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filterPrivacy="1" defaultThemeVersion="124226"/>
  <bookViews>
    <workbookView xWindow="0" yWindow="90" windowWidth="19200" windowHeight="11640"/>
  </bookViews>
  <sheets>
    <sheet name="Table S3" sheetId="1" r:id="rId1"/>
    <sheet name="Table S4" sheetId="2" r:id="rId2"/>
    <sheet name="Table S5" sheetId="3" r:id="rId3"/>
    <sheet name="Table S6" sheetId="4" r:id="rId4"/>
  </sheets>
  <calcPr calcId="125725"/>
</workbook>
</file>

<file path=xl/sharedStrings.xml><?xml version="1.0" encoding="utf-8"?>
<sst xmlns="http://schemas.openxmlformats.org/spreadsheetml/2006/main" count="190587" uniqueCount="47010">
  <si>
    <t>id</t>
  </si>
  <si>
    <t>Protein Group IDs</t>
  </si>
  <si>
    <t>Positions</t>
  </si>
  <si>
    <t>Position</t>
  </si>
  <si>
    <t>Known Site</t>
  </si>
  <si>
    <t>Peptide IDs</t>
  </si>
  <si>
    <t>Mod. Peptide IDs</t>
  </si>
  <si>
    <t>Best Localization Evidence ID</t>
  </si>
  <si>
    <t>Best Localization MS/MS ID</t>
  </si>
  <si>
    <t>Best Localization Raw File</t>
  </si>
  <si>
    <t>Best Localization Scan Number</t>
  </si>
  <si>
    <t>Best Identification Evidence ID</t>
  </si>
  <si>
    <t>Best Identification MS/MS ID</t>
  </si>
  <si>
    <t>Best Identification Raw File</t>
  </si>
  <si>
    <t>Best Identification Scan Number</t>
  </si>
  <si>
    <t>Proteins</t>
  </si>
  <si>
    <t>Leading Proteins</t>
  </si>
  <si>
    <t>Protein</t>
  </si>
  <si>
    <t>Protein Names</t>
  </si>
  <si>
    <t>Gene Names</t>
  </si>
  <si>
    <t>Protein Descriptions</t>
  </si>
  <si>
    <t>Uniprot</t>
  </si>
  <si>
    <t>Localization Prob</t>
  </si>
  <si>
    <t>Score Diff</t>
  </si>
  <si>
    <t>Localization Prob Experiment1</t>
  </si>
  <si>
    <t>Score Diff Experiment1</t>
  </si>
  <si>
    <t>PEP Experiment1</t>
  </si>
  <si>
    <t>Score Experiment1</t>
  </si>
  <si>
    <t>Localization Prob Experiment2</t>
  </si>
  <si>
    <t>Score Diff Experiment2</t>
  </si>
  <si>
    <t>PEP Experiment2</t>
  </si>
  <si>
    <t>Score Experiment2</t>
  </si>
  <si>
    <t>Localization Prob Experiment3</t>
  </si>
  <si>
    <t>Score Diff Experiment3</t>
  </si>
  <si>
    <t>PEP Experiment3</t>
  </si>
  <si>
    <t>Score Experiment3</t>
  </si>
  <si>
    <t>Diagnostic peak</t>
  </si>
  <si>
    <t>Number of Phospho (STY)</t>
  </si>
  <si>
    <t>Amino Acid</t>
  </si>
  <si>
    <t>Sequence Window</t>
  </si>
  <si>
    <t>Motifs</t>
  </si>
  <si>
    <t>Random Match</t>
  </si>
  <si>
    <t>PEP</t>
  </si>
  <si>
    <t>Score</t>
  </si>
  <si>
    <t>Modified Sequence</t>
  </si>
  <si>
    <t>Phospho (STY) Probabilities</t>
  </si>
  <si>
    <t>Phospho (STY) Score Diffs</t>
  </si>
  <si>
    <t>Position in peptide</t>
  </si>
  <si>
    <t>Charge</t>
  </si>
  <si>
    <t>m/z</t>
  </si>
  <si>
    <t>Mass Error [ppm]</t>
  </si>
  <si>
    <t>Intensity</t>
  </si>
  <si>
    <t>Ratio mod/base</t>
  </si>
  <si>
    <t>Intensity Experiment1</t>
  </si>
  <si>
    <t>Intensity Experiment2</t>
  </si>
  <si>
    <t>Intensity Experiment3</t>
  </si>
  <si>
    <t>Reverse</t>
  </si>
  <si>
    <t>Contaminant</t>
  </si>
  <si>
    <t>TSenrich-100ughela-2</t>
  </si>
  <si>
    <t>CON__ENSEMBL:ENSBTAP00000007350</t>
  </si>
  <si>
    <t>&gt;ENSEMBL:ENSBTAP00000007350 (Bos taurus) similar to Complement C4-A precursor</t>
  </si>
  <si>
    <t>S</t>
  </si>
  <si>
    <t>DMTEQWSMLPPET</t>
  </si>
  <si>
    <t>CK1</t>
  </si>
  <si>
    <t>_pYLDMpTEQWpSMLPPETK_</t>
  </si>
  <si>
    <t>Y(1)LDMT(0.999)EQWS(0.998)MLPPET(0.002)K</t>
  </si>
  <si>
    <t>Y(45.64)LDMT(32.42)EQWS(27.21)MLPPET(-27.21)K</t>
  </si>
  <si>
    <t>+</t>
  </si>
  <si>
    <t>N-acetylserine</t>
  </si>
  <si>
    <t>1549;1550</t>
  </si>
  <si>
    <t>CON__P08729;IPI00306959;CON__Q3KNV1;IPI00792841;IPI00954463</t>
  </si>
  <si>
    <t>CON__P08729</t>
  </si>
  <si>
    <t>Cytokeratin-7;Keratin, type II cytoskeletal 7;Keratin-7;Sarcolectin;Type-II keratin Kb7;Cytokeratin-7;Keratin, type II cytoskeletal 7;Keratin-7;Sarcolectin;Type-II keratin Kb7;KRT7 protein;Putative uncharacterized protein;cDNA FLJ46620 fis, clone TLUNG2000654, highly similar to Keratin, type II cytoskeletal 7;KRT7 protein;Putative uncharacterized protein</t>
  </si>
  <si>
    <t>KRT7;SCL;KRT7;SCL;KRT7;KRT7</t>
  </si>
  <si>
    <t>&gt;P08729 SWISS-PROT:P08729 Tax_Id=9606 Gene_Symbol=KRT7 Keratin, type II cytoskeletal 7;Keratin, type II cytoskeletal 7;&gt;Q3KNV1 TREMBL:Q3KNV1;Q96GE1 Tax_Id=9606 Gene_Symbol=KRT7 keratin 7;cDNA FLJ46620 fis, clone TLUNG2000654, highly similar to Keratin, typ</t>
  </si>
  <si>
    <t>P08729;Q3KNV1;Q96GE1;B3KY79</t>
  </si>
  <si>
    <t>_____MSIHFSSP</t>
  </si>
  <si>
    <t>GSK3</t>
  </si>
  <si>
    <t>_(ac)pSIHFSpSPVFTSR_</t>
  </si>
  <si>
    <t>S(1)IHFS(0.015)S(0.985)PVFTSR</t>
  </si>
  <si>
    <t>S(43.16)IHFS(-18.08)S(18.08)PVFT(-45.06)S(-68.35)R</t>
  </si>
  <si>
    <t>Phosphoserine</t>
  </si>
  <si>
    <t>MSIHFSSPVFTSR</t>
  </si>
  <si>
    <t>Polo box;Proline-directed</t>
  </si>
  <si>
    <t>TSenrich-100ughela-3</t>
  </si>
  <si>
    <t>CON__Q04695;IPI00450768;CON__Q9QWL7;IPI00791852;IPI00791156;IPI00180956;IPI00240503;IPI00798387;IPI00794047;IPI00879511;IPI00793646;IPI00792629;IPI00796480</t>
  </si>
  <si>
    <t>CON__Q04695</t>
  </si>
  <si>
    <t>39.1;Cytokeratin-17;Keratin, type I cytoskeletal 17;Keratin-17;39.1;Cytokeratin-17;Keratin, type I cytoskeletal 17;Keratin-17;Radiated keratinocyte mRNA 266 (keratin-related protein);Cytokeratin-17;Keratin, type I cytoskeletal 17;Keratin-17;Putative uncharacterized protein ENSP00000382160;Putative uncharacterized protein ENSP00000319235;cDNA FLJ56708, highly similar to Keratin, type I cytoskeletal 17;cDNA FLJ61294, highly similar to Keratin, type I cytoskeletal 17</t>
  </si>
  <si>
    <t>KRT17;KRT17;Krt1-17;Krt17</t>
  </si>
  <si>
    <t>&gt;Q04695 SWISS-PROT:Q04695 Tax_Id=9606 Gene_Symbol=KRT17 Keratin, type I cytoskeletal 17;Keratin, type I cytoskeletal 17;&gt;Q9QWL7 SWISS-PROT:Q9QWL7 Tax_Id=10090 Gene_Symbol=Krt17 Keratin, type I cytoskeletal 17;42 kDa protein;31 kDa protein;Uncharacterized p</t>
  </si>
  <si>
    <t>Q04695;Q14666;Q9QWL7;A8MW45;C9JH30;B4E2P9;B4DJM5</t>
  </si>
  <si>
    <t>QFTSSSSIKGSSG</t>
  </si>
  <si>
    <t>CK1;GSK3</t>
  </si>
  <si>
    <t>_QFTSSSpSIKGSSGLGGGSSR_</t>
  </si>
  <si>
    <t>QFT(0.029)S(0.163)S(0.163)S(0.163)S(0.482)IKGSSGLGGGSSR</t>
  </si>
  <si>
    <t>QFT(-12.17)S(-4.72)S(-4.72)S(-4.72)S(4.72)IKGS(-35.61)S(-35.61)GLGGGS(-63.31)S(-65.2)R</t>
  </si>
  <si>
    <t>IPI00000033;IPI00644625;IPI00478977</t>
  </si>
  <si>
    <t>IPI00000033</t>
  </si>
  <si>
    <t>ALL1-fused gene from chromosome 9 protein;Myeloid/lymphoid or mixed-lineage leukemia translocated to chromosome 3 protein;Protein AF-9;YEATS domain-containing protein 3;cDNA, FLJ93363, highly similar to Homo sapiens myeloid/lymphoid or mixed-lineage leukemia (trithorax homolog, Drosophila); translocated to, 3 (MLLT3), mRNA;cDNA FLJ58676, highly similar to Protein AF-9;cDNA FLJ53222, highly similar to Protein AF-9;LTG9/MLLT3 protein;Putative uncharacterized protein DKFZp686D09204;Myeloid/lymphoid or mixed-lineage leukemia (Trithorax homolog, Drosophila); translocated to, 3;Myeloid/lymphoid or mixed-lineage leukemia (Trithorax homolog, Drosophila); translocated to, 3;Myeloid/lymphoid or mixed-lineage leukemia (Trithorax homolog, Drosophila); translocated to, 3;Myeloid/lymphoid or mixed-lineage leukemia (Trithorax homolog, Drosophila); translocated to, 3, isoform CRA_a</t>
  </si>
  <si>
    <t>AF9;MLLT3;YEATS3;LTG9/MLLT3;DKFZp686D09204;MLLT3;RP11-15P13.2-002;hCG_1811108;MLLT3;RP11-15P13.2-006</t>
  </si>
  <si>
    <t>cDNA FLJ58676, highly similar to Protein AF-9;Myeloid/lymphoid or mixed-lineage leukemia;Myeloid/lymphoid or mixed-lineage leukemia</t>
  </si>
  <si>
    <t>P42568;B2R7B3;B7Z4N5;B7Z755;Q6LEQ8;Q6MZE2;Q8IVB0;B1APT5;B1APT6</t>
  </si>
  <si>
    <t>IMKDLHSDDNEEE</t>
  </si>
  <si>
    <t>_DLHpSDDNEEEpSDEVEDNDNDpSEMERPVNR_</t>
  </si>
  <si>
    <t>DLHS(1)DDNEEES(1)DEVEDNDNDS(1)EMERPVNR</t>
  </si>
  <si>
    <t>DLHS(113.33)DDNEEES(113.33)DEVEDNDNDS(113.33)EMERPVNR</t>
  </si>
  <si>
    <t>DDNEEESDEVEDN</t>
  </si>
  <si>
    <t>EDNDNDSEMERPV</t>
  </si>
  <si>
    <t>CK2</t>
  </si>
  <si>
    <t>TSenrich-100ughela-1</t>
  </si>
  <si>
    <t>IPI00218624;IPI00218620;IPI00000192;IPI00218622;IPI00218619;IPI00218618;IPI00217930;IPI00748258;IPI00218621;IPI00218617</t>
  </si>
  <si>
    <t>IPI00218624</t>
  </si>
  <si>
    <t>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SON DNA binding protein, isoform CRA_a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SON protein;SON DNA binding protein, isoform CRA_g;SON DNA binding protein, isoform CRA_b;Bax antagonist selected in saccharomyces 1;Negative regulatory element-binding protein;Protein DBP-5;Protein SON;SON3</t>
  </si>
  <si>
    <t>C21orf50;DBP5;HSPC310;HSPC312;KIAA1019;NREBP;SON;C21orf50;DBP5;HSPC310;HSPC312;KIAA1019;NREBP;SON;C21orf50;DBP5;HSPC310;HSPC312;KIAA1019;NREBP;SON;C21orf50;DBP5;HSPC310;HSPC312;KIAA1019;NREBP;SON;C21orf50;DBP5;HSPC310;HSPC312;KIAA1019;NREBP;SON;hCG_2008565;C21orf50;DBP5;HSPC310;HSPC312;KIAA1019;NREBP;SON;C21orf50;DBP5;HSPC310;HSPC312;KIAA1019;NREBP;SON;C21orf50;DBP5;HSPC310;HSPC312;KIAA1019;NREBP;SON;C21orf50;DBP5;HSPC310;HSPC312;KIAA1019;NREBP;SON;hCG_2008565;C21orf50;DBP5;HSPC310;HSPC312;KIAA1019;NREBP;SON</t>
  </si>
  <si>
    <t>Isoform I of Protein SON;Isoform D of Protein SON;Isoform F of Protein SON;Isoform G of Protein SON;Isoform C of Protein SON;Isoform B of Protein SON;Isoform J of Protein SON;Isoform A of Protein SON;Isoform E of Protein SON;Isoform H of Protein SON</t>
  </si>
  <si>
    <t>P18583-9;P18583;P18583-5;P18583-1;P18583-7;P18583-4;D3DSF5;P18583-3;P18583-10;P18583-2;P18583-6;A0JLP4;D3DSF6;D3DSF7;Q3SWV4;Q6PKE0;P18583-8</t>
  </si>
  <si>
    <t>RKSRCVSVQTDPT</t>
  </si>
  <si>
    <t>CAMK2;CK1</t>
  </si>
  <si>
    <t>_CVpSVQTDPTDEIPTKK_</t>
  </si>
  <si>
    <t>CVS(0.998)VQT(0.002)DPTDEIPTKK</t>
  </si>
  <si>
    <t>CVS(26.83)VQT(-26.83)DPT(-49.87)DEIPT(-70.83)KK</t>
  </si>
  <si>
    <t>IPI00218624;IPI00218620;IPI00000192;IPI00218622;IPI00218619;IPI00218618;IPI00217930;IPI00748258;IPI00218621</t>
  </si>
  <si>
    <t>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SON DNA binding protein, isoform CRA_a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SON protein;SON DNA binding protein, isoform CRA_g;SON DNA binding protein, isoform CRA_b</t>
  </si>
  <si>
    <t>C21orf50;DBP5;HSPC310;HSPC312;KIAA1019;NREBP;SON;C21orf50;DBP5;HSPC310;HSPC312;KIAA1019;NREBP;SON;C21orf50;DBP5;HSPC310;HSPC312;KIAA1019;NREBP;SON;C21orf50;DBP5;HSPC310;HSPC312;KIAA1019;NREBP;SON;C21orf50;DBP5;HSPC310;HSPC312;KIAA1019;NREBP;SON;hCG_2008565;C21orf50;DBP5;HSPC310;HSPC312;KIAA1019;NREBP;SON;C21orf50;DBP5;HSPC310;HSPC312;KIAA1019;NREBP;SON;C21orf50;DBP5;HSPC310;HSPC312;KIAA1019;NREBP;SON;C21orf50;DBP5;HSPC310;HSPC312;KIAA1019;NREBP;SON;hCG_2008565</t>
  </si>
  <si>
    <t>Isoform I of Protein SON;Isoform D of Protein SON;Isoform F of Protein SON;Isoform G of Protein SON;Isoform C of Protein SON;Isoform B of Protein SON;Isoform J of Protein SON;Isoform A of Protein SON;Isoform E of Protein SON</t>
  </si>
  <si>
    <t>P18583-9;P18583;P18583-5;P18583-1;P18583-7;P18583-4;D3DSF5;P18583-3;P18583-10;P18583-2;P18583-6;A0JLP4;D3DSF6;D3DSF7;Q3SWV4;Q6PKE0</t>
  </si>
  <si>
    <t>VCAAGTSPVGEIG</t>
  </si>
  <si>
    <t>Proline-directed</t>
  </si>
  <si>
    <t>_EM(ox)EHNTVCAAGTpSPVGEIGEEK_</t>
  </si>
  <si>
    <t>EMEHNTVCAAGT(0.249)S(0.751)PVGEIGEEK</t>
  </si>
  <si>
    <t>EMEHNT(-37.57)VCAAGT(-4.79)S(4.79)PVGEIGEEK</t>
  </si>
  <si>
    <t>SVGRRRSFSISPS</t>
  </si>
  <si>
    <t>AURORA;AURORA-A;CAMK2;CHK1;GSK3;PKA;PKA/AKT;PKD</t>
  </si>
  <si>
    <t>_pSFpSIpSPSRR_</t>
  </si>
  <si>
    <t>S(1)FS(1)IS(0.961)PS(0.039)RR</t>
  </si>
  <si>
    <t>S(85.85)FS(46.7)IS(13.87)PS(-13.87)RR</t>
  </si>
  <si>
    <t>GRRRSFSISPSRR</t>
  </si>
  <si>
    <t>CAMK2;GSK3;PKA/AKT</t>
  </si>
  <si>
    <t>RRSFSISPSRRSR</t>
  </si>
  <si>
    <t>CDK1;CDK2;CK1;Proline-directed</t>
  </si>
  <si>
    <t>IPI00000398;IPI00020484;IPI00793551;IPI00789679;IPI00855788;IPI00900282;IPI00908380</t>
  </si>
  <si>
    <t>IPI00000398</t>
  </si>
  <si>
    <t>Nucleolar and spindle-associated protein 1;cDNA FLJ78441, highly similar to Homo sapiens nucleolar and spindle associated protein 1 (NUSAP1),mRNA;Nucleolar and spindle-associated protein 1;Nucleolar and spindle-associated protein 1;Nucleolar and spindle-associated protein 1;Nucleolar and spindle-associated protein 1;cDNA FLJ54110, highly similar to Homo sapiens nucleolar and spindle associated protein 1 (NUSAP1), transcript variant 2, mRNA</t>
  </si>
  <si>
    <t>ANKT;BM-037;NUSAP1;PRO0310;ANKT;BM-037;NUSAP1;PRO0310;ANKT;BM-037;NUSAP1;PRO0310;ANKT;BM-037;NUSAP1;PRO0310;ANKT;BM-037;NUSAP1;PRO0310</t>
  </si>
  <si>
    <t>Isoform 1 of Nucleolar and spindle-associated protein 1;Isoform 2 of Nucleolar and spindle-associated protein 1;Isoform 5 of Nucleolar and spindle-associated protein 1;Isoform 3 of Nucleolar and spindle-associated protein 1;Isoform 4 of Nucleolar and spind</t>
  </si>
  <si>
    <t>Q9BXS6-1;Q9BXS6;A8K4B4;Q9BXS6-2;Q9BXS6-5;Q9BXS6-3;Q9BXS6-4;B4DDF1</t>
  </si>
  <si>
    <t>ATAKVPSPPDEHQ</t>
  </si>
  <si>
    <t>CK2;ERK/MAPK;Proline-directed</t>
  </si>
  <si>
    <t>_VPpSPPDEHQEAENAVSSGNR_</t>
  </si>
  <si>
    <t>VPS(1)PPDEHQEAENAVSSGNR</t>
  </si>
  <si>
    <t>VPS(62.17)PPDEHQEAENAVS(-62.17)S(-62.17)GNR</t>
  </si>
  <si>
    <t>IPI00000425</t>
  </si>
  <si>
    <t>Lysosomal H(+)-transporting ATPase V0 subunit a2;TJ6;Vacuolar proton translocating ATPase 116 kDa subunit a isoform 2;V-type proton ATPase 116 kDa subunit a isoform 2;cDNA FLJ56962, highly similar to Vacuolar proton translocating ATPase 116 kDa subunit a isoform 2</t>
  </si>
  <si>
    <t>ATP6V0A2</t>
  </si>
  <si>
    <t>V-type proton ATPase 116 kDa subunit a isoform 2</t>
  </si>
  <si>
    <t>Q9Y487;B4DQF7</t>
  </si>
  <si>
    <t>TLIRKDSEEEVSL</t>
  </si>
  <si>
    <t>CAMK2;CHK1;CHK1/2;CK2;PKA;PKD</t>
  </si>
  <si>
    <t>_KDpSEEEVSLLGSQDIEEGNHQVEDGCR_</t>
  </si>
  <si>
    <t>KDS(0.996)EEEVS(0.004)LLGSQDIEEGNHQVEDGCR</t>
  </si>
  <si>
    <t>KDS(24.32)EEEVS(-24.32)LLGS(-39.39)QDIEEGNHQVEDGCR</t>
  </si>
  <si>
    <t>IPI00956015;IPI00000634;IPI00807498</t>
  </si>
  <si>
    <t>IPI00956015</t>
  </si>
  <si>
    <t>Coiled-coil domain-containing protein 6;Papillary thyroid carcinoma-encoded protein;Protein H4;CCDC6 protein</t>
  </si>
  <si>
    <t>CCDC6;D10S170;TST1;CCDC6</t>
  </si>
  <si>
    <t>Coiled-coil domain-containing protein 6;Coiled-coil domain-containing protein 6;CCDC6 protein (Fragment)</t>
  </si>
  <si>
    <t>Q16204;Q05CP8</t>
  </si>
  <si>
    <t>KLDQPVSAPPSPR</t>
  </si>
  <si>
    <t>_LDQPVpSAPPpSPR_</t>
  </si>
  <si>
    <t>LDQPVS(1)APPS(1)PR</t>
  </si>
  <si>
    <t>LDQPVS(96.37)APPS(96.37)PR</t>
  </si>
  <si>
    <t>PVSAPPSPRDISM</t>
  </si>
  <si>
    <t>CDK1;CK1;CK2;ERK/MAPK;Proline-directed;WW GroupIV</t>
  </si>
  <si>
    <t>IPI00000686</t>
  </si>
  <si>
    <t>Probable RNA-binding protein 19;RNA-binding motif protein 19;cDNA FLJ77989, highly similar to Homo sapiens RNA binding motif protein 19, mRNA;cDNA, FLJ95445, highly similar to Homo sapiens RNA binding motif protein 19 (RBM19), mRNA</t>
  </si>
  <si>
    <t>KIAA0682;RBM19</t>
  </si>
  <si>
    <t>Probable RNA-binding protein 19</t>
  </si>
  <si>
    <t>Q9Y4C8;A8K5X9</t>
  </si>
  <si>
    <t>DYLNFDSDSGQES</t>
  </si>
  <si>
    <t>_SKPASDYLNFDpSDpSGQEpSEEEGAGEDLEEEASLEPK_</t>
  </si>
  <si>
    <t>S(0.001)KPAS(0.001)DY(0.004)LNFDS(0.999)DS(0.999)GQES(0.996)EEEGAGEDLEEEASLEPK</t>
  </si>
  <si>
    <t>S(-38.72)KPAS(-38.72)DY(-26.21)LNFDS(33.38)DS(33.38)GQES(26.21)EEEGAGEDLEEEAS(-34.49)LEPK</t>
  </si>
  <si>
    <t>LNFDSDSGQESEE</t>
  </si>
  <si>
    <t>CK2;F box bTrCP;GSK3</t>
  </si>
  <si>
    <t>SDSGQESEEEGAG</t>
  </si>
  <si>
    <t>CK1;CK2;F box bTrCP</t>
  </si>
  <si>
    <t>IPI00000686;IPI00788256</t>
  </si>
  <si>
    <t>Probable RNA-binding protein 19;11 kDa protein</t>
  </si>
  <si>
    <t>LEQLEGSDSDSEE</t>
  </si>
  <si>
    <t>CK2;GSK3;NEK6</t>
  </si>
  <si>
    <t>_SVVLDEILEQLEGpSDpSDSEEQTLQL_</t>
  </si>
  <si>
    <t>SVVLDEILEQLEGS(1)DS(0.96)DS(0.033)EEQT(0.007)LQL</t>
  </si>
  <si>
    <t>S(-58.53)VVLDEILEQLEGS(34.66)DS(14.66)DS(-14.66)EEQT(-21.6)LQL</t>
  </si>
  <si>
    <t>QLEGSDSDSEEQT</t>
  </si>
  <si>
    <t>IPI00000728;IPI00219505;IPI00219504</t>
  </si>
  <si>
    <t>IPI00000728</t>
  </si>
  <si>
    <t>Deubiquitinating enzyme 15;Ubiquitin carboxyl-terminal hydrolase 15;Ubiquitin thioesterase 15;Ubiquitin-specific-processing protease 15;Unph-2;Unph4;Ubiquitin carboxyl-terminal hydrolase;Deubiquitinating enzyme 15;Ubiquitin carboxyl-terminal hydrolase 15;Ubiquitin thioesterase 15;Ubiquitin-specific-processing protease 15;Unph-2;Unph4;Deubiquitinating enzyme 15;Ubiquitin carboxyl-terminal hydrolase 15;Ubiquitin thioesterase 15;Ubiquitin-specific-processing protease 15;Unph-2;Unph4;USP15 protein</t>
  </si>
  <si>
    <t>KIAA0529;USP15;KIAA0529;USP15;KIAA0529;USP15</t>
  </si>
  <si>
    <t>Isoform 1 of Ubiquitin carboxyl-terminal hydrolase 15;Isoform 3 of Ubiquitin carboxyl-terminal hydrolase 15;Isoform 2 of Ubiquitin carboxyl-terminal hydrolase 15</t>
  </si>
  <si>
    <t>Q9Y4E8-1;Q9Y4E8;Q08AL5;Q9Y4E8-3;Q9Y4E8-2;Q2NL66</t>
  </si>
  <si>
    <t>TGIPLESDEDSND</t>
  </si>
  <si>
    <t>CK2;GSK3</t>
  </si>
  <si>
    <t>_GASAATGIPLEpSDEDpSNDNDNDIENENCMHTN_</t>
  </si>
  <si>
    <t>GAS(0.008)AAT(0.009)GIPLES(0.991)DEDS(0.992)NDNDNDIENENCMHTN</t>
  </si>
  <si>
    <t>GAS(-24.55)AAT(-24.15)GIPLES(24.15)DEDS(24.15)NDNDNDIENENCMHT(-42.87)N</t>
  </si>
  <si>
    <t>LESDEDSNDNDND</t>
  </si>
  <si>
    <t>786;1554</t>
  </si>
  <si>
    <t>997;998;1964</t>
  </si>
  <si>
    <t>IPI00000733</t>
  </si>
  <si>
    <t>U3 small nucleolar RNA-associated protein 18 homolog;WD repeat-containing protein 50;cDNA, FLJ95176, Homo sapiens CGI-48 protein (CGI-48), mRNA</t>
  </si>
  <si>
    <t>CDABP0061;CGI-48;UTP18;WDR50</t>
  </si>
  <si>
    <t>U3 small nucleolar RNA-associated protein 18 homolog</t>
  </si>
  <si>
    <t>Q9Y5J1;B2RAX6</t>
  </si>
  <si>
    <t>TKRKTSSDDESEE</t>
  </si>
  <si>
    <t>_TSpSDDEpSEEDEDDLLQR_</t>
  </si>
  <si>
    <t>T(0.262)S(0.328)S(0.413)DDES(0.997)EEDEDDLLQR</t>
  </si>
  <si>
    <t>T(-2)S(-1.01)S(1.01)DDES(25.31)EEDEDDLLQR</t>
  </si>
  <si>
    <t>TSSDDESEEDEDD</t>
  </si>
  <si>
    <t>CK1;CK2</t>
  </si>
  <si>
    <t>VQEHEDSGDSEVE</t>
  </si>
  <si>
    <t>_VQEHEDpSGDpSEVENEAK_</t>
  </si>
  <si>
    <t>VQEHEDS(1)GDS(1)EVENEAK</t>
  </si>
  <si>
    <t>VQEHEDS(86.77)GDS(86.77)EVENEAK</t>
  </si>
  <si>
    <t>HEDSGDSEVENEA</t>
  </si>
  <si>
    <t>IPI00000858;IPI00941607;IPI00941723;IPI00921016;IPI00922214;IPI00946182;IPI00642023;IPI00972969</t>
  </si>
  <si>
    <t>IPI00000858</t>
  </si>
  <si>
    <t>cDNA FLJ56180, highly similar to Negative elongation factor E;Negative elongation factor E;RNA-binding protein RD;RD RNA binding protein;cDNA FLJ52247, highly similar to Negative elongation factor E;RD RNA binding protein;cDNA FLJ56553, highly similar to Negative elongation factor E;RD RNA binding protein, isoform CRA_a;RD RNA binding protein;RD RNA binding protein;Nuclear protein;cDNA FLJ61007, highly similar to Negative elongation factor E</t>
  </si>
  <si>
    <t>NELFE;RD;RDBP;DADB-122G4.4-007;DAMC-178C20.5-007;DAQB-331I12.3-007;DASS-107J21.4-007;RDBP;XXbac-BCX116I9.1-007;XXbac-BPG116M5.4-007;DADB-122G4.4-011;DAMC-178C20.5-011;DAQB-331I12.3-011;DASS-107J21.4-011;RDBP;XXbac-BCX116I9.1-011;XXbac-BPG116M5.4-011;hCG_43696;DADB-122G4.4-010;DAMC-178C20.5-010;DAQB-331I12.3-010;DASS-107J21.4-010;RDBP;XXbac-BCX116I9.1-010;XXbac-BPG116M5.4-010;DADB-122G4.4-009;DAMC-178C20.5-009;DAQB-331I12.3-009;DASS-107J21.4-009;RDBP;XXbac-BCX116I9.1-009;XXbac-BPG116M5.4-009;RD</t>
  </si>
  <si>
    <t>cDNA FLJ56180, highly similar to Negative elongation factor E;Negative elongation factor E;RD RNA binding protein;cDNA FLJ52247, highly similar to Negative elongation factor E;cDNA FLJ56553, highly similar to Negative elongation factor E;RD RNA binding pro</t>
  </si>
  <si>
    <t>B4DYX9;P18615;A2ABK1;B4DUN1;A2ABK2;B7Z6T4;A2ABK3;A2ABK4;Q9BQJ6;B4DZZ3</t>
  </si>
  <si>
    <t>QGGVKRSLSEQPV</t>
  </si>
  <si>
    <t>AURORA;AURORA-1;CK2</t>
  </si>
  <si>
    <t>_pSLSEQPVMDTATATEQAK_</t>
  </si>
  <si>
    <t>S(0.5)LS(0.5)EQPVMDTATATEQAK</t>
  </si>
  <si>
    <t>S(0)LS(0)EQPVMDT(-108.85)AT(-146.91)AT(-174.93)EQAK</t>
  </si>
  <si>
    <t>GVKRSLSEQPVMD</t>
  </si>
  <si>
    <t>CAMK2;CHK1;PKA;PKD</t>
  </si>
  <si>
    <t>1381;1382</t>
  </si>
  <si>
    <t>IPI00000897</t>
  </si>
  <si>
    <t>Down-regulated in human cancers protein;Probable helicase with zinc finger domain;HELZ protein</t>
  </si>
  <si>
    <t>DRHC;HELZ;KIAA0054</t>
  </si>
  <si>
    <t>HELZ protein</t>
  </si>
  <si>
    <t>P42694;B7ZLW2;Q6PGP6</t>
  </si>
  <si>
    <t>QRRISSSSVQPCS</t>
  </si>
  <si>
    <t>_RISSpSSVQPCSEEVSTPQDSLAQCK_</t>
  </si>
  <si>
    <t>RIS(0.186)S(0.186)S(0.314)S(0.314)VQPCS(0.001)EEVSTPQDSLAQCK</t>
  </si>
  <si>
    <t>RIS(-2.28)S(-2.28)S(0)S(0)VQPCS(-27.33)EEVS(-77.11)T(-96.53)PQDS(-123.47)LAQCK</t>
  </si>
  <si>
    <t>RRISSSSVQPCSE</t>
  </si>
  <si>
    <t>IPI00001632;IPI00936576;IPI00872465</t>
  </si>
  <si>
    <t>IPI00001632</t>
  </si>
  <si>
    <t>Uncharacterized protein KIAA1522;Putative uncharacterized protein KIAA1522;Putative uncharacterized protein KIAA1522;Uncharacterized protein KIAA1522</t>
  </si>
  <si>
    <t>KIAA1522;KIAA1522;KIAA1522</t>
  </si>
  <si>
    <t>Isoform 2 of Uncharacterized protein KIAA1522;Uncharacterized protein;Isoform 1 of Uncharacterized protein KIAA1522</t>
  </si>
  <si>
    <t>Q9P206-2;Q9P206;C9JH84;B5MDY0;Q9P206-1</t>
  </si>
  <si>
    <t>VISKDQSPPPSPP</t>
  </si>
  <si>
    <t>CHK1;CK1;GSK3;PKD;Proline-directed</t>
  </si>
  <si>
    <t>_DQpSPPPpSPPPSYHPPPPPTK_</t>
  </si>
  <si>
    <t>DQS(0.996)PPPS(0.961)PPPS(0.028)Y(0.01)HPPPPPT(0.005)K</t>
  </si>
  <si>
    <t>DQS(28.62)PPPS(15.84)PPPS(-15.84)Y(-20.97)HPPPPPT(-24.38)K</t>
  </si>
  <si>
    <t>DQSPPPSPPPSYH</t>
  </si>
  <si>
    <t>CK1;ERK/MAPK;GSK3;Proline-directed;WW GroupIV</t>
  </si>
  <si>
    <t>GVPPPASPSYPRA</t>
  </si>
  <si>
    <t>ERK/MAPK;Proline-directed;WW GroupIV</t>
  </si>
  <si>
    <t>_KPSVGVPPPApSPSYPR_</t>
  </si>
  <si>
    <t>KPSVGVPPPAS(0.989)PS(0.006)Y(0.004)PR</t>
  </si>
  <si>
    <t>KPS(-61.64)VGVPPPAS(21.86)PS(-21.86)Y(-23.46)PR</t>
  </si>
  <si>
    <t>RRRERRSTVLGLP</t>
  </si>
  <si>
    <t>PKA</t>
  </si>
  <si>
    <t>_RpSTVLGLPQHVQK_</t>
  </si>
  <si>
    <t>RS(0.909)T(0.091)VLGLPQHVQK</t>
  </si>
  <si>
    <t>RS(9.99)T(-9.99)VLGLPQHVQK</t>
  </si>
  <si>
    <t>IPI00001735;IPI00923596;IPI00952937;IPI00923436;IPI00952657;IPI00923531;IPI00939494</t>
  </si>
  <si>
    <t>IPI00001735</t>
  </si>
  <si>
    <t>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;Putative uncharacterized protein;CTG repeat protein 26;Nuclear receptor corepressor 2;Silencing mediator of retinoic acid and thyroid hormone receptor;SMAP270;T3 receptor-associating factor;Thyroid-, retinoic-acid-receptor-associated corepressor;Putative uncharacterized protein NCOR2</t>
  </si>
  <si>
    <t>CTG26;NCOR2;CTG26;NCOR2;NCOR2;CTG26;NCOR2;NCOR2;CTG26;NCOR2</t>
  </si>
  <si>
    <t>Isoform 1 of Nuclear receptor corepressor 2;Isoform 3 of Nuclear receptor corepressor 2;Uncharacterized protein;Isoform 4 of Nuclear receptor corepressor 2;Uncharacterized protein;Isoform 5 of Nuclear receptor corepressor 2;204 kDa protein</t>
  </si>
  <si>
    <t>Q9Y618-1;Q9Y618;C9JQE8;Q9Y618-3;C9J0Q5;Q9Y618-4;C9J7T7;Q9BT61;Q9Y618-5;C9J239;C9JE98</t>
  </si>
  <si>
    <t>DPRANASPQKPLD</t>
  </si>
  <si>
    <t>CDK1;CDK2;Proline-directed</t>
  </si>
  <si>
    <t>_ANApSPQKPLDLK_</t>
  </si>
  <si>
    <t>ANAS(1)PQKPLDLK</t>
  </si>
  <si>
    <t>ANAS(44.61)PQKPLDLK</t>
  </si>
  <si>
    <t>IPI00001735;IPI00923596;IPI00952937</t>
  </si>
  <si>
    <t>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</t>
  </si>
  <si>
    <t>CTG26;NCOR2;CTG26;NCOR2;NCOR2</t>
  </si>
  <si>
    <t>Isoform 1 of Nuclear receptor corepressor 2;Isoform 3 of Nuclear receptor corepressor 2;Uncharacterized protein</t>
  </si>
  <si>
    <t>Q9Y618-1;Q9Y618;C9JQE8;Q9Y618-3;C9J0Q5</t>
  </si>
  <si>
    <t>PATVNNSSDTESI</t>
  </si>
  <si>
    <t>_GECSGPATVNNpSSDTEpSIPpSPHTEAAK_</t>
  </si>
  <si>
    <t>GECSGPATVNNS(0.494)S(0.494)DT(0.214)ES(0.798)IPS(0.799)PHT(0.202)EAAK</t>
  </si>
  <si>
    <t>GECS(-66.61)GPAT(-36.02)VNNS(0)S(0)DT(-6)ES(6)IPS(6)PHT(-6)EAAK</t>
  </si>
  <si>
    <t>ATVNNSSDTESIP</t>
  </si>
  <si>
    <t>NSSDTESIPSPHT</t>
  </si>
  <si>
    <t>DTESIPSPHTEAA</t>
  </si>
  <si>
    <t>CK1;Proline-directed</t>
  </si>
  <si>
    <t>IPI00001735;IPI00923596;IPI00952937;IPI00923436;IPI00952657;IPI00923531;IPI00878709;IPI00879943</t>
  </si>
  <si>
    <t>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;Putative uncharacterized protein;CTG repeat protein 26;Nuclear receptor corepressor 2;Silencing mediator of retinoic acid and thyroid hormone receptor;SMAP270;T3 receptor-associating factor;Thyroid-, retinoic-acid-receptor-associated corepressor;Putative uncharacterized protein NCOR2;Putative uncharacterized protein NCOR2</t>
  </si>
  <si>
    <t>CTG26;NCOR2;CTG26;NCOR2;NCOR2;CTG26;NCOR2;NCOR2;CTG26;NCOR2;NCOR2</t>
  </si>
  <si>
    <t>Isoform 1 of Nuclear receptor corepressor 2;Isoform 3 of Nuclear receptor corepressor 2;Uncharacterized protein;Isoform 4 of Nuclear receptor corepressor 2;Uncharacterized protein;Isoform 5 of Nuclear receptor corepressor 2;Uncharacterized protein;29 kDa p</t>
  </si>
  <si>
    <t>Q9Y618-1;Q9Y618;C9JQE8;Q9Y618-3;C9J0Q5;Q9Y618-4;C9J7T7;Q9BT61;Q9Y618-5;C9J239;C9JE98;C9J330</t>
  </si>
  <si>
    <t>GKLEPVSPPSPPH</t>
  </si>
  <si>
    <t>_LEPVpSPPpSPPHTDPELELVPPR_</t>
  </si>
  <si>
    <t>LEPVS(0.971)PPS(0.821)PPHT(0.208)DPELELVPPR</t>
  </si>
  <si>
    <t>LEPVS(14.36)PPS(6.46)PPHT(-6.46)DPELELVPPR</t>
  </si>
  <si>
    <t>EPVSPPSPPHTDP</t>
  </si>
  <si>
    <t>CK1;ERK/MAPK;Proline-directed;WW GroupIV</t>
  </si>
  <si>
    <t>EPEKPVSPPPIES</t>
  </si>
  <si>
    <t>_QQQLEEEAAKPPEPEKPVpSPPPIESK_</t>
  </si>
  <si>
    <t>QQQLEEEAAKPPEPEKPVS(0.983)PPPIES(0.017)K</t>
  </si>
  <si>
    <t>QQQLEEEAAKPPEPEKPVS(17.66)PPPIES(-17.66)K</t>
  </si>
  <si>
    <t>1579;1580</t>
  </si>
  <si>
    <t>IPI00001735;IPI00923596;IPI00952937;IPI00923436;IPI00952657;IPI00923531;IPI00939494;IPI00878336;IPI00952895</t>
  </si>
  <si>
    <t>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;Putative uncharacterized protein;CTG repeat protein 26;Nuclear receptor corepressor 2;Silencing mediator of retinoic acid and thyroid hormone receptor;SMAP270;T3 receptor-associating factor;Thyroid-, retinoic-acid-receptor-associated corepressor;Putative uncharacterized protein NCOR2;CTG repeat protein 26;Nuclear receptor corepressor 2;Silencing mediator of retinoic acid and thyroid hormone receptor;SMAP270;T3 receptor-associating factor;Thyroid-, retinoic-acid-receptor-associated corepressor;Putative uncharacterized protein NCOR2</t>
  </si>
  <si>
    <t>CTG26;NCOR2;CTG26;NCOR2;NCOR2;CTG26;NCOR2;NCOR2;CTG26;NCOR2;CTG26;NCOR2;NCOR2</t>
  </si>
  <si>
    <t>Isoform 1 of Nuclear receptor corepressor 2;Isoform 3 of Nuclear receptor corepressor 2;Uncharacterized protein;Isoform 4 of Nuclear receptor corepressor 2;Uncharacterized protein;Isoform 5 of Nuclear receptor corepressor 2;204 kDa protein;Isoform 2 of Nuc</t>
  </si>
  <si>
    <t>Q9Y618-1;Q9Y618;C9JQE8;Q9Y618-3;C9J0Q5;Q9Y618-4;C9J7T7;Q9BT61;Q9Y618-5;C9J239;C9JE98;Q9Y618-2;C9JJF6</t>
  </si>
  <si>
    <t>YHGSSYSPEGVEP</t>
  </si>
  <si>
    <t>_SLGYHGSSYpSPEGVEPVpSPVpSSPSLTHDK_</t>
  </si>
  <si>
    <t>S(0.018)LGY(0.013)HGS(0.106)S(0.329)Y(0.112)S(0.422)PEGVEPVS(0.653)PVS(0.601)S(0.572)PS(0.16)LT(0.013)HDK</t>
  </si>
  <si>
    <t>S(-13.37)LGY(-13.89)HGS(-6.08)S(-1.1)Y(-4.59)S(1.1)PEGVEPVS(0.55)PVS(0.55)S(-0.55)PS(-7.46)LT(-19.54)HDK</t>
  </si>
  <si>
    <t>EGVEPVSPVSSPS</t>
  </si>
  <si>
    <t>ERK/MAPK;GSK3;Proline-directed;WW GroupIV</t>
  </si>
  <si>
    <t>EPVSPVSSPSLTH</t>
  </si>
  <si>
    <t>IPI00001738</t>
  </si>
  <si>
    <t>88 kDa nucleoporin;Nuclear pore complex protein Nup88;Nucleoporin Nup88;cDNA FLJ58372, highly similar to Nuclear pore complex protein Nup88;cDNA FLJ56516, highly similar to Nuclear pore complex protein Nup88</t>
  </si>
  <si>
    <t>NUP88</t>
  </si>
  <si>
    <t>Nuclear pore complex protein Nup88</t>
  </si>
  <si>
    <t>Q99567;B4DP20;B7Z5I6</t>
  </si>
  <si>
    <t>EGLKNQSPTEAEK</t>
  </si>
  <si>
    <t>CK2;Proline-directed</t>
  </si>
  <si>
    <t>_NQpSPTEAEKPASSSLPSSPPPQLLTR_</t>
  </si>
  <si>
    <t>NQS(0.955)PT(0.041)EAEKPAS(0.002)SS(0.002)LPSSPPPQLLTR</t>
  </si>
  <si>
    <t>NQS(13.67)PT(-13.67)EAEKPAS(-26.8)S(-40.08)S(-27.62)LPS(-70.2)S(-83.96)PPPQLLT(-103.44)R</t>
  </si>
  <si>
    <t>IPI00002135;IPI00908659</t>
  </si>
  <si>
    <t>IPI00002135</t>
  </si>
  <si>
    <t>ERIC-1;Transforming acidic coiled-coil-containing protein 3;Transforming, acidic coiled-coil containing protein 3;cDNA FLJ60965, highly similar to Transforming acidic coiled-coil-containing protein 3;cDNA FLJ60398, highly similar to Transforming acidic coiled-coil-containing protein 3</t>
  </si>
  <si>
    <t>ERIC1;TACC3</t>
  </si>
  <si>
    <t>Transforming acidic coiled-coil-containing protein 3;cDNA FLJ60965, highly similar to Transforming acidic coiled-coil-containing protein 3</t>
  </si>
  <si>
    <t>Q9Y6A5;Q2NKK4;B4DYJ1;B4E355</t>
  </si>
  <si>
    <t>PAAVATSPPGAIP</t>
  </si>
  <si>
    <t>_HGGVCAPAAVApTSPPGAIPK_</t>
  </si>
  <si>
    <t>HGGVCAPAAVAT(0.5)S(0.5)PPGAIPK</t>
  </si>
  <si>
    <t>HGGVCAPAAVAT(0)S(0)PPGAIPK</t>
  </si>
  <si>
    <t>421;422</t>
  </si>
  <si>
    <t>IPI00002186</t>
  </si>
  <si>
    <t>Brefeldin A-inhibited guanine nucleotide-exchange protein 2;cDNA FLJ12561 fis, clone NT2RM4000798, highly similar to Brefeldin A-inhibited guanine nucleotide-exchange protein 2;cDNA FLJ55398, highly similar to Brefeldin A-inhibited guaninenucleotide-exchange protein 2;ADP-ribosylation factor guanine nucleotide-exchange factor 2 variant;ARFGEF2 protein</t>
  </si>
  <si>
    <t>ARFGEF2;ARFGEP2;BIG2</t>
  </si>
  <si>
    <t>Brefeldin A-inhibited guanine nucleotide-exchange protein 2</t>
  </si>
  <si>
    <t>Q9Y6D5;B3KMT7;B4DYN7;Q59FR3;Q86TH5</t>
  </si>
  <si>
    <t>IQAAAVSPKFVRL</t>
  </si>
  <si>
    <t>CDK1;Proline-directed</t>
  </si>
  <si>
    <t>_ELEKPIQSKPQSPVIQAAAVpSPK_</t>
  </si>
  <si>
    <t>ELEKPIQSKPQSPVIQAAAVS(1)PK</t>
  </si>
  <si>
    <t>ELEKPIQS(-88.79)KPQS(-57.08)PVIQAAAVS(57.08)PK</t>
  </si>
  <si>
    <t>RGQSQLSNPTDDS</t>
  </si>
  <si>
    <t>_GQSQLpSNPTDDSWK_</t>
  </si>
  <si>
    <t>GQS(0.001)QLS(0.999)NPTDDSWK</t>
  </si>
  <si>
    <t>GQS(-31.93)QLS(31.93)NPT(-40.61)DDS(-61.33)WK</t>
  </si>
  <si>
    <t>IPI00002214;IPI00789457</t>
  </si>
  <si>
    <t>IPI00002214</t>
  </si>
  <si>
    <t>Importin subunit alpha-2;Karyopherin subunit alpha-2;RAG cohort protein 1;SRP1-alpha;cDNA FLJ78270, highly similar to Homo sapiens karyopherin alpha 2 (RAG cohort 1, importin alpha 1)(KPNA2), mRNA;Karyopherin alpha 2 (RAG cohort 1, importin alpha 1);Karyopherin alpha 2 (RAG cohort 1, importin alpha 1)</t>
  </si>
  <si>
    <t>KPNA2;RCH1;SRP1;KPNA2</t>
  </si>
  <si>
    <t>Importin subunit alpha-2;Karyopherin alpha 2</t>
  </si>
  <si>
    <t>P52292;A8K7D9;Q53YE3;Q6NVW7;Q7Z726</t>
  </si>
  <si>
    <t>FPDDATSPLQENR</t>
  </si>
  <si>
    <t>_NVSSFPDDATpSPLQENR_</t>
  </si>
  <si>
    <t>NVSSFPDDAT(0.155)S(0.845)PLQENR</t>
  </si>
  <si>
    <t>NVS(-109.13)S(-90.28)FPDDAT(-7.37)S(7.37)PLQENR</t>
  </si>
  <si>
    <t>IPI00002335</t>
  </si>
  <si>
    <t>Huntingtin;Huntington disease protein;cDNA FLJ76709, highly similar to Homo sapiens Huntington disease-associated protein (HD) mRNA;Huntingtin (Huntington disease), isoform CRA_a;Huntingtin variant</t>
  </si>
  <si>
    <t>HD;HTT;IT15;hCG_1984846</t>
  </si>
  <si>
    <t>huntingtin</t>
  </si>
  <si>
    <t>P42858;A8K3C9;D2CTD2;D2CTD4;D2CTD7;D2CTD8;D2CTD9;D2CTE1;D2CTE3;D2CTE5;D2CTE6;D2CTE7;D2CTE8;D2CTE9;D2CTF0;D2CTF1;D2CTF2;D3DVR8;Q59FF4</t>
  </si>
  <si>
    <t>GRSRSGSIVELIA</t>
  </si>
  <si>
    <t>CAMK2;CK1;CK2;PKA/AKT</t>
  </si>
  <si>
    <t>_SGpSIVELIAGGGSSCpSPVLSR_</t>
  </si>
  <si>
    <t>S(0.083)GS(0.917)IVELIAGGGS(0.009)S(0.041)CS(0.95)PVLS(0.001)R</t>
  </si>
  <si>
    <t>S(-10.45)GS(10.45)IVELIAGGGS(-20.46)S(-13.73)CS(13.73)PVLS(-32.36)R</t>
  </si>
  <si>
    <t>GGGSSCSPVLSRK</t>
  </si>
  <si>
    <t>CK1;GSK3;Proline-directed</t>
  </si>
  <si>
    <t>IPI00002349</t>
  </si>
  <si>
    <t>82 kDa FMRP-interacting protein;Cell proliferation-inducing gene 1 protein;FMRP-interacting protein 2;Nuclear fragile X mental retardation-interacting protein 2;cDNA FLJ75095, highly similar to Homo sapiens 82-kD FMRP Interacting Protein (182-FIP), mRNA;Nuclear fragile X mental retardation protein interacting protein 2;Nuclear fragile X mental retardation protein interacting protein 2, isoform CRA_a</t>
  </si>
  <si>
    <t>KIAA1321;NUFIP2;PIG1;hCG_29087</t>
  </si>
  <si>
    <t>Nuclear fragile X mental retardation-interacting protein 2</t>
  </si>
  <si>
    <t>Q7Z417;A1L3A7</t>
  </si>
  <si>
    <t>SQNPLASPTNTLL</t>
  </si>
  <si>
    <t>_DYEIESQNPLApSPTNTLLGSAK_</t>
  </si>
  <si>
    <t>DYEIESQNPLAS(0.5)PT(0.101)NT(0.398)LLGSAK</t>
  </si>
  <si>
    <t>DY(-79.53)EIES(-39.93)QNPLAS(0.99)PT(-6.93)NT(-0.99)LLGS(-34.53)AK</t>
  </si>
  <si>
    <t>ELEKRTSPQVLGS</t>
  </si>
  <si>
    <t>CHK1;PKA;PKD;Proline-directed</t>
  </si>
  <si>
    <t>_RTpSPQVLGSILK_</t>
  </si>
  <si>
    <t>RT(0.049)S(0.95)PQVLGS(0.001)ILK</t>
  </si>
  <si>
    <t>RT(-12.88)S(12.88)PQVLGS(-28.44)ILK</t>
  </si>
  <si>
    <t>IPI00641770;IPI00939510;IPI00002591;IPI00165547;IPI00973824</t>
  </si>
  <si>
    <t>IPI00641770</t>
  </si>
  <si>
    <t>NPIK;Phosphatidylinositol 4-kinase beta;PI4K92;NPIK;Phosphatidylinositol 4-kinase beta;PI4K92;NPIK;Phosphatidylinositol 4-kinase beta;PI4K92</t>
  </si>
  <si>
    <t>PI4KB;PIK4CB;PI4KB;PIK4CB;PI4KB;PIK4CB</t>
  </si>
  <si>
    <t>phosphatidylinositol 4-kinase beta;93 kDa protein;Isoform 1 of Phosphatidylinositol 4-kinase beta;Isoform 2 of Phosphatidylinositol 4-kinase beta;21 kDa protein</t>
  </si>
  <si>
    <t>Q9UBF8-3;Q9UBF8;Q9UBF8-1;Q9UBF8-2</t>
  </si>
  <si>
    <t>RIRSTRSVENLPE</t>
  </si>
  <si>
    <t>_pSVENLPECGITHEQR_</t>
  </si>
  <si>
    <t>S(1)VENLPECGITHEQR</t>
  </si>
  <si>
    <t>S(44.58)VENLPECGIT(-44.58)HEQR</t>
  </si>
  <si>
    <t>IPI00003353;IPI00964004;IPI00968248;IPI00967968;IPI00966658</t>
  </si>
  <si>
    <t>IPI00003353</t>
  </si>
  <si>
    <t>Neuronal protein 3.1;Protein p311</t>
  </si>
  <si>
    <t>C5orf13;P311</t>
  </si>
  <si>
    <t>Neuronal protein 3.1;Uncharacterized protein;Uncharacterized protein;Uncharacterized protein;Uncharacterized protein</t>
  </si>
  <si>
    <t>Q16612;D6RIC9;D6REJ5;D6R982;D6R9Y7</t>
  </si>
  <si>
    <t>ELFVWVSQEPFPN</t>
  </si>
  <si>
    <t>_VpYpYPELFVWVpSQEPFPNK_</t>
  </si>
  <si>
    <t>VY(1)Y(1)PELFVWVS(1)QEPFPNK</t>
  </si>
  <si>
    <t>VY(84.94)Y(84.94)PELFVWVS(84.94)QEPFPNK</t>
  </si>
  <si>
    <t>529;1103</t>
  </si>
  <si>
    <t>684;685;1371;1372;1373</t>
  </si>
  <si>
    <t>IPI00003394;IPI00966114;IPI00009597;IPI00219360;IPI00009598</t>
  </si>
  <si>
    <t>IPI00003394</t>
  </si>
  <si>
    <t>Component of gems 1;Gemin-1;Survival motor neuron protein;Component of gems 1;Gemin-1;Survival motor neuron protein;Component of gems 1;Gemin-1;Survival motor neuron protein;Component of gems 1;Gemin-1;Survival motor neuron protein;cDNA FLJ60754, moderately similar to Survival motor neuron protein;Survival of motor neuron</t>
  </si>
  <si>
    <t>SMN;SMN1;SMN2;SMNC;SMNT;SMN;SMN1;SMN2;SMNC;SMNT;SMN;SMN1;SMN2;SMNC;SMNT;SMN;SMN1;SMN2;SMNC;SMNT</t>
  </si>
  <si>
    <t>Isoform SMN of Survival motor neuron protein;32 kDa protein;Isoform SMN-delta7 of Survival motor neuron protein;Isoform SMN-delta5 of Survival motor neuron protein;Isoform SMN-delta57 of Survival motor neuron protein</t>
  </si>
  <si>
    <t>Q16637-1;Q16637;Q16637-3;Q16637-2;Q16637-4;B4DP61;Q9UNT8</t>
  </si>
  <si>
    <t>RRGTGQSDDSDIW</t>
  </si>
  <si>
    <t>_RGTGQpSDDSDIWDDTALIK_</t>
  </si>
  <si>
    <t>RGT(0.181)GQS(0.819)DDSDIWDDTALIK</t>
  </si>
  <si>
    <t>RGT(-6.55)GQS(6.55)DDS(-53.98)DIWDDT(-129.73)ALIK</t>
  </si>
  <si>
    <t>1140;1174</t>
  </si>
  <si>
    <t>1418;1419;1458;1459</t>
  </si>
  <si>
    <t>IPI00003419</t>
  </si>
  <si>
    <t>Small acidic protein</t>
  </si>
  <si>
    <t>C11orf58;SMAP</t>
  </si>
  <si>
    <t>O00193</t>
  </si>
  <si>
    <t>PHGVKRSASPDDD</t>
  </si>
  <si>
    <t>_pSApSPDDDLGSSNWEAADLGNEER_</t>
  </si>
  <si>
    <t>S(1)AS(1)PDDDLGSSNWEAADLGNEER</t>
  </si>
  <si>
    <t>S(97.11)AS(98.16)PDDDLGS(-97.11)S(-101.2)NWEAADLGNEER</t>
  </si>
  <si>
    <t>GVKRSASPDDDLG</t>
  </si>
  <si>
    <t>CAMK2;CHK1;CK2;PKA;PKD;Proline-directed</t>
  </si>
  <si>
    <t>IPI00003704;IPI00974578;IPI00556034;IPI00908491;IPI00965408;IPI00940890</t>
  </si>
  <si>
    <t>IPI00003704</t>
  </si>
  <si>
    <t>Lark homolog;RNA-binding motif protein 4;RNA-binding motif protein 4a;RNA-binding protein 4;cDNA FLJ78260, highly similar to Homo sapiens RNA binding motif protein 4, mRNA;Lark homolog;RNA-binding motif protein 4;RNA-binding motif protein 4a;RNA-binding protein 4;cDNA FLJ59148, highly similar to RNA-binding protein 4;Lark homolog;RNA-binding motif protein 4;RNA-binding motif protein 4a;RNA-binding protein 4</t>
  </si>
  <si>
    <t>RBM4;RBM4A;RBM4;RBM4A;RBM4;RBM4A</t>
  </si>
  <si>
    <t>Isoform 1 of RNA-binding protein 4;26 kDa protein;Isoform 2 of RNA-binding protein 4;cDNA FLJ59148, highly similar to RNA-binding protein 4;Uncharacterized protein;Isoform 3 of RNA-binding protein 4</t>
  </si>
  <si>
    <t>Q9BWF3-1;Q9BWF3;A8K9U0;Q9BWF3-2;B4E1U0;D6R9K7;Q9BWF3-3</t>
  </si>
  <si>
    <t>LHVGNISPTCTNK</t>
  </si>
  <si>
    <t>_LHVGNIpSPTCTNK_</t>
  </si>
  <si>
    <t>LHVGNIS(0.496)PT(0.496)CT(0.007)NK</t>
  </si>
  <si>
    <t>LHVGNIS(0)PT(0)CT(-18.41)NK</t>
  </si>
  <si>
    <t>IPI00003842;IPI00472094</t>
  </si>
  <si>
    <t>IPI00003842</t>
  </si>
  <si>
    <t>Microtubule-associated protein 2;MAP2 protein;Microtubule-associated protein 2</t>
  </si>
  <si>
    <t>MAP2;MAP2</t>
  </si>
  <si>
    <t>Isoform 1 of Microtubule-associated protein 2;Isoform 3 of Microtubule-associated protein 2</t>
  </si>
  <si>
    <t>P11137-1;P11137;Q6NYC5;P11137-3</t>
  </si>
  <si>
    <t>AEPKDGSPEAPAS</t>
  </si>
  <si>
    <t>_DGpSPEAPApSPEREEVALSEYK_</t>
  </si>
  <si>
    <t>DGS(1)PEAPAS(0.991)PEREEVALS(0.002)EY(0.007)K</t>
  </si>
  <si>
    <t>DGS(79.5)PEAPAS(21.66)PEREEVALS(-27.55)EY(-21.66)K</t>
  </si>
  <si>
    <t>SPEAPASPEREEV</t>
  </si>
  <si>
    <t>CDK1;CDK2;ERK/MAPK;Proline-directed;WW GroupIV</t>
  </si>
  <si>
    <t>IPI00003842;IPI00472094;IPI00735732;IPI00216900;IPI00293579</t>
  </si>
  <si>
    <t>Microtubule-associated protein 2;MAP2 protein;Microtubule-associated protein 2;Microtubule-associated protein;Microtubule-associated protein;Microtubule-associated protein 2;Microtubule-associated protein</t>
  </si>
  <si>
    <t>MAP2;MAP2;MAP2;4R-MAP2;MAP2</t>
  </si>
  <si>
    <t>Isoform 1 of Microtubule-associated protein 2;Isoform 3 of Microtubule-associated protein 2;microtubule-associated protein 2 isoform 5;microtubule-associated protein 2 isoform 4;Isoform 2 of Microtubule-associated protein 2</t>
  </si>
  <si>
    <t>P11137-1;P11137;Q6NYC5;P11137-3;Q8IUX2;Q16296;P11137-2;A8K5Y1;Q59FX9</t>
  </si>
  <si>
    <t>AEIITQSPGRSSV</t>
  </si>
  <si>
    <t>CDK1;CDK2;GSK3;Proline-directed</t>
  </si>
  <si>
    <t>_VDHGAEIITQpSPGRpSSVApSPR_</t>
  </si>
  <si>
    <t>VDHGAEIIT(0.191)QS(0.809)PGRS(0.501)S(0.501)VAS(0.997)PR</t>
  </si>
  <si>
    <t>VDHGAEIIT(-6.27)QS(6.27)PGRS(0)S(0)VAS(22.79)PR</t>
  </si>
  <si>
    <t>TQSPGRSSVASPR</t>
  </si>
  <si>
    <t>QSPGRSSVASPRR</t>
  </si>
  <si>
    <t>AURORA;AURORA-1;PKA</t>
  </si>
  <si>
    <t>GRSSVASPRRLSN</t>
  </si>
  <si>
    <t>CDK1;CDK2;CK1;ERK/MAPK;Proline-directed</t>
  </si>
  <si>
    <t>IPI00955022;IPI00003843;IPI00216245;IPI00955040;IPI00922413;IPI00797934;IPI00216246;IPI00332453;IPI00889517</t>
  </si>
  <si>
    <t>IPI00955022</t>
  </si>
  <si>
    <t>cDNA FLJ53324, highly similar to Tight junction protein ZO-2;Tight junction protein 2;Tight junction protein ZO-2;Zona occludens protein 2;Zonula occludens protein 2;Tight junction protein 2;Tight junction protein ZO-2;Zona occludens protein 2;Zonula occludens protein 2;cDNA FLJ54712, highly similar to Tight junction protein ZO-2;cDNA FLJ61560, highly similar to Tight junction protein ZO-2;Tight junction protein 2;Tight junction protein ZO-2;Zona occludens protein 2;Zonula occludens protein 2;Tight junction protein 2 (Zona occludens 2);cDNA FLJ59510, highly similar to Homo sapiens tight junction protein 2 (TJP2), transcript variant 2, mRNA;Tight junction protein 2;Tight junction protein ZO-2;Zona occludens protein 2;Zonula occludens protein 2;Tight junction protein 2;Tight junction protein ZO-2;Zona occludens protein 2;Zonula occludens protein 2;Tight junction protein 2 (Zona occludens 2);Tight junction protein 2 (Zona occludens 2)</t>
  </si>
  <si>
    <t>TJP2;X104;ZO2;TJP2;X104;ZO2;TJP2;X104;ZO2;RP11-16N10.1-006;TJP2;X104;ZO2;TJP2;X104;ZO2;RP11-16N10.1-004;RP11-16N10.1-001;TJP2</t>
  </si>
  <si>
    <t>tight junction protein ZO-2 isoform 3;Isoform A1 of Tight junction protein ZO-2;Isoform C1 of Tight junction protein ZO-2;tight junction protein ZO-2 isoform 4;cDNA FLJ61560, highly similar to Tight junction protein ZO-2;Isoform A2 of Tight junction protei</t>
  </si>
  <si>
    <t>B7Z2R8;Q9UDY2-1;Q9UDY2;Q9UDY2-3;B7Z7T6;B7Z954;Q9UDY2-2;A2A3H9;B7Z2R3;Q9UDY2-4;Q9UDY2-5;Q5VXL1;B1AN86</t>
  </si>
  <si>
    <t>VAALQASPPLDQD</t>
  </si>
  <si>
    <t>NEK6;Proline-directed</t>
  </si>
  <si>
    <t>_KVQVAALQApSPPLDQDDR_</t>
  </si>
  <si>
    <t>KVQVAALQAS(1)PPLDQDDR</t>
  </si>
  <si>
    <t>KVQVAALQAS(87.08)PPLDQDDR</t>
  </si>
  <si>
    <t>IPI00003921;IPI00218697;IPI00218700;IPI00739613;IPI00553103</t>
  </si>
  <si>
    <t>IPI00003921</t>
  </si>
  <si>
    <t>4.1R;Band 4.1;EPB4.1;Protein 4.1;4.1R;Band 4.1;EPB4.1;Protein 4.1;EPB41 protein;Protein 4.1 variant;4.1R;Band 4.1;EPB4.1;Protein 4.1;cDNA FLJ50645;EPB41 protein;4.1R;Band 4.1;EPB4.1;Protein 4.1;Putative uncharacterized protein EPB41</t>
  </si>
  <si>
    <t>E41P;EPB41;E41P;EPB41;E41P;EPB41;EPB41;E41P;EPB41</t>
  </si>
  <si>
    <t>Isoform 1 of Protein 4.1;Isoform 2 of Protein 4.1;Isoform 5 of Protein 4.1;cDNA FLJ50645;protein 4.1 isoform 3</t>
  </si>
  <si>
    <t>P11171-1;P11171;P11171-2;Q1WWM3;Q59F12;P11171-5;B7Z627;Q29RX4;P11171-7;C9JTS2</t>
  </si>
  <si>
    <t>IEVKEESPQSKAE</t>
  </si>
  <si>
    <t>_IEVKEEpSPQpSKAETELK_</t>
  </si>
  <si>
    <t>IEVKEES(1)PQS(1)KAETELK</t>
  </si>
  <si>
    <t>IEVKEES(53.04)PQS(36.05)KAET(-36.05)ELK</t>
  </si>
  <si>
    <t>KEESPQSKAETEL</t>
  </si>
  <si>
    <t>IPI00004233;IPI00413173;IPI00844453</t>
  </si>
  <si>
    <t>IPI00004233</t>
  </si>
  <si>
    <t>Antigen KI-67;Antigen KI-67;cDNA FLJ56929, highly similar to Antigen KI-67;KI67 Antigen</t>
  </si>
  <si>
    <t>MKI67;MKI67;MKI67</t>
  </si>
  <si>
    <t>Isoform Long of Antigen KI-67;Isoform Short of Antigen KI-67;KI67 Antigen (Fragment)</t>
  </si>
  <si>
    <t>P46013-1;P46013;P46013-2;B4DRH3;Q70L73</t>
  </si>
  <si>
    <t>ICSKRRSGASEAN</t>
  </si>
  <si>
    <t>CK1;PKA</t>
  </si>
  <si>
    <t>_pSGASEANLIVAK_</t>
  </si>
  <si>
    <t>S(0.995)GAS(0.005)EANLIVAK</t>
  </si>
  <si>
    <t>S(23.37)GAS(-23.37)EANLIVAK</t>
  </si>
  <si>
    <t>1521;1522</t>
  </si>
  <si>
    <t>Antigen KI-67</t>
  </si>
  <si>
    <t>MKI67</t>
  </si>
  <si>
    <t>Isoform Long of Antigen KI-67</t>
  </si>
  <si>
    <t>P46013-1;P46013</t>
  </si>
  <si>
    <t>RPKSGGSGHAVAE</t>
  </si>
  <si>
    <t>_SGGpSGHAVAEPApSPEQELDQNK_</t>
  </si>
  <si>
    <t>S(0.087)GGS(0.913)GHAVAEPAS(1)PEQELDQNK</t>
  </si>
  <si>
    <t>S(-10.18)GGS(10.18)GHAVAEPAS(54.71)PEQELDQNK</t>
  </si>
  <si>
    <t>AVAEPASPEQELD</t>
  </si>
  <si>
    <t>IPI00004344;IPI00383219;IPI00658213</t>
  </si>
  <si>
    <t>IPI00004344</t>
  </si>
  <si>
    <t>AF4/FMR2 family member 4;ALL1-fused gene from chromosome 5q31 protein;Major CDK9 elongation factor-associated protein;AF4/FMR2 family member 4;ALL1-fused gene from chromosome 5q31 protein;Major CDK9 elongation factor-associated protein;AFF4 protein;AF4/FMR2 family member 4;ALL1-fused gene from chromosome 5q31 protein;Major CDK9 elongation factor-associated protein</t>
  </si>
  <si>
    <t>AF5Q31;AFF4;HSPC092;MCEF;AF5Q31;AFF4;HSPC092;MCEF;AF5Q31;AFF4;HSPC092;MCEF</t>
  </si>
  <si>
    <t>Isoform 1 of AF4/FMR2 family member 4;Isoform 2 of AF4/FMR2 family member 4;Isoform 3 of AF4/FMR2 family member 4</t>
  </si>
  <si>
    <t>Q9UHB7-1;Q9UHB7;Q9UHB7-2;Q8TAX5;Q9UHB7-3</t>
  </si>
  <si>
    <t>EHSKSRSSSPGKP</t>
  </si>
  <si>
    <t>_pSSSPGKPQAVSSLNSSHSR_</t>
  </si>
  <si>
    <t>S(0.482)S(0.482)S(0.036)PGKPQAVSSLNSSHSR</t>
  </si>
  <si>
    <t>S(0)S(0)S(-11.23)PGKPQAVS(-72.05)S(-76.44)LNS(-81.82)S(-81.82)HS(-81.82)R</t>
  </si>
  <si>
    <t>HSKSRSSSPGKPQ</t>
  </si>
  <si>
    <t>IPI00004344;IPI00383219</t>
  </si>
  <si>
    <t>AF4/FMR2 family member 4;ALL1-fused gene from chromosome 5q31 protein;Major CDK9 elongation factor-associated protein;AF4/FMR2 family member 4;ALL1-fused gene from chromosome 5q31 protein;Major CDK9 elongation factor-associated protein;AFF4 protein</t>
  </si>
  <si>
    <t>AF5Q31;AFF4;HSPC092;MCEF;AF5Q31;AFF4;HSPC092;MCEF</t>
  </si>
  <si>
    <t>Isoform 1 of AF4/FMR2 family member 4;Isoform 2 of AF4/FMR2 family member 4</t>
  </si>
  <si>
    <t>Q9UHB7-1;Q9UHB7;Q9UHB7-2;Q8TAX5</t>
  </si>
  <si>
    <t>VNPHKVSPASSVD</t>
  </si>
  <si>
    <t>GSK3;Proline-directed</t>
  </si>
  <si>
    <t>_VNPHKVpSPASSVDSNIPSSQGYK_</t>
  </si>
  <si>
    <t>VNPHKVS(0.789)PAS(0.172)S(0.039)VDSNIPSSQGYK</t>
  </si>
  <si>
    <t>VNPHKVS(6.62)PAS(-6.62)S(-13.07)VDS(-39.29)NIPS(-61.75)S(-61.75)QGY(-73.39)K</t>
  </si>
  <si>
    <t>614;1298</t>
  </si>
  <si>
    <t>781;782;1619</t>
  </si>
  <si>
    <t>IPI00004408;IPI00220754</t>
  </si>
  <si>
    <t>IPI00004408</t>
  </si>
  <si>
    <t>Adducin-like protein 70;Gamma-adducin;Adducin 3 isoform a variant;Adducin 3 (Gamma);Adducin 3 (Gamma), isoform CRA_a;cDNA FLJ77558, highly similar to Homo sapiens adducin 3 (gamma) (ADD3), transcript variant 1, mRNA;Adducin-like protein 70;Gamma-adducin</t>
  </si>
  <si>
    <t>ADD3;ADDL;hCG_1789399;RP11-252O7.3-001;ADD3;ADDL</t>
  </si>
  <si>
    <t>Isoform 2 of Gamma-adducin;Isoform 1 of Gamma-adducin</t>
  </si>
  <si>
    <t>Q9UEY8-1;Q9UEY8;Q53FL4;Q59EK1;Q5VU08;Q9UEY8-2</t>
  </si>
  <si>
    <t>SPEGSPSKSPSKK</t>
  </si>
  <si>
    <t>_SPEKIEEVLSPEGSPpSKSPSK_</t>
  </si>
  <si>
    <t>SPEKIEEVLSPEGS(0.012)PS(0.466)KS(0.466)PS(0.056)K</t>
  </si>
  <si>
    <t>S(-89.61)PEKIEEVLS(-66.47)PEGS(-15.76)PS(0)KS(0)PS(-9.17)K</t>
  </si>
  <si>
    <t>EGSPSKSPSKKKK</t>
  </si>
  <si>
    <t>IPI00796891;IPI00004671</t>
  </si>
  <si>
    <t>IPI00796891</t>
  </si>
  <si>
    <t>Golgin B1;cDNA FLJ61596, highly similar to Golgin subfamily B member 1;372 kDa Golgi complex-associated protein;Giantin;Golgin subfamily B member 1;Macrogolgin</t>
  </si>
  <si>
    <t>GOLGB1;GOLGB1</t>
  </si>
  <si>
    <t>Golgin B1;Golgin subfamily B member 1</t>
  </si>
  <si>
    <t>B2ZZ91;B4DTZ9;Q14789</t>
  </si>
  <si>
    <t>QYQRQASPETSAS</t>
  </si>
  <si>
    <t>CAMK2;GSK3;Proline-directed</t>
  </si>
  <si>
    <t>_QApSPETSASPDGSQNLVYETELLR_</t>
  </si>
  <si>
    <t>QAS(0.953)PET(0.04)S(0.007)ASPDGSQNLVYETELLR</t>
  </si>
  <si>
    <t>QAS(13.82)PET(-13.82)S(-21.41)AS(-42.68)PDGS(-43.8)QNLVY(-73.68)ET(-84.69)ELLR</t>
  </si>
  <si>
    <t>IPI00004795</t>
  </si>
  <si>
    <t>Chloride channel, nucleotide sensitive 1A;Chloride conductance regulatory protein ICln;Chloride ion current inducer protein;Methylosome subunit pICln;Reticulocyte pICln;PRO1478</t>
  </si>
  <si>
    <t>CLCI;CLNS1A;ICLN</t>
  </si>
  <si>
    <t>Methylosome subunit pICln</t>
  </si>
  <si>
    <t>P54105;Q9P1H0</t>
  </si>
  <si>
    <t>DEEEEDSDDDVEP</t>
  </si>
  <si>
    <t>_FEEESKEPVADEEEEDpSDDDVEPITEFR_</t>
  </si>
  <si>
    <t>FEEESKEPVADEEEEDS(1)DDDVEPITEFR</t>
  </si>
  <si>
    <t>FEEES(-42.22)KEPVADEEEEDS(42.22)DDDVEPIT(-55.5)EFR</t>
  </si>
  <si>
    <t>IPI00005030;IPI00952831;IPI00383564</t>
  </si>
  <si>
    <t>IPI00005030</t>
  </si>
  <si>
    <t>EH-binding protein 10;SH3 domain-binding protein 4;Transferrin receptor-trafficking protein;cDNA FLJ77256, highly similar to Homo sapiens SH3-domain binding protein 4 (SH3BP4), mRNA;cDNA FLJ61205, highly similar to Homo sapiens SH3-domain binding protein 4 (SH3BP4), mRNA;Putative uncharacterized protein SH3BP4;EH-binding protein 10;SH3 domain-binding protein 4;Transferrin receptor-trafficking protein</t>
  </si>
  <si>
    <t>BOG25;EHB10;SH3BP4;TTP;SH3BP4;BOG25;EHB10;SH3BP4;TTP</t>
  </si>
  <si>
    <t>Isoform 1 of SH3 domain-binding protein 4;Uncharacterized protein;Isoform 2 of SH3 domain-binding protein 4</t>
  </si>
  <si>
    <t>Q9P0V3-1;Q9P0V3;A8K594;B4E2S1;C9J137;C9JED2;Q9P0V3-2</t>
  </si>
  <si>
    <t>HRKLARSCHDLDL</t>
  </si>
  <si>
    <t>CK2;NEK6</t>
  </si>
  <si>
    <t>_pSCHDLDLLGQSPGWGQTQAVETNIVCK_</t>
  </si>
  <si>
    <t>S(1)CHDLDLLGQSPGWGQTQAVETNIVCK</t>
  </si>
  <si>
    <t>S(41.57)CHDLDLLGQS(-41.57)PGWGQT(-63.81)QAVET(-78.14)NIVCK</t>
  </si>
  <si>
    <t>IPI00005036</t>
  </si>
  <si>
    <t>Protein G15;Putative tumor suppressor LUCA15;Renal carcinoma antigen NY-REN-9;RNA-binding motif protein 5;RNA-binding protein 5;RNA binding motif protein 5 variant</t>
  </si>
  <si>
    <t>H37;LUCA15;RBM5</t>
  </si>
  <si>
    <t>Isoform 1 of RNA-binding protein 5</t>
  </si>
  <si>
    <t>P52756-1;P52756;Q59HE6</t>
  </si>
  <si>
    <t>GLVAAYSGDSDNE</t>
  </si>
  <si>
    <t>_GLVAAYpSGDpSDNEEELVER_</t>
  </si>
  <si>
    <t>GLVAAY(0.013)S(0.993)GDS(0.993)DNEEELVER</t>
  </si>
  <si>
    <t>GLVAAY(-21.72)S(21.72)GDS(21.72)DNEEELVER</t>
  </si>
  <si>
    <t>AAYSGDSDNEEEL</t>
  </si>
  <si>
    <t>IPI00005110;IPI00298944;IPI00219356</t>
  </si>
  <si>
    <t>IPI00005110</t>
  </si>
  <si>
    <t>T-box transcription factor TBX3;T-box transcription factor TBX3;T-box transcription factor TBX3;Putative uncharacterized protein TBX3</t>
  </si>
  <si>
    <t>TBX3;TBX3;TBX3</t>
  </si>
  <si>
    <t>Isoform II of T-box transcription factor TBX3;Isoform I of T-box transcription factor TBX3;Isoform III of T-box transcription factor TBX3</t>
  </si>
  <si>
    <t>O15119-1;O15119;O15119-2;O15119-3;C9JIZ8</t>
  </si>
  <si>
    <t>LKDLCPSEGESDA</t>
  </si>
  <si>
    <t>_DLCPpSEGEpSDAEAESKEEHGPEACDAAK_</t>
  </si>
  <si>
    <t>DLCPS(1)EGES(1)DAEAESKEEHGPEACDAAK</t>
  </si>
  <si>
    <t>DLCPS(51.84)EGES(40.03)DAEAES(-40.03)KEEHGPEACDAAK</t>
  </si>
  <si>
    <t>CPSEGESDAEAES</t>
  </si>
  <si>
    <t>IPI00005154</t>
  </si>
  <si>
    <t>Chromatin-specific transcription elongation factor 80 kDa subunit;Facilitates chromatin transcription complex 80 kDa subunit;Facilitates chromatin transcription complex subunit SSRP1;FACT complex subunit SSRP1;Recombination signal sequence recognition protein 1;Structure-specific recognition protein 1;T160</t>
  </si>
  <si>
    <t>FACT80;SSRP1</t>
  </si>
  <si>
    <t>FACT complex subunit SSRP1</t>
  </si>
  <si>
    <t>Q08945</t>
  </si>
  <si>
    <t>KEGMNPSYDEYAD</t>
  </si>
  <si>
    <t>_EGMNPpSYDEYADpSDEDQHDAYLER_</t>
  </si>
  <si>
    <t>EGMNPS(0.857)Y(0.14)DEY(0.024)ADS(0.979)DEDQHDAYLER</t>
  </si>
  <si>
    <t>EGMNPS(7.9)Y(-7.9)DEY(-16.92)ADS(16.92)DEDQHDAY(-49.85)LER</t>
  </si>
  <si>
    <t>YDEYADSDEDQHD</t>
  </si>
  <si>
    <t>IPI00005160;IPI00737530</t>
  </si>
  <si>
    <t>IPI00005160</t>
  </si>
  <si>
    <t>Actin-related protein 2/3 complex subunit 1B;Arp2/3 complex 41 kDa subunit;p41-ARC;Actin related protein 2/3 complex, subunit 1B, 41kDa;Actin related protein 2/3 complex, subunit 1B, 41kDa, isoform CRA_a;cDNA, FLJ95695, Homo sapiens actin related protein 2/3 complex, subunit 1B, 41kDa(ARPC1B), mRNA</t>
  </si>
  <si>
    <t>ARC41;ARPC1B;hCG_19475;tcag7.662</t>
  </si>
  <si>
    <t>Actin-related protein 2/3 complex subunit 1B;similar to actin related protein 2/3 complex subunit 1B</t>
  </si>
  <si>
    <t>O15143;A4D275</t>
  </si>
  <si>
    <t>NLDKKASSEGGTA</t>
  </si>
  <si>
    <t>CHK1;PKD</t>
  </si>
  <si>
    <t>_KApSSEGGTAAGAGLDSLHK_</t>
  </si>
  <si>
    <t>KAS(0.883)S(0.117)EGGT(0.001)AAGAGLDSLHK</t>
  </si>
  <si>
    <t>KAS(8.78)S(-8.78)EGGT(-32.1)AAGAGLDS(-108.5)LHK</t>
  </si>
  <si>
    <t>IPI00005184;IPI00184317;IPI00925852</t>
  </si>
  <si>
    <t>IPI00005184</t>
  </si>
  <si>
    <t>RING finger protein 82;Transcription intermediary factor 1-alpha;Tripartite motif-containing protein 24;cDNA FLJ90825 fis, clone Y79AA1001523, highly similar to Transcription intermediary factor 1-alpha;Transcriptional intermediary factor 1;Tripartite motif-containing 24, isoform CRA_b;cDNA FLJ53462, highly similar to Transcription intermediary factor 1-alpha;RING finger protein 82;Transcription intermediary factor 1-alpha;Tripartite motif-containing protein 24;Transcriptional intermediary factor 1;Tripartite motif-containing 24, isoform CRA_a;Putative uncharacterized protein TRIM24</t>
  </si>
  <si>
    <t>RNF82;TIF1;TIF1A;TRIM24;hCG_16386;tcag7.343;RNF82;TIF1;TIF1A;TRIM24;hCG_16386;tcag7.343;TRIM24</t>
  </si>
  <si>
    <t>Isoform Long of Transcription intermediary factor 1-alpha;Isoform Short of Transcription intermediary factor 1-alpha;Uncharacterized protein</t>
  </si>
  <si>
    <t>O15164-1;O15164;A4D1R8;B4DYZ9;O15164-2;A4D1R7;C9JPT4</t>
  </si>
  <si>
    <t>SEDNKFSDDSDDD</t>
  </si>
  <si>
    <t>_NESEDNKFpSDDpSDDDFVQPR_</t>
  </si>
  <si>
    <t>NESEDNKFS(1)DDS(1)DDDFVQPR</t>
  </si>
  <si>
    <t>NES(-92.42)EDNKFS(92.42)DDS(111.15)DDDFVQPR</t>
  </si>
  <si>
    <t>NKFSDDSDDDFVQ</t>
  </si>
  <si>
    <t>IPI00005202</t>
  </si>
  <si>
    <t>Membrane-associated progesterone receptor component 2;Progesterone membrane-binding protein;Steroid receptor protein DG6;Progesterone receptor membrane component 2, isoform CRA_a</t>
  </si>
  <si>
    <t>DG6;PGRMC2;PMBP;hCG_16401</t>
  </si>
  <si>
    <t>progesterone receptor membrane component 2</t>
  </si>
  <si>
    <t>O15173;D3DNX8</t>
  </si>
  <si>
    <t>AGAGEESPATSLP</t>
  </si>
  <si>
    <t>_RGLGAGAGAGEEpSPATSLPR_</t>
  </si>
  <si>
    <t>RGLGAGAGAGEES(0.484)PAT(0.438)S(0.078)LPR</t>
  </si>
  <si>
    <t>RGLGAGAGAGEES(0.44)PAT(-0.44)S(-7.93)LPR</t>
  </si>
  <si>
    <t>IPI00005477;IPI00892790</t>
  </si>
  <si>
    <t>IPI00005477</t>
  </si>
  <si>
    <t>DNA-directed RNA polymerase I subunit RPA43;Twist neighbor protein</t>
  </si>
  <si>
    <t>TWISTNB</t>
  </si>
  <si>
    <t>DNA-directed RNA polymerase I subunit RPA43;37 kDa protein</t>
  </si>
  <si>
    <t>Q3B726</t>
  </si>
  <si>
    <t>VFQGSDSSGYQSD</t>
  </si>
  <si>
    <t>_HQEVQDQDPVFQGSDpSSGYQSDHK_</t>
  </si>
  <si>
    <t>HQEVQDQDPVFQGS(0.015)DS(0.736)S(0.136)GY(0.005)QS(0.108)DHK</t>
  </si>
  <si>
    <t>HQEVQDQDPVFQGS(-16.89)DS(7.35)S(-7.35)GY(-21.98)QS(-8.32)DHK</t>
  </si>
  <si>
    <t>706;707</t>
  </si>
  <si>
    <t>892;893</t>
  </si>
  <si>
    <t>KKKRKHSEEAEFT</t>
  </si>
  <si>
    <t>CAMK2;PKA</t>
  </si>
  <si>
    <t>_KHpSEEAEFTPPLKCpSPK_</t>
  </si>
  <si>
    <t>KHS(1)EEAEFTPPLKCS(1)PK</t>
  </si>
  <si>
    <t>KHS(60.66)EEAEFT(-60.66)PPLKCS(70.34)PK</t>
  </si>
  <si>
    <t>TPPLKCSPKRKGK</t>
  </si>
  <si>
    <t>CDK1;CDK2;NEK6;Proline-directed</t>
  </si>
  <si>
    <t>IPI00005502</t>
  </si>
  <si>
    <t>Atrophin-1;Dentatorubral-pallidoluysian atrophy protein;Atrophin 1</t>
  </si>
  <si>
    <t>ATN1;D12S755E;DRPLA</t>
  </si>
  <si>
    <t>Atrophin 1</t>
  </si>
  <si>
    <t>P54259;Q86V38</t>
  </si>
  <si>
    <t>ELPRPQSPSDLDS</t>
  </si>
  <si>
    <t>CAMK2;CHK1;CHK1/2;CK2;ERK/MAPK;PKD;Proline-directed;WW GroupIV</t>
  </si>
  <si>
    <t>_TEQELPRPQpSPSDLDpSLDGR_</t>
  </si>
  <si>
    <t>TEQELPRPQS(0.919)PS(0.23)DLDS(0.851)LDGR</t>
  </si>
  <si>
    <t>T(-83.39)EQELPRPQS(9.78)PS(-7.15)DLDS(7.15)LDGR</t>
  </si>
  <si>
    <t>SPSDLDSLDGRSL</t>
  </si>
  <si>
    <t>1785;1786</t>
  </si>
  <si>
    <t>IPI00644290;IPI00005605;IPI00218503;IPI00218504</t>
  </si>
  <si>
    <t>IPI00644290</t>
  </si>
  <si>
    <t>NDRG family member 3;NDRG family member 3, isoform CRA_c;Protein NDRG3;Protein NDRG3;cDNA FLJ52497, highly similar to Protein NDRG3;cDNA FLJ54521, highly similar to Protein NDRG3;NDRG3 protein;Protein NDRG3</t>
  </si>
  <si>
    <t>hCG_1785125;NDRG3;RP3-460J8.1-003;NDRG3;NDRG3;NDRG3</t>
  </si>
  <si>
    <t>NDRG family member 3, isoform CRA_c;Isoform 1 of Protein NDRG3;Isoform 2 of Protein NDRG3;Isoform 3 of Protein NDRG3</t>
  </si>
  <si>
    <t>Q5TH30;Q9UGV2-1;Q9UGV2;Q9UGV2-2;B7Z323;B7Z341;B7ZLZ9;Q9UGV2-3</t>
  </si>
  <si>
    <t>FSRSVTSNQSDGT</t>
  </si>
  <si>
    <t>_SVTpSNQSDGTQESCESPDVLDR_</t>
  </si>
  <si>
    <t>S(0.061)VT(0.061)S(0.288)NQS(0.288)DGT(0.288)QES(0.014)CESPDVLDR</t>
  </si>
  <si>
    <t>S(-6.78)VT(-6.78)S(0)NQS(0)DGT(0)QES(-13.25)CES(-45.97)PDVLDR</t>
  </si>
  <si>
    <t>SVTSNQSDGTQES</t>
  </si>
  <si>
    <t>IPI00005614</t>
  </si>
  <si>
    <t>Beta-II spectrin;Fodrin beta chain;Spectrin beta chain, brain 1;Spectrin, non-erythroid beta chain 1;Spectrin beta non-erythrocytic 1;Spectrin, beta, non-erythrocytic 1, isoform CRA_d;cDNA FLJ55845, highly similar to Spectrin beta chain, brain 1;Spectrin, beta, non-erythrocytic 1, isoform CRA_c</t>
  </si>
  <si>
    <t>SPTB2;SPTBN1;hCG_17370</t>
  </si>
  <si>
    <t>Isoform Long of Spectrin beta chain, brain 1</t>
  </si>
  <si>
    <t>Q01082-1;Q01082;B2ZZ89;B4DIF8;D6W5C0</t>
  </si>
  <si>
    <t>SVVTITSESSPGK</t>
  </si>
  <si>
    <t>_AQTLPTSVVTIpTSESSPGKR_</t>
  </si>
  <si>
    <t>AQTLPT(0.007)S(0.007)VVT(0.032)IT(0.238)S(0.238)ES(0.238)S(0.238)PGKR</t>
  </si>
  <si>
    <t>AQT(-53.38)LPT(-15.15)S(-15.15)VVT(-8.76)IT(0)S(0)ES(0)S(0)PGKR</t>
  </si>
  <si>
    <t>VTITSESSPGKRE</t>
  </si>
  <si>
    <t>TITSESSPGKREK</t>
  </si>
  <si>
    <t>CDK1;CDK2;CK1;Polo box;Proline-directed</t>
  </si>
  <si>
    <t>IPI00005670;IPI00514175;IPI00514360</t>
  </si>
  <si>
    <t>IPI00005670</t>
  </si>
  <si>
    <t>Cell division cycle protein 123 homolog;HT-1080;PZ32</t>
  </si>
  <si>
    <t>C10orf7;CDC123;D123</t>
  </si>
  <si>
    <t>Cell division cycle protein 123 homolog;36 kDa protein;34 kDa protein</t>
  </si>
  <si>
    <t>O75794</t>
  </si>
  <si>
    <t>AEEIQWSDDENTA</t>
  </si>
  <si>
    <t>_DDPPTHSQPDSDDEAEEIQWpSDDENTATLpTAPEFPEFATK_</t>
  </si>
  <si>
    <t>DDPPT(0.108)HS(0.175)QPDS(0.175)DDEAEEIQWS(0.346)DDENT(0.317)AT(0.317)LT(0.494)APEFPEFAT(0.069)K</t>
  </si>
  <si>
    <t>DDPPT(-7.55)HS(-4.11)QPDS(-4.11)DDEAEEIQWS(0)DDENT(0)AT(0)LT(3.95)APEFPEFAT(-9.56)K</t>
  </si>
  <si>
    <t>IPI00921909;IPI00646811;IPI00647837;IPI00005688;IPI00939196;IPI00970888;IPI00641065;IPI00166240;IPI00385027</t>
  </si>
  <si>
    <t>IPI00921909</t>
  </si>
  <si>
    <t>Zinc finger protein 185 variant 721;Zinc finger protein 185 variant 692;LIM domain protein ZNF185;P1-A;Zinc finger protein 185;LIM domain protein ZNF185;P1-A;Zinc finger protein 185;cDNA FLJ54762, highly similar to Zinc finger protein 185;Zinc finger protein 185 variant 630;Zinc finger protein 185 variant 660;Putative uncharacterized protein DKFZp686B22130;LIM domain protein ZNF185;P1-A;Zinc finger protein 185;cDNA FLJ52900, moderately similar to Zinc finger protein 185;cDNA FLJ31955 fis, clone NT2RP7007310, highly similar to ZINC FINGER PROTEIN 185;Zinc finger protein 185 (LIM domain), isoform CRA_a;cDNA FLJ37939 fis, clone CTONG2007613, highly similar to ZINC FINGER PROTEIN 185;Putative uncharacterized protein DKFZp686O1389</t>
  </si>
  <si>
    <t>ZNF185;ZNF185;ZNF185;ZNF185;DKFZp686B22130;ZNF185;hCG_39570;ZNF185;DKFZp686O1389</t>
  </si>
  <si>
    <t>Zinc finger protein 185 variant 721;Zinc finger protein 185 variant 692;Isoform 3 of Zinc finger protein 185;Isoform 1 of Zinc finger protein 185;Putative uncharacterized protein DKFZp686B22130 (Fragment);Isoform 2 of Zinc finger protein 185;cDNA FLJ52900,</t>
  </si>
  <si>
    <t>B8K2M1;B8K2M2;O15231-3;O15231;O15231-1;B7Z771;B8K2L9;B8K2M0;Q6MZQ8;O15231-2;B4E2L1;B3KPM4;Q8N1R8;Q7Z3Q8</t>
  </si>
  <si>
    <t>QQPADPSTPERQS</t>
  </si>
  <si>
    <t>_GGQGDPAVPAQQPADPpSTPERQpSSPSGSEQLVR_</t>
  </si>
  <si>
    <t>GGQGDPAVPAQQPADPS(0.944)T(0.056)PERQS(0.307)S(0.307)PS(0.307)GS(0.079)EQLVR</t>
  </si>
  <si>
    <t>GGQGDPAVPAQQPADPS(12.38)T(-12.38)PERQS(0)S(0)PS(0)GS(-5.93)EQLVR</t>
  </si>
  <si>
    <t>STPERQSSPSGSE</t>
  </si>
  <si>
    <t>TPERQSSPSGSEQ</t>
  </si>
  <si>
    <t>CAMK2;GSK3;Polo box;Proline-directed</t>
  </si>
  <si>
    <t>ERQSSPSGSEQLV</t>
  </si>
  <si>
    <t>1679;1680;1681;1682</t>
  </si>
  <si>
    <t>IPI00005715;IPI00555735</t>
  </si>
  <si>
    <t>IPI00005715</t>
  </si>
  <si>
    <t>Homozygously deleted in neuroblastoma 1;Ubiquitin conjugation factor E4 B;Ubiquitin fusion degradation protein 2;Homozygously deleted in neuroblastoma 1;Ubiquitin conjugation factor E4 B;Ubiquitin fusion degradation protein 2;cDNA FLJ78424, highly similar to Homo sapiens ubiquitination factor E4B (UFD2 homolog, yeast) (UBE4B), mRNA;cDNA FLJ50370, highly similar to Ubiquitin conjugation factor E4 B</t>
  </si>
  <si>
    <t>HDNB1;KIAA0684;UBE4B;UFD2;HDNB1;KIAA0684;UBE4B;UFD2</t>
  </si>
  <si>
    <t>Isoform 1 of Ubiquitin conjugation factor E4 B;Isoform 2 of Ubiquitin conjugation factor E4 B</t>
  </si>
  <si>
    <t>O95155-1;O95155;O95155-2;A8K8S9;B4E2Y2</t>
  </si>
  <si>
    <t>AHRSQSSEGVSSL</t>
  </si>
  <si>
    <t>_SQSpSEGVpSpSLSSSPSNSLETQSQpSLSR_</t>
  </si>
  <si>
    <t>S(0.296)QS(0.34)S(0.365)EGVS(0.282)S(0.459)LS(0.291)S(0.244)S(0.539)PS(0.165)NS(0.02)LET(0.024)QS(0.058)QS(0.491)LS(0.426)R</t>
  </si>
  <si>
    <t>S(-1.01)QS(-0.34)S(0.34)EGVS(0.68)S(0.68)LS(-0.68)S(-0.68)S(-0.68)PS(-6.3)NS(-18.32)LET(-14.58)QS(-10.22)QS(0.68)LS(-0.68)R</t>
  </si>
  <si>
    <t>QSSEGVSSLSSSP</t>
  </si>
  <si>
    <t>SSEGVSSLSSSPS</t>
  </si>
  <si>
    <t>LETQSQSLSRSQS</t>
  </si>
  <si>
    <t>51;52</t>
  </si>
  <si>
    <t>IPI00792208;IPI00005717</t>
  </si>
  <si>
    <t>IPI00792208</t>
  </si>
  <si>
    <t>Estrogen receptor-like 1;Estrogen-related receptor alpha;Nuclear receptor subfamily 3 group B member 1;Steroid hormone receptor ERR1;ESRRA protein;HCG2016877, isoform CRA_b;Similar to estrogen-related receptor alpha;Estrogen receptor-like 1;Estrogen-related receptor alpha;Nuclear receptor subfamily 3 group B member 1;Steroid hormone receptor ERR1;Putative uncharacterized protein</t>
  </si>
  <si>
    <t>ERR1;ESRL1;ESRRA;NR3B1;hCG_2016877;ERR1;ESRL1;ESRRA;NR3B1</t>
  </si>
  <si>
    <t>Isoform 1 of Steroid hormone receptor ERR1;Isoform 2 of Steroid hormone receptor ERR1</t>
  </si>
  <si>
    <t>P11474-1;P11474;Q569H8;Q8N4S8;Q96I02;P11474-2;Q96F89</t>
  </si>
  <si>
    <t>IKAEPASPDSPKG</t>
  </si>
  <si>
    <t>_AEPApSPDpSPKGpSSETETEPPVALAPGPAPTR_</t>
  </si>
  <si>
    <t>AEPAS(0.969)PDS(0.871)PKGS(0.43)S(0.43)ET(0.299)ET(0.003)EPPVALAPGPAPTR</t>
  </si>
  <si>
    <t>AEPAS(14.99)PDS(7.9)PKGS(0)S(0)ET(-1.86)ET(-23.92)EPPVALAPGPAPT(-81.7)R</t>
  </si>
  <si>
    <t>EPASPDSPKGSSE</t>
  </si>
  <si>
    <t>CDK1;CK1;ERK/MAPK;GSK3;Proline-directed;WW GroupIV</t>
  </si>
  <si>
    <t>PDSPKGSSETETE</t>
  </si>
  <si>
    <t>DSPKGSSETETEP</t>
  </si>
  <si>
    <t>IPI00005822;IPI00939517</t>
  </si>
  <si>
    <t>IPI00005822</t>
  </si>
  <si>
    <t>Anaphase-promoting complex subunit 8;Cell division cycle protein 23 homolog;Cyclosome subunit 8;Anaphase-promoting complex subunit 8;Cell division cycle protein 23 homolog;Cyclosome subunit 8</t>
  </si>
  <si>
    <t>ANAPC8;CDC23;ANAPC8;CDC23</t>
  </si>
  <si>
    <t>Isoform 1 of Cell division cycle protein 23 homolog;Isoform 3 of Cell division cycle protein 23 homolog</t>
  </si>
  <si>
    <t>Q9UJX2-1;Q9UJX2;Q9UJX2-3</t>
  </si>
  <si>
    <t>TPTRRVSPLNLSS</t>
  </si>
  <si>
    <t>CAMK2;CK1;PKA;Proline-directed</t>
  </si>
  <si>
    <t>_RVpSPLNLSSVpTP_</t>
  </si>
  <si>
    <t>RVS(1)PLNLSSVT(1)P</t>
  </si>
  <si>
    <t>RVS(64.5)PLNLS(-64.5)S(-45.59)VT(45.59)P</t>
  </si>
  <si>
    <t>IPI00005826</t>
  </si>
  <si>
    <t>HECT domain and RCC1-like domain-containing protein 2;Probable E3 ubiquitin-protein ligase HERC2;HERC2 protein</t>
  </si>
  <si>
    <t>HERC2</t>
  </si>
  <si>
    <t>E3 ubiquitin-protein ligase HERC2</t>
  </si>
  <si>
    <t>O95714;A8KAQ8</t>
  </si>
  <si>
    <t>PAAAQPSAEDSDT</t>
  </si>
  <si>
    <t>_LAELPAAAQPpSAEDSDTEDDpSEAEQTER_</t>
  </si>
  <si>
    <t>LAELPAAAQPS(0.894)AEDS(0.2)DT(0.2)EDDS(0.699)EAEQT(0.007)ER</t>
  </si>
  <si>
    <t>LAELPAAAQPS(11.24)AEDS(-6.33)DT(-6.33)EDDS(6.33)EAEQT(-21.73)ER</t>
  </si>
  <si>
    <t>SDTEDDSEAEQTE</t>
  </si>
  <si>
    <t>IPI00005858;IPI00470672</t>
  </si>
  <si>
    <t>IPI00005858</t>
  </si>
  <si>
    <t>Large tumor suppressor homolog 1;Serine/threonine-protein kinase LATS1;WARTS protein kinase;LATS homolog 1 variant;Large tumor suppressor homolog 1;Serine/threonine-protein kinase LATS1;WARTS protein kinase</t>
  </si>
  <si>
    <t>LATS1;WARTS;LATS1;WARTS</t>
  </si>
  <si>
    <t>Isoform 1 of Serine/threonine-protein kinase LATS1;Isoform 2 of Serine/threonine-protein kinase LATS1</t>
  </si>
  <si>
    <t>O95835-1;O95835;Q59FN4;O95835-2</t>
  </si>
  <si>
    <t>IPVRSNSFNNPLG</t>
  </si>
  <si>
    <t>CAMK2</t>
  </si>
  <si>
    <t>_SNpSFNNPLGNR_</t>
  </si>
  <si>
    <t>S(0.092)NS(0.908)FNNPLGNR</t>
  </si>
  <si>
    <t>S(-9.93)NS(9.93)FNNPLGNR</t>
  </si>
  <si>
    <t>IPI00005904</t>
  </si>
  <si>
    <t>Component of gems 3;DEAD box protein 20;DEAD box protein DP 103;Gemin-3;Probable ATP-dependent RNA helicase DDX20;cDNA FLJ50269, highly similar to Probable ATP-dependent RNA helicase DDX20 (EC 3.6.1.-);DEAD (Asp-Glu-Ala-Asp) box polypeptide 20;DEAD-box corepressor DP103;Homo sapiens clone CDABP0082 mRNA sequence</t>
  </si>
  <si>
    <t>DDX20;DP103;GEMIN3</t>
  </si>
  <si>
    <t>Probable ATP-dependent RNA helicase DDX20</t>
  </si>
  <si>
    <t>Q9UHI6;B4DWV7;Q8IYV2;Q8NEH0;Q8TDR3;Q9H4N4</t>
  </si>
  <si>
    <t>KSYLEGSSDNQLK</t>
  </si>
  <si>
    <t>NEK6</t>
  </si>
  <si>
    <t>_SYLEGpSpSDNQLKDSESTPVDDR_</t>
  </si>
  <si>
    <t>SYLEGS(1)S(1)DNQLKDSESTPVDDR</t>
  </si>
  <si>
    <t>S(-55.68)Y(-62.75)LEGS(55.34)S(61.8)DNQLKDS(-57.12)ES(-55.34)T(-63.86)PVDDR</t>
  </si>
  <si>
    <t>SYLEGSSDNQLKD</t>
  </si>
  <si>
    <t>1211;1212</t>
  </si>
  <si>
    <t>IPI00006038;IPI00337397;IPI00216688;IPI00953181;IPI00337395;IPI00936708;IPI00337396</t>
  </si>
  <si>
    <t>IPI00006038</t>
  </si>
  <si>
    <t>96 kDa nucleoporin;98 kDa nucleoporin;Nuclear pore complex protein Nup96;Nuclear pore complex protein Nup98;Nuclear pore complex protein Nup98-Nup96;Nucleoporin Nup96;Nucleoporin Nup98;cDNA FLJ77211, highly similar to Homo sapiens nucleoporin 98kDa (NUP98), transcript variant 3, mRNA;96 kDa nucleoporin;98 kDa nucleoporin;Nuclear pore complex protein Nup96;Nuclear pore complex protein Nup98;Nuclear pore complex protein Nup98-Nup96;Nucleoporin Nup96;Nucleoporin Nup98;96 kDa nucleoporin;98 kDa nucleoporin;Nuclear pore complex protein Nup96;Nuclear pore complex protein Nup98;Nuclear pore complex protein Nup98-Nup96;Nucleoporin Nup96;Nucleoporin Nup98;96 kDa nucleoporin;98 kDa nucleoporin;Nuclear pore complex protein Nup96;Nuclear pore complex protein Nup98;Nuclear pore complex protein Nup98-Nup96;Nucleoporin Nup96;Nucleoporin Nup98;96 kDa nucleoporin;98 kDa nucleoporin;Nuclear pore complex protein Nup96;Nuclear pore complex protein Nup98;Nuclear pore complex protein Nup98-Nup96;Nucleoporin Nup96;Nucleoporin Nup98;96 kDa nucleoporin;98 kDa nucleoporin;Nuclear pore complex protein Nup96;Nuclear pore complex protein Nup98;Nuclear pore complex protein Nup98-Nup96;Nucleoporin Nup96;Nucleoporin Nup98;cDNA FLJ53414, highly similar to Nuclear pore complex protein Nup98-Nup96precursor;Nucleoporin NUP98</t>
  </si>
  <si>
    <t>ADAR2;NUP98;ADAR2;NUP98;ADAR2;NUP98;ADAR2;NUP98;ADAR2;NUP98;ADAR2;NUP98;NUP98</t>
  </si>
  <si>
    <t>Isoform 1 of Nuclear pore complex protein Nup98-Nup96;Isoform 5 of Nuclear pore complex protein Nup98-Nup96;Isoform 2 of Nuclear pore complex protein Nup98-Nup96;Isoform 6 of Nuclear pore complex protein Nup98-Nup96;Isoform 3 of Nuclear pore complex protei</t>
  </si>
  <si>
    <t>P52948-1;P52948;A8KA17;P52948-5;P52948-2;P52948-6;P52948-3;P52948-4;B4DWF8;Q9HDC8</t>
  </si>
  <si>
    <t>NNSNLFSPVNRDS</t>
  </si>
  <si>
    <t>_NLNNSNLFpSPVNR_</t>
  </si>
  <si>
    <t>NLNNS(0.001)NLFS(0.999)PVNR</t>
  </si>
  <si>
    <t>NLNNS(-30.6)NLFS(30.6)PVNR</t>
  </si>
  <si>
    <t>KYGLQDSDEEEEE</t>
  </si>
  <si>
    <t>_YGLQDpSDEEEEEHPSK_</t>
  </si>
  <si>
    <t>YGLQDS(1)DEEEEEHPSK</t>
  </si>
  <si>
    <t>Y(-57.85)GLQDS(57.85)DEEEEEHPS(-70.04)K</t>
  </si>
  <si>
    <t>36;496</t>
  </si>
  <si>
    <t>48;49;643</t>
  </si>
  <si>
    <t>IPI00006079;IPI00413671;IPI00886854;IPI00886987;IPI00413672</t>
  </si>
  <si>
    <t>IPI00006079</t>
  </si>
  <si>
    <t>Bcl-2-associated transcription factor 1;BCLAF1 protein;Bcl-2-associated transcription factor 1;Bcl-2-associated transcription factor 1</t>
  </si>
  <si>
    <t>BCLAF1;BTF;KIAA0164;BCLAF1;BTF;KIAA0164;BCLAF1;BTF;KIAA0164</t>
  </si>
  <si>
    <t>Isoform 1 of Bcl-2-associated transcription factor 1;Isoform 2 of Bcl-2-associated transcription factor 1;similar to BCL2-associated transcription factor 1 isoform 2;similar to BCL2-associated transcription factor 1;Isoform 3 of Bcl-2-associated transcript</t>
  </si>
  <si>
    <t>Q9NYF8-1;Q9NYF8;Q6DCA8;Q9NYF8-2;Q9NYF8-3</t>
  </si>
  <si>
    <t>EALDYFSDKESGK</t>
  </si>
  <si>
    <t>_GRAEGEWEDQEALDYFpSDKESGK_</t>
  </si>
  <si>
    <t>GRAEGEWEDQEALDY(0.01)FS(0.979)DKES(0.011)GK</t>
  </si>
  <si>
    <t>GRAEGEWEDQEALDY(-20.04)FS(19.48)DKES(-19.48)GK</t>
  </si>
  <si>
    <t>226;844</t>
  </si>
  <si>
    <t>292;1066</t>
  </si>
  <si>
    <t>KDLFDYSPPLHKN</t>
  </si>
  <si>
    <t>_LKDLFDYpSPPLHK_</t>
  </si>
  <si>
    <t>LKDLFDY(0.139)S(0.861)PPLHK</t>
  </si>
  <si>
    <t>LKDLFDY(-7.92)S(7.92)PPLHK</t>
  </si>
  <si>
    <t>399;1044</t>
  </si>
  <si>
    <t>519;1304</t>
  </si>
  <si>
    <t>KQKFNDSEGDDTE</t>
  </si>
  <si>
    <t>_QKFNDpSEGDDTEETEDYR_</t>
  </si>
  <si>
    <t>QKFNDS(1)EGDDTEETEDYR</t>
  </si>
  <si>
    <t>QKFNDS(38.65)EGDDT(-38.65)EET(-47.86)EDY(-97.34)R</t>
  </si>
  <si>
    <t>610;1107</t>
  </si>
  <si>
    <t>777;1377</t>
  </si>
  <si>
    <t>IPI00006079;IPI00413671;IPI00886854;IPI00886987;IPI00413672;IPI00413673</t>
  </si>
  <si>
    <t>Bcl-2-associated transcription factor 1;BCLAF1 protein;Bcl-2-associated transcription factor 1;Bcl-2-associated transcription factor 1;Bcl-2-associated transcription factor 1;cDNA, FLJ79533, highly similar to Bcl-2-associated transcription factor 1</t>
  </si>
  <si>
    <t>BCLAF1;BTF;KIAA0164;BCLAF1;BTF;KIAA0164;BCLAF1;BTF;KIAA0164;BCLAF1;BTF;KIAA0164</t>
  </si>
  <si>
    <t>Q9NYF8-1;Q9NYF8;Q6DCA8;Q9NYF8-2;Q9NYF8-3;Q9NYF8-4;B0AZU3</t>
  </si>
  <si>
    <t>RIDISPSTLRKHT</t>
  </si>
  <si>
    <t>_RIDISPpSTLR_</t>
  </si>
  <si>
    <t>RIDIS(0.386)PS(0.53)T(0.084)LR</t>
  </si>
  <si>
    <t>RIDIS(-1.38)PS(1.38)T(-7.99)LR</t>
  </si>
  <si>
    <t>144;145</t>
  </si>
  <si>
    <t>IPI00915443;IPI00006122;IPI00402229;IPI00401163;IPI00515009;IPI00218139;IPI00915291;IPI00872345;IPI00915283;IPI00908361</t>
  </si>
  <si>
    <t>IPI00915443</t>
  </si>
  <si>
    <t>cTAGE family member 5;Cutaneous T-cell lymphoma-associated antigen 5;Meningioma-expressed antigen 6/11;cTAGE family member 5;Cutaneous T-cell lymphoma-associated antigen 5;Meningioma-expressed antigen 6/11;cTAGE family member 5;Cutaneous T-cell lymphoma-associated antigen 5;Meningioma-expressed antigen 6/11;CTAGE family, member 5 isoform 1 variant;cTAGE family member 5;Cutaneous T-cell lymphoma-associated antigen 5;Meningioma-expressed antigen 6/11;cTAGE family member 5;Cutaneous T-cell lymphoma-associated antigen 5;Meningioma-expressed antigen 6/11;CTAGE5 protein;cTAGE family member 5;Cutaneous T-cell lymphoma-associated antigen 5;Meningioma-expressed antigen 6/11;cTAGE family member 5;Cutaneous T-cell lymphoma-associated antigen 5;Meningioma-expressed antigen 6/11;cTAGE family member 5;Cutaneous T-cell lymphoma-associated antigen 5;Meningioma-expressed antigen 6/11;cDNA FLJ55352, highly similar to Cutaneous T-cell lymphoma-associated antigen 5</t>
  </si>
  <si>
    <t>CTAGE5;MEA11;MEA6;MGEA11;MGEA6;CTAGE5;MEA11;MEA6;MGEA11;MGEA6;CTAGE5;MEA11;MEA6;MGEA11;MGEA6;CTAGE5;MEA11;MEA6;MGEA11;MGEA6;CTAGE5;MEA11;MEA6;MGEA11;MGEA6;CTAGE5;MEA11;MEA6;MGEA11;MGEA6;CTAGE5;MEA11;MEA6;MGEA11;MGEA6;CTAGE5;MEA11;MEA6;MGEA11;MGEA6</t>
  </si>
  <si>
    <t>Isoform 6 of Cutaneous T-cell lymphoma-associated antigen 5;Isoform MEA6 of Cutaneous T-cell lymphoma-associated antigen 5;cutaneous T-cell lymphoma-associated antigen 5 isoform 2;Isoform 5A of Cutaneous T-cell lymphoma-associated antigen 5;Isoform 5B of C</t>
  </si>
  <si>
    <t>O15320-5;O15320;O15320-1;O15320-3;Q59FD2;O15320-4;O15320-2;Q05BM1;Q4G155;O15320-7;O15320-6;O15320-8;B4DQS6</t>
  </si>
  <si>
    <t>DPHRAPSDTGSLS</t>
  </si>
  <si>
    <t>CAMK2;GSK3</t>
  </si>
  <si>
    <t>_APpSDTGpSLpSPPWDQDR_</t>
  </si>
  <si>
    <t>APS(0.875)DT(0.222)GS(0.918)LS(0.986)PPWDQDR</t>
  </si>
  <si>
    <t>APS(7.92)DT(-7.92)GS(9.77)LS(17.37)PPWDQDR</t>
  </si>
  <si>
    <t>APSDTGSLSPPWD</t>
  </si>
  <si>
    <t>SDTGSLSPPWDQD</t>
  </si>
  <si>
    <t>CK1;F box bTrCP;Proline-directed</t>
  </si>
  <si>
    <t>IPI00006181</t>
  </si>
  <si>
    <t>eIF3 p66;eIF-3-zeta;Eukaryotic translation initiation factor 3 subunit 7;Eukaryotic translation initiation factor 3 subunit D;cDNA FLJ53917, highly similar to Eukaryotic translation initiation factor 3 subunit 7;cDNA FLJ51552, highly similar to Eukaryotic translation initiation factor 3 subunit 7;cDNA FLJ58383, highly similar to Eukaryotic translation initiation factor 3 subunit 7</t>
  </si>
  <si>
    <t>EIF3D;EIF3S7</t>
  </si>
  <si>
    <t>Eukaryotic translation initiation factor 3 subunit D</t>
  </si>
  <si>
    <t>O15371;B4DTF8;B4DVY1;B4E1K8</t>
  </si>
  <si>
    <t>LPDGTFSSDEDEE</t>
  </si>
  <si>
    <t>_VYSLPDGTFpSpSDEDEEEEEEEEEEEEEEET_</t>
  </si>
  <si>
    <t>VY(0.015)S(0.015)LPDGT(0.129)FS(0.887)S(0.953)DEDEEEEEEEEEEEEEEET(0.002)</t>
  </si>
  <si>
    <t>VY(-22.25)S(-21.97)LPDGT(-9.65)FS(9.65)S(14.26)DEDEEEEEEEEEEEEEEET(-29.93)</t>
  </si>
  <si>
    <t>PDGTFSSDEDEEE</t>
  </si>
  <si>
    <t>IPI00872028;IPI00292771;IPI00006196;IPI00030136</t>
  </si>
  <si>
    <t>IPI00872028</t>
  </si>
  <si>
    <t>NUMA1 variant protein;Nuclear mitotic apparatus protein 1;SP-H antigen;Nuclear mitotic apparatus protein 1;SP-H antigen;cDNA FLJ76708, highly similar to Homo sapiens nuclear mitotic apparatus protein 1 (NUMA1), mRNA;NUMA1 protein;Nuclear mitotic apparatus protein 1 variant;Putative uncharacterized protein;Nuclear mitotic apparatus protein;NUMA1 protein;Nuclear mitotic apparatus protein 1, isoform CRA_e;Nuclear mitotic apparatus protein 1</t>
  </si>
  <si>
    <t>NUMA1 variant protein;NUMA;NUMA1;NUMA;NUMA1;NuMA;hCG_2017131;NUMA1</t>
  </si>
  <si>
    <t>NUMA1 variant protein (Fragment);Isoform 1 of Nuclear mitotic apparatus protein 1;Isoform 2 of Nuclear mitotic apparatus protein 1;Nuclear mitotic apparatus protein 1, isoform CRA_e</t>
  </si>
  <si>
    <t>Q4LE64;Q14980-1;Q14980;Q14980-2;A8K394;Q3SYK8;Q59HB8;Q7Z757;Q96HN5;Q9UPG3;Q86XH4;Q9BTE9;Q9UNL7</t>
  </si>
  <si>
    <t>TFPEELSPPSHQA</t>
  </si>
  <si>
    <t>_APVPSTCSSTFPEELpSPPSHQAK_</t>
  </si>
  <si>
    <t>APVPSTCSSTFPEELS(0.998)PPS(0.002)HQAK</t>
  </si>
  <si>
    <t>APVPS(-64.8)T(-64.8)CS(-57.98)S(-57.98)T(-57.98)FPEELS(26.3)PPS(-26.3)HQAK</t>
  </si>
  <si>
    <t>VPGEPASPISQRL</t>
  </si>
  <si>
    <t>_TQPDGTSVPGEPApSPISQR_</t>
  </si>
  <si>
    <t>TQPDGTSVPGEPAS(0.938)PIS(0.062)QR</t>
  </si>
  <si>
    <t>T(-93.37)QPDGT(-57.97)S(-59.89)VPGEPAS(11.78)PIS(-11.78)QR</t>
  </si>
  <si>
    <t>IPI00785113;IPI00006207;IPI00382733</t>
  </si>
  <si>
    <t>IPI00785113</t>
  </si>
  <si>
    <t>GC-binding factor 2;Leucine-rich repeat flightless-interacting protein 1;TAR RNA-interacting protein;GC-binding factor 2;Leucine-rich repeat flightless-interacting protein 1;TAR RNA-interacting protein;GC-binding factor 2;Leucine-rich repeat flightless-interacting protein 1;TAR RNA-interacting protein;LRRFIP1 protein</t>
  </si>
  <si>
    <t>GCF2;LRRFIP1;TRIP;GCF2;LRRFIP1;TRIP;GCF2;LRRFIP1;TRIP</t>
  </si>
  <si>
    <t>Isoform 1 of Leucine-rich repeat flightless-interacting protein 1;Isoform 2 of Leucine-rich repeat flightless-interacting protein 1;Isoform 3 of Leucine-rich repeat flightless-interacting protein 1</t>
  </si>
  <si>
    <t>Q32MZ4-1;Q32MZ4;Q32MZ4-2;Q32MZ4-3;Q05D04</t>
  </si>
  <si>
    <t>PEHESPSQDISDA</t>
  </si>
  <si>
    <t>_CTLPEHESPpSQDISDACEAESTER_</t>
  </si>
  <si>
    <t>CTLPEHES(0.262)PS(0.738)QDISDACEAESTER</t>
  </si>
  <si>
    <t>CT(-60.68)LPEHES(-4.49)PS(4.49)QDIS(-74.26)DACEAES(-154.06)T(-154.06)ER</t>
  </si>
  <si>
    <t>1280;1281</t>
  </si>
  <si>
    <t>1595;1596;1597</t>
  </si>
  <si>
    <t>IPI00006211;IPI00216174;IPI00443658;IPI00910004</t>
  </si>
  <si>
    <t>IPI00006211</t>
  </si>
  <si>
    <t>Vesicle-associated membrane protein-associated protein B/C;cDNA FLJ41544 fis, clone CERVX2002430, highly similar to Vesicle-associated membrane protein-associated protein B/C;cDNA FLJ13179 fis, clone NT2RP3003918, highly similar to Vesicle-associated membrane protein-associated protein B/C;VAMP (Vesicle-associated membrane protein)-associated protein B and C;VAMP (Vesicle-associated membrane protein)-associated protein B and C, isoform CRA_b;Putative uncharacterized protein VAPB;cDNA FLJ45319 fis, clone BRHIP3005801, highly similar to Homo sapiens VAMP (vesicle-associated membrane protein)-associated protein B and C (VAPB);cDNA FLJ46565 fis, clone THYMU3040816, moderately similar to Homo sapiens VAMP (vesicle-associated membrane protein)-associated protein B and C (VAPB);cDNA FLJ59139, highly similar to Vesicle-associated membrane protein-associated protein B/C</t>
  </si>
  <si>
    <t>UNQ484/PRO983;VAPB;hCG_26693;VAPB</t>
  </si>
  <si>
    <t>Isoform 1 of Vesicle-associated membrane protein-associated protein B/C;Uncharacterized protein;cDNA FLJ46565 fis, clone THYMU3040816, moderately similar to Homo sapiens VAMP (vesicle-associated membrane protein)-associated protein B and C;cDNA FLJ59139, h</t>
  </si>
  <si>
    <t>O95292-1;O95292;B3KVU7;Q53XM7;A6NLV9;Q6ZSP7;Q6ZR82;B4DNS4</t>
  </si>
  <si>
    <t>IVSKSLSSSLDDT</t>
  </si>
  <si>
    <t>CHK1;CK1;PKD</t>
  </si>
  <si>
    <t>_SLpSSSLDDTEVKK_</t>
  </si>
  <si>
    <t>S(0.041)LS(0.871)S(0.066)S(0.021)LDDT(0.001)EVKK</t>
  </si>
  <si>
    <t>S(-13.26)LS(11.2)S(-11.2)S(-16.27)LDDT(-30.27)EVKK</t>
  </si>
  <si>
    <t>855;856</t>
  </si>
  <si>
    <t>IPI00006213;IPI00953308;IPI00795923</t>
  </si>
  <si>
    <t>IPI00006213</t>
  </si>
  <si>
    <t>Pericentriolar material 1 protein;cDNA FLJ54972, highly similar to Homo sapiens pericentriolar material 1 (PCM1), mRNA;PCM1 protein;Pericentriolar material 1, isoform CRA_a;Putative uncharacterized protein PCM1;cDNA FLJ56445, highly similar to Homo sapiens pericentriolar material 1 (PCM1), mRNA;cDNA FLJ53611, highly similar to Homo sapiens pericentriolar material 1 (PCM1), mRNA;Pericentriolar material 1 protein</t>
  </si>
  <si>
    <t>PCM1;hCG_28254;PCM1;PCM1</t>
  </si>
  <si>
    <t>Isoform 1 of Pericentriolar material 1 protein;Uncharacterized protein;Isoform 2 of Pericentriolar material 1 protein</t>
  </si>
  <si>
    <t>Q15154-1;Q15154;B4DYD5;B9EIS5;D3DSQ0;A6NNN6;B4DJ00;B4DWY1;E5RGQ4;Q15154-2</t>
  </si>
  <si>
    <t>DSEHENSEPVTNI</t>
  </si>
  <si>
    <t>_KDEETEESEYDSEHENpSEPVpTNIR_</t>
  </si>
  <si>
    <t>KDEET(0.118)EES(0.122)EY(0.238)DS(0.077)EHENS(0.549)EPVT(0.896)NIR</t>
  </si>
  <si>
    <t>KDEET(-8.41)EES(-8.41)EY(-3.99)DS(-10.91)EHENS(3.99)EPVT(15.17)NIR</t>
  </si>
  <si>
    <t>IPI00006213;IPI00953308;IPI00795923;IPI00941597</t>
  </si>
  <si>
    <t>Pericentriolar material 1 protein;cDNA FLJ54972, highly similar to Homo sapiens pericentriolar material 1 (PCM1), mRNA;PCM1 protein;Pericentriolar material 1, isoform CRA_a;Putative uncharacterized protein PCM1;cDNA FLJ56445, highly similar to Homo sapiens pericentriolar material 1 (PCM1), mRNA;cDNA FLJ53611, highly similar to Homo sapiens pericentriolar material 1 (PCM1), mRNA;Pericentriolar material 1 protein;PCM1 protein;Putative uncharacterized protein PCM1</t>
  </si>
  <si>
    <t>PCM1;hCG_28254;PCM1;PCM1;PCM1</t>
  </si>
  <si>
    <t>Isoform 1 of Pericentriolar material 1 protein;Uncharacterized protein;Isoform 2 of Pericentriolar material 1 protein;PCM1 protein</t>
  </si>
  <si>
    <t>Q15154-1;Q15154;B4DYD5;B9EIS5;D3DSQ0;A6NNN6;B4DJ00;B4DWY1;E5RGQ4;Q15154-2;A2RUU9;C9JGS5</t>
  </si>
  <si>
    <t>GPKNVRSDISDQE</t>
  </si>
  <si>
    <t>_NVRpSDIpSDQEEDEEpSEGCPVSINLSK_</t>
  </si>
  <si>
    <t>NVRS(0.999)DIS(0.992)DQEEDEES(0.997)EGCPVS(0.012)INLSK</t>
  </si>
  <si>
    <t>NVRS(30.87)DIS(20.89)DQEEDEES(25.76)EGCPVS(-20.89)INLS(-51.55)K</t>
  </si>
  <si>
    <t>NVRSDISDQEEDE</t>
  </si>
  <si>
    <t>QEEDEESEGCPVS</t>
  </si>
  <si>
    <t>1030;1133</t>
  </si>
  <si>
    <t>1290;1410</t>
  </si>
  <si>
    <t>RQFDEESLESFSS</t>
  </si>
  <si>
    <t>PLK1</t>
  </si>
  <si>
    <t>_RQFDEEpSLESFpSpSMPDPVDPTTVTK_</t>
  </si>
  <si>
    <t>RQFDEES(0.981)LES(0.51)FS(0.662)S(0.847)MPDPVDPTTVTK</t>
  </si>
  <si>
    <t>RQFDEES(14.07)LES(-1.61)FS(1.61)S(5.05)MPDPVDPT(-69.45)T(-69.21)VT(-72.3)K</t>
  </si>
  <si>
    <t>ESLESFSSMPDPV</t>
  </si>
  <si>
    <t>SLESFSSMPDPVD</t>
  </si>
  <si>
    <t>1463;1464</t>
  </si>
  <si>
    <t>IPI00006298;IPI00917908;IPI00409624</t>
  </si>
  <si>
    <t>IPI00006298</t>
  </si>
  <si>
    <t>CASP10;Clk-associating RS-cyclophilin;Cyclophilin G;Peptidyl-prolyl cis-trans isomerase G;Rotamase G;PPIG protein;Peptidyl-prolyl cis-trans isomerase;PPIG protein;CASP10;Clk-associating RS-cyclophilin;Cyclophilin G;Peptidyl-prolyl cis-trans isomerase G;Rotamase G</t>
  </si>
  <si>
    <t>PPIG;PPIG;PPIG</t>
  </si>
  <si>
    <t>Isoform 1 of Peptidyl-prolyl cis-trans isomerase G;PPIG protein;Isoform 2 of Peptidyl-prolyl cis-trans isomerase G</t>
  </si>
  <si>
    <t>Q13427-1;Q13427;Q32LZ0;Q6GMS9;Q6P432;Q2NKQ6;Q13427-2</t>
  </si>
  <si>
    <t>RKKSKKSASSESE</t>
  </si>
  <si>
    <t>_pSApSSEpSEAENLEAQPQSTVRPEEIPPIPENR_</t>
  </si>
  <si>
    <t>S(0.93)AS(0.57)S(0.57)ES(0.93)EAENLEAQPQSTVRPEEIPPIPENR</t>
  </si>
  <si>
    <t>S(7.87)AS(0)S(0)ES(7.87)EAENLEAQPQS(-73.95)T(-80.16)VRPEEIPPIPENR</t>
  </si>
  <si>
    <t>KSKKSASSESEAE</t>
  </si>
  <si>
    <t>SKKSASSESEAEN</t>
  </si>
  <si>
    <t>KSASSESEAENLE</t>
  </si>
  <si>
    <t>285;286;557;558</t>
  </si>
  <si>
    <t>378;379;720;721;722</t>
  </si>
  <si>
    <t>IPI00006379</t>
  </si>
  <si>
    <t>Nucleolar protein 5;Nucleolar protein 58;cDNA FLJ13913 fis, clone Y79AA1000231, highly similar to Nucleolar protein NOP5;cDNA FLJ56668, highly similar to Nucleolar protein NOP5</t>
  </si>
  <si>
    <t>HSPC120;NOL5;NOP5;NOP58</t>
  </si>
  <si>
    <t>Nucleolar protein 58</t>
  </si>
  <si>
    <t>Q9Y2X3;B3KN82;B4DUY3</t>
  </si>
  <si>
    <t>IKEEPLSEEEPCT</t>
  </si>
  <si>
    <t>_HIKEEPLpSEEEPCTSTAIApSPEKK_</t>
  </si>
  <si>
    <t>HIKEEPLS(1)EEEPCT(0.047)S(0.047)T(0.047)AIAS(0.859)PEKK</t>
  </si>
  <si>
    <t>HIKEEPLS(38.01)EEEPCT(-12.61)S(-12.61)T(-12.61)AIAS(12.61)PEKK</t>
  </si>
  <si>
    <t>TSTAIASPEKKKK</t>
  </si>
  <si>
    <t>901;902</t>
  </si>
  <si>
    <t>1133;1134;1135;1136</t>
  </si>
  <si>
    <t>IPI00006586;IPI00878774;IPI00910152;IPI00878500;IPI00879111</t>
  </si>
  <si>
    <t>IPI00006586</t>
  </si>
  <si>
    <t>Epidermal Langerhans cell protein LCP1;TOX high mobility group box family member 4;cDNA FLJ54372, highly similar to Epidermal Langerhans cell protein LCP1;cDNA FLJ54382, highly similar to Epidermal Langerhans cell protein LCP1;cDNA FLJ54357, highly similar to Epidermal Langerhans cell protein LCP1;Putative uncharacterized protein TOX4;Putative uncharacterized protein TOX4</t>
  </si>
  <si>
    <t>C14orf92;KIAA0737;TOX4;TOX4;TOX4</t>
  </si>
  <si>
    <t>TOX high mobility group box family member 4;cDNA FLJ54382, highly similar to Epidermal Langerhans cell protein LCP1;cDNA FLJ54357, highly similar to Epidermal Langerhans cell protein LCP1;Uncharacterized protein;Uncharacterized protein</t>
  </si>
  <si>
    <t>O94842;B4DPY8;B4DSM0;B4DJ39;C9JNL1;C9J919</t>
  </si>
  <si>
    <t>RLSTTPSPTSSLH</t>
  </si>
  <si>
    <t>_LSTTPpSPpTSSLHEDGVEDFRR_</t>
  </si>
  <si>
    <t>LSTT(0.002)PS(0.996)PT(0.334)S(0.334)S(0.334)LHEDGVEDFRR</t>
  </si>
  <si>
    <t>LS(-44.73)T(-36.38)T(-27.53)PS(27.53)PT(0)S(0)S(0)LHEDGVEDFRR</t>
  </si>
  <si>
    <t>TTPSPTSSLHEDG</t>
  </si>
  <si>
    <t>TPSPTSSLHEDGV</t>
  </si>
  <si>
    <t>1546;1547</t>
  </si>
  <si>
    <t>1950;1951;1952;1953</t>
  </si>
  <si>
    <t>IPI00006900</t>
  </si>
  <si>
    <t>Charged amino acid-rich leucine zipper 1;Disrupter of silencing SAS10;Something about silencing protein 10;UTP3 homolog</t>
  </si>
  <si>
    <t>CRLZ1;SAS10;UTP3</t>
  </si>
  <si>
    <t>Something about silencing protein 10</t>
  </si>
  <si>
    <t>Q9NQZ2</t>
  </si>
  <si>
    <t>CAVTDLSDDSDFD</t>
  </si>
  <si>
    <t>_TSAAACAVpTDLpSDDpSDFDEKAK_</t>
  </si>
  <si>
    <t>TSAAACAVT(1)DLS(1)DDS(1)DFDEKAK</t>
  </si>
  <si>
    <t>T(-45.68)S(-45.36)AAACAVT(45.36)DLS(68.89)DDS(75.12)DFDEKAK</t>
  </si>
  <si>
    <t>TDLSDDSDFDEKA</t>
  </si>
  <si>
    <t>IPI00006937</t>
  </si>
  <si>
    <t>Non-canonical ubiquitin-conjugating enzyme 1;Ubiquitin-conjugating enzyme E2 J1;Yeast ubiquitin-conjugating enzyme UBC6 homolog E;cDNA FLJ52165, highly similar to Ubiquitin-conjugating enzyme E2 J1 (EC 6.3.2.19);Ubiquitin-conjugating enzyme E2, J1 (UBC6 homolog, yeast), isoform CRA_a;Ubiquitin-conjugating enzyme E2, J1 variant</t>
  </si>
  <si>
    <t>CGI-76;HSPC153;HSPC205;NCUBE1;UBE2J1;hCG_33069</t>
  </si>
  <si>
    <t>Ubiquitin-conjugating enzyme E2 J1</t>
  </si>
  <si>
    <t>Q9Y385;B4DUF8;Q53F25</t>
  </si>
  <si>
    <t>QSQRRLSTSPDVI</t>
  </si>
  <si>
    <t>CAMK2;PKA;PKA/AKT</t>
  </si>
  <si>
    <t>_RLpSTSPDVIQGHQPR_</t>
  </si>
  <si>
    <t>RLS(0.973)T(0.023)S(0.004)PDVIQGHQPR</t>
  </si>
  <si>
    <t>RLS(16.22)T(-16.22)S(-23.93)PDVIQGHQPR</t>
  </si>
  <si>
    <t>IPI00006987;IPI00923556;IPI00911118</t>
  </si>
  <si>
    <t>IPI00006987</t>
  </si>
  <si>
    <t>ATP-dependent RNA helicase DDX24;DEAD box protein 24;cDNA FLJ50574, highly similar to ATP-dependent RNA helicase DDX24 (EC 3.6.1.-);DEAD (Asp-Glu-Ala-Asp) box polypeptide 24 variant;DDX24 protein;cDNA FLJ54363, highly similar to ATP-dependent RNA helicase DDX24 (EC 3.6.1.-);cDNA FLJ52397, highly similar to ATP-dependent RNA helicase DDX24 (EC 3.6.1.-);ATP-dependent RNA helicase</t>
  </si>
  <si>
    <t>DDX24;DDX24</t>
  </si>
  <si>
    <t>ATP-dependent RNA helicase DDX24;DDX24 protein;cDNA FLJ54363, highly similar to ATP-dependent RNA helicase DDX24</t>
  </si>
  <si>
    <t>Q9GZR7;B4DM03;Q59FS7;Q4V9L5;B4DKV2;B4E300;Q7Z4W0;Q7Z4X3</t>
  </si>
  <si>
    <t>GKAEAESDALPDD</t>
  </si>
  <si>
    <t>_SPGKAEAEpSDALPDDTVIESEALPSDIAAEAR_</t>
  </si>
  <si>
    <t>S(0.055)PGKAEAES(0.782)DALPDDT(0.154)VIES(0.009)EALPSDIAAEAR</t>
  </si>
  <si>
    <t>S(-11.51)PGKAEAES(7.06)DALPDDT(-7.06)VIES(-19.38)EALPS(-47.76)DIAAEAR</t>
  </si>
  <si>
    <t>IPI00007273;IPI00873559</t>
  </si>
  <si>
    <t>IPI00007273</t>
  </si>
  <si>
    <t>Zinc finger and BTB domain-containing protein 1;L2</t>
  </si>
  <si>
    <t>KIAA0997;ZBTB1</t>
  </si>
  <si>
    <t>Zinc finger and BTB domain-containing protein 1;zinc finger and BTB domain-containing protein 1 isoform 2</t>
  </si>
  <si>
    <t>Q9Y2K1;Q5UW39</t>
  </si>
  <si>
    <t>DKDCNESTDNDEL</t>
  </si>
  <si>
    <t>_VTDKDCNEpSpTDNDELEDEPEEPFYR_</t>
  </si>
  <si>
    <t>VT(0.349)DKDCNES(0.825)T(0.825)DNDELEDEPEEPFYR</t>
  </si>
  <si>
    <t>VT(-5.71)DKDCNES(5.71)T(5.71)DNDELEDEPEEPFY(-88.63)R</t>
  </si>
  <si>
    <t>IPI00007277;IPI00910490;IPI00789379;IPI00015103;IPI00925387</t>
  </si>
  <si>
    <t>IPI00007277</t>
  </si>
  <si>
    <t>Leucine-rich repeat flightless-interacting protein 2;cDNA FLJ58304, moderately similar to Leucine-rich repeat flightless-interacting protein 2;Putative uncharacterized protein LRRFIP2;cDNA FLJ75479;Leucine-rich repeat flightless-interacting protein 2;Putative uncharacterized protein LRRFIP2</t>
  </si>
  <si>
    <t>LRRFIP2;LRRFIP2;LRRFIP2;LRRFIP2</t>
  </si>
  <si>
    <t>Isoform 1 of Leucine-rich repeat flightless-interacting protein 2;cDNA FLJ58304, moderately similar to Leucine-rich repeat flightless-interacting protein 2;leucine-rich repeat flightless-interacting protein 2 isoform 3;Isoform 2 of Leucine-rich repeat flig</t>
  </si>
  <si>
    <t>Q9Y608-1;Q9Y608;A8MXR0;A8K649;Q9Y608-2;C9JSU1</t>
  </si>
  <si>
    <t>NSSRRGSGDTSSL</t>
  </si>
  <si>
    <t>CAMK2;CK1;GSK3;PKA</t>
  </si>
  <si>
    <t>_RGpSGDTSSLIDPDTSLSELR_</t>
  </si>
  <si>
    <t>RGS(0.945)GDT(0.014)S(0.018)S(0.023)LIDPDTSLSELR</t>
  </si>
  <si>
    <t>RGS(16.18)GDT(-18.21)S(-17.2)S(-16.18)LIDPDT(-74.86)S(-73.57)LS(-89.38)ELR</t>
  </si>
  <si>
    <t>IPI00007343</t>
  </si>
  <si>
    <t>RING finger protein 113A;Zinc finger protein 183;SAMD13 protein;cDNA, FLJ95648, highly similar to Homo sapiens ring finger protein 113A (RNF113A), mRNA</t>
  </si>
  <si>
    <t>RNF113;RNF113A;ZNF183;SAMD13</t>
  </si>
  <si>
    <t>RING finger protein 113A</t>
  </si>
  <si>
    <t>O15541;A2VCQ9;B2RBR7</t>
  </si>
  <si>
    <t>DPEPGESGSSSDE</t>
  </si>
  <si>
    <t>_RPACDPEPGEpSGpSpSpSDEGCTVVRPEK_</t>
  </si>
  <si>
    <t>RPACDPEPGES(1)GS(0.999)S(0.999)S(1)DEGCT(0.002)VVRPEK</t>
  </si>
  <si>
    <t>RPACDPEPGES(42.68)GS(30.2)S(30.2)S(35.26)DEGCT(-30.2)VVRPEK</t>
  </si>
  <si>
    <t>EPGESGSSSDEGC</t>
  </si>
  <si>
    <t>PGESGSSSDEGCT</t>
  </si>
  <si>
    <t>GESGSSSDEGCTV</t>
  </si>
  <si>
    <t>IPI00007675;IPI00909015;IPI00796377</t>
  </si>
  <si>
    <t>IPI00007675</t>
  </si>
  <si>
    <t>Cytoplasmic dynein 1 light intermediate chain 1;Dynein light chain A;Dynein light intermediate chain 1, cytosolic;cDNA FLJ10219 fis, clone HEMBA1007018, highly similar to Cytoplasmic dynein 1 light intermediate chain 1;Putative uncharacterized protein DKFZp686A1525;cDNA FLJ58500, highly similar to Cytoplasmic dynein 1 light intermediate chain 1;Putative uncharacterized protein DYNC1LI1</t>
  </si>
  <si>
    <t>DNCLI1;DYNC1LI1;DKFZp686A1525;DYNC1LI1</t>
  </si>
  <si>
    <t>Cytoplasmic dynein 1 light intermediate chain 1;cDNA FLJ58500, highly similar to Cytoplasmic dynein 1 light intermediate chain 1;Uncharacterized protein</t>
  </si>
  <si>
    <t>Q9Y6G9;B3KM42;Q6MZE7;B4DDM4;C9JGM7</t>
  </si>
  <si>
    <t>GEDFPASPQRRNT</t>
  </si>
  <si>
    <t>_DFQEYVEPGEDFPApSPQRR_</t>
  </si>
  <si>
    <t>DFQEYVEPGEDFPAS(1)PQRR</t>
  </si>
  <si>
    <t>DFQEY(-71.28)VEPGEDFPAS(71.28)PQRR</t>
  </si>
  <si>
    <t>947;948</t>
  </si>
  <si>
    <t>IPI00007675;IPI00909015</t>
  </si>
  <si>
    <t>Cytoplasmic dynein 1 light intermediate chain 1;Dynein light chain A;Dynein light intermediate chain 1, cytosolic;cDNA FLJ10219 fis, clone HEMBA1007018, highly similar to Cytoplasmic dynein 1 light intermediate chain 1;Putative uncharacterized protein DKFZp686A1525;cDNA FLJ58500, highly similar to Cytoplasmic dynein 1 light intermediate chain 1</t>
  </si>
  <si>
    <t>DNCLI1;DYNC1LI1;DKFZp686A1525</t>
  </si>
  <si>
    <t>Cytoplasmic dynein 1 light intermediate chain 1;cDNA FLJ58500, highly similar to Cytoplasmic dynein 1 light intermediate chain 1</t>
  </si>
  <si>
    <t>Q9Y6G9;B3KM42;Q6MZE7;B4DDM4</t>
  </si>
  <si>
    <t>RKPVTVSPTTPTS</t>
  </si>
  <si>
    <t>_KPVTVpSPTTPTSPTEGEAS_</t>
  </si>
  <si>
    <t>KPVT(0.048)VS(0.89)PT(0.044)T(0.009)PT(0.009)SPTEGEAS</t>
  </si>
  <si>
    <t>KPVT(-12.65)VS(12.65)PT(-13.06)T(-20.04)PT(-20.04)S(-32.6)PT(-67.02)EGEAS(-79.89)</t>
  </si>
  <si>
    <t>PNRSVSSNVASVS</t>
  </si>
  <si>
    <t>_SVSpSNVASVSPIPAGSK_</t>
  </si>
  <si>
    <t>S(0.009)VS(0.163)S(0.8)NVAS(0.012)VS(0.015)PIPAGSK</t>
  </si>
  <si>
    <t>S(-19.49)VS(-6.9)S(6.9)NVAS(-18.13)VS(-17.17)PIPAGS(-32.52)K</t>
  </si>
  <si>
    <t>IPI00007722;IPI00942246;IPI00974042;IPI00184670</t>
  </si>
  <si>
    <t>IPI00007722</t>
  </si>
  <si>
    <t>cDNA, FLJ95309, highly similar to Homo sapiens adenosine monophosphate deaminase 2 (isoform L)(AMPD2), mRNA;Adenosine monophosphate deaminase 2 (Isoform L);AMP deaminase 2;AMP deaminase isoform L;AMP deaminase 2;AMP deaminase isoform L;cDNA FLJ55345, highly similar to AMP deaminase 2 (EC 3.5.4.6)</t>
  </si>
  <si>
    <t>AMPD2;RP5-1160K1.5-002;AMPD2;AMPD2</t>
  </si>
  <si>
    <t>Adenosine monophosphate deaminase 2;Isoform Ex1B-2-3 of AMP deaminase 2;Protein;Isoform Ex1A-2-3 of AMP deaminase 2</t>
  </si>
  <si>
    <t>B2RB47;Q5T694;Q01433-1;Q01433;Q01433-2;B4DK50</t>
  </si>
  <si>
    <t>PLQSARSLPGPAP</t>
  </si>
  <si>
    <t>_pSLPGPAPCLK_</t>
  </si>
  <si>
    <t>S(1)LPGPAPCLK</t>
  </si>
  <si>
    <t>S(96.87)LPGPAPCLK</t>
  </si>
  <si>
    <t>986;1122</t>
  </si>
  <si>
    <t>1238;1394</t>
  </si>
  <si>
    <t>IPI00384857;IPI00007764;IPI00447316;IPI00917313</t>
  </si>
  <si>
    <t>IPI00384857</t>
  </si>
  <si>
    <t>Androgen-regulated protein 2;Hematological and neurological expressed 1 protein;Androgen-regulated protein 2;Hematological and neurological expressed 1 protein;Androgen-regulated protein 2;Hematological and neurological expressed 1 protein;Putative uncharacterized protein HN1</t>
  </si>
  <si>
    <t>ARM2;HN1;ARM2;HN1;ARM2;HN1;HN1</t>
  </si>
  <si>
    <t>Isoform 2 of Hematological and neurological expressed 1 protein;Isoform 1 of Hematological and neurological expressed 1 protein;Isoform 3 of Hematological and neurological expressed 1 protein;Uncharacterized protein</t>
  </si>
  <si>
    <t>Q9UK76-2;Q9UK76;Q9UK76-1;Q9UK76-3;B8ZZT7</t>
  </si>
  <si>
    <t>GLQRRNSSEASSG</t>
  </si>
  <si>
    <t>CAMK2;CHK1;CHK1/2;GSK3;PKA;PKD</t>
  </si>
  <si>
    <t>_RNpSSEASSGDFLDLK_</t>
  </si>
  <si>
    <t>RNS(0.498)S(0.498)EAS(0.005)SGDFLDLK</t>
  </si>
  <si>
    <t>RNS(0)S(0)EAS(-20.28)S(-44.42)GDFLDLK</t>
  </si>
  <si>
    <t>LQRRNSSEASSGD</t>
  </si>
  <si>
    <t>IPI00007879;IPI00556557</t>
  </si>
  <si>
    <t>IPI00007879</t>
  </si>
  <si>
    <t>Serum response factor;cDNA FLJ51683, highly similar to Serum response factor;Serum response factor (C-fos serum response element-binding transcription factor) variant</t>
  </si>
  <si>
    <t>SRF</t>
  </si>
  <si>
    <t>Serum response factor;Serum response factor (C-fos serum response element-binding transcription factor) variant (Fragment)</t>
  </si>
  <si>
    <t>P11831;B4DU24;Q59GI1</t>
  </si>
  <si>
    <t>TAGALYSGSEGDS</t>
  </si>
  <si>
    <t>_EAAAAAATTPAPTAGALYpSGpSEGDpSEpSGEEEELGAER_</t>
  </si>
  <si>
    <t>EAAAAAATTPAPT(0.001)AGALY(0.635)S(0.697)GS(0.697)EGDS(0.985)ES(0.985)GEEEELGAER</t>
  </si>
  <si>
    <t>EAAAAAAT(-65.82)T(-65.82)PAPT(-33.04)AGALY(-0.81)S(0.81)GS(0.81)EGDS(14.02)ES(14.02)GEEEELGAER</t>
  </si>
  <si>
    <t>GALYSGSEGDSES</t>
  </si>
  <si>
    <t>SGSEGDSESGEEE</t>
  </si>
  <si>
    <t>SEGDSESGEEEEL</t>
  </si>
  <si>
    <t>IPI00007935;IPI00553102;IPI00966347;IPI00555593;IPI00973432</t>
  </si>
  <si>
    <t>IPI00007935</t>
  </si>
  <si>
    <t>Enigma homolog;Enigma-like PDZ and LIM domains protein;PDZ and LIM domain protein 5;cDNA FLJ54018, highly similar to PDZ and LIM domain protein 5;Putative uncharacterized protein LIM;PRO2489;Enigma homolog;Enigma-like PDZ and LIM domains protein;PDZ and LIM domain protein 5;cDNA FLJ61541, highly similar to Homo sapiens PDZ and LIM domain 5 (PDLIM5), transcript variant 2, mRNA;Enigma homolog</t>
  </si>
  <si>
    <t>ENH;L9;PDLIM5;LIM;ENH;L9;PDLIM5</t>
  </si>
  <si>
    <t>Isoform 1 of PDZ and LIM domain protein 5;Isoform 4 of PDZ and LIM domain protein 5;cDNA FLJ61541, highly similar to Homo sapiens PDZ and LIM domain 5 (PDLIM5), transcript variant 2, mRNA;Enigma homolog (Fragment);Protein</t>
  </si>
  <si>
    <t>Q96HC4-1;Q96HC4;B7Z481;Q4W5K9;Q9P1D1;Q96HC4-4;B7Z8X5;Q59FC9</t>
  </si>
  <si>
    <t>NNSQEPSPQLASS</t>
  </si>
  <si>
    <t>_KANNSQEPpSPQLASSVASTR_</t>
  </si>
  <si>
    <t>KANNS(0.004)QEPS(0.73)PQLAS(0.157)S(0.103)VAS(0.005)T(0.001)R</t>
  </si>
  <si>
    <t>KANNS(-23.08)QEPS(6.68)PQLAS(-6.68)S(-8.51)VAS(-21.43)T(-26.92)R</t>
  </si>
  <si>
    <t>191;192;193</t>
  </si>
  <si>
    <t>IPI00965438;IPI00007955;IPI00937485</t>
  </si>
  <si>
    <t>IPI00965438</t>
  </si>
  <si>
    <t>Putative uncharacterized protein;Estrogen-responsive B box protein;Tripartite motif-containing protein 16;cDNA, FLJ95381, Homo sapiens tripartite motif-containing 16 (TRIM16), mRNA;cDNA FLJ11173 fis, clone PLACE1007346, highly similar to Tripartite motif-containing protein 16</t>
  </si>
  <si>
    <t>EBBP;TRIM16</t>
  </si>
  <si>
    <t>Putative uncharacterized protein;Isoform 1 of Tripartite motif-containing protein 16;hypothetical protein XP_002347761</t>
  </si>
  <si>
    <t>Q59EB2;O95361-1;O95361;B2RB95;B3KMJ2</t>
  </si>
  <si>
    <t>GSPSPDSGSASPV</t>
  </si>
  <si>
    <t>CK1;F box bTrCP;GSK3</t>
  </si>
  <si>
    <t>_ATAQPPAPLSPDSGSPSPDpSGpSASPVEEEDVGSSEK_</t>
  </si>
  <si>
    <t>AT(0.004)AQPPAPLS(0.39)PDS(0.229)GS(0.229)PS(0.123)PDS(0.392)GS(0.419)AS(0.184)PVEEEDVGS(0.015)S(0.015)EK</t>
  </si>
  <si>
    <t>AT(-24.12)AQPPAPLS(-2.84)PDS(-2.84)GS(-2.84)PS(-7.96)PDS(2.84)GS(2.84)AS(-4.5)PVEEEDVGS(-16.87)S(-16.87)EK</t>
  </si>
  <si>
    <t>PSPDSGSASPVEE</t>
  </si>
  <si>
    <t>IPI00008011;IPI00552037;REV__IPI00007739;IPI00021840;IPI00643522</t>
  </si>
  <si>
    <t>IPI00008011</t>
  </si>
  <si>
    <t>DNA polymerase eta;RAD30 homolog A;Xeroderma pigmentosum variant type protein;cDNA FLJ13831 fis, clone THYRO1000662, highly similar to DNA polymerase eta (EC 2.7.7.7);cDNA FLJ16395 fis, clone TRACH2024139, highly similar to DNA polymerase eta (EC 2.7.7.7);cDNA FLJ52108, highly similar to DNA polymerase eta (EC 2.7.7.7);cDNA, FLJ79050, highly similar to DNA polymerase eta (EC 2.7.7.7);DNA polymerase eta;RAD30 homolog A;Xeroderma pigmentosum variant type protein;HemK methyltransferase family member 1;M.HsaHemKP;cDNA, FLJ94681, highly similar to Homo sapiens HemK methyltransferase family member 1 (HEMK1), mRNA;40S ribosomal protein S6;Phosphoprotein NP33;cDNA FLJ78049, highly similar to Homo sapiens ribosomal protein S6 (RPS6), mRNA;cDNA, FLJ92127, Homo sapiens ribosomal protein S6 (RPS6), mRNA;Ribosomal protein S6;Ribosomal protein S6, isoform CRA_e;Ribosomal protein S6;Ribosomal protein S6, isoform CRA_a</t>
  </si>
  <si>
    <t>POLH;RAD30;RAD30A;XPV;POLH;RAD30;RAD30A;XPV;HEMK;HEMK1;OK/SW-cl.2;RPS6;hCG_1741512;RP11-513M16.6-001;hCG_1741512;RP11-513M16.6-002;RPS6</t>
  </si>
  <si>
    <t>Isoform 1 of DNA polymerase eta;Isoform 2 of DNA polymerase eta;&gt;IPI:IPI00007739.1|SWISS-PROT:Q9Y5R4|TREMBL:B2RA37|ENSEMBL:ENSP00000232854;ENSP00000404334;ENSP00000404843|REFSEQ:NP_057257|H-INV:HIT000009247|VEGA:OTTHUMP00000171279;OTTHUMP00000171280;OTTHUM</t>
  </si>
  <si>
    <t>Q9Y253-1;Q9Y253;B3KN75;B3KVC6;B4DG64;B7ZA36;Q9Y253-2;Q9Y5R4;B2RA37;P62753;A2A3R6;Q96DV6;A2A3R5</t>
  </si>
  <si>
    <t>GDKRLSSLRRCCA</t>
  </si>
  <si>
    <t>CAMK2;PKA;PKC</t>
  </si>
  <si>
    <t>_RLSpSLR_</t>
  </si>
  <si>
    <t>RLS(0.062)S(0.938)LR</t>
  </si>
  <si>
    <t>RLS(-11.81)S(11.81)LR</t>
  </si>
  <si>
    <t>IPI00008137;IPI00797660</t>
  </si>
  <si>
    <t>IPI00008137</t>
  </si>
  <si>
    <t>Zinc finger and BTB domain-containing protein 21;Zinc finger protein 295;cDNA FLJ60152, highly similar to Zinc finger protein 295;Putative uncharacterized protein DKFZp781N1974;Zinc finger protein 295, isoform CRA_a;Zinc finger protein long form;Zinc finger protein short form</t>
  </si>
  <si>
    <t>KIAA1227;ZBTB21;ZNF295;DKFZp781N1974;hCG_1643569;ZNF295</t>
  </si>
  <si>
    <t>Zinc finger protein 295;zinc finger protein 295 isoform S</t>
  </si>
  <si>
    <t>Q9ULJ3;B4DTN6;Q5H9S0;Q5R2W2;Q5R2W1</t>
  </si>
  <si>
    <t>IKTEPSSPLSDPS</t>
  </si>
  <si>
    <t>CK1;ERK/MAPK;Polo box;Proline-directed;WW GroupIV</t>
  </si>
  <si>
    <t>_IKpTEPSpSPLSDPSDIIR_</t>
  </si>
  <si>
    <t>IKT(0.985)EPS(0.438)S(0.578)PLSDPSDIIR</t>
  </si>
  <si>
    <t>IKT(15.68)EPS(-1.24)S(1.24)PLS(-66.35)DPS(-123.41)DIIR</t>
  </si>
  <si>
    <t>368;369</t>
  </si>
  <si>
    <t>IPI00008219</t>
  </si>
  <si>
    <t>UV excision repair protein RAD23 homolog A;cDNA FLJ78534, highly similar to Homo sapiens RAD23 homolog A (S. cerevisiae), mRNA;cDNA FLJ51789, highly similar to UV excision repair protein RAD23 homolog A;UV excision repair protein RAD23 homolog A variant;RAD23 homolog A (S. cerevisiae)</t>
  </si>
  <si>
    <t>RAD23A</t>
  </si>
  <si>
    <t>UV excision repair protein RAD23 homolog A</t>
  </si>
  <si>
    <t>P54725;A8K1J3;B4DDJ7;Q59EU8;Q5M7Z1</t>
  </si>
  <si>
    <t>AAREDKSPSEESA</t>
  </si>
  <si>
    <t>_EDKpSPSEESAPTTSPESVSGSVPSSGSSGR_</t>
  </si>
  <si>
    <t>EDKS(0.621)PS(0.241)EES(0.136)APT(0.001)T(0.001)SPESVSGSVPSSGSSGR</t>
  </si>
  <si>
    <t>EDKS(4.12)PS(-4.12)EES(-6.61)APT(-26.36)T(-29.88)S(-35.73)PES(-40.05)VS(-41.86)GS(-41.86)VPS(-45.4)S(-45.4)GS(-44.55)S(-44.52)GR</t>
  </si>
  <si>
    <t>IPI00008223;IPI00642549;IPI00479614</t>
  </si>
  <si>
    <t>IPI00008223</t>
  </si>
  <si>
    <t>UV excision repair protein RAD23 homolog B;XP-C repair-complementing complex 58 kDa protein;cDNA FLJ50817, highly similar to UV excision repair protein RAD23 homolog B;cDNA, FLJ79088, highly similar to UV excision repair protein RAD23 homolog B;UV excision repair protein RAD23 homolog B variant;RAD23-like protein B;cDNA FLJ56531, highly similar to UV excision repair protein RAD23 homolog B;RAD23 homolog B (S. cerevisiae);RAD23 homolog B (S. cerevisiae)</t>
  </si>
  <si>
    <t>RAD23B;RAD23B;RP11-131A5.1-002;RAD23B;RP11-131A5.1-004</t>
  </si>
  <si>
    <t>UV excision repair protein RAD23 homolog B;cDNA FLJ56531, highly similar to UV excision repair protein RAD23 homolog B;RAD23 homolog B</t>
  </si>
  <si>
    <t>P54727;B7Z4W4;B7ZA74;Q53F10;Q7Z5K8;B4DEA3;Q5W0S5;Q5W0S3</t>
  </si>
  <si>
    <t>ETPVATSPTATDS</t>
  </si>
  <si>
    <t>_QEKPAEKPAETPVATpSPTATDSTSGDSSR_</t>
  </si>
  <si>
    <t>QEKPAEKPAETPVAT(0.111)S(0.644)PT(0.111)AT(0.096)DS(0.017)T(0.017)S(0.003)GDSSR</t>
  </si>
  <si>
    <t>QEKPAEKPAET(-43.74)PVAT(-7.63)S(7.63)PT(-7.63)AT(-8.28)DS(-15.69)T(-15.69)S(-22.91)GDS(-50.01)S(-50.01)R</t>
  </si>
  <si>
    <t>IPI00008422;IPI00220119;IPI00964035</t>
  </si>
  <si>
    <t>IPI00008422</t>
  </si>
  <si>
    <t>ATP-dependent helicase 1;SWI/SNF-related matrix-associated actin-dependent regulator of chromatin subfamily A containing DEAD/H box 1;ATP-dependent helicase 1;SWI/SNF-related matrix-associated actin-dependent regulator of chromatin subfamily A containing DEAD/H box 1;SMARCAD1 protein</t>
  </si>
  <si>
    <t>KIAA1122;SMARCAD1;KIAA1122;SMARCAD1</t>
  </si>
  <si>
    <t>Isoform 2 of SWI/SNF-related matrix-associated actin-dependent regulator of chromatin subfamily A containing DEAD/H box 1;Isoform 1 of SWI/SNF-related matrix-associated actin-dependent regulator of chromatin subfamily A containing DEAD/H box 1;Uncharacteri</t>
  </si>
  <si>
    <t>Q9H4L7-2;Q9H4L7;Q9H4L7-1;Q05D56;D6RAY8</t>
  </si>
  <si>
    <t>RANTPDSDITEKT</t>
  </si>
  <si>
    <t>_ANTPDpSDIpTEKTEDSSVPETPDNER_</t>
  </si>
  <si>
    <t>ANT(0.606)PDS(0.652)DIT(0.664)EKT(0.028)EDS(0.026)S(0.025)VPETPDNER</t>
  </si>
  <si>
    <t>ANT(-0.59)PDS(0.59)DIT(0.88)EKT(-16.8)EDS(-16.58)S(-16.89)VPET(-40.24)PDNER</t>
  </si>
  <si>
    <t>332;333</t>
  </si>
  <si>
    <t>DTVIIVSEPSEDE</t>
  </si>
  <si>
    <t>_DTVIIVpSEPpSEDEEpSQGLPTMAR_</t>
  </si>
  <si>
    <t>DT(0.005)VIIVS(0.995)EPS(0.995)EDEES(0.977)QGLPT(0.027)MAR</t>
  </si>
  <si>
    <t>DT(-25.08)VIIVS(24)EPS(24.4)EDEES(16.87)QGLPT(-16.87)MAR</t>
  </si>
  <si>
    <t>IIVSEPSEDEESQ</t>
  </si>
  <si>
    <t>PSEDEESQGLPTM</t>
  </si>
  <si>
    <t>582;583</t>
  </si>
  <si>
    <t>IQYIDLSSDSEDV</t>
  </si>
  <si>
    <t>_GIQYIDLpSpSDSEDVVSPNCSNTVQEK_</t>
  </si>
  <si>
    <t>GIQYIDLS(0.667)S(0.667)DS(0.667)EDVVSPNCSNTVQEK</t>
  </si>
  <si>
    <t>GIQY(-35.01)IDLS(0)S(0)DS(0)EDVVS(-77.02)PNCS(-127.24)NT(-127.24)VQEK</t>
  </si>
  <si>
    <t>QYIDLSSDSEDVV</t>
  </si>
  <si>
    <t>IDLSSDSEDVVSP</t>
  </si>
  <si>
    <t>721;722</t>
  </si>
  <si>
    <t>908;909;910</t>
  </si>
  <si>
    <t>PRKRKLSSSSEPY</t>
  </si>
  <si>
    <t>_KLpSSpSSEPYEEDEFNDDQSIKK_</t>
  </si>
  <si>
    <t>KLS(0.965)S(0.31)S(0.427)S(0.297)EPY(0.001)EEDEFNDDQSIKK</t>
  </si>
  <si>
    <t>KLS(14.77)S(-1.51)S(1.51)S(-1.67)EPY(-25.5)EEDEFNDDQS(-55.44)IKK</t>
  </si>
  <si>
    <t>KRKLSSSSEPYEE</t>
  </si>
  <si>
    <t>207;348</t>
  </si>
  <si>
    <t>272;273;455</t>
  </si>
  <si>
    <t>IPI00395337;IPI00658114;IPI00008449</t>
  </si>
  <si>
    <t>IPI00395337</t>
  </si>
  <si>
    <t>Factor interacting with PAP;FIP1-like 1 protein;Pre-mRNA 3'-end-processing factor FIP1;Rearranged in hypereosinophilia;cDNA FLJ56493, highly similar to Pre-mRNA 3'-end-processing factor FIP1;Factor interacting with PAP;FIP1-like 1 protein;Pre-mRNA 3'-end-processing factor FIP1;Rearranged in hypereosinophilia</t>
  </si>
  <si>
    <t>FIP1;FIP1L1;RHE;FIP1;FIP1L1;RHE</t>
  </si>
  <si>
    <t>Isoform 1 of Pre-mRNA 3'-end-processing factor FIP1;pre-mRNA 3'-end-processing factor FIP1 isoform 2;Isoform 3 of Pre-mRNA 3'-end-processing factor FIP1</t>
  </si>
  <si>
    <t>Q6UN15-1;Q6UN15;B4DIR3;Q6UN15-3</t>
  </si>
  <si>
    <t>TPSVFNSDEERYR</t>
  </si>
  <si>
    <t>_ERDHSPpTPSVFNpSDEER_</t>
  </si>
  <si>
    <t>ERDHS(0.351)PT(0.649)PS(0.002)VFNS(0.998)DEER</t>
  </si>
  <si>
    <t>ERDHS(-2.67)PT(2.67)PS(-26.53)VFNS(26.53)DEER</t>
  </si>
  <si>
    <t>2109;2110</t>
  </si>
  <si>
    <t>IPI00395337;IPI00658114;IPI00008449;IPI00965445;IPI00965581</t>
  </si>
  <si>
    <t>Factor interacting with PAP;FIP1-like 1 protein;Pre-mRNA 3'-end-processing factor FIP1;Rearranged in hypereosinophilia;cDNA FLJ56493, highly similar to Pre-mRNA 3'-end-processing factor FIP1;Factor interacting with PAP;FIP1-like 1 protein;Pre-mRNA 3'-end-processing factor FIP1;Rearranged in hypereosinophilia;Factor interacting with PAP;FIP1-like 1 protein;Pre-mRNA 3'-end-processing factor FIP1;Rearranged in hypereosinophilia</t>
  </si>
  <si>
    <t>FIP1;FIP1L1;RHE;FIP1;FIP1L1;RHE;FIP1;FIP1L1;RHE</t>
  </si>
  <si>
    <t>Isoform 1 of Pre-mRNA 3'-end-processing factor FIP1;pre-mRNA 3'-end-processing factor FIP1 isoform 2;Isoform 3 of Pre-mRNA 3'-end-processing factor FIP1;95 kDa protein;Isoform 4 of Pre-mRNA 3'-end-processing factor FIP1</t>
  </si>
  <si>
    <t>Q6UN15-1;Q6UN15;B4DIR3;Q6UN15-3;Q6UN15-4</t>
  </si>
  <si>
    <t>TETEDDSDSDSDD</t>
  </si>
  <si>
    <t>CK1;CK2;GSK3</t>
  </si>
  <si>
    <t>_VTEpTEDDpSDpSDpSDDDEDDVHVTIGDIK_</t>
  </si>
  <si>
    <t>VT(0.138)ET(0.863)EDDS(1)DS(1)DS(1)DDDEDDVHVTIGDIK</t>
  </si>
  <si>
    <t>VT(-7.98)ET(7.98)EDDS(35.5)DS(35.5)DS(42.29)DDDEDDVHVT(-47.19)IGDIK</t>
  </si>
  <si>
    <t>TEDDSDSDSDDDE</t>
  </si>
  <si>
    <t>DDSDSDSDDDEDD</t>
  </si>
  <si>
    <t>IPI00102661;IPI00008477</t>
  </si>
  <si>
    <t>IPI00102661</t>
  </si>
  <si>
    <t>Hepatocellular carcinoma-associated antigen 90;TPX2, microtubule-associated, homolog (Xenopus laevis);TPX2, microtubule-associated, homolog (Xenopus laevis), isoform CRA_a;Differentially expressed in cancerous and non-cancerous lung cells 2;Hepatocellular carcinoma-associated antigen 519;Protein fls353;Restricted expression proliferation-associated protein 100;Targeting protein for Xklp2;cDNA FLJ10529 fis, clone NT2RP2000965, highly similar to Targeting protein for Xklp2;cDNA, FLJ92922;HCTP4;TPX2, microtubule-associated, homolog (Xenopus laevis), isoform CRA_b;TPX2 protein</t>
  </si>
  <si>
    <t>HCA90;hCG_38821;RP11-243J16.10-002;TPX2;C20orf1;C20orf2;DIL2;HCA519;TPX2;hCG_38821;HCTP4</t>
  </si>
  <si>
    <t>TPX2, microtubule-associated, homolog (Xenopus laevis), isoform CRA_a;Targeting protein for Xklp2</t>
  </si>
  <si>
    <t>Q96RR5;Q9ULW0;B3KM90;Q643R0;Q96FC3</t>
  </si>
  <si>
    <t>PLTVPVSPKFSTR</t>
  </si>
  <si>
    <t>_SSDQPLTVPVpSPK_</t>
  </si>
  <si>
    <t>SSDQPLTVPVS(1)PK</t>
  </si>
  <si>
    <t>S(-78.97)S(-71.8)DQPLT(-43.37)VPVS(43.37)PK</t>
  </si>
  <si>
    <t>1705;1706</t>
  </si>
  <si>
    <t>2150;2151</t>
  </si>
  <si>
    <t>IPI00008490</t>
  </si>
  <si>
    <t>Protein unc-93 homolog B1;UNC93B1 protein</t>
  </si>
  <si>
    <t>UNC93;UNC93B;UNC93B1</t>
  </si>
  <si>
    <t>Protein unc-93 homolog B1</t>
  </si>
  <si>
    <t>Q9H1C4;Q05BS6;Q58F16</t>
  </si>
  <si>
    <t>YLEEDNSDESDAE</t>
  </si>
  <si>
    <t>_YLEEDNpSDEpSDAEGEHGDGAEEEAPPAGPRPGPEPAGLGR_</t>
  </si>
  <si>
    <t>Y(0.005)LEEDNS(0.996)DES(1)DAEGEHGDGAEEEAPPAGPRPGPEPAGLGR</t>
  </si>
  <si>
    <t>Y(-23.6)LEEDNS(23.6)DES(34.24)DAEGEHGDGAEEEAPPAGPRPGPEPAGLGR</t>
  </si>
  <si>
    <t>EDNSDESDAEGEH</t>
  </si>
  <si>
    <t>190;287;687</t>
  </si>
  <si>
    <t>247;380;866;867;868;869</t>
  </si>
  <si>
    <t>IPI00008529;IPI00008527;IPI00412779</t>
  </si>
  <si>
    <t>IPI00008529</t>
  </si>
  <si>
    <t>60S acidic ribosomal protein P2;Renal carcinoma antigen NY-REN-44;cDNA, FLJ92222, Homo sapiens ribosomal protein, large P2 (RPLP2), mRNA;Ribosomal protein, large, P2, isoform CRA_a;RPLP2 protein;60S acidic ribosomal protein P1;RPLP1 protein;Acidic ribosomal phosphoprotein P1;Putative uncharacterized protein RPLP1;Ribosomal protein, large, P1, isoform CRA_b</t>
  </si>
  <si>
    <t>D11S2243E;RPLP2;RPP2;hCG_1778304;RPLP1;RRP1;hCG_38799;RPLP1</t>
  </si>
  <si>
    <t>60S acidic ribosomal protein P2;60S acidic ribosomal protein P1;60S acidic ribosomal protein P1 isoform 2</t>
  </si>
  <si>
    <t>P05387;Q6FG96;P05386;Q6FG99;Q6ICQ4;Q7Z612;A6NIB2</t>
  </si>
  <si>
    <t>KEESEESDDDMGF</t>
  </si>
  <si>
    <t>_KEESEEpSDDDMGFGLFD_</t>
  </si>
  <si>
    <t>KEESEES(1)DDDMGFGLFD</t>
  </si>
  <si>
    <t>KEES(-43.13)EES(43.13)DDDMGFGLFD</t>
  </si>
  <si>
    <t>288;1587</t>
  </si>
  <si>
    <t>381;382;2003;2004</t>
  </si>
  <si>
    <t>IPI00008530;IPI00871646;IPI00791448;IPI00556485</t>
  </si>
  <si>
    <t>IPI00008530</t>
  </si>
  <si>
    <t>60S acidic ribosomal protein P0;60S ribosomal protein L10E;cDNA FLJ75549, highly similar to Homo sapiens ribosomal protein, large, P0 (RPLP0), transcript variant 1, mRNA;Ribosomal protein P0 variant;60S acidic ribosomal protein P0-like;cDNA FLJ51469, highly similar to 60S acidic ribosomal protein P0;RPLP0 protein;RPLP0 protein</t>
  </si>
  <si>
    <t>RPLP0;RPLP0;RPLP0</t>
  </si>
  <si>
    <t>60S acidic ribosomal protein P0;60S acidic ribosomal protein P0-like;cDNA FLJ51469, highly similar to 60S acidic ribosomal protein P0;RPLP0 protein</t>
  </si>
  <si>
    <t>P05388;A8K4Z4;Q53HK9;Q53HW2;Q8NHW5;B4E3D5;Q3MHV2;Q3B7A4;Q6NSF2</t>
  </si>
  <si>
    <t>VEAKEESEESDED</t>
  </si>
  <si>
    <t>_VEAKEEpSEEpSDEDMGFGLFD_</t>
  </si>
  <si>
    <t>VEAKEES(1)EES(1)DEDMGFGLFD</t>
  </si>
  <si>
    <t>VEAKEES(166.55)EES(166.55)DEDMGFGLFD</t>
  </si>
  <si>
    <t>KEESEESDEDMGF</t>
  </si>
  <si>
    <t>IPI00008531</t>
  </si>
  <si>
    <t>Protein CoREST;REST corepressor 1</t>
  </si>
  <si>
    <t>KIAA0071;RCOR;RCOR1</t>
  </si>
  <si>
    <t>REST corepressor 1</t>
  </si>
  <si>
    <t>Q9UKL0</t>
  </si>
  <si>
    <t>KREREESEDELEE</t>
  </si>
  <si>
    <t>CAMK2;CK2;PKA/AKT</t>
  </si>
  <si>
    <t>_EREEpSEDELEEANGNNPIDIEVDQNK_</t>
  </si>
  <si>
    <t>EREES(1)EDELEEANGNNPIDIEVDQNK</t>
  </si>
  <si>
    <t>EREES(134.86)EDELEEANGNNPIDIEVDQNK</t>
  </si>
  <si>
    <t>IPI00008708;IPI00642046</t>
  </si>
  <si>
    <t>IPI00008708</t>
  </si>
  <si>
    <t>CATX-11;Cellular senescence-inhibited gene protein;Protein PBK1;Ribosomal L1 domain-containing protein 1;RSL1D1 protein;cDNA FLJ52304, highly similar to Ribosomal L1 domain-containing protein 1;RSL1D1 protein</t>
  </si>
  <si>
    <t>CATX11;CSIG;L12;PBK1;RSL1D1;RSL1D1</t>
  </si>
  <si>
    <t>Ribosomal L1 domain-containing protein 1;RSL1D1 protein</t>
  </si>
  <si>
    <t>O76021;A0PJ87;B4DJ58;Q32Q62;A0PJ61</t>
  </si>
  <si>
    <t>VKATNESEDEIPQ</t>
  </si>
  <si>
    <t>_ATNEpSEDEIPQLVPIGK_</t>
  </si>
  <si>
    <t>AT(0.017)NES(0.983)EDEIPQLVPIGK</t>
  </si>
  <si>
    <t>AT(-17.62)NES(17.62)EDEIPQLVPIGK</t>
  </si>
  <si>
    <t>IPI00008868;IPI00965014;IPI00965821;IPI00967349</t>
  </si>
  <si>
    <t>IPI00008868</t>
  </si>
  <si>
    <t>MAP1 light chain LC1;Microtubule-associated protein 1B;Microtubule-associated protein 1B, isoform CRA_a;MAP1B protein;Putative uncharacterized protein DKFZp686F1345;MAP1B protein</t>
  </si>
  <si>
    <t>MAP1B;hCG_37848;DKFZp686F1345;MAP1B</t>
  </si>
  <si>
    <t>Microtubule-associated protein 1B;Uncharacterized protein;Uncharacterized protein;Uncharacterized protein</t>
  </si>
  <si>
    <t>P46821;A2BDK6;A5D6X1;Q32NB7;Q4VBY4;Q5H9P1;Q6PJD3;Q86X89;D6RA32;Q05BW8;D6RGJ3;D6RCL2</t>
  </si>
  <si>
    <t>IANPAASTSPSLS</t>
  </si>
  <si>
    <t>_(ac)ATVVVEATEPEPSGSIANPAApSTSPSLSHR_</t>
  </si>
  <si>
    <t>ATVVVEATEPEPS(0.007)GS(0.007)IANPAAS(0.294)T(0.294)S(0.294)PS(0.045)LS(0.057)HR</t>
  </si>
  <si>
    <t>AT(-65.76)VVVEAT(-40.17)EPEPS(-15.97)GS(-15.97)IANPAAS(0)T(0)S(0)PS(-8.11)LS(-7.15)HR</t>
  </si>
  <si>
    <t>NPAASTSPSLSHR</t>
  </si>
  <si>
    <t>249;1665</t>
  </si>
  <si>
    <t>322;323;324;325;2099;2100</t>
  </si>
  <si>
    <t>MAP1 light chain LC1;Microtubule-associated protein 1B;Microtubule-associated protein 1B, isoform CRA_a;MAP1B protein;Putative uncharacterized protein DKFZp686F1345</t>
  </si>
  <si>
    <t>MAP1B;hCG_37848;DKFZp686F1345</t>
  </si>
  <si>
    <t>Microtubule-associated protein 1B</t>
  </si>
  <si>
    <t>P46821;A2BDK6;A5D6X1;Q32NB7;Q4VBY4;Q5H9P1;Q6PJD3;Q86X89</t>
  </si>
  <si>
    <t>VSSEKVSPSKSPS</t>
  </si>
  <si>
    <t>CDK1;CDK2;CK1;GSK3;Proline-directed</t>
  </si>
  <si>
    <t>_VpSPSKSPSLSPSPPpSPLEK_</t>
  </si>
  <si>
    <t>VS(0.923)PS(0.025)KS(0.025)PS(0.025)LS(0.001)PS(0.008)PPS(0.992)PLEK</t>
  </si>
  <si>
    <t>VS(15.64)PS(-15.64)KS(-15.64)PS(-15.64)LS(-29.34)PS(-21.07)PPS(21.07)PLEK</t>
  </si>
  <si>
    <t>249;1317;1665</t>
  </si>
  <si>
    <t>322;323;324;325;1644;1645;2099;2100</t>
  </si>
  <si>
    <t>LSPSPPSPLEKTP</t>
  </si>
  <si>
    <t>CK1;CK2;ERK/MAPK;Proline-directed;WW GroupIV</t>
  </si>
  <si>
    <t>468;469;470</t>
  </si>
  <si>
    <t>PLTPRESSPLYSP</t>
  </si>
  <si>
    <t>_EpSSPLYSPTFSDSTSAVK_</t>
  </si>
  <si>
    <t>ES(0.498)S(0.498)PLY(0.001)S(0.001)PTFSDSTSAVK</t>
  </si>
  <si>
    <t>ES(0)S(0)PLY(-26.17)S(-29.75)PT(-33.15)FS(-30.24)DS(-32.43)T(-33.15)S(-33.15)AVK</t>
  </si>
  <si>
    <t>LTPRESSPLYSPT</t>
  </si>
  <si>
    <t>AERSLMSSPEDLT</t>
  </si>
  <si>
    <t>_SLMpSpSPEDLTK_</t>
  </si>
  <si>
    <t>SLMS(1)S(1)PEDLTK</t>
  </si>
  <si>
    <t>S(-78.65)LMS(65.65)S(74.66)PEDLT(-65.65)K</t>
  </si>
  <si>
    <t>ERSLMSSPEDLTK</t>
  </si>
  <si>
    <t>CK1;CK2;NEK6;Polo box;Proline-directed</t>
  </si>
  <si>
    <t>KTLEVVSPSQSVT</t>
  </si>
  <si>
    <t>ERK/MAPK;GSK3;Proline-directed</t>
  </si>
  <si>
    <t>_TLEVVpSPSQpSVpTGSAGHTPpYYQpSPTDEK_</t>
  </si>
  <si>
    <t>T(0.001)LEVVS(0.968)PS(0.197)QS(0.63)VT(0.63)GS(0.58)AGHT(0.195)PY(0.558)Y(0.558)QS(0.556)PT(0.125)DEK</t>
  </si>
  <si>
    <t>T(-30.22)LEVVS(14.71)PS(-7.52)QS(0.57)VT(0.57)GS(-0.57)AGHT(-6.45)PY(0)Y(0)QS(0.57)PT(-6.99)DEK</t>
  </si>
  <si>
    <t>VVSPSQSVTGSAG</t>
  </si>
  <si>
    <t>HTPYYQSPTDEKS</t>
  </si>
  <si>
    <t>TKSPSDSGYSYET</t>
  </si>
  <si>
    <t>_TTKSPSDpSGYSYETIGK_</t>
  </si>
  <si>
    <t>T(0.229)T(0.229)KS(0.229)PS(0.028)DS(0.276)GY(0.009)SYETIGK</t>
  </si>
  <si>
    <t>T(-0.81)T(-0.81)KS(-0.81)PS(-9.99)DS(0.81)GY(-15.09)S(-33.06)Y(-43.61)ET(-46.98)IGK</t>
  </si>
  <si>
    <t>2051;2052</t>
  </si>
  <si>
    <t>PIEKVLSPLRSPP</t>
  </si>
  <si>
    <t>CDK1;CDK2;CHK1;ERK/MAPK;GSK3;PKD;Proline-directed</t>
  </si>
  <si>
    <t>_VLpSPLRpSPPLIGSESAYESFLpSADDK_</t>
  </si>
  <si>
    <t>VLS(1)PLRS(1)PPLIGS(0.033)ES(0.029)AY(0.144)ES(0.144)FLS(0.651)ADDK</t>
  </si>
  <si>
    <t>VLS(50.68)PLRS(40.78)PPLIGS(-12.94)ES(-13.54)AY(-6.56)ES(-6.56)FLS(6.56)ADDK</t>
  </si>
  <si>
    <t>VLSPLRSPPLIGS</t>
  </si>
  <si>
    <t>AYESFLSADDKAS</t>
  </si>
  <si>
    <t>1655;1656</t>
  </si>
  <si>
    <t>2085;2086;2087;2088;2089</t>
  </si>
  <si>
    <t>LEGEKLSPKSDIS</t>
  </si>
  <si>
    <t>_VQSLEGEKLpSPKpSDISPLTPR_</t>
  </si>
  <si>
    <t>VQSLEGEKLS(1)PKS(0.999)DIS(0.001)PLTPR</t>
  </si>
  <si>
    <t>VQS(-54.55)LEGEKLS(49.14)PKS(28.56)DIS(-28.56)PLT(-48.35)PR</t>
  </si>
  <si>
    <t>2087;2088;2089</t>
  </si>
  <si>
    <t>EKLSPKSDISPLT</t>
  </si>
  <si>
    <t>2090;2091</t>
  </si>
  <si>
    <t>AEVAPVSPEVTQE</t>
  </si>
  <si>
    <t>_VSAEAEVAPVpSPEVTQEVVEEHCApSPEDK_</t>
  </si>
  <si>
    <t>VSAEAEVAPVS(1)PEVT(0.014)QEVVEEHCAS(0.986)PEDK</t>
  </si>
  <si>
    <t>VS(-81.38)AEAEVAPVS(33.11)PEVT(-18.58)QEVVEEHCAS(18.58)PEDK</t>
  </si>
  <si>
    <t>VEEHCASPEDKTL</t>
  </si>
  <si>
    <t>IPI00883896;IPI00008918;IPI00796705;IPI00940308;IPI00796222;IPI00220466</t>
  </si>
  <si>
    <t>IPI00883896</t>
  </si>
  <si>
    <t>Epithelial protein lost in neoplasm;LIM domain and actin-binding protein 1;Epithelial protein lost in neoplasm beta variant;Epithelial protein lost in neoplasm;LIM domain and actin-binding protein 1;Epithelial protein lost in neoplasm;LIM domain and actin-binding protein 1;cDNA FLJ38853 fis, clone MESAN2010321, highly similar to LIM domain and actin-binding protein 1;cDNA FLJ55990, highly similar to LIM domain and actin-binding protein 1;Epithelial protein lost in neoplasm;LIM domain and actin-binding protein 1</t>
  </si>
  <si>
    <t>EPLIN;LIMA1;PP624;SREBP3;EPLIN;LIMA1;PP624;SREBP3;EPLIN;LIMA1;PP624;SREBP3;EPLIN;LIMA1;PP624;SREBP3</t>
  </si>
  <si>
    <t xml:space="preserve">Isoform 4 of LIM domain and actin-binding protein 1;Isoform Beta of LIM domain and actin-binding protein 1;cDNA FLJ55990, highly similar to LIM domain and actin-binding protein 1;LIM domain and actin-binding protein 1 isoform c;67 kDa protein;Isoform 3 of </t>
  </si>
  <si>
    <t>Q9UHB6-4;Q9UHB6;Q53GG0;Q59FE8;Q9UHB6-1;Q9UHB6-2;B3KTW2;B4DN52;Q9UHB6-3</t>
  </si>
  <si>
    <t>ARETPHSPGVEDA</t>
  </si>
  <si>
    <t>_ETPHpSPGVEDAPIAK_</t>
  </si>
  <si>
    <t>ET(0.003)PHS(0.997)PGVEDAPIAK</t>
  </si>
  <si>
    <t>ET(-25.33)PHS(25.33)PGVEDAPIAK</t>
  </si>
  <si>
    <t>VHPKPLSPDSRAS</t>
  </si>
  <si>
    <t>_SEVQQPVHPKPLpSPDSR_</t>
  </si>
  <si>
    <t>SEVQQPVHPKPLS(0.99)PDS(0.01)R</t>
  </si>
  <si>
    <t>S(-73.48)EVQQPVHPKPLS(19.81)PDS(-19.81)R</t>
  </si>
  <si>
    <t>IPI00008986</t>
  </si>
  <si>
    <t>4F2 light chain;CD98 light chain;Integral membrane protein E16;Large neutral amino acids transporter small subunit 1;L-type amino acid transporter 1;Solute carrier family 7 member 5;y+ system cationic amino acid transporter;Large neutral amino acids transporter 1;Solute carrier family 7 (Cationic amino acid transporter, y+ system), member 5</t>
  </si>
  <si>
    <t>CD98LC;LAT1;MPE16;SLC7A5</t>
  </si>
  <si>
    <t>Large neutral amino acids transporter small subunit 1</t>
  </si>
  <si>
    <t>Q01650;Q2MCL6;Q8IV97</t>
  </si>
  <si>
    <t>AKSADGSAPAGEG</t>
  </si>
  <si>
    <t>_SADGpSAPAGEGEGVTLQR_</t>
  </si>
  <si>
    <t>S(0.019)ADGS(0.981)APAGEGEGVTLQR</t>
  </si>
  <si>
    <t>S(-17.01)ADGS(17.01)APAGEGEGVT(-78.67)LQR</t>
  </si>
  <si>
    <t>IPI00009005;IPI00556379</t>
  </si>
  <si>
    <t>IPI00009005</t>
  </si>
  <si>
    <t>Activating enhancer-binding protein 4;Class C basic helix-loop-helix protein 41;Transcription factor AP-4;TFAP4 protein;Transcription factor AP-4 (Activating enhancer binding protein 4) variant</t>
  </si>
  <si>
    <t>BHLHC41;TFAP4</t>
  </si>
  <si>
    <t>Transcription factor AP-4;Transcription factor AP-4 (Activating enhancer binding protein 4) variant (Fragment)</t>
  </si>
  <si>
    <t>Q01664;Q6FHM5;Q59GG3</t>
  </si>
  <si>
    <t>QELSGSSPKRRRA</t>
  </si>
  <si>
    <t>_FIQELSGSpSPK_</t>
  </si>
  <si>
    <t>FIQELS(0.001)GS(0.1)S(0.899)PK</t>
  </si>
  <si>
    <t>FIQELS(-30.06)GS(-9.53)S(9.53)PK</t>
  </si>
  <si>
    <t>IPI00009057;IPI00179890;IPI00966366</t>
  </si>
  <si>
    <t>IPI00009057</t>
  </si>
  <si>
    <t>GAP SH3 domain-binding protein 2;Ras GTPase-activating protein-binding protein 2;GAP SH3 domain-binding protein 2;Ras GTPase-activating protein-binding protein 2;cDNA FLJ76053, highly similar to Homo sapiens Ras-GTPase activating protein SH3 domain-binding protein 2 (G3BP2), transcript variant 3, mRNA</t>
  </si>
  <si>
    <t>G3BP2;KIAA0660;G3BP2;KIAA0660</t>
  </si>
  <si>
    <t>Isoform A of Ras GTPase-activating protein-binding protein 2;Isoform B of Ras GTPase-activating protein-binding protein 2;Uncharacterized protein</t>
  </si>
  <si>
    <t>Q9UN86-1;Q9UN86;Q9UN86-2;A8K6V7;D6RB17</t>
  </si>
  <si>
    <t>DEVFGDSEPELDE</t>
  </si>
  <si>
    <t>_YEDEVFGDpSEPELDEEpSEDEVEEEQEER_</t>
  </si>
  <si>
    <t>Y(0.019)EDEVFGDS(0.982)EPELDEES(1)EDEVEEEQEER</t>
  </si>
  <si>
    <t>Y(-17.26)EDEVFGDS(17.26)EPELDEES(41)EDEVEEEQEER</t>
  </si>
  <si>
    <t>PELDEESEDEVEE</t>
  </si>
  <si>
    <t>IPI00074587;IPI00412643;IPI00009071;IPI00646643;IPI00386662;IPI00645384</t>
  </si>
  <si>
    <t>IPI00074587</t>
  </si>
  <si>
    <t>40 kDa SR-repressor protein;FUS-interacting serine-arginine-rich protein 1;Splicing factor SRp38;Splicing factor, arginine/serine-rich 13A;TLS-associated protein with Ser-Arg repeats;TLS-associated serine-arginine protein;cDNA FLJ30749 fis, clone FEBRA2000402, highly similar to FUS-interacting serine-arginine-rich protein 1;cDNA FLJ43846 fis, clone TESTI4006393, highly similar to FUS-interacting serine-arginine-rich protein 1;FUS interacting protein (Serine-arginine rich) 1 isoform 2 variant;40 kDa SR-repressor protein;FUS-interacting serine-arginine-rich protein 1;Splicing factor SRp38;Splicing factor, arginine/serine-rich 13A;TLS-associated protein with Ser-Arg repeats;TLS-associated serine-arginine protein;40 kDa SR-repressor protein;FUS-interacting serine-arginine-rich protein 1;Splicing factor SRp38;Splicing factor, arginine/serine-rich 13A;TLS-associated protein with Ser-Arg repeats;TLS-associated serine-arginine protein;cDNA FLJ58902, highly similar to FUS-interacting serine-arginine-rich protein1;FUS interacting protein (Serine/arginine-rich) 1;40 kDa SR-repressor protein;FUS-interacting serine-arginine-rich protein 1;Splicing factor SRp38;Splicing factor, arginine/serine-rich 13A;TLS-associated protein with Ser-Arg repeats;TLS-associated serine-arginine protein;FUS interacting protein (Serine/arginine-rich) 1</t>
  </si>
  <si>
    <t>FUSIP1;FUSIP2;SFRS13A;TASR;FUSIP1;FUSIP2;SFRS13A;TASR;FUSIP1;FUSIP2;SFRS13A;TASR;FUSIP1;RP11-4M23.6-005;FUSIP1;FUSIP2;SFRS13A;TASR;FUSIP1;RP11-4M23.6-014</t>
  </si>
  <si>
    <t>Isoform 1 of Serine/arginine-rich splicing factor 10;Isoform 2 of Serine/arginine-rich splicing factor 10;Isoform 3 of Serine/arginine-rich splicing factor 10;FUS interacting protein (Serine/arginine-rich) 1;Isoform 4 of Serine/arginine-rich splicing facto</t>
  </si>
  <si>
    <t>O75494-1;O75494;B3KNY6;Q53GD7;O75494-2;O75494-3;B4DJP9;Q5JRI3;O75494-4;Q5JRI1</t>
  </si>
  <si>
    <t>ERRRSRSRSFDYN</t>
  </si>
  <si>
    <t>CAMK2;PKA/AKT</t>
  </si>
  <si>
    <t>_pSRpSFDYNYR_</t>
  </si>
  <si>
    <t>S(0.995)RS(0.995)FDY(0.005)NY(0.005)R</t>
  </si>
  <si>
    <t>S(27.85)RS(27.85)FDY(-27.85)NY(-27.85)R</t>
  </si>
  <si>
    <t>RRSRSRSFDYNYR</t>
  </si>
  <si>
    <t>CAMK2;CK1;PKA/AKT</t>
  </si>
  <si>
    <t>IPI00444046;IPI00009101;IPI00550342;IPI00925446</t>
  </si>
  <si>
    <t>IPI00444046</t>
  </si>
  <si>
    <t>Domino homolog 2;Helicase SRCAP;Snf2-related CBP activator;SRCAP protein;Domino homolog 2;Helicase SRCAP;Snf2-related CBP activator;Domino homolog 2;Helicase SRCAP;Snf2-related CBP activator</t>
  </si>
  <si>
    <t>KIAA0309;SRCAP;KIAA0309;SRCAP;KIAA0309;SRCAP</t>
  </si>
  <si>
    <t>Isoform 1 of Helicase SRCAP;Isoform 2 of Helicase SRCAP;Isoform 3 of Helicase SRCAP;326 kDa protein</t>
  </si>
  <si>
    <t>Q6ZRS2-1;Q6ZRS2;Q6P4A2;Q6ZRS2-2;Q6ZRS2-3</t>
  </si>
  <si>
    <t>GRLQPPSPLGPEG</t>
  </si>
  <si>
    <t>_LQPPpSPLGPEGSVEEpSEAEApSGEEEEGDGTPR_</t>
  </si>
  <si>
    <t>LQPPS(0.976)PLGPEGS(0.027)VEES(0.998)EAEAS(1)GEEEEGDGTPR</t>
  </si>
  <si>
    <t>LQPPS(16.02)PLGPEGS(-16.02)VEES(26.04)EAEAS(42.45)GEEEEGDGT(-42.45)PR</t>
  </si>
  <si>
    <t>EGSVEESEAEASG</t>
  </si>
  <si>
    <t>ESEAEASGEEEEG</t>
  </si>
  <si>
    <t>PPKNPPSPRPSQL</t>
  </si>
  <si>
    <t>CDK1;ERK/MAPK;GSK3;Proline-directed;WW GroupIV</t>
  </si>
  <si>
    <t>_NPPpSPRPSQLPVLDR_</t>
  </si>
  <si>
    <t>NPPS(1)PRPSQLPVLDR</t>
  </si>
  <si>
    <t>NPPS(40.22)PRPS(-40.22)QLPVLDR</t>
  </si>
  <si>
    <t>Phosphoserine; by LATS1 and LATS2</t>
  </si>
  <si>
    <t>IPI00216919;IPI00956212;IPI00009326</t>
  </si>
  <si>
    <t>IPI00216919</t>
  </si>
  <si>
    <t>65 kDa Yes-associated protein;Yorkie homolog;cDNA FLJ51091, highly similar to 65 kDa Yes-associated protein;cDNA, FLJ79015, highly similar to 65 kDa Yes-associated protein;Putative uncharacterized protein DKFZp451O0517;65 kDa Yes-associated protein;Yorkie homolog;65 kDa Yes-associated protein;Yorkie homolog;cDNA FLJ51192, highly similar to 65 kDa Yes-associated protein</t>
  </si>
  <si>
    <t>YAP1;YAP65;DKFZp451O0517;YAP1;YAP65;YAP1;YAP65</t>
  </si>
  <si>
    <t>Isoform 1 of Yorkie homolog;Isoform 2 of Yorkie homolog;Yes-associated protein beta</t>
  </si>
  <si>
    <t>P46937-1;P46937;B4DTY1;B7ZA01;E3WEB6;Q86T74;P46937-2;P46937-3;B4E2Y3;E3WEB5</t>
  </si>
  <si>
    <t>SHSRQASTDAGTA</t>
  </si>
  <si>
    <t>_QApSTDAGTAGALTPQHVR_</t>
  </si>
  <si>
    <t>QAS(0.62)T(0.379)DAGT(0.001)AGALTPQHVR</t>
  </si>
  <si>
    <t>QAS(2.14)T(-2.14)DAGT(-30.9)AGALT(-34.33)PQHVR</t>
  </si>
  <si>
    <t>IPI00009505;IPI00216631</t>
  </si>
  <si>
    <t>IPI00009505</t>
  </si>
  <si>
    <t>59 kDa dystrophin-associated protein A1 basic component 2;Beta-2-syntrophin;Syntrophin-3;Syntrophin-like;Putative uncharacterized protein SNTB2;59 kDa dystrophin-associated protein A1 basic component 2;Beta-2-syntrophin;Syntrophin-3;Syntrophin-like</t>
  </si>
  <si>
    <t>D16S2531E;SNT2B2;SNTB2;SNTL;D16S2531E;SNT2B2;SNTB2;SNTL</t>
  </si>
  <si>
    <t>Isoform 1 of Beta-2-syntrophin;Isoform 2 of Beta-2-syntrophin</t>
  </si>
  <si>
    <t>Q13425-1;Q13425;C9JMY8;Q13425-2</t>
  </si>
  <si>
    <t>RGLGPPSPPAPPR</t>
  </si>
  <si>
    <t>_GLGPPpSPPAPPR_</t>
  </si>
  <si>
    <t>GLGPPS(1)PPAPPR</t>
  </si>
  <si>
    <t>GLGPPS(88.31)PPAPPR</t>
  </si>
  <si>
    <t>IPI00009505;IPI00216631;IPI00974473</t>
  </si>
  <si>
    <t>Isoform 1 of Beta-2-syntrophin;Isoform 2 of Beta-2-syntrophin;Protein</t>
  </si>
  <si>
    <t>FSGSEDSGSPKHQ</t>
  </si>
  <si>
    <t>_KPSLVSDLPWEGAAPQSPSFSGSEDpSGSPK_</t>
  </si>
  <si>
    <t>KPSLVSDLPWEGAAPQSPS(0.005)FS(0.021)GS(0.021)EDS(0.477)GS(0.477)PK</t>
  </si>
  <si>
    <t>KPS(-161.18)LVS(-159.63)DLPWEGAAPQS(-59.95)PS(-20.16)FS(-13.52)GS(-13.52)EDS(0)GS(0)PK</t>
  </si>
  <si>
    <t>GSEDSGSPKHQNS</t>
  </si>
  <si>
    <t>IPI00009542;IPI00477809;IPI00337823;IPI00941467;IPI00549529;IPI00910881;IPI00910470</t>
  </si>
  <si>
    <t>IPI00009542</t>
  </si>
  <si>
    <t>11B6;Breast cancer-associated gene 1 protein;Hepatocellular carcinoma-associated protein JCL-1;MAGE-D2 antigen;Melanoma-associated antigen D2;Putative uncharacterized protein MAGED2;11B6;Breast cancer-associated gene 1 protein;Hepatocellular carcinoma-associated protein JCL-1;MAGE-D2 antigen;Melanoma-associated antigen D2;Melanoma antigen family D, 2;Melanoma antigen family D, 2;Melanoma antigen family D, 2, isoform CRA_d;Putative uncharacterized protein MAGED2;cDNA FLJ58171, moderately similar to Melanoma-associated antigen D2;cDNA FLJ57753, highly similar to Melanoma-associated antigen D2</t>
  </si>
  <si>
    <t>BCG1;MAGED2;MAGED2;BCG1;MAGED2;MAGED2;RP1-14O9.1-004;hCG_18665;MAGED2;RP1-14O9.1-005</t>
  </si>
  <si>
    <t>Isoform 1 of Melanoma-associated antigen D2;Uncharacterized protein;Isoform 2 of Melanoma-associated antigen D2;Melanoma antigen family D, 2;Uncharacterized protein;cDNA FLJ58171, moderately similar to Melanoma-associated antigen D2;cDNA FLJ57753, highly s</t>
  </si>
  <si>
    <t>Q9UNF1-1;Q9UNF1;C9JMB9;Q9UNF1-2;Q5H909;Q5H907;B4DX55;B4DNG7</t>
  </si>
  <si>
    <t>ESAAAQSQENQDT</t>
  </si>
  <si>
    <t>_AQETEAAPSQAPADEPEPESAAAQpSQENQDTRPK_</t>
  </si>
  <si>
    <t>AQETEAAPSQAPADEPEPES(0.047)AAAQS(0.947)QENQDT(0.006)RPK</t>
  </si>
  <si>
    <t>AQET(-109.33)EAAPS(-75.54)QAPADEPEPES(-13.03)AAAQS(13.03)QENQDT(-21.98)RPK</t>
  </si>
  <si>
    <t>IPI00009755;IPI00909630;IPI00908862</t>
  </si>
  <si>
    <t>IPI00009755</t>
  </si>
  <si>
    <t>Methyltransferase-like protein 3;N6-adenosine-methyltransferase 70 kDa subunit;cDNA FLJ36190 fis, clone TESTI2027271, highly similar to N6-adenosine-methyltransferase 70 kDa subunit (EC 2.1.1.62);cDNA FLJ61069, highly similar to N6-adenosine-methyltransferase 70 kDa subunit(EC 2.1.1.62);cDNA FLJ58857, highly similar to N6-adenosine-methyltransferase 70 kDa subunit (EC 2.1.1.62);cDNA FLJ57780, highly similar to N6-adenosine-methyltransferase 70 kDa subunit (EC 2.1.1.62)</t>
  </si>
  <si>
    <t>METTL3;MTA70</t>
  </si>
  <si>
    <t>Isoform 1 of N6-adenosine-methyltransferase 70 kDa subunit;cDNA FLJ58857, highly similar to N6-adenosine-methyltransferase 70 kDa subunit;cDNA FLJ57780, highly similar to N6-adenosine-methyltransferase 70 kDa subunit</t>
  </si>
  <si>
    <t>Q86U44-1;Q86U44;B3KSH0;B4E2F6;B4DTN4;B4E349</t>
  </si>
  <si>
    <t>LSPTFRSDSPVPT</t>
  </si>
  <si>
    <t>_pSDSPVPTAPTSGGPKPSTASAVPELATDPELEK_</t>
  </si>
  <si>
    <t>S(0.481)DS(0.481)PVPT(0.03)APT(0.002)S(0.002)GGPKPS(0.002)T(0.001)AS(0.001)AVPELATDPELEK</t>
  </si>
  <si>
    <t>S(0)DS(0)PVPT(-12.01)APT(-23.82)S(-23.82)GGPKPS(-23.82)T(-28.38)AS(-27.36)AVPELAT(-66.87)DPELEK</t>
  </si>
  <si>
    <t>PTFRSDSPVPTAP</t>
  </si>
  <si>
    <t>CAMK2;Proline-directed</t>
  </si>
  <si>
    <t>IPI00015147;IPI00641268;IPI00009975;IPI00218344;IPI00909393</t>
  </si>
  <si>
    <t>IPI00015147</t>
  </si>
  <si>
    <t>Activating transcription factor 7;Cyclic AMP-dependent transcription factor ATF-7;Transcription factor ATF-A;cDNA, FLJ94063, highly similar to Homo sapiens activating transcription factor 7 (ATF7), mRNA;Activating transcription factor 7;Activating transcription factor 7, isoform CRA_b;Activating transcription factor 7;Cyclic AMP-dependent transcription factor ATF-7;Transcription factor ATF-A;Activating transcription factor 7;Cyclic AMP-dependent transcription factor ATF-7;Transcription factor ATF-A;Activating transcription factor 7;Cyclic AMP-dependent transcription factor ATF-7;Transcription factor ATF-A</t>
  </si>
  <si>
    <t>ATF7;ATFA;ATF7;hCG_23359;ATF7;ATFA;ATF7;ATFA;ATF7;ATFA</t>
  </si>
  <si>
    <t>Isoform 3 of Cyclic AMP-dependent transcription factor ATF-7;cyclic AMP-dependent transcription factor ATF-7 isoform 2;Isoform 4 of Cyclic AMP-dependent transcription factor ATF-7;Isoform 2 of Cyclic AMP-dependent transcription factor ATF-7;Isoform 1 of Cy</t>
  </si>
  <si>
    <t>P17544-1;P17544;B2R8U0;B2RMP1;P17544-4;P17544-3;P17544-2</t>
  </si>
  <si>
    <t>AGPLDMSLPSTPD</t>
  </si>
  <si>
    <t>NEK6;PLK1</t>
  </si>
  <si>
    <t>_AAAGPLDMpSLPSpTPDIK_</t>
  </si>
  <si>
    <t>AAAGPLDMS(0.977)LPS(0.179)T(0.843)PDIK</t>
  </si>
  <si>
    <t>AAAGPLDMS(15.61)LPS(-7.19)T(7.19)PDIK</t>
  </si>
  <si>
    <t>IPI00015147;IPI00641268;IPI00009975;IPI00790068;IPI00909166</t>
  </si>
  <si>
    <t>Activating transcription factor 7;Cyclic AMP-dependent transcription factor ATF-7;Transcription factor ATF-A;cDNA, FLJ94063, highly similar to Homo sapiens activating transcription factor 7 (ATF7), mRNA;Activating transcription factor 7;Activating transcription factor 7, isoform CRA_b;Activating transcription factor 7;Cyclic AMP-dependent transcription factor ATF-7;Transcription factor ATF-A;cDNA FLJ55305, highly similar to Cyclic AMP-dependent transcription factor ATF-7</t>
  </si>
  <si>
    <t>ATF7;ATFA;ATF7;hCG_23359;ATF7;ATFA</t>
  </si>
  <si>
    <t>Isoform 3 of Cyclic AMP-dependent transcription factor ATF-7;cyclic AMP-dependent transcription factor ATF-7 isoform 2;Isoform 4 of Cyclic AMP-dependent transcription factor ATF-7;41 kDa protein;cDNA FLJ55305, highly similar to Cyclic AMP-dependent transcr</t>
  </si>
  <si>
    <t>P17544-1;P17544;B2R8U0;B2RMP1;P17544-4;B4DZG5</t>
  </si>
  <si>
    <t>EPVEVDSSPPDSP</t>
  </si>
  <si>
    <t>_IKEEEPVEVDpSpSPPDpSPASpSPCpSPPLK_</t>
  </si>
  <si>
    <t>IKEEEPVEVDS(1)S(1)PPDS(0.887)PAS(0.13)S(0.997)PCS(0.987)PPLK</t>
  </si>
  <si>
    <t>IKEEEPVEVDS(41.64)S(41.64)PPDS(8.86)PAS(-8.86)S(24.41)PCS(18.16)PPLK</t>
  </si>
  <si>
    <t>PVEVDSSPPDSPA</t>
  </si>
  <si>
    <t>CK2;GSK3;Polo box;Proline-directed</t>
  </si>
  <si>
    <t>DSSPPDSPASSPC</t>
  </si>
  <si>
    <t>PDSPASSPCSPPL</t>
  </si>
  <si>
    <t>CK1;Polo box;Proline-directed</t>
  </si>
  <si>
    <t>PASSPCSPPLKEK</t>
  </si>
  <si>
    <t>Phosphoserine; by CaMK4</t>
  </si>
  <si>
    <t>IPI00010088</t>
  </si>
  <si>
    <t>Histone deacetylase 4;cDNA FLJ51157, highly similar to Histone deacetylase 4;cDNA FLJ51174, highly similar to Histone deacetylase 4;cDNA FLJ59806, highly similar to Histone deacetylase 4;cDNA FLJ51177, highly similar to Histone deacetylase 4;Putative uncharacterized protein MGC16025;HDAC4 protein;Histone deacetylase 4, isoform CRA_a</t>
  </si>
  <si>
    <t>HDAC4;KIAA0288;MGC16025;hCG_22188</t>
  </si>
  <si>
    <t>Histone deacetylase 4</t>
  </si>
  <si>
    <t>P56524;B7Z803;B7Z8G5;B7Z8I2;B7Z8L3;Q53SM2;Q86YH7</t>
  </si>
  <si>
    <t>PLSRAQSSPASAT</t>
  </si>
  <si>
    <t>CAMK2;CHK1;CHK1/2;CK1;GSK3;PKD</t>
  </si>
  <si>
    <t>_AQpSSPASATFPVSVQEPPTKPR_</t>
  </si>
  <si>
    <t>AQS(0.935)S(0.063)PAS(0.001)AT(0.001)FPVSVQEPPTKPR</t>
  </si>
  <si>
    <t>AQS(11.7)S(-11.7)PAS(-30.91)AT(-30.91)FPVS(-62.26)VQEPPT(-77.1)KPR</t>
  </si>
  <si>
    <t>IPI00010200;IPI00968057</t>
  </si>
  <si>
    <t>IPI00010200</t>
  </si>
  <si>
    <t>Probable ATP-dependent RNA helicase YTHDC2;cDNA FLJ16598 fis, clone TESTI4006473, weakly similar to ATP-dependent RNA helicase A</t>
  </si>
  <si>
    <t>YTHDC2</t>
  </si>
  <si>
    <t>Q9H6S0;Q6ZMY0</t>
  </si>
  <si>
    <t>NNSRKSSADTEFS</t>
  </si>
  <si>
    <t>CAMK2;CK1;PKA</t>
  </si>
  <si>
    <t>_KSpSADTEFSDECTTAER_</t>
  </si>
  <si>
    <t>KS(0.08)S(0.46)ADT(0.46)EFSDECTTAER</t>
  </si>
  <si>
    <t>KS(-7.6)S(0)ADT(0)EFS(-39.08)DECT(-77.15)T(-100.46)AER</t>
  </si>
  <si>
    <t>IPI00010252;IPI00221114;IPI00748247</t>
  </si>
  <si>
    <t>IPI00010252</t>
  </si>
  <si>
    <t>E3 ubiquitin-protein ligase TRIM33;Ectodermin homolog;RET-fused gene 7 protein;Transcription intermediary factor 1-gamma;Tripartite motif-containing protein 33;E3 ubiquitin-protein ligase TRIM33;Ectodermin homolog;RET-fused gene 7 protein;Transcription intermediary factor 1-gamma;Tripartite motif-containing protein 33;cDNA FLJ13372 fis, clone PLACE1000706, highly similar to Transcription intermediary factor 1-gamma;cDNA FLJ55940, highly similar to Transcription intermediary factor 1-gamma;cDNA FLJ11429 fis, clone HEMBA1001077, weakly similar to Homo sapiens transcriptional intermediary factor 1 gamma mRNA</t>
  </si>
  <si>
    <t>KIAA1113;RFG7;TIF1G;TRIM33;KIAA1113;RFG7;TIF1G;TRIM33</t>
  </si>
  <si>
    <t>Isoform Alpha of E3 ubiquitin-protein ligase TRIM33;Isoform Beta of E3 ubiquitin-protein ligase TRIM33;cDNA FLJ13372 fis, clone PLACE1000706, highly similar to Transcription intermediary factor 1-gamma</t>
  </si>
  <si>
    <t>Q9UPN9-1;Q9UPN9;Q9UPN9-2;B3KN30;B4DXI9;Q9HAL0</t>
  </si>
  <si>
    <t>GEVTEDSDEDFIQ</t>
  </si>
  <si>
    <t>_TFAPLPEFEQEEDDGEVpTEDpSDEDFIQPR_</t>
  </si>
  <si>
    <t>TFAPLPEFEQEEDDGEVT(1)EDS(1)DEDFIQPR</t>
  </si>
  <si>
    <t>T(-68.34)FAPLPEFEQEEDDGEVT(68.34)EDS(72.97)DEDFIQPR</t>
  </si>
  <si>
    <t>IPI00883925;IPI00796038;IPI00434965;IPI00877018;IPI00434966;IPI00792543;IPI00010276</t>
  </si>
  <si>
    <t>IPI00883925</t>
  </si>
  <si>
    <t>FLJ00169 protein;ADP-ribosylation factor-like protein 6-interacting protein 4;HSP-975;HSVI-binding protein;SR-15;SRp25;ADP-ribosylation factor-like protein 6-interacting protein 4;HSP-975;HSVI-binding protein;SR-15;SRp25;ADP-ribosylation factor-like protein 6-interacting protein 4;HSP-975;HSVI-binding protein;SR-15;SRp25;cDNA, FLJ96871, highly similar to Homo sapiens ADP-ribosylation-like factor 6 interacting protein 4(ARL6IP4), mRNA;Splicing regulator SRrp37;Splicing regulator SRrp37-2;ADP-ribosylation factor-like protein 6-interacting protein 4;HSP-975;HSVI-binding protein;SR-15;SRp25</t>
  </si>
  <si>
    <t>FLJ00169;ARL6IP4;ARL6IP4;ARL6IP4;ARL6IP4</t>
  </si>
  <si>
    <t>ADP-ribosylation factor-like protein 6-interacting protein 4;SRp25 nuclear protein isoform 1;Isoform 2 of ADP-ribosylation factor-like protein 6-interacting protein 4;Isoform 3 of ADP-ribosylation factor-like protein 6-interacting protein 4;Isoform 4 of AD</t>
  </si>
  <si>
    <t>Q8TEM4;Q66PJ3-1;Q66PJ3;Q66PJ3-2;Q66PJ3-3;B2RE15;B3V0L0;B3V0L1;Q66PJ3-4</t>
  </si>
  <si>
    <t>LDQWHRSAGEEED</t>
  </si>
  <si>
    <t>_pSAGEEEDGPVLTDEQK_</t>
  </si>
  <si>
    <t>S(1)AGEEEDGPVLTDEQK</t>
  </si>
  <si>
    <t>S(169.45)AGEEEDGPVLT(-169.45)DEQK</t>
  </si>
  <si>
    <t>IPI00010463;IPI00879901</t>
  </si>
  <si>
    <t>IPI00010463</t>
  </si>
  <si>
    <t>GTP-binding protein 1;cDNA, FLJ96803, highly similar to Homo sapiens GTP binding protein 1 (GTPBP1), mRNA</t>
  </si>
  <si>
    <t>GTPBP1</t>
  </si>
  <si>
    <t>GTP-binding protein 1;7 kDa protein</t>
  </si>
  <si>
    <t>O00178;B2RDW9</t>
  </si>
  <si>
    <t>LHGGFDSDCSEDG</t>
  </si>
  <si>
    <t>_LHGGFDpSDCpSEDGEALNGEPELDLTSK_</t>
  </si>
  <si>
    <t>LHGGFDS(1)DCS(1)EDGEALNGEPELDLTSK</t>
  </si>
  <si>
    <t>LHGGFDS(65.75)DCS(63.95)EDGEALNGEPELDLT(-63.95)S(-64.22)K</t>
  </si>
  <si>
    <t>GFDSDCSEDGEAL</t>
  </si>
  <si>
    <t>IPI00010544;IPI00643168;IPI00654613</t>
  </si>
  <si>
    <t>IPI00010544</t>
  </si>
  <si>
    <t>Protein incorporated later into tight junctions;Tight junction protein 4;Tight junction-associated protein 1;Protein incorporated later into tight junctions;Tight junction protein 4;Tight junction-associated protein 1;cDNA FLJ37588 fis, clone BRCOC2006189, highly similar to Tight junction-associated protein 1;cDNA FLJ45409 fis, clone BRHIP3032148, highly similar to Tight junction-associated protein 1;Tight junction associated protein 1 (Peripheral), isoform CRA_e;Protein incorporated later into tight junctions;Tight junction protein 4;Tight junction-associated protein 1</t>
  </si>
  <si>
    <t>PILT;TJAP1;TJP4;PILT;TJAP1;TJP4;hCG_1641883;PILT;TJAP1;TJP4</t>
  </si>
  <si>
    <t>Isoform 1 of Tight junction-associated protein 1;Isoform 2 of Tight junction-associated protein 1;Isoform 4 of Tight junction-associated protein 1</t>
  </si>
  <si>
    <t>Q5JTD0-1;Q5JTD0;Q5JTD0-2;B3KT40;Q5JTD0-4</t>
  </si>
  <si>
    <t>LGTARGSPEEELP</t>
  </si>
  <si>
    <t>CK1;CK2;PKA;Proline-directed</t>
  </si>
  <si>
    <t>_GpSPEEELPLPAFEK_</t>
  </si>
  <si>
    <t>GS(1)PEEELPLPAFEK</t>
  </si>
  <si>
    <t>GS(105.65)PEEELPLPAFEK</t>
  </si>
  <si>
    <t>HLHRKDSLTQAQE</t>
  </si>
  <si>
    <t>AURORA;AURORA-1;AURORA-A;CAMK2;CHK1;CHK1/2;PKA;PKD</t>
  </si>
  <si>
    <t>_KDpSLTQAQEQGNLLN_</t>
  </si>
  <si>
    <t>KDS(0.995)LT(0.005)QAQEQGNLLN</t>
  </si>
  <si>
    <t>KDS(23.29)LT(-23.29)QAQEQGNLLN</t>
  </si>
  <si>
    <t>IPI00218424;IPI00218417;IPI00942110;IPI00010680;IPI00216605;IPI00218416;IPI00216603;IPI00218418;IPI00218423;IPI00218419;IPI00910530;IPI00383509;IPI00377178;IPI00643986</t>
  </si>
  <si>
    <t>IPI00218424</t>
  </si>
  <si>
    <t>Fibroblast growth factor receptor 2 (Bacteria-expressed kinase, keratinocyte growth factor receptor, craniofacial dysostosis 1, Crouzon syndrome, Pfeiffer syndrome, Jackson-Weiss syndrome), isoform CRA_e;Fibroblast growth factor receptor 2;Keratinocyte growth factor receptor;K-sam;Fibroblast growth factor receptor 2;Keratinocyte growth factor receptor;K-sam;Fibroblast growth factor receptor 2;Keratinocyte growth factor receptor;K-sam;Fibroblast growth factor receptor 2;Keratinocyte growth factor receptor;K-sam;Fibroblast growth factor receptor 2;Keratinocyte growth factor receptor;K-sam;Fibroblast growth factor receptor 2;Keratinocyte growth factor receptor;K-sam;Fibroblast growth factor receptor 2;Keratinocyte growth factor receptor;K-sam;Fibroblast growth factor receptor 2;Keratinocyte growth factor receptor;K-sam;Fibroblast growth factor receptor 2;Keratinocyte growth factor receptor;K-sam;cDNA FLJ61222, highly similar to Fibroblast growth factor receptor 2 (EC 2.7.10.1);Isoform of FGFR2</t>
  </si>
  <si>
    <t>FGFR2;hCG_1811153;BEK;FGFR2;KGFR;KSAM;BEK;FGFR2;KGFR;KSAM;BEK;FGFR2;KGFR;KSAM;BEK;FGFR2;KGFR;KSAM;BEK;FGFR2;KGFR;KSAM;BEK;FGFR2;KGFR;KSAM;BEK;FGFR2;KGFR;KSAM;BEK;FGFR2;KGFR;KSAM;BEK;FGFR2;KGFR;KSAM;FGFR2 AT-I</t>
  </si>
  <si>
    <t>Fibroblast growth factor receptor 2 (Bacteria-expressed kinase, keratinocyte growth factor receptor, craniofacial dysostosis 1, Crouzon syndrome, Pfeiffer syndrome, Jackson-Weiss syndrome), isoform CRA_e;Isoform 11 of Fibroblast growth factor receptor 2;Is</t>
  </si>
  <si>
    <t>D3DRE0;P21802-11;P21802;P21802-3;P21802-1;P21802-9;P21802-10;P21802-7;P21802-12;P21802-17;P21802-13;B4DFC2;Q8IXC7</t>
  </si>
  <si>
    <t>VTVSAESSSSMNS</t>
  </si>
  <si>
    <t>_QVpTVSAEpSSSpSMNSNTPLVR_</t>
  </si>
  <si>
    <t>QVT(0.996)VS(0.018)AES(0.49)S(0.49)S(0.024)S(0.97)MNS(0.009)NT(0.002)PLVR</t>
  </si>
  <si>
    <t>QVT(24.19)VS(-15.31)AES(0)S(0)S(-17.15)S(17.15)MNS(-20.48)NT(-27.54)PLVR</t>
  </si>
  <si>
    <t>TVSAESSSSMNSN</t>
  </si>
  <si>
    <t>SAESSSSMNSNTP</t>
  </si>
  <si>
    <t>IPI00010700;IPI00893120;IPI00893641;IPI00894143;IPI00964044;IPI00642817;IPI00953633;IPI00941272;IPI00942384;IPI00942936;IPI00940401;IPI00854786;IPI00943144;IPI00939397;IPI00952705;IPI00940543;IPI00084746;IPI00943318;IPI00941514;IPI00942314;IPI00940875;IPI00940155;IPI00939969;IPI00885161;IPI00941298;IPI00940175</t>
  </si>
  <si>
    <t>IPI00010700</t>
  </si>
  <si>
    <t>HLA-B-associated transcript 2;Large proline-rich protein BAT2;Protein G2;cDNA FLJ56600, highly similar to Large proline-rich protein BAT2;cDNA FLJ56925, highly similar to Large proline-rich protein BAT2;HLA-B-associated transcript 2;Large proline-rich protein BAT2;Protein G2;Putative uncharacterized protein BAT2;Putative uncharacterized protein ENSP00000404184;Putative uncharacterized protein ENSP00000395679;Putative uncharacterized protein ENSP00000408552;Putative uncharacterized protein ENSP00000414448;Putative uncharacterized protein ENSP00000414559;Putative uncharacterized protein ENSP00000407986;Putative uncharacterized protein ENSP00000365178;Putative uncharacterized protein ENSP00000396760;Putative uncharacterized protein ENSP00000409261;Putative uncharacterized protein ENSP00000410705;Putative uncharacterized protein ENSP00000390125;Putative uncharacterized protein BAT2;Putative uncharacterized protein ENSP00000408754;HLA-B-associated transcript 2;Large proline-rich protein BAT2;Protein G2;Putative uncharacterized protein ENSP00000391702;Putative uncharacterized protein ENSP00000401710;Putative uncharacterized protein ENSP00000413913;Putative uncharacterized protein BAT2;Putative uncharacterized protein ENSP00000417023;Putative uncharacterized protein ENSP00000399597;Putative uncharacterized protein ENSP00000411155;Putative uncharacterized protein ENSP00000402504;Putative uncharacterized protein ENSP00000410762;HLA-B-associated transcript 2;Large proline-rich protein BAT2;Protein G2;cDNA FLJ56810, highly similar to Large proline-rich protein BAT2;Putative uncharacterized protein ENSP00000393016</t>
  </si>
  <si>
    <t>BAT2;G2;BAT2;G2;BAT2;BAT2;BAT2;G2;BAT2;BAT2;G2</t>
  </si>
  <si>
    <t>Isoform 1 of Large proline-rich protein BAT2;229 kDa protein;229 kDa protein;229 kDa protein;229 kDa protein;Isoform 3 of Large proline-rich protein BAT2;Uncharacterized protein;Uncharacterized protein;Uncharacterized protein;Uncharacterized protein;Unchar</t>
  </si>
  <si>
    <t>P48634-1;P48634;B4DLY2;B4DQ12;P48634-3;C9JD87;C9JI93;C9JI26;C9JTL3;C9JXZ3;A6NG23;C9JAS0;C9JI89;C9J8K3;C9JM53;P48634-2;C9JB33;C9J1F6;C9J6L0;C9JTM3;C9J9U2;C9JAP8;P48634-4;B4DZ56;C9JXK4</t>
  </si>
  <si>
    <t>TEKLKFSDEEDGR</t>
  </si>
  <si>
    <t>_LKFpSDEEDGRDpSDEEGAEGHR_</t>
  </si>
  <si>
    <t>LKFS(1)DEEDGRDS(1)DEEGAEGHR</t>
  </si>
  <si>
    <t>LKFS(88.4)DEEDGRDS(88.4)DEEGAEGHR</t>
  </si>
  <si>
    <t>EEDGRDSDEEGAE</t>
  </si>
  <si>
    <t>CK2;PKA</t>
  </si>
  <si>
    <t>1809;1810</t>
  </si>
  <si>
    <t>IPI00010700;IPI00893120;IPI00893641;IPI00894143;IPI00964044</t>
  </si>
  <si>
    <t>HLA-B-associated transcript 2;Large proline-rich protein BAT2;Protein G2;cDNA FLJ56600, highly similar to Large proline-rich protein BAT2;cDNA FLJ56925, highly similar to Large proline-rich protein BAT2</t>
  </si>
  <si>
    <t>BAT2;G2</t>
  </si>
  <si>
    <t>Isoform 1 of Large proline-rich protein BAT2;229 kDa protein;229 kDa protein;229 kDa protein;229 kDa protein</t>
  </si>
  <si>
    <t>P48634-1;P48634;B4DLY2;B4DQ12</t>
  </si>
  <si>
    <t>TASETRSEGSEYE</t>
  </si>
  <si>
    <t>_TASEpTRSEGSEpYEEIPK_</t>
  </si>
  <si>
    <t>T(0.252)AS(0.252)ET(0.253)RS(0.302)EGS(0.123)EY(0.818)EEIPK</t>
  </si>
  <si>
    <t>T(-0.55)AS(-0.55)ET(0)RS(0)EGS(-8.22)EY(8.22)EEIPK</t>
  </si>
  <si>
    <t>IPI00010800</t>
  </si>
  <si>
    <t>Nestin;Nestin, isoform CRA_c;NES protein</t>
  </si>
  <si>
    <t>Nbla00170;NES;hCG_1999207</t>
  </si>
  <si>
    <t>Nestin</t>
  </si>
  <si>
    <t>P48681;D3DVC4;Q2YDX4</t>
  </si>
  <si>
    <t>WDRDGESDGFADE</t>
  </si>
  <si>
    <t>_DGEpSDGFADEEEpSGEEGEEDQEEGREPGAGR_</t>
  </si>
  <si>
    <t>DGES(1)DGFADEEES(1)GEEGEEDQEEGREPGAGR</t>
  </si>
  <si>
    <t>DGES(162.04)DGFADEEES(162.04)GEEGEEDQEEGREPGAGR</t>
  </si>
  <si>
    <t>FADEEESGEEGEE</t>
  </si>
  <si>
    <t>NQEPLRSPEVGDE</t>
  </si>
  <si>
    <t>_ENQEPLRpSPEVGDEEALRPLTK_</t>
  </si>
  <si>
    <t>ENQEPLRS(1)PEVGDEEALRPLTK</t>
  </si>
  <si>
    <t>ENQEPLRS(111.65)PEVGDEEALRPLT(-111.65)K</t>
  </si>
  <si>
    <t>1283;1284</t>
  </si>
  <si>
    <t>IPI00010800;IPI00844287</t>
  </si>
  <si>
    <t>Nestin;Nestin, isoform CRA_c;NES protein;NES protein</t>
  </si>
  <si>
    <t>Nbla00170;NES;hCG_1999207;NES</t>
  </si>
  <si>
    <t>Nestin;Similar to Nestin</t>
  </si>
  <si>
    <t>P48681;D3DVC4;Q2YDX4;A5PKT9;Q05BW3</t>
  </si>
  <si>
    <t>SLAPPLSPDHSSL</t>
  </si>
  <si>
    <t>_QEASTGQSPEDHASLAPPLpSPDHSSLEAK_</t>
  </si>
  <si>
    <t>QEASTGQSPEDHASLAPPLS(0.885)PDHS(0.058)S(0.058)LEAK</t>
  </si>
  <si>
    <t>QEAS(-65.07)T(-61.86)GQS(-58.31)PEDHAS(-43.33)LAPPLS(11.87)PDHS(-11.87)S(-11.87)LEAK</t>
  </si>
  <si>
    <t>1804;1805;1806</t>
  </si>
  <si>
    <t>IPI00010800;IPI00478531</t>
  </si>
  <si>
    <t>Nestin;Nestin, isoform CRA_c;NES protein;CDNA: FLJ21841 fis, clone HEP01831</t>
  </si>
  <si>
    <t>Nestin;CDNA: FLJ21841 fis, clone HEP01831</t>
  </si>
  <si>
    <t>P48681;D3DVC4;Q2YDX4;Q9H6U9</t>
  </si>
  <si>
    <t>ETESQDSAEPSGS</t>
  </si>
  <si>
    <t>_TALEpTESQDpSAEPpSGpSEEESDPVSLER_</t>
  </si>
  <si>
    <t>T(0.419)ALET(0.476)ES(0.372)QDS(0.704)AEPS(0.543)GS(0.795)EEES(0.54)DPVS(0.153)LER</t>
  </si>
  <si>
    <t>T(-0.8)ALET(0.8)ES(-3.55)QDS(4.94)AEPS(0.8)GS(5.96)EEES(-0.8)DPVS(-9.63)LER</t>
  </si>
  <si>
    <t>QDSAEPSGSEEES</t>
  </si>
  <si>
    <t>SAEPSGSEEESDP</t>
  </si>
  <si>
    <t>IPI00010882</t>
  </si>
  <si>
    <t>DNA fragmentation factor 45 kDa subunit;DNA fragmentation factor subunit alpha;Inhibitor of CAD;DNAation factor, 45kDa, alpha polypeptide isoform 1 variant;cDNA, FLJ93833, Homo sapiens DNAation factor, 45kDa, alpha polypeptide(DFFA), mRNA;DNAation factor, 45kDa, alpha polypeptide;DNAation factor, 45kDa, alpha polypeptide, isoform CRA_c</t>
  </si>
  <si>
    <t>DFF1;DFF45;DFFA;H13;hCG_25280;RP5-1113E3.2-001</t>
  </si>
  <si>
    <t>Isoform DFF45 of DNA fragmentation factor subunit alpha (Fragment)</t>
  </si>
  <si>
    <t>O00273-1;O00273;Q53HN4;Q5T6G6</t>
  </si>
  <si>
    <t>ISASKASPPGDLQ</t>
  </si>
  <si>
    <t>_SISASKApSPPGDLQNPK_</t>
  </si>
  <si>
    <t>SISASKAS(1)PPGDLQNPK</t>
  </si>
  <si>
    <t>S(-64.37)IS(-56.97)AS(-49.3)KAS(49.3)PPGDLQNPK</t>
  </si>
  <si>
    <t>1075;1137</t>
  </si>
  <si>
    <t>1337;1414</t>
  </si>
  <si>
    <t>IPI00010951</t>
  </si>
  <si>
    <t>450 kDa epidermal antigen;Epiplakin;Putative uncharacterized protein DKFZp434G0719</t>
  </si>
  <si>
    <t>EPIPL;EPPK1;DKFZp434G0719</t>
  </si>
  <si>
    <t>Epiplakin</t>
  </si>
  <si>
    <t>P58107;Q9NSU9</t>
  </si>
  <si>
    <t>GLRRQVSASELHT</t>
  </si>
  <si>
    <t>CAMK2;CHK1;CHK1/2;CK2;PKD</t>
  </si>
  <si>
    <t>_RQVpSASELHTSGILGPETLR_</t>
  </si>
  <si>
    <t>RQVS(0.819)AS(0.179)ELHT(0.001)S(0.001)GILGPETLR</t>
  </si>
  <si>
    <t>RQVS(6.6)AS(-6.6)ELHT(-31.5)S(-31.5)GILGPET(-86.12)LR</t>
  </si>
  <si>
    <t>IPI00011032;IPI00879991;IPI00445622;IPI00879719</t>
  </si>
  <si>
    <t>IPI00011032</t>
  </si>
  <si>
    <t>TBC1 domain family member 22A;cDNA, FLJ96895, highly similar to Homo sapiens TBC1 domain family, member 22A (TBC1D22A), mRNA;cDNA FLJ31029 fis, clone HSYRA1000119, highly similar to TBC1 domain family member 22A;TBC1 domain family, member 22A;TBC1 domain family, member 22A, isoform CRA_a;cDNA FLJ45751 fis, clone LYMPB2002344, highly similar to TBC1 domain family member 22A;TBC1 domain family, member 22A;TBC1 domain family, member 22A, isoform CRA_c;TBC1 domain family member 22A</t>
  </si>
  <si>
    <t>C22orf4;TBC1D22A;hCG_1734981;hCG_1734981;LL22NC03-65D1.1-006;TBC1D22A;C22orf4;TBC1D22A</t>
  </si>
  <si>
    <t>Isoform 1 of TBC1 domain family member 22A;cDNA FLJ45751 fis, clone LYMPB2002344, highly similar to TBC1 domain family member 22A;Isoform 3 of TBC1 domain family member 22A;26 kDa protein</t>
  </si>
  <si>
    <t>Q8WUA7-1;Q8WUA7;B2RE30;B3KP29;B9A6M3;B0QYI3;Q8WUA7-3</t>
  </si>
  <si>
    <t>DLRLVKSVSESHT</t>
  </si>
  <si>
    <t>_pSVSESHTSCPAESASDAAPLQR_</t>
  </si>
  <si>
    <t>S(0.203)VS(0.203)ES(0.185)HT(0.203)S(0.203)CPAES(0.002)AS(0.001)DAAPLQR</t>
  </si>
  <si>
    <t>S(0)VS(0)ES(-0.41)HT(0)S(0)CPAES(-19.68)AS(-21.5)DAAPLQR</t>
  </si>
  <si>
    <t>RLVKSVSESHTSC</t>
  </si>
  <si>
    <t>VSESHTSCPAESA</t>
  </si>
  <si>
    <t>IPI00011069</t>
  </si>
  <si>
    <t>Uracil-DNA glycosylase</t>
  </si>
  <si>
    <t>DGU;UNG;UNG1;UNG15</t>
  </si>
  <si>
    <t>Isoform 2 of Uracil-DNA glycosylase</t>
  </si>
  <si>
    <t>P13051-1;P13051;E5KTA5</t>
  </si>
  <si>
    <t>RKRHAPSPEPAVQ</t>
  </si>
  <si>
    <t>_HAPpSPEPAVQGTGVAGVPEESGDAAAIPAK_</t>
  </si>
  <si>
    <t>HAPS(0.949)PEPAVQGT(0.051)GVAGVPEESGDAAAIPAK</t>
  </si>
  <si>
    <t>HAPS(12.67)PEPAVQGT(-12.67)GVAGVPEES(-110.27)GDAAAIPAK</t>
  </si>
  <si>
    <t>IPI00011069;IPI00006516</t>
  </si>
  <si>
    <t>Uracil-DNA glycosylase;Uracil-DNA glycosylase;Putative uncharacterized protein DKFZp781L1143</t>
  </si>
  <si>
    <t>DGU;UNG;UNG1;UNG15;DGU;UNG;UNG1;UNG15;DKFZp781L1143</t>
  </si>
  <si>
    <t>Isoform 2 of Uracil-DNA glycosylase;Isoform 1 of Uracil-DNA glycosylase</t>
  </si>
  <si>
    <t>P13051-1;P13051;E5KTA5;P13051-2;E5KTA6;Q68DM5;Q6FHS8</t>
  </si>
  <si>
    <t>EPGTPPSSPLSAE</t>
  </si>
  <si>
    <t>_KAPAGQEEPGpTPPpSSPLSAEQLDR_</t>
  </si>
  <si>
    <t>KAPAGQEEPGT(1)PPS(0.458)S(0.458)PLS(0.084)AEQLDR</t>
  </si>
  <si>
    <t>KAPAGQEEPGT(37.19)PPS(0)S(0)PLS(-7.38)AEQLDR</t>
  </si>
  <si>
    <t>PGTPPSSPLSAEQ</t>
  </si>
  <si>
    <t>IPI00011118;IPI00946732;IPI00945295</t>
  </si>
  <si>
    <t>IPI00011118</t>
  </si>
  <si>
    <t>Putative uncharacterized protein RRM2;Ribonucleoside-diphosphate reductase subunit M2;Ribonucleotide reductase small chain;Ribonucleotide reductase small subunit;cDNA FLJ16813 fis, clone THYMU3030231, highly similar to Ribonucleoside-diphosphate reductase M2 subunit;cDNA FLJ35352 fis, clone PUAEN1000121, highly similar to Ribonucleoside-diphosphate reductase M2 subunit (EC 1.17.4.1);Similar to ribonucleotide reductase protein r2 class I;Ribonucleotide reductase M2 subunit</t>
  </si>
  <si>
    <t>RRM2;RR2;RRM2;RR2M</t>
  </si>
  <si>
    <t>ribonucleoside-diphosphate reductase subunit M2 isoform 1;Ribonucleoside-diphosphate reductase subunit M2;Ribonucleotide reductase M2 subunit (Fragment)</t>
  </si>
  <si>
    <t>C9JXC1;D6W4Z6;P31350;B3KS26;Q8N6S3;Q9UKM0</t>
  </si>
  <si>
    <t>PQQLQLSPLKGLS</t>
  </si>
  <si>
    <t>_VPLAPITDPQQLQLpSPLK_</t>
  </si>
  <si>
    <t>VPLAPITDPQQLQLS(1)PLK</t>
  </si>
  <si>
    <t>VPLAPIT(-89.28)DPQQLQLS(89.28)PLK</t>
  </si>
  <si>
    <t>IPI00974484;IPI00011253;IPI00879848;IPI00939811</t>
  </si>
  <si>
    <t>IPI00974484</t>
  </si>
  <si>
    <t>40S ribosomal protein S3;Ribosomal protein S3 variant;Ribosomal protein S3</t>
  </si>
  <si>
    <t>OK/SW-cl.26;RPS3;RPS3</t>
  </si>
  <si>
    <t>28 kDa protein;40S ribosomal protein S3;12 kDa protein;Ribosomal protein S3</t>
  </si>
  <si>
    <t>P23396;Q53G83;Q9NQS8</t>
  </si>
  <si>
    <t>LPTTPISEQKGGK</t>
  </si>
  <si>
    <t>_DEILPTpTPISEQK_</t>
  </si>
  <si>
    <t>DEILPT(0.068)T(0.466)PIS(0.466)EQK</t>
  </si>
  <si>
    <t>DEILPT(-8.34)T(0)PIS(0)EQK</t>
  </si>
  <si>
    <t>186;1541</t>
  </si>
  <si>
    <t>241;242;1942;1943;1944</t>
  </si>
  <si>
    <t>IPI00011268;IPI00216044;IPI00514496</t>
  </si>
  <si>
    <t>IPI00011268</t>
  </si>
  <si>
    <t>Autoantigen p542;Heterogeneous nuclear ribonucleoprotein C-like 2;hnRNP associated with lethal yellow protein homolog;RNA-binding protein Raly;cDNA FLJ77422, highly similar to Homo sapiens RNA binding protein, autoantigenic (hnRNP-associated with lethal yellow homolog (mouse)), transcript variant 1, mRNA;RNA binding protein (Autoantigenic, hnRNP-associated with lethal yellow) long isoform variant;RNA binding protein, autoantigenic (HnRNP-associated with lethal yellow homolog (Mouse));RNA binding protein, autoantigenic (HnRNP-associated with lethal yellow homolog (Mouse)), isoform CRA_a;Autoantigen p542;Heterogeneous nuclear ribonucleoprotein C-like 2;hnRNP associated with lethal yellow protein homolog;RNA-binding protein Raly;cDNA FLJ77421, highly similar to Homo sapiens autoantigen p542 mRNA;RNA binding protein, autoantigenic (HnRNP-associated with lethal yellow homolog (Mouse))</t>
  </si>
  <si>
    <t>HNRPCL2;P542;RALY;hCG_37136;HNRPCL2;P542;RALY;RALY;RP1-64K7.1-005</t>
  </si>
  <si>
    <t>cDNA FLJ77422, highly similar to Homo sapiens RNA binding protein, autoantigenic (hnRNP-associated with lethal yellow homolog (mouse)), transcript variant 1, mRNA (Fragment);Isoform 1 of RNA-binding protein Raly;RNA binding protein, autoantigenic</t>
  </si>
  <si>
    <t>Q9UKM9-1;Q9UKM9;Q53GL6;Q9UKM9-2;A8K4T9;Q5QPM0</t>
  </si>
  <si>
    <t>EGLLTHSEEELEH</t>
  </si>
  <si>
    <t>_TRDDGDEEGLLTHpSEEELEHSQDTDADDGALQ_</t>
  </si>
  <si>
    <t>TRDDGDEEGLLT(0.003)HS(0.997)EEELEHSQDTDADDGALQ</t>
  </si>
  <si>
    <t>T(-61.78)RDDGDEEGLLT(-25.11)HS(25.11)EEELEHS(-36.09)QDT(-52.86)DADDGALQ</t>
  </si>
  <si>
    <t>147;910</t>
  </si>
  <si>
    <t>135;119</t>
  </si>
  <si>
    <t>IPI00011268;IPI00216044;IPI00514496;IPI00641351;IPI00642213</t>
  </si>
  <si>
    <t>IPI00011268;IPI00642213</t>
  </si>
  <si>
    <t>Autoantigen p542;Heterogeneous nuclear ribonucleoprotein C-like 2;hnRNP associated with lethal yellow protein homolog;RNA-binding protein Raly;cDNA FLJ77422, highly similar to Homo sapiens RNA binding protein, autoantigenic (hnRNP-associated with lethal yellow homolog (mouse)), transcript variant 1, mRNA;RNA binding protein (Autoantigenic, hnRNP-associated with lethal yellow) long isoform variant;RNA binding protein, autoantigenic (HnRNP-associated with lethal yellow homolog (Mouse));RNA binding protein, autoantigenic (HnRNP-associated with lethal yellow homolog (Mouse)), isoform CRA_a;Autoantigen p542;Heterogeneous nuclear ribonucleoprotein C-like 2;hnRNP associated with lethal yellow protein homolog;RNA-binding protein Raly;cDNA FLJ77421, highly similar to Homo sapiens autoantigen p542 mRNA;RNA binding protein, autoantigenic (HnRNP-associated with lethal yellow homolog (Mouse));cDNA FLJ56677, highly similar to RNA-binding protein Raly;RNA binding protein, autoantigenic (HnRNP-associated with lethal yellow homolog (Mouse));RNA binding protein, autoantigenic (HnRNP-associated with lethal yellow homolog (Mouse))</t>
  </si>
  <si>
    <t>HNRPCL2;P542;RALY;hCG_37136;HNRPCL2;P542;RALY;RALY;RP1-64K7.1-005;RALY;RP1-64K7.1-004;RALY;RP1-64K7.1-007</t>
  </si>
  <si>
    <t>cDNA FLJ77422, highly similar to Homo sapiens RNA binding protein, autoantigenic (hnRNP-associated with lethal yellow homolog (mouse)), transcript variant 1, mRNA (Fragment);Isoform 1 of RNA-binding protein Raly;RNA binding protein, autoantigenic;RNA bindi</t>
  </si>
  <si>
    <t>Q9UKM9-1;Q9UKM9;Q53GL6;Q9UKM9-2;A8K4T9;Q5QPM0;B4DSJ1;Q5QPM1;Q5QPL9</t>
  </si>
  <si>
    <t>DYRGRLSPVPVPR</t>
  </si>
  <si>
    <t>PKA;Proline-directed</t>
  </si>
  <si>
    <t>_GRLpSPVPVPR_</t>
  </si>
  <si>
    <t>GRLS(1)PVPVPR</t>
  </si>
  <si>
    <t>GRLS(87.79)PVPVPR</t>
  </si>
  <si>
    <t>IPI00396015;IPI00942045;IPI00011569;IPI00793409;IPI00472339;IPI00796157;IPI00887706</t>
  </si>
  <si>
    <t>IPI00396015</t>
  </si>
  <si>
    <t>ACC-alpha;Acetyl-CoA carboxylase 1;Biotin carboxylase;ACC-alpha;Acetyl-CoA carboxylase 1;Biotin carboxylase;Acetyl-Coenzyme A carboxylase alpha;HCG30204, isoform CRA_b;Putative uncharacterized protein ACACA</t>
  </si>
  <si>
    <t>ACAC;ACACA;ACC1;ACCA;ACAC;ACACA;ACC1;ACCA;hCG_30204;ACACA</t>
  </si>
  <si>
    <t>Isoform 4 of Acetyl-CoA carboxylase 1;268 kDa protein;Isoform 1 of Acetyl-CoA carboxylase 1;265 kDa protein;13 kDa protein;Uncharacterized protein;5 kDa protein</t>
  </si>
  <si>
    <t>Q13085-4;Q13085;Q13085-1;B2ZZ90;D3YTJ0</t>
  </si>
  <si>
    <t>SRFIIGSVSEDNS</t>
  </si>
  <si>
    <t>_FIIGpSVSEDNpSEDEISNLVK_</t>
  </si>
  <si>
    <t>FIIGS(0.813)VS(0.28)EDNS(0.907)EDEISNLVK</t>
  </si>
  <si>
    <t>FIIGS(5.85)VS(-5.85)EDNS(8.91)EDEIS(-66.12)NLVK</t>
  </si>
  <si>
    <t>SVSEDNSEDEISN</t>
  </si>
  <si>
    <t>IPI00396015;IPI00942045;IPI00011569;IPI00793409;IPI00472339;IPI00796157;IPI00847501</t>
  </si>
  <si>
    <t>ACC-alpha;Acetyl-CoA carboxylase 1;Biotin carboxylase;ACC-alpha;Acetyl-CoA carboxylase 1;Biotin carboxylase;Acetyl-Coenzyme A carboxylase alpha;HCG30204, isoform CRA_b;Putative uncharacterized protein ACACA;ACC-alpha;Acetyl-CoA carboxylase 1;Biotin carboxylase</t>
  </si>
  <si>
    <t>ACAC;ACACA;ACC1;ACCA;ACAC;ACACA;ACC1;ACCA;hCG_30204;ACACA;ACAC;ACACA;ACC1;ACCA</t>
  </si>
  <si>
    <t>Isoform 4 of Acetyl-CoA carboxylase 1;268 kDa protein;Isoform 1 of Acetyl-CoA carboxylase 1;265 kDa protein;13 kDa protein;Uncharacterized protein;Isoform 2 of Acetyl-CoA carboxylase 1</t>
  </si>
  <si>
    <t>Q13085-4;Q13085;Q13085-1;B2ZZ90;D3YTJ0;Q13085-2</t>
  </si>
  <si>
    <t>HIRSSMSGLHLVK</t>
  </si>
  <si>
    <t>_SSMpSGLHLVK_</t>
  </si>
  <si>
    <t>S(0.024)S(0.024)MS(0.951)GLHLVK</t>
  </si>
  <si>
    <t>S(-15.93)S(-15.93)MS(15.93)GLHLVK</t>
  </si>
  <si>
    <t>IPI00011592;IPI00909090;IPI00909455</t>
  </si>
  <si>
    <t>IPI00011592</t>
  </si>
  <si>
    <t>Cytoplasmic dynein 1 light intermediate chain 2;Dynein light intermediate chain 2, cytosolic;LIC53/55;cDNA FLJ56694, highly similar to Cytoplasmic dynein 1 light intermediate chain 2;cDNA FLJ52924, highly similar to Cytoplasmic dynein 1 light intermediate chain 2;cDNA FLJ54239, highly similar to Cytoplasmic dynein 1 light intermediate chain 2</t>
  </si>
  <si>
    <t>DNCLI2;DYNC1LI2;LIC2</t>
  </si>
  <si>
    <t>Cytoplasmic dynein 1 light intermediate chain 2;cDNA FLJ52924, highly similar to Cytoplasmic dynein 1 light intermediate chain 2;cDNA FLJ54239, highly similar to Cytoplasmic dynein 1 light intermediate chain 2</t>
  </si>
  <si>
    <t>O43237;B4DHD8;B4DZP4;B4E2E0</t>
  </si>
  <si>
    <t>EEGCQGSPQRRGP</t>
  </si>
  <si>
    <t>_DFQDYMEPEEGCQGpSPQR_</t>
  </si>
  <si>
    <t>DFQDYMEPEEGCQGS(1)PQR</t>
  </si>
  <si>
    <t>DFQDY(-97.32)MEPEEGCQGS(97.32)PQR</t>
  </si>
  <si>
    <t>2031;2032</t>
  </si>
  <si>
    <t>IPI00218326;IPI00011675;IPI00218325;IPI00218324;IPI00218327;IPI00917048;IPI00917345;IPI00917227;IPI00917514;IPI00917667</t>
  </si>
  <si>
    <t>IPI00218326</t>
  </si>
  <si>
    <t>Lysp100b;Nuclear autoantigen Sp-100;Nuclear dot-associated Sp100 protein;Speckled 100 kDa;Lysp100b;Nuclear autoantigen Sp-100;Nuclear dot-associated Sp100 protein;Speckled 100 kDa;Putative uncharacterized protein SP100;Lysp100b;Nuclear autoantigen Sp-100;Nuclear dot-associated Sp100 protein;Speckled 100 kDa;Lysp100b;Nuclear autoantigen Sp-100;Nuclear dot-associated Sp100 protein;Speckled 100 kDa;Lysp100b;Nuclear autoantigen Sp-100;Nuclear dot-associated Sp100 protein;Speckled 100 kDa;cDNA FLJ61544, highly similar to Nuclear autoantigen Sp-100;Putative uncharacterized protein SP100;cDNA FLJ59578, highly similar to Nuclear autoantigen Sp-100;Putative uncharacterized protein SP100;SP100-HMG nuclear autoantigen</t>
  </si>
  <si>
    <t>SP100;SP100;SP100;SP100;SP100;SP100</t>
  </si>
  <si>
    <t>Isoform Sp100-C of Nuclear autoantigen Sp-100;Isoform Sp100-HMG of Nuclear autoantigen Sp-100;Isoform Sp100-B of Nuclear autoantigen Sp-100;Isoform Sp100-A of Nuclear autoantigen Sp-100;Isoform SpAlt-C of Nuclear autoantigen Sp-100;cDNA FLJ59578, highly si</t>
  </si>
  <si>
    <t>P23497-4;P23497;P23497-1;Q53TD0;P23497-3;P23497-2;P23497-5;B4E2B9;Q4ZG64;B4DDX5;B8ZZD8;Q9P0W1</t>
  </si>
  <si>
    <t>GQDHDFSESSEEE</t>
  </si>
  <si>
    <t>_VIGQDHDFpSEpSpSEEEAPAEASSGALR_</t>
  </si>
  <si>
    <t>VIGQDHDFS(1)ES(1)S(1)EEEAPAEASSGALR</t>
  </si>
  <si>
    <t>VIGQDHDFS(71.41)ES(58.14)S(51.14)EEEAPAEAS(-51.14)S(-54.77)GALR</t>
  </si>
  <si>
    <t>DHDFSESSEEEAP</t>
  </si>
  <si>
    <t>HDFSESSEEEAPA</t>
  </si>
  <si>
    <t>IPI00011676</t>
  </si>
  <si>
    <t>Neural Wiskott-Aldrich syndrome protein;WASL protein;Wiskott-Aldrich syndrome-like;cDNA FLJ76749, highly similar to Homo sapiens Wiskott-Aldrich syndrome-like (WASL), mRNA;Putative uncharacterized protein DKFZp779G0847</t>
  </si>
  <si>
    <t>WASL;tcag7.28;DKFZp779G0847</t>
  </si>
  <si>
    <t>Neural Wiskott-Aldrich syndrome protein</t>
  </si>
  <si>
    <t>O00401;A1JUI9;A4D0Y1;A8K180;Q68DE4</t>
  </si>
  <si>
    <t>RSKAIHSSDEDED</t>
  </si>
  <si>
    <t>_AIHpSpSDEDEDEDDEEDFEDDDEWED_</t>
  </si>
  <si>
    <t>AIHS(1)S(1)DEDEDEDDEEDFEDDDEWED</t>
  </si>
  <si>
    <t>AIHS(177.38)S(177.38)DEDEDEDDEEDFEDDDEWED</t>
  </si>
  <si>
    <t>SKAIHSSDEDEDE</t>
  </si>
  <si>
    <t>IPI00011689</t>
  </si>
  <si>
    <t>Calcium/calmodulin-dependent eukaryotic elongation factor 2 kinase;Eukaroytic elongation factor 2 kinase</t>
  </si>
  <si>
    <t>EEF2K</t>
  </si>
  <si>
    <t>Eukaryotic elongation factor 2 kinase</t>
  </si>
  <si>
    <t>O00418</t>
  </si>
  <si>
    <t>AGHDGDSDGDSDD</t>
  </si>
  <si>
    <t>_AGHDGDpSDGDpSDDEEGYFICPITDDPSSNQNVNSK_</t>
  </si>
  <si>
    <t>AGHDGDS(0.991)DGDS(0.965)DDEEGY(0.044)FICPITDDPSSNQNVNSK</t>
  </si>
  <si>
    <t>AGHDGDS(20.51)DGDS(14.35)DDEEGY(-14.35)FICPIT(-44.16)DDPS(-45.12)S(-45.12)NQNVNS(-47.41)K</t>
  </si>
  <si>
    <t>GDSDGDSDDEEGY</t>
  </si>
  <si>
    <t>IPI00011996;IPI00783182;IPI00829749</t>
  </si>
  <si>
    <t>IPI00011996</t>
  </si>
  <si>
    <t>Uba6-specific E2 conjugating enzyme 1;Ubiquitin carrier protein Z;Ubiquitin-conjugating enzyme E2 Z;Ubiquitin-protein ligase Z;cDNA FLJ56297, highly similar to Rattus norvegicus ubiquitin-conjugating enzyme E2Z (putative) (Ube2z), mRNA;Uba6-specific E2 conjugating enzyme 1;Ubiquitin carrier protein Z;Ubiquitin-conjugating enzyme E2 Z;Ubiquitin-protein ligase Z;Ubiquitin-conjugating enzyme E2Z (Putative), isoform CRA_a</t>
  </si>
  <si>
    <t>HOYS7;UBE2Z;HOYS7;UBE2Z;hCG_27511</t>
  </si>
  <si>
    <t>Isoform 1 of Ubiquitin-conjugating enzyme E2 Z;38 kDa protein;Ubiquitin-conjugating enzyme E2Z (Putative), isoform CRA_a</t>
  </si>
  <si>
    <t>Q9H832-1;Q9H832;B4DL66;Q9H832-2;D3DTW2</t>
  </si>
  <si>
    <t>ENAEMDSDSSSSG</t>
  </si>
  <si>
    <t>_LHNENAEMDpSDpSpSSpSGTETDLHGSLR_</t>
  </si>
  <si>
    <t>LHNENAEMDS(0.97)DS(0.912)S(0.771)S(0.408)S(0.771)GT(0.148)ET(0.02)DLHGS(0.001)LR</t>
  </si>
  <si>
    <t>LHNENAEMDS(15.12)DS(10.35)S(5.62)S(-5.62)S(5.62)GT(-11.6)ET(-23.09)DLHGS(-37.52)LR</t>
  </si>
  <si>
    <t>AEMDSDSSSSGTE</t>
  </si>
  <si>
    <t>EMDSDSSSSGTET</t>
  </si>
  <si>
    <t>DSDSSSSGTETDL</t>
  </si>
  <si>
    <t>Phosphoserine; by NRK</t>
  </si>
  <si>
    <t>IPI00012011;IPI00909841</t>
  </si>
  <si>
    <t>IPI00012011</t>
  </si>
  <si>
    <t>18 kDa phosphoprotein;Cofilin, non-muscle isoform;Cofilin-1;cDNA FLJ51435, moderately similar to Cofilin-1</t>
  </si>
  <si>
    <t>CFL;CFL1</t>
  </si>
  <si>
    <t>Cofilin-1;cDNA FLJ51435, moderately similar to Cofilin-1</t>
  </si>
  <si>
    <t>P23528;B4E112</t>
  </si>
  <si>
    <t>____MASGVAVSD</t>
  </si>
  <si>
    <t>_(ac)ApSGVAVSDGVIK_</t>
  </si>
  <si>
    <t>AS(1)GVAVSDGVIK</t>
  </si>
  <si>
    <t>AS(46.78)GVAVS(-46.78)DGVIK</t>
  </si>
  <si>
    <t>770;1193;1325</t>
  </si>
  <si>
    <t>979;1483;1655;1656</t>
  </si>
  <si>
    <t>IPI00012149;IPI00927397;IPI00886946;IPI00888444</t>
  </si>
  <si>
    <t>IPI00012149</t>
  </si>
  <si>
    <t>M phase phosphoprotein 10;U3 small nucleolar ribonucleoprotein protein MPP10;cDNA FLJ32300 fis, clone PROST2002227, highly similar to U3 small nucleolar ribonucleoprotein protein MPP10;Putative uncharacterized protein MPHOSPH10</t>
  </si>
  <si>
    <t>MPHOSPH10;MPP10;MPHOSPH10</t>
  </si>
  <si>
    <t>U3 small nucleolar ribonucleoprotein protein MPP10;Uncharacterized protein;similar to M-phase phosphoprotein 10;similar to M-phase phosphoprotein 10</t>
  </si>
  <si>
    <t>O00566;B3KPV5;C9JX83</t>
  </si>
  <si>
    <t>RKSPVFSDEDSDL</t>
  </si>
  <si>
    <t>_SPVFpSDEDpSDLDFDISK_</t>
  </si>
  <si>
    <t>S(0.386)PVFS(0.791)DEDS(0.794)DLDFDIS(0.029)K</t>
  </si>
  <si>
    <t>S(-4.81)PVFS(4.96)DEDS(4.81)DLDFDIS(-15.41)K</t>
  </si>
  <si>
    <t>VFSDEDSDLDFDI</t>
  </si>
  <si>
    <t>IPI00012199;IPI00412260</t>
  </si>
  <si>
    <t>IPI00012199</t>
  </si>
  <si>
    <t>Coiled-coil domain-containing protein 86;Cytokine-induced protein with coiled-coil domain;cDNA FLJ51395</t>
  </si>
  <si>
    <t>CCDC86;CYCLON</t>
  </si>
  <si>
    <t>Coiled-coil domain-containing protein 86;18 kDa protein</t>
  </si>
  <si>
    <t>Q9H6F5;B4DY99</t>
  </si>
  <si>
    <t>ETREPGSPPSVQR</t>
  </si>
  <si>
    <t>ERK/MAPK;Proline-directed</t>
  </si>
  <si>
    <t>_ALVEFESNPEETREPGpSPPSVQR_</t>
  </si>
  <si>
    <t>ALVEFESNPEETREPGS(0.984)PPS(0.016)VQR</t>
  </si>
  <si>
    <t>ALVEFES(-92.49)NPEET(-56.11)REPGS(17.84)PPS(-17.84)VQR</t>
  </si>
  <si>
    <t>1051;1052</t>
  </si>
  <si>
    <t>IPI00012199;IPI00412260;IPI00446362</t>
  </si>
  <si>
    <t>Coiled-coil domain-containing protein 86;Cytokine-induced protein with coiled-coil domain;cDNA FLJ51395;cDNA FLJ41781 fis, clone IMR322018117</t>
  </si>
  <si>
    <t>Coiled-coil domain-containing protein 86;18 kDa protein;cDNA FLJ41781 fis, clone IMR322018117</t>
  </si>
  <si>
    <t>Q9H6F5;B4DY99;Q6ZW18</t>
  </si>
  <si>
    <t>GGLRPESPESLTS</t>
  </si>
  <si>
    <t>CAMK2;ERK/MAPK;Proline-directed;WW GroupIV</t>
  </si>
  <si>
    <t>_LGGLRPEpSPEpSLTSVSR_</t>
  </si>
  <si>
    <t>LGGLRPES(0.914)PES(0.795)LT(0.216)S(0.074)VSR</t>
  </si>
  <si>
    <t>LGGLRPES(11.45)PES(7.01)LT(-7.01)S(-12.58)VS(-35.8)R</t>
  </si>
  <si>
    <t>RPESPESLTSVSR</t>
  </si>
  <si>
    <t>1110;1111</t>
  </si>
  <si>
    <t>PEPGAASPQRQQD</t>
  </si>
  <si>
    <t>_LQQGAGLESPQGQPEPGAApSPQR_</t>
  </si>
  <si>
    <t>LQQGAGLESPQGQPEPGAAS(1)PQR</t>
  </si>
  <si>
    <t>LQQGAGLES(-34.18)PQGQPEPGAAS(34.18)PQR</t>
  </si>
  <si>
    <t>248;467</t>
  </si>
  <si>
    <t>320;321;601;602</t>
  </si>
  <si>
    <t>IPI00974532;IPI00792065;IPI00936738;IPI00952955;IPI00012280;IPI00644766</t>
  </si>
  <si>
    <t>IPI00974532</t>
  </si>
  <si>
    <t>Putative uncharacterized protein TOR1AIP1;Torsin-1A-interacting protein 1;Putative uncharacterized protein TOR1AIP1;Torsin-1A-interacting protein 1;Torsin A interacting protein 1</t>
  </si>
  <si>
    <t>TOR1AIP1;TOR1AIP1;TOR1AIP1;TOR1AIP1;RP11-533E19.1-002;TOR1AIP1</t>
  </si>
  <si>
    <t>68 kDa protein;Uncharacterized protein;Isoform 1 of Torsin-1A-interacting protein 1;Uncharacterized protein;Isoform 2 of Torsin-1A-interacting protein 1;Torsin A interacting protein 1</t>
  </si>
  <si>
    <t>A8MUM5;Q5JTV8-1;Q5JTV8;C9J3B0;Q5JTV8-2;B1AMI8</t>
  </si>
  <si>
    <t>RRGLRDSHSSEED</t>
  </si>
  <si>
    <t>NEK6;PKA</t>
  </si>
  <si>
    <t>_GLRDpSHpSpSEEDEASSQTDLSQTISK_</t>
  </si>
  <si>
    <t>GLRDS(1)HS(1)S(1)EEDEASSQTDLSQTISK</t>
  </si>
  <si>
    <t>GLRDS(42.75)HS(42.75)S(42.75)EEDEAS(-42.75)S(-42.75)QT(-62.04)DLS(-85.53)QT(-94.49)IS(-102.8)K</t>
  </si>
  <si>
    <t>GLRDSHSSEEDEA</t>
  </si>
  <si>
    <t>LRDSHSSEEDEAS</t>
  </si>
  <si>
    <t>1113;1114</t>
  </si>
  <si>
    <t>IPI00974532;IPI00792065;IPI00936738;IPI00952955;IPI00012280</t>
  </si>
  <si>
    <t>Putative uncharacterized protein TOR1AIP1;Torsin-1A-interacting protein 1;Putative uncharacterized protein TOR1AIP1;Torsin-1A-interacting protein 1</t>
  </si>
  <si>
    <t>TOR1AIP1;TOR1AIP1;TOR1AIP1;TOR1AIP1</t>
  </si>
  <si>
    <t>68 kDa protein;Uncharacterized protein;Isoform 1 of Torsin-1A-interacting protein 1;Uncharacterized protein;Isoform 2 of Torsin-1A-interacting protein 1</t>
  </si>
  <si>
    <t>A8MUM5;Q5JTV8-1;Q5JTV8;C9J3B0;Q5JTV8-2</t>
  </si>
  <si>
    <t>RLQQQHSEQPPLQ</t>
  </si>
  <si>
    <t>_LQQQHpSEQPPLQPSPVMpTR_</t>
  </si>
  <si>
    <t>LQQQHS(1)EQPPLQPS(0.447)PVMT(0.553)R</t>
  </si>
  <si>
    <t>LQQQHS(80.08)EQPPLQPS(-0.92)PVMT(0.92)R</t>
  </si>
  <si>
    <t>IPI00012340</t>
  </si>
  <si>
    <t>Pre-mRNA-splicing factor SRp30C;Splicing factor, arginine/serine-rich 9;cDNA FLJ76387, highly similar to Homo sapiens splicing factor, arginine/serine-rich 9 (SFRS9), mRNA</t>
  </si>
  <si>
    <t>SFRS9;SRP30C</t>
  </si>
  <si>
    <t>Serine/arginine-rich splicing factor 9</t>
  </si>
  <si>
    <t>Q13242;A8K3M9</t>
  </si>
  <si>
    <t>PYQSRGSPHYFSP</t>
  </si>
  <si>
    <t>CK1;PKA;Proline-directed</t>
  </si>
  <si>
    <t>_GpSPHYFpSPFRPY_</t>
  </si>
  <si>
    <t>GS(1)PHYFS(0.999)PFRPY(0.001)</t>
  </si>
  <si>
    <t>GS(55.11)PHY(-39.6)FS(31.68)PFRPY(-31.68)</t>
  </si>
  <si>
    <t>GSPHYFSPFRPY_</t>
  </si>
  <si>
    <t>IPI00012345;IPI00215879</t>
  </si>
  <si>
    <t>IPI00012345</t>
  </si>
  <si>
    <t>Pre-mRNA-splicing factor SRP55;Splicing factor, arginine/serine-rich 6;cDNA FLJ76823, highly similar to Homo sapiens splicing factor, arginine/serine-rich 6 (SFRS6), mRNA;Pre-mRNA-splicing factor SRP55;Splicing factor, arginine/serine-rich 6</t>
  </si>
  <si>
    <t>SFRS6;SRP55;SFRS6;SRP55</t>
  </si>
  <si>
    <t>Isoform SRP55-1 of Serine/arginine-rich splicing factor 6;Isoform SRP55-3 of Serine/arginine-rich splicing factor 6</t>
  </si>
  <si>
    <t>Q13247-1;Q13247;A8K588;Q13247-3</t>
  </si>
  <si>
    <t>SQSRSNSPLPVPP</t>
  </si>
  <si>
    <t>CAMK2;CK1;Proline-directed</t>
  </si>
  <si>
    <t>_SNpSPLPVPPSK_</t>
  </si>
  <si>
    <t>S(0.1)NS(0.9)PLPVPPSK</t>
  </si>
  <si>
    <t>S(-9.55)NS(9.55)PLPVPPS(-53.87)K</t>
  </si>
  <si>
    <t>557;558</t>
  </si>
  <si>
    <t>IPI00607576;IPI00012429;IPI00607692;IPI00945163</t>
  </si>
  <si>
    <t>IPI00607576</t>
  </si>
  <si>
    <t>Protein CG-2;Transmembrane protein C9orf5;Protein CG-2;Transmembrane protein C9orf5;cDNA FLJ57827;Protein CG-2;Transmembrane protein C9orf5;Putative uncharacterized protein C9orf5</t>
  </si>
  <si>
    <t>C9orf5;C9orf5;C9orf5</t>
  </si>
  <si>
    <t>Isoform 1 of Transmembrane protein C9orf5;Protein of unknown function UPF0118 family protein;Uncharacterized protein;28 kDa protein</t>
  </si>
  <si>
    <t>Q9H330-1;Q9H330;Q9H330-2;B4DSW7;Q9H330-4;C9K005</t>
  </si>
  <si>
    <t>ESAPTLSTSPSPS</t>
  </si>
  <si>
    <t>_GESAPTLpSpTSPSPSpSPSPTSPSPTLGR_</t>
  </si>
  <si>
    <t>GES(0.004)APT(0.013)LS(0.514)T(0.304)S(0.501)PS(0.297)PS(0.313)S(0.241)PS(0.255)PT(0.101)S(0.18)PS(0.142)PT(0.135)LGR</t>
  </si>
  <si>
    <t>GES(-23.47)APT(-16.46)LS(3.13)T(0)S(0)PS(-3.13)PS(-3.13)S(0)PS(0)PT(-8.28)S(-3.13)PS(-4.5)PT(-5.18)LGR</t>
  </si>
  <si>
    <t>APTLSTSPSPSSP</t>
  </si>
  <si>
    <t>CK1;GSK3;NEK6;Proline-directed</t>
  </si>
  <si>
    <t>TSPSPSSPSPTSP</t>
  </si>
  <si>
    <t>PSPSSPSPTSPSP</t>
  </si>
  <si>
    <t>IPI00012442</t>
  </si>
  <si>
    <t>ATP-dependent DNA helicase VIII;GAP SH3 domain-binding protein 1;Ras GTPase-activating protein-binding protein 1;cDNA FLJ51772, highly similar to Ras-GTPase-activating protein-binding protein 1 (EC 3.6.1.-);GTPase activating protein (SH3 domain) binding protein 1;Ras-GTPase-activating protein SH3-domain-binding protein variant;cDNA FLJ50206, highly similar to Ras-GTPase-activating protein-binding protein 1 (EC 3.6.1.-);Putative uncharacterized protein DKFZp313K0921;cDNA, FLJ92947, Homo sapiens Ras-GTPase-activating protein SH3-domain-bindingprotein (G3BP), mRNA;Putative uncharacterized protein DKFZp686L1159;Ras-GTPase-activating protein SH3-domain-binding protein;Ras-GTPase-activating protein SH3-domain-binding protein, isoform CRA_a;G3BP protein</t>
  </si>
  <si>
    <t>G3BP;G3BP1;DKFZp313K0921;DKFZp686L1159;hCG_39146</t>
  </si>
  <si>
    <t>Ras GTPase-activating protein-binding protein 1</t>
  </si>
  <si>
    <t>Q13283;B7Z8K4;E5RH42;E5RI46;E5RIF8;Q32P45;Q53HH4;Q5HYE9;Q5U0Q1;Q6FI03</t>
  </si>
  <si>
    <t>PEDAQKSSSPAPA</t>
  </si>
  <si>
    <t>_pSSSPAPADIAQTVQEDLR_</t>
  </si>
  <si>
    <t>S(0.333)S(0.333)S(0.333)PAPADIAQTVQEDLR</t>
  </si>
  <si>
    <t>S(0)S(0)S(0)PAPADIAQT(-126.06)VQEDLR</t>
  </si>
  <si>
    <t>EDAQKSSSPAPAD</t>
  </si>
  <si>
    <t>DAQKSSSPAPADI</t>
  </si>
  <si>
    <t>TEPQEESEEEVEE</t>
  </si>
  <si>
    <t>_YQDEVFGGFVTEPQEEpSEEEVEEPEER_</t>
  </si>
  <si>
    <t>YQDEVFGGFVT(0.007)EPQEES(0.993)EEEVEEPEER</t>
  </si>
  <si>
    <t>Y(-43.49)QDEVFGGFVT(-21.72)EPQEES(21.72)EEEVEEPEER</t>
  </si>
  <si>
    <t>1481;1482</t>
  </si>
  <si>
    <t>IPI00012462;IPI00902564;IPI00945725;IPI00845305;IPI00939283</t>
  </si>
  <si>
    <t>IPI00012462</t>
  </si>
  <si>
    <t>Putative uncharacterized protein EIF2A;65 kDa eukaryotic translation initiation factor 2A;Eukaryotic translation initiation factor 2A;cDNA FLJ58035, highly similar to Homo sapiens eukaryotic translation initiation factor (eIF) 2A (eIF2A), mRNA;cDNA FLJ57962, highly similar to Homo sapiens eukaryotic translation initiation factor (eIF) 2A (eIF2A), mRNA;65 kDa eukaryotic translation initiation factor 2A;Eukaryotic translation initiation factor 2A</t>
  </si>
  <si>
    <t>EIF2A;CDA02;EIF2A;MSTP004;MSTP089;CDA02;EIF2A;MSTP004;MSTP089</t>
  </si>
  <si>
    <t>Eukaryotic translation initiation factor 2A;Isoform 1 of Eukaryotic translation initiation factor 2A;cDNA FLJ58035, highly similar to Homo sapiens eukaryotic translation initiation factor (eIF) 2A (eIF2A), mRNA;cDNA FLJ57962, highly similar to Homo sapiens</t>
  </si>
  <si>
    <t>C9JWR7;Q9BY44-1;Q9BY44;B4DQ14;B4DF96;Q9BY44-2</t>
  </si>
  <si>
    <t>EARSDKSPDLAPT</t>
  </si>
  <si>
    <t>_SDKpSPDLAPTPAPQSTPR_</t>
  </si>
  <si>
    <t>S(0.209)DKS(0.791)PDLAPTPAPQSTPR</t>
  </si>
  <si>
    <t>S(-5.79)DKS(5.79)PDLAPT(-52.18)PAPQS(-116.3)T(-116.3)PR</t>
  </si>
  <si>
    <t>315;485</t>
  </si>
  <si>
    <t>415;629</t>
  </si>
  <si>
    <t>IPI00013076;IPI00305013</t>
  </si>
  <si>
    <t>IPI00013076</t>
  </si>
  <si>
    <t>FGFR1 oncogene partner;FGFR1 oncogene partner</t>
  </si>
  <si>
    <t>FGFR1OP;FOP;FGFR1OP;FOP</t>
  </si>
  <si>
    <t>Isoform 1 of FGFR1 oncogene partner;Isoform 2 of FGFR1 oncogene partner</t>
  </si>
  <si>
    <t>O95684-1;O95684;O95684-2</t>
  </si>
  <si>
    <t>DLSDVHSPPKSPE</t>
  </si>
  <si>
    <t>CDK1;CDK2;CK1;ERK/MAPK;GSK3;Proline-directed</t>
  </si>
  <si>
    <t>_GPTTGEGALDLSDVHpSPPKpSPEGK_</t>
  </si>
  <si>
    <t>GPTTGEGALDLS(0.042)DVHS(0.958)PPKS(1)PEGK</t>
  </si>
  <si>
    <t>GPT(-88.18)T(-77.64)GEGALDLS(-13.54)DVHS(13.54)PPKS(49.55)PEGK</t>
  </si>
  <si>
    <t>VHSPPKSPEGKTS</t>
  </si>
  <si>
    <t>256;257;258;259;260</t>
  </si>
  <si>
    <t>IPI00013214;IPI00940786;IPI00385434</t>
  </si>
  <si>
    <t>IPI00013214</t>
  </si>
  <si>
    <t>cDNA, FLJ93378, highly similar to Homo sapiens MCM3 minichromosome maintenance deficient 3 (S. cerevisiae) (MCM3), mRNA;cDNA FLJ55599, highly similar to DNA replication licensing factor MCM3;MCM3 minichromosome maintenance deficient 3 (S. cerevisiae), isoform CRA_b;Minichromosome maintenance protein 3 variant;DNA polymerase alpha holoenzyme-associated protein P1;DNA replication licensing factor MCM3;p102;P1-MCM3;RLF subunit beta;cDNA FLJ55751, highly similar to DNA replication licensing factor MCM3;cDNA FLJ50873, highly similar to DNA replication licensing factor MCM3;Cervical cancer proto-oncogene 5;Minichromosome maintenance complex component 3</t>
  </si>
  <si>
    <t>hCG_22498;MCM3;MCM3;HCC5;MCM3;RP1-108C2.3-004</t>
  </si>
  <si>
    <t>cDNA FLJ55599, highly similar to DNA replication licensing factor MCM3;DNA replication licensing factor MCM3;Minichromosome maintenance complex component 3</t>
  </si>
  <si>
    <t>B2R7C5;B4DWW4;Q53HJ4;P25205;B4DS46;B4DUQ9;Q8NHX6;Q7Z6P5</t>
  </si>
  <si>
    <t>YDPYDFSDTEEEM</t>
  </si>
  <si>
    <t>_DGDSYDPYDFpSDTEEEMPQVHTPK_</t>
  </si>
  <si>
    <t>DGDSYDPY(0.378)DFS(0.536)DT(0.085)EEEMPQVHTPK</t>
  </si>
  <si>
    <t>DGDS(-36.09)Y(-32.66)DPY(-1.52)DFS(1.52)DT(-7.98)EEEMPQVHT(-31.36)PK</t>
  </si>
  <si>
    <t>KRSEDESETEDEE</t>
  </si>
  <si>
    <t>_SEDEpSEpTEDEEEKSQEDQEQK_</t>
  </si>
  <si>
    <t>S(0.033)EDES(0.895)ET(0.809)EDEEEKS(0.264)QEDQEQK</t>
  </si>
  <si>
    <t>S(-16.21)EDES(9.53)ET(6.08)EDEEEKS(-6.08)QEDQEQK</t>
  </si>
  <si>
    <t>IPI00013290;IPI00939776;IPI00885081;IPI00645387</t>
  </si>
  <si>
    <t>IPI00013290</t>
  </si>
  <si>
    <t>Hepatoma-derived growth factor 2;Hepatoma-derived growth factor-related protein 2;Hepatoma-derived growth factor 2;Hepatoma-derived growth factor-related protein 2;Putative uncharacterized protein ENSP00000403390;Hepatoma-derived growth factor-related protein 2 isoform 1 variant</t>
  </si>
  <si>
    <t>HDGF2;HDGFRP2;UNQ785/PRO1604;HDGF2;HDGFRP2;UNQ785/PRO1604</t>
  </si>
  <si>
    <t>75 kDa protein;Isoform 1 of Hepatoma-derived growth factor-related protein 2;Isoform 2 of Hepatoma-derived growth factor-related protein 2;Hepatoma-derived growth factor-related protein 2 isoform 1 variant</t>
  </si>
  <si>
    <t>Q7Z4V5-1;Q7Z4V5;Q7Z4V5-2;C9JEE1;Q59H67</t>
  </si>
  <si>
    <t>RGRGPPSSSDSEP</t>
  </si>
  <si>
    <t>_GRGPPpSpSpSDpSEPEAELER_</t>
  </si>
  <si>
    <t>GRGPPS(1)S(1)S(1)DS(1)EPEAELER</t>
  </si>
  <si>
    <t>GRGPPS(40.06)S(40.06)S(40.06)DS(40.06)EPEAELER</t>
  </si>
  <si>
    <t>GRGPPSSSDSEPE</t>
  </si>
  <si>
    <t>RGPPSSSDSEPEA</t>
  </si>
  <si>
    <t>PPSSSDSEPEAEL</t>
  </si>
  <si>
    <t>IPI00013297</t>
  </si>
  <si>
    <t>28 kDa heat- and acid-stable phosphoprotein;PDGFA-associated protein 1;PDGF-associated protein</t>
  </si>
  <si>
    <t>HASPP28;PDAP1</t>
  </si>
  <si>
    <t>28 kDa heat- and acid-stable phosphoprotein</t>
  </si>
  <si>
    <t>Q13442</t>
  </si>
  <si>
    <t>PKKEKKSLDSDES</t>
  </si>
  <si>
    <t>AURORA;AURORA-1</t>
  </si>
  <si>
    <t>_pSLDSDEpSEDEEDDYQQK_</t>
  </si>
  <si>
    <t>S(0.792)LDS(0.208)DES(1)EDEEDDYQQK</t>
  </si>
  <si>
    <t>S(5.81)LDS(-5.81)DES(44.62)EDEEDDY(-44.89)QQK</t>
  </si>
  <si>
    <t>SLDSDESEDEEDD</t>
  </si>
  <si>
    <t>IPI00651657;IPI00013384;IPI00217124;IPI00874022</t>
  </si>
  <si>
    <t>IPI00651657</t>
  </si>
  <si>
    <t>Kinase suppressor of Ras 1;Kinase suppressor of Ras 1;Kinase suppressor of Ras 1;Putative uncharacterized protein KSR1</t>
  </si>
  <si>
    <t>KSR;KSR1;KSR;KSR1;KSR;KSR1;KSR1</t>
  </si>
  <si>
    <t>Isoform 1 of Kinase suppressor of Ras 1;Isoform 2 of Kinase suppressor of Ras 1;Isoform 3 of Kinase suppressor of Ras 1;kinase suppressor of Ras 1</t>
  </si>
  <si>
    <t>Q8IVT5-1;Q8IVT5;Q8IVT5-2;Q8IVT5-3;A8MY87</t>
  </si>
  <si>
    <t>RTESVPSDINNPV</t>
  </si>
  <si>
    <t>_RTESVPpSDINNPVDR_</t>
  </si>
  <si>
    <t>RT(0.062)ES(0.319)VPS(0.619)DINNPVDR</t>
  </si>
  <si>
    <t>RT(-10)ES(-2.89)VPS(2.89)DINNPVDR</t>
  </si>
  <si>
    <t>1687;1688</t>
  </si>
  <si>
    <t>IPI00013439</t>
  </si>
  <si>
    <t>Transcription factor jun-B;Jun B proto-oncogene variant;cDNA, FLJ94337, Homo sapiens jun B proto-oncogene (JUNB), mRNA;Jun B proto-oncogene</t>
  </si>
  <si>
    <t>JUNB;hCG_172481</t>
  </si>
  <si>
    <t>Transcription factor jun-B</t>
  </si>
  <si>
    <t>P17275;Q53HP8;Q5U079</t>
  </si>
  <si>
    <t>DATPPVSPINMED</t>
  </si>
  <si>
    <t>_SRDApTPPVpSPINMEDQER_</t>
  </si>
  <si>
    <t>S(0.01)RDAT(0.99)PPVS(1)PINMEDQER</t>
  </si>
  <si>
    <t>S(-20.17)RDAT(20.17)PPVS(94.12)PINMEDQER</t>
  </si>
  <si>
    <t>496;497</t>
  </si>
  <si>
    <t>IPI00013452;IPI00909383</t>
  </si>
  <si>
    <t>IPI00013452</t>
  </si>
  <si>
    <t>Bifunctional aminoacyl-tRNA synthetase;Cell proliferation-inducing gene 32 protein;Glutamate--tRNA ligase;Glutamyl-tRNA synthetase;Proline--tRNA ligase;Prolyl-tRNA synthetase;cDNA FLJ58269, highly similar to Bifunctional aminoacyl-tRNA synthetase;EPRS protein;cDNA FLJ56021, highly similar to Bifunctional aminoacyl-tRNA synthetase[Includes: Glutamyl-tRNA synthetase (EC 6.1.1.17)</t>
  </si>
  <si>
    <t>EPRS;GLNS;PARS;PIG32;QARS;QPRS</t>
  </si>
  <si>
    <t>Bifunctional aminoacyl-tRNA synthetase;cDNA FLJ56021, highly similar to Bifunctional aminoacyl-tRNA synthetase[Includes: Glutamyl-tRNA synthetase (Fragment)</t>
  </si>
  <si>
    <t>P07814;B4DP50;Q3KQZ8;B4DKX5</t>
  </si>
  <si>
    <t>LSQSSDSSPTRNS</t>
  </si>
  <si>
    <t>_EYIPGQPPLSQSSDpSSPpTR_</t>
  </si>
  <si>
    <t>EYIPGQPPLS(0.133)QS(0.366)S(0.211)DS(0.435)S(0.435)PT(0.419)R</t>
  </si>
  <si>
    <t>EY(-53.9)IPGQPPLS(-6.87)QS(-2.13)S(-2.13)DS(0)S(0)PT(0.75)R</t>
  </si>
  <si>
    <t>SQSSDSSPTRNSE</t>
  </si>
  <si>
    <t>IPI00013455;IPI00027172;IPI00217113;IPI00384485;IPI00788776</t>
  </si>
  <si>
    <t>IPI00013455</t>
  </si>
  <si>
    <t>CAP-Gly domain-containing linker protein 1;Cytoplasmic linker protein 1;Cytoplasmic linker protein 170 alpha-2;Reed-Sternberg intermediate filament-associated protein;Restin;Cytoplasmic linker protein CLIP-170;CAP-Gly domain-containing linker protein 1;Cytoplasmic linker protein 1;Cytoplasmic linker protein 170 alpha-2;Reed-Sternberg intermediate filament-associated protein;Restin;CLIP1 protein;CAP-Gly domain-containing linker protein 1;Cytoplasmic linker protein 1;Cytoplasmic linker protein 170 alpha-2;Reed-Sternberg intermediate filament-associated protein;Restin;CLIP1 protein</t>
  </si>
  <si>
    <t>CLIP1;CYLN1;RSN;CLIP-170;CLIP1;CYLN1;RSN;CLIP1;CYLN1;RSN;CLIP1</t>
  </si>
  <si>
    <t>Isoform 1 of CAP-Gly domain-containing linker protein 1;Isoform 2 of CAP-Gly domain-containing linker protein 1;Isoform 3 of CAP-Gly domain-containing linker protein 1;CLIP1 protein (Fragment);37 kDa protein</t>
  </si>
  <si>
    <t>P30622-3;P30622;O43667;P30622-1;Q6P5Z9;P30622-2;Q86WU4</t>
  </si>
  <si>
    <t>ESISNLSEAGSIK</t>
  </si>
  <si>
    <t>_TASESISNLpSEAGpSIK_</t>
  </si>
  <si>
    <t>TASESISNLS(1)EAGS(1)IK</t>
  </si>
  <si>
    <t>T(-78.4)AS(-79.01)ES(-79.61)IS(-48.13)NLS(48.13)EAGS(70.48)IK</t>
  </si>
  <si>
    <t>NLSEAGSIKKGER</t>
  </si>
  <si>
    <t>724;725;905</t>
  </si>
  <si>
    <t>912;913;914;915;1139;1140</t>
  </si>
  <si>
    <t>IPI00873899;IPI00013495;IPI00792186</t>
  </si>
  <si>
    <t>IPI00873899</t>
  </si>
  <si>
    <t>ATP-binding cassette 50;ATP-binding cassette sub-family F member 1;TNF-alpha-stimulated ABC protein;ATP-binding cassette sub-family F (GCN20) member 1;ATP-binding cassette, sub-family F (GCN20), member 1;ATP-binding cassette, sub-family F, member 1 variant;ATP-binding cassette 50;ATP-binding cassette sub-family F member 1;TNF-alpha-stimulated ABC protein;ABC50 protein;ATP-binding cassette sub-family F (GCN20) member 1;ATP-binding cassette, sub-family F (GCN20), member 1;ATP-binding cassette, sub-family F (GCN20), member 1, isoform CRA_a;ABCF1 protein;cDNA FLJ56536, highly similar to ATP-binding cassette sub-family F member 1;ATP-binding cassette sub-family F (GCN20) member 1;ATP-binding cassette, sub-family F (GCN20), member 1</t>
  </si>
  <si>
    <t>ABC50;ABCF1;DADB-129D20.7-001;DAMA-178G23.9-001;DAMC-83F13.6-001;DASS-182C6.1-001;ABC50;ABCF1;DADB-129D20.7-002;DAMA-178G23.9-002;DAMC-83F13.6-002;DASS-182C6.1-002;hCG_26012;ABCF1;DADB-129D20.7-003;DAMA-178G23.9-003;DAMC-83F13.6-003;DAQB-256B5.2-003;DASS-182C6.1-003;XXbac-BCX98J21.1-003;XXbac-BPG249D20.4-003</t>
  </si>
  <si>
    <t>Isoform 1 of ATP-binding cassette sub-family F member 1;Isoform 2 of ATP-binding cassette sub-family F member 1;cDNA FLJ56536, highly similar to ATP-binding cassette sub-family F member 1</t>
  </si>
  <si>
    <t>Q8NE71-1;Q8NE71;A2BF75;Q59F96;Q8NE71-2;Q2L6I2;A0PJ72;B4DNU2;Q5STZ8</t>
  </si>
  <si>
    <t>KLSVPTSDEEDEV</t>
  </si>
  <si>
    <t>_LSVPTpSDEEDEVPAPKPR_</t>
  </si>
  <si>
    <t>LSVPT(0.157)S(0.843)DEEDEVPAPKPR</t>
  </si>
  <si>
    <t>LS(-44.85)VPT(-7.3)S(7.3)DEEDEVPAPKPR</t>
  </si>
  <si>
    <t>IPI00873899;IPI00013495;IPI00792186;IPI00642673</t>
  </si>
  <si>
    <t>ATP-binding cassette 50;ATP-binding cassette sub-family F member 1;TNF-alpha-stimulated ABC protein;ATP-binding cassette sub-family F (GCN20) member 1;ATP-binding cassette, sub-family F (GCN20), member 1;ATP-binding cassette, sub-family F, member 1 variant;ATP-binding cassette 50;ATP-binding cassette sub-family F member 1;TNF-alpha-stimulated ABC protein;ABC50 protein;ATP-binding cassette sub-family F (GCN20) member 1;ATP-binding cassette, sub-family F (GCN20), member 1;ATP-binding cassette, sub-family F (GCN20), member 1, isoform CRA_a;ABCF1 protein;cDNA FLJ56536, highly similar to ATP-binding cassette sub-family F member 1;ATP-binding cassette sub-family F (GCN20) member 1;ATP-binding cassette, sub-family F (GCN20), member 1;ATP-binding cassette sub-family F (GCN20) member 1;ATP-binding cassette, sub-family F (GCN20), member 1</t>
  </si>
  <si>
    <t>ABC50;ABCF1;DADB-129D20.7-001;DAMA-178G23.9-001;DAMC-83F13.6-001;DASS-182C6.1-001;ABC50;ABCF1;DADB-129D20.7-002;DAMA-178G23.9-002;DAMC-83F13.6-002;DASS-182C6.1-002;hCG_26012;ABCF1;DADB-129D20.7-003;DAMA-178G23.9-003;DAMC-83F13.6-003;DAQB-256B5.2-003;DASS-182C6.1-003;XXbac-BCX98J21.1-003;XXbac-BPG249D20.4-003;ABCF1;DADB-129D20.7-004;DAMA-178G23.9-004;DAMC-83F13.6-004;DAQB-256B5.2-004;DASS-182C6.1-004;XXbac-BCX98J21.1-004;XXbac-BPG249D20.4-004</t>
  </si>
  <si>
    <t>Isoform 1 of ATP-binding cassette sub-family F member 1;Isoform 2 of ATP-binding cassette sub-family F member 1;cDNA FLJ56536, highly similar to ATP-binding cassette sub-family F member 1;ATP-binding cassette, sub-family F (GCN20), member 1</t>
  </si>
  <si>
    <t>Q8NE71-1;Q8NE71;A2BF75;Q59F96;Q8NE71-2;Q2L6I2;A0PJ72;B4DNU2;Q5STZ8;Q5STZ7</t>
  </si>
  <si>
    <t>GDGESTSPSDKVV</t>
  </si>
  <si>
    <t>_QQPPEPEWIGDGESTpSPSDK_</t>
  </si>
  <si>
    <t>QQPPEPEWIGDGES(0.091)T(0.091)S(0.728)PS(0.091)DK</t>
  </si>
  <si>
    <t>QQPPEPEWIGDGES(-9.04)T(-9.04)S(9.04)PS(-9.04)DK</t>
  </si>
  <si>
    <t>IPI00760962;IPI00470559;IPI00760928;IPI00013537</t>
  </si>
  <si>
    <t>IPI00760962</t>
  </si>
  <si>
    <t>Ankyrin repeat domain-containing protein 25;KN motif and ankyrin repeat domain-containing protein 2;Matrix-remodeling-associated protein 3;SRC-1-interacting protein;Ankyrin repeat domain-containing protein 25;KN motif and ankyrin repeat domain-containing protein 2;Matrix-remodeling-associated protein 3;SRC-1-interacting protein;Ankyrin repeat domain-containing protein 25;KN motif and ankyrin repeat domain-containing protein 2;Matrix-remodeling-associated protein 3;SRC-1-interacting protein;cDNA FLJ20004 fis, clone ADKA02391</t>
  </si>
  <si>
    <t>ANKRD25;KANK2;KIAA1518;MXRA3;SIP;ANKRD25;KANK2;KIAA1518;MXRA3;SIP;ANKRD25;KANK2;KIAA1518;MXRA3;SIP</t>
  </si>
  <si>
    <t>Isoform 2 of KN motif and ankyrin repeat domain-containing protein 2;Isoform 1 of KN motif and ankyrin repeat domain-containing protein 2;Isoform 3 of KN motif and ankyrin repeat domain-containing protein 2;cDNA FLJ20004 fis, clone ADKA02391</t>
  </si>
  <si>
    <t>Q63ZY3-2;Q63ZY3;Q63ZY3-1;Q63ZY3-3;Q9NXX5</t>
  </si>
  <si>
    <t>AWPPPDSPVRVDT</t>
  </si>
  <si>
    <t>_QADPQPQAWPPPDpSPVRVDTVR_</t>
  </si>
  <si>
    <t>QADPQPQAWPPPDS(0.983)PVRVDT(0.017)VR</t>
  </si>
  <si>
    <t>QADPQPQAWPPPDS(17.59)PVRVDT(-17.59)VR</t>
  </si>
  <si>
    <t>IPI00852584;IPI00853412;IPI00013651</t>
  </si>
  <si>
    <t>IPI00852584</t>
  </si>
  <si>
    <t>Proline-rich protein 8;RNA-binding motif protein 33;RNA-binding protein 33;cDNA FLJ60909, highly similar to Proline-rich protein 8</t>
  </si>
  <si>
    <t>PRR8;RBM33</t>
  </si>
  <si>
    <t>Isoform 1 of RNA-binding protein 33;cDNA FLJ60909, highly similar to Proline-rich protein 8;49 kDa protein</t>
  </si>
  <si>
    <t>Q96EV2-1;Q96EV2;B4DVQ2</t>
  </si>
  <si>
    <t>QVKPIVSASPPSR</t>
  </si>
  <si>
    <t>_CSATPSAQVKPIVpSASPPSR_</t>
  </si>
  <si>
    <t>CSATPSAQVKPIVS(0.459)AS(0.459)PPS(0.083)R</t>
  </si>
  <si>
    <t>CS(-91.13)AT(-68.57)PS(-37.53)AQVKPIVS(0)AS(0)PPS(-7.43)R</t>
  </si>
  <si>
    <t>KPIVSASPPSRAV</t>
  </si>
  <si>
    <t>IPI00013721</t>
  </si>
  <si>
    <t>PRP4 kinase;PRP4 pre-mRNA-processing factor 4 homolog;Serine/threonine-protein kinase PRP4 homolog;cDNA FLJ51417, highly similar to Serine/threonine-protein kinase PRP4 homolog (EC 2.7.11.1);HCG1820375, isoform CRA_a;Protein-serine/threonine kinase</t>
  </si>
  <si>
    <t>KIAA0536;PRP4;PRP4H;PRP4K;PRPF4B;hCG_1820375</t>
  </si>
  <si>
    <t>Serine/threonine-protein kinase PRP4 homolog</t>
  </si>
  <si>
    <t>Q13523;B4DZQ5;D3DWH5;Q15456</t>
  </si>
  <si>
    <t>EMEDANSEKSINE</t>
  </si>
  <si>
    <t>_EQPEMEDANpSEKpSINEENGEVSEDQSQNK_</t>
  </si>
  <si>
    <t>EQPEMEDANS(1)EKS(1)INEENGEVSEDQSQNK</t>
  </si>
  <si>
    <t>EQPEMEDANS(53.95)EKS(61.59)INEENGEVS(-53.95)EDQS(-82.75)QNK</t>
  </si>
  <si>
    <t>DANSEKSINEENG</t>
  </si>
  <si>
    <t>CK1;CK2;PLK;PLK1</t>
  </si>
  <si>
    <t>LSRRERSKDASPI</t>
  </si>
  <si>
    <t>_pSKDApSPINRWpSPTR_</t>
  </si>
  <si>
    <t>S(1)KDAS(1)PINRWS(0.998)PT(0.002)R</t>
  </si>
  <si>
    <t>S(97.04)KDAS(53.4)PINRWS(26.44)PT(-26.44)R</t>
  </si>
  <si>
    <t>ERSKDASPINRWS</t>
  </si>
  <si>
    <t>SPINRWSPTRRRS</t>
  </si>
  <si>
    <t>CDK1;CDK2;PKA;Proline-directed</t>
  </si>
  <si>
    <t>SSTRTRSPSPDDI</t>
  </si>
  <si>
    <t>CAMK2;CK1;PKA/AKT;Proline-directed</t>
  </si>
  <si>
    <t>_TRpSPpSPDDILER_</t>
  </si>
  <si>
    <t>T(0.076)RS(0.924)PS(1)PDDILER</t>
  </si>
  <si>
    <t>T(-10.86)RS(10.86)PS(44.09)PDDILER</t>
  </si>
  <si>
    <t>TRTRSPSPDDILE</t>
  </si>
  <si>
    <t>CAMK2;CK1;CK2;PKA/AKT;Proline-directed</t>
  </si>
  <si>
    <t>MKVEQESSSDDNL</t>
  </si>
  <si>
    <t>_VEQEpSpSpSDDNLEDFDVEEEDEEALIEQR_</t>
  </si>
  <si>
    <t>VEQES(1)S(1)S(1)DDNLEDFDVEEEDEEALIEQR</t>
  </si>
  <si>
    <t>VEQES(156.45)S(156.45)S(156.45)DDNLEDFDVEEEDEEALIEQR</t>
  </si>
  <si>
    <t>KVEQESSSDDNLE</t>
  </si>
  <si>
    <t>VEQESSSDDNLED</t>
  </si>
  <si>
    <t>ILQGYESGSEEEG</t>
  </si>
  <si>
    <t>_VQSGMGLILQGYEpSGpSEEEGEIHEK_</t>
  </si>
  <si>
    <t>VQS(0.046)GMGLILQGY(0.306)ES(0.75)GS(0.897)EEEGEIHEK</t>
  </si>
  <si>
    <t>VQS(-15.71)GMGLILQGY(-4.76)ES(4.76)GS(9.47)EEEGEIHEK</t>
  </si>
  <si>
    <t>QGYESGSEEEGEI</t>
  </si>
  <si>
    <t>Phosphoserine; by CK2</t>
  </si>
  <si>
    <t>599;600</t>
  </si>
  <si>
    <t>765;766</t>
  </si>
  <si>
    <t>IPI00013774</t>
  </si>
  <si>
    <t>Histone deacetylase 1;cDNA FLJ51764, highly similar to Histone deacetylase 1;Putative uncharacterized protein DKFZp686H12203;HDAC1 protein;Histone deacetylase 1, isoform CRA_a</t>
  </si>
  <si>
    <t>HDAC1;RPD3L1;DKFZp686H12203;hCG_41610;RP4-811H24.2-001</t>
  </si>
  <si>
    <t>Histone deacetylase 1</t>
  </si>
  <si>
    <t>Q13547;B4DRG0;B5BU61;Q5HYD4;Q6IT96</t>
  </si>
  <si>
    <t>ACEEEFSDSEEEG</t>
  </si>
  <si>
    <t>_IACEEEFpSDpSEEEGEGGRK_</t>
  </si>
  <si>
    <t>IACEEEFS(1)DS(1)EEEGEGGRK</t>
  </si>
  <si>
    <t>IACEEEFS(103.47)DS(103.47)EEEGEGGRK</t>
  </si>
  <si>
    <t>EEEFSDSEEEGEG</t>
  </si>
  <si>
    <t>IPI00013788;IPI00644220</t>
  </si>
  <si>
    <t>IPI00013788</t>
  </si>
  <si>
    <t>HIV Tat-specific factor 1;cDNA FLJ60139, highly similar to Homo sapiens HIV TAT specific factor 1 (HTATSF1), mRNA;HIV-1 Tat specific factor 1</t>
  </si>
  <si>
    <t>HTATSF1;HTATSF1;RP1-196E23.2-002</t>
  </si>
  <si>
    <t>HIV Tat-specific factor 1;cDNA FLJ60139, highly similar to Homo sapiens HIV TAT specific factor 1 (HTATSF1), mRNA</t>
  </si>
  <si>
    <t>O43719;B4DRS4;Q5H918</t>
  </si>
  <si>
    <t>ELEENDSENSEFE</t>
  </si>
  <si>
    <t>_ELHENVLDKELEENDpSENpSEFEDDGpSEK_</t>
  </si>
  <si>
    <t>ELHENVLDKELEENDS(1)ENS(1)EFEDDGS(1)EK</t>
  </si>
  <si>
    <t>ELHENVLDKELEENDS(97.83)ENS(97.83)EFEDDGS(97.83)EK</t>
  </si>
  <si>
    <t>ENDSENSEFEDDG</t>
  </si>
  <si>
    <t>EFEDDGSEKVLDE</t>
  </si>
  <si>
    <t>ENNAKESSPEKEA</t>
  </si>
  <si>
    <t>_TEDGGEFEEGASENNAKEpSpSPEKEAEEGCPEK_</t>
  </si>
  <si>
    <t>T(0.001)EDGGEFEEGAS(0.05)ENNAKES(0.976)S(0.973)PEKEAEEGCPEK</t>
  </si>
  <si>
    <t>T(-36.35)EDGGEFEEGAS(-15.59)ENNAKES(16.01)S(15.59)PEKEAEEGCPEK</t>
  </si>
  <si>
    <t>NNAKESSPEKEAE</t>
  </si>
  <si>
    <t>CDK1;CDK2;Polo box;Proline-directed</t>
  </si>
  <si>
    <t>VLDEEGSEREFDE</t>
  </si>
  <si>
    <t>_VLDEEGpSEREFDEDpSDEKEEEEDTYEK_</t>
  </si>
  <si>
    <t>VLDEEGS(1)EREFDEDS(1)DEKEEEEDTYEK</t>
  </si>
  <si>
    <t>VLDEEGS(85.51)EREFDEDS(37.38)DEKEEEEDT(-37.38)Y(-43.61)EK</t>
  </si>
  <si>
    <t>REFDEDSDEKEEE</t>
  </si>
  <si>
    <t>IPI00910816;IPI00013830</t>
  </si>
  <si>
    <t>IPI00910816</t>
  </si>
  <si>
    <t>cDNA FLJ59238, highly similar to SNW domain-containing protein 1;Nuclear protein SkiP;Nuclear receptor coactivator NCoA-62;Ski-interacting protein;SNW domain-containing protein 1;cDNA FLJ51388, highly similar to SNW domain-containing protein 1;cDNA, FLJ78986, highly similar to SNW domain-containing protein 1;SNW1 protein</t>
  </si>
  <si>
    <t>SKIIP;SKIP;SNW1</t>
  </si>
  <si>
    <t>cDNA FLJ59238, highly similar to SNW domain-containing protein 1;SNW domain-containing protein 1</t>
  </si>
  <si>
    <t>B4DEG7;Q13573;B4DY36;B7Z9X2;Q0D2M5;Q6I9S2;Q6P151</t>
  </si>
  <si>
    <t>IPRGPPSPPAPVM</t>
  </si>
  <si>
    <t>_GPPpSPPAPVMHpSPSR_</t>
  </si>
  <si>
    <t>GPPS(0.999)PPAPVMHS(0.585)PS(0.416)R</t>
  </si>
  <si>
    <t>GPPS(27.2)PPAPVMHS(1.48)PS(-1.48)R</t>
  </si>
  <si>
    <t>PAPVMHSPSRKMT</t>
  </si>
  <si>
    <t>IPI00479191;IPI00013881;IPI00026230;IPI00908896;IPI00964535;IPI00966018;IPI00963924;IPI00968132;IPI00967216;IPI00966932;IPI00965435;IPI00964846;IPI00974526;IPI00967835</t>
  </si>
  <si>
    <t>IPI00479191</t>
  </si>
  <si>
    <t>Heterogeneous nuclear ribonucleoprotein H;Heterogeneous nuclear ribonucleoprotein H, N-terminally processed;FTP-3;Heterogeneous nuclear ribonucleoprotein H';Heterogeneous nuclear ribonucleoprotein H2;cDNA FLJ54533, highly similar to Heterogeneous nuclear ribonucleoprotein H;Putative uncharacterized protein DKFZp686A15170</t>
  </si>
  <si>
    <t>HNRNPH1;HNRPH;HNRPH1;FTP3;HNRNPH2;HNRPH2;DKFZp686A15170</t>
  </si>
  <si>
    <t>51 kDa protein;Heterogeneous nuclear ribonucleoprotein H;Heterogeneous nuclear ribonucleoprotein H2;cDNA FLJ54533, highly similar to Heterogeneous nuclear ribonucleoprotein H;Uncharacterized protein;Uncharacterized protein;Uncharacterized protein;Uncharact</t>
  </si>
  <si>
    <t>P31943;P55795;B4DP51;Q68DG4;D6RBM0;E5RGH4;D6RIH9;D6RJ04;D6RDU3;D6RIU0;D6RIT2;D6RFM3;D6R9T0;E5RGV0;D6RAM1</t>
  </si>
  <si>
    <t>KHTGPNSPDTAND</t>
  </si>
  <si>
    <t>_HpTGPNSPDTANDGFVR_</t>
  </si>
  <si>
    <t>HT(0.499)GPNS(0.499)PDT(0.002)ANDGFVR</t>
  </si>
  <si>
    <t>HT(0)GPNS(0)PDT(-25.21)ANDGFVR</t>
  </si>
  <si>
    <t>IPI00014085;IPI00791955;IPI00219502;IPI00794475;IPI00974365</t>
  </si>
  <si>
    <t>IPI00014085</t>
  </si>
  <si>
    <t>G1/S-specific cyclin-E2;CCNE2 protein;Cyclin E2, isoform CRA_a;G1/S-specific cyclin-E2</t>
  </si>
  <si>
    <t>CCNE2;CCNE2;hCG_15054;CCNE2</t>
  </si>
  <si>
    <t>Isoform Long of G1/S-specific cyclin-E2;Cyclin E2, isoform CRA_a;Isoform Short of G1/S-specific cyclin-E2;Uncharacterized protein;Uncharacterized protein</t>
  </si>
  <si>
    <t>O96020-1;O96020;Q8WUE3;O96020-2;E5RK20;E5RHN2</t>
  </si>
  <si>
    <t>QPSQTESPQEAQI</t>
  </si>
  <si>
    <t>CK1;CK2;Proline-directed</t>
  </si>
  <si>
    <t>_QQPQPSQTEpSPQEAQIIQAK_</t>
  </si>
  <si>
    <t>QQPQPS(0.189)QT(0.134)ES(0.677)PQEAQIIQAK</t>
  </si>
  <si>
    <t>QQPQPS(-5.54)QT(-7.05)ES(5.54)PQEAQIIQAK</t>
  </si>
  <si>
    <t>IPI00871851;IPI00014177;IPI00894340;IPI00893658</t>
  </si>
  <si>
    <t>IPI00871851</t>
  </si>
  <si>
    <t>Neural precursor cell expressed developmentally down-regulated protein 5;Septin-2;Neural precursor cell expressed developmentally down-regulated protein 5;Septin-2;Putative uncharacterized protein SEPT2</t>
  </si>
  <si>
    <t>DIFF6;KIAA0158;NEDD5;SEPT2;DIFF6;KIAA0158;NEDD5;SEPT2;SEPT2</t>
  </si>
  <si>
    <t>Isoform 2 of Septin-2;Isoform 1 of Septin-2;Uncharacterized protein;22 kDa protein</t>
  </si>
  <si>
    <t>Q15019-2;Q15019;Q15019-1;B5MCX3</t>
  </si>
  <si>
    <t>HLPDAESDEDEDF</t>
  </si>
  <si>
    <t>_IYHLPDAEpSDEDEDFKEQTR_</t>
  </si>
  <si>
    <t>IYHLPDAES(1)DEDEDFKEQTR</t>
  </si>
  <si>
    <t>IY(-72.53)HLPDAES(72.53)DEDEDFKEQT(-114.31)R</t>
  </si>
  <si>
    <t>IPI00014186;IPI00219003</t>
  </si>
  <si>
    <t>IPI00014186</t>
  </si>
  <si>
    <t>Alpha-fetoprotein enhancer-binding protein;AT motif-binding factor;AT-binding transcription factor 1;Zinc finger homeobox protein 3;Zinc finger homeodomain protein 3;ATBT;Alpha-fetoprotein enhancer-binding protein;AT motif-binding factor;AT-binding transcription factor 1;Zinc finger homeobox protein 3;Zinc finger homeodomain protein 3;ZFHX3 protein</t>
  </si>
  <si>
    <t>ATBF1;ZFHX3;ATBF1;ZFHX3</t>
  </si>
  <si>
    <t>Isoform A of Zinc finger homeobox protein 3;Isoform B of Zinc finger homeobox protein 3</t>
  </si>
  <si>
    <t>Q15911-1;Q15911;Q6TCJ2;Q15911-2;Q8N2Y6</t>
  </si>
  <si>
    <t>GQPEPTSSPDNKP</t>
  </si>
  <si>
    <t>_ALQESATGQPEPpTSSPDNKPFK_</t>
  </si>
  <si>
    <t>ALQESATGQPEPT(0.342)S(0.342)S(0.315)PDNKPFK</t>
  </si>
  <si>
    <t>ALQES(-63.99)AT(-37.69)GQPEPT(0)S(0)S(-0.36)PDNKPFK</t>
  </si>
  <si>
    <t>IPI00927682;IPI00014235</t>
  </si>
  <si>
    <t>IPI00927682</t>
  </si>
  <si>
    <t>Putative uncharacterized protein RAB3GAP1;RAB3 GTPase-activating protein 130 kDa subunit;Rab3 GTPase-activating protein catalytic subunit;Rab3-GAP p130;RAB3GAP1 protein;RAB3 GTPase activating protein subunit 1;RAB3 GTPase activating protein subunit 1 (Catalytic), isoform CRA_d;RAB3 GTPase activating protein subunit 1 (Catalytic), isoform CRA_a</t>
  </si>
  <si>
    <t>RAB3GAP1;KIAA0066;RAB3GAP;RAB3GAP1;hCG_25660</t>
  </si>
  <si>
    <t>rab3 GTPase-activating protein catalytic subunit isoform 1;Isoform 1 of Rab3 GTPase-activating protein catalytic subunit</t>
  </si>
  <si>
    <t>C9J837;Q15042-1;Q15042;A6H8Z3;B9A6J2;D3DP75</t>
  </si>
  <si>
    <t>DEGKKTSASDVTN</t>
  </si>
  <si>
    <t>_KpTSASDVTNIYPGDAGK_</t>
  </si>
  <si>
    <t>KT(0.497)S(0.497)AS(0.006)DVTNIYPGDAGK</t>
  </si>
  <si>
    <t>KT(0)S(0)AS(-19.29)DVT(-38.12)NIY(-61.4)PGDAGK</t>
  </si>
  <si>
    <t>IPI00015793;IPI00014252</t>
  </si>
  <si>
    <t>IPI00015793</t>
  </si>
  <si>
    <t>EST1-like protein A;Ever shorter telomeres 1A;hSmg5/7a;Smg-6 homolog;Telomerase subunit EST1A;Telomerase-binding protein EST1A;EST1-like protein A;Ever shorter telomeres 1A;hSmg5/7a;Smg-6 homolog;Telomerase subunit EST1A;Telomerase-binding protein EST1A;cDNA FLJ53500, highly similar to Telomerase-binding protein EST1A;HCG1813980, isoform CRA_d;cDNA FLJ14069 fis, clone HEMBB1001562, weakly similar to CYLICIN II</t>
  </si>
  <si>
    <t>C17orf31;EST1A;KIAA0732;SMG6;C17orf31;EST1A;KIAA0732;SMG6;hCG_1813980</t>
  </si>
  <si>
    <t>Isoform 1 of Telomerase-binding protein EST1A;telomerase-binding protein EST1A isoform 2</t>
  </si>
  <si>
    <t>Q86US8-1;Q86US8;Q86US8-2;B7Z874;Q9H7Y8</t>
  </si>
  <si>
    <t>DTDDEVSPTSWGD</t>
  </si>
  <si>
    <t>_TQTPQLHFLDpTDDEVpSPTSWGDSR_</t>
  </si>
  <si>
    <t>TQT(0.001)PQLHFLDT(0.999)DDEVS(0.953)PT(0.041)S(0.006)WGDSR</t>
  </si>
  <si>
    <t>T(-39.77)QT(-31.8)PQLHFLDT(31.8)DDEVS(13.72)PT(-13.72)S(-22.11)WGDS(-38.67)R</t>
  </si>
  <si>
    <t>417;418</t>
  </si>
  <si>
    <t>IPI00014298;IPI00385054</t>
  </si>
  <si>
    <t>IPI00014298</t>
  </si>
  <si>
    <t>Keratinocyte protein IEF SSP 9502;Periodic tryptophan protein 1 homolog;cDNA FLJ51513, highly similar to Periodic tryptophan protein 1 homolog;PWP1 protein;Nuclear phosphoprotein similar to S. cerevisiae PWP1 variant;PWP1 homolog (S. cerevisiae);PWP1 protein</t>
  </si>
  <si>
    <t>PWP1;PWP1</t>
  </si>
  <si>
    <t>Periodic tryptophan protein 1 homolog;PWP1 protein</t>
  </si>
  <si>
    <t>Q13610;B4DJV5;Q05BL3;Q53FW9;Q6PIN4;Q6PKI5;Q86X79;Q9BV37;Q7Z3X9</t>
  </si>
  <si>
    <t>QEEGGGSDEEETG</t>
  </si>
  <si>
    <t>_EKLQEEGGGpSDEEETGSPSEDGMQSAR_</t>
  </si>
  <si>
    <t>EKLQEEGGGS(1)DEEETGSPSEDGMQSAR</t>
  </si>
  <si>
    <t>EKLQEEGGGS(41.59)DEEET(-41.59)GS(-63.35)PS(-90.57)EDGMQS(-129.19)AR</t>
  </si>
  <si>
    <t>IPI00014307;IPI00398737</t>
  </si>
  <si>
    <t>IPI00014307</t>
  </si>
  <si>
    <t>Myotubularin-related protein 2;cDNA FLJ76292, highly similar to Homo sapiens myotubularin related protein 2 (MTMR2), transcript variant 1, mRNA;cDNA FLJ54325, highly similar to Myotubularin-related protein 2 (EC 3.1.3.-);cDNA FLJ54080, highly similar to Myotubularin-related protein 2 (EC 3.1.3.-);Myotubularin related protein 2, isoform CRA_a;Putative uncharacterized protein MTMR2</t>
  </si>
  <si>
    <t>KIAA1073;MTMR2;hCG_21453;MTMR2</t>
  </si>
  <si>
    <t>Myotubularin-related protein 2;myotubularin-related protein 2 isoform 2</t>
  </si>
  <si>
    <t>Q13614;A8K5G2;B4DDL6;A6NN98</t>
  </si>
  <si>
    <t>SSSERASSPAQCV</t>
  </si>
  <si>
    <t>_ApSSPAQCVTPVQTVV_</t>
  </si>
  <si>
    <t>AS(0.5)S(0.5)PAQCVTPVQTVV</t>
  </si>
  <si>
    <t>AS(0)S(0)PAQCVT(-31.57)PVQT(-74.75)VV</t>
  </si>
  <si>
    <t>SSERASSPAQCVT</t>
  </si>
  <si>
    <t>CAMK2;Polo box;Proline-directed</t>
  </si>
  <si>
    <t>IPI00440502;IPI00894013;IPI00893622;IPI00797929;IPI00014414;IPI00893088;IPI00973934;IPI00894424;IPI00894298;IPI00893552</t>
  </si>
  <si>
    <t>IPI00440502</t>
  </si>
  <si>
    <t>Bromodomain-containing protein 2;O27.1.1;Really interesting new gene 3 protein;Bromodomain containing 2;Bromodomain containing 2;Bromodomain containing 2;Bromodomain-containing protein 2;O27.1.1;Really interesting new gene 3 protein;Bromodomain containing 2;Putative uncharacterized protein DKFZp686N0336;Bromodomain containing 2, isoform CRA_a;Putative uncharacterized protein DKFZp313H139;Bromodomain containing 2;Bromodomain containing 2</t>
  </si>
  <si>
    <t>BRD2;KIAA9001;RING3;DAQB-22D21.2-005;DASS-219C23.1-005;XXbac-BCX136A3.4-005;XXbac-BPG181M17.2-005;BRD2;DAMA-214M2.2-005;BRD2;DAQB-22D21.2-006;DASS-219C23.1-006;XXbac-BCX136A3.4-006;XXbac-BPG181M17.2-006;DAMA-214M2.2-006;BRD2;KIAA9001;RING3;DAMC-226H3.7-006;DKFZp686N0336;DKFZp313H139;hCG_17503;BRD2;DAMC-226H3.7-005;BRD2;DAMC-226H3.7-001</t>
  </si>
  <si>
    <t>Isoform 2 of Bromodomain-containing protein 2;Bromodomain containing 2;Bromodomain containing 2;Protein;Isoform 1 of Bromodomain-containing protein 2;88 kDa protein;83 kDa protein;Bromodomain containing 2;Protein;Bromodomain containing 2</t>
  </si>
  <si>
    <t>P25440-2;P25440;A2AAU0;B0S7P1;A2AAU1;B0S7P2;P25440-1;B0V074;Q63HQ9;Q658Y7;B0V073;B0V072</t>
  </si>
  <si>
    <t>AILAPGSPASPPG</t>
  </si>
  <si>
    <t>_KADTTTPTPTAILAPGpSPApSPPGSLEPK_</t>
  </si>
  <si>
    <t>KADTTTPTPTAILAPGS(1)PAS(0.993)PPGS(0.008)LEPK</t>
  </si>
  <si>
    <t>KADT(-66.6)T(-66.27)T(-61.67)PT(-61.67)PT(-60.96)AILAPGS(40.19)PAS(21.23)PPGS(-21.23)LEPK</t>
  </si>
  <si>
    <t>APGSPASPPGSLE</t>
  </si>
  <si>
    <t>IPI00014474</t>
  </si>
  <si>
    <t>A-kinase anchor protein 8;A-kinase anchor protein 95 kDa;cDNA FLJ50339, highly similar to A-kinase anchor protein 8;AKAP8 protein;Putative uncharacterized protein DKFZp586B1222</t>
  </si>
  <si>
    <t>AKAP8;AKAP95;DKFZp586B1222</t>
  </si>
  <si>
    <t>A-kinase anchor protein 8</t>
  </si>
  <si>
    <t>O43823;B7Z8L8;Q8NE02;Q9UG73</t>
  </si>
  <si>
    <t>KLARVDSEGDFSE</t>
  </si>
  <si>
    <t>_VDpSEGDFpSENDDAAGDFR_</t>
  </si>
  <si>
    <t>VDS(1)EGDFS(1)ENDDAAGDFR</t>
  </si>
  <si>
    <t>VDS(223.57)EGDFS(223.57)ENDDAAGDFR</t>
  </si>
  <si>
    <t>DSEGDFSENDDAA</t>
  </si>
  <si>
    <t>IPI00014865;IPI00942711</t>
  </si>
  <si>
    <t>IPI00014865</t>
  </si>
  <si>
    <t>cDNA FLJ61655, highly similar to Phosphorylated CTD-interacting factor 1;Phosphorylated CTD-interacting factor 1</t>
  </si>
  <si>
    <t>C20orf67;PCIF1</t>
  </si>
  <si>
    <t>B7Z5U5;Q9H4Z3</t>
  </si>
  <si>
    <t>TGQSVPSSPSIPG</t>
  </si>
  <si>
    <t>_IEIPVTPpTGQSVPpSSPSIPGTPTLK_</t>
  </si>
  <si>
    <t>IEIPVT(0.002)PT(0.827)GQS(0.176)VPS(0.486)S(0.486)PS(0.022)IPGTPTLK</t>
  </si>
  <si>
    <t>IEIPVT(-26.09)PT(6.83)GQS(-6.83)VPS(0)S(0)PS(-13.44)IPGT(-38.51)PT(-38.51)LK</t>
  </si>
  <si>
    <t>GQSVPSSPSIPGT</t>
  </si>
  <si>
    <t>IPI00014898;IPI00186711;IPI00398002;IPI00398778;IPI00398777;IPI00398779;IPI00398775;IPI00420096;IPI00398776</t>
  </si>
  <si>
    <t>IPI00014898</t>
  </si>
  <si>
    <t>Hemidesmosomal protein 1;Plectin-1;Hemidesmosomal protein 1;Plectin-1;Hemidesmosomal protein 1;Plectin-1;Hemidesmosomal protein 1;Plectin-1;Hemidesmosomal protein 1;Plectin-1;HCG1994702;Plectin isoform 1b;Hemidesmosomal protein 1;Plectin-1;Hemidesmosomal protein 1;Plectin-1;Hemidesmosomal protein 1;Plectin-1;Hemidesmosomal protein 1;Plectin-1;Plectin 1, intermediate filament binding protein 500kDa, isoform CRA_b;Similar to plectin 1, intermediate filament binding protein, 500kD</t>
  </si>
  <si>
    <t>PLEC1;PLEC1;PLEC1;PLEC1;PLEC1;hCG_1994702;PLEC1;PLEC1;PLEC1;PLEC1;hCG_1994701</t>
  </si>
  <si>
    <t>Isoform 1 of Plectin;Isoform 2 of Plectin;Isoform 3 of Plectin;Isoform 6 of Plectin;Isoform 5 of Plectin;Isoform 4 of Plectin;Isoform 9 of Plectin;Isoform 8 of Plectin;Isoform 7 of Plectin</t>
  </si>
  <si>
    <t>Q15149-1;Q15149;Q15149-2;Q15149-3;Q15149-6;Q15149-5;Q8WXV5;Q15149-4;Q15149-9;Q15149-8;Q15149-7;D3DWL0;Q96IE3</t>
  </si>
  <si>
    <t>STKGYYSPYSVSG</t>
  </si>
  <si>
    <t>_GYYpSPYSVSGSGpSTAGpSR_</t>
  </si>
  <si>
    <t>GY(0.01)Y(0.01)S(0.979)PYS(0.001)VS(0.002)GS(0.013)GS(0.562)T(0.431)AGS(0.992)R</t>
  </si>
  <si>
    <t>GY(-17.76)Y(-17.76)S(17.76)PY(-40.55)S(-31.05)VS(-24.15)GS(-16.3)GS(1.06)T(-1.06)AGS(18.28)R</t>
  </si>
  <si>
    <t>SVSGSGSTAGSRT</t>
  </si>
  <si>
    <t>SGSTAGSRTGSRT</t>
  </si>
  <si>
    <t>1155;1520</t>
  </si>
  <si>
    <t>1436;1916</t>
  </si>
  <si>
    <t>Hemidesmosomal protein 1;Plectin-1</t>
  </si>
  <si>
    <t>PLEC1</t>
  </si>
  <si>
    <t>Isoform 1 of Plectin</t>
  </si>
  <si>
    <t>Q15149-1;Q15149</t>
  </si>
  <si>
    <t>VQGPLGSPPKRGP</t>
  </si>
  <si>
    <t>_TPHVQAVQGPLGpSPPK_</t>
  </si>
  <si>
    <t>T(0.095)PHVQAVQGPLGS(0.905)PPK</t>
  </si>
  <si>
    <t>T(-9.81)PHVQAVQGPLGS(9.81)PPK</t>
  </si>
  <si>
    <t>1357;1382</t>
  </si>
  <si>
    <t>1701;1702;1703;1704;1737;1738;1739;1740</t>
  </si>
  <si>
    <t>GGFRSRSSSVGSS</t>
  </si>
  <si>
    <t>_pSSSVGSSSSYPISPAVSR_</t>
  </si>
  <si>
    <t>S(0.221)S(0.221)S(0.221)VGS(0.039)S(0.039)S(0.039)S(0.221)Y(0.001)PISPAVSR</t>
  </si>
  <si>
    <t>S(0)S(0)S(0)VGS(-7.58)S(-7.58)S(-7.58)S(0)Y(-22.51)PIS(-57.5)PAVS(-56.88)R</t>
  </si>
  <si>
    <t>GFRSRSSSVGSSS</t>
  </si>
  <si>
    <t>CK1;GSK3;PKA</t>
  </si>
  <si>
    <t>FRSRSSSVGSSSS</t>
  </si>
  <si>
    <t>CAMK2;CK1;GSK3;PKA/AKT</t>
  </si>
  <si>
    <t>SVGSSSSYPISPA</t>
  </si>
  <si>
    <t>1930;1931</t>
  </si>
  <si>
    <t>SRTQLASWSDPTE</t>
  </si>
  <si>
    <t>_pTQLApSWpSDPpTEEpTGPVAGILDpTEpTLEK_</t>
  </si>
  <si>
    <t>T(1)QLAS(1)WS(1)DPT(1)EET(1)GPVAGILDT(1)ET(1)LEK</t>
  </si>
  <si>
    <t>T(52.46)QLAS(52.46)WS(52.46)DPT(52.46)EET(52.46)GPVAGILDT(52.46)ET(52.46)LEK</t>
  </si>
  <si>
    <t>TQLASWSDPTEET</t>
  </si>
  <si>
    <t>IPI00015538;IPI00871931</t>
  </si>
  <si>
    <t>IPI00015538</t>
  </si>
  <si>
    <t>nPKC-nu;Protein kinase C nu type;Protein kinase EPK2;Serine/threonine-protein kinase D3;cDNA FLJ14679 fis, clone NT2RP2004232, highly similar to Serine/threonine-protein kinase D3 (EC 2.7.11.13);nPKC-nu;Protein kinase C nu type;Protein kinase EPK2;Serine/threonine-protein kinase D3</t>
  </si>
  <si>
    <t>EPK2;PRKCN;PRKD3;EPK2;PRKCN;PRKD3</t>
  </si>
  <si>
    <t>Isoform 1 of Serine/threonine-protein kinase D3;Isoform 2 of Serine/threonine-protein kinase D3</t>
  </si>
  <si>
    <t>O94806-1;O94806;B3KNJ2;O94806-2</t>
  </si>
  <si>
    <t>AVLPAASPCSSPK</t>
  </si>
  <si>
    <t>_SVLPTAIPAVLPAApSPCpSSPK_</t>
  </si>
  <si>
    <t>SVLPTAIPAVLPAAS(0.904)PCS(0.585)S(0.51)PK</t>
  </si>
  <si>
    <t>S(-78.58)VLPT(-74.75)AIPAVLPAAS(7.09)PCS(0.72)S(-0.72)PK</t>
  </si>
  <si>
    <t>PAASPCSSPKTGL</t>
  </si>
  <si>
    <t>IPI00015806;IPI00411594</t>
  </si>
  <si>
    <t>IPI00015806</t>
  </si>
  <si>
    <t>General transcription factor 3C polypeptide 3;Transcription factor IIIC 102 kDa subunit;Transcription factor IIIC subunit gamma;General transcription factor 3C polypeptide 3;Transcription factor IIIC 102 kDa subunit;Transcription factor IIIC subunit gamma</t>
  </si>
  <si>
    <t>GTF3C3;GTF3C3</t>
  </si>
  <si>
    <t>Isoform 1 of General transcription factor 3C polypeptide 3;Isoform 2 of General transcription factor 3C polypeptide 3</t>
  </si>
  <si>
    <t>Q9Y5Q9-1;Q9Y5Q9;Q9Y5Q9-2</t>
  </si>
  <si>
    <t>QEKGKLSAEENPD</t>
  </si>
  <si>
    <t>_GKLpSAEENPDDSEVPSSSGINSTK_</t>
  </si>
  <si>
    <t>GKLS(1)AEENPDDSEVPSSSGINSTK</t>
  </si>
  <si>
    <t>GKLS(77.29)AEENPDDS(-77.29)EVPS(-86.91)S(-90.5)S(-96.33)GINS(-106.87)T(-106.87)K</t>
  </si>
  <si>
    <t>85;86</t>
  </si>
  <si>
    <t>IPI00015894;IPI00902538</t>
  </si>
  <si>
    <t>IPI00015894</t>
  </si>
  <si>
    <t>Binder of Rho GTPases 4;Cdc42 effector protein 4;CDC42 effector protein (Rho GTPase binding) 4, isoform CRA_a;cDNA FLJ14479 fis, clone MAMMA1002143, highly similar to Cdc42 effector protein 4 (Binder of Rho GTPases 4);cDNA, FLJ92905, Homo sapiens CDC42 effector protein (Rho GTPase binding) 4(CDC42EP4), mRNA;cDNA FLJ40516 fis, clone TESTI2046569, highly similar to Cdc42 effector protein 4 (Binder of RhoGTPases 4)</t>
  </si>
  <si>
    <t>BORG4;CDC42EP4;CEP4;hCG_27835</t>
  </si>
  <si>
    <t>Cdc42 effector protein 4;cDNA FLJ40516 fis, clone TESTI2046569, highly similar to Cdc42 effector protein 4</t>
  </si>
  <si>
    <t>Q9H3Q1;B2R6D8;B3KUS7</t>
  </si>
  <si>
    <t>WAAAAPSPGSARS</t>
  </si>
  <si>
    <t>_AGPDLPSLPSHALEDEGWAAAAPpSPGpSAR_</t>
  </si>
  <si>
    <t>AGPDLPSLPSHALEDEGWAAAAPS(1)PGS(1)AR</t>
  </si>
  <si>
    <t>AGPDLPS(-75.95)LPS(-83.23)HALEDEGWAAAAPS(75.95)PGS(89.1)AR</t>
  </si>
  <si>
    <t>AAPSPGSARSMGS</t>
  </si>
  <si>
    <t>IPI00015953;IPI00477179</t>
  </si>
  <si>
    <t>IPI00015953</t>
  </si>
  <si>
    <t>DEAD box protein 21;Gu-alpha;Nucleolar RNA helicase 2;Nucleolar RNA helicase Gu;Nucleolar RNA helicase II;RH II/Gu;DDX21 protein;DEAD/H(Asp-Glu-Ala-Asp/His)box polypeptide 21;DEAD box protein 21;Gu-alpha;Nucleolar RNA helicase 2;Nucleolar RNA helicase Gu;Nucleolar RNA helicase II;RH II/Gu</t>
  </si>
  <si>
    <t>DDX21;OK/SW-cl.65;DDX21</t>
  </si>
  <si>
    <t>Isoform 1 of Nucleolar RNA helicase 2;Isoform 2 of Nucleolar RNA helicase 2</t>
  </si>
  <si>
    <t>Q9NR30-1;Q9NR30;Q3SWU7;Q8NI92;Q9NR30-2</t>
  </si>
  <si>
    <t>TKNEEPSEEEIDA</t>
  </si>
  <si>
    <t>_NEEPpSEEEIDAPKPK_</t>
  </si>
  <si>
    <t>NEEPS(1)EEEIDAPKPK</t>
  </si>
  <si>
    <t>NEEPS(127.17)EEEIDAPKPK</t>
  </si>
  <si>
    <t>1191;1192;1193</t>
  </si>
  <si>
    <t>EPDCNPSEAASEE</t>
  </si>
  <si>
    <t>_NGFPHPEPDCNPpSEAApSEEpSNpSEIEQEIPVEQK_</t>
  </si>
  <si>
    <t>NGFPHPEPDCNPS(1)EAAS(1)EES(1)NS(1)EIEQEIPVEQK</t>
  </si>
  <si>
    <t>NGFPHPEPDCNPS(66.92)EAAS(66.92)EES(66.92)NS(66.92)EIEQEIPVEQK</t>
  </si>
  <si>
    <t>NPSEAASEESNSE</t>
  </si>
  <si>
    <t>EAASEESNSEIEQ</t>
  </si>
  <si>
    <t>ASEESNSEIEQEI</t>
  </si>
  <si>
    <t>1363;1364;1365</t>
  </si>
  <si>
    <t>IPI00016249;IPI00945864;IPI00942025;IPI00797887;IPI00554715;IPI00479630;IPI00947512;IPI00947266</t>
  </si>
  <si>
    <t>IPI00016249</t>
  </si>
  <si>
    <t>Fragile X mental retardation syndrome-related protein 1;cDNA FLJ58644, highly similar to Fragile X mental retardation syndrome-related protein 1;cDNA FLJ58199, highly similar to Fragile X mental retardation syndrome-related protein 1;FXR1 protein;Fragile X mental retardation syndrome-related protein 1;Fragile X mental retardation syndrome-related protein 1;cDNA FLJ58772, highly similar to Fragile X mental retardation syndrome-related protein 1;cDNA FLJ58021, highly similar to Fragile X mental retardation syndrome-related protein 1</t>
  </si>
  <si>
    <t>FXR1;FXR1;FXR1;FXR1</t>
  </si>
  <si>
    <t>Isoform 1 of Fragile X mental retardation syndrome-related protein 1;cDNA FLJ58644, highly similar to Fragile X mental retardation syndrome-related protein 1;68 kDa protein;cDNA FLJ58199, highly similar to Fragile X mental retardation syndrome-related prot</t>
  </si>
  <si>
    <t>P51114-1;P51114;B4DXZ6;B4DM78;Q14341;P51114-2;P51114-3;B4DGH9;B4DM21</t>
  </si>
  <si>
    <t>SELSNPSETESER</t>
  </si>
  <si>
    <t>_RGPNYTSGYGTNSELSNPpSETESER_</t>
  </si>
  <si>
    <t>RGPNYTSGYGTNSELSNPS(0.843)ET(0.156)ES(0.001)ER</t>
  </si>
  <si>
    <t>RGPNY(-84.49)T(-84.19)S(-84.78)GY(-80.97)GT(-76.25)NS(-64.99)ELS(-47.5)NPS(7.33)ET(-7.33)ES(-29.12)ER</t>
  </si>
  <si>
    <t>IPI00016250</t>
  </si>
  <si>
    <t>Fragile X mental retardation syndrome-related protein 2;Fragile X mental retardation, autosomal homolog 2</t>
  </si>
  <si>
    <t>FMR1L2;FXR2</t>
  </si>
  <si>
    <t>Fragile X mental retardation syndrome-related protein 2</t>
  </si>
  <si>
    <t>P51116;Q86V09</t>
  </si>
  <si>
    <t>GNRTDGSISGDRQ</t>
  </si>
  <si>
    <t>_TDGpSIpSGDRQPVTVADYISR_</t>
  </si>
  <si>
    <t>T(0.47)DGS(0.935)IS(0.595)GDRQPVTVADYISR</t>
  </si>
  <si>
    <t>T(-1.17)DGS(9.1)IS(1.17)GDRQPVT(-38.41)VADY(-59.87)IS(-59.87)R</t>
  </si>
  <si>
    <t>RTDGSISGDRQPV</t>
  </si>
  <si>
    <t>481;1525</t>
  </si>
  <si>
    <t>624;1923</t>
  </si>
  <si>
    <t>IPI00329547;IPI00016472</t>
  </si>
  <si>
    <t>IPI00329547</t>
  </si>
  <si>
    <t>Zinc finger CCCH domain-containing protein 13;ZC3H13 protein;cDNA FLJ90443 fis, clone NT2RP3001061, highly similar to Zinc finger CCCH domain-containing protein 13;Zinc finger CCCH domain-containing protein 13;cDNA FLJ10953 fis, clone PLACE1000380, highly similar to Zinc finger CCCH domain-containing protein 13;ZC3H13 protein</t>
  </si>
  <si>
    <t>KIAA0853;ZC3H13;KIAA0853;ZC3H13</t>
  </si>
  <si>
    <t>Isoform 1 of Zinc finger CCCH domain-containing protein 13;Isoform 2 of Zinc finger CCCH domain-containing protein 13</t>
  </si>
  <si>
    <t>Q5T200-1;Q5T200;A0PJJ2;B3KQG8;Q32Q34;Q5T200-2;B3KMG8;Q6PJ96</t>
  </si>
  <si>
    <t>KGPRTPSPPPPIP</t>
  </si>
  <si>
    <t>_pTPpSPPPPIPEDIALGK_</t>
  </si>
  <si>
    <t>T(1)PS(1)PPPPIPEDIALGK</t>
  </si>
  <si>
    <t>T(149.17)PS(149.17)PPPPIPEDIALGK</t>
  </si>
  <si>
    <t>KKDRKTSAVSSPL</t>
  </si>
  <si>
    <t>CAMK2;GSK3;PKA</t>
  </si>
  <si>
    <t>_KTpSAVSpSPLLDQQR_</t>
  </si>
  <si>
    <t>KTS(1)AVS(0.119)S(0.881)PLLDQQR</t>
  </si>
  <si>
    <t>KT(-33.85)S(33.85)AVS(-8.71)S(8.71)PLLDQQR</t>
  </si>
  <si>
    <t>KTSAVSSPLLDQQ</t>
  </si>
  <si>
    <t>CK1;ERK/MAPK;Polo box;Proline-directed</t>
  </si>
  <si>
    <t>KLDDAHSLGSGAG</t>
  </si>
  <si>
    <t>_LDDAHpSLGpSGAGEGYEPIpSDDELDEILAGDAEK_</t>
  </si>
  <si>
    <t>LDDAHS(0.862)LGS(0.945)GAGEGY(0.193)EPIS(1)DDELDEILAGDAEK</t>
  </si>
  <si>
    <t>LDDAHS(7.67)LGS(11.66)GAGEGY(-7.67)EPIS(60.38)DDELDEILAGDAEK</t>
  </si>
  <si>
    <t>DAHSLGSGAGEGY</t>
  </si>
  <si>
    <t>EGYEPISDDELDE</t>
  </si>
  <si>
    <t>IPI00148057;IPI00828194;IPI00878545;IPI00016570</t>
  </si>
  <si>
    <t>IPI00148057</t>
  </si>
  <si>
    <t>Bromodomain-containing protein 8;p120;Skeletal muscle abundant protein;Skeletal muscle abundant protein 2;Thyroid hormone receptor coactivating protein of 120 kDa;cDNA FLJ78370, highly similar to Homo sapiens bromodomain containing 8 (BRD8), transcript variant 1, mRNA;cDNA, FLJ92650, highly similar to Homo sapiens bromodomain containing 8 (BRD8), mRNA;cDNA FLJ58241, highly similar to Homo sapiens bromodomain containing 8 (BRD8), transcript variant 1, mRNA;Bromodomain-containing protein 8;p120;Skeletal muscle abundant protein;Skeletal muscle abundant protein 2;Thyroid hormone receptor coactivating protein of 120 kDa;Bromodomain-containing protein 8;p120;Skeletal muscle abundant protein;Skeletal muscle abundant protein 2;Thyroid hormone receptor coactivating protein of 120 kDa</t>
  </si>
  <si>
    <t>BRD8;SMAP;SMAP2;BRD8;SMAP;SMAP2;BRD8;SMAP;SMAP2</t>
  </si>
  <si>
    <t>Isoform 2 of Bromodomain-containing protein 8;Isoform 4 of Bromodomain-containing protein 8;Protein;Isoform 3 of Bromodomain-containing protein 8</t>
  </si>
  <si>
    <t>Q9H0E9-2;Q9H0E9;A8K1N6;B2R5V7;B4DSD6;Q9H0E9-4;Q9H0E9-3</t>
  </si>
  <si>
    <t>KATPPPSPLLSEL</t>
  </si>
  <si>
    <t>_ApTPPPpSPLLSELLK_</t>
  </si>
  <si>
    <t>AT(1)PPPS(0.988)PLLS(0.012)ELLK</t>
  </si>
  <si>
    <t>AT(51.41)PPPS(19.23)PLLS(-19.23)ELLK</t>
  </si>
  <si>
    <t>IPI00016671;IPI00644521</t>
  </si>
  <si>
    <t>IPI00016671</t>
  </si>
  <si>
    <t>Zinc finger protein 446;Zinc finger protein with KRAB and SCAN domains 20;ZNF446 protein;Putative uncharacterized protein DKFZp434L2027</t>
  </si>
  <si>
    <t>ZKSCAN20;ZNF446;DKFZp434L2027</t>
  </si>
  <si>
    <t>Zinc finger protein 446;36 kDa protein</t>
  </si>
  <si>
    <t>Q9NWS9;Q96AF5;Q9UFF2</t>
  </si>
  <si>
    <t>TEEPLGSPHPSGT</t>
  </si>
  <si>
    <t>_TEEPLGpSPHPSGTVEpSPGEGPQDTR_</t>
  </si>
  <si>
    <t>TEEPLGS(0.996)PHPS(0.004)GT(0.002)VES(0.998)PGEGPQDTR</t>
  </si>
  <si>
    <t>T(-57.31)EEPLGS(24.9)PHPS(-24.9)GT(-27.5)VES(27.5)PGEGPQDT(-59.84)R</t>
  </si>
  <si>
    <t>PSGTVESPGEGPQ</t>
  </si>
  <si>
    <t>IPI00646839;IPI00016910;IPI00922360;IPI00910003;IPI00939953;IPI00873286</t>
  </si>
  <si>
    <t>IPI00646839</t>
  </si>
  <si>
    <t>Putative uncharacterized protein EIF3CL;eIF3 p110;Eukaryotic translation initiation factor 3 subunit 8;Eukaryotic translation initiation factor 3 subunit C;Cell migration-inducing protein 17;cDNA FLJ30804 fis, clone FEBRA2001267, highly similar to Eukaryotic translation initiation factor 3 subunit 8;cDNA FLJ55450, highly similar to Eukaryotic translation initiation factor 3 subunit 8;cDNA FLJ54400, highly similar to Eukaryotic translation initiation factor 3 subunit 8;cDNA FLJ54404, highly similar to Eukaryotic translation initiation factor 3 subunit 8;EIF3C protein;cDNA FLJ54488, highly similar to Eukaryotic translation initiation factor 3 subunit 8;cDNA FLJ53378, highly similar to Eukaryotic translation initiation factor 3 subunit 8;Putative uncharacterized protein EIF3CL;Putative uncharacterized protein EIF3CL;cDNA FLJ55750, highly similar to Eukaryotic translation initiation factor 3 subunit 8</t>
  </si>
  <si>
    <t>EIF3CL;EIF3C;EIF3CL;EIF3S8;EIF3CL;EIF3CL</t>
  </si>
  <si>
    <t>Uncharacterized protein;Eukaryotic translation initiation factor 3 subunit C;cDNA FLJ54488, highly similar to Eukaryotic translation initiation factor 3 subunit 8;Uncharacterized protein;Uncharacterized protein;cDNA FLJ55750, highly similar to Eukaryotic t</t>
  </si>
  <si>
    <t>B5ME19;Q99613;A1KYQ7;B3KNZ4;B4DVQ5;B4E1D5;B4E2Z6;Q3B7B9;B4DDN4;B4DVU3;C9J1F3;C9JJ55;B4DRU0</t>
  </si>
  <si>
    <t>KQPLLLSEDEEDT</t>
  </si>
  <si>
    <t>_QPLLLpSEDEEDTKR_</t>
  </si>
  <si>
    <t>QPLLLS(1)EDEEDTKR</t>
  </si>
  <si>
    <t>QPLLLS(41.44)EDEEDT(-41.44)KR</t>
  </si>
  <si>
    <t>625;626</t>
  </si>
  <si>
    <t>793;794</t>
  </si>
  <si>
    <t>IPI00017450;IPI00911069</t>
  </si>
  <si>
    <t>IPI00017450</t>
  </si>
  <si>
    <t>General transcription factor IIF 74 kDa subunit;General transcription factor IIF subunit 1;Transcription initiation factor IIF subunit alpha;Transcription initiation factor RAP74;GTF2F1 protein;cDNA FLJ50288, highly similar to Transcription initiation factor IIF alpha subunit (EC 2.7.11.1)</t>
  </si>
  <si>
    <t>GTF2F1;RAP74</t>
  </si>
  <si>
    <t>General transcription factor IIF subunit 1;cDNA FLJ50288, highly similar to Transcription initiation factor IIF alpha subunit</t>
  </si>
  <si>
    <t>P35269;Q6IBK5;B4DXY2</t>
  </si>
  <si>
    <t>EDDLEMSSDASDA</t>
  </si>
  <si>
    <t>GSK3;NEK6</t>
  </si>
  <si>
    <t>_IHDLEDDLEMpSpSDApSDApSGEEGGRVPK_</t>
  </si>
  <si>
    <t>IHDLEDDLEMS(1)S(1)DAS(1)DAS(1)GEEGGRVPK</t>
  </si>
  <si>
    <t>IHDLEDDLEMS(101.31)S(101.31)DAS(101.31)DAS(101.31)GEEGGRVPK</t>
  </si>
  <si>
    <t>DDLEMSSDASDAS</t>
  </si>
  <si>
    <t>EMSSDASDASGEE</t>
  </si>
  <si>
    <t>SDASDASGEEGGR</t>
  </si>
  <si>
    <t>IPI00654865;IPI00941011;IPI00925788;IPI00335362;IPI00335360;IPI00410130;IPI00017734</t>
  </si>
  <si>
    <t>IPI00654865</t>
  </si>
  <si>
    <t>Putative uncharacterized protein DKFZp434G0572;Disco-interacting protein 2 homolog A;cDNA FLJ53428, highly similar to Disco-interacting protein 2 homolog A;Disco-interacting protein 2 homolog A;Disco-interacting protein 2 homolog A;cDNA FLJ40917 fis, clone UTERU2005548;KIAA0184 protein;Disco-interacting protein 2 homolog A;Putative uncharacterized protein DIP2A</t>
  </si>
  <si>
    <t>DKFZp434G0572;C21orf106;DIP2;DIP2A;KIAA0184;C21orf106;DIP2;DIP2A;KIAA0184;C21orf106;DIP2;DIP2A;KIAA0184;C21orf106;DIP2;DIP2A;KIAA0184</t>
  </si>
  <si>
    <t>disco-interacting protein 2 homolog A isoform g;Isoform 1 of Disco-interacting protein 2 homolog A;disco-interacting protein 2 homolog A isoform e;Isoform 4 of Disco-interacting protein 2 homolog A;Isoform 2 of Disco-interacting protein 2 homolog A;disco-i</t>
  </si>
  <si>
    <t>Q9NSX6;Q14689-1;Q14689;B4E0F0;Q14689-4;Q14689-2;Q8N7L2;Q96NX2;Q14689-3;C9JYN1</t>
  </si>
  <si>
    <t>TPPDTSSASEDEG</t>
  </si>
  <si>
    <t>_SVLVHSSVETYpTPPDTSpSApSEDEGpSLR_</t>
  </si>
  <si>
    <t>S(0.012)VLVHS(0.192)S(0.214)VET(0.121)Y(0.025)T(0.436)PPDT(0.164)S(0.497)S(0.54)AS(0.894)EDEGS(0.906)LR</t>
  </si>
  <si>
    <t>S(-14.89)VLVHS(-2.48)S(-1.99)VET(-5.4)Y(-12.12)T(1.99)PPDT(-5.87)S(-0.5)S(0.5)AS(7.78)EDEGS(9.51)LR</t>
  </si>
  <si>
    <t>PDTSSASEDEGSL</t>
  </si>
  <si>
    <t>ASEDEGSLRRPGR</t>
  </si>
  <si>
    <t>IPI00017763;IPI00941463;IPI00789437;IPI00798071;IPI00788840;IPI00790016</t>
  </si>
  <si>
    <t>IPI00017763</t>
  </si>
  <si>
    <t>Nucleosome assembly protein 1-like 4;Nucleosome assembly protein 1-like 4b;Putative uncharacterized protein NAP1L4;cDNA, FLJ92975, highly similar to Homo sapiens nucleosome assembly protein 1-like 4 (NAP1L4), mRNA;cDNA FLJ59403, highly similar to Nucleosome assembly protein 1-like 4;cDNA, FLJ79141, highly similar to Nucleosome assembly protein 1-like 4;cDNA, FLJ79223, highly similar to Nucleosome assembly protein 1-like 4;cDNA, FLJ79447, highly similar to Nucleosome assembly protein 1-like 4;Nucleosome assembly protein 1-like 4;Nucleosome assembly protein 2;Putative uncharacterized protein NAP1L4;Putative uncharacterized protein NAP1L4;Putative uncharacterized protein NAP1L4;Putative uncharacterized protein NAP1L4</t>
  </si>
  <si>
    <t>NAP1L4;NAP1L4b;NAP1L4;NAP2;NAP1L4;NAP1L4;NAP1L4;NAP1L4</t>
  </si>
  <si>
    <t>Uncharacterized protein;Nucleosome assembly protein 1-like 4;Uncharacterized protein;Uncharacterized protein;Uncharacterized protein;Uncharacterized protein</t>
  </si>
  <si>
    <t>A8CGI3;A8MZ22;B2R6J4;B4DS05;B7ZAC7;B7ZAK9;B7ZB83;Q99733;C9JZI7;A8MXH2;C9J6D1;C9J1B1</t>
  </si>
  <si>
    <t>__MADHSFSDGVP</t>
  </si>
  <si>
    <t>CK2;PLK1</t>
  </si>
  <si>
    <t>_(ac)ADHpSFSDGVPSDSVEAAK_</t>
  </si>
  <si>
    <t>ADHS(1)FSDGVPSDSVEAAK</t>
  </si>
  <si>
    <t>ADHS(46.93)FS(-46.93)DGVPS(-91.79)DS(-114.09)VEAAK</t>
  </si>
  <si>
    <t>IPI00017763;IPI00941463;IPI00789437;IPI00798071;IPI00788840</t>
  </si>
  <si>
    <t>Nucleosome assembly protein 1-like 4;Nucleosome assembly protein 1-like 4b;Putative uncharacterized protein NAP1L4;cDNA, FLJ92975, highly similar to Homo sapiens nucleosome assembly protein 1-like 4 (NAP1L4), mRNA;cDNA FLJ59403, highly similar to Nucleosome assembly protein 1-like 4;cDNA, FLJ79141, highly similar to Nucleosome assembly protein 1-like 4;cDNA, FLJ79223, highly similar to Nucleosome assembly protein 1-like 4;cDNA, FLJ79447, highly similar to Nucleosome assembly protein 1-like 4;Nucleosome assembly protein 1-like 4;Nucleosome assembly protein 2;Putative uncharacterized protein NAP1L4;Putative uncharacterized protein NAP1L4;Putative uncharacterized protein NAP1L4</t>
  </si>
  <si>
    <t>NAP1L4;NAP1L4b;NAP1L4;NAP2;NAP1L4;NAP1L4;NAP1L4</t>
  </si>
  <si>
    <t>Uncharacterized protein;Nucleosome assembly protein 1-like 4;Uncharacterized protein;Uncharacterized protein;Uncharacterized protein</t>
  </si>
  <si>
    <t>A8CGI3;A8MZ22;B2R6J4;B4DS05;B7ZAC7;B7ZAK9;B7ZB83;Q99733;C9JZI7;A8MXH2;C9J6D1</t>
  </si>
  <si>
    <t>AESEWHSENEEEE</t>
  </si>
  <si>
    <t>_EFITGDVEPTDAESEWHpSENEEEEK_</t>
  </si>
  <si>
    <t>EFITGDVEPTDAES(0.02)EWHS(0.98)ENEEEEK</t>
  </si>
  <si>
    <t>EFIT(-108.33)GDVEPT(-46.23)DAES(-16.94)EWHS(16.94)ENEEEEK</t>
  </si>
  <si>
    <t>IPI00018111</t>
  </si>
  <si>
    <t>RNA polymerase II TBP-associated factor subunit F;Transcription initiation factor TFIID 55 kDa subunit;Transcription initiation factor TFIID subunit 7</t>
  </si>
  <si>
    <t>TAF2F;TAF7;TAFII55</t>
  </si>
  <si>
    <t>Transcription initiation factor TFIID subunit 7</t>
  </si>
  <si>
    <t>Q15545</t>
  </si>
  <si>
    <t>EIFNDLSSSSEDE</t>
  </si>
  <si>
    <t>_EIFNDLpSpSpSSEDEDEpTQHQDEEDINIIDTEEDLER_</t>
  </si>
  <si>
    <t>EIFNDLS(0.981)S(0.981)S(0.929)S(0.15)EDEDET(0.956)QHQDEEDINIIDT(0.004)EEDLER</t>
  </si>
  <si>
    <t>EIFNDLS(16.47)S(16.47)S(10.78)S(-10.78)EDEDET(13.3)QHQDEEDINIIDT(-24.02)EEDLER</t>
  </si>
  <si>
    <t>IFNDLSSSSEDED</t>
  </si>
  <si>
    <t>FNDLSSSSEDEDE</t>
  </si>
  <si>
    <t>IPI00018208</t>
  </si>
  <si>
    <t>Osmosis-responsive factor;Tetratricopeptide repeat protein 33;cDNA FLJ61006, highly similar to Homo sapiens osmosis responsive factor (OSRF), mRNA</t>
  </si>
  <si>
    <t>TTC33</t>
  </si>
  <si>
    <t>Tetratricopeptide repeat protein 33</t>
  </si>
  <si>
    <t>Q6PID6;B4DZW3</t>
  </si>
  <si>
    <t>AEVTHFSPKSIPD</t>
  </si>
  <si>
    <t>_SEAPAEVpTHFSPK_</t>
  </si>
  <si>
    <t>SEAPAEVT(0.5)HFS(0.5)PK</t>
  </si>
  <si>
    <t>S(-32.33)EAPAEVT(0)HFS(0)PK</t>
  </si>
  <si>
    <t>1917;1918</t>
  </si>
  <si>
    <t>IPI00018274;IPI00924546</t>
  </si>
  <si>
    <t>IPI00018274</t>
  </si>
  <si>
    <t>Epidermal growth factor receptor;Proto-oncogene c-ErbB-1;Receptor tyrosine-protein kinase erbB-1;cDNA FLJ76780, highly similar to Homo sapiens epidermal growth factor receptor (erythroblastic leukemia viral (v-erb-b) oncogene homolog, avian) (EGFR), transcript variant 1, mRNA;Cell proliferation-inducing protein 61;cDNA FLJ55514, highly similar to Epidermal growth factor receptor (EC 2.7.10.1);Cell growth inhibiting protein 40;Epidermal growth factor receptor isoform a variant;Putative uncharacterized protein EGFR;EGFR protein;Epidermal growth factor receptor</t>
  </si>
  <si>
    <t>EGFR;ERBB1;EGFR</t>
  </si>
  <si>
    <t>Isoform 1 of Epidermal growth factor receptor;EGFR protein</t>
  </si>
  <si>
    <t>P00533-1;P00533;A8K2T7;A9CB80;B7Z2I3;Q2TTR7;Q59FL8;Q75MF2;A2VCQ7;A7VN06;E2I6F5;Q147T7;Q504U8</t>
  </si>
  <si>
    <t>PLLSSLSATSNNS</t>
  </si>
  <si>
    <t>_TPLLSSLpSATpSNNpSTVACIDR_</t>
  </si>
  <si>
    <t>TPLLS(0.002)S(0.018)LS(0.975)AT(0.009)S(0.997)NNS(0.942)T(0.058)VACIDR</t>
  </si>
  <si>
    <t>T(-39.12)PLLS(-26.94)S(-17.31)LS(17.31)AT(-22.4)S(24.6)NNS(12.06)T(-12.06)VACIDR</t>
  </si>
  <si>
    <t>SSLSATSNNSTVA</t>
  </si>
  <si>
    <t>SATSNNSTVACID</t>
  </si>
  <si>
    <t>IPI00018321;IPI00879832</t>
  </si>
  <si>
    <t>IPI00018321</t>
  </si>
  <si>
    <t>ERG-associated protein with SET domain;Histone H3-K9 methyltransferase 4;Histone-lysine N-methyltransferase SETDB1;Lysine N-methyltransferase 1E;SET domain bifurcated 1;ERG-associated protein with SET domain;Histone H3-K9 methyltransferase 4;Histone-lysine N-methyltransferase SETDB1;Lysine N-methyltransferase 1E;SET domain bifurcated 1;SET domain, bifurcated 1</t>
  </si>
  <si>
    <t>KIAA0067;KMT1E;SETDB1;KIAA0067;KMT1E;SETDB1;RP11-316M1.1-011</t>
  </si>
  <si>
    <t>Isoform 1 of Histone-lysine N-methyltransferase SETDB1;Isoform 3 of Histone-lysine N-methyltransferase SETDB1</t>
  </si>
  <si>
    <t>Q15047-1;Q15047;Q15047-3;B0QZE7</t>
  </si>
  <si>
    <t>SATAVDSDDIQTI</t>
  </si>
  <si>
    <t>_KPTAGQTSATAVDpSDDIQpTIpSpSGpSEGDDFEDKK_</t>
  </si>
  <si>
    <t>KPTAGQTS(0.003)AT(0.029)AVDS(0.968)DDIQT(1)IS(1)S(1)GS(1)EGDDFEDKK</t>
  </si>
  <si>
    <t>KPT(-42.49)AGQT(-36.28)S(-25.72)AT(-15.2)AVDS(15.2)DDIQT(53.89)IS(63.73)S(63.73)GS(58.69)EGDDFEDKK</t>
  </si>
  <si>
    <t>DDIQTISSGSEGD</t>
  </si>
  <si>
    <t>DIQTISSGSEGDD</t>
  </si>
  <si>
    <t>QTISSGSEGDDFE</t>
  </si>
  <si>
    <t>IPI00168849;IPI00395401;IPI00018804;IPI00807460;IPI00645818</t>
  </si>
  <si>
    <t>IPI00168849</t>
  </si>
  <si>
    <t>Cdc42-interacting protein 4;Protein Felic;Salt tolerant protein;Thyroid receptor-interacting protein 10;Cdc42-interacting protein 4;Protein Felic;Salt tolerant protein;Thyroid receptor-interacting protein 10;Cdc42-interacting protein 4;Protein Felic;Salt tolerant protein;Thyroid receptor-interacting protein 10;Salt-tolerant protein;Cdc42-interacting protein 4;Protein Felic;Salt tolerant protein;Thyroid receptor-interacting protein 10;Cdc42-interacting protein 4;Protein Felic;Salt tolerant protein;Thyroid receptor-interacting protein 10</t>
  </si>
  <si>
    <t>CIP4;STOT;STP;TRIP10;CIP4;STOT;STP;TRIP10;CIP4;STOT;STP;TRIP10;CIP4;STOT;STP;TRIP10;CIP4;STOT;STP;TRIP10</t>
  </si>
  <si>
    <t>Isoform 1 of Cdc42-interacting protein 4;Isoform 3 of Cdc42-interacting protein 4;Isoform 2 of Cdc42-interacting protein 4;Isoform 4 of Cdc42-interacting protein 4;Isoform 5 of Cdc42-interacting protein 4</t>
  </si>
  <si>
    <t>Q15642-1;Q15642;Q15642-3;Q15642-2;A7VJC9;Q15642-4;Q15642-5</t>
  </si>
  <si>
    <t>PMNRAPSDSSLGT</t>
  </si>
  <si>
    <t>CAMK2;CHK1</t>
  </si>
  <si>
    <t>_APpSDSpSLGTPSDGRPELR_</t>
  </si>
  <si>
    <t>APS(0.997)DS(0.218)S(0.784)LGT(0.001)PSDGRPELR</t>
  </si>
  <si>
    <t>APS(23.95)DS(-5.61)S(5.61)LGT(-30.38)PS(-39.22)DGRPELR</t>
  </si>
  <si>
    <t>RAPSDSSLGTPSD</t>
  </si>
  <si>
    <t>CK1;PLK1</t>
  </si>
  <si>
    <t>IPI00018889</t>
  </si>
  <si>
    <t>Zinc finger protein GLI3;cDNA FLJ50841, highly similar to Zinc finger protein GLI3</t>
  </si>
  <si>
    <t>GLI3</t>
  </si>
  <si>
    <t>Zinc finger protein GLI3</t>
  </si>
  <si>
    <t>P10071;B4DRK1</t>
  </si>
  <si>
    <t>SHSQSRSPGRPTQ</t>
  </si>
  <si>
    <t>_pSPGRPTQGALGEQQDLSNTTSK_</t>
  </si>
  <si>
    <t>S(0.884)PGRPT(0.116)QGALGEQQDLSNTTSK</t>
  </si>
  <si>
    <t>S(8.83)PGRPT(-8.83)QGALGEQQDLS(-130.73)NT(-138.28)T(-141.87)S(-142.35)K</t>
  </si>
  <si>
    <t>IPI00019155</t>
  </si>
  <si>
    <t>Forkhead box protein C2;Forkhead-related protein FKHL14;Mesenchyme fork head protein 1;Transcription factor FKH-14</t>
  </si>
  <si>
    <t>FKHL14;FOXC2;MFH1</t>
  </si>
  <si>
    <t>Forkhead box protein C2</t>
  </si>
  <si>
    <t>Q99958</t>
  </si>
  <si>
    <t>TKVETLSPESALQ</t>
  </si>
  <si>
    <t>_VETLpSPESALQGpSPR_</t>
  </si>
  <si>
    <t>VETLS(0.999)PES(0.001)ALQGS(1)PR</t>
  </si>
  <si>
    <t>VET(-41.01)LS(30.51)PES(-30.51)ALQGS(84.58)PR</t>
  </si>
  <si>
    <t>ESALQGSPRSAAS</t>
  </si>
  <si>
    <t>CDK1;NEK6;Proline-directed</t>
  </si>
  <si>
    <t>IPI00019182;IPI00967620;IPI00967351</t>
  </si>
  <si>
    <t>IPI00019182</t>
  </si>
  <si>
    <t>Hindlimb-expressed homeobox protein backfoot;Homeobox protein PITX1;Paired-like homeodomain transcription factor 1;Pituitary homeobox 1</t>
  </si>
  <si>
    <t>BFT;PITX1;PTX1</t>
  </si>
  <si>
    <t>Pituitary homeobox 1;Uncharacterized protein;Uncharacterized protein</t>
  </si>
  <si>
    <t>P78337;D6R9U1;D6R955</t>
  </si>
  <si>
    <t>REPLENSASESSD</t>
  </si>
  <si>
    <t>_EPLENpSApSEpSSDTELPEKER_</t>
  </si>
  <si>
    <t>EPLENS(1)AS(0.949)ES(0.599)S(0.441)DT(0.011)ELPEKER</t>
  </si>
  <si>
    <t>EPLENS(33)AS(10.44)ES(1.48)S(-1.48)DT(-17.53)ELPEKER</t>
  </si>
  <si>
    <t>PLENSASESSDTE</t>
  </si>
  <si>
    <t>ENSASESSDTELP</t>
  </si>
  <si>
    <t>IPI00478229;IPI00876864;IPI00941057;IPI00019196;IPI00641692</t>
  </si>
  <si>
    <t>IPI00478229</t>
  </si>
  <si>
    <t>Ribonuclease P (30kD) (RPP30);Putative uncharacterized protein RPP30;Ribonuclease P protein subunit p30;RNase P subunit 2;Ribonuclease P (30kD) (RPP30)</t>
  </si>
  <si>
    <t>RP11-320F15.1;RP11-320F15.1-004;RPP30;RNASEP2;RPP30;RP11-320F15.1;RP11-320F15.1-006</t>
  </si>
  <si>
    <t>Ribonuclease P;ribonuclease P protein subunit p30 isoform a;Uncharacterized protein;Ribonuclease P protein subunit p30;Ribonuclease P</t>
  </si>
  <si>
    <t>Q5VU11;C9JJX7;P78346;Q5VU10</t>
  </si>
  <si>
    <t>VKKPRPSEGDEDC</t>
  </si>
  <si>
    <t>_KPRPpSEGDEDCLPASK_</t>
  </si>
  <si>
    <t>KPRPS(1)EGDEDCLPASK</t>
  </si>
  <si>
    <t>KPRPS(143.83)EGDEDCLPAS(-143.83)K</t>
  </si>
  <si>
    <t>IPI00019205</t>
  </si>
  <si>
    <t>Enhanced at puberty protein 1</t>
  </si>
  <si>
    <t>C14orf4;EAP1;KIAA1865;My039</t>
  </si>
  <si>
    <t>Q9H1B7</t>
  </si>
  <si>
    <t>LRKRKASPEPPDS</t>
  </si>
  <si>
    <t>CAMK2;PKA;PKA/AKT;Proline-directed</t>
  </si>
  <si>
    <t>_KApSPEPPDSAEGALK_</t>
  </si>
  <si>
    <t>KAS(1)PEPPDSAEGALK</t>
  </si>
  <si>
    <t>KAS(57.25)PEPPDS(-57.25)AEGALK</t>
  </si>
  <si>
    <t>Phosphoserine; by RPS6KB1</t>
  </si>
  <si>
    <t>IPI00019380</t>
  </si>
  <si>
    <t>80 kDa nuclear cap-binding protein;Nuclear cap-binding protein subunit 1</t>
  </si>
  <si>
    <t>CBP80;NCBP;NCBP1</t>
  </si>
  <si>
    <t>Nuclear cap-binding protein subunit 1</t>
  </si>
  <si>
    <t>Q09161</t>
  </si>
  <si>
    <t>HKRRKTSDANETE</t>
  </si>
  <si>
    <t>_KTpSDANETEDHLESLICK_</t>
  </si>
  <si>
    <t>KT(0.119)S(0.881)DANETEDHLESLICK</t>
  </si>
  <si>
    <t>KT(-8.71)S(8.71)DANET(-60.25)EDHLES(-126.41)LICK</t>
  </si>
  <si>
    <t>IPI00019502;IPI00395772;IPI00742780</t>
  </si>
  <si>
    <t>IPI00019502</t>
  </si>
  <si>
    <t>Cellular myosin heavy chain, type A;Myosin heavy chain 9;Myosin heavy chain, non-muscle IIa;Myosin-9;Non-muscle myosin heavy chain A;Non-muscle myosin heavy chain IIa;cDNA FLJ77145, highly similar to Homo sapiens myosin, heavy polypeptide 9, non-muscle (MYH9), mRNA;cDNA FLJ57040, highly similar to Myosin-9;MYH9 variant protein;Myosin, heavy polypeptide 9, non-muscle, isoform CRA_a;Non-muscle myosin heavy polypeptide 9;MYH9 protein;Non-muscle myosin heavy chain;Cellular myosin heavy chain, type A;Myosin heavy chain 9;Myosin heavy chain, non-muscle IIa;Myosin-9;Non-muscle myosin heavy chain A;Non-muscle myosin heavy chain IIa;Non-muscle myosin heavy chain;Myosin;FLJ00279 protein</t>
  </si>
  <si>
    <t>MYH9;hCG_41454;MYH9;FLJ00279</t>
  </si>
  <si>
    <t>Isoform 1 of Myosin-9;Isoform 2 of Myosin-9;FLJ00279 protein (Fragment)</t>
  </si>
  <si>
    <t>P35579-1;P35579;A8K6E4;B4E3S1;Q60FE2;Q86XU5;Q99529;P35579-2;Q2PS10;Q9UMJ0;Q6ZNL4</t>
  </si>
  <si>
    <t>KGAGDGSDEEVDG</t>
  </si>
  <si>
    <t>_KGAGDGpSDEEVDGK_</t>
  </si>
  <si>
    <t>KGAGDGS(1)DEEVDGK</t>
  </si>
  <si>
    <t>KGAGDGS(154.31)DEEVDGK</t>
  </si>
  <si>
    <t>IPI00719725;IPI00719821;IPI00719553;IPI00030624;IPI00019540;IPI00719345</t>
  </si>
  <si>
    <t>IPI00719725</t>
  </si>
  <si>
    <t>SAPS domain family member 3;Serine/threonine-protein phosphatase 6 regulatory subunit 3;Sporulation-induced transcript 4-associated protein SAPL;SAPS domain family member 3;Serine/threonine-protein phosphatase 6 regulatory subunit 3;Sporulation-induced transcript 4-associated protein SAPL;SAPS domain family member 3;Serine/threonine-protein phosphatase 6 regulatory subunit 3;Sporulation-induced transcript 4-associated protein SAPL;SAPS domain family member 3;Serine/threonine-protein phosphatase 6 regulatory subunit 3;Sporulation-induced transcript 4-associated protein SAPL;cDNA FLJ53458, highly similar to SAPS domain family member 3;cDNA FLJ53373, highly similar to SAPS domain family member 3;SAPS domain family member 3;Serine/threonine-protein phosphatase 6 regulatory subunit 3;Sporulation-induced transcript 4-associated protein SAPL;cDNA FLJ59647, highly similar to SAPS domain family member 3;SAPS3 protein;cDNA FLJ13888 fis, clone THYRO1001584;Putative uncharacterized protein;SAPS domain family member 3;Serine/threonine-protein phosphatase 6 regulatory subunit 3;Sporulation-induced transcript 4-associated protein SAPL</t>
  </si>
  <si>
    <t>C11orf23;KIAA1558;PP6R3;SAPL;SAPS3;C11orf23;KIAA1558;PP6R3;SAPL;SAPS3;C11orf23;KIAA1558;PP6R3;SAPL;SAPS3;C11orf23;KIAA1558;PP6R3;SAPL;SAPS3;C11orf23;KIAA1558;PP6R3;SAPL;SAPS3;C11orf23;KIAA1558;PP6R3;SAPL;SAPS3</t>
  </si>
  <si>
    <t>Isoform 5 of Serine/threonine-protein phosphatase 6 regulatory subunit 3;Isoform 1 of Serine/threonine-protein phosphatase 6 regulatory subunit 3;Isoform 2 of Serine/threonine-protein phosphatase 6 regulatory subunit 3;Isoform 6 of Serine/threonine-protein</t>
  </si>
  <si>
    <t>Q5H9R7-5;Q5H9R7;Q5H9R7-1;Q5H9R7-2;Q5H9R7-6;B4DTT7;B4DYU6;Q5H9R7-4;B4E0C2;Q7L294;Q9H880;Q9NPQ7;Q5H9R7-3</t>
  </si>
  <si>
    <t>QFDDGGSDEEDIW</t>
  </si>
  <si>
    <t>_IQQFDDGGpSDEEDIWEEK_</t>
  </si>
  <si>
    <t>IQQFDDGGS(1)DEEDIWEEK</t>
  </si>
  <si>
    <t>IQQFDDGGS(253.87)DEEDIWEEK</t>
  </si>
  <si>
    <t>IPI00641743;IPI00019848;IPI00219326</t>
  </si>
  <si>
    <t>IPI00641743</t>
  </si>
  <si>
    <t>Putative uncharacterized protein HCFC1;C1 factor;CFF;HCF C-terminal chain 1;HCF C-terminal chain 2;HCF C-terminal chain 3;HCF C-terminal chain 4;HCF C-terminal chain 5;HCF C-terminal chain 6;HCF N-terminal chain 1;HCF N-terminal chain 2;HCF N-terminal chain 3;HCF N-terminal chain 4;HCF N-terminal chain 5;HCF N-terminal chain 6;Host cell factor 1;VCAF;VP16 accessory protein;HCFC1 protein;C1 factor;CFF;HCF C-terminal chain 1;HCF C-terminal chain 2;HCF C-terminal chain 3;HCF C-terminal chain 4;HCF C-terminal chain 5;HCF C-terminal chain 6;HCF N-terminal chain 1;HCF N-terminal chain 2;HCF N-terminal chain 3;HCF N-terminal chain 4;HCF N-terminal chain 5;HCF N-terminal chain 6;Host cell factor 1;VCAF;VP16 accessory protein</t>
  </si>
  <si>
    <t>HCFC1;HCF1;HCFC1;HFC1;HCF1;HCFC1;HFC1</t>
  </si>
  <si>
    <t>Uncharacterized protein;Isoform 1 of Host cell factor 1;Isoform 2 of Host cell factor 1</t>
  </si>
  <si>
    <t>A6NEM2;P51610-1;P51610;Q05C05;P51610-2</t>
  </si>
  <si>
    <t>TITLVKSPISVPG</t>
  </si>
  <si>
    <t>CK1;ERK/MAPK;NEK6;Proline-directed</t>
  </si>
  <si>
    <t>_pSPISVPGGSALISNLGK_</t>
  </si>
  <si>
    <t>S(1)PISVPGGSALISNLGK</t>
  </si>
  <si>
    <t>S(38.24)PIS(-38.24)VPGGS(-73.91)ALIS(-79.44)NLGK</t>
  </si>
  <si>
    <t>1593;1594</t>
  </si>
  <si>
    <t>IPI00289776;IPI00607852;IPI00383833;IPI00019896</t>
  </si>
  <si>
    <t>IPI00289776</t>
  </si>
  <si>
    <t>Myc-binding protein 2;Pam/highwire/rpm-1 protein;Probable E3 ubiquitin-protein ligase MYCBP2;Protein associated with Myc;Myc-binding protein 2;Pam/highwire/rpm-1 protein;Probable E3 ubiquitin-protein ligase MYCBP2;Protein associated with Myc;Putative uncharacterized protein DKFZp586G0322;cDNA FLJ10106 fis, clone HEMBA1002569, highly similar to Homo sapiens protein associated with Myc mRNA</t>
  </si>
  <si>
    <t>KIAA0916;MYCBP2;PAM;KIAA0916;MYCBP2;PAM;DKFZp586G0322</t>
  </si>
  <si>
    <t>probable E3 ubiquitin-protein ligase MYCBP2;Isoform 2 of Probable E3 ubiquitin-protein ligase MYCBP2;Putative uncharacterized protein DKFZp586G0322 (Fragment);cDNA FLJ10106 fis, clone HEMBA1002569, highly similar to Homo sapiens protein associated with Myc</t>
  </si>
  <si>
    <t>O75592-1;O75592;O75592-2;Q9UG08;Q9NWD4</t>
  </si>
  <si>
    <t>SHSRSLSPNHNTL</t>
  </si>
  <si>
    <t>_SLpSPNHNTLQTLK_</t>
  </si>
  <si>
    <t>S(0.451)LS(0.549)PNHNTLQTLK</t>
  </si>
  <si>
    <t>S(-0.86)LS(0.86)PNHNT(-44.27)LQT(-43.02)LK</t>
  </si>
  <si>
    <t>736;1112</t>
  </si>
  <si>
    <t>928;1384</t>
  </si>
  <si>
    <t>IPI00218019;IPI00019906;IPI00394877;IPI00908477</t>
  </si>
  <si>
    <t>IPI00218019</t>
  </si>
  <si>
    <t>5F7;Basigin;Collagenase stimulatory factor;Extracellular matrix metalloproteinase inducer;Leukocyte activation antigen M6;OK blood group antigen;Tumor cell-derived collagenase stimulatory factor;cDNA FLJ52708, highly similar to Basigin;5F7;Basigin;Collagenase stimulatory factor;Extracellular matrix metalloproteinase inducer;Leukocyte activation antigen M6;OK blood group antigen;Tumor cell-derived collagenase stimulatory factor;cDNA FLJ61188, highly similar to Basigin;Basigin (Ok blood group), isoform CRA_a;cDNA FLJ36018 fis, clone TESTI2016337, highly similar to BASIGIN;Cervical EMMPRIN;Basigin (Ok blood group), isoform CRA_f;Basigin isoform 4;Putative uncharacterized protein BSG;Basigin (Ok blood group), isoform CRA_b;Basigin isoform 3;Putative uncharacterized protein BSG;cDNA FLJ52516, moderately similar to Basigin</t>
  </si>
  <si>
    <t>BSG;UNQ6505/PRO21383;BSG;UNQ6505/PRO21383;hCG_20562;hEMMPRIN;BSG;hCG_20562;BSG</t>
  </si>
  <si>
    <t>Isoform 1 of Basigin;Isoform 2 of Basigin;basigin isoform 4;Uncharacterized protein</t>
  </si>
  <si>
    <t>P35613-1;P35613;B4DNE1;P35613-2;B4DY23;Q54A51;A6NJW1;D3YLG5;A8MZ77;B4DL60</t>
  </si>
  <si>
    <t>DDDDAGSAPLKSS</t>
  </si>
  <si>
    <t>_RKPEDVLDDDDAGpSAPLK_</t>
  </si>
  <si>
    <t>RKPEDVLDDDDAGS(1)APLK</t>
  </si>
  <si>
    <t>RKPEDVLDDDDAGS(78.19)APLK</t>
  </si>
  <si>
    <t>659;1303</t>
  </si>
  <si>
    <t>831;832;1624</t>
  </si>
  <si>
    <t>IPI00792743;IPI00019996;IPI00790299;IPI00792073;IPI00791423</t>
  </si>
  <si>
    <t>IPI00792743</t>
  </si>
  <si>
    <t>Modulator of estrogen-induced transcription;SAFB-like transcription modulator;cDNA FLJ30633 fis, clone CTONG2002418, highly similar to Homo sapiens modulator of estrogen induced transcription, transcript variant 1, mRNA;cDNA FLJ78261;Putative uncharacterized protein SLTM</t>
  </si>
  <si>
    <t>MET;SLTM;SLTM</t>
  </si>
  <si>
    <t>SAFB-like transcription modulator;SAFB-like transcription modulator isoform b;cDNA FLJ78261;Uncharacterized protein;70 kDa protein</t>
  </si>
  <si>
    <t>Q9NWH9;A8K5V8;C9IZZ3</t>
  </si>
  <si>
    <t>KRISSKSPGHMVI</t>
  </si>
  <si>
    <t>_pSPGHMVILDQTK_</t>
  </si>
  <si>
    <t>S(1)PGHMVILDQTK</t>
  </si>
  <si>
    <t>S(140.23)PGHMVILDQT(-140.23)K</t>
  </si>
  <si>
    <t>IPI00020021;IPI00909779;IPI00942944</t>
  </si>
  <si>
    <t>IPI00020021</t>
  </si>
  <si>
    <t>Protein DEK;cDNA FLJ51914, highly similar to Protein DEK;cDNA FLJ53031, highly similar to Protein DEK;cDNA FLJ52337, highly similar to Protein DEK</t>
  </si>
  <si>
    <t>DEK</t>
  </si>
  <si>
    <t>Protein DEK;cDNA FLJ53031, highly similar to Protein DEK;protein DEK isoform 2</t>
  </si>
  <si>
    <t>P35659;B4DNW3;B4DFG0;B4DN37</t>
  </si>
  <si>
    <t>NSSKKESESEDSS</t>
  </si>
  <si>
    <t>_KEpSEpSEDpSpSDDEPLIK_</t>
  </si>
  <si>
    <t>KES(1)ES(1)EDS(1)S(1)DDEPLIK</t>
  </si>
  <si>
    <t>KES(184.05)ES(184.05)EDS(184.05)S(184.05)DDEPLIK</t>
  </si>
  <si>
    <t>SKKESESEDSSDD</t>
  </si>
  <si>
    <t>ESESEDSSDDEPL</t>
  </si>
  <si>
    <t>SESEDSSDDEPLI</t>
  </si>
  <si>
    <t>IPI00020356;IPI00789977;IPI00887765</t>
  </si>
  <si>
    <t>IPI00020356</t>
  </si>
  <si>
    <t>MAP1 light chain LC2;Microtubule-associated protein 1A;Proliferation-related protein p80;MAP1 light chain LC2;Microtubule-associated protein 1A;Proliferation-related protein p80;cDNA FLJ77111, highly similar to Homo sapiens microtubule-associated protein 1A (MAP1A), mRNA;MAP1A protein;Microtubule-associated protein 1A like protein</t>
  </si>
  <si>
    <t>MAP1A;MAP1L;MAP1A;MAP1L;M1LP</t>
  </si>
  <si>
    <t>Isoform 2 of Microtubule-associated protein 1A;306 kDa protein;Isoform 1 of Microtubule-associated protein 1A</t>
  </si>
  <si>
    <t>P78559-2;P78559;P78559-1;A8K4T7;Q504X9;Q7Z5F9;Q9UL09</t>
  </si>
  <si>
    <t>QEWQETSPTREEP</t>
  </si>
  <si>
    <t>_GQDVVQEWQETpSPTREEPAGEQK_</t>
  </si>
  <si>
    <t>GQDVVQEWQET(0.002)S(0.621)PT(0.377)REEPAGEQK</t>
  </si>
  <si>
    <t>GQDVVQEWQET(-24.76)S(2.18)PT(-2.18)REEPAGEQK</t>
  </si>
  <si>
    <t>IPI00941730;IPI00020567</t>
  </si>
  <si>
    <t>IPI00941730</t>
  </si>
  <si>
    <t>cDNA FLJ60782, highly similar to Rho-GTPase-activating protein 1;CDC42 GTPase-activating protein;GTPase-activating protein rhoOGAP;p50-RhoGAP;Rho GTPase-activating protein 1;Rho-related small GTPase protein activator;Rho-type GTPase-activating protein 1</t>
  </si>
  <si>
    <t>ARHGAP1;CDC42GAP;RHOGAP1</t>
  </si>
  <si>
    <t>cDNA FLJ60782, highly similar to Rho-GTPase-activating protein 1;Rho GTPase-activating protein 1</t>
  </si>
  <si>
    <t>B4DPZ4;Q07960</t>
  </si>
  <si>
    <t>FPKSDDSKSSSPE</t>
  </si>
  <si>
    <t>_SDDpSKSpSSPELVTHLK_</t>
  </si>
  <si>
    <t>S(0.003)DDS(0.51)KS(0.51)S(0.641)S(0.335)PELVTHLK</t>
  </si>
  <si>
    <t>S(-20.58)DDS(0)KS(0)S(3.01)S(-3.01)PELVT(-79.96)HLK</t>
  </si>
  <si>
    <t>1188;1378</t>
  </si>
  <si>
    <t>1476;1732</t>
  </si>
  <si>
    <t>DDSKSSSPELVTH</t>
  </si>
  <si>
    <t>_SSpSPELVTHLK_</t>
  </si>
  <si>
    <t>S(0.004)S(0.034)S(0.962)PELVTHLK</t>
  </si>
  <si>
    <t>S(-23.8)S(-14.52)S(14.52)PELVT(-67.19)HLK</t>
  </si>
  <si>
    <t>54;55;1081</t>
  </si>
  <si>
    <t>74;75;1344</t>
  </si>
  <si>
    <t>IPI00922032;IPI00514127;IPI00020956;IPI00514330</t>
  </si>
  <si>
    <t>IPI00922032</t>
  </si>
  <si>
    <t>cDNA FLJ55039, moderately similar to Hepatoma-derived growth factor;Hepatoma-derived growth factor (High-mobility group protein 1-like);Hepatoma-derived growth factor;High mobility group protein 1-like 2;cDNA, FLJ96580, highly similar to Homo sapiens hepatoma-derived growth factor (high-mobility group protein 1-like) (HDGF), mRNA;cDNA FLJ75113;cDNA FLJ39092 fis, clone NT2RP7019835, highly similar to HEPATOMA-DERIVED GROWTH FACTOR;cDNA FLJ53700, highly similar to Hepatoma-derived growth factor;Hepatoma-derived growth factor (High-mobility group protein 1-like);Hepatoma-derived growth factor (High-mobility group protein 1-like), isoform CRA_b</t>
  </si>
  <si>
    <t>HDGF;RP11-66D17.10-003;HDGF;HMG1L2;hCG_1775235;HDGF;RP11-66D17.10-002</t>
  </si>
  <si>
    <t>cDNA FLJ55039, moderately similar to Hepatoma-derived growth factor;hepatoma-derived growth factor isoform b;Hepatoma-derived growth factor;hepatoma-derived growth factor isoform c</t>
  </si>
  <si>
    <t>B7Z525;Q5SZ07;P51858;B2RDE8;A8K8G0;B3KU21;B7Z958;Q5SZ08</t>
  </si>
  <si>
    <t>GDLLEDSPKRPKE</t>
  </si>
  <si>
    <t>_RAGDLLEDpSPK_</t>
  </si>
  <si>
    <t>RAGDLLEDS(1)PK</t>
  </si>
  <si>
    <t>RAGDLLEDS(93.78)PK</t>
  </si>
  <si>
    <t>473;474;701</t>
  </si>
  <si>
    <t>610;611;612;613;886;887</t>
  </si>
  <si>
    <t>GNAEGSSDEEGKL</t>
  </si>
  <si>
    <t>_KGNAEGSpSDEEGKLVIDEPAK_</t>
  </si>
  <si>
    <t>KGNAEGS(0.161)S(0.839)DEEGKLVIDEPAK</t>
  </si>
  <si>
    <t>KGNAEGS(-7.17)S(7.17)DEEGKLVIDEPAK</t>
  </si>
  <si>
    <t>IPI00020984;IPI00941747</t>
  </si>
  <si>
    <t>IPI00020984</t>
  </si>
  <si>
    <t>cDNA FLJ55574, highly similar to Calnexin;Calnexin;IP90;Major histocompatibility complex class I antigen-binding protein p88;p90;cDNA FLJ54242, highly similar to Calnexin</t>
  </si>
  <si>
    <t>CANX</t>
  </si>
  <si>
    <t>cDNA FLJ55574, highly similar to Calnexin;Calnexin</t>
  </si>
  <si>
    <t>B4DGP8;P27824;B4E2T8</t>
  </si>
  <si>
    <t>DEILNRSPRNRKP</t>
  </si>
  <si>
    <t>_AEEDEILNRpSPR_</t>
  </si>
  <si>
    <t>AEEDEILNRS(1)PR</t>
  </si>
  <si>
    <t>AEEDEILNRS(35.43)PR</t>
  </si>
  <si>
    <t>IPI00021175;IPI00868781;IPI00910891</t>
  </si>
  <si>
    <t>IPI00021175</t>
  </si>
  <si>
    <t>Cdc2-related kinase, arginine/serine-rich;Cell division cycle 2-related protein kinase 7;Cell division protein kinase 12;Cdc2-related kinase, arginine/serine-rich;Cell division cycle 2-related protein kinase 7;Cell division protein kinase 12;Cdc2-related kinase, arginine/serine-rich, isoform CRA_b;CRKRS protein;cDNA FLJ60980, highly similar to Cell division cycle 2-related protein kinase 7 (EC 2.7.11.22)</t>
  </si>
  <si>
    <t>CDK12;CRK7;CRKRS;KIAA0904;CDK12;CRK7;CRKRS;KIAA0904;hCG_1815614</t>
  </si>
  <si>
    <t>Isoform 1 of Cyclin-dependent kinase 12;Isoform 2 of Cyclin-dependent kinase 12;cDNA FLJ60980, highly similar to Cell division cycle 2-related protein kinase 7</t>
  </si>
  <si>
    <t>Q9NYV4-1;Q9NYV4;Q9NYV4-2;B9EIQ6;B4DYX4</t>
  </si>
  <si>
    <t>LPGGDLSPPDSPE</t>
  </si>
  <si>
    <t>CK2;GSK3;Proline-directed</t>
  </si>
  <si>
    <t>_HLLTDLPLPPELPGGDLpSPPDpSPEPK_</t>
  </si>
  <si>
    <t>HLLTDLPLPPELPGGDLS(1)PPDS(1)PEPK</t>
  </si>
  <si>
    <t>HLLT(-135.52)DLPLPPELPGGDLS(135.52)PPDS(144.76)PEPK</t>
  </si>
  <si>
    <t>DLSPPDSPEPKAI</t>
  </si>
  <si>
    <t>SRSRHSSISPVRL</t>
  </si>
  <si>
    <t>CAMK2;CK1;PIM1/2;PKA/AKT</t>
  </si>
  <si>
    <t>_HSpSIpSPVRLPLNSSLGAELSR_</t>
  </si>
  <si>
    <t>HS(0.059)S(0.971)IS(0.971)PVRLPLNSSLGAELSR</t>
  </si>
  <si>
    <t>HS(-15.05)S(15.05)IS(15.05)PVRLPLNS(-75.57)S(-78.76)LGAELS(-87.72)R</t>
  </si>
  <si>
    <t>SRHSSISPVRLPL</t>
  </si>
  <si>
    <t>IPI00021258;IPI00216520</t>
  </si>
  <si>
    <t>IPI00021258</t>
  </si>
  <si>
    <t>ADP-ribosylation factor-interacting protein 1;Arfaptin-1;ADP-ribosylation factor interacting protein 1 (Arfaptin 1), isoform CRA_b;ARFIP1 protein;cDNA FLJ53696, highly similar to Arfaptin-1;cDNA, FLJ79024, highly similar to Arfaptin-1;ADP-ribosylation factor-interacting protein 1;Arfaptin-1;ADP-ribosylation factor interacting protein 1;ADP-ribosylation factor interacting protein 1 (Arfaptin 1), isoform CRA_a;cDNA FLJ75640, highly similar to Homo sapiens ADP-ribosylation factor interacting protein 1(arfaptin 1) (ARFIP1), mRNA</t>
  </si>
  <si>
    <t>ARFIP1;hCG_26981;ARFIP1;hCG_26981</t>
  </si>
  <si>
    <t>Isoform B of Arfaptin-1;Isoform A of Arfaptin-1</t>
  </si>
  <si>
    <t>P53367-1;P53367;B4E273;B7ZA10;P53367-2;Q2M2X4</t>
  </si>
  <si>
    <t>ELVRKWSLNTYKC</t>
  </si>
  <si>
    <t>_KWpSLNTYK_</t>
  </si>
  <si>
    <t>KWS(0.998)LNT(0.002)YK</t>
  </si>
  <si>
    <t>KWS(27.23)LNT(-27.23)Y(-65.35)K</t>
  </si>
  <si>
    <t>IPI00021290</t>
  </si>
  <si>
    <t>ATP-citrate (pro-S-)-lyase;ATP-citrate synthase;Citrate cleavage enzyme</t>
  </si>
  <si>
    <t>ACLY</t>
  </si>
  <si>
    <t>ATP-citrate synthase</t>
  </si>
  <si>
    <t>P53396</t>
  </si>
  <si>
    <t>PQDSVPSPRSLQG</t>
  </si>
  <si>
    <t>CDK1;CK1;ERK/MAPK;Proline-directed</t>
  </si>
  <si>
    <t>_AKPAMPQDSVPpSPR_</t>
  </si>
  <si>
    <t>AKPAMPQDSVPS(1)PR</t>
  </si>
  <si>
    <t>AKPAMPQDS(-58.27)VPS(58.27)PR</t>
  </si>
  <si>
    <t>IPI00021305;IPI00964275</t>
  </si>
  <si>
    <t>IPI00021305</t>
  </si>
  <si>
    <t>Cyclin-H;MO15-associated protein;p34;p37;cDNA FLJ77327, highly similar to Homo sapiens cyclin H (CCNH), mRNA</t>
  </si>
  <si>
    <t>CCNH</t>
  </si>
  <si>
    <t>Cyclin-H;Uncharacterized protein</t>
  </si>
  <si>
    <t>P51946;A8K6Q5;D6RHI7</t>
  </si>
  <si>
    <t>DYVSKKSKHEEEE</t>
  </si>
  <si>
    <t>_pSKHEEEEWTDDDLVESL_</t>
  </si>
  <si>
    <t>S(0.791)KHEEEEWT(0.209)DDDLVESL</t>
  </si>
  <si>
    <t>S(5.78)KHEEEEWT(-5.78)DDDLVES(-32.11)L</t>
  </si>
  <si>
    <t>IPI00021320</t>
  </si>
  <si>
    <t>7SK snRNA methylphosphate capping enzyme;Bicoid-interacting protein 3 homolog;cDNA FLJ77548, highly similar to Homo sapiens bin3, bicoid-interacting 3, homolog (Drosophila) (BCDIN3), mRNA;cDNA FLJ31402 fis, clone NT2NE2000054, highly similar to Homo sapiens bin3, bicoid-interacting 3, homolog (Drosophila) (BCDIN3), mRNA</t>
  </si>
  <si>
    <t>BCDIN3;MEPCE</t>
  </si>
  <si>
    <t>7SK snRNA methylphosphate capping enzyme</t>
  </si>
  <si>
    <t>Q7L2J0;A8K5Q1;B3KP86</t>
  </si>
  <si>
    <t>AETPKSSPLPAKG</t>
  </si>
  <si>
    <t>_TLNAEpTPKSpSPLPAK_</t>
  </si>
  <si>
    <t>TLNAET(0.948)PKS(0.054)S(0.998)PLPAK</t>
  </si>
  <si>
    <t>T(-45.63)LNAET(12.63)PKS(-12.63)S(26.98)PLPAK</t>
  </si>
  <si>
    <t>166;167</t>
  </si>
  <si>
    <t>IPI00021405;IPI00216953;IPI00910241;IPI00965833;IPI00965461</t>
  </si>
  <si>
    <t>IPI00021405</t>
  </si>
  <si>
    <t>70 kDa lamin;Lamin-A/C;Renal carcinoma antigen NY-REN-32;Lamin A/C transcript variant 1;70 kDa lamin;Lamin-A/C;Renal carcinoma antigen NY-REN-32;cDNA FLJ56081, highly similar to Lamin-A/C</t>
  </si>
  <si>
    <t>LMN1;LMNA;LMN1;LMNA</t>
  </si>
  <si>
    <t>Isoform A of Prelamin-A/C;Isoform ADelta10 of Prelamin-A/C;cDNA FLJ56081, highly similar to Lamin-A/C;Uncharacterized protein;28 kDa protein</t>
  </si>
  <si>
    <t>P02545-1;P02545;Q5I6Y4;Q5I6Y6;P02545-3;B4DI32;D6RAQ3</t>
  </si>
  <si>
    <t>KASASGSGAQVGG</t>
  </si>
  <si>
    <t>_ASASGpSGAQVGGPISSGSSASSVTVTR_</t>
  </si>
  <si>
    <t>AS(0.18)AS(0.18)GS(0.585)GAQVGGPIS(0.018)S(0.006)GS(0.018)S(0.005)AS(0.005)S(0.002)VT(0.001)VTR</t>
  </si>
  <si>
    <t>AS(-5.13)AS(-5.13)GS(5.13)GAQVGGPIS(-15.12)S(-19.7)GS(-15.21)S(-20.4)AS(-20.4)S(-24.48)VT(-29.14)VT(-35.54)R</t>
  </si>
  <si>
    <t>185;186</t>
  </si>
  <si>
    <t>IPI00021405;IPI00216953;IPI00910241;IPI00965833;IPI00644087;IPI00216952;IPI00514320;IPI00514817;IPI00655812;IPI00514204;IPI00965461</t>
  </si>
  <si>
    <t>70 kDa lamin;Lamin-A/C;Renal carcinoma antigen NY-REN-32;Lamin A/C transcript variant 1;70 kDa lamin;Lamin-A/C;Renal carcinoma antigen NY-REN-32;cDNA FLJ56081, highly similar to Lamin-A/C;Lamin A/C;Progerin;70 kDa lamin;Lamin-A/C;Renal carcinoma antigen NY-REN-32;Lamin A/C transcript variant 1;LMNA protein;Lamin A/C;cDNA FLJ55771, highly similar to Lamin-A/C;Lamin A/C;Rhabdomyosarcoma antigen MU-RMS-40.12;Lamin A/C</t>
  </si>
  <si>
    <t>LMN1;LMNA;LMN1;LMNA;LMNA;RP11-54H19.1-004;LMN1;LMNA;LMNA;RP11-54H19.1-006;LMNA;RP11-54H19.1-007;LMNA;RP11-54H19.1-003</t>
  </si>
  <si>
    <t>Isoform A of Prelamin-A/C;Isoform ADelta10 of Prelamin-A/C;cDNA FLJ56081, highly similar to Lamin-A/C;Uncharacterized protein;Progerin;Isoform C of Prelamin-A/C;Lamin A/C;Lamin A/C;Rhabdomyosarcoma antigen MU-RMS-40.12;Lamin A/C;28 kDa protein</t>
  </si>
  <si>
    <t>P02545-1;P02545;Q5I6Y4;Q5I6Y6;P02545-3;B4DI32;D6RAQ3;Q6UYC3;P02545-2;Q5I6Y5;Q8N519;Q5TCI9;B4DFR3;Q5TCI8;Q3BDU5;Q5TCJ4</t>
  </si>
  <si>
    <t>SRGRASSHSSQTQ</t>
  </si>
  <si>
    <t>_ASpSHpSSQTQGGGSVTK_</t>
  </si>
  <si>
    <t>AS(0.514)S(0.521)HS(0.445)S(0.438)QT(0.082)QGGGSVTK</t>
  </si>
  <si>
    <t>AS(-0.13)S(0.13)HS(0.13)S(-0.13)QT(-7.44)QGGGS(-36.84)VT(-40.79)K</t>
  </si>
  <si>
    <t>GRASSHSSQTQGG</t>
  </si>
  <si>
    <t>888;896</t>
  </si>
  <si>
    <t>1118;1119;1128</t>
  </si>
  <si>
    <t>RLRLSPSPTSQRS</t>
  </si>
  <si>
    <t>_LSPpSPTSQR_</t>
  </si>
  <si>
    <t>LSPS(0.702)PT(0.277)S(0.021)QR</t>
  </si>
  <si>
    <t>LS(-51.79)PS(4.03)PT(-4.03)S(-15.23)QR</t>
  </si>
  <si>
    <t>1777;1778</t>
  </si>
  <si>
    <t>VTRSYRSVGGSGG</t>
  </si>
  <si>
    <t>_pSVGGSGGGSFGDNLVTR_</t>
  </si>
  <si>
    <t>S(1)VGGSGGGSFGDNLVTR</t>
  </si>
  <si>
    <t>S(57.04)VGGS(-57.04)GGGS(-126.62)FGDNLVT(-193.51)R</t>
  </si>
  <si>
    <t>IPI00021417;IPI00910253</t>
  </si>
  <si>
    <t>IPI00021417</t>
  </si>
  <si>
    <t>SNU66 homolog;Squamous cell carcinoma antigen recognized by T cells 1;U4/U6.U5 tri-snRNP-associated 110 kDa protein;U4/U6.U5 tri-snRNP-associated protein 1;cDNA FLJ53820, highly similar to U4/U6.U5 tri-snRNP-associated protein 1;cDNA FLJ51016, highly similar to U4/U6.U5 tri-snRNP-associated protein 1</t>
  </si>
  <si>
    <t>SART1</t>
  </si>
  <si>
    <t>U4/U6.U5 tri-snRNP-associated protein 1;cDNA FLJ51016, highly similar to U4/U6.U5 tri-snRNP-associated protein 1</t>
  </si>
  <si>
    <t>O43290;B4DDH9;B4DP43</t>
  </si>
  <si>
    <t>RGRRRVSEVEEEK</t>
  </si>
  <si>
    <t>CAMK2;CK2;PKA</t>
  </si>
  <si>
    <t>_RVpSEVEEEKEPVPQPLPSDDTR_</t>
  </si>
  <si>
    <t>RVS(1)EVEEEKEPVPQPLPSDDTR</t>
  </si>
  <si>
    <t>RVS(51.14)EVEEEKEPVPQPLPS(-51.14)DDT(-56.15)R</t>
  </si>
  <si>
    <t>SNU66 homolog;Squamous cell carcinoma antigen recognized by T cells 1;U4/U6.U5 tri-snRNP-associated 110 kDa protein;U4/U6.U5 tri-snRNP-associated protein 1;cDNA FLJ53820, highly similar to U4/U6.U5 tri-snRNP-associated protein 1</t>
  </si>
  <si>
    <t>U4/U6.U5 tri-snRNP-associated protein 1</t>
  </si>
  <si>
    <t>O43290;B4DDH9</t>
  </si>
  <si>
    <t>ERDEERSANGGSE</t>
  </si>
  <si>
    <t>_pSANGGpSEpSDGEENIGWSTVNLDEEK_</t>
  </si>
  <si>
    <t>S(1)ANGGS(1)ES(1)DGEENIGWSTVNLDEEK</t>
  </si>
  <si>
    <t>S(51.69)ANGGS(51.69)ES(52.3)DGEENIGWS(-51.69)T(-51.69)VNLDEEK</t>
  </si>
  <si>
    <t>RSANGGSESDGEE</t>
  </si>
  <si>
    <t>ANGGSESDGEENI</t>
  </si>
  <si>
    <t>1697;1698</t>
  </si>
  <si>
    <t>IPI00021518;IPI00446284;IPI00607727;IPI00549348;IPI00607674</t>
  </si>
  <si>
    <t>IPI00021518</t>
  </si>
  <si>
    <t>Damage-specific DNA-binding protein 2;DDB p48 subunit;DNA damage-binding protein 2;UV-damaged DNA-binding protein 2;Damage-specific DNA-binding protein 2;DDB p48 subunit;DNA damage-binding protein 2;UV-damaged DNA-binding protein 2;Damage-specific DNA-binding protein 2;DDB p48 subunit;DNA damage-binding protein 2;UV-damaged DNA-binding protein 2;Damage-specific DNA-binding protein 2;DDB p48 subunit;DNA damage-binding protein 2;UV-damaged DNA-binding protein 2;Damage-specific DNA-binding protein 2;DDB p48 subunit;DNA damage-binding protein 2;UV-damaged DNA-binding protein 2</t>
  </si>
  <si>
    <t>DDB2;DDB2;DDB2;DDB2;DDB2</t>
  </si>
  <si>
    <t>Isoform 1 of DNA damage-binding protein 2;Isoform D3 of DNA damage-binding protein 2;Isoform D4 of DNA damage-binding protein 2;Isoform D1 of DNA damage-binding protein 2;Isoform D2 of DNA damage-binding protein 2</t>
  </si>
  <si>
    <t>Q92466-1;Q92466;Q92466-4;Q92466-5;Q92466-2;Q92466-3</t>
  </si>
  <si>
    <t>RPRNKRSRSPLEL</t>
  </si>
  <si>
    <t>_pSRSPLELEPEAK_</t>
  </si>
  <si>
    <t>S(0.5)RS(0.5)PLELEPEAK</t>
  </si>
  <si>
    <t>S(0)RS(0)PLELEPEAK</t>
  </si>
  <si>
    <t>RNKRSRSPLELEP</t>
  </si>
  <si>
    <t>CAMK2;CK2;PKA;Proline-directed</t>
  </si>
  <si>
    <t>1163;1164;1165</t>
  </si>
  <si>
    <t>IPI00021766;IPI00477663;IPI00478442;IPI00298289</t>
  </si>
  <si>
    <t>IPI00021766</t>
  </si>
  <si>
    <t>Foocen;Neurite outgrowth inhibitor;Neuroendocrine-specific protein;Neuroendocrine-specific protein C homolog;Reticulon-4;Reticulon-5;RTN-x;Foocen;Neurite outgrowth inhibitor;Neuroendocrine-specific protein;Neuroendocrine-specific protein C homolog;Reticulon-4;Reticulon-5;RTN-x;NOGO-A;Foocen;Neurite outgrowth inhibitor;Neuroendocrine-specific protein;Neuroendocrine-specific protein C homolog;Reticulon-4;Reticulon-5;RTN-x;Foocen;Neurite outgrowth inhibitor;Neuroendocrine-specific protein;Neuroendocrine-specific protein C homolog;Reticulon-4;Reticulon-5;RTN-x;Putative uncharacterized protein RTN4;RTN4 protein;Reticulon 4, isoform CRA_a;RTN4;RTN4 isoform B1</t>
  </si>
  <si>
    <t>KIAA0886;My043;NOGO;RTN4;SP1507;KIAA0886;My043;NOGO;RTN4;SP1507;Nbla00271;KIAA0886;My043;NOGO;RTN4;SP1507;KIAA0886;My043;NOGO;RTN4;SP1507;hCG_1784307</t>
  </si>
  <si>
    <t>Isoform 1 of Reticulon-4;Isoform 4 of Reticulon-4;Isoform 5 of Reticulon-4;Isoform 2 of Reticulon-4</t>
  </si>
  <si>
    <t>Q9NQC3-1;Q9NQC3;Q9NQC3-4;Q3LIF4;Q9NQC3-5;Q9NQC3-2;Q53R94;Q6IPN0;Q7L7Q6</t>
  </si>
  <si>
    <t>SPLVSSSDSPPRP</t>
  </si>
  <si>
    <t>_(ac)MEDLDQSPLVSSpSDSPPRPQPAFK_</t>
  </si>
  <si>
    <t>MEDLDQSPLVS(0.059)S(0.283)S(0.375)DS(0.283)PPRPQPAFK</t>
  </si>
  <si>
    <t>MEDLDQS(-84.03)PLVS(-8.05)S(-1.22)S(1.22)DS(-1.22)PPRPQPAFK</t>
  </si>
  <si>
    <t>177;178</t>
  </si>
  <si>
    <t>IPI00021812;IPI00555610</t>
  </si>
  <si>
    <t>IPI00021812</t>
  </si>
  <si>
    <t>Desmoyokin;Neuroblast differentiation-associated protein AHNAK;cDNA FLJ57801, highly similar to Homo sapiens AHNAK nucleoprotein (desmoyokin) (AHNAK), transcript variant 1, mRNA;AHNAK-related protein;cDNA FLJ46846 fis, clone UTERU3004635, moderately similar to Neuroblast differentiation associated protein AHNAK;cDNA FLJ33834 fis, clone CTONG2004264, moderately similar to NEUROBLAST DIFFERENTIATION ASSOCIATED PROTEIN AHNAK;Putative uncharacterized protein AHNAK</t>
  </si>
  <si>
    <t>AHNAK;PM227;AHNAK</t>
  </si>
  <si>
    <t>Neuroblast differentiation-associated protein AHNAK;Uncharacterized protein</t>
  </si>
  <si>
    <t>Q09666;B4DTV0;Q13727;Q6ZQN2;Q8N274;B5MEH8</t>
  </si>
  <si>
    <t>SKASLGSLEGEAE</t>
  </si>
  <si>
    <t>_ASLGpSLEGEAEAEASpSPK_</t>
  </si>
  <si>
    <t>AS(0.002)LGS(0.998)LEGEAEAEAS(0.03)S(0.97)PK</t>
  </si>
  <si>
    <t>AS(-26.85)LGS(26.85)LEGEAEAEAS(-15.05)S(15.05)PK</t>
  </si>
  <si>
    <t>AEAEASSPKGKFS</t>
  </si>
  <si>
    <t>CDK1;Polo box;Proline-directed</t>
  </si>
  <si>
    <t>Desmoyokin;Neuroblast differentiation-associated protein AHNAK;cDNA FLJ57801, highly similar to Homo sapiens AHNAK nucleoprotein (desmoyokin) (AHNAK), transcript variant 1, mRNA;AHNAK-related protein;cDNA FLJ46846 fis, clone UTERU3004635, moderately similar to Neuroblast differentiation associated protein AHNAK;cDNA FLJ33834 fis, clone CTONG2004264, moderately similar to NEUROBLAST DIFFERENTIATION ASSOCIATED PROTEIN AHNAK</t>
  </si>
  <si>
    <t>AHNAK;PM227</t>
  </si>
  <si>
    <t>Neuroblast differentiation-associated protein AHNAK</t>
  </si>
  <si>
    <t>Q09666;B4DTV0;Q13727;Q6ZQN2;Q8N274</t>
  </si>
  <si>
    <t>KDIDISSPEFKIK</t>
  </si>
  <si>
    <t>_DIDISpSPEFK_</t>
  </si>
  <si>
    <t>DIDIS(0.064)S(0.936)PEFK</t>
  </si>
  <si>
    <t>DIDIS(-11.62)S(11.62)PEFK</t>
  </si>
  <si>
    <t>AGGLHFSGPKVEG</t>
  </si>
  <si>
    <t>_FAGGLHFpSGPK_</t>
  </si>
  <si>
    <t>FAGGLHFS(1)GPK</t>
  </si>
  <si>
    <t>FAGGLHFS(76.52)GPK</t>
  </si>
  <si>
    <t>AEAPLPSPKLEGE</t>
  </si>
  <si>
    <t>_FKAEAPLPpSPK_</t>
  </si>
  <si>
    <t>FKAEAPLPS(1)PK</t>
  </si>
  <si>
    <t>FKAEAPLPS(41.62)PK</t>
  </si>
  <si>
    <t>IKPRLKSEDGVEG</t>
  </si>
  <si>
    <t>_LKpSEDGVEGDLGETQSR_</t>
  </si>
  <si>
    <t>LKS(1)EDGVEGDLGETQSR</t>
  </si>
  <si>
    <t>LKS(95.34)EDGVEGDLGET(-95.34)QS(-101.24)R</t>
  </si>
  <si>
    <t>1094;1095;1096</t>
  </si>
  <si>
    <t>IRLPSGSGAASPT</t>
  </si>
  <si>
    <t>_LPSGpSGAApSPTGSAVDIR_</t>
  </si>
  <si>
    <t>LPS(0.367)GS(0.657)GAAS(0.976)PTGSAVDIR</t>
  </si>
  <si>
    <t>LPS(-2.67)GS(2.67)GAAS(14.26)PT(-40.19)GS(-81.18)AVDIR</t>
  </si>
  <si>
    <t>SGSGAASPTGSAV</t>
  </si>
  <si>
    <t>1609;1610;1611</t>
  </si>
  <si>
    <t>KKPRHRSNSFSDE</t>
  </si>
  <si>
    <t>CAMK2;GSK3;PIM1/2</t>
  </si>
  <si>
    <t>_pSNSFSDEREFSGPSTPTGTLEFEGGEVSLEGGK_</t>
  </si>
  <si>
    <t>S(0.328)NS(0.328)FS(0.328)DEREFS(0.014)GPS(0.001)T(0.001)PTGTLEFEGGEVSLEGGK</t>
  </si>
  <si>
    <t>S(0)NS(0)FS(0)DEREFS(-13.85)GPS(-25.25)T(-26.62)PT(-31.42)GT(-39.58)LEFEGGEVS(-60.6)LEGGK</t>
  </si>
  <si>
    <t>PRHRSNSFSDERE</t>
  </si>
  <si>
    <t>HRSNSFSDEREFS</t>
  </si>
  <si>
    <t>VELNLKSPKVKGD</t>
  </si>
  <si>
    <t>_VSMPDVELNLKpSPK_</t>
  </si>
  <si>
    <t>VSMPDVELNLKS(1)PK</t>
  </si>
  <si>
    <t>VS(-36.8)MPDVELNLKS(36.8)PK</t>
  </si>
  <si>
    <t>IPI00021954</t>
  </si>
  <si>
    <t>Golgi-specific brefeldin A-resistance guanine nucleotide exchange factor 1;GBF1 protein</t>
  </si>
  <si>
    <t>GBF1;KIAA0248</t>
  </si>
  <si>
    <t>Golgi-specific brefeldin A-resistance guanine nucleotide exchange factor 1</t>
  </si>
  <si>
    <t>Q92538;Q05BW6;Q149P0;Q149P1;Q504U7</t>
  </si>
  <si>
    <t>PDAGAQSDSELPS</t>
  </si>
  <si>
    <t>_ADAPDAGAQpSDSELPSYHQNDVSLDR_</t>
  </si>
  <si>
    <t>ADAPDAGAQS(0.84)DS(0.16)ELPSYHQNDVSLDR</t>
  </si>
  <si>
    <t>ADAPDAGAQS(7.21)DS(-7.21)ELPS(-54.91)Y(-67.55)HQNDVS(-78.7)LDR</t>
  </si>
  <si>
    <t>IPI00022078;IPI00923597;IPI00922016;IPI00973989</t>
  </si>
  <si>
    <t>IPI00022078</t>
  </si>
  <si>
    <t>Differentiation-related gene 1 protein;Nickel-specific induction protein Cap43;N-myc downstream-regulated gene 1 protein;Protein NDRG1;Reducing agents and tunicamycin-responsive protein;Rit42;cDNA FLJ33828 fis, clone CTONG2003599, highly similar to Protein NDRG1;N-myc downstream regulated gene 1, isoform CRA_a;cDNA FLJ55222, highly similar to Protein NDRG1;N-myc downstream regulated gene 1 variant;Transformation-related protein 14;cDNA FLJ39243 fis, clone OCBBF2008283, highly similar to Protein NDRG1;cDNA FLJ42719 fis, clone BRAMY3010492, highly similar to Protein NDRG1;cDNA FLJ53637, highly similar to Protein NDRG1;cDNA FLJ53648, highly similar to Protein NDRG1;cDNA FLJ38330 fis, clone FCBBF3025280, highly similar to NDRG1 PROTEIN;cDNA FLJ59927, moderately similar to Protein NDRG1</t>
  </si>
  <si>
    <t>CAP43;DRG1;NDRG1;RTP;hCG_32451;TRG14</t>
  </si>
  <si>
    <t>Protein NDRG1;cDNA FLJ39243 fis, clone OCBBF2008283, highly similar to Protein NDRG1;cDNA FLJ59927, moderately similar to Protein NDRG1;Uncharacterized protein</t>
  </si>
  <si>
    <t>Q92597;B3KR80;B7Z446;E5RG99;E5RGM5;E5RH82;E5RIR1;E5RIV1;Q53EU7;Q597H1;B3KU62;B3KWB2;B7Z505;B7Z5Z7;Q8N959;B7Z4H0;E5RJY1</t>
  </si>
  <si>
    <t>EGTRSRSHTSEGA</t>
  </si>
  <si>
    <t>_pSHTSEGAHLDITPNSGAAGNSAGPK_</t>
  </si>
  <si>
    <t>S(0.496)HT(0.496)S(0.007)EGAHLDITPNSGAAGNSAGPK</t>
  </si>
  <si>
    <t>S(0)HT(0)S(-18.25)EGAHLDIT(-79.42)PNS(-119.42)GAAGNS(-135.43)AGPK</t>
  </si>
  <si>
    <t>796;797;1677</t>
  </si>
  <si>
    <t>1011;1012;1013;2116</t>
  </si>
  <si>
    <t>IPI00022145;IPI00910634</t>
  </si>
  <si>
    <t>IPI00022145</t>
  </si>
  <si>
    <t>Nuclear ubiquitous casein and cyclin-dependent kinases substrate;P1;NUCKS protein;cDNA FLJ61403, highly similar to Nuclear ubiquitous casein andcyclin-dependent kinases substrate</t>
  </si>
  <si>
    <t>JC7;NUCKS;NUCKS1</t>
  </si>
  <si>
    <t>Isoform 1 of Nuclear ubiquitous casein and cyclin-dependent kinases substrate;cDNA FLJ61403, highly similar to Nuclear ubiquitous casein andcyclin-dependent kinases substrate</t>
  </si>
  <si>
    <t>Q9H1E3-1;Q9H1E3;Q6IA16;B4DTY3</t>
  </si>
  <si>
    <t>YSQFQESDDADED</t>
  </si>
  <si>
    <t>_VVDYSQFQEpSDDADEDYGR_</t>
  </si>
  <si>
    <t>VVDYSQFQES(1)DDADEDYGR</t>
  </si>
  <si>
    <t>VVDY(-102.51)S(-87.44)QFQES(79.44)DDADEDY(-79.44)GR</t>
  </si>
  <si>
    <t>KNSQEDSEDSEDK</t>
  </si>
  <si>
    <t>_NSQEDpSEDpSEDKDVK_</t>
  </si>
  <si>
    <t>NS(0.001)QEDS(0.999)EDS(1)EDKDVK</t>
  </si>
  <si>
    <t>NS(-31.45)QEDS(31.45)EDS(43.9)EDKDVK</t>
  </si>
  <si>
    <t>QEDSEDSEDKDVK</t>
  </si>
  <si>
    <t>1087;1088</t>
  </si>
  <si>
    <t>IPI00022215</t>
  </si>
  <si>
    <t>Activity-dependent neuroprotective protein;Activity-dependent neuroprotector homeobox protein;cDNA, FLJ95596, highly similar to Homo sapiens activity-dependent neuroprotector (ADNP), mRNA;Activity-dependent neuroprotector homeobox</t>
  </si>
  <si>
    <t>ADNP;ADNP1;KIAA0784</t>
  </si>
  <si>
    <t>Activity-dependent neuroprotector homeobox protein</t>
  </si>
  <si>
    <t>Q9H2P0;B2RBM8;Q6DHZ8</t>
  </si>
  <si>
    <t>KLMHNASDSEVDQ</t>
  </si>
  <si>
    <t>_LMHNApSDpSEVDQDDVVEWK_</t>
  </si>
  <si>
    <t>LMHNAS(1)DS(1)EVDQDDVVEWK</t>
  </si>
  <si>
    <t>LMHNAS(207.04)DS(207.04)EVDQDDVVEWK</t>
  </si>
  <si>
    <t>MHNASDSEVDQDD</t>
  </si>
  <si>
    <t>IPI00022228;IPI00894287;IPI00893636;IPI00892548;IPI00892886;IPI00893773;IPI00893433;IPI00894070;IPI00892788;IPI00894200;IPI00893806;IPI00894372;IPI00893626;IPI00941714;IPI00893892</t>
  </si>
  <si>
    <t>IPI00022228</t>
  </si>
  <si>
    <t>High density lipoprotein-binding protein;Vigilin;cDNA, FLJ92652, highly similar to Homo sapiens high density lipoprotein binding protein (vigilin)(HDLBP), mRNA;cDNA FLJ56889, moderately similar to Vigilin;Putative uncharacterized protein HDLBP;HDLBP protein;Putative uncharacterized protein HDLBP;Putative uncharacterized protein HDLBP;Putative uncharacterized protein HDLBP;Putative uncharacterized protein HDLBP;Putative uncharacterized protein HDLBP;Putative uncharacterized protein HDLBP;Putative uncharacterized protein HDLBP;Putative uncharacterized protein HDLBP;Putative uncharacterized protein HDLBP;Putative uncharacterized protein HDLBP;Putative uncharacterized protein HDLBP;Putative uncharacterized protein HDLBP;Putative uncharacterized protein HDLBP</t>
  </si>
  <si>
    <t>HBP;HDLBP;VGL;HDLBP;HDLBP;HDLBP;HDLBP;HDLBP;HDLBP;HDLBP;HDLBP;HDLBP;HDLBP;HDLBP;HDLBP;HDLBP;HDLBP</t>
  </si>
  <si>
    <t>Vigilin;cDNA FLJ56889, moderately similar to Vigilin;Uncharacterized protein;Uncharacterized protein;Uncharacterized protein;Uncharacterized protein;Uncharacterized protein;Uncharacterized protein;Uncharacterized protein;Uncharacterized protein;Uncharacter</t>
  </si>
  <si>
    <t>Q00341;B2R5V9;B4DTQ2;C9JIZ1;Q2HJC8;Q96CF6;C9J5E5;C9JZI8;C9JES8;C9JHZ8;C9JK79;C9JHS7;C9JT62;C9JHN6;C9JKQ5;C9JEJ8;C9JBS3;C9JQ82;C9JMQ6</t>
  </si>
  <si>
    <t>KVATLNSEEESDP</t>
  </si>
  <si>
    <t>_VATLNpSEEESDPPTYK_</t>
  </si>
  <si>
    <t>VAT(0.063)LNS(0.937)EEES(0.001)DPPTYK</t>
  </si>
  <si>
    <t>VAT(-11.73)LNS(11.73)EEES(-32.73)DPPT(-96.06)Y(-117.32)K</t>
  </si>
  <si>
    <t>409;694</t>
  </si>
  <si>
    <t>531;877</t>
  </si>
  <si>
    <t>IPI00022305;IPI00892775;IPI00893174;IPI00807524</t>
  </si>
  <si>
    <t>IPI00022305</t>
  </si>
  <si>
    <t>Basic leucine zipper and W2 domain-containing protein 2;cDNA FLJ10398 fis, clone NT2RM4000349, highly similar to Homo sapiens basic leucine zipper and W2 domains 2 (BZW2), mRNA;Putative uncharacterized protein BZW2;cDNA FLJ52869, highly similar to Homo sapiens basic leucine zipper and W2 domains 2 (BZW2), mRNA;Basic leucine zipper and W2 domains 2, isoform CRA_b;Putative uncharacterized protein BZW2;BZW2 protein</t>
  </si>
  <si>
    <t>BZW2;HSPC028;MSTP017;BZW2;BZW2;hCG_19293;BZW2</t>
  </si>
  <si>
    <t>Basic leucine zipper and W2 domain-containing protein 2;cDNA FLJ52869, highly similar to Homo sapiens basic leucine zipper and W2 domains 2 (BZW2), mRNA;Uncharacterized protein;BZW2 protein</t>
  </si>
  <si>
    <t>Q9Y6E2;B3KM68;B5MCH7;B7Z4K8;B5MCE7;Q05D83</t>
  </si>
  <si>
    <t>QNAEEESESEGEE</t>
  </si>
  <si>
    <t>_KFVEWLQNAEEEpSEpSEGEEN_</t>
  </si>
  <si>
    <t>KFVEWLQNAEEES(1)ES(1)EGEEN</t>
  </si>
  <si>
    <t>KFVEWLQNAEEES(177.21)ES(177.21)EGEEN</t>
  </si>
  <si>
    <t>AEEESESEGEEN_</t>
  </si>
  <si>
    <t>IPI00022373</t>
  </si>
  <si>
    <t>Phosphorylation regulatory protein HP-10;Protein ART-4;RNA-binding protein NOB1;cDNA, FLJ95064, highly similar to Homo sapiens nin one binding protein (NOB1P), mRNA</t>
  </si>
  <si>
    <t>ART4;MSTP158;NOB1;NOB1P;PSMD8BP1</t>
  </si>
  <si>
    <t>RNA-binding protein NOB1</t>
  </si>
  <si>
    <t>Q9ULX3;B2RAR2</t>
  </si>
  <si>
    <t>EDRKDDSDDDGGG</t>
  </si>
  <si>
    <t>_KDDpSDDDGGGWITPSNIK_</t>
  </si>
  <si>
    <t>KDDS(1)DDDGGGWITPSNIK</t>
  </si>
  <si>
    <t>KDDS(192.21)DDDGGGWIT(-192.21)PS(-244.52)NIK</t>
  </si>
  <si>
    <t>IPI00022471;IPI00943093;IPI00640700</t>
  </si>
  <si>
    <t>IPI00022471</t>
  </si>
  <si>
    <t>cDNA FLJ58624, highly similar to Homo sapiens minor histocompatibility antigen HA-1 (HA-1), mRNA;Minor histocompatibility antigen HA-1;Minor histocompatibility protein HA-1;cDNA FLJ46218 fis, clone TESTI4013474, highly similar to Homo sapiens minor histocompatibility antigen HA-1 (HA-1), mRNA;cDNA FLJ58671, highly similar to Homo sapiens minor histocompatibility antigen HA-1 (HA-1), mRNA;cDNA FLJ61711, highly similar to Homo sapiens minor histocompatibility antigen HA-1 (HA-1), mRNA;HMHA1 protein;cDNA FLJ16319 fis, clone SPLEN2036076, highly similar to Homo sapiens minor histocompatibility antigen HA-1 (HA-1), mRNA</t>
  </si>
  <si>
    <t>HMHA1;KIAA0223</t>
  </si>
  <si>
    <t>cDNA FLJ58624, highly similar to Homo sapiens minor histocompatibility antigen HA-1 (HA-1), mRNA;Minor histocompatibility protein HA-1;cDNA FLJ16319 fis, clone SPLEN2036076, highly similar to Homo sapiens minor histocompatibility antigen HA-1 (HA-1), mRNA</t>
  </si>
  <si>
    <t>B4DTS4;Q92619;B3KXW7;B4E3K8;B7Z910;O78181;Q8IYN3;B3KVA9</t>
  </si>
  <si>
    <t>MRARKSSFNVSDV</t>
  </si>
  <si>
    <t>AURORA;AURORA-A;CAMK2;GSK3;PKA;PKA/AKT</t>
  </si>
  <si>
    <t>_KSpSFNVSDVARPEAAGSPPEEGGCTEGTPAK_</t>
  </si>
  <si>
    <t>KS(0.359)S(0.563)FNVS(0.077)DVARPEAAGS(0.002)PPEEGGCTEGTPAK</t>
  </si>
  <si>
    <t>KS(-1.96)S(1.96)FNVS(-8.64)DVARPEAAGS(-24.67)PPEEGGCT(-50.68)EGT(-50.68)PAK</t>
  </si>
  <si>
    <t>IPI00022536;IPI00479926;IPI00745931</t>
  </si>
  <si>
    <t>IPI00022536</t>
  </si>
  <si>
    <t>90 kDa ribosomal protein S6 kinase 4;Nuclear mitogen- and stress-activated protein kinase 2;Ribosomal protein kinase B;Ribosomal protein S6 kinase alpha-4;RPS6KA4 protein;cDNA FLJ51927, highly similar to Ribosomal protein S6 kinase alpha-4 (EC 2.7.11.1);90 kDa ribosomal protein S6 kinase 4;Nuclear mitogen- and stress-activated protein kinase 2;Ribosomal protein kinase B;Ribosomal protein S6 kinase alpha-4;RPS6KA4 protein</t>
  </si>
  <si>
    <t>MSK2;RPS6KA4;MSK2;RPS6KA4</t>
  </si>
  <si>
    <t>Isoform 1 of Ribosomal protein S6 kinase alpha-4;Isoform 2 of Ribosomal protein S6 kinase alpha-4;RPS6KA4 protein</t>
  </si>
  <si>
    <t>O75676-1;O75676;A0PJF8;B4DPV1;O75676-2;Q86VU2</t>
  </si>
  <si>
    <t>RLEPVYSPPGSPP</t>
  </si>
  <si>
    <t>_LEPVYpSPPGpSPPPGDPR_</t>
  </si>
  <si>
    <t>LEPVY(0.009)S(0.991)PPGS(1)PPPGDPR</t>
  </si>
  <si>
    <t>LEPVY(-20.53)S(20.53)PPGS(43.03)PPPGDPR</t>
  </si>
  <si>
    <t>VYSPPGSPPPGDP</t>
  </si>
  <si>
    <t>CK1;ERK/MAPK;Proline-directed</t>
  </si>
  <si>
    <t>IPI00641659;IPI00022542</t>
  </si>
  <si>
    <t>IPI00641659</t>
  </si>
  <si>
    <t>p160 ROCK-1;Renal carcinoma antigen NY-REN-35;Rho-associated protein kinase 1;Rho-associated, coiled-coil-containing protein kinase 1</t>
  </si>
  <si>
    <t>ROCK1</t>
  </si>
  <si>
    <t>Rho-associated, coiled-coil containing protein kinase 1;Rho-associated protein kinase 1</t>
  </si>
  <si>
    <t>D9ZGF8;Q13464</t>
  </si>
  <si>
    <t>DLSDSTSVASFPS</t>
  </si>
  <si>
    <t>_LLDLSDSpTpSVASFPSADETDGNLPESR_</t>
  </si>
  <si>
    <t>LLDLS(0.267)DS(0.288)T(0.584)S(0.591)VAS(0.236)FPS(0.025)ADET(0.009)DGNLPESR</t>
  </si>
  <si>
    <t>LLDLS(-5.86)DS(-5.48)T(5.29)S(5.48)VAS(-5.29)FPS(-16.16)ADET(-21.01)DGNLPES(-39.25)R</t>
  </si>
  <si>
    <t>662;711</t>
  </si>
  <si>
    <t>835;897</t>
  </si>
  <si>
    <t>IPI00022790</t>
  </si>
  <si>
    <t>Microfibrillar-associated protein 1</t>
  </si>
  <si>
    <t>MFAP1</t>
  </si>
  <si>
    <t>P55081</t>
  </si>
  <si>
    <t>PEVVGESDSEVEG</t>
  </si>
  <si>
    <t>_KIVEPEVVGEpSDpSEVEGDAWR_</t>
  </si>
  <si>
    <t>KIVEPEVVGES(1)DS(1)EVEGDAWR</t>
  </si>
  <si>
    <t>KIVEPEVVGES(235.7)DS(235.7)EVEGDAWR</t>
  </si>
  <si>
    <t>VVGESDSEVEGDA</t>
  </si>
  <si>
    <t>1168;1169</t>
  </si>
  <si>
    <t>RMEREDSSEEEEE</t>
  </si>
  <si>
    <t>CAMK2;CHK1;CK2</t>
  </si>
  <si>
    <t>_MEREDpSpSEEEEEEIDDEEIER_</t>
  </si>
  <si>
    <t>MEREDS(1)S(1)EEEEEEIDDEEIER</t>
  </si>
  <si>
    <t>MEREDS(112.78)S(112.78)EEEEEEIDDEEIER</t>
  </si>
  <si>
    <t>MEREDSSEEEEEE</t>
  </si>
  <si>
    <t>1399;1400</t>
  </si>
  <si>
    <t>DYAPMESSDEEDE</t>
  </si>
  <si>
    <t>_RPDYAPM(ox)EpSpSDEEDEEFQFIK_</t>
  </si>
  <si>
    <t>RPDYAPMES(1)S(1)DEEDEEFQFIK</t>
  </si>
  <si>
    <t>RPDY(-49.27)APMES(49.27)S(49.27)DEEDEEFQFIK</t>
  </si>
  <si>
    <t>YAPMESSDEEDEE</t>
  </si>
  <si>
    <t>IPI00022827;IPI00247439</t>
  </si>
  <si>
    <t>IPI00022827</t>
  </si>
  <si>
    <t>CTCL tumor antigen se20-9;Serine/threonine-protein kinase 2;STE20-like serine/threonine-protein kinase;STE20-related serine/threonine-protein kinase;CTCL tumor antigen se20-9;Serine/threonine-protein kinase 2;STE20-like serine/threonine-protein kinase;STE20-related serine/threonine-protein kinase;cDNA FLJ61681, highly similar to STE20-like serine/threonine-protein kinase (EC2.7.11.1)</t>
  </si>
  <si>
    <t>KIAA0204;SLK;STK2;KIAA0204;SLK;STK2</t>
  </si>
  <si>
    <t>Isoform 1 of STE20-like serine/threonine-protein kinase;Isoform 2 of STE20-like serine/threonine-protein kinase</t>
  </si>
  <si>
    <t>Q9H2G2-1;Q9H2G2;Q9H2G2-2;B4DZC9</t>
  </si>
  <si>
    <t>QKVDEDSAEDTQS</t>
  </si>
  <si>
    <t>_VDEDpSAEDpTQSNDGKEVVEVGQK_</t>
  </si>
  <si>
    <t>VDEDS(1)AEDT(0.892)QS(0.108)NDGKEVVEVGQK</t>
  </si>
  <si>
    <t>VDEDS(43.87)AEDT(9.16)QS(-9.16)NDGKEVVEVGQK</t>
  </si>
  <si>
    <t>203;204;205</t>
  </si>
  <si>
    <t>IPI00384176;IPI00910435;IPI00301041;IPI00909142;IPI00334894;IPI00873041;IPI00023097;IPI00640304;IPI00916875;IPI00398781;IPI00917348;IPI00917316;IPI00917875;IPI00918010;IPI00788643;IPI00917187</t>
  </si>
  <si>
    <t>IPI00384176</t>
  </si>
  <si>
    <t>BRG1-associated factor 180;Polybromo-1D;Protein polybromo-1;BRG1-associated factor 180;Polybromo-1D;Protein polybromo-1;BRG1-associated factor 180;Polybromo-1D;Protein polybromo-1;BRG1-associated factor 180;Polybromo-1D;Protein polybromo-1;BRG1-associated factor 180;Polybromo-1D;Protein polybromo-1;PB1 protein;cDNA FLJ10645 fis, clone NT2RP2005767, moderately similar to G.gallus PB1 gene;BRG1-associated factor 180;Polybromo-1D;Protein polybromo-1;BRG1-associated factor 180;Polybromo-1D;Protein polybromo-1;BRG1-associated factor 180;Polybromo-1D;Protein polybromo-1;BRG1-associated factor 180;Polybromo-1D;Protein polybromo-1;Putative uncharacterized protein PBRM1;Putative uncharacterized protein PBRM1;Putative uncharacterized protein PBRM1;Putative uncharacterized protein PBRM1;Putative uncharacterized protein PBRM1</t>
  </si>
  <si>
    <t>BAF180;PB1;PBRM1;BAF180;PB1;PBRM1;BAF180;PB1;PBRM1;BAF180;PB1;PBRM1;BAF180;PB1;PBRM1;BAF180;PB1;PBRM1;BAF180;PB1;PBRM1;BAF180;PB1;PBRM1;BAF180;PB1;PBRM1;PBRM1;PBRM1;PBRM1;PBRM1;PBRM1</t>
  </si>
  <si>
    <t>Isoform 1 of Protein polybromo-1;Isoform 8 of Protein polybromo-1;Isoform 2 of Protein polybromo-1;Isoform 9 of Protein polybromo-1;Isoform 3 of Protein polybromo-1;Isoform 7 of Protein polybromo-1;Isoform 5 of Protein polybromo-1;Isoform 4 of Protein poly</t>
  </si>
  <si>
    <t>Q86U86-1;Q86U86;Q86U86-8;Q86U86-2;Q86U86-9;Q86U86-3;Q5EBM5;Q9NVM2;Q86U86-7;Q86U86-5;Q86U86-4;Q86U86-6;C9JPI5;C9JQF1;C9J053;C9JCJ2;C9J409</t>
  </si>
  <si>
    <t>KRRRATSPSSSVS</t>
  </si>
  <si>
    <t>CAMK2;GSK3;PKA/AKT;Proline-directed</t>
  </si>
  <si>
    <t>_ApTSPSSSVSGDFDDGHHSVSTPGPSR_</t>
  </si>
  <si>
    <t>AT(0.479)S(0.479)PS(0.028)S(0.007)S(0.007)VSGDFDDGHHSVSTPGPSR</t>
  </si>
  <si>
    <t>AT(0)S(0)PS(-12.4)S(-18.67)S(-18.67)VS(-30.43)GDFDDGHHS(-64.48)VS(-67.24)T(-69.68)PGPS(-73.66)R</t>
  </si>
  <si>
    <t>IPI00940872;IPI00759542;IPI00759754;IPI00023283;IPI00179357;IPI00759637;IPI00759613</t>
  </si>
  <si>
    <t>IPI00940872</t>
  </si>
  <si>
    <t>Titin, isoform CRA_a;Connectin;Rhabdomyosarcoma antigen MU-RMS-40.14;Titin;Connectin;Rhabdomyosarcoma antigen MU-RMS-40.14;Titin;Connectin;Rhabdomyosarcoma antigen MU-RMS-40.14;Titin;Connectin;Rhabdomyosarcoma antigen MU-RMS-40.14;Titin;Connectin;Rhabdomyosarcoma antigen MU-RMS-40.14;Titin;Connectin;Rhabdomyosarcoma antigen MU-RMS-40.14;Titin;Cellular titin isoform PEVK variant 4</t>
  </si>
  <si>
    <t>hCG_2006859;TTN;TTN;TTN;TTN;TTN;TTN;TTN</t>
  </si>
  <si>
    <t>Titin, isoform CRA_a;Isoform 8 of Titin;Isoform 1 of Titin;Isoform 2 of Titin;Isoform 7 of Titin;Isoform 4 of Titin;titin isoform N2-A</t>
  </si>
  <si>
    <t>D3DPG0;Q8WZ42-8;Q8WZ42;Q8WZ42-1;Q8WZ42-2;Q8WZ42-7;Q8WZ42-4;Q8WZ42-5;A2TKE6;C0JYZ2</t>
  </si>
  <si>
    <t>GEIVRESDNIWIS</t>
  </si>
  <si>
    <t>_EpSDNIWISYSENIATLQFSR_</t>
  </si>
  <si>
    <t>ES(0.749)DNIWIS(0.152)Y(0.079)S(0.021)ENIATLQFSR</t>
  </si>
  <si>
    <t>ES(6.94)DNIWIS(-6.94)Y(-9.8)S(-15.58)ENIAT(-54.58)LQFS(-58.26)R</t>
  </si>
  <si>
    <t>IPI00023344</t>
  </si>
  <si>
    <t>Symplekin;cDNA FLJ61705, highly similar to Symplekin</t>
  </si>
  <si>
    <t>SPK;SYMPK</t>
  </si>
  <si>
    <t>Isoform 1 of Symplekin</t>
  </si>
  <si>
    <t>Q92797-1;Q92797;B7Z6F7</t>
  </si>
  <si>
    <t>GAPSSSSPSPSPS</t>
  </si>
  <si>
    <t>CK1;GSK3;Polo box;Proline-directed</t>
  </si>
  <si>
    <t>_LKPGGVGAPSSSpSPSPSPSAR_</t>
  </si>
  <si>
    <t>LKPGGVGAPS(0.001)S(0.002)S(0.039)S(0.952)PS(0.006)PSPSAR</t>
  </si>
  <si>
    <t>LKPGGVGAPS(-32.32)S(-26.52)S(-13.87)S(13.87)PS(-21.92)PS(-42.1)PS(-48.37)AR</t>
  </si>
  <si>
    <t>IPI00023467;IPI00642468</t>
  </si>
  <si>
    <t>IPI00023467</t>
  </si>
  <si>
    <t>Eleven-nineteen lysine-rich leukemia protein;RNA polymerase II elongation factor ELL;cDNA FLJ75279, highly similar to Homo sapiens elongation factor RNA polymerase II (ELL), mRNA;Elongation factor RNA polymerase II variant</t>
  </si>
  <si>
    <t>C19orf17;ELL</t>
  </si>
  <si>
    <t>RNA polymerase II elongation factor ELL;54 kDa protein</t>
  </si>
  <si>
    <t>P55199;A8KAP0;Q59HG4</t>
  </si>
  <si>
    <t>PSRPHGSPSRSKP</t>
  </si>
  <si>
    <t>_LGLPLLTDCAQPSRPHGpSPSR_</t>
  </si>
  <si>
    <t>LGLPLLTDCAQPS(0.02)RPHGS(0.876)PS(0.104)R</t>
  </si>
  <si>
    <t>LGLPLLT(-50.16)DCAQPS(-16.37)RPHGS(9.24)PS(-9.24)R</t>
  </si>
  <si>
    <t>IPI00023586;IPI00941249;IPI00747900;IPI00966088;IPI00967649</t>
  </si>
  <si>
    <t>IPI00023586</t>
  </si>
  <si>
    <t>Sentrin/SUMO-specific protease SENP6;Sentrin-specific protease 6;SUMO-1-specific protease 1;cDNA FLJ44973 fis, clone BRAWH3001638, highly similar to Sentrin-specific protease 6 (EC 3.4.22.-);Sentrin/SUMO-specific protease SENP6;Sentrin-specific protease 6;SUMO-1-specific protease 1;cDNA FLJ11887 fis, clone HEMBA1007224, highly similar to Sentrin-specific protease 6 (EC 3.4.22.-);cDNA FLJ10544 fis, clone NT2RP2001601, highly similar to Sentrin-specific protease 6</t>
  </si>
  <si>
    <t>FKSG6;KIAA0797;SENP6;SSP1;SUSP1;FKSG6;KIAA0797;SENP6;SSP1;SUSP1</t>
  </si>
  <si>
    <t>Isoform 1 of Sentrin-specific protease 6;126 kDa protein;Isoform 2 of Sentrin-specific protease 6;77 kDa protein;cDNA FLJ10544 fis, clone NT2RP2001601, highly similar to Sentrin-specific protease 6</t>
  </si>
  <si>
    <t>Q9GZR1-1;Q9GZR1;B3KX86;Q9GZR1-2;B3KMQ1;B3KM94</t>
  </si>
  <si>
    <t>LKERKTSLSDLND</t>
  </si>
  <si>
    <t>AURORA;AURORA-1;AURORA-A;CAMK2;CK2;PKA</t>
  </si>
  <si>
    <t>_KTpSLSDLNDPIILpSpSDDDDDNDR_</t>
  </si>
  <si>
    <t>KT(0.435)S(0.526)LS(0.039)DLNDPIILS(1)S(1)DDDDDNDR</t>
  </si>
  <si>
    <t>KT(-0.82)S(0.82)LS(-11.25)DLNDPIILS(72.11)S(72.11)DDDDDNDR</t>
  </si>
  <si>
    <t>NDPIILSSDDDDD</t>
  </si>
  <si>
    <t>DPIILSSDDDDDN</t>
  </si>
  <si>
    <t>2077;2078</t>
  </si>
  <si>
    <t>IPI00797126;IPI00797259;IPI00023748;IPI00909970</t>
  </si>
  <si>
    <t>IPI00797126</t>
  </si>
  <si>
    <t>Alpha-NAC;Nascent polypeptide-associated complex subunit alpha;cDNA FLJ33331 fis, clone BRACE2000489, highly similar to Nascent polypeptide-associated complex subunit alpha;cDNA, FLJ92170, Homo sapiens nascent-polypeptide-associated complex alpha polypeptide (NACA), mRNA;HCG2016482, isoform CRA_b;Putative uncharacterized protein NACA;cDNA FLJ53704, moderately similar to Nascent polypeptide-associated complex subunit alpha</t>
  </si>
  <si>
    <t>HSD48;NACA;hCG_2016482</t>
  </si>
  <si>
    <t>nascent polypeptide-associated complex subunit alpha isoform a;24 kDa protein;Nascent polypeptide-associated complex subunit alpha;cDNA FLJ53704, moderately similar to Nascent polypeptide-associated complex subunit alpha</t>
  </si>
  <si>
    <t>Q13765;B2R4P8;B4DDI8</t>
  </si>
  <si>
    <t>PTVQEESEEEEVD</t>
  </si>
  <si>
    <t>_VQGEAVSNIQENTQTPpTVQEEpSEEEEVDETGVEVK_</t>
  </si>
  <si>
    <t>VQGEAVS(0.127)NIQENT(0.127)QT(0.39)PT(0.43)VQEES(0.916)EEEEVDET(0.01)GVEVK</t>
  </si>
  <si>
    <t>VQGEAVS(-5.96)NIQENT(-5.96)QT(-0.5)PT(0.5)VQEES(11.47)EEEEVDET(-20.69)GVEVK</t>
  </si>
  <si>
    <t>IPI00023832</t>
  </si>
  <si>
    <t>Adapter protein HOFI;Factor for adipocyte differentiation 49;SH3 and PX domain-containing protein 2B</t>
  </si>
  <si>
    <t>FAD49;KIAA1295;SH3PXD2B</t>
  </si>
  <si>
    <t>SH3 and PX domain-containing protein 2B</t>
  </si>
  <si>
    <t>A1X283</t>
  </si>
  <si>
    <t>PKPGPGSPSHPGA</t>
  </si>
  <si>
    <t>_NSGEPLPPKPGPGpSPSHPGALDLDGVSR_</t>
  </si>
  <si>
    <t>NSGEPLPPKPGPGS(0.999)PS(0.001)HPGALDLDGVSR</t>
  </si>
  <si>
    <t>NS(-38.26)GEPLPPKPGPGS(29.48)PS(-29.48)HPGALDLDGVS(-86.1)R</t>
  </si>
  <si>
    <t>IPI00023972;IPI00397372;IPI00792278;IPI00795631;IPI00792829</t>
  </si>
  <si>
    <t>IPI00023972</t>
  </si>
  <si>
    <t>DEAD box protein 47;Probable ATP-dependent RNA helicase DDX47;DEAD (Asp-Glu-Ala-Asp) box polypeptide 47 isoform 1 variant;HCG27698, isoform CRA_e;MSTP162;DEAD box protein;DEAD box polypeptide 47 isoform 1 variant;Hqp0256 protein;cDNA FLJ57094, highly similar to Probable ATP-dependent RNA helicase DDX47 (EC3.6.1.-)</t>
  </si>
  <si>
    <t>DDX47;hCG_27698;MST162;E4-DBP</t>
  </si>
  <si>
    <t>Probable ATP-dependent RNA helicase DDX47;probable ATP-dependent RNA helicase DDX47 isoform 2;22 kDa protein;22 kDa protein;cDNA FLJ57094, highly similar to Probable ATP-dependent RNA helicase DDX47</t>
  </si>
  <si>
    <t>Q9H0S4;Q53GJ1;Q7Z4B1;Q9H4E3;A4UCU0;Q9UI98;B4DYP6</t>
  </si>
  <si>
    <t>APEEHDSPTEASQ</t>
  </si>
  <si>
    <t>_(ac)AAPEEHDpSPTEASQPIVEEEETK_</t>
  </si>
  <si>
    <t>AAPEEHDS(0.547)PT(0.452)EAS(0.001)QPIVEEEETK</t>
  </si>
  <si>
    <t>AAPEEHDS(0.83)PT(-0.83)EAS(-28.17)QPIVEEEET(-79.66)K</t>
  </si>
  <si>
    <t>IPI00024071;IPI00218507;IPI00871163;IPI00902551</t>
  </si>
  <si>
    <t>IPI00024071</t>
  </si>
  <si>
    <t>Heat shock factor protein 1;Heat shock transcription factor 1;cDNA FLJ43478 fis, clone OCBBF3000323, highly similar to HEAT SHOCK FACTOR PROTEIN 1;cDNA FLJ56244, highly similar to Heat shock factor protein 1;Heat shock transcription factor 1 variant;Heat shock factor protein 1;Heat shock transcription factor 1;cDNA FLJ30200 fis, clone BRACE2001455, highly similar to HEAT SHOCK FACTOR PROTEIN 1</t>
  </si>
  <si>
    <t>HSF1;HSTF1;HSF1;HSTF1</t>
  </si>
  <si>
    <t>Isoform Long of Heat shock factor protein 1;Isoform Short of Heat shock factor protein 1;47 kDa protein;cDNA FLJ30200 fis, clone BRACE2001455, highly similar to HEAT SHOCK FACTOR PROTEIN 1</t>
  </si>
  <si>
    <t>Q00613-1;Q00613;B3KWP0;B4DTG4;Q53HT3;Q9HAV2;Q00613-2;B3KNQ9</t>
  </si>
  <si>
    <t>TEGRPPSPPPTST</t>
  </si>
  <si>
    <t>_GHTDTEGRPPpSPPPTSTPEK_</t>
  </si>
  <si>
    <t>GHTDTEGRPPS(1)PPPTSTPEK</t>
  </si>
  <si>
    <t>GHT(-56.3)DT(-38.4)EGRPPS(38.4)PPPT(-41.5)S(-41.5)T(-41.5)PEK</t>
  </si>
  <si>
    <t>IPI00306301;IPI00643575;IPI00922697;IPI00024087;IPI00955815</t>
  </si>
  <si>
    <t>IPI00306301</t>
  </si>
  <si>
    <t>cDNA FLJ59461, highly similar to Pyruvate dehydrogenase E1 component alpha subunit, somatic form, mitochondrial (EC 1.2.4.1);Mitochondrial PDHA1;Pyruvate dehydrogenase (Lipoamide) alpha 1;cDNA FLJ54787, highly similar to Pyruvate dehydrogenase E1 component alpha subunit, somatic form, mitochondrial (EC 1.2.4.1);Pyruvate dehydrogenase (Lipoamide) alpha 1;PDHE1-A type I;Pyruvate dehydrogenase E1 component subunit alpha, somatic form, mitochondrial;PDHA1;cDNA, FLJ92558, highly similar to Homo sapiens pyruvate dehydrogenase (lipoamide) alpha 1 (PDHA1), mRNA;Pyruvate dehydrogenase (Lipoamide) alpha 1 variant;PDHE1-A type II;Pyruvate dehydrogenase E1 component subunit alpha, testis-specific form, mitochondrial;PDHA1/LOC79064 protein;cDNA FLJ52314, highly similar to Pyruvate dehydrogenase E1 component alpha subunit, somatic form, mitochondrial (EC 1.2.4.1);Pyruvate dehydrogenase E1-alpha-subunit;Pyruvate dehydrogenase (Lipoamide) alpha 1;Pyruvate dehydrogenase alpha subunit</t>
  </si>
  <si>
    <t>PDHA1;RP11-723P2.1-009;PDHA1;RP11-723P2.1-008;PDHA1;PHE1A;PDHA2;PDHAL;PDHA1/LOC79064;PDHA1;RP11-723P2.1-002</t>
  </si>
  <si>
    <t>pyruvate dehydrogenase E1 alpha 1 isoform 2 precursor;pyruvate dehydrogenase E1 component subunit alpha, somatic form, mitochondrial isoform 3 precursor;Pyruvate dehydrogenase E1 component subunit alpha, somatic form, mitochondrial;Pyruvate dehydrogenase E</t>
  </si>
  <si>
    <t>A5YVE9;Q5JPU1;B7Z3T7;Q5JPT9;P08559;A5YPB6;B2R5P7;Q53GE3;P29803;A5PHJ9;B7Z3X5;P78557;Q5JPU3;Q6LCA3;Q99724;Q99725;Q9UNV7</t>
  </si>
  <si>
    <t>YHGHSMSDPGVSY</t>
  </si>
  <si>
    <t>_YHGHSMpSDPGVpSYR_</t>
  </si>
  <si>
    <t>Y(0.015)HGHS(0.106)MS(0.879)DPGVS(0.78)Y(0.22)R</t>
  </si>
  <si>
    <t>Y(-18.33)HGHS(-9.57)MS(9.57)DPGVS(5.73)Y(-5.73)R</t>
  </si>
  <si>
    <t>MSDPGVSYRTREE</t>
  </si>
  <si>
    <t>IPI00024167</t>
  </si>
  <si>
    <t>ABT1-associated protein;ESF1 homolog;ESF1 protein</t>
  </si>
  <si>
    <t>ABTAP;C20orf6;ESF1;HDCMC28P</t>
  </si>
  <si>
    <t>ESF1 homolog</t>
  </si>
  <si>
    <t>Q9H501;A0JLU5;Q05C10;Q3SWV1;Q6P6H6;Q8IWH6</t>
  </si>
  <si>
    <t>KIDSNISPKKDSK</t>
  </si>
  <si>
    <t>_FKIDSNIpSPK_</t>
  </si>
  <si>
    <t>FKIDSNIS(1)PK</t>
  </si>
  <si>
    <t>FKIDS(-33.4)NIS(33.4)PK</t>
  </si>
  <si>
    <t>KRFYDLSDSDSNL</t>
  </si>
  <si>
    <t>_FYDLpSDpSDpSNLpSGEDSK_</t>
  </si>
  <si>
    <t>FYDLS(1)DS(1)DS(1)NLS(1)GEDSK</t>
  </si>
  <si>
    <t>FY(-63.88)DLS(63.88)DS(89.48)DS(83.91)NLS(60.35)GEDS(-60.35)K</t>
  </si>
  <si>
    <t>FYDLSDSDSNLSG</t>
  </si>
  <si>
    <t>DLSDSDSNLSGED</t>
  </si>
  <si>
    <t>DSDSNLSGEDSKA</t>
  </si>
  <si>
    <t>614;615</t>
  </si>
  <si>
    <t>KGNIETSSEDEDD</t>
  </si>
  <si>
    <t>_GNIEpTpSSEDEDDTADLFPEESGFEHAWR_</t>
  </si>
  <si>
    <t>GNIET(0.412)S(0.412)S(0.412)EDEDDT(0.382)ADLFPEES(0.382)GFEHAWR</t>
  </si>
  <si>
    <t>GNIET(0)S(0)S(0)EDEDDT(-0.65)ADLFPEES(-0.65)GFEHAWR</t>
  </si>
  <si>
    <t>GNIETSSEDEDDT</t>
  </si>
  <si>
    <t>IPI00071189;IPI00215999;IPI00099746;IPI00954975;IPI00071185;IPI00376979;IPI00070809;IPI00942449;IPI00954810;IPI00219508;IPI00937307;IPI00954798;IPI00376983;IPI00334381;IPI00071188;IPI00954484;IPI00942877;IPI00395687;IPI00939540;IPI00736011;IPI00337617;IPI00376980;IPI00759690;IPI00024414;IPI00024413</t>
  </si>
  <si>
    <t>IPI00071189</t>
  </si>
  <si>
    <t>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ell division cycle 2-like 1 (PITSLRE proteins);Cell division cycle 2-like protein kinase 1;Cell division protein kinase 11B;Galactosyltransferase-associated protein kinase p58/GTA;p58 CLK-1;PITSLRE serine/threonine-protein kinase CDC2L1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ell division cycle 2-like 2 (PITSLRE proteins);CDC2L1 protein;Cell division cycle 2-like protein kinase 2;Cell division protein kinase 11A;Galactosyltransferase-associated protein kinase p58/GTA;PITSLRE serine/threonine-protein kinase CDC2L2;cDNA FLJ59152, highly similar to PITSLRE serine/threonine-protein kinaseCDC2L1 (EC 2.7.11.22)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Putative uncharacterized protein CDK11B;cDNA FLJ56415, highly similar to PITSLRE serine/threonine-protein kinase CDC2L1 (EC 2.7.11.22);cDNA FLJ56557, highly similar to PITSLRE serine/threonine-protein kinase CDC2L2 (EC 2.7.11.22);CDC2L2 protein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DC2L2 protein;Cell division cycle 2-like 2 (PITSLRE proteins);Cell division cycle 2-like protein kinase 1;Cell division protein kinase 11B;Galactosyltransferase-associated protein kinase p58/GTA;p58 CLK-1;PITSLRE serine/threonine-protein kinase CDC2L1;CDC2L1 protein;CDC2L2 protein;Cell division cycle 2-like protein kinase 1;Cell division protein kinase 11B;Galactosyltransferase-associated protein kinase p58/GTA;p58 CLK-1;PITSLRE serine/threonine-protein kinase CDC2L1;Cell division cycle 2-like protein kinase 1;Cell division protein kinase 11B;Galactosyltransferase-associated protein kinase p58/GTA;p58 CLK-1;PITSLRE serine/threonine-protein kinase CDC2L1;Cell division cycle 2-like protein kinase 1;Cell division protein kinase 11B;Galactosyltransferase-associated protein kinase p58/GTA;p58 CLK-1;PITSLRE serine/threonine-protein kinase CDC2L1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ell division cycle 2-like protein kinase 2;Cell division protein kinase 11A;Galactosyltransferase-associated protein kinase p58/GTA;PITSLRE serine/threonine-protein kinase CDC2L2</t>
  </si>
  <si>
    <t>CDC2L1;CDK11;CDK11B;PITSLREA;PK58;CDC2L2;CDC2L3;CDK11A;PITSLREB;CDC2L1;CDC2L1;CDK11;CDK11B;PITSLREA;PK58;CDC2L1;CDK11;CDK11B;PITSLREA;PK58;CDC2L2;CDC2L3;CDK11A;PITSLREB;CDC2L2;RP1-283E3.2-003;CDC2L1;CDC2L2;CDC2L3;CDK11A;PITSLREB;CDC2L1;CDK11;CDK11B;PITSLREA;PK58;CDC2L2;CDC2L3;CDK11A;PITSLREB;CDK11B;CDC2L1;CDK11;CDK11B;PITSLREA;PK58;CDC2L2;CDC2L3;CDK11A;PITSLREB;RP1-283E3.2-008;CDC2L1;CDK11;CDK11B;PITSLREA;PK58;CDC2L1;CDC2L2;CDC2L1;CDK11;CDK11B;PITSLREA;PK58;CDC2L1;CDK11;CDK11B;PITSLREA;PK58;CDC2L1;CDK11;CDK11B;PITSLREA;PK58;CDC2L1;CDK11;CDK11B;PITSLREA;PK58;CDC2L2;CDC2L3;CDK11A;PITSLREB;CDC2L2;CDC2L3;CDK11A;PITSLREB</t>
  </si>
  <si>
    <t>92 kDa protein;Isoform SV9 of Cyclin-dependent kinase 11B;Isoform SV6 of Cyclin-dependent kinase 11A;Cell division cycle 2-like 1;Isoform SV1 of Cyclin-dependent kinase 11B;Isoform 2 of Cyclin-dependent kinase 11B;Isoform SV1 of Cyclin-dependent kinase 11A</t>
  </si>
  <si>
    <t>P21127-1;P21127;Q9UQ88-1;Q9UQ88;B7ZVY7;P21127-2;P21127-3;Q9UQ88-2;Q5QPR3;Q6PK02;Q9UQ88-3;B4E3D9;P21127-8;Q9UQ88-4;A8MSR3;B4E0M9;B4E0N4;Q05C84;P21127-9;Q9UQ88-10;Q4VBY6;Q5QPR4;Q96CA8;P21127-6;A4VCI5;Q6P5Y5;P21127-10;P21127-5;P21127-4;P21127-12;Q9UQ88-5;Q9UQ88-8</t>
  </si>
  <si>
    <t>RVKRGTSPRPPEG</t>
  </si>
  <si>
    <t>CAMK2;CDK1;CHK1;PKA;PKC;PKD;Proline-directed</t>
  </si>
  <si>
    <t>_GTpSPRPPEGGLGYSQLGDDDLK_</t>
  </si>
  <si>
    <t>GT(0.112)S(0.888)PRPPEGGLGYSQLGDDDLK</t>
  </si>
  <si>
    <t>GT(-9)S(9)PRPPEGGLGY(-43.24)S(-55.91)QLGDDDLK</t>
  </si>
  <si>
    <t>1152;1429</t>
  </si>
  <si>
    <t>1432;1799</t>
  </si>
  <si>
    <t>IPI00024662</t>
  </si>
  <si>
    <t>Antigen p25;Chromobox protein homolog 5;Heterochromatin protein 1 homolog alpha;CBX5 protein</t>
  </si>
  <si>
    <t>CBX5;HP1A</t>
  </si>
  <si>
    <t>Chromobox protein homolog 5</t>
  </si>
  <si>
    <t>P45973;Q6I9T7</t>
  </si>
  <si>
    <t>TKRTADSSSSEDE</t>
  </si>
  <si>
    <t>_TADpSpSSpSEDEEEYVVEK_</t>
  </si>
  <si>
    <t>T(0.372)ADS(0.622)S(0.82)S(0.434)S(0.752)EDEEEYVVEK</t>
  </si>
  <si>
    <t>T(-2.78)ADS(2.78)S(6.28)S(-3.83)S(3.83)EDEEEY(-38.44)VVEK</t>
  </si>
  <si>
    <t>KRTADSSSSEDEE</t>
  </si>
  <si>
    <t>TADSSSSEDEEEY</t>
  </si>
  <si>
    <t>1173;1174</t>
  </si>
  <si>
    <t>IPI00024971</t>
  </si>
  <si>
    <t>Oxysterol-binding protein 1;Oxysterol-binding protein</t>
  </si>
  <si>
    <t>OSBP;OSBP1</t>
  </si>
  <si>
    <t>Oxysterol-binding protein 1</t>
  </si>
  <si>
    <t>P22059;B4DR25</t>
  </si>
  <si>
    <t>VKMLAESDESGDE</t>
  </si>
  <si>
    <t>_MLAEpSDEpSGDEESVSQTDKTELQNTLR_</t>
  </si>
  <si>
    <t>MLAES(0.999)DES(0.998)GDEES(0.002)VS(0.001)QTDKTELQNTLR</t>
  </si>
  <si>
    <t>MLAES(33.86)DES(28.5)GDEES(-28.5)VS(-34.54)QT(-40.48)DKT(-46.54)ELQNT(-57.24)LR</t>
  </si>
  <si>
    <t>LAESDESGDEESV</t>
  </si>
  <si>
    <t>1154;1472</t>
  </si>
  <si>
    <t>1434;1435;1853;1854;1855</t>
  </si>
  <si>
    <t>GHKRTGSNISGAS</t>
  </si>
  <si>
    <t>_TGpSNIpSGApSSDIpSLDEQYK_</t>
  </si>
  <si>
    <t>T(0.114)GS(0.914)NIS(0.874)GAS(0.826)S(0.355)DIS(0.913)LDEQY(0.005)K</t>
  </si>
  <si>
    <t>T(-11.89)GS(11.89)NIS(9.09)GAS(6.12)S(-6.12)DIS(9.09)LDEQY(-25.94)K</t>
  </si>
  <si>
    <t>RTGSNISGASSDI</t>
  </si>
  <si>
    <t>SNISGASSDISLD</t>
  </si>
  <si>
    <t>GASSDISLDEQYK</t>
  </si>
  <si>
    <t>IPI00024976</t>
  </si>
  <si>
    <t>1C9-2;Mitochondrial import receptor subunit TOM22 homolog;Translocase of outer membrane 22 kDa subunit homolog;Mitochondrial import receptor Tom22 variant;cDNA, FLJ92357, Homo sapiens translocase of outer mitochondrial membrane 22 homolog(yeast) (TOMM22), mRNA;HCG2010808, isoform CRA_a;MSTP065;Translocase of outer mitochondrial membrane 22 homolog (Yeast)</t>
  </si>
  <si>
    <t>TOM22;TOMM22;hCG_2010808;MST065;RP3-508I15.12-001</t>
  </si>
  <si>
    <t>Mitochondrial import receptor subunit TOM22 homolog</t>
  </si>
  <si>
    <t>Q9NS69;Q53GB0;Q549C5</t>
  </si>
  <si>
    <t>GAGEPQSPDELLP</t>
  </si>
  <si>
    <t>CK2;ERK/MAPK;Proline-directed;WW GroupIV</t>
  </si>
  <si>
    <t>_(ac)AAAVAAAGAGEPQpSPDELLPK_</t>
  </si>
  <si>
    <t>AAAVAAAGAGEPQS(1)PDELLPK</t>
  </si>
  <si>
    <t>AAAVAAAGAGEPQS(161.86)PDELLPK</t>
  </si>
  <si>
    <t>621;1407</t>
  </si>
  <si>
    <t>789;1774</t>
  </si>
  <si>
    <t>IPI00974102;IPI00910865;IPI00025100;IPI00944561</t>
  </si>
  <si>
    <t>IPI00974102</t>
  </si>
  <si>
    <t>cDNA FLJ45695 fis, clone FEBRA2013570, highly similar to 2-oxoisovalerate dehydrogenase alpha subunit, mitochondrial (EC 1.2.4.4);cDNA FLJ55733, highly similar to 2-oxoisovalerate dehydrogenase alpha subunit, mitochondrial (EC 1.2.4.4);2-oxoisovalerate dehydrogenase subunit alpha, mitochondrial;Branched-chain alpha-keto acid dehydrogenase E1 component alpha chain;cDNA, FLJ93812, highly similar to Homo sapiens branched chain keto acid dehydrogenase E1, alphapolypeptide (maple syrup urine disease) (BCKDHA), mRNA;Branched chain keto acid dehydrogenase E1, alpha polypeptide variant;Branched-chain alpha-keto acid dehydrog&gt; protein</t>
  </si>
  <si>
    <t>BCKDHA</t>
  </si>
  <si>
    <t xml:space="preserve">cDNA FLJ45695 fis, clone FEBRA2013570, highly similar to 2-oxoisovalerate dehydrogenase alpha subunit, mitochondrial;cDNA FLJ55733, highly similar to 2-oxoisovalerate dehydrogenase alpha subunit, mitochondrial;2-oxoisovalerate dehydrogenase subunit alpha, </t>
  </si>
  <si>
    <t>Q6ZSA3;B4DP47;P12694;B2R8A9;Q59EI3;Q9UMB3</t>
  </si>
  <si>
    <t>DSSAYRSVDEVNY</t>
  </si>
  <si>
    <t>_pSVDEVNYWDK_</t>
  </si>
  <si>
    <t>S(1)VDEVNYWDK</t>
  </si>
  <si>
    <t>S(60.81)VDEVNY(-60.81)WDK</t>
  </si>
  <si>
    <t>IPI00025156</t>
  </si>
  <si>
    <t>Antigen NY-CO-7;Carboxy terminus of Hsp70-interacting protein;CLL-associated antigen KW-8;E3 ubiquitin-protein ligase CHIP;STIP1 homology and U box-containing protein 1</t>
  </si>
  <si>
    <t>CHIP;PP1131;STUB1</t>
  </si>
  <si>
    <t>Isoform 1 of E3 ubiquitin-protein ligase CHIP</t>
  </si>
  <si>
    <t>Q9UNE7-1;Q9UNE7</t>
  </si>
  <si>
    <t>LGAGGGSPEKSPS</t>
  </si>
  <si>
    <t>_LGAGGGpSPEKSPSAQELK_</t>
  </si>
  <si>
    <t>LGAGGGS(0.999)PEKS(0.001)PSAQELK</t>
  </si>
  <si>
    <t>LGAGGGS(32.48)PEKS(-32.48)PS(-49.55)AQELK</t>
  </si>
  <si>
    <t>IPI00025158;IPI00619944;IPI00947236;IPI00945256</t>
  </si>
  <si>
    <t>IPI00025158</t>
  </si>
  <si>
    <t>Cohesin subunit SA-1;SCC3 homolog 1;Stromal antigen 1;cDNA FLJ51461, highly similar to Cohesin subunit SA-1;STAG1 variant protein;Putative uncharacterized protein DKFZp781D1416;STAG1 protein;Putative uncharacterized protein STAG1</t>
  </si>
  <si>
    <t>SA1;STAG1;STAG1 variant protein;DKFZp781D1416;STAG1;STAG1</t>
  </si>
  <si>
    <t>Cohesin subunit SA-1;STAG1 protein;Uncharacterized protein;18 kDa protein</t>
  </si>
  <si>
    <t>Q8WVM7;B4E2Q7;Q4LE48;Q68DW7;Q6P275;C9JJQ0</t>
  </si>
  <si>
    <t>LPVLQDSTNETTA</t>
  </si>
  <si>
    <t>_(ac)MITSELPVLQDpSTNETTAHpSDAGSELEETEVK_</t>
  </si>
  <si>
    <t>MITSELPVLQDS(0.601)T(0.133)NET(0.113)T(0.113)AHS(0.542)DAGS(0.495)ELEET(0.004)EVK</t>
  </si>
  <si>
    <t>MIT(-64.1)S(-62.26)ELPVLQDS(1.81)T(-7.81)NET(-8.37)T(-8.37)AHS(0.61)DAGS(-0.61)ELEET(-22.59)EVK</t>
  </si>
  <si>
    <t>NETTAHSDAGSEL</t>
  </si>
  <si>
    <t>IPI00025202;IPI00163516;IPI00954929</t>
  </si>
  <si>
    <t>IPI00025202</t>
  </si>
  <si>
    <t>CLL-associated antigen KW-13;Formin-like protein 1;Leukocyte formin;CLL-associated antigen KW-13;Formin-like protein 1;Leukocyte formin;FMNL1 splice variant gamma</t>
  </si>
  <si>
    <t>C17orf1;C17orf1B;FMNL;FMNL1;C17orf1;C17orf1B;FMNL;FMNL1</t>
  </si>
  <si>
    <t>Isoform 2 of Formin-like protein 1;Isoform 1 of Formin-like protein 1;FMNL1 splice variant gamma (Fragment)</t>
  </si>
  <si>
    <t>O95466-2;O95466;O95466-1;D2DGW2</t>
  </si>
  <si>
    <t>EPPAPKSPPKARR</t>
  </si>
  <si>
    <t>_EAAAQEAGADTPGKGEPPAPKpSPPK_</t>
  </si>
  <si>
    <t>EAAAQEAGADTPGKGEPPAPKS(1)PPK</t>
  </si>
  <si>
    <t>EAAAQEAGADT(-94.07)PGKGEPPAPKS(94.07)PPK</t>
  </si>
  <si>
    <t>IPI00654682;IPI00791836;IPI00025330;IPI00794696;IPI00654740</t>
  </si>
  <si>
    <t>IPI00654682</t>
  </si>
  <si>
    <t>Cyclin-L1;Putative uncharacterized protein CCNL1</t>
  </si>
  <si>
    <t>BM-001;CCNL1;UNQ530/PRO1073;CCNL1</t>
  </si>
  <si>
    <t>Isoform 1 of Cyclin-L1;Uncharacterized protein;37 kDa protein;37 kDa protein;35 kDa protein</t>
  </si>
  <si>
    <t>Q9UK58-1;Q9UK58;C9JPL0</t>
  </si>
  <si>
    <t>VKAEEKSPISINV</t>
  </si>
  <si>
    <t>_AEEKpSPISINVK_</t>
  </si>
  <si>
    <t>AEEKS(1)PISINVK</t>
  </si>
  <si>
    <t>AEEKS(36.74)PIS(-36.74)INVK</t>
  </si>
  <si>
    <t>596;597;598</t>
  </si>
  <si>
    <t>STLGGFSPASKPS</t>
  </si>
  <si>
    <t>_GLNPDGpTPALSTLGGFpSPApSKPpSSPR_</t>
  </si>
  <si>
    <t>GLNPDGT(0.99)PALS(0.047)T(0.014)LGGFS(0.947)PAS(0.756)KPS(0.647)S(0.599)PR</t>
  </si>
  <si>
    <t>GLNPDGT(19.09)PALS(-12.87)T(-19.09)LGGFS(12.87)PAS(2.1)KPS(0.59)S(-0.59)PR</t>
  </si>
  <si>
    <t>GGFSPASKPSSPR</t>
  </si>
  <si>
    <t>SPASKPSSPREVK</t>
  </si>
  <si>
    <t>IPI00387130;IPI00025333</t>
  </si>
  <si>
    <t>IPI00387130</t>
  </si>
  <si>
    <t>Anamorsin;Cytokine-induced apoptosis inhibitor 1;Fe-S cluster assembly protein DRE2 homolog;Anamorsin;Cytokine-induced apoptosis inhibitor 1;Fe-S cluster assembly protein DRE2 homolog</t>
  </si>
  <si>
    <t>CIAPIN1;CUA001;PRO0915;CIAPIN1;CUA001;PRO0915</t>
  </si>
  <si>
    <t>Isoform 1 of Anamorsin;Isoform 3 of Anamorsin</t>
  </si>
  <si>
    <t>Q6FI81-1;Q6FI81;Q6FI81-3</t>
  </si>
  <si>
    <t>SITKKSSPSVKPA</t>
  </si>
  <si>
    <t>CHK1;CK1;PKD;Polo box;Proline-directed</t>
  </si>
  <si>
    <t>_KSpSPSVKPAVDPAAAK_</t>
  </si>
  <si>
    <t>KS(0.032)S(0.964)PS(0.004)VKPAVDPAAAK</t>
  </si>
  <si>
    <t>KS(-14.82)S(14.82)PS(-23.32)VKPAVDPAAAK</t>
  </si>
  <si>
    <t>IPI00025512;IPI00924436</t>
  </si>
  <si>
    <t>IPI00025512</t>
  </si>
  <si>
    <t>28 kDa heat shock protein;Estrogen-regulated 24 kDa protein;Heat shock 27 kDa protein;Heat shock protein beta-1;Stress-responsive protein 27</t>
  </si>
  <si>
    <t>HSP27;HSP28;HSPB1</t>
  </si>
  <si>
    <t>Heat shock protein beta-1;20 kDa protein</t>
  </si>
  <si>
    <t>P04792</t>
  </si>
  <si>
    <t>SLLRGPSWDPFRD</t>
  </si>
  <si>
    <t>CAMK2;CHK1;CHK1/2;PKD</t>
  </si>
  <si>
    <t>_GPpSWDPFR_</t>
  </si>
  <si>
    <t>GPS(1)WDPFR</t>
  </si>
  <si>
    <t>GPS(88.1)WDPFR</t>
  </si>
  <si>
    <t>IPI00025512;IPI00924436;IPI00909453</t>
  </si>
  <si>
    <t>28 kDa heat shock protein;Estrogen-regulated 24 kDa protein;Heat shock 27 kDa protein;Heat shock protein beta-1;Stress-responsive protein 27;cDNA FLJ52243, highly similar to Heat-shock protein beta-1;Putative uncharacterized protein HSPB1</t>
  </si>
  <si>
    <t>HSP27;HSP28;HSPB1;HSPB1</t>
  </si>
  <si>
    <t>Heat shock protein beta-1;20 kDa protein;cDNA FLJ52243, highly similar to Heat-shock protein beta-1</t>
  </si>
  <si>
    <t>P04792;B4DL87;C9J3N8</t>
  </si>
  <si>
    <t>ALSRQLSSGVSEI</t>
  </si>
  <si>
    <t>_QLpSSGVSEIR_</t>
  </si>
  <si>
    <t>QLS(0.996)S(0.004)GVSEIR</t>
  </si>
  <si>
    <t>QLS(23.76)S(-23.76)GVS(-45.9)EIR</t>
  </si>
  <si>
    <t>IPI00026059;IPI00216858</t>
  </si>
  <si>
    <t>IPI00026059</t>
  </si>
  <si>
    <t>59 kDa dystrophin-associated protein A1 basic component 1;Beta-1-syntrophin;BSYN2;Syntrophin-2;Tax interaction protein 43;59 kDa dystrophin-associated protein A1 basic component 1;Beta-1-syntrophin;BSYN2;Syntrophin-2;Tax interaction protein 43</t>
  </si>
  <si>
    <t>SNT2B1;SNTB1;SNT2B1;SNTB1</t>
  </si>
  <si>
    <t>Isoform 1 of Beta-1-syntrophin;Isoform 2 of Beta-1-syntrophin</t>
  </si>
  <si>
    <t>Q13884-1;Q13884;Q13884-2;E5RIX7</t>
  </si>
  <si>
    <t>ETPPPESPRLGGS</t>
  </si>
  <si>
    <t>CDK1;ERK/MAPK;Proline-directed;WW GroupIV</t>
  </si>
  <si>
    <t>_KGSPVSEIGWETPPPEpSPR_</t>
  </si>
  <si>
    <t>KGSPVSEIGWETPPPES(1)PR</t>
  </si>
  <si>
    <t>KGS(-99.15)PVS(-95.19)EIGWET(-65.3)PPPES(65.3)PR</t>
  </si>
  <si>
    <t>227;228</t>
  </si>
  <si>
    <t>IPI00026108;IPI00909648</t>
  </si>
  <si>
    <t>IPI00026108</t>
  </si>
  <si>
    <t>Cytosolic phospholipase A2;Lysophospholipase;Phosphatidylcholine 2-acylhydrolase;Phospholipase A2;Phospholipase A2 group IVA;cDNA FLJ75258, highly similar to Homo sapiens phospholipase A2, group IVA (cytosolic, calcium-dependent) (PLA2G4A), mRNA;cDNA FLJ51413, highly similar to Cytosolic phospholipase A2</t>
  </si>
  <si>
    <t>CPLA2;PLA2G4;PLA2G4A</t>
  </si>
  <si>
    <t>Cytosolic phospholipase A2;cDNA FLJ51413, highly similar to Cytosolic phospholipase A2</t>
  </si>
  <si>
    <t>P47712;A8K2S1;B4DZI4</t>
  </si>
  <si>
    <t>QNPSRCSVSLSNV</t>
  </si>
  <si>
    <t>AURORA;AURORA-1;CK1;GSK3;PKA</t>
  </si>
  <si>
    <t>_CpSVpSLSNVEAR_</t>
  </si>
  <si>
    <t>CS(1)VS(0.973)LS(0.027)NVEAR</t>
  </si>
  <si>
    <t>CS(62.06)VS(15.51)LS(-15.51)NVEAR</t>
  </si>
  <si>
    <t>PSRCSVSLSNVEA</t>
  </si>
  <si>
    <t>IPI00026307;IPI00646175;IPI00645857</t>
  </si>
  <si>
    <t>IPI00026307</t>
  </si>
  <si>
    <t>Cell division cycle 40 homolog;EH-binding protein 3;Pre-mRNA-processing factor 17;PRP17 homolog;Pre-mRNA splicing factor 17 variant;cDNA FLJ61258, highly similar to Pre-mRNA-splicing factor PRP17;Pre-mRNA splicing factor 17 variant;Cell division cycle 40 homolog (S. cerevisiae);CDC40 protein</t>
  </si>
  <si>
    <t>CDC40;EHB3;PRP17;PRPF17;CDC40;RP1-71D21.3-001;CDC40</t>
  </si>
  <si>
    <t>Pre-mRNA-processing factor 17;Cell division cycle 40 homolog;CDC40 protein</t>
  </si>
  <si>
    <t>O60508;Q53H60;B4DHE3;Q59H56;Q5SRN1;Q2TA76</t>
  </si>
  <si>
    <t>LMHLTKSPSSKPS</t>
  </si>
  <si>
    <t>_pSPSSKPSLAVAVDSAPEVAVK_</t>
  </si>
  <si>
    <t>S(0.306)PS(0.306)S(0.306)KPS(0.082)LAVAVDSAPEVAVK</t>
  </si>
  <si>
    <t>S(0)PS(0)S(0)KPS(-5.69)LAVAVDS(-62.11)APEVAVK</t>
  </si>
  <si>
    <t>HLTKSPSSKPSLA</t>
  </si>
  <si>
    <t>CHK1;CK1;GSK3;PKD</t>
  </si>
  <si>
    <t>LTKSPSSKPSLAV</t>
  </si>
  <si>
    <t>IPI00026337;IPI00456728;IPI00456729;IPI00874033;IPI00179121</t>
  </si>
  <si>
    <t>IPI00026337</t>
  </si>
  <si>
    <t>Ran-binding protein 3;Ran-binding protein 3;RAN binding protein 3 isoform RANBP3-a variant;Ran-binding protein 3;cDNA FLJ55542, highly similar to Ran-binding protein 3;cDNA FLJ58549, highly similar to Ran-binding protein 3;RAN binding protein 3 transcript variant a;Ran-binding protein 3</t>
  </si>
  <si>
    <t>RANBP3;RANBP3;RANBP3;RANBP3</t>
  </si>
  <si>
    <t>Isoform 1 of Ran-binding protein 3;Isoform 2 of Ran-binding protein 3;Isoform 3 of Ran-binding protein 3;42 kDa protein;Isoform 4 of Ran-binding protein 3</t>
  </si>
  <si>
    <t>Q9H6Z4-1;Q9H6Z4;Q9H6Z4-2;Q53GE1;Q9H6Z4-3;B7Z5P4;B7Z7F3;Q308M8;Q9H6Z4-4</t>
  </si>
  <si>
    <t>MSERVLSPPKLNE</t>
  </si>
  <si>
    <t>CAMK2;CDK1;CDK2;ERK/MAPK;Proline-directed</t>
  </si>
  <si>
    <t>_VLpSPPKLNEVSSDANR_</t>
  </si>
  <si>
    <t>VLS(1)PPKLNEVSSDANR</t>
  </si>
  <si>
    <t>VLS(69.11)PPKLNEVS(-69.11)S(-74.93)DANR</t>
  </si>
  <si>
    <t>IPI00436632;IPI00026466;IPI00964506</t>
  </si>
  <si>
    <t>IPI00436632</t>
  </si>
  <si>
    <t>Delangin;Nipped-B-like protein;SCC2 homolog;NIPBL protein;Transcriptional regulator;Delangin;Nipped-B-like protein;SCC2 homolog;NIPBL protein;cDNA FLJ75519</t>
  </si>
  <si>
    <t>IDN3;NIPBL;IDN3;NIPBL</t>
  </si>
  <si>
    <t>Isoform 1 of Nipped-B-like protein;Isoform 2 of Nipped-B-like protein;Protein</t>
  </si>
  <si>
    <t>Q6KC79-1;Q6KC79;A2RRA7;Q6IEH8;Q6KC79-2;A6QL62;A8K2T2</t>
  </si>
  <si>
    <t>SLLGGGSPKNNTA</t>
  </si>
  <si>
    <t>_AITSLLGGGpSPK_</t>
  </si>
  <si>
    <t>AITSLLGGGS(1)PK</t>
  </si>
  <si>
    <t>AIT(-70.57)S(-55.19)LLGGGS(55.19)PK</t>
  </si>
  <si>
    <t>IPI00436632;IPI00026466;IPI00436634</t>
  </si>
  <si>
    <t>Delangin;Nipped-B-like protein;SCC2 homolog;NIPBL protein;Transcriptional regulator;Delangin;Nipped-B-like protein;SCC2 homolog;NIPBL protein;cDNA FLJ75519;Delangin;Nipped-B-like protein;SCC2 homolog</t>
  </si>
  <si>
    <t>IDN3;NIPBL;IDN3;NIPBL;IDN3;NIPBL</t>
  </si>
  <si>
    <t>Isoform 1 of Nipped-B-like protein;Isoform 2 of Nipped-B-like protein;Isoform 3 of Nipped-B-like protein</t>
  </si>
  <si>
    <t>Q6KC79-1;Q6KC79;A2RRA7;Q6IEH8;Q6KC79-2;A6QL62;A8K2T2;Q6KC79-3</t>
  </si>
  <si>
    <t>QSLPCSSPRDVPP</t>
  </si>
  <si>
    <t>CDK1;CK2;Polo box;Proline-directed</t>
  </si>
  <si>
    <t>_GSRPPLILQSQSLPCSpSPR_</t>
  </si>
  <si>
    <t>GSRPPLILQSQSLPCS(0.112)S(0.888)PR</t>
  </si>
  <si>
    <t>GS(-105.17)RPPLILQS(-92.94)QS(-80.75)LPCS(-8.97)S(8.97)PR</t>
  </si>
  <si>
    <t>1177;1178</t>
  </si>
  <si>
    <t>ASFPLRSPQPVCS</t>
  </si>
  <si>
    <t>_NAASFPLRpSPQPVCSPAGSEGTPK_</t>
  </si>
  <si>
    <t>NAAS(0.277)FPLRS(0.723)PQPVCSPAGSEGTPK</t>
  </si>
  <si>
    <t>NAAS(-4.16)FPLRS(4.16)PQPVCS(-35.89)PAGS(-50.63)EGT(-57.36)PK</t>
  </si>
  <si>
    <t>IPI00436632;IPI00026466</t>
  </si>
  <si>
    <t>Isoform 1 of Nipped-B-like protein;Isoform 2 of Nipped-B-like protein</t>
  </si>
  <si>
    <t>PKYAEISSDEDND</t>
  </si>
  <si>
    <t>_YAEIpSpSDEDNDpSDEAFESSR_</t>
  </si>
  <si>
    <t>Y(0.004)AEIS(0.998)S(0.998)DEDNDS(1)DEAFESSR</t>
  </si>
  <si>
    <t>Y(-26.43)AEIS(28.11)S(26.43)DEDNDS(51.34)DEAFES(-74.72)S(-80.47)R</t>
  </si>
  <si>
    <t>KYAEISSDEDNDS</t>
  </si>
  <si>
    <t>SDEDNDSDEAFES</t>
  </si>
  <si>
    <t>IPI00026496</t>
  </si>
  <si>
    <t>Nucleoplasmin-3</t>
  </si>
  <si>
    <t>NPM3</t>
  </si>
  <si>
    <t>O75607</t>
  </si>
  <si>
    <t>TMSNDVSEEESEE</t>
  </si>
  <si>
    <t>_HQIVTMSNDVpSEEEpSEEEEEDpSDEEEVELCPILPAK_</t>
  </si>
  <si>
    <t>HQIVT(0.005)MS(0.039)NDVS(0.982)EEES(0.987)EEEEEDS(0.987)DEEEVELCPILPAK</t>
  </si>
  <si>
    <t>HQIVT(-28.95)MS(-18.09)NDVS(18.09)EEES(19.46)EEEEEDS(19.46)DEEEVELCPILPAK</t>
  </si>
  <si>
    <t>DVSEEESEEEEED</t>
  </si>
  <si>
    <t>EEEEEDSDEEEVE</t>
  </si>
  <si>
    <t>IPI00027035;IPI00940277;IPI00893185;IPI00921576;IPI00921612</t>
  </si>
  <si>
    <t>IPI00027035</t>
  </si>
  <si>
    <t>cDNA FLJ61157, highly similar to XPA-binding protein 1;GPN-loop GTPase 1;MBD2-interacting protein;XPA-binding protein 1;cDNA, FLJ93453, Homo sapiens XPA binding protein 1 (XAB1), mRNA;Putative uncharacterized protein MBDin;XPA binding protein 1, GTPase, isoform CRA_b;Putative uncharacterized protein GPN1;cDNA FLJ51045, highly similar to XPA-binding protein 1;cDNA FLJ51142, highly similar to XPA-binding protein 1;cDNA, FLJ79303, highly similar to XPA-binding protein 1</t>
  </si>
  <si>
    <t>GPN1;HUSSY-23;MBDIN;XAB1;hCG_21230;MBDin;GPN1</t>
  </si>
  <si>
    <t>GPN-loop GTPase 1 isoform a;GPN-loop GTPase 1;GPN-loop GTPase 1 isoform b;GPN-loop GTPase 1 isoform c;GPN-loop GTPase 1 isoform d</t>
  </si>
  <si>
    <t>B4DQM4;Q9HCN4;Q53RZ9;B5MBZ5;B4DQJ5;B4DXU4</t>
  </si>
  <si>
    <t>EDEEADSDTDDID</t>
  </si>
  <si>
    <t>_GTLDEEDEEADpSDTDDIDHR_</t>
  </si>
  <si>
    <t>GTLDEEDEEADS(0.828)DT(0.172)DDIDHR</t>
  </si>
  <si>
    <t>GT(-67.9)LDEEDEEADS(6.81)DT(-6.81)DDIDHR</t>
  </si>
  <si>
    <t>IPI00413058;IPI00027258;IPI00413060</t>
  </si>
  <si>
    <t>IPI00413058</t>
  </si>
  <si>
    <t>Synaptopodin;cDNA FLJ45106 fis, clone BRAWH3033293, highly similar to Synaptopodin;Synaptopodin;SYNPO protein;Synaptopodin</t>
  </si>
  <si>
    <t>KIAA1029;SYNPO;KIAA1029;SYNPO;KIAA1029;SYNPO</t>
  </si>
  <si>
    <t>Isoform 1 of Synaptopodin;Isoform 2 of Synaptopodin;Isoform 3 of Synaptopodin</t>
  </si>
  <si>
    <t>Q8N3V7-1;Q8N3V7;B3KXB8;Q8N3V7-2;A7MD96;Q8N3V7-3;Q71HJ6</t>
  </si>
  <si>
    <t>VSPRAASPAKPSS</t>
  </si>
  <si>
    <t>CAMK2;CDK1;CDK2;Proline-directed</t>
  </si>
  <si>
    <t>_AApSPAKPSSLDLVPNLPK_</t>
  </si>
  <si>
    <t>AAS(1)PAKPSSLDLVPNLPK</t>
  </si>
  <si>
    <t>AAS(51.8)PAKPS(-51.8)S(-57.06)LDLVPNLPK</t>
  </si>
  <si>
    <t>240;241</t>
  </si>
  <si>
    <t>308;309</t>
  </si>
  <si>
    <t>APRDRASPAAAEE</t>
  </si>
  <si>
    <t>_DRApSPAAAEEVVPEWASCLKpSPR_</t>
  </si>
  <si>
    <t>DRAS(1)PAAAEEVVPEWAS(0.025)CLKS(0.975)PR</t>
  </si>
  <si>
    <t>DRAS(123.56)PAAAEEVVPEWAS(-15.91)CLKS(15.91)PR</t>
  </si>
  <si>
    <t>WASCLKSPRIQAK</t>
  </si>
  <si>
    <t>CDK1;CK1;Proline-directed</t>
  </si>
  <si>
    <t>993;994</t>
  </si>
  <si>
    <t>IPI00027280;IPI00217709</t>
  </si>
  <si>
    <t>IPI00027280</t>
  </si>
  <si>
    <t>DNA topoisomerase 2-beta;DNA topoisomerase II, beta isozyme;Topoisomerase IIb;DNA topoisomerase 2-beta;DNA topoisomerase II, beta isozyme;DNA topoisomerase 2;cDNA FLJ50986, highly similar to DNA topoisomerase 2-beta (EC 5.99.1.3);cDNA, FLJ79391, highly similar to DNA topoisomerase 2-beta (EC 5.99.1.3);DNA topoisomerase II, beta isozyme variant;Antigen MLAA-44;Putative uncharacterized protein</t>
  </si>
  <si>
    <t>TOP2B;topIIb;TOP2B</t>
  </si>
  <si>
    <t>Isoform Beta-2 of DNA topoisomerase 2-beta;Isoform Beta-1 of DNA topoisomerase 2-beta</t>
  </si>
  <si>
    <t>Q02880-1;Q02880;Q6LBI8;Q02880-2;B4DKD0;B4DLV2;B7ZB27;Q59H80;Q6W6M6;Q71UH4;Q8WTY5</t>
  </si>
  <si>
    <t>KKPKKTSFDQDSD</t>
  </si>
  <si>
    <t>AURORA;AURORA-A</t>
  </si>
  <si>
    <t>_KpTSFDQDSDVDIFPSDFPTEPPSLPR_</t>
  </si>
  <si>
    <t>KT(0.453)S(0.453)FDQDS(0.094)DVDIFPSDFPTEPPSLPR</t>
  </si>
  <si>
    <t>KT(0)S(0)FDQDS(-6.81)DVDIFPS(-55.9)DFPT(-75.89)EPPS(-85.8)LPR</t>
  </si>
  <si>
    <t>798;1678</t>
  </si>
  <si>
    <t>1014;1015;2117;2118</t>
  </si>
  <si>
    <t>EAVNSDSDSEFGI</t>
  </si>
  <si>
    <t>_VVEAVNSDpSDpSEFGIPK_</t>
  </si>
  <si>
    <t>VVEAVNS(0.555)DS(0.758)DS(0.687)EFGIPK</t>
  </si>
  <si>
    <t>VVEAVNS(-1.53)DS(2.65)DS(1.53)EFGIPK</t>
  </si>
  <si>
    <t>VNSDSDSEFGIPK</t>
  </si>
  <si>
    <t>KKRNPWSDDESKS</t>
  </si>
  <si>
    <t>_NPWpSDDEpSKpSEpSDLEETEPVVIPR_</t>
  </si>
  <si>
    <t>NPWS(1)DDES(1)KS(1)ES(0.998)DLEET(0.002)EPVVIPR</t>
  </si>
  <si>
    <t>NPWS(67.2)DDES(57.78)KS(39.31)ES(27.43)DLEET(-27.43)EPVVIPR</t>
  </si>
  <si>
    <t>PWSDDESKSESDL</t>
  </si>
  <si>
    <t>SDDESKSESDLEE</t>
  </si>
  <si>
    <t>DESKSESDLEETE</t>
  </si>
  <si>
    <t>2036;2037</t>
  </si>
  <si>
    <t>ELKVKASPITNDG</t>
  </si>
  <si>
    <t>_VKApSPITNDGEDEFVPSDGLDKDEYTFpSPGK_</t>
  </si>
  <si>
    <t>VKAS(0.998)PIT(0.002)NDGEDEFVPS(0.018)DGLDKDEY(0.001)T(0.05)FS(0.931)PGK</t>
  </si>
  <si>
    <t>VKAS(26.94)PIT(-26.94)NDGEDEFVPS(-17.09)DGLDKDEY(-29.8)T(-12.68)FS(12.68)PGK</t>
  </si>
  <si>
    <t>KDEYTFSPGKSKA</t>
  </si>
  <si>
    <t>Phosphoserine; by MAPK12</t>
  </si>
  <si>
    <t>IPI00396563;IPI00027378</t>
  </si>
  <si>
    <t>IPI00396563</t>
  </si>
  <si>
    <t>SAPK substrate protein 1;UBA/UBX 33.3 kDa protein;UBX domain-containing protein 1;SAPK substrate protein 1;UBA/UBX 33.3 kDa protein;UBX domain-containing protein 1;cDNA FLJ58850, highly similar to UBA/UBX 33.3 kDa protein;cDNA, FLJ78911, highly similar to UBA/UBX 33.3 kDa protein;cDNA FLJ53007, highly similar to UBA/UBX 33.3 kDa protein;cDNA FLJ30270 fis, clone BRACE2002661, highly similar to UBA/UBX 33.3 kDa protein;Putative uncharacterized protein LOC51035;UBXN1 protein</t>
  </si>
  <si>
    <t>SAKS1;UBXN1;SAKS1;UBXN1;hCG_1818009;LOC51035</t>
  </si>
  <si>
    <t>Isoform 2 of UBX domain-containing protein 1;Isoform 1 of UBX domain-containing protein 1</t>
  </si>
  <si>
    <t>Q04323-2;Q04323;Q04323-1;B4DNC6;B4E0P8;Q05BV2</t>
  </si>
  <si>
    <t>PGPVPSSPSQEPP</t>
  </si>
  <si>
    <t>ERK/MAPK;Polo box;Proline-directed;WW GroupIV</t>
  </si>
  <si>
    <t>_YGGSVGSQPPPVAPEPGPVPSpSPSQEPPTKR_</t>
  </si>
  <si>
    <t>YGGSVGSQPPPVAPEPGPVPS(0.291)S(0.355)PS(0.291)QEPPT(0.063)KR</t>
  </si>
  <si>
    <t>Y(-94.36)GGS(-92.58)VGS(-92.19)QPPPVAPEPGPVPS(-0.86)S(0.86)PS(-0.86)QEPPT(-7.5)KR</t>
  </si>
  <si>
    <t>IPI00028065;IPI00793968;IPI00947429;IPI00946941;IPI00797459;IPI00944972;IPI00945303</t>
  </si>
  <si>
    <t>IPI00028065</t>
  </si>
  <si>
    <t>Cytoplasmic protein NCK1;NCK adaptor protein 1;SH2/SH3 adaptor protein NCK-alpha;cDNA, FLJ93089, highly similar to Homo sapiens NCK adaptor protein 1 (NCK1), mRNA;cDNA FLJ50895, highly similar to Cytoplasmic protein NCK1;Putative uncharacterized protein NCK1;Putative uncharacterized protein NCK1;Putative uncharacterized protein NCK1;Putative uncharacterized protein NCK1</t>
  </si>
  <si>
    <t>NCK;NCK1;NCK1;NCK1;NCK1;NCK1</t>
  </si>
  <si>
    <t>Cytoplasmic protein NCK1;cDNA FLJ50895, highly similar to Cytoplasmic protein NCK1;Uncharacterized protein;Uncharacterized protein;Uncharacterized protein;Protein;Uncharacterized protein</t>
  </si>
  <si>
    <t>P16333;B2R6S4;B7Z751;C9JAB9;C9J869;C9JVV5;C9K098</t>
  </si>
  <si>
    <t>KVKRKPSVPDSAS</t>
  </si>
  <si>
    <t>AURORA;AURORA-1;AURORA-A;CAMK2;CHK1;CK2;GSK3;PKA;PKD</t>
  </si>
  <si>
    <t>_RKPpSVPDSASPADDSFVDPGER_</t>
  </si>
  <si>
    <t>RKPS(0.995)VPDS(0.004)AS(0.001)PADDSFVDPGER</t>
  </si>
  <si>
    <t>RKPS(24.43)VPDS(-24.43)AS(-29.49)PADDS(-63.66)FVDPGER</t>
  </si>
  <si>
    <t>IPI00028122;IPI00333317;IPI00643781</t>
  </si>
  <si>
    <t>IPI00028122</t>
  </si>
  <si>
    <t>CLL-associated antigen KW-7;Dense fine speckles 70 kDa protein;Lens epithelium-derived growth factor;PC4 and SFRS1-interacting protein;Transcriptional coactivator p75/p52;CLL-associated antigen KW-7;Dense fine speckles 70 kDa protein;Lens epithelium-derived growth factor;PC4 and SFRS1-interacting protein;Transcriptional coactivator p75/p52;PSIP1 protein;PC4 and SFRS1 interacting protein 1, isoform CRA_a</t>
  </si>
  <si>
    <t>DFS70;LEDGF;PSIP1;PSIP2;DFS70;LEDGF;PSIP1;PSIP2;PSIP1;hCG_27254</t>
  </si>
  <si>
    <t>Isoform 1 of PC4 and SFRS1-interacting protein;Isoform 2 of PC4 and SFRS1-interacting protein;PSIP1 protein</t>
  </si>
  <si>
    <t>O75475-1;O75475;O75475-2;Q05CM9;Q8N4N4</t>
  </si>
  <si>
    <t>TGVTSTSDSEEEG</t>
  </si>
  <si>
    <t>_TGVTSpTpSDSEEEGDDQEGEK_</t>
  </si>
  <si>
    <t>T(0.032)GVT(0.109)S(0.325)T(0.464)S(0.472)DS(0.597)EEEGDDQEGEK</t>
  </si>
  <si>
    <t>T(-13.59)GVT(-7.04)S(-0.89)T(0.62)S(0.89)DS(-0.62)EEEGDDQEGEK</t>
  </si>
  <si>
    <t>IPI00216445;IPI00028159;IPI00911043</t>
  </si>
  <si>
    <t>IPI00216445</t>
  </si>
  <si>
    <t>C-X-C chemokine receptor type 4;FB22;Fusin;HM89;LCR1;Leukocyte-derived seven transmembrane domain receptor;NPYRL;Stromal cell-derived factor 1 receptor;cDNA, FLJ92538, highly similar to Homo sapiens chemokine (C-X-C motif) receptor 4 (CXCR4), mRNA;Chemokine receptor CXCR4;C-X-C chemokine receptor type 4;FB22;Fusin;HM89;LCR1;Leukocyte-derived seven transmembrane domain receptor;NPYRL;Stromal cell-derived factor 1 receptor;Chemokine receptor 4;Seven transmembrane helix receptor;cDNA FLJ51543, highly similar to C-X-C chemokine receptor type 4</t>
  </si>
  <si>
    <t>CXCR4;CXCR4</t>
  </si>
  <si>
    <t>Isoform 2 of C-X-C chemokine receptor type 4;Isoform 1 of C-X-C chemokine receptor type 4;cDNA FLJ51543, highly similar to C-X-C chemokine receptor type 4</t>
  </si>
  <si>
    <t>P61073-2;P61073;B2R5N0;Q9BXA0;P61073-1;Q5MIL4;Q8NH28;B4DKQ9</t>
  </si>
  <si>
    <t>STESESSSFHSS_</t>
  </si>
  <si>
    <t>_RGGHSSVSTESESpSSFHSS_</t>
  </si>
  <si>
    <t>RGGHSSVSTES(0.001)ES(0.034)S(0.241)S(0.241)FHS(0.241)S(0.241)</t>
  </si>
  <si>
    <t>RGGHS(-80.16)S(-80.16)VS(-76.58)T(-61.28)ES(-23.52)ES(-8.46)S(0)S(0)FHS(0)S(0)</t>
  </si>
  <si>
    <t>TESESSSFHSS__</t>
  </si>
  <si>
    <t>ESSSFHSS_____</t>
  </si>
  <si>
    <t>SSSFHSS______</t>
  </si>
  <si>
    <t>IPI00028357;IPI00935768</t>
  </si>
  <si>
    <t>IPI00028357</t>
  </si>
  <si>
    <t>Exportin-4;Exportin 4;XPO4 protein</t>
  </si>
  <si>
    <t>KIAA1721;XPO4</t>
  </si>
  <si>
    <t>Exportin-4;130 kDa protein</t>
  </si>
  <si>
    <t>Q9C0E2;Q0VG75;Q86VC1;Q8IVQ8</t>
  </si>
  <si>
    <t>QQQLLASPGSSTV</t>
  </si>
  <si>
    <t>GSK3;NEK6;Proline-directed</t>
  </si>
  <si>
    <t>_HQQQLLApSPGSSTVDNK_</t>
  </si>
  <si>
    <t>HQQQLLAS(0.873)PGS(0.121)S(0.003)T(0.003)VDNK</t>
  </si>
  <si>
    <t>HQQQLLAS(8.6)PGS(-8.6)S(-24.17)T(-24.17)VDNK</t>
  </si>
  <si>
    <t>IPI00743293;IPI00398795;IPI00412154;IPI00394896;IPI00028946;IPI00922617;IPI00394897</t>
  </si>
  <si>
    <t>IPI00743293</t>
  </si>
  <si>
    <t>Neuroendocrine-specific protein-like 2;Neuroendocrine-specific protein-like II;Reticulon-3;cDNA FLJ54729, highly similar to Homo sapiens reticulon 3 (RTN3), transcript variant 2, mRNA;Neuroendocrine-specific protein-like 2;Neuroendocrine-specific protein-like II;Reticulon-3;cDNA FLJ60267, highly similar to Homo sapiens reticulon 3 (RTN3), transcript variant 2, mRNA;Neuroendocrine-specific protein-like 2;Neuroendocrine-specific protein-like II;Reticulon-3;Neuroendocrine-specific protein-like 2;Neuroendocrine-specific protein-like II;Reticulon-3;Neuroendocrine-specific protein-like 2;Neuroendocrine-specific protein-like II;Reticulon-3;cDNA FLJ50772, highly similar to Reticulon-3;cDNA FLJ52565, highly similar to Reticulon-3;cDNA FLJ59931, highly similar to Reticulon-3;Reticulon 3, isoform CRA_c;Truncated RTN3-A3</t>
  </si>
  <si>
    <t>ASYIP;NSPL2;RTN3;ASYIP;NSPL2;RTN3;ASYIP;NSPL2;RTN3;ASYIP;NSPL2;RTN3;ASYIP;NSPL2;RTN3;hCG_1775344;RTN3;RTN3</t>
  </si>
  <si>
    <t>Isoform 1 of Reticulon-3;Isoform 2 of Reticulon-3;Isoform 4 of Reticulon-3;Isoform 5 of Reticulon-3;Isoform 3 of Reticulon-3;cDNA FLJ52565, highly similar to Reticulon-3;Truncated RTN3-A3</t>
  </si>
  <si>
    <t>O95197-1;O95197;B7Z8W8;O95197-2;B7Z3E3;O95197-4;O95197-5;O95197-3;B7Z361;B7Z4M0;B7Z4M1;Q7RTN4</t>
  </si>
  <si>
    <t>SFGAEPSAPGGGG</t>
  </si>
  <si>
    <t>_(ac)AEPSAATQSHSISSSSFGAEPpSAPGGGGSPGACPALGTK_</t>
  </si>
  <si>
    <t>AEPS(0.001)AAT(0.001)QS(0.001)HS(0.001)IS(0.001)S(0.004)S(0.008)S(0.04)FGAEPS(0.683)APGGGGS(0.26)PGACPALGT(0.002)K</t>
  </si>
  <si>
    <t>AEPS(-31.29)AAT(-31.29)QS(-31.29)HS(-31.29)IS(-27.86)S(-22.22)S(-19.29)S(-12.33)FGAEPS(4.19)APGGGGS(-4.19)PGACPALGT(-25.94)K</t>
  </si>
  <si>
    <t>IPI00028955;IPI00741996</t>
  </si>
  <si>
    <t>IPI00028955</t>
  </si>
  <si>
    <t>Block of proliferation 1 protein;Ribosome biogenesis protein BOP1;cDNA FLJ78061, highly similar to Homo sapiens block of proliferation 1, mRNA;cDNA, FLJ96693, highly similar to Homo sapiens block of proliferation 1 (BOP1), mRNA;cDNA FLJ56617, highly similar to Ribosome biogenesis protein BOP1;BOP1 protein;KM-PA-2 protein</t>
  </si>
  <si>
    <t>BOP1;KIAA0124;KM-PA-2</t>
  </si>
  <si>
    <t>Ribosome biogenesis protein BOP1;73 kDa protein</t>
  </si>
  <si>
    <t>Q14137;A8K3R2;B2RDN4;B4DEN9;Q4G0D9;Q6DKJ9;Q96Q25</t>
  </si>
  <si>
    <t>DEYAEDSSDEEDI</t>
  </si>
  <si>
    <t>_IGDEYAEDpSpSDEEDIR_</t>
  </si>
  <si>
    <t>IGDEYAEDS(1)S(1)DEEDIR</t>
  </si>
  <si>
    <t>IGDEY(-110.59)AEDS(110.59)S(125.52)DEEDIR</t>
  </si>
  <si>
    <t>EYAEDSSDEEDIR</t>
  </si>
  <si>
    <t>IPI00514856;IPI00181306;IPI00029019;IPI00946257</t>
  </si>
  <si>
    <t>IPI00514856</t>
  </si>
  <si>
    <t>Protein NICE-4;Ubiquitin-associated protein 2-like;cDNA FLJ55671, highly similar to Ubiquitin-associated protein 2-like;Protein NICE-4;Ubiquitin-associated protein 2-like;Protein NICE-4;Ubiquitin-associated protein 2-like;cDNA FLJ54706, highly similar to Ubiquitin-associated protein 2-like;Protein NICE-4;Ubiquitin-associated protein 2-like</t>
  </si>
  <si>
    <t>KIAA0144;NICE4;UBAP2L;KIAA0144;NICE4;UBAP2L;KIAA0144;NICE4;UBAP2L;KIAA0144;NICE4;UBAP2L</t>
  </si>
  <si>
    <t>Isoform 1 of Ubiquitin-associated protein 2-like;Isoform 3 of Ubiquitin-associated protein 2-like;Isoform 2 of Ubiquitin-associated protein 2-like;Isoform 4 of Ubiquitin-associated protein 2-like</t>
  </si>
  <si>
    <t>Q14157-2;Q14157;B4DYY5;Q14157-3;Q14157-1;B4DZJ6;Q14157-4</t>
  </si>
  <si>
    <t>SDSAVHSPFTKRQ</t>
  </si>
  <si>
    <t>_NPSDSAVHpSPFTK_</t>
  </si>
  <si>
    <t>NPSDSAVHS(1)PFTK</t>
  </si>
  <si>
    <t>NPS(-85.33)DS(-56.39)AVHS(43.86)PFT(-43.86)K</t>
  </si>
  <si>
    <t>TRRYPSSISSSPQ</t>
  </si>
  <si>
    <t>_RYPSpSIpSSSPQKDLTQAK_</t>
  </si>
  <si>
    <t>RY(0.017)PS(0.435)S(0.533)IS(0.405)S(0.334)S(0.275)PQKDLTQAK</t>
  </si>
  <si>
    <t>RY(-15.82)PS(-0.9)S(0.9)IS(0.9)S(-0.9)S(-1.79)PQKDLT(-52.69)QAK</t>
  </si>
  <si>
    <t>RYPSSISSSPQKD</t>
  </si>
  <si>
    <t>AAPPPPSSPLPSK</t>
  </si>
  <si>
    <t>_SPAVATSTAAPPPPpSSPLPSK_</t>
  </si>
  <si>
    <t>SPAVATSTAAPPPPS(0.485)S(0.485)PLPS(0.031)K</t>
  </si>
  <si>
    <t>S(-61.65)PAVAT(-59.54)S(-55.3)T(-55.3)AAPPPPS(0)S(0)PLPS(-12)K</t>
  </si>
  <si>
    <t>APPPPSSPLPSKS</t>
  </si>
  <si>
    <t>ERK/MAPK;GSK3;Polo box;Proline-directed;WW GroupIV</t>
  </si>
  <si>
    <t>IPI00029111</t>
  </si>
  <si>
    <t>Collapsin response mediator protein 4 long variant;DPYSL3 protein;Dihydropyrimidinase-like 3</t>
  </si>
  <si>
    <t>LCRMP;DPYSL3</t>
  </si>
  <si>
    <t>Collapsin response mediator protein 4 long variant</t>
  </si>
  <si>
    <t>B3SXQ8;Q6DEN2;Q8IXW6</t>
  </si>
  <si>
    <t>REPAPASPAPAGV</t>
  </si>
  <si>
    <t>_EESREPAPApSPAPAGVEIR_</t>
  </si>
  <si>
    <t>EES(0.001)REPAPAS(0.999)PAPAGVEIR</t>
  </si>
  <si>
    <t>EES(-31.06)REPAPAS(31.06)PAPAGVEIR</t>
  </si>
  <si>
    <t>IPI00029159;IPI00940798;IPI00218853</t>
  </si>
  <si>
    <t>IPI00029159</t>
  </si>
  <si>
    <t>cDNA FLJ38069 fis, clone CTONG2015434, highly similar to DOUBLE-STRAND BREAK REPAIR PROTEIN MRE11A;Double-strand break repair protein MRE11A;Meiotic recombination 11 homolog 1;Meiotic recombination 11 homolog A;Double-strand break repair protein MRE11A;Meiotic recombination 11 homolog 1;Meiotic recombination 11 homolog A;MRE11A protein;MRE11 meiotic recombination 11 homolog A (S. cerevisiae)</t>
  </si>
  <si>
    <t>HNGS1;MRE11;MRE11A;HNGS1;MRE11;MRE11A</t>
  </si>
  <si>
    <t>cDNA FLJ38069 fis, clone CTONG2015434, highly similar to DOUBLE-STRAND BREAK REPAIR PROTEIN MRE11A;Isoform 1 of Double-strand break repair protein MRE11A;Isoform 2 of Double-strand break repair protein MRE11A</t>
  </si>
  <si>
    <t>B3KTC7;P49959-1;P49959;P49959-2;Q05D78;Q9BS79</t>
  </si>
  <si>
    <t>KGVDFESSEDDDD</t>
  </si>
  <si>
    <t>_GVDFEpSpSEDDDDDPFMNTSSLR_</t>
  </si>
  <si>
    <t>GVDFES(1)S(1)EDDDDDPFMNTSSLR</t>
  </si>
  <si>
    <t>GVDFES(122.16)S(122.16)EDDDDDPFMNT(-122.16)S(-132.29)S(-136.55)LR</t>
  </si>
  <si>
    <t>GVDFESSEDDDDD</t>
  </si>
  <si>
    <t>IPI00456970;IPI00029162</t>
  </si>
  <si>
    <t>IPI00456970</t>
  </si>
  <si>
    <t>CDC2-related protein kinase 5;Cell division cycle 2-like protein kinase 5;Cell division protein kinase 13;Cholinesterase-related cell division controller;CDC2-related protein kinase 5;Cell division cycle 2-like protein kinase 5;Cell division protein kinase 13;Cholinesterase-related cell division controller;Cell division cycle 2-like 5 isoform 2 variant</t>
  </si>
  <si>
    <t>CDC2L;CDC2L5;CDK13;CHED;KIAA1791;CDC2L;CDC2L5;CDK13;CHED;KIAA1791</t>
  </si>
  <si>
    <t>Isoform 1 of Cyclin-dependent kinase 13;Isoform 2 of Cyclin-dependent kinase 13</t>
  </si>
  <si>
    <t>Q14004-1;Q14004;Q14004-2;Q53G78</t>
  </si>
  <si>
    <t>EKQTDPSTPQQES</t>
  </si>
  <si>
    <t>_QTDPpSTPQQESSKPLGGIQPSSQTIQPK_</t>
  </si>
  <si>
    <t>QT(0.001)DPS(0.499)T(0.499)PQQES(0.001)SKPLGGIQPSSQTIQPK</t>
  </si>
  <si>
    <t>QT(-28.21)DPS(0)T(0)PQQES(-27.71)S(-34.54)KPLGGIQPS(-86.01)S(-89.53)QT(-95.76)IQPK</t>
  </si>
  <si>
    <t>IPI00029174</t>
  </si>
  <si>
    <t>5'-TG-3'-interacting factor 2;Homeobox protein TGIF2;TGF-beta-induced transcription factor 2</t>
  </si>
  <si>
    <t>TGIF2</t>
  </si>
  <si>
    <t>Homeobox protein TGIF2</t>
  </si>
  <si>
    <t>Q9GZN2</t>
  </si>
  <si>
    <t>_____MSDSDLGE</t>
  </si>
  <si>
    <t>_(ac)pSDpSDLGEDEGLLSLAGK_</t>
  </si>
  <si>
    <t>S(1)DS(1)DLGEDEGLLSLAGK</t>
  </si>
  <si>
    <t>S(49.32)DS(47.26)DLGEDEGLLS(-47.26)LAGK</t>
  </si>
  <si>
    <t>___MSDSDLGEDE</t>
  </si>
  <si>
    <t>IPI00029422;IPI00968120</t>
  </si>
  <si>
    <t>IPI00029422</t>
  </si>
  <si>
    <t>GG10_2;Kinesin-like protein KIF20A;Rab6-interacting kinesin-like protein;Rabkinesin-6;cDNA FLJ55710, highly similar to Kinesin family member 20A</t>
  </si>
  <si>
    <t>KIF20A;RAB6KIFL</t>
  </si>
  <si>
    <t>Kinesin-like protein KIF20A;cDNA FLJ55710, highly similar to Kinesin family member 20A</t>
  </si>
  <si>
    <t>O95235;B4DL79</t>
  </si>
  <si>
    <t>EHSLQVSPSLEKG</t>
  </si>
  <si>
    <t>CK1;NEK6;Proline-directed</t>
  </si>
  <si>
    <t>_EHSLQVpSPSLEK_</t>
  </si>
  <si>
    <t>EHS(0.451)LQVS(0.54)PS(0.009)LEK</t>
  </si>
  <si>
    <t>EHS(-0.78)LQVS(0.78)PS(-17.87)LEK</t>
  </si>
  <si>
    <t>466;700</t>
  </si>
  <si>
    <t>600;885</t>
  </si>
  <si>
    <t>IPI00910030;IPI00409582;IPI00169401;IPI00029515;IPI00940562;IPI00409583;IPI00788930</t>
  </si>
  <si>
    <t>IPI00910030</t>
  </si>
  <si>
    <t>cDNA FLJ61590, moderately similar to Pleckstrin homology domain-containing family A member 5;Phosphoinositol 3-phosphate-binding protein 2;Pleckstrin homology domain-containing family A member 5;cDNA FLJ59321, highly similar to Pleckstrin homology domain-containing family A member 5;cDNA FLJ59284, highly similar to Pleckstrin homology domain-containing family A member 5;Phosphoinositol 3-phosphate-binding protein 2;Pleckstrin homology domain-containing family A member 5;Phosphoinositol 3-phosphate-binding protein 2;Pleckstrin homology domain-containing family A member 5;PLEKHA5 protein;cDNA FLJ59285, highly similar to Pleckstrin homology domain-containing family A member 5;Phosphoinositol 3-phosphate-binding protein 2;Pleckstrin homology domain-containing family A member 5</t>
  </si>
  <si>
    <t>KIAA1686;PEPP2;PLEKHA5;KIAA1686;PEPP2;PLEKHA5;KIAA1686;PEPP2;PLEKHA5;KIAA1686;PEPP2;PLEKHA5</t>
  </si>
  <si>
    <t>cDNA FLJ61590, moderately similar to Pleckstrin homology domain-containing family A member 5;Isoform 4 of Pleckstrin homology domain-containing family A member 5;Isoform 2 of Pleckstrin homology domain-containing family A member 5;Isoform 1 of Pleckstrin h</t>
  </si>
  <si>
    <t>B4DHK5;Q9HAU0-4;Q9HAU0;B4DGS1;B4DJX4;Q9HAU0-2;Q9HAU0-1;A0JP02;B4DMB9;Q9HAU0-5</t>
  </si>
  <si>
    <t>LNVIGASDQSPLQ</t>
  </si>
  <si>
    <t>_KGLNVIGApSDQSPLQpSPSNLR_</t>
  </si>
  <si>
    <t>KGLNVIGAS(0.888)DQS(0.112)PLQS(0.843)PS(0.157)NLR</t>
  </si>
  <si>
    <t>KGLNVIGAS(9.6)DQS(-9.6)PLQS(7.74)PS(-7.74)NLR</t>
  </si>
  <si>
    <t>DQSPLQSPSNLRD</t>
  </si>
  <si>
    <t>80;1539</t>
  </si>
  <si>
    <t>106;1939;1940</t>
  </si>
  <si>
    <t>IPI00746806;IPI00029601;IPI00062884;IPI00792087</t>
  </si>
  <si>
    <t>IPI00746806</t>
  </si>
  <si>
    <t>cDNA FLJ54828, highly similar to Src substrate cortactin;Cortactin, isoform CRA_a;CTTN protein;Amplaxin;Oncogene EMS1;Src substrate cortactin;Cortactin isoform a variant;Cortactin;cDNA FLJ34459 fis, clone HLUNG2002916, highly similar to SRC SUBSTRATE CORTACTIN;cDNA FLJ77423, highly similar to Homo sapiens cortactin (CTTN), transcript variant 2, mRNA;Cortactin;Cortactin, isoform CRA_c;Putative uncharacterized protein CTTN</t>
  </si>
  <si>
    <t>CTTN;hCG_23463;CTTN;EMS1;CTTN;hCG_23463;CTTN</t>
  </si>
  <si>
    <t>Cortactin, isoform CRA_a;Src substrate cortactin;src substrate cortactin isoform b;Uncharacterized protein</t>
  </si>
  <si>
    <t>B4E358;Q8N707;Q14247;Q53HG7;Q76MU0;B3KRK4;Q96H99;A8MUA4</t>
  </si>
  <si>
    <t>TQTPPVSPAPQPT</t>
  </si>
  <si>
    <t>_TQpTPPVpSPAPQPTEERLPpSSPVYEDAASFK_</t>
  </si>
  <si>
    <t>T(0.36)QT(0.64)PPVS(1)PAPQPTEERLPS(0.499)S(0.425)PVY(0.066)EDAAS(0.01)FK</t>
  </si>
  <si>
    <t>T(-2.66)QT(2.66)PPVS(36.52)PAPQPT(-36.52)EERLPS(0.78)S(-0.78)PVY(-9.35)EDAAS(-15.99)FK</t>
  </si>
  <si>
    <t>873;1539</t>
  </si>
  <si>
    <t>1098;1939;1940</t>
  </si>
  <si>
    <t>TEERLPSSPVYED</t>
  </si>
  <si>
    <t>IPI00029730;IPI00797749;IPI00644806;IPI00798227</t>
  </si>
  <si>
    <t>IPI00029730</t>
  </si>
  <si>
    <t>Renal carcinoma antigen NY-REN-31;Syntaxin-4;cDNA FLJ34514 fis, clone HLUNG2006599, highly similar to Syntaxin-4;Putative uncharacterized protein STX4;Syntaxin 4A (Placental), isoform CRA_c;cDNA FLJ57517, highly similar to Syntaxin-4;Syntaxin 4A (Placental), isoform CRA_a;Putative uncharacterized protein STX4</t>
  </si>
  <si>
    <t>STX4;STX4A;hCG_21149;STX4;STX4A;hCG_21149;STX4A;STX4</t>
  </si>
  <si>
    <t>Syntaxin-4;cDNA FLJ34514 fis, clone HLUNG2006599, highly similar to Syntaxin-4;cDNA FLJ57517, highly similar to Syntaxin-4;Uncharacterized protein</t>
  </si>
  <si>
    <t>Q12846;A8MXY0;B7Z425;C9JFM5</t>
  </si>
  <si>
    <t>ADENYNSVNTRMR</t>
  </si>
  <si>
    <t>_AIEPQKEEADENYNpSVNTR_</t>
  </si>
  <si>
    <t>AIEPQKEEADENY(0.083)NS(0.917)VNTR</t>
  </si>
  <si>
    <t>AIEPQKEEADENY(-10.43)NS(10.43)VNT(-43.23)R</t>
  </si>
  <si>
    <t>IPI00163319;IPI00641645;IPI00029745;IPI00923394;IPI00646660;IPI00514434</t>
  </si>
  <si>
    <t>IPI00163319</t>
  </si>
  <si>
    <t>Nuclear factor 1;Nuclear factor 1;Putative uncharacterized protein NFIA;CCAAT-box-binding transcription factor;Nuclear factor 1 A-type;Nuclear factor I/A;TGGCA-binding protein;Nuclear factor 1;CCAAT-box-binding transcription factor;Nuclear factor 1 A-type;Nuclear factor I/A;TGGCA-binding protein;Nuclear factor 1;Nuclear factor 1</t>
  </si>
  <si>
    <t>NFIA;RP5-902P15.1-002;KIAA1439;NFIA;KIAA1439;NFIA;NFIA;RP5-902P15.1-005;NFIA;RP5-902P15.1-007</t>
  </si>
  <si>
    <t>nuclear factor 1 A-type isoform 4;Nuclear factor I/A;Isoform 1 of Nuclear factor 1 A-type;Isoform 2 of Nuclear factor 1 A-type;Nuclear factor I/A;Nuclear factor I/A</t>
  </si>
  <si>
    <t>B4DS53;E2QRI7;B1AKN8;B4DRN9;C9JE99;Q12857-1;Q12857;B4DRJ3;Q12857-2;B1AKN5;B1AKN7</t>
  </si>
  <si>
    <t>STKRLKSVEDEMD</t>
  </si>
  <si>
    <t>_LKpSVEDEMDpSPGEEPFYTGQGR_</t>
  </si>
  <si>
    <t>LKS(1)VEDEMDS(1)PGEEPFYTGQGR</t>
  </si>
  <si>
    <t>LKS(155)VEDEMDS(128.84)PGEEPFY(-128.84)T(-133.63)GQGR</t>
  </si>
  <si>
    <t>VEDEMDSPGEEPF</t>
  </si>
  <si>
    <t>1627;1628;1629</t>
  </si>
  <si>
    <t>IPI00163319;IPI00641645;IPI00029745;IPI00923394;IPI00646660</t>
  </si>
  <si>
    <t>Nuclear factor 1;Nuclear factor 1;Putative uncharacterized protein NFIA;CCAAT-box-binding transcription factor;Nuclear factor 1 A-type;Nuclear factor I/A;TGGCA-binding protein;Nuclear factor 1;CCAAT-box-binding transcription factor;Nuclear factor 1 A-type;Nuclear factor I/A;TGGCA-binding protein;Nuclear factor 1</t>
  </si>
  <si>
    <t>NFIA;RP5-902P15.1-002;KIAA1439;NFIA;KIAA1439;NFIA;NFIA;RP5-902P15.1-005</t>
  </si>
  <si>
    <t>nuclear factor 1 A-type isoform 4;Nuclear factor I/A;Isoform 1 of Nuclear factor 1 A-type;Isoform 2 of Nuclear factor 1 A-type;Nuclear factor I/A</t>
  </si>
  <si>
    <t>B4DS53;E2QRI7;B1AKN8;B4DRN9;C9JE99;Q12857-1;Q12857;B4DRJ3;Q12857-2;B1AKN5</t>
  </si>
  <si>
    <t>YTGQGRSPGSGSQ</t>
  </si>
  <si>
    <t>_pSPGpSGpSQSSGWHEVEPGMPSPpTTLK_</t>
  </si>
  <si>
    <t>S(0.795)PGS(0.795)GS(0.616)QS(0.382)S(0.382)GWHEVEPGMPS(0.18)PT(0.436)T(0.413)LK</t>
  </si>
  <si>
    <t>S(8.88)PGS(8.88)GS(4.43)QS(-4.43)S(-4.43)GWHEVEPGMPS(-3.89)PT(0.3)T(-0.3)LK</t>
  </si>
  <si>
    <t>QGRSPGSGSQSSG</t>
  </si>
  <si>
    <t>RSPGSGSQSSGWH</t>
  </si>
  <si>
    <t>IPI00029764;IPI00908449</t>
  </si>
  <si>
    <t>IPI00029764</t>
  </si>
  <si>
    <t>SF3a60;Spliceosome-associated protein 61;Splicing factor 3A subunit 3;cDNA FLJ78246, highly similar to Homo sapiens splicing factor 3a, subunit 3, 60kDa (SF3A3), mRNA;cDNA FLJ78053, highly similar to Homo sapiens splicing factor 3a, subunit 3, 60kDa (SF3A3), mRNA;cDNA FLJ46581 fis, clone THYMU3043200, highly similar to Splicing factor 3A subunit 3;Splicing factor 3a, subunit 3 variant;cDNA FLJ58737, highly similar to Splicing factor 3A subunit 3</t>
  </si>
  <si>
    <t>SAP61;SF3A3</t>
  </si>
  <si>
    <t>Splicing factor 3A subunit 3;cDNA FLJ58737, highly similar to Splicing factor 3A subunit 3</t>
  </si>
  <si>
    <t>Q12874;A8K566;A8K7V1;B3KY12;Q53HM6;B4DW90</t>
  </si>
  <si>
    <t>EEEEQISESESED</t>
  </si>
  <si>
    <t>_TGEEREEEEEEQIpSEpSEpSEDEENEIIYNPK_</t>
  </si>
  <si>
    <t>TGEEREEEEEEQIS(1)ES(1)ES(1)EDEENEIIYNPK</t>
  </si>
  <si>
    <t>T(-66.64)GEEREEEEEEQIS(59.96)ES(54.89)ES(43.6)EDEENEIIY(-43.6)NPK</t>
  </si>
  <si>
    <t>EEQISESESEDEE</t>
  </si>
  <si>
    <t>QISESESEDEENE</t>
  </si>
  <si>
    <t>361;362</t>
  </si>
  <si>
    <t>473;474</t>
  </si>
  <si>
    <t>IPI00742743;IPI00657704;IPI00029778;IPI00657708</t>
  </si>
  <si>
    <t>IPI00742743</t>
  </si>
  <si>
    <t>Tumor suppressor p53-binding protein 1;cDNA FLJ56510, highly similar to Tumor suppressor p53-binding protein 1;Putative uncharacterized protein TP53BP1;Tumor suppressor p53-binding protein 1;Putative uncharacterized protein TP53BP1;cDNA FLJ78617;cDNA FLJ41424 fis, clone BRHIP2003748, highly similar to Tumor suppressor p53-binding protein 1</t>
  </si>
  <si>
    <t>TP53BP1;TP53BP1;TP53BP1;TP53BP1</t>
  </si>
  <si>
    <t>Isoform 2 of Tumor suppressor p53-binding protein 1;tumor suppressor p53-binding protein 1 isoform 2;Isoform 1 of Tumor suppressor p53-binding protein 1;Uncharacterized protein</t>
  </si>
  <si>
    <t>Q12888-2;Q12888;B7Z3E7;C9JXV0;Q12888-1;A6NNK5;A8KA50;B3KVT9</t>
  </si>
  <si>
    <t>LGIEDISPNLSPD</t>
  </si>
  <si>
    <t>_ETAVPGPLGIEDIpSPNLpSPDDKSFSR_</t>
  </si>
  <si>
    <t>ETAVPGPLGIEDIS(1)PNLS(1)PDDKSFSR</t>
  </si>
  <si>
    <t>ET(-85.8)AVPGPLGIEDIS(64.72)PNLS(38.04)PDDKS(-38.04)FS(-38.04)R</t>
  </si>
  <si>
    <t>DISPNLSPDDKSF</t>
  </si>
  <si>
    <t>868;1253</t>
  </si>
  <si>
    <t>1091;1562</t>
  </si>
  <si>
    <t>PDGPTGSSEEEEE</t>
  </si>
  <si>
    <t>_SKLPDGPpTGSpSEEEEEFLEIPPFNK_</t>
  </si>
  <si>
    <t>S(0.217)KLPDGPT(0.631)GS(0.417)S(0.735)EEEEEFLEIPPFNK</t>
  </si>
  <si>
    <t>S(-2.32)KLPDGPT(0)GS(0)S(2.32)EEEEEFLEIPPFNK</t>
  </si>
  <si>
    <t>DGPTGSSEEEEEF</t>
  </si>
  <si>
    <t>1234;1235</t>
  </si>
  <si>
    <t>EIEPKNSPEDLGL</t>
  </si>
  <si>
    <t>_NpSPEDLGLpSLTGDSCK_</t>
  </si>
  <si>
    <t>NS(1)PEDLGLS(0.901)LT(0.085)GDS(0.014)CK</t>
  </si>
  <si>
    <t>NS(52.71)PEDLGLS(10.26)LT(-10.26)GDS(-18.12)CK</t>
  </si>
  <si>
    <t>PEDLGLSLTGDSC</t>
  </si>
  <si>
    <t>AGALRRSDSPEIP</t>
  </si>
  <si>
    <t>NEK6;NIMA;PKA</t>
  </si>
  <si>
    <t>_RpSDSPEIPFQAAAGPSDGLDASSPGNSFVGLR_</t>
  </si>
  <si>
    <t>RS(0.5)DS(0.5)PEIPFQAAAGPSDGLDASSPGNSFVGLR</t>
  </si>
  <si>
    <t>RS(0)DS(0)PEIPFQAAAGPS(-50.46)DGLDAS(-62.88)S(-62.88)PGNS(-65.39)FVGLR</t>
  </si>
  <si>
    <t>ALRRSDSPEIPFQ</t>
  </si>
  <si>
    <t>CAMK2;CHK1;CHK1/2;PKD;Proline-directed</t>
  </si>
  <si>
    <t>PEPEVLSTQEDLF</t>
  </si>
  <si>
    <t>_SPEPEVLpSTQEDLFDQSNK_</t>
  </si>
  <si>
    <t>S(0.257)PEPEVLS(0.372)T(0.372)QEDLFDQSNK</t>
  </si>
  <si>
    <t>S(-1.6)PEPEVLS(0)T(0)QEDLFDQS(-73.6)NK</t>
  </si>
  <si>
    <t>1301;1457</t>
  </si>
  <si>
    <t>1622;1836;1837</t>
  </si>
  <si>
    <t>IPI00218035;IPI00029795;IPI00941207;IPI00218037;IPI00218041;IPI00218039</t>
  </si>
  <si>
    <t>IPI00218035</t>
  </si>
  <si>
    <t>Nuclear factor 1;CCAAT-box-binding transcription factor;Nuclear factor 1 C-type;Nuclear factor I/C;TGGCA-binding protein;Nuclear factor 1;CCAAT-box-binding transcription factor;Nuclear factor 1 C-type;Nuclear factor I/C;TGGCA-binding protein;CCAAT-box-binding transcription factor;Nuclear factor 1 C-type;Nuclear factor I/C;TGGCA-binding protein;CCAAT-box-binding transcription factor;Nuclear factor 1 C-type;Nuclear factor I/C;TGGCA-binding protein;CCAAT-box-binding transcription factor;Nuclear factor 1 C-type;Nuclear factor I/C;TGGCA-binding protein</t>
  </si>
  <si>
    <t>NFIC;NFI;NFIC;NFI;NFIC;NFI;NFIC;NFI;NFIC;NFI;NFIC</t>
  </si>
  <si>
    <t>Uncharacterized protein;Isoform 4 of Nuclear factor 1 C-type;Isoform 1 of Nuclear factor 1 C-type;Isoform 2 of Nuclear factor 1 C-type;Isoform 5 of Nuclear factor 1 C-type;Isoform 3 of Nuclear factor 1 C-type</t>
  </si>
  <si>
    <t>B5MDB4;B7Z4U5;P08651-1;P08651;B7Z4T6;Q6FI30;P08651-2;P08651-3;P08651-5;P08651-4</t>
  </si>
  <si>
    <t>DKSPFNSPSPQDS</t>
  </si>
  <si>
    <t>_TEMDKSPFNpSPpSPQDSPR_</t>
  </si>
  <si>
    <t>TEMDKS(0.132)PFNS(0.868)PS(0.992)PQDS(0.008)PR</t>
  </si>
  <si>
    <t>T(-45.15)EMDKS(-8.19)PFNS(8.19)PS(21.11)PQDS(-21.11)PR</t>
  </si>
  <si>
    <t>SPFNSPSPQDSPR</t>
  </si>
  <si>
    <t>IPI00923468;IPI00900269;IPI00029822;IPI00293426;IPI00900285;IPI00900328;IPI00900338</t>
  </si>
  <si>
    <t>IPI00923468</t>
  </si>
  <si>
    <t>SMARCA4 protein;SMARCA4 isoform 2;SWI/SNF related, matrix associated, actin dependent regulator of chromatin, subfamily a, member 4, isoform CRA_c;SMARCA4 isoform 4;ATP-dependent helicase SMARCA4;BRG1-associated factor 190A;Mitotic growth and transcription activator;Protein brahma homolog 1;Protein BRG-1;SNF2-beta;SWI/SNF-related matrix-associated actin-dependent regulator of chromatin subfamily A member 4;Transcription activator BRG1;cDNA FLJ77531, highly similar to Homo sapiens SWI/SNF related, matrix associated, actin dependent regulator of chromatin, subfamily a, member 4 (SMARCA4), mRNA;SWI/SNF related, matrix associated, actin dependent regulator of chromatin, subfamily a, member 4;SWI/SNF related, matrix associated, actin dependent regulator of chromatin, subfamily a, member 4, isoform CRA_a;cDNA FLJ60344, highly similar to Probable global transcription activator SNF2L4 (EC 3.6.1.-);SMARCA4 isoform 2;SMARCA4 protein;SMARCA4 isoform 3;SWI/SNF-related matrix-associated actin-dependent regulator of chromatin a4 variant;SMARCA4 isoform 1;SWI/SNF related, matrix associated, actin dependent regulator of chromatin, subfamily a, member 4, isoform CRA_f;cDNA FLJ30606 fis, clone CTONG2000330, highly similar to Probable global transcription activator SNF2L4 (EC 3.6.1.-);cDNA FLJ60382, highly similar to Probable global transcription activator SNF2L4(EC 3.6.1.-)</t>
  </si>
  <si>
    <t>SMARCA4;hCG_29955;SMARCA4;BAF190A;BRG1;SMARCA4;SNF2B;SNF2L4;hCG_29955;SMARCA4;hCG_29955;SMARCA4</t>
  </si>
  <si>
    <t>SMARCA4 protein;transcription activator BRG1 isoform A;transcription activator BRG1 isoform D;Transcription activator BRG1;transcription activator BRG1 isoform C;transcription activator BRG1 isoform F;transcription activator BRG1 isoform E</t>
  </si>
  <si>
    <t>B9EGQ8;Q9HBD4;B1A8Z6;P51532;A7E2E1;B4DSI8;B1A8Z5;A5D6X0;B1A8Z4;Q59FZ6;B1A8Z7;B3KNW7;B4E0F1</t>
  </si>
  <si>
    <t>PPAEKLSPNPPNL</t>
  </si>
  <si>
    <t>_GRPPAEKLpSPNPPNLTK_</t>
  </si>
  <si>
    <t>GRPPAEKLS(1)PNPPNLTK</t>
  </si>
  <si>
    <t>GRPPAEKLS(94.83)PNPPNLT(-94.83)K</t>
  </si>
  <si>
    <t>IPI00643465;IPI00963962;IPI00935164;IPI00410127;IPI00943614;IPI00410301;IPI00030033;IPI00642773;IPI00965084;IPI00921979;IPI00646995;IPI00384450;IPI00967285</t>
  </si>
  <si>
    <t>IPI00643465</t>
  </si>
  <si>
    <t>Anti-Zuai-1;Transforming acidic coiled-coil-containing protein 2;TACC2 protein;Anti-Zuai-1;Transforming acidic coiled-coil-containing protein 2;Anti-Zuai-1;Transforming acidic coiled-coil-containing protein 2;Transforming, acidic coiled-coil containing protein 2;Transforming, acidic coiled-coil containing protein 2;Anti-Zuai-1;Transforming acidic coiled-coil-containing protein 2;Anti-Zuai-1;Transforming acidic coiled-coil-containing protein 2;Transforming, acidic coiled-coil containing protein 2;cDNA FLJ54685, highly similar to Transforming acidic coiled-coil-containing protein 2;HCG41426, isoform CRA_c;Transforming, acidic coiled-coil containing protein 2;Anti-Zuai-1;Transforming acidic coiled-coil-containing protein 2</t>
  </si>
  <si>
    <t>TACC2;TACC2;TACC2;TACC2;RP11-296H2.1-013;RP11-296H2.1-018;TACC2;TACC2;TACC2;RP11-296H2.1-020;TACC2;hCG_41426;RP11-296H2.1-015;TACC2;TACC2</t>
  </si>
  <si>
    <t>Isoform 4 of Transforming acidic coiled-coil-containing protein 2;TACC2 protein;Isoform 3 of Transforming acidic coiled-coil-containing protein 2;Transforming, acidic coiled-coil containing protein 2;115 kDa protein;Transforming, acidic coiled-coil contain</t>
  </si>
  <si>
    <t>O95359-4;O95359;B2RWP4;B7ZMJ9;O95359-3;O95359-5;Q4VXL2;D6RAA5;Q4VXL8;O95359-1;O95359-6;Q4VXL5;B7Z396;Q4VXL4;O95359-2</t>
  </si>
  <si>
    <t>LDNTPASPPRSPA</t>
  </si>
  <si>
    <t>CDK1;CDK2;ERK/MAPK;GSK3;Proline-directed;WW GroupIV</t>
  </si>
  <si>
    <t>_LDNTPApSPPRpSPAEPNDIPIAK_</t>
  </si>
  <si>
    <t>LDNT(0.003)PAS(0.997)PPRS(1)PAEPNDIPIAK</t>
  </si>
  <si>
    <t>LDNT(-25.82)PAS(25.82)PPRS(44.69)PAEPNDIPIAK</t>
  </si>
  <si>
    <t>PASPPRSPAEPND</t>
  </si>
  <si>
    <t>450;451</t>
  </si>
  <si>
    <t>IPI00216230;IPI00030131;IPI00791301;IPI00873716;IPI00181409;IPI00830089</t>
  </si>
  <si>
    <t>IPI00216230</t>
  </si>
  <si>
    <t>Lamina-associated polypeptide 2, isoform alpha;Splenin;Thymopentin;Thymopoietin;Thymopoietin isoform alpha;Thymopoietin-related peptide isoform alpha;TP5;Lamina-associated polypeptide 2, isoforms beta/gamma;Splenin;Thymopentin;Thymopoietin;Thymopoietin, isoforms beta/gamma;Thymopoietin-related peptide isoforms beta/gamma;TP5;Lamina-associated polypeptide 2, isoforms beta/gamma variant;Lamina-associated polypeptide 2, isoforms beta/gamma;Splenin;Thymopentin;Thymopoietin;Thymopoietin, isoforms beta/gamma;Thymopoietin-related peptide isoforms beta/gamma;TP5;Thymopoietin zeta isoform</t>
  </si>
  <si>
    <t>LAP2;TMPO;LAP2;TMPO;LAP2;TMPO;TMPO</t>
  </si>
  <si>
    <t>Lamina-associated polypeptide 2, isoform alpha;Isoform Beta of Lamina-associated polypeptide 2, isoforms beta/gamma;46 kDa protein;Lamina-associated polypeptide 2, isoforms beta/gamma variant (Fragment);Isoform Gamma of Lamina-associated polypeptide 2, iso</t>
  </si>
  <si>
    <t>P42166;P42167-1;P42167;Q59G12;P42167-2;A2T926</t>
  </si>
  <si>
    <t>REQGTESRSSTPL</t>
  </si>
  <si>
    <t>_EQGpTEpSRpSSTPLPTISSSAENTR_</t>
  </si>
  <si>
    <t>EQGT(0.611)ES(0.612)RS(0.592)S(0.592)T(0.592)PLPTISSSAENTR</t>
  </si>
  <si>
    <t>EQGT(0)ES(0)RS(0)S(0)T(0)PLPT(-34.72)IS(-56.34)S(-62.35)S(-62.35)AENT(-77.58)R</t>
  </si>
  <si>
    <t>344;1387</t>
  </si>
  <si>
    <t>450;451;1746;1747</t>
  </si>
  <si>
    <t>QGTESRSSTPLPT</t>
  </si>
  <si>
    <t>_pSSTPLPTISSSAENTR_</t>
  </si>
  <si>
    <t>S(0.293)S(0.293)T(0.293)PLPT(0.115)IS(0.004)SSAENTR</t>
  </si>
  <si>
    <t>S(0)S(0)T(0)PLPT(-4.06)IS(-18.26)S(-46.22)S(-61.6)AENT(-60.75)R</t>
  </si>
  <si>
    <t>GTESRSSTPLPTI</t>
  </si>
  <si>
    <t>619;620;621</t>
  </si>
  <si>
    <t>KGPPDFSSDEERE</t>
  </si>
  <si>
    <t>_GPPDFpSSDEEREPTPVLGSGAAAAGR_</t>
  </si>
  <si>
    <t>GPPDFS(0.537)S(0.462)DEEREPT(0.001)PVLGSGAAAAGR</t>
  </si>
  <si>
    <t>GPPDFS(0.65)S(-0.65)DEEREPT(-26.29)PVLGS(-62.77)GAAAAGR</t>
  </si>
  <si>
    <t>779;1536</t>
  </si>
  <si>
    <t>989;1935</t>
  </si>
  <si>
    <t>IPI00790230;IPI00030274</t>
  </si>
  <si>
    <t>IPI00790230</t>
  </si>
  <si>
    <t>cDNA, FLJ94609;HSPC095;Coiled-coil domain-containing protein 55</t>
  </si>
  <si>
    <t>CCDC55</t>
  </si>
  <si>
    <t>cDNA, FLJ94609;Coiled-coil domain-containing protein 55</t>
  </si>
  <si>
    <t>B2R9Y2;Q9P0E1;Q9H0G5</t>
  </si>
  <si>
    <t>SVFGNDSDDDDET</t>
  </si>
  <si>
    <t>_TQQLHPVLQKPSVFGNDpSDDDDETSVSESLQR_</t>
  </si>
  <si>
    <t>TQQLHPVLQKPS(0.045)VFGNDS(0.926)DDDDET(0.022)S(0.005)VS(0.002)ESLQR</t>
  </si>
  <si>
    <t>T(-51.04)QQLHPVLQKPS(-13.13)VFGNDS(13.13)DDDDET(-16.33)S(-22.31)VS(-27.69)ES(-32.88)LQR</t>
  </si>
  <si>
    <t>2007;2008</t>
  </si>
  <si>
    <t>IPI00790230;IPI00030274;IPI00796386</t>
  </si>
  <si>
    <t>cDNA, FLJ94609;HSPC095;Coiled-coil domain-containing protein 55;cDNA FLJ50801, highly similar to Coiled-coil domain-containing protein 55;CCDC55 protein</t>
  </si>
  <si>
    <t>CCDC55;CCDC55</t>
  </si>
  <si>
    <t>cDNA, FLJ94609;Coiled-coil domain-containing protein 55;cDNA FLJ50801, highly similar to Coiled-coil domain-containing protein 55</t>
  </si>
  <si>
    <t>B2R9Y2;Q9P0E1;Q9H0G5;B7Z4B1;B7ZL27;Q05DD5</t>
  </si>
  <si>
    <t>ENPDADSDFDAKS</t>
  </si>
  <si>
    <t>_VEENPDADpSDFDAKpSSADDEIEETR_</t>
  </si>
  <si>
    <t>VEENPDADS(1)DFDAKS(0.5)S(0.5)ADDEIEETR</t>
  </si>
  <si>
    <t>VEENPDADS(31)DFDAKS(0)S(0)ADDEIEET(-47.74)R</t>
  </si>
  <si>
    <t>SDFDAKSSADDEI</t>
  </si>
  <si>
    <t>DFDAKSSADDEIE</t>
  </si>
  <si>
    <t>6;7</t>
  </si>
  <si>
    <t>IPI00292635;IPI00030278;IPI00970911;IPI00970988;IPI00908920;IPI00384922;IPI00647767;IPI00646169;IPI00644377</t>
  </si>
  <si>
    <t>IPI00292635</t>
  </si>
  <si>
    <t>TNF receptor-associated factor 2;Tumor necrosis factor type 2 receptor-associated protein 3;TNF receptor-associated factor 2;Tumor necrosis factor type 2 receptor-associated protein 3;TNF receptor-associated factor 2;Tumor necrosis factor type 2 receptor-associated protein 3;TNF receptor-associated factor 2;Tumor necrosis factor type 2 receptor-associated protein 3;cDNA FLJ53315, highly similar to TNF receptor-associated factor 2;TNF receptor-associated factor 2;TNF receptor-associated factor 2;TNF receptor-associated factor 2;TNF receptor-associated factor 2</t>
  </si>
  <si>
    <t>TRAF2;TRAP3;TRAF2;TRAP3;TRAF2;TRAP3;TRAF2;TRAP3;RP11-523A20.1-001;TRAF2;RP11-523A20.1-002;TRAF2;RP11-523A20.1-008;TRAF2;RP11-523A20.1-009;TRAF2</t>
  </si>
  <si>
    <t>Isoform 2 of TNF receptor-associated factor 2;Isoform 1 of TNF receptor-associated factor 2;Isoform 3 of TNF receptor-associated factor 2;Isoform 4 of TNF receptor-associated factor 2;cDNA FLJ53315, highly similar to TNF receptor-associated factor 2;TNF re</t>
  </si>
  <si>
    <t>Q12933-2;Q12933;Q12933-1;E5KBQ3;Q12933-3;Q12933-4;B4DGI3;B1AMX9;B1AMX8;B1AMX7;B1AMY1</t>
  </si>
  <si>
    <t>__MAAASVTPPGS</t>
  </si>
  <si>
    <t>_(ac)AAApSVpTPPGpSLELLQPGFSK_</t>
  </si>
  <si>
    <t>AAAS(1)VT(1)PPGS(1)LELLQPGFSK</t>
  </si>
  <si>
    <t>AAAS(120.14)VT(103.78)PPGS(98.81)LELLQPGFS(-98.81)K</t>
  </si>
  <si>
    <t>SVTPPGSLELLQP</t>
  </si>
  <si>
    <t>67;68</t>
  </si>
  <si>
    <t>IPI00030355;IPI00645264</t>
  </si>
  <si>
    <t>IPI00030355</t>
  </si>
  <si>
    <t>Hemochromatosis candidate gene V protein;Protein phosphatase 1 regulatory subunit 11;Protein phosphatase inhibitor 3;cDNA, FLJ93673, Homo sapiens protein phosphatase 1, regulatory (inhibitor) subunit11 (PPP1R11), transcript variant 1, mRNA;Protein phosphatase 1, regulatory (Inhibitor) subunit 11;Protein phosphatase 1, regulatory (Inhibitor) subunit 11, isoform CRA_a;Protein phosphatase 1, regulatory (Inhibitor) subunit 11;Putative uncharacterized protein ENSP00000365956</t>
  </si>
  <si>
    <t>HCGV;PPP1R11;TCTE5;DAAP-65D20.5-002;DADB-60O11.9-002;DAMA-377D17.10-002;DAMC-182C13.8-002;DASS-90B3.3-002;hCG_23774;DAAP-65D20.5-001;DADB-60O11.9-001;DAMA-377D17.10-001;DAMC-182C13.8-001;DAQB-215D11.3-004;DASS-90B3.3-001;PPP1R11;XXbac-BCX218N7.4-001;XXbac-BPG250I8.9-001</t>
  </si>
  <si>
    <t>Protein phosphatase 1 regulatory subunit 11;Uncharacterized protein</t>
  </si>
  <si>
    <t>O60927;A2BEK1;Q5SRK2</t>
  </si>
  <si>
    <t>GESSTESDEEEEE</t>
  </si>
  <si>
    <t>_AFGESSpTEpSDEEEEEGCGHpTHCVR_</t>
  </si>
  <si>
    <t>AFGES(0.589)S(0.591)T(0.591)ES(0.591)DEEEEEGCGHT(0.637)HCVR</t>
  </si>
  <si>
    <t>AFGES(-0.06)S(-0.03)T(0.03)ES(0.03)DEEEEEGCGHT(0.72)HCVR</t>
  </si>
  <si>
    <t>893;894</t>
  </si>
  <si>
    <t>1124;1125;1126</t>
  </si>
  <si>
    <t>IPI00885104;IPI00030408</t>
  </si>
  <si>
    <t>IPI00885104</t>
  </si>
  <si>
    <t>M-phase phosphoprotein 8;Two hybrid-associated protein 3 with RanBPM;M-phase phosphoprotein 8;Two hybrid-associated protein 3 with RanBPM;cDNA FLJ35237 fis, clone PROST2001676, highly similar to M-PHASE PHOSPHOPROTEIN 8</t>
  </si>
  <si>
    <t>MPHOSPH8;MPP8;MPHOSPH8;MPP8</t>
  </si>
  <si>
    <t>Isoform 2 of M-phase phosphoprotein 8;Isoform 1 of M-phase phosphoprotein 8</t>
  </si>
  <si>
    <t>Q99549-2;Q99549;Q99549-1;B3KS10</t>
  </si>
  <si>
    <t>DIFEANSDSDQQS</t>
  </si>
  <si>
    <t>_LSLNNDIFEANpSDpSDQQSETKEDTpSPK_</t>
  </si>
  <si>
    <t>LSLNNDIFEANS(0.991)DS(0.968)DQQS(0.021)ET(0.021)KEDT(0.194)S(0.805)PK</t>
  </si>
  <si>
    <t>LS(-51.19)LNNDIFEANS(24.91)DS(18.22)DQQS(-18.22)ET(-18.22)KEDT(-6.19)S(6.19)PK</t>
  </si>
  <si>
    <t>FEANSDSDQQSET</t>
  </si>
  <si>
    <t>1125;1126</t>
  </si>
  <si>
    <t>ETKEDTSPKKKKK</t>
  </si>
  <si>
    <t>IPI00030968</t>
  </si>
  <si>
    <t>Uncharacterized protein C9orf142</t>
  </si>
  <si>
    <t>C9orf142</t>
  </si>
  <si>
    <t>Isoform 1 of Uncharacterized protein C9orf142</t>
  </si>
  <si>
    <t>Q9BUH6-1;Q9BUH6</t>
  </si>
  <si>
    <t>AVSPRKSPRPAGP</t>
  </si>
  <si>
    <t>CDK1;CK1;PKA;Proline-directed</t>
  </si>
  <si>
    <t>_KpSPRPAGPQLFLPDPDPQR_</t>
  </si>
  <si>
    <t>KS(1)PRPAGPQLFLPDPDPQR</t>
  </si>
  <si>
    <t>KS(88.58)PRPAGPQLFLPDPDPQR</t>
  </si>
  <si>
    <t>IPI00031195</t>
  </si>
  <si>
    <t>Loop-tail protein 2 homolog;Strabismus 2;Van Gogh-like protein 1;Vang-like protein 1</t>
  </si>
  <si>
    <t>STB2;VANGL1</t>
  </si>
  <si>
    <t>Isoform 1 of Vang-like protein 1</t>
  </si>
  <si>
    <t>Q8TAA9-1;Q8TAA9</t>
  </si>
  <si>
    <t>TGTSEHSISQEDI</t>
  </si>
  <si>
    <t>_TEEVQDDNWGETTTAITGpTSEHpSIpSQEDIAR_</t>
  </si>
  <si>
    <t>TEEVQDDNWGET(0.005)T(0.005)T(0.013)AIT(0.111)GT(0.821)S(0.597)EHS(0.583)IS(0.865)QEDIAR</t>
  </si>
  <si>
    <t>T(-47.03)EEVQDDNWGET(-27.97)T(-27.64)T(-22.34)AIT(-10.79)GT(5.48)S(-0.21)EHS(0.21)IS(6.17)QEDIAR</t>
  </si>
  <si>
    <t>TSEHSISQEDIAR</t>
  </si>
  <si>
    <t>41;42</t>
  </si>
  <si>
    <t>IPI00641384;IPI00031242;IPI00166487;IPI00896436;IPI00219314;IPI00872611</t>
  </si>
  <si>
    <t>IPI00641384</t>
  </si>
  <si>
    <t>Protein transport protein Sec16A;SEC16 homolog A;SEC16A protein;Protein transport protein Sec16A;SEC16 homolog A;SEC16A protein;Protein transport protein Sec16A;SEC16 homolog A;SEC16A protein;cDNA FLJ52782;cDNA, FLJ79093;Protein transport protein Sec16A;SEC16 homolog A;Protein transport protein Sec16A;SEC16 homolog A;Putative uncharacterized protein SEC16A;SEC16 homolog A (S. cerevisiae);SEC16A protein</t>
  </si>
  <si>
    <t>KIAA0310;SEC16;SEC16A;SEC16L;KIAA0310;SEC16;SEC16A;SEC16L;KIAA0310;SEC16;SEC16A;SEC16L;KIAA0310;SEC16;SEC16A;SEC16L;KIAA0310;SEC16;SEC16A;SEC16L;SEC16A;RP11-413M3.10-003</t>
  </si>
  <si>
    <t>protein transport protein Sec16A;Isoform 5 of Protein transport protein Sec16A;Isoform 3 of Protein transport protein Sec16A;Isoform 4 of Protein transport protein Sec16A;Isoform 2 of Protein transport protein Sec16A;Uncharacterized protein</t>
  </si>
  <si>
    <t>O15027-1;O15027;A0PJ75;O15027-5;A4QN18;O15027-3;A4QN19;B4DW51;O15027-4;O15027-2;C9JVR0;Q5SXP2;Q9BV84</t>
  </si>
  <si>
    <t>QPPLSLSPAPETK</t>
  </si>
  <si>
    <t>_ADSGPTQPPLSLpSPAPETK_</t>
  </si>
  <si>
    <t>ADSGPTQPPLS(0.011)LS(0.989)PAPETK</t>
  </si>
  <si>
    <t>ADS(-79.44)GPT(-73.21)QPPLS(-19.63)LS(19.63)PAPET(-47.74)K</t>
  </si>
  <si>
    <t>IPI00641384;IPI00031242;IPI00166487;IPI00896436;IPI00219314</t>
  </si>
  <si>
    <t>Protein transport protein Sec16A;SEC16 homolog A;SEC16A protein;Protein transport protein Sec16A;SEC16 homolog A;SEC16A protein;Protein transport protein Sec16A;SEC16 homolog A;SEC16A protein;cDNA FLJ52782;cDNA, FLJ79093;Protein transport protein Sec16A;SEC16 homolog A;Protein transport protein Sec16A;SEC16 homolog A</t>
  </si>
  <si>
    <t>KIAA0310;SEC16;SEC16A;SEC16L;KIAA0310;SEC16;SEC16A;SEC16L;KIAA0310;SEC16;SEC16A;SEC16L;KIAA0310;SEC16;SEC16A;SEC16L;KIAA0310;SEC16;SEC16A;SEC16L</t>
  </si>
  <si>
    <t>protein transport protein Sec16A;Isoform 5 of Protein transport protein Sec16A;Isoform 3 of Protein transport protein Sec16A;Isoform 4 of Protein transport protein Sec16A;Isoform 2 of Protein transport protein Sec16A</t>
  </si>
  <si>
    <t>O15027-1;O15027;A0PJ75;O15027-5;A4QN18;O15027-3;A4QN19;B4DW51;O15027-4;O15027-2</t>
  </si>
  <si>
    <t>FFKQIDSSPVGGE</t>
  </si>
  <si>
    <t>_QIDpSSPVGGETDETTVSQNYR_</t>
  </si>
  <si>
    <t>QIDS(0.344)S(0.344)PVGGET(0.065)DET(0.247)T(0.001)VSQNYR</t>
  </si>
  <si>
    <t>QIDS(0)S(0)PVGGET(-7.21)DET(-1.44)T(-28.11)VS(-53.41)QNY(-64.44)R</t>
  </si>
  <si>
    <t>FKQIDSSPVGGET</t>
  </si>
  <si>
    <t>IPI00031627</t>
  </si>
  <si>
    <t>DNA-directed RNA polymerase II subunit A;DNA-directed RNA polymerase II subunit RPB1;DNA-directed RNA polymerase III largest subunit;RNA-directed RNA polymerase II subunit RPB1;cDNA FLJ53860, highly similar to DNA-directed RNA polymerase II largest subunit (EC 2.7.7.6);DNA-directed RNA polymerase</t>
  </si>
  <si>
    <t>POLR2;POLR2A</t>
  </si>
  <si>
    <t>DNA-directed RNA polymerase II subunit RPB1</t>
  </si>
  <si>
    <t>P24928;B4DET1;B4E3V7;Q6NX41</t>
  </si>
  <si>
    <t>PKYSPTSPTYSPT</t>
  </si>
  <si>
    <t>_YSPTpSPTYSPTpSPK_</t>
  </si>
  <si>
    <t>YS(0.001)PT(0.019)S(0.94)PT(0.037)Y(0.003)S(0.001)PT(0.005)S(0.993)PK</t>
  </si>
  <si>
    <t>Y(-50)S(-31.84)PT(-17.12)S(14)PT(-14)Y(-24.67)S(-30.47)PT(-23.23)S(23.23)PK</t>
  </si>
  <si>
    <t>PTYSPTSPKYSPT</t>
  </si>
  <si>
    <t>768;1316</t>
  </si>
  <si>
    <t>975;976;977;1643</t>
  </si>
  <si>
    <t>IPI00031698;IPI00909647</t>
  </si>
  <si>
    <t>IPI00031698</t>
  </si>
  <si>
    <t>Ashwin;cDNA FLJ55159;Putative uncharacterized protein C2orf49</t>
  </si>
  <si>
    <t>C2orf49;C2orf49</t>
  </si>
  <si>
    <t>Ashwin;cDNA FLJ55159</t>
  </si>
  <si>
    <t>Q9BVC5;B4E2G9;C9J4K0</t>
  </si>
  <si>
    <t>PSGPVKSPPLSPV</t>
  </si>
  <si>
    <t>_SPSGPVKpSPPLpSPVGTTPVK_</t>
  </si>
  <si>
    <t>SPS(0.001)GPVKS(0.999)PPLS(0.995)PVGT(0.003)T(0.002)PVK</t>
  </si>
  <si>
    <t>S(-40.33)PS(-32.43)GPVKS(32.43)PPLS(25.48)PVGT(-25.48)T(-26.21)PVK</t>
  </si>
  <si>
    <t>VKSPPLSPVGTTP</t>
  </si>
  <si>
    <t>1254;1255</t>
  </si>
  <si>
    <t>IPI00031801;IPI00219148</t>
  </si>
  <si>
    <t>IPI00031801</t>
  </si>
  <si>
    <t>Cold shock domain-containing protein A;DNA-binding protein A;Single-strand DNA-binding protein NF-GMB;Cold shock domain-containing protein A;DNA-binding protein A;Single-strand DNA-binding protein NF-GMB</t>
  </si>
  <si>
    <t>CSDA;DBPA;CSDA;DBPA</t>
  </si>
  <si>
    <t>Isoform 1 of DNA-binding protein A;Isoform 3 of DNA-binding protein A</t>
  </si>
  <si>
    <t>P16989-1;P16989;P16989-3</t>
  </si>
  <si>
    <t>EEEEEGSGSSEGF</t>
  </si>
  <si>
    <t>_NYAGEEEEEGpSGpSpSEGFDPPATDR_</t>
  </si>
  <si>
    <t>NY(0.001)AGEEEEEGS(0.999)GS(1)S(1)EGFDPPATDR</t>
  </si>
  <si>
    <t>NY(-30.88)AGEEEEEGS(30.88)GS(36.35)S(37.31)EGFDPPAT(-58.72)DR</t>
  </si>
  <si>
    <t>EEEGSGSSEGFDP</t>
  </si>
  <si>
    <t>EEGSGSSEGFDPP</t>
  </si>
  <si>
    <t>IPI00031801;IPI00219148;IPI00219147</t>
  </si>
  <si>
    <t>Cold shock domain-containing protein A;DNA-binding protein A;Single-strand DNA-binding protein NF-GMB;Cold shock domain-containing protein A;DNA-binding protein A;Single-strand DNA-binding protein NF-GMB;Cold shock domain-containing protein A;DNA-binding protein A;Single-strand DNA-binding protein NF-GMB;CSDA protein</t>
  </si>
  <si>
    <t>CSDA;DBPA;CSDA;DBPA;CSDA;DBPA</t>
  </si>
  <si>
    <t>Isoform 1 of DNA-binding protein A;Isoform 3 of DNA-binding protein A;Isoform 2 of DNA-binding protein A</t>
  </si>
  <si>
    <t>P16989-1;P16989;P16989-3;P16989-2;Q96GD7</t>
  </si>
  <si>
    <t>SGPNQPSVRRGYR</t>
  </si>
  <si>
    <t>_PAPAVGEAEDKENQQATSGPNQPpSVR_</t>
  </si>
  <si>
    <t>PAPAVGEAEDKENQQATS(0.001)GPNQPS(0.999)VR</t>
  </si>
  <si>
    <t>PAPAVGEAEDKENQQAT(-47.08)S(-30.52)GPNQPS(30.52)VR</t>
  </si>
  <si>
    <t>1657;1658</t>
  </si>
  <si>
    <t>IPI00031801;IPI00219148;IPI00219147;IPI00790453</t>
  </si>
  <si>
    <t>Isoform 1 of DNA-binding protein A;Isoform 3 of DNA-binding protein A;Isoform 2 of DNA-binding protein A;12 kDa protein</t>
  </si>
  <si>
    <t>QDPAPKSPVGSGA</t>
  </si>
  <si>
    <t>_pSPVGSGAPQAAAPAPAAHVAGNPGGDAAPAATGTAAAASLATAAGSEDAEK_</t>
  </si>
  <si>
    <t>S(0.5)PVGS(0.5)GAPQAAAPAPAAHVAGNPGGDAAPAATGTAAAASLATAAGSEDAEK</t>
  </si>
  <si>
    <t>S(0)PVGS(0)GAPQAAAPAPAAHVAGNPGGDAAPAAT(-42.75)GT(-42.75)AAAAS(-57.56)LAT(-61.97)AAGS(-68.19)EDAEK</t>
  </si>
  <si>
    <t>PKSPVGSGAPQAA</t>
  </si>
  <si>
    <t>Phosphoserine; by PKA</t>
  </si>
  <si>
    <t>IPI00032003</t>
  </si>
  <si>
    <t>Emerin;EMD protein;Emerin (Emery-Dreifuss muscular dystrophy), isoform CRA_a</t>
  </si>
  <si>
    <t>EDMD;EMD;STA;hCG_41343;XX-FW88778H2.1-001</t>
  </si>
  <si>
    <t>Emerin</t>
  </si>
  <si>
    <t>P50402;Q6FI02</t>
  </si>
  <si>
    <t>TQRRRLSPPSSSA</t>
  </si>
  <si>
    <t>CAMK2;GSK3;PKA;Proline-directed</t>
  </si>
  <si>
    <t>_RLpSPPSSSAASSYSFpSDLNSTR_</t>
  </si>
  <si>
    <t>RLS(0.447)PPS(0.44)S(0.056)S(0.056)AAS(0.005)S(0.013)Y(0.049)S(0.433)FS(0.502)DLNSTR</t>
  </si>
  <si>
    <t>RLS(0)PPS(0)S(-8.99)S(-8.99)AAS(-19.87)S(-14.16)Y(-10.19)S(-0.65)FS(0.65)DLNS(-56.94)T(-56.94)R</t>
  </si>
  <si>
    <t>RRLSPPSSSAASS</t>
  </si>
  <si>
    <t>ASSYSFSDLNSTR</t>
  </si>
  <si>
    <t>IPI00032064;IPI00816415;IPI00942356;IPI00914995;IPI00171217;IPI00946775</t>
  </si>
  <si>
    <t>IPI00032064</t>
  </si>
  <si>
    <t>AKAP-KL;A-kinase anchor protein 2;Protein kinase A-anchoring protein 2;AKAP-KL;A-kinase anchor protein 2;Protein kinase A-anchoring protein 2;AKAP-KL;A-kinase anchor protein 2;Protein kinase A-anchoring protein 2;A kinase (PRKA) anchor protein 2;AKAP-KL;A-kinase anchor protein 2;Protein kinase A-anchoring protein 2;cDNA FLJ55665, highly similar to A-kinase anchor protein 2;AKAP-KL;A-kinase anchor protein 2;Protein kinase A-anchoring protein 2;Putative uncharacterized protein AKAP2</t>
  </si>
  <si>
    <t>AKAP2;KIAA0920;PRKA2;AKAP2;KIAA0920;PRKA2;AKAP2;KIAA0920;PRKA2;RP11-470J20.3-007;AKAP2;KIAA0920;PRKA2;AKAP2;KIAA0920;PRKA2;AKAP2</t>
  </si>
  <si>
    <t>Isoform 2 of A-kinase anchor protein 2;Isoform 4 of A-kinase anchor protein 2;Isoform 5 of A-kinase anchor protein 2;Isoform 3 of A-kinase anchor protein 2;Isoform 1 of A-kinase anchor protein 2;Uncharacterized protein</t>
  </si>
  <si>
    <t>Q9Y2D5-4;Q9Y2D5;Q9Y2D5-6;Q9Y2D5-7;B1ALY1;Q9Y2D5-5;B4E2K2;Q9Y2D5-3;C9JVY5</t>
  </si>
  <si>
    <t>SLQVPVSPSSTTS</t>
  </si>
  <si>
    <t>_DALGDSLQVPVpSPSSTTSSR_</t>
  </si>
  <si>
    <t>DALGDSLQVPVS(0.576)PS(0.089)S(0.089)T(0.106)T(0.106)S(0.017)S(0.016)R</t>
  </si>
  <si>
    <t>DALGDS(-69.84)LQVPVS(7.34)PS(-8.1)S(-8.1)T(-7.34)T(-7.34)S(-15.3)S(-15.66)R</t>
  </si>
  <si>
    <t>IPI00386189;IPI00032158</t>
  </si>
  <si>
    <t>IPI00386189</t>
  </si>
  <si>
    <t>Gastric cancer antigen Ga19;N-alpha-acetyltransferase 15, NatA auxiliary subunit;NMDA receptor-regulated protein 1;N-terminal acetyltransferase;Protein tubedown-1;Tbdn100;cDNA, FLJ95468, highly similar to Homo sapiens transcriptional coactivator tubedown-100 (TBDN100),transcript variant 1, mRNA;cDNA FLJ58231, highly similar to NMDA receptor-regulated protein 1;Gastric cancer antigen Ga19;N-alpha-acetyltransferase 15, NatA auxiliary subunit;NMDA receptor-regulated protein 1;N-terminal acetyltransferase;Protein tubedown-1;Tbdn100;NARG1 protein</t>
  </si>
  <si>
    <t>GA19;NAA15;NARG1;NATH;TBDN100;GA19;NAA15;NARG1;NATH;TBDN100</t>
  </si>
  <si>
    <t>Isoform 1 of N-alpha-acetyltransferase 15, NatA auxiliary subunit;Isoform 2 of N-alpha-acetyltransferase 15, NatA auxiliary subunit</t>
  </si>
  <si>
    <t>Q9BXJ9-1;Q9BXJ9;B2RBE5;B4E2T6;Q9BXJ9-4;Q58F05</t>
  </si>
  <si>
    <t>ITVNGDSSAEAEE</t>
  </si>
  <si>
    <t>_IpTVNGDpSSAEAEELANEI_</t>
  </si>
  <si>
    <t>IT(0.995)VNGDS(0.558)S(0.447)AEAEELANEI</t>
  </si>
  <si>
    <t>IT(20.58)VNGDS(0.98)S(-0.98)AEAEELANEI</t>
  </si>
  <si>
    <t>IPI00384471;IPI00032214;IPI00922474</t>
  </si>
  <si>
    <t>IPI00384471</t>
  </si>
  <si>
    <t>BR140-like protein;Bromodomain and PHD finger-containing protein 2;Bromodomain-containing protein 1;cDNA FLJ51161, highly similar to Bromodomain-containing protein 1;BRD1 protein;Putative uncharacterized protein DKFZp434B094;BR140-like protein;Bromodomain and PHD finger-containing protein 2;Bromodomain-containing protein 1;cDNA FLJ51158, highly similar to Bromodomain-containing protein 1;Putative uncharacterized protein DKFZp686F0325;Putative uncharacterized protein DKFZp586E1619;cDNA FLJ51191, highly similar to Bromodomain-containing protein 1</t>
  </si>
  <si>
    <t>BRD1;BRL;BRPF2;DKFZp434B094;BRD1;BRL;BRPF2;DKFZp686F0325;DKFZp586E1619</t>
  </si>
  <si>
    <t>Isoform 2 of Bromodomain-containing protein 1;Isoform 1 of Bromodomain-containing protein 1;cDNA FLJ51191, highly similar to Bromodomain-containing protein 1</t>
  </si>
  <si>
    <t>O95696-2;O95696;B4DZC2;Q86X06;Q9Y4Q3;O95696-1;B4DZ41;Q5CZ83;Q659H0;B7Z926</t>
  </si>
  <si>
    <t>VHGEPTSDLSDID</t>
  </si>
  <si>
    <t>_VHGEPTpSDLpSDID_</t>
  </si>
  <si>
    <t>VHGEPT(0.062)S(0.938)DLS(1)DID</t>
  </si>
  <si>
    <t>VHGEPT(-11.77)S(11.77)DLS(61.42)DID</t>
  </si>
  <si>
    <t>EPTSDLSDID___</t>
  </si>
  <si>
    <t>1000;1001</t>
  </si>
  <si>
    <t>IPI00032826;IPI00793211;IPI00847961;IPI00892883</t>
  </si>
  <si>
    <t>IPI00032826</t>
  </si>
  <si>
    <t>Hsc70-interacting protein;Progesterone receptor-associated p48 protein;Protein FAM10A1;Putative tumor suppressor ST13;Renal carcinoma antigen NY-REN-33;Suppression of tumorigenicity 13 protein;cDNA FLJ53687, highly similar to Hsc70-interacting protein;cDNA, FLJ79054, highly similar to Hsc70-interacting protein;ST13 protein;Aging-associated protein 14b;Aging-associated protein 2;Suppression of tumorigenicity 13 (Colon carcinoma) (Hsp70 interacting protein);Suppression of tumorigenicity 13 (Colon carcinoma) (Hsp70 interacting protein), isoform CRA_a;Aging-associated protein 14a;ST13 protein;Suppression of tumorigenicity 13 (Colon carcinoma) (Hsp70 interacting protein)</t>
  </si>
  <si>
    <t>FAM10A1;HIP;SNC6;ST13;AAG2;hCG_1790973;ST13;RP3-408N23.5-003;ST13</t>
  </si>
  <si>
    <t>Hsc70-interacting protein;41 kDa protein;ST13 protein;Suppression of tumorigenicity 13</t>
  </si>
  <si>
    <t>P50502;B4E0U6;B7ZA40;Q0IJ56;Q1XBU6;Q2TU77;Q1XBU7;Q3KNR6;B1AHN5;D6W507</t>
  </si>
  <si>
    <t>KADEPSSEESDLE</t>
  </si>
  <si>
    <t>_KVEEDLKADEPSpSEEpSDLEIDK_</t>
  </si>
  <si>
    <t>KVEEDLKADEPS(0.208)S(0.972)EES(0.82)DLEIDK</t>
  </si>
  <si>
    <t>KVEEDLKADEPS(-6.43)S(14.48)EES(6.43)DLEIDK</t>
  </si>
  <si>
    <t>EPSSEESDLEIDK</t>
  </si>
  <si>
    <t>IPI00743594;IPI00657687;IPI00032958;IPI00926483</t>
  </si>
  <si>
    <t>IPI00743594</t>
  </si>
  <si>
    <t>cDNA FLJ57190, highly similar to Actin-binding protein anillin;Actin-binding protein anillin;Actin-binding protein anillin;cDNA FLJ77424, highly similar to Homo sapiens anillin, actin binding protein (scraps homolog, Drosophila), mRNA;Putative uncharacterized protein ANLN</t>
  </si>
  <si>
    <t>ANLN;ANLN;ANLN</t>
  </si>
  <si>
    <t>Actin-binding protein anillin;Isoform 1 of Actin-binding protein anillin;Isoform 2 of Actin-binding protein anillin;Uncharacterized protein</t>
  </si>
  <si>
    <t>B4DSL6;Q9NQW6-1;Q9NQW6;Q9NQW6-2;A8K5D9;C9JJT6</t>
  </si>
  <si>
    <t>SNQQPLSGGEEKS</t>
  </si>
  <si>
    <t>_QPLSEASNQQPLpSGGEEK_</t>
  </si>
  <si>
    <t>QPLSEASNQQPLS(1)GGEEK</t>
  </si>
  <si>
    <t>QPLS(-66.64)EAS(-63.55)NQQPLS(63.55)GGEEK</t>
  </si>
  <si>
    <t>IPI00743594;IPI00657687;IPI00032958</t>
  </si>
  <si>
    <t>cDNA FLJ57190, highly similar to Actin-binding protein anillin;Actin-binding protein anillin;Actin-binding protein anillin;cDNA FLJ77424, highly similar to Homo sapiens anillin, actin binding protein (scraps homolog, Drosophila), mRNA</t>
  </si>
  <si>
    <t>ANLN;ANLN</t>
  </si>
  <si>
    <t>Actin-binding protein anillin;Isoform 1 of Actin-binding protein anillin;Isoform 2 of Actin-binding protein anillin</t>
  </si>
  <si>
    <t>B4DSL6;Q9NQW6-1;Q9NQW6;Q9NQW6-2;A8K5D9</t>
  </si>
  <si>
    <t>LPKTPISPLKTGV</t>
  </si>
  <si>
    <t>_SCEGQNPELLPKpTPIpSPLK_</t>
  </si>
  <si>
    <t>SCEGQNPELLPKT(1)PIS(1)PLK</t>
  </si>
  <si>
    <t>S(-71.42)CEGQNPELLPKT(71.42)PIS(71.42)PLK</t>
  </si>
  <si>
    <t>IPI00033054;IPI00871437</t>
  </si>
  <si>
    <t>IPI00033054</t>
  </si>
  <si>
    <t>CTD small phosphatase-like protein 2;CTD small phosphatase-like protein 2</t>
  </si>
  <si>
    <t>CTDSPL2;HSPC058;HSPC129;CTDSPL2;HSPC058;HSPC129</t>
  </si>
  <si>
    <t>Isoform 1 of CTD small phosphatase-like protein 2;Isoform 2 of CTD small phosphatase-like protein 2</t>
  </si>
  <si>
    <t>Q05D32-1;Q05D32;Q05D32-2</t>
  </si>
  <si>
    <t>YSEVDDSLPSGGE</t>
  </si>
  <si>
    <t>_KYSEVDDpSLPSGGEKPSK_</t>
  </si>
  <si>
    <t>KY(0.012)S(0.119)EVDDS(0.87)LPSGGEKPSK</t>
  </si>
  <si>
    <t>KY(-18.68)S(-8.65)EVDDS(8.65)LPS(-89.48)GGEKPS(-122.15)K</t>
  </si>
  <si>
    <t>IPI00034006;IPI00924503;IPI00910156</t>
  </si>
  <si>
    <t>IPI00034006</t>
  </si>
  <si>
    <t>His domain-containing protein tyrosine phosphatase;Protein tyrosine phosphatase TD14;Tyrosine-protein phosphatase non-receptor type 23;cDNA FLJ58078, highly similar to Tyrosine-protein phosphatase non-receptortype 23 (EC 3.1.3.48);cDNA FLJ58355, highly similar to Tyrosine-protein phosphatase non-receptor type 23 (EC 3.1.3.48)</t>
  </si>
  <si>
    <t>KIAA1471;PTPN23</t>
  </si>
  <si>
    <t>Tyrosine-protein phosphatase non-receptor type 23;cDNA FLJ58078, highly similar to Tyrosine-protein phosphatase non-receptortype 23;cDNA FLJ58355, highly similar to Tyrosine-protein phosphatase non-receptor type 23</t>
  </si>
  <si>
    <t>Q9H3S7;B4DST5;B4DJ12</t>
  </si>
  <si>
    <t>ADLLSSSPESQHG</t>
  </si>
  <si>
    <t>NEK6;Polo box;Proline-directed</t>
  </si>
  <si>
    <t>_GAAAADLLSSpSPESQHGGTQSPGGGQPLLQPTK_</t>
  </si>
  <si>
    <t>GAAAADLLS(0.005)S(0.089)S(0.401)PES(0.358)QHGGT(0.131)QS(0.017)PGGGQPLLQPTK</t>
  </si>
  <si>
    <t>GAAAADLLS(-19.37)S(-6.55)S(0.5)PES(-0.5)QHGGT(-4.86)QS(-13.74)PGGGQPLLQPT(-31.36)K</t>
  </si>
  <si>
    <t>IPI00034049;IPI00399170</t>
  </si>
  <si>
    <t>IPI00034049</t>
  </si>
  <si>
    <t>ATP-dependent helicase RENT1;Nonsense mRNA reducing factor 1;Regulator of nonsense transcripts 1;Up-frameshift suppressor 1 homolog;ATP-dependent helicase RENT1;Nonsense mRNA reducing factor 1;Regulator of nonsense transcripts 1;Up-frameshift suppressor 1 homolog;cDNA FLJ46894 fis, clone UTERU3019708, highly similar to Regulator of nonsense transcripts 1;PNORF1</t>
  </si>
  <si>
    <t>KIAA0221;RENT1;UPF1;KIAA0221;RENT1;UPF1;pNORF1</t>
  </si>
  <si>
    <t>Isoform 1 of Regulator of nonsense transcripts 1;Isoform 2 of Regulator of nonsense transcripts 1</t>
  </si>
  <si>
    <t>Q92900-1;Q92900;Q92900-2;B3KY55;O60385</t>
  </si>
  <si>
    <t>VALSQDSTYQGER</t>
  </si>
  <si>
    <t>_SQIDVALSQDpSpTYQGER_</t>
  </si>
  <si>
    <t>SQIDVALS(0.486)QDS(0.673)T(0.673)Y(0.167)QGER</t>
  </si>
  <si>
    <t>S(-81.75)QIDVALS(-2.72)QDS(2.72)T(2.72)Y(-8.6)QGER</t>
  </si>
  <si>
    <t>IPI00036742;IPI00789281</t>
  </si>
  <si>
    <t>IPI00036742</t>
  </si>
  <si>
    <t>Protein virilizer homolog;Protein virilizer homolog</t>
  </si>
  <si>
    <t>KIAA1429;MSTP054;KIAA1429;MSTP054</t>
  </si>
  <si>
    <t>Isoform 1 of Protein virilizer homolog;Isoform 3 of Protein virilizer homolog</t>
  </si>
  <si>
    <t>Q69YN4-1;Q69YN4;Q69YN4-3</t>
  </si>
  <si>
    <t>FLSEPSSPGRTKT</t>
  </si>
  <si>
    <t>CDK1;CDK2;CK1;ERK/MAPK;Polo box;Proline-directed;WW GroupIV</t>
  </si>
  <si>
    <t>_SFLSEPSpSPGR_</t>
  </si>
  <si>
    <t>SFLSEPS(0.085)S(0.915)PGR</t>
  </si>
  <si>
    <t>S(-104.64)FLS(-64.34)EPS(-10.31)S(10.31)PGR</t>
  </si>
  <si>
    <t>IPI00871742;IPI00235412;IPI00146935;IPI00555883;IPI00037283;IPI00942042;IPI00473085;IPI00910662;IPI00446579</t>
  </si>
  <si>
    <t>IPI00871742</t>
  </si>
  <si>
    <t>Dnm1p/Vps1p-like protein;Dynamin family member proline-rich carboxyl-terminal domain less;Dynamin-1-like protein;Dynamin-like protein;Dynamin-like protein 4;Dynamin-like protein IV;Dynamin-related protein 1;Dynamin 1-like, isoform CRA_c;Dynamin-like protein DYNIV-11 variant;cDNA FLJ56381, highly similar to Dynamin-1-like protein (EC 3.6.5.5);Dynamin 1-like, isoform CRA_f;Dynamin 1-like, isoform CRA_a;Dnm1p/Vps1p-like protein;Dynamin family member proline-rich carboxyl-terminal domain less;Dynamin-1-like protein;Dynamin-like protein;Dynamin-like protein 4;Dynamin-like protein IV;Dynamin-related protein 1;Dnm1p/Vps1p-like protein;Dynamin family member proline-rich carboxyl-terminal domain less;Dynamin-1-like protein;Dynamin-like protein;Dynamin-like protein 4;Dynamin-like protein IV;Dynamin-related protein 1;Dnm1p/Vps1p-like protein;Dynamin family member proline-rich carboxyl-terminal domain less;Dynamin-1-like protein;Dynamin-like protein;Dynamin-like protein 4;Dynamin-like protein IV;Dynamin-related protein 1;Dnm1p/Vps1p-like protein;Dynamin family member proline-rich carboxyl-terminal domain less;Dynamin-1-like protein;Dynamin-like protein;Dynamin-like protein 4;Dynamin-like protein IV;Dynamin-related protein 1;Dnm1p/Vps1p-like protein;Dynamin family member proline-rich carboxyl-terminal domain less;Dynamin-1-like protein;Dynamin-like protein;Dynamin-like protein 4;Dynamin-like protein IV;Dynamin-related protein 1;cDNA FLJ59948, highly similar to Dynamin-1-like protein (EC 3.6.5.5);DNM1L protein;cDNA FLJ59504, highly similar to Dynamin-1-like protein (EC 3.6.5.5);Putative uncharacterized protein DNM1L</t>
  </si>
  <si>
    <t>DLP1;DNM1L;DRP1;hCG_1810949;DNM1L;hCG_1810949;DLP1;DNM1L;DRP1;DLP1;DNM1L;DRP1;DLP1;DNM1L;DRP1;DLP1;DNM1L;DRP1;DLP1;DNM1L;DRP1;DNM1L</t>
  </si>
  <si>
    <t>Dynamin 1-like, isoform CRA_c;cDNA FLJ56381, highly similar to Dynamin-1-like protein;Isoform 1 of Dynamin-1-like protein;Isoform 4 of Dynamin-1-like protein;Isoform 5 of Dynamin-1-like protein;Isoform 2 of Dynamin-1-like protein;Isoform 3 of Dynamin-1-lik</t>
  </si>
  <si>
    <t>O00429-6;O00429;D3DUW5;Q59GN9;B4DYR6;D3DUW6;D3DUW7;O00429-1;O00429-2;O00429-5;O00429-3;O00429-4;B4DPZ9;Q32Q67;B4DGC9;B7WPJ0</t>
  </si>
  <si>
    <t>IPIMPASPQKGHA</t>
  </si>
  <si>
    <t>_SKPIPIMPApSPQK_</t>
  </si>
  <si>
    <t>SKPIPIMPAS(1)PQK</t>
  </si>
  <si>
    <t>S(-115.08)KPIPIMPAS(115.08)PQK</t>
  </si>
  <si>
    <t>1725;1726</t>
  </si>
  <si>
    <t>IPI00472054;IPI00039626;IPI00719085;IPI00220935</t>
  </si>
  <si>
    <t>IPI00472054</t>
  </si>
  <si>
    <t>Constitutive coactivator of PPAR-gamma-like protein 1;Oxidative stress-associated Src activator;Protein FAM120A;Constitutive coactivator of PPAR-gamma-like protein 1;Oxidative stress-associated Src activator;Protein FAM120A;Constitutive coactivator of PPAR-gamma-like protein 1;Oxidative stress-associated Src activator;Protein FAM120A;Constitutive coactivator of PPAR-gamma-like protein 1;Oxidative stress-associated Src activator;Protein FAM120A</t>
  </si>
  <si>
    <t>C9orf10;FAM120A;KIAA0183;OSSA;C9orf10;FAM120A;KIAA0183;OSSA;C9orf10;FAM120A;KIAA0183;OSSA;C9orf10;FAM120A;KIAA0183;OSSA</t>
  </si>
  <si>
    <t>Isoform A of Constitutive coactivator of PPAR-gamma-like protein 1;Isoform D of Constitutive coactivator of PPAR-gamma-like protein 1;Isoform E of Constitutive coactivator of PPAR-gamma-like protein 1;Isoform B of Constitutive coactivator of PPAR-gamma-lik</t>
  </si>
  <si>
    <t>Q9NZB2-1;Q9NZB2;Q9NZB2-4;Q9NZB2-5;Q9NZB2-2</t>
  </si>
  <si>
    <t>PGSSTSSSSDNDE</t>
  </si>
  <si>
    <t>_SSPINPAQSGSPNHVDSAYFPGSSTSpSpSSDNDEGSGGATNHISGNK_</t>
  </si>
  <si>
    <t>S(0.05)S(0.05)PINPAQS(0.06)GS(0.06)PNHVDS(0.076)AY(0.262)FPGS(0.155)S(0.155)T(0.155)S(0.155)S(0.2)S(0.2)S(0.2)DNDEGS(0.074)GGAT(0.074)NHIS(0.074)GNK</t>
  </si>
  <si>
    <t>S(-8.29)S(-8.29)PINPAQS(-6.44)GS(-6.44)PNHVDS(-6.44)AY(-0.11)FPGS(-0.11)S(-0.11)T(-0.11)S(-0.11)S(0)S(0)S(0)DNDEGS(-6.38)GGAT(-6.38)NHIS(-6.38)GNK</t>
  </si>
  <si>
    <t>GSSTSSSSDNDEG</t>
  </si>
  <si>
    <t>SSTSSSSDNDEGS</t>
  </si>
  <si>
    <t>IPI00043565;IPI00791527</t>
  </si>
  <si>
    <t>IPI00043565</t>
  </si>
  <si>
    <t>Coiled-coil domain-containing protein 16;Zinc finger protein 830;cDNA, FLJ96765</t>
  </si>
  <si>
    <t>CCDC16;ZNF830</t>
  </si>
  <si>
    <t>Zinc finger protein 830;12 kDa protein</t>
  </si>
  <si>
    <t>Q96NB3;B2RDT9</t>
  </si>
  <si>
    <t>EEENADSDDEGEL</t>
  </si>
  <si>
    <t>_KEEENADpSDDEGELQDLLSQDWR_</t>
  </si>
  <si>
    <t>KEEENADS(1)DDEGELQDLLSQDWR</t>
  </si>
  <si>
    <t>KEEENADS(87.58)DDEGELQDLLS(-87.58)QDWR</t>
  </si>
  <si>
    <t>IPI00797384;IPI00395347;IPI00418689;IPI00395837;IPI00955044;IPI00043638;IPI00788748;IPI00791031</t>
  </si>
  <si>
    <t>IPI00797384</t>
  </si>
  <si>
    <t>La ribonucleoprotein domain family member 4;La-related protein 4;La ribonucleoprotein domain family member 4;La-related protein 4;La ribonucleoprotein domain family member 4;La-related protein 4;La ribonucleoprotein domain family member 4;La-related protein 4;LARP4 protein</t>
  </si>
  <si>
    <t>LARP4;PP13296;LARP4;PP13296;LARP4;PP13296;LARP4;PP13296;LARP4</t>
  </si>
  <si>
    <t>Isoform 4 of La-related protein 4;Isoform 1 of La-related protein 4;Isoform 3 of La-related protein 4;la-related protein 4 isoform c;la-related protein 4 isoform f;Isoform 2 of La-related protein 4;la-related protein 4 isoform d;8 kDa protein</t>
  </si>
  <si>
    <t>Q71RC2-4;Q71RC2;Q71RC2-1;Q71RC2-3;E5RJH8;Q71RC2-2;Q8WVX5</t>
  </si>
  <si>
    <t>QTTIPVSPPSTTK</t>
  </si>
  <si>
    <t>_DGLNQTTIPVpSPPSTTKPSR_</t>
  </si>
  <si>
    <t>DGLNQTTIPVS(0.786)PPS(0.077)T(0.077)T(0.059)KPSR</t>
  </si>
  <si>
    <t>DGLNQT(-73.4)T(-73.4)IPVS(10.07)PPS(-10.07)T(-10.07)T(-11.27)KPS(-33.24)R</t>
  </si>
  <si>
    <t>IPI00044369;IPI00073777;IPI00640599</t>
  </si>
  <si>
    <t>IPI00044369</t>
  </si>
  <si>
    <t>Plexin domain-containing protein 2;Tumor endothelial marker 7-related protein;cDNA FLJ61564, highly similar to Plexin domain-containing protein 2;Plexin domain-containing protein 2;Tumor endothelial marker 7-related protein;Plexin domain-containing protein 2;Tumor endothelial marker 7-related protein;Putative uncharacterized protein PLXDC2</t>
  </si>
  <si>
    <t>PLXDC2;TEM7R;UNQ2514/PRO6003;PLXDC2;TEM7R;UNQ2514/PRO6003;PLXDC2;TEM7R;UNQ2514/PRO6003</t>
  </si>
  <si>
    <t>Isoform 1 of Plexin domain-containing protein 2;Isoform 2 of Plexin domain-containing protein 2;Uncharacterized protein</t>
  </si>
  <si>
    <t>Q6UX71-1;Q6UX71;B4E367;Q6UX71-2;Q6UX71-3;B7WP84</t>
  </si>
  <si>
    <t>MKFRRGSGHPAYA</t>
  </si>
  <si>
    <t>_RGpSGHPAYAEVEPVGEK_</t>
  </si>
  <si>
    <t>RGS(1)GHPAYAEVEPVGEK</t>
  </si>
  <si>
    <t>RGS(44.25)GHPAY(-44.25)AEVEPVGEK</t>
  </si>
  <si>
    <t>IPI00045051</t>
  </si>
  <si>
    <t>Purine-rich element-binding protein B;Transcriptional activator protein Pur-beta</t>
  </si>
  <si>
    <t>PURB</t>
  </si>
  <si>
    <t>Transcriptional activator protein Pur-beta</t>
  </si>
  <si>
    <t>Q96QR8</t>
  </si>
  <si>
    <t>_MADGDSGSERGG</t>
  </si>
  <si>
    <t>_(ac)ADGDpSGpSERGGGGGPCGFQPASR_</t>
  </si>
  <si>
    <t>ADGDS(1)GS(1)ERGGGGGPCGFQPASR</t>
  </si>
  <si>
    <t>ADGDS(65.55)GS(65.55)ERGGGGGPCGFQPAS(-65.55)R</t>
  </si>
  <si>
    <t>ADGDSGSERGGGG</t>
  </si>
  <si>
    <t>IPI00045914</t>
  </si>
  <si>
    <t>Msx2-interacting protein;SMART/HDAC1-associated repressor protein;SPEN homolog</t>
  </si>
  <si>
    <t>KIAA0929;MINT;SHARP;SPEN</t>
  </si>
  <si>
    <t>Msx2-interacting protein</t>
  </si>
  <si>
    <t>Q96T58</t>
  </si>
  <si>
    <t>EPGEVPSDSDEDG</t>
  </si>
  <si>
    <t>_DLEPGEVPpSDpSDEDGEHK_</t>
  </si>
  <si>
    <t>DLEPGEVPS(1)DS(1)DEDGEHK</t>
  </si>
  <si>
    <t>DLEPGEVPS(108.1)DS(108.1)DEDGEHK</t>
  </si>
  <si>
    <t>GEVPSDSDEDGEH</t>
  </si>
  <si>
    <t>465;466</t>
  </si>
  <si>
    <t>SGVVAVSPEKSES</t>
  </si>
  <si>
    <t>_ESGVVAVpSPEKSESPQKEDGLSSQLK_</t>
  </si>
  <si>
    <t>ES(0.011)GVVAVS(0.988)PEKS(0.001)ESPQKEDGLSSQLK</t>
  </si>
  <si>
    <t>ES(-19.7)GVVAVS(19.7)PEKS(-30.08)ES(-35.57)PQKEDGLS(-51.56)S(-51.56)QLK</t>
  </si>
  <si>
    <t>714;715</t>
  </si>
  <si>
    <t>PSVRHGSFHEDED</t>
  </si>
  <si>
    <t>CAMK2;CK2</t>
  </si>
  <si>
    <t>_HGpSFHEDEDPIGSPR_</t>
  </si>
  <si>
    <t>HGS(1)FHEDEDPIGSPR</t>
  </si>
  <si>
    <t>HGS(100.71)FHEDEDPIGS(-100.71)PR</t>
  </si>
  <si>
    <t>IPI00056334</t>
  </si>
  <si>
    <t>Cavin-3;Protein kinase C delta-binding protein;Serum deprivation response factor-related gene product that binds to C-kinase</t>
  </si>
  <si>
    <t>PRKCDBP;SRBC</t>
  </si>
  <si>
    <t>Protein kinase C delta-binding protein</t>
  </si>
  <si>
    <t>Q969G5</t>
  </si>
  <si>
    <t>EAEVGESSDEEPV</t>
  </si>
  <si>
    <t>_APEPLGPADQSELGPEQLEAEVGEpSpSDEEPVESR_</t>
  </si>
  <si>
    <t>APEPLGPADQSELGPEQLEAEVGES(1)S(1)DEEPVESR</t>
  </si>
  <si>
    <t>APEPLGPADQS(-77.17)ELGPEQLEAEVGES(46.15)S(46.15)DEEPVES(-46.15)R</t>
  </si>
  <si>
    <t>AEVGESSDEEPVE</t>
  </si>
  <si>
    <t>IPI00059687;IPI00152407</t>
  </si>
  <si>
    <t>IPI00059687</t>
  </si>
  <si>
    <t>Uncharacterized protein C18orf25;Uncharacterized protein C18orf25</t>
  </si>
  <si>
    <t>C18orf25;C18orf25</t>
  </si>
  <si>
    <t>hypothetical protein LOC147339 isoform a;hypothetical protein LOC147339 isoform b</t>
  </si>
  <si>
    <t>Q96B23-1;Q96B23;Q96B23-2</t>
  </si>
  <si>
    <t>MELRRDSSESQLA</t>
  </si>
  <si>
    <t>_RDpSSESQLASTESDKPTTGR_</t>
  </si>
  <si>
    <t>RDS(0.974)S(0.022)ES(0.004)QLASTESDKPTTGR</t>
  </si>
  <si>
    <t>RDS(16.45)S(-16.45)ES(-24.37)QLAS(-74.72)T(-80.24)ES(-101.09)DKPT(-118.79)T(-118.79)GR</t>
  </si>
  <si>
    <t>EEINIASSDSEVE</t>
  </si>
  <si>
    <t>_TSAGNAPLNEEINIApSpSDpSEVEIVGVQEHAR_</t>
  </si>
  <si>
    <t>TSAGNAPLNEEINIAS(1)S(1)DS(1)EVEIVGVQEHAR</t>
  </si>
  <si>
    <t>T(-54.39)S(-54.39)AGNAPLNEEINIAS(54.39)S(59.27)DS(58.6)EVEIVGVQEHAR</t>
  </si>
  <si>
    <t>EINIASSDSEVEI</t>
  </si>
  <si>
    <t>NIASSDSEVEIVG</t>
  </si>
  <si>
    <t>IPI00060521</t>
  </si>
  <si>
    <t>FLYWCH family member 2</t>
  </si>
  <si>
    <t>FLYWCH2</t>
  </si>
  <si>
    <t>Q96CP2</t>
  </si>
  <si>
    <t>KASQEPSPKPGTE</t>
  </si>
  <si>
    <t>_ASQEPpSPKPGTEVIPAAPR_</t>
  </si>
  <si>
    <t>AS(0.093)QEPS(0.847)PKPGT(0.06)EVIPAAPR</t>
  </si>
  <si>
    <t>AS(-9.61)QEPS(9.61)PKPGT(-11.48)EVIPAAPR</t>
  </si>
  <si>
    <t>1314;1315</t>
  </si>
  <si>
    <t>1639;1640;1641;1642</t>
  </si>
  <si>
    <t>IPI00060715</t>
  </si>
  <si>
    <t>BTB/POZ domain-containing protein KCTD12;Pfetin;Predominantly fetal expressed T1 domain;cDNA FLJ46506 fis, clone THYMU3030752, highly similar to BTB/POZ domain-containing protein KCTD12</t>
  </si>
  <si>
    <t>C13orf2;KCTD12;KIAA1778;PFET1</t>
  </si>
  <si>
    <t>BTB/POZ domain-containing protein KCTD12</t>
  </si>
  <si>
    <t>Q96CX2;B3KY04</t>
  </si>
  <si>
    <t>LLTPSQSLDGSRR</t>
  </si>
  <si>
    <t>_SPSGGAAGPLLpTPSQpSLDGSRR_</t>
  </si>
  <si>
    <t>SPSGGAAGPLLT(0.997)PS(0.172)QS(0.582)LDGS(0.249)RR</t>
  </si>
  <si>
    <t>S(-59.16)PS(-58.74)GGAAGPLLT(26.31)PS(-5.35)QS(3.7)LDGS(-3.7)RR</t>
  </si>
  <si>
    <t>IPI00061087</t>
  </si>
  <si>
    <t>Protein FAM122A;cDNA FLJ44415 fis, clone UTERU1000384;cDNA FLJ53128</t>
  </si>
  <si>
    <t>C9orf42;FAM122A</t>
  </si>
  <si>
    <t>Protein FAM122A</t>
  </si>
  <si>
    <t>Q96E09;B3KX07;B4E242</t>
  </si>
  <si>
    <t>IDFIPVSPAPSPT</t>
  </si>
  <si>
    <t>_RIDFIPVpSPAPpSPTR_</t>
  </si>
  <si>
    <t>RIDFIPVS(1)PAPS(0.5)PT(0.5)R</t>
  </si>
  <si>
    <t>RIDFIPVS(34)PAPS(0)PT(0)R</t>
  </si>
  <si>
    <t>PVSPAPSPTRGIG</t>
  </si>
  <si>
    <t>1145;1289</t>
  </si>
  <si>
    <t>1424;1606</t>
  </si>
  <si>
    <t>GGGLRRSNSAPLI</t>
  </si>
  <si>
    <t>_pSNSAPLIHGLSDTSPVFQAEAPSAR_</t>
  </si>
  <si>
    <t>S(0.439)NS(0.439)APLIHGLS(0.056)DT(0.056)S(0.01)PVFQAEAPSAR</t>
  </si>
  <si>
    <t>S(0)NS(0)APLIHGLS(-8.92)DT(-8.92)S(-16.48)PVFQAEAPS(-112.3)AR</t>
  </si>
  <si>
    <t>GLRRSNSAPLIHG</t>
  </si>
  <si>
    <t>14-3-3 binding;CAMK2;CHK1;CHK1/2;PKD</t>
  </si>
  <si>
    <t>2103;2104</t>
  </si>
  <si>
    <t>VSTTTDSPVSPAQ</t>
  </si>
  <si>
    <t>_VSTTTDpSPVpSPAQAASPFIPLDELSSK_</t>
  </si>
  <si>
    <t>VS(0.08)T(0.094)T(0.131)T(0.15)DS(0.665)PVS(0.88)PAQAASPFIPLDELSSK</t>
  </si>
  <si>
    <t>VS(-10.36)T(-9.65)T(-8.21)T(-7.47)DS(7.47)PVS(12.75)PAQAAS(-60.49)PFIPLDELS(-98.99)S(-98.99)K</t>
  </si>
  <si>
    <t>TTDSPVSPAQAAS</t>
  </si>
  <si>
    <t>IPI00926122;IPI00477577;IPI00923573;IPI00061793;IPI00900281;IPI00787549;IPI00921885;IPI00747799;IPI00923523;IPI00953589;IPI00953656;IPI00903306;IPI00923611;IPI00922463;IPI00941528;IPI00924446;IPI00924645</t>
  </si>
  <si>
    <t>IPI00926122</t>
  </si>
  <si>
    <t>cDNA FLJ32066 fis, clone OCBBF1000091, highly similar to Homo sapiens sorbin and SH3 domain containing 2 (SORBS2), transcript variant 2, mRNA;Arg/Abl-interacting protein 2;Sorbin;Sorbin and SH3 domain-containing protein 2;cDNA FLJ53348, highly similar to Homo sapiens sorbin and SH3 domain containing 2 (SORBS2), transcript variant 2, mRNA;Arg/Abl-interacting protein 2;Sorbin;Sorbin and SH3 domain-containing protein 2;Arg/Abl-interacting protein 2;Sorbin;Sorbin and SH3 domain-containing protein 2;Arg/Abl-interacting protein 2;Sorbin;Sorbin and SH3 domain-containing protein 2;cDNA FLJ56051, highly similar to Homo sapiens sorbin and SH3 domain containing 2 (SORBS2), transcript variant 1, mRNA;Arg/Abl-interacting protein 2;Sorbin;Sorbin and SH3 domain-containing protein 2;Putative uncharacterized protein SORBS2;Putative uncharacterized protein SORBS2;Sorbin and SH3 domain containing 2, isoform CRA_c;cDNA FLJ32196 fis, clone PLACE6002668, highly similar to Homo sapiens sorbin and SH3 domain containing 2 (SORBS2), transcript variant 1, mRNA;cDNA FLJ54581, highly similar to Homo sapiens sorbin and SH3 domain containing 2 (SORBS2), transcript variant 1, mRNA;cDNA FLJ55213, highly similar to Rattus norvegicus Arg/Abl-interacting protein ArgBP2 (Argbp2), mRNA;Putative uncharacterized protein SORBS2;Putative uncharacterized protein SORBS2</t>
  </si>
  <si>
    <t>ARGBP2;KIAA0777;SORBS2;ARGBP2;KIAA0777;SORBS2;ARGBP2;KIAA0777;SORBS2;ARGBP2;KIAA0777;SORBS2;ARGBP2;KIAA0777;SORBS2;SORBS2;SORBS2;hCG_1787337;SORBS2;SORBS2</t>
  </si>
  <si>
    <t>cDNA FLJ32066 fis, clone OCBBF1000091, highly similar to Homo sapiens sorbin and SH3 domain containing 2 (SORBS2), transcript variant 2, mRNA;Isoform 1 of Sorbin and SH3 domain-containing protein 2;sorbin and SH3 domain-containing protein 2 isoform 7;sorbi</t>
  </si>
  <si>
    <t>B3KPQ7;O94875-1;O94875;B7Z3X6;O94875-3;O94875-4;O94875-2;B7Z1G5;O94875-5;C9IYD6;C9IZ89;C9JKV9;B3KPU4;B7Z997;B7Z3D7;C9JEA9;C9JIG6</t>
  </si>
  <si>
    <t>QSASRTSPGRVDL</t>
  </si>
  <si>
    <t>CDK1;CDK2;CK1;PKA;Proline-directed</t>
  </si>
  <si>
    <t>_pTSPGRVDLPGSSTTLTK_</t>
  </si>
  <si>
    <t>T(0.5)S(0.5)PGRVDLPGSSTTLTK</t>
  </si>
  <si>
    <t>T(0)S(0)PGRVDLPGS(-53.98)S(-53.98)T(-53.98)T(-53.98)LT(-53.98)K</t>
  </si>
  <si>
    <t>1862;1863;1864</t>
  </si>
  <si>
    <t>IPI00879287;IPI00061989</t>
  </si>
  <si>
    <t>IPI00879287</t>
  </si>
  <si>
    <t>Putative uncharacterized protein CDCA5;Cell division cycle-associated protein 5;p35;Sororin;cDNA FLJ36351 fis, clone THYMU2007146, highly similar to Sororin (Cell division cycle-associated protein 5)</t>
  </si>
  <si>
    <t>CDCA5;CDCA5</t>
  </si>
  <si>
    <t>Uncharacterized protein;Sororin</t>
  </si>
  <si>
    <t>B5MBX0;Q96FF9;B3KSI5</t>
  </si>
  <si>
    <t>DLFKTHSVPATPT</t>
  </si>
  <si>
    <t>_THpSVPApTPTSTPVPNPEAESSSK_</t>
  </si>
  <si>
    <t>T(0.299)HS(0.693)VPAT(0.72)PT(0.144)S(0.129)T(0.014)PVPNPEAESSSK</t>
  </si>
  <si>
    <t>T(-3.38)HS(3.38)VPAT(6.76)PT(-6.76)S(-7.34)T(-18.64)PVPNPEAES(-35.54)S(-40.16)S(-39.24)K</t>
  </si>
  <si>
    <t>IPI00062869;IPI00847479</t>
  </si>
  <si>
    <t>IPI00062869</t>
  </si>
  <si>
    <t>Antolefinin;Protein lin-37 homolog</t>
  </si>
  <si>
    <t>LIN37;MSTP064</t>
  </si>
  <si>
    <t>Protein lin-37 homolog;Similar to Gamma-secretase subunit PEN-2</t>
  </si>
  <si>
    <t>Q96GY3</t>
  </si>
  <si>
    <t>VRERECSPSSPLP</t>
  </si>
  <si>
    <t>CAMK2;PKA/AKT;Proline-directed</t>
  </si>
  <si>
    <t>_ERECpSPSpSPLPPLPEDEEGSEVTNSK_</t>
  </si>
  <si>
    <t>ERECS(0.97)PS(0.183)S(0.847)PLPPLPEDEEGSEVTNSK</t>
  </si>
  <si>
    <t>ERECS(14.34)PS(-7.28)S(7.28)PLPPLPEDEEGS(-71.26)EVT(-82.36)NS(-88.33)K</t>
  </si>
  <si>
    <t>RECSPSSPLPPLP</t>
  </si>
  <si>
    <t>423;1570</t>
  </si>
  <si>
    <t>547;1984</t>
  </si>
  <si>
    <t>IPI00219774;IPI00063234</t>
  </si>
  <si>
    <t>IPI00219774</t>
  </si>
  <si>
    <t>cAMP-dependent protein kinase type II-alpha regulatory subunit;cDNA FLJ75444, highly similar to Homo sapiens protein kinase, cAMP-dependent, regulatory, type II, alpha (PRKAR2A), mRNA;PRKAR2A protein;Protein kinase, cAMP-dependent, regulatory, type II, alpha;Protein kinase, cAMP-dependent, regulatory, type II, alpha, isoform CRA_b</t>
  </si>
  <si>
    <t>PKR2;PRKAR2;PRKAR2A;hCG_1779456;PRKAR2A</t>
  </si>
  <si>
    <t>cAMP-dependent protein kinase type II-alpha regulatory subunit;Protein kinase, cAMP-dependent, regulatory, type II, alpha, isoform CRA_b</t>
  </si>
  <si>
    <t>P13861;A8KAH7;Q9BUB1</t>
  </si>
  <si>
    <t>ADAKGDSESEEDE</t>
  </si>
  <si>
    <t>_VADAKGDpSEpSEEDEDLEVPVPSR_</t>
  </si>
  <si>
    <t>VADAKGDS(1)ES(1)EEDEDLEVPVPSR</t>
  </si>
  <si>
    <t>VADAKGDS(130.89)ES(109.01)EEDEDLEVPVPS(-109.01)R</t>
  </si>
  <si>
    <t>AKGDSESEEDEDL</t>
  </si>
  <si>
    <t>RFNRRVSVCAETY</t>
  </si>
  <si>
    <t>AURORA;AURORA-1;AURORA-A;CAMK2;PKA</t>
  </si>
  <si>
    <t>_RVpSVCAETYNPDEEEEDTDPR_</t>
  </si>
  <si>
    <t>RVS(0.977)VCAET(0.012)Y(0.011)NPDEEEEDTDPR</t>
  </si>
  <si>
    <t>RVS(19.17)VCAET(-19.17)Y(-19.61)NPDEEEEDT(-53.78)DPR</t>
  </si>
  <si>
    <t>IPI00063387;IPI00852611</t>
  </si>
  <si>
    <t>IPI00063387</t>
  </si>
  <si>
    <t>TCF3 fusion partner;27 kDa protein</t>
  </si>
  <si>
    <t>PYPTLASPASD__</t>
  </si>
  <si>
    <t>_LLPYPTLApSPApSD_</t>
  </si>
  <si>
    <t>LLPYPTLAS(1)PAS(1)D</t>
  </si>
  <si>
    <t>LLPY(-103.23)PT(-67.14)LAS(67.14)PAS(111.56)D</t>
  </si>
  <si>
    <t>TLASPASD_____</t>
  </si>
  <si>
    <t>733;734</t>
  </si>
  <si>
    <t>923;924;925;926</t>
  </si>
  <si>
    <t>IPI00064086;IPI00642971;IPI00789435;IPI00023048;IPI00796284;IPI00795920</t>
  </si>
  <si>
    <t>IPI00064086</t>
  </si>
  <si>
    <t>EEF1D protein;Eukaryotic translation elongation factor 1 delta (Guanine nucleotide exchange protein), isoform CRA_a;Antigen NY-CO-4;Elongation factor 1-delta;cDNA, FLJ95068, highly similar to Homo sapiens eukaryotic translation elongation factor 1 delta (guanine nucleotide exchange protein) (EEF1D), transcript variant 1, mRNA;Eukaryotic translation elongation factor 1 delta (Guanine nucleotide exchange protein), isoform CRA_b;FP1047;EEF1D protein;cDNA: FLJ20897 fis, clone ADKA03573;Antigen NY-CO-4;Elongation factor 1-delta;cDNA FLJ57946, highly similar to Elongation factor 1-delta</t>
  </si>
  <si>
    <t>EEF1D;hCG_1994718;EEF1D;EF1D;hCG_1994718;EEF1D;EF1D</t>
  </si>
  <si>
    <t>elongation factor 1-delta isoform 4;Isoform 2 of Elongation factor 1-delta;71 kDa protein;Isoform 1 of Elongation factor 1-delta;cDNA FLJ57946, highly similar to Elongation factor 1-delta;27 kDa protein</t>
  </si>
  <si>
    <t>Q4VBZ6;P29692-2;P29692;B2RAR6;D3DWK1;Q71RH4;Q9BW34;Q9H7G6;P29692-1;B4DDU4</t>
  </si>
  <si>
    <t>DIDLFGSDNEEED</t>
  </si>
  <si>
    <t>_KPATPAEDDEDDDIDLFGpSDNEEEDKEAAQLR_</t>
  </si>
  <si>
    <t>KPAT(0.001)PAEDDEDDDIDLFGS(0.999)DNEEEDKEAAQLR</t>
  </si>
  <si>
    <t>KPAT(-29.35)PAEDDEDDDIDLFGS(29.35)DNEEEDKEAAQLR</t>
  </si>
  <si>
    <t>EEF1D protein;Eukaryotic translation elongation factor 1 delta (Guanine nucleotide exchange protein), isoform CRA_a</t>
  </si>
  <si>
    <t>EEF1D;hCG_1994718</t>
  </si>
  <si>
    <t>elongation factor 1-delta isoform 4</t>
  </si>
  <si>
    <t>Q4VBZ6</t>
  </si>
  <si>
    <t>GASRQSSGPGASS</t>
  </si>
  <si>
    <t>_QSpSGPGASSGTSGDHGELVVR_</t>
  </si>
  <si>
    <t>QS(0.135)S(0.865)GPGASSGTSGDHGELVVR</t>
  </si>
  <si>
    <t>QS(-8.07)S(8.07)GPGAS(-38.53)S(-50.21)GT(-59.22)S(-66.59)GDHGELVVR</t>
  </si>
  <si>
    <t>634;635</t>
  </si>
  <si>
    <t>IPI00064212</t>
  </si>
  <si>
    <t>Zinc finger protein 828</t>
  </si>
  <si>
    <t>C13orf8;KIAA1802;ZNF828</t>
  </si>
  <si>
    <t>Q96JM3</t>
  </si>
  <si>
    <t>DIKGQESSSDQEQ</t>
  </si>
  <si>
    <t>_GQEpSpSpSDQEQVDVESIDFSK_</t>
  </si>
  <si>
    <t>GQES(1)S(1)S(1)DQEQVDVESIDFSK</t>
  </si>
  <si>
    <t>GQES(97.16)S(91.31)S(91.31)DQEQVDVES(-91.31)IDFS(-98.11)K</t>
  </si>
  <si>
    <t>IKGQESSSDQEQV</t>
  </si>
  <si>
    <t>KGQESSSDQEQVD</t>
  </si>
  <si>
    <t>PELRKPSGSPDLW</t>
  </si>
  <si>
    <t>_KPpSGSPDLWK_</t>
  </si>
  <si>
    <t>KPS(0.608)GS(0.392)PDLWK</t>
  </si>
  <si>
    <t>KPS(1.9)GS(-1.9)PDLWK</t>
  </si>
  <si>
    <t>943;944</t>
  </si>
  <si>
    <t>PEPRKPSPSESPE</t>
  </si>
  <si>
    <t>CAMK2;CK2;GSK3;PKA;Proline-directed</t>
  </si>
  <si>
    <t>_KPpSPSEpSPEPWKPFPAVSPEPR_</t>
  </si>
  <si>
    <t>KPS(0.916)PS(0.352)ES(0.732)PEPWKPFPAVSPEPR</t>
  </si>
  <si>
    <t>KPS(8.88)PS(-3.84)ES(3.84)PEPWKPFPAVS(-41.17)PEPR</t>
  </si>
  <si>
    <t>KPSPSESPEPWKP</t>
  </si>
  <si>
    <t>RKTSPASLDFPES</t>
  </si>
  <si>
    <t>_KpTSPASLDFPESQK_</t>
  </si>
  <si>
    <t>KT(0.469)S(0.062)PAS(0.469)LDFPESQK</t>
  </si>
  <si>
    <t>KT(0)S(-8.76)PAS(0)LDFPES(-81.58)QK</t>
  </si>
  <si>
    <t>KLAPVPSPEPQKP</t>
  </si>
  <si>
    <t>_LAPVPpSPEPQKPAPVpSPESVK_</t>
  </si>
  <si>
    <t>LAPVPS(1)PEPQKPAPVS(1)PESVK</t>
  </si>
  <si>
    <t>LAPVPS(107.02)PEPQKPAPVS(34.93)PES(-34.93)VK</t>
  </si>
  <si>
    <t>QKPAPVSPESVKA</t>
  </si>
  <si>
    <t>1742;1743</t>
  </si>
  <si>
    <t>WKSSSVSPSSWKS</t>
  </si>
  <si>
    <t>_SSSVpSPSSWKpSPPApSPESWK_</t>
  </si>
  <si>
    <t>S(0.01)S(0.01)S(0.055)VS(0.362)PS(0.37)S(0.37)WKS(0.823)PPAS(0.969)PES(0.031)WK</t>
  </si>
  <si>
    <t>S(-16.34)S(-16.34)S(-8.37)VS(0)PS(0)S(0)WKS(7.07)PPAS(15.17)PES(-15.17)WK</t>
  </si>
  <si>
    <t>SSSVSPSSWKSPP</t>
  </si>
  <si>
    <t>SSVSPSSWKSPPA</t>
  </si>
  <si>
    <t>SPSSWKSPPASPE</t>
  </si>
  <si>
    <t>WKSPPASPESWKS</t>
  </si>
  <si>
    <t>KTAPTLSPEHWKA</t>
  </si>
  <si>
    <t>_TAPTLpSPEHWK_</t>
  </si>
  <si>
    <t>TAPT(0.024)LS(0.976)PEHWK</t>
  </si>
  <si>
    <t>T(-47.72)APT(-16.17)LS(16.17)PEHWK</t>
  </si>
  <si>
    <t>342;343</t>
  </si>
  <si>
    <t>IPI00064262</t>
  </si>
  <si>
    <t>Cadherin-19;Cadherin-25;Fibroblast cadherin-1;Protein dachsous homolog 1;Protocadherin-16</t>
  </si>
  <si>
    <t>CDH19;CDH25;DCHS1;FIB1;KIAA1773;PCDH16</t>
  </si>
  <si>
    <t>Protocadherin-16</t>
  </si>
  <si>
    <t>Q96JQ0</t>
  </si>
  <si>
    <t>APTFPTSPLRLRL</t>
  </si>
  <si>
    <t>CDK1;CDK2;CK1;ERK/MAPK;Proline-directed;WW GroupIV</t>
  </si>
  <si>
    <t>_DVNDHAPTFPpTpSPLR_</t>
  </si>
  <si>
    <t>DVNDHAPT(0.346)FPT(0.655)S(0.999)PLR</t>
  </si>
  <si>
    <t>DVNDHAPT(-2.78)FPT(2.78)S(31.14)PLR</t>
  </si>
  <si>
    <t>61;62</t>
  </si>
  <si>
    <t>IPI00064767;IPI00829657;IPI00953554;IPI00830043;IPI00940971;IPI00168527;IPI00910081;IPI00830020</t>
  </si>
  <si>
    <t>IPI00064767</t>
  </si>
  <si>
    <t>Rho GTPase-activating protein 17;RhoGAP interacting with CIP4 homologs protein 1;Rho-type GTPase-activating protein 17;Rho GTPase-activating protein 17;RhoGAP interacting with CIP4 homologs protein 1;Rho-type GTPase-activating protein 17;Putative uncharacterized protein ARHGAP17;Rho GTPase-activating protein 17;RhoGAP interacting with CIP4 homologs protein 1;Rho-type GTPase-activating protein 17;Putative uncharacterized protein ARHGAP17;Rho GTPase-activating protein 17;RhoGAP interacting with CIP4 homologs protein 1;Rho-type GTPase-activating protein 17;cDNA FLJ57205, highly similar to Homo sapiens Rho GTPase activating protein 17 (ARHGAP17), transcript variant 1, mRNA;Rho GTPase-activating protein 17;RhoGAP interacting with CIP4 homologs protein 1;Rho-type GTPase-activating protein 17</t>
  </si>
  <si>
    <t>ARHGAP17;MSTP066;MSTP110;RICH1;ARHGAP17;MSTP066;MSTP110;RICH1;ARHGAP17;ARHGAP17;MSTP066;MSTP110;RICH1;ARHGAP17;ARHGAP17;MSTP066;MSTP110;RICH1;ARHGAP17;MSTP066;MSTP110;RICH1</t>
  </si>
  <si>
    <t>Isoform 1 of Rho GTPase-activating protein 17;Isoform 5 of Rho GTPase-activating protein 17;Uncharacterized protein;Isoform 6 of Rho GTPase-activating protein 17;Uncharacterized protein;Isoform 3 of Rho GTPase-activating protein 17;cDNA FLJ57205, highly si</t>
  </si>
  <si>
    <t>Q68EM7-1;Q68EM7;Q68EM7-5;C9JE65;Q68EM7-6;C9IZD3;Q68EM7-3;B4DVF3;Q68EM7-7</t>
  </si>
  <si>
    <t>ILEQGPSPGDGSP</t>
  </si>
  <si>
    <t>_AESSSGGGTVPSSAGILEQGPpSPGDGpSPPKPK_</t>
  </si>
  <si>
    <t>AESSSGGGTVPS(0.006)S(0.001)AGILEQGPS(0.993)PGDGS(1)PPKPK</t>
  </si>
  <si>
    <t>AES(-82.39)S(-78.53)S(-74.37)GGGT(-47.24)VPS(-22.08)S(-28.86)AGILEQGPS(22.08)PGDGS(45.03)PPKPK</t>
  </si>
  <si>
    <t>PSPGDGSPPKPKD</t>
  </si>
  <si>
    <t>IPI00064767;IPI00829657;IPI00953554;IPI00830043;IPI00940971;IPI00168527;IPI00910081;IPI00830020;IPI00386947</t>
  </si>
  <si>
    <t>Rho GTPase-activating protein 17;RhoGAP interacting with CIP4 homologs protein 1;Rho-type GTPase-activating protein 17;Rho GTPase-activating protein 17;RhoGAP interacting with CIP4 homologs protein 1;Rho-type GTPase-activating protein 17;Putative uncharacterized protein ARHGAP17;Rho GTPase-activating protein 17;RhoGAP interacting with CIP4 homologs protein 1;Rho-type GTPase-activating protein 17;Putative uncharacterized protein ARHGAP17;Rho GTPase-activating protein 17;RhoGAP interacting with CIP4 homologs protein 1;Rho-type GTPase-activating protein 17;cDNA FLJ57205, highly similar to Homo sapiens Rho GTPase activating protein 17 (ARHGAP17), transcript variant 1, mRNA;Rho GTPase-activating protein 17;RhoGAP interacting with CIP4 homologs protein 1;Rho-type GTPase-activating protein 17;Rho GTPase-activating protein 17;RhoGAP interacting with CIP4 homologs protein 1;Rho-type GTPase-activating protein 17;cDNA FLJ57216, highly similar to Homo sapiens Rho GTPase activating protein 17 (ARHGAP17), transcript variant 2, mRNA</t>
  </si>
  <si>
    <t>ARHGAP17;MSTP066;MSTP110;RICH1;ARHGAP17;MSTP066;MSTP110;RICH1;ARHGAP17;ARHGAP17;MSTP066;MSTP110;RICH1;ARHGAP17;ARHGAP17;MSTP066;MSTP110;RICH1;ARHGAP17;MSTP066;MSTP110;RICH1;ARHGAP17;MSTP066;MSTP110;RICH1</t>
  </si>
  <si>
    <t>Q68EM7-1;Q68EM7;Q68EM7-5;C9JE65;Q68EM7-6;C9IZD3;Q68EM7-3;B4DVF3;Q68EM7-7;Q68EM7-2;B4DWE9</t>
  </si>
  <si>
    <t>PKPPTRSPSPPTQ</t>
  </si>
  <si>
    <t>_pSPSPPTQHTGQPPGQPSAPSQLSAPR_</t>
  </si>
  <si>
    <t>S(0.327)PS(0.327)PPT(0.098)QHT(0.247)GQPPGQPSAPSQLSAPR</t>
  </si>
  <si>
    <t>S(0)PS(0)PPT(-5.22)QHT(-1.21)GQPPGQPS(-38.96)APS(-39.44)QLS(-42.04)APR</t>
  </si>
  <si>
    <t>PPTRSPSPPTQHT</t>
  </si>
  <si>
    <t>14-3-3 binding;CAMK2;CK1;Proline-directed</t>
  </si>
  <si>
    <t>IPI00167535;IPI00064931;IPI00878154;IPI00783692;IPI00798339</t>
  </si>
  <si>
    <t>IPI00167535</t>
  </si>
  <si>
    <t>CAG repeat protein 32;Domino homolog;E1A-binding protein p400;p400 kDa SWI2/SNF2-related protein;Trinucleotide repeat-containing gene 12 protein;CAG repeat protein 32;Domino homolog;E1A-binding protein p400;p400 kDa SWI2/SNF2-related protein;Trinucleotide repeat-containing gene 12 protein;Putative uncharacterized protein EP400;CAG repeat protein 32;Domino homolog;E1A-binding protein p400;p400 kDa SWI2/SNF2-related protein;Trinucleotide repeat-containing gene 12 protein;Putative uncharacterized protein EP400;CAG repeat protein 32;Domino homolog;E1A-binding protein p400;p400 kDa SWI2/SNF2-related protein;Trinucleotide repeat-containing gene 12 protein;Putative uncharacterized protein EP400;CAG repeat protein 32;Domino homolog;E1A-binding protein p400;p400 kDa SWI2/SNF2-related protein;Trinucleotide repeat-containing gene 12 protein;EP400 protein</t>
  </si>
  <si>
    <t>CAGH32;EP400;KIAA1498;KIAA1818;TNRC12;CAGH32;EP400;KIAA1498;KIAA1818;TNRC12;CAGH32;EP400;KIAA1498;KIAA1818;TNRC12;CAGH32;EP400;KIAA1498;KIAA1818;TNRC12;CAGH32;EP400;KIAA1498;KIAA1818;TNRC12</t>
  </si>
  <si>
    <t>Isoform 1 of E1A-binding protein p400;Isoform 2 of E1A-binding protein p400;Isoform 5 of E1A-binding protein p400;Isoform 3 of E1A-binding protein p400;Isoform 4 of E1A-binding protein p400</t>
  </si>
  <si>
    <t>Q96L91-1;Q96L91;Q96L91-2;A6NJX1;Q96L91-5;A8MSW4;Q96L91-3;C9JIQ8;Q96L91-4;A7E2D7</t>
  </si>
  <si>
    <t>GEPGTASKPASPI</t>
  </si>
  <si>
    <t>_VAVNALAVGEPGpTASKPApSPIGGPTQEEK_</t>
  </si>
  <si>
    <t>VAVNALAVGEPGT(0.546)AS(0.546)KPAS(0.857)PIGGPT(0.051)QEEK</t>
  </si>
  <si>
    <t>VAVNALAVGEPGT(0)AS(0)KPAS(6.42)PIGGPT(-12.7)QEEK</t>
  </si>
  <si>
    <t>TASKPASPIGGPT</t>
  </si>
  <si>
    <t>IPI00514378;IPI00969556;IPI00065388</t>
  </si>
  <si>
    <t>IPI00514378</t>
  </si>
  <si>
    <t>Coiled-coil domain-containing protein 17;Coiled-coil domain-containing protein 17</t>
  </si>
  <si>
    <t>CCDC17;CCDC17</t>
  </si>
  <si>
    <t>Isoform 1 of Coiled-coil domain-containing protein 17;Isoform 2 of Coiled-coil domain-containing protein 17;64 kDa protein</t>
  </si>
  <si>
    <t>Q96LX7-4;Q96LX7;Q96LX7-5</t>
  </si>
  <si>
    <t>CTRGGMSRLFGLE</t>
  </si>
  <si>
    <t>_LQVVACpTRGGMpSR_</t>
  </si>
  <si>
    <t>LQVVACT(1)RGGMS(1)R</t>
  </si>
  <si>
    <t>LQVVACT(81.98)RGGMS(81.98)R</t>
  </si>
  <si>
    <t>IPI00069084;IPI00925034;IPI00879277;IPI00926412</t>
  </si>
  <si>
    <t>IPI00069084</t>
  </si>
  <si>
    <t>350/400 kDa PCAF-associated factor;STAF40;Tra1 homolog;Transformation/transcription domain-associated protein;350/400 kDa PCAF-associated factor;STAF40;Tra1 homolog;Transformation/transcription domain-associated protein;Transformation/transcription domain-associated protein variant</t>
  </si>
  <si>
    <t>PAF400;TRRAP;PAF400;TRRAP</t>
  </si>
  <si>
    <t>Isoform 1 of Transformation/transcription domain-associated protein;436 kDa protein;Isoform 2 of Transformation/transcription domain-associated protein;Transformation/transcription domain-associated protein variant</t>
  </si>
  <si>
    <t>Q9Y4A5-1;Q9Y4A5;Q9Y4A5-2;Q59FH1</t>
  </si>
  <si>
    <t>SIKRGLSVDSAQE</t>
  </si>
  <si>
    <t>_GLpSVDSAQEVK_</t>
  </si>
  <si>
    <t>GLS(1)VDSAQEVK</t>
  </si>
  <si>
    <t>GLS(62.84)VDS(-62.84)AQEVK</t>
  </si>
  <si>
    <t>VFGRSQSLPGADS</t>
  </si>
  <si>
    <t>14-3-3 binding;CAMK2</t>
  </si>
  <si>
    <t>_SQpSLPGADSLLAKPIDK_</t>
  </si>
  <si>
    <t>S(0.036)QS(0.95)LPGADS(0.014)LLAKPIDK</t>
  </si>
  <si>
    <t>S(-14.17)QS(14.17)LPGADS(-18.3)LLAKPIDK</t>
  </si>
  <si>
    <t>29;30</t>
  </si>
  <si>
    <t>IPI00069309</t>
  </si>
  <si>
    <t>Leucine-rich repeat and WD repeat-containing protein 1</t>
  </si>
  <si>
    <t>LRWD1</t>
  </si>
  <si>
    <t>Q9UFC0</t>
  </si>
  <si>
    <t>SKRACASPSAQVE</t>
  </si>
  <si>
    <t>_ACApSPSAQVEGSPVAGSDGSQPAVK_</t>
  </si>
  <si>
    <t>ACAS(0.947)PS(0.05)AQVEGS(0.003)PVAGSDGSQPAVK</t>
  </si>
  <si>
    <t>ACAS(12.82)PS(-12.82)AQVEGS(-24.66)PVAGS(-71.77)DGS(-80.78)QPAVK</t>
  </si>
  <si>
    <t>1256;1257</t>
  </si>
  <si>
    <t>IPI00069817;IPI00216695</t>
  </si>
  <si>
    <t>IPI00069817</t>
  </si>
  <si>
    <t>Bromodomain adjacent to zinc finger domain protein 1B;hWALp2;Tyrosine-protein kinase BAZ1B;Williams syndrome transcription factor;Williams-Beuren syndrome chromosomal region 10 protein;Williams-Beuren syndrome chromosomal region 9 protein;Bromodomain adjacent to zinc finger domain protein 1B;hWALp2;Tyrosine-protein kinase BAZ1B;Williams syndrome transcription factor;Williams-Beuren syndrome chromosomal region 10 protein;Williams-Beuren syndrome chromosomal region 9 protein</t>
  </si>
  <si>
    <t>BAZ1B;WBSC10;WBSCR10;WBSCR9;WSTF;BAZ1B;WBSC10;WBSCR10;WBSCR9;WSTF</t>
  </si>
  <si>
    <t>Isoform 1 of Tyrosine-protein kinase BAZ1B;Isoform 2 of Tyrosine-protein kinase BAZ1B</t>
  </si>
  <si>
    <t>Q9UIG0-1;Q9UIG0;Q9UIG0-2</t>
  </si>
  <si>
    <t>YTEESASEDSEDD</t>
  </si>
  <si>
    <t>_NYTEESApSEDpSEDDESDEEEEEEEEEEEEEDYEVAGLR_</t>
  </si>
  <si>
    <t>NY(0.315)T(0.345)EES(0.303)AS(0.372)EDS(0.372)EDDES(0.216)DEEEEEEEEEEEEEDY(0.079)EVAGLR</t>
  </si>
  <si>
    <t>NY(-0.57)T(-0.57)EES(-2.27)AS(0.57)EDS(0.57)EDDES(-3.44)DEEEEEEEEEEEEEDY(-7.75)EVAGLR</t>
  </si>
  <si>
    <t>ESASEDSEDDESD</t>
  </si>
  <si>
    <t>1142;1199</t>
  </si>
  <si>
    <t>1421;1490</t>
  </si>
  <si>
    <t>SDVQEESEGSDTD</t>
  </si>
  <si>
    <t>_SDVQEEpSEGpSDTDDNKDSAAFEDNEVQDEFLEK_</t>
  </si>
  <si>
    <t>S(0.189)DVQEES(0.514)EGS(0.525)DT(0.525)DDNKDS(0.246)AAFEDNEVQDEFLEK</t>
  </si>
  <si>
    <t>S(-5.18)DVQEES(0)EGS(0)DT(0)DDNKDS(-4.2)AAFEDNEVQDEFLEK</t>
  </si>
  <si>
    <t>QEESEGSDTDDNK</t>
  </si>
  <si>
    <t>IPI00071826;IPI00936230;IPI00645882;IPI00470480</t>
  </si>
  <si>
    <t>IPI00071826</t>
  </si>
  <si>
    <t>cDNA FLJ55391;Protein FAM54B;cDNA, FLJ95054;Protein FAM54B;Protein FAM54B;cDNA FLJ32159 fis, clone PLACE6000263;Putative uncharacterized protein FAM54B</t>
  </si>
  <si>
    <t>FAM54B;HYST1888;MSTP116;FAM54B;HYST1888;MSTP116;FAM54B;HYST1888;MSTP116</t>
  </si>
  <si>
    <t>cDNA FLJ55391;Isoform 1 of Protein FAM54B;Isoform 3 of Protein FAM54B;Isoform 2 of Protein FAM54B</t>
  </si>
  <si>
    <t>B4DRE5;Q9H019-1;Q9H019;B2RAQ5;Q9H019-3;Q9H019-2;B3KPT5;C9JF50</t>
  </si>
  <si>
    <t>VMQRNASVPNLRG</t>
  </si>
  <si>
    <t>_NApSVPNLR_</t>
  </si>
  <si>
    <t>NAS(1)VPNLR</t>
  </si>
  <si>
    <t>NAS(91.65)VPNLR</t>
  </si>
  <si>
    <t>IPI00073193;IPI00718899;IPI00964958;IPI00967651</t>
  </si>
  <si>
    <t>IPI00073193</t>
  </si>
  <si>
    <t>Crossover junction endonuclease EME1;MMS4 homolog;Crossover junction endonuclease EME1;MMS4 homolog</t>
  </si>
  <si>
    <t>EME1;MMS4;EME1;MMS4</t>
  </si>
  <si>
    <t>Isoform 2 of Crossover junction endonuclease EME1;Isoform 1 of Crossover junction endonuclease EME1;Uncharacterized protein;Uncharacterized protein</t>
  </si>
  <si>
    <t>Q96AY2-2;Q96AY2;Q96AY2-1;D6RIU3;E5RFD6;D6RIT8</t>
  </si>
  <si>
    <t>QPVRLLSSESEDE</t>
  </si>
  <si>
    <t>_LLpSpSEpSEDEEEFIPLAQR_</t>
  </si>
  <si>
    <t>LLS(1)S(1)ES(1)EDEEEFIPLAQR</t>
  </si>
  <si>
    <t>LLS(122.23)S(122.23)ES(122.23)EDEEEFIPLAQR</t>
  </si>
  <si>
    <t>PVRLLSSESEDEE</t>
  </si>
  <si>
    <t>RLLSSESEDEEEF</t>
  </si>
  <si>
    <t>IPI00073357;IPI00245689;IPI00964657;IPI00385993;IPI00967456;IPI00969074</t>
  </si>
  <si>
    <t>IPI00073357</t>
  </si>
  <si>
    <t>F-box only protein 4;cDNA FLJ14013 fis, clone Y79AA1002487, highly similar to F-box only protein 4;F-box only protein 4;cDNA FLJ10141 fis, clone HEMBA1003199</t>
  </si>
  <si>
    <t>FBX4;FBXO4;FBX4;FBXO4</t>
  </si>
  <si>
    <t>Isoform 1 of F-box only protein 4;Isoform 2 of F-box only protein 4;Uncharacterized protein;cDNA FLJ10141 fis, clone HEMBA1003199;Uncharacterized protein;Uncharacterized protein</t>
  </si>
  <si>
    <t>Q9UKT5-1;Q9UKT5;B3KNA0;Q9UKT5-2;D6RAJ6;Q9NWC0;D6REP2;D6RAU6</t>
  </si>
  <si>
    <t>PRSGTNSPPPPFS</t>
  </si>
  <si>
    <t>_SGTNpSPPPPFSDWGR_</t>
  </si>
  <si>
    <t>S(0.004)GT(0.004)NS(0.992)PPPPFSDWGR</t>
  </si>
  <si>
    <t>S(-24.1)GT(-24.1)NS(24.1)PPPPFS(-95.34)DWGR</t>
  </si>
  <si>
    <t>IPI00074870</t>
  </si>
  <si>
    <t>DnaJ homolog subfamily C member 1;DnaJ protein homolog MTJ1;DNAJC1 protein;DnaJ-like protein</t>
  </si>
  <si>
    <t>DNAJC1;HTJ1</t>
  </si>
  <si>
    <t>DnaJ homolog subfamily C member 1</t>
  </si>
  <si>
    <t>Q96KC8;A4VCI1;Q96NY3</t>
  </si>
  <si>
    <t>IAEQNESSDEESL</t>
  </si>
  <si>
    <t>_DFDIAEQNEpSpSDEESLRK_</t>
  </si>
  <si>
    <t>DFDIAEQNES(0.999)S(0.993)DEES(0.008)LRK</t>
  </si>
  <si>
    <t>DFDIAEQNES(28.34)S(21.75)DEES(-21.75)LRK</t>
  </si>
  <si>
    <t>AEQNESSDEESLR</t>
  </si>
  <si>
    <t>12;13</t>
  </si>
  <si>
    <t>IPI00083708;IPI00739117;IPI00902898;IPI00852708;IPI00941219;IPI00902809;IPI00148247;IPI00946618;IPI00941970</t>
  </si>
  <si>
    <t>IPI00083708</t>
  </si>
  <si>
    <t>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cDNA FLJ52084, highly similar to Homo sapiens BAT2 domain containing 1 (BAT2D1), mRNA;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Putative uncharacterized protein BAT2L2;BAT2 domain-containing protein 1;HBV XAg-transactivated protein 2;HBV X-transactivated gene 2 protein;HLA-B-associated transcript 2-like 2;Protein BAT2-like 2;cDNA FLJ54637, highly similar to Homo sapiens BAT2 domain containing 1 (BAT2D1), mRNA</t>
  </si>
  <si>
    <t>BAT2D1;BAT2L2;KIAA1096;XTP2;BAT2D1;BAT2L2;KIAA1096;XTP2;BAT2D1;BAT2L2;KIAA1096;XTP2;BAT2D1;BAT2L2;KIAA1096;XTP2;BAT2D1;BAT2L2;KIAA1096;XTP2;BAT2L2;BAT2D1;BAT2L2;KIAA1096;XTP2</t>
  </si>
  <si>
    <t>Isoform 7 of Protein BAT2-like 2;317 kDa protein;Isoform 1 of Protein BAT2-like 2;Isoform 4 of Protein BAT2-like 2;cDNA FLJ52084, highly similar to Homo sapiens BAT2 domain containing 1 (BAT2D1), mRNA;Isoform 5 of Protein BAT2-like 2;Isoform 6 of Protein B</t>
  </si>
  <si>
    <t>Q9Y520-7;Q9Y520;Q9Y520-1;Q9Y520-4;B4E3S2;Q9Y520-5;Q9Y520-6;B7WNZ6;Q9Y520-3;B4DM27</t>
  </si>
  <si>
    <t>GGKAAGSPSSSDQ</t>
  </si>
  <si>
    <t>_AAGpSPSSSDQDEKLPGQDESTAGTSEQNDILK_</t>
  </si>
  <si>
    <t>AAGS(0.57)PS(0.383)S(0.045)S(0.002)DQDEKLPGQDESTAGTSEQNDILK</t>
  </si>
  <si>
    <t>AAGS(1.73)PS(-1.73)S(-11.05)S(-24.56)DQDEKLPGQDES(-90.87)T(-90.87)AGT(-97.4)S(-100.1)EQNDILK</t>
  </si>
  <si>
    <t>1516;1517</t>
  </si>
  <si>
    <t>1910;1911;1912;1913</t>
  </si>
  <si>
    <t>IPI00083708;IPI00739117;IPI00902898;IPI00852708;IPI00941219;IPI00902809;IPI00148247;IPI00946618;IPI00941970;IPI00902970;IPI00953492</t>
  </si>
  <si>
    <t>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cDNA FLJ52084, highly similar to Homo sapiens BAT2 domain containing 1 (BAT2D1), mRNA;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Putative uncharacterized protein BAT2L2;BAT2 domain-containing protein 1;HBV XAg-transactivated protein 2;HBV X-transactivated gene 2 protein;HLA-B-associated transcript 2-like 2;Protein BAT2-like 2;cDNA FLJ54637, highly similar to Homo sapiens BAT2 domain containing 1 (BAT2D1), mRNA;BAT2 domain-containing protein 1;HBV XAg-transactivated protein 2;HBV X-transactivated gene 2 protein;HLA-B-associated transcript 2-like 2;Protein BAT2-like 2</t>
  </si>
  <si>
    <t>BAT2D1;BAT2L2;KIAA1096;XTP2;BAT2D1;BAT2L2;KIAA1096;XTP2;BAT2D1;BAT2L2;KIAA1096;XTP2;BAT2D1;BAT2L2;KIAA1096;XTP2;BAT2D1;BAT2L2;KIAA1096;XTP2;BAT2L2;BAT2D1;BAT2L2;KIAA1096;XTP2;BAT2D1;BAT2L2;KIAA1096;XTP2</t>
  </si>
  <si>
    <t>Q9Y520-7;Q9Y520;Q9Y520-1;Q9Y520-4;B4E3S2;Q9Y520-5;Q9Y520-6;B7WNZ6;Q9Y520-3;B4DM27;Q9Y520-2</t>
  </si>
  <si>
    <t>EEWETASESSDFN</t>
  </si>
  <si>
    <t>_TPDLSNQNSSDQANEEWEpTApSESpSDFNERR_</t>
  </si>
  <si>
    <t>TPDLSNQNSSDQANEEWET(0.851)AS(0.881)ES(0.405)S(0.863)DFNERR</t>
  </si>
  <si>
    <t>T(-63.77)PDLS(-56.93)NQNS(-45.67)S(-45.67)DQANEEWET(6.02)AS(7)ES(-6.02)S(6.39)DFNERR</t>
  </si>
  <si>
    <t>ETASESSDFNERR</t>
  </si>
  <si>
    <t>IPI00432355;IPI00093725;IPI00888891;IPI00514920;IPI00514081</t>
  </si>
  <si>
    <t>IPI00432355</t>
  </si>
  <si>
    <t>Antigen NY-CO-3;Serologically defined colon cancer antigen 3;Antigen NY-CO-3;Serologically defined colon cancer antigen 3;Antigen NY-CO-3;Serologically defined colon cancer antigen 3;Antigen NY-CO-3;Serologically defined colon cancer antigen 3</t>
  </si>
  <si>
    <t>SDCCAG3;SDCCAG3;SDCCAG3;SDCCAG3</t>
  </si>
  <si>
    <t>Isoform 1 of Serologically defined colon cancer antigen 3;Isoform 2 of Serologically defined colon cancer antigen 3;Isoform 3 of Serologically defined colon cancer antigen 3;Isoform 4 of Serologically defined colon cancer antigen 3;24 kDa protein</t>
  </si>
  <si>
    <t>Q96C92-1;Q96C92;Q96C92-2;Q96C92-3;Q96C92-4</t>
  </si>
  <si>
    <t>SRVSPASPAGSPS</t>
  </si>
  <si>
    <t>_VSPApSPAGpSPSADFAVHGESLGDR_</t>
  </si>
  <si>
    <t>VS(0.155)PAS(0.845)PAGS(0.957)PS(0.043)ADFAVHGESLGDR</t>
  </si>
  <si>
    <t>VS(-7.33)PAS(7.33)PAGS(13.33)PS(-13.33)ADFAVHGES(-61.32)LGDR</t>
  </si>
  <si>
    <t>PASPAGSPSADFA</t>
  </si>
  <si>
    <t>IPI00100106;IPI00746360;IPI00970851;IPI00749304</t>
  </si>
  <si>
    <t>IPI00100106</t>
  </si>
  <si>
    <t>Protein Ric-8A;Synembryn-A;Protein Ric-8A;Synembryn-A;Protein Ric-8A;Synembryn-A;Protein Ric-8A;Synembryn-A</t>
  </si>
  <si>
    <t>RIC8A;RIC8A;RIC8A;RIC8A</t>
  </si>
  <si>
    <t>Isoform 3 of Synembryn-A;Isoform 1 of Synembryn-A;Isoform 4 of Synembryn-A;Isoform 2 of Synembryn-A</t>
  </si>
  <si>
    <t>Q9NPQ8-3;Q9NPQ8;Q9NPQ8-1;Q9NPQ8-4;Q9NPQ8-2</t>
  </si>
  <si>
    <t>RPEGQYSEDEDTD</t>
  </si>
  <si>
    <t>_GLMAGGRPEGQYpSEDEDpTDTDEYK_</t>
  </si>
  <si>
    <t>GLMAGGRPEGQY(0.364)S(0.858)EDEDT(0.602)DT(0.176)DEY(0.001)K</t>
  </si>
  <si>
    <t>GLMAGGRPEGQY(-3.2)S(6.57)EDEDT(3.2)DT(-5.37)DEY(-31.27)K</t>
  </si>
  <si>
    <t>747;748</t>
  </si>
  <si>
    <t>IPI00746398;IPI00100453;IPI00386049;IPI00514187</t>
  </si>
  <si>
    <t>IPI00746398</t>
  </si>
  <si>
    <t>DENN domain-containing protein 4C;cDNA FLJ45834 fis, clone NT2RP8007920;cDNA FLJ53183;cDNA FLJ54514;DENN domain-containing protein 4C;DENN domain-containing protein 4C;DENN domain-containing protein 4C</t>
  </si>
  <si>
    <t>C9orf55;C9orf55B;DENND4C;C9orf55;C9orf55B;DENND4C;C9orf55;C9orf55B;DENND4C;C9orf55;C9orf55B;DENND4C</t>
  </si>
  <si>
    <t>Isoform 1 of DENN domain-containing protein 4C;Isoform 6 of DENN domain-containing protein 4C;Isoform 5 of DENN domain-containing protein 4C;Isoform 2 of DENN domain-containing protein 4C</t>
  </si>
  <si>
    <t>Q5VZ89-1;Q5VZ89;B3KXP9;B7Z660;B7Z850;Q5VZ89-6;Q5VZ89-5;Q5VZ89-2</t>
  </si>
  <si>
    <t>PSPEPHSPTEPPA</t>
  </si>
  <si>
    <t>_HSQPSPEPHpSPTEPPAWGSSIVK_</t>
  </si>
  <si>
    <t>HS(0.024)QPS(0.021)PEPHS(0.953)PT(0.002)EPPAWGSSIVK</t>
  </si>
  <si>
    <t>HS(-16.04)QPS(-16.55)PEPHS(16.04)PT(-26.02)EPPAWGS(-49.56)S(-49.56)IVK</t>
  </si>
  <si>
    <t>IPI00746398;IPI00100453;IPI00386049;IPI00514187;IPI00856026;IPI00478744</t>
  </si>
  <si>
    <t>DENN domain-containing protein 4C;cDNA FLJ45834 fis, clone NT2RP8007920;cDNA FLJ53183;cDNA FLJ54514;DENN domain-containing protein 4C;DENN domain-containing protein 4C;DENN domain-containing protein 4C;DENN domain-containing protein 4C;Putative uncharacterized protein DENND4C;DENN domain-containing protein 4C;cDNA FLJ20686 fis, clone KAIA3040</t>
  </si>
  <si>
    <t>C9orf55;C9orf55B;DENND4C;C9orf55;C9orf55B;DENND4C;C9orf55;C9orf55B;DENND4C;C9orf55;C9orf55B;DENND4C;C9orf55;C9orf55B;DENND4C;C9orf55;C9orf55B;DENND4C</t>
  </si>
  <si>
    <t>Isoform 1 of DENN domain-containing protein 4C;Isoform 6 of DENN domain-containing protein 4C;Isoform 5 of DENN domain-containing protein 4C;Isoform 2 of DENN domain-containing protein 4C;Isoform 3 of DENN domain-containing protein 4C;Isoform 4 of DENN dom</t>
  </si>
  <si>
    <t>Q5VZ89-1;Q5VZ89;B3KXP9;B7Z660;B7Z850;Q5VZ89-6;Q5VZ89-5;Q5VZ89-2;Q5VZ89-3;C9JS40;Q5VZ89-4;Q9NWQ5</t>
  </si>
  <si>
    <t>ALERRSSLPLDHG</t>
  </si>
  <si>
    <t>_RSpSLPLDHGSPAQENPESEK_</t>
  </si>
  <si>
    <t>RS(0.031)S(0.969)LPLDHGSPAQENPESEK</t>
  </si>
  <si>
    <t>RS(-14.98)S(14.98)LPLDHGS(-64.7)PAQENPES(-100.96)EK</t>
  </si>
  <si>
    <t>IPI00746398;IPI00100453;IPI00386049;IPI00514187;IPI00856026</t>
  </si>
  <si>
    <t>DENN domain-containing protein 4C;cDNA FLJ45834 fis, clone NT2RP8007920;cDNA FLJ53183;cDNA FLJ54514;DENN domain-containing protein 4C;DENN domain-containing protein 4C;DENN domain-containing protein 4C;DENN domain-containing protein 4C;Putative uncharacterized protein DENND4C</t>
  </si>
  <si>
    <t>C9orf55;C9orf55B;DENND4C;C9orf55;C9orf55B;DENND4C;C9orf55;C9orf55B;DENND4C;C9orf55;C9orf55B;DENND4C;C9orf55;C9orf55B;DENND4C</t>
  </si>
  <si>
    <t>Isoform 1 of DENN domain-containing protein 4C;Isoform 6 of DENN domain-containing protein 4C;Isoform 5 of DENN domain-containing protein 4C;Isoform 2 of DENN domain-containing protein 4C;Isoform 3 of DENN domain-containing protein 4C</t>
  </si>
  <si>
    <t>Q5VZ89-1;Q5VZ89;B3KXP9;B7Z660;B7Z850;Q5VZ89-6;Q5VZ89-5;Q5VZ89-2;Q5VZ89-3;C9JS40</t>
  </si>
  <si>
    <t>HIARTHSFENVSC</t>
  </si>
  <si>
    <t>CAMK2;CHK1;PKD</t>
  </si>
  <si>
    <t>_THpSFENVSCHLPDSR_</t>
  </si>
  <si>
    <t>T(0.022)HS(0.978)FENVSCHLPDSR</t>
  </si>
  <si>
    <t>T(-16.49)HS(16.49)FENVS(-37.69)CHLPDS(-85.86)R</t>
  </si>
  <si>
    <t>79;80</t>
  </si>
  <si>
    <t>IPI00100674</t>
  </si>
  <si>
    <t>Receptor expression-enhancing protein 4</t>
  </si>
  <si>
    <t>C8orf20;PP432;REEP4</t>
  </si>
  <si>
    <t>Isoform 1 of Receptor expression-enhancing protein 4</t>
  </si>
  <si>
    <t>Q9H6H4-1;Q9H6H4</t>
  </si>
  <si>
    <t>AGGLQDSDTEDEC</t>
  </si>
  <si>
    <t>_AGGLQDpSDpTEDECWSDTEAVPR_</t>
  </si>
  <si>
    <t>AGGLQDS(0.985)DT(0.985)EDECWS(0.018)DT(0.012)EAVPR</t>
  </si>
  <si>
    <t>AGGLQDS(19.4)DT(19.4)EDECWS(-19.4)DT(-19.4)EAVPR</t>
  </si>
  <si>
    <t>IPI00100731;IPI00956622</t>
  </si>
  <si>
    <t>IPI00100731</t>
  </si>
  <si>
    <t>Protein SH(2)A;SH2 domain-containing protein 4A;cDNA FLJ56399, highly similar to SH2 domain-containing protein 4A</t>
  </si>
  <si>
    <t>SH2A;SH2D4A</t>
  </si>
  <si>
    <t>SH2 domain-containing protein 4A;SH2 domain-containing 4A isoform b</t>
  </si>
  <si>
    <t>Q9H788;B4DDR1</t>
  </si>
  <si>
    <t>GVVRTLSSSAQED</t>
  </si>
  <si>
    <t>CAMK2;CHK1;PKA/AKT;PKD</t>
  </si>
  <si>
    <t>_TLpSSSAQEDIIR_</t>
  </si>
  <si>
    <t>T(0.002)LS(0.977)S(0.022)SAQEDIIR</t>
  </si>
  <si>
    <t>T(-28.13)LS(16.54)S(-16.54)S(-34.35)AQEDIIR</t>
  </si>
  <si>
    <t>IPI00100947</t>
  </si>
  <si>
    <t>Leukocyte receptor cluster member 1;Leukocyte receptor cluster (LRC) member 1</t>
  </si>
  <si>
    <t>LENG1;hCG_20953;XXbac-BCX105G6.2-001;XXbac-BPG111L9.2-001</t>
  </si>
  <si>
    <t>Leukocyte receptor cluster member 1</t>
  </si>
  <si>
    <t>Q96BZ8;A9C4B2</t>
  </si>
  <si>
    <t>KARHQNSLPELEA</t>
  </si>
  <si>
    <t>_HQNpSLPELEAAEAGAPGSGPVDLFR_</t>
  </si>
  <si>
    <t>HQNS(1)LPELEAAEAGAPGSGPVDLFR</t>
  </si>
  <si>
    <t>HQNS(52.96)LPELEAAEAGAPGS(-52.96)GPVDLFR</t>
  </si>
  <si>
    <t>Phosphoserine; by CDC2 and MAPK1</t>
  </si>
  <si>
    <t>1323;1568</t>
  </si>
  <si>
    <t>1653;1981;1982</t>
  </si>
  <si>
    <t>IPI00101532</t>
  </si>
  <si>
    <t>Centrosomal protein of 55 kDa;Up-regulated in colon cancer 6;Putative uncharacterized protein CEP55;Centrosomal protein 55kDa, isoform CRA_a</t>
  </si>
  <si>
    <t>C10orf3;CEP55;URCC6;hCG_39533</t>
  </si>
  <si>
    <t>Isoform 1 of Centrosomal protein of 55 kDa</t>
  </si>
  <si>
    <t>Q53EZ4-1;Q53EZ4;C9IYN4;D3DR37</t>
  </si>
  <si>
    <t>VAASPKSPTAALN</t>
  </si>
  <si>
    <t>_VAApSPKpSPTAALNEpSLVECPK_</t>
  </si>
  <si>
    <t>VAAS(0.852)PKS(0.852)PT(0.296)AALNES(1)LVECPK</t>
  </si>
  <si>
    <t>VAAS(6.78)PKS(6.78)PT(-6.78)AALNES(65.71)LVECPK</t>
  </si>
  <si>
    <t>Phosphoserine; by PLK1</t>
  </si>
  <si>
    <t>TAALNESLVECPK</t>
  </si>
  <si>
    <t>1981;1982</t>
  </si>
  <si>
    <t>REKVAASPKSPTA</t>
  </si>
  <si>
    <t>IPI00102313</t>
  </si>
  <si>
    <t>Steroid receptor RNA activator 1;Steroid receptor RNA activator protein;cDNA FLJ30398 fis, clone BRACE2008402, highly similar to Steroid receptor RNA activator 1;Steroid receptor RNA activator 1, isoform CRA_a</t>
  </si>
  <si>
    <t>PP7684;SRA1;hCG_20299</t>
  </si>
  <si>
    <t>cDNA FLJ30398 fis, clone BRACE2008402, highly similar to Steroid receptor RNA activator 1</t>
  </si>
  <si>
    <t>Q9HD15;B3KNT3</t>
  </si>
  <si>
    <t>SSKAPRSPPVGSG</t>
  </si>
  <si>
    <t>_pSPPVGSGPASGVEPTSFPVESEAR_</t>
  </si>
  <si>
    <t>S(0.994)PPVGS(0.006)GPASGVEPTSFPVESEAR</t>
  </si>
  <si>
    <t>S(21.85)PPVGS(-21.85)GPAS(-54.64)GVEPT(-81.55)S(-85.94)FPVES(-105.14)EAR</t>
  </si>
  <si>
    <t>IPI00433491;IPI00102329;IPI00876868;IPI00894292</t>
  </si>
  <si>
    <t>IPI00433491</t>
  </si>
  <si>
    <t>Solute carrier family 30 member 6;Zinc transporter 6;Solute carrier family 30 member 6;Zinc transporter 6;cDNA FLJ55532, highly similar to Homo sapiens solute carrier family 30 (zinc transporter), member 6 (SLC30A6), mRNA;Solute carrier family 30 member 6;Zinc transporter 6;Putative uncharacterized protein SLC30A6;cDNA FLJ39353 fis, clone PEBLM2002432, highly similar to Homo sapiens solute carrier family 30 (zinc transporter), member 6 (SLC30A6), mRNA;cDNA FLJ45816 fis, clone NT2RP7019682, highly similar to Homo sapiens solute carrier family 30 (zinc transporter), member 6 (SLC30A6), mRNA;Solute carrier family 30 (Zinc transporter), member 6, isoform CRA_c;Putative uncharacterized protein SLC30A6;Solute carrier family 30 (Zinc transporter), member 6, isoform CRA_b</t>
  </si>
  <si>
    <t>SLC30A6;ZNT6;SLC30A6;ZNT6;SLC30A6;ZNT6;hCG_23082;SLC30A6</t>
  </si>
  <si>
    <t>Isoform 2 of Zinc transporter 6;Isoform 1 of Zinc transporter 6;Isoform 3 of Zinc transporter 6;Uncharacterized protein</t>
  </si>
  <si>
    <t>Q6NXT4-2;Q6NXT4;Q6NXT4-1;B7Z901;Q6NXT4-3;C9JZR9;B3KU87;B5MCR8</t>
  </si>
  <si>
    <t>TPAKPSSPPPEFS</t>
  </si>
  <si>
    <t>_GTDDLNPVTSTPAKPSpSPPPEFSFNTPGK_</t>
  </si>
  <si>
    <t>GTDDLNPVTSTPAKPS(0.181)S(0.813)PPPEFS(0.005)FNT(0.001)PGK</t>
  </si>
  <si>
    <t>GT(-131.23)DDLNPVT(-75.09)S(-62.81)T(-62.81)PAKPS(-6.51)S(6.51)PPPEFS(-22.42)FNT(-28.92)PGK</t>
  </si>
  <si>
    <t>1589;1590</t>
  </si>
  <si>
    <t>IPI00102752;IPI00220717;IPI00220716</t>
  </si>
  <si>
    <t>IPI00102752</t>
  </si>
  <si>
    <t>One-twenty two protein 1;Putative RNA-binding protein 15;RNA-binding motif protein 15;RNA binding motif protein 15 isoform L2;RBM15 protein;RNA binding motif protein 15 variant;One-twenty two protein 1;Putative RNA-binding protein 15;RNA-binding motif protein 15;One-twenty two protein 1;Putative RNA-binding protein 15;RNA-binding motif protein 15</t>
  </si>
  <si>
    <t>OTT;OTT1;RBM15;OTT;OTT1;RBM15;OTT;OTT1;RBM15</t>
  </si>
  <si>
    <t>Isoform 1 of Putative RNA-binding protein 15;Isoform 3 of Putative RNA-binding protein 15;Isoform 2 of Putative RNA-binding protein 15</t>
  </si>
  <si>
    <t>Q96T37-1;Q96T37;A1A693;Q3ZB86;Q59EY1;Q86VW9;Q96T37-3;Q96T37-2</t>
  </si>
  <si>
    <t>GGGGQRSLSPGGA</t>
  </si>
  <si>
    <t>_pSLpSPGGAALGYR_</t>
  </si>
  <si>
    <t>S(1)LS(1)PGGAALGYR</t>
  </si>
  <si>
    <t>S(86.3)LS(76.02)PGGAALGY(-76.02)R</t>
  </si>
  <si>
    <t>GGQRSLSPGGAAL</t>
  </si>
  <si>
    <t>1695;1696</t>
  </si>
  <si>
    <t>YVSRRRSRSPLDK</t>
  </si>
  <si>
    <t>CAMK2;CHK1;CK1;PKA;PKA/AKT;PKD</t>
  </si>
  <si>
    <t>_pSRSPLDKDTYPPSASVVGASVGGHR_</t>
  </si>
  <si>
    <t>S(0.378)RS(0.378)PLDKDT(0.153)Y(0.09)PPSASVVGASVGGHR</t>
  </si>
  <si>
    <t>S(0)RS(0)PLDKDT(-3.92)Y(-6.24)PPS(-40.34)AS(-35.29)VVGAS(-68.5)VGGHR</t>
  </si>
  <si>
    <t>SRRRSRSPLDKDT</t>
  </si>
  <si>
    <t>CAMK2;CK2;PKA/AKT;Proline-directed</t>
  </si>
  <si>
    <t>IPI00103483</t>
  </si>
  <si>
    <t>Cofactor of BRCA1;Negative elongation factor B</t>
  </si>
  <si>
    <t>COBRA1;KIAA1182;NELFB</t>
  </si>
  <si>
    <t>Negative elongation factor B</t>
  </si>
  <si>
    <t>Q8WX92</t>
  </si>
  <si>
    <t>LDHRKPSPAQAAE</t>
  </si>
  <si>
    <t>CAMK2;PKA;Proline-directed</t>
  </si>
  <si>
    <t>_KPpSPAQAAETPALELPLPSVPAPAPL_</t>
  </si>
  <si>
    <t>KPS(0.974)PAQAAET(0.026)PALELPLPSVPAPAPL</t>
  </si>
  <si>
    <t>KPS(15.73)PAQAAET(-15.73)PALELPLPS(-68.7)VPAPAPL</t>
  </si>
  <si>
    <t>646;647;648</t>
  </si>
  <si>
    <t>IPI00103554</t>
  </si>
  <si>
    <t>GATA zinc finger domain-containing protein 2B;p66/p68;Transcriptional repressor p66-beta;cDNA FLJ37346 fis, clone BRAMY2021310, highly similar to Transcriptional repressor p66 beta</t>
  </si>
  <si>
    <t>GATAD2B;KIAA1150</t>
  </si>
  <si>
    <t>Transcriptional repressor p66-beta</t>
  </si>
  <si>
    <t>Q8WXI9;B3KSZ4</t>
  </si>
  <si>
    <t>RGRLTPSPDIIVL</t>
  </si>
  <si>
    <t>_GRLTPpSPDIIVLSDNEASpSPR_</t>
  </si>
  <si>
    <t>GRLT(0.096)PS(0.904)PDIIVLSDNEAS(0.015)S(0.985)PR</t>
  </si>
  <si>
    <t>GRLT(-9.68)PS(9.68)PDIIVLS(-56.65)DNEAS(-17.76)S(17.76)PR</t>
  </si>
  <si>
    <t>SDNEASSPRSSSR</t>
  </si>
  <si>
    <t>CDK1;GSK3;Polo box;Proline-directed</t>
  </si>
  <si>
    <t>QQQAALSPTTAPA</t>
  </si>
  <si>
    <t>_LQQQAALpSPTTAPAVSSVSK_</t>
  </si>
  <si>
    <t>LQQQAALS(0.972)PT(0.014)T(0.014)APAVSSVSK</t>
  </si>
  <si>
    <t>LQQQAALS(18.4)PT(-18.4)T(-18.4)APAVS(-55.44)S(-55.44)VS(-52.26)K</t>
  </si>
  <si>
    <t>IPI00103654;IPI00856016;IPI00746062;IPI00947087;IPI00946382</t>
  </si>
  <si>
    <t>IPI00103654</t>
  </si>
  <si>
    <t>Serine/threonine-protein phosphatase 4 regulatory subunit 2;Serine/threonine-protein phosphatase 4 regulatory subunit 2;Serine/threonine-protein phosphatase 4 regulatory subunit 2;Putative uncharacterized protein PPP4R2</t>
  </si>
  <si>
    <t>PPP4R2;SBBI57;PPP4R2;SBBI57;PPP4R2;SBBI57;PPP4R2</t>
  </si>
  <si>
    <t>Isoform 1 of Serine/threonine-protein phosphatase 4 regulatory subunit 2;Isoform 3 of Serine/threonine-protein phosphatase 4 regulatory subunit 2;Isoform 2 of Serine/threonine-protein phosphatase 4 regulatory subunit 2;Uncharacterized protein;Protein</t>
  </si>
  <si>
    <t>Q9NY27-1;Q9NY27;Q9NY27-3;Q9NY27-2;C9IZ04</t>
  </si>
  <si>
    <t>SEVSSVSPLKNKH</t>
  </si>
  <si>
    <t>_NHSDSSTSESEVSSVpSPLK_</t>
  </si>
  <si>
    <t>NHSDSSTSESEVS(0.007)S(0.151)VS(0.841)PLK</t>
  </si>
  <si>
    <t>NHS(-45.22)DS(-43.45)S(-37.86)T(-37.86)S(-37.86)ES(-57.82)EVS(-20.65)S(-7.46)VS(7.46)PLK</t>
  </si>
  <si>
    <t>IPI00104050</t>
  </si>
  <si>
    <t>Thyroid hormone receptor-associated protein 3;Thyroid hormone receptor-associated protein complex 150 kDa component;THRAP3 protein</t>
  </si>
  <si>
    <t>THRAP3;TRAP150</t>
  </si>
  <si>
    <t>Thyroid hormone receptor-associated protein 3</t>
  </si>
  <si>
    <t>Q9Y2W1;Q05D20;Q6P0P7;Q6PJV4;Q7Z5U1</t>
  </si>
  <si>
    <t>LSPRERSPALKSP</t>
  </si>
  <si>
    <t>_ERpSPALKpSPLQSVVVR_</t>
  </si>
  <si>
    <t>ERS(1)PALKS(0.882)PLQS(0.118)VVVR</t>
  </si>
  <si>
    <t>ERS(51.82)PALKS(8.75)PLQS(-8.75)VVVR</t>
  </si>
  <si>
    <t>RSPALKSPLQSVV</t>
  </si>
  <si>
    <t>405;1687;1688</t>
  </si>
  <si>
    <t>526;2128;2129;2130</t>
  </si>
  <si>
    <t>WAHDKFSGEEGEI</t>
  </si>
  <si>
    <t>_WAHDKFpSGEEGEIEDDESGpTENREEK_</t>
  </si>
  <si>
    <t>WAHDKFS(0.958)GEEGEIEDDES(0.181)GT(0.862)ENREEK</t>
  </si>
  <si>
    <t>WAHDKFS(12.88)GEEGEIEDDES(-7.72)GT(7.72)ENREEK</t>
  </si>
  <si>
    <t>KEKGSFSDTGLGD</t>
  </si>
  <si>
    <t>_GSFpSDTGLGDGK_</t>
  </si>
  <si>
    <t>GSFS(0.994)DT(0.006)GLGDGK</t>
  </si>
  <si>
    <t>GS(-45.3)FS(22.55)DT(-22.55)GLGDGK</t>
  </si>
  <si>
    <t>HRRIDISPSTFRK</t>
  </si>
  <si>
    <t>_IDIpSPSTFR_</t>
  </si>
  <si>
    <t>IDIS(0.989)PS(0.01)T(0.001)FR</t>
  </si>
  <si>
    <t>IDIS(19.95)PS(-19.95)T(-28.65)FR</t>
  </si>
  <si>
    <t>IPI00106495</t>
  </si>
  <si>
    <t>Chromosome-associated protein G;Condensin complex subunit 3;Condensin subunit CAP-G;Melanoma antigen NY-MEL-3;Non-SMC condensin I complex subunit G;XCAP-G homolog;Non-SMC condensin I complex, subunit G</t>
  </si>
  <si>
    <t>CAPG;NCAPG;NYMEL3</t>
  </si>
  <si>
    <t>Condensin complex subunit 3</t>
  </si>
  <si>
    <t>Q9BPX3;Q6NUR1</t>
  </si>
  <si>
    <t>QTAEADSESDHEV</t>
  </si>
  <si>
    <t>_CQTAEADpSEpSDHEVPEPESEMK_</t>
  </si>
  <si>
    <t>CQTAEADS(1)ES(1)DHEVPEPESEMK</t>
  </si>
  <si>
    <t>CQT(-57.98)AEADS(52.93)ES(52.93)DHEVPEPES(-52.93)EMK</t>
  </si>
  <si>
    <t>AEADSESDHEVPE</t>
  </si>
  <si>
    <t>IPI00106495;IPI00965628</t>
  </si>
  <si>
    <t>Condensin complex subunit 3;30 kDa protein</t>
  </si>
  <si>
    <t>EGTEINSDDEQES</t>
  </si>
  <si>
    <t>_TLHCEGTEINpSDDEQESKEVEETATAK_</t>
  </si>
  <si>
    <t>TLHCEGT(0.002)EINS(0.998)DDEQESKEVEETATAK</t>
  </si>
  <si>
    <t>T(-72.18)LHCEGT(-27.38)EINS(27.38)DDEQES(-95.72)KEVEET(-120.72)AT(-125.9)AK</t>
  </si>
  <si>
    <t>IPI00384456;IPI00106847</t>
  </si>
  <si>
    <t>IPI00384456</t>
  </si>
  <si>
    <t>DNA mismatch repair protein Msh6;G/T mismatch-binding protein;MutS-alpha 160 kDa subunit;cDNA FLJ55677, highly similar to DNA mismatch repair protein MSH6;cDNA FLJ53432, highly similar to DNA mismatch repair protein MSH6;GTBP-ALT;DNA mismatch repair protein Msh6;G/T mismatch-binding protein;MutS-alpha 160 kDa subunit;MSH6 protein</t>
  </si>
  <si>
    <t>GTBP;MSH6;GTBP;MSH6</t>
  </si>
  <si>
    <t>Isoform GTBP-N of DNA mismatch repair protein Msh6;Isoform GTBP-alt of DNA mismatch repair protein Msh6</t>
  </si>
  <si>
    <t>P52701-1;P52701;B4DF41;B4E3I4;Q1L838;P52701-2;Q3SWU9</t>
  </si>
  <si>
    <t>KKRRVISDSESDI</t>
  </si>
  <si>
    <t>CAMK2;CK2;GSK3</t>
  </si>
  <si>
    <t>_VIpSDpSEpSDIGGpSDVEFKPDTK_</t>
  </si>
  <si>
    <t>VIS(1)DS(1)ES(1)DIGGS(1)DVEFKPDTK</t>
  </si>
  <si>
    <t>VIS(100.79)DS(99.14)ES(88.27)DIGGS(65.89)DVEFKPDT(-65.89)K</t>
  </si>
  <si>
    <t>RRVISDSESDIGG</t>
  </si>
  <si>
    <t>VISDSESDIGGSD</t>
  </si>
  <si>
    <t>ESDIGGSDVEFKP</t>
  </si>
  <si>
    <t>IPI00107113;IPI00607550</t>
  </si>
  <si>
    <t>IPI00107113</t>
  </si>
  <si>
    <t>Antigen NY-CO-16;Serologically defined colon cancer antigen 16;U3 small nucleolar RNA-associated protein 14 homolog A;cDNA FLJ53406, highly similar to U3 small nucleolar RNA-associated protein 14 homolog A</t>
  </si>
  <si>
    <t>SDCCAG16;UTP14A</t>
  </si>
  <si>
    <t>Isoform 1 of U3 small nucleolar RNA-associated protein 14 homolog A;U3 small nucleolar RNA-associated protein 14 homolog A isoform 2</t>
  </si>
  <si>
    <t>Q9BVJ6-1;Q9BVJ6;B4DQ08</t>
  </si>
  <si>
    <t>PKDYLLSESEDEG</t>
  </si>
  <si>
    <t>_DYLLpSEpSEDEGDNDGER_</t>
  </si>
  <si>
    <t>DYLLS(1)ES(1)EDEGDNDGER</t>
  </si>
  <si>
    <t>DY(-64.64)LLS(64.64)ES(81.46)EDEGDNDGER</t>
  </si>
  <si>
    <t>DYLLSESEDEGDN</t>
  </si>
  <si>
    <t>IPI00107312;IPI00748085;IPI00218923;IPI00549961;IPI00910320;IPI00796771;IPI00796123</t>
  </si>
  <si>
    <t>IPI00107312</t>
  </si>
  <si>
    <t>Pendrin-like protein 1;Solute carrier family 26 member 6;Anchor protein;Solute carrier family 26, member 6;Pendrin-like protein 1;Solute carrier family 26 member 6;SLC26A6a anion exchanger;Solute carrier family 26, member 6, isoform CRA_b;Pendrin-like protein 1;Solute carrier family 26 member 6;Putative anion transporter 1;Solute carrier family 26, member 6, isoform CRA_d;cDNA FLJ53405, highly similar to Solute carrier family 26 member 6;cDNA FLJ31675 fis, clone NT2RI2005087, highly similar to Homo sapiens putative anion transporter 1 mRNA;Putative uncharacterized protein DKFZp586E1422</t>
  </si>
  <si>
    <t>SLC26A6;RESDA1;SLC26A6;hCG_1999608;SLC26A6;hCG_1999608;SLC26A6;DKFZp586E1422</t>
  </si>
  <si>
    <t>Isoform 1 of Solute carrier family 26 member 6;Isoform 3 of Solute carrier family 26 member 6;Isoform 2 of Solute carrier family 26 member 6;solute carrier family 26 member 6 isoform 4;cDNA FLJ53405, highly similar to Solute carrier family 26 member 6;cDNA</t>
  </si>
  <si>
    <t>Q9BXS9-1;Q9BXS9;Q5Y190;Q86YZ4;Q9BXS9-3;Q548A7;Q9BXS9-2;Q9NQU1;B4DMZ1;Q96MZ1;Q9Y3Y1</t>
  </si>
  <si>
    <t>PRPVPDSPVSVTR</t>
  </si>
  <si>
    <t>_PVPDpSPVpSVTRL_</t>
  </si>
  <si>
    <t>PVPDS(1)PVS(1)VTRL</t>
  </si>
  <si>
    <t>PVPDS(97.86)PVS(35.8)VT(-35.8)RL</t>
  </si>
  <si>
    <t>VPDSPVSVTRL__</t>
  </si>
  <si>
    <t>IPI00646645;IPI00142538;IPI00719643</t>
  </si>
  <si>
    <t>IPI00646645</t>
  </si>
  <si>
    <t>Amyotrophic lateral sclerosis 4 protein;Probable helicase senataxin;SEN1 homolog;cDNA FLJ57233, highly similar to Probable helicase senataxin (EC 3.6.1.-);Amyotrophic lateral sclerosis 4 protein;Probable helicase senataxin;SEN1 homolog;Amyotrophic lateral sclerosis 4 protein;Probable helicase senataxin;SEN1 homolog</t>
  </si>
  <si>
    <t>ALS4;KIAA0625;SCAR1;SETX;ALS4;KIAA0625;SCAR1;SETX;ALS4;KIAA0625;SCAR1;SETX</t>
  </si>
  <si>
    <t>Isoform 4 of Probable helicase senataxin;Isoform 1 of Probable helicase senataxin;Isoform 3 of Probable helicase senataxin</t>
  </si>
  <si>
    <t>Q7Z333-4;Q7Z333;B4DYE6;Q7Z333-1;Q7Z333-3</t>
  </si>
  <si>
    <t>GQVIIISDSDDDD</t>
  </si>
  <si>
    <t>_GQVIIIpSDpSDDDDDER_</t>
  </si>
  <si>
    <t>GQVIIIS(1)DS(1)DDDDDER</t>
  </si>
  <si>
    <t>GQVIIIS(209.19)DS(209.19)DDDDDER</t>
  </si>
  <si>
    <t>VIIISDSDDDDDE</t>
  </si>
  <si>
    <t>1999;2000;2001</t>
  </si>
  <si>
    <t>IPI00550034;IPI00142539;IPI00446541</t>
  </si>
  <si>
    <t>IPI00550034</t>
  </si>
  <si>
    <t>B-cell CLL/lymphoma 7 protein family member B;B-cell CLL/lymphoma 7 protein family member B;B-cell CLL/lymphoma 7 protein family member B</t>
  </si>
  <si>
    <t>BCL7B;BCL7B;BCL7B</t>
  </si>
  <si>
    <t>Isoform 1 of B-cell CLL/lymphoma 7 protein family member B;Isoform 3 of B-cell CLL/lymphoma 7 protein family member B;Isoform 2 of B-cell CLL/lymphoma 7 protein family member B</t>
  </si>
  <si>
    <t>Q9BQE9-1;Q9BQE9;Q9BQE9-3;Q9BQE9-2</t>
  </si>
  <si>
    <t>STNSSPSPQQSES</t>
  </si>
  <si>
    <t>_VDSSTNSSPpSPQQSESLpSPAHTSDFR_</t>
  </si>
  <si>
    <t>VDS(0.002)S(0.003)T(0.009)NS(0.025)S(0.141)PS(0.82)PQQSESLS(0.66)PAHT(0.185)S(0.154)DFR</t>
  </si>
  <si>
    <t>VDS(-26.71)S(-25.8)T(-18.52)NS(-15.18)S(-7.69)PS(7.69)PQQS(-35.11)ES(-34.64)LS(5.53)PAHT(-5.53)S(-6.62)DFR</t>
  </si>
  <si>
    <t>QQSESLSPAHTSD</t>
  </si>
  <si>
    <t>584;585;586</t>
  </si>
  <si>
    <t>IPI00144293</t>
  </si>
  <si>
    <t>Putative splicing factor YT521;YTH domain-containing protein 1</t>
  </si>
  <si>
    <t>KIAA1966;YT521;YTHDC1</t>
  </si>
  <si>
    <t>Isoform 1 of YTH domain-containing protein 1</t>
  </si>
  <si>
    <t>Q96MU7-1;Q96MU7</t>
  </si>
  <si>
    <t>KRARGISPIVFDR</t>
  </si>
  <si>
    <t>_GIpSPIVFDRpSGpSpSApSESYAGpSEK_</t>
  </si>
  <si>
    <t>GIS(1)PIVFDRS(0.972)GS(0.976)S(0.945)AS(0.938)ES(0.198)Y(0.165)AGS(0.807)EK</t>
  </si>
  <si>
    <t>GIS(45.12)PIVFDRS(17.99)GS(19.73)S(15.78)AS(15.78)ES(-9.04)Y(-9.04)AGS(9.04)EK</t>
  </si>
  <si>
    <t>PIVFDRSGSSASE</t>
  </si>
  <si>
    <t>VFDRSGSSASESY</t>
  </si>
  <si>
    <t>FDRSGSSASESYA</t>
  </si>
  <si>
    <t>RSGSSASESYAGS</t>
  </si>
  <si>
    <t>SESYAGSEKKHEK</t>
  </si>
  <si>
    <t>IPI00152151;IPI00749302;IPI00792682;IPI00446175;IPI00794590</t>
  </si>
  <si>
    <t>IPI00152151</t>
  </si>
  <si>
    <t>Protein FAM122B;Protein FAM122B;Protein FAM122B;Protein FAM122B;Protein FAM122B;cDNA FLJ57750</t>
  </si>
  <si>
    <t>FAM122B;FAM122B;FAM122B;FAM122B;FAM122B</t>
  </si>
  <si>
    <t>Isoform 3 of Protein FAM122B;Isoform 2 of Protein FAM122B;Isoform 1 of Protein FAM122B;Isoform 4 of Protein FAM122B;family with sequence similarity 122B isoform 5</t>
  </si>
  <si>
    <t>Q7Z309-3;Q7Z309;Q7Z309-2;Q7Z309-1;Q7Z309-4;Q7Z309-5;B4DN12</t>
  </si>
  <si>
    <t>IDFTPVSPAPSPT</t>
  </si>
  <si>
    <t>_RIDFTPVpSPAPpSPTR_</t>
  </si>
  <si>
    <t>RIDFTPVS(1)PAPS(0.57)PT(0.43)R</t>
  </si>
  <si>
    <t>RIDFT(-52.27)PVS(52.27)PAPS(1.22)PT(-1.22)R</t>
  </si>
  <si>
    <t>PVSPAPSPTRGFG</t>
  </si>
  <si>
    <t>IPI00152182;IPI00304958;IPI00642250</t>
  </si>
  <si>
    <t>IPI00152182</t>
  </si>
  <si>
    <t>Kelch domain-containing protein 4;cDNA FLJ13924 fis, clone Y79AA1000540, weakly similar to CELL POLARITY PROTEIN TEA1;Kelch domain-containing protein 4;Kelch domain-containing protein 4;cDNA FLJ39778 fis, clone SPLEN2001710, highly similar to Kelch domain-containing protein 4</t>
  </si>
  <si>
    <t>KLHDC4;KLHDC4;KLHDC4</t>
  </si>
  <si>
    <t>Isoform 1 of Kelch domain-containing protein 4;Isoform 3 of Kelch domain-containing protein 4;Isoform 2 of Kelch domain-containing protein 4</t>
  </si>
  <si>
    <t>Q8TBB5-1;Q8TBB5;Q9H863;Q8TBB5-3;Q8TBB5-2;B3KUG0</t>
  </si>
  <si>
    <t>SAGQPRSEDEDSL</t>
  </si>
  <si>
    <t>_QVLTAPGSAGQPRpSEDEDpSLEEAGSPAPGPCPR_</t>
  </si>
  <si>
    <t>QVLTAPGS(0.003)AGQPRS(0.998)EDEDS(0.999)LEEAGSPAPGPCPR</t>
  </si>
  <si>
    <t>QVLT(-51.67)APGS(-26.6)AGQPRS(26.6)EDEDS(33.47)LEEAGS(-33.47)PAPGPCPR</t>
  </si>
  <si>
    <t>RSEDEDSLEEAGS</t>
  </si>
  <si>
    <t>CK2;PLK;PLK1</t>
  </si>
  <si>
    <t>IPI00152377</t>
  </si>
  <si>
    <t>Dolichyl-diphosphooligosaccharide--protein glycosyltransferase subunit STT3B;Source of immunodominant MHC-associated peptides homolog</t>
  </si>
  <si>
    <t>SIMP;STT3B</t>
  </si>
  <si>
    <t>Dolichyl-diphosphooligosaccharide--protein glycosyltransferase subunit STT3B</t>
  </si>
  <si>
    <t>Q8TCJ2</t>
  </si>
  <si>
    <t>NPPVEDSSDEDDK</t>
  </si>
  <si>
    <t>_ENPPVEDpSpSDEDDKRNQGNLYDK_</t>
  </si>
  <si>
    <t>ENPPVEDS(1)S(1)DEDDKRNQGNLYDK</t>
  </si>
  <si>
    <t>ENPPVEDS(77.07)S(77.07)DEDDKRNQGNLY(-77.07)DK</t>
  </si>
  <si>
    <t>PPVEDSSDEDDKR</t>
  </si>
  <si>
    <t>IPI00152510;IPI00879999;IPI00797938</t>
  </si>
  <si>
    <t>IPI00152510</t>
  </si>
  <si>
    <t>ATP-dependent RNA helicase DDX54;ATP-dependent RNA helicase DP97;DEAD box protein 54;DEAD box RNA helicase 97 kDa;DEAD (Asp-Glu-Ala-Asp) box polypeptide 54, isoform CRA_a;Putative uncharacterized protein DDX54;ATP-dependent RNA helicase DDX54;ATP-dependent RNA helicase DP97;DEAD box protein 54;DEAD box RNA helicase 97 kDa</t>
  </si>
  <si>
    <t>DDX54;hCG_2015551;DDX54</t>
  </si>
  <si>
    <t>Isoform 2 of ATP-dependent RNA helicase DDX54;Isoform 1 of ATP-dependent RNA helicase DDX54;25 kDa protein</t>
  </si>
  <si>
    <t>Q8TDD1-2;Q8TDD1;B9ZVP3;Q8TDD1-1</t>
  </si>
  <si>
    <t>KRRGAASQARGSD</t>
  </si>
  <si>
    <t>_GAApSQARGpSDSEDGEFEIQAEDDAR_</t>
  </si>
  <si>
    <t>GAAS(0.998)QARGS(0.98)DS(0.021)EDGEFEIQAEDDAR</t>
  </si>
  <si>
    <t>GAAS(27.21)QARGS(16.98)DS(-16.98)EDGEFEIQAEDDAR</t>
  </si>
  <si>
    <t>412;506</t>
  </si>
  <si>
    <t>534;658</t>
  </si>
  <si>
    <t>ASQARGSDSEDGE</t>
  </si>
  <si>
    <t>_GpSDpSEDGEFEIQAEDDAR_</t>
  </si>
  <si>
    <t>GS(1)DS(1)EDGEFEIQAEDDAR</t>
  </si>
  <si>
    <t>GS(270.76)DS(270.76)EDGEFEIQAEDDAR</t>
  </si>
  <si>
    <t>QARGSDSEDGEFE</t>
  </si>
  <si>
    <t>PTSECTSDVEPDT</t>
  </si>
  <si>
    <t>_LGPGRPLPTFPTSECpTSDVEPDTR_</t>
  </si>
  <si>
    <t>LGPGRPLPT(0.001)FPT(0.001)S(0.023)ECT(0.487)S(0.487)DVEPDTR</t>
  </si>
  <si>
    <t>LGPGRPLPT(-26.84)FPT(-26.2)S(-13.2)ECT(0)S(0)DVEPDT(-37.63)R</t>
  </si>
  <si>
    <t>1660;1661</t>
  </si>
  <si>
    <t>IPI00152671</t>
  </si>
  <si>
    <t>Protein FAM91A1;cDNA FLJ57597;Skeletal muscle cells re-entry induced</t>
  </si>
  <si>
    <t>FAM91A1</t>
  </si>
  <si>
    <t>Protein FAM91A1</t>
  </si>
  <si>
    <t>Q658Y4;B4DUD8;B6YY23</t>
  </si>
  <si>
    <t>DPADTASVSSLSL</t>
  </si>
  <si>
    <t>_SPVQEASSATDTDTNSQEDPADTApSVpSSLSLSTGHTK_</t>
  </si>
  <si>
    <t>SPVQEASSATDTDTNSQEDPADT(0.374)AS(0.732)VS(0.606)S(0.199)LS(0.074)LS(0.01)T(0.004)GHT(0.001)K</t>
  </si>
  <si>
    <t>S(-69.83)PVQEAS(-61.18)S(-54.61)AT(-50.5)DT(-46.84)DT(-46.84)NS(-40.92)QEDPADT(-3.8)AS(4.45)VS(3.8)S(-5.72)LS(-10.66)LS(-20.2)T(-24.79)GHT(-33.56)K</t>
  </si>
  <si>
    <t>ADTASVSSLSLST</t>
  </si>
  <si>
    <t>1487;1488</t>
  </si>
  <si>
    <t>IPI00152863;IPI00845255</t>
  </si>
  <si>
    <t>IPI00152863</t>
  </si>
  <si>
    <t>Smith-Magenis syndrome chromosomal region candidate gene 8 protein;Smith-Magenis syndrome chromosomal region candidate gene 8 protein;cDNA FLJ60657, highly similar to Homo sapiens Smith-Magenis syndrome chromosome region, candidate 8 (SMCR8), mRNA</t>
  </si>
  <si>
    <t>SMCR8;SMCR8</t>
  </si>
  <si>
    <t>Isoform 1 of Smith-Magenis syndrome chromosomal region candidate gene 8 protein;Isoform 2 of Smith-Magenis syndrome chromosomal region candidate gene 8 protein</t>
  </si>
  <si>
    <t>Q8TEV9-1;Q8TEV9;Q8TEV9-2;B4DL51</t>
  </si>
  <si>
    <t>TSVLSKSDSQASL</t>
  </si>
  <si>
    <t>_pSDSQASLTVPLpSPQVVR_</t>
  </si>
  <si>
    <t>S(0.439)DS(0.44)QAS(0.121)LT(0.002)VPLS(0.998)PQVVR</t>
  </si>
  <si>
    <t>S(0)DS(0)QAS(-5.61)LT(-26.36)VPLS(27.61)PQVVR</t>
  </si>
  <si>
    <t>VLSKSDSQASLTV</t>
  </si>
  <si>
    <t>SLTVPLSPQVVRS</t>
  </si>
  <si>
    <t>IPI00154645;IPI00793999;IPI00794613</t>
  </si>
  <si>
    <t>IPI00154645</t>
  </si>
  <si>
    <t>GTPase-activating protein RAB7;TBC1 domain family member 15;cDNA FLJ77374;TBC1 domain family, member 15, isoform CRA_d;cDNA FLJ58591, highly similar to TBC1 domain family member 15;Putative uncharacterized protein DKFZp761D0223;GTPase-activating protein RAB7;TBC1 domain family member 15</t>
  </si>
  <si>
    <t>TBC1D15;hCG_25175;TBC1D15;DKFZp761D0223;TBC1D15</t>
  </si>
  <si>
    <t>Isoform 1 of TBC1 domain family member 15;TBC1 domain family member 15 isoform 2;Isoform 2 of TBC1 domain family member 15</t>
  </si>
  <si>
    <t>Q8TC07-1;Q8TC07;A8K8E1;B4DMT9;Q9NSR4;Q8TC07-2</t>
  </si>
  <si>
    <t>SGARNDSPTQIPV</t>
  </si>
  <si>
    <t>_NDpSPTQIPVSSDVCR_</t>
  </si>
  <si>
    <t>NDS(0.998)PT(0.002)QIPVSSDVCR</t>
  </si>
  <si>
    <t>NDS(28.19)PT(-28.19)QIPVS(-70.25)S(-70.25)DVCR</t>
  </si>
  <si>
    <t>1491;1492</t>
  </si>
  <si>
    <t>IPI00156793;IPI00924991</t>
  </si>
  <si>
    <t>IPI00156793</t>
  </si>
  <si>
    <t>DNA repair protein complementing XP-C cells;p125;Xeroderma pigmentosum group C-complementing protein;cDNA FLJ76216, highly similar to Homo sapiens xeroderma pigmentosum, complementation group C (XPC), mRNA;Xeroderma pigmentosum complementation group C protein;Mutant mutant xeroderma pigmentosum complementation group C protein;Mutant xeroderma pigmentosum group C;cDNA FLJ54356, highly similar to DNA-repair protein complementing XP-C cells;Xeroderma pigmentosum complementation group C protein;Mutant mutant xeroderma pigmentosum complementation group C protein;Mutant xeroderma pigmentosum group C</t>
  </si>
  <si>
    <t>XPC;XPCC;XPC</t>
  </si>
  <si>
    <t>DNA repair protein complementing XP-C cells;xeroderma pigmentosum, complementation group C isoform 2</t>
  </si>
  <si>
    <t>Q01831;A8K146;D2CPI9;D2CPJ0;D2CPK1;D2CPK2;D2CPK4;D9I4E1;B4DIP3;D2CPI8;D2CPJ1;D2CPJ2;D2CPJ3</t>
  </si>
  <si>
    <t>DAGGGLSSDEEEG</t>
  </si>
  <si>
    <t>_SEAAAPHpTDAGGGLpSSDEEEGTSSQAEAAR_</t>
  </si>
  <si>
    <t>SEAAAPHT(0.71)DAGGGLS(0.469)S(0.469)DEEEGT(0.23)S(0.119)S(0.002)QAEAAR</t>
  </si>
  <si>
    <t>S(-38.5)EAAAPHT(6.01)DAGGGLS(0)S(0)DEEEGT(-6.01)S(-6.01)S(-26.32)QAEAAR</t>
  </si>
  <si>
    <t>AGGGLSSDEEEGT</t>
  </si>
  <si>
    <t>987;988</t>
  </si>
  <si>
    <t>1239;1240</t>
  </si>
  <si>
    <t>IPI00303868;IPI00157144</t>
  </si>
  <si>
    <t>IPI00303868</t>
  </si>
  <si>
    <t>Glycogen [starch] synthase, muscle;cDNA FLJ76881, highly similar to Homo sapiens glycogen synthase 1 (muscle) (GYS1), mRNA;cDNA FLJ54059, highly similar to Glycogen (starch) synthase, muscle (EC 2.4.1.11);cDNA FLJ53681, highly similar to Glycogen (starch) synthase, muscle (EC 2.4.1.11);Glycogen synthase 1 (Muscle) variant;cDNA FLJ59500, highly similar to Glycogen (starch) synthase, muscle (EC 2.4.1.11);Glycogen synthase 1 (Muscle), isoform CRA_a;GYS1 protein</t>
  </si>
  <si>
    <t>GYS;GYS1;GYS1;hCG_1749411</t>
  </si>
  <si>
    <t>Glycogen [starch] synthase, muscle;glycogen [starch] synthase, muscle isoform 2</t>
  </si>
  <si>
    <t>P13807;A8K6K7;B7Z6I6;B7Z806;Q53ER0;B7Z255;Q9BTT9</t>
  </si>
  <si>
    <t>TPSEPLSPTSSLG</t>
  </si>
  <si>
    <t>_NSVDTATSSSLSTPSEPLpSPTSpSLGEERN_</t>
  </si>
  <si>
    <t>NSVDTATSSSLST(0.001)PS(0.006)EPLS(0.969)PT(0.175)S(0.175)S(0.673)LGEERN</t>
  </si>
  <si>
    <t>NS(-50.35)VDT(-46.3)AT(-41.84)S(-41.84)S(-46.3)S(-46.3)LS(-42.44)T(-33.29)PS(-22.19)EPLS(18.1)PT(-6.07)S(-6.07)S(6.07)LGEERN</t>
  </si>
  <si>
    <t>PLSPTSSLGEERN</t>
  </si>
  <si>
    <t>IPI00157304;IPI00215676;IPI00215675;IPI00647818;IPI00748536</t>
  </si>
  <si>
    <t>IPI00157304</t>
  </si>
  <si>
    <t>Sequence-specific single-stranded-DNA-binding protein;Single-stranded DNA-binding protein 3;Sequence-specific single-stranded-DNA-binding protein;Single-stranded DNA-binding protein 3;Sequence-specific single-stranded-DNA-binding protein;Single-stranded DNA-binding protein 3;Putative uncharacterized protein;Single stranded DNA binding protein 3;Single stranded DNA binding protein 3;SSBP3 protein;cDNA FLJ10355 fis, clone NT2RM2001196;Single stranded DNA binding protein 3, isoform CRA_c;Similar to sequence-specific single-stranded-DNA-binding protein</t>
  </si>
  <si>
    <t>SSBP3;SSDP;SSDP1;SSBP3;SSDP;SSDP1;SSBP3;SSDP;SSDP1;RP5-997D24.2-004;RP5-997D24.2-003;SSBP3;hCG_2032140;LOC401327;tcag7.1045</t>
  </si>
  <si>
    <t>Isoform 1 of Single-stranded DNA-binding protein 3;Isoform 3 of Single-stranded DNA-binding protein 3;Isoform 2 of Single-stranded DNA-binding protein 3;cDNA FLJ10355 fis, clone NT2RM2001196;Similar to sequence-specific single-stranded-DNA-binding protein</t>
  </si>
  <si>
    <t>Q9BWW4-1;Q9BWW4;Q9BWW4-3;Q9BWW4-2;A1L192;Q5T864;Q5T865;Q9BT57;Q9NW25;A4D1V8</t>
  </si>
  <si>
    <t>DGLPKNSPNNISG</t>
  </si>
  <si>
    <t>_NpSPNNISGISNPPGTPR_</t>
  </si>
  <si>
    <t>NS(0.989)PNNIS(0.011)GISNPPGTPR</t>
  </si>
  <si>
    <t>NS(19.43)PNNIS(-19.43)GIS(-41.89)NPPGT(-85.47)PR</t>
  </si>
  <si>
    <t>IPI00377085;IPI00157442</t>
  </si>
  <si>
    <t>IPI00377085</t>
  </si>
  <si>
    <t>Rho guanine nucleotide exchange factor (GEF) 11;PDZ-RhoGEF;Rho guanine nucleotide exchange factor 11;cDNA FLJ50916, highly similar to Rho guanine nucleotide exchange factor 11</t>
  </si>
  <si>
    <t>ARHGEF11;RP11-356J7.2-001;ARHGEF11;KIAA0380</t>
  </si>
  <si>
    <t>rho guanine nucleotide exchange factor 11 isoform 2;Rho guanine nucleotide exchange factor 11</t>
  </si>
  <si>
    <t>Q6PFW2;O15085;B7Z7U2</t>
  </si>
  <si>
    <t>SDPGLDSPRTSPV</t>
  </si>
  <si>
    <t>CDK1;GSK3;Proline-directed</t>
  </si>
  <si>
    <t>_NSVLSDPGLDpSPRpTSPVIMAR_</t>
  </si>
  <si>
    <t>NSVLSDPGLDS(0.984)PRT(0.559)S(0.457)PVIMAR</t>
  </si>
  <si>
    <t>NS(-82.21)VLS(-55.17)DPGLDS(15.35)PRT(0.9)S(-0.9)PVIMAR</t>
  </si>
  <si>
    <t>IPI00164246;IPI00910205;IPI00157836;IPI00290516</t>
  </si>
  <si>
    <t>IPI00164246</t>
  </si>
  <si>
    <t>Androgen receptor complex-associated protein;DDB1- and CUL4-associated factor 6;IQ motif and WD repeat-containing protein 1;Nuclear receptor interaction protein;cDNA FLJ58595, highly similar to Homo sapiens IQ motif and WD repeats 1 (IQWD1), transcript variant 1, mRNA;Androgen receptor complex-associated protein;DDB1- and CUL4-associated factor 6;IQ motif and WD repeat-containing protein 1;Nuclear receptor interaction protein;PC326 protein;Androgen receptor complex-associated protein;DDB1- and CUL4-associated factor 6;IQ motif and WD repeat-containing protein 1;Nuclear receptor interaction protein;IQ motif and WD repeats 1</t>
  </si>
  <si>
    <t>DCAF6;IQWD1;MSTP055;DCAF6;IQWD1;MSTP055;PC326;DCAF6;IQWD1;MSTP055;RP4-745I14.1-003</t>
  </si>
  <si>
    <t>Isoform 3 of DDB1- and CUL4-associated factor 6;cDNA FLJ58595, highly similar to Homo sapiens IQ motif and WD repeats 1 (IQWD1), transcript variant 1, mRNA;Isoform 2 of DDB1- and CUL4-associated factor 6;Isoform 1 of DDB1- and CUL4-associated factor 6</t>
  </si>
  <si>
    <t>Q58WW2-3;Q58WW2;B4DNB8;Q58WW2-2;Q9P0U0;Q58WW2-1;B1AK09</t>
  </si>
  <si>
    <t>ETSTRDSALQDTD</t>
  </si>
  <si>
    <t>_DpSALQDpTDDSDDDPVLIPGAR_</t>
  </si>
  <si>
    <t>DS(0.956)ALQDT(0.95)DDS(0.094)DDDPVLIPGAR</t>
  </si>
  <si>
    <t>DS(13.13)ALQDT(12.55)DDS(-12.55)DDDPVLIPGAR</t>
  </si>
  <si>
    <t>IPI00915022;IPI00158615;IPI00552909;IPI00894279</t>
  </si>
  <si>
    <t>IPI00915022</t>
  </si>
  <si>
    <t>hTREX120;THO complex subunit 2;cDNA FLJ61096, highly similar to THO complex subunit 2;hTREX120;THO complex subunit 2;THO complex 2;THOC2 protein;THO complex 2</t>
  </si>
  <si>
    <t>CXorf3;THOC2;CXorf3;THOC2;RP5-1189B24.5-003;RP5-1189B24.5-009;THOC2</t>
  </si>
  <si>
    <t>Isoform 1 of THO complex subunit 2;THO complex subunit 2;THO complex 2;Protein</t>
  </si>
  <si>
    <t>Q8NI27-1;Q8NI27;B4DKZ6;Q8NI27-2;B7ZBA1;Q6P441;Q5JZ13</t>
  </si>
  <si>
    <t>VSGSLKSPVPRSD</t>
  </si>
  <si>
    <t>_TPVSGSLKpSPVPR_</t>
  </si>
  <si>
    <t>TPVSGS(0.002)LKS(0.998)PVPR</t>
  </si>
  <si>
    <t>T(-93.28)PVS(-36.85)GS(-26.39)LKS(26.39)PVPR</t>
  </si>
  <si>
    <t>IPI00395878;IPI00554721;IPI00853634;IPI00160265</t>
  </si>
  <si>
    <t>IPI00395878</t>
  </si>
  <si>
    <t>CAG repeat protein 26;EMSY interactor protein;Glycine-tryptophan protein of 182 kDa;GW182 autoantigen;Trinucleotide repeat-containing gene 6A protein;CAG repeat protein 26;EMSY interactor protein;Glycine-tryptophan protein of 182 kDa;GW182 autoantigen;Trinucleotide repeat-containing gene 6A protein;CAG repeat protein 26;EMSY interactor protein;Glycine-tryptophan protein of 182 kDa;GW182 autoantigen;Trinucleotide repeat-containing gene 6A protein;CAG repeat protein 26;EMSY interactor protein;Glycine-tryptophan protein of 182 kDa;GW182 autoantigen;Trinucleotide repeat-containing gene 6A protein;Putative uncharacterized protein TNRC6A</t>
  </si>
  <si>
    <t>CAGH26;KIAA1460;TNRC6;TNRC6A;CAGH26;KIAA1460;TNRC6;TNRC6A;CAGH26;KIAA1460;TNRC6;TNRC6A;CAGH26;KIAA1460;TNRC6;TNRC6A</t>
  </si>
  <si>
    <t>Isoform 1 of Trinucleotide repeat-containing gene 6A protein;Isoform 5 of Trinucleotide repeat-containing gene 6A protein;Isoform 6 of Trinucleotide repeat-containing gene 6A protein;Isoform 2 of Trinucleotide repeat-containing gene 6A protein</t>
  </si>
  <si>
    <t>Q8NDV7-1;Q8NDV7;Q8NDV7-5;Q8NDV7-6;Q8NDV7-2;C9JA83</t>
  </si>
  <si>
    <t>DSSKPVSSPDWNK</t>
  </si>
  <si>
    <t>_SNQSLGWGDSSKPVpSSPDWNK_</t>
  </si>
  <si>
    <t>SNQSLGWGDSS(0.002)KPVS(0.499)S(0.499)PDWNK</t>
  </si>
  <si>
    <t>S(-78.78)NQS(-67.98)LGWGDS(-32.35)S(-24)KPVS(0)S(0)PDWNK</t>
  </si>
  <si>
    <t>SSKPVSSPDWNKQ</t>
  </si>
  <si>
    <t>ERK/MAPK;Polo box;Proline-directed</t>
  </si>
  <si>
    <t>IPI00161085;IPI00940050;IPI00513947;IPI00480054</t>
  </si>
  <si>
    <t>IPI00161085</t>
  </si>
  <si>
    <t>Nucleolar protein 8;Nucleolar protein Nop132;Putative uncharacterized protein NOL8;Nucleolar protein 8;Nucleolar protein Nop132;NOL8 protein;cDNA FLJ60085, highly similar to Nucleolar protein 8;Putative uncharacterized protein DKFZp686P12242;Nucleolar protein 8;Nucleolar protein Nop132;Putative uncharacterized protein NOL8;Nucleolar protein 8;Nucleolar protein Nop132</t>
  </si>
  <si>
    <t>C9orf34;NOL8;NOP132;C9orf34;NOL8;NOP132;DKFZp686P12242;C9orf34;NOL8;NOP132;C9orf34;NOL8;NOP132</t>
  </si>
  <si>
    <t>Uncharacterized protein;Isoform 1 of Nucleolar protein 8;Uncharacterized protein;Isoform 3 of Nucleolar protein 8</t>
  </si>
  <si>
    <t>Q76FK4-2;Q76FK4;C9K008;Q76FK4-1;A6H8Z4;B4DM91;Q6AI50;Q76FK4-4;A6NJK7;Q76FK4-3</t>
  </si>
  <si>
    <t>SGKLFDSSDDDES</t>
  </si>
  <si>
    <t>_LFDpSpSDDDEpSDpSEDDSNRFK_</t>
  </si>
  <si>
    <t>LFDS(1)S(1)DDDES(1)DS(0.999)EDDS(0.001)NRFK</t>
  </si>
  <si>
    <t>LFDS(57.98)S(57.98)DDDES(38.21)DS(30.4)EDDS(-30.4)NRFK</t>
  </si>
  <si>
    <t>GKLFDSSDDDESD</t>
  </si>
  <si>
    <t>SSDDDESDSEDDS</t>
  </si>
  <si>
    <t>DDDESDSEDDSNR</t>
  </si>
  <si>
    <t>DPRLQDSSSEEED</t>
  </si>
  <si>
    <t>_LQDpSpSpSEEEDVTEETDHR_</t>
  </si>
  <si>
    <t>LQDS(1)S(1)S(1)EEEDVTEETDHR</t>
  </si>
  <si>
    <t>LQDS(127.34)S(111.57)S(82.16)EEEDVT(-82.16)EET(-110.86)DHR</t>
  </si>
  <si>
    <t>PRLQDSSSEEEDV</t>
  </si>
  <si>
    <t>RLQDSSSEEEDVT</t>
  </si>
  <si>
    <t>1816;1817</t>
  </si>
  <si>
    <t>ITPSKSSPVPVSD</t>
  </si>
  <si>
    <t>_TCDSITPSKSpSPVPVSDTQK_</t>
  </si>
  <si>
    <t>TCDSIT(0.001)PS(0.021)KS(0.118)S(0.861)PVPVSDTQK</t>
  </si>
  <si>
    <t>T(-74.62)CDS(-54.96)IT(-31.42)PS(-16.11)KS(-8.64)S(8.64)PVPVS(-42.29)DT(-55.44)QK</t>
  </si>
  <si>
    <t>IPI00163505;IPI00215801;IPI00942853;IPI00746554;IPI00647282;IPI00514831;IPI00644764</t>
  </si>
  <si>
    <t>IPI00163505</t>
  </si>
  <si>
    <t>Hepatocellular carcinoma protein 1;RNA-binding motif protein 39;RNA-binding protein 39;RNA-binding region-containing protein 2;Splicing factor HCC1;cDNA FLJ59214, highly similar to RNA-binding region-containing protein 2;RBM39 protein;cDNA FLJ44170 fis, clone THYMU2035319, highly similar to RNA-binding region-containing protein 2;cDNA FLJ60296, highly similar to RNA-binding region-containing protein 2;cDNA FLJ58465, highly similar to RNA-binding region-containing protein 2;cDNA FLJ59035, highly similar to RNA-binding region-containing protein 2;Putative uncharacterized protein DKFZp781C0423;Putative uncharacterized protein DKFZp686C17209;Putative uncharacterized protein DKFZp781I1140;Hepatocellular carcinoma protein 1;RNA-binding motif protein 39;RNA-binding protein 39;RNA-binding region-containing protein 2;Splicing factor HCC1;cDNA FLJ58459, highly similar to RNA-binding region-containing protein 2;Putative uncharacterized protein DKFZp686A11192;RNA-binding region (RNP1, RRM) containing 2, isoform CRA_d;RNA binding motif protein 39;RNA binding motif protein 39;RNA binding motif protein 39;RNA binding motif protein 39</t>
  </si>
  <si>
    <t>HCC1;RBM39;RNPC2;DKFZp781C0423;DKFZp686C17209;DKFZp781I1140;HCC1;RBM39;RNPC2;DKFZp686A11192;hCG_38221;RBM39;RP11-353C18.2-035;RBM39;RP11-353C18.2-020;RBM39;RP11-353C18.2-015;RBM39;RP11-353C18.2-018</t>
  </si>
  <si>
    <t>Isoform 1 of RNA-binding protein 39;Isoform 2 of RNA-binding protein 39;RNA binding motif protein 39;48 kDa protein;RNA binding motif protein 39;RNA binding motif protein 39;RNA binding motif protein 39</t>
  </si>
  <si>
    <t>Q14498-1;Q14498;A2RRD3;B3KWX7;B4DLM0;B4E1M7;B7Z4L7;E1P5S2;Q68DD9;Q6MZY7;Q7Z3L0;Q14498-2;B4DRA0;Q6N037;Q5QP20;Q5QP23;Q5QP21;Q5QP22</t>
  </si>
  <si>
    <t>PFRKDKSPVREPI</t>
  </si>
  <si>
    <t>_DKpSPVREPIDNLTPEER_</t>
  </si>
  <si>
    <t>DKS(1)PVREPIDNLTPEER</t>
  </si>
  <si>
    <t>DKS(143.33)PVREPIDNLT(-143.33)PEER</t>
  </si>
  <si>
    <t>697;698;699</t>
  </si>
  <si>
    <t>IPI00163644;IPI00394737;IPI00873898;IPI00790654;IPI00939864</t>
  </si>
  <si>
    <t>IPI00163644</t>
  </si>
  <si>
    <t>Oxysterol-binding protein-related protein 8;Oxysterol-binding protein;cDNA FLJ31273 fis, clone KIDNE2006299, weakly similar to BOB1 PROTEIN;Oxysterol-binding protein-related protein 8;Oxysterol-binding protein;OSBPL8 protein;cDNA FLJ23974 fis, clone HEP18860</t>
  </si>
  <si>
    <t>KIAA1451;ORP8;OSBP10;OSBPL8;DKFZp686C0249;KIAA1451;ORP8;OSBP10;OSBPL8;DKFZp686A11164;OSBPL8</t>
  </si>
  <si>
    <t>Putative uncharacterized protein DKFZp686C0249;Isoform 2 of Oxysterol-binding protein-related protein 8;Putative uncharacterized protein DKFZp686A11164;OSBPL8 protein;cDNA FLJ23974 fis, clone HEP18860</t>
  </si>
  <si>
    <t>Q9BZF1-1;Q9BZF1;Q5HYM3;Q641R2;Q96N80;Q9BZF1-2;Q68D75;Q96E43;Q6ZME5</t>
  </si>
  <si>
    <t>EPDIQDSSGSEAQ</t>
  </si>
  <si>
    <t>_GYSSPEPDIQDpSpSGSEAQSVKPSTR_</t>
  </si>
  <si>
    <t>GYSSPEPDIQDS(0.908)S(0.805)GS(0.278)EAQS(0.008)VKPSTR</t>
  </si>
  <si>
    <t>GY(-81.36)S(-65.89)S(-53.22)PEPDIQDS(9.18)S(5.78)GS(-5.78)EAQS(-23.92)VKPS(-37.06)T(-37.06)R</t>
  </si>
  <si>
    <t>PDIQDSSGSEAQS</t>
  </si>
  <si>
    <t>1767;1768;1769</t>
  </si>
  <si>
    <t>IPI00163849;IPI00942431;IPI00646339;IPI00645613;IPI00647324</t>
  </si>
  <si>
    <t>IPI00163849</t>
  </si>
  <si>
    <t>cDNA FLJ60624, highly similar to Epidermal growth factor receptor substrate 15-like 1;Epidermal growth factor receptor substrate 15-like 1;Eps15-related protein;cDNA FLJ77869;cDNA FLJ56111, highly similar to Epidermal growth factor receptor substrate 15-like 1;cDNA FLJ14104 fis, clone MAMMA1001198, highly similar to Epidermal growth factor receptor substrate 15-like 1;Epidermal growth factor receptor pathway substrate 15-like 1, isoform CRA_a;EPS15L1 protein;cDNA FLJ56132, highly similar to Epidermal growth factor receptor substrate 15-like 1;Putative uncharacterized protein DKFZp586A0524;EPS15L1 protein</t>
  </si>
  <si>
    <t>EPS15L1;EPS15R;EPS15L1;hCG_36964;DKFZp586A0524;EPS15L1</t>
  </si>
  <si>
    <t>cDNA FLJ60624, highly similar to Epidermal growth factor receptor substrate 15-like 1;Epidermal growth factor receptor substrate 15-like 1;cDNA FLJ14104 fis, clone MAMMA1001198, highly similar to Epidermal growth factor receptor substrate 15-like 1;EPS15L1</t>
  </si>
  <si>
    <t>B4DKA3;Q9UBC2;A8K5P4;B4DME4;A2RRF3;B4DQX5;Q69YZ4;A5PKY0;A5PL29</t>
  </si>
  <si>
    <t>NSTGSLSPKHSLK</t>
  </si>
  <si>
    <t>CDK1;CK1;GSK3;Proline-directed</t>
  </si>
  <si>
    <t>_STPSHGSVSSLNSTGSLpSPK_</t>
  </si>
  <si>
    <t>STPSHGSVSSLNS(0.001)T(0.015)GS(0.015)LS(0.97)PK</t>
  </si>
  <si>
    <t>S(-81.7)T(-81.7)PS(-79.31)HGS(-79.31)VS(-78.76)S(-71.14)LNS(-32.59)T(-18.19)GS(-18.19)LS(18.19)PK</t>
  </si>
  <si>
    <t>847;848</t>
  </si>
  <si>
    <t>IPI00164672;IPI00946212;IPI00795165</t>
  </si>
  <si>
    <t>IPI00164672</t>
  </si>
  <si>
    <t>mRNA-decapping enzyme 1A;Smad4-interacting transcriptional co-activator;Transcription factor SMIF;Putative uncharacterized protein DCP1A;Putative uncharacterized protein Nbla00360;cDNA FLJ53884, highly similar to mRNA decapping enzyme 1A (EC 3.-.-.-)</t>
  </si>
  <si>
    <t>DCP1A;SMIF;Nbla00360</t>
  </si>
  <si>
    <t>Uncharacterized protein;cDNA FLJ53884, highly similar to mRNA decapping enzyme 1A;14 kDa protein</t>
  </si>
  <si>
    <t>Q9NPI6;C9JBU5;Q3LIB4;B4DHN9</t>
  </si>
  <si>
    <t>RKASSPSPLTIGT</t>
  </si>
  <si>
    <t>_KASSPpSPLTIGTPESQR_</t>
  </si>
  <si>
    <t>KAS(0.001)S(0.004)PS(0.955)PLT(0.039)IGT(0.001)PESQR</t>
  </si>
  <si>
    <t>KAS(-29.55)S(-24.22)PS(13.87)PLT(-13.87)IGT(-31.61)PES(-42.05)QR</t>
  </si>
  <si>
    <t>IPI00164719;IPI00940759;IPI00945675;IPI00973589;IPI00884917</t>
  </si>
  <si>
    <t>IPI00164719</t>
  </si>
  <si>
    <t>Connexin-43-interacting protein of 150 kDa;Protein RIC1 homolog;KIAA1432 protein;KIAA1432 protein;Connexin-43-interacting protein of 150 kDa;Protein RIC1 homolog</t>
  </si>
  <si>
    <t>CIP150;KIAA1432;KIAA1432;KIAA1432;CIP150;KIAA1432</t>
  </si>
  <si>
    <t>Isoform 1 of Protein RIC1 homolog;protein RIC1 homolog isoform a;KIAA1432 protein;131 kDa protein;Isoform 2 of Protein RIC1 homolog</t>
  </si>
  <si>
    <t>Q4ADV7-1;Q4ADV7;B2RN24;B7ZM67;Q4ADV7-2</t>
  </si>
  <si>
    <t>NRSISLSQSAENV</t>
  </si>
  <si>
    <t>_SISLpSQSAENVPASK_</t>
  </si>
  <si>
    <t>S(0.056)IS(0.365)LS(0.471)QS(0.108)AENVPASK</t>
  </si>
  <si>
    <t>S(-9.21)IS(-1.11)LS(1.11)QS(-6.39)AENVPAS(-51.76)K</t>
  </si>
  <si>
    <t>IPI00295487;IPI00942740;IPI00218490;IPI00807394;IPI00164861;IPI00641629</t>
  </si>
  <si>
    <t>IPI00295487</t>
  </si>
  <si>
    <t>Kinesin-like protein KIF13A;Kinesin-like protein RBKIN;Kinesin-like protein KIF13A;Kinesin-like protein RBKIN;Kinesin-like protein KIF13A;Kinesin-like protein RBKIN;Kinesin-like protein KIF13A;Kinesin-like protein RBKIN;Kinesin family member 13A;cDNA: FLJ21650 fis, clone COL08516</t>
  </si>
  <si>
    <t>KIF13A;RBKIN;KIF13A;RBKIN;KIF13A;RBKIN;KIF13A;RBKIN;KIF13A;RP11-500C11.2-003</t>
  </si>
  <si>
    <t>Isoform 1 of Kinesin-like protein KIF13A;199 kDa protein;Isoform 2 of Kinesin-like protein KIF13A;Isoform 4 of Kinesin-like protein KIF13A;Isoform 3 of Kinesin-like protein KIF13A;cDNA: FLJ21650 fis, clone COL08516</t>
  </si>
  <si>
    <t>Q9H1H9-1;Q9H1H9;Q9H1H9-2;Q9H1H9-4;Q9H1H9-3;Q5JV47;Q9H6Z3</t>
  </si>
  <si>
    <t>VVEDDSSENSSES</t>
  </si>
  <si>
    <t>_VVEDDSpSENpSSEpSGSLEVVDSSGEIIHR_</t>
  </si>
  <si>
    <t>VVEDDS(0.435)S(0.492)ENS(0.553)S(0.553)ES(0.906)GS(0.062)LEVVDSSGEIIHR</t>
  </si>
  <si>
    <t>VVEDDS(-0.57)S(0.57)ENS(0)S(0)ES(10.37)GS(-12.38)LEVVDS(-53.19)S(-55.88)GEIIHR</t>
  </si>
  <si>
    <t>DDSSENSSESGSL</t>
  </si>
  <si>
    <t>DSSENSSESGSLE</t>
  </si>
  <si>
    <t>SENSSESGSLEVV</t>
  </si>
  <si>
    <t>451;652</t>
  </si>
  <si>
    <t>868;868</t>
  </si>
  <si>
    <t>IPI00965339;IPI00914061;IPI00165041;IPI00941770;IPI00555853;IPI00965583;IPI00815713;IPI00815944;IPI00815731;IPI00969501;IPI00298696</t>
  </si>
  <si>
    <t>IPI00965339;IPI00815713</t>
  </si>
  <si>
    <t>IPI00965339</t>
  </si>
  <si>
    <t>Treacher Collins syndrome protein;Treacle protein;cDNA FLJ57828, highly similar to Treacle protein;Treacher Collins syndrome protein;Treacle protein;Treacher Collins syndrome protein;Treacle protein;Treacher Collins syndrome protein;Treacle protein;Treacher Collins syndrome protein;Treacle protein;Treacher Collins syndrome protein;Treacle protein;Treacher Collins syndrome protein;Treacle protein;Treacher Collins syndrome protein;Treacle protein;TCOF1 protein variant;Putative uncharacterized protein DKFZp434G1035</t>
  </si>
  <si>
    <t>TCOF1;TCOF1;TCOF1;TCOF1;TCOF1;TCOF1;TCOF1;TCOF1;DKFZp434G1035</t>
  </si>
  <si>
    <t xml:space="preserve">152 kDa protein;Isoform 7 of Treacle protein;Isoform 6 of Treacle protein;144 kDa protein;Isoform 5 of Treacle protein;Protein;Isoform 4 of Treacle protein;Isoform 3 of Treacle protein;Isoform 1 of Treacle protein;Isoform 8 of Treacle protein;Isoform 2 of </t>
  </si>
  <si>
    <t>Q13428-7;Q13428;B4DRA2;Q13428-6;Q13428-5;Q13428-4;Q13428-3;Q13428-1;Q13428-8;Q13428-2;D6RHJ4;Q59FZ2;Q9UFD4</t>
  </si>
  <si>
    <t>TGPEEDSGSSEEE</t>
  </si>
  <si>
    <t>_AVATAAQAQTGPEEDpSGpSpSEEEpSDpSEEEAETLAQVKPSGK_</t>
  </si>
  <si>
    <t>AVAT(0.093)AAQAQT(0.386)GPEEDS(0.855)GS(0.848)S(0.833)EEES(0.878)DS(0.899)EEEAET(0.188)LAQVKPS(0.019)GK</t>
  </si>
  <si>
    <t>AVAT(-15.63)AAQAQT(-8.12)GPEEDS(10.06)GS(8.12)S(8.12)EEES(9.86)DS(9.86)EEEAET(-10.06)LAQVKPS(-19.82)GK</t>
  </si>
  <si>
    <t>870;870</t>
  </si>
  <si>
    <t>PEEDSGSSEEESD</t>
  </si>
  <si>
    <t>871;871</t>
  </si>
  <si>
    <t>EEDSGSSEEESDS</t>
  </si>
  <si>
    <t>875;875</t>
  </si>
  <si>
    <t>GSSEEESDSEEEA</t>
  </si>
  <si>
    <t>877;877</t>
  </si>
  <si>
    <t>SEEESDSEEEAET</t>
  </si>
  <si>
    <t>IPI00965339;IPI00914061;IPI00165041;IPI00941770</t>
  </si>
  <si>
    <t>Treacher Collins syndrome protein;Treacle protein;cDNA FLJ57828, highly similar to Treacle protein;Treacher Collins syndrome protein;Treacle protein</t>
  </si>
  <si>
    <t>TCOF1;TCOF1</t>
  </si>
  <si>
    <t>152 kDa protein;Isoform 7 of Treacle protein;Isoform 6 of Treacle protein;144 kDa protein</t>
  </si>
  <si>
    <t>Q13428-7;Q13428;B4DRA2;Q13428-6</t>
  </si>
  <si>
    <t>GTLPATSPQSTSV</t>
  </si>
  <si>
    <t>_KQEGPATQVDSAVGTLPATpSPQSTSVQAK_</t>
  </si>
  <si>
    <t>KQEGPATQVDSAVGTLPAT(0.179)S(0.778)PQS(0.034)T(0.008)S(0.002)VQAK</t>
  </si>
  <si>
    <t>KQEGPAT(-97.5)QVDS(-97.9)AVGT(-70.49)LPAT(-6.39)S(6.39)PQS(-13.65)T(-19.81)S(-25.87)VQAK</t>
  </si>
  <si>
    <t>171;171</t>
  </si>
  <si>
    <t>969;970;971</t>
  </si>
  <si>
    <t>IPI00965339;IPI00914061;IPI00165041;IPI00941770;IPI00555853;IPI00966633;IPI00815713;IPI00815944;IPI00815731;IPI00969501;IPI00298696</t>
  </si>
  <si>
    <t>152 kDa protein;Isoform 7 of Treacle protein;Isoform 6 of Treacle protein;144 kDa protein;Isoform 5 of Treacle protein;Uncharacterized protein;Isoform 4 of Treacle protein;Isoform 3 of Treacle protein;Isoform 1 of Treacle protein;Isoform 8 of Treacle prote</t>
  </si>
  <si>
    <t>Q13428-7;Q13428;B4DRA2;Q13428-6;Q13428-5;D6RC21;Q13428-4;Q13428-3;Q13428-1;Q13428-8;Q13428-2;D6RHJ4;Q59FZ2;Q9UFD4</t>
  </si>
  <si>
    <t>ANTTLVSETEEEG</t>
  </si>
  <si>
    <t>_KSAEPSANTTLVpSETEEEGSVPAFGAAAK_</t>
  </si>
  <si>
    <t>KS(0.001)AEPS(0.071)ANT(0.052)T(0.052)LVS(0.818)ET(0.008)EEEGSVPAFGAAAK</t>
  </si>
  <si>
    <t>KS(-30.38)AEPS(-10.63)ANT(-11.99)T(-11.99)LVS(10.63)ET(-20.36)EEEGS(-44.09)VPAFGAAAK</t>
  </si>
  <si>
    <t>1378;1415</t>
  </si>
  <si>
    <t>IPI00965339;IPI00914061;IPI00165041;IPI00941770;IPI00815713;IPI00815944;IPI00815731;IPI00969501;IPI00298696</t>
  </si>
  <si>
    <t>Treacher Collins syndrome protein;Treacle protein;cDNA FLJ57828, highly similar to Treacle protein;Treacher Collins syndrome protein;Treacle protein;Treacher Collins syndrome protein;Treacle protein;Treacher Collins syndrome protein;Treacle protein;Treacher Collins syndrome protein;Treacle protein;Treacher Collins syndrome protein;Treacle protein;Treacher Collins syndrome protein;Treacle protein;TCOF1 protein variant;Putative uncharacterized protein DKFZp434G1035</t>
  </si>
  <si>
    <t>TCOF1;TCOF1;TCOF1;TCOF1;TCOF1;TCOF1;TCOF1;DKFZp434G1035</t>
  </si>
  <si>
    <t>152 kDa protein;Isoform 7 of Treacle protein;Isoform 6 of Treacle protein;144 kDa protein;Isoform 4 of Treacle protein;Isoform 3 of Treacle protein;Isoform 1 of Treacle protein;Isoform 8 of Treacle protein;Isoform 2 of Treacle protein</t>
  </si>
  <si>
    <t>Q13428-7;Q13428;B4DRA2;Q13428-6;Q13428-4;Q13428-3;Q13428-1;Q13428-8;Q13428-2;D6RHJ4;Q59FZ2;Q9UFD4</t>
  </si>
  <si>
    <t>GGEASVSPEKTST</t>
  </si>
  <si>
    <t>_LGAGEGGEASVpSPEK_</t>
  </si>
  <si>
    <t>LGAGEGGEAS(0.049)VS(0.951)PEK</t>
  </si>
  <si>
    <t>LGAGEGGEAS(-12.84)VS(12.84)PEK</t>
  </si>
  <si>
    <t>583;583</t>
  </si>
  <si>
    <t>1265;1266</t>
  </si>
  <si>
    <t>1574;1575</t>
  </si>
  <si>
    <t>IPI00965339;IPI00914061;IPI00165041;IPI00941770;IPI00555853;IPI00909120;IPI00815713;IPI00815944;IPI00815731;IPI00969501;IPI00298696</t>
  </si>
  <si>
    <t>Treacher Collins syndrome protein;Treacle protein;cDNA FLJ57828, highly similar to Treacle protein;Treacher Collins syndrome protein;Treacle protein;Treacher Collins syndrome protein;Treacle protein;cDNA FLJ58017, moderately similar to Treacle protein;Treacher Collins syndrome protein;Treacle protein;Treacher Collins syndrome protein;Treacle protein;Treacher Collins syndrome protein;Treacle protein;Treacher Collins syndrome protein;Treacle protein;Treacher Collins syndrome protein;Treacle protein;TCOF1 protein variant;Putative uncharacterized protein DKFZp434G1035</t>
  </si>
  <si>
    <t>152 kDa protein;Isoform 7 of Treacle protein;Isoform 6 of Treacle protein;144 kDa protein;Isoform 5 of Treacle protein;cDNA FLJ58017, moderately similar to Treacle protein;Isoform 4 of Treacle protein;Isoform 3 of Treacle protein;Isoform 1 of Treacle prote</t>
  </si>
  <si>
    <t>Q13428-7;Q13428;B4DRA2;Q13428-6;Q13428-5;B4DLB1;Q13428-4;Q13428-3;Q13428-1;Q13428-8;Q13428-2;D6RHJ4;Q59FZ2;Q9UFD4</t>
  </si>
  <si>
    <t>QAKPTSSPAKGPP</t>
  </si>
  <si>
    <t>_SLGNILQAKPTSpSPAKGPPQK_</t>
  </si>
  <si>
    <t>SLGNILQAKPT(0.057)S(0.203)S(0.74)PAKGPPQK</t>
  </si>
  <si>
    <t>S(-66.99)LGNILQAKPT(-11.17)S(-5.61)S(5.61)PAKGPPQK</t>
  </si>
  <si>
    <t>83;83</t>
  </si>
  <si>
    <t>IPI00965339;IPI00914061;IPI00165041;IPI00941770;IPI00555853;IPI00909120;IPI00965844;IPI00815713;IPI00815944;IPI00815731;IPI00969501;IPI00298696</t>
  </si>
  <si>
    <t>152 kDa protein;Isoform 7 of Treacle protein;Isoform 6 of Treacle protein;144 kDa protein;Isoform 5 of Treacle protein;cDNA FLJ58017, moderately similar to Treacle protein;21 kDa protein;Isoform 4 of Treacle protein;Isoform 3 of Treacle protein;Isoform 1 o</t>
  </si>
  <si>
    <t>RVSDPISTSESSE</t>
  </si>
  <si>
    <t>_VSDPIpSpTpSEpSpSEEEEEAEAETAK_</t>
  </si>
  <si>
    <t>VS(0.046)DPIS(0.979)T(0.979)S(0.997)ES(0.999)S(0.999)EEEEEAEAETAK</t>
  </si>
  <si>
    <t>VS(-16.63)DPIS(16.63)T(16.63)S(24.85)ES(32.72)S(32.72)EEEEEAEAET(-72.85)AK</t>
  </si>
  <si>
    <t>85;85</t>
  </si>
  <si>
    <t>SDPISTSESSEEE</t>
  </si>
  <si>
    <t>87;87</t>
  </si>
  <si>
    <t>PISTSESSEEEEE</t>
  </si>
  <si>
    <t>88;88</t>
  </si>
  <si>
    <t>ISTSESSEEEEEA</t>
  </si>
  <si>
    <t>1543;1544</t>
  </si>
  <si>
    <t>IPI00178366;IPI00410060;IPI00166002;IPI00909720;IPI00552648</t>
  </si>
  <si>
    <t>IPI00178366</t>
  </si>
  <si>
    <t>Exchange factor for ADP-ribosylation factor guanine nucleotide factor 6;Hepatocellular carcinoma-associated antigen 67;PH and SEC7 domain-containing protein 3;Pleckstrin homology and SEC7 domain-containing protein 3;Exchange factor for ADP-ribosylation factor guanine nucleotide factor 6;Hepatocellular carcinoma-associated antigen 67;PH and SEC7 domain-containing protein 3;Pleckstrin homology and SEC7 domain-containing protein 3;cDNA FLJ33998 fis, clone FCBBF1000023, moderately similar to Mus musculus pleckstrin and Sec7 domain containing 3 (Psd3), transcript variant 2, mRNA;Pleckstrin and Sec7 domain containing 3, isoform CRA_c;Exchange factor for ADP-ribosylation factor guanine nucleotide factor 6;Hepatocellular carcinoma-associated antigen 67;PH and SEC7 domain-containing protein 3;Pleckstrin homology and SEC7 domain-containing protein 3;cDNA FLJ54694, highly similar to Pleckstrin and Sec7 domain-containing protein3;Pleckstrin and Sec7 domain containing 3, isoform CRA_a;Putative uncharacterized protein DKFZp686A1849</t>
  </si>
  <si>
    <t>EFA6R;HCA67;KIAA0942;PSD3;EFA6R;HCA67;KIAA0942;PSD3;hCG_28251;EFA6R;HCA67;KIAA0942;PSD3;hCG_28251;PSD3;DKFZp686A1849</t>
  </si>
  <si>
    <t>Isoform 1 of PH and SEC7 domain-containing protein 3;Isoform 2 of PH and SEC7 domain-containing protein 3;Isoform 3 of PH and SEC7 domain-containing protein 3;cDNA FLJ54694, highly similar to Pleckstrin and Sec7 domain-containing protein3;Putative uncharac</t>
  </si>
  <si>
    <t>Q9NYI0-1;Q9NYI0;Q9NYI0-2;B3KRC4;D3DSQ2;E5RJ29;Q9NYI0-3;E5RFG7;E5RJE4;B4DKF8;Q5HYL1</t>
  </si>
  <si>
    <t>AAGLKKSHSSPSL</t>
  </si>
  <si>
    <t>NEK6;NIMA</t>
  </si>
  <si>
    <t>_pSHSSPSLNPDTSPITAK_</t>
  </si>
  <si>
    <t>S(0.675)HS(0.108)S(0.108)PS(0.108)LNPDTSPITAK</t>
  </si>
  <si>
    <t>S(7.94)HS(-7.94)S(-7.94)PS(-7.94)LNPDT(-38.43)S(-38.43)PIT(-43.07)AK</t>
  </si>
  <si>
    <t>IPI00166044;IPI00410411</t>
  </si>
  <si>
    <t>IPI00166044</t>
  </si>
  <si>
    <t>p150 target of rapamycin (TOR)-scaffold protein;Regulatory-associated protein of mTOR;cDNA FLJ52081, highly similar to Regulatory-associated protein of mTOR;p150 target of rapamycin (TOR)-scaffold protein;Regulatory-associated protein of mTOR;cDNA FLJ52080, highly similar to Regulatory-associated protein of mTOR;RAPTOR v2;Raptor protein</t>
  </si>
  <si>
    <t>KIAA1303;RAPTOR;RPTOR;KIAA1303;RAPTOR;RPTOR;raptor</t>
  </si>
  <si>
    <t>Isoform 1 of Regulatory-associated protein of mTOR;regulatory-associated protein of mTOR isoform 2</t>
  </si>
  <si>
    <t>Q8N122-1;Q8N122;B7Z3S8;Q8N122-2;B4DJ80;C6KEF2;Q6DKI0</t>
  </si>
  <si>
    <t>IHQAGGSPPASST</t>
  </si>
  <si>
    <t>_GVHIHQAGGpSPPASSTSSSSLTNDVAK_</t>
  </si>
  <si>
    <t>GVHIHQAGGS(1)PPASSTSSSSLTNDVAK</t>
  </si>
  <si>
    <t>GVHIHQAGGS(43.85)PPAS(-54.59)S(-55.23)T(-43.85)S(-49.42)S(-54.59)S(-59.6)S(-53.94)LT(-70.51)NDVAK</t>
  </si>
  <si>
    <t>2042;2043</t>
  </si>
  <si>
    <t>TQSAPASPTNKGV</t>
  </si>
  <si>
    <t>_VLDTSSLTQSAPApSPTNK_</t>
  </si>
  <si>
    <t>VLDTSSLTQSAPAS(0.983)PT(0.017)NK</t>
  </si>
  <si>
    <t>VLDT(-108.05)S(-95.35)S(-82.13)LT(-60.17)QS(-66.66)APAS(17.72)PT(-17.72)NK</t>
  </si>
  <si>
    <t>IPI00289432;IPI00549744;IPI00166122</t>
  </si>
  <si>
    <t>IPI00289432</t>
  </si>
  <si>
    <t>Sterile alpha motif domain-containing protein 11;Sterile alpha motif domain-containing protein 11;Sterile alpha motif domain-containing protein 11</t>
  </si>
  <si>
    <t>SAMD11;SAMD11;SAMD11</t>
  </si>
  <si>
    <t>Isoform 2 of Sterile alpha motif domain-containing protein 11;Isoform 3 of Sterile alpha motif domain-containing protein 11;Isoform 1 of Sterile alpha motif domain-containing protein 11</t>
  </si>
  <si>
    <t>Q96NU1-2;Q96NU1;Q96NU1-3;Q96NU1-1</t>
  </si>
  <si>
    <t>SPTTATSPYGGGH</t>
  </si>
  <si>
    <t>_ELGTGEQPLSPTpTATpSPYGGGHALAGQTpSPK_</t>
  </si>
  <si>
    <t>ELGTGEQPLS(0.168)PT(0.168)T(0.658)AT(0.156)S(0.734)PY(0.118)GGGHALAGQT(0.187)S(0.812)PK</t>
  </si>
  <si>
    <t>ELGT(-40.13)GEQPLS(-6.36)PT(-6.36)T(6.36)AT(-7.49)S(7.49)PY(-8.02)GGGHALAGQT(-6.97)S(6.97)PK</t>
  </si>
  <si>
    <t>ALAGQTSPKQENG</t>
  </si>
  <si>
    <t>IPI00556594;IPI00166422;IPI00793991</t>
  </si>
  <si>
    <t>IPI00556594</t>
  </si>
  <si>
    <t>Zinc finger CCHC domain-containing protein 8;cDNA FLJ76187;Zinc finger CCHC domain-containing protein 8</t>
  </si>
  <si>
    <t>ZCCHC8;ZCCHC8</t>
  </si>
  <si>
    <t>Isoform 1 of Zinc finger CCHC domain-containing protein 8;Isoform 2 of Zinc finger CCHC domain-containing protein 8;34 kDa protein</t>
  </si>
  <si>
    <t>Q6NZY4-1;Q6NZY4;A8K559;Q6NZY4-2</t>
  </si>
  <si>
    <t>EIFTKKSEAGHAS</t>
  </si>
  <si>
    <t>_KpSEAGHASSPDSEVTSLCQK_</t>
  </si>
  <si>
    <t>KS(0.389)EAGHAS(0.305)S(0.305)PDSEVTSLCQK</t>
  </si>
  <si>
    <t>KS(1.06)EAGHAS(-1.06)S(-1.06)PDS(-35.16)EVT(-35.81)S(-46.15)LCQK</t>
  </si>
  <si>
    <t>630;631</t>
  </si>
  <si>
    <t>IPI00855845;IPI00166504</t>
  </si>
  <si>
    <t>IPI00855845</t>
  </si>
  <si>
    <t>Sorting nexin-29;Sorting nexin-29</t>
  </si>
  <si>
    <t>SNX29;SNX29</t>
  </si>
  <si>
    <t>Isoform 1 of Sorting nexin-29;Isoform 2 of Sorting nexin-29</t>
  </si>
  <si>
    <t>Q8TEQ0-1;Q8TEQ0;Q8TEQ0-2</t>
  </si>
  <si>
    <t>GDLSQTSEDQSLS</t>
  </si>
  <si>
    <t>_GPVPGDLSQpTpSEDQSLSDFEISNR_</t>
  </si>
  <si>
    <t>GPVPGDLS(0.256)QT(0.81)S(0.81)EDQS(0.091)LS(0.033)DFEISNR</t>
  </si>
  <si>
    <t>GPVPGDLS(-7.2)QT(7.2)S(7.2)EDQS(-12.31)LS(-17.92)DFEIS(-49.67)NR</t>
  </si>
  <si>
    <t>500;940</t>
  </si>
  <si>
    <t>649;1183</t>
  </si>
  <si>
    <t>IPI00166528;IPI00455500;IPI00868848;IPI00967923</t>
  </si>
  <si>
    <t>IPI00166528</t>
  </si>
  <si>
    <t>AVO3 homolog;Rapamycin-insensitive companion of mTOR;Putative uncharacterized protein RICTOR;Rapamycin-insensitive companion of mTOR, isoform CRA_b;AVO3 homolog;Rapamycin-insensitive companion of mTOR;AVO3 homolog;Rapamycin-insensitive companion of mTOR;RICTOR protein</t>
  </si>
  <si>
    <t>KIAA1999;RICTOR;hCG_2006191;KIAA1999;RICTOR;KIAA1999;RICTOR</t>
  </si>
  <si>
    <t>Isoform 3 of Rapamycin-insensitive companion of mTOR;Isoform 1 of Rapamycin-insensitive companion of mTOR;Rapamycin-insensitive companion of mTOR;Isoform 2 of Rapamycin-insensitive companion of mTOR</t>
  </si>
  <si>
    <t>Q6R327-3;Q6R327;B5MDM6;Q6R327-1;Q6R327-4;Q8N6M7</t>
  </si>
  <si>
    <t>VRGRNDSGEENVP</t>
  </si>
  <si>
    <t>_NDpSGEENVPLDLTR_</t>
  </si>
  <si>
    <t>NDS(1)GEENVPLDLTR</t>
  </si>
  <si>
    <t>NDS(64.86)GEENVPLDLT(-64.86)R</t>
  </si>
  <si>
    <t>IPI00166680;IPI00479498;IPI00218498;IPI00955938</t>
  </si>
  <si>
    <t>IPI00166680</t>
  </si>
  <si>
    <t>GCK family kinase MiNK;MAPK/ERK kinase kinase kinase 6;Misshapen/NIK-related kinase;Misshapen-like kinase 1;Mitogen-activated protein kinase kinase kinase kinase 6;Misshapen/NIK-related kinase isoform 2 variant;Misshapen/NIKs-related kinase isoform beta;GCK family kinase MiNK;MAPK/ERK kinase kinase kinase 6;Misshapen/NIK-related kinase;Misshapen-like kinase 1;Mitogen-activated protein kinase kinase kinase kinase 6;GCK family kinase MiNK;MAPK/ERK kinase kinase kinase 6;Misshapen/NIK-related kinase;Misshapen-like kinase 1;Mitogen-activated protein kinase kinase kinase kinase 6;GCK family kinase;Putative uncharacterized protein</t>
  </si>
  <si>
    <t>MAP4K6;MINK;MINK1;MINK;MAP4K6;MINK;MINK1;MAP4K6;MINK;MINK1</t>
  </si>
  <si>
    <t>Isoform 3 of Misshapen-like kinase 1;misshapen-like kinase 1 isoform 4;Isoform 2 of Misshapen-like kinase 1;Isoform 1 of Misshapen-like kinase 1</t>
  </si>
  <si>
    <t>Q8N4C8-1;Q8N4C8;Q59FL0;Q5U8Z0;Q8N4C8-3;Q8N4C8-2;Q8NG69;Q9HBM9</t>
  </si>
  <si>
    <t>HLPQAGSLERNRV</t>
  </si>
  <si>
    <t>_SDSVLPASHGHLPQAGpSLER_</t>
  </si>
  <si>
    <t>SDSVLPASHGHLPQAGS(1)LER</t>
  </si>
  <si>
    <t>S(-66.08)DS(-66.08)VLPAS(-48.63)HGHLPQAGS(48.63)LER</t>
  </si>
  <si>
    <t>IPI00420014;IPI00740142;IPI00953667;IPI00168235</t>
  </si>
  <si>
    <t>IPI00420014</t>
  </si>
  <si>
    <t>Activating signal cointegrator 1 complex subunit 3-like 1;BRR2 homolog;U5 small nuclear ribonucleoprotein 200 kDa helicase;U5 snRNP-specific 200 kDa protein;SNRNP200 protein;cDNA FLJ55548, highly similar to U5 small nuclear ribonucleoprotein 200 kDa helicase (EC 3.6.1.-);cDNA FLJ13778 fis, clone PLACE4000431, highly similar to H.sapiens U5 snRNP-specific 200kD protein;PRO2281;Putative RNA helicase;Putative uncharacterized protein SNRNP200;Activating signal cointegrator 1 complex subunit 3-like 1;BRR2 homolog;U5 small nuclear ribonucleoprotein 200 kDa helicase;U5 snRNP-specific 200 kDa protein</t>
  </si>
  <si>
    <t>ASCC3L1;HELIC2;KIAA0788;SNRNP200;SNRNP200;ASCC3L1;HELIC2;KIAA0788;SNRNP200</t>
  </si>
  <si>
    <t>Isoform 1 of U5 small nuclear ribonucleoprotein 200 kDa helicase;similar to U5 snRNP-specific 200kD protein, partial;Uncharacterized protein;Isoform 2 of U5 small nuclear ribonucleoprotein 200 kDa helicase</t>
  </si>
  <si>
    <t>O75643-1;O75643;A2RRQ7;A4FU77;B4E150;Q5ZF01;Q7L5W4;Q9H8B9;Q9P172;Q9UNV9;C9JAQ9;O75643-2</t>
  </si>
  <si>
    <t>KEAETDSDSD___</t>
  </si>
  <si>
    <t>_FSVDVKEAEpTDpSDpSD_</t>
  </si>
  <si>
    <t>FSVDVKEAET(1)DS(1)DS(1)D</t>
  </si>
  <si>
    <t>FS(-156.92)VDVKEAET(156.92)DS(170.43)DS(170.43)D</t>
  </si>
  <si>
    <t>AETDSDSD_____</t>
  </si>
  <si>
    <t>IPI00410259;IPI00657763;IPI00168459;IPI00847736;IPI00789057;IPI00333825</t>
  </si>
  <si>
    <t>IPI00410259</t>
  </si>
  <si>
    <t>Pleckstrin homology-like domain family B member 2;Protein LL5-beta;Pleckstrin homology-like domain family B member 2;Protein LL5-beta;cDNA FLJ60406, highly similar to Pleckstrin homology-like domain family B member 2;Pleckstrin homology-like domain family B member 2;Protein LL5-beta;Putative uncharacterized protein DKFZp313N0632;Putative uncharacterized protein DKFZp686P22161;Putative uncharacterized protein DKFZp686J162;PHLDB2 protein</t>
  </si>
  <si>
    <t>LL5B;PHLDB2;LL5B;PHLDB2;LL5B;PHLDB2;DKFZp313N0632;DKFZp686P22161;DKFZp686J162;PHLDB2</t>
  </si>
  <si>
    <t>Isoform 1 of Pleckstrin homology-like domain family B member 2;Isoform 3 of Pleckstrin homology-like domain family B member 2;Isoform 2 of Pleckstrin homology-like domain family B member 2;Putative uncharacterized protein DKFZp686P22161;Putative uncharacte</t>
  </si>
  <si>
    <t>Q86SQ0-1;Q86SQ0;Q86SQ0-3;B4DL46;Q86SQ0-2;Q658P8;Q69YN5;Q69YR3;Q8IXY4</t>
  </si>
  <si>
    <t>ATRRNFSCGSVEF</t>
  </si>
  <si>
    <t>_NFpSCGpSVEFDEADLESLR_</t>
  </si>
  <si>
    <t>NFS(1)CGS(1)VEFDEADLESLR</t>
  </si>
  <si>
    <t>NFS(211.29)CGS(176.24)VEFDEADLES(-176.24)LR</t>
  </si>
  <si>
    <t>RNFSCGSVEFDEA</t>
  </si>
  <si>
    <t>IPI00168885;IPI00749029;IPI00399364;IPI00915772</t>
  </si>
  <si>
    <t>IPI00168885</t>
  </si>
  <si>
    <t>DEAH box protein 57;Putative ATP-dependent RNA helicase DHX57;cDNA FLJ56001, highly similar to Putative ATP-dependent RNA helicase DHX57 (EC 3.6.1.-);DHX57 protein;DEAH box protein 57;Putative ATP-dependent RNA helicase DHX57;DEAH box protein 57;Putative ATP-dependent RNA helicase DHX57;Putative uncharacterized protein DHX57</t>
  </si>
  <si>
    <t>DHX57;DHX57;DHX57;DHX57</t>
  </si>
  <si>
    <t>Isoform 1 of Putative ATP-dependent RNA helicase DHX57;Isoform 2 of Putative ATP-dependent RNA helicase DHX57;Isoform 3 of Putative ATP-dependent RNA helicase DHX57;Uncharacterized protein</t>
  </si>
  <si>
    <t>Q6P158-1;Q6P158;B4DKW2;Q8N4U2;Q6P158-2;Q6P158-3;C9J207</t>
  </si>
  <si>
    <t>QDADAGSERGLSG</t>
  </si>
  <si>
    <t>_DLQEQDADAGpSERGLpSGEEEDDEPDCCNDER_</t>
  </si>
  <si>
    <t>DLQEQDADAGS(1)ERGLS(1)GEEEDDEPDCCNDER</t>
  </si>
  <si>
    <t>DLQEQDADAGS(98.22)ERGLS(98.22)GEEEDDEPDCCNDER</t>
  </si>
  <si>
    <t>GSERGLSGEEEDD</t>
  </si>
  <si>
    <t>IPI00169307;IPI00941749;IPI00867539</t>
  </si>
  <si>
    <t>IPI00169307</t>
  </si>
  <si>
    <t>Rho GTPase-activating protein 10;Rho GTPase-activating protein 21;Rho-type GTPase-activating protein 21;cDNA FLJ54686, highly similar to Homo sapiens Rho GTPase activating protein 21 (ARHGAP21), mRNA;Rho GTPase activating protein 21;Rho GTPase activating protein 21</t>
  </si>
  <si>
    <t>ARHGAP10;ARHGAP21;KIAA1424;RP11-324E23.2-003;ARHGAP21;RP11-324E23.2-004</t>
  </si>
  <si>
    <t>rho GTPase-activating protein 21;Isoform 1 of Rho GTPase-activating protein 21;Rho GTPase activating protein 21</t>
  </si>
  <si>
    <t>Q5T5U3-1;Q5T5U3;B7Z3A3;Q5T5U1;Q5JSD4</t>
  </si>
  <si>
    <t>KSSRRNSEGSELS</t>
  </si>
  <si>
    <t>_RNpSEGSELSCTEGSLTSSLDSR_</t>
  </si>
  <si>
    <t>RNS(0.818)EGS(0.177)ELS(0.005)CTEGSLTSSLDSR</t>
  </si>
  <si>
    <t>RNS(6.65)EGS(-6.65)ELS(-21.84)CT(-42.69)EGS(-75.1)LT(-88.78)S(-101.5)S(-104.12)LDS(-115.46)R</t>
  </si>
  <si>
    <t>IPI00972964;IPI00170778</t>
  </si>
  <si>
    <t>IPI00972964</t>
  </si>
  <si>
    <t>Formin-binding protein 30;Formin-binding protein 4;Formin-binding protein 30;Formin-binding protein 4;cDNA FLJ30074 fis, clone BGGI11000123, highly similar to Homo sapiens formin binding protein 4 (FNBP4), mRNA;Formin binding protein 4, isoform CRA_d;Putative uncharacterized protein DKFZp779I1064</t>
  </si>
  <si>
    <t>FBP30;FNBP4;KIAA1014;FBP30;FNBP4;KIAA1014;hCG_25190;DKFZp779I1064</t>
  </si>
  <si>
    <t>Isoform 2 of Formin-binding protein 4;Isoform 1 of Formin-binding protein 4</t>
  </si>
  <si>
    <t>Q8N3X1-2;Q8N3X1;Q8N3X1-1;B3KNP0;D3DQS4;Q7Z666</t>
  </si>
  <si>
    <t>EKIDENSDKEMEV</t>
  </si>
  <si>
    <t>_IDENpSDKEMEVEEpSPEKIK_</t>
  </si>
  <si>
    <t>IDENS(1)DKEMEVEES(1)PEKIK</t>
  </si>
  <si>
    <t>IDENS(88.4)DKEMEVEES(88.4)PEKIK</t>
  </si>
  <si>
    <t>EMEVEESPEKIKV</t>
  </si>
  <si>
    <t>923;924</t>
  </si>
  <si>
    <t>1159;1160;1161</t>
  </si>
  <si>
    <t>IPI00170786;IPI00910819</t>
  </si>
  <si>
    <t>IPI00170786</t>
  </si>
  <si>
    <t>Npw38-binding protein;SH3 domain-binding protein SNP70;Splicing factor that interacts with PQBP-1 and PP1;WW domain-binding protein 11;cDNA FLJ58174, highly similar to WW domain-binding protein 11;cDNA FLJ60194, highly similar to WW domain-binding protein 11</t>
  </si>
  <si>
    <t>NPWBP;SIPP1;SNP70;WBP11</t>
  </si>
  <si>
    <t>WW domain-binding protein 11;cDNA FLJ60194, highly similar to WW domain-binding protein 11</t>
  </si>
  <si>
    <t>Q9Y2W2;B4DMD3;B4DY34</t>
  </si>
  <si>
    <t>REVEEFSEDDDED</t>
  </si>
  <si>
    <t>_MAGQEIPEEGREVEEFpSEDDDEDDpSDDpSEAEKQSQK_</t>
  </si>
  <si>
    <t>MAGQEIPEEGREVEEFS(1)EDDDEDDS(1)DDS(0.994)EAEKQS(0.006)QK</t>
  </si>
  <si>
    <t>MAGQEIPEEGREVEEFS(72.21)EDDDEDDS(43.26)DDS(22.22)EAEKQS(-22.22)QK</t>
  </si>
  <si>
    <t>DDDEDDSDDSEAE</t>
  </si>
  <si>
    <t>EDDSDDSEAEKQS</t>
  </si>
  <si>
    <t>IPI00915456;IPI00170867</t>
  </si>
  <si>
    <t>IPI00915456</t>
  </si>
  <si>
    <t>cDNA FLJ77778, highly similar to Homo sapiens death-associated protein 6 (DAXX), mRNA;cDNA, FLJ93506, highly similar to Homo sapiens death-associated protein 6 (DAXX), mRNA;cDNA FLJ55943, highly similar to Death domain-associated protein 6;Death-associated protein 6 variant;Daxx;Death domain-associated protein 6;ETS1-associated protein 1;Fas death domain-associated protein;cDNA FLJ50943, highly similar to Death domain-associated protein 6</t>
  </si>
  <si>
    <t>BING2;DAP6;DAXX</t>
  </si>
  <si>
    <t>death domain-associated protein 6 isoform b;Isoform 1 of Death domain-associated protein 6</t>
  </si>
  <si>
    <t>A8K822;B2R7M0;B4E1C1;Q53F85;Q9UER7-1;Q9UER7;B4E1I3</t>
  </si>
  <si>
    <t>SSTRVDSPSHGLV</t>
  </si>
  <si>
    <t>CAMK2;CK1;ERK/MAPK;Proline-directed</t>
  </si>
  <si>
    <t>_VDpSPSHGLVTSSLCIPpSPAR_</t>
  </si>
  <si>
    <t>VDS(0.9)PS(0.086)HGLVT(0.014)SSLCIPS(1)PAR</t>
  </si>
  <si>
    <t>VDS(10.21)PS(-10.21)HGLVT(-18.18)S(-37.39)S(-37.39)LCIPS(95.27)PAR</t>
  </si>
  <si>
    <t>SSLCIPSPARLSQ</t>
  </si>
  <si>
    <t>IPI00170934;IPI00885068;IPI00910117</t>
  </si>
  <si>
    <t>IPI00170934</t>
  </si>
  <si>
    <t>LKB1-interacting protein 1;Serine/threonine-protein kinase 11-interacting protein;cDNA FLJ60119, highly similar to Homo sapiens serine/threonine kinase 11 interacting protein (STK11IP), mRNA;Putative uncharacterized protein STK11IP;LKB1-interacting protein 1;Serine/threonine-protein kinase 11-interacting protein;cDNA FLJ61412, highly similar to Homo sapiens serine/threonine kinase 11 interacting protein (STK11IP), mRNA</t>
  </si>
  <si>
    <t>KIAA1898;LIP1;LKB1IP;STK11IP;STK11IP1;KIAA1898;LIP1;LKB1IP;STK11IP;STK11IP1</t>
  </si>
  <si>
    <t>Isoform 1 of Serine/threonine-protein kinase 11-interacting protein;Isoform 2 of Serine/threonine-protein kinase 11-interacting protein;cDNA FLJ61412, highly similar to Homo sapiens serine/threonine kinase 11 interacting protein (STK11IP), mRNA</t>
  </si>
  <si>
    <t>Q8N1F8-1;Q8N1F8;B4DKM2;C9JQV3;Q8N1F8-2;B4DUE4</t>
  </si>
  <si>
    <t>VRVRRASISEPSD</t>
  </si>
  <si>
    <t>AURORA;AURORA-1;AURORA-A;CAMK2;CK2;PKA;PKA/AKT</t>
  </si>
  <si>
    <t>_RApSISEPSDTDPEPR_</t>
  </si>
  <si>
    <t>RAS(0.997)IS(0.003)EPSDTDPEPR</t>
  </si>
  <si>
    <t>RAS(25.23)IS(-25.23)EPS(-44.23)DT(-64.41)DPEPR</t>
  </si>
  <si>
    <t>IPI00170935</t>
  </si>
  <si>
    <t>Leucine-rich repeat-containing protein 47</t>
  </si>
  <si>
    <t>KIAA1185;LRRC47</t>
  </si>
  <si>
    <t>Q8N1G4</t>
  </si>
  <si>
    <t>ENKEEGSLSDTEA</t>
  </si>
  <si>
    <t>_EEGpSLSDTEADAVSGQLPDPTTNPSAGK_</t>
  </si>
  <si>
    <t>EEGS(0.333)LS(0.333)DT(0.333)EADAVSGQLPDPTTNPSAGK</t>
  </si>
  <si>
    <t>EEGS(0)LS(0)DT(0)EADAVS(-43.25)GQLPDPT(-102.84)T(-102.84)NPS(-105.42)AGK</t>
  </si>
  <si>
    <t>KEEGSLSDTEADA</t>
  </si>
  <si>
    <t>Phosphothreonine</t>
  </si>
  <si>
    <t>IPI00376787;IPI00947357;IPI00947348;IPI00171252;IPI00945286;IPI00941520</t>
  </si>
  <si>
    <t>IPI00376787</t>
  </si>
  <si>
    <t>Enhancer of zeste homolog 2;ENX-1;Histone-lysine N-methyltransferase EZH2;Lysine N-methyltransferase 6;Putative uncharacterized protein EZH2;Enhancer of zeste homolog 2;ENX-1;Histone-lysine N-methyltransferase EZH2;Lysine N-methyltransferase 6;Enhancer of zeste homolog 2;ENX-1;Histone-lysine N-methyltransferase EZH2;Lysine N-methyltransferase 6;Putative uncharacterized protein EZH2;Enhancer of zeste homolog 2;ENX-1;Histone-lysine N-methyltransferase EZH2;Lysine N-methyltransferase 6;Enhancer of zeste homolog 2;ENX-1;Histone-lysine N-methyltransferase EZH2;Lysine N-methyltransferase 6;cDNA FLJ61023, highly similar to Enhancer of zeste homolog 2</t>
  </si>
  <si>
    <t>EZH2;KMT6;EZH2;KMT6;EZH2;KMT6;EZH2;KMT6;EZH2;KMT6</t>
  </si>
  <si>
    <t>Isoform 2 of Histone-lysine N-methyltransferase EZH2;Isoform 1 of Histone-lysine N-methyltransferase EZH2;Isoform 4 of Histone-lysine N-methyltransferase EZH2;Isoform 3 of Histone-lysine N-methyltransferase EZH2;Isoform 5 of Histone-lysine N-methyltransfer</t>
  </si>
  <si>
    <t>Q15910-2;Q15910;Q75MQ0;Q15910-1;Q15910-4;Q75MP9;Q15910-3;Q15910-5;B7Z8K5</t>
  </si>
  <si>
    <t>GRLPNNSSRPSTP</t>
  </si>
  <si>
    <t>_LPNNpSSRPpSTPTINVLESK_</t>
  </si>
  <si>
    <t>LPNNS(0.527)S(0.473)RPS(0.503)T(0.421)PT(0.076)INVLESK</t>
  </si>
  <si>
    <t>LPNNS(0)S(0)RPS(0.24)T(-0.24)PT(-8.21)INVLES(-55.09)K</t>
  </si>
  <si>
    <t>RLPNNSSRPSTPT</t>
  </si>
  <si>
    <t>NNSSRPSTPTINV</t>
  </si>
  <si>
    <t>IPI00171390</t>
  </si>
  <si>
    <t>Pre-mRNA-splicing factor 38A</t>
  </si>
  <si>
    <t>PRPF38A</t>
  </si>
  <si>
    <t>Isoform 1 of Pre-mRNA-splicing factor 38A</t>
  </si>
  <si>
    <t>Q8NAV1-1;Q8NAV1</t>
  </si>
  <si>
    <t>DMDDVESSEEEEE</t>
  </si>
  <si>
    <t>_VSALEEDMDDVEpSpSEEEEEEDEKLER_</t>
  </si>
  <si>
    <t>VSALEEDMDDVES(1)S(1)EEEEEEDEKLER</t>
  </si>
  <si>
    <t>VS(-59.62)ALEEDMDDVES(59.62)S(62.75)EEEEEEDEKLER</t>
  </si>
  <si>
    <t>MDDVESSEEEEEE</t>
  </si>
  <si>
    <t>1195;1196</t>
  </si>
  <si>
    <t>IPI00171525;IPI00939968;IPI00791620</t>
  </si>
  <si>
    <t>IPI00171525</t>
  </si>
  <si>
    <t>Sentrin/SUMO-specific protease SENP3;Sentrin-specific protease 3;SUMO-1-specific protease 3;Putative uncharacterized protein SENP3</t>
  </si>
  <si>
    <t>SENP3;SSP3;SUSP3;SENP3</t>
  </si>
  <si>
    <t>Sentrin-specific protease 3;Uncharacterized protein;34 kDa protein</t>
  </si>
  <si>
    <t>Q9H4L4;C9JJK6</t>
  </si>
  <si>
    <t>ATPQVPSPCCRFD</t>
  </si>
  <si>
    <t>_NHLSPQQGGATPQVPpSPCCR_</t>
  </si>
  <si>
    <t>NHLS(0.001)PQQGGAT(0.009)PQVPS(0.991)PCCR</t>
  </si>
  <si>
    <t>NHLS(-32.84)PQQGGAT(-20.56)PQVPS(20.56)PCCR</t>
  </si>
  <si>
    <t>IPI00552881;IPI00171769</t>
  </si>
  <si>
    <t>IPI00552881</t>
  </si>
  <si>
    <t>FUN14 domain containing 2;Cervical cancer proto-oncogene 3 protein;FUN14 domain-containing protein 2;Hepatitis C virus core-binding protein 6</t>
  </si>
  <si>
    <t>FUNDC2;GS1-273L24.1-004;DC44;FUNDC2;HCBP6;HCC3;PD03104</t>
  </si>
  <si>
    <t>FUN14 domain containing 2 (Fragment);FUN14 domain-containing protein 2</t>
  </si>
  <si>
    <t>Q5HYP8;Q9BWH2</t>
  </si>
  <si>
    <t>QLKIRKSNQIPTE</t>
  </si>
  <si>
    <t>_pSNQIPTEVR_</t>
  </si>
  <si>
    <t>S(1)NQIPTEVR</t>
  </si>
  <si>
    <t>S(49.43)NQIPT(-49.43)EVR</t>
  </si>
  <si>
    <t>IPI00658145;IPI00172590;IPI00797616</t>
  </si>
  <si>
    <t>IPI00658145</t>
  </si>
  <si>
    <t>HEAT repeat-containing protein C7orf27;HEAT repeat-containing protein C7orf27</t>
  </si>
  <si>
    <t>C7orf27;C7orf27</t>
  </si>
  <si>
    <t>Isoform 1 of BRCA1-associated protein required for ATM activation protein 1;69 kDa protein;Isoform 3 of BRCA1-associated protein required for ATM activation protein 1</t>
  </si>
  <si>
    <t>Q6PJG6-1;Q6PJG6;Q6PJG6-3</t>
  </si>
  <si>
    <t>LREARGSPNTASA</t>
  </si>
  <si>
    <t>_GpSPNTASAEATLPR_</t>
  </si>
  <si>
    <t>GS(0.99)PNT(0.01)ASAEATLPR</t>
  </si>
  <si>
    <t>GS(19.96)PNT(-19.96)AS(-52.52)AEAT(-75.3)LPR</t>
  </si>
  <si>
    <t>IPI00173549;IPI00966171;IPI00900276;IPI00942427;IPI00900324</t>
  </si>
  <si>
    <t>IPI00173549</t>
  </si>
  <si>
    <t>Synaptopodin 2;Myopodin isoform 2;Putative uncharacterized protein SYNPO2;Genethonin-2;Myopodin;Synaptopodin-2;cDNA FLJ54419, highly similar to Synaptopodin-2;HCG1811362</t>
  </si>
  <si>
    <t>SYNPO2;SYNPO2;SYNPO2;hCG_1811362</t>
  </si>
  <si>
    <t>synaptopodin-2 isoform a;Protein;synaptopodin-2 isoform c;Uncharacterized protein;Synaptopodin-2</t>
  </si>
  <si>
    <t>B2RWP6;B9EG60;B2Y8J9;C9JJJ0;Q9UMS6;B4DLE4;C6H0M7</t>
  </si>
  <si>
    <t>HAARAQSPTPSLP</t>
  </si>
  <si>
    <t>_AQpSPTPpSLPASWK_</t>
  </si>
  <si>
    <t>AQS(0.999)PT(0.003)PS(0.997)LPASWK</t>
  </si>
  <si>
    <t>AQS(32.11)PT(-25.54)PS(25.54)LPAS(-53.46)WK</t>
  </si>
  <si>
    <t>AQSPTPSLPASWK</t>
  </si>
  <si>
    <t>IPI00173946;IPI00885010</t>
  </si>
  <si>
    <t>IPI00173946</t>
  </si>
  <si>
    <t>Protein TANC1;Tetratricopeptide repeat, ankyrin repeat and coiled-coil domain-containing protein 1;Protein TANC1;Tetratricopeptide repeat, ankyrin repeat and coiled-coil domain-containing protein 1</t>
  </si>
  <si>
    <t>KIAA1728;TANC1;KIAA1728;TANC1</t>
  </si>
  <si>
    <t>Isoform 1 of Protein TANC1;Isoform 2 of Protein TANC1</t>
  </si>
  <si>
    <t>Q9C0D5-1;Q9C0D5;Q9C0D5-2</t>
  </si>
  <si>
    <t>SMKVQISSQNPPP</t>
  </si>
  <si>
    <t>_VQIpSSQNPPPSPMPGR_</t>
  </si>
  <si>
    <t>VQIS(0.857)S(0.139)QNPPPS(0.004)PMPGR</t>
  </si>
  <si>
    <t>VQIS(7.91)S(-7.91)QNPPPS(-22.98)PMPGR</t>
  </si>
  <si>
    <t>IPI00174025</t>
  </si>
  <si>
    <t>Dynamin-binding protein;Scaffold protein Tuba;cDNA FLJ46735 fis, clone TRACH3020605, highly similar to Dynamin-binding protein;Novel protein</t>
  </si>
  <si>
    <t>DNMBP;KIAA1010;RP11-114F7.3;RP11-114F7.3-001</t>
  </si>
  <si>
    <t>Isoform 1 of Dynamin-binding protein</t>
  </si>
  <si>
    <t>Q6XZF7-1;Q6XZF7;B3KY33;Q5SVK8</t>
  </si>
  <si>
    <t>EQRHETSDHEAEE</t>
  </si>
  <si>
    <t>_HEpTSDHEAEEPDCIISEAPpTSPLGHLTSEYDTDR_</t>
  </si>
  <si>
    <t>HET(0.5)S(0.5)DHEAEEPDCIIS(0.012)EAPT(0.475)S(0.132)PLGHLT(0.118)S(0.118)EY(0.106)DT(0.039)DR</t>
  </si>
  <si>
    <t>HET(0)S(0)DHEAEEPDCIIS(-15.9)EAPT(5.55)S(-5.55)PLGHLT(-6.04)S(-6.04)EY(-6.53)DT(-10.86)DR</t>
  </si>
  <si>
    <t>IPI00174390;IPI00886797</t>
  </si>
  <si>
    <t>IPI00174390</t>
  </si>
  <si>
    <t>2',5'-phosphodiesterase 12;2',5'-phosphodiesterase 12</t>
  </si>
  <si>
    <t>PDE12;PDE12</t>
  </si>
  <si>
    <t>Isoform 1 of 2',5'-phosphodiesterase 12;Isoform 2 of 2',5'-phosphodiesterase 12</t>
  </si>
  <si>
    <t>Q6L8Q7-1;Q6L8Q7;Q6L8Q7-2</t>
  </si>
  <si>
    <t>GVPSSLSPSSPSS</t>
  </si>
  <si>
    <t>_EAKPGAAEPEVGVPSSLpSPpSSPSSSWTETDVEER_</t>
  </si>
  <si>
    <t>EAKPGAAEPEVGVPS(0.001)S(0.003)LS(0.971)PS(0.497)S(0.408)PS(0.093)S(0.022)S(0.005)WTETDVEER</t>
  </si>
  <si>
    <t>EAKPGAAEPEVGVPS(-31.17)S(-25.75)LS(14.75)PS(0.89)S(-0.89)PS(-7.45)S(-13.92)S(-20.28)WT(-39.42)ET(-44.61)DVEER</t>
  </si>
  <si>
    <t>PSSLSPSSPSSSW</t>
  </si>
  <si>
    <t>CK1;GSK3;NEK6</t>
  </si>
  <si>
    <t>IPI00174962;IPI00878263</t>
  </si>
  <si>
    <t>IPI00174962</t>
  </si>
  <si>
    <t>MICAL-like protein 1;Molecule interacting with Rab13;MICAL-L1 protein;MICAL-like 1;Putative uncharacterized protein DKFZp686M2226</t>
  </si>
  <si>
    <t>KIAA1668;MICALL1;MIRAB13;MICAL-L1;AL022311.2-004;DKFZp686M2226;MICALL1</t>
  </si>
  <si>
    <t>MICAL-like protein 1;Putative uncharacterized protein DKFZp686M2226</t>
  </si>
  <si>
    <t>Q8N3F8;Q641Q8;Q68D58</t>
  </si>
  <si>
    <t>PVPSPGSSSPQLQ</t>
  </si>
  <si>
    <t>_SPVPSPGpSSSPQLQVK_</t>
  </si>
  <si>
    <t>SPVPSPGS(0.333)S(0.333)S(0.333)PQLQVK</t>
  </si>
  <si>
    <t>S(-119.4)PVPS(-39.96)PGS(0)S(0)S(0)PQLQVK</t>
  </si>
  <si>
    <t>VPSPGSSSPQLQV</t>
  </si>
  <si>
    <t>PSPGSSSPQLQVK</t>
  </si>
  <si>
    <t>931;932</t>
  </si>
  <si>
    <t>IPI00743894;IPI00175146</t>
  </si>
  <si>
    <t>IPI00743894</t>
  </si>
  <si>
    <t>Coiled-coil domain-containing protein 131;Proline/serine-rich coiled-coil protein 2;Zinc finger C3H1 domain-containing protein;Coiled-coil domain-containing protein 131;Proline/serine-rich coiled-coil protein 2;Zinc finger C3H1 domain-containing protein</t>
  </si>
  <si>
    <t>CCDC131;KIAA0546;PSRC2;ZFC3H1;CCDC131;KIAA0546;PSRC2;ZFC3H1</t>
  </si>
  <si>
    <t>Isoform 1 of Zinc finger C3H1 domain-containing protein;Isoform 2 of Zinc finger C3H1 domain-containing protein</t>
  </si>
  <si>
    <t>O60293-1;O60293;O60293-2</t>
  </si>
  <si>
    <t>ISDNSFSSDEEQS</t>
  </si>
  <si>
    <t>_KPISDNSFpSSDEEQSTGPIK_</t>
  </si>
  <si>
    <t>KPIS(0.069)DNS(0.069)FS(0.431)S(0.431)DEEQSTGPIK</t>
  </si>
  <si>
    <t>KPIS(-7.96)DNS(-7.96)FS(0)S(0)DEEQS(-34.68)T(-40.45)GPIK</t>
  </si>
  <si>
    <t>SDNSFSSDEEQST</t>
  </si>
  <si>
    <t>NLTRRISTSDILS</t>
  </si>
  <si>
    <t>CAMK2;CHK1;CHK1/2;CK1;CK2;PKA;PKA/AKT;PKD</t>
  </si>
  <si>
    <t>_RIpSTSDILSEK_</t>
  </si>
  <si>
    <t>RIS(0.987)T(0.012)SDILSEK</t>
  </si>
  <si>
    <t>RIS(19.04)T(-19.04)S(-37.15)DILS(-93.75)EK</t>
  </si>
  <si>
    <t>VVTLNDSDDSESD</t>
  </si>
  <si>
    <t>CK1;NEK6</t>
  </si>
  <si>
    <t>_SVVVTLNDpSDDpSEpSDGEASK_</t>
  </si>
  <si>
    <t>SVVVTLNDS(1)DDS(1)ES(1)DGEASK</t>
  </si>
  <si>
    <t>S(-149.24)VVVT(-103.27)LNDS(103.27)DDS(112.5)ES(64.06)DGEAS(-64.06)K</t>
  </si>
  <si>
    <t>LNDSDDSESDGEA</t>
  </si>
  <si>
    <t>DSDDSESDGEASK</t>
  </si>
  <si>
    <t>IPI00177498;IPI00967714;IPI00553043;IPI00853384;IPI00853044;IPI00965488;IPI00966533;IPI00554434;IPI00853623;IPI00853229;IPI00964910;IPI00853476;IPI00967833</t>
  </si>
  <si>
    <t>IPI00177498</t>
  </si>
  <si>
    <t>LIM and calponin homology domains-containing protein 1;LIM and calponin homology domains-containing protein 1;cDNA FLJ58365, weakly similar to LIM domain only protein 7;LIM and calponin homology domains-containing protein 1;LIM and calponin homology domains-containing protein 1;cDNA FLJ52429, weakly similar to LIM domain only protein 7;cDNA FLJ51076, weakly similar to LIM domain only protein 7;LIM and calponin homology domains-containing protein 1;LIM and calponin homology domains-containing protein 1;cDNA FLJ50057, weakly similar to LIM domain only protein 7;cDNA FLJ52519, weakly similar to LIM domain only protein 7;LIM and calponin homology domains-containing protein 1;LIM and calponin homology domains-containing protein 1;cDNA FLJ51155;Putative uncharacterized protein DKFZp686G03277</t>
  </si>
  <si>
    <t>KIAA1102;LIMCH1;KIAA1102;LIMCH1;KIAA1102;LIMCH1;KIAA1102;LIMCH1;KIAA1102;LIMCH1;KIAA1102;LIMCH1;KIAA1102;LIMCH1;KIAA1102;LIMCH1;DKFZp686G03277</t>
  </si>
  <si>
    <t>Isoform 3 of LIM and calponin homology domains-containing protein 1;164 kDa protein;Isoform 1 of LIM and calponin homology domains-containing protein 1;Isoform 4 of LIM and calponin homology domains-containing protein 1;Isoform 2 of LIM and calponin homolo</t>
  </si>
  <si>
    <t>Q9UPQ0-3;Q9UPQ0;Q9UPQ0-1;B7Z2J4;Q9UPQ0-4;Q9UPQ0-2;B7Z3F1;B7Z656;Q9UPQ0-5;Q9UPQ0-6;B7Z5G6;B7Z5Q8;Q9UPQ0-8;Q9UPQ0-9;B7Z7Z0;Q6N054;D6RD46</t>
  </si>
  <si>
    <t>MSAGSGSPSKTVT</t>
  </si>
  <si>
    <t>_ASVLDTSMSAGSGpSPSK_</t>
  </si>
  <si>
    <t>ASVLDTSMSAGSGS(0.985)PS(0.015)K</t>
  </si>
  <si>
    <t>AS(-164.93)VLDT(-119.81)S(-113.16)MS(-97.86)AGS(-43.53)GS(18.13)PS(-18.13)K</t>
  </si>
  <si>
    <t>IPI00177498;IPI00967714;IPI00553043;IPI00853384;IPI00853044;IPI00965488;IPI00966533;IPI00554434;IPI00853623;IPI00853229;IPI00964910;IPI00853476;IPI00967833;IPI00967010</t>
  </si>
  <si>
    <t>LIM and calponin homology domains-containing protein 1;LIM and calponin homology domains-containing protein 1;cDNA FLJ58365, weakly similar to LIM domain only protein 7;LIM and calponin homology domains-containing protein 1;LIM and calponin homology domains-containing protein 1;cDNA FLJ52429, weakly similar to LIM domain only protein 7;cDNA FLJ51076, weakly similar to LIM domain only protein 7;LIM and calponin homology domains-containing protein 1;LIM and calponin homology domains-containing protein 1;cDNA FLJ50057, weakly similar to LIM domain only protein 7;cDNA FLJ52519, weakly similar to LIM domain only protein 7;LIM and calponin homology domains-containing protein 1;LIM and calponin homology domains-containing protein 1;cDNA FLJ51155;Putative uncharacterized protein DKFZp686G03277;cDNA FLJ58367, weakly similar to LIM domain only protein 7</t>
  </si>
  <si>
    <t>Q9UPQ0-3;Q9UPQ0;Q9UPQ0-1;B7Z2J4;Q9UPQ0-4;Q9UPQ0-2;B7Z3F1;B7Z656;Q9UPQ0-5;Q9UPQ0-6;B7Z5G6;B7Z5Q8;Q9UPQ0-8;Q9UPQ0-9;B7Z7Z0;Q6N054;D6RD46;B7Z3G0</t>
  </si>
  <si>
    <t>TTVTRCSPTVAFV</t>
  </si>
  <si>
    <t>_CpSPTVAFVEFPpSSPQLK_</t>
  </si>
  <si>
    <t>CS(0.856)PT(0.144)VAFVEFPS(0.553)S(0.447)PQLK</t>
  </si>
  <si>
    <t>CS(7.75)PT(-7.75)VAFVEFPS(0.93)S(-0.93)PQLK</t>
  </si>
  <si>
    <t>AFVEFPSSPQLKN</t>
  </si>
  <si>
    <t>IPI00177498;IPI00967714;IPI00553043;IPI00853384;IPI00853044;IPI00965488;IPI00966533;IPI00554434;IPI00853623;IPI00853229;IPI00964910;IPI00853476;IPI00967833;IPI00953238;IPI00968082;IPI00604714;IPI00969179</t>
  </si>
  <si>
    <t>LIM and calponin homology domains-containing protein 1;LIM and calponin homology domains-containing protein 1;cDNA FLJ58365, weakly similar to LIM domain only protein 7;LIM and calponin homology domains-containing protein 1;LIM and calponin homology domains-containing protein 1;cDNA FLJ52429, weakly similar to LIM domain only protein 7;cDNA FLJ51076, weakly similar to LIM domain only protein 7;LIM and calponin homology domains-containing protein 1;LIM and calponin homology domains-containing protein 1;cDNA FLJ50057, weakly similar to LIM domain only protein 7;cDNA FLJ52519, weakly similar to LIM domain only protein 7;LIM and calponin homology domains-containing protein 1;LIM and calponin homology domains-containing protein 1;cDNA FLJ51155;Putative uncharacterized protein DKFZp686G03277;LIMCH1 protein;LIM and calponin homology domains-containing protein 1</t>
  </si>
  <si>
    <t>KIAA1102;LIMCH1;KIAA1102;LIMCH1;KIAA1102;LIMCH1;KIAA1102;LIMCH1;KIAA1102;LIMCH1;KIAA1102;LIMCH1;KIAA1102;LIMCH1;KIAA1102;LIMCH1;DKFZp686G03277;LIMCH1;KIAA1102;LIMCH1</t>
  </si>
  <si>
    <t>Q9UPQ0-3;Q9UPQ0;Q9UPQ0-1;B7Z2J4;Q9UPQ0-4;Q9UPQ0-2;B7Z3F1;B7Z656;Q9UPQ0-5;Q9UPQ0-6;B7Z5G6;B7Z5Q8;Q9UPQ0-8;Q9UPQ0-9;B7Z7Z0;Q6N054;D6RD46;Q6NVB9;D6RJ93;Q9UPQ0-7;D6R8Y0</t>
  </si>
  <si>
    <t>RSRQTPSPDVVLR</t>
  </si>
  <si>
    <t>_QTPpSPDVVLR_</t>
  </si>
  <si>
    <t>QTPS(1)PDVVLR</t>
  </si>
  <si>
    <t>QT(-51.75)PS(51.75)PDVVLR</t>
  </si>
  <si>
    <t>1299;1682</t>
  </si>
  <si>
    <t>1620;2123</t>
  </si>
  <si>
    <t>IPI00177498;IPI00967714;IPI00553043;IPI00853384;IPI00853044;IPI00965488;IPI00966533;IPI00554434;IPI00853623;IPI00853229;IPI00964910;IPI00853476;IPI00967010</t>
  </si>
  <si>
    <t>Q9UPQ0-3;Q9UPQ0;Q9UPQ0-1;B7Z2J4;Q9UPQ0-4;Q9UPQ0-2;B7Z3F1;B7Z656;Q9UPQ0-5;Q9UPQ0-6;B7Z5G6;B7Z5Q8;Q9UPQ0-8;Q9UPQ0-9;B7Z7Z0;Q6N054;B7Z3G0</t>
  </si>
  <si>
    <t>KVVKPKSPEPEAT</t>
  </si>
  <si>
    <t>CHK1;ERK/MAPK;PKD;Proline-directed;WW GroupIV</t>
  </si>
  <si>
    <t>_VVKPKpSPEPEATLTFPFLDK_</t>
  </si>
  <si>
    <t>VVKPKS(1)PEPEATLTFPFLDK</t>
  </si>
  <si>
    <t>VVKPKS(81.91)PEPEAT(-81.91)LT(-87.28)FPFLDK</t>
  </si>
  <si>
    <t>2135;2136</t>
  </si>
  <si>
    <t>IPI00219368;IPI00221206;IPI00867718;IPI00182478;IPI00177938</t>
  </si>
  <si>
    <t>IPI00219368</t>
  </si>
  <si>
    <t>Enhancer of split groucho-like protein 3;Transducin-like enhancer protein 3;Enhancer of split groucho-like protein 3;Transducin-like enhancer protein 3;cDNA FLJ58800, highly similar to Transducin-like enhancer protein 3;cDNA FLJ58232, highly similar to Transducin-like enhancer protein 3;TLE3 protein;Transducin-like enhancer of split 3 splice variant 2;Enhancer of split groucho-like protein 3;Transducin-like enhancer protein 3;cDNA FLJ10396 fis, clone NT2RM4000290, highly similar to Transducin-like enhancer protein 3;cDNA FLJ39460 fis, clone PROST2011482, highly similar to Transducin-like enhancer protein 3;Transducin-like enhancer of split 3 splice variant 1;Enhancer of split groucho-like protein 3;Transducin-like enhancer protein 3</t>
  </si>
  <si>
    <t>KIAA1547;TLE3;KIAA1547;TLE3;TLE3;KIAA1547;TLE3;KIAA1547;TLE3</t>
  </si>
  <si>
    <t>Isoform 1 of Transducin-like enhancer protein 3;Isoform 4 of Transducin-like enhancer protein 3;transducin-like enhancer protein 3 isoform b;Isoform 3 of Transducin-like enhancer protein 3;Isoform 2 of Transducin-like enhancer protein 3</t>
  </si>
  <si>
    <t>Q04726-1;Q04726;Q04726-4;B4DPT0;B4E2W3;Q6PI57;Q6PRX2;Q04726-3;B3KM67;B3KUA2;Q6PRX3;Q04726-2</t>
  </si>
  <si>
    <t>SLSRYDSDGDKSD</t>
  </si>
  <si>
    <t>CAMK2;CHK1;CHK1/2;CK1;CK2;PKD</t>
  </si>
  <si>
    <t>_YDpSDGDKpSDDLVVDVSNEDPATPR_</t>
  </si>
  <si>
    <t>Y(0.276)DS(0.76)DGDKS(0.964)DDLVVDVSNEDPATPR</t>
  </si>
  <si>
    <t>Y(-4.8)DS(4.8)DGDKS(13)DDLVVDVS(-123.02)NEDPAT(-166.3)PR</t>
  </si>
  <si>
    <t>DSDGDKSDDLVVD</t>
  </si>
  <si>
    <t>IPI00178072;IPI00744837;IPI00879449</t>
  </si>
  <si>
    <t>IPI00178072</t>
  </si>
  <si>
    <t>Cytospin-A;Renal carcinoma antigen NY-REN-22;SPECC1-like protein;CYTSA protein;KIAA0376 protein, isoform CRA_a;cDNA FLJ61717, highly similar to Cytospin-A;KIAA0376 protein variant;Putative uncharacterized protein CYTSA</t>
  </si>
  <si>
    <t>CYTSA;KIAA0376;SPECC1L;hCG_1811992;CYTSA</t>
  </si>
  <si>
    <t>Cytospin-A;KIAA0376 protein variant;Uncharacterized protein</t>
  </si>
  <si>
    <t>Q69YQ0;B2RMV2;B7Z758;Q59GT7;C9J8U1</t>
  </si>
  <si>
    <t>ERSRKGSSGNASE</t>
  </si>
  <si>
    <t>CAMK2;CK1;PKA;PKA/AKT</t>
  </si>
  <si>
    <t>_KGpSSGNASEVSVACLTER_</t>
  </si>
  <si>
    <t>KGS(0.333)S(0.333)GNAS(0.333)EVS(0.001)VACLTER</t>
  </si>
  <si>
    <t>KGS(0)S(0)GNAS(0)EVS(-28.02)VACLT(-123.34)ER</t>
  </si>
  <si>
    <t>RSRKGSSGNASEV</t>
  </si>
  <si>
    <t>GSSGNASEVSVAC</t>
  </si>
  <si>
    <t>297;298</t>
  </si>
  <si>
    <t>IPI00178187;IPI00845271;IPI00433194</t>
  </si>
  <si>
    <t>IPI00178187</t>
  </si>
  <si>
    <t>EH domain-binding protein 1;EH domain-binding protein 1;cDNA FLJ75500, highly similar to Homo sapiens EH domain binding protein 1, mRNA;EH domain-binding protein 1;cDNA FLJ10124 fis, clone HEMBA1002951, highly similar to Homo sapiens EH domain binding protein 1 (EHBP1), mRNA</t>
  </si>
  <si>
    <t>EHBP1;KIAA0903;NACSIN;EHBP1;KIAA0903;NACSIN;EHBP1;KIAA0903;NACSIN</t>
  </si>
  <si>
    <t>Isoform 1 of EH domain-binding protein 1;Isoform 2 of EH domain-binding protein 1;Isoform 3 of EH domain-binding protein 1</t>
  </si>
  <si>
    <t>Q8NDI1-1;Q8NDI1;Q8NDI1-2;A8K930;Q8NDI1-3;B3KM32</t>
  </si>
  <si>
    <t>SAGKDLSTSPKPS</t>
  </si>
  <si>
    <t>_DLpSTSPKPSPIPpSPVLGR_</t>
  </si>
  <si>
    <t>DLS(0.316)T(0.316)S(0.316)PKPS(0.053)PIPS(0.997)PVLGR</t>
  </si>
  <si>
    <t>DLS(0)T(0)S(0)PKPS(-7.91)PIPS(26.08)PVLGR</t>
  </si>
  <si>
    <t>GKDLSTSPKPSPI</t>
  </si>
  <si>
    <t>CDK1;GSK3;NEK6;Proline-directed</t>
  </si>
  <si>
    <t>KPSPIPSPVLGRK</t>
  </si>
  <si>
    <t>2142;2143</t>
  </si>
  <si>
    <t>IPI00178440;IPI00927696</t>
  </si>
  <si>
    <t>IPI00178440</t>
  </si>
  <si>
    <t>Elongation factor 1-beta;HCG19809;Similar to eukaryotic translation elongation factor 1 beta 2; eukaryotic translation elongation factor 1 beta 1;Putative uncharacterized protein EEF1B2</t>
  </si>
  <si>
    <t>EEF1B;EEF1B2;EF1B;hCG_19809;LOC392793;tcag7.1190;EEF1B2</t>
  </si>
  <si>
    <t>Elongation factor 1-beta;Uncharacterized protein</t>
  </si>
  <si>
    <t>P24534;A4D1M6;C9JZW3</t>
  </si>
  <si>
    <t>VEDTTGSGATDSK</t>
  </si>
  <si>
    <t>_YGPADVEDTpTGSGATDSKDDDDIDLFGpSDDEEESEEAK_</t>
  </si>
  <si>
    <t>Y(0.045)GPADVEDT(0.048)T(0.235)GS(0.235)GAT(0.218)DS(0.218)KDDDDIDLFGS(0.996)DDEEES(0.004)EEAK</t>
  </si>
  <si>
    <t>Y(-7.18)GPADVEDT(-6.89)T(0)GS(0)GAT(-0.32)DS(-0.32)KDDDDIDLFGS(24.64)DDEEES(-24.64)EEAK</t>
  </si>
  <si>
    <t>DIDLFGSDDEEES</t>
  </si>
  <si>
    <t>IPI00179109;IPI00640953;IPI00382553</t>
  </si>
  <si>
    <t>IPI00179109</t>
  </si>
  <si>
    <t>NAD-dependent deacetylase sirtuin-2;SIR2-like protein 2;NAD-dependent deacetylase sirtuin-2;SIR2-like protein 2</t>
  </si>
  <si>
    <t>SIR2L;SIR2L2;SIRT2;SIR2L;SIR2L2;SIRT2</t>
  </si>
  <si>
    <t>Isoform 1 of NAD-dependent deacetylase sirtuin-2;43 kDa protein;Isoform 4 of NAD-dependent deacetylase sirtuin-2</t>
  </si>
  <si>
    <t>Q8IXJ6-1;Q8IXJ6;Q8IXJ6-4</t>
  </si>
  <si>
    <t>VQEAQDSDSDSEG</t>
  </si>
  <si>
    <t>_VQEAQDpSDSDpSEGGAAGGEADMDFLR_</t>
  </si>
  <si>
    <t>VQEAQDS(0.625)DS(0.625)DS(0.75)EGGAAGGEADMDFLR</t>
  </si>
  <si>
    <t>VQEAQDS(0)DS(0)DS(1.76)EGGAAGGEADMDFLR</t>
  </si>
  <si>
    <t>EAQDSDSDSEGGA</t>
  </si>
  <si>
    <t>QDSDSDSEGGAAG</t>
  </si>
  <si>
    <t>IPI00397366;IPI00179172;IPI00397368;IPI00397367;IPI00794513</t>
  </si>
  <si>
    <t>IPI00397366</t>
  </si>
  <si>
    <t>hSGT2;Liprin-beta-1;Protein tyrosine phosphatase receptor type f polypeptide-interacting protein-binding protein 1;hSGT2;Liprin-beta-1;Protein tyrosine phosphatase receptor type f polypeptide-interacting protein-binding protein 1;PPFIBP1 protein;hSGT2;Liprin-beta-1;Protein tyrosine phosphatase receptor type f polypeptide-interacting protein-binding protein 1;hSGT2;Liprin-beta-1;Protein tyrosine phosphatase receptor type f polypeptide-interacting protein-binding protein 1;cDNA FLJ54647, highly similar to Liprin-beta-1</t>
  </si>
  <si>
    <t>KIAA1230;PPFIBP1;KIAA1230;PPFIBP1;KIAA1230;PPFIBP1;KIAA1230;PPFIBP1</t>
  </si>
  <si>
    <t>Isoform 1 of Liprin-beta-1;Isoform 2 of Liprin-beta-1;Isoform 4 of Liprin-beta-1;Isoform 3 of Liprin-beta-1;96 kDa protein</t>
  </si>
  <si>
    <t>Q86W92-1;Q86W92;Q86W92-2;Q05CN4;Q86W92-4;Q86W92-3;B4DFU8</t>
  </si>
  <si>
    <t>KDFAARSPSASIT</t>
  </si>
  <si>
    <t>_DFAARpSPSApSITDEDSNV_</t>
  </si>
  <si>
    <t>DFAARS(0.991)PS(0.034)AS(0.649)IT(0.326)DEDSNV</t>
  </si>
  <si>
    <t>DFAARS(20.15)PS(-13.92)AS(2.98)IT(-2.98)DEDS(-46.6)NV</t>
  </si>
  <si>
    <t>ARSPSASITDEDS</t>
  </si>
  <si>
    <t>IPI00179298;IPI00456919;IPI00643153;IPI00445401;IPI00746059</t>
  </si>
  <si>
    <t>IPI00179298</t>
  </si>
  <si>
    <t>ARF-binding protein 1;E3 ubiquitin-protein ligase HUWE1;HECT, UBA and WWE domain-containing protein 1;Homologous to E6AP carboxyl terminus homologous protein 9;Large structure of UREB1;Mcl-1 ubiquitin ligase E3;Upstream regulatory element-binding protein 1;ARF-binding protein 1;E3 ubiquitin-protein ligase HUWE1;HECT, UBA and WWE domain-containing protein 1;Homologous to E6AP carboxyl terminus homologous protein 9;Large structure of UREB1;Mcl-1 ubiquitin ligase E3;Upstream regulatory element-binding protein 1;ARF-binding protein 1;E3 ubiquitin-protein ligase HUWE1;HECT, UBA and WWE domain-containing protein 1;Homologous to E6AP carboxyl terminus homologous protein 9;Large structure of UREB1;Mcl-1 ubiquitin ligase E3;Upstream regulatory element-binding protein 1;cDNA FLJ59294, highly similar to HECT, UBA and WWE domain-containing protein 1 (EC 6.3.2.-);HUWE1 protein;E3 ubiquitin protein ligase URE-B1 variant;HECT, UBA and WWE domain containing 1;HECT, UBA and WWE domain containing 1</t>
  </si>
  <si>
    <t>HSPC272;HUWE1;KIAA0312;KIAA1578;UREB1;HSPC272;HUWE1;KIAA0312;KIAA1578;UREB1;HSPC272;HUWE1;KIAA0312;KIAA1578;UREB1;RP3-339A18.4-005;HUWE1;RP3-339A18.4-002</t>
  </si>
  <si>
    <t>482 kDa protein;Isoform 1 of E3 ubiquitin-protein ligase HUWE1;Isoform 3 of E3 ubiquitin-protein ligase HUWE1;Isoform 2 of E3 ubiquitin-protein ligase HUWE1;HECT, UBA and WWE domain containing 1</t>
  </si>
  <si>
    <t>Q7Z6Z7-1;Q7Z6Z7;Q7Z6Z7-3;Q7Z6Z7-2;B4DGF6;Q3B7K0;Q53FW4;Q5H935;Q5H924</t>
  </si>
  <si>
    <t>EQPRAGSSTPGDA</t>
  </si>
  <si>
    <t>_AGpSSTPGDAPPAVAEVQGR_</t>
  </si>
  <si>
    <t>AGS(0.333)S(0.333)T(0.333)PGDAPPAVAEVQGR</t>
  </si>
  <si>
    <t>AGS(0)S(0)T(0)PGDAPPAVAEVQGR</t>
  </si>
  <si>
    <t>QPRAGSSTPGDAP</t>
  </si>
  <si>
    <t>RGSGTASDDEFEN</t>
  </si>
  <si>
    <t>_GSGTApSDDEFENLR_</t>
  </si>
  <si>
    <t>GSGTAS(1)DDEFENLR</t>
  </si>
  <si>
    <t>GS(-40.61)GT(-40.61)AS(40.61)DDEFENLR</t>
  </si>
  <si>
    <t>1352;1353</t>
  </si>
  <si>
    <t>MDVDQPSPSAQDT</t>
  </si>
  <si>
    <t>_REESPMDVDQPpSPSAQDTQSIASDGTPQGEK_</t>
  </si>
  <si>
    <t>REESPMDVDQPS(0.851)PS(0.149)AQDTQSIASDGTPQGEK</t>
  </si>
  <si>
    <t>REES(-51.73)PMDVDQPS(7.58)PS(-7.58)AQDT(-44.48)QS(-53.11)IAS(-68.24)DGT(-95.19)PQGEK</t>
  </si>
  <si>
    <t>1906;1907</t>
  </si>
  <si>
    <t>IPI00179326</t>
  </si>
  <si>
    <t>Brain-specific angiogenesis inhibitor 1-associated protein 2-like protein 1;Insulin receptor tyrosine kinase substrate</t>
  </si>
  <si>
    <t>BAIAP2L1;IRTKS</t>
  </si>
  <si>
    <t>Brain-specific angiogenesis inhibitor 1-associated protein 2-like protein 1</t>
  </si>
  <si>
    <t>Q9UHR4</t>
  </si>
  <si>
    <t>SGTPQASPMIERS</t>
  </si>
  <si>
    <t>_TPASTPVSGpTPQApSPM(ox)IER_</t>
  </si>
  <si>
    <t>TPASTPVS(0.005)GT(0.995)PQAS(1)PMIER</t>
  </si>
  <si>
    <t>T(-78.61)PAS(-66.41)T(-65.74)PVS(-23.21)GT(23.21)PQAS(55.1)PMIER</t>
  </si>
  <si>
    <t>1727;1728</t>
  </si>
  <si>
    <t>IPI00179438;IPI00954039</t>
  </si>
  <si>
    <t>IPI00179438</t>
  </si>
  <si>
    <t>Differentially-expressed protein 2;Disabled homolog 2;DOC-2;cDNA, FLJ95154, highly similar to Homo sapiens disabled homolog 2, mitogen-responsive phosphoprotein (Drosophila) (DAB2), mRNA;Differentially-expressed protein 2;Disabled homolog 2;DOC-2;cDNA FLJ53147, highly similar to Disabled homolog 2</t>
  </si>
  <si>
    <t>DAB2;DOC2;DAB2;DOC2</t>
  </si>
  <si>
    <t>Isoform 1 of Disabled homolog 2;Isoform 3 of Disabled homolog 2</t>
  </si>
  <si>
    <t>P98082-1;P98082;B2RAW0;P98082-3;B4DNN1</t>
  </si>
  <si>
    <t>GFSVKSSPNPFVG</t>
  </si>
  <si>
    <t>_SpSPNPFVGpSPPK_</t>
  </si>
  <si>
    <t>S(0.054)S(0.946)PNPFVGS(1)PPK</t>
  </si>
  <si>
    <t>S(-12.46)S(12.46)PNPFVGS(45.93)PPK</t>
  </si>
  <si>
    <t>PNPFVGSPPKGLS</t>
  </si>
  <si>
    <t>CDK1;CDK2;ERK/MAPK;Proline-directed</t>
  </si>
  <si>
    <t>Phosphoserine; in isoform HMG-I and isoform HMG-Y</t>
  </si>
  <si>
    <t>IPI00179700;IPI00442843;IPI00177716</t>
  </si>
  <si>
    <t>IPI00179700</t>
  </si>
  <si>
    <t>High mobility group AT-hook protein 1;High mobility group protein HMG-I/HMG-Y;High mobility group protein R;CDNA FLJ26517 fis, clone KDN07769;High mobility group AT-hook protein 1;High mobility group protein HMG-I/HMG-Y;High mobility group protein R;High mobility group AT-hook 1</t>
  </si>
  <si>
    <t>HMGA1;HMGIY;HMGA1;HMGIY;RP11-513I15.2-001</t>
  </si>
  <si>
    <t>Isoform HMG-I of High mobility group protein HMG-I/HMG-Y;CDNA FLJ26517 fis, clone KDN07769;Isoform HMG-Y of High mobility group protein HMG-I/HMG-Y</t>
  </si>
  <si>
    <t>P17096-1;P17096;Q6ZP45;P17096-2;Q5T6U8</t>
  </si>
  <si>
    <t>EEEEGISQESSEE</t>
  </si>
  <si>
    <t>_KLEKEEEEGIpSQEpSpSEEEQ_</t>
  </si>
  <si>
    <t>KLEKEEEEGIS(1)QES(1)S(1)EEEQ</t>
  </si>
  <si>
    <t>KLEKEEEEGIS(52.83)QES(52.83)S(52.83)EEEQ</t>
  </si>
  <si>
    <t>Phosphoserine; by CK; in isoform HMG-I and isoform HMG-Y</t>
  </si>
  <si>
    <t>EGISQESSEEEQ_</t>
  </si>
  <si>
    <t>GISQESSEEEQ__</t>
  </si>
  <si>
    <t>IPI00179700;IPI00744851;IPI00952829;IPI00746310</t>
  </si>
  <si>
    <t>High mobility group AT-hook protein 1;High mobility group protein HMG-I/HMG-Y;High mobility group protein R;cDNA FLJ54188, moderately similar to High mobility group protein HMG-I/HMG-Y;Putative uncharacterized protein HMGA1;High mobility group AT-hook protein 1;High mobility group protein HMG-I/HMG-Y;High mobility group protein R</t>
  </si>
  <si>
    <t>HMGA1;HMGIY;HMGA1;HMGA1;HMGIY</t>
  </si>
  <si>
    <t>Isoform HMG-I of High mobility group protein HMG-I/HMG-Y;cDNA FLJ54188, moderately similar to High mobility group protein HMG-I/HMG-Y;Uncharacterized protein;Isoform HMG-R of High mobility group protein HMG-I/HMG-Y</t>
  </si>
  <si>
    <t>P17096-1;P17096;B4DWA0;C9J292;P17096-3</t>
  </si>
  <si>
    <t>RKQPPVSPGTALV</t>
  </si>
  <si>
    <t>_KQPPVpSPGTALVGSQK_</t>
  </si>
  <si>
    <t>KQPPVS(0.986)PGT(0.014)ALVGSQK</t>
  </si>
  <si>
    <t>KQPPVS(18.53)PGT(-18.53)ALVGS(-35.17)QK</t>
  </si>
  <si>
    <t>IPI00179757</t>
  </si>
  <si>
    <t>Kinesin-like protein KIF1C</t>
  </si>
  <si>
    <t>KIAA0706;KIF1C</t>
  </si>
  <si>
    <t>O43896</t>
  </si>
  <si>
    <t>QRLYADSDSGDDS</t>
  </si>
  <si>
    <t>_LYADpSDpSGDDSDKR_</t>
  </si>
  <si>
    <t>LYADS(0.999)DS(0.931)GDDS(0.07)DKR</t>
  </si>
  <si>
    <t>LY(-36.71)ADS(29.65)DS(11.32)GDDS(-11.32)DKR</t>
  </si>
  <si>
    <t>LYADSDSGDDSDK</t>
  </si>
  <si>
    <t>IPI00180764;IPI00792061;IPI00964824;IPI00909397</t>
  </si>
  <si>
    <t>IPI00180764</t>
  </si>
  <si>
    <t>Histone acetyltransferase binding to ORC1;Histone acetyltransferase MYST2;MOZ, YBF2/SAS3, SAS2 and TIP60 protein 2;cDNA FLJ16623 fis, clone TESTI4015204, highly similar to Histone acetyltransferase MYST2 (EC 2.3.1.48);cDNA FLJ50415, highly similar to Histone acetyltransferase MYST2 (EC 2.3.1.48);cDNA FLJ50483, highly similar to Histone acetyltransferase MYST2 (EC 2.3.1.48);cDNA FLJ50497, highly similar to Histone acetyltransferase MYST2 (EC 2.3.1.48);cDNA FLJ51837, highly similar to Histone acetyltransferase MYST2 (EC 2.3.1.48);cDNA FLJ59698, highly similar to Histone acetyltransferase MYST2 (EC 2.3.1.48);cDNA FLJ52588, highly similar to Mus musculus MYST histone acetyltransferase 2 (Myst2), mRNA</t>
  </si>
  <si>
    <t>HBO1;HBOa;MYST2</t>
  </si>
  <si>
    <t>Histone acetyltransferase MYST2;cDNA FLJ50415, highly similar to Histone acetyltransferase MYST2;cDNA FLJ51837, highly similar to Histone acetyltransferase MYST2;cDNA FLJ52588, highly similar to Mus musculus MYST histone acetyltransferase 2 (Myst2), mRNA</t>
  </si>
  <si>
    <t>O95251;B3KVJ2;B7Z4D9;B4DG18;B4DGH8;B4DGY4;B4DJ40;E5RH31;B4DFB4</t>
  </si>
  <si>
    <t>PLRQTRSSGSETE</t>
  </si>
  <si>
    <t>_pSpSGSETEQVVDFSDR_</t>
  </si>
  <si>
    <t>S(0.667)S(0.667)GS(0.667)ETEQVVDFSDR</t>
  </si>
  <si>
    <t>S(0)S(0)GS(0)ET(-52.82)EQVVDFS(-177.49)DR</t>
  </si>
  <si>
    <t>LRQTRSSGSETEQ</t>
  </si>
  <si>
    <t>QTRSSGSETEQVV</t>
  </si>
  <si>
    <t>48;1308</t>
  </si>
  <si>
    <t>65;66;1632</t>
  </si>
  <si>
    <t>IPI00746412;IPI00181359;IPI00795657</t>
  </si>
  <si>
    <t>IPI00746412</t>
  </si>
  <si>
    <t>CTD-associated SR protein 11;Renal carcinoma antigen NY-REN-40;SC35-interacting protein 1;SFRS2-interacting protein;Splicing factor, arginine/serine-rich 2-interacting protein;Splicing regulatory protein 129;cDNA, FLJ94773, highly similar to Homo sapiens splicing factor, arginine/serine-rich 2, interacting protein (SFRS2IP), mRNA;cDNA FLJ53255, highly similar to SFRS2-interacting protein;CTD-associated SR protein 11;Renal carcinoma antigen NY-REN-40;SC35-interacting protein 1;SFRS2-interacting protein;Splicing factor, arginine/serine-rich 2-interacting protein;Splicing regulatory protein 129;SFRS2IP protein</t>
  </si>
  <si>
    <t>CASP11;SFRS2IP;SIP1;CASP11;SFRS2IP;SIP1;SFRS2IP</t>
  </si>
  <si>
    <t>Isoform 1 of SRSF2-interacting protein;Isoform 2 of SRSF2-interacting protein;SFRS2IP protein</t>
  </si>
  <si>
    <t>Q99590-1;Q99590;B2RA91;B4DZM2;Q99590-2;Q05BS8</t>
  </si>
  <si>
    <t>ASQSQRSPISDNS</t>
  </si>
  <si>
    <t>_pSPISDNSGCDAPGNSNPSLSVPSSAESEK_</t>
  </si>
  <si>
    <t>S(0.578)PIS(0.322)DNS(0.098)GCDAPGNS(0.002)NPSLSVPSSAESEK</t>
  </si>
  <si>
    <t>S(2.54)PIS(-2.54)DNS(-7.71)GCDAPGNS(-25.1)NPS(-38.89)LS(-42.14)VPS(-44.54)S(-44.54)AES(-42.01)EK</t>
  </si>
  <si>
    <t>509;510</t>
  </si>
  <si>
    <t>SRFHSPSTTWSPN</t>
  </si>
  <si>
    <t>_FHSPpSTTWSPNKDTPQEK_</t>
  </si>
  <si>
    <t>FHSPS(0.249)T(0.249)T(0.249)WS(0.249)PNKDT(0.002)PQEK</t>
  </si>
  <si>
    <t>FHS(-30.55)PS(0)T(0)T(0)WS(0)PNKDT(-20.24)PQEK</t>
  </si>
  <si>
    <t>SPSTTWSPNKDTP</t>
  </si>
  <si>
    <t>1748;1749;1750</t>
  </si>
  <si>
    <t>VAAPEKSSSNDSV</t>
  </si>
  <si>
    <t>_SSVAAPEKpSSSNDpSVDEETAESDTSPVLEK_</t>
  </si>
  <si>
    <t>S(0.001)S(0.001)VAAPEKS(0.342)S(0.342)S(0.352)NDS(0.81)VDEET(0.019)AES(0.012)DT(0.063)S(0.057)PVLEK</t>
  </si>
  <si>
    <t>S(-31.66)S(-31.66)VAAPEKS(0)S(0)S(0)NDS(6.82)VDEET(-14.13)AES(-15.3)DT(-6.82)S(-6.82)PVLEK</t>
  </si>
  <si>
    <t>AAPEKSSSNDSVD</t>
  </si>
  <si>
    <t>APEKSSSNDSVDE</t>
  </si>
  <si>
    <t>KSSSNDSVDEETA</t>
  </si>
  <si>
    <t>TEELIESPKLESS</t>
  </si>
  <si>
    <t>_TEELIEpSPKLESpSEGEIIQTVDR_</t>
  </si>
  <si>
    <t>TEELIES(1)PKLES(0.069)S(0.931)EGEIIQTVDR</t>
  </si>
  <si>
    <t>T(-39.11)EELIES(39.11)PKLES(-11.27)S(11.27)EGEIIQT(-83.98)VDR</t>
  </si>
  <si>
    <t>SPKLESSEGEIIQ</t>
  </si>
  <si>
    <t>IPI00945940;IPI00292827;IPI00947554;IPI00182383</t>
  </si>
  <si>
    <t>IPI00945940</t>
  </si>
  <si>
    <t>cDNA FLJ54528, highly similar to Serine/threonine-protein kinase MST4 (EC 2.7.11.1);cDNA, FLJ79036, highly similar to Serine/threonine-protein kinase MST4 (EC 2.7.11.1);Mammalian STE20-like protein kinase 4;Mst3 and SOK1-related kinase;Serine/threonine-protein kinase MASK;Serine/threonine-protein kinase MST4;STE20-like kinase MST4;Serine/threonine protein kinase MST4;cDNA FLJ90669 fis, clone PLACE1005519, moderately similar to Homo sapiens STE20-like kinase 3 (mst-3) mRNA;Putative uncharacterized protein STK3;Mst3 and SOK1-related kinase, isoform CRA_b;Serine/threonine protein kinase MST4a</t>
  </si>
  <si>
    <t>MASK;MST4;STK3;hCG_1783468;MST4;RP6-213H19.1</t>
  </si>
  <si>
    <t>cDNA, FLJ79036, highly similar to Serine/threonine-protein kinase MST4;Serine/threonine-protein kinase MST4;cDNA FLJ90669 fis, clone PLACE1005519, moderately similar to Homo sapiens STE20-like kinase 3 (mst-3) mRNA;serine/threonine-protein kinase MST4 isof</t>
  </si>
  <si>
    <t>B4E0Y9;Q9P289;Q499L9;Q8NBY1;Q9BXC3</t>
  </si>
  <si>
    <t>___MAHSPVAVQV</t>
  </si>
  <si>
    <t>_(ac)AHpSPVAVQVPGMQNNIADPEELFTK_</t>
  </si>
  <si>
    <t>AHS(1)PVAVQVPGMQNNIADPEELFTK</t>
  </si>
  <si>
    <t>AHS(55.06)PVAVQVPGMQNNIADPEELFT(-55.06)K</t>
  </si>
  <si>
    <t>513;514</t>
  </si>
  <si>
    <t>665;666</t>
  </si>
  <si>
    <t>IPI00942869;IPI00182469;IPI00182540;IPI00219869;IPI00219872;IPI00419482;IPI00219868;IPI00219870;IPI00940850;IPI00219873;IPI00219875;IPI00845519;IPI00219725;IPI00219727;IPI00219730;IPI00219726;IPI00219728;IPI00219733;IPI00219731;IPI00219734;IPI00219732;IPI00219737;IPI00219739;IPI00219735;IPI00219738;IPI00219741;IPI00219742;IPI00219743;IPI00219744;IPI00219746;IPI00219748;IPI00219745;IPI00219747;IPI00219749;IPI00219750</t>
  </si>
  <si>
    <t>IPI00942869</t>
  </si>
  <si>
    <t>Cadherin-associated Src substrate;Catenin delta-1;p120 catenin;p120(cas);Cadherin-associated Src substrate;Catenin delta-1;p120 catenin;p120(cas);Putative uncharacterized protein CTNND1;Cadherin-associated Src substrate;Catenin delta-1;p120 catenin;p120(cas);Cadherin-associated Src substrate;Catenin delta-1;p120 catenin;p120(cas);Cadherin-associated Src substrate;Catenin delta-1;p120 catenin;p120(cas);Putative uncharacterized protein DKFZp781O2021;Cadherin-associated Src substrate;Catenin delta-1;p120 catenin;p120(cas);Putative uncharacterized protein CTNND1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tenin (Cadherin-associated protein), delta 1;CTNND1 protein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</t>
  </si>
  <si>
    <t>CTNND1;KIAA0384;CTNND1;KIAA0384;CTNND1;CTNND1;KIAA0384;CTNND1;KIAA0384;CTNND1;KIAA0384;DKFZp781O2021;CTNND1;KIAA0384;CTNND1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</t>
  </si>
  <si>
    <t>Isoform 1ABC of Catenin delta-1;Isoform 1AB of Catenin delta-1;Uncharacterized protein;Isoform 1BC of Catenin delta-1;Isoform 1B of Catenin delta-1;catenin delta-1 isoform 1B;Isoform 1AC of Catenin delta-1;Isoform 1A of Catenin delta-1;Uncharacterized prot</t>
  </si>
  <si>
    <t>O60716-1;O60716;O60716-2;C9JKX3;O60716-4;O60716-6;O60716-3;Q68DU0;O60716-5;C9JZR2;O60716-7;O60716-9;O60716-8;O60716-10;O60716-12;O60716-14;O60716-11;O60716-13;O60716-17;O60716-15;O60716-18;O60716-16;O60716-20;O60716-22;O60716-19;O60716-21;Q7KZJ3;Q96FS1;O60716-23;O60716-24;O60716-25;O60716-26;O60716-28;O60716-30;O60716-27;O60716-29;O60716-31;O60716-32</t>
  </si>
  <si>
    <t>ERGSLASLDSLRK</t>
  </si>
  <si>
    <t>_GSLApSLDpSLRK_</t>
  </si>
  <si>
    <t>GSLAS(1)LDS(1)LRK</t>
  </si>
  <si>
    <t>GS(-42.6)LAS(42.6)LDS(71.99)LRK</t>
  </si>
  <si>
    <t>SLASLDSLRKGGP</t>
  </si>
  <si>
    <t>IPI00942869;IPI00182469;IPI00182540;IPI00219869;IPI00219872;IPI00419482;IPI00219868;IPI00219870;IPI00940850;IPI00219873;IPI00219875;IPI00845519;IPI00219725;IPI00219727;IPI00219730;IPI00219726;IPI00219728;IPI00219733;IPI00219731;IPI00219734;IPI00219732;IPI00219737;IPI00219739;IPI00219735;IPI00219738;IPI00219741;IPI00219742</t>
  </si>
  <si>
    <t>Cadherin-associated Src substrate;Catenin delta-1;p120 catenin;p120(cas);Cadherin-associated Src substrate;Catenin delta-1;p120 catenin;p120(cas);Putative uncharacterized protein CTNND1;Cadherin-associated Src substrate;Catenin delta-1;p120 catenin;p120(cas);Cadherin-associated Src substrate;Catenin delta-1;p120 catenin;p120(cas);Cadherin-associated Src substrate;Catenin delta-1;p120 catenin;p120(cas);Putative uncharacterized protein DKFZp781O2021;Cadherin-associated Src substrate;Catenin delta-1;p120 catenin;p120(cas);Putative uncharacterized protein CTNND1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dherin-associated Src substrate;Catenin delta-1;p120 catenin;p120(cas);Catenin (Cadherin-associated protein), delta 1;CTNND1 protein;Cadherin-associated Src substrate;Catenin delta-1;p120 catenin;p120(cas);Cadherin-associated Src substrate;Catenin delta-1;p120 catenin;p120(cas)</t>
  </si>
  <si>
    <t>CTNND1;KIAA0384;CTNND1;KIAA0384;CTNND1;CTNND1;KIAA0384;CTNND1;KIAA0384;CTNND1;KIAA0384;DKFZp781O2021;CTNND1;KIAA0384;CTNND1;CTNND1;KIAA0384;CTNND1;KIAA0384;CTNND1;KIAA0384;CTNND1;KIAA0384;CTNND1;KIAA0384;CTNND1;KIAA0384;CTNND1;KIAA0384;CTNND1;KIAA0384;CTNND1;KIAA0384;CTNND1;KIAA0384;CTNND1;KIAA0384;CTNND1;KIAA0384;CTNND1;KIAA0384;CTNND1;KIAA0384;CTNND1;KIAA0384;CTNND1;KIAA0384;CTNND1;KIAA0384;CTNND1;KIAA0384</t>
  </si>
  <si>
    <t>O60716-1;O60716;O60716-2;C9JKX3;O60716-4;O60716-6;O60716-3;Q68DU0;O60716-5;C9JZR2;O60716-7;O60716-9;O60716-8;O60716-10;O60716-12;O60716-14;O60716-11;O60716-13;O60716-17;O60716-15;O60716-18;O60716-16;O60716-20;O60716-22;O60716-19;O60716-21;Q7KZJ3;Q96FS1;O60716-23;O60716-24</t>
  </si>
  <si>
    <t>GSDNYGSLSRVTR</t>
  </si>
  <si>
    <t>_HYEDGYPGGSDNYGpSLSR_</t>
  </si>
  <si>
    <t>HYEDGYPGGSDNY(0.006)GS(0.609)LS(0.385)R</t>
  </si>
  <si>
    <t>HY(-72.62)EDGY(-68.76)PGGS(-36.78)DNY(-20.35)GS(1.98)LS(-1.98)R</t>
  </si>
  <si>
    <t>IPI00182757;IPI00873406;IPI00941031</t>
  </si>
  <si>
    <t>IPI00182757</t>
  </si>
  <si>
    <t>Deleted in breast cancer gene 1 protein;p30 DBC;Protein KIAA1967;cDNA FLJ38393 fis, clone FEBRA2007212;Deleted in breast cancer gene 1 protein;p30 DBC;Protein KIAA1967</t>
  </si>
  <si>
    <t>DBC1;KIAA1967;DBC1;KIAA1967</t>
  </si>
  <si>
    <t>Isoform 1 of Protein KIAA1967;Isoform 2 of Protein KIAA1967;cDNA FLJ12599 fis, clone NT2RM4001410</t>
  </si>
  <si>
    <t>Q8N163-1;Q8N163;B3KTJ9;E5RFJ3;E5RGU7;E5RHH8;E5RHJ4;Q8N163-2;E2PSM9</t>
  </si>
  <si>
    <t>EDSEVRSVASNQS</t>
  </si>
  <si>
    <t>_LEDSEVRpSVApSNQpSEMEFSSLQDMPK_</t>
  </si>
  <si>
    <t>LEDS(0.068)EVRS(0.934)VAS(0.998)NQS(0.996)EMEFS(0.004)S(0.001)LQDMPK</t>
  </si>
  <si>
    <t>LEDS(-11.52)EVRS(11.52)VAS(26.61)NQS(24.93)EMEFS(-24.93)S(-31.06)LQDMPK</t>
  </si>
  <si>
    <t>EVRSVASNQSEME</t>
  </si>
  <si>
    <t>SVASNQSEMEFSS</t>
  </si>
  <si>
    <t>777;1475</t>
  </si>
  <si>
    <t>987;1859</t>
  </si>
  <si>
    <t>IPI00183002;IPI00397728;IPI00413191;IPI00397730;IPI00939648</t>
  </si>
  <si>
    <t>IPI00183002</t>
  </si>
  <si>
    <t>Myosin phosphatase-targeting subunit 1;Protein phosphatase 1 regulatory subunit 12A;Protein phosphatase myosin-binding subunit;cDNA, FLJ94919, highly similar to Homo sapiens protein phosphatase 1, regulatory (inhibitor) subunit 12A (PPP1R12A), mRNA;cDNA FLJ50923, highly similar to Protein phosphatase 1 regulatory subunit 12A;Myosin phosphatase-targeting subunit 1;Protein phosphatase 1 regulatory subunit 12A;Protein phosphatase myosin-binding subunit;Myosin phosphatase-targeting subunit 1;Protein phosphatase 1 regulatory subunit 12A;Protein phosphatase myosin-binding subunit;Myosin phosphatase-targeting subunit 1;Protein phosphatase 1 regulatory subunit 12A;Protein phosphatase myosin-binding subunit</t>
  </si>
  <si>
    <t>MBS;MYPT1;PPP1R12A;MBS;MYPT1;PPP1R12A;MBS;MYPT1;PPP1R12A;MBS;MYPT1;PPP1R12A</t>
  </si>
  <si>
    <t>Isoform 1 of Protein phosphatase 1 regulatory subunit 12A;Isoform 2 of Protein phosphatase 1 regulatory subunit 12A;Isoform 3 of Protein phosphatase 1 regulatory subunit 12A;Isoform 4 of Protein phosphatase 1 regulatory subunit 12A;protein phosphatase 1 re</t>
  </si>
  <si>
    <t>O14974-1;O14974;B2RAH5;B4DZ09;O14974-2;O14974-3;O14974-4</t>
  </si>
  <si>
    <t>GLRKTGSYGALAE</t>
  </si>
  <si>
    <t>_TGpSYGALAEITASK_</t>
  </si>
  <si>
    <t>T(0.001)GS(0.999)YGALAEITASK</t>
  </si>
  <si>
    <t>T(-29.53)GS(29.53)Y(-60.3)GALAEIT(-89.55)AS(-111.33)K</t>
  </si>
  <si>
    <t>1397;1398</t>
  </si>
  <si>
    <t>1760;1761;1762</t>
  </si>
  <si>
    <t>NEQEQQSDTEEGS</t>
  </si>
  <si>
    <t>_STGVSFWTQDSDENEQEQQpSDTEEGSNKK_</t>
  </si>
  <si>
    <t>STGVSFWTQDSDENEQEQQS(0.956)DT(0.043)EEGS(0.001)NKK</t>
  </si>
  <si>
    <t>S(-90.56)T(-90.56)GVS(-78.23)FWT(-53.32)QDS(-51.23)DENEQEQQS(13.47)DT(-13.47)EEGS(-32.72)NKK</t>
  </si>
  <si>
    <t>IPI00646361;IPI00900325;IPI00183294;IPI00900331;IPI00900318</t>
  </si>
  <si>
    <t>IPI00646361</t>
  </si>
  <si>
    <t>214 kDa nucleoporin;Nuclear pore complex protein Nup214;Nucleoporin Nup214;Protein CAN;cDNA FLJ52377, highly similar to Nuclear pore complex protein Nup214;214 kDa nucleoporin;Nuclear pore complex protein Nup214;Nucleoporin Nup214;Protein CAN;cDNA FLJ52369, highly similar to Nuclear pore complex protein Nup214;cDNA, FLJ79316, highly similar to Nuclear pore complex protein Nup214;cDNA, FLJ79334, highly similar to Nuclear pore complex protein Nup214;Nucleoporin 214kDa;Putative uncharacterized protein DKFZp686J0330;214 kDa nucleoporin;Nuclear pore complex protein Nup214;Nucleoporin Nup214;Protein CAN;214 kDa nucleoporin;Nuclear pore complex protein Nup214;Nucleoporin Nup214;Protein CAN;214 kDa nucleoporin;Nuclear pore complex protein Nup214;Nucleoporin Nup214;Protein CAN</t>
  </si>
  <si>
    <t>CAIN;CAN;KIAA0023;NUP214;CAIN;CAN;KIAA0023;NUP214;RP11-544A12.7-003;DKFZp686J0330;CAIN;CAN;KIAA0023;NUP214;CAIN;CAN;KIAA0023;NUP214;CAIN;CAN;KIAA0023;NUP214</t>
  </si>
  <si>
    <t>Isoform 5 of Nuclear pore complex protein Nup214;Isoform 3 of Nuclear pore complex protein Nup214;Isoform 1 of Nuclear pore complex protein Nup214;Isoform 4 of Nuclear pore complex protein Nup214;Isoform 2 of Nuclear pore complex protein Nup214</t>
  </si>
  <si>
    <t>P35658-5;P35658;B4DZN4;P35658-3;B4DYZ6;B7ZAV2;B7ZAX0;Q5JUP9;Q7Z3C4;P35658-1;P35658-4;P35658-2</t>
  </si>
  <si>
    <t>SAQGSSSPVPSMV</t>
  </si>
  <si>
    <t>GSK3;Polo box;Proline-directed</t>
  </si>
  <si>
    <t>_SAQGSSpSPVPSMVQK_</t>
  </si>
  <si>
    <t>S(0.008)AQGS(0.033)S(0.158)S(0.801)PVPS(0.001)MVQK</t>
  </si>
  <si>
    <t>S(-20.25)AQGS(-13.81)S(-7.05)S(7.05)PVPS(-31.99)MVQK</t>
  </si>
  <si>
    <t>2171;2172;2173</t>
  </si>
  <si>
    <t>DEVSSTSSVSQSL</t>
  </si>
  <si>
    <t>_YYEDLDEVSSpTpSpSVSQSLESEDAR_</t>
  </si>
  <si>
    <t>Y(0.089)Y(0.089)EDLDEVS(0.432)S(0.46)T(0.48)S(0.711)S(0.695)VS(0.022)QS(0.022)LES(0.001)EDAR</t>
  </si>
  <si>
    <t>Y(-11.57)Y(-11.57)EDLDEVS(-0.96)S(-0.48)T(0.48)S(5.5)S(5.5)VS(-17.22)QS(-17.22)LES(-35.62)EDAR</t>
  </si>
  <si>
    <t>EVSSTSSVSQSLE</t>
  </si>
  <si>
    <t>IPI00513791;IPI00815633;IPI00183572;IPI00815886;IPI00807434;IPI00816106</t>
  </si>
  <si>
    <t>IPI00513791</t>
  </si>
  <si>
    <t>Dedicator of cytokinesis protein 7;Dedicator of cytokinesis protein 7;DOCK7 protein;cDNA FLJ34160 fis, clone FCBBF3013800, highly similar to Dedicator of cytokinesis protein 7;cDNA FLJ56240, highly similar to Dedicator of cytokinesis protein 7;Dedicator of cytokinesis protein 7;Dedicator of cytokinesis protein 7;Dedicator of cytokinesis protein 7;Dedicator of cytokinesis protein 7</t>
  </si>
  <si>
    <t>DOCK7;KIAA1771;DOCK7;KIAA1771;DOCK7;KIAA1771;DOCK7;KIAA1771;DOCK7;KIAA1771;DOCK7;KIAA1771</t>
  </si>
  <si>
    <t>Isoform 1 of Dedicator of cytokinesis protein 7;Isoform 6 of Dedicator of cytokinesis protein 7;Isoform 2 of Dedicator of cytokinesis protein 7;Isoform 5 of Dedicator of cytokinesis protein 7;Isoform 3 of Dedicator of cytokinesis protein 7;Isoform 4 of Ded</t>
  </si>
  <si>
    <t>Q96N67-1;Q96N67;Q96N67-6;A4FU72;B3KRG0;B4DSH0;Q96N67-2;Q96N67-5;Q96N67-3;Q96N67-4</t>
  </si>
  <si>
    <t>NLNRSRSLSNSNP</t>
  </si>
  <si>
    <t>CAMK2;CHK1;CHK1/2;GSK3;PKA/AKT;PKD</t>
  </si>
  <si>
    <t>_SRpSLSNpSNPDISGTPpTSPDDEVR_</t>
  </si>
  <si>
    <t>S(0.382)RS(0.613)LS(0.229)NS(0.775)NPDISGTPT(0.559)S(0.441)PDDEVR</t>
  </si>
  <si>
    <t>S(-2.07)RS(2.07)LS(-5.39)NS(5.39)NPDIS(-46.38)GT(-37.9)PT(1.04)S(-1.04)PDDEVR</t>
  </si>
  <si>
    <t>SRSLSNSNPDISG</t>
  </si>
  <si>
    <t>CK1;CK2;NEK6</t>
  </si>
  <si>
    <t>IPI00922181;IPI00184330</t>
  </si>
  <si>
    <t>IPI00922181</t>
  </si>
  <si>
    <t>cDNA FLJ53276, moderately similar to DNA replication licensing factor MCM2;MCM2 protein;DNA replication licensing factor MCM2;Minichromosome maintenance protein 2 homolog;Nuclear protein BM28;cDNA FLJ46429 fis, clone THYMU3014372, highly similar to DNA replication licensing factor MCM2;cDNA FLJ55651, highly similar to DNA replication licensing factor MCM2</t>
  </si>
  <si>
    <t>MCM2;BM28;CCNL1;CDCL1;KIAA0030;MCM2</t>
  </si>
  <si>
    <t>cDNA FLJ53276, moderately similar to DNA replication licensing factor MCM2;DNA replication licensing factor MCM2</t>
  </si>
  <si>
    <t>B7Z8Z6;Q9BWF4;P49736;B3KXZ4;B4DSV5</t>
  </si>
  <si>
    <t>RGLLYDSDEEDEE</t>
  </si>
  <si>
    <t>_GLLYDpSDEEDEERPAR_</t>
  </si>
  <si>
    <t>GLLYDS(1)DEEDEERPAR</t>
  </si>
  <si>
    <t>GLLY(-59.22)DS(59.22)DEEDEERPAR</t>
  </si>
  <si>
    <t>IPI00185326;IPI00737594;IPI00747262;IPI00455183;IPI00789336;IPI00796446</t>
  </si>
  <si>
    <t>IPI00185326</t>
  </si>
  <si>
    <t>[Histone-H3]-lysine-36 demethylase 1B;CXXC-type zinc finger protein 2;F-box and leucine-rich repeat protein 10;F-box protein FBL10;F-box/LRR-repeat protein 10;JmjC domain-containing histone demethylation protein 1B;Jumonji domain-containing EMSY-interactor methyltransferase motif protein;Lysine-specific demethylase 2B;Protein-containing CXXC domain 2;[Histone-H3]-lysine-36 demethylase 1B;CXXC-type zinc finger protein 2;F-box and leucine-rich repeat protein 10;F-box protein FBL10;F-box/LRR-repeat protein 10;JmjC domain-containing histone demethylation protein 1B;Jumonji domain-containing EMSY-interactor methyltransferase motif protein;Lysine-specific demethylase 2B;Protein-containing CXXC domain 2;[Histone-H3]-lysine-36 demethylase 1B;CXXC-type zinc finger protein 2;F-box and leucine-rich repeat protein 10;F-box protein FBL10;F-box/LRR-repeat protein 10;JmjC domain-containing histone demethylation protein 1B;Jumonji domain-containing EMSY-interactor methyltransferase motif protein;Lysine-specific demethylase 2B;Protein-containing CXXC domain 2;FBXL10 protein;cDNA FLJ45399 fis, clone BRHIP3028246, highly similar to JmjC domain-containing histone demethylation protein 1B (EC 1.14.11.-);Putative uncharacterized protein KDM2B;cDNA FLJ55590, highly similar to JmjC domain-containing histone demethylation protein 1B (EC 1.14.11.-);cDNA, FLJ79369, highly similar to JmjC domain-containing histone demethylation protein 1B (EC 1.14.11.-)</t>
  </si>
  <si>
    <t>CXXC2;FBL10;FBXL10;JHDM1B;KDM2B;PCCX2;CXXC2;FBL10;FBXL10;JHDM1B;KDM2B;PCCX2;CXXC2;FBL10;FBXL10;JHDM1B;KDM2B;PCCX2;KDM2B</t>
  </si>
  <si>
    <t>Isoform 1 of Lysine-specific demethylase 2B;Isoform 3 of Lysine-specific demethylase 2B;Isoform 2 of Lysine-specific demethylase 2B;lysine-specific demethylase 2B isoform b;cDNA, FLJ79369, highly similar to JmjC domain-containing histone demethylation prot</t>
  </si>
  <si>
    <t>Q8NHM5-1;Q8NHM5;Q8NHM5-3;Q8NHM5-2;Q1RLM6;A8MRS1;B4DSN4;B7ZB05</t>
  </si>
  <si>
    <t>NQQPIKSEPESEG</t>
  </si>
  <si>
    <t>_TENSLANENQQPIKpSEPEpSEGEEPK_</t>
  </si>
  <si>
    <t>TENSLANENQQPIKS(1)EPES(1)EGEEPK</t>
  </si>
  <si>
    <t>T(-66.21)ENS(-57.09)LANENQQPIKS(57.09)EPES(65.7)EGEEPK</t>
  </si>
  <si>
    <t>IKSEPESEGEEPK</t>
  </si>
  <si>
    <t>IPI00185919</t>
  </si>
  <si>
    <t>La ribonucleoprotein domain family member 1;La-related protein 1</t>
  </si>
  <si>
    <t>KIAA0731;LARP;LARP1</t>
  </si>
  <si>
    <t>Isoform 1 of La-related protein 1</t>
  </si>
  <si>
    <t>Q6PKG0-1;Q6PKG0</t>
  </si>
  <si>
    <t>AEGPAISDGEEGG</t>
  </si>
  <si>
    <t>_ESPRPLQLPGAEGPAIpSDGEEGGGEPGAGGGAAGAAGAGR_</t>
  </si>
  <si>
    <t>ES(0.008)PRPLQLPGAEGPAIS(0.992)DGEEGGGEPGAGGGAAGAAGAGR</t>
  </si>
  <si>
    <t>ES(-21.09)PRPLQLPGAEGPAIS(21.09)DGEEGGGEPGAGGGAAGAAGAGR</t>
  </si>
  <si>
    <t>731;992;993</t>
  </si>
  <si>
    <t>921;1245;1246</t>
  </si>
  <si>
    <t>IPI00185919;IPI00643027;IPI00411690</t>
  </si>
  <si>
    <t>La ribonucleoprotein domain family member 1;La-related protein 1;La ribonucleoprotein domain family member 1;La-related protein 1</t>
  </si>
  <si>
    <t>KIAA0731;LARP;LARP1;KIAA0731;LARP;LARP1</t>
  </si>
  <si>
    <t>Isoform 1 of La-related protein 1;La-related protein 1 (La ribonucleoprotein domain family member 1). Isoform 2;Isoform 2 of La-related protein 1</t>
  </si>
  <si>
    <t>Q6PKG0-1;Q6PKG0;Q6PKG0-3;E5RH50;E5RHK4</t>
  </si>
  <si>
    <t>NTFTAWSDEESDY</t>
  </si>
  <si>
    <t>_NTFTAWpSDEEpSDYEIDDRDVNK_</t>
  </si>
  <si>
    <t>NT(0.004)FT(0.004)AWS(0.991)DEES(1)DYEIDDRDVNK</t>
  </si>
  <si>
    <t>NT(-23.43)FT(-23.43)AWS(23.43)DEES(48.11)DY(-48.11)EIDDRDVNK</t>
  </si>
  <si>
    <t>AWSDEESDYEIDD</t>
  </si>
  <si>
    <t>1585;1586</t>
  </si>
  <si>
    <t>PSTIARSLPTTVP</t>
  </si>
  <si>
    <t>_pSLPTTVPESPNYR_</t>
  </si>
  <si>
    <t>S(0.939)LPT(0.031)T(0.031)VPESPNYR</t>
  </si>
  <si>
    <t>S(14.87)LPT(-14.87)T(-14.87)VPES(-40.54)PNY(-39.02)R</t>
  </si>
  <si>
    <t>1811;1812</t>
  </si>
  <si>
    <t>HRPRTASISSSPS</t>
  </si>
  <si>
    <t>_pTASISSSPSEGpTPTVGpSYGCTPQSLPK_</t>
  </si>
  <si>
    <t>T(0.42)AS(0.424)IS(0.062)S(0.077)S(0.061)PS(0.033)EGT(0.542)PT(0.393)VGS(0.506)Y(0.44)GCT(0.04)PQS(0.001)LPK</t>
  </si>
  <si>
    <t>T(0)AS(0)IS(-6.62)S(-5.95)S(-11.32)PS(-12.36)EGT(0.72)PT(-0.72)VGS(0.72)Y(-0.72)GCT(-11.72)PQS(-28.39)LPK</t>
  </si>
  <si>
    <t>GTPTVGSYGCTPQ</t>
  </si>
  <si>
    <t>IPI00647185;IPI00186194;IPI00871460;IPI00477477</t>
  </si>
  <si>
    <t>IPI00647185</t>
  </si>
  <si>
    <t>Centrosomal protein 170kDa;Centrosomal protein of 170 kDa;KARP-1-binding protein;Centrosomal protein of 170 kDa;KARP-1-binding protein;Centrosomal protein 170kDa;cDNA FLJ10802 fis, clone NT2RP4000817, highly similar to Homo sapiens centrosomal protein 170 kDa (CEP170), transcript variant alpha, mRNA;Centrosomal protein of 170 kDa;KARP-1-binding protein;cDNA, FLJ94318;cDNA FLJ53512, highly similar to Homo sapiens centrosomal protein 170 kDa (CEP170), transcript variant alpha, mRNA;CEP170 protein;Putative uncharacterized protein DKFZp564B0982</t>
  </si>
  <si>
    <t>CEP170;RP11-411G13.1-004;CEP170;FAM68A;KAB;KIAA0470;CEP170;FAM68A;KAB;KIAA0470;CEP170;FAM68A;KAB;KIAA0470;DKFZp564B0982</t>
  </si>
  <si>
    <t>Centrosomal protein 170kDa;Isoform 1 of Centrosomal protein of 170 kDa;Isoform 3 of Centrosomal protein of 170 kDa;Isoform 2 of Centrosomal protein of 170 kDa</t>
  </si>
  <si>
    <t>B1ARM6;Q5SW79-1;Q5SW79;Q5SW79-3;A6H8X9;B2RTS4;B3KME6;Q5SW79-2;B2R9B7;B4DL23;E5RFU8;E5RIH6;E5RJT5;Q6AZE1;Q9NSN9</t>
  </si>
  <si>
    <t>SYNRDNSISPESD</t>
  </si>
  <si>
    <t>CAMK2;PLK1</t>
  </si>
  <si>
    <t>_DNpSIpSPEpSDVDTASTISLVTGETER_</t>
  </si>
  <si>
    <t>DNS(0.985)IS(0.856)PES(0.856)DVDT(0.295)AS(0.003)T(0.003)IS(0.001)LVTGETER</t>
  </si>
  <si>
    <t>DNS(17.43)IS(6.98)PES(6.98)DVDT(-6.98)AS(-30.33)T(-30.76)IS(-37.05)LVT(-46.86)GET(-65.73)ER</t>
  </si>
  <si>
    <t>NRDNSISPESDVD</t>
  </si>
  <si>
    <t>NSISPESDVDTAS</t>
  </si>
  <si>
    <t>IPI00186681;IPI00550377;IPI00644427;IPI00640010;IPI00922096;IPI00643997;IPI00646700</t>
  </si>
  <si>
    <t>IPI00186681</t>
  </si>
  <si>
    <t>Acyl-CoA-binding domain-containing protein 5;Acyl-CoA-binding domain-containing protein 5;cDNA FLJ55488, highly similar to Homo sapiens acyl-Coenzyme A binding domain containing 5 (ACBD5), mRNA;Acyl-CoA-binding domain-containing protein 5;cDNA FLJ57097, highly similar to Homo sapiens acyl-Coenzyme A binding domain containing 5 (ACBD5), mRNA;KIAA1996 protein;Acyl-CoA-binding domain-containing protein 5;cDNA FLJ53837, moderately similar to Homo sapiens acyl-Coenzyme A binding domain containing 5 (ACBD5), mRNA;Acyl-Coenzyme A binding domain containing 5</t>
  </si>
  <si>
    <t>ACBD5;KIAA1996;ACBD5;KIAA1996;ACBD5;KIAA1996;ACBD5;KIAA1996;ACBD5;RP11-85G18.5-006</t>
  </si>
  <si>
    <t>Isoform 1 of Acyl-CoA-binding domain-containing protein 5;Isoform 3 of Acyl-CoA-binding domain-containing protein 5;Isoform 2 of Acyl-CoA-binding domain-containing protein 5;Isoform 4 of Acyl-CoA-binding domain-containing protein 5;cDNA FLJ53837, moderatel</t>
  </si>
  <si>
    <t>Q5T8D3-1;Q5T8D3;Q5T8D3-3;B7Z2R7;Q5T8D3-2;B7Z9D0;Q8NCM9;Q5T8D3-4;B7Z2A7;Q5T8E0</t>
  </si>
  <si>
    <t>NGKAESSDSGAES</t>
  </si>
  <si>
    <t>_AESpSDSGAEpSEEEEAQEEVK_</t>
  </si>
  <si>
    <t>AES(0.433)S(0.498)DS(0.367)GAES(0.702)EEEEAQEEVK</t>
  </si>
  <si>
    <t>AES(-0.9)S(0.9)DS(-3.74)GAES(3.74)EEEEAQEEVK</t>
  </si>
  <si>
    <t>SDSGAESEEEEAQ</t>
  </si>
  <si>
    <t>IPI00238218;IPI00216991;IPI00216994;IPI00216993;IPI00216997;IPI00952592;IPI00376496;IPI00413167;IPI00216996;IPI00413822;IPI00186690</t>
  </si>
  <si>
    <t>IPI00238218</t>
  </si>
  <si>
    <t>ARF GTPase-activating protein GIT2;Cool-interacting tyrosine-phosphorylated protein 2;G protein-coupled receptor kinase-interactor 2;GRK-interacting protein 2;ARF GTPase-activating protein GIT2;Cool-interacting tyrosine-phosphorylated protein 2;G protein-coupled receptor kinase-interactor 2;GRK-interacting protein 2;ARF GTPase-activating protein GIT2;Cool-interacting tyrosine-phosphorylated protein 2;G protein-coupled receptor kinase-interactor 2;GRK-interacting protein 2;cDNA FLJ56041, highly similar to ARF GTPase-activating protein GIT2;G protein-coupled receptor kinase-interactor 2 isoform 4;ARF GTPase-activating protein GIT2;Cool-interacting tyrosine-phosphorylated protein 2;G protein-coupled receptor kinase-interactor 2;GRK-interacting protein 2;ARF GTPase-activating protein GIT2;Cool-interacting tyrosine-phosphorylated protein 2;G protein-coupled receptor kinase-interactor 2;GRK-interacting protein 2;Putative uncharacterized protein GIT2;ARF GTPase-activating protein GIT2;Cool-interacting tyrosine-phosphorylated protein 2;G protein-coupled receptor kinase-interactor 2;GRK-interacting protein 2;ARF GTPase-activating protein GIT2;Cool-interacting tyrosine-phosphorylated protein 2;G protein-coupled receptor kinase-interactor 2;GRK-interacting protein 2;ARF GTPase-activating protein GIT2;Cool-interacting tyrosine-phosphorylated protein 2;G protein-coupled receptor kinase-interactor 2;GRK-interacting protein 2;ARF GTPase-activating protein GIT2;Cool-interacting tyrosine-phosphorylated protein 2;G protein-coupled receptor kinase-interactor 2;GRK-interacting protein 2;ARF GTPase-activating protein GIT2;Cool-interacting tyrosine-phosphorylated protein 2;G protein-coupled receptor kinase-interactor 2;GRK-interacting protein 2;cDNA FLJ58348, highly similar to ARF GTPase-activating protein GIT2;G protein-coupled receptor kinase-interactor 2 isoform 4;G protein-coupled receptor kinase-interactor 2 isoform 4 variant;GIT2 protein</t>
  </si>
  <si>
    <t>GIT2;KIAA0148;GIT2;KIAA0148;GIT2;KIAA0148;GIT2;KIAA0148;GIT2;KIAA0148;GIT2;GIT2;KIAA0148;GIT2;KIAA0148;GIT2;KIAA0148;GIT2;KIAA0148;GIT2;KIAA0148</t>
  </si>
  <si>
    <t xml:space="preserve">Isoform 1 of ARF GTPase-activating protein GIT2;Isoform 3 of ARF GTPase-activating protein GIT2;Isoform 5 of ARF GTPase-activating protein GIT2;Isoform 4 of ARF GTPase-activating protein GIT2;Isoform 8 of ARF GTPase-activating protein GIT2;Uncharacterized </t>
  </si>
  <si>
    <t>Q14161-1;Q14161;Q14161-3;Q14161-5;B4E027;B5BU58;Q14161-4;Q14161-8;C9JXL4;Q14161-10;Q14161-6;Q14161-7;Q14161-11;Q14161-2;B4E2E7;Q6FI58</t>
  </si>
  <si>
    <t>DQPDYDSVASDED</t>
  </si>
  <si>
    <t>_TINNQHSVESQDNDQPDYDpSVASDEDpTDLETTASK_</t>
  </si>
  <si>
    <t>TINNQHSVESQDNDQPDY(0.049)DS(0.937)VAS(0.306)DEDT(0.683)DLET(0.015)T(0.005)AS(0.004)K</t>
  </si>
  <si>
    <t>T(-45.93)INNQHS(-44.58)VES(-34.31)QDNDQPDY(-12.75)DS(12.75)VAS(-3.57)DEDT(3.57)DLET(-16.75)T(-22.01)AS(-22.92)K</t>
  </si>
  <si>
    <t>476;1319</t>
  </si>
  <si>
    <t>616;617;1647;1648</t>
  </si>
  <si>
    <t>IPI00186966;IPI00220996;IPI00220587;IPI00220998;IPI00395680;IPI00220997;IPI00329733;IPI00922028;IPI00221000;IPI00220999;IPI00220586;IPI00221001</t>
  </si>
  <si>
    <t>IPI00186966</t>
  </si>
  <si>
    <t>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Amphiphysin IIb-1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cDNA FLJ60546, highly similar to Homo sapiens bridging integrator 1 (BIN1), transcript variant 3, mRNA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cDNA FLJ54942, highly similar to Homo sapiens bridging integrator 1 (BIN1), transcript variant 10, mRNA</t>
  </si>
  <si>
    <t>AMPHL;BIN1;AMPHL;BIN1;AMPHL;BIN1;AMPHL;BIN1;AMPHL;BIN1;AMPHL;BIN1;AMPHL;BIN1;AMPHL;BIN1;AMPHL;BIN1;AMPHL;BIN1;AMPHL;BIN1</t>
  </si>
  <si>
    <t>Isoform IIA of Myc box-dependent-interacting protein 1;Isoform IIB of Myc box-dependent-interacting protein 1;Isoform BIN1+12A of Myc box-dependent-interacting protein 1;Isoform II2 of Myc box-dependent-interacting protein 1;Isoform IID of Myc box-dependen</t>
  </si>
  <si>
    <t>O00499-1;O00499;O00499-2;Q8WWH9;O00499-11;O00499-6;O00499-5;O00499-3;O00499-4;B7Z2Z2;O00499-8;Q9BTH3;O00499-7;O00499-10;O00499-9;B7Z6Y2</t>
  </si>
  <si>
    <t>PAKGNKSPSPPDG</t>
  </si>
  <si>
    <t>_pSPSPPDGSPAATPEIR_</t>
  </si>
  <si>
    <t>S(0.847)PS(0.153)PPDGSPAATPEIR</t>
  </si>
  <si>
    <t>S(7.42)PS(-7.42)PPDGS(-64.85)PAAT(-99.35)PEIR</t>
  </si>
  <si>
    <t>IPI00186966;IPI00220996;IPI00220587;IPI00220998</t>
  </si>
  <si>
    <t>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;Amphiphysin IIb-1;Amphiphysin II;Amphiphysin-like protein;Box-dependent myc-interacting protein 1;Bridging integrator 1;Myc box-dependent-interacting protein 1;Amphiphysin II;Amphiphysin-like protein;Box-dependent myc-interacting protein 1;Bridging integrator 1;Myc box-dependent-interacting protein 1</t>
  </si>
  <si>
    <t>AMPHL;BIN1;AMPHL;BIN1;AMPHL;BIN1;AMPHL;BIN1</t>
  </si>
  <si>
    <t>Isoform IIA of Myc box-dependent-interacting protein 1;Isoform IIB of Myc box-dependent-interacting protein 1;Isoform BIN1+12A of Myc box-dependent-interacting protein 1;Isoform II2 of Myc box-dependent-interacting protein 1</t>
  </si>
  <si>
    <t>O00499-1;O00499;O00499-2;Q8WWH9;O00499-11;O00499-6</t>
  </si>
  <si>
    <t>GATLPKSPSQLRK</t>
  </si>
  <si>
    <t>CK1;ERK/MAPK;NEK6;Proline-directed;WW GroupIV</t>
  </si>
  <si>
    <t>_VNHEPEPAGGATPGATLPKpSPSQLR_</t>
  </si>
  <si>
    <t>VNHEPEPAGGATPGATLPKS(0.815)PS(0.185)QLR</t>
  </si>
  <si>
    <t>VNHEPEPAGGAT(-71.22)PGAT(-51.44)LPKS(6.43)PS(-6.43)QLR</t>
  </si>
  <si>
    <t>15;16</t>
  </si>
  <si>
    <t>IPI00187011</t>
  </si>
  <si>
    <t>Zinc finger CCCH domain-containing protein 4</t>
  </si>
  <si>
    <t>C19orf7;KIAA1064;ZC3H4</t>
  </si>
  <si>
    <t>Q9UPT8</t>
  </si>
  <si>
    <t>SPSGDASPPATAP</t>
  </si>
  <si>
    <t>_AAKPGPAEAPSPTASPSGDApSPPATAPYDPR_</t>
  </si>
  <si>
    <t>AAKPGPAEAPS(0.001)PT(0.001)AS(0.004)PS(0.007)GDAS(0.938)PPAT(0.045)APY(0.002)DPR</t>
  </si>
  <si>
    <t>AAKPGPAEAPS(-28.82)PT(-28.82)AS(-23.24)PS(-21.07)GDAS(13.16)PPAT(-13.16)APY(-26.15)DPR</t>
  </si>
  <si>
    <t>334;1023</t>
  </si>
  <si>
    <t>438;1281</t>
  </si>
  <si>
    <t>DTGNWYSSDEDEG</t>
  </si>
  <si>
    <t>_QDRENEEGDTGNWYpSpSDEDEGGSSVTSILK_</t>
  </si>
  <si>
    <t>QDRENEEGDTGNWY(0.002)S(0.998)S(0.999)DEDEGGS(0.002)SVTSILK</t>
  </si>
  <si>
    <t>QDRENEEGDT(-67.62)GNWY(-28.51)S(28.51)S(31.82)DEDEGGS(-30.95)S(-43.39)VT(-54.48)S(-59.83)ILK</t>
  </si>
  <si>
    <t>TGNWYSSDEDEGG</t>
  </si>
  <si>
    <t>PKTGSGSPFAGNS</t>
  </si>
  <si>
    <t>_TGSGpSPFAGNpSPAREGEQDAASLK_</t>
  </si>
  <si>
    <t>T(0.225)GS(0.301)GS(0.474)PFAGNS(0.987)PAREGEQDAAS(0.013)LK</t>
  </si>
  <si>
    <t>T(-3.26)GS(-1.98)GS(1.98)PFAGNS(19.32)PAREGEQDAAS(-19.32)LK</t>
  </si>
  <si>
    <t>SPFAGNSPAREGE</t>
  </si>
  <si>
    <t>IPI00856098;IPI00215743;IPI00220967;IPI00744135</t>
  </si>
  <si>
    <t>IPI00856098</t>
  </si>
  <si>
    <t>p180/ribosome receptor;180 kDa ribosome receptor homolog;ES/130-related protein;Ribosome receptor protein;Ribosome-binding protein 1;180 kDa ribosome receptor homolog;ES/130-related protein;Ribosome receptor protein;Ribosome-binding protein 1;RRBP1 protein;Ribosome binding protein 1 homolog 180kDa (Dog);180 kDa ribosome receptor homolog;ES/130-related protein;Ribosome receptor protein;Ribosome-binding protein 1;RRBP1 protein;cDNA FLJ36146 fis, clone TESTI2025117, highly similar to Ribosome-binding protein 1</t>
  </si>
  <si>
    <t>RRBP1;KIAA1398;RRBP1;KIAA1398;RRBP1;RP11-462D18.3-003;KIAA1398;RRBP1</t>
  </si>
  <si>
    <t>p180/ribosome receptor;Isoform 3 of Ribosome-binding protein 1;Isoform 1 of Ribosome-binding protein 1;Isoform 2 of Ribosome-binding protein 1</t>
  </si>
  <si>
    <t>A7BI36;Q9P2E9-1;Q9P2E9;Q9P2E9-2;A1A5C4;A2A2S5;Q05DK7;Q32NB1;Q9P2E9-3;A1A5C5;B3KSG1</t>
  </si>
  <si>
    <t>AGAPASSPEAPPA</t>
  </si>
  <si>
    <t>_SHVEDGDIAGAPASpSPEAPPAEQDPVQLK_</t>
  </si>
  <si>
    <t>SHVEDGDIAGAPAS(0.149)S(0.851)PEAPPAEQDPVQLK</t>
  </si>
  <si>
    <t>S(-75.12)HVEDGDIAGAPAS(-7.56)S(7.56)PEAPPAEQDPVQLK</t>
  </si>
  <si>
    <t>IPI00215888;IPI00966751</t>
  </si>
  <si>
    <t>IPI00215888</t>
  </si>
  <si>
    <t>Signal recognition particle 72 kDa protein;SRP72 protein;Putative signal recognition particle;Similar to signal recognition particle 72kDa;CaM kinase II isoform;Putative uncharacterized protein DKFZp686A04192</t>
  </si>
  <si>
    <t>SRP72;DKFZp686A04192</t>
  </si>
  <si>
    <t>Signal recognition particle 72 kDa protein;CaM kinase II isoform</t>
  </si>
  <si>
    <t>O76094;A0PJJ5;Q0D2M6;Q71V07;Q86X80;O15302;Q7Z3C0</t>
  </si>
  <si>
    <t>DASKTVSSPPTSP</t>
  </si>
  <si>
    <t>_pTVSSPPpTSPRPGSAATVSASTSNIIPPR_</t>
  </si>
  <si>
    <t>T(0.338)VS(0.338)S(0.338)PPT(0.492)S(0.492)PRPGS(0.004)AATVSASTSNIIPPR</t>
  </si>
  <si>
    <t>T(0)VS(0)S(0)PPT(0)S(0)PRPGS(-21.51)AAT(-34.59)VS(-64.89)AS(-86.15)T(-99.91)S(-108.11)NIIPPR</t>
  </si>
  <si>
    <t>ASKTVSSPPTSPR</t>
  </si>
  <si>
    <t>ERK/MAPK;GSK3;Polo box;Proline-directed</t>
  </si>
  <si>
    <t>VSSPPTSPRPGSA</t>
  </si>
  <si>
    <t>CDK1;CK1;ERK/MAPK;Proline-directed;WW GroupIV</t>
  </si>
  <si>
    <t>1706;1707;1708</t>
  </si>
  <si>
    <t>IPI00385055;IPI00944536;IPI00473136;IPI00953077;IPI00215948;IPI00743859;IPI00916487;IPI00514038;IPI00944563</t>
  </si>
  <si>
    <t>IPI00385055</t>
  </si>
  <si>
    <t>Alpha N-catenin;Alpha-catenin-related protein;Catenin alpha-2;Alpha N-catenin;Alpha-catenin-related protein;Catenin alpha-2;Alpha E-catenin;Cadherin-associated protein;Catenin alpha-1;Renal carcinoma antigen NY-REN-13;Putative uncharacterized protein CTNNA1;Alpha E-catenin;Cadherin-associated protein;Catenin alpha-1;Renal carcinoma antigen NY-REN-13;cDNA FLJ36832 fis, clone ASTRO2010799, highly similar to ALPHA-1 CATENIN;cDNA FLJ54052, highly similar to Alpha-1 catenin (Cadherin-associated protein);cDNA FLJ54547, highly similar to Alpha-1 catenin (Cadherin-associated protein);cDNA FLJ54047, highly similar to Alpha-1 catenin (Cadherin-associated protein);Catenin (Cadherin-associated protein), alpha 1, 102kDa, isoform CRA_c;CTNNA1 protein;Alpha N-catenin;Alpha-catenin-related protein;Catenin alpha-2;CTNNA2 protein;Alpha N-catenin;Alpha-catenin-related protein;Catenin alpha-2;Putative uncharacterized protein CTNNA2;Alpha N-catenin;Alpha-catenin-related protein;Catenin alpha-2;cDNA FLJ58486, highly similar to Alpha-2 catenin;Alpha N-catenin;Alpha-catenin-related protein;Catenin alpha-2</t>
  </si>
  <si>
    <t>CAPR;CTNNA2;CAPR;CTNNA2;CTNNA1;CTNNA1;CTNNA1;hCG_1782385;CAPR;CTNNA2;CAPR;CTNNA2;CAPR;CTNNA2;CAPR;CTNNA2</t>
  </si>
  <si>
    <t>Isoform 1 of Catenin alpha-2;Isoform 5 of Catenin alpha-2;Isoform 2 of Catenin alpha-1;Uncharacterized protein;Isoform 1 of Catenin alpha-1;Isoform 2 of Catenin alpha-2;Isoform 3 of Catenin alpha-2;Isoform 6 of Catenin alpha-2;Isoform 4 of Catenin alpha-2</t>
  </si>
  <si>
    <t>P26232-1;P26232;P26232-5;P35221-2;P35221;C9JMP9;P35221-1;B3KSR8;B4DKT9;B4DU00;B4E2G8;E5RFG3;E5RFK9;E5RFM3;E5RFM5;E5RG03;E5RGD2;E5RGG4;E5RGS1;E5RGU3;E5RGY6;E5RHJ5;E5RHR7;E5RHV7;E5RHY5;E5RIB1;E5RIE0;E5RJ41;E5RJ43;E5RJC9;E5RJL0;E5RJP7;E5RJZ2;Q8N1C0;P26232-2;Q49AD3;P26232-3;C9IZ88;P26232-6;B7Z259;P26232-4</t>
  </si>
  <si>
    <t>DVRSRTSVQTEDD</t>
  </si>
  <si>
    <t>AURORA;AURORA-1;CK1;PKA</t>
  </si>
  <si>
    <t>_SRTpSVQTEDDQLIAGQSAR_</t>
  </si>
  <si>
    <t>S(0.002)RT(0.007)S(0.985)VQT(0.006)EDDQLIAGQSAR</t>
  </si>
  <si>
    <t>S(-27.92)RT(-21.43)S(21.43)VQT(-22.25)EDDQLIAGQS(-70.77)AR</t>
  </si>
  <si>
    <t>IPI00216746;IPI00216049;IPI00807545;IPI00910458;IPI00514561</t>
  </si>
  <si>
    <t>IPI00216746</t>
  </si>
  <si>
    <t>Heterogeneous nuclear ribonucleoprotein K;Transformation up-regulated nuclear protein;cDNA FLJ53312, highly similar to Heterogeneous nuclear ribonucleoprotein K;Heterogeneous nuclear ribonucleoprotein K transcript variant;cDNA FLJ77137, highly similar to Homo sapiens heterogeneous nuclear ribonucleoprotein K (HNRPK), transcript variant 1, mRNA;Heterogeneous nuclear ribonucleoprotein K isoform a;Heterogeneous nuclear ribonucleoprotein K, isoform CRA_c;HNRPK protein;Heterogeneous nuclear ribonucleoprotein K;Transformation up-regulated nuclear protein;Heterogeneous nuclear ribonucleoprotein K;Transformation up-regulated nuclear protein;cDNA FLJ54552, highly similar to Heterogeneous nuclear ribonucleoprotein K;Heterogeneous nuclear ribonucleoprotein K;cDNA FLJ39066 fis, clone NT2RP7014743, highly similar to HETEROGENEOUS NUCLEAR RIBONUCLEOPROTEIN K;cDNA FLJ41122 fis, clone BRACE2013911, highly similar to HETEROGENEOUS NUCLEAR RIBONUCLEOPROTEIN K;Heterogeneous nuclear ribonucleoprotein K</t>
  </si>
  <si>
    <t>HNRNPK;HNRPK;hCG_1985922;RP11-575L7.1-003;HNRNPK;HNRPK;HNRNPK;HNRPK;HNRNPK;RP11-575L7.1-005;HNRNPK;RP11-575L7.1-001</t>
  </si>
  <si>
    <t>Isoform 2 of Heterogeneous nuclear ribonucleoprotein K;Isoform 1 of Heterogeneous nuclear ribonucleoprotein K;Isoform 3 of Heterogeneous nuclear ribonucleoprotein K;cDNA FLJ54552, highly similar to Heterogeneous nuclear ribonucleoprotein K;Heterogeneous nu</t>
  </si>
  <si>
    <t>P61978-2;P61978;B4DFF1;Q5EC54;Q6IBN1;P61978-1;P61978-3;B4DUQ1;Q5T6W2;B3KU16;Q5T6W5</t>
  </si>
  <si>
    <t>YAGGRGSYGDLGG</t>
  </si>
  <si>
    <t>_GpSYGDLGGPIITTQVTIPK_</t>
  </si>
  <si>
    <t>GS(1)YGDLGGPIITTQVTIPK</t>
  </si>
  <si>
    <t>GS(74.12)Y(-74.12)GDLGGPIIT(-123.16)T(-145.77)QVT(-166.8)IPK</t>
  </si>
  <si>
    <t>IPI00216219;IPI00941530;IPI00795990;IPI00335824;IPI00796792</t>
  </si>
  <si>
    <t>IPI00216219</t>
  </si>
  <si>
    <t>Tight junction protein 1;Tight junction protein ZO-1;Zona occludens protein 1;Zonula occludens protein 1;Tight junction protein ZO-1;cDNA FLJ50931, highly similar to Tight junction protein ZO-1;Putative uncharacterized protein DKFZp686M05161;Putative uncharacterized protein DKFZp686A1195;Tight junction protein 1;Tight junction protein ZO-1;Zona occludens protein 1;Zonula occludens protein 1</t>
  </si>
  <si>
    <t>TJP1;ZO1;TJP1;DKFZp686M05161;DKFZp686A1195;TJP1;ZO1</t>
  </si>
  <si>
    <t>Isoform Long of Tight junction protein ZO-1;Tight junction protein ZO-1;Putative uncharacterized protein DKFZp686A1195;Isoform Short of Tight junction protein ZO-1;42 kDa protein</t>
  </si>
  <si>
    <t>Q07157-1;Q07157;A9CQZ8;Q9H317;B4DZK4;Q68DX9;Q6MZU1;Q07157-2</t>
  </si>
  <si>
    <t>PDPEPVSDNEEDS</t>
  </si>
  <si>
    <t>_VQIPVSRPDPEPVpSDNEEDpSYDEEIHDPR_</t>
  </si>
  <si>
    <t>VQIPVSRPDPEPVS(0.999)DNEEDS(0.546)Y(0.454)DEEIHDPR</t>
  </si>
  <si>
    <t>VQIPVS(-35.58)RPDPEPVS(31.16)DNEEDS(0.8)Y(-0.8)DEEIHDPR</t>
  </si>
  <si>
    <t>SDNEEDSYDEEIH</t>
  </si>
  <si>
    <t>907;908</t>
  </si>
  <si>
    <t>1142;1143</t>
  </si>
  <si>
    <t>IPI00216308;IPI00847300;IPI00790304</t>
  </si>
  <si>
    <t>IPI00216308</t>
  </si>
  <si>
    <t>Outer mitochondrial membrane protein porin 1;Plasmalemmal porin;Porin 31HL;Porin 31HM;Voltage-dependent anion-selective channel protein 1;cDNA FLJ38670 fis, clone HSYRA2000190, highly similar to Voltage-dependent anion-selective channel protein 1;Putative uncharacterized protein VDAC1</t>
  </si>
  <si>
    <t>VDAC;VDAC1;VDAC1</t>
  </si>
  <si>
    <t>Voltage-dependent anion-selective channel protein 1;Similar to Voltage-dependent anion-selective channel protein 1;Uncharacterized protein</t>
  </si>
  <si>
    <t>P21796;B3KTS5;C9JI87</t>
  </si>
  <si>
    <t>TFDSSFSPNTGKK</t>
  </si>
  <si>
    <t>_LTFDSSFpSPNTGKK_</t>
  </si>
  <si>
    <t>LTFDS(0.003)S(0.018)FS(0.957)PNT(0.022)GKK</t>
  </si>
  <si>
    <t>LT(-58.76)FDS(-25.82)S(-17.27)FS(16.3)PNT(-16.3)GKK</t>
  </si>
  <si>
    <t>IPI00328272;IPI00216546</t>
  </si>
  <si>
    <t>IPI00328272</t>
  </si>
  <si>
    <t>Probable palmitoyltransferase ZDHHC5;Zinc finger DHHC domain-containing protein 5;Zinc finger protein 375;Membrane-associated DHHC5 zinc finger protein;Zinc finger, DHHC-type containing 5, isoform CRA_a;Probable palmitoyltransferase ZDHHC5;Zinc finger DHHC domain-containing protein 5;Zinc finger protein 375</t>
  </si>
  <si>
    <t>KIAA1748;ZDHHC5;ZNF375;hCG_39772;KIAA1748;ZDHHC5;ZNF375</t>
  </si>
  <si>
    <t>Isoform 1 of Probable palmitoyltransferase ZDHHC5;Isoform 2 of Probable palmitoyltransferase ZDHHC5</t>
  </si>
  <si>
    <t>Q9C0B5-1;Q9C0B5;Q2TGF0;Q9C0B5-2</t>
  </si>
  <si>
    <t>KLSRGDSLKEPTS</t>
  </si>
  <si>
    <t>_GDpSLKEPTSIAESSR_</t>
  </si>
  <si>
    <t>GDS(1)LKEPTSIAESSR</t>
  </si>
  <si>
    <t>GDS(61.06)LKEPT(-61.06)S(-67.1)IAES(-88.31)S(-88.31)R</t>
  </si>
  <si>
    <t>IPI00216654;IPI00908873;IPI00292387</t>
  </si>
  <si>
    <t>IPI00216654</t>
  </si>
  <si>
    <t>140 kDa nucleolar phosphoprotein;Hepatitis C virus NS5A-transactivated protein 13;Nucleolar 130 kDa protein;Nucleolar and coiled-body phosphoprotein 1;Nucleolar phosphoprotein p130;cDNA, FLJ95131, highly similar to Homo sapiens nucleolar and coiled-body phosphoprotein 1 (NOLC1), mRNA;140 kDa nucleolar phosphoprotein;Hepatitis C virus NS5A-transactivated protein 13;Nucleolar 130 kDa protein;Nucleolar and coiled-body phosphoprotein 1;Nucleolar phosphoprotein p130;140 kDa nucleolar phosphoprotein;Hepatitis C virus NS5A-transactivated protein 13;Nucleolar 130 kDa protein;Nucleolar and coiled-body phosphoprotein 1;Nucleolar phosphoprotein p130;cDNA FLJ32193 fis, clone PLACE6002345, highly similar to Nucleolar phosphoprotein p130;NOLC1 protein;Nucleolar and coiled-body phosphoprotein 1, isoform CRA_a</t>
  </si>
  <si>
    <t>KIAA0035;NOLC1;NS5ATP13;KIAA0035;NOLC1;NS5ATP13;KIAA0035;NOLC1;NS5ATP13;hCG_25636</t>
  </si>
  <si>
    <t>Isoform Beta of Nucleolar and coiled-body phosphoprotein 1;Isoform 3 of Nucleolar and coiled-body phosphoprotein 1;Isoform Alpha of Nucleolar and coiled-body phosphoprotein 1</t>
  </si>
  <si>
    <t>Q14978-2;Q14978;B2RAU8;Q14978-3;Q14978-1;Q96J17</t>
  </si>
  <si>
    <t>NSIKFDSE_____</t>
  </si>
  <si>
    <t>_GGSISVQVNSIKFDpSE_</t>
  </si>
  <si>
    <t>GGSISVQVNSIKFDS(1)E</t>
  </si>
  <si>
    <t>GGS(-158.38)IS(-140.67)VQVNS(-88.03)IKFDS(88.03)E</t>
  </si>
  <si>
    <t>IPI00217052;IPI00816751;IPI00815697;IPI00816806;IPI00816570;IPI00815765;IPI00816407;IPI00816099;IPI00816020;IPI00872269;IPI00152696</t>
  </si>
  <si>
    <t>IPI00217052</t>
  </si>
  <si>
    <t>Helicase APC down-regulated 1;Neuron navigator 2;Pore membrane and/or filament-interacting-like protein 2;Retinoic acid inducible in neuroblastoma 1;Steerin-2;Unc-53 homolog 2;NAV2 protein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cDNA FLJ77876, highly similar to Homo sapiens neuron navigator 2, mRNA;cDNA FLJ59292, highly similar to Homo sapiens neuron navigator 2 (NAV2), transcript variant 2, mRNA</t>
  </si>
  <si>
    <t>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</t>
  </si>
  <si>
    <t>Isoform 1 of Neuron navigator 2;Isoform 2 of Neuron navigator 2;Isoform 3 of Neuron navigator 2;Isoform 11 of Neuron navigator 2;Isoform 12 of Neuron navigator 2;Isoform 13 of Neuron navigator 2;Isoform 10 of Neuron navigator 2;Isoform 9 of Neuron navigato</t>
  </si>
  <si>
    <t>Q8IVL1-1;Q8IVL1;A7E2D6;Q8IVL1-2;Q8IVL1-3;Q8IVL1-11;Q8IVL1-12;Q8IVL1-13;Q8IVL1-10;Q8IVL1-9;Q8IVL1-8;Q8IVL1-4;Q8IVL1-5;A8K343;B7Z526</t>
  </si>
  <si>
    <t>SGVTVTSRSATLG</t>
  </si>
  <si>
    <t>_QSGSAAGLAMIpTASGVpTVTpSR_</t>
  </si>
  <si>
    <t>QSGSAAGLAMIT(0.822)AS(0.31)GVT(0.868)VT(0.183)S(0.818)R</t>
  </si>
  <si>
    <t>QS(-50.76)GS(-41.47)AAGLAMIT(5.91)AS(-5.91)GVT(7.22)VT(-6.57)S(6.57)R</t>
  </si>
  <si>
    <t>IPI00217052;IPI00816751;IPI00815697;IPI00816806;IPI00816570;IPI00815765;IPI00816407;IPI00816099;IPI00816020;IPI00872269</t>
  </si>
  <si>
    <t>Helicase APC down-regulated 1;Neuron navigator 2;Pore membrane and/or filament-interacting-like protein 2;Retinoic acid inducible in neuroblastoma 1;Steerin-2;Unc-53 homolog 2;NAV2 protein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;Helicase APC down-regulated 1;Neuron navigator 2;Pore membrane and/or filament-interacting-like protein 2;Retinoic acid inducible in neuroblastoma 1;Steerin-2;Unc-53 homolog 2</t>
  </si>
  <si>
    <t>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;HELAD1;KIAA1419;NAV2;POMFIL2;RAINB1;STEERIN2</t>
  </si>
  <si>
    <t>Q8IVL1-1;Q8IVL1;A7E2D6;Q8IVL1-2;Q8IVL1-3;Q8IVL1-11;Q8IVL1-12;Q8IVL1-13;Q8IVL1-10;Q8IVL1-9;Q8IVL1-8;Q8IVL1-4</t>
  </si>
  <si>
    <t>SVKTTLSESPLSS</t>
  </si>
  <si>
    <t>_TTLpSESPLpSSPAApSPK_</t>
  </si>
  <si>
    <t>T(0.065)T(0.084)LS(0.813)ES(0.04)PLS(0.504)S(0.493)PAAS(1)PK</t>
  </si>
  <si>
    <t>T(-10.96)T(-9.84)LS(9.84)ES(-12.23)PLS(0)S(0)PAAS(64.9)PK</t>
  </si>
  <si>
    <t>LSESPLSSPAASP</t>
  </si>
  <si>
    <t>SESPLSSPAASPK</t>
  </si>
  <si>
    <t>LSSPAASPKFCRS</t>
  </si>
  <si>
    <t>IPI00217121</t>
  </si>
  <si>
    <t>Uncharacterized protein C19orf21</t>
  </si>
  <si>
    <t>C19orf21</t>
  </si>
  <si>
    <t>Q8IVT2</t>
  </si>
  <si>
    <t>SLASVESPGTPKE</t>
  </si>
  <si>
    <t>_AVPTWASVQVVDDPGSLASVEpSPGpTPK_</t>
  </si>
  <si>
    <t>AVPTWASVQVVDDPGS(0.003)LAS(0.217)VES(0.782)PGT(0.998)PK</t>
  </si>
  <si>
    <t>AVPT(-43.38)WAS(-43.14)VQVVDDPGS(-24.95)LAS(-5.6)VES(5.6)PGT(25.46)PK</t>
  </si>
  <si>
    <t>N6-acetyllysine</t>
  </si>
  <si>
    <t>IPI00217223;IPI00815732;IPI00964123</t>
  </si>
  <si>
    <t>IPI00217223</t>
  </si>
  <si>
    <t>AIR carboxylase;Multifunctional protein ADE2;Phosphoribosylaminoimidazole carboxylase;Phosphoribosylaminoimidazole-succinocarboxamide synthase;SAICAR synthetase;Putative uncharacterized protein DKFZp781N1372;Phosphoribosylaminoimidazole-succinocarboxamide synthase</t>
  </si>
  <si>
    <t>ADE2;AIRC;PAICS;PAIS;DKFZp781N1372</t>
  </si>
  <si>
    <t>Multifunctional protein ADE2;multifunctional protein ADE2 isoform 1;cDNA FLJ54607, highly similar to Multifunctional protein ADE2</t>
  </si>
  <si>
    <t>P22234;Q68CQ5;B4DGX3</t>
  </si>
  <si>
    <t>VYELLDSPGKVLL</t>
  </si>
  <si>
    <t>_TKEVYELLDpSPGK_</t>
  </si>
  <si>
    <t>TKEVYELLDS(1)PGK</t>
  </si>
  <si>
    <t>T(-94.59)KEVY(-87.94)ELLDS(87.94)PGK</t>
  </si>
  <si>
    <t>IPI00217240</t>
  </si>
  <si>
    <t>WD repeat-containing protein 75;cDNA FLJ77055, highly similar to Homo sapiens WD repeat domain 75 (WDR75), mRNA;WDR75 protein</t>
  </si>
  <si>
    <t>WDR75</t>
  </si>
  <si>
    <t>WD repeat-containing protein 75</t>
  </si>
  <si>
    <t>Q8IWA0;A8K330;Q05D27</t>
  </si>
  <si>
    <t>MEEEKESEDSDEE</t>
  </si>
  <si>
    <t>_EIPEDVDMEEEKEpSEDpSDEENDFTEK_</t>
  </si>
  <si>
    <t>EIPEDVDMEEEKES(1)EDS(1)DEENDFTEK</t>
  </si>
  <si>
    <t>EIPEDVDMEEEKES(49.25)EDS(47.99)DEENDFT(-47.99)EK</t>
  </si>
  <si>
    <t>EKESEDSDEENDF</t>
  </si>
  <si>
    <t>EKVQDTSNTGLGE</t>
  </si>
  <si>
    <t>_VQDpTSNTGLGEDIIHQLSK_</t>
  </si>
  <si>
    <t>VQDT(0.272)S(0.272)NT(0.272)GLGEDIIHQLS(0.183)K</t>
  </si>
  <si>
    <t>VQDT(0)S(0)NT(0)GLGEDIIHQLS(-1.74)K</t>
  </si>
  <si>
    <t>1210;1211</t>
  </si>
  <si>
    <t>1503;1504</t>
  </si>
  <si>
    <t>IPI00217468;IPI00815867</t>
  </si>
  <si>
    <t>IPI00217468</t>
  </si>
  <si>
    <t>Histone H1.5;Histone H1a;Histone H1 gene.</t>
  </si>
  <si>
    <t>H1F5;HIST1H1B</t>
  </si>
  <si>
    <t>Histone H1.5;Histone H1 gene (Fragment)</t>
  </si>
  <si>
    <t>P16401;Q14463</t>
  </si>
  <si>
    <t>PAPVEKSPAKKKA</t>
  </si>
  <si>
    <t>_(ac)SETAPAETATPAPVEKpSPAKK_</t>
  </si>
  <si>
    <t>SETAPAETAT(0.001)PAPVEKS(0.999)PAKK</t>
  </si>
  <si>
    <t>S(-100.92)ET(-86.58)APAET(-46.4)AT(-31.09)PAPVEKS(31.09)PAKK</t>
  </si>
  <si>
    <t>IPI00217540;IPI00456631</t>
  </si>
  <si>
    <t>IPI00217540</t>
  </si>
  <si>
    <t>BRAF35-HDAC complex protein BHC110;Flavin-containing amine oxidase domain-containing protein 2;Lysine-specific histone demethylase 1A;BRAF35-HDAC complex protein BHC110;Flavin-containing amine oxidase domain-containing protein 2;Lysine-specific histone demethylase 1A;cDNA FLJ75083, highly similar to Homo sapiens amine oxidase (flavin containing) domain 2 (AOF2),mRNA</t>
  </si>
  <si>
    <t>AOF2;KDM1;KDM1A;KIAA0601;LSD1;AOF2;KDM1;KDM1A;KIAA0601;LSD1</t>
  </si>
  <si>
    <t>Isoform 2 of Lysine-specific histone demethylase 1A;Isoform 1 of Lysine-specific histone demethylase 1A</t>
  </si>
  <si>
    <t>O60341-2;O60341;O60341-1;A8K2R3</t>
  </si>
  <si>
    <t>ESLANLSEDEYYS</t>
  </si>
  <si>
    <t>_EMDESLANLpSEDEYYpSEEER_</t>
  </si>
  <si>
    <t>EMDESLANLS(1)EDEYYS(1)EEER</t>
  </si>
  <si>
    <t>EMDES(-84.08)LANLS(59.19)EDEY(-59.19)Y(-52.3)S(52.3)EEER</t>
  </si>
  <si>
    <t>SEDEYYSEEERNA</t>
  </si>
  <si>
    <t>IPI00217560;IPI00921972</t>
  </si>
  <si>
    <t>IPI00217560</t>
  </si>
  <si>
    <t>Protein HIRA;TUP1-like enhancer of split protein 1;cDNA FLJ78369, highly similar to H.sapiens HIRA mRNA;cDNA FLJ58422, highly similar to HIRA protein;cDNA FLJ61741, highly similar to HIRA protein</t>
  </si>
  <si>
    <t>DGCR1;HIR;HIRA;TUPLE1</t>
  </si>
  <si>
    <t>Isoform Long of Protein HIRA;cDNA FLJ61741, highly similar to HIRA protein</t>
  </si>
  <si>
    <t>P54198-1;P54198;A8K194;B4DSW6;B7Z830</t>
  </si>
  <si>
    <t>PRDLLESSSDSDE</t>
  </si>
  <si>
    <t>_DLLEpSpSpSDpSDEKVPLAK_</t>
  </si>
  <si>
    <t>DLLES(1)S(1)S(1)DS(1)DEKVPLAK</t>
  </si>
  <si>
    <t>DLLES(100.97)S(100.97)S(100.97)DS(100.97)DEKVPLAK</t>
  </si>
  <si>
    <t>RDLLESSSDSDEK</t>
  </si>
  <si>
    <t>DLLESSSDSDEKV</t>
  </si>
  <si>
    <t>LESSSDSDEKVPL</t>
  </si>
  <si>
    <t>IPI00217670</t>
  </si>
  <si>
    <t>Protein raver-1;Ribonucleoprotein PTB-binding 1</t>
  </si>
  <si>
    <t>KIAA1978;RAVER1</t>
  </si>
  <si>
    <t>Isoform 1 of Ribonucleoprotein PTB-binding 1</t>
  </si>
  <si>
    <t>Q8IY67-1;Q8IY67</t>
  </si>
  <si>
    <t>THRPPLSPKSGAE</t>
  </si>
  <si>
    <t>_(ac)AADVSVTHRPPLpSPK_</t>
  </si>
  <si>
    <t>AADVSVTHRPPLS(1)PK</t>
  </si>
  <si>
    <t>AADVS(-93.94)VT(-69.93)HRPPLS(69.93)PK</t>
  </si>
  <si>
    <t>109;110;111</t>
  </si>
  <si>
    <t>IPI00217686</t>
  </si>
  <si>
    <t>Protein ftsJ homolog 3;Putative rRNA methyltransferase 3;rRNA (uridine-2'-O-)-methyltransferase 3;cDNA FLJ53449, highly similar to rRNA methyltransferase 3 (EC 2.1.1.-)</t>
  </si>
  <si>
    <t>FTSJ3;SB92</t>
  </si>
  <si>
    <t>Putative rRNA methyltransferase 3</t>
  </si>
  <si>
    <t>Q8IY81;B4DKU3</t>
  </si>
  <si>
    <t>ALDISLSSGEEDE</t>
  </si>
  <si>
    <t>_ALDISLpSpSGEEDEGDEEDSTAGTTK_</t>
  </si>
  <si>
    <t>ALDISLS(1)S(1)GEEDEGDEEDSTAGTTK</t>
  </si>
  <si>
    <t>ALDIS(-40.18)LS(42.53)S(40.18)GEEDEGDEEDS(-116.28)T(-122.71)AGT(-141.52)T(-148.72)K</t>
  </si>
  <si>
    <t>LDISLSSGEEDEG</t>
  </si>
  <si>
    <t>IPI00217872;IPI00219526</t>
  </si>
  <si>
    <t>IPI00217872</t>
  </si>
  <si>
    <t>Glucose phosphomutase 1;Phosphoglucomutase-1;cDNA FLJ50663, highly similar to Phosphoglucomutase-1 (EC 5.4.2.2);Phosphoglucomutase 1;Glucose phosphomutase 1;Phosphoglucomutase-1;cDNA FLJ50439, highly similar to Phosphoglucomutase-1 (EC 5.4.2.2);cDNA FLJ51818, highly similar to Phosphoglucomutase-1 (EC 5.4.2.2)</t>
  </si>
  <si>
    <t>PGM1;phosphoglucomutase 1/ PGM1;PGM1</t>
  </si>
  <si>
    <t>Isoform 2 of Phosphoglucomutase-1;Isoform 1 of Phosphoglucomutase-1</t>
  </si>
  <si>
    <t>P36871-2;P36871;B7Z6C2;Q16106;P36871-1;B4DDQ8;B4DFP1</t>
  </si>
  <si>
    <t>GIILTASHNPGGP</t>
  </si>
  <si>
    <t>_AIGGIILpTASHNPGGPNGDFGIK_</t>
  </si>
  <si>
    <t>AIGGIILT(0.5)AS(0.5)HNPGGPNGDFGIK</t>
  </si>
  <si>
    <t>AIGGIILT(0)AS(0)HNPGGPNGDFGIK</t>
  </si>
  <si>
    <t>IPI00217952;IPI00299506</t>
  </si>
  <si>
    <t>IPI00217952</t>
  </si>
  <si>
    <t>D-fructose-6-phosphate amidotransferase 1;Glucosamine--fructose-6-phosphate aminotransferase [isomerizing] 1;Glutamine:fructose 6 phosphate amidotransferase 1;Hexosephosphate aminotransferase 1;D-fructose-6-phosphate amidotransferase 1;Glucosamine--fructose-6-phosphate aminotransferase [isomerizing] 1;Glutamine:fructose 6 phosphate amidotransferase 1;Hexosephosphate aminotransferase 1</t>
  </si>
  <si>
    <t>GFAT;GFPT;GFPT1;GFAT;GFPT;GFPT1</t>
  </si>
  <si>
    <t>Isoform 1 of Glucosamine--fructose-6-phosphate aminotransferase [isomerizing] 1;Isoform 2 of Glucosamine--fructose-6-phosphate aminotransferase [isomerizing] 1</t>
  </si>
  <si>
    <t>Q06210-1;Q06210;Q06210-2</t>
  </si>
  <si>
    <t>NLSRVDSTTCLFP</t>
  </si>
  <si>
    <t>CAMK2;CHK1;CHK1/2;CK1;PKD</t>
  </si>
  <si>
    <t>_VDpSTTCLFPVEEK_</t>
  </si>
  <si>
    <t>VDS(0.877)T(0.121)T(0.002)CLFPVEEK</t>
  </si>
  <si>
    <t>VDS(8.58)T(-8.58)T(-26.86)CLFPVEEK</t>
  </si>
  <si>
    <t>1461;1462</t>
  </si>
  <si>
    <t>IPI00745406;IPI00744648;IPI00218097;IPI00384432;IPI00479676;IPI00879552;IPI00744288;IPI00385301;IPI00303397</t>
  </si>
  <si>
    <t>IPI00745406</t>
  </si>
  <si>
    <t>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61493, highly similar to C-jun-amino-terminal kinase-interacting protein 4;Putative uncharacterized protein SPAG9;SPAG9 protein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59325, highly similar to C-jun-amino-terminal kinase-interacting protein 4;cDNA FLJ58257, highly similar to C-jun-amino-terminal kinase-interacting protein4;Proliferation-inducing gene 6;HLC-6;cDNA FLJ13450 fis, clone PLACE1003027, highly similar to C-jun-amino-terminal kinase-interacting protein 4;Lung cancer oncogene 4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Putative uncharacterized protein SPAG9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</t>
  </si>
  <si>
    <t>HLC6;HSS;KIAA0516;MAPK8IP4;SPAG9;SYD1;HLC6;HSS;KIAA0516;MAPK8IP4;SPAG9;SYD1;HLC4;HLC6;HSS;KIAA0516;MAPK8IP4;SPAG9;SYD1;HLC6;HSS;KIAA0516;MAPK8IP4;SPAG9;SYD1;HLC6;HSS;KIAA0516;MAPK8IP4;SPAG9;SYD1;SPAG9;HLC6;HSS;KIAA0516;MAPK8IP4;SPAG9;SYD1</t>
  </si>
  <si>
    <t>Uncharacterized protein;Isoform 1 of C-Jun-amino-terminal kinase-interacting protein 4;Uncharacterized protein;Isoform 2 of C-Jun-amino-terminal kinase-interacting protein 4;Isoform 4 of C-Jun-amino-terminal kinase-interacting protein 4;Isoform 3 of C-Jun-</t>
  </si>
  <si>
    <t>D6RDV3;O60271-1;O60271;A6H8U5;D6RC32;O60271-2;B4DHH2;B4DS36;D6RHD8;Q5JB53;Q719J0;Q7Z5Q8;O60271-4;O60271-3;O60271-5;C9J404;O60271-6;D6RHW4</t>
  </si>
  <si>
    <t>RSASQSSLDKLDQ</t>
  </si>
  <si>
    <t>_SASQSpSLDKLDQELK_</t>
  </si>
  <si>
    <t>SAS(0.004)QS(0.182)S(0.814)LDKLDQELK</t>
  </si>
  <si>
    <t>S(-41.39)AS(-22.86)QS(-6.5)S(6.5)LDKLDQELK</t>
  </si>
  <si>
    <t>1551;1552</t>
  </si>
  <si>
    <t>IPI00295738;IPI00218566;IPI00218567;IPI00241935;IPI00909160;IPI00641808</t>
  </si>
  <si>
    <t>IPI00295738</t>
  </si>
  <si>
    <t>Mitogen-activated protein kinase kinase kinase 7;Transforming growth factor-beta-activated kinase 1;Mitogen-activated protein kinase kinase kinase 7;Transforming growth factor-beta-activated kinase 1;Mitogen-activated protein kinase kinase kinase 7;Transforming growth factor-beta-activated kinase 1;Mitogen-activated protein kinase kinase kinase 7;Mitogen-activated protein kinase kinase kinase 7, isoform CRA_d;TGF beta-activated kinase splice variant d;cDNA FLJ55358, highly similar to Mitogen-activated protein kinase kinase kinase7 (EC 2.7.11.25);Mitogen-activated protein kinase kinase kinase 7;Putative uncharacterized protein DKFZp586F0420</t>
  </si>
  <si>
    <t>MAP3K7;TAK1;MAP3K7;TAK1;MAP3K7;TAK1;hCG_32402;MAP3K7;RP1-154G14.1-004;TAK1;DKFZp586F0420;MAP3K7;RP1-154G14.1-006</t>
  </si>
  <si>
    <t>Isoform 1B of Mitogen-activated protein kinase kinase kinase 7;Isoform 1A of Mitogen-activated protein kinase kinase kinase 7;Isoform 1C of Mitogen-activated protein kinase kinase kinase 7;mitogen-activated protein kinase kinase kinase 7 isoform D;cDNA FLJ</t>
  </si>
  <si>
    <t>O43318-1;O43318;Q5U0C9;Q5U0D0;O43318-2;O43318-3;Q9NZ70;B4DRH8;Q9UG54</t>
  </si>
  <si>
    <t>GQPRRRSIQDLTV</t>
  </si>
  <si>
    <t>_pSIQDLTVTGTEPGQVpSSR_</t>
  </si>
  <si>
    <t>S(1)IQDLTVT(0.004)GT(0.004)EPGQVS(0.538)S(0.454)R</t>
  </si>
  <si>
    <t>S(40.52)IQDLT(-31.65)VT(-21.53)GT(-21.53)EPGQVS(0.73)S(-0.73)R</t>
  </si>
  <si>
    <t>TEPGQVSSRSSSP</t>
  </si>
  <si>
    <t>529;530</t>
  </si>
  <si>
    <t>IPI00953043;IPI00879004;IPI00942088;IPI00478232;IPI00218753;IPI00414101;IPI00953508</t>
  </si>
  <si>
    <t>IPI00953043</t>
  </si>
  <si>
    <t>DNA topoisomerase 2;DNA topoisomerase 2-alpha;DNA topoisomerase II, alpha isozyme;DNA topoisomerase 2-alpha;DNA topoisomerase II, alpha isozyme;DNA topoisomerase 2;DNA topoisomerase 2-alpha;DNA topoisomerase II, alpha isozyme;DNA topoisomerase 2-alpha;DNA topoisomerase II, alpha isozyme;DNA topoisomerase 2</t>
  </si>
  <si>
    <t>TOP2A;TOP2;TOP2A;TOP2;TOP2A;TOP2;TOP2A;TOP2;TOP2A;TOP2A</t>
  </si>
  <si>
    <t>Uncharacterized protein;Isoform 4 of DNA topoisomerase 2-alpha;183 kDa protein;Uncharacterized protein;Isoform 3 of DNA topoisomerase 2-alpha;Isoform 2 of DNA topoisomerase 2-alpha;Uncharacterized protein</t>
  </si>
  <si>
    <t>C9J4C3;P11388-4;P11388;P11388-1;C9J5P2;P11388-3;P11388-2;C9JGD1</t>
  </si>
  <si>
    <t>FTMDLDSDEDFSD</t>
  </si>
  <si>
    <t>_FTMDLDpSDEDFpSDFDEKpTDDEDFVPpSDASPPK_</t>
  </si>
  <si>
    <t>FT(0.13)MDLDS(0.938)DEDFS(0.938)DFDEKT(0.994)DDEDFVPS(0.928)DAS(0.072)PPK</t>
  </si>
  <si>
    <t>FT(-11.56)MDLDS(11.56)DEDFS(11.61)DFDEKT(21.86)DDEDFVPS(11.34)DAS(-11.34)PPK</t>
  </si>
  <si>
    <t>DSDEDFSDFDEKT</t>
  </si>
  <si>
    <t>DEDFVPSDASPPK</t>
  </si>
  <si>
    <t>677;678</t>
  </si>
  <si>
    <t>KGSVPLSSSPPAT</t>
  </si>
  <si>
    <t>_GSVPLpSSpSPPATHFPDETEITNPVPK_</t>
  </si>
  <si>
    <t>GS(0.062)VPLS(0.531)S(0.529)S(0.843)PPAT(0.035)HFPDETEITNPVPK</t>
  </si>
  <si>
    <t>GS(-10.46)VPLS(0)S(0)S(5.64)PPAT(-15.59)HFPDET(-35.4)EIT(-38.22)NPVPK</t>
  </si>
  <si>
    <t>GSVPLSSSPPATH</t>
  </si>
  <si>
    <t>SVPLSSSPPATHF</t>
  </si>
  <si>
    <t>NENTEGSPQEDGV</t>
  </si>
  <si>
    <t>_IKNENTEGpSPQEDGVELEGLK_</t>
  </si>
  <si>
    <t>IKNENTEGS(1)PQEDGVELEGLK</t>
  </si>
  <si>
    <t>IKNENT(-47.48)EGS(47.48)PQEDGVELEGLK</t>
  </si>
  <si>
    <t>ELKPQKSVVSDLE</t>
  </si>
  <si>
    <t>_pSVVpSDLEADDVK_</t>
  </si>
  <si>
    <t>S(1)VVS(1)DLEADDVK</t>
  </si>
  <si>
    <t>S(228.86)VVS(228.86)DLEADDVK</t>
  </si>
  <si>
    <t>PQKSVVSDLEADD</t>
  </si>
  <si>
    <t>IPI00218775;IPI00556067</t>
  </si>
  <si>
    <t>IPI00218775</t>
  </si>
  <si>
    <t>51 kDa FK506-binding protein;54 kDa progesterone receptor-associated immunophilin;Androgen-regulated protein 6;FF1 antigen;FK506-binding protein 5;FKBP54;HSP90-binding immunophilin;Peptidyl-prolyl cis-trans isomerase FKBP5;Rotamase;cDNA FLJ57237, highly similar to FK506-binding protein 5 (EC 5.2.1.8);cDNA FLJ58213, highly similar to FK506-binding protein 5 (EC 5.2.1.8);FK506 binding protein 5;FK506 binding protein 5 variant;cDNA, FLJ92761, Homo sapiens FK506 binding protein 5 (FKBP5), mRNA;FK506 binding protein 5, isoform CRA_b;FK506 binding protein 5 variant</t>
  </si>
  <si>
    <t>AIG6;FKBP5;FKBP51;hCG_17659;RP3-340B19.6-001</t>
  </si>
  <si>
    <t>Peptidyl-prolyl cis-trans isomerase FKBP5;peptidyl-prolyl cis-trans isomerase FKBP5 isoform 2</t>
  </si>
  <si>
    <t>Q13451;B7Z7Z8;B7Z8G2;Q2TA84;Q53GX4;Q5TGM6;Q59EB8</t>
  </si>
  <si>
    <t>AKNNEESPTATVA</t>
  </si>
  <si>
    <t>_NNEEpSPTATVAEQGEDITSK_</t>
  </si>
  <si>
    <t>NNEES(0.863)PT(0.069)AT(0.069)VAEQGEDITSK</t>
  </si>
  <si>
    <t>NNEES(11)PT(-11)AT(-11)VAEQGEDIT(-46.84)S(-50.84)K</t>
  </si>
  <si>
    <t>357;358</t>
  </si>
  <si>
    <t>IPI00219301</t>
  </si>
  <si>
    <t>Myristoylated alanine-rich C-kinase substrate;Protein kinase C substrate, 80 kDa protein, light chain;MARCKS protein</t>
  </si>
  <si>
    <t>MACS;MARCKS;PRKCSL</t>
  </si>
  <si>
    <t>Myristoylated alanine-rich C-kinase substrate</t>
  </si>
  <si>
    <t>P29966;Q05C82;Q6NVI1</t>
  </si>
  <si>
    <t>EAAEPGSPTAAEG</t>
  </si>
  <si>
    <t>_EAPAEGEAAEPGpSPTAAEGEAASAASSTSSPK_</t>
  </si>
  <si>
    <t>EAPAEGEAAEPGS(0.5)PT(0.5)AAEGEAASAASSTSSPK</t>
  </si>
  <si>
    <t>EAPAEGEAAEPGS(0)PT(0)AAEGEAAS(-31.16)AAS(-53.18)S(-66.33)T(-72.17)S(-71.94)S(-77.56)PK</t>
  </si>
  <si>
    <t>IPI00298788;IPI00414335;IPI00298789;IPI00219330</t>
  </si>
  <si>
    <t>IPI00298788</t>
  </si>
  <si>
    <t>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Putative uncharacterized protein ILF3;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cDNA FLJ58050, highly similar to Interleukin enhancer-binding factor 3;cDNA FLJ58801, highly similar to Interleukin enhancer-binding factor 3</t>
  </si>
  <si>
    <t>DRBF;ILF3;MPHOSPH4;NF90;DRBF;ILF3;MPHOSPH4;NF90;DRBF;ILF3;MPHOSPH4;NF90;DRBF;ILF3;MPHOSPH4;NF90</t>
  </si>
  <si>
    <t>Isoform 1 of Interleukin enhancer-binding factor 3;Isoform 3 of Interleukin enhancer-binding factor 3;Isoform 2 of Interleukin enhancer-binding factor 3;Isoform 5 of Interleukin enhancer-binding factor 3</t>
  </si>
  <si>
    <t>Q12906-1;Q12906;Q12906-3;C9JFV5;Q12906-2;Q12906-5;B4DDF3;B4DFG4</t>
  </si>
  <si>
    <t>GAEGRDSSKGEDS</t>
  </si>
  <si>
    <t>_DpSSKGEDSAEETEAKPAVVAPAPVVEAVSTPSAAFPSDATAEQGPILTK_</t>
  </si>
  <si>
    <t>DS(0.273)S(0.273)KGEDS(0.224)AEET(0.224)EAKPAVVAPAPVVEAVS(0.001)T(0.004)PSAAFPSDATAEQGPILTK</t>
  </si>
  <si>
    <t>DS(0)S(0)KGEDS(-0.85)AEET(-0.85)EAKPAVVAPAPVVEAVS(-23.98)T(-18.09)PS(-34.77)AAFPS(-61.52)DAT(-64.87)AEQGPILT(-74.75)K</t>
  </si>
  <si>
    <t>AEGRDSSKGEDSA</t>
  </si>
  <si>
    <t>252;428</t>
  </si>
  <si>
    <t>329;553</t>
  </si>
  <si>
    <t>SSKGEDSAEETEA</t>
  </si>
  <si>
    <t>_GEDpSAEETEAKPAVVAPAPVVEAVSTPSAAFPSDATAEQGPILTK_</t>
  </si>
  <si>
    <t>GEDS(0.937)AEET(0.063)EAKPAVVAPAPVVEAVSTPSAAFPSDATAEQGPILTK</t>
  </si>
  <si>
    <t>GEDS(11.7)AEET(-11.7)EAKPAVVAPAPVVEAVS(-62.02)T(-65.61)PS(-71.64)AAFPS(-78.45)DAT(-79.5)AEQGPILT(-79.64)K</t>
  </si>
  <si>
    <t>IPI00219420</t>
  </si>
  <si>
    <t>Basement membrane-associated chondroitin proteoglycan;Chondroitin sulfate proteoglycan 6;Chromosome-associated polypeptide;Structural maintenance of chromosomes protein 3;cDNA, FLJ79494, highly similar to Structural maintenance of chromosome 3;Structural maintenance of chromosomes 3</t>
  </si>
  <si>
    <t>BAM;BMH;CSPG6;SMC3;SMC3L1</t>
  </si>
  <si>
    <t>Structural maintenance of chromosomes protein 3</t>
  </si>
  <si>
    <t>Q9UQE7;B0AZQ4;Q86VX4</t>
  </si>
  <si>
    <t>GESERGSGSQSSV</t>
  </si>
  <si>
    <t>_GpSGSQSSVPSVDQFTGVGIR_</t>
  </si>
  <si>
    <t>GS(0.437)GS(0.437)QS(0.122)S(0.004)VPSVDQFTGVGIR</t>
  </si>
  <si>
    <t>GS(0)GS(0)QS(-5.54)S(-20.13)VPS(-45.39)VDQFT(-68.87)GVGIR</t>
  </si>
  <si>
    <t>SERGSGSQSSVPS</t>
  </si>
  <si>
    <t>IPI00792423;IPI00219430;IPI00794854</t>
  </si>
  <si>
    <t>IPI00792423</t>
  </si>
  <si>
    <t>Activator-recruited cofactor 100 kDa component;Cofactor required for Sp1 transcriptional activation subunit 4;Mediator complex subunit 24;Mediator of RNA polymerase II transcription subunit 24;Thyroid hormone receptor-associated protein 4;Thyroid hormone receptor-associated protein complex 100 kDa component;Vitamin D3 receptor-interacting protein complex 100 kDa component;cDNA FLJ12446 fis, clone NT2RM1000260, highly similar to Thyroid hormone receptor-associated protein complex 100 kDa component;cDNA FLJ59464, highly similar to Thyroid hormone receptor-associated proteincomplex 100 kDa component;cDNA FLJ59441, highly similar to Thyroid hormone receptor-associated proteincomplex 100 kDa component;cDNA FLJ77699;Putative uncharacterized protein MED24;cDNA FLJ59414, highly similar to Thyroid hormone receptor-associated protein complex 100 kDa component;cDNA FLJ58560, highly similar to Thyroid hormone receptor-associated protein complex 100 kDa component;cDNA FLJ59652, highly similar to Thyroid hormone receptor-associated protein complex 100 kDa component;Mediator complex subunit MED24 variant MED24_i5;Mediator complex subunit MED24 variant MED24_i6;Mediator complex subunit MED24 variant MED24_i7;Mediator complex subunit MED24 variant MED24_i10</t>
  </si>
  <si>
    <t>ARC100;CRSP4;DRIP100;KIAA0130;MED24;THRAP4;TRAP100;MED24</t>
  </si>
  <si>
    <t>Mediator of RNA polymerase II transcription subunit 24;Mediator of RNA polymerase II transcription subunit 24;mediator of RNA polymerase II transcription subunit 24 isoform 2</t>
  </si>
  <si>
    <t>O75448;B3KMR9;B4DDR8;B4DV99;A8K4S5;B4DSQ6;B4E0S3;B4E1A5;B9TX65;B9TX66;B9TX67;B9TX70</t>
  </si>
  <si>
    <t>KLMRLLSSNEDDA</t>
  </si>
  <si>
    <t>_LLpSSNEDDANILSpSPTDR_</t>
  </si>
  <si>
    <t>LLS(0.959)S(0.041)NEDDANILS(0.008)S(0.977)PT(0.015)DR</t>
  </si>
  <si>
    <t>LLS(13.65)S(-13.65)NEDDANILS(-21.16)S(18.1)PT(-18.1)DR</t>
  </si>
  <si>
    <t>DANILSSPTDRSM</t>
  </si>
  <si>
    <t>CK2;Polo box;Proline-directed</t>
  </si>
  <si>
    <t>IPI00795288;IPI00219446;IPI00908746</t>
  </si>
  <si>
    <t>IPI00795288</t>
  </si>
  <si>
    <t>HCNPpp;Hippocampal cholinergic neurostimulating peptide;Neuropolypeptide h3;Phosphatidylethanolamine-binding protein 1;Prostatic-binding protein;Raf kinase inhibitor protein;cDNA FLJ51535, highly similar to Phosphatidylethanolamine-binding protein 1</t>
  </si>
  <si>
    <t>PBP;PEBP;PEBP1</t>
  </si>
  <si>
    <t>22 kDa protein;Phosphatidylethanolamine-binding protein 1;cDNA FLJ51535, highly similar to Phosphatidylethanolamine-binding protein 1</t>
  </si>
  <si>
    <t>P30086;D9IAI1;B4DRT4</t>
  </si>
  <si>
    <t>VKNRPTSISWDGL</t>
  </si>
  <si>
    <t>_NRPTpSISWDGLDSGK_</t>
  </si>
  <si>
    <t>NRPT(0.139)S(0.86)IS(0.002)WDGLDSGK</t>
  </si>
  <si>
    <t>NRPT(-7.93)S(7.93)IS(-26.64)WDGLDS(-70.69)GK</t>
  </si>
  <si>
    <t>IPI00290204;IPI00219485</t>
  </si>
  <si>
    <t>IPI00290204</t>
  </si>
  <si>
    <t>U1 small nuclear ribonucleoprotein 70 kDa;cDNA FLJ77404, highly similar to Homo sapiens small nuclear ribonucleoprotein 70kDa polypeptide (RNP antigen) (SNRP70), transcript variant 1, mRNA;U1 small nuclear ribonucleoprotein 70 kDa</t>
  </si>
  <si>
    <t>RNPU1Z;RPU1;SNRNP70;SNRP70;U1AP1;RNPU1Z;RPU1;SNRNP70;SNRP70;U1AP1</t>
  </si>
  <si>
    <t>Isoform 1 of U1 small nuclear ribonucleoprotein 70 kDa;Isoform 4 of U1 small nuclear ribonucleoprotein 70 kDa</t>
  </si>
  <si>
    <t>P08621-1;P08621;A8KAQ5;P08621-4</t>
  </si>
  <si>
    <t>DERPGPSPLPHRD</t>
  </si>
  <si>
    <t>_YDERPGPpSPLPHR_</t>
  </si>
  <si>
    <t>YDERPGPS(1)PLPHR</t>
  </si>
  <si>
    <t>Y(-103.66)DERPGPS(103.66)PLPHR</t>
  </si>
  <si>
    <t>IPI00641364;IPI00926444;IPI00329590;IPI00876873;IPI00219793;IPI00853335</t>
  </si>
  <si>
    <t>IPI00641364</t>
  </si>
  <si>
    <t>Putative uncharacterized protein PPAN;Brix domain-containing protein 3;Peter Pan homolog;Suppressor of SWI4 1 homolog;Putative uncharacterized protein PPAN;Brix domain-containing protein 3;Peter Pan homolog;Suppressor of SWI4 1 homolog;HCG2033702, isoform CRA_a;Putative uncharacterized protein PPAN</t>
  </si>
  <si>
    <t>PPAN;BXDC3;PPAN;SSF1;PPAN;BXDC3;PPAN;SSF1;hCG_2033702;PPAN</t>
  </si>
  <si>
    <t>PPAN-P2RY11 protein;Uncharacterized protein;Isoform 1 of Suppressor of SWI4 1 homolog;Uncharacterized protein;Isoform 2 of Suppressor of SWI4 1 homolog;Uncharacterized protein</t>
  </si>
  <si>
    <t>C9J3F9;Q9NQ55-1;Q9NQ55;C9J3W3;C9JW41;Q9NQ55-2;A8MV53</t>
  </si>
  <si>
    <t>ATGAGLSESEAEP</t>
  </si>
  <si>
    <t>_LQDISELLATGAGLpSEpSEAEPDGDHNITELPQAVAGR_</t>
  </si>
  <si>
    <t>LQDIS(0.078)ELLAT(0.067)GAGLS(0.886)ES(0.948)EAEPDGDHNIT(0.02)ELPQAVAGR</t>
  </si>
  <si>
    <t>LQDIS(-11.69)ELLAT(-12.42)GAGLS(11.69)ES(16.71)EAEPDGDHNIT(-17.82)ELPQAVAGR</t>
  </si>
  <si>
    <t>GAGLSESEAEPDG</t>
  </si>
  <si>
    <t>IPI00418121;IPI00219798;IPI00418122;IPI00740934;IPI00946477;IPI00829739;IPI00939730;IPI00941618;IPI00946336</t>
  </si>
  <si>
    <t>IPI00418121</t>
  </si>
  <si>
    <t>Deleted in U twenty twenty;H-Robo-1;Roundabout homolog 1;Deleted in U twenty twenty;H-Robo-1;Roundabout homolog 1;cDNA FLJ59170, highly similar to Roundabout homolog 1;cDNA FLJ59293, highly similar to Roundabout homolog 1;Roundabout, axon guidance receptor, homolog 1 (Drosophila), isoform CRA_a;Deleted in U twenty twenty;H-Robo-1;Roundabout homolog 1;ROBO1 protein;Putative uncharacterized protein ROBO1;Putative uncharacterized protein ROBO1;Putative uncharacterized protein ROBO1</t>
  </si>
  <si>
    <t>DUTT1;ROBO1;DUTT1;ROBO1;hCG_1998935;DUTT1;ROBO1;ROBO1;ROBO1;ROBO1;ROBO1</t>
  </si>
  <si>
    <t>Isoform 2 of Roundabout homolog 1;Isoform 1 of Roundabout homolog 1;Isoform 3 of Roundabout homolog 1;similar to roundabout 1 isoform 2;roundabout homolog 1 isoform b;roundabout homolog 1 isoform d;Uncharacterized protein;Uncharacterized protein;Uncharacte</t>
  </si>
  <si>
    <t>Q9Y6N7-2;Q9Y6N7;Q9Y6N7-1;B4DMJ0;B7Z687;D3DU36;Q9Y6N7-3;B2RXI1;Q1RMC7;Q1RMC8;Q2M1J3;C9JHF2;C9JAW6;C9JVN5</t>
  </si>
  <si>
    <t>KSPTAQSKTQLEV</t>
  </si>
  <si>
    <t>_ETYTDDLPPPPVPPPAIKSPTAQpSK_</t>
  </si>
  <si>
    <t>ETYTDDLPPPPVPPPAIKS(0.22)PT(0.271)AQS(0.509)K</t>
  </si>
  <si>
    <t>ET(-90.16)Y(-97.64)T(-83.06)DDLPPPPVPPPAIKS(-3.65)PT(-2.74)AQS(2.74)K</t>
  </si>
  <si>
    <t>IPI00219841;IPI00973231</t>
  </si>
  <si>
    <t>IPI00219841</t>
  </si>
  <si>
    <t>DNA ligase 1;DNA ligase I;Polydeoxyribonucleotide synthase [ATP] 1;DNA ligase;Ligase I, DNA, ATP-dependent;cDNA FLJ52385, highly similar to DNA ligase 1 (EC 6.5.1.1)</t>
  </si>
  <si>
    <t>LIG1</t>
  </si>
  <si>
    <t>DNA ligase 1;cDNA FLJ52385, highly similar to DNA ligase 1</t>
  </si>
  <si>
    <t>P18858;B4DM52;B4DTU4;B4DUE1;Q2TB12;Q59HG7;Q76GR4;B4E135</t>
  </si>
  <si>
    <t>AARVLGSEGEEED</t>
  </si>
  <si>
    <t>_VLGpSEGEEEDEALpSPAK_</t>
  </si>
  <si>
    <t>VLGS(1)EGEEEDEALS(1)PAK</t>
  </si>
  <si>
    <t>VLGS(189.34)EGEEEDEALS(189.34)PAK</t>
  </si>
  <si>
    <t>EEDEALSPAKGQK</t>
  </si>
  <si>
    <t>IPI00219866;IPI00029400</t>
  </si>
  <si>
    <t>IPI00219866</t>
  </si>
  <si>
    <t>Zinc finger protein 265;Zinc finger Ran-binding domain-containing protein 2;Zinc finger, splicing;Zinc finger protein 265;Zinc finger Ran-binding domain-containing protein 2;Zinc finger, splicing</t>
  </si>
  <si>
    <t>ZIS;ZNF265;ZRANB2;ZIS;ZNF265;ZRANB2</t>
  </si>
  <si>
    <t>Isoform 2 of Zinc finger Ran-binding domain-containing protein 2;Isoform 1 of Zinc finger Ran-binding domain-containing protein 2</t>
  </si>
  <si>
    <t>O95218-2;O95218;O95218-1</t>
  </si>
  <si>
    <t>YIEREESDGEYDE</t>
  </si>
  <si>
    <t>CAMK2;CHK1;CK2;PKD</t>
  </si>
  <si>
    <t>_ENVEYIEREEpSDGEYDEFGR_</t>
  </si>
  <si>
    <t>ENVEYIEREES(1)DGEYDEFGR</t>
  </si>
  <si>
    <t>ENVEY(-55.28)IEREES(55.28)DGEY(-58.58)DEFGR</t>
  </si>
  <si>
    <t>EVEDKESEGEEED</t>
  </si>
  <si>
    <t>_EVEDKEpSEGEEEDEDEDLSK_</t>
  </si>
  <si>
    <t>EVEDKES(1)EGEEEDEDEDLSK</t>
  </si>
  <si>
    <t>EVEDKES(74.02)EGEEEDEDEDLS(-74.02)K</t>
  </si>
  <si>
    <t>1351;1544</t>
  </si>
  <si>
    <t>1693;1947</t>
  </si>
  <si>
    <t>Zinc finger protein 265;Zinc finger Ran-binding domain-containing protein 2;Zinc finger, splicing</t>
  </si>
  <si>
    <t>ZIS;ZNF265;ZRANB2</t>
  </si>
  <si>
    <t>Isoform 2 of Zinc finger Ran-binding domain-containing protein 2</t>
  </si>
  <si>
    <t>O95218-2;O95218</t>
  </si>
  <si>
    <t>KKRRTRSRSPESQ</t>
  </si>
  <si>
    <t>_TRpSRpSPESQVIGENTK_</t>
  </si>
  <si>
    <t>T(0.005)RS(0.995)RS(1)PESQVIGENTK</t>
  </si>
  <si>
    <t>T(-23.1)RS(23.1)RS(39.27)PES(-39.27)QVIGENT(-81.9)K</t>
  </si>
  <si>
    <t>RRTRSRSPESQVI</t>
  </si>
  <si>
    <t>EDDADLSKYNLDA</t>
  </si>
  <si>
    <t>_YKLDEDEDEDDADLpSKYNLDApSEEEDSNK_</t>
  </si>
  <si>
    <t>YKLDEDEDEDDADLS(0.543)KY(0.457)NLDAS(0.999)EEEDS(0.001)NK</t>
  </si>
  <si>
    <t>Y(-49.39)KLDEDEDEDDADLS(0.75)KY(-0.75)NLDAS(29.13)EEEDS(-29.13)NK</t>
  </si>
  <si>
    <t>KYNLDASEEEDSN</t>
  </si>
  <si>
    <t>IPI00555917;IPI00220031;IPI00335634;IPI00220030;IPI00915404</t>
  </si>
  <si>
    <t>IPI00555917</t>
  </si>
  <si>
    <t>Paxillin variant;Paxillin;Paxillin;cDNA FLJ16691 fis, clone TRACH3000692, highly similar to Paxillin;Paxillin;cDNA FLJ57756, highly similar to Paxillin</t>
  </si>
  <si>
    <t>PXN;PXN;PXN</t>
  </si>
  <si>
    <t>Paxillin variant (Fragment);Isoform Gamma of Paxillin;Isoform Beta of Paxillin;Isoform Alpha of Paxillin;cDNA FLJ57756, highly similar to Paxillin</t>
  </si>
  <si>
    <t>Q59GS5;P49023-3;P49023;P49023-1;B3KVL0;B7ZMB4;P49023-2;B4DNT9</t>
  </si>
  <si>
    <t>QQPQSSSPVYGSS</t>
  </si>
  <si>
    <t>_FIHQQPQSSpSPVYGSSAK_</t>
  </si>
  <si>
    <t>FIHQQPQSS(0.011)S(0.977)PVY(0.005)GS(0.001)S(0.006)AK</t>
  </si>
  <si>
    <t>FIHQQPQS(-35.06)S(-19.59)S(19.59)PVY(-23.14)GS(-29.35)S(-22.36)AK</t>
  </si>
  <si>
    <t>1391;1392</t>
  </si>
  <si>
    <t>1753;1754</t>
  </si>
  <si>
    <t>IPI00220219;IPI00789674;IPI00966209</t>
  </si>
  <si>
    <t>IPI00220219</t>
  </si>
  <si>
    <t>Beta'-coat protein;Coatomer subunit beta';p102;cDNA FLJ56271, highly similar to Coatomer subunit beta;Coatomer protein complex, subunit beta 2 (Beta prime), isoform CRA_b</t>
  </si>
  <si>
    <t>COPB2;COPB2;hCG_17220</t>
  </si>
  <si>
    <t>Coatomer subunit beta';cDNA FLJ56271, highly similar to Coatomer subunit beta;Protein</t>
  </si>
  <si>
    <t>P35606;B4DZI8</t>
  </si>
  <si>
    <t>LDGKPASPTPVIV</t>
  </si>
  <si>
    <t>_STAQQELDGKPApSPTPVIVASHTANKEEK_</t>
  </si>
  <si>
    <t>STAQQELDGKPAS(0.498)PT(0.498)PVIVAS(0.002)HT(0.002)ANKEEK</t>
  </si>
  <si>
    <t>S(-46.88)T(-46.88)AQQELDGKPAS(0)PT(0)PVIVAS(-23.4)HT(-23.4)ANKEEK</t>
  </si>
  <si>
    <t>IPI00220402;IPI00410126;IPI00927947;IPI00789386</t>
  </si>
  <si>
    <t>IPI00220402</t>
  </si>
  <si>
    <t>Protein phosphatase inhibitor 2;Protein phosphatase 1, regulatory subunit 2 pseudogene 3;Putative protein phosphatase inhibitor 2-like protein 3</t>
  </si>
  <si>
    <t>IPP2;PPP1R2;PPP1R2P3</t>
  </si>
  <si>
    <t>Protein phosphatase inhibitor 2;Putative protein phosphatase inhibitor 2-like protein 3;19 kDa protein;14 kDa protein</t>
  </si>
  <si>
    <t>P41236;Q6NXS1</t>
  </si>
  <si>
    <t>SSGEEDSDLSPEE</t>
  </si>
  <si>
    <t>_IQEQESSGEEDpSDLSPEER_</t>
  </si>
  <si>
    <t>IQEQES(0.253)S(0.253)GEEDS(0.483)DLS(0.011)PEER</t>
  </si>
  <si>
    <t>IQEQES(-2.81)S(-2.81)GEEDS(2.81)DLS(-16.52)PEER</t>
  </si>
  <si>
    <t>IPI00220424</t>
  </si>
  <si>
    <t>DEAD/H box-binding protein 1;E3 SUMO-protein ligase PIAS1;Gu-binding protein;Protein inhibitor of activated STAT protein 1;RNA helicase II-binding protein;Protein inhibitor of activated STAT1;cDNA FLJ37322 fis, clone BRAMY2018126, highly similar to Protein inhibitor of activated STAT protein 1;Cell proliferation-inducing protein 23;Protein inhibitor of activated STAT, 1, isoform CRA_b</t>
  </si>
  <si>
    <t>DDXBP1;PIAS1;hCG_23811</t>
  </si>
  <si>
    <t>cDNA FLJ37322 fis, clone BRAMY2018126, highly similar to Protein inhibitor of activated STAT protein 1</t>
  </si>
  <si>
    <t>O75925;A4ZVS7;A4ZVS8;B3KSY9;Q1XBU8</t>
  </si>
  <si>
    <t>IDLTIDSSSDEEE</t>
  </si>
  <si>
    <t>_KVEVIDLTIDpSpSpSDEEEEEPSAK_</t>
  </si>
  <si>
    <t>KVEVIDLT(0.001)IDS(1)S(1)S(1)DEEEEEPSAK</t>
  </si>
  <si>
    <t>KVEVIDLT(-33.71)IDS(33.71)S(34.06)S(34.06)DEEEEEPS(-56.23)AK</t>
  </si>
  <si>
    <t>DLTIDSSSDEEEE</t>
  </si>
  <si>
    <t>LTIDSSSDEEEEE</t>
  </si>
  <si>
    <t>373;374</t>
  </si>
  <si>
    <t>IPI00332106;IPI00645060;IPI00220556;IPI00514346</t>
  </si>
  <si>
    <t>IPI00332106</t>
  </si>
  <si>
    <t>Hematopoietic PBX-interacting protein;Pre-B-cell leukemia transcription factor-interacting protein 1;Hematopoietic PBX-interacting protein;Pre-B-cell leukemia transcription factor-interacting protein 1;cDNA FLJ58285, highly similar to Homo sapiens pre-B-cell leukemia transcription factor interacting protein 1 (PBXIP1), mRNA;cDNA FLJ58659, highly similar to Homo sapiens pre-B-cell leukemia transcription factor interacting protein 1 (PBXIP1), mRNA;cDNA FLJ58464, highly similar to Homo sapiens pre-B-cell leukemia transcription factor interacting protein 1 (PBXIP1), mRNA;Hematopoietic PBX-interacting protein;Pre-B-cell leukemia transcription factor-interacting protein 1;Pre-B-cell leukemia homeobox interacting protein 1</t>
  </si>
  <si>
    <t>HPIP;PBXIP1;HPIP;PBXIP1;HPIP;PBXIP1;PBXIP1;RP11-307C12.2-006</t>
  </si>
  <si>
    <t>Isoform 1 of Pre-B-cell leukemia transcription factor-interacting protein 1;Isoform 2 of Pre-B-cell leukemia transcription factor-interacting protein 1;Isoform 3 of Pre-B-cell leukemia transcription factor-interacting protein 1;Pre-B-cell leukemia homeobox</t>
  </si>
  <si>
    <t>Q96AQ6-1;Q96AQ6;Q96AQ6-2;B4DV94;B4E0K4;B4E1J0;Q96AQ6-3;Q5T173</t>
  </si>
  <si>
    <t>EEGRCSSSDDDTD</t>
  </si>
  <si>
    <t>_EEGRCSpSSDDDTDVDMEGLR_</t>
  </si>
  <si>
    <t>EEGRCS(0.248)S(0.258)S(0.258)DDDT(0.236)DVDMEGLR</t>
  </si>
  <si>
    <t>EEGRCS(-0.17)S(0)S(0)DDDT(-0.38)DVDMEGLR</t>
  </si>
  <si>
    <t>EGRCSSSDDDTDV</t>
  </si>
  <si>
    <t>IPI00220739;IPI00922847</t>
  </si>
  <si>
    <t>IPI00220739</t>
  </si>
  <si>
    <t>Membrane-associated progesterone receptor component 1;cDNA, FLJ94602, Homo sapiens progesterone receptor membrane component 1 (PGRMC1),mRNA;PGRMC1 protein;Progesterone receptor membrane component 1;Progesterone receptor membrane component 1, isoform CRA_a;cDNA FLJ50115, moderately similar to Membrane-associated progesterone receptor component 1;Progesterone receptor membrane component 1, isoform CRA_c</t>
  </si>
  <si>
    <t>HPR6.6;PGRMC;PGRMC1;hCG_23188;hCG_23188;PGRMC1</t>
  </si>
  <si>
    <t>Membrane-associated progesterone receptor component 1;cDNA FLJ50115, moderately similar to Membrane-associated progesterone receptor component 1</t>
  </si>
  <si>
    <t>O00264;Q6IB11;B7Z1L3</t>
  </si>
  <si>
    <t>EEPTVYSDEEEPK</t>
  </si>
  <si>
    <t>_EGEEPTVYpSDEEEPKDESAR_</t>
  </si>
  <si>
    <t>EGEEPTVY(0.014)S(0.985)DEEEPKDESAR</t>
  </si>
  <si>
    <t>EGEEPT(-34.5)VY(-18.34)S(18.34)DEEEPKDES(-84.75)AR</t>
  </si>
  <si>
    <t>PAASGDSDDDEPP</t>
  </si>
  <si>
    <t>_GDQPAASGDpSDDDEPPPLPR_</t>
  </si>
  <si>
    <t>GDQPAAS(0.001)GDS(0.999)DDDEPPPLPR</t>
  </si>
  <si>
    <t>GDQPAAS(-29.11)GDS(29.11)DDDEPPPLPR</t>
  </si>
  <si>
    <t>Phosphoserine; by CDK2</t>
  </si>
  <si>
    <t>IPI00549248;IPI00220740;IPI00658013</t>
  </si>
  <si>
    <t>IPI00549248</t>
  </si>
  <si>
    <t>Nucleolar phosphoprotein B23;Nucleolar protein NO38;Nucleophosmin;Numatrin;Truncated nucleolar phosphoprotein B23;NPM1 protein;Nucleolar phosphoprotein B23;Nucleolar protein NO38;Nucleophosmin;Numatrin;Nucleophosmin (Nucleolar phosphoprotein B23, numatrin);Nucleophosmin/B23.2;cDNA FLJ20465 fis, clone KAT06236</t>
  </si>
  <si>
    <t>NPM;NPM1;NPM;NPM1;NPM1</t>
  </si>
  <si>
    <t>Isoform 1 of Nucleophosmin;Isoform 2 of Nucleophosmin;nucleophosmin isoform 3</t>
  </si>
  <si>
    <t>P06748-1;P06748;A4ZU86;Q9BTI9;P06748-2;E5RGW4;E5RI98;Q9BYG9;Q9NX34</t>
  </si>
  <si>
    <t>VEEDAESEDEEEE</t>
  </si>
  <si>
    <t>_CGSGPVHISGQHLVAVEEDAEpSEDEEEEDVK_</t>
  </si>
  <si>
    <t>CGSGPVHISGQHLVAVEEDAES(1)EDEEEEDVK</t>
  </si>
  <si>
    <t>CGS(-94.13)GPVHIS(-94.13)GQHLVAVEEDAES(94.13)EDEEEEDVK</t>
  </si>
  <si>
    <t>1965;1966</t>
  </si>
  <si>
    <t>IPI00942269;IPI00220901;IPI00926460;IPI00926241;IPI00552167</t>
  </si>
  <si>
    <t>IPI00942269</t>
  </si>
  <si>
    <t>Putative uncharacterized protein TBC1D4;Akt substrate of 160 kDa;TBC1 domain family member 4;Akt substrate of 160 kDa;TBC1 domain family member 4;Akt substrate of 160 kDa;TBC1 domain family member 4;TBC1 domain family, member 4</t>
  </si>
  <si>
    <t>TBC1D4;AS160;KIAA0603;TBC1D4;AS160;KIAA0603;TBC1D4;AS160;KIAA0603;TBC1D4;RP11-159J2.3-004;TBC1D4</t>
  </si>
  <si>
    <t>Uncharacterized protein;TBC1 domain family member 4;Isoform 3 of TBC1 domain family member 4;Isoform 2 of TBC1 domain family member 4;TBC1 domain family, member 4</t>
  </si>
  <si>
    <t>C9JFI1;O60343-1;O60343;O60343-3;O60343-2;Q5JU47</t>
  </si>
  <si>
    <t>EGRKRTSSTCSNE</t>
  </si>
  <si>
    <t>GSK3;PKA</t>
  </si>
  <si>
    <t>_pTpSSTCSNESLSVGGTSVTPR_</t>
  </si>
  <si>
    <t>T(0.388)S(0.388)S(0.388)T(0.388)CS(0.388)NES(0.058)LSVGGTSVTPR</t>
  </si>
  <si>
    <t>T(0)S(0)S(0)T(0)CS(0)NES(-9.11)LS(-46.72)VGGT(-88.74)S(-88.74)VT(-105.18)PR</t>
  </si>
  <si>
    <t>Phosphoserine; by PKB/AKT1</t>
  </si>
  <si>
    <t>GRKRTSSTCSNES</t>
  </si>
  <si>
    <t>RTSSTCSNESLSV</t>
  </si>
  <si>
    <t>1720;1721</t>
  </si>
  <si>
    <t>IPI00221106;IPI00477803</t>
  </si>
  <si>
    <t>IPI00221106</t>
  </si>
  <si>
    <t>Pre-mRNA-splicing factor SF3b 145 kDa subunit;SF3b150;Spliceosome-associated protein 145;Splicing factor 3B subunit 2;Putative uncharacterized protein DKFZp781L0540</t>
  </si>
  <si>
    <t>SAP145;SF3B2;DKFZp781L0540</t>
  </si>
  <si>
    <t>Splicing factor 3B subunit 2;Putative uncharacterized protein DKFZp781L0540 (Fragment)</t>
  </si>
  <si>
    <t>Q13435;Q7Z3K9</t>
  </si>
  <si>
    <t>SLGQSASETEEDT</t>
  </si>
  <si>
    <t>_SSLGQSApSETEEDTVSVSK_</t>
  </si>
  <si>
    <t>SSLGQSAS(0.962)ET(0.037)EEDT(0.001)VSVSK</t>
  </si>
  <si>
    <t>S(-53.99)S(-53.99)LGQS(-33.55)AS(14.16)ET(-14.16)EEDT(-32.68)VS(-64.96)VS(-81.38)K</t>
  </si>
  <si>
    <t>IPI00221325</t>
  </si>
  <si>
    <t>358 kDa nucleoporin;E3 SUMO-protein ligase RanBP2;Nuclear pore complex protein Nup358;Nucleoporin Nup358;p270;Ran-binding protein 2;Ran binding protein</t>
  </si>
  <si>
    <t>NUP358;RANBP2</t>
  </si>
  <si>
    <t>E3 SUMO-protein ligase RanBP2</t>
  </si>
  <si>
    <t>P49792;Q13073</t>
  </si>
  <si>
    <t>QNPDKPSPSTSVP</t>
  </si>
  <si>
    <t>_CVACQNPDKPpSPSTSVPAPASFK_</t>
  </si>
  <si>
    <t>CVACQNPDKPS(0.727)PS(0.125)T(0.125)S(0.022)VPAPASFK</t>
  </si>
  <si>
    <t>CVACQNPDKPS(7.64)PS(-7.64)T(-7.64)S(-15.12)VPAPAS(-51.57)FK</t>
  </si>
  <si>
    <t>IPI00221325;IPI00915960;IPI00921207;IPI00375793;IPI00956184;IPI00293568;IPI00935150;IPI00938417;IPI00787969;IPI00916646;IPI00942933;IPI00654810;IPI00470913;IPI00941935;IPI00915967;IPI00926400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3;RanBP2-like and GRIP domain-containing protein 4;Ran-binding protein 2-like 3;RANBP2-like and GRIP domain-containing protein 8;Ran-binding protein 2-like 1/2;RANBP2-like and GRIP domain-containing protein 5/6;Sperm membrane protein BS-63;Putative uncharacterized protein RGPD4;Putative uncharacterized protein RGPD3;Putative uncharacterized protein RGPD3;cDNA FLJ56975, highly similar to Ran-binding protein 2-like 6;Ran-binding protein 2-like 2/6;RANBP2-like and GRIP domain-containing protein 1/2;cDNA FLJ58076, highly similar to Ran-binding protein 2-like 6;cDNA FLJ54456, highly similar to Ran-binding protein 2-like 6;Ran-binding protein 2-like 2/6;RANBP2-like and GRIP domain-containing protein 1/2;cDNA FLJ54867, highly similar to Ran-binding protein 2-like 6;cDNA FLJ54501, highly similar to Ran-binding protein 2-like 6</t>
  </si>
  <si>
    <t>NUP358;RANBP2;hCG_1994636;RGP3;RGPD3;RGP4;RGPD4;RANBP2ALPHA;RANBP2L1;RANBP2L3;RGPD8;RANBP2L1;RANBP2L2;RGP5;RGP6;RGP7;RGPD5;RGPD6;RGPD7;RGPD4;RGPD3;RGPD3;RANBP2L2;RANBP2L6;RGP1;RGP2;RGPD1;RGPD2;RANBP2L2;RANBP2L6;RGP1;RGP2;RGPD1;RGPD2</t>
  </si>
  <si>
    <t>E3 SUMO-protein ligase RanBP2;HCG1994636, isoform CRA_b;RanBP2-like and GRIP domain-containing protein 3;Isoform 1 of RanBP2-like and GRIP domain-containing protein 4;RANBP2-like and GRIP domain-containing protein 8;Isoform 1 of RANBP2-like and GRIP domain</t>
  </si>
  <si>
    <t>P49792;Q13073;D3DX73;Q5JC45;Q5JC46;A6NKT7;Q7Z3J3-1;Q7Z3J3;O14715;Q99666-1;Q99666;B9A029;B8ZZM4;C9JX22;B4DYH0;Q68DN6-1;Q68DN6;B4E0M7;B4DTT2;Q68DN6-2;B4DQN6;B4DTM4</t>
  </si>
  <si>
    <t>LITPHVSRSSTPR</t>
  </si>
  <si>
    <t>_DSLIpTPHVpSR_</t>
  </si>
  <si>
    <t>DSLIT(1)PHVS(1)R</t>
  </si>
  <si>
    <t>DS(-60.19)LIT(60.19)PHVS(84.72)R</t>
  </si>
  <si>
    <t>275;276</t>
  </si>
  <si>
    <t>364;365;366;367</t>
  </si>
  <si>
    <t>IPI00221325;IPI00915960;IPI00921207;IPI00375793;IPI00956184;IPI00293568;IPI00935150;IPI00938417;IPI00787969;IPI00916646;IPI00942933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3;RanBP2-like and GRIP domain-containing protein 4;Ran-binding protein 2-like 3;RANBP2-like and GRIP domain-containing protein 8;Ran-binding protein 2-like 1/2;RANBP2-like and GRIP domain-containing protein 5/6;Sperm membrane protein BS-63;Putative uncharacterized protein RGPD4;Putative uncharacterized protein RGPD3;Putative uncharacterized protein RGPD3</t>
  </si>
  <si>
    <t>NUP358;RANBP2;hCG_1994636;RGP3;RGPD3;RGP4;RGPD4;RANBP2ALPHA;RANBP2L1;RANBP2L3;RGPD8;RANBP2L1;RANBP2L2;RGP5;RGP6;RGP7;RGPD5;RGPD6;RGPD7;RGPD4;RGPD3;RGPD3</t>
  </si>
  <si>
    <t>P49792;Q13073;D3DX73;Q5JC45;Q5JC46;A6NKT7;Q7Z3J3-1;Q7Z3J3;O14715;Q99666-1;Q99666;B9A029;B8ZZM4;C9JX22</t>
  </si>
  <si>
    <t>HASPLASSPVRKN</t>
  </si>
  <si>
    <t>_EDALDDSVSSSSVHASPLApSSPVRK_</t>
  </si>
  <si>
    <t>EDALDDSVS(0.006)S(0.006)S(0.006)S(0.001)VHAS(0.021)PLAS(0.479)S(0.479)PVRK</t>
  </si>
  <si>
    <t>EDALDDS(-31.74)VS(-18.8)S(-18.8)S(-18.8)S(-25.45)VHAS(-13.67)PLAS(0)S(0)PVRK</t>
  </si>
  <si>
    <t>ASPLASSPVRKNL</t>
  </si>
  <si>
    <t>CDK1;CDK2;NEK6;Polo box;Proline-directed</t>
  </si>
  <si>
    <t>VFTPKTSPENVQD</t>
  </si>
  <si>
    <t>_ELVGPPLAEpTVFTPKpTSPENVQDR_</t>
  </si>
  <si>
    <t>ELVGPPLAET(0.846)VFT(0.145)PKT(0.505)S(0.505)PENVQDR</t>
  </si>
  <si>
    <t>ELVGPPLAET(7.82)VFT(-7.82)PKT(0)S(0)PENVQDR</t>
  </si>
  <si>
    <t>761;1090</t>
  </si>
  <si>
    <t>963;964;965;966;1354</t>
  </si>
  <si>
    <t>IPI00873935;IPI00221394;IPI00874145;IPI00915274</t>
  </si>
  <si>
    <t>IPI00873935</t>
  </si>
  <si>
    <t>Putative uncharacterized protein DKC1;CBF5 homolog;Dyskerin;H/ACA ribonucleoprotein complex subunit 4;Nopp140-associated protein of 57 kDa;Nucleolar protein family A member 4;Nucleolar protein NAP57;snoRNP protein DKC1</t>
  </si>
  <si>
    <t>DKC1;DKC1;NOLA4</t>
  </si>
  <si>
    <t>Uncharacterized protein;H/ACA ribonucleoprotein complex subunit 4;57 kDa protein;h/ACA ribonucleoprotein complex subunit 4 isoform 2</t>
  </si>
  <si>
    <t>A8MUT5;O60832</t>
  </si>
  <si>
    <t>AKRKRESESESDE</t>
  </si>
  <si>
    <t>CK2;GSK3;PKA</t>
  </si>
  <si>
    <t>_REpSEpSESDETPPAAPQLIK_</t>
  </si>
  <si>
    <t>RES(0.999)ES(0.995)ES(0.006)DET(0.001)PPAAPQLIK</t>
  </si>
  <si>
    <t>RES(29.83)ES(23.21)ES(-23.21)DET(-32.03)PPAAPQLIK</t>
  </si>
  <si>
    <t>RKRESESESDETP</t>
  </si>
  <si>
    <t>1936;1937</t>
  </si>
  <si>
    <t>IPI00234446;IPI00748604;IPI00917017;IPI00916767</t>
  </si>
  <si>
    <t>IPI00234446</t>
  </si>
  <si>
    <t>Activating transcription factor 2;cAMP response element-binding protein CRE-BP1;Cyclic AMP-dependent transcription factor ATF-2;Cyclic AMP-responsive element-binding protein 2;HB16;Activating transcription factor 2 splice variant ATF2-var1;Activating transcription factor 2 splice variant ATF2-var13;Activating transcription factor 2 splice variant ATF2-var5;Activating transcription factor 2;cAMP response element-binding protein CRE-BP1;Cyclic AMP-dependent transcription factor ATF-2;Cyclic AMP-responsive element-binding protein 2;HB16;Activating transcription factor 2 splice variant ATF2-var6;Activating transcription factor 2 splice variant ATF2-var9;Activating transcription factor 2 splice variant ATF2-var12;cDNA FLJ46899 fis, clone UTERU3022588, highly similar to Cyclic AMP-dependent transcription factor ATF-2;ATF2 protein;Activating transcription factor 2 splice variant ATF2-var0;Activating transcription factor 2 splice variant ATF2-var3;Activating transcription factor 2 splice variant ATF2-var7;Activating transcription factor 2 splice variant ATF2-var10;Activating transcription factor 2 splice variant ATF2-var4;Putative uncharacterized protein ATF2</t>
  </si>
  <si>
    <t>ATF2;CREB2;CREBP1;ATF2;CREB2;CREBP1;ATF2;ATF2</t>
  </si>
  <si>
    <t>Isoform 1 of Cyclic AMP-dependent transcription factor ATF-2;cDNA FLJ46899 fis, clone UTERU3022588, highly similar to Cyclic AMP-dependent transcription factor ATF-2;Activating transcription factor 2 splice variant ATF2-var7;Uncharacterized protein</t>
  </si>
  <si>
    <t>P15336-1;P15336;A4D7U4;P15336-2;A4D7U9;A4D7V5;B3KY57;Q3B7B7;A4D7U3;A4D7U7;B8ZZU6</t>
  </si>
  <si>
    <t>RTQSEESRPQSLQ</t>
  </si>
  <si>
    <t>_TQSEEpSRPQSLQQPATSTTETPApSPAHTTPQTQSTSGR_</t>
  </si>
  <si>
    <t>T(0.07)QS(0.07)EES(0.836)RPQS(0.024)LQQPAT(0.001)S(0.001)T(0.001)T(0.014)ET(0.182)PAS(0.744)PAHT(0.016)T(0.016)PQT(0.016)QS(0.003)T(0.003)S(0.003)GR</t>
  </si>
  <si>
    <t>T(-11.23)QS(-11.23)EES(11.23)RPQS(-17.02)LQQPAT(-33.2)S(-33.2)T(-28.21)T(-17.45)ET(-6.19)PAS(6.19)PAHT(-18.29)T(-18.29)PQT(-18.29)QS(-25.33)T(-25.33)S(-25.33)GR</t>
  </si>
  <si>
    <t>TTETPASPAHTTP</t>
  </si>
  <si>
    <t>IPI00237884;IPI00867627;IPI00940222</t>
  </si>
  <si>
    <t>IPI00237884</t>
  </si>
  <si>
    <t>A-kinase anchor protein 12;A-kinase anchor protein 250 kDa;Gravin;Myasthenia gravis autoantigen;AKAP12 protein;A-kinase anchor protein 12;A-kinase anchor protein 250 kDa;Gravin;Myasthenia gravis autoantigen;Putative uncharacterized protein AKAP12;Putative uncharacterized protein DKFZp686M0430;A-kinase anchor protein 12;A-kinase anchor protein 250 kDa;Gravin;Myasthenia gravis autoantigen</t>
  </si>
  <si>
    <t>AKAP12;AKAP250;AKAP12;AKAP250;DKFZp686M0430;AKAP12;AKAP250</t>
  </si>
  <si>
    <t>Isoform 1 of A-kinase anchor protein 12;Isoform 2 of A-kinase anchor protein 12;Isoform 3 of A-kinase anchor protein 12</t>
  </si>
  <si>
    <t>Q02952-1;Q02952;Q86TJ9;Q02952-2;A6NEC7;Q5CZB5;Q02952-3</t>
  </si>
  <si>
    <t>AEEGATSDGEKKR</t>
  </si>
  <si>
    <t>_GLAEVQQDGEAEEGATpSDGEK_</t>
  </si>
  <si>
    <t>GLAEVQQDGEAEEGAT(0.031)S(0.969)DGEK</t>
  </si>
  <si>
    <t>GLAEVQQDGEAEEGAT(-14.89)S(14.89)DGEK</t>
  </si>
  <si>
    <t>IPI00240812;IPI00937545;IPI00845446;IPI00845353</t>
  </si>
  <si>
    <t>IPI00240812</t>
  </si>
  <si>
    <t>Androgen-induced proliferation inhibitor;Androgen-induced prostate proliferative shutoff-associated protein AS3;Sister chromatid cohesion protein PDS5 homolog B;Androgen-induced proliferation inhibitor;Androgen-induced prostate proliferative shutoff-associated protein AS3;Sister chromatid cohesion protein PDS5 homolog B;cDNA FLJ61699, highly similar to Homo sapiens androgen-induced proliferation inhibitor (APRIN), transcript variant 1, mRNA;Androgen-induced proliferation inhibitor;Androgen-induced prostate proliferative shutoff-associated protein AS3;Sister chromatid cohesion protein PDS5 homolog B;PDS5, regulator of cohesion maintenance, homolog B (S. cerevisiae)</t>
  </si>
  <si>
    <t>APRIN;AS3;KIAA0979;PDS5B;APRIN;AS3;KIAA0979;PDS5B;APRIN;AS3;KIAA0979;PDS5B;RP1-267P19.1-012</t>
  </si>
  <si>
    <t>165 kDa protein;Isoform 1 of Sister chromatid cohesion protein PDS5 homolog B;Isoform 2 of Sister chromatid cohesion protein PDS5 homolog B;Isoform 5 of Sister chromatid cohesion protein PDS5 homolog B</t>
  </si>
  <si>
    <t>Q9NTI5-1;Q9NTI5;Q9NTI5-2;B7Z5S1;Q9NTI5-5;A9IYQ1</t>
  </si>
  <si>
    <t>QQSRAESPESSAI</t>
  </si>
  <si>
    <t>CAMK2;CK1;GSK3;Proline-directed</t>
  </si>
  <si>
    <t>_AEpSPESSAIESTQSTPQK_</t>
  </si>
  <si>
    <t>AES(0.379)PES(0.379)S(0.243)AIESTQSTPQK</t>
  </si>
  <si>
    <t>AES(0)PES(0)S(-1.93)AIES(-35.76)T(-40.3)QS(-45.54)T(-56.71)PQK</t>
  </si>
  <si>
    <t>RAESPESSAIEST</t>
  </si>
  <si>
    <t>KRGHTASESDEQQ</t>
  </si>
  <si>
    <t>_GHTApSESDEQQWPEEK_</t>
  </si>
  <si>
    <t>GHTAS(1)ESDEQQWPEEK</t>
  </si>
  <si>
    <t>GHT(-59.37)AS(35.24)ES(-35.24)DEQQWPEEK</t>
  </si>
  <si>
    <t>845;846</t>
  </si>
  <si>
    <t>1067;1068</t>
  </si>
  <si>
    <t>NEDEQNSPPKKGK</t>
  </si>
  <si>
    <t>_LKEDILENEDEQNpSPPKK_</t>
  </si>
  <si>
    <t>LKEDILENEDEQNS(1)PPKK</t>
  </si>
  <si>
    <t>LKEDILENEDEQNS(109.4)PPKK</t>
  </si>
  <si>
    <t>IPI00243221;IPI00889668;IPI00478723</t>
  </si>
  <si>
    <t>IPI00243221</t>
  </si>
  <si>
    <t>Nardilysin (N-arginine dibasic convertase);Nardilysin (N-arginine dibasic convertase), isoform CRA_d;Nardilysin isoform;Nardilysin;N-arginine dibasic convertase;Nardilysin;N-arginine dibasic convertase;cDNA FLJ60831, highly similar to Nardilysin (EC 3.4.24.61);cDNA FLJ59785, highly similar to Nardilysin (EC 3.4.24.61)</t>
  </si>
  <si>
    <t>hCG_40292;NRD1;RP4-657D16.2-002;NRD1;NRD1</t>
  </si>
  <si>
    <t>nardilysin isoform a;Isoform 2 of Nardilysin;nardilysin isoform b</t>
  </si>
  <si>
    <t>B1AKJ5;Q6UUU9;O43847-2;O43847;O43847-1;B4DRI0;B4DYV0;Q96L67</t>
  </si>
  <si>
    <t>EEGRRGSLSNAGD</t>
  </si>
  <si>
    <t>AURORA;AURORA-1;AURORA-A;CAMK2;PKA;PKA/AKT</t>
  </si>
  <si>
    <t>_RGpSLSNAGDPEIVK_</t>
  </si>
  <si>
    <t>RGS(0.5)LS(0.5)NAGDPEIVK</t>
  </si>
  <si>
    <t>RGS(0)LS(0)NAGDPEIVK</t>
  </si>
  <si>
    <t>GRRGSLSNAGDPE</t>
  </si>
  <si>
    <t>131;132</t>
  </si>
  <si>
    <t>IPI00251559;IPI00947211;IPI00946858</t>
  </si>
  <si>
    <t>IPI00251559</t>
  </si>
  <si>
    <t>E3 ubiquitin-protein ligase BRE1A;RING finger protein 20;RNF20 protein;Putative uncharacterized protein RNF20;Putative uncharacterized protein RNF20</t>
  </si>
  <si>
    <t>BRE1A;RNF20;RNF20;RNF20</t>
  </si>
  <si>
    <t>E3 ubiquitin-protein ligase BRE1A;Uncharacterized protein;Uncharacterized protein</t>
  </si>
  <si>
    <t>Q5VTR2;A0PJJ6;Q05DC0;C9JXC9;C9J0A5</t>
  </si>
  <si>
    <t>PEPEPDSDSNQER</t>
  </si>
  <si>
    <t>_ALVVPEPEPDpSDpSNQER_</t>
  </si>
  <si>
    <t>ALVVPEPEPDS(1)DS(1)NQER</t>
  </si>
  <si>
    <t>ALVVPEPEPDS(208.73)DS(208.73)NQER</t>
  </si>
  <si>
    <t>PEPDSDSNQERKD</t>
  </si>
  <si>
    <t>1526;1527</t>
  </si>
  <si>
    <t>E3 ubiquitin-protein ligase BRE1A;RING finger protein 20;RNF20 protein</t>
  </si>
  <si>
    <t>BRE1A;RNF20</t>
  </si>
  <si>
    <t>E3 ubiquitin-protein ligase BRE1A</t>
  </si>
  <si>
    <t>Q5VTR2;A0PJJ6;Q05DC0</t>
  </si>
  <si>
    <t>ALLQSQSSTEDPK</t>
  </si>
  <si>
    <t>_SGSALLQSQpSSTEDPKDEPAELKPDSEDLSSQSSASK_</t>
  </si>
  <si>
    <t>SGSALLQS(0.035)QS(0.709)S(0.128)T(0.128)EDPKDEPAELKPDSEDLSSQSSASK</t>
  </si>
  <si>
    <t>S(-75.7)GS(-70.51)ALLQS(-13.05)QS(7.43)S(-7.43)T(-7.43)EDPKDEPAELKPDS(-92.93)EDLS(-92.52)S(-96.9)QS(-96.9)S(-96.9)AS(-101.43)K</t>
  </si>
  <si>
    <t>133;134</t>
  </si>
  <si>
    <t>IPI00254338</t>
  </si>
  <si>
    <t>Protein FAM134C;cDNA FLJ33806 fis, clone CTONG2000846;cDNA FLJ60504;Putative uncharacterized protein LOC162427</t>
  </si>
  <si>
    <t>FAM134C;hCG_2043027;LOC162427</t>
  </si>
  <si>
    <t>Protein FAM134C</t>
  </si>
  <si>
    <t>Q86VR2;B3KR75</t>
  </si>
  <si>
    <t>RAMDNHSDSEEEL</t>
  </si>
  <si>
    <t>_AMDNHpSDpSEEELAAFCPQLDDSTVAR_</t>
  </si>
  <si>
    <t>AMDNHS(1)DS(1)EEELAAFCPQLDDSTVAR</t>
  </si>
  <si>
    <t>AMDNHS(109.54)DS(109.54)EEELAAFCPQLDDS(-109.54)T(-109.54)VAR</t>
  </si>
  <si>
    <t>MDNHSDSEEELAA</t>
  </si>
  <si>
    <t>640;641</t>
  </si>
  <si>
    <t>TPLTEGSEDLDGH</t>
  </si>
  <si>
    <t>_GQTPLpTEGpSEDLDGHpSDPEESFAR_</t>
  </si>
  <si>
    <t>GQT(0.005)PLT(0.996)EGS(0.993)EDLDGHS(0.81)DPEES(0.195)FAR</t>
  </si>
  <si>
    <t>GQT(-24.77)PLT(24.77)EGS(22.41)EDLDGHS(6.27)DPEES(-6.27)FAR</t>
  </si>
  <si>
    <t>EDLDGHSDPEESF</t>
  </si>
  <si>
    <t>1650;1651</t>
  </si>
  <si>
    <t>TRGFLRSPSSDLD</t>
  </si>
  <si>
    <t>_pSPpSpSDLDTDAEGDDFELLDQSELSQLDPASSR_</t>
  </si>
  <si>
    <t>S(0.787)PS(0.787)S(0.787)DLDT(0.64)DAEGDDFELLDQSELSQLDPASSR</t>
  </si>
  <si>
    <t>S(2.27)PS(2.27)S(2.27)DLDT(-2.27)DAEGDDFELLDQS(-65.58)ELS(-79.47)QLDPAS(-103.21)S(-103.21)R</t>
  </si>
  <si>
    <t>GFLRSPSSDLDTD</t>
  </si>
  <si>
    <t>FLRSPSSDLDTDA</t>
  </si>
  <si>
    <t>IPI00254484;IPI00639852;IPI00843911</t>
  </si>
  <si>
    <t>IPI00254484</t>
  </si>
  <si>
    <t>Adrenocortical dysplasia protein homolog;POT1 and TIN2-interacting protein;Adrenocortical dysplasia protein homolog;POT1 and TIN2-interacting protein</t>
  </si>
  <si>
    <t>ACD;PIP1;PTOP;TINT1;TPP1;ACD;PIP1;PTOP;TINT1;TPP1</t>
  </si>
  <si>
    <t>Isoform 1 of Adrenocortical dysplasia protein homolog;Isoform 2 of Adrenocortical dysplasia protein homolog;adrenocortical dysplasia protein homolog isoform 3</t>
  </si>
  <si>
    <t>Q96AP0-1;Q96AP0;Q96AP0-2</t>
  </si>
  <si>
    <t>ASRTPSSPLQSCT</t>
  </si>
  <si>
    <t>_TPSpSPLQSCTPSLpSPR_</t>
  </si>
  <si>
    <t>T(0.013)PS(0.119)S(0.867)PLQS(0.001)CTPS(0.01)LS(0.99)PR</t>
  </si>
  <si>
    <t>T(-18.13)PS(-8.65)S(8.65)PLQS(-29.58)CT(-37.66)PS(-19.97)LS(19.97)PR</t>
  </si>
  <si>
    <t>SCTPSLSPRSHVP</t>
  </si>
  <si>
    <t>IPI00288941</t>
  </si>
  <si>
    <t>Coactivator independent of AF-2;Nuclear receptor coactivator 5</t>
  </si>
  <si>
    <t>KIAA1637;NCOA5</t>
  </si>
  <si>
    <t>Nuclear receptor coactivator 5</t>
  </si>
  <si>
    <t>Q9HCD5</t>
  </si>
  <si>
    <t>KERLMRSSTDSLP</t>
  </si>
  <si>
    <t>_pSSTDpSLPGPISR_</t>
  </si>
  <si>
    <t>S(0.497)S(0.497)T(0.006)DS(1)LPGPISR</t>
  </si>
  <si>
    <t>S(0)S(0)T(-18.93)DS(45.07)LPGPIS(-82.45)R</t>
  </si>
  <si>
    <t>ERLMRSSTDSLPG</t>
  </si>
  <si>
    <t>MRSSTDSLPGPIS</t>
  </si>
  <si>
    <t>1522;1523</t>
  </si>
  <si>
    <t>1919;1920;1921</t>
  </si>
  <si>
    <t>IPI00289082;IPI00973179;IPI00908446;IPI00911100</t>
  </si>
  <si>
    <t>IPI00289082</t>
  </si>
  <si>
    <t>Protein-tyrosine phosphatase G1;PTP-PEST;Tyrosine-protein phosphatase non-receptor type 12;cDNA FLJ77227, highly similar to Homo sapiens protein tyrosine phosphatase, non-receptor type 12 (PTPN12), mRNA;Protein tyrosine phosphatase, non-receptor type 12;Protein tyrosine phosphatase, non-receptor type 12, isoform CRA_a;cDNA FLJ52322, highly similar to Tyrosine-protein phosphatase non-receptortype 12 (EC 3.1.3.48);cDNA FLJ51710, highly similar to Tyrosine-protein phosphatase non-receptor type 12 (EC 3.1.3.48)</t>
  </si>
  <si>
    <t>PTPN12;hCG_40623;tcag7.1075</t>
  </si>
  <si>
    <t>Tyrosine-protein phosphatase non-receptor type 12;tyrosine-protein phosphatase non-receptor type 12 isoform 2;tyrosine-protein phosphatase non-receptor type 12 isoform 3;26 kDa protein</t>
  </si>
  <si>
    <t>Q05209;A4D1C5;B4DKY2;B4E105</t>
  </si>
  <si>
    <t>FTNPLHSDDSDSD</t>
  </si>
  <si>
    <t>_TPLSFTNPLHpSDDpSDpSDERNSDGAVTQNK_</t>
  </si>
  <si>
    <t>TPLSFT(0.005)NPLHS(0.994)DDS(0.999)DS(0.984)DERNS(0.017)DGAVTQNK</t>
  </si>
  <si>
    <t>T(-35.56)PLS(-35.56)FT(-22.68)NPLHS(22.68)DDS(29.13)DS(17.83)DERNS(-17.83)DGAVT(-61.78)QNK</t>
  </si>
  <si>
    <t>PLHSDDSDSDERN</t>
  </si>
  <si>
    <t>HSDDSDSDERNSD</t>
  </si>
  <si>
    <t>1975;1976</t>
  </si>
  <si>
    <t>QTRKTVSLTPSPT</t>
  </si>
  <si>
    <t>_TVpSLTPSPpTTQVETPDLVDHDNTSPLFR_</t>
  </si>
  <si>
    <t>T(0.136)VS(0.72)LT(0.138)PS(0.038)PT(0.787)T(0.179)QVET(0.002)PDLVDHDNTSPLFR</t>
  </si>
  <si>
    <t>T(-7.29)VS(7.29)LT(-7.29)PS(-14.36)PT(6.48)T(-6.48)QVET(-27.1)PDLVDHDNT(-82.24)S(-82.09)PLFR</t>
  </si>
  <si>
    <t>IPI00410351;IPI00289344;IPI00939364;IPI00793060;IPI00793653;IPI00790393</t>
  </si>
  <si>
    <t>IPI00410351</t>
  </si>
  <si>
    <t>cDNA FLJ50924, highly similar to Nuclear receptor corepressor 1;Nuclear receptor co-repressor;NCOR isoform c;NCOR isoform d;Nuclear receptor corepressor 1;cDNA FLJ52302, highly similar to Nuclear receptor corepressor 1;Putative uncharacterized protein DKFZp434M075;Nuclear receptor corepressor 1;NCOR1 protein;NCOR isoform b;NCOR1 protein;NCOR1 protein</t>
  </si>
  <si>
    <t>KIAA1047;NCOR1;DKFZp434M075;KIAA1047;NCOR1;NCOR1;NCOR1</t>
  </si>
  <si>
    <t>Nuclear receptor co-repressor;Isoform 1 of Nuclear receptor corepressor 1;Isoform 2 of Nuclear receptor corepressor 1;NCOR isoform b;NCOR1 protein (Fragment);NCOR1 protein (Fragment)</t>
  </si>
  <si>
    <t>B4DZ48;Q7Z516;Q86YY1;Q86YY2;O75376-1;O75376;B4DJ25;Q9NSZ0;O75376-2;A5PKW7;Q86YY0;Q6NTH1;Q6PDT8;Q86W52;Q05CG3;Q3B773;Q6PGR4</t>
  </si>
  <si>
    <t>EPEKPVSPPPVEQ</t>
  </si>
  <si>
    <t>_QQQLEEEAAKPPEPEKPVpSPPPVEQK_</t>
  </si>
  <si>
    <t>QQQLEEEAAKPPEPEKPVS(1)PPPVEQK</t>
  </si>
  <si>
    <t>QQQLEEEAAKPPEPEKPVS(94.64)PPPVEQK</t>
  </si>
  <si>
    <t>IPI00410351;IPI00289344;IPI00939364</t>
  </si>
  <si>
    <t>cDNA FLJ50924, highly similar to Nuclear receptor corepressor 1;Nuclear receptor co-repressor;NCOR isoform c;NCOR isoform d;Nuclear receptor corepressor 1;cDNA FLJ52302, highly similar to Nuclear receptor corepressor 1;Putative uncharacterized protein DKFZp434M075;Nuclear receptor corepressor 1;NCOR1 protein</t>
  </si>
  <si>
    <t>KIAA1047;NCOR1;DKFZp434M075;KIAA1047;NCOR1</t>
  </si>
  <si>
    <t>Nuclear receptor co-repressor;Isoform 1 of Nuclear receptor corepressor 1;Isoform 2 of Nuclear receptor corepressor 1</t>
  </si>
  <si>
    <t>B4DZ48;Q7Z516;Q86YY1;Q86YY2;O75376-1;O75376;B4DJ25;Q9NSZ0;O75376-2;A5PKW7</t>
  </si>
  <si>
    <t>EPYEPISPPQVPV</t>
  </si>
  <si>
    <t>_SHVSSEPYEPIpSPPQVPVVHEK_</t>
  </si>
  <si>
    <t>SHVSSEPYEPIS(1)PPQVPVVHEK</t>
  </si>
  <si>
    <t>S(-130.1)HVS(-108.95)S(-109.69)EPY(-85.95)EPIS(85.95)PPQVPVVHEK</t>
  </si>
  <si>
    <t>597;598;1104</t>
  </si>
  <si>
    <t>763;764;1374</t>
  </si>
  <si>
    <t>IPI00289601;IPI00972999;IPI00555868</t>
  </si>
  <si>
    <t>IPI00289601</t>
  </si>
  <si>
    <t>Histone deacetylase 2;cDNA FLJ40057 fis, clone TCERX2000431, highly similar to HISTONE DEACETYLASE 2;cDNA FLJ34837 fis, clone NT2NE2010632, highly similar to HISTONE DEACETYLASE 2;Histone deacetylase 2, isoform CRA_a;Histone deacetylase 2 variant</t>
  </si>
  <si>
    <t>HDAC2;hCG_21384;HDAC2</t>
  </si>
  <si>
    <t>Histone deacetylase 2;cDNA FLJ34837 fis, clone NT2NE2010632, highly similar to HISTONE DEACETYLASE 2;Histone deacetylase 2 variant (Fragment)</t>
  </si>
  <si>
    <t>Q92769;B3KUJ5;B3KRS5;Q59GB9</t>
  </si>
  <si>
    <t>ACDEEFSDSEDEG</t>
  </si>
  <si>
    <t>_RIACDEEFpSDpSEDEGEGGR_</t>
  </si>
  <si>
    <t>RIACDEEFS(1)DS(1)EDEGEGGR</t>
  </si>
  <si>
    <t>RIACDEEFS(55.48)DS(55.48)EDEGEGGR</t>
  </si>
  <si>
    <t>DEEFSDSEDEGEG</t>
  </si>
  <si>
    <t>IPI00719680;IPI00411453;IPI00289608;IPI00413686</t>
  </si>
  <si>
    <t>IPI00719680</t>
  </si>
  <si>
    <t>Adapter-related protein complex 3 subunit delta-1;AP-3 complex subunit delta;AP-3 complex subunit delta-1;Delta-adaptin;Adapter-related protein complex 3 subunit delta-1;AP-3 complex subunit delta;AP-3 complex subunit delta-1;Delta-adaptin;AP3D1 protein;Adapter-related protein complex 3 subunit delta-1;AP-3 complex subunit delta;AP-3 complex subunit delta-1;Delta-adaptin;Adapter-related protein complex 3 subunit delta-1;AP-3 complex subunit delta;AP-3 complex subunit delta-1;Delta-adaptin;cDNA, FLJ79548, highly similar to AP-3 complex subunit delta-1;cDNA FLJ37141 fis, clone BRACE2023801, highly similar to AP-3 complex subunit delta-1;Delta-adaptin,;Delta adaptin</t>
  </si>
  <si>
    <t>AP3D1;PRO0039;AP3D1;PRO0039;AP3D1;PRO0039;AP3D1;PRO0039</t>
  </si>
  <si>
    <t>Isoform 5 of AP-3 complex subunit delta-1;Isoform 1 of AP-3 complex subunit delta-1;Isoform 2 of AP-3 complex subunit delta-1;Isoform 3 of AP-3 complex subunit delta-1</t>
  </si>
  <si>
    <t>O14617-5;O14617;O14617-1;Q6PK82;O14617-2;O14617-3;B0AZV8;B3KSV6;Q9UEA9;Q9UEB0</t>
  </si>
  <si>
    <t>NTETSKSPEKDVP</t>
  </si>
  <si>
    <t>_NTETSKpSPEKDVPMVEK_</t>
  </si>
  <si>
    <t>NTET(0.141)S(0.173)KS(0.685)PEKDVPMVEK</t>
  </si>
  <si>
    <t>NT(-42.44)ET(-6.85)S(-5.97)KS(5.97)PEKDVPMVEK</t>
  </si>
  <si>
    <t>IPI00328832;IPI00289815;IPI00829807</t>
  </si>
  <si>
    <t>IPI00328832</t>
  </si>
  <si>
    <t>Rabconnectin-3 beta;TGF-beta resistance-associated protein TRAG;WD repeat-containing protein 7;Rabconnectin-3 beta;TGF-beta resistance-associated protein TRAG;WD repeat-containing protein 7;WDR7 protein</t>
  </si>
  <si>
    <t>KIAA0541;TRAG;WDR7;KIAA0541;TRAG;WDR7;WDR7</t>
  </si>
  <si>
    <t>Isoform 1 of WD repeat-containing protein 7;Isoform 2 of WD repeat-containing protein 7;WDR7 protein</t>
  </si>
  <si>
    <t>Q9Y4E6-1;Q9Y4E6;Q9Y4E6-2;A2RRE0</t>
  </si>
  <si>
    <t>LSKARGSPPTSSN</t>
  </si>
  <si>
    <t>GSK3;PKA;Proline-directed</t>
  </si>
  <si>
    <t>_ARGpSPPTSSNIVQGQIK_</t>
  </si>
  <si>
    <t>ARGS(0.889)PPT(0.108)S(0.002)SNIVQGQIK</t>
  </si>
  <si>
    <t>ARGS(9.17)PPT(-9.17)S(-25.54)S(-32.86)NIVQGQIK</t>
  </si>
  <si>
    <t>127;128</t>
  </si>
  <si>
    <t>IPI00289819;IPI00903213</t>
  </si>
  <si>
    <t>IPI00289819</t>
  </si>
  <si>
    <t>300 kDa mannose 6-phosphate receptor;Cation-independent mannose-6-phosphate receptor;Insulin-like growth factor 2 receptor;Insulin-like growth factor II receptor;M6P/IGF2 receptor;Insulin-like growth factor type 2 receptor;Insulin-like growth factor type II receptor;cDNA FLJ61170, highly similar to Cation-independent mannose-6-phosphate receptor;Insulin-like growth factor 2 receptor variant</t>
  </si>
  <si>
    <t>IGF2R;MPRI;igf2R</t>
  </si>
  <si>
    <t>Cation-independent mannose-6-phosphate receptor;274 kDa protein</t>
  </si>
  <si>
    <t>P11717;A0N9R6;A0N9R7;B4DUY7;Q59EZ3</t>
  </si>
  <si>
    <t>SVKALSSLHGDDQ</t>
  </si>
  <si>
    <t>_ALSpSLHGDDQDpSEDEVLTIPEVK_</t>
  </si>
  <si>
    <t>ALS(0.047)S(0.967)LHGDDQDS(0.985)EDEVLT(0.002)IPEVK</t>
  </si>
  <si>
    <t>ALS(-14.75)S(14.75)LHGDDQDS(18.03)EDEVLT(-28.54)IPEVK</t>
  </si>
  <si>
    <t>HGDDQDSEDEVLT</t>
  </si>
  <si>
    <t>SSTKLVSFHDDSD</t>
  </si>
  <si>
    <t>_LVpSFHDDpSDEDLLHI_</t>
  </si>
  <si>
    <t>LVS(1)FHDDS(1)DEDLLHI</t>
  </si>
  <si>
    <t>LVS(157.49)FHDDS(157.49)DEDLLHI</t>
  </si>
  <si>
    <t>VSFHDDSDEDLLH</t>
  </si>
  <si>
    <t>IPI00292750;IPI00952567;IPI00607816;IPI00290033</t>
  </si>
  <si>
    <t>IPI00292750</t>
  </si>
  <si>
    <t>PHD factor 1;PHD finger protein 12;cDNA FLJ78652, highly similar to Homo sapiens PHD finger protein 12 (PHF12), transcript variant 1, mRNA;cDNA FLJ58454, highly similar to PHD finger protein 12;Putative uncharacterized protein PHF12;PHF12 protein;PHD factor 1;PHD finger protein 12;PHD factor 1;PHD finger protein 12</t>
  </si>
  <si>
    <t>KIAA1523;PHF12;PHF12;KIAA1523;PHF12;KIAA1523;PHF12</t>
  </si>
  <si>
    <t>Isoform 1 of PHD finger protein 12;Uncharacterized protein;Isoform 3 of PHD finger protein 12;Isoform 2 of PHD finger protein 12</t>
  </si>
  <si>
    <t>Q96QT6-1;Q96QT6;A8K5V5;B4DFE2;Q0VAI6;C9J9G2;Q2TAK2;Q96QT6-3;Q96QT6-2</t>
  </si>
  <si>
    <t>SGKRTTSPSSDTD</t>
  </si>
  <si>
    <t>_TTpSPpSSDTDLLDR_</t>
  </si>
  <si>
    <t>T(0.002)T(0.002)S(0.996)PS(0.893)S(0.092)DT(0.015)DLLDR</t>
  </si>
  <si>
    <t>T(-27.32)T(-27.32)S(27.32)PS(9.88)S(-9.88)DT(-17.84)DLLDR</t>
  </si>
  <si>
    <t>KRTTSPSSDTDLL</t>
  </si>
  <si>
    <t>IPI00290071;IPI00646221;IPI00854775;IPI00640954</t>
  </si>
  <si>
    <t>IPI00290071</t>
  </si>
  <si>
    <t>DDB1- and CUL4-associated factor 8;WD repeat-containing protein 42A;cDNA FLJ55296, highly similar to Homo sapiens WD repeat domain 42A (WDR42A), mRNA;cDNA FLJ55437, highly similar to Homo sapiens WD repeat domain 42A (WDR42A), mRNA;WD repeat domain 42A;DDB1- and CUL4-associated factor 8;WD repeat-containing protein 42A;WD repeat domain 42A</t>
  </si>
  <si>
    <t>DCAF8;H326;WDR42A;RP11-574F21.1-009;WDR42A;DCAF8;H326;WDR42A;RP11-574F21.1-007;WDR42A</t>
  </si>
  <si>
    <t>cDNA FLJ55296, highly similar to Homo sapiens WD repeat domain 42A (WDR42A), mRNA;cDNA FLJ55437, highly similar to Homo sapiens WD repeat domain 42A (WDR42A), mRNA;Isoform 2 of DDB1- and CUL4-associated factor 8;WD repeat domain 42A</t>
  </si>
  <si>
    <t>Q5TAQ9-1;Q5TAQ9;B7Z2P6;B7Z8C9;Q5TAQ6;Q5TAQ9-2;Q5TAQ8</t>
  </si>
  <si>
    <t>ANRDQDSSDDERA</t>
  </si>
  <si>
    <t>_DQDpSpSDDERALEDWVSSETSALPR_</t>
  </si>
  <si>
    <t>DQDS(1)S(1)DDERALEDWVSSETSALPR</t>
  </si>
  <si>
    <t>DQDS(54.43)S(54.43)DDERALEDWVS(-54.43)S(-54.43)ET(-70.98)S(-81.77)ALPR</t>
  </si>
  <si>
    <t>NRDQDSSDDERAL</t>
  </si>
  <si>
    <t>255;256</t>
  </si>
  <si>
    <t>334;335;336;337;338;339;340</t>
  </si>
  <si>
    <t>IPI00290142</t>
  </si>
  <si>
    <t>CTP synthase 1;CTP synthetase 1;UTP--ammonia ligase 1;cDNA FLJ60075, highly similar to CTP synthase 1 (EC 6.3.4.2);cDNA FLJ59392, highly similar to CTP synthase 1 (EC 6.3.4.2);cDNA FLJ58563, highly similar to CTP synthase 1 (EC 6.3.4.2)</t>
  </si>
  <si>
    <t>CTPS</t>
  </si>
  <si>
    <t>CTP synthase 1</t>
  </si>
  <si>
    <t>P17812;B4DMB5;B4DR64;B4E1E0</t>
  </si>
  <si>
    <t>SPRDTYSDRSGSS</t>
  </si>
  <si>
    <t>_DTYpSDRpSGSpSpSPDSEITELKFPSINHD_</t>
  </si>
  <si>
    <t>DT(0.402)Y(0.019)S(0.59)DRS(0.957)GS(0.11)S(0.964)S(0.958)PDSEITELKFPSINHD</t>
  </si>
  <si>
    <t>DT(-1.7)Y(-18.9)S(1.7)DRS(14.4)GS(-13.61)S(14.4)S(13.61)PDS(-50.76)EIT(-57.71)ELKFPS(-87.81)INHD</t>
  </si>
  <si>
    <t>255;256;1234;1235</t>
  </si>
  <si>
    <t>334;335;336;337;338;339;340;1535;1536;1537;1538;1539</t>
  </si>
  <si>
    <t>SDRSGSSSPDSEI</t>
  </si>
  <si>
    <t>_SGSpSpSPDpSEITELKFPSINHD_</t>
  </si>
  <si>
    <t>S(0.03)GS(0.166)S(0.842)S(0.963)PDS(0.975)EIT(0.024)ELKFPSINHD</t>
  </si>
  <si>
    <t>S(-16.02)GS(-7.88)S(7.88)S(14.84)PDS(16.61)EIT(-16.61)ELKFPS(-60.38)INHD</t>
  </si>
  <si>
    <t>DRSGSSSPDSEIT</t>
  </si>
  <si>
    <t>GSSSPDSEITELK</t>
  </si>
  <si>
    <t>1630;1631</t>
  </si>
  <si>
    <t>IPI00290272</t>
  </si>
  <si>
    <t>DNA polymerase alpha 70 kDa subunit;DNA polymerase alpha subunit B;cDNA FLJ37250 fis, clone BRAMY2006809, highly similar to DNA polymerase subunit alpha B</t>
  </si>
  <si>
    <t>POLA2</t>
  </si>
  <si>
    <t>DNA polymerase alpha subunit B</t>
  </si>
  <si>
    <t>Q14181;B3KSX6</t>
  </si>
  <si>
    <t>RSVSTRSPHQLLS</t>
  </si>
  <si>
    <t>_pSPHQLLSPSSFSPSATPSQK_</t>
  </si>
  <si>
    <t>S(0.969)PHQLLS(0.021)PS(0.004)S(0.006)FSPSATPSQK</t>
  </si>
  <si>
    <t>S(16.63)PHQLLS(-16.63)PS(-23.47)S(-22.23)FS(-49.97)PS(-69.21)AT(-71.92)PS(-74.91)QK</t>
  </si>
  <si>
    <t>IPI00290410;IPI00921860</t>
  </si>
  <si>
    <t>IPI00290410</t>
  </si>
  <si>
    <t>Deoxynucleotidyltransferase terminal-interacting protein 2;Estrogen receptor-binding protein;LPTS-interacting protein 2;Terminal deoxynucleotidyltransferase-interacting factor 2;cDNA FLJ61649, highly similar to Homo sapiens estrogen receptor binding protein (ERBP), mRNA</t>
  </si>
  <si>
    <t>DNTTIP2;ERBP;TDIF2</t>
  </si>
  <si>
    <t>Deoxynucleotidyltransferase terminal-interacting protein 2;cDNA FLJ61649, highly similar to Homo sapiens estrogen receptor binding protein (ERBP), mRNA</t>
  </si>
  <si>
    <t>Q5QJE6;B7Z854</t>
  </si>
  <si>
    <t>YTEEIVSEAESHV</t>
  </si>
  <si>
    <t>_ESYTEEIVpSEAEpSHVpSGISR_</t>
  </si>
  <si>
    <t>ES(0.005)Y(0.001)T(0.006)EEIVS(0.992)EAES(0.997)HVS(0.997)GIS(0.002)R</t>
  </si>
  <si>
    <t>ES(-25.36)Y(-31.97)T(-25.36)EEIVS(25.36)EAES(25.36)HVS(26.26)GIS(-26.26)R</t>
  </si>
  <si>
    <t>IVSEAESHVSGIS</t>
  </si>
  <si>
    <t>EAESHVSGISRIV</t>
  </si>
  <si>
    <t>1599;1600</t>
  </si>
  <si>
    <t>SHTEAISDAETSS</t>
  </si>
  <si>
    <t>_SLTDPSQESHTEAIpSDAEpTpSpSpSDIpSFSGIATR_</t>
  </si>
  <si>
    <t>S(0.012)LT(0.012)DPS(0.023)QES(0.041)HT(0.107)EAIS(0.868)DAET(0.973)S(0.974)S(0.974)S(0.966)DIS(0.917)FS(0.108)GIAT(0.025)R</t>
  </si>
  <si>
    <t>S(-25.91)LT(-25.29)DPS(-20.88)QES(-16.3)HT(-10.32)EAIS(10.32)DAET(21.64)S(21.94)S(22.24)S(16.96)DIS(11.78)FS(-11.78)GIAT(-19.93)R</t>
  </si>
  <si>
    <t>ISDAETSSSDISF</t>
  </si>
  <si>
    <t>SDAETSSSDISFS</t>
  </si>
  <si>
    <t>DAETSSSDISFSG</t>
  </si>
  <si>
    <t>TSSSDISFSGIAT</t>
  </si>
  <si>
    <t>653;654;655</t>
  </si>
  <si>
    <t>IPI00964681;IPI00412344;IPI00290439;IPI00967609;IPI00968125</t>
  </si>
  <si>
    <t>IPI00964681</t>
  </si>
  <si>
    <t>cDNA FLJ78127, highly similar to Homo sapiens SFRS protein kinase 1 (SRPK1), mRNA;Serine/arginine-rich protein-specific kinase 1;Serine/threonine-protein kinase SRPK1;SFRS protein kinase 1;cDNA FLJ58405, highly similar to Serine/threonine-protein kinase SRPK1 (EC 2.7.11.1);SFRS protein kinase 1, isoform CRA_f</t>
  </si>
  <si>
    <t>SRPK1;hCG_15775;SRPK1</t>
  </si>
  <si>
    <t>cDNA FLJ78127, highly similar to Homo sapiens SFRS protein kinase 1 (SRPK1), mRNA;Isoform 2 of Serine/threonine-protein kinase SRPK1;74 kDa protein;cDNA FLJ58405, highly similar to Serine/threonine-protein kinase SRPK1;Uncharacterized protein</t>
  </si>
  <si>
    <t>A8K8B2;Q96SB4-2;Q96SB4;B4DS61;D6RBM8</t>
  </si>
  <si>
    <t>EEEILGSDDDEQE</t>
  </si>
  <si>
    <t>_GSAPHSESDLPEQEEEILGpSDDDEQEDPNDYCK_</t>
  </si>
  <si>
    <t>GSAPHSESDLPEQEEEILGS(1)DDDEQEDPNDYCK</t>
  </si>
  <si>
    <t>GS(-155.89)APHS(-150.25)ES(-144.82)DLPEQEEEILGS(116.81)DDDEQEDPNDY(-116.81)CK</t>
  </si>
  <si>
    <t>580;581</t>
  </si>
  <si>
    <t>IPI00290460;IPI00885107</t>
  </si>
  <si>
    <t>IPI00290460</t>
  </si>
  <si>
    <t>eIF3 p42;eIF3 p44;eIF-3-delta;Eukaryotic translation initiation factor 3 RNA-binding subunit;Eukaryotic translation initiation factor 3 subunit 4;Eukaryotic translation initiation factor 3 subunit G;cDNA FLJ76297, highly similar to Homo sapiens eukaryotic translation initiation factor 3, subunit 4 delta, 44kDa (EIF3S4), mRNA;EIF3S4 protein;cDNA, FLJ79545, highly similar to Eukaryotic translation initiation factor 3subunit 4</t>
  </si>
  <si>
    <t>EIF3G;EIF3S4</t>
  </si>
  <si>
    <t>Eukaryotic translation initiation factor 3 subunit G;cDNA, FLJ79545, highly similar to Eukaryotic translation initiation factor 3subunit 4</t>
  </si>
  <si>
    <t>O75821;A8K5K5;Q6IAM0;B0AZV5</t>
  </si>
  <si>
    <t>LATGDTSPEPELL</t>
  </si>
  <si>
    <t>_GIPLATGDpTSPEPELLPGAPLPPPK_</t>
  </si>
  <si>
    <t>GIPLAT(0.079)GDT(0.46)S(0.46)PEPELLPGAPLPPPK</t>
  </si>
  <si>
    <t>GIPLAT(-7.65)GDT(0)S(0)PEPELLPGAPLPPPK</t>
  </si>
  <si>
    <t>0;1</t>
  </si>
  <si>
    <t>0;1;3</t>
  </si>
  <si>
    <t>IPI00290461;IPI00910728</t>
  </si>
  <si>
    <t>IPI00290461</t>
  </si>
  <si>
    <t>eIF3 p35;eIF-3-alpha;Eukaryotic translation initiation factor 3 subunit 1;Eukaryotic translation initiation factor 3 subunit J;cDNA FLJ57599, moderately similar to Eukaryotic translation initiation factor 3 subunit 1</t>
  </si>
  <si>
    <t>EIF3J;EIF3S1;PRO0391</t>
  </si>
  <si>
    <t>Eukaryotic translation initiation factor 3 subunit J;cDNA FLJ57599, moderately similar to Eukaryotic translation initiation factor 3 subunit 1</t>
  </si>
  <si>
    <t>O75822;B4DUI3</t>
  </si>
  <si>
    <t>AAAAGDSDSWDAD</t>
  </si>
  <si>
    <t>_(ac)AAAAAAAGDpSDpSWDADAFSVEDPVRK_</t>
  </si>
  <si>
    <t>AAAAAAAGDS(1)DS(1)WDADAFS(0.001)VEDPVRK</t>
  </si>
  <si>
    <t>AAAAAAAGDS(34.87)DS(35.54)WDADAFS(-34.87)VEDPVRK</t>
  </si>
  <si>
    <t>AAGDSDSWDADAF</t>
  </si>
  <si>
    <t>IPI00290652;IPI00514411;IPI00479823</t>
  </si>
  <si>
    <t>IPI00290652</t>
  </si>
  <si>
    <t>HBV pX-associated protein 8;Hepatitis B virus X-associated protein;p325 subunit of RSF chromatin-remodeling complex;Remodeling and spacing factor 1;RSF1 protein;HBV pX-associated protein 8;Hepatitis B virus X-associated protein;p325 subunit of RSF chromatin-remodeling complex;Remodeling and spacing factor 1;HBV pX-associated protein 8;Hepatitis B virus X-associated protein;p325 subunit of RSF chromatin-remodeling complex;Remodeling and spacing factor 1;Putative uncharacterized protein RSF1</t>
  </si>
  <si>
    <t>HBXAP;RSF1;XAP8;HBXAP;RSF1;XAP8;HBXAP;RSF1;XAP8</t>
  </si>
  <si>
    <t>Isoform 1 of Remodeling and spacing factor 1;Isoform 2 of Remodeling and spacing factor 1;Uncharacterized protein</t>
  </si>
  <si>
    <t>Q96T23-1;Q96T23;Q05DG0;Q96T23-2;Q96T23-3;C9JNJ1</t>
  </si>
  <si>
    <t>VRKRGRSTDEYSE</t>
  </si>
  <si>
    <t>CAMK2;CK2;PKA;PKA/AKT</t>
  </si>
  <si>
    <t>_GRpSTDEpYSEADEEEEEEEGKPSR_</t>
  </si>
  <si>
    <t>GRS(0.979)T(0.022)DEY(0.705)S(0.294)EADEEEEEEEGKPSR</t>
  </si>
  <si>
    <t>GRS(17.04)T(-17.04)DEY(3.83)S(-3.83)EADEEEEEEEGKPS(-122.73)R</t>
  </si>
  <si>
    <t>RKKKPDSPPKVLE</t>
  </si>
  <si>
    <t>_KPDpSPPKVLEPENK_</t>
  </si>
  <si>
    <t>KPDS(1)PPKVLEPENK</t>
  </si>
  <si>
    <t>KPDS(110.51)PPKVLEPENK</t>
  </si>
  <si>
    <t>1763;1764</t>
  </si>
  <si>
    <t>ESEKPGSPEAAET</t>
  </si>
  <si>
    <t>_STLESEKPGpSPEAAETSPPSNIIDHCEK_</t>
  </si>
  <si>
    <t>S(0.017)T(0.017)LES(0.056)EKPGS(0.909)PEAAET(0.001)SPPSNIIDHCEK</t>
  </si>
  <si>
    <t>S(-17.29)T(-17.29)LES(-12.09)EKPGS(12.09)PEAAET(-29.66)S(-44.74)PPS(-60.19)NIIDHCEK</t>
  </si>
  <si>
    <t>1008;1009;1010</t>
  </si>
  <si>
    <t>IPI00291016</t>
  </si>
  <si>
    <t>Complex I-9kD;NADH dehydrogenase [ubiquinone] flavoprotein 3, mitochondrial;NADH-ubiquinone oxidoreductase 9 kDa subunit;Renal carcinoma antigen NY-REN-4;cDNA FLJ31479 fis, clone NT2NE2001634, moderately similar to NADH-UBIQUINONE OXIDOREDUCTASE 9 KD SUBUNIT (EC 1.6.5.3)</t>
  </si>
  <si>
    <t>NDUFV3</t>
  </si>
  <si>
    <t>Isoform 2 of NADH dehydrogenase [ubiquinone] flavoprotein 3, mitochondrial</t>
  </si>
  <si>
    <t>P56181-2;P56181;Q96DP0</t>
  </si>
  <si>
    <t>SSSDSESDDEADV</t>
  </si>
  <si>
    <t>_KVTSPSSSSSSSSSDSEpSDDEADVSEVTPR_</t>
  </si>
  <si>
    <t>KVT(0.006)S(0.006)PS(0.058)S(0.058)S(0.058)S(0.044)S(0.011)S(0.011)S(0.011)S(0.044)S(0.135)DS(0.135)ES(0.422)DDEADVSEVTPR</t>
  </si>
  <si>
    <t>KVT(-18.57)S(-18.57)PS(-8.64)S(-8.64)S(-8.64)S(-9.81)S(-15.65)S(-15.65)S(-15.65)S(-9.81)S(-4.95)DS(-4.95)ES(4.95)DDEADVS(-31.15)EVT(-50.09)PR</t>
  </si>
  <si>
    <t>827;828;829</t>
  </si>
  <si>
    <t>IPI00291205</t>
  </si>
  <si>
    <t>cGMP-inhibited 3',5'-cyclic phosphodiesterase A;Cyclic GMP-inhibited phosphodiesterase A</t>
  </si>
  <si>
    <t>PDE3A</t>
  </si>
  <si>
    <t>cGMP-inhibited 3',5'-cyclic phosphodiesterase A</t>
  </si>
  <si>
    <t>Q14432</t>
  </si>
  <si>
    <t>GALAKISPLSSPC</t>
  </si>
  <si>
    <t>_IpSPLSSPCSSPLQGTPASSLVSK_</t>
  </si>
  <si>
    <t>IS(0.837)PLS(0.126)S(0.016)PCS(0.018)S(0.003)PLQGTPASSLVSK</t>
  </si>
  <si>
    <t>IS(8.24)PLS(-8.24)S(-17.07)PCS(-16.57)S(-25.03)PLQGT(-46.42)PAS(-66.38)S(-66.38)LVS(-68.39)K</t>
  </si>
  <si>
    <t>1820;1821</t>
  </si>
  <si>
    <t>DTAQVTSDYETNN</t>
  </si>
  <si>
    <t>_TDDTAQVTpSDYETNNNpSDpSSDIVQNEDETECLR_</t>
  </si>
  <si>
    <t>T(0.173)DDT(0.165)AQVT(0.258)S(0.451)DY(0.222)ET(0.193)NNNS(0.506)DS(0.505)S(0.505)DIVQNEDET(0.022)ECLR</t>
  </si>
  <si>
    <t>T(-7.85)DDT(-7.85)AQVT(-4.51)S(4.51)DY(-4.86)ET(-7.85)NNNS(0)DS(0)S(0)DIVQNEDET(-18.55)ECLR</t>
  </si>
  <si>
    <t>YETNNNSDSSDIV</t>
  </si>
  <si>
    <t>TNNNSDSSDIVQN</t>
  </si>
  <si>
    <t>NNNSDSSDIVQNE</t>
  </si>
  <si>
    <t>NPVTSLSENYTCS</t>
  </si>
  <si>
    <t>_VNPVTSLpSENYTCSDSEESSEKDK_</t>
  </si>
  <si>
    <t>VNPVT(0.017)S(0.081)LS(0.625)ENY(0.137)T(0.107)CS(0.01)DS(0.012)EES(0.005)S(0.005)EKDK</t>
  </si>
  <si>
    <t>VNPVT(-15.74)S(-8.86)LS(6.59)ENY(-6.59)T(-7.65)CS(-17.89)DS(-17.28)EES(-20.81)S(-20.81)EKDK</t>
  </si>
  <si>
    <t>2131;2132</t>
  </si>
  <si>
    <t>GKWVEDSDESGDT</t>
  </si>
  <si>
    <t>_WVEDpSDEpSGDTDDPEEEEEEAPAPNEEETCENNESPK_</t>
  </si>
  <si>
    <t>WVEDS(0.768)DES(0.768)GDT(0.424)DDPEEEEEEAPAPNEEET(0.02)CENNES(0.02)PK</t>
  </si>
  <si>
    <t>WVEDS(4.25)DES(4.25)GDT(-4.25)DDPEEEEEEAPAPNEEET(-20.36)CENNES(-20.36)PK</t>
  </si>
  <si>
    <t>VEDSDESGDTDDP</t>
  </si>
  <si>
    <t>IPI00291579;IPI00873577;IPI00293884</t>
  </si>
  <si>
    <t>IPI00291579</t>
  </si>
  <si>
    <t>Kinesin-like protein 5;Kinesin-like protein KIF23;Mitotic kinesin-like protein 1;Kinesin-like protein 5;Kinesin-like protein KIF23;Mitotic kinesin-like protein 1;cDNA FLJ58416, highly similar to Kinesin-like protein KIF23</t>
  </si>
  <si>
    <t>KIF23;KNSL5;MKLP1;KIF23;KNSL5;MKLP1</t>
  </si>
  <si>
    <t>Isoform 1 of Kinesin-like protein KIF23;110 kDa protein;Isoform 2 of Kinesin-like protein KIF23</t>
  </si>
  <si>
    <t>Q02241-1;Q02241;Q02241-2;B4E1K0</t>
  </si>
  <si>
    <t>GSRKRRSSTVAPA</t>
  </si>
  <si>
    <t>_RpSSTVAPAQPDGAESEWTDVETR_</t>
  </si>
  <si>
    <t>RS(0.823)S(0.089)T(0.089)VAPAQPDGAESEWTDVETR</t>
  </si>
  <si>
    <t>RS(9.68)S(-9.68)T(-9.68)VAPAQPDGAES(-133.79)EWT(-170.24)DVET(-188.63)R</t>
  </si>
  <si>
    <t>IPI00291607</t>
  </si>
  <si>
    <t>Inositol 1,4,5-trisphosphate receptor type 3;IP3 receptor isoform 3;Type 3 inositol 1,4,5-trisphosphate receptor;ITPR3 protein;Inositol 1,4,5-trisphosphate receptor type 3 variant</t>
  </si>
  <si>
    <t>ITPR3</t>
  </si>
  <si>
    <t>Inositol 1,4,5-trisphosphate receptor type 3</t>
  </si>
  <si>
    <t>Q14573;A6H8K3;Q59ES2</t>
  </si>
  <si>
    <t>VLSRKQSVFSAPS</t>
  </si>
  <si>
    <t>AURORA;AURORA-1;AURORA-A;CAMK2;CHK1;CHK1/2;CK1;PKA;PKD</t>
  </si>
  <si>
    <t>_KQpSVFSAPSLSAGASAAEPLDR_</t>
  </si>
  <si>
    <t>KQS(0.835)VFS(0.162)APS(0.002)LS(0.001)AGASAAEPLDR</t>
  </si>
  <si>
    <t>KQS(7.11)VFS(-7.11)APS(-26.34)LS(-31.35)AGAS(-58.75)AAEPLDR</t>
  </si>
  <si>
    <t>IPI00291711;IPI00867678</t>
  </si>
  <si>
    <t>IPI00291711</t>
  </si>
  <si>
    <t>Pleckstrin homology domain-containing family G member 3;Pleckstrin homology domain-containing family G member 3</t>
  </si>
  <si>
    <t>KIAA0599;PLEKHG3;KIAA0599;PLEKHG3</t>
  </si>
  <si>
    <t>Isoform 1 of Pleckstrin homology domain-containing family G member 3;Isoform 3 of Pleckstrin homology domain-containing family G member 3</t>
  </si>
  <si>
    <t>A1L390-1;A1L390;A1L390-3</t>
  </si>
  <si>
    <t>PNSNNNSSSWLNV</t>
  </si>
  <si>
    <t>_HLPNSNNNpSSSWLNVK_</t>
  </si>
  <si>
    <t>HLPNS(0.11)NNNS(0.854)S(0.035)S(0.002)WLNVK</t>
  </si>
  <si>
    <t>HLPNS(-8.91)NNNS(8.91)S(-13.86)S(-27.49)WLNVK</t>
  </si>
  <si>
    <t>IPI00291711;IPI00867678;IPI00867518</t>
  </si>
  <si>
    <t>Pleckstrin homology domain-containing family G member 3;Pleckstrin homology domain-containing family G member 3;Pleckstrin homology domain-containing family G member 3</t>
  </si>
  <si>
    <t>KIAA0599;PLEKHG3;KIAA0599;PLEKHG3;KIAA0599;PLEKHG3</t>
  </si>
  <si>
    <t>Isoform 1 of Pleckstrin homology domain-containing family G member 3;Isoform 3 of Pleckstrin homology domain-containing family G member 3;Isoform 2 of Pleckstrin homology domain-containing family G member 3</t>
  </si>
  <si>
    <t>A1L390-1;A1L390;A1L390-3;A1L390-2</t>
  </si>
  <si>
    <t>LVSRSSSVLSLEG</t>
  </si>
  <si>
    <t>CAMK2;CHK1;CK1;PKD</t>
  </si>
  <si>
    <t>_SSpSVLpSLEGpSEK_</t>
  </si>
  <si>
    <t>S(0.279)S(0.33)S(0.391)VLS(1)LEGS(1)EK</t>
  </si>
  <si>
    <t>S(-1.46)S(-0.74)S(0.74)VLS(48.49)LEGS(68.88)EK</t>
  </si>
  <si>
    <t>RSSSVLSLEGSEK</t>
  </si>
  <si>
    <t>VLSLEGSEKGLAR</t>
  </si>
  <si>
    <t>IPI00291755</t>
  </si>
  <si>
    <t>Nuclear envelope pore membrane protein POM 210;Nuclear pore membrane glycoprotein 210;Nucleoporin Nup210;Pore membrane protein of 210 kDa</t>
  </si>
  <si>
    <t>KIAA0906;NUP210;PSEC0245</t>
  </si>
  <si>
    <t>Isoform 1 of Nuclear pore membrane glycoprotein 210</t>
  </si>
  <si>
    <t>Q8TEM1-1;Q8TEM1</t>
  </si>
  <si>
    <t>PPARKASPPSGLW</t>
  </si>
  <si>
    <t>_KApSPPSGLWSPAYASH_</t>
  </si>
  <si>
    <t>KAS(1)PPSGLWSPAYASH</t>
  </si>
  <si>
    <t>KAS(45.23)PPS(-45.23)GLWS(-75.71)PAY(-122.87)AS(-131.25)H</t>
  </si>
  <si>
    <t>367;872</t>
  </si>
  <si>
    <t>480;1097</t>
  </si>
  <si>
    <t>IPI00409590;IPI00409591;IPI00409593;IPI00552510;IPI00291802;IPI00641430</t>
  </si>
  <si>
    <t>IPI00409590</t>
  </si>
  <si>
    <t>F-box only protein 20;LIM domain only protein 7;LOMP;F-box only protein 20;LIM domain only protein 7;LOMP;F-box only protein 20;LIM domain only protein 7;LOMP;LIM domain 7;F-box only protein 20;LIM domain only protein 7;LOMP;cDNA FLJ53272, highly similar to Homo sapiens LIM domain 7 (LMO7), mRNA;LIM domain 7</t>
  </si>
  <si>
    <t>FBX20;FBXO20;KIAA0858;LMO7;FBX20;FBXO20;KIAA0858;LMO7;FBX20;FBXO20;KIAA0858;LMO7;RP11-332E3.3-003;FBX20;FBXO20;KIAA0858;LMO7;LMO7;RP11-332E3.3-004</t>
  </si>
  <si>
    <t>Isoform 1 of LIM domain only protein 7;Isoform 2 of LIM domain only protein 7;Isoform 4 of LIM domain only protein 7;160 kDa protein;Isoform 3 of LIM domain only protein 7;LIM domain 7</t>
  </si>
  <si>
    <t>Q8WWI1-1;Q8WWI1;Q8WWI1-2;Q8WWI1-4;B1AL98;Q8WWI1-3;B7Z8W3;Q5TBK5</t>
  </si>
  <si>
    <t>DVTRLPSPTSPFS</t>
  </si>
  <si>
    <t>CAMK2;CHK1;CK1;PKD;Proline-directed</t>
  </si>
  <si>
    <t>_LPpSPTpSPFSSLSQDQAATSK_</t>
  </si>
  <si>
    <t>LPS(0.999)PT(0.191)S(0.717)PFS(0.082)S(0.011)LSQDQAATSK</t>
  </si>
  <si>
    <t>LPS(27.48)PT(-5.76)S(5.76)PFS(-9.4)S(-18.15)LS(-41.32)QDQAAT(-112.73)S(-113.09)K</t>
  </si>
  <si>
    <t>RLPSPTSPFSSLS</t>
  </si>
  <si>
    <t>IPI00409590;IPI00409591;IPI00409593;IPI00552510;IPI00291802</t>
  </si>
  <si>
    <t>F-box only protein 20;LIM domain only protein 7;LOMP;F-box only protein 20;LIM domain only protein 7;LOMP;F-box only protein 20;LIM domain only protein 7;LOMP;LIM domain 7;F-box only protein 20;LIM domain only protein 7;LOMP;cDNA FLJ53272, highly similar to Homo sapiens LIM domain 7 (LMO7), mRNA</t>
  </si>
  <si>
    <t>FBX20;FBXO20;KIAA0858;LMO7;FBX20;FBXO20;KIAA0858;LMO7;FBX20;FBXO20;KIAA0858;LMO7;RP11-332E3.3-003;FBX20;FBXO20;KIAA0858;LMO7</t>
  </si>
  <si>
    <t>Isoform 1 of LIM domain only protein 7;Isoform 2 of LIM domain only protein 7;Isoform 4 of LIM domain only protein 7;160 kDa protein;Isoform 3 of LIM domain only protein 7</t>
  </si>
  <si>
    <t>Q8WWI1-1;Q8WWI1;Q8WWI1-2;Q8WWI1-4;B1AL98;Q8WWI1-3;B7Z8W3</t>
  </si>
  <si>
    <t>IMRRGESLDNLDS</t>
  </si>
  <si>
    <t>_RGEpSLDNLDSPR_</t>
  </si>
  <si>
    <t>RGES(1)LDNLDSPR</t>
  </si>
  <si>
    <t>RGES(75.82)LDNLDS(-75.82)PR</t>
  </si>
  <si>
    <t>IRQRSASVNKEPV</t>
  </si>
  <si>
    <t>_SApSVNKEPVSLPGIMR_</t>
  </si>
  <si>
    <t>S(0.122)AS(0.878)VNKEPVSLPGIMR</t>
  </si>
  <si>
    <t>S(-8.57)AS(8.57)VNKEPVS(-68.58)LPGIMR</t>
  </si>
  <si>
    <t>DRNKSRSTTELDD</t>
  </si>
  <si>
    <t>_SRpSTTELDDYSTNK_</t>
  </si>
  <si>
    <t>S(0.405)RS(0.578)T(0.017)T(0.001)ELDDYSTNK</t>
  </si>
  <si>
    <t>S(-1.55)RS(1.55)T(-15.43)T(-30.05)ELDDY(-87.19)S(-75.6)T(-82.78)NK</t>
  </si>
  <si>
    <t>VSTPAPSPDASQL</t>
  </si>
  <si>
    <t>_TPNNVVSpTPAPpSPDASQLASSLSSQK_</t>
  </si>
  <si>
    <t>T(0.011)PNNVVS(0.212)T(0.777)PAPS(0.486)PDAS(0.307)QLAS(0.032)S(0.03)LS(0.103)S(0.043)QK</t>
  </si>
  <si>
    <t>T(-19.33)PNNVVS(-5.69)T(5.69)PAPS(2.03)PDAS(-2.03)QLAS(-11.84)S(-12.21)LS(-6.7)S(-10.72)QK</t>
  </si>
  <si>
    <t>792;1625</t>
  </si>
  <si>
    <t>1005;2049</t>
  </si>
  <si>
    <t>IPI00291916;IPI00385943</t>
  </si>
  <si>
    <t>IPI00291916</t>
  </si>
  <si>
    <t>IRS-1 PH domain-binding protein;PH-interacting protein;WD repeat-containing protein 11;Pleckstrin homology domain-interacting protein variant 1;cDNA FLJ20705 fis, clone KAIA1571;Putative uncharacterized protein PHIP</t>
  </si>
  <si>
    <t>PHIP;WDR11;PHIP</t>
  </si>
  <si>
    <t>PH-interacting protein;Uncharacterized protein</t>
  </si>
  <si>
    <t>Q8WWQ0;A7J992;Q9NWP3;B5MEB1</t>
  </si>
  <si>
    <t>MKKKVLSDSEDEE</t>
  </si>
  <si>
    <t>_VLpSDpSEDEEKDADVPGTSTR_</t>
  </si>
  <si>
    <t>VLS(1)DS(1)EDEEKDADVPGTSTR</t>
  </si>
  <si>
    <t>VLS(74.66)DS(65.79)EDEEKDADVPGT(-65.79)S(-70.84)T(-70.84)R</t>
  </si>
  <si>
    <t>KKVLSDSEDEEKD</t>
  </si>
  <si>
    <t>1201;1202</t>
  </si>
  <si>
    <t>IPI00955965;IPI00291946;IPI00941385;IPI00909971</t>
  </si>
  <si>
    <t>IPI00955965</t>
  </si>
  <si>
    <t>Deubiquitinating enzyme 10;Ubiquitin carboxyl-terminal hydrolase 10;Ubiquitin thioesterase 10;Ubiquitin-specific-processing protease 10;Deubiquitinating enzyme 10;Ubiquitin carboxyl-terminal hydrolase 10;Ubiquitin thioesterase 10;Ubiquitin-specific-processing protease 10;USP10 protein;Deubiquitinating enzyme 10;Ubiquitin carboxyl-terminal hydrolase 10;Ubiquitin thioesterase 10;Ubiquitin-specific-processing protease 10;cDNA FLJ53024, highly similar to Ubiquitin carboxyl-terminal hydrolase 10 (EC 3.1.2.15)</t>
  </si>
  <si>
    <t>KIAA0190;USP10;KIAA0190;USP10;KIAA0190;USP10</t>
  </si>
  <si>
    <t>Isoform 2 of Ubiquitin carboxyl-terminal hydrolase 10;Ubiquitin carboxyl-terminal hydrolase 10;Isoform 3 of Ubiquitin carboxyl-terminal hydrolase 10;cDNA FLJ53024, highly similar to Ubiquitin carboxyl-terminal hydrolase 10</t>
  </si>
  <si>
    <t>Q14694-2;Q14694;Q14694-1;Q6P2I0;Q14694-3;B4DDR4</t>
  </si>
  <si>
    <t>NGPKNHSVNEEEQ</t>
  </si>
  <si>
    <t>_NHpSVNEEEQEEQGEGpSEDEWEQVGPR_</t>
  </si>
  <si>
    <t>NHS(1)VNEEEQEEQGEGS(1)EDEWEQVGPR</t>
  </si>
  <si>
    <t>NHS(189.78)VNEEEQEEQGEGS(189.78)EDEWEQVGPR</t>
  </si>
  <si>
    <t>EEQGEGSEDEWEQ</t>
  </si>
  <si>
    <t>1717;1718</t>
  </si>
  <si>
    <t>IPI00292000;IPI00657721</t>
  </si>
  <si>
    <t>IPI00292000</t>
  </si>
  <si>
    <t>Pre-mRNA-processing factor 31;Serologically defined breast cancer antigen NY-BR-99;U4/U6 small nuclear ribonucleoprotein Prp31;U4/U6 snRNP 61 kDa protein</t>
  </si>
  <si>
    <t>PRP31;PRPF31</t>
  </si>
  <si>
    <t>Isoform 1 of U4/U6 small nuclear ribonucleoprotein Prp31;55 kDa protein</t>
  </si>
  <si>
    <t>Q8WWY3-1;Q8WWY3</t>
  </si>
  <si>
    <t>STIRDRSSGTASS</t>
  </si>
  <si>
    <t>_pSSGpTASSVAFpTPLQGLEIVNPQAAEK_</t>
  </si>
  <si>
    <t>S(0.461)S(0.461)GT(0.36)AS(0.36)S(0.36)VAFT(0.997)PLQGLEIVNPQAAEK</t>
  </si>
  <si>
    <t>S(0)S(0)GT(0)AS(0)S(0)VAFT(24.98)PLQGLEIVNPQAAEK</t>
  </si>
  <si>
    <t>TIRDRSSGTASSV</t>
  </si>
  <si>
    <t>RSSGTASSVAFTP</t>
  </si>
  <si>
    <t>SSGTASSVAFTPL</t>
  </si>
  <si>
    <t>1378;1379</t>
  </si>
  <si>
    <t>IPI00910194;IPI00292059</t>
  </si>
  <si>
    <t>IPI00910194</t>
  </si>
  <si>
    <t>cDNA FLJ60565, highly similar to Nuclear pore complex protein Nup153;Nucleoporin 153kDa;153 kDa nucleoporin;Nuclear pore complex protein Nup153;Nucleoporin Nup153;NUP153 variant protein</t>
  </si>
  <si>
    <t>NUP153;NUP153;NUP153 variant protein</t>
  </si>
  <si>
    <t>cDNA FLJ60565, highly similar to Nuclear pore complex protein Nup153;Nuclear pore complex protein Nup153</t>
  </si>
  <si>
    <t>B4DIK2;Q7Z743;P49790;Q4LE47</t>
  </si>
  <si>
    <t>DAKRIPSIVSSPL</t>
  </si>
  <si>
    <t>_RIPpSIVSpSPLNpSPLDR_</t>
  </si>
  <si>
    <t>RIPS(1)IVS(0.07)S(0.967)PLNS(0.963)PLDR</t>
  </si>
  <si>
    <t>RIPS(45.49)IVS(-13.96)S(14.51)PLNS(13.96)PLDR</t>
  </si>
  <si>
    <t>IPSIVSSPLNSPL</t>
  </si>
  <si>
    <t>CK1;ERK/MAPK;GSK3;Polo box;Proline-directed</t>
  </si>
  <si>
    <t>VSSPLNSPLDRSG</t>
  </si>
  <si>
    <t>IPI00292753;IPI00888069;IPI00873087;IPI00302156;IPI00883910;IPI00852719;IPI00946050;IPI00853447</t>
  </si>
  <si>
    <t>IPI00292753</t>
  </si>
  <si>
    <t>GAPex-5;GTPase-activating protein and VPS9 domain-containing protein 1;Rab5-activating protein 6;GAPex-5;GTPase-activating protein and VPS9 domain-containing protein 1;Rab5-activating protein 6;GAPex-5;GTPase-activating protein and VPS9 domain-containing protein 1;Rab5-activating protein 6;cDNA FLJ61592, highly similar to Homo sapiens GTPase activating protein and VPS9 domains 1 (GAPVD1), mRNA;Putative uncharacterized protein GAPVD1;GAPex-5;GTPase-activating protein and VPS9 domain-containing protein 1;Rab5-activating protein 6;GTPase activating protein and VPS9 domains 1;GAPex-5;GTPase-activating protein and VPS9 domain-containing protein 1;Rab5-activating protein 6;cDNA FLJ13779 fis, clone PLACE4000445, highly similar to Homo sapiens GTPase activating protein and VPS9 domains 1 (GAPVD1), mRNA;GAPex-5;GTPase-activating protein and VPS9 domain-containing protein 1;Rab5-activating protein 6;Putative uncharacterized protein GAPVD1;GTPase activating protein and VPS9 domains 1</t>
  </si>
  <si>
    <t>GAPEX5;GAPVD1;KIAA1521;RAP6;GAPEX5;GAPVD1;KIAA1521;RAP6;GAPEX5;GAPVD1;KIAA1521;RAP6;GAPEX5;GAPVD1;KIAA1521;RAP6;RP11-184B22.1-009;GAPEX5;GAPVD1;KIAA1521;RAP6;GAPEX5;GAPVD1;KIAA1521;RAP6;GAPVD1;GAPVD1;RP11-184B22.1-011</t>
  </si>
  <si>
    <t>Isoform 6 of GTPase-activating protein and VPS9 domain-containing protein 1;Isoform 1 of GTPase-activating protein and VPS9 domain-containing protein 1;Isoform 2 of GTPase-activating protein and VPS9 domain-containing protein 1;Isoform 5 of GTPase-activati</t>
  </si>
  <si>
    <t>Q14C86-6;Q14C86;Q14C86-1;Q14C86-2;B4DK42;C9IZ08;Q14C86-5;B0QZ66;Q14C86-4;B3KN67;Q14C86-3;B5MDH9;B0QZ67</t>
  </si>
  <si>
    <t>TDVREVSSRPSTP</t>
  </si>
  <si>
    <t>CAMK2;GSK3;PKC</t>
  </si>
  <si>
    <t>_EVpSSRPSTPGLpSVVSGISATSEDIPNK_</t>
  </si>
  <si>
    <t>EVS(0.497)S(0.497)RPS(0.04)T(0.04)PGLS(0.926)VVSGISATSEDIPNK</t>
  </si>
  <si>
    <t>EVS(0)S(0)RPS(-13.99)T(-13.99)PGLS(13.99)VVS(-42.06)GIS(-66.42)AT(-59.07)S(-65.29)EDIPNK</t>
  </si>
  <si>
    <t>DVREVSSRPSTPG</t>
  </si>
  <si>
    <t>PSTPGLSVVSGIS</t>
  </si>
  <si>
    <t>RLVRSRSSDIVSS</t>
  </si>
  <si>
    <t>_pSSDIVSSVR_</t>
  </si>
  <si>
    <t>S(0.5)S(0.5)DIVSSVR</t>
  </si>
  <si>
    <t>S(0)S(0)DIVS(-60.47)S(-67.37)VR</t>
  </si>
  <si>
    <t>LVRSRSSDIVSSV</t>
  </si>
  <si>
    <t>IPI00293009;IPI00412712</t>
  </si>
  <si>
    <t>IPI00293009</t>
  </si>
  <si>
    <t>Rab GTPase-binding effector protein 1;Rabaptin-4;Rabaptin-5;Rabaptin-5alpha;Renal carcinoma antigen NY-REN-17;cDNA FLJ60304, highly similar to Rab GTPase-binding effector protein 1;Rab GTPase-binding effector protein 1;Rabaptin-4;Rabaptin-5;Rabaptin-5alpha;Renal carcinoma antigen NY-REN-17;RABEP1 protein</t>
  </si>
  <si>
    <t>RAB5EP;RABEP1;RABPT5;RABPT5A;RAB5EP;RABEP1;RABPT5;RABPT5A</t>
  </si>
  <si>
    <t>Isoform 1 of Rab GTPase-binding effector protein 1;Isoform 2 of Rab GTPase-binding effector protein 1</t>
  </si>
  <si>
    <t>Q15276-1;Q15276;B4DMM4;Q15276-2;Q05BX6</t>
  </si>
  <si>
    <t>LDSTRGSVHSLDA</t>
  </si>
  <si>
    <t>_GpSVHpSLDAGLLLPSGDPFSK_</t>
  </si>
  <si>
    <t>GS(1)VHS(1)LDAGLLLPSGDPFSK</t>
  </si>
  <si>
    <t>GS(61.91)VHS(61.91)LDAGLLLPS(-61.91)GDPFS(-62.08)K</t>
  </si>
  <si>
    <t>TRGSVHSLDAGLL</t>
  </si>
  <si>
    <t>447;448</t>
  </si>
  <si>
    <t>IPI00293078</t>
  </si>
  <si>
    <t>DEAD box protein 27;Probable ATP-dependent RNA helicase DDX27;DEAD box polypeptide 27;cDNA FLJ61659, highly similar to Probable ATP-dependent RNA helicase DDX27 (EC 3.6.1.-);DDX27 protein;DEAD (Asp-Glu-Ala-Asp) box polypeptide 27 variant</t>
  </si>
  <si>
    <t>DDX27;HSPC259;PP3241;RHLP</t>
  </si>
  <si>
    <t>Probable ATP-dependent RNA helicase DDX27</t>
  </si>
  <si>
    <t>Q96GQ7;B3GQE6;B7Z6D5;Q3MI07;Q53G15</t>
  </si>
  <si>
    <t>ENDEEGSEDEASE</t>
  </si>
  <si>
    <t>_EQEDLQENDEEGpSEDEASETDYSSADENILTK_</t>
  </si>
  <si>
    <t>EQEDLQENDEEGS(0.183)EDEAS(0.183)ET(0.183)DY(0.088)S(0.089)S(0.089)ADENILT(0.183)K</t>
  </si>
  <si>
    <t>EQEDLQENDEEGS(0)EDEAS(0)ET(0)DY(-3.17)S(-3.11)S(-3.11)ADENILT(0)K</t>
  </si>
  <si>
    <t>GSEDEASETDYSS</t>
  </si>
  <si>
    <t>56;57</t>
  </si>
  <si>
    <t>IPI00293086</t>
  </si>
  <si>
    <t>Zinc fingers and homeoboxes protein 1;cDNA FLJ78425, highly similar to Homo sapiens zinc fingers and homeoboxes 1 (ZHX1), mRNA</t>
  </si>
  <si>
    <t>ZHX1</t>
  </si>
  <si>
    <t>Zinc fingers and homeoboxes protein 1</t>
  </si>
  <si>
    <t>Q9UKY1;A8K0G7</t>
  </si>
  <si>
    <t>ENTRAESISSDEE</t>
  </si>
  <si>
    <t>_AEpSIpSpSDEEVHESVDSDNQQNK_</t>
  </si>
  <si>
    <t>AES(0.993)IS(0.983)S(0.972)DEEVHES(0.025)VDS(0.028)DNQQNK</t>
  </si>
  <si>
    <t>AES(26.29)IS(21.51)S(19.08)DEEVHES(-20.89)VDS(-19.08)DNQQNK</t>
  </si>
  <si>
    <t>TRAESISSDEEVH</t>
  </si>
  <si>
    <t>RAESISSDEEVHE</t>
  </si>
  <si>
    <t>627;628</t>
  </si>
  <si>
    <t>IPI00908725;IPI00328929;IPI00952968;IPI00293312</t>
  </si>
  <si>
    <t>IPI00908725</t>
  </si>
  <si>
    <t>cDNA FLJ61387, highly similar to Homo sapiens conserved nuclear protein NHN1 (NHN1), mRNA;Nuclear protein NHN1;Zinc finger CCCH domain-containing protein 18;Putative uncharacterized protein ZC3H18;Nuclear protein NHN1;Zinc finger CCCH domain-containing protein 18</t>
  </si>
  <si>
    <t>NHN1;ZC3H18;ZC3H18;NHN1;ZC3H18</t>
  </si>
  <si>
    <t>cDNA FLJ61387, highly similar to Homo sapiens conserved nuclear protein NHN1 (NHN1), mRNA;Isoform 1 of Zinc finger CCCH domain-containing protein 18;Uncharacterized protein;Isoform 2 of Zinc finger CCCH domain-containing protein 18</t>
  </si>
  <si>
    <t>B4DTK7;Q86VM9-1;Q86VM9;C9JA72;Q86VM9-2</t>
  </si>
  <si>
    <t>LSRGPTSSPCEEE</t>
  </si>
  <si>
    <t>_GPpTSSPCEEEGDEGEEDRpTSDLRDEASSVTR_</t>
  </si>
  <si>
    <t>GPT(0.333)S(0.333)S(0.333)PCEEEGDEGEEDRT(0.5)S(0.5)DLRDEASSVTR</t>
  </si>
  <si>
    <t>GPT(0)S(0)S(0)PCEEEGDEGEEDRT(0)S(0)DLRDEAS(-33.83)S(-33.35)VT(-33.35)R</t>
  </si>
  <si>
    <t>SRGPTSSPCEEEG</t>
  </si>
  <si>
    <t>GEEDRTSDLRDEA</t>
  </si>
  <si>
    <t>IPI00908725;IPI00328929;IPI00952968;IPI00293312;IPI00384762</t>
  </si>
  <si>
    <t>cDNA FLJ61387, highly similar to Homo sapiens conserved nuclear protein NHN1 (NHN1), mRNA;Nuclear protein NHN1;Zinc finger CCCH domain-containing protein 18;Putative uncharacterized protein ZC3H18;Nuclear protein NHN1;Zinc finger CCCH domain-containing protein 18;Conserved nuclear protein NHN1, isoform CRA_d;FLJ00419 protein</t>
  </si>
  <si>
    <t>NHN1;ZC3H18;ZC3H18;NHN1;ZC3H18;FLJ00419;hCG_1983429;NHN1</t>
  </si>
  <si>
    <t>cDNA FLJ61387, highly similar to Homo sapiens conserved nuclear protein NHN1 (NHN1), mRNA;Isoform 1 of Zinc finger CCCH domain-containing protein 18;Uncharacterized protein;Isoform 2 of Zinc finger CCCH domain-containing protein 18;FLJ00419 protein (Fragme</t>
  </si>
  <si>
    <t>B4DTK7;Q86VM9-1;Q86VM9;C9JA72;Q86VM9-2;Q86YU5</t>
  </si>
  <si>
    <t>KLGVSVSPSRARR</t>
  </si>
  <si>
    <t>_LGVSVpSPSR_</t>
  </si>
  <si>
    <t>LGVS(0.001)VS(0.993)PS(0.006)R</t>
  </si>
  <si>
    <t>LGVS(-32.71)VS(22)PS(-22)R</t>
  </si>
  <si>
    <t>IPI00293845;IPI00924510;IPI00375454;IPI00925200</t>
  </si>
  <si>
    <t>IPI00293845</t>
  </si>
  <si>
    <t>Rap1-interacting factor 1 homolog;Telomere-associated protein RIF1;Rap1-interacting factor 1 homolog;Telomere-associated protein RIF1</t>
  </si>
  <si>
    <t>RIF1;RIF1</t>
  </si>
  <si>
    <t>Isoform 1 of Telomere-associated protein RIF1;274 kDa protein;Isoform 2 of Telomere-associated protein RIF1;272 kDa protein</t>
  </si>
  <si>
    <t>Q5UIP0-1;Q5UIP0;Q5UIP0-2</t>
  </si>
  <si>
    <t>LSSIENSESDSSE</t>
  </si>
  <si>
    <t>_ASQGLLSSIENpSEpSDSSEAKEEGSR_</t>
  </si>
  <si>
    <t>ASQGLLSS(0.001)IENS(0.984)ES(0.517)DS(0.4)S(0.097)EAKEEGSR</t>
  </si>
  <si>
    <t>AS(-92.15)QGLLS(-41.94)S(-29.42)IENS(16.53)ES(1.12)DS(-1.12)S(-7.29)EAKEEGS(-36.18)R</t>
  </si>
  <si>
    <t>SIENSESDSSEAK</t>
  </si>
  <si>
    <t>IPI00293963;IPI00655922;IPI00334502</t>
  </si>
  <si>
    <t>IPI00293963</t>
  </si>
  <si>
    <t>Chromodomain Y-like protein;cDNA FLJ77415, highly similar to Homo sapiens chromodomain protein, Y-like (CDYL), transcript variant 2, mRNA;Chromodomain Y-like protein;cDNA FLJ57292, highly similar to Chromodomain Y-like protein</t>
  </si>
  <si>
    <t>CDYL;CDYL1;CDYL;CDYL1</t>
  </si>
  <si>
    <t>Isoform 1 of Chromodomain Y-like protein;Isoform 2 of Chromodomain Y-like protein;chromodomain Y-like protein isoform d</t>
  </si>
  <si>
    <t>Q9Y232-1;Q9Y232;A8K6D6;Q9Y232-2;B4DLG4</t>
  </si>
  <si>
    <t>KILVPKSPVKSRT</t>
  </si>
  <si>
    <t>_ILVPKpSPVK_</t>
  </si>
  <si>
    <t>ILVPKS(1)PVK</t>
  </si>
  <si>
    <t>ILVPKS(77.28)PVK</t>
  </si>
  <si>
    <t>DGFQSESPEKLDP</t>
  </si>
  <si>
    <t>_TAVDGFQSEpSPEKLDPVEQGQEDTVAPEVAAEKPVGALLGPGAER_</t>
  </si>
  <si>
    <t>T(0.16)AVDGFQS(0.16)ES(0.681)PEKLDPVEQGQEDTVAPEVAAEKPVGALLGPGAER</t>
  </si>
  <si>
    <t>T(-6.29)AVDGFQS(-6.29)ES(6.29)PEKLDPVEQGQEDT(-56.37)VAPEVAAEKPVGALLGPGAER</t>
  </si>
  <si>
    <t>IPI00294618;IPI00514697;IPI00399306</t>
  </si>
  <si>
    <t>IPI00294618</t>
  </si>
  <si>
    <t>Papillary renal cell carcinoma translocation-associated gene protein;Proline-rich protein PRCC;Papillary renal cell carcinoma (Translocation-associated);Papillary renal cell carcinoma (Translocation-associated);Putative uncharacterized protein PRCC</t>
  </si>
  <si>
    <t>PRCC;TPRC;PRCC;RP11-66D17.11-004;PRCC</t>
  </si>
  <si>
    <t>Proline-rich protein PRCC;Papillary renal cell carcinoma;Uncharacterized protein</t>
  </si>
  <si>
    <t>Q92733;Q96FT4;Q5SZ05;A6NG79</t>
  </si>
  <si>
    <t>ELHKGDSDSEEDE</t>
  </si>
  <si>
    <t>CHK1;CK2;PKD</t>
  </si>
  <si>
    <t>_IAAPELHKGDpSDpSEEDEPTK_</t>
  </si>
  <si>
    <t>IAAPELHKGDS(0.997)DS(0.942)EEDEPT(0.061)K</t>
  </si>
  <si>
    <t>IAAPELHKGDS(24.98)DS(12.07)EEDEPT(-12.07)K</t>
  </si>
  <si>
    <t>HKGDSDSEEDEPT</t>
  </si>
  <si>
    <t>IPI00386119;IPI00386114;IPI00294627;IPI00941553;IPI00386117;IPI00967646;IPI00386120;IPI00386118;IPI00852591</t>
  </si>
  <si>
    <t>IPI00386119</t>
  </si>
  <si>
    <t>Mammalian branch point-binding protein;Splicing factor 1;Transcription factor ZFM1;Zinc finger gene in MEN1 locus;Zinc finger protein 162;Mammalian branch point-binding protein;Splicing factor 1;Transcription factor ZFM1;Zinc finger gene in MEN1 locus;Zinc finger protein 162;cDNA FLJ53344, highly similar to Splicing factor 1;cDNA FLJ54737, highly similar to Splicing factor 1;Mammalian branch point-binding protein;Splicing factor 1;Transcription factor ZFM1;Zinc finger gene in MEN1 locus;Zinc finger protein 162;Mammalian branch point-binding protein;Splicing factor 1;Transcription factor ZFM1;Zinc finger gene in MEN1 locus;Zinc finger protein 162;Mammalian branch point-binding protein;Splicing factor 1;Transcription factor ZFM1;Zinc finger gene in MEN1 locus;Zinc finger protein 162;Mammalian branch point-binding protein;Splicing factor 1;Transcription factor ZFM1;Zinc finger gene in MEN1 locus;Zinc finger protein 162;cDNA FLJ54056, highly similar to Splicing factor 1;cDNA FLJ54064, highly similar to Splicing factor 1;ZFM1 protein, alternatively spliced product;Putative uncharacterized protein SF1</t>
  </si>
  <si>
    <t>SF1;ZFM1;ZNF162;SF1;ZFM1;ZNF162;SF1;ZFM1;ZNF162;SF1;ZFM1;ZNF162;SF1;ZFM1;ZNF162;SF1;ZFM1;ZNF162;SF1</t>
  </si>
  <si>
    <t>Isoform 5 of Splicing factor 1;Isoform 1 of Splicing factor 1;Isoform 2 of Splicing factor 1;67 kDa protein;Isoform 3 of Splicing factor 1;splicing factor 1 isoform 5;Isoform 6 of Splicing factor 1;Isoform 4 of Splicing factor 1;Uncharacterized protein</t>
  </si>
  <si>
    <t>Q15637-5;Q15637;Q15637-1;B4DJU4;B7Z1Q1;Q15637-2;Q15637-3;Q15637-6;Q15637-4;B4DSE4;B4DX42;Q14821;C9JJE2</t>
  </si>
  <si>
    <t>PNPEDRSPSPEPI</t>
  </si>
  <si>
    <t>_TGDLGIPPNPEDRpSPpSPEPIYNSEGK_</t>
  </si>
  <si>
    <t>TGDLGIPPNPEDRS(1)PS(1)PEPIYNSEGK</t>
  </si>
  <si>
    <t>T(-55.93)GDLGIPPNPEDRS(43.99)PS(38.51)PEPIY(-39.03)NS(-38.51)EGK</t>
  </si>
  <si>
    <t>PEDRSPSPEPIYN</t>
  </si>
  <si>
    <t>IPI00294739;IPI00943982</t>
  </si>
  <si>
    <t>IPI00294739</t>
  </si>
  <si>
    <t>Dendritic cell-derived IFNG-induced protein;Monocyte protein 5;SAM domain and HD domain-containing protein 1;cDNA FLJ51783, highly similar to SAM domain and HD domain-containing protein 1;SAM domain-and HD domain-containing protein 1 variant;Dendritic cell-derived IFNG-induced protein;Monocyte protein 5;SAM domain and HD domain-containing protein 1</t>
  </si>
  <si>
    <t>MOP5;SAMHD1;MOP5;SAMHD1</t>
  </si>
  <si>
    <t>Isoform 1 of SAM domain and HD domain-containing protein 1;Isoform 2 of SAM domain and HD domain-containing protein 1</t>
  </si>
  <si>
    <t>Q9Y3Z3-1;Q9Y3Z3;B4E3N3;Q59H15;Q9Y3Z3-2</t>
  </si>
  <si>
    <t>RPRCDDSPRTPSN</t>
  </si>
  <si>
    <t>_CDDpSPRpTPSNTPSAEADWpSPGLELHPDYK_</t>
  </si>
  <si>
    <t>CDDS(0.959)PRT(0.832)PS(0.12)NT(0.084)PS(0.005)AEADWS(1)PGLELHPDYK</t>
  </si>
  <si>
    <t>CDDS(15.82)PRT(9.25)PS(-9.25)NT(-10.92)PS(-23.65)AEADWS(38.66)PGLELHPDY(-38.66)K</t>
  </si>
  <si>
    <t>SAEADWSPGLELH</t>
  </si>
  <si>
    <t>IPI00395536;IPI00294742;IPI00967723</t>
  </si>
  <si>
    <t>IPI00395536</t>
  </si>
  <si>
    <t>La ribonucleoprotein domain family member 7;La-related protein 7;P-TEFb-interaction protein for 7SK stability;La ribonucleoprotein domain family member 7;La-related protein 7;P-TEFb-interaction protein for 7SK stability</t>
  </si>
  <si>
    <t>HDCMA18P;LARP7;HDCMA18P;LARP7</t>
  </si>
  <si>
    <t>La-related protein 7;Isoform 1 of La-related protein 7;Protein</t>
  </si>
  <si>
    <t>Q4G0J3-2;Q4G0J3;Q4G0J3-1</t>
  </si>
  <si>
    <t>NRDIEISTEEEKD</t>
  </si>
  <si>
    <t>_DIEIpSpTEEEKDTGDLK_</t>
  </si>
  <si>
    <t>DIEIS(0.998)T(0.998)EEEKDT(0.004)GDLK</t>
  </si>
  <si>
    <t>DIEIS(27)T(27)EEEKDT(-27)GDLK</t>
  </si>
  <si>
    <t>GKRKRSSSEDAES</t>
  </si>
  <si>
    <t>_KRSpSpSEDAESLAPR_</t>
  </si>
  <si>
    <t>KRS(0.133)S(0.912)S(0.955)EDAESLAPR</t>
  </si>
  <si>
    <t>KRS(-9.93)S(9.93)S(12.84)EDAES(-63.24)LAPR</t>
  </si>
  <si>
    <t>KRKRSSSEDAESL</t>
  </si>
  <si>
    <t>1215;1216</t>
  </si>
  <si>
    <t>IPI00294744;IPI00908419;IPI00909122</t>
  </si>
  <si>
    <t>IPI00294744</t>
  </si>
  <si>
    <t>Deadenylating nuclease;Deadenylation nuclease;Poly(A)-specific ribonuclease PARN;Polyadenylate-specific ribonuclease;cDNA FLJ57636, highly similar to Poly(A)-specific ribonuclease PARN (EC 3.1.13.4);cDNA FLJ13804 fis, clone THYRO1000197, highly similar to Poly(A)-specific ribonuclease PARN (EC 3.1.13.4);cDNA FLJ58764, highly similar to Poly(A)-specific ribonuclease PARN (EC3.1.13.4);cDNA FLJ58618, highly similar to Poly(A)-specific ribonuclease PARN (EC 3.1.13.4);cDNA FLJ57461, highly similar to Poly(A)-specific ribonuclease PARN (EC 3.1.13.4)</t>
  </si>
  <si>
    <t>DAN;PARN</t>
  </si>
  <si>
    <t>Poly(A)-specific ribonuclease PARN;cDNA FLJ57636, highly similar to Poly(A)-specific ribonuclease PARN;poly(A)-specific ribonuclease PARN isoform 2</t>
  </si>
  <si>
    <t>O95453;B4DWR4;B3KN69;B4DDG8;B4DSB0;B4E0E8</t>
  </si>
  <si>
    <t>GLEDGVSGEISDT</t>
  </si>
  <si>
    <t>_NLSPSQEEAGLEDGVpSGEIpSDTELEQTDSCAEPLSEGR_</t>
  </si>
  <si>
    <t>NLS(0.149)PS(0.229)QEEAGLEDGVS(0.379)GEIS(0.375)DT(0.418)ELEQT(0.212)DS(0.147)CAEPLS(0.092)EGR</t>
  </si>
  <si>
    <t>NLS(-3.94)PS(-3.76)QEEAGLEDGVS(0)GEIS(0)DT(0)ELEQT(-2.24)DS(-4.62)CAEPLS(-8.35)EGR</t>
  </si>
  <si>
    <t>GVSGEISDTELEQ</t>
  </si>
  <si>
    <t>IPI00295502;IPI00741630</t>
  </si>
  <si>
    <t>IPI00295502</t>
  </si>
  <si>
    <t>Protein Wiz;Widely-interspaced zinc finger-containing protein;Zinc finger protein 803;cDNA FLJ16541 fis, clone OCBBF2034823, highly similar to Mus musculus widely-interspaced zinc finger motifs (Wiz), transcript variant 1, mRNA;WIZ protein</t>
  </si>
  <si>
    <t>WIZ;ZNF803;WIZ</t>
  </si>
  <si>
    <t>Isoform 1 of Protein Wiz;cDNA FLJ16541 fis, clone OCBBF2034823, highly similar to Mus musculus widely-interspaced zinc finger motifs (Wiz), transcript variant 1, mRNA</t>
  </si>
  <si>
    <t>O95785-1;O95785;B3KVH1;B9EGQ5</t>
  </si>
  <si>
    <t>PLALAGSPTPKNP</t>
  </si>
  <si>
    <t>_KTPLALAGpSPTPK_</t>
  </si>
  <si>
    <t>KTPLALAGS(0.893)PT(0.107)PK</t>
  </si>
  <si>
    <t>KT(-75.59)PLALAGS(9.23)PT(-9.23)PK</t>
  </si>
  <si>
    <t>969;1312</t>
  </si>
  <si>
    <t>1220;1636</t>
  </si>
  <si>
    <t>SPQLSLSPRPASP</t>
  </si>
  <si>
    <t>_SPQLSLpSPRPApSPK_</t>
  </si>
  <si>
    <t>S(0.001)PQLS(0.069)LS(0.93)PRPAS(0.999)PK</t>
  </si>
  <si>
    <t>S(-29.96)PQLS(-11.32)LS(11.32)PRPAS(31.7)PK</t>
  </si>
  <si>
    <t>LSPRPASPKAQWP</t>
  </si>
  <si>
    <t>CAMK2;CDK1;ERK/MAPK;Proline-directed;WW GroupIV</t>
  </si>
  <si>
    <t>IPI00853099;IPI00937887;IPI00296078;IPI00973868</t>
  </si>
  <si>
    <t>IPI00853099</t>
  </si>
  <si>
    <t>Tricho-rhino-phalangeal syndrome type I protein;Zinc finger protein GC79;Zinc finger transcription factor Trps1;Tricho-rhino-phalangeal syndrome type I protein;Zinc finger protein GC79;Zinc finger transcription factor Trps1;Tricho-rhino-phalangeal syndrome type I protein;Zinc finger protein GC79;Zinc finger transcription factor Trps1</t>
  </si>
  <si>
    <t>TRPS1;TRPS1;TRPS1</t>
  </si>
  <si>
    <t>Isoform 2 of Zinc finger transcription factor Trps1;Isoform 3 of Zinc finger transcription factor Trps1;Isoform 1 of Zinc finger transcription factor Trps1;Uncharacterized protein</t>
  </si>
  <si>
    <t>Q9UHF7-2;Q9UHF7;Q9UHF7-3;Q9UHF7-1;E5RJ97;E5RFF3</t>
  </si>
  <si>
    <t>ANCQGLSPVSVAS</t>
  </si>
  <si>
    <t>_ATEETGQAQSGQANCQGLpSPVSVASK_</t>
  </si>
  <si>
    <t>ATEETGQAQS(0.001)GQANCQGLS(0.875)PVS(0.062)VAS(0.062)K</t>
  </si>
  <si>
    <t>AT(-44.8)EET(-44.8)GQAQS(-31.58)GQANCQGLS(11.48)PVS(-11.48)VAS(-11.48)K</t>
  </si>
  <si>
    <t>AKHPNYSPPGSPI</t>
  </si>
  <si>
    <t>_HPNpYpSPPGSPIEK_</t>
  </si>
  <si>
    <t>HPNY(0.575)S(0.85)PPGS(0.575)PIEK</t>
  </si>
  <si>
    <t>HPNY(0)S(4.54)PPGS(0)PIEK</t>
  </si>
  <si>
    <t>NYSPPGSPIEKYQ</t>
  </si>
  <si>
    <t>CK1;CK2;ERK/MAPK;Proline-directed</t>
  </si>
  <si>
    <t>575;576</t>
  </si>
  <si>
    <t>IPI00296432;IPI00916917</t>
  </si>
  <si>
    <t>IPI00296432</t>
  </si>
  <si>
    <t>IWS1-like protein;Protein IWS1 homolog;cDNA FLJ59547, highly similar to IWS1 homolog;Putative uncharacterized protein IWS1</t>
  </si>
  <si>
    <t>IWS1;IWS1L;IWS1</t>
  </si>
  <si>
    <t>Isoform 1 of Protein IWS1 homolog;Uncharacterized protein</t>
  </si>
  <si>
    <t>Q96ST2-1;Q96ST2;B4DJ84;B8ZZB6</t>
  </si>
  <si>
    <t>GHHVTDSENDEPL</t>
  </si>
  <si>
    <t>_GHHVpTDpSENDEPLNLNApSDpSEpSEELHR_</t>
  </si>
  <si>
    <t>GHHVT(1)DS(1)ENDEPLNLNAS(1)DS(1)ES(1)EELHR</t>
  </si>
  <si>
    <t>GHHVT(73.02)DS(73.02)ENDEPLNLNAS(73.02)DS(73.02)ES(73.02)EELHR</t>
  </si>
  <si>
    <t>PLNLNASDSESEE</t>
  </si>
  <si>
    <t>NLNASDSESEELH</t>
  </si>
  <si>
    <t>NASDSESEELHRQ</t>
  </si>
  <si>
    <t>IPI00296432;IPI00909451;IPI00908727;IPI00658007;IPI00386012;IPI00917070</t>
  </si>
  <si>
    <t>IWS1-like protein;Protein IWS1 homolog;cDNA FLJ59547, highly similar to IWS1 homolog;cDNA FLJ54017, highly similar to IWS1 homolog;cDNA FLJ53983, highly similar to IWS1 homolog;IWS1-like protein;Protein IWS1 homolog;Putative uncharacterized protein IWS1;IWS1-like protein;Protein IWS1 homolog</t>
  </si>
  <si>
    <t>IWS1;IWS1L;IWS1;IWS1L;IWS1;IWS1L</t>
  </si>
  <si>
    <t>Isoform 1 of Protein IWS1 homolog;cDNA FLJ54017, highly similar to IWS1 homolog;cDNA FLJ53983, highly similar to IWS1 homolog;Uncharacterized protein;Isoform 3 of Protein IWS1 homolog;15 kDa protein</t>
  </si>
  <si>
    <t>Q96ST2-1;Q96ST2;B4DJ84;B4DL52;B4DGM5;Q96ST2-2;C9J221;Q96ST2-3</t>
  </si>
  <si>
    <t>REKTIASDSEEEA</t>
  </si>
  <si>
    <t>_TIApSDpSEEEAGKELSDK_</t>
  </si>
  <si>
    <t>TIAS(1)DS(1)EEEAGKELSDK</t>
  </si>
  <si>
    <t>T(-36.78)IAS(38.19)DS(36.78)EEEAGKELS(-44.63)DK</t>
  </si>
  <si>
    <t>KTIASDSEEEAGK</t>
  </si>
  <si>
    <t>IPI00296485</t>
  </si>
  <si>
    <t>BPY2-interacting protein 1;MAP1S heavy chain;MAP1S light chain;Microtubule-associated protein 1S;Microtubule-associated protein 8;Variable charge Y chromosome 2-interacting protein 1;cDNA FLJ77630, highly similar to Homo sapiens BPY2 interacting protein 1, mRNA;cDNA FLJ55328, highly similar to Homo sapiens BPY2 interacting protein 1 (BPY2IP1), mRNA</t>
  </si>
  <si>
    <t>BPY2IP1;C19orf5;MAP1S;MAP8;VCY2IP1</t>
  </si>
  <si>
    <t>Microtubule-associated protein 1S</t>
  </si>
  <si>
    <t>Q66K74;A8K940;B4DH53</t>
  </si>
  <si>
    <t>GPRARRSASPHDV</t>
  </si>
  <si>
    <t>_pSASPHDVDLCLVSPCEFEHR_</t>
  </si>
  <si>
    <t>S(0.5)AS(0.5)PHDVDLCLVSPCEFEHR</t>
  </si>
  <si>
    <t>S(0)AS(0)PHDVDLCLVS(-87.74)PCEFEHR</t>
  </si>
  <si>
    <t>RARRSASPHDVDL</t>
  </si>
  <si>
    <t>CAMK2;CK2;Proline-directed</t>
  </si>
  <si>
    <t>IPI00552073;IPI00297178;IPI00789517;IPI00894081</t>
  </si>
  <si>
    <t>IPI00552073</t>
  </si>
  <si>
    <t>ATP-dependent RNA helicase #3;DEAH-box protein 16;Putative pre-mRNA-splicing factor ATP-dependent RNA helicase DHX16;cDNA, FLJ92560, highly similar to Homo sapiens DEAH (Asp-Glu-Ala-His) box polypeptide 16 (DHX16), mRNA;DBP2 protein;DEAD/H (Asp-Glu-Ala-Asp/His) box polypeptide 16;DEAH (Asp-Glu-Ala-His) box polypeptide 16;DEAH (Asp-Glu-Ala-His) box polypeptide 16, isoform CRA_e;DEAD/H (Asp-Glu-Ala-Asp/His) box polypeptide 16;DEAH (Asp-Glu-Ala-His) box polypeptide 16;cDNA FLJ53577, highly similar to pre-mRNA-splicing factor ATP-dependentRNA helicase DHX16 (EC 3.6.1.-);DEAH (Asp-Glu-Ala-His) box polypeptide 16;DHX16 protein</t>
  </si>
  <si>
    <t>DBP2;DDX16;DHX16;KIAA0577;DADB-129D20.3-001;DAMA-178G23.3-001;DAMC-83F13.2-001;DASS-182C6.7-001;hCG_26008;XXbac-BCX48F10.8-001;XXbac-BPG27H4.6-001;DAAP-285E11.5-003;DADB-129D20.3-003;DAMA-178G23.3-003;DAMC-83F13.2-003;DAQB-47P19.12-003;DASS-182C6.7-003;DHX16;XXbac-BCX48F10.8-003;XXbac-BPG27H4.6-003;DAAP-285E11.5-001;DHX16</t>
  </si>
  <si>
    <t>Putative pre-mRNA-splicing factor ATP-dependent RNA helicase DHX16;119 kDa protein;putative pre-mRNA-splicing factor ATP-dependent RNA helicase DHX16 isoform 2;DEAH (Asp-Glu-Ala-His) box polypeptide 16</t>
  </si>
  <si>
    <t>O60231;Q5SQH4;A2AB15;B4DZ28;B0V0F8;Q6PKC8</t>
  </si>
  <si>
    <t>YRLLEDSEESSEE</t>
  </si>
  <si>
    <t>_LLEDpSEEpSSEETVSR_</t>
  </si>
  <si>
    <t>LLEDS(1)EES(0.99)S(0.01)EETVSR</t>
  </si>
  <si>
    <t>LLEDS(42.32)EES(19.78)S(-19.78)EET(-70.73)VS(-110.7)R</t>
  </si>
  <si>
    <t>LEDSEESSEETVS</t>
  </si>
  <si>
    <t>201;202</t>
  </si>
  <si>
    <t>IPI00297455;IPI00939756;IPI00641614;IPI00644440;IPI00645037;IPI00646239</t>
  </si>
  <si>
    <t>IPI00297455</t>
  </si>
  <si>
    <t>A-kinase anchor protein 8-like;Helicase A-binding protein 95;Homologous to AKAP95 protein;Neighbor of A-kinase-anchoring protein 95;A kinase (PRKA) anchor protein 8-like, isoform CRA_d;cDNA FLJ10732 fis, clone NT2RP3001384, highly similar to A-kinase anchor protein 8;cDNA FLJ58398, highly similar to A-kinase anchor protein 8;Putative uncharacterized protein DKFZp434L0650</t>
  </si>
  <si>
    <t>AKAP8L;HRIHFB2018;NAKAP;NAKAP95;AKAP8L;hCG_36782;DKFZp434L0650</t>
  </si>
  <si>
    <t>A-kinase anchor protein 8-like;72 kDa protein;47 kDa protein;cDNA FLJ10732 fis, clone NT2RP3001384, highly similar to A-kinase anchor protein 8;39 kDa protein;cDNA FLJ58398, highly similar to A-kinase anchor protein 8</t>
  </si>
  <si>
    <t>Q9ULX6;B3KMD4;B4DJ74;Q9UF73</t>
  </si>
  <si>
    <t>ATRTDCSDNSDSD</t>
  </si>
  <si>
    <t>_ApTRpTDCpSDNSDpSDNDEGTEGEATEGLEGTEAVEK_</t>
  </si>
  <si>
    <t>AT(0.986)RT(0.986)DCS(0.978)DNS(0.198)DS(0.784)DNDEGT(0.065)EGEAT(0.003)EGLEGTEAVEK</t>
  </si>
  <si>
    <t>AT(22.51)RT(22.51)DCS(18.01)DNS(-6.62)DS(6.62)DNDEGT(-13.03)EGEAT(-24.64)EGLEGT(-69.93)EAVEK</t>
  </si>
  <si>
    <t>CSDNSDSDNDEGT</t>
  </si>
  <si>
    <t>IPI00297579</t>
  </si>
  <si>
    <t>Chromobox protein homolog 3;HECH;Heterochromatin protein 1 homolog gamma;Modifier 2 protein;Chromobox homolog 3 (HP1 gamma homolog, Drosophila);Chromobox homolog 3 (HP1 gamma homolog, Drosophila), isoform CRA_a;Coiled-coil domain containing 32, isoform CRA_c</t>
  </si>
  <si>
    <t>CBX3;CCDC32;hCG_1745364;hCG_1999239;tcag7.173</t>
  </si>
  <si>
    <t>Chromobox protein homolog 3</t>
  </si>
  <si>
    <t>Q13185;A4D177</t>
  </si>
  <si>
    <t>ERLTWHSCPEDEA</t>
  </si>
  <si>
    <t>_LTWHpSCPEDEAQ_</t>
  </si>
  <si>
    <t>LT(0.006)WHS(0.994)CPEDEAQ</t>
  </si>
  <si>
    <t>LT(-21.96)WHS(21.96)CPEDEAQ</t>
  </si>
  <si>
    <t>IPI00297633;IPI00845355;IPI00940810</t>
  </si>
  <si>
    <t>IPI00297633</t>
  </si>
  <si>
    <t>ATP-dependent helicase ATRX;Transcriptional regulator ATRX;X-linked helicase II;X-linked nuclear protein;Znf-HX;Alpha thalassemia/mental retardation syndrome X-linked;ATP-dependent helicase ATRX;Transcriptional regulator ATRX;X-linked helicase II;X-linked nuclear protein;Znf-HX;cDNA FLJ56865, highly similar to Transcriptional regulator ATRX (EC 3.6.1.-);cDNA FLJ56848, highly similar to Transcriptional regulator ATRX (EC 3.6.1.-);cDNA FLJ56873, highly similar to Transcriptional regulator ATRX (EC 3.6.1.-);cDNA FLJ56867, highly similar to Transcriptional regulator ATRX (EC 3.6.1.-);Alpha thalassemia/mental retardation syndrome X-linked (RAD54 homolog, S. cerevisiae);ATRX protein;ATP-dependent helicase ATRX;Transcriptional regulator ATRX;X-linked helicase II;X-linked nuclear protein;Znf-HX</t>
  </si>
  <si>
    <t>ATRX;RAD54L;XH2;ATRX;RAD54L;XH2;ATRX;RAD54L;XH2</t>
  </si>
  <si>
    <t>Isoform 4 of Transcriptional regulator ATRX;Isoform 3 of Transcriptional regulator ATRX;Isoform 6 of Transcriptional regulator ATRX</t>
  </si>
  <si>
    <t>P46100-1;P46100;A4LAA3;P46100-4;B4DHH8;B4DLE1;B4DLW1;B7Z1D8;Q86U63;P46100-6</t>
  </si>
  <si>
    <t>HDFLAHSSEESEE</t>
  </si>
  <si>
    <t>_LHDFLAHpSpSEEpSEETSpSPPR_</t>
  </si>
  <si>
    <t>LHDFLAHS(0.997)S(0.991)EES(0.966)EET(0.045)S(0.047)S(0.954)PPR</t>
  </si>
  <si>
    <t>LHDFLAHS(27.32)S(21.15)EES(14.77)EET(-14.77)S(-13.46)S(13.46)PPR</t>
  </si>
  <si>
    <t>DFLAHSSEESEET</t>
  </si>
  <si>
    <t>AHSSEESEETSSP</t>
  </si>
  <si>
    <t>ESEETSSPPRLAM</t>
  </si>
  <si>
    <t>909;910</t>
  </si>
  <si>
    <t>1144;1145</t>
  </si>
  <si>
    <t>IPI00297633;IPI00845355;IPI00938010;IPI00220109;IPI00883721</t>
  </si>
  <si>
    <t>ATP-dependent helicase ATRX;Transcriptional regulator ATRX;X-linked helicase II;X-linked nuclear protein;Znf-HX;Alpha thalassemia/mental retardation syndrome X-linked;ATP-dependent helicase ATRX;Transcriptional regulator ATRX;X-linked helicase II;X-linked nuclear protein;Znf-HX;cDNA FLJ56865, highly similar to Transcriptional regulator ATRX (EC 3.6.1.-);cDNA FLJ56848, highly similar to Transcriptional regulator ATRX (EC 3.6.1.-);cDNA FLJ56873, highly similar to Transcriptional regulator ATRX (EC 3.6.1.-);cDNA FLJ56867, highly similar to Transcriptional regulator ATRX (EC 3.6.1.-);Alpha thalassemia/mental retardation syndrome X-linked (RAD54 homolog, S. cerevisiae);ATRX protein;ATP-dependent helicase ATRX;Transcriptional regulator ATRX;X-linked helicase II;X-linked nuclear protein;Znf-HX;ATP-dependent helicase ATRX;Transcriptional regulator ATRX;X-linked helicase II;X-linked nuclear protein;Znf-HX;ATP-dependent helicase ATRX;Transcriptional regulator ATRX;X-linked helicase II;X-linked nuclear protein;Znf-HX</t>
  </si>
  <si>
    <t>ATRX;RAD54L;XH2;ATRX;RAD54L;XH2;ATRX;RAD54L;XH2;ATRX;RAD54L;XH2;ATRX;RAD54L;XH2</t>
  </si>
  <si>
    <t>Isoform 4 of Transcriptional regulator ATRX;Isoform 3 of Transcriptional regulator ATRX;Isoform 2 of Transcriptional regulator ATRX;Isoform 5 of Transcriptional regulator ATRX;Isoform 1 of Transcriptional regulator ATRX</t>
  </si>
  <si>
    <t>P46100-1;P46100;A4LAA3;P46100-4;B4DHH8;B4DLE1;B4DLW1;B7Z1D8;Q86U63;P46100-3;P46100-5;P46100-2</t>
  </si>
  <si>
    <t>VKLTPVSLSNSPI</t>
  </si>
  <si>
    <t>_LTPVpSLpSNSPIKGADCQEVPQDKDGYK_</t>
  </si>
  <si>
    <t>LT(0.019)PVS(0.975)LS(0.893)NS(0.113)PIKGADCQEVPQDKDGYK</t>
  </si>
  <si>
    <t>LT(-17.28)PVS(17.28)LS(9.22)NS(-9.22)PIKGADCQEVPQDKDGY(-109.82)K</t>
  </si>
  <si>
    <t>LTPVSLSNSPIKG</t>
  </si>
  <si>
    <t>IPI00297633;IPI00845355;IPI00938010;IPI00220109;IPI00883721;IPI00940810</t>
  </si>
  <si>
    <t>ATP-dependent helicase ATRX;Transcriptional regulator ATRX;X-linked helicase II;X-linked nuclear protein;Znf-HX;Alpha thalassemia/mental retardation syndrome X-linked;ATP-dependent helicase ATRX;Transcriptional regulator ATRX;X-linked helicase II;X-linked nuclear protein;Znf-HX;cDNA FLJ56865, highly similar to Transcriptional regulator ATRX (EC 3.6.1.-);cDNA FLJ56848, highly similar to Transcriptional regulator ATRX (EC 3.6.1.-);cDNA FLJ56873, highly similar to Transcriptional regulator ATRX (EC 3.6.1.-);cDNA FLJ56867, highly similar to Transcriptional regulator ATRX (EC 3.6.1.-);Alpha thalassemia/mental retardation syndrome X-linked (RAD54 homolog, S. cerevisiae);ATRX protein;ATP-dependent helicase ATRX;Transcriptional regulator ATRX;X-linked helicase II;X-linked nuclear protein;Znf-HX;ATP-dependent helicase ATRX;Transcriptional regulator ATRX;X-linked helicase II;X-linked nuclear protein;Znf-HX;ATP-dependent helicase ATRX;Transcriptional regulator ATRX;X-linked helicase II;X-linked nuclear protein;Znf-HX;ATP-dependent helicase ATRX;Transcriptional regulator ATRX;X-linked helicase II;X-linked nuclear protein;Znf-HX</t>
  </si>
  <si>
    <t>ATRX;RAD54L;XH2;ATRX;RAD54L;XH2;ATRX;RAD54L;XH2;ATRX;RAD54L;XH2;ATRX;RAD54L;XH2;ATRX;RAD54L;XH2</t>
  </si>
  <si>
    <t>Isoform 4 of Transcriptional regulator ATRX;Isoform 3 of Transcriptional regulator ATRX;Isoform 2 of Transcriptional regulator ATRX;Isoform 5 of Transcriptional regulator ATRX;Isoform 1 of Transcriptional regulator ATRX;Isoform 6 of Transcriptional regulat</t>
  </si>
  <si>
    <t>P46100-1;P46100;A4LAA3;P46100-4;B4DHH8;B4DLE1;B4DLW1;B7Z1D8;Q86U63;P46100-3;P46100-5;P46100-2;P46100-6</t>
  </si>
  <si>
    <t>ETVDQNSDSDEML</t>
  </si>
  <si>
    <t>_QSETVDQNpSDpSDEMLAILK_</t>
  </si>
  <si>
    <t>QS(0.003)ET(0.003)VDQNS(0.994)DS(1)DEMLAILK</t>
  </si>
  <si>
    <t>QS(-25.06)ET(-24.77)VDQNS(24.77)DS(39.76)DEMLAILK</t>
  </si>
  <si>
    <t>VDQNSDSDEMLAI</t>
  </si>
  <si>
    <t>NPVTSNSDEECNE</t>
  </si>
  <si>
    <t>_RPTETNPVTSNpSDEECNETVK_</t>
  </si>
  <si>
    <t>RPTETNPVTS(0.006)NS(0.994)DEECNETVK</t>
  </si>
  <si>
    <t>RPT(-78.98)ET(-83.44)NPVT(-54.05)S(-22.08)NS(22.08)DEECNET(-40.23)VK</t>
  </si>
  <si>
    <t>IPI00297633;IPI00845355;IPI00940810;IPI00413734;IPI00647789</t>
  </si>
  <si>
    <t>ATP-dependent helicase ATRX;Transcriptional regulator ATRX;X-linked helicase II;X-linked nuclear protein;Znf-HX;Alpha thalassemia/mental retardation syndrome X-linked;ATP-dependent helicase ATRX;Transcriptional regulator ATRX;X-linked helicase II;X-linked nuclear protein;Znf-HX;cDNA FLJ56865, highly similar to Transcriptional regulator ATRX (EC 3.6.1.-);cDNA FLJ56848, highly similar to Transcriptional regulator ATRX (EC 3.6.1.-);cDNA FLJ56873, highly similar to Transcriptional regulator ATRX (EC 3.6.1.-);cDNA FLJ56867, highly similar to Transcriptional regulator ATRX (EC 3.6.1.-);Alpha thalassemia/mental retardation syndrome X-linked (RAD54 homolog, S. cerevisiae);ATRX protein;ATP-dependent helicase ATRX;Transcriptional regulator ATRX;X-linked helicase II;X-linked nuclear protein;Znf-HX;Putative uncharacterized protein ATRX;Alpha thalassemia/mental retardation syndrome X-linked (RAD54 homolog, S. cerevisiae)</t>
  </si>
  <si>
    <t>ATRX;RAD54L;XH2;ATRX;RAD54L;XH2;ATRX;RAD54L;XH2;ATRX;ATRX;RP5-875J14.1-004</t>
  </si>
  <si>
    <t>Isoform 4 of Transcriptional regulator ATRX;Isoform 3 of Transcriptional regulator ATRX;Isoform 6 of Transcriptional regulator ATRX;Uncharacterized protein;Alpha thalassemia/mental retardation syndrome X-linked</t>
  </si>
  <si>
    <t>P46100-1;P46100;A4LAA3;P46100-4;B4DHH8;B4DLE1;B4DLW1;B7Z1D8;Q86U63;P46100-6;A8MTN6;Q5H9A3</t>
  </si>
  <si>
    <t>VTKYVESDDEKPL</t>
  </si>
  <si>
    <t>_YVEpSDDEKPLDDETVNEDApSNENpSENDITMQSLPK_</t>
  </si>
  <si>
    <t>Y(0.349)VES(0.651)DDEKPLDDET(0.004)VNEDAS(0.994)NENS(0.994)ENDIT(0.007)MQS(0.001)LPK</t>
  </si>
  <si>
    <t>Y(-2.71)VES(2.71)DDEKPLDDET(-28.24)VNEDAS(25.17)NENS(25.17)ENDIT(-25.17)MQS(-31.12)LPK</t>
  </si>
  <si>
    <t>TVNEDASNENSEN</t>
  </si>
  <si>
    <t>DASNENSENDITM</t>
  </si>
  <si>
    <t>IPI00297694;IPI00967026</t>
  </si>
  <si>
    <t>IPI00297694</t>
  </si>
  <si>
    <t>RING finger protein 4</t>
  </si>
  <si>
    <t>RES4-26;RNF4</t>
  </si>
  <si>
    <t>E3 ubiquitin ligase RNF4;Uncharacterized protein</t>
  </si>
  <si>
    <t>P78317;D6RA71</t>
  </si>
  <si>
    <t>ADSCVVSSDDEEL</t>
  </si>
  <si>
    <t>_RLPQDHADSCVVpSpSDDEELSR_</t>
  </si>
  <si>
    <t>RLPQDHADSCVVS(0.982)S(0.768)DDEELS(0.249)R</t>
  </si>
  <si>
    <t>RLPQDHADS(-41.16)CVVS(16.28)S(5.11)DDEELS(-5.11)R</t>
  </si>
  <si>
    <t>DSCVVSSDDEELS</t>
  </si>
  <si>
    <t>389;390</t>
  </si>
  <si>
    <t>IPI00297723;IPI00927608;IPI00925552;IPI00925146</t>
  </si>
  <si>
    <t>IPI00297723</t>
  </si>
  <si>
    <t>Lung cancer antigen NY-LU-12;Protein G16;RNA-binding motif protein 6;RNA-binding protein 6;RNA-binding protein DEF-3;cDNA FLJ76888, highly similar to Homo sapiens RNA binding motif protein 6 (RBM6), mRNA;cDNA FLJ36517 fis, clone TRACH2002043, highly similar to RNA-binding protein 6;cDNA FLJ56542, highly similar to RNA-binding protein 6</t>
  </si>
  <si>
    <t>DEF3;RBM6</t>
  </si>
  <si>
    <t>RNA-binding protein 6;cDNA FLJ36517 fis, clone TRACH2002043, highly similar to RNA-binding protein 6;80 kDa protein;cDNA FLJ56542, highly similar to RNA-binding protein 6</t>
  </si>
  <si>
    <t>P78332;A8K6Q4;B3KSK6;B4E0G6</t>
  </si>
  <si>
    <t>DFQNSQSPVQDQD</t>
  </si>
  <si>
    <t>_EGETQGVAFEHESPADFQNSQpSPVQDQDK_</t>
  </si>
  <si>
    <t>EGETQGVAFEHESPADFQNS(0.101)QS(0.899)PVQDQDK</t>
  </si>
  <si>
    <t>EGET(-148.6)QGVAFEHES(-141.48)PADFQNS(-9.48)QS(9.48)PVQDQDK</t>
  </si>
  <si>
    <t>IPI00298058;IPI00903259;IPI00655641;IPI00911042</t>
  </si>
  <si>
    <t>IPI00298058</t>
  </si>
  <si>
    <t>DRB sensitivity-inducing factor 160 kDa subunit;DRB sensitivity-inducing factor large subunit;Tat-cotransactivator 1 protein;Transcription elongation factor SPT5;cDNA FLJ55629, highly similar to Transcription elongation factor SPT5;DRB sensitivity-inducing factor 160 kDa subunit;DRB sensitivity-inducing factor large subunit;Tat-cotransactivator 1 protein;Transcription elongation factor SPT5;cDNA FLJ54005, highly similar to Transcription elongation factor SPT5;cDNA FLJ61516, highly similar to Transcription elongation factor SPT5;Suppressor of Ty 5 homolog (S. cerevisiae), isoform CRA_a;cDNA FLJ52493, highly similar to Transcription elongation factor SPT5</t>
  </si>
  <si>
    <t>SPT5;SPT5H;SUPT5H;SPT5;SPT5H;SUPT5H;hCG_43350</t>
  </si>
  <si>
    <t>Isoform 1 of Transcription elongation factor SPT5;121 kDa protein;Isoform 2 of Transcription elongation factor SPT5;cDNA FLJ52493, highly similar to Transcription elongation factor SPT5</t>
  </si>
  <si>
    <t>O00267-1;O00267;B4DZJ7;O00267-2;B4DJK4;B4E0Q4;B4DHJ8</t>
  </si>
  <si>
    <t>VDEERRSAAGSEK</t>
  </si>
  <si>
    <t>_pSAAGpSEKEEEPEDEEEEEEEEEYDEEEEEEDDDRPPK_</t>
  </si>
  <si>
    <t>S(1)AAGS(1)EKEEEPEDEEEEEEEEEYDEEEEEEDDDRPPK</t>
  </si>
  <si>
    <t>S(66.16)AAGS(66.16)EKEEEPEDEEEEEEEEEY(-66.16)DEEEEEEDDDRPPK</t>
  </si>
  <si>
    <t>RRSAAGSEKEEEP</t>
  </si>
  <si>
    <t>IPI00794080;IPI00298301</t>
  </si>
  <si>
    <t>IPI00794080</t>
  </si>
  <si>
    <t>Muscle embryonic myosin heavy chain;Myosin heavy chain 3;Myosin heavy chain, fast skeletal muscle, embryonic;Myosin-3;SMHCE;Hypothetical rhabdomyosarcoma antigen MU-RMS-40.3</t>
  </si>
  <si>
    <t>MYH3</t>
  </si>
  <si>
    <t>227 kDa protein;Myosin-3</t>
  </si>
  <si>
    <t>P11055;Q5GJ67</t>
  </si>
  <si>
    <t>DLMQLQSEVEDAS</t>
  </si>
  <si>
    <t>_LETDLM(ox)QLQpSEVEDASR_</t>
  </si>
  <si>
    <t>LET(0.202)DLMQLQS(0.798)EVEDASR</t>
  </si>
  <si>
    <t>LET(-5.98)DLMQLQS(5.98)EVEDAS(-50.55)R</t>
  </si>
  <si>
    <t>IPI00298409</t>
  </si>
  <si>
    <t>Phosducin-like protein;cDNA, FLJ93968, highly similar to Homo sapiens phosducin-like (PDCL), mRNA;Phosducin-like</t>
  </si>
  <si>
    <t>PDCL;hCG_1784501;RP11-465F21.2-002</t>
  </si>
  <si>
    <t>Phosducin-like protein</t>
  </si>
  <si>
    <t>Q13371;Q4VXB6;Q9UNX1;Q9UNX2</t>
  </si>
  <si>
    <t>KLQYYYSSSEDED</t>
  </si>
  <si>
    <t>_LQYYpYpSSpSEDEDpSDHEDKDR_</t>
  </si>
  <si>
    <t>LQY(0.002)Y(0.036)Y(0.812)S(0.834)S(0.416)S(0.9)EDEDS(1)DHEDKDR</t>
  </si>
  <si>
    <t>LQY(-27.49)Y(-14.17)Y(5.56)S(5.56)S(-5.56)S(7.72)EDEDS(33.4)DHEDKDR</t>
  </si>
  <si>
    <t>QYYYSSSEDEDSD</t>
  </si>
  <si>
    <t>SSEDEDSDHEDKD</t>
  </si>
  <si>
    <t>TCHSEDSDLEID_</t>
  </si>
  <si>
    <t>_NSApTCHSEDpSDLEID_</t>
  </si>
  <si>
    <t>NS(0.111)AT(0.682)CHS(0.209)EDS(0.998)DLEID</t>
  </si>
  <si>
    <t>NS(-7.89)AT(5.16)CHS(-5.16)EDS(26.05)DLEID</t>
  </si>
  <si>
    <t>IPI00940936;IPI00298625;IPI00432416;IPI00797424</t>
  </si>
  <si>
    <t>IPI00940936</t>
  </si>
  <si>
    <t>LYN protein;Tyrosine-protein kinase Lyn;cDNA FLJ75641, highly similar to Homo sapiens v-yes-1 Yamaguchi sarcoma viral related oncogene homolog (LYN), mRNA;Tyrosine-protein kinase Lyn;cDNA FLJ56471, highly similar to Tyrosine-protein kinase Lyn (EC 2.7.10.2)</t>
  </si>
  <si>
    <t>LYN;LYN;LYN</t>
  </si>
  <si>
    <t>LYN protein (Fragment);Isoform LYN A of Tyrosine-protein kinase Lyn;Isoform LYN B of Tyrosine-protein kinase Lyn;21 kDa protein</t>
  </si>
  <si>
    <t>Q6NUK7;P07948-1;P07948;A8K379;E5RJ37;P07948-2;B4DQ79</t>
  </si>
  <si>
    <t>KGKDSLSDDGVDL</t>
  </si>
  <si>
    <t>_GKDSLpSDDGVDLK_</t>
  </si>
  <si>
    <t>GKDS(0.11)LS(0.89)DDGVDLK</t>
  </si>
  <si>
    <t>GKDS(-9.08)LS(9.08)DDGVDLK</t>
  </si>
  <si>
    <t>IPI00815713;IPI00815944;IPI00815731;IPI00969501;IPI00298696</t>
  </si>
  <si>
    <t>IPI00815713</t>
  </si>
  <si>
    <t>Treacher Collins syndrome protein;Treacle protein;Treacher Collins syndrome protein;Treacle protein;Treacher Collins syndrome protein;Treacle protein;Treacher Collins syndrome protein;Treacle protein;Treacher Collins syndrome protein;Treacle protein;TCOF1 protein variant;Putative uncharacterized protein DKFZp434G1035</t>
  </si>
  <si>
    <t>TCOF1;TCOF1;TCOF1;TCOF1;TCOF1;DKFZp434G1035</t>
  </si>
  <si>
    <t>Isoform 4 of Treacle protein;Isoform 3 of Treacle protein;Isoform 1 of Treacle protein;Isoform 8 of Treacle protein;Isoform 2 of Treacle protein</t>
  </si>
  <si>
    <t>Q13428-4;Q13428;Q13428-3;Q13428-1;Q13428-8;Q13428-2;D6RHJ4;Q59FZ2;Q9UFD4</t>
  </si>
  <si>
    <t>_TQPSSGVDSAVGTLPATpSPQSTSVQAK_</t>
  </si>
  <si>
    <t>TQPSSGVDSAVGT(0.002)LPAT(0.193)S(0.499)PQS(0.125)T(0.137)S(0.044)VQAK</t>
  </si>
  <si>
    <t>T(-33.77)QPS(-31.18)S(-31.18)GVDS(-31.18)AVGT(-25.09)LPAT(-4.13)S(4.13)PQS(-6.03)T(-5.63)S(-10.57)VQAK</t>
  </si>
  <si>
    <t>N-acetylserine;Phosphoserine</t>
  </si>
  <si>
    <t>IPI00299000</t>
  </si>
  <si>
    <t>Cell cycle protein p38-2G4 homolog;ErbB3-binding protein 1;Proliferation-associated protein 2G4;cDNA FLJ75526, highly similar to Homo sapiens proliferation-associated 2G4, 38kDa (PA2G4), mRNA;PA2G4 protein</t>
  </si>
  <si>
    <t>EBP1;PA2G4</t>
  </si>
  <si>
    <t>Proliferation-associated protein 2G4</t>
  </si>
  <si>
    <t>Q9UQ80;A8K6Y1;Q6PIN5</t>
  </si>
  <si>
    <t>_____MSGEDEQQ</t>
  </si>
  <si>
    <t>_(ac)pSGEDEQQEQTIAEDLVVTK_</t>
  </si>
  <si>
    <t>S(0.5)GEDEQQEQT(0.5)IAEDLVVTK</t>
  </si>
  <si>
    <t>S(0)GEDEQQEQT(0)IAEDLVVT(-59.56)K</t>
  </si>
  <si>
    <t>IPI00299024</t>
  </si>
  <si>
    <t>22 kDa neuronal tissue-enriched acidic protein;Brain acid soluble protein 1;Neuronal axonal membrane protein NAP-22</t>
  </si>
  <si>
    <t>BASP1;NAP22</t>
  </si>
  <si>
    <t>Isoform 1 of Brain acid soluble protein 1</t>
  </si>
  <si>
    <t>P80723-1;P80723</t>
  </si>
  <si>
    <t>AAGEEPSKEEGEP</t>
  </si>
  <si>
    <t>_AAEAAAAPAESAAPAAGEEPpSKEEGEPK_</t>
  </si>
  <si>
    <t>AAEAAAAPAES(0.016)AAPAAGEEPS(0.984)KEEGEPK</t>
  </si>
  <si>
    <t>AAEAAAAPAES(-17.9)AAPAAGEEPS(17.9)KEEGEPK</t>
  </si>
  <si>
    <t>114;115</t>
  </si>
  <si>
    <t>152;154</t>
  </si>
  <si>
    <t>IPI00299024;IPI00908521</t>
  </si>
  <si>
    <t>22 kDa neuronal tissue-enriched acidic protein;Brain acid soluble protein 1;Neuronal axonal membrane protein NAP-22;22 kDa neuronal tissue-enriched acidic protein;Brain acid soluble protein 1;Neuronal axonal membrane protein NAP-22</t>
  </si>
  <si>
    <t>BASP1;NAP22;BASP1;NAP22</t>
  </si>
  <si>
    <t>Isoform 1 of Brain acid soluble protein 1;Isoform 2 of Brain acid soluble protein 1</t>
  </si>
  <si>
    <t>P80723-1;P80723;P80723-2</t>
  </si>
  <si>
    <t>EAPAANSDQTVTV</t>
  </si>
  <si>
    <t>_AQGPAASAEEPKPVEAPAANpSDQTVTVKE_</t>
  </si>
  <si>
    <t>AQGPAASAEEPKPVEAPAANS(0.489)DQT(0.489)VT(0.021)VKE</t>
  </si>
  <si>
    <t>AQGPAAS(-37.58)AEEPKPVEAPAANS(0)DQT(0)VT(-13.57)VKE</t>
  </si>
  <si>
    <t>IPI00791117;IPI00299214;IPI00794651;IPI00795236</t>
  </si>
  <si>
    <t>IPI00791117</t>
  </si>
  <si>
    <t>Thymidine kinase, cytosolic;Thymidine kinase</t>
  </si>
  <si>
    <t>TK1</t>
  </si>
  <si>
    <t>29 kDa protein;Thymidine kinase, cytosolic;20 kDa protein;10 kDa protein</t>
  </si>
  <si>
    <t>P04183;B5BU32;B5BUF9</t>
  </si>
  <si>
    <t>PTVLPGSPSKTRG</t>
  </si>
  <si>
    <t>CDK1;CDK2;ERK/MAPK;NEK6;Proline-directed</t>
  </si>
  <si>
    <t>_(ac)SCINLPTVLPGpSPSK_</t>
  </si>
  <si>
    <t>SCINLPTVLPGS(0.5)PS(0.5)K</t>
  </si>
  <si>
    <t>S(-99.64)CINLPT(-47.21)VLPGS(0)PS(0)K</t>
  </si>
  <si>
    <t>VLPGSPSKTRGQI</t>
  </si>
  <si>
    <t>645;1347</t>
  </si>
  <si>
    <t>815;1689</t>
  </si>
  <si>
    <t>IPI00299254</t>
  </si>
  <si>
    <t>Eukaryotic translation initiation factor 5B;Translation initiation factor IF-2;EIF5B protein;cDNA FLJ10524 fis, clone NT2RP2000880, highly similar to Eukaryotic translation initiation factor 5B;Eukaryotic translation initiation factor 5B, isoform CRA_b</t>
  </si>
  <si>
    <t>EIF5B;IF2;KIAA0741;hCG_38421</t>
  </si>
  <si>
    <t>Eukaryotic translation initiation factor 5B</t>
  </si>
  <si>
    <t>O60841;A0JLR8;B3KM86;D3DVI5;Q05CQ1;Q8N5A0</t>
  </si>
  <si>
    <t>ERSRINSSGESGD</t>
  </si>
  <si>
    <t>CAMK2;CK1;CK2;GSK3;PKA/AKT</t>
  </si>
  <si>
    <t>_SRINpSpSGEpSGDEpSDEFLQSR_</t>
  </si>
  <si>
    <t>S(0.027)RINS(0.991)S(0.991)GES(0.99)GDES(0.999)DEFLQS(0.001)R</t>
  </si>
  <si>
    <t>S(-20.13)RINS(20.63)S(20.63)GES(20.13)GDES(31.44)DEFLQS(-31.44)R</t>
  </si>
  <si>
    <t>RSRINSSGESGDE</t>
  </si>
  <si>
    <t>INSSGESGDESDE</t>
  </si>
  <si>
    <t>GESGDESDEFLQS</t>
  </si>
  <si>
    <t>SFDDNDSEELEDK</t>
  </si>
  <si>
    <t>_KQSFDDNDpSEELEDKDSK_</t>
  </si>
  <si>
    <t>KQSFDDNDS(1)EELEDKDSK</t>
  </si>
  <si>
    <t>KQS(-45.18)FDDNDS(45.18)EELEDKDS(-91.07)K</t>
  </si>
  <si>
    <t>PGPNIESGNEDDD</t>
  </si>
  <si>
    <t>_NKPGPNIEpSGNEDDDASFK_</t>
  </si>
  <si>
    <t>NKPGPNIES(0.909)GNEDDDAS(0.091)FK</t>
  </si>
  <si>
    <t>NKPGPNIES(9.99)GNEDDDAS(-9.99)FK</t>
  </si>
  <si>
    <t>1591;1592</t>
  </si>
  <si>
    <t>2010;2011;2012</t>
  </si>
  <si>
    <t>PKVEMYSGSDDDD</t>
  </si>
  <si>
    <t>_VEM(ox)YpSGpSDDDDDFNKLPK_</t>
  </si>
  <si>
    <t>VEMY(0.006)S(0.995)GS(0.999)DDDDDFNKLPK</t>
  </si>
  <si>
    <t>VEMY(-23.33)S(23.33)GS(29.78)DDDDDFNKLPK</t>
  </si>
  <si>
    <t>VEMYSGSDDDDDF</t>
  </si>
  <si>
    <t>88;89</t>
  </si>
  <si>
    <t>117;118;119;120</t>
  </si>
  <si>
    <t>IPI00299417;IPI00894183</t>
  </si>
  <si>
    <t>IPI00299417</t>
  </si>
  <si>
    <t>Functional spliceosome-associated protein 79;hTREX90;NF2/meningioma region protein pK1.3;Placental protein 39.2;THO complex subunit 5 homolog</t>
  </si>
  <si>
    <t>C22orf19;KIAA0983;THOC5</t>
  </si>
  <si>
    <t>THO complex subunit 5 homolog;Protein</t>
  </si>
  <si>
    <t>Q13769</t>
  </si>
  <si>
    <t>FKPPEDSQDDESD</t>
  </si>
  <si>
    <t>_ALFKPPEDpSQDDEpSDpSDAEEEQTTKR_</t>
  </si>
  <si>
    <t>ALFKPPEDS(1)QDDES(1)DS(0.996)DAEEEQT(0.003)T(0.003)KR</t>
  </si>
  <si>
    <t>ALFKPPEDS(37.9)QDDES(38.51)DS(26.66)DAEEEQT(-26.66)T(-26.66)KR</t>
  </si>
  <si>
    <t>DSQDDESDSDAEE</t>
  </si>
  <si>
    <t>QDDESDSDAEEEQ</t>
  </si>
  <si>
    <t>1680;1681</t>
  </si>
  <si>
    <t>2120;2121;2122</t>
  </si>
  <si>
    <t>IPI00299524</t>
  </si>
  <si>
    <t>Chromosome condensation-related SMC-associated protein 1;Chromosome-associated protein D2;Condensin complex subunit 1;Non-SMC condensin I complex subunit D2;XCAP-D2 homolog;NCAPD2 protein</t>
  </si>
  <si>
    <t>CAPD2;CNAP1;KIAA0159;NCAPD2</t>
  </si>
  <si>
    <t>Condensin complex subunit 1</t>
  </si>
  <si>
    <t>Q15021;A0PJ76;B3KMS0;B3KY03;B4E0B7</t>
  </si>
  <si>
    <t>KPKVVFSSDESSE</t>
  </si>
  <si>
    <t>_VVFpSpSDEpSpSEEDLSAEMTEDETPKK_</t>
  </si>
  <si>
    <t>VVFS(1)S(1)DES(1)S(1)EEDLSAEMTEDETPKK</t>
  </si>
  <si>
    <t>VVFS(51.35)S(51.35)DES(44.67)S(44.67)EEDLS(-44.67)AEMT(-69.24)EDET(-78)PKK</t>
  </si>
  <si>
    <t>PKVVFSSDESSEE</t>
  </si>
  <si>
    <t>VFSSDESSEEDLS</t>
  </si>
  <si>
    <t>FSSDESSEEDLSA</t>
  </si>
  <si>
    <t>RYQPLASTASDND</t>
  </si>
  <si>
    <t>_pYQPLApSTASDNDFVTPEPR_</t>
  </si>
  <si>
    <t>Y(0.571)QPLAS(0.852)T(0.468)AS(0.11)DNDFVTPEPR</t>
  </si>
  <si>
    <t>Y(1.5)QPLAS(7.6)T(-1.5)AS(-9.68)DNDFVT(-61.27)PEPR</t>
  </si>
  <si>
    <t>IPI00646058;IPI00300631;IPI00942963;IPI00925702;IPI00005648;IPI00872777;IPI00942551</t>
  </si>
  <si>
    <t>IPI00646058</t>
  </si>
  <si>
    <t>SAFB protein;Scaffold attachment factor B;cDNA FLJ76656, highly similar to Homo sapiens scaffold attachment factor B (SAFB), mRNA;cDNA FLJ59451, highly similar to Scaffold attachment factor B;cDNA FLJ54744, highly similar to Scaffold attachment factor B;cDNA FLJ59404, highly similar to Scaffold attachment factor B;HSP27 estrogen response element-TATA box-binding protein;Scaffold attachment factor B1;cDNA FLJ54736, highly similar to Scaffold attachment factor B;SAFB protein;Putative uncharacterized protein DKFZp779C1727;cDNA FLJ54745, highly similar to Scaffold attachment factor B;cDNA FLJ59523, highly similar to Scaffold attachment factor B;Scaffold attachment factor B2;SAFB2 protein;Putative uncharacterized protein SAFB2;cDNA FLJ57435, highly similar to Scaffold attachment factor B2;Putative uncharacterized protein SAFB2</t>
  </si>
  <si>
    <t>SAFB;HAP;HET;SAFB;SAFB1;DKFZp779C1727;KIAA0138;SAFB2;SAFB2;SAFB2</t>
  </si>
  <si>
    <t>Scaffold attachment factor B;Scaffold attachment factor B1;cDNA FLJ54745, highly similar to Scaffold attachment factor B;cDNA FLJ59523, highly similar to Scaffold attachment factor B;Scaffold attachment factor B2;Uncharacterized protein;Uncharacterized pro</t>
  </si>
  <si>
    <t>A0AV56;A8K329;B7Z1C7;B7Z2F6;B7Z5X3;B7ZLP6;Q15424;B7Z959;B7ZLP5;Q68DW3;B7Z5B6;B7Z2Z1;Q14151;A0PJ47;A8MXT5;B4DU53;C9JPX0</t>
  </si>
  <si>
    <t>LGETCKSEPVKEE</t>
  </si>
  <si>
    <t>_pSEPVKEEpSSELEQPFAQDTSSVGPDR_</t>
  </si>
  <si>
    <t>S(0.699)EPVKEES(0.651)S(0.651)ELEQPFAQDTSSVGPDR</t>
  </si>
  <si>
    <t>S(0.65)EPVKEES(0)S(0)ELEQPFAQDT(-62.7)S(-62.35)S(-75.88)VGPDR</t>
  </si>
  <si>
    <t>EPVKEESSELEQP</t>
  </si>
  <si>
    <t>PVKEESSELEQPF</t>
  </si>
  <si>
    <t>1789;1790</t>
  </si>
  <si>
    <t>IPI00646058;IPI00300631;IPI00942963;IPI00925702</t>
  </si>
  <si>
    <t>SAFB protein;Scaffold attachment factor B;cDNA FLJ76656, highly similar to Homo sapiens scaffold attachment factor B (SAFB), mRNA;cDNA FLJ59451, highly similar to Scaffold attachment factor B;cDNA FLJ54744, highly similar to Scaffold attachment factor B;cDNA FLJ59404, highly similar to Scaffold attachment factor B;HSP27 estrogen response element-TATA box-binding protein;Scaffold attachment factor B1;cDNA FLJ54736, highly similar to Scaffold attachment factor B;SAFB protein;Putative uncharacterized protein DKFZp779C1727;cDNA FLJ54745, highly similar to Scaffold attachment factor B;cDNA FLJ59523, highly similar to Scaffold attachment factor B</t>
  </si>
  <si>
    <t>SAFB;HAP;HET;SAFB;SAFB1;DKFZp779C1727</t>
  </si>
  <si>
    <t>Scaffold attachment factor B;Scaffold attachment factor B1;cDNA FLJ54745, highly similar to Scaffold attachment factor B;cDNA FLJ59523, highly similar to Scaffold attachment factor B</t>
  </si>
  <si>
    <t>A0AV56;A8K329;B7Z1C7;B7Z2F6;B7Z5X3;B7ZLP6;Q15424;B7Z959;B7ZLP5;Q68DW3;B7Z5B6;B7Z2Z1</t>
  </si>
  <si>
    <t>EKRSVVSFDKVKE</t>
  </si>
  <si>
    <t>_SVVpSFDKVK_</t>
  </si>
  <si>
    <t>SVVS(1)FDKVK</t>
  </si>
  <si>
    <t>S(-84.76)VVS(84.76)FDKVK</t>
  </si>
  <si>
    <t>1818;1819</t>
  </si>
  <si>
    <t>APTEAPSPEARDS</t>
  </si>
  <si>
    <t>_TDCEPVGLEPAVEQSSAASELAEASSEELAEAPTEAPpSPEAR_</t>
  </si>
  <si>
    <t>TDCEPVGLEPAVEQSSAASELAEASSEELAEAPT(0.05)EAPS(0.949)PEAR</t>
  </si>
  <si>
    <t>T(-47.91)DCEPVGLEPAVEQS(-41.29)S(-38.79)AAS(-38.98)ELAEAS(-36.56)S(-33.64)EELAEAPT(-12.81)EAPS(12.81)PEAR</t>
  </si>
  <si>
    <t>IPI00301263;IPI00893035</t>
  </si>
  <si>
    <t>IPI00301263</t>
  </si>
  <si>
    <t>Aspartate carbamoyltransferase;CAD protein;Dihydroorotase;Glutamine-dependent carbamoyl-phosphate synthase;Putative uncharacterized protein CAD;Putative uncharacterized protein CAD;CAD protein</t>
  </si>
  <si>
    <t>CAD;CAD</t>
  </si>
  <si>
    <t>CAD protein;Putative uncharacterized protein CAD</t>
  </si>
  <si>
    <t>P27708;Q53SY7;Q53SZ4;Q96CK3</t>
  </si>
  <si>
    <t>PRIHRASDPGLPA</t>
  </si>
  <si>
    <t>_IHRApSDPGLPAEEPK_</t>
  </si>
  <si>
    <t>IHRAS(1)DPGLPAEEPK</t>
  </si>
  <si>
    <t>IHRAS(116.48)DPGLPAEEPK</t>
  </si>
  <si>
    <t>1664;1665;1666</t>
  </si>
  <si>
    <t>IPI00301421;IPI00339382;IPI00945081</t>
  </si>
  <si>
    <t>IPI00301421</t>
  </si>
  <si>
    <t>Nuclear-interacting partner of ALK;Nuclear-interacting partner of anaplastic lymphoma kinase;Zinc finger C3HC-type protein 1;Nuclear-interacting partner of ALK;Nuclear-interacting partner of anaplastic lymphoma kinase;Zinc finger C3HC-type protein 1;Nuclear interacting partner of anaplastic lymphoma kinase (ALK);Putative uncharacterized protein ZC3HC1</t>
  </si>
  <si>
    <t>HSPC216;NIPA;ZC3HC1;HSPC216;NIPA;ZC3HC1;tcag7.1154;ZC3HC1</t>
  </si>
  <si>
    <t>Isoform 1 of Nuclear-interacting partner of ALK;Isoform 2 of Nuclear-interacting partner of ALK;Uncharacterized protein</t>
  </si>
  <si>
    <t>Q86WB0-1;Q86WB0;Q86WB0-2;A4D1L4;C9J0I9</t>
  </si>
  <si>
    <t>SEQAEKSPGPIVS</t>
  </si>
  <si>
    <t>_SQDATFSPGSEQAEKpSPGPIVSR_</t>
  </si>
  <si>
    <t>SQDATFS(0.003)PGS(0.017)EQAEKS(0.961)PGPIVS(0.019)R</t>
  </si>
  <si>
    <t>S(-62.2)QDAT(-50.44)FS(-24.76)PGS(-17.5)EQAEKS(17.02)PGPIVS(-17.02)R</t>
  </si>
  <si>
    <t>1422;1545</t>
  </si>
  <si>
    <t>1792;1948;1949</t>
  </si>
  <si>
    <t>IVSRTRSWDSSSP</t>
  </si>
  <si>
    <t>CAMK2;CHK1;CK1;GSK3;PKD</t>
  </si>
  <si>
    <t>_TRpSWDpSSSPVDRPEPEAASPTTR_</t>
  </si>
  <si>
    <t>T(0.414)RS(0.586)WDS(0.393)S(0.33)S(0.278)PVDRPEPEAASPTTR</t>
  </si>
  <si>
    <t>T(-1.52)RS(1.52)WDS(0.76)S(-0.76)S(-1.52)PVDRPEPEAAS(-74.59)PT(-81.87)T(-82.07)R</t>
  </si>
  <si>
    <t>RTRSWDSSSPVDR</t>
  </si>
  <si>
    <t>IPI00301609</t>
  </si>
  <si>
    <t>Nercc1 kinase;Never in mitosis A-related kinase 9;NimA-related kinase 8;Serine/threonine-protein kinase Nek9;cDNA FLJ46860 fis, clone UTERU3010919, highly similar to Serine/threonine-protein kinase Nek9 (EC 2.7.11.1);NEK9 protein</t>
  </si>
  <si>
    <t>KIAA1995;NEK8;NEK9;NERCC</t>
  </si>
  <si>
    <t>Serine/threonine-protein kinase Nek9</t>
  </si>
  <si>
    <t>Q8TD19;B3KY50;Q6PKF2</t>
  </si>
  <si>
    <t>GGCGDSSPGPSAS</t>
  </si>
  <si>
    <t>_HCDSINSDFGSESGGCGDSpSPGPSASQGPR_</t>
  </si>
  <si>
    <t>HCDSINSDFGSESGGCGDS(0.362)S(0.638)PGPS(0.001)ASQGPR</t>
  </si>
  <si>
    <t>HCDS(-96.74)INS(-71.42)DFGS(-50.32)ES(-36.68)GGCGDS(-2.46)S(2.46)PGPS(-29.43)AS(-50.15)QGPR</t>
  </si>
  <si>
    <t>IPI00301618</t>
  </si>
  <si>
    <t>Antigen NY-CO-1;Serologically defined colon cancer antigen 1;SDCCAG1 protein;cDNA FLJ36464 fis, clone THYMU2015161, highly similar to Serologically defined colon cancer antigen 1;cDNA FLJ55430, highly similar to Serologically defined colon cancer antigen 1;cDNA FLJ60527, highly similar to Serologically defined colon cancer antigen 1;cDNA FLJ61574, highly similar to Serologically defined colon cancer antigen 1</t>
  </si>
  <si>
    <t>SDCCAG1</t>
  </si>
  <si>
    <t>Isoform 1 of Serologically defined colon cancer antigen 1</t>
  </si>
  <si>
    <t>O60524-1;O60524;A0JLQ3;B3KSK1;B4DDL3;B4DHA9;B4E3F3;Q32Q66</t>
  </si>
  <si>
    <t>ELIQEESSEDEGE</t>
  </si>
  <si>
    <t>_DELNEELIQEEpSpSEDEGEYEEVRK_</t>
  </si>
  <si>
    <t>DELNEELIQEES(1)S(1)EDEGEYEEVRK</t>
  </si>
  <si>
    <t>DELNEELIQEES(51.95)S(44.95)EDEGEY(-44.95)EEVRK</t>
  </si>
  <si>
    <t>LIQEESSEDEGEY</t>
  </si>
  <si>
    <t>1709;1710</t>
  </si>
  <si>
    <t>2154;2155;2156</t>
  </si>
  <si>
    <t>IPI00302238</t>
  </si>
  <si>
    <t>Apoptosis-antagonizing transcription factor;Protein AATF;Rb-binding protein Che-1</t>
  </si>
  <si>
    <t>AATF;CHE1;DED;HSPC277</t>
  </si>
  <si>
    <t>Protein AATF</t>
  </si>
  <si>
    <t>Q9NY61</t>
  </si>
  <si>
    <t>TKPNAGSEEISSE</t>
  </si>
  <si>
    <t>_YLVDGTKPNAGpSEEIpSpSEDDELVEEKK_</t>
  </si>
  <si>
    <t>Y(0.003)LVDGT(0.482)KPNAGS(0.52)EEIS(0.995)S(1)EDDELVEEKK</t>
  </si>
  <si>
    <t>Y(-21.94)LVDGT(-0.34)KPNAGS(0.34)EEIS(20.13)S(31.1)EDDELVEEKK</t>
  </si>
  <si>
    <t>AGSEEISSEDDEL</t>
  </si>
  <si>
    <t>GSEEISSEDDELV</t>
  </si>
  <si>
    <t>IPI00333541;IPI00302592;IPI00644576;IPI00553169</t>
  </si>
  <si>
    <t>IPI00333541</t>
  </si>
  <si>
    <t>Actin-binding protein 280;Alpha-filamin;Endothelial actin-binding protein;Filamin-1;Filamin-A;Non-muscle filamin;Filamin A;Actin-binding protein 280;Alpha-filamin;Endothelial actin-binding protein;Filamin-1;Filamin-A;Non-muscle filamin;Filamin A;FLNA protein;FLJ00119 protein;Filamin A, alpha (Actin binding protein 280);FLNA protein;Putative uncharacterized protein FLNA;Filamin A;cDNA FLJ57038, highly similar to Filamin-A;Similar to filamin C, gamma (Actin binding protein 280)</t>
  </si>
  <si>
    <t>FLN;FLN1;FLNA;FLN;FLN1;FLNA;FLJ00119;FLNA;XX-FW83128A1.1-010;FLNA</t>
  </si>
  <si>
    <t>Isoform 1 of Filamin-A;Isoform 2 of Filamin-A;Filamin A, alpha;Uncharacterized protein</t>
  </si>
  <si>
    <t>P21333-1;P21333;Q60FE5;P21333-2;Q60FE6;Q6NXF2;Q8TES4;Q5HY54;Q96C61;A6NDY9;B2ZZ80;B4E2F9;Q86TQ3</t>
  </si>
  <si>
    <t>QGGSAGSPARFTI</t>
  </si>
  <si>
    <t>_AFGPGLQGGSAGpSPAR_</t>
  </si>
  <si>
    <t>AFGPGLQGGS(0.469)AGS(0.531)PAR</t>
  </si>
  <si>
    <t>AFGPGLQGGS(-0.53)AGS(0.53)PAR</t>
  </si>
  <si>
    <t>109;1082</t>
  </si>
  <si>
    <t>147;1345</t>
  </si>
  <si>
    <t>IPI00333541;IPI00302592;IPI00644576;IPI00910863;IPI00657767</t>
  </si>
  <si>
    <t>Actin-binding protein 280;Alpha-filamin;Endothelial actin-binding protein;Filamin-1;Filamin-A;Non-muscle filamin;Filamin A;Actin-binding protein 280;Alpha-filamin;Endothelial actin-binding protein;Filamin-1;Filamin-A;Non-muscle filamin;Filamin A;FLNA protein;FLJ00119 protein;Filamin A, alpha (Actin binding protein 280);FLNA protein;cDNA FLJ57890, highly similar to Filamin-A;FLNA protein</t>
  </si>
  <si>
    <t>Isoform 1 of Filamin-A;Isoform 2 of Filamin-A;Filamin A, alpha;cDNA FLJ57890, highly similar to Filamin-A;FLNA protein (Fragment)</t>
  </si>
  <si>
    <t>P21333-1;P21333;Q60FE5;P21333-2;Q60FE6;Q6NXF2;Q8TES4;Q5HY54;Q96C61;B4DTD5;Q2VP91</t>
  </si>
  <si>
    <t>RRRRAPSVANVGS</t>
  </si>
  <si>
    <t>_RAPpSVANVGSHCDLSLK_</t>
  </si>
  <si>
    <t>RAPS(1)VANVGSHCDLSLK</t>
  </si>
  <si>
    <t>RAPS(40.95)VANVGS(-40.95)HCDLS(-67.19)LK</t>
  </si>
  <si>
    <t>CSGPGLSPGMVRA</t>
  </si>
  <si>
    <t>_CSGPGLpSPGMVR_</t>
  </si>
  <si>
    <t>CSGPGLS(1)PGMVR</t>
  </si>
  <si>
    <t>CS(-109.76)GPGLS(109.76)PGMVR</t>
  </si>
  <si>
    <t>IPI00328828;IPI00302917;IPI00647647;IPI00647132;IPI00945144;IPI00879653</t>
  </si>
  <si>
    <t>IPI00328828</t>
  </si>
  <si>
    <t>180 kDa Sin3-associated polypeptide;AT-rich interactive domain-containing protein 4B;Breast cancer-associated antigen BRCAA1;Histone deacetylase complex subunit SAP180;Retinoblastoma-binding protein 1-like 1;180 kDa Sin3-associated polypeptide;AT-rich interactive domain-containing protein 4B;Breast cancer-associated antigen BRCAA1;Histone deacetylase complex subunit SAP180;Retinoblastoma-binding protein 1-like 1;180 kDa Sin3-associated polypeptide;AT-rich interactive domain-containing protein 4B;Breast cancer-associated antigen BRCAA1;Histone deacetylase complex subunit SAP180;Retinoblastoma-binding protein 1-like 1;ARID4B protein;180 kDa Sin3-associated polypeptide;AT-rich interactive domain-containing protein 4B;Breast cancer-associated antigen BRCAA1;Histone deacetylase complex subunit SAP180;Retinoblastoma-binding protein 1-like 1;AT rich interactive domain 4B (RBP1-like)</t>
  </si>
  <si>
    <t>ARID4B;BRCAA1;RBBP1L1;RBP1L1;SAP180;ARID4B;BRCAA1;RBBP1L1;RBP1L1;SAP180;ARID4B;BRCAA1;RBBP1L1;RBP1L1;SAP180;ARID4B;BRCAA1;RBBP1L1;RBP1L1;SAP180;ARID4B;RP11-382D8.2-006</t>
  </si>
  <si>
    <t>Isoform 1 of AT-rich interactive domain-containing protein 4B;Isoform 2 of AT-rich interactive domain-containing protein 4B;Isoform 3 of AT-rich interactive domain-containing protein 4B;Isoform 4 of AT-rich interactive domain-containing protein 4B;Protein;</t>
  </si>
  <si>
    <t>Q4LE39-1;Q4LE39;Q4LE39-2;Q4LE39-3;A0PJ81;Q4LE39-4;B0QZ34</t>
  </si>
  <si>
    <t>KDIEVLSEDTDYE</t>
  </si>
  <si>
    <t>_DIEVLpSEDpTDYEEDEVTK_</t>
  </si>
  <si>
    <t>DIEVLS(1)EDT(1)DYEEDEVTK</t>
  </si>
  <si>
    <t>DIEVLS(52.43)EDT(36.86)DY(-36.86)EEDEVT(-110)K</t>
  </si>
  <si>
    <t>IPI00303343</t>
  </si>
  <si>
    <t>Serine arginine-rich pre-mRNA splicing factor SR-A1;Splicing factor, arginine/serine-rich 19;SR-related-CTD-associated factor</t>
  </si>
  <si>
    <t>SCAF1;SFRS19;SRA1</t>
  </si>
  <si>
    <t>Splicing factor, arginine/serine-rich 19</t>
  </si>
  <si>
    <t>Q9H7N4</t>
  </si>
  <si>
    <t>PASPWDSKKHRSR</t>
  </si>
  <si>
    <t>_EAASSSSGTQPAPPAPASPWDpSKK_</t>
  </si>
  <si>
    <t>EAASSSSGTQPAPPAPAS(0.452)PWDS(0.548)KK</t>
  </si>
  <si>
    <t>EAAS(-76.28)S(-77.44)S(-77.13)S(-72.84)GT(-63.25)QPAPPAPAS(-0.84)PWDS(0.84)KK</t>
  </si>
  <si>
    <t>373;1091</t>
  </si>
  <si>
    <t>491;1355</t>
  </si>
  <si>
    <t>REVLYDSEGLSGE</t>
  </si>
  <si>
    <t>_REVLYDpSEGLpSGEER_</t>
  </si>
  <si>
    <t>REVLY(0.017)DS(0.983)EGLS(1)GEER</t>
  </si>
  <si>
    <t>REVLY(-17.64)DS(17.64)EGLS(63.05)GEER</t>
  </si>
  <si>
    <t>YDSEGLSGEERGG</t>
  </si>
  <si>
    <t>IPI00303373;IPI00867660;IPI00935618</t>
  </si>
  <si>
    <t>IPI00303373</t>
  </si>
  <si>
    <t>Pleckstrin homology domain-containing family G member 2;cDNA FLJ56270, highly similar to Homo sapiens pleckstrin homology domain containing, family G (with RhoGef domain) member 2, mRNA;Pleckstrin homology domain-containing family G member 2</t>
  </si>
  <si>
    <t>PLEKHG2;PLEKHG2</t>
  </si>
  <si>
    <t>Isoform 1 of Pleckstrin homology domain-containing family G member 2;Isoform 3 of Pleckstrin homology domain-containing family G member 2;144 kDa protein</t>
  </si>
  <si>
    <t>Q9H7P9-1;Q9H7P9;B4DYK2;Q9H7P9-3</t>
  </si>
  <si>
    <t>DLTPPHSPPPSSR</t>
  </si>
  <si>
    <t>_LESSDLpTPPHpSPPPSSR_</t>
  </si>
  <si>
    <t>LES(0.002)S(0.002)DLT(0.997)PPHS(0.999)PPPSSR</t>
  </si>
  <si>
    <t>LES(-28.78)S(-28.78)DLT(28.78)PPHS(35.41)PPPS(-38.37)S(-38.95)R</t>
  </si>
  <si>
    <t>IPI00303402;IPI00908829</t>
  </si>
  <si>
    <t>IPI00303402</t>
  </si>
  <si>
    <t>Phosphorylated adapter RNA export protein;RNA U small nuclear RNA export adapter protein;cDNA FLJ57136, highly similar to RNA U small nuclear RNA export adapter protein</t>
  </si>
  <si>
    <t>PHAX;RNUXA</t>
  </si>
  <si>
    <t>Phosphorylated adapter RNA export protein;cDNA FLJ57136, highly similar to RNA U small nuclear RNA export adapter protein</t>
  </si>
  <si>
    <t>Q9H814;B4DPU2</t>
  </si>
  <si>
    <t>AVESVDSSEESFS</t>
  </si>
  <si>
    <t>_AVESVDpSpSEEpSFpSDpSDDDSCLWK_</t>
  </si>
  <si>
    <t>AVES(0.46)VDS(0.778)S(0.778)EES(0.984)FS(1)DS(0.895)DDDS(0.105)CLWK</t>
  </si>
  <si>
    <t>AVES(-3.31)VDS(3.31)S(3.31)EES(14.77)FS(33.84)DS(7.28)DDDS(-7.28)CLWK</t>
  </si>
  <si>
    <t>VESVDSSEESFSD</t>
  </si>
  <si>
    <t>VDSSEESFSDSDD</t>
  </si>
  <si>
    <t>CK1;CK2;GSK3;PLK1</t>
  </si>
  <si>
    <t>SSEESFSDSDDDS</t>
  </si>
  <si>
    <t>EESFSDSDDDSCL</t>
  </si>
  <si>
    <t>IPI00796417;IPI00303560;IPI00903187</t>
  </si>
  <si>
    <t>IPI00796417</t>
  </si>
  <si>
    <t>Adipocyte enhancer-binding protein 2;Zinc finger protein AEBP2;Adipocyte enhancer-binding protein 2;Zinc finger protein AEBP2;cDNA FLJ45026 fis, clone BRAWH3017477, highly similar to Mus musculus AE binding protein 2 (Aebp2), transcript variant 1, mRNA</t>
  </si>
  <si>
    <t>AEBP2;AEBP2</t>
  </si>
  <si>
    <t>Isoform 1 of Zinc finger protein AEBP2;Isoform 2 of Zinc finger protein AEBP2;cDNA FLJ45026 fis, clone BRAWH3017477, highly similar to Mus musculus AE binding protein 2 (Aebp2), transcript variant 1, mRNA</t>
  </si>
  <si>
    <t>Q6ZN18-1;Q6ZN18;Q6ZN18-2;B3KXA1</t>
  </si>
  <si>
    <t>EELSRLSPLPPGS</t>
  </si>
  <si>
    <t>_(ac)AAAITDMADLEELSRLpSPLPPGpSPGSAAR_</t>
  </si>
  <si>
    <t>AAAIT(0.004)DMADLEELSRLS(0.996)PLPPGS(0.811)PGS(0.189)AAR</t>
  </si>
  <si>
    <t>AAAIT(-24.4)DMADLEELS(-47.18)RLS(24.4)PLPPGS(6.32)PGS(-6.32)AAR</t>
  </si>
  <si>
    <t>SPLPPGSPGSAAR</t>
  </si>
  <si>
    <t>IPI00303812</t>
  </si>
  <si>
    <t>Uncharacterized protein C9orf82;cDNA FLJ50744</t>
  </si>
  <si>
    <t>C9orf82</t>
  </si>
  <si>
    <t>Uncharacterized protein C9orf82</t>
  </si>
  <si>
    <t>Q9H8G2;B4DUP7</t>
  </si>
  <si>
    <t>ERRKRRSTDSSSV</t>
  </si>
  <si>
    <t>_pSTDSSSVSGSLQQETK_</t>
  </si>
  <si>
    <t>S(0.411)T(0.411)DS(0.07)S(0.081)S(0.015)VS(0.011)GS(0.003)LQQETK</t>
  </si>
  <si>
    <t>S(0)T(0)DS(-7.71)S(-7.06)S(-14.51)VS(-15.87)GS(-21.01)LQQET(-42.59)K</t>
  </si>
  <si>
    <t>IPI00304198</t>
  </si>
  <si>
    <t>ADAMS proteinase-related protein;Protein SLC7A6OS;Solute carrier family 7 member 6 opposite strand transcript</t>
  </si>
  <si>
    <t>SLC7A6OS</t>
  </si>
  <si>
    <t>Protein SLC7A6OS</t>
  </si>
  <si>
    <t>Q96CW6</t>
  </si>
  <si>
    <t>KEFGYDSPHDLDS</t>
  </si>
  <si>
    <t>_EFGYDpSPHDLDpSD_</t>
  </si>
  <si>
    <t>EFGY(0.002)DS(0.998)PHDLDS(1)D</t>
  </si>
  <si>
    <t>EFGY(-27.55)DS(27.55)PHDLDS(75.71)D</t>
  </si>
  <si>
    <t>SPHDLDSD_____</t>
  </si>
  <si>
    <t>461;462</t>
  </si>
  <si>
    <t>IPI00304409</t>
  </si>
  <si>
    <t>Calcium-regulated heat stable protein 1;Calcium-regulated heat-stable protein of 24 kDa</t>
  </si>
  <si>
    <t>CARHSP1</t>
  </si>
  <si>
    <t>Calcium-regulated heat stable protein 1</t>
  </si>
  <si>
    <t>Q9Y2V2</t>
  </si>
  <si>
    <t>PRSRERSPSPLRG</t>
  </si>
  <si>
    <t>_ERpSPpSPLRGNVVPSPLPTR_</t>
  </si>
  <si>
    <t>ERS(1)PS(1)PLRGNVVPSPLPTR</t>
  </si>
  <si>
    <t>ERS(63.33)PS(63.33)PLRGNVVPS(-63.33)PLPT(-63.33)R</t>
  </si>
  <si>
    <t>SRERSPSPLRGNV</t>
  </si>
  <si>
    <t>CAMK2;CDK1;CDK2;PKA/AKT;Proline-directed</t>
  </si>
  <si>
    <t>353;477</t>
  </si>
  <si>
    <t>461;462;618</t>
  </si>
  <si>
    <t>RGNVVPSPLPTRR</t>
  </si>
  <si>
    <t>_GNVVPpSPLPTR_</t>
  </si>
  <si>
    <t>GNVVPS(0.999)PLPT(0.001)R</t>
  </si>
  <si>
    <t>GNVVPS(29.52)PLPT(-29.52)R</t>
  </si>
  <si>
    <t>IPI00304493</t>
  </si>
  <si>
    <t>p49/STRAP;Serum response factor-binding protein 1;SRF-dependent transcription regulation-associated protein</t>
  </si>
  <si>
    <t>SRFBP1</t>
  </si>
  <si>
    <t>Serum response factor-binding protein 1</t>
  </si>
  <si>
    <t>Q8NEF9</t>
  </si>
  <si>
    <t>AVTIANSPSKPSE</t>
  </si>
  <si>
    <t>_AVTIANpSPSKPSEKDSVVSLESQK_</t>
  </si>
  <si>
    <t>AVTIANS(0.878)PS(0.121)KPSEKDSVVSLESQK</t>
  </si>
  <si>
    <t>AVT(-45.55)IANS(8.59)PS(-8.59)KPS(-37.54)EKDS(-63.52)VVS(-75.12)LES(-85.58)QK</t>
  </si>
  <si>
    <t>IPI00549766;IPI00619947;IPI00304540</t>
  </si>
  <si>
    <t>IPI00549766</t>
  </si>
  <si>
    <t>Protein FAM40A;cDNA FLJ77113;Protein FAM40A;FAM40A protein;Protein FAM40A</t>
  </si>
  <si>
    <t>FAM40A;KIAA1761;FAM40A;KIAA1761;FAM40A;KIAA1761</t>
  </si>
  <si>
    <t>Isoform 1 of Protein FAM40A;Isoform 2 of Protein FAM40A;Isoform 3 of Protein FAM40A</t>
  </si>
  <si>
    <t>Q5VSL9-1;Q5VSL9;A8K4U4;Q5VSL9-2;Q8WUN4;Q5VSL9-3</t>
  </si>
  <si>
    <t>RNMRAASPPASAS</t>
  </si>
  <si>
    <t>_AApSPPASASDLIEQQQK_</t>
  </si>
  <si>
    <t>AAS(1)PPASASDLIEQQQK</t>
  </si>
  <si>
    <t>AAS(60.22)PPAS(-60.22)AS(-97.12)DLIEQQQK</t>
  </si>
  <si>
    <t>138;1643</t>
  </si>
  <si>
    <t>184;2072</t>
  </si>
  <si>
    <t>IPI00304589;IPI00384104</t>
  </si>
  <si>
    <t>IPI00304589</t>
  </si>
  <si>
    <t>182 kDa tankyrase-1-binding protein;cDNA FLJ45975 fis, clone PLACE7018479, highly similar to 182 kDa tankyrase 1-binding protein;TNKS1BP1 protein</t>
  </si>
  <si>
    <t>KIAA1741;TAB182;TNKS1BP1;TNKS1BP1</t>
  </si>
  <si>
    <t>Isoform 1 of 182 kDa tankyrase-1-binding protein;TNKS1BP1 protein (Fragment)</t>
  </si>
  <si>
    <t>Q9C0C2-1;Q9C0C2;B3KXS7;Q86TK2</t>
  </si>
  <si>
    <t>RASRVPSSDEEVV</t>
  </si>
  <si>
    <t>CAMK2;CK1;CK2</t>
  </si>
  <si>
    <t>_VPpSpSDEEVVEEPQSR_</t>
  </si>
  <si>
    <t>VPS(1)S(1)DEEVVEEPQSR</t>
  </si>
  <si>
    <t>VPS(82.01)S(82.18)DEEVVEEPQS(-82.01)R</t>
  </si>
  <si>
    <t>ASRVPSSDEEVVE</t>
  </si>
  <si>
    <t>IPI00304589;IPI00847646</t>
  </si>
  <si>
    <t>182 kDa tankyrase-1-binding protein;cDNA FLJ45975 fis, clone PLACE7018479, highly similar to 182 kDa tankyrase 1-binding protein;182 kDa tankyrase-1-binding protein</t>
  </si>
  <si>
    <t>KIAA1741;TAB182;TNKS1BP1;KIAA1741;TAB182;TNKS1BP1</t>
  </si>
  <si>
    <t>Isoform 1 of 182 kDa tankyrase-1-binding protein;Isoform 2 of 182 kDa tankyrase-1-binding protein</t>
  </si>
  <si>
    <t>Q9C0C2-1;Q9C0C2;B3KXS7;Q9C0C2-2</t>
  </si>
  <si>
    <t>GSGGLFSPSTAHV</t>
  </si>
  <si>
    <t>_GSGGLFpSPSTAHVPDGALGQR_</t>
  </si>
  <si>
    <t>GSGGLFS(0.863)PS(0.12)T(0.017)AHVPDGALGQR</t>
  </si>
  <si>
    <t>GS(-59.72)GGLFS(8.59)PS(-8.59)T(-16.97)AHVPDGALGQR</t>
  </si>
  <si>
    <t>182 kDa tankyrase-1-binding protein;cDNA FLJ45975 fis, clone PLACE7018479, highly similar to 182 kDa tankyrase 1-binding protein</t>
  </si>
  <si>
    <t>KIAA1741;TAB182;TNKS1BP1</t>
  </si>
  <si>
    <t>Isoform 1 of 182 kDa tankyrase-1-binding protein</t>
  </si>
  <si>
    <t>Q9C0C2-1;Q9C0C2;B3KXS7</t>
  </si>
  <si>
    <t>LVQRRFSEGVLQS</t>
  </si>
  <si>
    <t>_RFpSEGVLQpSPSQDQEK_</t>
  </si>
  <si>
    <t>RFS(1)EGVLQS(0.982)PS(0.018)QDQEK</t>
  </si>
  <si>
    <t>RFS(48.68)EGVLQS(17.39)PS(-17.39)QDQEK</t>
  </si>
  <si>
    <t>SEGVLQSPSQDQE</t>
  </si>
  <si>
    <t>QLGTQRSQEADVQ</t>
  </si>
  <si>
    <t>_pSQEADVQDWEFR_</t>
  </si>
  <si>
    <t>S(1)QEADVQDWEFR</t>
  </si>
  <si>
    <t>S(163.47)QEADVQDWEFR</t>
  </si>
  <si>
    <t>QDLCRASPEPPGP</t>
  </si>
  <si>
    <t>_TEAQDLCRApSPEPPGPESSSR_</t>
  </si>
  <si>
    <t>TEAQDLCRAS(1)PEPPGPESSSR</t>
  </si>
  <si>
    <t>T(-38)EAQDLCRAS(38)PEPPGPES(-72.41)S(-68.51)S(-68.51)R</t>
  </si>
  <si>
    <t>IPI00903328;IPI00607616;IPI00736669;IPI00916083;IPI00304693;IPI00915778</t>
  </si>
  <si>
    <t>IPI00903328</t>
  </si>
  <si>
    <t>cDNA FLJ40132 fis, clone TESTI2012155, highly similar to NUCLEOPORIN-LIKE PROTEIN RIP;Arf-GAP domain and FG repeats-containing protein 1;HIV-1 Rev-binding protein;Nucleoporin-like protein RIP;Rev/Rex activation domain-binding protein;Rev-interacting protein;Arf-GAP domain and FG repeats-containing protein 1;HIV-1 Rev-binding protein;Nucleoporin-like protein RIP;Rev/Rex activation domain-binding protein;Rev-interacting protein;Putative uncharacterized protein AGFG1;Arf-GAP domain and FG repeats-containing protein 1;HIV-1 Rev-binding protein;Nucleoporin-like protein RIP;Rev/Rex activation domain-binding protein;Rev-interacting protein;cDNA FLJ57927, highly similar to Nucleoporin-like protein RIP;Putative uncharacterized protein AGFG1</t>
  </si>
  <si>
    <t>AGFG1;HRB;RAB;RIP;AGFG1;HRB;RAB;RIP;AGFG1;AGFG1;HRB;RAB;RIP;AGFG1</t>
  </si>
  <si>
    <t>arf-GAP domain and FG repeats-containing protein 1 isoform 1;Isoform 1 of Arf-GAP domain and FG repeats-containing protein 1;Isoform 3 of Arf-GAP domain and FG repeats-containing protein 1;Uncharacterized protein;Isoform 2 of Arf-GAP domain and FG repeats-</t>
  </si>
  <si>
    <t>B3KUL1;P52594-1;P52594;P52594-3;B8ZZY2;P52594-2;B4DHC5;C9J2I0</t>
  </si>
  <si>
    <t>KGTPSQSPVVGRS</t>
  </si>
  <si>
    <t>_SLLGDSAPTLHLNKGpTPSQpSPVVGR_</t>
  </si>
  <si>
    <t>SLLGDS(0.001)APT(0.088)LHLNKGT(0.907)PS(0.055)QS(0.95)PVVGR</t>
  </si>
  <si>
    <t>S(-50.78)LLGDS(-29.84)APT(-10.07)LHLNKGT(10.07)PS(-12.63)QS(12.63)PVVGR</t>
  </si>
  <si>
    <t>IPI00304875</t>
  </si>
  <si>
    <t>HIRA-interacting protein 3;cDNA, FLJ92868, highly similar to Homo sapiens HIRA interacting protein 3 (HIRIP3), mRNA</t>
  </si>
  <si>
    <t>HIRIP3</t>
  </si>
  <si>
    <t>Isoform 1 of HIRA-interacting protein 3</t>
  </si>
  <si>
    <t>Q9BW71-1;Q9BW71;B2R6A9</t>
  </si>
  <si>
    <t>TKSLKESEQESEE</t>
  </si>
  <si>
    <t>CK1;CK2;GSK3;NEK6</t>
  </si>
  <si>
    <t>_SLKEpSEQEpSEEEILAQK_</t>
  </si>
  <si>
    <t>S(0.095)LKES(0.906)EQES(0.999)EEEILAQK</t>
  </si>
  <si>
    <t>S(-9.82)LKES(9.82)EQES(31.73)EEEILAQK</t>
  </si>
  <si>
    <t>KESEQESEEEILA</t>
  </si>
  <si>
    <t>IPI00304885;IPI00967987;IPI00966949;IPI00942540</t>
  </si>
  <si>
    <t>IPI00304885</t>
  </si>
  <si>
    <t>Centromere autoantigen C;Centromere protein C 1;Interphase centromere complex protein 7;Centromere protein C 1, isoform CRA_a;CENPC1 protein;Putative uncharacterized protein ENSP00000414045</t>
  </si>
  <si>
    <t>CENPC;CENPC1;ICEN7;hCG_40345;CENPC1</t>
  </si>
  <si>
    <t>Centromere protein C 1;83 kDa protein;CENPC1 protein;Uncharacterized protein</t>
  </si>
  <si>
    <t>Q03188;Q8IW27;Q6PIR0;C9JPU5</t>
  </si>
  <si>
    <t>QNVIPSSAQKRET</t>
  </si>
  <si>
    <t>_TSVSQNVIPSpSAQK_</t>
  </si>
  <si>
    <t>T(0.004)S(0.004)VS(0.023)QNVIPS(0.135)S(0.835)AQK</t>
  </si>
  <si>
    <t>T(-23.14)S(-23.14)VS(-15.65)QNVIPS(-7.93)S(7.93)AQK</t>
  </si>
  <si>
    <t>IPI00304925;IPI00845339;IPI00911039;IPI00909073</t>
  </si>
  <si>
    <t>IPI00304925</t>
  </si>
  <si>
    <t>Heat shock 70 kDa protein 1/2;Heat shock 70 kDa protein 1A/1B;cDNA FLJ75127, highly similar to Homo sapiens heat shock 70kDa protein 1A, mRNA;Heat shock 70kDa protein 1A;Heat shock 70kDa protein 1B;cDNA FLJ54328, highly similar to Heat shock 70 kDa protein 1;cDNA FLJ54283, highly similar to Heat shock 70 kDa protein 1;Heat shock protein 72;cDNA FLJ54370, highly similar to Heat shock 70 kDa protein 1;cDNA FLJ54392, highly similar to Heat shock 70 kDa protein 1;Heat shock 70kDa protein 1A variant;cDNA FLJ38698 fis, clone KIDNE2002015, highly similar to HEAT SHOCK 70 kDa PROTEIN 1;cDNA FLJ54303, highly similar to Heat shock 70 kDa protein 1;cDNA FLJ54389, highly similar to Heat shock 70 kDa protein 1;cDNA FLJ54407, highly similar to Heat shock 70 kDa protein 1;cDNA FLJ54408, highly similar to Heat shock 70 kDa protein 1;Heat shock 70kDa protein 1A;cDNA FLJ53752, highly similar to Heat shock 70 kDa protein 1;cDNA FLJ54342, highly similar to Heat shock 70 kDa protein 1</t>
  </si>
  <si>
    <t>HSPA1;HSPA1A;HSPA1B;DAAP-21F2.7-001;DAAP-21F2.8-001;DADB-333F21.2-001;DADB-333F21.4-001;hCG_1820593;hCG_43726;HSP70-1;DAAP-21F2.8-002;DADB-333F21.4-002;DAQB-147D11.2-002;HSPA1A;XXbac-BCX40G17.4-002;XXbac-BPG254B15.2-002</t>
  </si>
  <si>
    <t>Heat shock 70 kDa protein 1A/1B;cDNA FLJ54392, highly similar to Heat shock 70 kDa protein 1;cDNA FLJ54408, highly similar to Heat shock 70 kDa protein 1;cDNA FLJ53752, highly similar to Heat shock 70 kDa protein 1</t>
  </si>
  <si>
    <t>P08107;A8K5I0;B4DI39;B4E1S9;Q9UQC1;B4DNT8;B4DWK5;Q59EJ3;B3KTT5;B4DFN9;B4DVU9;B4E388;B4E3B6;Q5SP16;B4DNX1;B4E1T6</t>
  </si>
  <si>
    <t>PKGGSGSGPTIEE</t>
  </si>
  <si>
    <t>_GGSGpSGPTIEEVD_</t>
  </si>
  <si>
    <t>GGS(0.332)GS(0.662)GPT(0.006)IEEVD</t>
  </si>
  <si>
    <t>GGS(-2.99)GS(2.99)GPT(-20.63)IEEVD</t>
  </si>
  <si>
    <t>112;113</t>
  </si>
  <si>
    <t>IPI00304932</t>
  </si>
  <si>
    <t>Cerebral protein 1;Nucleomethylin;Ribosomal RNA-processing protein 8</t>
  </si>
  <si>
    <t>hucep-1;KIAA0409;NML;RRP8</t>
  </si>
  <si>
    <t>Ribosomal RNA-processing protein 8</t>
  </si>
  <si>
    <t>O43159</t>
  </si>
  <si>
    <t>PPSLCISDSEEEE</t>
  </si>
  <si>
    <t>_ALEAASLSQHPPSLCIpSDpSEEEEEER_</t>
  </si>
  <si>
    <t>ALEAASLSQHPPSLCIS(1)DS(1)EEEEEER</t>
  </si>
  <si>
    <t>ALEAAS(-87.32)LS(-59.04)QHPPS(-59.04)LCIS(59.04)DS(59.04)EEEEEER</t>
  </si>
  <si>
    <t>SLCISDSEEEEEE</t>
  </si>
  <si>
    <t>IPI00965105;IPI00852741;IPI00746182;IPI00795507;IPI00966405;IPI00305152;IPI00853290;IPI00515103;IPI00965360;IPI00853220;IPI00953506;IPI00445429</t>
  </si>
  <si>
    <t>IPI00965105</t>
  </si>
  <si>
    <t>ABP125;ABP130;Protein transport protein Sec31A;SEC31-like protein 1;SEC31-related protein A;Web1-like protein;ABP125;ABP130;Protein transport protein Sec31A;SEC31-like protein 1;SEC31-related protein A;Web1-like protein;ABP125;ABP130;Protein transport protein Sec31A;SEC31-like protein 1;SEC31-related protein A;Web1-like protein;cDNA FLJ58531, highly similar to Homo sapiens SEC31-like 1 (SEC31L1), transcript variant 1, mRNA;ABP125;ABP130;Protein transport protein Sec31A;SEC31-like protein 1;SEC31-related protein A;Web1-like protein;ABP125;ABP130;Protein transport protein Sec31A;SEC31-like protein 1;SEC31-related protein A;Web1-like protein;ABP125;ABP130;Protein transport protein Sec31A;SEC31-like protein 1;SEC31-related protein A;Web1-like protein;SEC31A protein;ABP125;ABP130;Protein transport protein Sec31A;SEC31-like protein 1;SEC31-related protein A;Web1-like protein;Putative uncharacterized protein SEC31A;ABP125;ABP130;Protein transport protein Sec31A;SEC31-like protein 1;SEC31-related protein A;Web1-like protein</t>
  </si>
  <si>
    <t>HSPC275;HSPC334;KIAA0905;SEC31A;SEC31L1;HSPC275;HSPC334;KIAA0905;SEC31A;SEC31L1;HSPC275;HSPC334;KIAA0905;SEC31A;SEC31L1;HSPC275;HSPC334;KIAA0905;SEC31A;SEC31L1;HSPC275;HSPC334;KIAA0905;SEC31A;SEC31L1;HSPC275;HSPC334;KIAA0905;SEC31A;SEC31L1;SEC31A;HSPC275;HSPC334;KIAA0905;SEC31A;SEC31L1;SEC31A;HSPC275;HSPC334;KIAA0905;SEC31A;SEC31L1</t>
  </si>
  <si>
    <t>Uncharacterized protein;Isoform 8 of Protein transport protein Sec31A;Isoform 1 of Protein transport protein Sec31A;Isoform 2 of Protein transport protein Sec31A;cDNA FLJ58531, highly similar to Homo sapiens SEC31-like 1 (SEC31L1), transcript variant 1, mR</t>
  </si>
  <si>
    <t>D6REX3;O94979-8;O94979;O94979-1;O94979-2;B4DIW6;O94979-3;O94979-5;D6RHZ5;O94979-4;B7ZL00;O94979-6;C9JEA2;O94979-7</t>
  </si>
  <si>
    <t>PVAGHESPKIPYE</t>
  </si>
  <si>
    <t>_AQGEPVAGHEpSPKIPYEK_</t>
  </si>
  <si>
    <t>AQGEPVAGHES(0.991)PKIPY(0.009)EK</t>
  </si>
  <si>
    <t>AQGEPVAGHES(20.62)PKIPY(-20.62)EK</t>
  </si>
  <si>
    <t>313;314</t>
  </si>
  <si>
    <t>IPI00965105;IPI00852741;IPI00746182;IPI00795507;IPI00966405;IPI00305152;IPI00853290;IPI00965367</t>
  </si>
  <si>
    <t>ABP125;ABP130;Protein transport protein Sec31A;SEC31-like protein 1;SEC31-related protein A;Web1-like protein;ABP125;ABP130;Protein transport protein Sec31A;SEC31-like protein 1;SEC31-related protein A;Web1-like protein;ABP125;ABP130;Protein transport protein Sec31A;SEC31-like protein 1;SEC31-related protein A;Web1-like protein;cDNA FLJ58531, highly similar to Homo sapiens SEC31-like 1 (SEC31L1), transcript variant 1, mRNA;ABP125;ABP130;Protein transport protein Sec31A;SEC31-like protein 1;SEC31-related protein A;Web1-like protein;ABP125;ABP130;Protein transport protein Sec31A;SEC31-like protein 1;SEC31-related protein A;Web1-like protein</t>
  </si>
  <si>
    <t>HSPC275;HSPC334;KIAA0905;SEC31A;SEC31L1;HSPC275;HSPC334;KIAA0905;SEC31A;SEC31L1;HSPC275;HSPC334;KIAA0905;SEC31A;SEC31L1;HSPC275;HSPC334;KIAA0905;SEC31A;SEC31L1;HSPC275;HSPC334;KIAA0905;SEC31A;SEC31L1</t>
  </si>
  <si>
    <t>D6REX3;O94979-8;O94979;O94979-1;O94979-2;B4DIW6;O94979-3;O94979-5;D6RHZ5</t>
  </si>
  <si>
    <t>SDQVAQSDGEESP</t>
  </si>
  <si>
    <t>_DSDQVAQpSDGEESPAAEEQLLGEHIK_</t>
  </si>
  <si>
    <t>DSDQVAQS(0.96)DGEES(0.039)PAAEEQLLGEHIK</t>
  </si>
  <si>
    <t>DS(-33.45)DQVAQS(13.88)DGEES(-13.88)PAAEEQLLGEHIK</t>
  </si>
  <si>
    <t>IPI00305305;IPI00910331</t>
  </si>
  <si>
    <t>IPI00305305</t>
  </si>
  <si>
    <t>GTPase-activating protein Spa-1;p130 SPA-1;Signal-induced proliferation-associated protein 1;cDNA FLJ60386, moderately similar to Signal-induced proliferation-associated protein 1</t>
  </si>
  <si>
    <t>SIPA1;SPA1</t>
  </si>
  <si>
    <t>Signal-induced proliferation-associated protein 1;cDNA FLJ60386, moderately similar to Signal-induced proliferation-associated protein 1</t>
  </si>
  <si>
    <t>Q96FS4;B4E0W3</t>
  </si>
  <si>
    <t>FLHSQNSLSPRSS</t>
  </si>
  <si>
    <t>_TEFLHSQNpSLpSPR_</t>
  </si>
  <si>
    <t>TEFLHS(0.223)QNS(0.777)LS(1)PR</t>
  </si>
  <si>
    <t>T(-70.55)EFLHS(-5.43)QNS(5.43)LS(57.59)PR</t>
  </si>
  <si>
    <t>HSQNSLSPRSSLS</t>
  </si>
  <si>
    <t>45;46</t>
  </si>
  <si>
    <t>IPI00305344;IPI00295457;IPI00166518;IPI00796460</t>
  </si>
  <si>
    <t>IPI00305344</t>
  </si>
  <si>
    <t>Myosin phosphatase Rho-interacting protein;p116Rip;Rho-interacting protein 3;cDNA FLJ34968 fis, clone NTONG2004844, highly similar to P116 RHO-INTERACTING PROTEIN;Myosin phosphatase Rho-interacting protein;p116Rip;Rho-interacting protein 3;Myosin phosphatase Rho interacting protein;Myosin phosphatase Rho-interacting protein;p116Rip;Rho-interacting protein 3;Myosin phosphatase-Rho interacting protein;MPRIP protein</t>
  </si>
  <si>
    <t>KIAA0864;MPRIP;MRIP;RHOIP3;KIAA0864;MPRIP;MRIP;RHOIP3;KIAA0864;MPRIP;MRIP;RHOIP3;M-RIP</t>
  </si>
  <si>
    <t>Isoform 1 of Myosin phosphatase Rho-interacting protein;Isoform 2 of Myosin phosphatase Rho-interacting protein;Isoform 3 of Myosin phosphatase Rho-interacting protein;86 kDa protein</t>
  </si>
  <si>
    <t>Q6WCQ1-1;Q6WCQ1;Q8N236;Q6WCQ1-2;B9EGI2;Q6WCQ1-3;Q5ZEZ6;Q96EE5</t>
  </si>
  <si>
    <t>QLPPPLSPPSPST</t>
  </si>
  <si>
    <t>_AEEQQLPPPLpSPPpSPpSTPNHR_</t>
  </si>
  <si>
    <t>AEEQQLPPPLS(0.994)PPS(0.911)PS(0.548)T(0.548)PNHR</t>
  </si>
  <si>
    <t>AEEQQLPPPLS(18.75)PPS(7.04)PS(0)T(0)PNHR</t>
  </si>
  <si>
    <t>PPLSPPSPSTPNH</t>
  </si>
  <si>
    <t>LSPPSPSTPNHRR</t>
  </si>
  <si>
    <t>237;1489</t>
  </si>
  <si>
    <t>305;1877;1878</t>
  </si>
  <si>
    <t>IPI00305344;IPI00295457;IPI00166518;IPI00796460;IPI00797228</t>
  </si>
  <si>
    <t>Isoform 1 of Myosin phosphatase Rho-interacting protein;Isoform 2 of Myosin phosphatase Rho-interacting protein;Isoform 3 of Myosin phosphatase Rho-interacting protein;86 kDa protein;20 kDa protein</t>
  </si>
  <si>
    <t>PDGSSLSPAQSPS</t>
  </si>
  <si>
    <t>_TKDQPDGSSLpSPAQSPSQSQPPAASSLR_</t>
  </si>
  <si>
    <t>T(0.01)KDQPDGS(0.273)S(0.273)LS(0.393)PAQS(0.051)PSQSQPPAASSLR</t>
  </si>
  <si>
    <t>T(-16.08)KDQPDGS(-1.59)S(-1.59)LS(1.59)PAQS(-8.88)PS(-39.57)QS(-60.1)QPPAAS(-95.77)S(-100.7)LR</t>
  </si>
  <si>
    <t>IPI00305344;IPI00295457;IPI00166518;IPI00788613;IPI00874193;IPI00797766</t>
  </si>
  <si>
    <t>Myosin phosphatase Rho-interacting protein;p116Rip;Rho-interacting protein 3;cDNA FLJ34968 fis, clone NTONG2004844, highly similar to P116 RHO-INTERACTING PROTEIN;Myosin phosphatase Rho-interacting protein;p116Rip;Rho-interacting protein 3;Myosin phosphatase Rho interacting protein;Myosin phosphatase Rho-interacting protein;p116Rip;Rho-interacting protein 3;Myosin phosphatase-Rho interacting protein;MPRIP protein;Myosin phosphatase-Rho interacting protein;KIAA0864 protein</t>
  </si>
  <si>
    <t>KIAA0864;MPRIP;MRIP;RHOIP3;KIAA0864;MPRIP;MRIP;RHOIP3;KIAA0864;MPRIP;MRIP;RHOIP3;M-RIP;M-RIP;KIAA0864</t>
  </si>
  <si>
    <t>Isoform 1 of Myosin phosphatase Rho-interacting protein;Isoform 2 of Myosin phosphatase Rho-interacting protein;Isoform 3 of Myosin phosphatase Rho-interacting protein;Protein;Myosin phosphatase-Rho interacting protein;KIAA0864 protein</t>
  </si>
  <si>
    <t>Q6WCQ1-1;Q6WCQ1;Q8N236;Q6WCQ1-2;B9EGI2;Q6WCQ1-3;Q5ZEZ6;Q96EE5;A8CGI0;A8CGI1;Q9Y6X7</t>
  </si>
  <si>
    <t>DIMKSKSNPDFLK</t>
  </si>
  <si>
    <t>_SKpSNPDFLK_</t>
  </si>
  <si>
    <t>S(0.007)KS(0.993)NPDFLK</t>
  </si>
  <si>
    <t>S(-21.72)KS(21.72)NPDFLK</t>
  </si>
  <si>
    <t>IPI00305344;IPI00788613;IPI00874193</t>
  </si>
  <si>
    <t>Myosin phosphatase Rho-interacting protein;p116Rip;Rho-interacting protein 3;cDNA FLJ34968 fis, clone NTONG2004844, highly similar to P116 RHO-INTERACTING PROTEIN;Myosin phosphatase-Rho interacting protein</t>
  </si>
  <si>
    <t>KIAA0864;MPRIP;MRIP;RHOIP3;M-RIP</t>
  </si>
  <si>
    <t>Isoform 1 of Myosin phosphatase Rho-interacting protein;Protein;Myosin phosphatase-Rho interacting protein</t>
  </si>
  <si>
    <t>Q6WCQ1-1;Q6WCQ1;Q8N236;A8CGI0;A8CGI1</t>
  </si>
  <si>
    <t>RNIRSKSVIEQVS</t>
  </si>
  <si>
    <t>_SKpSVIEQVSWDT_</t>
  </si>
  <si>
    <t>S(0.023)KS(0.977)VIEQVSWDT</t>
  </si>
  <si>
    <t>S(-16.21)KS(16.21)VIEQVS(-103.31)WDT(-148.31)</t>
  </si>
  <si>
    <t>298;688</t>
  </si>
  <si>
    <t>394;870</t>
  </si>
  <si>
    <t>IPI00761160;IPI00761035;IPI00761140;IPI00968085;IPI00761069;IPI00305750;IPI00964032;IPI00964761;IPI00413492;IPI00967304;IPI00921920;IPI00966074;IPI00964778</t>
  </si>
  <si>
    <t>IPI00761160</t>
  </si>
  <si>
    <t>Calpain inhibitor;Calpastatin;Sperm BS-17 component;Calpastatin isoform a variant;Calpain inhibitor;Calpastatin;Sperm BS-17 component;cDNA FLJ56102, highly similar to Homo sapiens calpastatin (CAST), transcript variant 8, mRNA;Calpain inhibitor;Calpastatin;Sperm BS-17 component;cDNA FLJ56123, highly similar to Calpastatin;Calpain inhibitor;Calpastatin;Sperm BS-17 component;cDNA FLJ50686, highly similar to Calpastatin;cDNA FLJ52193, highly similar to Calpastatin;cDNA FLJ53909, moderately similar to Calpastatin;cDNA FLJ50632, highly similar to Calpastatin;Calpastatin;Heart-type calpastatin</t>
  </si>
  <si>
    <t>CAST;CAST;CAST;CAST;CAST</t>
  </si>
  <si>
    <t>Isoform 6 of Calpastatin;Isoform 7 of Calpastatin;82 kDa protein;cDNA FLJ56102, highly similar to Homo sapiens calpastatin (CAST), transcript variant 8, mRNA;calpastatin isoform f;Isoform 1 of Calpastatin;cDNA FLJ56123, highly similar to Calpastatin;75 kDa</t>
  </si>
  <si>
    <t>P20810-6;P20810;Q59HE3;P20810-7;B7Z468;P20810-1;B7Z574;P20810-4;B7Z6N0;B7Z8S8;B7Z5T6;B7Z5T9;Q13940;Q9Y2M4</t>
  </si>
  <si>
    <t>SDFTCGSPTAAGK</t>
  </si>
  <si>
    <t>_KEGITGPPADSSKPIGPDDAIDALSSDFTCGpSPTAAGK_</t>
  </si>
  <si>
    <t>KEGITGPPADSSKPIGPDDAIDALSSDFT(0.004)CGS(0.934)PT(0.062)AAGK</t>
  </si>
  <si>
    <t>KEGIT(-95.28)GPPADS(-92.21)S(-92.21)KPIGPDDAIDALS(-60.45)S(-56)DFT(-23.71)CGS(11.78)PT(-11.78)AAGK</t>
  </si>
  <si>
    <t>IPI00306087</t>
  </si>
  <si>
    <t>Telomerase Cajal body protein 1;WD repeat-containing protein 79;WD40 repeat-containing protein encoding RNA antisense to p53;WDR79</t>
  </si>
  <si>
    <t>TCAB1;WDR79;WRAP53</t>
  </si>
  <si>
    <t>Telomerase Cajal body protein 1</t>
  </si>
  <si>
    <t>Q9BUR4;C6ZGQ9;C6ZGR0;C6ZGX2</t>
  </si>
  <si>
    <t>LETEFGSPSELSP</t>
  </si>
  <si>
    <t>_EGDPVSLSTPLETEFGpSPSELpSPR_</t>
  </si>
  <si>
    <t>EGDPVSLSTPLETEFGS(0.958)PS(0.052)ELS(0.99)PR</t>
  </si>
  <si>
    <t>EGDPVS(-91.12)LS(-67.9)T(-70.31)PLET(-50.21)EFGS(13.59)PS(-13.59)ELS(19.71)PR</t>
  </si>
  <si>
    <t>GSPSELSPRIEEQ</t>
  </si>
  <si>
    <t>IPI00306195;IPI00549786</t>
  </si>
  <si>
    <t>IPI00306195</t>
  </si>
  <si>
    <t>40 kDa proline-rich AKT substrate;Proline-rich AKT1 substrate 1;40 kDa proline-rich AKT substrate;Proline-rich AKT1 substrate 1</t>
  </si>
  <si>
    <t>AKT1S1;PRAS40;AKT1S1;PRAS40</t>
  </si>
  <si>
    <t>Isoform 2 of Proline-rich AKT1 substrate 1;Isoform 1 of Proline-rich AKT1 substrate 1</t>
  </si>
  <si>
    <t>Q96B36-2;Q96B36;Q96B36-1</t>
  </si>
  <si>
    <t>TQQYAKSLPVSVP</t>
  </si>
  <si>
    <t>_pSLPVSVPVWGFK_</t>
  </si>
  <si>
    <t>S(1)LPVSVPVWGFK</t>
  </si>
  <si>
    <t>S(82.48)LPVS(-82.48)VPVWGFK</t>
  </si>
  <si>
    <t>IPI00940755;IPI00306280</t>
  </si>
  <si>
    <t>IPI00940755</t>
  </si>
  <si>
    <t>Density-regulated protein;Protein DRP1;Smooth muscle cell-associated protein 3</t>
  </si>
  <si>
    <t>DENR;DRP1;H14</t>
  </si>
  <si>
    <t>22 kDa protein;Density-regulated protein</t>
  </si>
  <si>
    <t>O43583</t>
  </si>
  <si>
    <t>KLTVENSPKQEAG</t>
  </si>
  <si>
    <t>_LTVENpSPKQEAGISEGQGTAGEEEEK_</t>
  </si>
  <si>
    <t>LT(0.169)VENS(0.831)PKQEAGISEGQGTAGEEEEK</t>
  </si>
  <si>
    <t>LT(-6.9)VENS(6.9)PKQEAGIS(-66.74)EGQGT(-112.79)AGEEEEK</t>
  </si>
  <si>
    <t>1722;1723</t>
  </si>
  <si>
    <t>2169;2170</t>
  </si>
  <si>
    <t>IPI00306299</t>
  </si>
  <si>
    <t>E2F-associated phosphoprotein</t>
  </si>
  <si>
    <t>BM-036;C14orf11;EAPP</t>
  </si>
  <si>
    <t>Q56P03</t>
  </si>
  <si>
    <t>DDIYFDSDSEDED</t>
  </si>
  <si>
    <t>_YYDDIYFDpSDpSEDEDRAVQVTK_</t>
  </si>
  <si>
    <t>YYDDIYFDS(0.998)DS(0.921)EDEDRAVQVT(0.082)K</t>
  </si>
  <si>
    <t>Y(-92.07)Y(-92.07)DDIY(-40.33)FDS(26.17)DS(10.64)EDEDRAVQVT(-10.64)K</t>
  </si>
  <si>
    <t>IYFDSDSEDEDRA</t>
  </si>
  <si>
    <t>77;78</t>
  </si>
  <si>
    <t>IPI00306369;IPI00966877</t>
  </si>
  <si>
    <t>IPI00306369</t>
  </si>
  <si>
    <t>NOL1/NOP2/Sun domain family member 2;Substrate of AIM1/Aurora kinase B;tRNA (cytosine-5-)-methyltransferase;tRNA (cytosine-5-)-methyltransferase NSUN2;tRNA methyltransferase 4 homolog;cDNA FLJ76184, highly similar to Homo sapiens NOL1/NOP2/Sun domain family, member 2 (NSUN2), mRNA;cDNA FLJ30894 fis, clone FEBRA2005416, highly similar to Homo sapiens NOL1/NOP2/Sun domain family, member 2 (NSUN2), mRNA;cDNA FLJ58246, highly similar to Homo sapiens NOL1/NOP2/Sun domain family, member 2 (NSUN2), mRNA;NOL1/NOP2/Sun domain family, member 2, isoform CRA_a</t>
  </si>
  <si>
    <t>NSUN2;SAKI;TRM4;hCG_18368;NSUN2</t>
  </si>
  <si>
    <t>tRNA (cytosine-5-)-methyltransferase NSUN2;cDNA FLJ58246, highly similar to Homo sapiens NOL1/NOP2/Sun domain family, member 2 (NSUN2), mRNA</t>
  </si>
  <si>
    <t>Q08J23;A8K529;B3KP09;B4DQW2</t>
  </si>
  <si>
    <t>RAGEPNSPDAEEA</t>
  </si>
  <si>
    <t>_AGEPNpSPDAEEANSPDVTAGCDPAGVHPPR_</t>
  </si>
  <si>
    <t>AGEPNS(1)PDAEEANSPDVTAGCDPAGVHPPR</t>
  </si>
  <si>
    <t>AGEPNS(42.03)PDAEEANS(-42.03)PDVT(-51.88)AGCDPAGVHPPR</t>
  </si>
  <si>
    <t>397;398</t>
  </si>
  <si>
    <t>IPI00306406;IPI00930723</t>
  </si>
  <si>
    <t>IPI00306406</t>
  </si>
  <si>
    <t>RIO kinase 2;Serine/threonine-protein kinase RIO2;cDNA FLJ10835 fis, clone NT2RP4001210</t>
  </si>
  <si>
    <t>RIOK2</t>
  </si>
  <si>
    <t>Serine/threonine-protein kinase RIO2;serine/threonine-protein kinase RIO2 isoform 2</t>
  </si>
  <si>
    <t>Q9BVS4;Q9NVB0;D6RDI3</t>
  </si>
  <si>
    <t>IETKEGSEFSFSD</t>
  </si>
  <si>
    <t>_EGpSEFSFpSDGEVAEK_</t>
  </si>
  <si>
    <t>EGS(0.998)EFS(0.003)FS(0.999)DGEVAEK</t>
  </si>
  <si>
    <t>EGS(28.11)EFS(-28.11)FS(29.41)DGEVAEK</t>
  </si>
  <si>
    <t>GSEFSFSDGEVAE</t>
  </si>
  <si>
    <t>EQIKEDSLSEESA</t>
  </si>
  <si>
    <t>_SSGDPEQIKEDpSLpSEESADAR_</t>
  </si>
  <si>
    <t>SSGDPEQIKEDS(0.989)LS(0.991)EES(0.02)ADAR</t>
  </si>
  <si>
    <t>S(-65.6)S(-65.6)GDPEQIKEDS(19.47)LS(20.39)EES(-19.47)ADAR</t>
  </si>
  <si>
    <t>IKEDSLSEESADA</t>
  </si>
  <si>
    <t>IPI00306471</t>
  </si>
  <si>
    <t>Coiled-coil domain-containing protein 94;F20887_2,</t>
  </si>
  <si>
    <t>CCDC94</t>
  </si>
  <si>
    <t>Coiled-coil domain-containing protein 94</t>
  </si>
  <si>
    <t>Q9BW85;Q7LE05</t>
  </si>
  <si>
    <t>RRLLEDSDSEDEA</t>
  </si>
  <si>
    <t>_LLEDpSDpSEDEAAPSPLQPALRPNPTAILDEAPKPK_</t>
  </si>
  <si>
    <t>LLEDS(0.999)DS(0.995)EDEAAPS(0.006)PLQPALRPNPTAILDEAPKPK</t>
  </si>
  <si>
    <t>LLEDS(30.66)DS(23.19)EDEAAPS(-23.19)PLQPALRPNPT(-56.75)AILDEAPKPK</t>
  </si>
  <si>
    <t>LLEDSDSEDEAAP</t>
  </si>
  <si>
    <t>IPI00306723</t>
  </si>
  <si>
    <t>CCAAT/enhancer-binding protein zeta;CCAAT-box-binding transcription factor;cDNA, FLJ92633, highly similar to Homo sapiens CCAAT-box-binding transcription factor (CBF2), mRNA</t>
  </si>
  <si>
    <t>CBF2;CEBPZ</t>
  </si>
  <si>
    <t>CCAAT/enhancer-binding protein zeta</t>
  </si>
  <si>
    <t>Q03701;B2R5U7</t>
  </si>
  <si>
    <t>LDDHPESDDEENF</t>
  </si>
  <si>
    <t>_SQLDDHPEpSDDEENFIDANDDEDMEK_</t>
  </si>
  <si>
    <t>SQLDDHPES(1)DDEENFIDANDDEDMEK</t>
  </si>
  <si>
    <t>S(-42.32)QLDDHPES(42.32)DDEENFIDANDDEDMEK</t>
  </si>
  <si>
    <t>IPI00336047;IPI00306933;IPI00848317</t>
  </si>
  <si>
    <t>IPI00336047</t>
  </si>
  <si>
    <t>Myosin-IXb;Unconventional myosin-9b;Myosin-IXb;Unconventional myosin-9b;MYO9B variant protein;Myosin;MYO9B protein;MYO9B variant protein</t>
  </si>
  <si>
    <t>MYO9B;MYR5;MYO9B;MYR5;MYO9B variant protein</t>
  </si>
  <si>
    <t>Isoform Long of Myosin-IXb;myosin-IXb isoform 1;myosin-IXb isoform 2</t>
  </si>
  <si>
    <t>Q13459-1;Q13459;Q13459-2;B0I1T6;Q14788;Q8WVD2;Q4LE74</t>
  </si>
  <si>
    <t>LPDAGLSPGSQVD</t>
  </si>
  <si>
    <t>_KKPGDASSLPDAGLpSPGSQVDSK_</t>
  </si>
  <si>
    <t>KKPGDASSLPDAGLS(0.876)PGS(0.124)QVDSK</t>
  </si>
  <si>
    <t>KKPGDAS(-67.07)S(-67.07)LPDAGLS(8.49)PGS(-8.49)QVDS(-38.45)K</t>
  </si>
  <si>
    <t>IPI00307155;IPI00894514</t>
  </si>
  <si>
    <t>IPI00307155</t>
  </si>
  <si>
    <t>p164 ROCK-2;Rho kinase 2;Rho-associated protein kinase 2;Rho-associated, coiled-coil-containing protein kinase 2;cDNA FLJ51533, highly similar to Rho-associated protein kinase 2 (EC 2.7.11.1);ROCK2 protein</t>
  </si>
  <si>
    <t>KIAA0619;ROCK2;ROCK2</t>
  </si>
  <si>
    <t>Rho-associated protein kinase 2;cDNA FLJ51533, highly similar to Rho-associated protein kinase 2</t>
  </si>
  <si>
    <t>O75116;B4DRJ9;Q14DU5</t>
  </si>
  <si>
    <t>HIGLDSSSIGSGP</t>
  </si>
  <si>
    <t>_SQLQALHIGLDSpSpSIGSGPGDAEADDGFPESR_</t>
  </si>
  <si>
    <t>S(0.315)QLQALHIGLDS(0.305)S(0.634)S(0.553)IGS(0.192)GPGDAEADDGFPESR</t>
  </si>
  <si>
    <t>S(-5.29)QLQALHIGLDS(-5.29)S(5.29)S(4.96)IGS(-4.96)GPGDAEADDGFPES(-46.9)R</t>
  </si>
  <si>
    <t>IGLDSSSIGSGPG</t>
  </si>
  <si>
    <t>849;850</t>
  </si>
  <si>
    <t>IPI00307257;IPI00640908</t>
  </si>
  <si>
    <t>IPI00307257</t>
  </si>
  <si>
    <t>TBC1 domain family member 9B;cDNA FLJ10611 fis, clone NT2RP2005315, highly similar to Homo sapiens KIAA0676 protein;TBC1 domain family, member 9B;TBC1 domain family member 9B;TBC1 domain family, member 9B (With GRAM domain);cDNA FLJ10334 fis, clone NT2RM2000649, highly similar to Homo sapiens KIAA0676 protein;cDNA FLJ90310 fis, clone NT2RP2001200, highly similar to Homo sapiens KIAA0676 protein;TBC1D9B protein</t>
  </si>
  <si>
    <t>KIAA0676;TBC1D9B;KIAA0676;TBC1D9B</t>
  </si>
  <si>
    <t>Isoform 1 of TBC1 domain family member 9B;Isoform 2 of TBC1 domain family member 9B</t>
  </si>
  <si>
    <t>Q66K14-1;Q66K14;B3KMA7;B9A6K8;Q66K14-2;A1L3A9;B3KM54;B3KQE0;Q9BW24</t>
  </si>
  <si>
    <t>QPASPASPLSSRQ</t>
  </si>
  <si>
    <t>_KASVVDPSTESSPAPQEGSEQPASPApSPLSSR_</t>
  </si>
  <si>
    <t>KASVVDPSTESSPAPQEGSEQPAS(0.001)PAS(0.865)PLS(0.067)S(0.067)R</t>
  </si>
  <si>
    <t>KAS(-100.26)VVDPS(-82.35)T(-82.35)ES(-82.35)S(-82.35)PAPQEGS(-58.42)EQPAS(-30.74)PAS(11.08)PLS(-11.08)S(-11.08)R</t>
  </si>
  <si>
    <t>IPI00307591</t>
  </si>
  <si>
    <t>Zinc finger protein 609</t>
  </si>
  <si>
    <t>KIAA0295;ZNF609</t>
  </si>
  <si>
    <t>O15014</t>
  </si>
  <si>
    <t>SSVKTNSPAYSDI</t>
  </si>
  <si>
    <t>_TNpSPAYpSDIpSDAGEDGEGKVDSVK_</t>
  </si>
  <si>
    <t>T(0.39)NS(0.61)PAY(0.01)S(0.997)DIS(0.994)DAGEDGEGKVDSVK</t>
  </si>
  <si>
    <t>T(-1.95)NS(1.95)PAY(-21.92)S(24.79)DIS(21.92)DAGEDGEGKVDS(-86.77)VK</t>
  </si>
  <si>
    <t>TNSPAYSDISDAG</t>
  </si>
  <si>
    <t>PAYSDISDAGEDG</t>
  </si>
  <si>
    <t>1408;1409</t>
  </si>
  <si>
    <t>IPI00307659;IPI00878943</t>
  </si>
  <si>
    <t>IPI00307659</t>
  </si>
  <si>
    <t>Chromobox protein homolog 8;Polycomb 3 homolog;Rectachrome 1;Putative uncharacterized protein CBX8</t>
  </si>
  <si>
    <t>CBX8;PC3;RC1;CBX8</t>
  </si>
  <si>
    <t>Chromobox protein homolog 8;Uncharacterized protein</t>
  </si>
  <si>
    <t>Q9HC52;C9JM54</t>
  </si>
  <si>
    <t>LARRQDSDLVQCG</t>
  </si>
  <si>
    <t>_RQDpSDLVQCGVTSPSSAEATGK_</t>
  </si>
  <si>
    <t>RQDS(1)DLVQCGVTSPSSAEATGK</t>
  </si>
  <si>
    <t>RQDS(33.84)DLVQCGVT(-33.84)S(-45.59)PS(-69.01)S(-69.01)AEAT(-69.29)GK</t>
  </si>
  <si>
    <t>IPI00307733;IPI00796144;IPI00442150;IPI00916993;IPI00917578</t>
  </si>
  <si>
    <t>IPI00307733</t>
  </si>
  <si>
    <t>HIF-1;Histone-lysine N-methyltransferase SETD2;Huntingtin yeast partner B;Huntingtin-interacting protein 1;Huntingtin-interacting protein B;Lysine N-methyltransferase 3A;p231HBP;SET domain-containing protein 2;HIF-1;Histone-lysine N-methyltransferase SETD2;Huntingtin yeast partner B;Huntingtin-interacting protein 1;Huntingtin-interacting protein B;Lysine N-methyltransferase 3A;p231HBP;SET domain-containing protein 2;HIF-1;Histone-lysine N-methyltransferase SETD2;Huntingtin yeast partner B;Huntingtin-interacting protein 1;Huntingtin-interacting protein B;Lysine N-methyltransferase 3A;p231HBP;SET domain-containing protein 2;Putative uncharacterized protein SETD2</t>
  </si>
  <si>
    <t>HIF1;HSPC069;HYPB;KIAA1732;KMT3A;SET2;SETD2;HIF1;HSPC069;HYPB;KIAA1732;KMT3A;SET2;SETD2;HIF1;HSPC069;HYPB;KIAA1732;KMT3A;SET2;SETD2;SETD2</t>
  </si>
  <si>
    <t>Isoform 1 of Histone-lysine N-methyltransferase SETD2;Isoform 2 of Histone-lysine N-methyltransferase SETD2;Isoform 3 of Histone-lysine N-methyltransferase SETD2;Uncharacterized protein;Protein</t>
  </si>
  <si>
    <t>Q9BYW2-1;Q9BYW2;Q9BYW2-2;Q9BYW2-3;C9JG86</t>
  </si>
  <si>
    <t>EGIFLGSESDEDS</t>
  </si>
  <si>
    <t>_SSQSEGIFLGpSEpSDEDSVR_</t>
  </si>
  <si>
    <t>SSQSEGIFLGS(1)ES(1)DEDSVR</t>
  </si>
  <si>
    <t>S(-113.62)S(-113.62)QS(-107.75)EGIFLGS(73.76)ES(52.36)DEDS(-52.36)VR</t>
  </si>
  <si>
    <t>IFLGSESDEDSVR</t>
  </si>
  <si>
    <t>IPI00328258;IPI00878931;IPI00910326;IPI00790922</t>
  </si>
  <si>
    <t>IPI00328258</t>
  </si>
  <si>
    <t>ELL-associated factor 1;cDNA FLJ57288, highly similar to ELL-associated factor 1</t>
  </si>
  <si>
    <t>EAF1</t>
  </si>
  <si>
    <t>38 kDa protein;ELL-associated factor 1;cDNA FLJ57288, highly similar to ELL-associated factor 1;9 kDa protein</t>
  </si>
  <si>
    <t>Q96JC9;B4E3F5</t>
  </si>
  <si>
    <t>PVGPKTSPLKDNP</t>
  </si>
  <si>
    <t>_pTSPLKDNPpSPEPQLDDIKR_</t>
  </si>
  <si>
    <t>T(0.5)S(0.5)PLKDNPS(1)PEPQLDDIKR</t>
  </si>
  <si>
    <t>T(0)S(0)PLKDNPS(40.06)PEPQLDDIKR</t>
  </si>
  <si>
    <t>PLKDNPSPEPQLD</t>
  </si>
  <si>
    <t>IPI00328285</t>
  </si>
  <si>
    <t>Deubiquitinating enzyme 20;Ubiquitin carboxyl-terminal hydrolase 20;Ubiquitin thioesterase 20;Ubiquitin-specific-processing protease 20;VHL-interacting deubiquitinating enzyme 2;LSFR3A protein</t>
  </si>
  <si>
    <t>KIAA1003;LSFR3A;USP20;VDU2</t>
  </si>
  <si>
    <t>Ubiquitin carboxyl-terminal hydrolase 20</t>
  </si>
  <si>
    <t>Q9Y2K6;Q9UQN9</t>
  </si>
  <si>
    <t>VADEGESESEDDD</t>
  </si>
  <si>
    <t>_AVPIAVADEGEpSEpSEDDDLKPR_</t>
  </si>
  <si>
    <t>AVPIAVADEGES(1)ES(1)EDDDLKPR</t>
  </si>
  <si>
    <t>AVPIAVADEGES(63.95)ES(63.95)EDDDLKPR</t>
  </si>
  <si>
    <t>DEGESESEDDDLK</t>
  </si>
  <si>
    <t>874;875</t>
  </si>
  <si>
    <t>IPI00328293;IPI00647720</t>
  </si>
  <si>
    <t>IPI00328293</t>
  </si>
  <si>
    <t>Ser/Arg-related nuclear matrix protein;Serine/arginine repetitive matrix protein 1;SR-related nuclear matrix protein of 160 kDa;Putative uncharacterized protein SRRM1;Serine/arginine repetitive matrix 1;cDNA FLJ61739, highly similar to Serine/arginine repetitive matrix protein 1;Ser/Arg-related nuclear matrix protein;Serine/arginine repetitive matrix protein 1;SR-related nuclear matrix protein of 160 kDa</t>
  </si>
  <si>
    <t>SRM160;SRRM1;RP11-373M8.1-002;SRM160;SRRM1</t>
  </si>
  <si>
    <t>cDNA FLJ61739, highly similar to Serine/arginine repetitive matrix protein 1;Isoform 1 of Serine/arginine repetitive matrix protein 1</t>
  </si>
  <si>
    <t>Q8IYB3-2;Q8IYB3;A9Z1X7;B7Z7U0;Q8IYB3-1</t>
  </si>
  <si>
    <t>PKKETESEAEDNL</t>
  </si>
  <si>
    <t>_KEpTESEAEDNLDDLEK_</t>
  </si>
  <si>
    <t>KET(0.5)ES(0.5)EAEDNLDDLEK</t>
  </si>
  <si>
    <t>KET(0)ES(0)EAEDNLDDLEK</t>
  </si>
  <si>
    <t>739;740</t>
  </si>
  <si>
    <t>933;934;935;936;937;938</t>
  </si>
  <si>
    <t>KPPAPPSPVQSQS</t>
  </si>
  <si>
    <t>_KPPAPPpSPVQSQSPSTNWpSPAVPVKK_</t>
  </si>
  <si>
    <t>KPPAPPS(1)PVQS(0.022)QS(0.114)PS(0.114)T(0.114)NWS(0.636)PAVPVKK</t>
  </si>
  <si>
    <t>KPPAPPS(51.07)PVQS(-14.66)QS(-7.46)PS(-7.46)T(-7.46)NWS(7.46)PAVPVKK</t>
  </si>
  <si>
    <t>SPSTNWSPAVPVK</t>
  </si>
  <si>
    <t>RKTRRLSPSASPP</t>
  </si>
  <si>
    <t>CAMK2;CK1;GSK3;PKA;PKA/AKT;Proline-directed</t>
  </si>
  <si>
    <t>_RLpSPpSApSPPR_</t>
  </si>
  <si>
    <t>RLS(1)PS(1)AS(1)PPR</t>
  </si>
  <si>
    <t>RLS(103.6)PS(103.6)AS(103.6)PPR</t>
  </si>
  <si>
    <t>TRRLSPSASPPRR</t>
  </si>
  <si>
    <t>RLSPSASPPRRRH</t>
  </si>
  <si>
    <t>PSPRRYSPPIQRR</t>
  </si>
  <si>
    <t>_RYpSPPIQR_</t>
  </si>
  <si>
    <t>RY(0.007)S(0.993)PPIQR</t>
  </si>
  <si>
    <t>RY(-21.4)S(21.4)PPIQR</t>
  </si>
  <si>
    <t>TRKSRVSVSPGRT</t>
  </si>
  <si>
    <t>_SRVpSVpSPGR_</t>
  </si>
  <si>
    <t>SRVS(1)VS(1)PGR</t>
  </si>
  <si>
    <t>S(-59.59)RVS(59.59)VS(104.63)PGR</t>
  </si>
  <si>
    <t>KSRVSVSPGRTSV</t>
  </si>
  <si>
    <t>IPI00328293;IPI00647720;IPI00908533</t>
  </si>
  <si>
    <t>Ser/Arg-related nuclear matrix protein;Serine/arginine repetitive matrix protein 1;SR-related nuclear matrix protein of 160 kDa;Putative uncharacterized protein SRRM1;Serine/arginine repetitive matrix 1;cDNA FLJ61739, highly similar to Serine/arginine repetitive matrix protein 1;Ser/Arg-related nuclear matrix protein;Serine/arginine repetitive matrix protein 1;SR-related nuclear matrix protein of 160 kDa;cDNA FLJ57710, highly similar to Serine/arginine repetitive matrix protein 1</t>
  </si>
  <si>
    <t>cDNA FLJ61739, highly similar to Serine/arginine repetitive matrix protein 1;Isoform 1 of Serine/arginine repetitive matrix protein 1;cDNA FLJ57710, highly similar to Serine/arginine repetitive matrix protein 1</t>
  </si>
  <si>
    <t>Q8IYB3-2;Q8IYB3;A9Z1X7;B7Z7U0;Q8IYB3-1;B4DED5</t>
  </si>
  <si>
    <t>PEPKEPSPEKNSK</t>
  </si>
  <si>
    <t>_VPKPEPIPEPKEPpSPEK_</t>
  </si>
  <si>
    <t>VPKPEPIPEPKEPS(1)PEK</t>
  </si>
  <si>
    <t>VPKPEPIPEPKEPS(81.2)PEK</t>
  </si>
  <si>
    <t>1415;1416</t>
  </si>
  <si>
    <t>IPI00411559;IPI00328298;IPI00947372;IPI00794838;IPI00946854;IPI00947202;IPI00944900;IPI00793575;IPI00945243</t>
  </si>
  <si>
    <t>IPI00411559</t>
  </si>
  <si>
    <t>Chromosome-associated polypeptide C;Structural maintenance of chromosomes protein 4;XCAP-C homolog;cDNA FLJ46264 fis, clone TESTI4026080, highly similar to Structural maintenance of chromosomes 4-like 1 protein;Chromosome-associated polypeptide C;Structural maintenance of chromosomes protein 4;XCAP-C homolog;SMC4 protein;Putative uncharacterized protein SMC4;SMC4 protein;Putative uncharacterized protein SMC4;Putative uncharacterized protein SMC4;Putative uncharacterized protein SMC4;cDNA FLJ16648 fis, clone TESTI4035508, highly similar to Structural maintenance of chromosomes 4-like 1 protein</t>
  </si>
  <si>
    <t>CAPC;SMC4;SMC4L1;CAPC;SMC4;SMC4L1;SMC4;SMC4;SMC4;SMC4;SMC4</t>
  </si>
  <si>
    <t xml:space="preserve">Isoform 1 of Structural maintenance of chromosomes protein 4;Isoform 2 of Structural maintenance of chromosomes protein 4;Uncharacterized protein;SMC4 protein (Fragment);Uncharacterized protein;Uncharacterized protein;Uncharacterized protein;cDNA FLJ16648 </t>
  </si>
  <si>
    <t>Q9NTJ3-1;Q9NTJ3;B3KXX5;Q9NTJ3-2;Q58F29;Q6NSG3;C9JR83;Q6P169;C9JJ64;C9IYK2;C9JWF0;B3KVJ5</t>
  </si>
  <si>
    <t>EGPPPPSPDGASS</t>
  </si>
  <si>
    <t>_RREEGPPPPpSPDGApSSDAEPEPPSGR_</t>
  </si>
  <si>
    <t>RREEGPPPPS(1)PDGAS(0.516)S(0.481)DAEPEPPS(0.004)GR</t>
  </si>
  <si>
    <t>RREEGPPPPS(36.34)PDGAS(0.31)S(-0.31)DAEPEPPS(-21.26)GR</t>
  </si>
  <si>
    <t>PSPDGASSDAEPE</t>
  </si>
  <si>
    <t>IPI00411559;IPI00328298;IPI00947372;IPI00794838;IPI00946854;IPI00947202;IPI00944900</t>
  </si>
  <si>
    <t>Chromosome-associated polypeptide C;Structural maintenance of chromosomes protein 4;XCAP-C homolog;cDNA FLJ46264 fis, clone TESTI4026080, highly similar to Structural maintenance of chromosomes 4-like 1 protein;Chromosome-associated polypeptide C;Structural maintenance of chromosomes protein 4;XCAP-C homolog;SMC4 protein;Putative uncharacterized protein SMC4;SMC4 protein;Putative uncharacterized protein SMC4;Putative uncharacterized protein SMC4;Putative uncharacterized protein SMC4</t>
  </si>
  <si>
    <t>Isoform 1 of Structural maintenance of chromosomes protein 4;Isoform 2 of Structural maintenance of chromosomes protein 4;Uncharacterized protein;SMC4 protein (Fragment);Uncharacterized protein;Uncharacterized protein;Uncharacterized protein</t>
  </si>
  <si>
    <t>Q9NTJ3-1;Q9NTJ3;B3KXX5;Q9NTJ3-2;Q58F29;Q6NSG3;C9JR83;Q6P169;C9JJ64;C9IYK2;C9JWF0</t>
  </si>
  <si>
    <t>PSGRTESPATAAE</t>
  </si>
  <si>
    <t>_pTESPATAAETASEELDNR_</t>
  </si>
  <si>
    <t>T(0.36)ES(0.36)PAT(0.28)AAETASEELDNR</t>
  </si>
  <si>
    <t>T(0)ES(0)PAT(-1.09)AAET(-39.99)AS(-43.75)EELDNR</t>
  </si>
  <si>
    <t>IPI00328306;IPI00455725</t>
  </si>
  <si>
    <t>IPI00328306</t>
  </si>
  <si>
    <t>Zinc finger CCCH domain-containing protein 11A;cDNA FLJ58196, highly similar to Zinc finger CCCH domain-containing protein 11A;cDNA FLJ60373, highly similar to Zinc finger CCCH domain-containing protein11A;Putative uncharacterized protein ZC3H11A</t>
  </si>
  <si>
    <t>KIAA0663;ZC3H11A;ZC3HDC11A;ZC3H11A</t>
  </si>
  <si>
    <t>Zinc finger CCCH domain-containing protein 11A;cDNA FLJ60373, highly similar to Zinc finger CCCH domain-containing protein11A</t>
  </si>
  <si>
    <t>O75152;B4DLG2;B4DYM8;C9J0L0</t>
  </si>
  <si>
    <t>MKTRRLSSASTGK</t>
  </si>
  <si>
    <t>_RLpSpSASTGKPPLSVEDDFEK_</t>
  </si>
  <si>
    <t>RLS(0.873)S(0.873)AS(0.12)T(0.12)GKPPLS(0.015)VEDDFEK</t>
  </si>
  <si>
    <t>RLS(12.58)S(12.58)AS(-12.58)T(-12.58)GKPPLS(-22.71)VEDDFEK</t>
  </si>
  <si>
    <t>KTRRLSSASTGKP</t>
  </si>
  <si>
    <t>IPI00328306;IPI00953423</t>
  </si>
  <si>
    <t>Zinc finger CCCH domain-containing protein 11A;cDNA FLJ58196, highly similar to Zinc finger CCCH domain-containing protein 11A;ZC3H11A protein</t>
  </si>
  <si>
    <t>Zinc finger CCCH domain-containing protein 11A;ZC3H11A protein</t>
  </si>
  <si>
    <t>O75152;B4DLG2;Q0D2N5</t>
  </si>
  <si>
    <t>DDDDQFSEEGDET</t>
  </si>
  <si>
    <t>_VESSENVPSPpTHPPVVINAADDDEDDDDQFpSEEGDETK_</t>
  </si>
  <si>
    <t>VES(0.001)S(0.001)ENVPS(0.242)PT(0.756)HPPVVINAADDDEDDDDQFS(0.833)EEGDET(0.167)K</t>
  </si>
  <si>
    <t>VES(-27.71)S(-27.51)ENVPS(-5.63)PT(5.63)HPPVVINAADDDEDDDDQFS(7.99)EEGDET(-7.99)K</t>
  </si>
  <si>
    <t>IPI00328753;IPI00909030;IPI00783726;IPI00337736</t>
  </si>
  <si>
    <t>IPI00328753</t>
  </si>
  <si>
    <t>CG-1 antigen;Kinectin;Kinesin receptor;Rhabdomyosarcoma antigen MU-RMS-40.19;cDNA FLJ61494, highly similar to Kinectin;KTN1 protein;cDNA FLJ43510 fis, clone PERIC2003720, highly similar to Kinectin;cDNA FLJ55573, highly similar to Kinectin;Kinectin 1 (Kinesin receptor);CG-1 antigen;Kinectin;Kinesin receptor;cDNA FLJ31308 fis, clone LIVER1000139, highly similar to Kinectin;KTN1 protein</t>
  </si>
  <si>
    <t>CG1;KIAA0004;KTN1;KTN1;KTN1;CG1;KIAA0004;KTN1</t>
  </si>
  <si>
    <t>Isoform 1 of Kinectin;cDNA FLJ61494, highly similar to Kinectin;kinectin isoform b;Isoform 2 of Kinectin</t>
  </si>
  <si>
    <t>Q86UP2-1;Q86UP2;Q5GGW3;B4DZ88;B3KWP6;B7Z6P3;Q17RZ5;Q86UP2-2;B3KP76;Q3SWV9;Q6NZ46;Q6PDF7</t>
  </si>
  <si>
    <t>NLHESDSESVPRD</t>
  </si>
  <si>
    <t>_EIQNGNLHESDpSESVPR_</t>
  </si>
  <si>
    <t>EIQNGNLHES(0.112)DS(0.776)ES(0.112)VPR</t>
  </si>
  <si>
    <t>EIQNGNLHES(-8.42)DS(8.42)ES(-8.42)VPR</t>
  </si>
  <si>
    <t>IPI00479571;IPI00328918;IPI00847171;IPI00965525</t>
  </si>
  <si>
    <t>IPI00479571</t>
  </si>
  <si>
    <t>Putative uncharacterized protein DTNBP1;Dysbindin;Dysbindin-1;Dystrobrevin-binding protein 1;Hermansky-Pudlak syndrome 7 protein;Putative uncharacterized protein DTNBP1</t>
  </si>
  <si>
    <t>DTNBP1;DTNBP1;My031;DTNBP1</t>
  </si>
  <si>
    <t>Uncharacterized protein;Isoform 1 of Dysbindin;Uncharacterized protein;Uncharacterized protein</t>
  </si>
  <si>
    <t>A6NFV8;Q96EV8-1;Q96EV8;A8MZA9;D6RJC6</t>
  </si>
  <si>
    <t>ISEGGESPVVQSD</t>
  </si>
  <si>
    <t>_DISEGGEpSPVVQpSDEEEVQVDTALATSHTDR_</t>
  </si>
  <si>
    <t>DIS(0.034)EGGES(0.966)PVVQS(1)DEEEVQVDTALATSHTDR</t>
  </si>
  <si>
    <t>DIS(-14.56)EGGES(14.56)PVVQS(33.25)DEEEVQVDT(-47.29)ALAT(-55.68)S(-59.37)HT(-61.34)DR</t>
  </si>
  <si>
    <t>ESPVVQSDEEEVQ</t>
  </si>
  <si>
    <t>852;1114</t>
  </si>
  <si>
    <t>1074;1386</t>
  </si>
  <si>
    <t>IPI00329054</t>
  </si>
  <si>
    <t>Osteopetrosis-associated transmembrane protein 1</t>
  </si>
  <si>
    <t>GL;HSPC019;OSTM1;UNQ6098/PRO21201</t>
  </si>
  <si>
    <t>Q86WC4</t>
  </si>
  <si>
    <t>LPKRLKSSTSFAN</t>
  </si>
  <si>
    <t>_RLKpSpSTSFANIQENSN_</t>
  </si>
  <si>
    <t>RLKS(0.835)S(0.444)T(0.385)S(0.336)FANIQENSN</t>
  </si>
  <si>
    <t>RLKS(7.84)S(0.85)T(-0.85)S(-1.69)FANIQENS(-89.18)N</t>
  </si>
  <si>
    <t>PKRLKSSTSFANI</t>
  </si>
  <si>
    <t>IPI00329488;IPI00719587;IPI00954441;IPI00967195;IPI00383728;IPI00954457;IPI00954546;IPI00954474;IPI00745593</t>
  </si>
  <si>
    <t>IPI00329488</t>
  </si>
  <si>
    <t>Abelson murine leukemia viral oncogene homolog 2;Abelson-related gene protein;Tyrosine-protein kinase ABL2;Tyrosine-protein kinase ARG;Abelson murine leukemia viral oncogene homolog 2;Abelson-related gene protein;Tyrosine-protein kinase ABL2;Tyrosine-protein kinase ARG;Abl2 isoform 1BSCTL;Putative uncharacterized protein ABL2;V-abl Abelson murine leukemia viral oncogene homolog 2 (Arg, Abelson-related gene), isoform CRA_b;Abelson murine leukemia viral oncogene homolog 2;Abelson-related gene protein;Tyrosine-protein kinase ABL2;Tyrosine-protein kinase ARG;Abl2 isoform 1BLCTS;Abl2 isoform 1ASCTS;Abl2 isoform 1BSCTS;Abelson murine leukemia viral oncogene homolog 2;Abelson-related gene protein;Tyrosine-protein kinase ABL2;Tyrosine-protein kinase ARG</t>
  </si>
  <si>
    <t>ABL2;ABLL;ARG;ABL2;ABLL;ARG;ABL2;hCG_23565;ABL2;ABLL;ARG;ABL2;ABLL;ARG</t>
  </si>
  <si>
    <t>Isoform IB of Tyrosine-protein kinase ABL2;Isoform IC of Tyrosine-protein kinase ABL2;tyrosine-protein kinase ABL2 isoform f;V-abl Abelson murine leukemia viral oncogene homolog 2 (Arg, Abelson-related gene), isoform CRA_b;Isoform IA of Tyrosine-protein ki</t>
  </si>
  <si>
    <t>P42684-1;P42684;P42684-3;B7UEF4;D1MPS6;P42684-2;B7UEF3;B7UEF2;D6RIE2;B7UEF5;P42684-4</t>
  </si>
  <si>
    <t>RKQRDKSPSSLLE</t>
  </si>
  <si>
    <t>_DKpSPSSLLEDAK_</t>
  </si>
  <si>
    <t>DKS(0.973)PS(0.004)S(0.023)LLEDAK</t>
  </si>
  <si>
    <t>DKS(16.2)PS(-24.13)S(-16.2)LLEDAK</t>
  </si>
  <si>
    <t>IPI00515115;IPI00329495;IPI00747332;IPI00943221;IPI00456617;IPI00940368;IPI00873424;IPI00455786;IPI00922144;IPI00644747;IPI00883638;IPI00551038;IPI00744789;IPI00647060;IPI00937791;IPI00552818</t>
  </si>
  <si>
    <t>IPI00515115</t>
  </si>
  <si>
    <t>Putative uncharacterized protein ABLIM1;Actin binding LIM protein 1;Actin-binding double zinc finger protein;Actin-binding LIM protein 1;Actin-binding LIM protein family member 1;LIMAB1;Limatin;Putative uncharacterized protein ABLIM1;cDNA FLJ16546 fis, clone PERIC2006443, highly similar to Homo sapiens actin binding LIM protein 1 (ABLIM1), transcript variant 3, mRNA;Putative uncharacterized protein ABLIM1;Actin-binding double zinc finger protein;Actin-binding LIM protein 1;Actin-binding LIM protein family member 1;LIMAB1;Limatin;Putative uncharacterized protein ABLIM1;Putative uncharacterized protein ABLIM1;Actin binding LIM protein 1;cDNA FLJ58674, highly similar to Actin-binding LIM protein 1;Actin binding LIM protein 1;Actin binding LIM protein 1;cDNA FLJ40958 fis, clone UTERU2011657, highly similar to Homo sapiens actin binding LIM protein 1 (ABLIM1), transcript variant 4, mRNA;Putative uncharacterized protein ABLIM1;Actin-binding double zinc finger protein;Actin-binding LIM protein 1;Actin-binding LIM protein family member 1;LIMAB1;Limatin;cDNA FLJ36152 fis, clone TESTI2025403, highly similar to Actin-binding LIM protein 1;Actin binding LIM protein 1;Actin-binding double zinc finger protein;Actin-binding LIM protein 1;Actin-binding LIM protein family member 1;LIMAB1;Limatin;cDNA FLJ58603, highly similar to Actin-binding LIM protein 1;Actin binding LIM protein 1;Actin binding LIM protein 1</t>
  </si>
  <si>
    <t>ABLIM1;RP11-317F20.1-005;ABLIM;ABLIM1;KIAA0059;LIMAB1;ABLIM1;ABLIM1;ABLIM;ABLIM1;KIAA0059;LIMAB1;ABLIM1;ABLIM1;ABLIM1;RP11-317F20.1-003;ABLIM1;RP11-317F20.1-008;ABLIM1;RP11-317F20.1-009;ABLIM;ABLIM1;KIAA0059;LIMAB1;RP11-317F20.1-004;ABLIM;ABLIM1;KIAA0059;LIMAB1;ABLIM1;RP11-317F20.1-011;ABLIM1;RP11-317F20.1-012</t>
  </si>
  <si>
    <t>Uncharacterized protein;Isoform 1 of Actin-binding LIM protein 1;cDNA FLJ16546 fis, clone PERIC2006443, highly similar to Homo sapiens actin binding LIM protein 1 (ABLIM1), transcript variant 3, mRNA;Uncharacterized protein;Isoform 2 of Actin-binding LIM p</t>
  </si>
  <si>
    <t>A6NCD9;Q5T6N4;O14639-1;O14639;A6NKJ2;B3KVH2;A6NDU2;O14639-2;C9K0X4;A8MSS6;Q5T6N2;B7Z4H1;Q5JVV3;Q5JVV2;O14639-3;B3KSG3;Q5JVU6;Q5T6N6;O14639-4;B4DQA3;Q5JVV0;Q5JVV5</t>
  </si>
  <si>
    <t>MIHRSTSQGSINS</t>
  </si>
  <si>
    <t>_STpSQGSINSPVYSR_</t>
  </si>
  <si>
    <t>S(0.127)T(0.127)S(0.746)QGSINSPVYSR</t>
  </si>
  <si>
    <t>S(-7.69)T(-7.69)S(7.69)QGS(-48.75)INS(-83.23)PVY(-125.13)S(-132.33)R</t>
  </si>
  <si>
    <t>ESPRTLSPTPSAE</t>
  </si>
  <si>
    <t>_TLpSPTPpSAEGYQDVR_</t>
  </si>
  <si>
    <t>T(0.004)LS(0.996)PTPS(1)AEGYQDVR</t>
  </si>
  <si>
    <t>T(-23.71)LS(23.71)PT(-55.02)PS(63.54)AEGY(-63.54)QDVR</t>
  </si>
  <si>
    <t>TLSPTPSAEGYQD</t>
  </si>
  <si>
    <t>IPI00329545;IPI00795335;IPI00646837</t>
  </si>
  <si>
    <t>IPI00329545</t>
  </si>
  <si>
    <t>CTCL tumor antigen se70-2;RNA-binding motif protein 26;RNA-binding protein 26;CTCL tumor antigen se70-2;RNA-binding motif protein 26;RNA-binding protein 26;CTCL tumor antigen se70-2;RNA-binding motif protein 26;RNA-binding protein 26</t>
  </si>
  <si>
    <t>C13orf10;PRO1777;RBM26;C13orf10;PRO1777;RBM26;C13orf10;PRO1777;RBM26</t>
  </si>
  <si>
    <t>Isoform 3 of RNA-binding protein 26;Isoform 4 of RNA-binding protein 26;Isoform 5 of RNA-binding protein 26</t>
  </si>
  <si>
    <t>Q5T8P6-3;Q5T8P6;Q5T8P6-4;E2PSN0;Q5T8P6-5</t>
  </si>
  <si>
    <t>QQLQTTSPKPLVQ</t>
  </si>
  <si>
    <t>_EGSTQQLQTTpSPKPLVQQPILPVVK_</t>
  </si>
  <si>
    <t>EGSTQQLQT(0.025)T(0.128)S(0.847)PKPLVQQPILPVVK</t>
  </si>
  <si>
    <t>EGS(-57.84)T(-50.77)QQLQT(-15.36)T(-8.2)S(8.2)PKPLVQQPILPVVK</t>
  </si>
  <si>
    <t>205;206</t>
  </si>
  <si>
    <t>268;269;270;271</t>
  </si>
  <si>
    <t>IPI00329572</t>
  </si>
  <si>
    <t>Endophilin I;Protein kinase C and casein kinase substrate in neurons protein 3;SH3 domain-containing protein 6511;cDNA FLJ61415, highly similar to Protein kinase C and casein kinase substratein neurons protein 3;Protein kinase C and casein kinase substrate in neurons 3, isoform CRA_b</t>
  </si>
  <si>
    <t>PACSIN3;hCG_25176</t>
  </si>
  <si>
    <t>Protein kinase C and casein kinase substrate in neurons 3, isoform CRA_b</t>
  </si>
  <si>
    <t>Q9UKS6;B4DUI2;D3DQR0</t>
  </si>
  <si>
    <t>EWSDEESPRKAAT</t>
  </si>
  <si>
    <t>_DGTAPPPQSPGSPGTGQDEEWSDEEpSPRK_</t>
  </si>
  <si>
    <t>DGTAPPPQS(0.004)PGS(0.046)PGT(0.046)GQDEEWS(0.177)DEES(0.726)PRK</t>
  </si>
  <si>
    <t>DGT(-40.6)APPPQS(-22.61)PGS(-11.94)PGT(-11.94)GQDEEWS(-6.12)DEES(6.12)PRK</t>
  </si>
  <si>
    <t>IPI00333010;IPI00642935</t>
  </si>
  <si>
    <t>IPI00333010</t>
  </si>
  <si>
    <t>Calcium homeostasis endoplasmic reticulum protein;ERPROT 213-21;SR-related CTD-associated factor 6;cDNA FLJ51520, highly similar to Homo sapiens calcium homeostasis endoplasmic reticulum protein (CHERP), mRNA;cDNA FLJ51519, highly similar to Homo sapiens calcium homeostasis endoplasmic reticulum protein (CHERP), mRNA;Calcium homeostasis endoplasmic reticulum protein variant</t>
  </si>
  <si>
    <t>CHERP;DAN26;SCAF6</t>
  </si>
  <si>
    <t>Calcium homeostasis endoplasmic reticulum protein;cDNA FLJ51519, highly similar to Homo sapiens calcium homeostasis endoplasmic reticulum protein (CHERP), mRNA</t>
  </si>
  <si>
    <t>Q8IWX8;B4DL82;B4DPM4;Q59ET1</t>
  </si>
  <si>
    <t>RRRRSRSRSPTPP</t>
  </si>
  <si>
    <t>_pSRpSPpTPPSSAGLGSNSAPPIPDSR_</t>
  </si>
  <si>
    <t>S(0.91)RS(0.743)PT(0.75)PPS(0.306)S(0.289)AGLGS(0.002)NS(0.001)APPIPDSR</t>
  </si>
  <si>
    <t>S(11.21)RS(6.83)PT(7.56)PPS(-6.83)S(-7.41)AGLGS(-28.41)NS(-35.09)APPIPDS(-73.21)R</t>
  </si>
  <si>
    <t>RRSRSRSPTPPSS</t>
  </si>
  <si>
    <t>IPI00760846;IPI00334410</t>
  </si>
  <si>
    <t>IPI00760846</t>
  </si>
  <si>
    <t>Molecule associated with JAK3 N-terminus;Myosin containing a PDZ domain;Myosin-XVIIIa;Molecule associated with JAK3 N-terminus;Myosin containing a PDZ domain;Myosin-XVIIIa</t>
  </si>
  <si>
    <t>KIAA0216;MYO18A;MYSPDZ;KIAA0216;MYO18A;MYSPDZ</t>
  </si>
  <si>
    <t>Isoform 1 of Myosin-XVIIIa;Isoform 2 of Myosin-XVIIIa</t>
  </si>
  <si>
    <t>Q92614-1;Q92614;Q92614-2</t>
  </si>
  <si>
    <t>NKLEGDSDVDSEL</t>
  </si>
  <si>
    <t>_NKLEGDpSDVDpSELEDRVDGVK_</t>
  </si>
  <si>
    <t>NKLEGDS(1)DVDS(1)ELEDRVDGVK</t>
  </si>
  <si>
    <t>NKLEGDS(84.55)DVDS(84.55)ELEDRVDGVK</t>
  </si>
  <si>
    <t>GDSDVDSELEDRV</t>
  </si>
  <si>
    <t>IPI00760846;IPI00334410;IPI00828082;IPI00760925;IPI00827840</t>
  </si>
  <si>
    <t>Molecule associated with JAK3 N-terminus;Myosin containing a PDZ domain;Myosin-XVIIIa;Molecule associated with JAK3 N-terminus;Myosin containing a PDZ domain;Myosin-XVIIIa;Molecule associated with JAK3 N-terminus;Myosin containing a PDZ domain;Myosin-XVIIIa;SP-A receptor subunit SP-R210 alphaS;Molecule associated with JAK3 N-terminus;Myosin containing a PDZ domain;Myosin-XVIIIa;cDNA FLJ59649, highly similar to Myosin-18A;Molecule associated with JAK3 N-terminus;Myosin containing a PDZ domain;Myosin-XVIIIa;cDNA FLJ16503 fis, clone FEBRA2008681, highly similar to Myosin-18A;HCG27198, isoform CRA_a;cDNA FLJ59676, highly similar to Myosin-18A;cDNA FLJ60372, highly similar to Myosin-18A;cDNA FLJ60377, highly similar to Myosin-18A;Jak3 N-terminal-associated protein MAJN</t>
  </si>
  <si>
    <t>KIAA0216;MYO18A;MYSPDZ;KIAA0216;MYO18A;MYSPDZ;KIAA0216;MYO18A;MYSPDZ;KIAA0216;MYO18A;MYSPDZ;KIAA0216;MYO18A;MYSPDZ;hCG_27198;MAJN</t>
  </si>
  <si>
    <t>Isoform 1 of Myosin-XVIIIa;Isoform 2 of Myosin-XVIIIa;Isoform 4 of Myosin-XVIIIa;Isoform 3 of Myosin-XVIIIa;cDNA FLJ60372, highly similar to Myosin-18A</t>
  </si>
  <si>
    <t>Q92614-1;Q92614;Q92614-2;Q92614-4;Q5QD01;Q92614-3;B4E0T8;Q92614-5;B3KVF8;B4DFN7;B4DYM1;B4DZ32;Q9NYE8</t>
  </si>
  <si>
    <t>YSHSYLSDSDTEA</t>
  </si>
  <si>
    <t>_YSHSYLpSDpSDTEAK_</t>
  </si>
  <si>
    <t>YSHSYLS(1)DS(0.998)DT(0.002)EAK</t>
  </si>
  <si>
    <t>Y(-110.24)S(-84.21)HS(-48.82)Y(-35.56)LS(35.56)DS(27.36)DT(-27.36)EAK</t>
  </si>
  <si>
    <t>HSYLSDSDTEAKL</t>
  </si>
  <si>
    <t>475;476</t>
  </si>
  <si>
    <t>IPI00337315;IPI00376283;IPI00744671</t>
  </si>
  <si>
    <t>IPI00337315</t>
  </si>
  <si>
    <t>p53-associated cellular protein of testis;Proliferation potential-related protein;Protein P2P-R;Retinoblastoma-binding protein 6;Retinoblastoma-binding Q protein 1;cDNA FLJ59289, highly similar to Retinoblastoma-binding protein 6;p53-associated cellular protein of testis;Proliferation potential-related protein;Protein P2P-R;Retinoblastoma-binding protein 6;Retinoblastoma-binding Q protein 1;p53-associated cellular protein of testis;Proliferation potential-related protein;Protein P2P-R;Retinoblastoma-binding protein 6;Retinoblastoma-binding Q protein 1</t>
  </si>
  <si>
    <t>My038;P2PR;PACT;RBBP6;RBQ1;My038;P2PR;PACT;RBBP6;RBQ1;My038;P2PR;PACT;RBBP6;RBQ1</t>
  </si>
  <si>
    <t>Isoform 1 of E3 ubiquitin-protein ligase RBBP6;Isoform 2 of E3 ubiquitin-protein ligase RBBP6;Isoform 4 of E3 ubiquitin-protein ligase RBBP6</t>
  </si>
  <si>
    <t>Q7Z6E9-1;Q7Z6E9;B4DZQ0;Q7Z6E9-2;Q7Z6E9-4</t>
  </si>
  <si>
    <t>EPDYNESDSESNV</t>
  </si>
  <si>
    <t>_ETDEAAFEPDpYNEpSDSEpSNVpSVKEEESSGNISK_</t>
  </si>
  <si>
    <t>ETDEAAFEPDY(0.947)NES(0.842)DS(0.427)ES(0.892)NVS(0.892)VKEEESSGNISK</t>
  </si>
  <si>
    <t>ET(-65)DEAAFEPDY(10.34)NES(5.61)DS(-5.61)ES(7.24)NVS(7.24)VKEEES(-49.57)S(-54.8)GNIS(-55.93)K</t>
  </si>
  <si>
    <t>NESDSESNVSVKE</t>
  </si>
  <si>
    <t>DSESNVSVKEEES</t>
  </si>
  <si>
    <t>246;247</t>
  </si>
  <si>
    <t>315;316;317;318;319</t>
  </si>
  <si>
    <t>IPI00337386;IPI00337385;IPI00337387;IPI00909774;IPI00397509</t>
  </si>
  <si>
    <t>IPI00337386</t>
  </si>
  <si>
    <t>Fas ligand-associated factor 1;Formin-binding protein 11;Formin-binding protein 3;Huntingtin yeast partner A;Huntingtin-interacting protein 10;Huntingtin-interacting protein A;Pre-mRNA-processing factor 40 homolog A;Renal carcinoma antigen NY-REN-6;PRPF40A protein;Fas ligand-associated factor 1;Formin-binding protein 11;Formin-binding protein 3;Huntingtin yeast partner A;Huntingtin-interacting protein 10;Huntingtin-interacting protein A;Pre-mRNA-processing factor 40 homolog A;Renal carcinoma antigen NY-REN-6;Fas ligand-associated factor 1;Formin-binding protein 11;Formin-binding protein 3;Huntingtin yeast partner A;Huntingtin-interacting protein 10;Huntingtin-interacting protein A;Pre-mRNA-processing factor 40 homolog A;Renal carcinoma antigen NY-REN-6;cDNA FLJ59286, highly similar to Pre-mRNA-processing factor 40 homolog A;cDNA, FLJ96168, Homo sapiens formin binding protein 3 (FNBP3), mRNA;Putative uncharacterized protein FNBP3;Fas ligand-associated factor 1;Formin-binding protein 11;Formin-binding protein 3;Huntingtin yeast partner A;Huntingtin-interacting protein 10;Huntingtin-interacting protein A;Pre-mRNA-processing factor 40 homolog A;Renal carcinoma antigen NY-REN-6</t>
  </si>
  <si>
    <t>FBP11;FLAF1;FNBP3;HIP10;HSPC225;HYPA;PRPF40A;FBP11;FLAF1;FNBP3;HIP10;HSPC225;HYPA;PRPF40A;FBP11;FLAF1;FNBP3;HIP10;HSPC225;HYPA;PRPF40A;FNBP3;FBP11;FLAF1;FNBP3;HIP10;HSPC225;HYPA;PRPF40A</t>
  </si>
  <si>
    <t>Isoform 2 of Pre-mRNA-processing factor 40 homolog A;Isoform 1 of Pre-mRNA-processing factor 40 homolog A;Isoform 3 of Pre-mRNA-processing factor 40 homolog A;cDNA FLJ59286, highly similar to Pre-mRNA-processing factor 40 homolog A;Isoform 4 of Pre-mRNA-pr</t>
  </si>
  <si>
    <t>O75400-2;O75400;Q05C41;O75400-1;O75400-3;B4DPY2;Q4ZG51;O75400-4</t>
  </si>
  <si>
    <t>NWDTSGSELSEGE</t>
  </si>
  <si>
    <t>_DSGNWDTSGpSELpSEGELEKR_</t>
  </si>
  <si>
    <t>DSGNWDT(0.127)S(0.421)GS(0.572)ELS(0.88)EGELEKR</t>
  </si>
  <si>
    <t>DS(-55.45)GNWDT(-8.76)S(-2.29)GS(2.29)ELS(8.76)EGELEKR</t>
  </si>
  <si>
    <t>TSGSELSEGELEK</t>
  </si>
  <si>
    <t>776;1440</t>
  </si>
  <si>
    <t>986;1815</t>
  </si>
  <si>
    <t>IPI00339381;IPI00759790;IPI00790749</t>
  </si>
  <si>
    <t>IPI00339381</t>
  </si>
  <si>
    <t>DNA-binding protein/plasminogen activator inhibitor 1 regulator;Helicase-like transcription factor;HIP116;RING finger protein 80;Sucrose nonfermenting protein 2-like 3;SWI/SNF-related matrix-associated actin-dependent regulator of chromatin subfamily A member 3;cDNA FLJ76830, highly similar to Homo sapiens SWI/SNF related, matrix associated, actin dependent regulator of chromatin, subfamily a, member 3 (SMARCA3), transcript variant 1, mRNA;HLTF protein;SWI/SNF-related matrix-associated actin-dependent regulator of chromatin a3 variant;DNA-binding protein/plasminogen activator inhibitor 1 regulator;Helicase-like transcription factor;HIP116;RING finger protein 80;Sucrose nonfermenting protein 2-like 3;SWI/SNF-related matrix-associated actin-dependent regulator of chromatin subfamily A member 3;HLTF protein;HLTF protein</t>
  </si>
  <si>
    <t>HIP116A;HLTF;RNF80;SMARCA3;SNF2L3;ZBU1;HIP116A;HLTF;RNF80;SMARCA3;SNF2L3;ZBU1;HLTF</t>
  </si>
  <si>
    <t>Isoform 1 of Helicase-like transcription factor;Isoform 2 of Helicase-like transcription factor;HLTF protein (Fragment)</t>
  </si>
  <si>
    <t>Q14527-1;Q14527;A8K5B6;Q05BZ6;Q59GQ7;Q14527-2;Q05DQ5;Q05DF7</t>
  </si>
  <si>
    <t>AVQYIESSDSEEI</t>
  </si>
  <si>
    <t>_TAVQYIEpSpSDpSEEIETSELPQK_</t>
  </si>
  <si>
    <t>TAVQYIES(1)S(1)DS(1)EEIETSELPQK</t>
  </si>
  <si>
    <t>T(-41.79)AVQY(-55.6)IES(41.79)S(41.79)DS(46.43)EEIET(-45.21)S(-51.14)ELPQK</t>
  </si>
  <si>
    <t>VQYIESSDSEEIE</t>
  </si>
  <si>
    <t>YIESSDSEEIETS</t>
  </si>
  <si>
    <t>760;1073</t>
  </si>
  <si>
    <t>962;1334;1335</t>
  </si>
  <si>
    <t>IPI00465222;IPI00937706;IPI00373870;IPI00411592</t>
  </si>
  <si>
    <t>IPI00465222</t>
  </si>
  <si>
    <t>ATP-dependent helicase CHD3;Chromodomain-helicase-DNA-binding protein 3;Mi-2 autoantigen 240 kDa protein;Mi2-alpha;Zinc finger helicase;cDNA FLJ43940 fis, clone TESTI4014175, highly similar to Chromodomain helicase-DNA-binding protein 3 (EC 3.6.1.-);cDNA FLJ59330, highly similar to Chromodomain helicase-DNA-binding protein 3 (EC 3.6.1.-);CHD3 protein;ATP-dependent helicase CHD3;Chromodomain-helicase-DNA-binding protein 3;Mi-2 autoantigen 240 kDa protein;Mi2-alpha;Zinc finger helicase</t>
  </si>
  <si>
    <t>CHD3;CHD3</t>
  </si>
  <si>
    <t>chromodomain-helicase-DNA-binding protein 3 isoform 3;231 kDa protein;Isoform 1 of Chromodomain-helicase-DNA-binding protein 3;Isoform 2 of Chromodomain-helicase-DNA-binding protein 3</t>
  </si>
  <si>
    <t>Q12873-1;Q12873;B3KWV4;B4DLC6;Q2TAZ1;Q12873-2</t>
  </si>
  <si>
    <t>DNQSEYSVGSEEE</t>
  </si>
  <si>
    <t>_QVNYNDAAQEDQDNQSEYpSVGpSEEEDEDFDERPEGR_</t>
  </si>
  <si>
    <t>QVNY(0.003)NDAAQEDQDNQS(0.098)EY(0.235)S(0.712)VGS(0.952)EEEDEDFDERPEGR</t>
  </si>
  <si>
    <t>QVNY(-26.01)NDAAQEDQDNQS(-9.44)EY(-5.3)S(5.3)VGS(14.21)EEEDEDFDERPEGR</t>
  </si>
  <si>
    <t>SEYSVGSEEEDED</t>
  </si>
  <si>
    <t>IPI00375015</t>
  </si>
  <si>
    <t>Deoxyuridine 5'-triphosphate nucleotidohydrolase, mitochondrial;dUTP pyrophosphatase</t>
  </si>
  <si>
    <t>DUT</t>
  </si>
  <si>
    <t>Isoform 2 of Deoxyuridine 5'-triphosphate nucleotidohydrolase, mitochondrial</t>
  </si>
  <si>
    <t>P33316-2;P33316</t>
  </si>
  <si>
    <t>EETPAISPSKRAR</t>
  </si>
  <si>
    <t>_PCSEETPAIpSPSKR_</t>
  </si>
  <si>
    <t>PCSEETPAIS(0.862)PS(0.138)KR</t>
  </si>
  <si>
    <t>PCS(-63.16)EET(-57.12)PAIS(7.96)PS(-7.96)KR</t>
  </si>
  <si>
    <t>IPI00375236;IPI00002449;IPI00514112;IPI00514183;IPI00514643;IPI00217565;IPI00375233;IPI00217567;IPI00478370;IPI00375235</t>
  </si>
  <si>
    <t>IPI00375236</t>
  </si>
  <si>
    <t>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</t>
  </si>
  <si>
    <t>DPDE3;PDE4D;DPDE3;PDE4D;DPDE3;PDE4D;DPDE3;PDE4D;DPDE3;PDE4D;DPDE3;PDE4D;DPDE3;PDE4D;DPDE3;PDE4D;DPDE3;PDE4D;DPDE3;PDE4D</t>
  </si>
  <si>
    <t>Isoform 6 of cAMP-specific 3',5'-cyclic phosphodiesterase 4D;Isoform 1 of cAMP-specific 3',5'-cyclic phosphodiesterase 4D;Uncharacterized protein;Isoform 9 of cAMP-specific 3',5'-cyclic phosphodiesterase 4D;Isoform 10 of cAMP-specific 3',5'-cyclic phosphod</t>
  </si>
  <si>
    <t>Q08499-6;Q08499;Q08499-1;Q08499-11;D6RA75;Q08499-9;Q08499-10;Q08499-2;Q08499-3;Q08499-4;Q08499-8;Q08499-5</t>
  </si>
  <si>
    <t>QSTIPQSPSPAPD</t>
  </si>
  <si>
    <t>_EWYQSTIPQpSPpSPAPDDPEEGR_</t>
  </si>
  <si>
    <t>EWYQSTIPQS(1)PS(1)PAPDDPEEGR</t>
  </si>
  <si>
    <t>EWY(-39.37)QS(-42.32)T(-37.15)IPQS(37.15)PS(43.68)PAPDDPEEGR</t>
  </si>
  <si>
    <t>TIPQSPSPAPDDP</t>
  </si>
  <si>
    <t>775;1415</t>
  </si>
  <si>
    <t>985;1783</t>
  </si>
  <si>
    <t>IPI00375236;IPI00828158;IPI00386765</t>
  </si>
  <si>
    <t>cAMP-specific 3',5'-cyclic phosphodiesterase 4D;DPDE3;PDE43;cAMP-specific 3',5'-cyclic phosphodiesterase 4D;DPDE3;PDE43;cAMP-specific 3',5'-cyclic phosphodiesterase 4D;DPDE3;PDE43</t>
  </si>
  <si>
    <t>DPDE3;PDE4D;DPDE3;PDE4D;DPDE3;PDE4D</t>
  </si>
  <si>
    <t>Isoform 6 of cAMP-specific 3',5'-cyclic phosphodiesterase 4D;Isoform 12 of cAMP-specific 3',5'-cyclic phosphodiesterase 4D;Isoform 7 of cAMP-specific 3',5'-cyclic phosphodiesterase 4D</t>
  </si>
  <si>
    <t>Q08499-6;Q08499;Q08499-12;Q08499-7</t>
  </si>
  <si>
    <t>TARKSVSPKLSPV</t>
  </si>
  <si>
    <t>_SVpSPKLpSPVIpSPR_</t>
  </si>
  <si>
    <t>S(0.043)VS(0.957)PKLS(1)PVIS(1)PR</t>
  </si>
  <si>
    <t>S(-13.52)VS(13.52)PKLS(126.19)PVIS(143.05)PR</t>
  </si>
  <si>
    <t>SVSPKLSPVISPR</t>
  </si>
  <si>
    <t>KLSPVISPRNSPR</t>
  </si>
  <si>
    <t>CDK1;CK1;ERK/MAPK;GSK3;Proline-directed</t>
  </si>
  <si>
    <t>1127;1128</t>
  </si>
  <si>
    <t>1401;1402;1403</t>
  </si>
  <si>
    <t>IPI00412441;IPI00744918;IPI00375330</t>
  </si>
  <si>
    <t>IPI00412441</t>
  </si>
  <si>
    <t>Friend of EBNA2 protein;Wings apart-like protein homolog;Wings apart-like homolog variant 4;Friend of EBNA2 protein;Wings apart-like protein homolog;WAPAL protein;Wings apart-like homolog variant 11;Wings apart-like homolog variant 13;Wings apart-like homolog variant 14;Wings apart-like homolog variant 15;Friend of EBNA2 protein;Wings apart-like protein homolog;cDNA FLJ75534;Wings apart-like homolog variant 1;Wings apart-like homolog variant 10;Wings apart-like homolog variant 12;Wings apart-like homolog variant 2;Wings apart-like homolog variant 3;Wings apart-like homolog variant 5;Wings apart-like homolog variant 6;Wings apart-like homolog variant 9</t>
  </si>
  <si>
    <t>FOE;KIAA0261;WAPAL;WAPL;FOE;KIAA0261;WAPAL;WAPL;FOE;KIAA0261;WAPAL;WAPL</t>
  </si>
  <si>
    <t>Isoform 3 of Wings apart-like protein homolog;Isoform 2 of Wings apart-like protein homolog;Isoform 1 of Wings apart-like protein homolog</t>
  </si>
  <si>
    <t>Q7Z5K2-3;Q7Z5K2;B3Y1W5;Q7Z5K2-2;B2RTX8;B3Y1X2;B3Y1X4;B3Y1X5;B3Y1X6;Q7Z5K2-1;A8K273;B3Y1W2</t>
  </si>
  <si>
    <t>KRPESPSEISPIK</t>
  </si>
  <si>
    <t>_RPESPpSEIpSPIKGSVR_</t>
  </si>
  <si>
    <t>RPES(0.125)PS(0.876)EIS(0.997)PIKGS(0.002)VR</t>
  </si>
  <si>
    <t>RPES(-8.47)PS(8.47)EIS(26.46)PIKGS(-26.46)VR</t>
  </si>
  <si>
    <t>ESPSEISPIKGSV</t>
  </si>
  <si>
    <t>FGFDDLSESEDDE</t>
  </si>
  <si>
    <t>_YFGFDDLpSEpSEDDEDDDCQVER_</t>
  </si>
  <si>
    <t>YFGFDDLS(1)ES(1)EDDEDDDCQVER</t>
  </si>
  <si>
    <t>Y(-48.28)FGFDDLS(48.28)ES(70.33)EDDEDDDCQVER</t>
  </si>
  <si>
    <t>FDDLSESEDDEDD</t>
  </si>
  <si>
    <t>IPI00375358;IPI00375359;IPI00940280;IPI00965714;IPI00964047</t>
  </si>
  <si>
    <t>IPI00375358</t>
  </si>
  <si>
    <t>Activator 1 140 kDa subunit;Activator 1 large subunit;Activator 1 subunit 1;DNA-binding protein PO-GA;Replication factor C 140 kDa subunit;Replication factor C large subunit;Replication factor C subunit 1;Activator 1 140 kDa subunit;Activator 1 large subunit;Activator 1 subunit 1;DNA-binding protein PO-GA;Replication factor C 140 kDa subunit;Replication factor C large subunit;Replication factor C subunit 1;LLDBP</t>
  </si>
  <si>
    <t>RFC1;RFC140;RFC1;RFC140;LLDBP</t>
  </si>
  <si>
    <t>Isoform 1 of Replication factor C subunit 1;Isoform 2 of Replication factor C subunit 1;45 kDa protein;Uncharacterized protein;Uncharacterized protein</t>
  </si>
  <si>
    <t>P35251-1;P35251;P35251-2;Q14756;D6RAD2;E0CX09</t>
  </si>
  <si>
    <t>KRIIYDSDSESEE</t>
  </si>
  <si>
    <t>_IIYDpSDpSESEETLQVK_</t>
  </si>
  <si>
    <t>IIY(0.298)DS(0.849)DS(0.85)ES(0.003)EETLQVK</t>
  </si>
  <si>
    <t>IIY(-6.73)DS(6.73)DS(6.73)ES(-27.08)EET(-136.81)LQVK</t>
  </si>
  <si>
    <t>IIYDSDSESEETL</t>
  </si>
  <si>
    <t>IPI00375358;IPI00375359;IPI00940280;IPI00965714</t>
  </si>
  <si>
    <t>Isoform 1 of Replication factor C subunit 1;Isoform 2 of Replication factor C subunit 1;45 kDa protein;Uncharacterized protein</t>
  </si>
  <si>
    <t>P35251-1;P35251;P35251-2;Q14756;D6RAD2</t>
  </si>
  <si>
    <t>DPVTYISETDEED</t>
  </si>
  <si>
    <t>_QDPVTYIpSEpTDEEDDFMCK_</t>
  </si>
  <si>
    <t>QDPVT(0.007)Y(0.025)IS(0.973)ET(0.995)DEEDDFMCK</t>
  </si>
  <si>
    <t>QDPVT(-22.54)Y(-16.77)IS(16.77)ET(24.36)DEEDDFMCK</t>
  </si>
  <si>
    <t>1962;1963</t>
  </si>
  <si>
    <t>IPI00375505;IPI00942556;IPI00956719;IPI00477152;IPI00956700;IPI00909527</t>
  </si>
  <si>
    <t>IPI00375505</t>
  </si>
  <si>
    <t>Negative regulator of IL2;NIL-2-A zinc finger protein;Transcription factor 8;Zinc finger E-box-binding homeobox 1;ZEB1 protein;cDNA FLJ34159 fis, clone FCBBF3013623, highly similar to NIL-2-A ZINC FINGER PROTEIN;cDNA FLJ50550, highly similar to Transcription factor 8;Zinc finger E-box binding homeobox 1;cDNA FLJ61244, highly similar to Transcription factor 8;cDNA FLJ50640, highly similar to Transcription factor 8;cDNA FLJ50696, highly similar to Transcription factor 8;cDNA FLJ50636, highly similar to Transcription factor 8</t>
  </si>
  <si>
    <t>AREB6;TCF8;ZEB1;RP11-472N13.4-002;ZEB1</t>
  </si>
  <si>
    <t>Zinc finger E-box-binding homeobox 1;zinc finger E-box-binding homeobox 1 isoform a;zinc finger E-box-binding homeobox 1 isoform d;zinc finger E-box-binding homeobox 1 isoform c;zinc finger E-box-binding homeobox 1 isoform e;cDNA FLJ50636, highly similar t</t>
  </si>
  <si>
    <t>P37275;A0JLS9;Q32Q63;Q8NB68;B4DJV0;Q5VZ84;B4DGU2;B4DSB8;B4DUW9;B4DS26</t>
  </si>
  <si>
    <t>LSASPGSPTRPQI</t>
  </si>
  <si>
    <t>_TSQCSSPSLSASPGpSPTRPQIR_</t>
  </si>
  <si>
    <t>TSQCSSPSLSASPGS(0.983)PT(0.016)RPQIR</t>
  </si>
  <si>
    <t>T(-95.84)S(-95.84)QCS(-59.87)S(-53.27)PS(-50.56)LS(-42.4)AS(-34.04)PGS(17.84)PT(-17.84)RPQIR</t>
  </si>
  <si>
    <t>607;608</t>
  </si>
  <si>
    <t>IPI00375731;IPI00915253;IPI00549342;IPI00916428</t>
  </si>
  <si>
    <t>IPI00375731</t>
  </si>
  <si>
    <t>G patch domain-containing protein 9;RNA-binding motif protein 10;RNA-binding protein 10;RNA-binding protein S1-1;Putative uncharacterized protein DKFZp686E2459;G patch domain-containing protein 9;RNA-binding motif protein 10;RNA-binding protein 10;RNA-binding protein S1-1;RBM10 protein;G patch domain-containing protein 9;RNA-binding motif protein 10;RNA-binding protein 10;RNA-binding protein S1-1;G patch domain-containing protein 9;RNA-binding motif protein 10;RNA-binding protein 10;RNA-binding protein S1-1</t>
  </si>
  <si>
    <t>DXS8237E;GPATC9;GPATCH9;KIAA0122;RBM10;DKFZp686E2459;DXS8237E;GPATC9;GPATCH9;KIAA0122;RBM10;DXS8237E;GPATC9;GPATCH9;KIAA0122;RBM10;DXS8237E;GPATC9;GPATCH9;KIAA0122;RBM10</t>
  </si>
  <si>
    <t>Putative uncharacterized protein DKFZp686E2459;Isoform 2 of RNA-binding protein 10;Isoform 3 of RNA-binding protein 10;Isoform 4 of RNA-binding protein 10</t>
  </si>
  <si>
    <t>P98175-1;P98175;Q7Z3D7;P98175-2;Q6PKH5;P98175-3;P98175-4</t>
  </si>
  <si>
    <t>AAYSGESDSEEEQ</t>
  </si>
  <si>
    <t>_GLVAAYSGEpSDpSEEEQER_</t>
  </si>
  <si>
    <t>GLVAAYSGES(1)DS(1)EEEQER</t>
  </si>
  <si>
    <t>GLVAAY(-88.43)S(-58.33)GES(58.33)DS(79.4)EEEQER</t>
  </si>
  <si>
    <t>YSGESDSEEEQER</t>
  </si>
  <si>
    <t>703;704;705</t>
  </si>
  <si>
    <t>IPI00375731;IPI00915253</t>
  </si>
  <si>
    <t>G patch domain-containing protein 9;RNA-binding motif protein 10;RNA-binding protein 10;RNA-binding protein S1-1;Putative uncharacterized protein DKFZp686E2459;G patch domain-containing protein 9;RNA-binding motif protein 10;RNA-binding protein 10;RNA-binding protein S1-1;RBM10 protein</t>
  </si>
  <si>
    <t>DXS8237E;GPATC9;GPATCH9;KIAA0122;RBM10;DKFZp686E2459;DXS8237E;GPATC9;GPATCH9;KIAA0122;RBM10</t>
  </si>
  <si>
    <t>Putative uncharacterized protein DKFZp686E2459;Isoform 2 of RNA-binding protein 10</t>
  </si>
  <si>
    <t>P98175-1;P98175;Q7Z3D7;P98175-2;Q6PKH5</t>
  </si>
  <si>
    <t>KHDYDDSSEEQSA</t>
  </si>
  <si>
    <t>_HDYDDpSpSEEQpSAEDSYEASPGSETQR_</t>
  </si>
  <si>
    <t>HDY(0.092)DDS(0.95)S(0.958)EEQS(0.998)AEDS(0.001)YEASPGSETQR</t>
  </si>
  <si>
    <t>HDY(-12.63)DDS(12.63)S(13.4)EEQS(28.63)AEDS(-32.39)Y(-47.36)EAS(-70.09)PGS(-85.25)ET(-93.4)QR</t>
  </si>
  <si>
    <t>HDYDDSSEEQSAE</t>
  </si>
  <si>
    <t>DSSEEQSAEDSYE</t>
  </si>
  <si>
    <t>327;328</t>
  </si>
  <si>
    <t>IPI00376317;IPI00641449</t>
  </si>
  <si>
    <t>IPI00376317</t>
  </si>
  <si>
    <t>Autoantigen Ge-1;Autoantigen RCD-8;Enhancer of mRNA-decapping protein 4;Human enhancer of decapping large subunit;cDNA FLJ53245, highly similar to Homo sapiens autoantigen (RCD-8), mRNA;Autoantigen Ge-1;Autoantigen RCD-8;Enhancer of mRNA-decapping protein 4;Human enhancer of decapping large subunit</t>
  </si>
  <si>
    <t>EDC4;HEDLS;EDC4;HEDLS</t>
  </si>
  <si>
    <t>Isoform 1 of Enhancer of mRNA-decapping protein 4;Isoform 2 of Enhancer of mRNA-decapping protein 4</t>
  </si>
  <si>
    <t>Q6P2E9-1;Q6P2E9;B7Z7V8;Q6P2E9-2</t>
  </si>
  <si>
    <t>LLQQRDSQDASAE</t>
  </si>
  <si>
    <t>_DpSQDASAEQpSDHDDEVASLASASGGFGTK_</t>
  </si>
  <si>
    <t>DS(0.985)QDAS(0.105)AEQS(0.906)DHDDEVAS(0.003)LASASGGFGTK</t>
  </si>
  <si>
    <t>DS(17.97)QDAS(-9.93)AEQS(9.93)DHDDEVAS(-25.97)LAS(-36.46)AS(-44.67)GGFGT(-51.82)K</t>
  </si>
  <si>
    <t>DASAEQSDHDDEV</t>
  </si>
  <si>
    <t>IPI00382470;IPI00784295;IPI00604607</t>
  </si>
  <si>
    <t>IPI00382470</t>
  </si>
  <si>
    <t>Heat shock 86 kDa;Heat shock protein HSP 90-alpha;Renal carcinoma antigen NY-REN-38;Full-length cDNA 5-PRIME end of clone CS0DN005YI08 of Adult brain of Homo sapiens (human);Heat shock 86 kDa;Heat shock protein HSP 90-alpha;Renal carcinoma antigen NY-REN-38;HSP90AA1 protein;Full-length cDNA clone CS0CAP007YF18 of Thymus of Homo sapiens (human);Hsp89-alpha-delta-N;HSP90AA1 protein</t>
  </si>
  <si>
    <t>HSP90A;HSP90AA1;HSPC1;HSPCA;HSP90A;HSP90AA1;HSPC1;HSPCA;HSP90AA1</t>
  </si>
  <si>
    <t>Isoform 2 of Heat shock protein HSP 90-alpha;Isoform 1 of Heat shock protein HSP 90-alpha;Hsp89-alpha-delta-N</t>
  </si>
  <si>
    <t>P07900-2;P07900;Q86SX1;P07900-1;Q2VPJ6;Q86U12;Q8TBA7;O75322;Q96HX7</t>
  </si>
  <si>
    <t>EIEDVGSDEEEEK</t>
  </si>
  <si>
    <t>_ESEDKPEIEDVGpSDEEEEK_</t>
  </si>
  <si>
    <t>ESEDKPEIEDVGS(1)DEEEEK</t>
  </si>
  <si>
    <t>ES(-146.35)EDKPEIEDVGS(146.35)DEEEEK</t>
  </si>
  <si>
    <t>IPI00465288;IPI00465287;IPI00382589;IPI00853504;IPI00946914;IPI00871864</t>
  </si>
  <si>
    <t>IPI00465288</t>
  </si>
  <si>
    <t>Finger protein in nuclear bodies;Raf-responsive zinc finger protein LZ321;Ras-responsive element-binding protein 1;Zinc finger motif enhancer-binding protein 1;Finger protein in nuclear bodies;Raf-responsive zinc finger protein LZ321;Ras-responsive element-binding protein 1;Zinc finger motif enhancer-binding protein 1;Finger protein in nuclear bodies;Raf-responsive zinc finger protein LZ321;Ras-responsive element-binding protein 1;Zinc finger motif enhancer-binding protein 1;Putative uncharacterized protein RREB1</t>
  </si>
  <si>
    <t>FINB;RREB1;FINB;RREB1;FINB;RREB1;RREB1</t>
  </si>
  <si>
    <t>Isoform 2 of Ras-responsive element-binding protein 1;Isoform 1 of Ras-responsive element-binding protein 1;166 kDa protein;Isoform 3 of Ras-responsive element-binding protein 1;Ras responsive element binding protein 1 isoform delta;16 kDa protein</t>
  </si>
  <si>
    <t>Q92766-2;Q92766;E2GM80;Q92766-1;Q92766-3;C9JU34;E2GM81</t>
  </si>
  <si>
    <t>SRPRANSGGVDLD</t>
  </si>
  <si>
    <t>_ANpSGGVDLDpSpSGEFASIEK_</t>
  </si>
  <si>
    <t>ANS(1)GGVDLDS(1)S(1)GEFASIEK</t>
  </si>
  <si>
    <t>ANS(211.82)GGVDLDS(71.54)S(63.29)GEFAS(-63.29)IEK</t>
  </si>
  <si>
    <t>GGVDLDSSGEFAS</t>
  </si>
  <si>
    <t>GVDLDSSGEFASI</t>
  </si>
  <si>
    <t>IPI00382739;IPI00945772</t>
  </si>
  <si>
    <t>IPI00382739</t>
  </si>
  <si>
    <t>DEAH box protein 34;Probable ATP-dependent RNA helicase DHX34;cDNA FLJ60223, highly similar to Probable ATP-dependent RNA helicase DHX34 (EC 3.6.1.-)</t>
  </si>
  <si>
    <t>DDX34;DHX34;KIAA0134</t>
  </si>
  <si>
    <t>Probable ATP-dependent RNA helicase DHX34;Protein</t>
  </si>
  <si>
    <t>Q14147;B4E3G3</t>
  </si>
  <si>
    <t>EEQDGGSSDEDRA</t>
  </si>
  <si>
    <t>_LQEEQDGGpSpSDEDRAGPAPPGASDGVDIQDVK_</t>
  </si>
  <si>
    <t>LQEEQDGGS(1)S(1)DEDRAGPAPPGASDGVDIQDVK</t>
  </si>
  <si>
    <t>LQEEQDGGS(35.99)S(39.44)DEDRAGPAPPGAS(-35.99)DGVDIQDVK</t>
  </si>
  <si>
    <t>EQDGGSSDEDRAG</t>
  </si>
  <si>
    <t>565;566</t>
  </si>
  <si>
    <t>729;730</t>
  </si>
  <si>
    <t>IPI00383396;IPI00555659;IPI00917625</t>
  </si>
  <si>
    <t>IPI00383396</t>
  </si>
  <si>
    <t>APG9-like 1;Autophagy-related protein 9A;cDNA FLJ77748;cDNA FLJ32033 fis, clone NTONG2000265, highly similar to Autophagy-related protein 9A;cDNA FLJ55634, highly similar to Autophagy-related protein 9A;APG9-like 1;Autophagy-related protein 9A</t>
  </si>
  <si>
    <t>APG9L1;ATG9A;APG9L1;ATG9A</t>
  </si>
  <si>
    <t>Isoform 1 of Autophagy-related protein 9A;Isoform 2 of Autophagy-related protein 9A;Protein</t>
  </si>
  <si>
    <t>Q7Z3C6-1;Q7Z3C6;A8K140;B3KPP7;B4DYN3;Q7Z3C6-2</t>
  </si>
  <si>
    <t>PVPEEGSEDELPP</t>
  </si>
  <si>
    <t>_HPEPVPEEGpSEDELPPQVHKV_</t>
  </si>
  <si>
    <t>HPEPVPEEGS(1)EDELPPQVHKV</t>
  </si>
  <si>
    <t>HPEPVPEEGS(125.64)EDELPPQVHKV</t>
  </si>
  <si>
    <t>IPI00383396;IPI00439694;IPI00918016;IPI00917317;IPI00915836;IPI00917846;IPI00917201;IPI00916234;IPI00916519;IPI00916342</t>
  </si>
  <si>
    <t>APG9-like 1;Autophagy-related protein 9A;cDNA FLJ77748;cDNA FLJ32033 fis, clone NTONG2000265, highly similar to Autophagy-related protein 9A;cDNA FLJ55634, highly similar to Autophagy-related protein 9A;APG9-like 1;Autophagy-related protein 9A;Putative uncharacterized protein ATG9A;Putative uncharacterized protein ATG9A;Putative uncharacterized protein ATG9A;Putative uncharacterized protein ATG9A;Putative uncharacterized protein ATG9A;Putative uncharacterized protein ATG9A;Putative uncharacterized protein ATG9A</t>
  </si>
  <si>
    <t>APG9L1;ATG9A;APG9L1;ATG9A;ATG9A;ATG9A;ATG9A;ATG9A;ATG9A;ATG9A;ATG9A</t>
  </si>
  <si>
    <t>Isoform 1 of Autophagy-related protein 9A;Isoform 3 of Autophagy-related protein 9A;Uncharacterized protein;Uncharacterized protein;Uncharacterized protein;Uncharacterized protein;Uncharacterized protein;11 kDa protein;Uncharacterized protein;Uncharacteriz</t>
  </si>
  <si>
    <t>Q7Z3C6-1;Q7Z3C6;A8K140;B3KPP7;B4DYN3;Q7Z3C6-3;C9JXG2;C9JDK4;C9JKV7;C9IYZ9;C9JX27;C9JFV2;C9JS65</t>
  </si>
  <si>
    <t>YQRLEASYSDSPP</t>
  </si>
  <si>
    <t>CK2;GSK3;NEK6;PLK1</t>
  </si>
  <si>
    <t>_LEApSYSDpSPPGEEDLLVHVAEGSK_</t>
  </si>
  <si>
    <t>LEAS(0.969)Y(0.032)S(0.084)DS(0.915)PPGEEDLLVHVAEGSK</t>
  </si>
  <si>
    <t>LEAS(15.74)Y(-15.74)S(-10.64)DS(10.64)PPGEEDLLVHVAEGS(-51.21)K</t>
  </si>
  <si>
    <t>EASYSDSPPGEED</t>
  </si>
  <si>
    <t>IPI00383597;IPI00946699;IPI00477139;IPI00945972;IPI00945140;IPI00945480</t>
  </si>
  <si>
    <t>IPI00383597</t>
  </si>
  <si>
    <t>Anion exchange protein 2;Non-erythroid band 3-like protein;Solute carrier family 4 member 2;Anion exchanger 2 type a variant;AE2 anion exchanger;Anion exchanger 2 type b2;Anion exchanger 2 type a;cDNA FLJ58574, highly similar to Anion exchange protein 2;Anion exchanger 2 type b1;Anion exchange protein 2;Non-erythroid band 3-like protein;Solute carrier family 4 member 2;SLC4A2 protein;Putative uncharacterized protein SLC4A2;Putative uncharacterized protein SLC4A2;Putative uncharacterized protein SLC4A2</t>
  </si>
  <si>
    <t>AE2;EPB3L1;HKB3;MPB3L;SLC4A2;SLC4A2;AE2;EPB3L1;HKB3;MPB3L;SLC4A2;SLC4A2;SLC4A2;SLC4A2</t>
  </si>
  <si>
    <t>Isoform A of Anion exchange protein 2;cDNA FLJ58574, highly similar to Anion exchange protein 2;Isoform B1 of Anion exchange protein 2;Uncharacterized protein;Uncharacterized protein;Uncharacterized protein</t>
  </si>
  <si>
    <t>P04920-1;P04920;Q59GF1;Q99654;Q9UEY5;Q9UEY6;B4DIT0;Q9UEY4;P04920-2;Q6PJY3;Q8TAG3;C9J9M9;C9J035;C9J722</t>
  </si>
  <si>
    <t>RRRPGASPTGETP</t>
  </si>
  <si>
    <t>_RRPGApSPTGETPTIEEGEEDEDEASEAEGAR_</t>
  </si>
  <si>
    <t>RRPGAS(0.694)PT(0.159)GET(0.073)PT(0.073)IEEGEEDEDEASEAEGAR</t>
  </si>
  <si>
    <t>RRPGAS(6.41)PT(-6.41)GET(-9.76)PT(-9.76)IEEGEEDEDEAS(-54.76)EAEGAR</t>
  </si>
  <si>
    <t>IPI00782966;IPI00383996</t>
  </si>
  <si>
    <t>IPI00782966</t>
  </si>
  <si>
    <t>Zinc finger protein 106 homolog;Zinc finger protein 474;cDNA FLJ60081, highly similar to Zinc finger protein 106;cDNA FLJ56182, highly similar to Zinc finger protein 106;ZFP106 protein;Putative uncharacterized protein DKFZp451A177</t>
  </si>
  <si>
    <t>SH3BP3;ZFP106;ZNF474;DKFZp451A177;ZFP106</t>
  </si>
  <si>
    <t>Zinc finger protein 106 homolog;Putative uncharacterized protein DKFZp451A177</t>
  </si>
  <si>
    <t>Q9H2Y7;B4DGC7;B4DZ40;Q05C49;Q0VGA6;Q86T35</t>
  </si>
  <si>
    <t>RATGDGSSPELPS</t>
  </si>
  <si>
    <t>_ATGDGpSpSPELPSLER_</t>
  </si>
  <si>
    <t>AT(0.014)GDGS(0.994)S(0.993)PELPSLER</t>
  </si>
  <si>
    <t>AT(-21.38)GDGS(21.92)S(21.38)PELPS(-57.28)LER</t>
  </si>
  <si>
    <t>ATGDGSSPELPSL</t>
  </si>
  <si>
    <t>IPI00384541;IPI00639879;IPI00760919</t>
  </si>
  <si>
    <t>IPI00384541</t>
  </si>
  <si>
    <t>Regulation of nuclear pre-mRNA domain-containing protein 2;Regulation of nuclear pre-mRNA domain-containing protein 2;cDNA FLJ54323;Regulation of nuclear pre-mRNA domain-containing protein 2</t>
  </si>
  <si>
    <t>HSPC099;KIAA0460;RPRD2;HSPC099;KIAA0460;RPRD2;HSPC099;KIAA0460;RPRD2</t>
  </si>
  <si>
    <t>Isoform 1 of Regulation of nuclear pre-mRNA domain-containing protein 2;Isoform 3 of Regulation of nuclear pre-mRNA domain-containing protein 2;Isoform 2 of Regulation of nuclear pre-mRNA domain-containing protein 2</t>
  </si>
  <si>
    <t>Q5VT52-1;Q5VT52;Q5VT52-3;B4E2Q6;Q5VT52-2</t>
  </si>
  <si>
    <t>SPGTPTSPSNLTS</t>
  </si>
  <si>
    <t>_NTGVSPASRPSPGTPpTSPSNLTSGLK_</t>
  </si>
  <si>
    <t>NTGVSPAS(0.015)RPS(0.003)PGT(0.015)PT(0.458)S(0.458)PS(0.015)NLT(0.018)S(0.018)GLK</t>
  </si>
  <si>
    <t>NT(-70.14)GVS(-47.93)PAS(-14.78)RPS(-22.19)PGT(-14.78)PT(0)S(0)PS(-14.78)NLT(-14.05)S(-14.05)GLK</t>
  </si>
  <si>
    <t>PKSFNYSPNSSTS</t>
  </si>
  <si>
    <t>_SFNYpSPNSSTSEVSSTSASK_</t>
  </si>
  <si>
    <t>SFNYS(0.999)PNS(0.001)STSEVSSTSASK</t>
  </si>
  <si>
    <t>S(-47.47)FNY(-74.97)S(31.48)PNS(-31.48)S(-38.39)T(-45.2)S(-45.2)EVS(-90.28)S(-97.44)T(-112.87)S(-121.13)AS(-127.45)K</t>
  </si>
  <si>
    <t>656;657</t>
  </si>
  <si>
    <t>IPI00384689;IPI00645809;IPI00908545</t>
  </si>
  <si>
    <t>IPI00384689</t>
  </si>
  <si>
    <t>Pyridoxal-dependent decarboxylase domain-containing protein 1;cDNA FLJ59515;cDNA FLJ53168;cDNA FLJ59412</t>
  </si>
  <si>
    <t>KIAA0251;PDXDC1</t>
  </si>
  <si>
    <t>Isoform 1 of Pyridoxal-dependent decarboxylase domain-containing protein 1;cDNA FLJ53168;cDNA FLJ59412</t>
  </si>
  <si>
    <t>Q6P996-1;Q6P996;B4DHL7;B4DR55;B4DSL3</t>
  </si>
  <si>
    <t>RGSDALSETSSVS</t>
  </si>
  <si>
    <t>_GSDALpSETSSVpSHIEDLEK_</t>
  </si>
  <si>
    <t>GS(0.253)DALS(0.603)ET(0.138)S(0.041)S(0.029)VS(0.936)HIEDLEK</t>
  </si>
  <si>
    <t>GS(-3.45)DALS(3.45)ET(-6.38)S(-13.02)S(-14.04)VS(13.02)HIEDLEK</t>
  </si>
  <si>
    <t>SETSSVSHIEDLE</t>
  </si>
  <si>
    <t>716;717</t>
  </si>
  <si>
    <t>IPI00795611;IPI00384861;IPI00792012</t>
  </si>
  <si>
    <t>IPI00795611</t>
  </si>
  <si>
    <t>cDNA FLJ59232, highly similar to ARF GTPase-activating protein GIT1;cDNA FLJ58515, highly similar to ARF GTPase-activating protein GIT1;cDNA FLJ60869, highly similar to ARF GTPase-activating protein GIT1;G protein-coupled receptor kinase interactor 1 variant;ARF GTPase-activating protein GIT1;Cool-associated and tyrosine-phosphorylated protein 1;G protein-coupled receptor kinase-interactor 1;GRK-interacting protein 1;cDNA FLJ57186, highly similar to ARF GTPase-activating protein GIT1;GIT1 protein</t>
  </si>
  <si>
    <t>GIT1;GIT1</t>
  </si>
  <si>
    <t>ARF GTPase-activating protein GIT1 isoform 1;Isoform 1 of ARF GTPase-activating protein GIT1;cDNA FLJ57186, highly similar to ARF GTPase-activating protein GIT1</t>
  </si>
  <si>
    <t>B4DGU9;B4DMF7;B4DSV3;Q59FC3;Q9Y2X7-1;Q9Y2X7;B4DS81;Q6PIN6</t>
  </si>
  <si>
    <t>KLSRHGSGADSDY</t>
  </si>
  <si>
    <t>CAMK2;CHK1;CHK1/2;CK1;CK2;GSK3;PKD</t>
  </si>
  <si>
    <t>_HGpSGADSDYENTQSGDPLLGLEGK_</t>
  </si>
  <si>
    <t>HGS(0.34)GADS(0.34)DY(0.26)ENT(0.059)QSGDPLLGLEGK</t>
  </si>
  <si>
    <t>HGS(0)GADS(0)DY(-1.16)ENT(-7.59)QS(-57.15)GDPLLGLEGK</t>
  </si>
  <si>
    <t>HGSGADSDYENTQ</t>
  </si>
  <si>
    <t>1671;1672</t>
  </si>
  <si>
    <t>IPI00795611;IPI00384861;IPI00743271</t>
  </si>
  <si>
    <t>cDNA FLJ59232, highly similar to ARF GTPase-activating protein GIT1;cDNA FLJ58515, highly similar to ARF GTPase-activating protein GIT1;cDNA FLJ60869, highly similar to ARF GTPase-activating protein GIT1;G protein-coupled receptor kinase interactor 1 variant;ARF GTPase-activating protein GIT1;Cool-associated and tyrosine-phosphorylated protein 1;G protein-coupled receptor kinase-interactor 1;GRK-interacting protein 1;Putative uncharacterized protein DKFZp686G1540;Putative uncharacterized protein DKFZp686G1640</t>
  </si>
  <si>
    <t>GIT1;DKFZp686G1540;DKFZp686G1640</t>
  </si>
  <si>
    <t>ARF GTPase-activating protein GIT1 isoform 1;Isoform 1 of ARF GTPase-activating protein GIT1;Putative uncharacterized protein DKFZp686G1640</t>
  </si>
  <si>
    <t>B4DGU9;B4DMF7;B4DSV3;Q59FC3;Q9Y2X7-1;Q9Y2X7;Q7Z2E5</t>
  </si>
  <si>
    <t>DYDSVASDEDTDQ</t>
  </si>
  <si>
    <t>_SQSDLDDQHDYDSVApSDEDTDQEPLR_</t>
  </si>
  <si>
    <t>SQSDLDDQHDYDSVAS(0.998)DEDT(0.002)DQEPLR</t>
  </si>
  <si>
    <t>S(-44.8)QS(-38.13)DLDDQHDY(-46.29)DS(-51.12)VAS(28.07)DEDT(-28.07)DQEPLR</t>
  </si>
  <si>
    <t>IPI00385042</t>
  </si>
  <si>
    <t>Chronic renal failure gene protein;GTP-binding protein NGB;Nucleolar GTP-binding protein 1;cDNA FLJ10686 fis, clone NT2RP3000252, highly similar to Nucleolar GTP-binding protein 1;cDNA FLJ53992, highly similar to Nucleolar GTP-binding protein 1;cDNA FLJ56266, highly similar to Nucleolar GTP-binding protein 1;cDNA FLJ55652, highly similar to Nucleolar GTP-binding protein 1;GTP binding protein 4;G protein-binding protein CRFG variant;GTPBP4 protein</t>
  </si>
  <si>
    <t>CRFG;GTPBP4;NOG1</t>
  </si>
  <si>
    <t>Nucleolar GTP-binding protein 1</t>
  </si>
  <si>
    <t>Q9BZE4;B3KMC5;B4DHR2;B4DY13;B7Z7A3;D2CFK9;Q53GS0;Q8N4P8</t>
  </si>
  <si>
    <t>GEYDSVSESEDEE</t>
  </si>
  <si>
    <t>_TAAGEpYDSVpSEpSEDEEMLEIR_</t>
  </si>
  <si>
    <t>T(0.03)AAGEY(0.546)DS(0.485)VS(0.941)ES(0.998)EDEEMLEIR</t>
  </si>
  <si>
    <t>T(-13.32)AAGEY(0.59)DS(-0.59)VS(9.7)ES(25.07)EDEEMLEIR</t>
  </si>
  <si>
    <t>YDSVSESEDEEML</t>
  </si>
  <si>
    <t>IPI00385215;IPI00923417;IPI00923509;IPI00923387;IPI00923580;IPI00923591;IPI00914604;IPI00923412;IPI00923428;IPI00923440;IPI00923386;IPI00923404;IPI00923589;IPI00923608;IPI00923426;IPI00923439;IPI00917067;IPI00923559;IPI00909404;IPI00910905</t>
  </si>
  <si>
    <t>IPI00385215</t>
  </si>
  <si>
    <t>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Nuclear factor of activated T-cells, cytoplasmic 4;T-cell transcription factor NFAT3;cDNA FLJ55295, highly similar to Nuclear factor of activated T-cells,cytoplasmic 4;cDNA FLJ55193, highly similar to Nuclear factor of activated T-cells, cytoplasmic 4</t>
  </si>
  <si>
    <t>NFAT3;NFATC4;NFAT3;NFATC4;NFAT3;NFATC4;NFAT3;NFATC4;NFAT3;NFATC4;NFAT3;NFATC4;NFAT3;NFATC4;NFAT3;NFATC4;NFAT3;NFATC4;NFAT3;NFATC4;NFAT3;NFATC4;NFAT3;NFATC4;NFAT3;NFATC4;NFAT3;NFATC4;NFAT3;NFATC4;NFAT3;NFATC4;NFAT3;NFATC4;NFAT3;NFATC4</t>
  </si>
  <si>
    <t>Isoform 2 of Nuclear factor of activated T-cells, cytoplasmic 4;Isoform 3 of Nuclear factor of activated T-cells, cytoplasmic 4;Isoform 4 of Nuclear factor of activated T-cells, cytoplasmic 4;Isoform 5 of Nuclear factor of activated T-cells, cytoplasmic 4;</t>
  </si>
  <si>
    <t>Q14934-2;Q14934;Q14934-3;Q14934-4;Q14934-5;Q14934-6;Q14934-7;Q14934-1;Q14934-8;Q14934-9;Q14934-10;Q14934-11;Q14934-12;Q14934-13;Q14934-14;Q14934-15;Q14934-16;Q14934-17;Q14934-18;B4DU09;B4DF01</t>
  </si>
  <si>
    <t>SRFGLGSPLPSPR</t>
  </si>
  <si>
    <t>_FGLGpSPLPpSPR_</t>
  </si>
  <si>
    <t>FGLGS(1)PLPS(1)PR</t>
  </si>
  <si>
    <t>FGLGS(83.3)PLPS(83.3)PR</t>
  </si>
  <si>
    <t>LGSPLPSPRASPR</t>
  </si>
  <si>
    <t>IPI00385267;IPI00964088</t>
  </si>
  <si>
    <t>IPI00385267</t>
  </si>
  <si>
    <t>Docking protein alpha;Signal recognition particle receptor subunit alpha;cDNA FLJ53386, highly similar to Signal recognition particle receptor subunit alpha;SRPR protein</t>
  </si>
  <si>
    <t>SRPR</t>
  </si>
  <si>
    <t>Signal recognition particle receptor subunit alpha;signal recognition particle receptor subunit alpha isoform 2</t>
  </si>
  <si>
    <t>P08240;B4E0H3;Q6IAX9</t>
  </si>
  <si>
    <t>LQDLDCSSSDDEG</t>
  </si>
  <si>
    <t>_GTGSGGQLQDLDCpSpSpSDDEGAAQNSTK_</t>
  </si>
  <si>
    <t>GTGSGGQLQDLDCS(1)S(1)S(1)DDEGAAQNSTK</t>
  </si>
  <si>
    <t>GT(-42.16)GS(-42.16)GGQLQDLDCS(42.16)S(42.49)S(42.16)DDEGAAQNS(-47.85)T(-47.85)K</t>
  </si>
  <si>
    <t>QDLDCSSSDDEGA</t>
  </si>
  <si>
    <t>DLDCSSSDDEGAA</t>
  </si>
  <si>
    <t>IPI00385631;IPI00789160;IPI00790964</t>
  </si>
  <si>
    <t>IPI00385631</t>
  </si>
  <si>
    <t>Zinc finger ZZ-type and EF-hand domain-containing protein 1;Zinc finger ZZ-type and EF-hand domain-containing protein 1</t>
  </si>
  <si>
    <t>KIAA0399;ZZEF1;KIAA0399;ZZEF1</t>
  </si>
  <si>
    <t>Isoform 1 of Zinc finger ZZ-type and EF-hand domain-containing protein 1;312 kDa protein;Isoform 2 of Zinc finger ZZ-type and EF-hand domain-containing protein 1</t>
  </si>
  <si>
    <t>O43149-1;O43149;O43149-2</t>
  </si>
  <si>
    <t>TAEEPLSPSTPTR</t>
  </si>
  <si>
    <t>_LPSSSGLPAADVSPATAEEPLpSPpSTPTR_</t>
  </si>
  <si>
    <t>LPSSSGLPAADVSPATAEEPLS(0.905)PS(0.527)T(0.48)PT(0.088)R</t>
  </si>
  <si>
    <t>LPS(-64.64)S(-64.64)S(-67.13)GLPAADVS(-54.88)PAT(-49.5)AEEPLS(8.01)PS(0.49)T(-0.49)PT(-8.46)R</t>
  </si>
  <si>
    <t>EEPLSPSTPTRRP</t>
  </si>
  <si>
    <t>IPI00385712;IPI00856089</t>
  </si>
  <si>
    <t>IPI00385712</t>
  </si>
  <si>
    <t>RNA polymerase I termination factor;Transcription termination factor 1;Transcription termination factor I;cDNA FLJ56521, highly similar to Homo sapiens transcription termination factor, RNA polymerase I (TTF1), mRNA;Putative uncharacterized protein TTF1</t>
  </si>
  <si>
    <t>TTF1;TTF1</t>
  </si>
  <si>
    <t>Transcription termination factor 1;Pseudogene candidate</t>
  </si>
  <si>
    <t>Q15361;B4DZG2;B5MDJ2</t>
  </si>
  <si>
    <t>SEIRYLSADSGDA</t>
  </si>
  <si>
    <t>_YLpSADpSGDADDpSDADLGSAVK_</t>
  </si>
  <si>
    <t>Y(0.001)LS(0.999)ADS(1)GDADDS(1)DADLGSAVK</t>
  </si>
  <si>
    <t>Y(-31.4)LS(31.4)ADS(63.18)GDADDS(62.63)DADLGS(-62.63)AVK</t>
  </si>
  <si>
    <t>RYLSADSGDADDS</t>
  </si>
  <si>
    <t>SGDADDSDADLGS</t>
  </si>
  <si>
    <t>1676;1677</t>
  </si>
  <si>
    <t>IPI00400812;IPI00386170;IPI00918003;IPI00830086</t>
  </si>
  <si>
    <t>IPI00400812</t>
  </si>
  <si>
    <t>Cleavage signal-1 protein;Ki-ras-induced actin-interacting protein;Sperm-specific antigen 2;Cleavage signal-1 protein;Ki-ras-induced actin-interacting protein;Sperm-specific antigen 2;cDNA FLJ45996 fis, clone SKNSH2007306, highly similar to Homo sapiens sperm specific antigen 2 (SSFA2), mRNA;cDNA FLJ55121, highly similar to Homo sapiens sperm specific antigen 2 (SSFA2), mRNA;Cleavage signal-1 protein;Ki-ras-induced actin-interacting protein;Sperm-specific antigen 2;cDNA FLJ56289, highly similar to Homo sapiens sperm specific antigen 2 (SSFA2), mRNA</t>
  </si>
  <si>
    <t>CS1;KIAA1927;KRAP;SSFA2;CS1;KIAA1927;KRAP;SSFA2;CS1;KIAA1927;KRAP;SSFA2</t>
  </si>
  <si>
    <t>Isoform 1 of Sperm-specific antigen 2;Isoform 3 of Sperm-specific antigen 2;cDNA FLJ45996 fis, clone SKNSH2007306, highly similar to Homo sapiens sperm specific antigen 2 (SSFA2), mRNA;Isoform 2 of Sperm-specific antigen 2</t>
  </si>
  <si>
    <t>P28290-1;P28290;P28290-3;B3KXT1;B4DP45;P28290-2;B4E2E5</t>
  </si>
  <si>
    <t>PLRRSQSLPTTLL</t>
  </si>
  <si>
    <t>_SQpSLPTTLLSPVR_</t>
  </si>
  <si>
    <t>S(0.044)QS(0.948)LPT(0.006)T(0.001)LLSPVR</t>
  </si>
  <si>
    <t>S(-13.29)QS(13.29)LPT(-21.98)T(-28.52)LLS(-57.19)PVR</t>
  </si>
  <si>
    <t>1857;1858</t>
  </si>
  <si>
    <t>IPI00400812;IPI00386170;IPI00918003;IPI00830086;IPI00908471;IPI00917618</t>
  </si>
  <si>
    <t>Cleavage signal-1 protein;Ki-ras-induced actin-interacting protein;Sperm-specific antigen 2;Cleavage signal-1 protein;Ki-ras-induced actin-interacting protein;Sperm-specific antigen 2;cDNA FLJ45996 fis, clone SKNSH2007306, highly similar to Homo sapiens sperm specific antigen 2 (SSFA2), mRNA;cDNA FLJ55121, highly similar to Homo sapiens sperm specific antigen 2 (SSFA2), mRNA;Cleavage signal-1 protein;Ki-ras-induced actin-interacting protein;Sperm-specific antigen 2;cDNA FLJ56289, highly similar to Homo sapiens sperm specific antigen 2 (SSFA2), mRNA;cDNA FLJ52859, highly similar to Sperm-specific antigen 2</t>
  </si>
  <si>
    <t xml:space="preserve">Isoform 1 of Sperm-specific antigen 2;Isoform 3 of Sperm-specific antigen 2;cDNA FLJ45996 fis, clone SKNSH2007306, highly similar to Homo sapiens sperm specific antigen 2 (SSFA2), mRNA;Isoform 2 of Sperm-specific antigen 2;cDNA FLJ52859, highly similar to </t>
  </si>
  <si>
    <t>P28290-1;P28290;P28290-3;B3KXT1;B4DP45;P28290-2;B4E2E5;B4DQT6</t>
  </si>
  <si>
    <t>APSRTGSVQTPPD</t>
  </si>
  <si>
    <t>_TGpSVQpTPPDLEpSSEEVDAAEGAPEVVGPK_</t>
  </si>
  <si>
    <t>T(0.425)GS(0.575)VQT(0.995)PPDLES(0.856)S(0.149)EEVDAAEGAPEVVGPK</t>
  </si>
  <si>
    <t>T(-1.33)GS(1.33)VQT(23.08)PPDLES(7.74)S(-7.74)EEVDAAEGAPEVVGPK</t>
  </si>
  <si>
    <t>TPPDLESSEEVDA</t>
  </si>
  <si>
    <t>IPI00956559;IPI00479262;IPI00552639;IPI00924828;IPI00955980;IPI00927510;IPI00759560;IPI00927765;IPI00798400;IPI00386533</t>
  </si>
  <si>
    <t>IPI00956559</t>
  </si>
  <si>
    <t>EIF4G1 protein;cDNA FLJ56479, highly similar to Eukaryotic translation initiation factor 4 gamma 1;EIF4G1 variant protein;Eukaryotic translation initiation factor 4 gamma, 1, isoform CRA_c;Eukaryotic translation initiation factor 4 gamma 1;p220;Eukaryotic translation initiation factor 4 gamma 1;p220;cDNA FLJ56483, highly similar to Eukaryotic translation initiation factor 4 gamma 1;Eukaryotic translation initiation factor 4 gamma 1;p220;Eukaryotic translation initiation factor 4 gamma 1;p220;Eukaryotic translation initiation factor 4 gamma 1;p220;EIF4G1 protein;Eukaryotic translation initiation factor 4 gamma, 1</t>
  </si>
  <si>
    <t>EIF4G1;EIF4G1 variant protein;EIF4G1;hCG_201245;EIF4F;EIF4G;EIF4G1;EIF4GI;EIF4F;EIF4G;EIF4G1;EIF4GI;EIF4F;EIF4G;EIF4G1;EIF4GI;EIF4F;EIF4G;EIF4G1;EIF4GI;EIF4F;EIF4G;EIF4G1;EIF4GI</t>
  </si>
  <si>
    <t>EIF4G1 protein;eukaryotic translation initiation factor 4 gamma 1 isoform 1;Isoform A of Eukaryotic translation initiation factor 4 gamma 1;172 kDa protein;Isoform B of Eukaryotic translation initiation factor 4 gamma 1;cDNA FLJ56483, highly similar to Euk</t>
  </si>
  <si>
    <t>B2RU06;B2RU10;B4DGF1;Q4LE58;D3DNT2;Q04637-1;Q04637;Q04637-3;B4DSI9;Q04637-4;Q04637-5;Q04637-6;Q96I65</t>
  </si>
  <si>
    <t>AALPPVSPLKAAL</t>
  </si>
  <si>
    <t>_EAALPPVpSPLK_</t>
  </si>
  <si>
    <t>EAALPPVS(1)PLK</t>
  </si>
  <si>
    <t>EAALPPVS(100.81)PLK</t>
  </si>
  <si>
    <t>ATKRSFSKEVEER</t>
  </si>
  <si>
    <t>_SFpSKEVEER_</t>
  </si>
  <si>
    <t>SFS(1)KEVEER</t>
  </si>
  <si>
    <t>S(-41.1)FS(41.1)KEVEER</t>
  </si>
  <si>
    <t>IPI00514648;IPI00386718;IPI00647560;IPI00103451;IPI00642503;IPI00647028</t>
  </si>
  <si>
    <t>IPI00514648</t>
  </si>
  <si>
    <t>ATP-dependent helicase SMARCA2;BRG1-associated factor 190B;Probable global transcription activator SNF2L2;Protein brahma homolog;SNF2-alpha;SWI/SNF-related matrix-associated actin-dependent regulator of chromatin subfamily A member 2;cDNA FLJ61591, highly similar to Probable global transcription activator SNF2L2 (EC 3.6.1.-);cDNA FLJ53181, highly similar to Probable global transcription activator SNF2L2 (EC 3.6.1.-);ATP-dependent helicase SMARCA2;BRG1-associated factor 190B;Probable global transcription activator SNF2L2;Protein brahma homolog;SNF2-alpha;SWI/SNF-related matrix-associated actin-dependent regulator of chromatin subfamily A member 2;SWI/SNF related, matrix associated, actin dependent regulator of chromatin, subfamily a, member 2;cDNA FLJ61143, highly similar to Probable global transcription activator SNF2L2 (EC 3.6.1.-);cDNA FLJ36757 fis, clone UTERU2018522, highly similar to Human transcriptional activator hSNF2a;SWI/SNF related, matrix associated, actin dependent regulator of chromatin, subfamily a, member 2;cDNA FLJ59976, highly similar to Probable global transcription activator SNF2L2 (EC 3.6.1.-);SWI/SNF related, matrix associated, actin dependent regulator of chromatin, subfamily a, member 2;SWI/SNF related, matrix associated, actin dependent regulator of chromatin, subfamily a, member 2</t>
  </si>
  <si>
    <t>BAF190B;BRM;SMARCA2;SNF2A;SNF2L2;BAF190B;BRM;SMARCA2;SNF2A;SNF2L2;RP11-48M17.1-001;SMARCA2;RP11-48M17.1-010;SMARCA2;RP11-48M17.1-009;SMARCA2;RP11-48M17.1-002;SMARCA2</t>
  </si>
  <si>
    <t>Isoform Long of Probable global transcription activator SNF2L2;Isoform Short of Probable global transcription activator SNF2L2;SWI/SNF related, matrix associated, actin dependent regulator of chromatin, subfamily a, member 2;SWI/SNF related, matrix associa</t>
  </si>
  <si>
    <t>P51531-1;P51531;B4DK35;B4DSC8;P51531-2;B1ALF6;B4DNT1;Q8N9Q1;B1ALG2;B1ALG1;B1ALG5</t>
  </si>
  <si>
    <t>KAKPVVSDFDSDE</t>
  </si>
  <si>
    <t>_AKPVVpSDFDpSDEEQDEREQpSEGpSGpTDDE_</t>
  </si>
  <si>
    <t>AKPVVS(1)DFDS(1)DEEQDEREQS(1)EGS(1)GT(1)DDE</t>
  </si>
  <si>
    <t>AKPVVS(92.15)DFDS(92.15)DEEQDEREQS(92.15)EGS(92.15)GT(92.15)DDE</t>
  </si>
  <si>
    <t>VVSDFDSDEEQDE</t>
  </si>
  <si>
    <t>QDEREQSEGSGTD</t>
  </si>
  <si>
    <t>REQSEGSGTDDE_</t>
  </si>
  <si>
    <t>IPI00514648;IPI00386718;IPI00647560;IPI00103451;IPI00642503;IPI00640994;IPI00645885;IPI00643691;IPI00644329</t>
  </si>
  <si>
    <t>ATP-dependent helicase SMARCA2;BRG1-associated factor 190B;Probable global transcription activator SNF2L2;Protein brahma homolog;SNF2-alpha;SWI/SNF-related matrix-associated actin-dependent regulator of chromatin subfamily A member 2;cDNA FLJ61591, highly similar to Probable global transcription activator SNF2L2 (EC 3.6.1.-);cDNA FLJ53181, highly similar to Probable global transcription activator SNF2L2 (EC 3.6.1.-);ATP-dependent helicase SMARCA2;BRG1-associated factor 190B;Probable global transcription activator SNF2L2;Protein brahma homolog;SNF2-alpha;SWI/SNF-related matrix-associated actin-dependent regulator of chromatin subfamily A member 2;SWI/SNF related, matrix associated, actin dependent regulator of chromatin, subfamily a, member 2;cDNA FLJ61143, highly similar to Probable global transcription activator SNF2L2 (EC 3.6.1.-);cDNA FLJ36757 fis, clone UTERU2018522, highly similar to Human transcriptional activator hSNF2a;SWI/SNF related, matrix associated, actin dependent regulator of chromatin, subfamily a, member 2;cDNA FLJ59976, highly similar to Probable global transcription activator SNF2L2 (EC 3.6.1.-);SWI/SNF related, matrix associated, actin dependent regulator of chromatin, subfamily a, member 2;SWI/SNF related, matrix associated, actin dependent regulator of chromatin, subfamily a, member 2;SWI/SNF related, matrix associated, actin dependent regulator of chromatin, subfamily a, member 2;SWI/SNF related, matrix associated, actin dependent regulator of chromatin, subfamily a, member 2;SWI/SNF related, matrix associated, actin dependent regulator of chromatin, subfamily a, member 2</t>
  </si>
  <si>
    <t>BAF190B;BRM;SMARCA2;SNF2A;SNF2L2;BAF190B;BRM;SMARCA2;SNF2A;SNF2L2;RP11-48M17.1-001;SMARCA2;RP11-48M17.1-010;SMARCA2;RP11-48M17.1-009;SMARCA2;RP11-48M17.1-012;SMARCA2;RP11-48M17.1-015;SMARCA2;RP11-48M17.1-011;SMARCA2;RP11-48M17.1-014;SMARCA2</t>
  </si>
  <si>
    <t>P51531-1;P51531;B4DK35;B4DSC8;P51531-2;B1ALF6;B4DNT1;Q8N9Q1;B1ALG2;B1ALG1;B1ALF8;B1ALG0;B1ALF9;B1ALF7</t>
  </si>
  <si>
    <t>PPAEKLSPNPPKL</t>
  </si>
  <si>
    <t>_GRPPAEKLpSPNPPK_</t>
  </si>
  <si>
    <t>GRPPAEKLS(1)PNPPK</t>
  </si>
  <si>
    <t>GRPPAEKLS(88.17)PNPPK</t>
  </si>
  <si>
    <t>767;768</t>
  </si>
  <si>
    <t>IPI00514648;IPI00386718;IPI00647560;IPI00103451;IPI00642503;IPI00640994;IPI00647028</t>
  </si>
  <si>
    <t>ATP-dependent helicase SMARCA2;BRG1-associated factor 190B;Probable global transcription activator SNF2L2;Protein brahma homolog;SNF2-alpha;SWI/SNF-related matrix-associated actin-dependent regulator of chromatin subfamily A member 2;cDNA FLJ61591, highly similar to Probable global transcription activator SNF2L2 (EC 3.6.1.-);cDNA FLJ53181, highly similar to Probable global transcription activator SNF2L2 (EC 3.6.1.-);ATP-dependent helicase SMARCA2;BRG1-associated factor 190B;Probable global transcription activator SNF2L2;Protein brahma homolog;SNF2-alpha;SWI/SNF-related matrix-associated actin-dependent regulator of chromatin subfamily A member 2;SWI/SNF related, matrix associated, actin dependent regulator of chromatin, subfamily a, member 2;cDNA FLJ61143, highly similar to Probable global transcription activator SNF2L2 (EC 3.6.1.-);cDNA FLJ36757 fis, clone UTERU2018522, highly similar to Human transcriptional activator hSNF2a;SWI/SNF related, matrix associated, actin dependent regulator of chromatin, subfamily a, member 2;cDNA FLJ59976, highly similar to Probable global transcription activator SNF2L2 (EC 3.6.1.-);SWI/SNF related, matrix associated, actin dependent regulator of chromatin, subfamily a, member 2;SWI/SNF related, matrix associated, actin dependent regulator of chromatin, subfamily a, member 2;SWI/SNF related, matrix associated, actin dependent regulator of chromatin, subfamily a, member 2</t>
  </si>
  <si>
    <t>BAF190B;BRM;SMARCA2;SNF2A;SNF2L2;BAF190B;BRM;SMARCA2;SNF2A;SNF2L2;RP11-48M17.1-001;SMARCA2;RP11-48M17.1-010;SMARCA2;RP11-48M17.1-009;SMARCA2;RP11-48M17.1-012;SMARCA2;RP11-48M17.1-002;SMARCA2</t>
  </si>
  <si>
    <t>P51531-1;P51531;B4DK35;B4DSC8;P51531-2;B1ALF6;B4DNT1;Q8N9Q1;B1ALG2;B1ALG1;B1ALF8;B1ALG5</t>
  </si>
  <si>
    <t>IAKEEESEDESNE</t>
  </si>
  <si>
    <t>_IAKEEEpSEDEpSNEEEEEEDEEESESEAK_</t>
  </si>
  <si>
    <t>IAKEEES(1)EDES(1)NEEEEEEDEEESESEAK</t>
  </si>
  <si>
    <t>IAKEEES(101.39)EDES(90.95)NEEEEEEDEEES(-90.95)ES(-95.08)EAK</t>
  </si>
  <si>
    <t>EESEDESNEEEEE</t>
  </si>
  <si>
    <t>IPI00514648;IPI00386718;IPI00640353</t>
  </si>
  <si>
    <t>ATP-dependent helicase SMARCA2;BRG1-associated factor 190B;Probable global transcription activator SNF2L2;Protein brahma homolog;SNF2-alpha;SWI/SNF-related matrix-associated actin-dependent regulator of chromatin subfamily A member 2;cDNA FLJ61591, highly similar to Probable global transcription activator SNF2L2 (EC 3.6.1.-);cDNA FLJ53181, highly similar to Probable global transcription activator SNF2L2 (EC 3.6.1.-);ATP-dependent helicase SMARCA2;BRG1-associated factor 190B;Probable global transcription activator SNF2L2;Protein brahma homolog;SNF2-alpha;SWI/SNF-related matrix-associated actin-dependent regulator of chromatin subfamily A member 2;SWI/SNF related, matrix associated, actin dependent regulator of chromatin, subfamily a, member 2;SMARCA2 protein;Transcriptional activator hSNF2a</t>
  </si>
  <si>
    <t>BAF190B;BRM;SMARCA2;SNF2A;SNF2L2;BAF190B;BRM;SMARCA2;SNF2A;SNF2L2;RP11-48M17.1-008;SMARCA2</t>
  </si>
  <si>
    <t>Isoform Long of Probable global transcription activator SNF2L2;Isoform Short of Probable global transcription activator SNF2L2;SWI/SNF related, matrix associated, actin dependent regulator of chromatin, subfamily a, member 2</t>
  </si>
  <si>
    <t>P51531-1;P51531;B4DK35;B4DSC8;P51531-2;B1ANC8;Q56A76;Q6LC24</t>
  </si>
  <si>
    <t>QKQSRISPIQKPQ</t>
  </si>
  <si>
    <t>_IpSPIQKPQGLDPVEILQER_</t>
  </si>
  <si>
    <t>IS(1)PIQKPQGLDPVEILQER</t>
  </si>
  <si>
    <t>IS(53.79)PIQKPQGLDPVEILQER</t>
  </si>
  <si>
    <t>IPI00909569;IPI00916348;IPI00916810;IPI00916470;IPI00743474;IPI00386808;IPI00917034;IPI00944518</t>
  </si>
  <si>
    <t>IPI00909569</t>
  </si>
  <si>
    <t>Histone deacetylase 7;Histone deacetylase 7A;Putative uncharacterized protein HDAC7;Histone deacetylase 7;Histone deacetylase 7A;Histone deacetylase 7;Histone deacetylase 7A;Histone deacetylase 7;Histone deacetylase 7A;Histone deacetylase 7;Histone deacetylase 7A;Histone deacetylase 7;Histone deacetylase 7A;Putative uncharacterized protein HDAC7;Histone deacetylase 7;Histone deacetylase 7A;Histone deacetylase 7;Histone deacetylase 7A</t>
  </si>
  <si>
    <t>HDAC7;HDAC7A;HDAC7;HDAC7A;HDAC7;HDAC7A;HDAC7;HDAC7A;HDAC7;HDAC7A;HDAC7;HDAC7A;HDAC7;HDAC7A;HDAC7;HDAC7A</t>
  </si>
  <si>
    <t xml:space="preserve">Isoform 8 of Histone deacetylase 7;Isoform 5 of Histone deacetylase 7;Isoform 6 of Histone deacetylase 7;Isoform 7 of Histone deacetylase 7;Isoform 1 of Histone deacetylase 7;Isoform 4 of Histone deacetylase 7;Isoform 3 of Histone deacetylase 7;Isoform 10 </t>
  </si>
  <si>
    <t>Q8WUI4-8;Q8WUI4;C9JGB0;Q8WUI4-5;Q8WUI4-6;Q8WUI4-7;Q8WUI4-1;Q8WUI4-4;C9JNI4;Q8WUI4-3;Q8WUI4-10</t>
  </si>
  <si>
    <t>PLSRAQSSPAAPA</t>
  </si>
  <si>
    <t>_AQpSSPAAPASLSAPEPASQAR_</t>
  </si>
  <si>
    <t>AQS(0.961)S(0.039)PAAPASLSAPEPASQAR</t>
  </si>
  <si>
    <t>AQS(13.97)S(-13.97)PAAPAS(-53.32)LS(-64.6)APEPAS(-99.14)QAR</t>
  </si>
  <si>
    <t>IPI00394679;IPI00643383</t>
  </si>
  <si>
    <t>IPI00394679</t>
  </si>
  <si>
    <t>Negative elongation factor A;Wolf-Hirschhorn syndrome candidate 2 protein;cDNA FLJ10442 fis, clone NT2RP1000738, highly similar to Negative elongation factor A;Wolf-Hirschhorn syndrome candidate 2 protein variant;Negative elongation factor A;Wolf-Hirschhorn syndrome candidate 2 protein;cDNA FLJ36721 fis, clone UTERU2011287, highly similar to Negative elongation factor A;Wolf-Hirschhorn syndrome candidate 2, isoform CRA_c;cDNA FLJ38418 fis, clone FEBRA2009780, highly similar to Negative elongation factor A</t>
  </si>
  <si>
    <t>NELFA;P/OKcl.15;WHSC2;NELFA;P/OKcl.15;WHSC2;hCG_18088</t>
  </si>
  <si>
    <t>negative elongation factor A;Isoform 1 of Negative elongation factor A</t>
  </si>
  <si>
    <t>Q9H3P2-7;Q9H3P2;B3KM78;Q53GS8;Q9H3P2-1;B3KSP0;B3KTK5</t>
  </si>
  <si>
    <t>EEPSAPSPTLPAQ</t>
  </si>
  <si>
    <t>_EASRPPEEPSAPpSPTLPAQFK_</t>
  </si>
  <si>
    <t>EASRPPEEPSAPS(0.977)PT(0.023)LPAQFK</t>
  </si>
  <si>
    <t>EAS(-87.34)RPPEEPS(-78.01)APS(16.31)PT(-16.31)LPAQFK</t>
  </si>
  <si>
    <t>IPI00394810</t>
  </si>
  <si>
    <t>Forkhead box protein N6;Forkhead box protein R2</t>
  </si>
  <si>
    <t>FOXN6;FOXR2</t>
  </si>
  <si>
    <t>Forkhead box protein R2</t>
  </si>
  <si>
    <t>Q6PJQ5</t>
  </si>
  <si>
    <t>QPELLTSLFDL__</t>
  </si>
  <si>
    <t>_IQECM(ox)SQPELLpTpSLFDL_</t>
  </si>
  <si>
    <t>IQECMSQPELLT(1)S(1)LFDL</t>
  </si>
  <si>
    <t>IQECMS(-70.75)QPELLT(70.75)S(70.75)LFDL</t>
  </si>
  <si>
    <t>IPI00925255;IPI00394815</t>
  </si>
  <si>
    <t>IPI00925255</t>
  </si>
  <si>
    <t>Round spermatid basic protein 1-like protein</t>
  </si>
  <si>
    <t>RSBN1L</t>
  </si>
  <si>
    <t>Isoform 1 of Round spermatid basic protein 1-like protein;94 kDa protein</t>
  </si>
  <si>
    <t>Q6PCB5-1;Q6PCB5</t>
  </si>
  <si>
    <t>_MAEPPSPVHCVA</t>
  </si>
  <si>
    <t>_(ac)AEPPpSPVHCVAAAAPTATVSEKEPFGK_</t>
  </si>
  <si>
    <t>AEPPS(1)PVHCVAAAAPTATVSEKEPFGK</t>
  </si>
  <si>
    <t>AEPPS(76.1)PVHCVAAAAPT(-76.1)AT(-86.28)VS(-89.96)EKEPFGK</t>
  </si>
  <si>
    <t>IPI00394926</t>
  </si>
  <si>
    <t>DNA polymerase delta subunit 3;DNA polymerase delta subunit p66;cDNA FLJ52675, highly similar to DNA polymerase subunit delta 3;cDNA FLJ54316, highly similar to DNA polymerase subunit delta 3;cDNA, FLJ79269, highly similar to DNA polymerase subunit delta 3;POLD3 protein</t>
  </si>
  <si>
    <t>KIAA0039;POLD3</t>
  </si>
  <si>
    <t>DNA polymerase delta subunit 3</t>
  </si>
  <si>
    <t>Q15054;B4DMA6;B4DYZ7;B7ZAQ5;Q05BV7;Q32MZ9;Q32N00;Q569I8;Q8WUF6</t>
  </si>
  <si>
    <t>TEKVYESESCTDS</t>
  </si>
  <si>
    <t>_VYEpSEpSCpTDpSEEELNM(ox)K_</t>
  </si>
  <si>
    <t>VY(0.04)ES(0.96)ES(0.999)CT(1)DS(1)EEELNMK</t>
  </si>
  <si>
    <t>VY(-13.83)ES(13.83)ES(32.04)CT(48.26)DS(66.56)EEELNMK</t>
  </si>
  <si>
    <t>KVYESESCTDSEE</t>
  </si>
  <si>
    <t>SESCTDSEEELNM</t>
  </si>
  <si>
    <t>IPI00884928;IPI00395444;IPI00647751</t>
  </si>
  <si>
    <t>IPI00884928</t>
  </si>
  <si>
    <t>Calmodulin-regulated spectrin-associated protein 1;CAMSAP1 protein;Calmodulin-regulated spectrin-associated protein 1;Calmodulin-regulated spectrin-associated protein 1</t>
  </si>
  <si>
    <t>CAMSAP1;CAMSAP1;CAMSAP1</t>
  </si>
  <si>
    <t>Isoform 3 of Calmodulin-regulated spectrin-associated protein 1;Isoform 1 of Calmodulin-regulated spectrin-associated protein 1;Isoform 2 of Calmodulin-regulated spectrin-associated protein 1</t>
  </si>
  <si>
    <t>Q5T5Y3-3;Q5T5Y3;B7ZLW1;Q5T5Y3-1;Q5T5Y3-2</t>
  </si>
  <si>
    <t>SLARSISKDSLAS</t>
  </si>
  <si>
    <t>_SIpSKDSLASNIVNLTPQNQPHPTATK_</t>
  </si>
  <si>
    <t>S(0.034)IS(0.966)KDSLASNIVNLTPQNQPHPTATK</t>
  </si>
  <si>
    <t>S(-14.52)IS(14.52)KDS(-35.01)LAS(-70.84)NIVNLT(-97.94)PQNQPHPT(-120.76)AT(-123.29)K</t>
  </si>
  <si>
    <t>1802;1803</t>
  </si>
  <si>
    <t>IPI00395568;IPI00939291</t>
  </si>
  <si>
    <t>IPI00395568</t>
  </si>
  <si>
    <t>PHD finger protein 6;PHD-like zinc finger protein;cDNA FLJ60207, highly similar to PHD finger protein 6;cDNA FLJ50940, highly similar to PHD finger protein 6</t>
  </si>
  <si>
    <t>KIAA1823;PHF6</t>
  </si>
  <si>
    <t>Isoform 1 of PHD finger protein 6;cDNA FLJ60207, highly similar to PHD finger protein 6</t>
  </si>
  <si>
    <t>Q8IWS0-1;Q8IWS0;B4E0G4;B4E138</t>
  </si>
  <si>
    <t>HELEPSSPKSKKK</t>
  </si>
  <si>
    <t>CDK1;ERK/MAPK;Polo box;Proline-directed;WW GroupIV</t>
  </si>
  <si>
    <t>_TAHNSEADLEESFNEHELEPSpSPK_</t>
  </si>
  <si>
    <t>TAHNSEADLEESFNEHELEPS(0.145)S(0.855)PK</t>
  </si>
  <si>
    <t>T(-182.83)AHNS(-161.83)EADLEES(-122.96)FNEHELEPS(-7.7)S(7.7)PK</t>
  </si>
  <si>
    <t>IPI00395887;IPI00908319</t>
  </si>
  <si>
    <t>IPI00395887</t>
  </si>
  <si>
    <t>Thioredoxin domain-containing protein 1;Thioredoxin-related transmembrane protein 1;Transmembrane Trx-related protein;cDNA FLJ51569, highly similar to Thioredoxin domain-containing protein 1;cDNA FLJ51570, highly similar to Thioredoxin domain-containing protein 1;Thioredoxin domain containing, isoform CRA_b</t>
  </si>
  <si>
    <t>PSEC0085;TMX;TMX1;TXNDC;TXNDC1;UNQ235/PRO268;hCG_2042974;TXNDC</t>
  </si>
  <si>
    <t>Thioredoxin-related transmembrane protein 1;cDNA FLJ51570, highly similar to Thioredoxin domain-containing protein 1</t>
  </si>
  <si>
    <t>Q9H3N1;B7Z7R5;B4DZX7</t>
  </si>
  <si>
    <t>ADEEDVSEEEAES</t>
  </si>
  <si>
    <t>_KVEEEQEADEEDVpSEEEAESK_</t>
  </si>
  <si>
    <t>KVEEEQEADEEDVS(1)EEEAESK</t>
  </si>
  <si>
    <t>KVEEEQEADEEDVS(69.43)EEEAES(-69.43)K</t>
  </si>
  <si>
    <t>NAIRQRSLGPSLA</t>
  </si>
  <si>
    <t>_pSLGPSLATDKS_</t>
  </si>
  <si>
    <t>S(1)LGPSLATDKS</t>
  </si>
  <si>
    <t>S(70.76)LGPS(-70.76)LAT(-94.93)DKS(-94.93)</t>
  </si>
  <si>
    <t>IPI00880007;IPI00396171;IPI00888475;IPI00878314;IPI00220113</t>
  </si>
  <si>
    <t>IPI00880007</t>
  </si>
  <si>
    <t>Microtubule-associated protein 4;Microtubule-associated protein 4;cDNA FLJ58263, highly similar to Microtubule-associated protein 4;Microtubule-associated protein 4;MAP4 protein</t>
  </si>
  <si>
    <t>MAP4;MAP4;MAP4</t>
  </si>
  <si>
    <t>245 kDa protein;Isoform 1 of Microtubule-associated protein 4;Isoform 6 of Microtubule-associated protein 4;110 kDa protein;Isoform 2 of Microtubule-associated protein 4</t>
  </si>
  <si>
    <t>P27816-1;P27816;P27816-6;B4DM10;P27816-2;Q05D06;Q6NX68</t>
  </si>
  <si>
    <t>KETERASPIKMDL</t>
  </si>
  <si>
    <t>_ApSPIKMDLAPSK_</t>
  </si>
  <si>
    <t>AS(1)PIKMDLAPSK</t>
  </si>
  <si>
    <t>AS(49.67)PIKMDLAPS(-49.67)K</t>
  </si>
  <si>
    <t>IPI00880007;IPI00396171;IPI00888475;IPI00878314</t>
  </si>
  <si>
    <t>Microtubule-associated protein 4;Microtubule-associated protein 4;cDNA FLJ58263, highly similar to Microtubule-associated protein 4</t>
  </si>
  <si>
    <t>MAP4;MAP4</t>
  </si>
  <si>
    <t>245 kDa protein;Isoform 1 of Microtubule-associated protein 4;Isoform 6 of Microtubule-associated protein 4;110 kDa protein</t>
  </si>
  <si>
    <t>P27816-1;P27816;P27816-6;B4DM10</t>
  </si>
  <si>
    <t>GTGKKCSLPAEED</t>
  </si>
  <si>
    <t>AURORA;AURORA-1;AURORA-A</t>
  </si>
  <si>
    <t>_KCpSLPAEEDSVLEK_</t>
  </si>
  <si>
    <t>KCS(1)LPAEEDSVLEK</t>
  </si>
  <si>
    <t>KCS(83.32)LPAEEDS(-83.32)VLEK</t>
  </si>
  <si>
    <t>IPI00719752;IPI00396370;IPI00893301</t>
  </si>
  <si>
    <t>IPI00719752</t>
  </si>
  <si>
    <t>eIF3 p110;eIF3 p116;eIF-3-eta;Eukaryotic translation initiation factor 3 subunit 9;Eukaryotic translation initiation factor 3 subunit B;Prt1 homolog;eIF3 p110;eIF3 p116;eIF-3-eta;Eukaryotic translation initiation factor 3 subunit 9;Eukaryotic translation initiation factor 3 subunit B;Prt1 homolog;Eukaryotic translation initiation factor 3, subunit 9 eta, 116kDa;Eukaryotic translation initiation factor 3, subunit 9 eta, 116kDa, isoform CRA_b;cDNA FLJ53410, highly similar to Eukaryotic translation initiation factor 3 subunit 9;cDNA FLJ53461, highly similar to Eukaryotic translation initiation factor 3 subunit 9;Putative uncharacterized protein EIF3S9;EIF3B protein;Putative uncharacterized protein EIF3B</t>
  </si>
  <si>
    <t>EIF3B;EIF3S9;EIF3B;EIF3S9;hCG_1998988;tcag7.544;EIF3B</t>
  </si>
  <si>
    <t>Isoform 2 of Eukaryotic translation initiation factor 3 subunit B;Isoform 1 of Eukaryotic translation initiation factor 3 subunit B;Uncharacterized protein</t>
  </si>
  <si>
    <t>P55884-2;P55884;P55884-1;A4D210;B4DV79;B4DXN6;Q86UM1;Q96G38;C9JZG1</t>
  </si>
  <si>
    <t>GDADEPSFSDPED</t>
  </si>
  <si>
    <t>_ALENGDADEPpSFpSDPEDFVDDVpSEEELLGDVLK_</t>
  </si>
  <si>
    <t>ALENGDADEPS(1)FS(1)DPEDFVDDVS(1)EEELLGDVLK</t>
  </si>
  <si>
    <t>ALENGDADEPS(104.76)FS(104.76)DPEDFVDDVS(104.76)EEELLGDVLK</t>
  </si>
  <si>
    <t>ADEPSFSDPEDFV</t>
  </si>
  <si>
    <t>DFVDDVSEEELLG</t>
  </si>
  <si>
    <t>IPI00761017;IPI00396399</t>
  </si>
  <si>
    <t>IPI00761017</t>
  </si>
  <si>
    <t>Androgen receptor coactivator 55 kDa protein;Androgen receptor-associated protein of 55 kDa;Hydrogen peroxide-inducible clone 5 protein;Transforming growth factor beta-1-induced transcript 1 protein;Androgen receptor coactivator 55 kDa protein;Androgen receptor-associated protein of 55 kDa;Hydrogen peroxide-inducible clone 5 protein;Transforming growth factor beta-1-induced transcript 1 protein</t>
  </si>
  <si>
    <t>ARA55;TGFB1I1;ARA55;TGFB1I1</t>
  </si>
  <si>
    <t>Isoform 1 of Transforming growth factor beta-1-induced transcript 1 protein;Isoform 2 of Transforming growth factor beta-1-induced transcript 1 protein</t>
  </si>
  <si>
    <t>O43294-1;O43294;O43294-2</t>
  </si>
  <si>
    <t>TVCKPRSPKPAAP</t>
  </si>
  <si>
    <t>CDK1;CHK1;ERK/MAPK;PKD;Proline-directed;WW GroupIV</t>
  </si>
  <si>
    <t>_pSPKPAAPAAPPFSSSSGVLGTGLCELDR_</t>
  </si>
  <si>
    <t>S(1)PKPAAPAAPPFSSSSGVLGTGLCELDR</t>
  </si>
  <si>
    <t>S(60.95)PKPAAPAAPPFS(-60.95)S(-75.48)S(-89.22)S(-81.45)GVLGT(-111.6)GLCELDR</t>
  </si>
  <si>
    <t>1166;1167</t>
  </si>
  <si>
    <t>IPI00924780;IPI00871620;IPI00656088;IPI00402234;IPI00656058;IPI00655621;IPI00655588;IPI00655897;IPI00656016;IPI00927778;IPI00743280;IPI00926192;IPI00396531;IPI00926419</t>
  </si>
  <si>
    <t>IPI00924780</t>
  </si>
  <si>
    <t>Putative uncharacterized protein RAPH1;Ras association (RalGDS/AF-6) and pleckstrin homology domains 1, isoform CRA_b;Amyotrophic lateral sclerosis 2 chromosomal region candidate gene 18 protein;Amyotrophic lateral sclerosis 2 chromosomal region candidate gene 9 protein;Lamellipodin;Proline-rich EVH1 ligand 2;Protein RMO1;Ras-associated and pleckstrin homology domains-containing protein 1;Amyotrophic lateral sclerosis 2 chromosomal region candidate gene 18 protein;Amyotrophic lateral sclerosis 2 chromosomal region candidate gene 9 protein;Lamellipodin;Proline-rich EVH1 ligand 2;Protein RMO1;Ras-associated and pleckstrin homology domains-containing protein 1;Amyotrophic lateral sclerosis 2 chromosomal region candidate gene 18 protein;Amyotrophic lateral sclerosis 2 chromosomal region candidate gene 9 protein;Lamellipodin;Proline-rich EVH1 ligand 2;Protein RMO1;Ras-associated and pleckstrin homology domains-containing protein 1;Amyotrophic lateral sclerosis 2 chromosomal region candidate gene 18 protein;Amyotrophic lateral sclerosis 2 chromosomal region candidate gene 9 protein;Lamellipodin;Proline-rich EVH1 ligand 2;Protein RMO1;Ras-associated and pleckstrin homology domains-containing protein 1;Amyotrophic lateral sclerosis 2 chromosomal region candidate gene 18 protein;Amyotrophic lateral sclerosis 2 chromosomal region candidate gene 9 protein;Lamellipodin;Proline-rich EVH1 ligand 2;Protein RMO1;Ras-associated and pleckstrin homology domains-containing protein 1;Amyotrophic lateral sclerosis 2 chromosomal region candidate gene 18 protein;Amyotrophic lateral sclerosis 2 chromosomal region candidate gene 9 protein;Lamellipodin;Proline-rich EVH1 ligand 2;Protein RMO1;Ras-associated and pleckstrin homology domains-containing protein 1;Amyotrophic lateral sclerosis 2 chromosomal region candidate gene 18 protein;Amyotrophic lateral sclerosis 2 chromosomal region candidate gene 9 protein;Lamellipodin;Proline-rich EVH1 ligand 2;Protein RMO1;Ras-associated and pleckstrin homology domains-containing protein 1;Amyotrophic lateral sclerosis 2 chromosomal region candidate gene 18 protein;Amyotrophic lateral sclerosis 2 chromosomal region candidate gene 9 protein;Lamellipodin;Proline-rich EVH1 ligand 2;Protein RMO1;Ras-associated and pleckstrin homology domains-containing protein 1;Putative uncharacterized protein RAPH1;Amyotrophic lateral sclerosis 2 chromosomal region candidate gene 18 protein;Amyotrophic lateral sclerosis 2 chromosomal region candidate gene 9 protein;Lamellipodin;Proline-rich EVH1 ligand 2;Protein RMO1;Ras-associated and pleckstrin homology domains-containing protein 1;Putative uncharacterized protein RAPH1;cDNA FLJ38951 fis, clone NT2NE2018739;Putative uncharacterized protein RAPH1</t>
  </si>
  <si>
    <t>hCG_2043066;RAPH1;ALS2CR18;ALS2CR9;KIAA1681;LPD;PREL2;RAPH1;RMO1;ALS2CR18;ALS2CR9;KIAA1681;LPD;PREL2;RAPH1;RMO1;ALS2CR18;ALS2CR9;KIAA1681;LPD;PREL2;RAPH1;RMO1;ALS2CR18;ALS2CR9;KIAA1681;LPD;PREL2;RAPH1;RMO1;ALS2CR18;ALS2CR9;KIAA1681;LPD;PREL2;RAPH1;RMO1;ALS2CR18;ALS2CR9;KIAA1681;LPD;PREL2;RAPH1;RMO1;ALS2CR18;ALS2CR9;KIAA1681;LPD;PREL2;RAPH1;RMO1;ALS2CR18;ALS2CR9;KIAA1681;LPD;PREL2;RAPH1;RMO1;RAPH1;ALS2CR18;ALS2CR9;KIAA1681;LPD;PREL2;RAPH1;RMO1;RAPH1;RAPH1</t>
  </si>
  <si>
    <t>Uncharacterized protein;Isoform RMO1-RAPH1 of Ras-associated and pleckstrin homology domains-containing protein 1;Isoform RMO1ab of Ras-associated and pleckstrin homology domains-containing protein 1;Isoform RMO1abc of Ras-associated and pleckstrin homolog</t>
  </si>
  <si>
    <t>C9K0J5;Q70E73-10;Q70E73;Q70E73-6;Q70E73-9;Q70E73-3;Q70E73-4;Q70E73-7;Q70E73-8;Q70E73-2;C9J164;Q70E73-5;C9JLG4;Q8N8R9;C9J0R8</t>
  </si>
  <si>
    <t>__MEQLSDEEIDH</t>
  </si>
  <si>
    <t>_(ac)MEQLpSDEEIDHGAEEDpSDKEDQDLDK_</t>
  </si>
  <si>
    <t>MEQLS(1)DEEIDHGAEEDS(1)DKEDQDLDK</t>
  </si>
  <si>
    <t>MEQLS(101.62)DEEIDHGAEEDS(101.62)DKEDQDLDK</t>
  </si>
  <si>
    <t>HGAEEDSDKEDQD</t>
  </si>
  <si>
    <t>IPI00790503;IPI00479307;IPI00397526</t>
  </si>
  <si>
    <t>IPI00790503</t>
  </si>
  <si>
    <t>Cellular myosin heavy chain, type B;Myosin heavy chain 10;Myosin heavy chain, non-muscle IIb;Myosin-10;Non-muscle myosin heavy chain B;Non-muscle myosin heavy chain IIb;MYH10 protein;MYH10 variant protein;Cellular myosin heavy chain, type B;Myosin heavy chain 10;Myosin heavy chain, non-muscle IIb;Myosin-10;Non-muscle myosin heavy chain B;Non-muscle myosin heavy chain IIb;Myosin, heavy chain 10, non-muscle;Nonmuscle myosin II heavy chain-B;Nonmuscle myosin heavy chain IIB;Cellular myosin heavy chain, type B;Myosin heavy chain 10;Myosin heavy chain, non-muscle IIb;Myosin-10;Non-muscle myosin heavy chain B;Non-muscle myosin heavy chain IIb;Myosin, heavy polypeptide 10, non-muscle, isoform CRA_a;MYH10 protein;Nonmuscle myosin II heavy chain-B</t>
  </si>
  <si>
    <t>MYH10;MYH10 variant protein;MYH10;MYH10;hCG_1811052</t>
  </si>
  <si>
    <t>Isoform 3 of Myosin-10;Isoform 2 of Myosin-10;Isoform 1 of Myosin-10</t>
  </si>
  <si>
    <t>P35580-3;P35580;B2RWP9;Q4LE45;P35580-2;Q149N4;Q15753;Q9UE82;P35580-1;D3DTS1;Q6PK16;Q9BWG0;Q9UMG3</t>
  </si>
  <si>
    <t>GASLELSDDDTES</t>
  </si>
  <si>
    <t>_QLHLEGASLELpSDDDTESK_</t>
  </si>
  <si>
    <t>QLHLEGASLELS(0.957)DDDT(0.04)ES(0.003)K</t>
  </si>
  <si>
    <t>QLHLEGAS(-52.79)LELS(13.84)DDDT(-13.84)ES(-24.47)K</t>
  </si>
  <si>
    <t>IPI00552149;IPI00397700</t>
  </si>
  <si>
    <t>IPI00552149</t>
  </si>
  <si>
    <t>PHD finger protein 6;PHD finger protein 6, isoform CRA_d;PHD finger protein 6;PHD-like zinc finger protein;cDNA FLJ77450, highly similar to Homo sapiens PHD finger protein 6 (PHF6), transcript variant 3, mRNA</t>
  </si>
  <si>
    <t>AC004383.6-002;hCG_1783600;PHF6;KIAA1823;PHF6</t>
  </si>
  <si>
    <t>PHD finger protein 6, isoform CRA_d;Isoform 2 of PHD finger protein 6</t>
  </si>
  <si>
    <t>Q5JRC6;Q8IWS0-2;Q8IWS0;A8K230</t>
  </si>
  <si>
    <t>_TAHNSEAADLEESFNEHELEPSpSPK_</t>
  </si>
  <si>
    <t>TAHNSEAADLEESFNEHELEPS(0.204)S(0.796)PK</t>
  </si>
  <si>
    <t>T(-91.85)AHNS(-78.81)EAADLEES(-47.59)FNEHELEPS(-5.92)S(5.92)PK</t>
  </si>
  <si>
    <t>IPI00397721</t>
  </si>
  <si>
    <t>Biogenesis of lysosome-related organelles complex 1 subunit 3</t>
  </si>
  <si>
    <t>BLOC1S3;BLOS3</t>
  </si>
  <si>
    <t>Q6QNY0</t>
  </si>
  <si>
    <t>EAAETDSEPEPEP</t>
  </si>
  <si>
    <t>_VAGEAAEpTDpSEPEPEPEPTAAPR_</t>
  </si>
  <si>
    <t>VAGEAAET(1)DS(1)EPEPEPEPTAAPR</t>
  </si>
  <si>
    <t>VAGEAAET(112.64)DS(92.66)EPEPEPEPT(-92.66)AAPR</t>
  </si>
  <si>
    <t>IPI00910135;IPI00398154</t>
  </si>
  <si>
    <t>IPI00910135</t>
  </si>
  <si>
    <t>cDNA FLJ56849, moderately similar to Mus musculus actin filament associated protein 1 (Afap1), mRNA;110 kDa actin filament-associated protein;Actin filament-associated protein 1</t>
  </si>
  <si>
    <t>AFAP;AFAP1</t>
  </si>
  <si>
    <t>actin filament-associated protein 1 isoform a;Actin filament-associated protein 1</t>
  </si>
  <si>
    <t>B4DMU2;Q8N556</t>
  </si>
  <si>
    <t>ECPPPPSSPVHKA</t>
  </si>
  <si>
    <t>_EAYSGCSGPVDSECPPPPpSSPVHK_</t>
  </si>
  <si>
    <t>EAYSGCSGPVDS(0.007)ECPPPPS(0.496)S(0.496)PVHK</t>
  </si>
  <si>
    <t>EAY(-65.21)S(-63.61)GCS(-46.7)GPVDS(-18.51)ECPPPPS(0)S(0)PVHK</t>
  </si>
  <si>
    <t>CPPPPSSPVHKAE</t>
  </si>
  <si>
    <t>IPI00399254;IPI00969366;IPI00941266</t>
  </si>
  <si>
    <t>IPI00399254</t>
  </si>
  <si>
    <t>HIV-1-induced protein HIN-1;OTU domain-containing protein 4;HIV-1-induced protein HIN-1;OTU domain-containing protein 4;OTUD4 protein</t>
  </si>
  <si>
    <t>HIN1;KIAA1046;OTUD4;HIN1;KIAA1046;OTUD4</t>
  </si>
  <si>
    <t>Isoform 1 of OTU domain-containing protein 4;OTU domain-containing protein 4 isoform 3;Isoform 3 of OTU domain-containing protein 4</t>
  </si>
  <si>
    <t>Q01804-1;Q01804;Q01804-3;A0PJA7</t>
  </si>
  <si>
    <t>QRPKEESSEDENE</t>
  </si>
  <si>
    <t>_VQRPKEEpSpSEDENEVSNILR_</t>
  </si>
  <si>
    <t>VQRPKEES(1)S(1)EDENEVSNILR</t>
  </si>
  <si>
    <t>VQRPKEES(71.14)S(71.14)EDENEVS(-71.14)NILR</t>
  </si>
  <si>
    <t>RPKEESSEDENEV</t>
  </si>
  <si>
    <t>IPI00477619;IPI00743872;IPI00939535;IPI00400850</t>
  </si>
  <si>
    <t>IPI00477619</t>
  </si>
  <si>
    <t>Protein NNX3;RNA polymerase II subunit 5-mediating protein;Unconventional prefoldin RPB5 interactor;Protein NNX3;RNA polymerase II subunit 5-mediating protein;Unconventional prefoldin RPB5 interactor;cDNA FLJ10575 fis, clone NT2RP2003295, highly similar to RNA polymerase II subunit 5-mediating protein;Chromosome 19 open reading frame 2;C19orf2 protein;C19orf2 protein</t>
  </si>
  <si>
    <t>C19orf2;NNX3;RMP;URI;C19orf2;NNX3;RMP;URI;C19orf2;C19orf2</t>
  </si>
  <si>
    <t>Isoform 1 of Unconventional prefoldin RPB5 interactor;unconventional prefoldin RPB5 interactor isoform b;cDNA FLJ10575 fis, clone NT2RP2003295, highly similar to RNA polymerase II subunit 5-mediating protein;C19orf2 protein (Fragment)</t>
  </si>
  <si>
    <t>O94763-1;O94763;O94763-2;Q6NX55;Q96C15;Q8TC23</t>
  </si>
  <si>
    <t>KRKRKNSTGSGHS</t>
  </si>
  <si>
    <t>_KNpSTGSGHSAQELPTIR_</t>
  </si>
  <si>
    <t>KNS(0.632)T(0.13)GS(0.016)GHS(0.111)AQELPT(0.111)IR</t>
  </si>
  <si>
    <t>KNS(6.86)T(-6.86)GS(-16.06)GHS(-7.55)AQELPT(-7.55)IR</t>
  </si>
  <si>
    <t>IPI00401321</t>
  </si>
  <si>
    <t>Heterogeneous nuclear ribonucleoprotein methyltransferase-like protein 3;Protein arginine N-methyltransferase 3;cDNA FLJ60751, highly similar to Protein arginine N-methyltransferase 3 (EC 2.1.1.-);cDNA FLJ61431, highly similar to Protein arginine N-methyltransferase 3 (EC 2.1.1.-)</t>
  </si>
  <si>
    <t>HRMT1L3;PRMT3</t>
  </si>
  <si>
    <t>Isoform 1 of Protein arginine N-methyltransferase 3</t>
  </si>
  <si>
    <t>O60678-1;O60678;B4DP44;B4DWB1</t>
  </si>
  <si>
    <t>EDLPELSDSGDEA</t>
  </si>
  <si>
    <t>_GAVENEEDLPELpSDpSGDEAAWEDEDDADLPHGK_</t>
  </si>
  <si>
    <t>GAVENEEDLPELS(1)DS(1)GDEAAWEDEDDADLPHGK</t>
  </si>
  <si>
    <t>GAVENEEDLPELS(82.24)DS(82.24)GDEAAWEDEDDADLPHGK</t>
  </si>
  <si>
    <t>LPELSDSGDEAAW</t>
  </si>
  <si>
    <t>IPI00402008;IPI00939427;IPI00873586</t>
  </si>
  <si>
    <t>IPI00402008</t>
  </si>
  <si>
    <t>SAPS domain family member 1;Serine/threonine-protein phosphatase 6 regulatory subunit 1;SAPS1 protein</t>
  </si>
  <si>
    <t>KIAA1115;PP6R1;SAPS1</t>
  </si>
  <si>
    <t>103 kDa protein;97 kDa protein;Serine/threonine-protein phosphatase 6 regulatory subunit 1</t>
  </si>
  <si>
    <t>Q9UPN7;Q96ID3</t>
  </si>
  <si>
    <t>EEEAQGSGESDGE</t>
  </si>
  <si>
    <t>_IQQFDDDEEEEDEEEAQGpSGEpSDGEDGAWQGSQLAR_</t>
  </si>
  <si>
    <t>IQQFDDDEEEEDEEEAQGS(1)GES(1)DGEDGAWQGSQLAR</t>
  </si>
  <si>
    <t>IQQFDDDEEEEDEEEAQGS(44.64)GES(38.14)DGEDGAWQGS(-38.14)QLAR</t>
  </si>
  <si>
    <t>AQGSGESDGEDGA</t>
  </si>
  <si>
    <t>QPPGVRSGGSTDS</t>
  </si>
  <si>
    <t>_pSGGpSpTDSEDEEEEDEEEEEDEEGIGCAAR_</t>
  </si>
  <si>
    <t>S(0.707)GGS(0.807)T(0.779)DS(0.707)EDEEEEDEEEEEDEEGIGCAAR</t>
  </si>
  <si>
    <t>S(0)GGS(1.82)T(1.22)DS(0)EDEEEEDEEEEEDEEGIGCAAR</t>
  </si>
  <si>
    <t>GVRSGGSTDSEDE</t>
  </si>
  <si>
    <t>SGGSTDSEDEEEE</t>
  </si>
  <si>
    <t>IPI00409601;IPI00410121;IPI00410120;IPI00748653;IPI00936060</t>
  </si>
  <si>
    <t>IPI00409601</t>
  </si>
  <si>
    <t>p170;Ral GTPase-activating protein subunit beta;OTTHUMP00000030968;p170;Ral GTPase-activating protein subunit beta;p170;Ral GTPase-activating protein subunit beta;OTTHUMP00000178925;cDNA FLJ43270 fis, clone KIDNE2002252, weakly similar to Drosophila melanogaster BcDNA.GH09358 (BcDNA.GH09358) mRNA;Putative uncharacterized protein DKFZp686N19168;p170;Ral GTPase-activating protein subunit beta;cDNA FLJ61546</t>
  </si>
  <si>
    <t>KIAA1219;RALGAPB;RP5-1100H13.1;RP5-1100H13.1-005;KIAA1219;RALGAPB;KIAA1219;RALGAPB;RP5-1100H13.1;RP5-1100H13.1-008;DKFZp686N19168;KIAA1219;RALGAPB</t>
  </si>
  <si>
    <t>Isoform 1 of Ral GTPase-activating protein subunit beta;OTTHUMP00000030968;Isoform 3 of Ral GTPase-activating protein subunit beta;Isoform 2 of Ral GTPase-activating protein subunit beta;Isoform 4 of Ral GTPase-activating protein subunit beta</t>
  </si>
  <si>
    <t>Q86X10-1;Q86X10;A2A2E9;Q86X10-3;Q86X10-2;A2A2F0;B3KWL5;Q6MZJ2;Q86X10-4;B4E2E8</t>
  </si>
  <si>
    <t>SHSRTNSGISSAS</t>
  </si>
  <si>
    <t>CAMK2;CK1;GSK3</t>
  </si>
  <si>
    <t>_pTNSGISSASGGSTEPTpTPDSERPAQALLR_</t>
  </si>
  <si>
    <t>T(0.483)NS(0.503)GIS(0.006)S(0.006)AS(0.003)GGS(0.002)T(0.002)EPT(0.206)T(0.631)PDS(0.158)ERPAQALLR</t>
  </si>
  <si>
    <t>T(0)NS(0)GIS(-18.15)S(-18.15)AS(-25.1)GGS(-25.1)T(-25.45)EPT(-4.44)T(4.44)PDS(-5.97)ERPAQALLR</t>
  </si>
  <si>
    <t>IPI00409607;IPI00893859;IPI00640562</t>
  </si>
  <si>
    <t>IPI00409607</t>
  </si>
  <si>
    <t>Calmodulin-regulated spectrin-associated protein 1-like protein 1;Calmodulin-regulated spectrin-associated protein 2;cDNA FLJ44873 fis, clone BRAMY2023939, highly similar to Homo sapiens calmodulin regulated spectrin-associated protein 1-like 1 (CAMSAP1L1), mRNA;Calmodulin-regulated spectrin-associated protein 1-like protein 1;Calmodulin-regulated spectrin-associated protein 2;Calmodulin regulated spectrin-associated protein 1-like 1;cDNA FLJ38321 fis, clone FCBBF3024225, highly similar to Homo sapiens calmodulin regulated spectrin-associated protein 1-like 1 (CAMSAP1L1), mRNA;Calmodulin-regulated spectrin-associated protein 1-like protein 1;Calmodulin-regulated spectrin-associated protein 2;Calmodulin regulated spectrin-associated protein 1-like 1</t>
  </si>
  <si>
    <t>CAMSAP1L1;CAMSAP2;KIAA1078;CAMSAP1L1;CAMSAP2;KIAA1078;RP11-93N17.1-002;CAMSAP1L1;CAMSAP2;KIAA1078;RP11-93N17.1-004</t>
  </si>
  <si>
    <t>Isoform 1 of Calmodulin-regulated spectrin-associated protein 2;Isoform 3 of Calmodulin-regulated spectrin-associated protein 2;Isoform 2 of Calmodulin-regulated spectrin-associated protein 2</t>
  </si>
  <si>
    <t>Q08AD1-1;Q08AD1;B3KX64;Q08AD1-3;B1APG5;B3KTI4;Q08AD1-2;B1APG7</t>
  </si>
  <si>
    <t>GITRSISNEGLTL</t>
  </si>
  <si>
    <t>_SIpSNEGLTLNNSHVSK_</t>
  </si>
  <si>
    <t>S(0.002)IS(0.998)NEGLTLNNSHVSK</t>
  </si>
  <si>
    <t>S(-26.68)IS(26.68)NEGLT(-41.64)LNNS(-66.87)HVS(-63.9)K</t>
  </si>
  <si>
    <t>445;446</t>
  </si>
  <si>
    <t>IPI00953221;IPI00827920;IPI00409635;IPI00827663;IPI00446435</t>
  </si>
  <si>
    <t>IPI00953221</t>
  </si>
  <si>
    <t>Chr2Syt;Extended synaptotagmin-2;Chr2Syt;Extended synaptotagmin-2;Chr2Syt;Extended synaptotagmin-2;Chr2Syt;Extended synaptotagmin-2;Putative uncharacterized protein ESYT2</t>
  </si>
  <si>
    <t>ESYT2;FAM62B;KIAA1228;ESYT2;FAM62B;KIAA1228;ESYT2;FAM62B;KIAA1228;ESYT2;FAM62B;KIAA1228;ESYT2</t>
  </si>
  <si>
    <t>Isoform 6 of Extended synaptotagmin-2;Isoform 1 of Extended synaptotagmin-2;Isoform 2 of Extended synaptotagmin-2;Isoform 5 of Extended synaptotagmin-2;Uncharacterized protein</t>
  </si>
  <si>
    <t>A0FGR8-6;A0FGR8;A0FGR8-1;A0FGR8-2;A0FGR8-5;A6NFV7</t>
  </si>
  <si>
    <t>VKEPTPSIASDIS</t>
  </si>
  <si>
    <t>_EPpTPpSIASDISLPIATQELR_</t>
  </si>
  <si>
    <t>EPT(0.926)PS(0.827)IAS(0.178)DIS(0.069)LPIATQELR</t>
  </si>
  <si>
    <t>EPT(14.84)PS(7.78)IAS(-7.78)DIS(-14.84)LPIAT(-61.63)QELR</t>
  </si>
  <si>
    <t>87;88</t>
  </si>
  <si>
    <t>IPI00409671;IPI00829889</t>
  </si>
  <si>
    <t>IPI00409671</t>
  </si>
  <si>
    <t>ATP-dependent RNA helicase DDX42;DEAD box protein 42;RNA helicase-like protein;RNA helicase-related protein;SF3b DEAD box protein;Splicing factor 3B-associated 125 kDa protein;cDNA FLJ11102 fis, clone PLACE1005646, highly similar to Homo sapiens DEAD (Asp-Glu-Ala-Asp) box polypeptide 42 (DDX42), transcript variant 2, mRNA;cDNA FLJ38453 fis, clone FEBRA2019663, highly similar to Homo sapiens DEAD (Asp-Glu-Ala-Asp) box polypeptide 42 (DDX42), transcript variant 2, mRNA;cDNA FLJ16253 fis, clone HLUNG2015184, highly similar to Homo sapiens DEAD (Asp-Glu-Ala-Asp) box polypeptide 42 (DDX42), transcript variant 2, mRNA;cDNA FLJ44516 fis, clone UTERU3002600, highly similar to Homo sapiens DEAD (Asp-Glu-Ala-Asp) box polypeptide 42 (DDX42), transcript variant 2, mRNA;ATP-dependent RNA helicase DDX42;DEAD box protein 42;RNA helicase-like protein;RNA helicase-related protein;SF3b DEAD box protein;Splicing factor 3B-associated 125 kDa protein</t>
  </si>
  <si>
    <t>DDX42;DDX42</t>
  </si>
  <si>
    <t>Isoform 1 of ATP-dependent RNA helicase DDX42;Isoform 2 of ATP-dependent RNA helicase DDX42</t>
  </si>
  <si>
    <t>Q86XP3-1;Q86XP3;B3KMI4;B3KTL4;B3KV84;B3KX23;Q86XP3-2</t>
  </si>
  <si>
    <t>AQQGHNSPDSPVT</t>
  </si>
  <si>
    <t>_AGSSAAGASGWTSAGSLNSVPTNSAQQGHNpSPDpSPVTSAAK_</t>
  </si>
  <si>
    <t>AGSSAAGASGWTSAGSLNSVPT(0.125)NS(0.136)AQQGHNS(0.752)PDS(0.944)PVT(0.036)S(0.008)AAK</t>
  </si>
  <si>
    <t>AGS(-59.33)S(-59.19)AAGAS(-54.99)GWT(-47.73)S(-42.07)AGS(-41.84)LNS(-35.77)VPT(-8.08)NS(-7.71)AQQGHNS(7.71)PDS(14.43)PVT(-14.43)S(-21.28)AAK</t>
  </si>
  <si>
    <t>GHNSPDSPVTSAA</t>
  </si>
  <si>
    <t>IPI00410079</t>
  </si>
  <si>
    <t>Cerebral protein 10;Protein FAM82A2;Protein FAM82C;Protein tyrosine phosphatase-interacting protein 51;Regulator of microtubule dynamics protein 3;TCPTP-interacting protein 51;cDNA FLJ39967 fis, clone SPLEN2027488, highly similar to Homo sapiens family with sequence similarity 82, member C (FAM82C), mRNA</t>
  </si>
  <si>
    <t>FAM82A2;FAM82C;hucep-10;PTPIP51;UNQ3122/PRO10274</t>
  </si>
  <si>
    <t>Isoform 1 of Regulator of microtubule dynamics protein 3</t>
  </si>
  <si>
    <t>Q96TC7-1;Q96TC7;B3KUI4</t>
  </si>
  <si>
    <t>SQSLPNSLDYTQT</t>
  </si>
  <si>
    <t>_SQSLPNpSLDYTQTSDPGR_</t>
  </si>
  <si>
    <t>S(0.319)QS(0.177)LPNS(0.504)LDYTQTSDPGR</t>
  </si>
  <si>
    <t>S(-1.98)QS(-4.53)LPNS(1.98)LDY(-48.19)T(-61.61)QT(-89.07)S(-103.88)DPGR</t>
  </si>
  <si>
    <t>1404;1405</t>
  </si>
  <si>
    <t>IPI00478128;IPI00410330;IPI00444526;IPI00892985;IPI00892770;IPI00892992;IPI00892840</t>
  </si>
  <si>
    <t>IPI00478128</t>
  </si>
  <si>
    <t>cDNA FLJ60209, highly similar to Transcriptional repressor p66 alpha;Putative uncharacterized protein GATAD2A;GATA zinc finger domain-containing protein 2A;Transcriptional repressor p66-alpha;GATA zinc finger domain-containing protein 2A;Transcriptional repressor p66-alpha;cDNA FLJ55704, highly similar to Transcriptional repressor p66 alpha;Putative uncharacterized protein GATAD2A;Putative uncharacterized protein GATAD2A;Putative uncharacterized protein GATAD2A;Putative uncharacterized protein GATAD2A</t>
  </si>
  <si>
    <t>GATAD2A;GATAD2A;GATAD2A;GATAD2A;GATAD2A;GATAD2A;GATAD2A</t>
  </si>
  <si>
    <t>Uncharacterized protein;Isoform 1 of Transcriptional repressor p66-alpha;Isoform 2 of Transcriptional repressor p66-alpha;Uncharacterized protein;Uncharacterized protein;Uncharacterized protein;Uncharacterized protein</t>
  </si>
  <si>
    <t>B4E0Q6;B5MC40;Q86YP4-1;Q86YP4;Q86YP4-2;B4DKZ7;C9JJK9;C9JHD7;C9JGN4;C9JMI3</t>
  </si>
  <si>
    <t>SERRPPSPDVIVL</t>
  </si>
  <si>
    <t>_RPPpSPDVIVLSDNEQPSpSPR_</t>
  </si>
  <si>
    <t>RPPS(1)PDVIVLSDNEQPS(0.009)S(0.991)PR</t>
  </si>
  <si>
    <t>RPPS(91.67)PDVIVLS(-91.67)DNEQPS(-20.52)S(20.52)PR</t>
  </si>
  <si>
    <t>DNEQPSSPRVNGL</t>
  </si>
  <si>
    <t>769;1324</t>
  </si>
  <si>
    <t>978;1654</t>
  </si>
  <si>
    <t>IPI00410590;IPI00478300;IPI00910714</t>
  </si>
  <si>
    <t>IPI00410590</t>
  </si>
  <si>
    <t>Protein FAM61A;Protein LSM14 homolog A;Protein SCD6 homolog;Putative alpha-synuclein-binding protein;RNA-associated protein 55A;Protein FAM61A;Protein LSM14 homolog A;Protein SCD6 homolog;Putative alpha-synuclein-binding protein;RNA-associated protein 55A;cDNA FLJ54754, highly similar to Protein FAM61A</t>
  </si>
  <si>
    <t>C19orf13;FAM61A;LSM14A;RAP55;RAP55A;C19orf13;FAM61A;LSM14A;RAP55;RAP55A</t>
  </si>
  <si>
    <t>Isoform 2 of Protein LSM14 homolog A;Isoform 1 of Protein LSM14 homolog A;cDNA FLJ54754, highly similar to Protein FAM61A</t>
  </si>
  <si>
    <t>Q8ND56-2;Q8ND56;Q8ND56-1;B4DTG6</t>
  </si>
  <si>
    <t>LDPLRKSPTMEQA</t>
  </si>
  <si>
    <t>NEK6;NIMA;PKA;Proline-directed</t>
  </si>
  <si>
    <t>_pSPTMEQAVQTASAHLPAPAAVGR_</t>
  </si>
  <si>
    <t>S(0.821)PT(0.179)MEQAVQTASAHLPAPAAVGR</t>
  </si>
  <si>
    <t>S(6.61)PT(-6.61)MEQAVQT(-44.16)AS(-55.2)AHLPAPAAVGR</t>
  </si>
  <si>
    <t>GRRSPVSTRPLPS</t>
  </si>
  <si>
    <t>_SPVpSTRPLPSASQK_</t>
  </si>
  <si>
    <t>S(0.122)PVS(0.756)T(0.122)RPLPSASQK</t>
  </si>
  <si>
    <t>S(-7.93)PVS(7.93)T(-7.93)RPLPS(-33.25)AS(-67.92)QK</t>
  </si>
  <si>
    <t>QLSQGRSSPQLDP</t>
  </si>
  <si>
    <t>_pSSPQLDPLR_</t>
  </si>
  <si>
    <t>S(0.5)S(0.5)PQLDPLR</t>
  </si>
  <si>
    <t>S(0)S(0)PQLDPLR</t>
  </si>
  <si>
    <t>LSQGRSSPQLDPL</t>
  </si>
  <si>
    <t>PKA;Polo box;Proline-directed</t>
  </si>
  <si>
    <t>IPI00410618</t>
  </si>
  <si>
    <t>Uncharacterized protein KIAA1143</t>
  </si>
  <si>
    <t>KIAA1143</t>
  </si>
  <si>
    <t>Q96AT1</t>
  </si>
  <si>
    <t>DEDGDHSDKEDEQ</t>
  </si>
  <si>
    <t>_RIQPQPPDEDGDHpSDKEDEQPQVVVLK_</t>
  </si>
  <si>
    <t>RIQPQPPDEDGDHS(1)DKEDEQPQVVVLK</t>
  </si>
  <si>
    <t>RIQPQPPDEDGDHS(111.4)DKEDEQPQVVVLK</t>
  </si>
  <si>
    <t>IPI00410666;IPI00425566;IPI00425560;IPI00425562</t>
  </si>
  <si>
    <t>IPI00410666</t>
  </si>
  <si>
    <t>Protein LAP4;Protein scribble homolog;Protein LAP4;Protein scribble homolog;Protein LAP4;Protein scribble homolog;SCRIB protein</t>
  </si>
  <si>
    <t>CRIB1;KIAA0147;LAP4;SCRB1;SCRIB;VARTUL;CRIB1;KIAA0147;LAP4;SCRB1;SCRIB;VARTUL;CRIB1;KIAA0147;LAP4;SCRB1;SCRIB;VARTUL</t>
  </si>
  <si>
    <t>Isoform 3 of Protein scribble homolog;177 kDa protein;Isoform 1 of Protein scribble homolog;Isoform 2 of Protein scribble homolog</t>
  </si>
  <si>
    <t>Q14160-3;Q14160;Q14160-1;Q14160-2;A0PJK8</t>
  </si>
  <si>
    <t>SGQQPPSPPSPDE</t>
  </si>
  <si>
    <t>_MAESPCSPSGQQPPpSPPpSPDELPANVK_</t>
  </si>
  <si>
    <t>MAESPCS(0.002)PS(0.01)GQQPPS(0.988)PPS(1)PDELPANVK</t>
  </si>
  <si>
    <t>MAES(-48.48)PCS(-26.96)PS(-20.13)GQQPPS(20.13)PPS(55.63)PDELPANVK</t>
  </si>
  <si>
    <t>QPPSPPSPDELPA</t>
  </si>
  <si>
    <t>SRQSPASPPPLGG</t>
  </si>
  <si>
    <t>_QSPApSPPPLGGGAPVR_</t>
  </si>
  <si>
    <t>QS(0.002)PAS(0.998)PPPLGGGAPVR</t>
  </si>
  <si>
    <t>QS(-28.2)PAS(28.2)PPPLGGGAPVR</t>
  </si>
  <si>
    <t>1143;1144</t>
  </si>
  <si>
    <t>1422;1423</t>
  </si>
  <si>
    <t>CPCQPDSGSPLPA</t>
  </si>
  <si>
    <t>_RSEACPCQPDpSGSPLPAEEEKR_</t>
  </si>
  <si>
    <t>RSEACPCQPDS(0.6)GS(0.4)PLPAEEEKR</t>
  </si>
  <si>
    <t>RS(-69.94)EACPCQPDS(1.77)GS(-1.77)PLPAEEEKR</t>
  </si>
  <si>
    <t>IPI00410685;IPI00410686;IPI00410684;IPI00925697;IPI00410681;IPI00410682;IPI00410683</t>
  </si>
  <si>
    <t>IPI00410685</t>
  </si>
  <si>
    <t>CCR4-associated factor 4;CCR4-NOT transcription complex subunit 4;E3 ubiquitin-protein ligase CNOT4;Potential transcriptional repressor NOT4Hp;cDNA FLJ61661, highly similar to Rattus norvegicus CCR4-NOT transcription complex, subunit 4 (Cnot4), mRNA;CCR4-associated factor 4;CCR4-NOT transcription complex subunit 4;E3 ubiquitin-protein ligase CNOT4;Potential transcriptional repressor NOT4Hp;CCR4-associated factor 4;CCR4-NOT transcription complex subunit 4;E3 ubiquitin-protein ligase CNOT4;Potential transcriptional repressor NOT4Hp;CCR4-associated factor 4;CCR4-NOT transcription complex subunit 4;E3 ubiquitin-protein ligase CNOT4;Potential transcriptional repressor NOT4Hp;CCR4-associated factor 4;CCR4-NOT transcription complex subunit 4;E3 ubiquitin-protein ligase CNOT4;Potential transcriptional repressor NOT4Hp;CCR4-associated factor 4;CCR4-NOT transcription complex subunit 4;E3 ubiquitin-protein ligase CNOT4;Potential transcriptional repressor NOT4Hp;CCR4-associated factor 4;CCR4-NOT transcription complex subunit 4;E3 ubiquitin-protein ligase CNOT4;Potential transcriptional repressor NOT4Hp</t>
  </si>
  <si>
    <t>CNOT4;NOT4;CNOT4;NOT4;CNOT4;NOT4;CNOT4;NOT4;CNOT4;NOT4;CNOT4;NOT4;CNOT4;NOT4</t>
  </si>
  <si>
    <t>Isoform 6 of CCR4-NOT transcription complex subunit 4;Isoform 7 of CCR4-NOT transcription complex subunit 4;Isoform 4 of CCR4-NOT transcription complex subunit 4;Isoform 8 of CCR4-NOT transcription complex subunit 4;Isoform 1 of CCR4-NOT transcription comp</t>
  </si>
  <si>
    <t>O95628-6;O95628;B7Z6I4;O95628-7;O95628-4;O95628-8;O95628-1;O95628-2;O95628-3</t>
  </si>
  <si>
    <t>QDQPSLSPTSLQN</t>
  </si>
  <si>
    <t>_ELSVQDQPSLpSPTSLQNSSSHTTTAK_</t>
  </si>
  <si>
    <t>ELSVQDQPS(0.049)LS(0.824)PT(0.049)S(0.049)LQNS(0.016)S(0.005)S(0.005)HT(0.002)T(0.002)T(0.002)AK</t>
  </si>
  <si>
    <t>ELS(-42.27)VQDQPS(-12.3)LS(12.3)PT(-12.3)S(-12.3)LQNS(-17.1)S(-22.28)S(-22.28)HT(-27.24)T(-27.24)T(-27.24)AK</t>
  </si>
  <si>
    <t>IPI00410717;IPI00410720;IPI00410719;IPI00514439;IPI00514078</t>
  </si>
  <si>
    <t>IPI00410717</t>
  </si>
  <si>
    <t>Pogo transposable element with ZNF domain;cDNA FLJ61395, highly similar to Pogo transposable element with ZNF domain;Pogo transposable element with ZNF domain;Pogo transposable element with ZNF domain;Pogo transposable element with ZNF domain;cDNA FLJ60970, highly similar to Pogo transposable element with ZNF domain;Pogo transposable element with ZNF domain;cDNA FLJ53515, highly similar to Pogo transposable element with ZNF domain</t>
  </si>
  <si>
    <t>KIAA0461;Nbla00003;POGZ;KIAA0461;Nbla00003;POGZ;RP11-806J18.2-016;KIAA0461;Nbla00003;POGZ;KIAA0461;Nbla00003;POGZ;KIAA0461;Nbla00003;POGZ</t>
  </si>
  <si>
    <t>Isoform 1 of Pogo transposable element with ZNF domain;Pogo transposable element with ZNF domain;Isoform 3 of Pogo transposable element with ZNF domain;Isoform 2 of Pogo transposable element with ZNF domain;Isoform 5 of Pogo transposable element with ZNF d</t>
  </si>
  <si>
    <t>Q7Z3K3-1;Q7Z3K3;B4DTP8;Q7Z3K3-4;B7ZBY5;Q7Z3K3-3;Q7Z3K3-2;B4DYL9;Q7Z3K3-5;B4DSK8</t>
  </si>
  <si>
    <t>SAAKPPSPEKTAP</t>
  </si>
  <si>
    <t>_SLDSEPSVPSAAKPPpSPEK_</t>
  </si>
  <si>
    <t>SLDSEPSVPS(0.396)AAKPPS(0.604)PEK</t>
  </si>
  <si>
    <t>S(-79.1)LDS(-70.53)EPS(-37.84)VPS(-1.83)AAKPPS(1.83)PEK</t>
  </si>
  <si>
    <t>IPI00411614;IPI00513835</t>
  </si>
  <si>
    <t>IPI00411614</t>
  </si>
  <si>
    <t>Acidic nucleoplasmic DNA-binding protein 1;WD repeat and HMG-box DNA-binding protein 1;cDNA FLJ78476, highly similar to Homo sapiens WD repeat and HMG-box DNA binding protein 1 (WDHD1), transcript variant 1, mRNA;WDHD1 protein;Putative uncharacterized protein WDHD1;cDNA FLJ10676 fis, clone NT2RP2006464, highly similar to WD repeat and HMG-box DNA-binding protein 1;cDNA FLJ10723 fis, clone NT2RP3001155, highly similar to WD repeat and HMG-box DNA-binding protein 1</t>
  </si>
  <si>
    <t>AND1;WDHD1;WDHD1</t>
  </si>
  <si>
    <t>WD repeat and HMG-box DNA-binding protein 1;WD repeat and HMG-box DNA-binding protein 1 isoform 2</t>
  </si>
  <si>
    <t>O75717;A8KAE0;Q05DR3;A8MRA5;B3KMC2;B3KMD2;C9JW18</t>
  </si>
  <si>
    <t>TTNNEKSPIIKPL</t>
  </si>
  <si>
    <t>_TTNNEKpSPIIKPLIPK_</t>
  </si>
  <si>
    <t>TTNNEKS(1)PIIKPLIPK</t>
  </si>
  <si>
    <t>T(-61.55)T(-54.43)NNEKS(54.43)PIIKPLIPK</t>
  </si>
  <si>
    <t>225;1031</t>
  </si>
  <si>
    <t>291;1291</t>
  </si>
  <si>
    <t>IPI00411886;IPI00385785</t>
  </si>
  <si>
    <t>IPI00411886</t>
  </si>
  <si>
    <t>NOC2-like protein;Nucleolar complex protein 2 homolog;cDNA FLJ14222 fis, clone NT2RP3003992, highly similar to Nucleolar complex protein 2 homolog;cDNA FLJ12694 fis, clone NT2RP1000358, highly similar to Homo sapiens mRNA; cDNA DKFZp564C186 (from clone DKFZp564C186);cDNA FLJ35172 fis, clone PLACE6013232</t>
  </si>
  <si>
    <t>NOC2L</t>
  </si>
  <si>
    <t>Nucleolar complex protein 2 homolog;cDNA FLJ35172 fis, clone PLACE6013232</t>
  </si>
  <si>
    <t>Q9Y3T9;B3KNC3;Q9H9J5;Q8NAK7</t>
  </si>
  <si>
    <t>DLFDLNSSEEDDT</t>
  </si>
  <si>
    <t>_QFKDLFDLNpSpSEEDDTEGFSER_</t>
  </si>
  <si>
    <t>QFKDLFDLNS(1)S(1)EEDDT(0.001)EGFSER</t>
  </si>
  <si>
    <t>QFKDLFDLNS(33.43)S(33.43)EEDDT(-33.43)EGFS(-55.49)ER</t>
  </si>
  <si>
    <t>LFDLNSSEEDDTE</t>
  </si>
  <si>
    <t>1021;1022;1023</t>
  </si>
  <si>
    <t>NOC2-like protein;Nucleolar complex protein 2 homolog;cDNA FLJ14222 fis, clone NT2RP3003992, highly similar to Nucleolar complex protein 2 homolog;cDNA FLJ12694 fis, clone NT2RP1000358, highly similar to Homo sapiens mRNA; cDNA DKFZp564C186 (from clone DKFZp564C186)</t>
  </si>
  <si>
    <t>Nucleolar complex protein 2 homolog</t>
  </si>
  <si>
    <t>Q9Y3T9;B3KNC3;Q9H9J5</t>
  </si>
  <si>
    <t>VDEFLASGFDSES</t>
  </si>
  <si>
    <t>_LAELTVDEFLApSGFDSEpSESESENSPQAETR_</t>
  </si>
  <si>
    <t>LAELT(0.14)VDEFLAS(0.369)GFDS(0.363)ES(0.315)ES(0.315)ES(0.302)ENS(0.131)PQAET(0.065)R</t>
  </si>
  <si>
    <t>LAELT(-4.57)VDEFLAS(0.16)GFDS(-0.16)ES(0)ES(0)ES(0)ENS(-4.32)PQAET(-8.17)R</t>
  </si>
  <si>
    <t>SGFDSESESESEN</t>
  </si>
  <si>
    <t>FDSESESESENSP</t>
  </si>
  <si>
    <t>SESESESENSPQA</t>
  </si>
  <si>
    <t>IPI00412740;IPI00418575;IPI00797566</t>
  </si>
  <si>
    <t>IPI00412740</t>
  </si>
  <si>
    <t>MAPK/ERK kinase kinase 15;Mitogen-activated protein kinase kinase kinase 15;MAPK/ERK kinase kinase 15;Mitogen-activated protein kinase kinase kinase 15;MAPK/ERK kinase kinase 15;Mitogen-activated protein kinase kinase kinase 15;cDNA FLJ16053 fis, clone PLACE6019385, highly similar to Homo sapiens mitogen-activated protein kinase kinase kinase 15 (MAP3K15), mRNA</t>
  </si>
  <si>
    <t>MAP3K15;MAP3K15;MAP3K15</t>
  </si>
  <si>
    <t>Isoform 1 of Mitogen-activated protein kinase kinase kinase 15;Isoform 3 of Mitogen-activated protein kinase kinase kinase 15;Isoform 2 of Mitogen-activated protein kinase kinase kinase 15</t>
  </si>
  <si>
    <t>Q6ZN16-1;Q6ZN16;Q6ZN16-3;Q6ZN16-2;B3KV19</t>
  </si>
  <si>
    <t>HLGHLLSVPDESS</t>
  </si>
  <si>
    <t>_HHLGHLLpSVPDEpSSALEDR_</t>
  </si>
  <si>
    <t>HHLGHLLS(1)VPDES(0.5)S(0.5)ALEDR</t>
  </si>
  <si>
    <t>HHLGHLLS(43.87)VPDES(0)S(0)ALEDR</t>
  </si>
  <si>
    <t>LSVPDESSALEDR</t>
  </si>
  <si>
    <t>SVPDESSALEDRG</t>
  </si>
  <si>
    <t>IPI00413100;IPI00478789;IPI00657870</t>
  </si>
  <si>
    <t>IPI00413100</t>
  </si>
  <si>
    <t>Pleckstrin homology-like domain family B member 1;Protein LL5-alpha;KIAA0638 splice variant 2;Pleckstrin homology-like domain family B member 1;Protein LL5-alpha;cDNA FLJ61283, highly similar to Pleckstrin homology-like domain family B member1;Putative uncharacterized protein DKFZp686H039;PHLDB1 protein;Pleckstrin homology-like domain family B member 1;Protein LL5-alpha</t>
  </si>
  <si>
    <t>DLNB07;KIAA0638;LL5A;PHLDB1;DLNB07;KIAA0638;LL5A;PHLDB1;DKFZp686H039;DLNB07;KIAA0638;LL5A;PHLDB1</t>
  </si>
  <si>
    <t>Isoform 1 of Pleckstrin homology-like domain family B member 1;Isoform 2 of Pleckstrin homology-like domain family B member 1;Isoform 3 of Pleckstrin homology-like domain family B member 1</t>
  </si>
  <si>
    <t>Q86UU1-1;Q86UU1;Q5W9G0;Q86UU1-2;B4DIX4;Q68CT9;Q96D60;Q86UU1-3</t>
  </si>
  <si>
    <t>TRERKNSITEISD</t>
  </si>
  <si>
    <t>_KNpSIpTEISDNEDDLLEYHR_</t>
  </si>
  <si>
    <t>KNS(0.904)IT(0.548)EIS(0.548)DNEDDLLEYHR</t>
  </si>
  <si>
    <t>KNS(6.71)IT(0)EIS(0)DNEDDLLEY(-43.48)HR</t>
  </si>
  <si>
    <t>NSITEISDNEDDL</t>
  </si>
  <si>
    <t>RGRRTRSPSPTLG</t>
  </si>
  <si>
    <t>_TRpSPpSPTLGESLAPHK_</t>
  </si>
  <si>
    <t>T(0.193)RS(0.805)PS(0.676)PT(0.326)LGESLAPHK</t>
  </si>
  <si>
    <t>T(-6.06)RS(6.06)PS(3.09)PT(-3.09)LGES(-78.71)LAPHK</t>
  </si>
  <si>
    <t>RRTRSPSPTLGES</t>
  </si>
  <si>
    <t>IPI00413344;IPI00893115</t>
  </si>
  <si>
    <t>IPI00413344</t>
  </si>
  <si>
    <t>Cofilin, muscle isoform;Cofilin-2;cDNA, FLJ94864, Homo sapiens cofilin 2 (muscle) (CFL2), mRNA;Cofilin 2 (Muscle), isoform CRA_a;Cofilin 2 (Muscle), isoform CRA_c;Cofilin isoform</t>
  </si>
  <si>
    <t>CFL2;hCG_21174</t>
  </si>
  <si>
    <t>Cofilin-2;7 kDa protein</t>
  </si>
  <si>
    <t>Q9Y281;Q549N0</t>
  </si>
  <si>
    <t>____MASGVTVND</t>
  </si>
  <si>
    <t>_(ac)ApSGVTVNDEVIK_</t>
  </si>
  <si>
    <t>AS(0.999)GVT(0.001)VNDEVIK</t>
  </si>
  <si>
    <t>AS(29.92)GVT(-29.92)VNDEVIK</t>
  </si>
  <si>
    <t>IPI00413362;IPI00435422</t>
  </si>
  <si>
    <t>IPI00413362</t>
  </si>
  <si>
    <t>High-risk human papilloma viruses E6 oncoproteins targeted protein 1;Signal-induced proliferation-associated 1-like protein 1;SIPA1L1 protein;High-risk human papilloma viruses E6 oncoproteins targeted protein 1;Signal-induced proliferation-associated 1-like protein 1;cDNA FLJ58647, highly similar to Signal-induced proliferation-associated 1-likeprotein 1;Putative uncharacterized protein DKFZp686G1344</t>
  </si>
  <si>
    <t>E6TP1;KIAA0440;SIPA1L1;E6TP1;KIAA0440;SIPA1L1;DKFZp686G1344</t>
  </si>
  <si>
    <t>Isoform 1 of Signal-induced proliferation-associated 1-like protein 1;Isoform 2 of Signal-induced proliferation-associated 1-like protein 1</t>
  </si>
  <si>
    <t>O43166-1;O43166;A6H8W6;O43166-2;B4DYX7;Q5CZ77</t>
  </si>
  <si>
    <t>FKFHALSSPQSPF</t>
  </si>
  <si>
    <t>_FHALpSSPQSPFPSTPTSR_</t>
  </si>
  <si>
    <t>FHALS(0.805)S(0.174)PQS(0.021)PFPSTPTSR</t>
  </si>
  <si>
    <t>FHALS(6.66)S(-6.66)PQS(-15.81)PFPS(-66.77)T(-70.19)PT(-72.83)S(-72.83)R</t>
  </si>
  <si>
    <t>IRQRSNSDITISE</t>
  </si>
  <si>
    <t>_SNpSDITISELDVDSFDECIpSPTYK_</t>
  </si>
  <si>
    <t>S(0.155)NS(0.803)DIT(0.042)IS(0.001)ELDVDS(0.084)FDECIS(0.644)PT(0.149)Y(0.124)K</t>
  </si>
  <si>
    <t>S(-7.21)NS(7.21)DIT(-12.68)IS(-29.87)ELDVDS(-8.73)FDECIS(6.42)PT(-6.42)Y(-7.21)K</t>
  </si>
  <si>
    <t>SFDECISPTYKTG</t>
  </si>
  <si>
    <t>IPI00413611</t>
  </si>
  <si>
    <t>DNA topoisomerase 1;DNA topoisomerase I;Topoisomerase (DNA) I;TOP1 protein;Putative uncharacterized protein</t>
  </si>
  <si>
    <t>TOP1</t>
  </si>
  <si>
    <t>DNA topoisomerase 1</t>
  </si>
  <si>
    <t>P11387;B9EG90;Q6NWZ5;Q6PK95;Q9BVT2</t>
  </si>
  <si>
    <t>DHLHNDSQIEADF</t>
  </si>
  <si>
    <t>_(ac)SGDHLHNDpSQIEADFR_</t>
  </si>
  <si>
    <t>SGDHLHNDS(1)QIEADFR</t>
  </si>
  <si>
    <t>S(-36.29)GDHLHNDS(36.29)QIEADFR</t>
  </si>
  <si>
    <t>IPI00759562;IPI00413659;IPI00970893</t>
  </si>
  <si>
    <t>IPI00759562</t>
  </si>
  <si>
    <t>Alkylated DNA repair protein alkB homolog 5;Probable alpha-ketoglutarate-dependent dioxygenase ABH5;Alkylated DNA repair protein alkB homolog 5;Probable alpha-ketoglutarate-dependent dioxygenase ABH5;cDNA FLJ51727, highly similar to Alkylated repair protein alkB</t>
  </si>
  <si>
    <t>ABH5;ALKBH5;OFOXD1;ABH5;ALKBH5;OFOXD1</t>
  </si>
  <si>
    <t>Isoform 1 of Probable alpha-ketoglutarate-dependent dioxygenase ABH5;Isoform 2 of Probable alpha-ketoglutarate-dependent dioxygenase ABH5;cDNA FLJ51727, highly similar to Alkylated repair protein alkB</t>
  </si>
  <si>
    <t>Q6P6C2-1;Q6P6C2;Q6P6C2-2;B4DVJ4</t>
  </si>
  <si>
    <t>RKYQEDSDPERSD</t>
  </si>
  <si>
    <t>_YQEDpSDPERpSDYEEQQLQK_</t>
  </si>
  <si>
    <t>YQEDS(1)DPERS(0.999)DY(0.001)EEQQLQK</t>
  </si>
  <si>
    <t>Y(-56.38)QEDS(56.38)DPERS(29.97)DY(-29.97)EEQQLQK</t>
  </si>
  <si>
    <t>DSDPERSDYEEQQ</t>
  </si>
  <si>
    <t>IPI00549564;IPI00413730;IPI00945466;IPI00946252;IPI00909325;IPI00946173;IPI00946160;IPI00945873</t>
  </si>
  <si>
    <t>IPI00549564</t>
  </si>
  <si>
    <t>Acyl-CoA synthetase short-chain family member 2;Acyl-CoA synthetase short-chain family member 2, isoform CRA_f;Putative uncharacterized protein ACSS2;cDNA FLJ34962 fis, clone NTONG2003897, highly similar to Homo sapiens acetyl-CoA synthetase mRNA;Acetate--CoA ligase;Acetyl-CoA synthetase;Acetyl-coenzyme A synthetase, cytoplasmic;Acyl-activating enzyme;Acyl-CoA synthetase short-chain family member 2;Putative uncharacterized protein DKFZp762G026;Putative uncharacterized protein ACSS2;Putative uncharacterized protein ACSS2;cDNA FLJ53719, highly similar to Acetyl-coenzyme A synthetase, cytoplasmic (EC6.2.1.1);Putative uncharacterized protein ACSS2;Putative uncharacterized protein ACSS2;Putative uncharacterized protein ACSS2</t>
  </si>
  <si>
    <t>ACSS2;hCG_38506;RP5-1161H23.2-006;ACAS2;ACSS2;DKFZp762G026;ACSS2;ACSS2;ACSS2;ACSS2;ACSS2</t>
  </si>
  <si>
    <t>acetyl-coenzyme A synthetase, cytoplasmic isoform 2;Acetyl-coenzyme A synthetase, cytoplasmic;Acyl-CoA synthetase short-chain family member 2, isoform CRA_c;Uncharacterized protein;cDNA FLJ53719, highly similar to Acetyl-coenzyme A synthetase, cytoplasmic;</t>
  </si>
  <si>
    <t>Q5QPH3;Q8N238;Q9NR19;Q68CU9;C9J7L5;E1P5P8;C9JY31;B4DEH9;C9IYL0;C9JXD9</t>
  </si>
  <si>
    <t>GRARSWSPPPEVS</t>
  </si>
  <si>
    <t>14-3-3 binding;CAMK2;PKA/AKT;Proline-directed</t>
  </si>
  <si>
    <t>_SWpSPPPEVSR_</t>
  </si>
  <si>
    <t>SWS(1)PPPEVSR</t>
  </si>
  <si>
    <t>S(-39.64)WS(39.64)PPPEVS(-46.55)R</t>
  </si>
  <si>
    <t>330;331</t>
  </si>
  <si>
    <t>IPI00878950;IPI00414127;IPI00878075</t>
  </si>
  <si>
    <t>IPI00878950</t>
  </si>
  <si>
    <t>cDNA FLJ57507, highly similar to Ran-specific GTPase-activating protein;cDNA FLJ54173, highly similar to Ran-specific GTPase-activating protein;Putative uncharacterized protein RANBP1;Ran-binding protein 1;Ran-specific GTPase-activating protein;RAN binding protein 1, isoform CRA_b;RAN binding protein 1 variant</t>
  </si>
  <si>
    <t>RANBP1;RANBP1;hCG_17886</t>
  </si>
  <si>
    <t>cDNA FLJ57507, highly similar to Ran-specific GTPase-activating protein;Ran-specific GTPase-activating protein;23 kDa protein</t>
  </si>
  <si>
    <t>B4DE76;B7Z6U1;C9JJ34;P43487;D3DX26;Q53EY3</t>
  </si>
  <si>
    <t>TENTDESNHDPQF</t>
  </si>
  <si>
    <t>_DTHEDHDTSTENpTDESNHDPQFEPIVSLPEQEIK_</t>
  </si>
  <si>
    <t>DT(0.028)HEDHDT(0.061)S(0.061)T(0.104)ENT(0.372)DES(0.372)NHDPQFEPIVS(0.001)LPEQEIK</t>
  </si>
  <si>
    <t>DT(-11.2)HEDHDT(-7.83)S(-7.83)T(-5.52)ENT(0)DES(0)NHDPQFEPIVS(-27.22)LPEQEIK</t>
  </si>
  <si>
    <t>1199;1200</t>
  </si>
  <si>
    <t>IPI00455733;IPI00414367</t>
  </si>
  <si>
    <t>IPI00455733</t>
  </si>
  <si>
    <t>NHS-like protein 1;cDNA FLJ57834, moderately similar to Mus musculus NHS-like 1 (Nhsl1), mRNA</t>
  </si>
  <si>
    <t>C6orf63;KIAA1357;NHSL1</t>
  </si>
  <si>
    <t>NHS-like protein 1;NHS-like protein 1 isoform 2</t>
  </si>
  <si>
    <t>Q5SYE7;B4DS58;E2QRJ1</t>
  </si>
  <si>
    <t>DHSRNHSPSPPVT</t>
  </si>
  <si>
    <t>_NHpSPpSPPVTPTGAAPSLASPK_</t>
  </si>
  <si>
    <t>NHS(0.999)PS(0.999)PPVT(0.001)PTGAAPSLASPK</t>
  </si>
  <si>
    <t>NHS(32.63)PS(32.51)PPVT(-32.51)PT(-40.56)GAAPS(-55.35)LAS(-54.23)PK</t>
  </si>
  <si>
    <t>SRNHSPSPPVTPT</t>
  </si>
  <si>
    <t>1531;1532</t>
  </si>
  <si>
    <t>LSLPGKSGSSPSQ</t>
  </si>
  <si>
    <t>_pSGSSPpSQpSPCSDLEEPWLPR_</t>
  </si>
  <si>
    <t>S(0.386)GS(0.386)S(0.386)PS(0.737)QS(0.883)PCS(0.222)DLEEPWLPR</t>
  </si>
  <si>
    <t>S(0)GS(0)S(0)PS(5.66)QS(6.47)PCS(-5.66)DLEEPWLPR</t>
  </si>
  <si>
    <t>LPGKSGSSPSQSP</t>
  </si>
  <si>
    <t>PGKSGSSPSQSPC</t>
  </si>
  <si>
    <t>KSGSSPSQSPCSD</t>
  </si>
  <si>
    <t>GSSPSQSPCSDLE</t>
  </si>
  <si>
    <t>IPI00414482;IPI00807491;IPI00874274</t>
  </si>
  <si>
    <t>IPI00414482</t>
  </si>
  <si>
    <t>General transcription factor 3C polypeptide 1;TF3C-alpha;TFIIIC box B-binding subunit;Transcription factor IIIC 220 kDa subunit;Transcription factor IIIC subunit alpha;Putative uncharacterized protein DKFZp686A111;Putative uncharacterized protein DKFZp686O0870;General transcription factor 3C polypeptide 1;TF3C-alpha;TFIIIC box B-binding subunit;Transcription factor IIIC 220 kDa subunit;Transcription factor IIIC subunit alpha;GTF3C1 protein;Putative uncharacterized protein GTF3C1</t>
  </si>
  <si>
    <t>GTF3C1;DKFZp686A111;DKFZp686O0870;GTF3C1;GTF3C1</t>
  </si>
  <si>
    <t>Isoform 1 of General transcription factor 3C polypeptide 1;Isoform 2 of General transcription factor 3C polypeptide 1;Uncharacterized protein</t>
  </si>
  <si>
    <t>Q12789-2;Q12789;Q6AHZ7;Q6AWA4;Q12789-3;Q7Z7H4;A8MRT3</t>
  </si>
  <si>
    <t>RAGVRPSSSGSAW</t>
  </si>
  <si>
    <t>_AGVRPpSSSGSAWEACSEAPSK_</t>
  </si>
  <si>
    <t>AGVRPS(0.319)S(0.319)S(0.319)GS(0.042)AWEACSEAPSK</t>
  </si>
  <si>
    <t>AGVRPS(0)S(0)S(0)GS(-8.77)AWEACS(-92.11)EAPS(-113.95)K</t>
  </si>
  <si>
    <t>AGVRPSSSGSAWE</t>
  </si>
  <si>
    <t>GVRPSSSGSAWEA</t>
  </si>
  <si>
    <t>IPI00414482;IPI00807491</t>
  </si>
  <si>
    <t>General transcription factor 3C polypeptide 1;TF3C-alpha;TFIIIC box B-binding subunit;Transcription factor IIIC 220 kDa subunit;Transcription factor IIIC subunit alpha;Putative uncharacterized protein DKFZp686A111;Putative uncharacterized protein DKFZp686O0870;General transcription factor 3C polypeptide 1;TF3C-alpha;TFIIIC box B-binding subunit;Transcription factor IIIC 220 kDa subunit;Transcription factor IIIC subunit alpha;GTF3C1 protein</t>
  </si>
  <si>
    <t>GTF3C1;DKFZp686A111;DKFZp686O0870;GTF3C1</t>
  </si>
  <si>
    <t>Isoform 1 of General transcription factor 3C polypeptide 1;Isoform 2 of General transcription factor 3C polypeptide 1</t>
  </si>
  <si>
    <t>Q12789-2;Q12789;Q6AHZ7;Q6AWA4;Q12789-3;Q7Z7H4</t>
  </si>
  <si>
    <t>QAPPSHSPRGTKR</t>
  </si>
  <si>
    <t>_PLEGSSSEDSPPEGQAPPSHpSPR_</t>
  </si>
  <si>
    <t>PLEGSSSEDSPPEGQAPPS(0.139)HS(0.861)PR</t>
  </si>
  <si>
    <t>PLEGS(-51.5)S(-56.57)S(-51.14)EDS(-43.56)PPEGQAPPS(-7.91)HS(7.91)PR</t>
  </si>
  <si>
    <t>GTKRRASWASENG</t>
  </si>
  <si>
    <t>_RApSWApSENGETDAEGTQMTPAK_</t>
  </si>
  <si>
    <t>RAS(0.992)WAS(0.962)ENGET(0.046)DAEGT(0.001)QMTPAK</t>
  </si>
  <si>
    <t>RAS(20.93)WAS(14.03)ENGET(-14.03)DAEGT(-34)QMT(-58.49)PAK</t>
  </si>
  <si>
    <t>RRASWASENGETD</t>
  </si>
  <si>
    <t>IPI00414779;IPI00941474;IPI00969383</t>
  </si>
  <si>
    <t>IPI00414779</t>
  </si>
  <si>
    <t>ATP-dependent helicase ERCC6;Cockayne syndrome protein CSB;DNA excision repair protein ERCC-6;Excision repair cross-complementing rodent repair deficiency, complementation group 6;cDNA FLJ57242, highly similar to DNA excision repair protein ERCC-6 (EC 3.6.1.-);cDNA FLJ77465, highly similar to Homo sapiens piggyBac transposable element derived 3, mRNA;HCG32740, isoform CRA_b</t>
  </si>
  <si>
    <t>CSB;ERCC6;hCG_32740</t>
  </si>
  <si>
    <t>DNA excision repair protein ERCC-6;cDNA FLJ77465, highly similar to Homo sapiens piggyBac transposable element derived 3, mRNA;119 kDa protein</t>
  </si>
  <si>
    <t>Q03468;A0JP10;B4DZN6;A8K4Q3</t>
  </si>
  <si>
    <t>DDDFFPSSGEEAE</t>
  </si>
  <si>
    <t>_KVPVQEIDDDFFPpSpSGEEAEAASVGEGGGGGR_</t>
  </si>
  <si>
    <t>KVPVQEIDDDFFPS(1)S(1)GEEAEAASVGEGGGGGR</t>
  </si>
  <si>
    <t>KVPVQEIDDDFFPS(40.98)S(36.94)GEEAEAAS(-36.94)VGEGGGGGR</t>
  </si>
  <si>
    <t>DDFFPSSGEEAEA</t>
  </si>
  <si>
    <t>IPI00414819;IPI00645082</t>
  </si>
  <si>
    <t>IPI00414819</t>
  </si>
  <si>
    <t>Helicase SKI2W;Helicase-like protein;cDNA FLJ57529, highly similar to Helicase SKI2W (EC 3.6.1.-);cDNA FLJ58735, highly similar to Helicase SKI2W (EC 3.6.1.-);Putative RNA helicase Ski2w;DJ34F7.7 (Superkiller viralicidic activity 2-like variant);Superkiller viralicidic activity 2-like (S. cerevisiae);DJ34F7.7 (Superkiller viralicidic activity 2 (S. cerevisiae homolog)-like (SKI2W));Superkiller viralicidic activity 2-like (S. cerevisiae);Superkiller viralicidic activity 2-like (S. cerevisiae), isoform CRA_c</t>
  </si>
  <si>
    <t>DDX13;SKI2W;SKIV2;SKIV2L;W;DADB-112B14.3-001;DAMC-178C20.6-001;DAQB-331I12.7-001;DASS-264H16.1-001;hCG_43698;SKIV2L</t>
  </si>
  <si>
    <t>Helicase SKI2W;Superkiller viralicidic activity 2-like (S. cerevisiae), isoform CRA_c</t>
  </si>
  <si>
    <t>Q15477;B4DM01;B4E0N1;O76046;Q59F56;Q96BC0;Q9BQJ5;Q9NPK3;Q5JP73</t>
  </si>
  <si>
    <t>PLARASSLEDLVL</t>
  </si>
  <si>
    <t>_ASpSLEDLVLK_</t>
  </si>
  <si>
    <t>AS(0.017)S(0.983)LEDLVLK</t>
  </si>
  <si>
    <t>AS(-17.66)S(17.66)LEDLVLK</t>
  </si>
  <si>
    <t>IPI00414836</t>
  </si>
  <si>
    <t>Osteoclast-stimulating factor 1;cDNA FLJ75699, highly similar to Homo sapiens osteoclast stimulating factor 1 (OSTF1), mRNA</t>
  </si>
  <si>
    <t>OSTF1</t>
  </si>
  <si>
    <t>Osteoclast-stimulating factor 1</t>
  </si>
  <si>
    <t>Q92882;A8K646</t>
  </si>
  <si>
    <t>DAVRTLSNAEDYL</t>
  </si>
  <si>
    <t>_TLpSNAEDYLDDEDpSD_</t>
  </si>
  <si>
    <t>T(0.374)LS(0.626)NAEDYLDDEDS(1)D</t>
  </si>
  <si>
    <t>T(-2.23)LS(2.23)NAEDY(-63.97)LDDEDS(93.45)D</t>
  </si>
  <si>
    <t>YLDDEDSD_____</t>
  </si>
  <si>
    <t>IPI00553067;IPI00969407;IPI00418185;IPI00924580</t>
  </si>
  <si>
    <t>IPI00553067</t>
  </si>
  <si>
    <t>Coiled-coil domain-containing protein 132;CCDC132 protein;cDNA FLJ44514 fis, clone UTERU3002218;cDNA FLJ57185;Coiled-coil domain containing 132, transcript variant 1;Putative uncharacterized protein FLJ20097;Putative uncharacterized protein DKFZp313I2429;Putative uncharacterized protein FLJ20097;cDNA FLJ20097 fis, clone COL04387</t>
  </si>
  <si>
    <t>CCDC132;KIAA1861;FLJ20097;hCG_19200;DKFZp313I2429;FLJ20097</t>
  </si>
  <si>
    <t>Isoform 1 of Coiled-coil domain-containing protein 132;Putative uncharacterized protein FLJ20097;Putative uncharacterized protein FLJ20097;cDNA FLJ20097 fis, clone COL04387</t>
  </si>
  <si>
    <t>Q96JG6-1;Q96JG6;A7MD03;B3KX22;B4DS55;D1MQ00;Q5JPD9;D6W5Q7;Q75N11;Q9NXR2</t>
  </si>
  <si>
    <t>AYQEYDSDSDVPE</t>
  </si>
  <si>
    <t>_SAYQEYDpSDpSDVPEELKR_</t>
  </si>
  <si>
    <t>SAYQEY(0.262)DS(0.776)DS(0.962)DVPEELKR</t>
  </si>
  <si>
    <t>S(-70.85)AY(-65.48)QEY(-5.19)DS(5.19)DS(12.85)DVPEELKR</t>
  </si>
  <si>
    <t>QEYDSDSDVPEEL</t>
  </si>
  <si>
    <t>551;552</t>
  </si>
  <si>
    <t>IPI00418313;IPI00556173</t>
  </si>
  <si>
    <t>IPI00418313</t>
  </si>
  <si>
    <t>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cDNA FLJ77456, highly similar to Homo sapiens interleukin enhancer binding factor 3, 90kDa (ILF3), transcript variant 2, mRNA</t>
  </si>
  <si>
    <t>DRBF;ILF3;MPHOSPH4;NF90;DRBF;ILF3;MPHOSPH4;NF90</t>
  </si>
  <si>
    <t>interleukin enhancer-binding factor 3 isoform d;Isoform 6 of Interleukin enhancer-binding factor 3</t>
  </si>
  <si>
    <t>Q12906-4;Q12906;Q12906-6;A8K590</t>
  </si>
  <si>
    <t>_GEDpSAEETEAKPAVVAPAPVVEAVSTPSAAFPSDATAENVK_</t>
  </si>
  <si>
    <t>GEDS(0.5)AEET(0.5)EAKPAVVAPAPVVEAVSTPSAAFPSDATAENVK</t>
  </si>
  <si>
    <t>GEDS(0)AEET(0)EAKPAVVAPAPVVEAVS(-49.08)T(-51.71)PS(-55.51)AAFPS(-63.42)DAT(-64.81)AENVK</t>
  </si>
  <si>
    <t>IPI00418316;IPI00640598;IPI00741204;IPI00946867;IPI00946748;IPI00748579;IPI00789719;IPI00941004;IPI00719508;IPI00946226;IPI00922821;IPI00718938;IPI00552796;IPI00872983;IPI00941061</t>
  </si>
  <si>
    <t>IPI00418316</t>
  </si>
  <si>
    <t>Cutaneous T-cell lymphoma-associated antigen se14-3;Protein kinase C-binding protein 1;Rack7;Zinc finger MYND domain-containing protein 8;cDNA FLJ55380, highly similar to Protein kinase C-binding protein 1;cDNA FLJ55668, highly similar to Protein kinase C-binding protein 1;RACK7 isoform k;RACK7 isoform e;Cutaneous T-cell lymphoma-associated antigen se14-3;Protein kinase C-binding protein 1;Rack7;Zinc finger MYND domain-containing protein 8;Protein kinase C binding protein 1, isoform CRA_i;RACK7 isoform a;Cutaneous T-cell lymphoma-associated antigen se14-3;Protein kinase C-binding protein 1;Rack7;Zinc finger MYND domain-containing protein 8;cDNA FLJ56888, highly similar to Protein kinase C-binding protein 1;RACK7 isoform f;Cutaneous T-cell lymphoma-associated antigen se14-3;Protein kinase C-binding protein 1;Rack7;Zinc finger MYND domain-containing protein 8;Cutaneous T-cell lymphoma-associated antigen se14-3;Protein kinase C-binding protein 1;Rack7;Zinc finger MYND domain-containing protein 8;cDNA FLJ16698 fis, clone TRACH3004671, highly similar to Protein kinase C-binding protein 1;RACK7 isoform l;RACK7 isoform i;RACK7 isoform d;Protein kinase C binding protein 1, isoform CRA_l;RACK7 isoform c;Protein kinase C binding protein 1;RACK7 isoform g;RACK7 isoform h;Protein kinase C binding protein 1, isoform CRA_d;RACK7 isoform b;ZMYND8 protein;RACK7 isoform j;Cutaneous T-cell lymphoma-associated antigen se14-3;Protein kinase C-binding protein 1;Rack7;Zinc finger MYND domain-containing protein 8;ZMYND8 protein;Cutaneous T-cell lymphoma-associated antigen se14-3;Protein kinase C-binding protein 1;Rack7;Zinc finger MYND domain-containing protein 8;Putative uncharacterized protein DKFZp564P1772;ZMYND8 protein;Protein kinase C binding protein 1;Cutaneous T-cell lymphoma-associated antigen se14-3;Protein kinase C-binding protein 1;Rack7;Zinc finger MYND domain-containing protein 8</t>
  </si>
  <si>
    <t>KIAA1125;PRKCBP1;RACK7;ZMYND8;KIAA1125;PRKCBP1;RACK7;ZMYND8;hCG_1785346;KIAA1125;PRKCBP1;RACK7;ZMYND8;KIAA1125;PRKCBP1;RACK7;ZMYND8;KIAA1125;PRKCBP1;RACK7;ZMYND8;hCG_1785346;RP4-569M23.1-001;hCG_1785346;PRKCBP1;ZMYND8;KIAA1125;PRKCBP1;RACK7;ZMYND8;ZMYND8;KIAA1125;PRKCBP1;RACK7;ZMYND8;DKFZp564P1772;ZMYND8;PRKCBP1;RP4-569M23.1-003;KIAA1125;PRKCBP1;RACK7;ZMYND8</t>
  </si>
  <si>
    <t>cDNA FLJ55380, highly similar to Protein kinase C-binding protein 1;protein kinase C-binding protein 1 isoform a;cDNA FLJ56888, highly similar to Protein kinase C-binding protein 1;Isoform 1 of Protein kinase C-binding protein 1;129 kDa protein;RACK7 isofo</t>
  </si>
  <si>
    <t>Q9ULU4-7;Q9ULU4;B7Z3E0;B7Z680;Q2HXV2;Q2HXV8;Q9ULU4-9;Q2HXW2;Q9ULU4-5;B7Z2A8;Q2HXV7;Q9ULU4-1;Q9ULU4-3;B3KVL2;Q2HXV1;Q2HXV4;Q2HXV9;Q2HXW0;Q5TH11;Q2HXV5;Q2HXW1;Q569J9;Q2HXV3;Q9ULU4-8;B7ZM62;Q9ULU4-6;Q5JV90;A6H8Y8;Q5TH12;Q9ULU4-4</t>
  </si>
  <si>
    <t>KTGQAGSLSGSPK</t>
  </si>
  <si>
    <t>_TGQAGpSLSGpSPKPFSPQLSAPITTK_</t>
  </si>
  <si>
    <t>T(0.001)GQAGS(0.991)LS(0.22)GS(0.788)PKPFSPQLSAPITTK</t>
  </si>
  <si>
    <t>T(-29.81)GQAGS(19.89)LS(-5.65)GS(5.65)PKPFS(-44.81)PQLS(-80.51)APIT(-79.19)T(-79.19)K</t>
  </si>
  <si>
    <t>AGSLSGSPKPFSP</t>
  </si>
  <si>
    <t>CDK1;CK1;NEK6;Proline-directed</t>
  </si>
  <si>
    <t>IPI00418340;IPI00807475</t>
  </si>
  <si>
    <t>IPI00418340</t>
  </si>
  <si>
    <t>GC-rich sequence DNA-binding factor;Transcription factor 9;C2ORF3 variant 1;Chromosome 2 open reading frame 3, isoform CRA_a;C2ORF3 variant 2;cDNA FLJ40245 fis, clone TESTI2023968, highly similar to GC-RICH SEQUENCE DNA-BINDING FACTOR;C2orf3 protein;GC-rich sequence DNA-binding factor;Transcription factor 9;C2ORF3 variant 3</t>
  </si>
  <si>
    <t>C2orf3;TCF9;hCG_40358;C2orf3;TCF9</t>
  </si>
  <si>
    <t>Isoform 1 of GC-rich sequence DNA-binding factor;Isoform 2 of GC-rich sequence DNA-binding factor</t>
  </si>
  <si>
    <t>P16383-1;P16383;A4UHQ8;A4UHQ9;B3KUM5;Q9BVX3;P16383-2;A4UHR0</t>
  </si>
  <si>
    <t>RQARVLSGNCNHQ</t>
  </si>
  <si>
    <t>_VLpSGNCNHQEGTpSSDDELPSAEMIDFQK_</t>
  </si>
  <si>
    <t>VLS(0.509)GNCNHQEGT(0.411)S(0.54)S(0.54)DDELPSAEMIDFQK</t>
  </si>
  <si>
    <t>VLS(1.09)GNCNHQEGT(-1.09)S(0)S(0)DDELPS(-33.93)AEMIDFQK</t>
  </si>
  <si>
    <t>NHQEGTSSDDELP</t>
  </si>
  <si>
    <t>HQEGTSSDDELPS</t>
  </si>
  <si>
    <t>IPI00418471</t>
  </si>
  <si>
    <t>Vimentin;Vimentin variant 3;Vimentin variant 4;cDNA FLJ34494 fis, clone HLUNG2005030, highly similar to VIMENTIN;Vimentin variant</t>
  </si>
  <si>
    <t>VIM</t>
  </si>
  <si>
    <t>Vimentin</t>
  </si>
  <si>
    <t>P08670;B0YJC4;B0YJC5;B3KRK8;Q53HU8</t>
  </si>
  <si>
    <t>QVINETSQHHDDL</t>
  </si>
  <si>
    <t>_DGQVINETpSQHHDDLE_</t>
  </si>
  <si>
    <t>DGQVINET(0.249)S(0.751)QHHDDLE</t>
  </si>
  <si>
    <t>DGQVINET(-4.81)S(4.81)QHHDDLE</t>
  </si>
  <si>
    <t>SAVRLRSSVPGVR</t>
  </si>
  <si>
    <t>_LRpSSVPGVR_</t>
  </si>
  <si>
    <t>LRS(0.949)S(0.051)VPGVR</t>
  </si>
  <si>
    <t>LRS(12.67)S(-12.67)VPGVR</t>
  </si>
  <si>
    <t>IPI00418991;IPI00847870;IPI00952888;IPI00745241</t>
  </si>
  <si>
    <t>IPI00418991</t>
  </si>
  <si>
    <t>Glutamine and serine-rich protein 1;cDNA FLJ43914 fis, clone TESTI4011161, weakly similar to Proline-rich protein 12;Glutamine and serine-rich protein 1;Putative uncharacterized protein QSER1;cDNA: FLJ21924 fis, clone HEP04086</t>
  </si>
  <si>
    <t>QSER1;QSER1;QSER1</t>
  </si>
  <si>
    <t>Isoform 1 of Glutamine and serine-rich protein 1;Isoform 2 of Glutamine and serine-rich protein 1;Uncharacterized protein;cDNA: FLJ21924 fis, clone HEP04086</t>
  </si>
  <si>
    <t>Q2KHR3-1;Q2KHR3;B3KWV1;Q2KHR3-2;C9JJ88;Q9H6S7</t>
  </si>
  <si>
    <t>DEEDTESGGEGQY</t>
  </si>
  <si>
    <t>_GQDTVAIEGFpTDEEDTEpSGGEGQYR_</t>
  </si>
  <si>
    <t>GQDTVAIEGFT(1)DEEDT(0.074)ES(0.926)GGEGQYR</t>
  </si>
  <si>
    <t>GQDT(-75.12)VAIEGFT(43.77)DEEDT(-10.97)ES(10.97)GGEGQY(-39.38)R</t>
  </si>
  <si>
    <t>1208;1209</t>
  </si>
  <si>
    <t>KNLEHLSSFSSDE</t>
  </si>
  <si>
    <t>_NLEHLpSSFpSpSDEDDPGYSQDAYK_</t>
  </si>
  <si>
    <t>NLEHLS(0.583)S(0.583)FS(0.677)S(0.668)DEDDPGY(0.182)S(0.155)QDAY(0.152)K</t>
  </si>
  <si>
    <t>NLEHLS(0)S(0)FS(3.04)S(2.75)DEDDPGY(-10.87)S(-10.87)QDAY(-10.87)K</t>
  </si>
  <si>
    <t>NLEHLSSFSSDED</t>
  </si>
  <si>
    <t>EHLSSFSSDEDDP</t>
  </si>
  <si>
    <t>HLSSFSSDEDDPG</t>
  </si>
  <si>
    <t>TGGNSPSDKVDNE</t>
  </si>
  <si>
    <t>_PSSTTPTPLVSETGGNSPpSDKVDNELK_</t>
  </si>
  <si>
    <t>PSSTTPTPLVS(0.049)ET(0.049)GGNS(0.043)PS(0.859)DKVDNELK</t>
  </si>
  <si>
    <t>PS(-69.95)S(-66.5)T(-62.64)T(-54.15)PT(-39)PLVS(-12.41)ET(-12.41)GGNS(-13.05)PS(12.41)DKVDNELK</t>
  </si>
  <si>
    <t>IPI00419531;IPI00902580</t>
  </si>
  <si>
    <t>IPI00419531</t>
  </si>
  <si>
    <t>Cleavage and polyadenylation specificity factor 100 kDa subunit;Cleavage and polyadenylation specificity factor subunit 2;cDNA FLJ13521 fis, clone PLACE1005876, highly similar to Cleavage and polyadenylation specificity factor 100 kDa subunit;cDNA FLJ11050 fis, clone PLACE1004564, highly similar to Cleavage and polyadenylation specificity factor 100 kDa subunit</t>
  </si>
  <si>
    <t>CPSF100;CPSF2;KIAA1367</t>
  </si>
  <si>
    <t>Cleavage and polyadenylation specificity factor subunit 2;cDNA FLJ11050 fis, clone PLACE1004564, highly similar to Cleavage and polyadenylation specificity factor 100 kDa subunit</t>
  </si>
  <si>
    <t>Q9P2I0;B3KN45;B3KMI0</t>
  </si>
  <si>
    <t>KEADIDSSDESDI</t>
  </si>
  <si>
    <t>_EADIDpSpSDEpSDIEEDIDQPSAHK_</t>
  </si>
  <si>
    <t>EADIDS(1)S(1)DES(1)DIEEDIDQPSAHK</t>
  </si>
  <si>
    <t>EADIDS(65.9)S(66.08)DES(37.16)DIEEDIDQPS(-37.16)AHK</t>
  </si>
  <si>
    <t>EADIDSSDESDIE</t>
  </si>
  <si>
    <t>IDSSDESDIEEDI</t>
  </si>
  <si>
    <t>IPI00420025;IPI00926087;IPI00855858;IPI00930356</t>
  </si>
  <si>
    <t>IPI00420025</t>
  </si>
  <si>
    <t>Armadillo repeat-containing protein 10;Splicing variant involved in hepatocarcinogenesis protein;cDNA FLJ58864, highly similar to Homo sapiens SVH protein (SVH), mRNA;Armadillo repeat-containing protein 10;Splicing variant involved in hepatocarcinogenesis protein</t>
  </si>
  <si>
    <t>ARMC10;PSEC0198;SVH;ARMC10;PSEC0198;SVH</t>
  </si>
  <si>
    <t>Isoform 2 of Armadillo repeat-containing protein 10;armadillo repeat-containing protein 10 isoform e;Isoform 4 of Armadillo repeat-containing protein 10;armadillo repeat-containing protein 10 isoform f</t>
  </si>
  <si>
    <t>Q8N2F6-2;Q8N2F6;B4DWJ8;Q8N2F6-4</t>
  </si>
  <si>
    <t>RELGIRSSKSAED</t>
  </si>
  <si>
    <t>_pSSKSAEDLTDGSYDDVLNAEQLQK_</t>
  </si>
  <si>
    <t>S(0.328)S(0.328)KS(0.328)AEDLT(0.017)DGSYDDVLNAEQLQK</t>
  </si>
  <si>
    <t>S(0)S(0)KS(0)AEDLT(-12.98)DGS(-39.51)Y(-60.66)DDVLNAEQLQK</t>
  </si>
  <si>
    <t>ELGIRSSKSAEDL</t>
  </si>
  <si>
    <t>GIRSSKSAEDLTD</t>
  </si>
  <si>
    <t>IPI00425409;IPI00425404;IPI00425405;IPI00956238;IPI00425407</t>
  </si>
  <si>
    <t>IPI00425409</t>
  </si>
  <si>
    <t>Kinesin-like protein KIF2;Kinesin-like protein KIF21A;Renal carcinoma antigen NY-REN-62;Kinesin-like protein KIF2;Kinesin-like protein KIF21A;Renal carcinoma antigen NY-REN-62;Kinesin-like protein KIF2;Kinesin-like protein KIF21A;Renal carcinoma antigen NY-REN-62;KIF21A protein;Kinesin-like protein KIF21A variant;Kinesin-like protein KIF2;Kinesin-like protein KIF21A;Renal carcinoma antigen NY-REN-62;Putative uncharacterized protein DKFZp779C159</t>
  </si>
  <si>
    <t>KIAA1708;KIF2;KIF21A;KIAA1708;KIF2;KIF21A;KIAA1708;KIF2;KIF21A;KIAA1708;KIF2;KIF21A;DKFZp779C159</t>
  </si>
  <si>
    <t>Isoform 4 of Kinesin-like protein KIF21A;Isoform 1 of Kinesin-like protein KIF21A;Isoform 2 of Kinesin-like protein KIF21A;kinesin-like protein KIF21A isoform 3;Isoform 3 of Kinesin-like protein KIF21A</t>
  </si>
  <si>
    <t>Q7Z4S6-4;Q7Z4S6;Q7Z4S6-1;Q7Z4S6-2;B9EGE4;Q2UVF1;Q7Z4S6-3;Q68D13</t>
  </si>
  <si>
    <t>VTRKLSSSDAPAQ</t>
  </si>
  <si>
    <t>_KLSpSSDAPAQDTGSSAAAVETDASR_</t>
  </si>
  <si>
    <t>KLS(0.136)S(0.672)S(0.192)DAPAQDTGSSAAAVETDASR</t>
  </si>
  <si>
    <t>KLS(-6.94)S(5.43)S(-5.43)DAPAQDT(-54.1)GS(-54.1)S(-58.68)AAAVET(-85.44)DAS(-85.44)R</t>
  </si>
  <si>
    <t>IPI00427956;IPI00552141;IPI00879306;IPI00443687</t>
  </si>
  <si>
    <t>IPI00427956</t>
  </si>
  <si>
    <t>GRINL1A combined protein;GRINL1A complex locus protein 1;GRINL1A upstream protein;Glutamate receptor-like protein 1A;Protein GRINL1A;Glutamate receptor, ionotropic, N-methyl D-aspartate-like protein 1A.;Glutamate receptor-like protein 1B;Protein GRINL1B;Glutamate receptor-like protein 1A;Protein GRINL1A</t>
  </si>
  <si>
    <t>GCOM1;GRINL1A;GRINL1B;GRINL1A</t>
  </si>
  <si>
    <t>Isoform 11 of GRINL1A complex locus protein 1;Isoform 1 of Protein GRINL1A;Protein GRINL1B;Isoform 2 of Protein GRINL1A</t>
  </si>
  <si>
    <t>P0CAP1-11;P0CAP1;P0CAP2-1;P0CAP2;Q53ER8;Q9BZD3;P0CAP2-2</t>
  </si>
  <si>
    <t>DEDDDWSSDEF__</t>
  </si>
  <si>
    <t>_EVRDEDDDWpSpSDEF_</t>
  </si>
  <si>
    <t>EVRDEDDDWS(1)S(1)DEF</t>
  </si>
  <si>
    <t>EVRDEDDDWS(98.92)S(98.92)DEF</t>
  </si>
  <si>
    <t>EDDDWSSDEF___</t>
  </si>
  <si>
    <t>14;15</t>
  </si>
  <si>
    <t>21;22;23;24</t>
  </si>
  <si>
    <t>IPI00438229;IPI00438230</t>
  </si>
  <si>
    <t>IPI00438229</t>
  </si>
  <si>
    <t>KRAB-associated protein 1;KRAB-interacting protein 1;Nuclear corepressor KAP-1;RING finger protein 96;Transcription intermediary factor 1-beta;Tripartite motif-containing protein 28;cDNA, FLJ94025, highly similar to Homo sapiens tripartite motif-containing 28 (TRIM28), mRNA;KRAB-associated protein 1;KRAB-interacting protein 1;Nuclear corepressor KAP-1;RING finger protein 96;Transcription intermediary factor 1-beta;Tripartite motif-containing protein 28</t>
  </si>
  <si>
    <t>KAP1;RNF96;TIF1B;TRIM28;KAP1;RNF96;TIF1B;TRIM28</t>
  </si>
  <si>
    <t>Isoform 1 of Transcription intermediary factor 1-beta;Isoform 2 of Transcription intermediary factor 1-beta</t>
  </si>
  <si>
    <t>Q13263-1;Q13263;B2R8R5;Q13263-2</t>
  </si>
  <si>
    <t>ASAASGSPGPGEG</t>
  </si>
  <si>
    <t>_(ac)AASAAAASAAAASAASGpSPGPGEGpSAGGEKR_</t>
  </si>
  <si>
    <t>AASAAAASAAAAS(0.018)AAS(0.129)GS(0.856)PGPGEGS(0.997)AGGEKR</t>
  </si>
  <si>
    <t>AAS(-98.5)AAAAS(-53.09)AAAAS(-17.04)AAS(-8.29)GS(8.29)PGPGEGS(25.57)AGGEKR</t>
  </si>
  <si>
    <t>PGPGEGSAGGEKR</t>
  </si>
  <si>
    <t>1027;1028;1029</t>
  </si>
  <si>
    <t>PSGSTSSGLEVVA</t>
  </si>
  <si>
    <t>_LASPSGSTSpSGLEVVAPEGTSAPGGGPGTLDDSATICR_</t>
  </si>
  <si>
    <t>LAS(0.055)PS(0.168)GS(0.168)T(0.168)S(0.168)S(0.261)GLEVVAPEGT(0.004)S(0.004)APGGGPGT(0.001)LDDS(0.001)AT(0.001)ICR</t>
  </si>
  <si>
    <t>LAS(-6.72)PS(-1.91)GS(-1.91)T(-1.91)S(-1.91)S(1.91)GLEVVAPEGT(-17.65)S(-17.65)APGGGPGT(-22.81)LDDS(-26.58)AT(-26.58)ICR</t>
  </si>
  <si>
    <t>KQGSGSSQPMEVQ</t>
  </si>
  <si>
    <t>_QGSGSpSQPMEVQEGYGFGSGDDPYSSAEPHVSGVK_</t>
  </si>
  <si>
    <t>QGS(0.29)GS(0.29)S(0.417)QPMEVQEGY(0.003)GFGSGDDPYSSAEPHVSGVK</t>
  </si>
  <si>
    <t>QGS(-1.57)GS(-1.57)S(1.57)QPMEVQEGY(-21.98)GFGS(-42.49)GDDPY(-71.84)S(-75.47)S(-76.28)AEPHVS(-79.12)GVK</t>
  </si>
  <si>
    <t>1223;1349</t>
  </si>
  <si>
    <t>1517;1691</t>
  </si>
  <si>
    <t>GVKRSRSGEGEVS</t>
  </si>
  <si>
    <t>_SRpSGEGEVSGLMR_</t>
  </si>
  <si>
    <t>S(0.016)RS(0.984)GEGEVSGLMR</t>
  </si>
  <si>
    <t>S(-17.82)RS(17.82)GEGEVS(-93.94)GLMR</t>
  </si>
  <si>
    <t>IPI00439948;IPI00181006</t>
  </si>
  <si>
    <t>IPI00439948</t>
  </si>
  <si>
    <t>Inhibitor of ASPP protein;NFkB-interacting protein 1;PPP1R13B-like protein;RelA-associated inhibitor;Inhibitor of ASPP protein;NFkB-interacting protein 1;PPP1R13B-like protein;RelA-associated inhibitor;IASPP short isoform;Protein phosphatase 1, regulatory (Inhibitor) subunit 13 like, isoform CRA_b;Putative uncharacterized protein PPP1R13L</t>
  </si>
  <si>
    <t>IASPP;NKIP1;PPP1R13BL;PPP1R13L;RAI;IASPP;NKIP1;PPP1R13BL;PPP1R13L;RAI;hCG_1776776</t>
  </si>
  <si>
    <t>Isoform 1 of RelA-associated inhibitor;Protein phosphatase 1, regulatory (Inhibitor) subunit 13 like, isoform CRA_b</t>
  </si>
  <si>
    <t>Q8WUF5-1;Q8WUF5;Q8WUF5-2;A7YME7;B5ME34</t>
  </si>
  <si>
    <t>GPEPELSPITEGS</t>
  </si>
  <si>
    <t>_HGGPGPGGPEPELpSPITEGSEAR_</t>
  </si>
  <si>
    <t>HGGPGPGGPEPELS(0.996)PIT(0.004)EGSEAR</t>
  </si>
  <si>
    <t>HGGPGPGGPEPELS(23.48)PIT(-23.48)EGS(-63.44)EAR</t>
  </si>
  <si>
    <t>IPI00439948;IPI00747179</t>
  </si>
  <si>
    <t>Inhibitor of ASPP protein;NFkB-interacting protein 1;PPP1R13B-like protein;RelA-associated inhibitor;cDNA FLJ26816 fis, clone PRS06437</t>
  </si>
  <si>
    <t>IASPP;NKIP1;PPP1R13BL;PPP1R13L;RAI</t>
  </si>
  <si>
    <t>Isoform 1 of RelA-associated inhibitor;cDNA FLJ26816 fis, clone PRS06437</t>
  </si>
  <si>
    <t>Q8WUF5-1;Q8WUF5;Q6ZNZ8</t>
  </si>
  <si>
    <t>PTLHPYSPLSPKG</t>
  </si>
  <si>
    <t>_SESAPTLHPYpSPLpSPK_</t>
  </si>
  <si>
    <t>SES(0.001)APT(0.365)LHPY(0.1)S(0.534)PLS(1)PK</t>
  </si>
  <si>
    <t>S(-30.5)ES(-29.25)APT(-1.65)LHPY(-7.27)S(1.65)PLS(35.56)PK</t>
  </si>
  <si>
    <t>HPYSPLSPKGRPS</t>
  </si>
  <si>
    <t>63;64</t>
  </si>
  <si>
    <t>IPI00440484;IPI00910605</t>
  </si>
  <si>
    <t>IPI00440484</t>
  </si>
  <si>
    <t>Circadian clock protein PERIOD 1;Circadian pacemaker protein Rigui;Period circadian protein homolog 1;Period 1;cDNA FLJ77255, highly similar to Homo sapiens period homolog 1 (Drosophila) (PER1), mRNA;cDNA FLJ59327, highly similar to Period circadian protein 1</t>
  </si>
  <si>
    <t>KIAA0482;PER;PER1;RIGUI</t>
  </si>
  <si>
    <t>Period circadian protein homolog 1;cDNA FLJ59327, highly similar to Period circadian protein 1</t>
  </si>
  <si>
    <t>O15534;A2I2P6;A8K4U6;B4DI49</t>
  </si>
  <si>
    <t>LANKAESVVSVTS</t>
  </si>
  <si>
    <t>_AEpSVVpSVpTSQCSFpSpSTIVHVGDK_</t>
  </si>
  <si>
    <t>AES(1)VVS(0.992)VT(0.741)S(0.447)QCS(0.264)FS(0.65)S(0.715)T(0.191)IVHVGDK</t>
  </si>
  <si>
    <t>AES(46.23)VVS(22.87)VT(4.76)S(-2.47)QCS(-4.76)FS(2.47)S(6.41)T(-6.41)IVHVGDK</t>
  </si>
  <si>
    <t>KAESVVSVTSQCS</t>
  </si>
  <si>
    <t>TSQCSFSSTIVHV</t>
  </si>
  <si>
    <t>SQCSFSSTIVHVG</t>
  </si>
  <si>
    <t>IPI00440688;IPI00940039;IPI00440689</t>
  </si>
  <si>
    <t>IPI00440688</t>
  </si>
  <si>
    <t>cDNA FLJ54030, highly similar to Polymerase delta-interacting protein 3;46 kDa DNA polymerase delta interaction protein;Polymerase delta-interacting protein 3;S6K1 Aly/REF-like target;cDNA FLJ52566, highly similar to Polymerase delta-interacting protein 3;POLDIP3 protein;46 kDa DNA polymerase delta interaction protein;Polymerase delta-interacting protein 3;S6K1 Aly/REF-like target</t>
  </si>
  <si>
    <t>KIAA1649;PDIP46;POLDIP3;KIAA1649;PDIP46;POLDIP3</t>
  </si>
  <si>
    <t>cDNA FLJ54030, highly similar to Polymerase delta-interacting protein 3;Isoform 1 of Polymerase delta-interacting protein 3;Isoform 2 of Polymerase delta-interacting protein 3</t>
  </si>
  <si>
    <t>B4E0L0;Q9BY77-1;Q9BY77;B4DMM2;Q96DI9;Q9BY77-2</t>
  </si>
  <si>
    <t>LPRRVNSASSSNP</t>
  </si>
  <si>
    <t>_RVNpSASSSNPPAEVDPDTILK_</t>
  </si>
  <si>
    <t>RVNS(0.25)AS(0.25)S(0.25)S(0.25)NPPAEVDPDTILK</t>
  </si>
  <si>
    <t>RVNS(0)AS(0)S(0)S(0)NPPAEVDPDT(-51.13)ILK</t>
  </si>
  <si>
    <t>RRVNSASSSNPPA</t>
  </si>
  <si>
    <t>RVNSASSSNPPAE</t>
  </si>
  <si>
    <t>VNSASSSNPPAEV</t>
  </si>
  <si>
    <t>IPI00442073</t>
  </si>
  <si>
    <t>Cysteine and glycine-rich protein 1;Cysteine-rich protein 1;cDNA FLJ77815, highly similar to Homo sapiens cysteine and glycine-rich protein 1 (CSRP1), mRNA;cDNA FLJ16406 fis, clone UTERU2026142, highly similar to Cysteine and glycine-rich protein 1;cDNA FLJ61189, highly similar to Cysteine and glycine-rich protein 1;cDNA FLJ54121, highly similar to Cysteine and glycine-rich protein 1;Cysteine and glycine-rich protein 1 variant;cDNA FLJ75177, highly similar to Homo sapiens cysteine and glycine-rich protein 1 (CSRP1), mRNA;Cysteine and glycine-rich protein 1, isoform CRA_b;Putative uncharacterized protein DKFZp686M148;Putative uncharacterized protein DKFZp686P2249;cDNA FLJ16726 fis, clone UTERU3014791;Similar to cysteine and glycine-rich protein 1</t>
  </si>
  <si>
    <t>CSRP;CSRP1;CYRP;hCG_17679;DKFZp686M148;DKFZp686P2249</t>
  </si>
  <si>
    <t>Cysteine and glycine-rich protein 1</t>
  </si>
  <si>
    <t>P21291;A8K268;B3KVC9;B4DY28;B4E2T4;Q59EQ5;Q5U0J2;Q6AI18;Q6AWD1;Q6ZMS3;Q9BTA4</t>
  </si>
  <si>
    <t>AGALVHSE_____</t>
  </si>
  <si>
    <t>_GFGFGQGAGALVHpSE_</t>
  </si>
  <si>
    <t>GFGFGQGAGALVHS(1)E</t>
  </si>
  <si>
    <t>GFGFGQGAGALVHS(133.37)E</t>
  </si>
  <si>
    <t>IPI00442274;IPI00745540</t>
  </si>
  <si>
    <t>IPI00442274</t>
  </si>
  <si>
    <t>NF-X1-type zinc finger protein NFXL1;Ovarian zinc finger protein;URCC5;NF-X1-type zinc finger protein NFXL1;Ovarian zinc finger protein</t>
  </si>
  <si>
    <t>NFXL1;OZFP;URCC5;HOZFP;NFXL1;OZFP</t>
  </si>
  <si>
    <t>Isoform 1 of NF-X1-type zinc finger protein NFXL1;Isoform 2 of NF-X1-type zinc finger protein NFXL1</t>
  </si>
  <si>
    <t>Q6ZNB6-1;Q6ZNB6;B1Q2B0;Q8J028;Q6ZNB6-2</t>
  </si>
  <si>
    <t>LVEEQFSSSSEEG</t>
  </si>
  <si>
    <t>_KLVEEQFpSpSpSpSEEGDEDFEGK_</t>
  </si>
  <si>
    <t>KLVEEQFS(1)S(1)S(1)S(1)EEGDEDFEGK</t>
  </si>
  <si>
    <t>KLVEEQFS(72.83)S(72.83)S(72.83)S(72.83)EEGDEDFEGK</t>
  </si>
  <si>
    <t>VEEQFSSSSEEGD</t>
  </si>
  <si>
    <t>EEQFSSSSEEGDE</t>
  </si>
  <si>
    <t>EQFSSSSEEGDED</t>
  </si>
  <si>
    <t>IPI00444371;IPI00639995;IPI00872729;IPI00909478</t>
  </si>
  <si>
    <t>IPI00444371</t>
  </si>
  <si>
    <t>Rabphilin-11;WD repeat-containing protein 44;cDNA FLJ61671, highly similar to Homo sapiens WD repeat domain 44 (WDR44), mRNA;WD repeat domain 44, isoform CRA_a;WD repeat domain 44;Putative uncharacterized protein DKFZp761M142;Rabphilin-11;WD repeat-containing protein 44;cDNA FLJ58278, highly similar to Homo sapiens WD repeat domain 44 (WDR44), mRNA</t>
  </si>
  <si>
    <t>WDR44;hCG_1741667;RP13-25C19.1-004;WDR44;DKFZp761M142;WDR44</t>
  </si>
  <si>
    <t>Isoform 1 of WD repeat-containing protein 44;WD repeat domain 44;Isoform 2 of WD repeat-containing protein 44;cDNA FLJ58278, highly similar to Homo sapiens WD repeat domain 44 (WDR44), mRNA</t>
  </si>
  <si>
    <t>Q5JSH3-1;Q5JSH3;B7Z947;Q5JSH4;Q8N397;Q5JSH3-2;B4DSE9</t>
  </si>
  <si>
    <t>SNDAAQSDDEEKL</t>
  </si>
  <si>
    <t>_EYVSNDAAQpSDDEEKLQSQPTDTDGGR_</t>
  </si>
  <si>
    <t>EYVS(0.012)NDAAQS(0.988)DDEEKLQSQPTDTDGGR</t>
  </si>
  <si>
    <t>EY(-70.34)VS(-19.15)NDAAQS(19.15)DDEEKLQS(-116.23)QPT(-138.64)DT(-146.4)DGGR</t>
  </si>
  <si>
    <t>IPI00444371;IPI00639995;IPI00872729</t>
  </si>
  <si>
    <t>Rabphilin-11;WD repeat-containing protein 44;cDNA FLJ61671, highly similar to Homo sapiens WD repeat domain 44 (WDR44), mRNA;WD repeat domain 44, isoform CRA_a;WD repeat domain 44;Putative uncharacterized protein DKFZp761M142;Rabphilin-11;WD repeat-containing protein 44</t>
  </si>
  <si>
    <t>Isoform 1 of WD repeat-containing protein 44;WD repeat domain 44;Isoform 2 of WD repeat-containing protein 44</t>
  </si>
  <si>
    <t>Q5JSH3-1;Q5JSH3;B7Z947;Q5JSH4;Q8N397;Q5JSH3-2</t>
  </si>
  <si>
    <t>YKVGNESPVQELK</t>
  </si>
  <si>
    <t>_VGNEpSPVQELK_</t>
  </si>
  <si>
    <t>VGNES(1)PVQELK</t>
  </si>
  <si>
    <t>VGNES(119.81)PVQELK</t>
  </si>
  <si>
    <t>IPI00444371;IPI00639995;IPI00872729;IPI00909478;IPI00807730</t>
  </si>
  <si>
    <t>Rabphilin-11;WD repeat-containing protein 44;cDNA FLJ61671, highly similar to Homo sapiens WD repeat domain 44 (WDR44), mRNA;WD repeat domain 44, isoform CRA_a;WD repeat domain 44;Putative uncharacterized protein DKFZp761M142;Rabphilin-11;WD repeat-containing protein 44;cDNA FLJ58278, highly similar to Homo sapiens WD repeat domain 44 (WDR44), mRNA;Rabphilin-11;WD repeat-containing protein 44;Putative uncharacterized protein WDR44</t>
  </si>
  <si>
    <t>WDR44;hCG_1741667;RP13-25C19.1-004;WDR44;DKFZp761M142;WDR44;WDR44</t>
  </si>
  <si>
    <t>Isoform 1 of WD repeat-containing protein 44;WD repeat domain 44;Isoform 2 of WD repeat-containing protein 44;cDNA FLJ58278, highly similar to Homo sapiens WD repeat domain 44 (WDR44), mRNA;Isoform 3 of WD repeat-containing protein 44</t>
  </si>
  <si>
    <t>Q5JSH3-1;Q5JSH3;B7Z947;Q5JSH4;Q8N397;Q5JSH3-2;B4DSE9;Q5JSH3-3;D3YTE4</t>
  </si>
  <si>
    <t>NTEGRVSPSPSQE</t>
  </si>
  <si>
    <t>_YNTEGRVpSPSPpSQESLSSSK_</t>
  </si>
  <si>
    <t>YNT(0.022)EGRVS(0.974)PS(0.007)PS(0.783)QES(0.133)LS(0.024)S(0.03)S(0.026)K</t>
  </si>
  <si>
    <t>Y(-48.84)NT(-16.73)EGRVS(16.73)PS(-23.25)PS(7.66)QES(-7.66)LS(-15.15)S(-14.25)S(-14.95)K</t>
  </si>
  <si>
    <t>RVSPSPSQESLSS</t>
  </si>
  <si>
    <t>IPI00830108;IPI00455199;IPI00924488;IPI00448317;IPI00925609</t>
  </si>
  <si>
    <t>IPI00830108</t>
  </si>
  <si>
    <t>DnaJ homolog subfamily C member 2;M-phase phosphoprotein 11;Zuotin-related factor 1;DNAJC2 protein;DnaJ homolog subfamily C member 2;M-phase phosphoprotein 11;Zuotin-related factor 1;DNAJC2 protein</t>
  </si>
  <si>
    <t>DNAJC2;MPHOSPH11;MPP11;ZRF1;DNAJC2;MPHOSPH11;MPP11;ZRF1</t>
  </si>
  <si>
    <t>Isoform 1 of DnaJ homolog subfamily C member 2;Isoform 2 of DnaJ homolog subfamily C member 2;28 kDa protein;19 kDa protein;14 kDa protein</t>
  </si>
  <si>
    <t>Q99543-1;Q99543;A4VCI0;Q08AR5;Q99543-2;Q6P5S9</t>
  </si>
  <si>
    <t>EDKKELSEESEDE</t>
  </si>
  <si>
    <t>_KELpSEEpSEDEELQLEEFPMLK_</t>
  </si>
  <si>
    <t>KELS(1)EES(1)EDEELQLEEFPMLK</t>
  </si>
  <si>
    <t>KELS(120.56)EES(120.56)EDEELQLEEFPMLK</t>
  </si>
  <si>
    <t>KELSEESEDEELQ</t>
  </si>
  <si>
    <t>RRNRNASASFQEL</t>
  </si>
  <si>
    <t>_NApSApSFQELEDK_</t>
  </si>
  <si>
    <t>NAS(1)AS(1)FQELEDK</t>
  </si>
  <si>
    <t>NAS(95.1)AS(95.1)FQELEDK</t>
  </si>
  <si>
    <t>NRNASASFQELED</t>
  </si>
  <si>
    <t>IPI00449049</t>
  </si>
  <si>
    <t>NAD(+) ADP-ribosyltransferase 1;Poly [ADP-ribose] polymerase 1;Poly[ADP-ribose] synthase 1;cDNA, FLJ92658, highly similar to Homo sapiens poly (ADP-ribose) polymerase family, member 1 (PARP1), mRNA;cDNA FLJ53442, highly similar to Poly (ADP-ribose) polymerase 1 (EC 2.4.2.30);PARP1 protein;Poly(ADP-ribose) polymerase</t>
  </si>
  <si>
    <t>ADPRT;PARP1;PPOL</t>
  </si>
  <si>
    <t>Poly [ADP-ribose] polymerase 1</t>
  </si>
  <si>
    <t>P09874;B2R5W3;B4E0E1;Q05D33;Q96P95</t>
  </si>
  <si>
    <t>SLLRGGSDDSSKD</t>
  </si>
  <si>
    <t>CAMK2;CHK1;CHK1/2;GSK3;PKD</t>
  </si>
  <si>
    <t>_GGpSDDSSKDPIDVNYEK_</t>
  </si>
  <si>
    <t>GGS(0.992)DDS(0.007)S(0.001)KDPIDVNYEK</t>
  </si>
  <si>
    <t>GGS(21.24)DDS(-21.24)S(-30.68)KDPIDVNY(-103.61)EK</t>
  </si>
  <si>
    <t>IPI00453458;IPI00761043;IPI00760865;IPI00760914</t>
  </si>
  <si>
    <t>IPI00453458</t>
  </si>
  <si>
    <t>140 kDa estrogen receptor-associated protein;Estrogen nuclear receptor coactivator 1;Nuclear receptor coactivator 7;cDNA FLJ45605 fis, clone BRTHA3021971, highly similar to Nuclear receptor coactivator 7;140 kDa estrogen receptor-associated protein;Estrogen nuclear receptor coactivator 1;Nuclear receptor coactivator 7;cDNA FLJ53471, highly similar to Nuclear receptor coactivator 7;Putative uncharacterized protein Nbla00052;NCOA7 protein;Putative uncharacterized protein DKFZp451P0217;Putative uncharacterized protein DKFZp761B2210;140 kDa estrogen receptor-associated protein;Estrogen nuclear receptor coactivator 1;Nuclear receptor coactivator 7;140 kDa estrogen receptor-associated protein;Estrogen nuclear receptor coactivator 1;Nuclear receptor coactivator 7</t>
  </si>
  <si>
    <t>ERAP140;ESNA1;Nbla00052;Nbla10993;NCOA7;ERAP140;ESNA1;Nbla00052;Nbla10993;NCOA7;RP1-187J11.1-007;DKFZp451P0217;DKFZp761B2210;ERAP140;ESNA1;Nbla00052;Nbla10993;NCOA7;ERAP140;ESNA1;Nbla00052;Nbla10993;NCOA7;RP1-187J11.1-001</t>
  </si>
  <si>
    <t>Isoform 1 of Nuclear receptor coactivator 7;Isoform 2 of Nuclear receptor coactivator 7;Isoform 3 of Nuclear receptor coactivator 7;Isoform 4 of Nuclear receptor coactivator 7</t>
  </si>
  <si>
    <t>Q8NI08-1;Q8NI08;B3KXK4;E1P569;Q8NI08-2;B7Z2C4;Q3LID7;Q5JVL2;Q6PK00;Q86TE3;Q8N3C8;Q8N4U9;Q8NI08-3;Q8NI08-4;Q5TF96</t>
  </si>
  <si>
    <t>SPGATVSPSSSDA</t>
  </si>
  <si>
    <t>_LSSSSPGATVpSPpSSSDAEYDKLPDADLAR_</t>
  </si>
  <si>
    <t>LSSSSPGAT(0.031)VS(0.862)PS(0.577)S(0.265)S(0.265)DAEY(0.002)DKLPDADLAR</t>
  </si>
  <si>
    <t>LS(-59.85)S(-59.46)S(-54.19)S(-48.62)PGAT(-14.71)VS(11.22)PS(4.19)S(-4.19)S(-4.19)DAEY(-26.78)DKLPDADLAR</t>
  </si>
  <si>
    <t>GATVSPSSSDAEY</t>
  </si>
  <si>
    <t>PIERVLSSTSEED</t>
  </si>
  <si>
    <t>_VLpSpSTSEEDEPGVVK_</t>
  </si>
  <si>
    <t>VLS(0.995)S(0.522)T(0.278)S(0.204)EEDEPGVVK</t>
  </si>
  <si>
    <t>VLS(22.66)S(2.78)T(-2.78)S(-4.14)EEDEPGVVK</t>
  </si>
  <si>
    <t>IERVLSSTSEEDE</t>
  </si>
  <si>
    <t>IPI00455518;IPI00873776</t>
  </si>
  <si>
    <t>IPI00455518</t>
  </si>
  <si>
    <t>MORC family CW-type zinc finger protein 2;Zinc finger CW-type coiled-coil domain protein 1;MORC family CW-type zinc finger 2;MORC family CW-type zinc finger 2, isoform CRA_a</t>
  </si>
  <si>
    <t>KIAA0852;MORC2;ZCWCC1;hCG_40076;MORC2</t>
  </si>
  <si>
    <t>MORC family CW-type zinc finger protein 2;MORC family CW-type zinc finger 2, isoform CRA_a</t>
  </si>
  <si>
    <t>Q9Y6X9;B2RNB1</t>
  </si>
  <si>
    <t>KDSNELSDSAGEE</t>
  </si>
  <si>
    <t>_KDSNELpSDpSAGEEDSADLKR_</t>
  </si>
  <si>
    <t>KDSNELS(1)DS(1)AGEEDSADLKR</t>
  </si>
  <si>
    <t>KDS(-33.45)NELS(33.45)DS(51.45)AGEEDS(-54.82)ADLKR</t>
  </si>
  <si>
    <t>SNELSDSAGEEDS</t>
  </si>
  <si>
    <t>763;1406</t>
  </si>
  <si>
    <t>968;1773</t>
  </si>
  <si>
    <t>TPSRKRSVAVSDE</t>
  </si>
  <si>
    <t>AURORA;AURORA-1;AURORA-A;CAMK2;CK1;GSK3;PKA</t>
  </si>
  <si>
    <t>_pSVAVpSDEEEVEEEAER_</t>
  </si>
  <si>
    <t>S(1)VAVS(1)DEEEVEEEAER</t>
  </si>
  <si>
    <t>S(173.75)VAVS(173.75)DEEEVEEEAER</t>
  </si>
  <si>
    <t>KRSVAVSDEEEVE</t>
  </si>
  <si>
    <t>IPI00941549;IPI00455835;IPI00952661;IPI00974464</t>
  </si>
  <si>
    <t>IPI00941549</t>
  </si>
  <si>
    <t>cDNA FLJ75843, highly similar to Homo sapiens pleckstrin homology domain containing, family A (phosphoinositide binding specific) member 2 (PLEKHA2), mRNA;cDNA FLJ51480, highly similar to Pleckstrin homology domain-containing familyA member 2;Pleckstrin homology domain-containing family A member 2;Tandem PH domain-containing protein 2;Putative uncharacterized protein PLEKHA2</t>
  </si>
  <si>
    <t>PLEKHA2;TAPP2;PLEKHA2</t>
  </si>
  <si>
    <t>cDNA FLJ75843, highly similar to Homo sapiens pleckstrin homology domain containing, family A (phosphoinositide binding specific) member 2 (PLEKHA2), mRNA;Pleckstrin homology domain-containing family A member 2;Uncharacterized protein;Uncharacterized prote</t>
  </si>
  <si>
    <t>A8K727;B4DJG5;Q9HB19;C9JA53;E5RGP3;E5RHB5;E5RHJ6;E5RHB6</t>
  </si>
  <si>
    <t>ILRRSQSYIPTSG</t>
  </si>
  <si>
    <t>_SQpSYIPTSGCR_</t>
  </si>
  <si>
    <t>SQS(1)YIPTSGCR</t>
  </si>
  <si>
    <t>S(-40.8)QS(37.67)Y(-55.3)IPT(-37.67)S(-58.13)GCR</t>
  </si>
  <si>
    <t>433;434</t>
  </si>
  <si>
    <t>560;561</t>
  </si>
  <si>
    <t>IPI00784161;IPI00456683</t>
  </si>
  <si>
    <t>IPI00784161</t>
  </si>
  <si>
    <t>Tat-cotransactivator 2 protein;Transcription elongation factor SPT6;Tat-cotransactivator 2 protein;Transcription elongation factor SPT6</t>
  </si>
  <si>
    <t>KIAA0162;SPT6H;SUPT6H;KIAA0162;SPT6H;SUPT6H</t>
  </si>
  <si>
    <t>Isoform 1 of Transcription elongation factor SPT6;Isoform 3 of Transcription elongation factor SPT6</t>
  </si>
  <si>
    <t>Q7KZ85-1;Q7KZ85;Q7KZ85-3</t>
  </si>
  <si>
    <t>GEEDEGSDSGDSE</t>
  </si>
  <si>
    <t>_GFINDDDDEDEGEEDEGpSDpSGDpSEDDVGHKK_</t>
  </si>
  <si>
    <t>GFINDDDDEDEGEEDEGS(1)DS(1)GDS(1)EDDVGHKK</t>
  </si>
  <si>
    <t>GFINDDDDEDEGEEDEGS(138.47)DS(138.47)GDS(138.47)EDDVGHKK</t>
  </si>
  <si>
    <t>EDEGSDSGDSEDD</t>
  </si>
  <si>
    <t>GSDSGDSEDDVGH</t>
  </si>
  <si>
    <t>1477;1478</t>
  </si>
  <si>
    <t>MSDFVESEAEESE</t>
  </si>
  <si>
    <t>_(ac)SDFVEpSEAEEpSEEEYNDEGEVVPR_</t>
  </si>
  <si>
    <t>S(0.001)DFVES(0.998)EAEES(0.954)EEEY(0.047)NDEGEVVPR</t>
  </si>
  <si>
    <t>S(-29.38)DFVES(29.38)EAEES(13.18)EEEY(-13.18)NDEGEVVPR</t>
  </si>
  <si>
    <t>ESEAEESEEEYND</t>
  </si>
  <si>
    <t>1369;1370</t>
  </si>
  <si>
    <t>IPI00456722;IPI00783865;IPI00456723;IPI00472044;IPI00744251;IPI00646904</t>
  </si>
  <si>
    <t>IPI00456722</t>
  </si>
  <si>
    <t>GAP-related-interacting partner to E12;GTPase-activating Rap/Ran-GAP domain-like 1;p240;Ral GTPase-activating protein subunit alpha-1;Tuberin-like protein 1;GAP-related-interacting partner to E12;GTPase-activating Rap/Ran-GAP domain-like 1;p240;Ral GTPase-activating protein subunit alpha-1;Tuberin-like protein 1;Putative uncharacterized protein DKFZp566D133;GAP-related-interacting partner to E12;GTPase-activating Rap/Ran-GAP domain-like 1;p240;Ral GTPase-activating protein subunit alpha-1;Tuberin-like protein 1;GARNL1 protein;GAP-related-interacting partner to E12;GTPase-activating Rap/Ran-GAP domain-like 1;p240;Ral GTPase-activating protein subunit alpha-1;Tuberin-like protein 1;GAP-related-interacting partner to E12;GTPase-activating Rap/Ran-GAP domain-like 1;p240;Ral GTPase-activating protein subunit alpha-1;Tuberin-like protein 1;GAP-related-interacting partner to E12;GTPase-activating Rap/Ran-GAP domain-like 1;p240;Ral GTPase-activating protein subunit alpha-1;Tuberin-like protein 1;GARNL1 protein;cDNA FLJ12926 fis, clone NT2RP2004732, weakly similar to NEUROFILAMENT TRIPLET M PROTEIN</t>
  </si>
  <si>
    <t>GARNL1;KIAA0884;RALGAPA1;TULIP1;GARNL1;KIAA0884;RALGAPA1;TULIP1;DKFZp566D133;GARNL2P;GARNL1;KIAA0884;RALGAPA1;TULIP1;GARNL1;KIAA0884;RALGAPA1;TULIP1;GARNL1;KIAA0884;RALGAPA1;TULIP1;GARNL1;KIAA0884;RALGAPA1;TULIP1</t>
  </si>
  <si>
    <t>Isoform 2 of Ral GTPase-activating protein subunit alpha-1;Isoform 6 of Ral GTPase-activating protein subunit alpha-1;Isoform 5 of Ral GTPase-activating protein subunit alpha-1;Isoform 1 of Ral GTPase-activating protein subunit alpha-1;Isoform 4 of Ral GTP</t>
  </si>
  <si>
    <t>Q6GYQ0-2;Q6GYQ0;Q6GYQ0-6;Q9Y408;Q6GYQ0-5;B9EK38;Q6GYQ0-1;Q6GYQ0-4;Q6GYQ0-3;A0PJ59;Q9H984</t>
  </si>
  <si>
    <t>TMTRRGSSPGSLE</t>
  </si>
  <si>
    <t>CAMK2;CHK1;CK1;GSK3;PKA</t>
  </si>
  <si>
    <t>_RGpSSPGSLEIPK_</t>
  </si>
  <si>
    <t>RGS(0.987)S(0.013)PGSLEIPK</t>
  </si>
  <si>
    <t>RGS(18.64)S(-18.64)PGS(-55.71)LEIPK</t>
  </si>
  <si>
    <t>17;18</t>
  </si>
  <si>
    <t>IPI00647286;IPI00456750;IPI00917117</t>
  </si>
  <si>
    <t>IPI00647286</t>
  </si>
  <si>
    <t>C9orf88 variant protein;Chromosome 9 open reading frame 88, isoform CRA_c;Family with sequence similarity 129, member B;OC58;Meg-3;Niban-like protein 1;Protein FAM129B;CDNA: FLJ22151 fis, clone HRC00111;cDNA FLJ13518 fis, clone PLACE1005799;FAM129B protein</t>
  </si>
  <si>
    <t>C9orf88 variant protein;C9orf88;FAM129B;hCG_17928;OC58;RP11-356B19.6-004;C9orf88;FAM129B;FAM129B</t>
  </si>
  <si>
    <t>niban-like protein 1 isoform 1;Niban-like protein 1;FAM129B protein (Fragment)</t>
  </si>
  <si>
    <t>Q4LE55;Q5VVW7;Q96TA1;Q9H6L6;Q9H8K1;Q2YD88</t>
  </si>
  <si>
    <t>KAAPEASSPPASP</t>
  </si>
  <si>
    <t>_AAPEApSSPPASPLQHLLPGK_</t>
  </si>
  <si>
    <t>AAPEAS(0.497)S(0.497)PPAS(0.006)PLQHLLPGK</t>
  </si>
  <si>
    <t>AAPEAS(0)S(0)PPAS(-18.99)PLQHLLPGK</t>
  </si>
  <si>
    <t>AAPEASSPPASPL</t>
  </si>
  <si>
    <t>1340;1341</t>
  </si>
  <si>
    <t>GLPFEASPESPPP</t>
  </si>
  <si>
    <t>_QVVSVVQDEEVGLPFEApSPEpSPPPASPDGVpTEIR_</t>
  </si>
  <si>
    <t>QVVS(0.01)VVQDEEVGLPFEAS(0.981)PES(0.966)PPPAS(0.501)PDGVT(0.542)EIR</t>
  </si>
  <si>
    <t>QVVS(-22.98)VVQDEEVGLPFEAS(15.57)PES(12.21)PPPAS(-0.37)PDGVT(0.37)EIR</t>
  </si>
  <si>
    <t>FEASPESPPPASP</t>
  </si>
  <si>
    <t>IPI00456887;IPI00929107</t>
  </si>
  <si>
    <t>IPI00456887</t>
  </si>
  <si>
    <t>Heterogeneous nuclear ribonucleoprotein U-like protein 2;Scaffold-attachment factor A2</t>
  </si>
  <si>
    <t>HNRNPUL2;HNRPUL2</t>
  </si>
  <si>
    <t>Heterogeneous nuclear ribonucleoprotein U-like protein 2;Seipin</t>
  </si>
  <si>
    <t>Q1KMD3</t>
  </si>
  <si>
    <t>DEPEERSGDETPG</t>
  </si>
  <si>
    <t>_REEDEPEERpSGDETPGSEVPGDK_</t>
  </si>
  <si>
    <t>REEDEPEERS(0.992)GDET(0.007)PGSEVPGDK</t>
  </si>
  <si>
    <t>REEDEPEERS(21.41)GDET(-21.41)PGS(-33.37)EVPGDK</t>
  </si>
  <si>
    <t>IPI00464952;IPI00641287;IPI00641842;IPI00641957</t>
  </si>
  <si>
    <t>IPI00464952</t>
  </si>
  <si>
    <t>Arginine-rich 54 kDa nuclear protein;Splicing factor, arginine/serine-rich 11;Splicing factor, arginine/serine-rich 11;Splicing factor, arginine/serine-rich 11, isoform CRA_b;Splicing factor, arginine/serine-rich 11;Putative uncharacterized protein DKFZp686D02116;Putative uncharacterized protein DKFZp686P22142;SFRS11 protein;Putative uncharacterized protein DKFZp686M13204;Splicing factor, arginine/serine-rich 11</t>
  </si>
  <si>
    <t>SFRS11;hCG_22837;RP4-677H15.3-002;SFRS11;RP4-677H15.3-004;SFRS11;DKFZp686D02116;DKFZp686P22142;SFRS11;DKFZp686M13204;RP4-677H15.3-003</t>
  </si>
  <si>
    <t>Serine/arginine-rich splicing factor 11;Splicing factor, arginine/serine-rich 11, isoform CRA_b;Splicing factor, arginine/serine-rich 11;SFRS11 protein</t>
  </si>
  <si>
    <t>Q05519;Q8IWE6;Q5T757;Q6MZM2;Q6N079;Q05BU6;Q5HYN2;Q5T760;Q6PJB9;Q6PJY9;Q6PKC9</t>
  </si>
  <si>
    <t>VAAGLVSPSLKSD</t>
  </si>
  <si>
    <t>_LNHVAAGLVpSPSLK_</t>
  </si>
  <si>
    <t>LNHVAAGLVS(0.999)PS(0.001)LK</t>
  </si>
  <si>
    <t>LNHVAAGLVS(29.71)PS(-29.71)LK</t>
  </si>
  <si>
    <t>IPI00464978</t>
  </si>
  <si>
    <t>Insulin receptor substrate 2;Insulin receptor substrate-2;Insulin receptor substrate 2 insertion mutant</t>
  </si>
  <si>
    <t>IRS2;irs-2</t>
  </si>
  <si>
    <t>Insulin receptor substrate 2 insertion mutant (Fragment)</t>
  </si>
  <si>
    <t>Q9Y4H2;Q8TF73;Q96RG4;Q96RG5;Q9UP29</t>
  </si>
  <si>
    <t>NPKRHNSASVENV</t>
  </si>
  <si>
    <t>_HNpSASVENVSLR_</t>
  </si>
  <si>
    <t>HNS(1)ASVENVSLR</t>
  </si>
  <si>
    <t>HNS(40.35)AS(-40.35)VENVS(-58.44)LR</t>
  </si>
  <si>
    <t>TTVTPVSPSFAHN</t>
  </si>
  <si>
    <t>_HSSETFSSpTTTVTPVpSPSFAHNPK_</t>
  </si>
  <si>
    <t>HS(0.065)S(0.089)ET(0.122)FS(0.17)S(0.2)T(0.237)T(0.059)T(0.059)VTPVS(0.97)PS(0.03)FAHNPK</t>
  </si>
  <si>
    <t>HS(-5.63)S(-4.27)ET(-2.88)FS(-1.45)S(-0.73)T(0.73)T(-6.07)T(-6.07)VT(-35.68)PVS(15.35)PS(-15.35)FAHNPK</t>
  </si>
  <si>
    <t>981;982</t>
  </si>
  <si>
    <t>GDEPPTSPRQLQP</t>
  </si>
  <si>
    <t>_KSSEGGVGVGPGGGDEPPpTSPR_</t>
  </si>
  <si>
    <t>KSSEGGVGVGPGGGDEPPT(0.5)S(0.5)PR</t>
  </si>
  <si>
    <t>KS(-30.56)S(-30.56)EGGVGVGPGGGDEPPT(0)S(0)PR</t>
  </si>
  <si>
    <t>PVSVAGSPLSPGP</t>
  </si>
  <si>
    <t>_PVSVAGpSPLpSPGPVR_</t>
  </si>
  <si>
    <t>PVSVAGS(1)PLS(1)PGPVR</t>
  </si>
  <si>
    <t>PVS(-92.49)VAGS(92.49)PLS(103.05)PGPVR</t>
  </si>
  <si>
    <t>VAGSPLSPGPVRA</t>
  </si>
  <si>
    <t>FRPRSKSQSSGSS</t>
  </si>
  <si>
    <t>_SKpSQSSGSSATHPISVPGAR_</t>
  </si>
  <si>
    <t>S(0.179)KS(0.816)QS(0.001)SGS(0.001)S(0.004)ATHPISVPGAR</t>
  </si>
  <si>
    <t>S(-6.6)KS(6.6)QS(-29.53)S(-42.65)GS(-31.13)S(-23.51)AT(-37.02)HPIS(-91.38)VPGAR</t>
  </si>
  <si>
    <t>IPI00465028;IPI00797270;IPI00796633;IPI00451401</t>
  </si>
  <si>
    <t>IPI00465028</t>
  </si>
  <si>
    <t>Triosephosphate isomerase;Triosephosphate isomerase;Triose-phosphate isomerase;Triosephosphate isomerase;Triose-phosphate isomerase</t>
  </si>
  <si>
    <t>hCG_25936;TPI1;TPI;TPI1;TPI;TPI1</t>
  </si>
  <si>
    <t>triosephosphate isomerase isoform 2;Isoform 1 of Triosephosphate isomerase;22 kDa protein;Isoform 2 of Triosephosphate isomerase</t>
  </si>
  <si>
    <t>D3DUS9;Q53HE2;P60174-1;P60174;B4DUI5;B7Z5D8;Q2QD09;P60174-2</t>
  </si>
  <si>
    <t>MNGRKQSLGELIG</t>
  </si>
  <si>
    <t>_KQpSLGELIGTLNAAK_</t>
  </si>
  <si>
    <t>KQS(1)LGELIGTLNAAK</t>
  </si>
  <si>
    <t>KQS(50.16)LGELIGT(-50.16)LNAAK</t>
  </si>
  <si>
    <t>IPI00465045;IPI00643040</t>
  </si>
  <si>
    <t>IPI00465045</t>
  </si>
  <si>
    <t>Disco-interacting protein 2 homolog B;DIP2B protein;Disco-interacting protein 2 homolog B;Putative uncharacterized protein DKFZp686M1483</t>
  </si>
  <si>
    <t>DIP2B;KIAA1463;DIP2B;KIAA1463;DKFZp686M1483</t>
  </si>
  <si>
    <t>Isoform 1 of Disco-interacting protein 2 homolog B;Isoform 2 of Disco-interacting protein 2 homolog B</t>
  </si>
  <si>
    <t>Q9P265-1;Q9P265;Q96IB4;Q9P265-2;Q7Z3H2</t>
  </si>
  <si>
    <t>CTPPDTSSASEDE</t>
  </si>
  <si>
    <t>_STFVQSPADACTPPDpTSSASEDEGpSLRR_</t>
  </si>
  <si>
    <t>STFVQSPADACTPPDT(0.382)S(0.382)S(0.272)AS(0.272)EDEGS(0.693)LRR</t>
  </si>
  <si>
    <t>S(-98.1)T(-98.01)FVQS(-74.35)PADACT(-49.92)PPDT(0)S(0)S(0)AS(0)EDEGS(0.84)LRR</t>
  </si>
  <si>
    <t>ASEDEGSLRRQAA</t>
  </si>
  <si>
    <t>IPI00465054;IPI00550243</t>
  </si>
  <si>
    <t>IPI00465054</t>
  </si>
  <si>
    <t>Putative uncharacterized protein DKFZp686C1054;THUMP domain-containing protein 1;cDNA FLJ57359, highly similar to THUMP domain-containing protein 1;Putative uncharacterized protein 44M2.1</t>
  </si>
  <si>
    <t>DKFZp686C1054;THUMPD1;THUMPD1;44M2.1</t>
  </si>
  <si>
    <t>Putative uncharacterized protein DKFZp686C1054;THUMP domain-containing protein 1</t>
  </si>
  <si>
    <t>Q6MZT3;Q9NXG2;B4DFY9;O60362</t>
  </si>
  <si>
    <t>DKDQQPSGSEGED</t>
  </si>
  <si>
    <t>_FTDKDQQPpSGpSEGEDDDAEAALKK_</t>
  </si>
  <si>
    <t>FTDKDQQPS(1)GS(1)EGEDDDAEAALKK</t>
  </si>
  <si>
    <t>FT(-36.37)DKDQQPS(36.37)GS(36.37)EGEDDDAEAALKK</t>
  </si>
  <si>
    <t>DQQPSGSEGEDDD</t>
  </si>
  <si>
    <t>IPI00465071;IPI00878181</t>
  </si>
  <si>
    <t>IPI00465071</t>
  </si>
  <si>
    <t>TBC1 domain family member 10B;TBC1 domain family member 10B</t>
  </si>
  <si>
    <t>FP2461;TBC1D10B;FP2461;TBC1D10B</t>
  </si>
  <si>
    <t>Isoform 1 of TBC1 domain family member 10B;Isoform 2 of TBC1 domain family member 10B</t>
  </si>
  <si>
    <t>Q4KMP7-1;Q4KMP7;Q4KMP7-2</t>
  </si>
  <si>
    <t>PPLGPSSSLLSLP</t>
  </si>
  <si>
    <t>_QQPPLGPSpSSLLpSLPGLK_</t>
  </si>
  <si>
    <t>QQPPLGPS(0.015)S(0.839)S(0.145)LLS(1)LPGLK</t>
  </si>
  <si>
    <t>QQPPLGPS(-17.39)S(7.62)S(-7.62)LLS(55.23)LPGLK</t>
  </si>
  <si>
    <t>PSSSLLSLPGLKS</t>
  </si>
  <si>
    <t>IPI00892541;IPI00645431;IPI00465128;IPI00894269;IPI00894467;IPI00640922;IPI00642962;IPI00513728;IPI00788873;IPI00641833;IPI00939983;IPI00795207;IPI00795787;IPI00790683;IPI00793299;IPI00792708</t>
  </si>
  <si>
    <t>IPI00892541</t>
  </si>
  <si>
    <t>HLA-B associated transcript 3;HLA-B-associated transcript 3;Large proline-rich protein BAT3;Protein G3;HLA-B-associated transcript 3;Large proline-rich protein BAT3;Protein G3;HLA-B associated transcript 3;HLA-B associated transcript 3, isoform CRA_a;cDNA FLJ61584, highly similar to Large proline-rich protein BAT3;HLA-B-associated transcript 3;Large proline-rich protein BAT3;Protein G3;HLA-B associated transcript 3;cDNA FLJ60983, highly similar to Large proline-rich protein BAT3;HLA-B associated transcript 3;HLA-B associated transcript 3;HLA-B associated transcript 3;HLA-B associated transcript 3;HLA-B associated transcript 3;HLA-B associated transcript 3;HLA-B associated transcript 3;HLA-B associated transcript 3;HLA-B associated transcript 3</t>
  </si>
  <si>
    <t>BAT3;DAMA-236L13.16-004;DADB-70P7.10-004;DAMC-157M7.11-004;BAT3;G3;BAT3;G3;BAT3;DADB-70P7.10-003;DAMA-236L13.16-003;DAMC-157M7.11-003;hCG_2005629;BAT3;G3;BAT3;XXbac-BPG296P20.4-014;XXbac-BPG296P20.4-013;XXbac-BCX270M2.3-014;DAMA-236L13.16-013;DAMA-236L13.16-014;DADB-70P7.10-013;DADB-70P7.10-014;DAMC-157M7.11-013;DAMC-157M7.11-014;DASS-336N12.2-013;DASS-336N12.2-014;DAQB-195H10.3-014;XXbac-BCX270M2.3-013;BAT3;DAMA-236L13.16-005;DADB-70P7.10-005;DAMC-157M7.11-005;DASS-336N12.2-005;DAQB-195H10.3-005;XXbac-BCX270M2.3-005;BAT3;XXbac-BPG296P20.4-017;XXbac-BCX270M2.3-017;DAQB-195H10.3-017;DAMA-236L13.16-017;DADB-70P7.10-017;DAMC-157M7.11-017;DASS-336N12.2-017;BAT3;XXbac-BPG296P20.4-006;XXbac-BCX270M2.3-006;DAQB-195H10.3-006;DAMA-236L13.16-006;DADB-70P7.10-006;DAMC-157M7.11-006;DASS-336N12.2-006;BAT3;XXbac-BPG296P20.4-010;XXbac-BPG296P20.4-007;XXbac-BCX270M2.3-007;XXbac-BCX270M2.3-010;DAQB-195H10.3-007;DAQB-195H10.3-010;DAMA-236L13.16-007;DAMA-236L13.16-010;DADB-70P7.10-007;DADB-70P7.10-010;DAMC-157M7.11-007;DAMC-157M7.11-010;DASS-336N12.2-007;DASS-336N12.2-010;BAT3;XXbac-BPG296P20.4-008;XXbac-BCX270M2.3-008;DAQB-195H10.3-008;DAMA-236L13.16-008;DADB-70P7.10-008;DAMC-157M7.11-008;DASS-336N12.2-008;BAT3;XXbac-BPG296P20.4-011;XXbac-BCX270M2.3-011;DAQB-195H10.3-011;DAMA-236L13.16-011;DADB-70P7.10-011;DAMC-157M7.11-011;DASS-336N12.2-011;BAT3;XXbac-BPG296P20.4-019;XXbac-BCX270M2.3-019;DAMA-236L13.16-019;DADB-70P7.10-019;DAMC-157M7.11-019;DASS-336N12.2-019;DAQB-195H10.3-019;BAT3;XXbac-BPG296P20.4-016;XXbac-BCX270M2.3-016;DAQB-195H10.3-016;DAMA-236L13.16-016;DADB-70P7.10-016;DAMC-157M7.11-016;DASS-336N12.2-016;BAT3;XXbac-BPG296P20.4-015;XXbac-BCX270M2.3-015;DAQB-195H10.3-015;DAMA-236L13.16-015;DADB-70P7.10-015;DAMC-157M7.11-015;DASS-336N12.2-015</t>
  </si>
  <si>
    <t xml:space="preserve">HLA-B associated transcript 3;Isoform 3 of Large proline-rich protein BAT3;Isoform 1 of Large proline-rich protein BAT3;119 kDa protein;HLA-B associated transcript 3, isoform CRA_a;Isoform 2 of Large proline-rich protein BAT3;cDNA FLJ60983, highly similar </t>
  </si>
  <si>
    <t>B0UX85;B0UZ59;B0UZE0;B0UZM1;P46379-3;P46379;P46379-1;B0UX83;B4E3V4;P46379-2;A2AB52;A2AB53;A2ADK5;A6PWG5;B0UX91;B0UX92;B0UZ40;B0UZ41;B0UZM7;B0UZM8;B1B0J8;B1B0J9;B4DZ12;Q5SQ40;Q5STC0;B0UX86;B0UZ60;B0UZE1;B0UZM2;B1B0J3;Q5SQ39;Q5SRP7;Q5STB9;A2AB49;A2ADK3;A6PWF9;A6PWU2;B0UX94;B0UZ43;B0UZN0;B1B0K1;A2AB48;A2ADK1;A6PWG4;A6PWT9;B0UX87;B0UZ36;B0UZM3;B1B0J4;A2AB51;A2AB56;A2ADJ9;A2ADK2;A6PWF8;A6PWG3;A6PWT8;A6PWU1;B0UX88;B0UX89;B0UZ37;B0UZ38;B0UZM4;B0UZM5;B1B0J5;B1B0J6;A2AB57;A2ADK6;A6PWG6;A6PWU3;B0UX96;B0UZ45;B0UZN2;B1B0K3;A2AB54;A2ADJ8;A6PWG0;A6PWU0;B0UX90;B0UZ39;B0UZM6;B1B0J7;A2AB55;A2ADK0;A6PWG1;B0UX95;B0UZ44;B0UZN1;B1B0K2;Q5SQ42;A2AB50;A2ADK4;A6PWG2;A6PWT7;B0UX93;B0UZ42;B0UZM9;B1B0K0;A2AB58;A2ADK7;A6PWG7;A6PWU4;B0UX97;B0UZ46;B0UZN3;B1B0K4</t>
  </si>
  <si>
    <t>ATHGGGSPPGTRG</t>
  </si>
  <si>
    <t>_APPQTHLPSGASSGTGSASATHGGGpSPPGTR_</t>
  </si>
  <si>
    <t>APPQTHLPSGASSGTGSASATHGGGS(0.992)PPGT(0.008)R</t>
  </si>
  <si>
    <t>APPQT(-100.39)HLPS(-72.31)GAS(-77.64)S(-77.64)GT(-82.53)GS(-82)AS(-67.42)AT(-40.87)HGGGS(20.74)PPGT(-20.74)R</t>
  </si>
  <si>
    <t>IPI00892541;IPI00645431;IPI00465128;IPI00894269;IPI00894467;IPI00640922;IPI00829720</t>
  </si>
  <si>
    <t>HLA-B associated transcript 3;HLA-B-associated transcript 3;Large proline-rich protein BAT3;Protein G3;HLA-B-associated transcript 3;Large proline-rich protein BAT3;Protein G3;HLA-B associated transcript 3;HLA-B associated transcript 3, isoform CRA_a;cDNA FLJ61584, highly similar to Large proline-rich protein BAT3;HLA-B-associated transcript 3;Large proline-rich protein BAT3;Protein G3;HLA-B associated transcript 3</t>
  </si>
  <si>
    <t>BAT3;DAMA-236L13.16-004;DADB-70P7.10-004;DAMC-157M7.11-004;BAT3;G3;BAT3;G3;BAT3;DADB-70P7.10-003;DAMA-236L13.16-003;DAMC-157M7.11-003;hCG_2005629;BAT3;G3;BAT3;XXbac-BPG296P20.4-028;XXbac-BCX270M2.3-028;DAQB-195H10.3-028;DAMA-236L13.16-028;DADB-70P7.10-028;DAMC-157M7.11-028;DASS-336N12.2-028</t>
  </si>
  <si>
    <t>HLA-B associated transcript 3;Isoform 3 of Large proline-rich protein BAT3;Isoform 1 of Large proline-rich protein BAT3;119 kDa protein;HLA-B associated transcript 3, isoform CRA_a;Isoform 2 of Large proline-rich protein BAT3;HLA-B associated transcript 3</t>
  </si>
  <si>
    <t>B0UX85;B0UZ59;B0UZE0;B0UZM1;P46379-3;P46379;P46379-1;B0UX83;B4E3V4;P46379-2;A2AB44;A6PWI8;A6PWT3;B0UX79;B0UZE8;B0UZL5;B1B0I9</t>
  </si>
  <si>
    <t>QGAERASPEPQRE</t>
  </si>
  <si>
    <t>_ApSPEPQRENApSPAPGTTAEEAMSR_</t>
  </si>
  <si>
    <t>AS(0.999)PEPQRENAS(0.932)PAPGT(0.026)T(0.026)AEEAMS(0.017)R</t>
  </si>
  <si>
    <t>AS(32.36)PEPQRENAS(15.64)PAPGT(-15.64)T(-15.64)AEEAMS(-17.37)R</t>
  </si>
  <si>
    <t>PQRENASPAPGTT</t>
  </si>
  <si>
    <t>IPI00783895;IPI00940865;IPI00465142</t>
  </si>
  <si>
    <t>IPI00783895</t>
  </si>
  <si>
    <t>Uncharacterized protein KIAA0528;cDNA FLJ60272;KIAA0528 protein;cDNA FLJ54447;KIAA0528 protein;Uncharacterized protein KIAA0528</t>
  </si>
  <si>
    <t>KIAA0528;KIAA0528;KIAA0528</t>
  </si>
  <si>
    <t>KIAA0528 protein;cDNA FLJ54447;Isoform 1 of Uncharacterized protein KIAA0528</t>
  </si>
  <si>
    <t>Q86YS7-2;Q86YS7;B4DJ03;B7ZLL0;B4DRN7;B7ZLK1;B7ZLK2;Q86YS7-1</t>
  </si>
  <si>
    <t>RLLRSQSESSDEV</t>
  </si>
  <si>
    <t>CAMK2;CHK1;CHK1/2;PKA/AKT;PKD</t>
  </si>
  <si>
    <t>_SQpSESpSDEVTELDLSHGK_</t>
  </si>
  <si>
    <t>S(0.446)QS(0.554)ES(0.209)S(0.79)DEVT(0.001)ELDLSHGK</t>
  </si>
  <si>
    <t>S(-0.95)QS(0.95)ES(-5.88)S(5.88)DEVT(-28.5)ELDLS(-58.28)HGK</t>
  </si>
  <si>
    <t>RSQSESSDEVTEL</t>
  </si>
  <si>
    <t>IPI00465164;IPI00963884;IPI00967465</t>
  </si>
  <si>
    <t>IPI00465164</t>
  </si>
  <si>
    <t>HMG box-containing protein 3;HMG domain-containing protein 3;Protein SMF;HMGXB3 protein;HMGXB3 protein</t>
  </si>
  <si>
    <t>HMGXB3;KIAA0194;SMF;HMGXB3;HMGXB3</t>
  </si>
  <si>
    <t>HMG domain-containing protein 3;HMG domain-containing protein 3;HMGXB3 protein</t>
  </si>
  <si>
    <t>Q12766;Q562E5;Q9BRX4;Q6P442</t>
  </si>
  <si>
    <t>IHDIVQSCQPGEV</t>
  </si>
  <si>
    <t>_QIHDIVQpSCQPGEVVIR_</t>
  </si>
  <si>
    <t>QIHDIVQS(1)CQPGEVVIR</t>
  </si>
  <si>
    <t>QIHDIVQS(55.16)CQPGEVVIR</t>
  </si>
  <si>
    <t>IPI00465273;IPI00902524</t>
  </si>
  <si>
    <t>IPI00465273</t>
  </si>
  <si>
    <t>ICBP90-binding protein 1;Ubiquitin-like containing PHD and RING finger domains 1-binding protein 1;UHRF1-binding protein 1;UHRF1BP1 protein</t>
  </si>
  <si>
    <t>C6orf107;UHRF1BP1</t>
  </si>
  <si>
    <t>UHRF1-binding protein 1;159 kDa protein</t>
  </si>
  <si>
    <t>Q6BDS2;B2RNT9</t>
  </si>
  <si>
    <t>SMKRTVSQQSFDG</t>
  </si>
  <si>
    <t>CAMK2;CHK1;PKA</t>
  </si>
  <si>
    <t>_TVpSQQpSFDGVSLDSSGPEDR_</t>
  </si>
  <si>
    <t>T(0.382)VS(0.618)QQS(1)FDGVSLDSSGPEDR</t>
  </si>
  <si>
    <t>T(-2.1)VS(2.1)QQS(39.45)FDGVS(-41.79)LDS(-48.02)S(-58.52)GPEDR</t>
  </si>
  <si>
    <t>RTVSQQSFDGVSL</t>
  </si>
  <si>
    <t>IPI00639925;IPI00465296;IPI00642684</t>
  </si>
  <si>
    <t>IPI00639925</t>
  </si>
  <si>
    <t>Exportin-6;Ran-binding protein 20;cDNA FLJ41852 fis, clone NT2RI3004133, highly similar to Exportin-6;XPO6 protein;Exportin 6, isoform CRA_a</t>
  </si>
  <si>
    <t>KIAA0370;RANBP20;XPO6;hCG_17360;XPO6</t>
  </si>
  <si>
    <t>129 kDa protein;Exportin-6;Exportin 6, isoform CRA_a</t>
  </si>
  <si>
    <t>Q96QU8;B3KW08;B7ZM10;D3DWF9</t>
  </si>
  <si>
    <t>AATPPPSPTSGES</t>
  </si>
  <si>
    <t>_HSVTAApTPPPpSPTSGESGDLLSNLLQSPSSAK_</t>
  </si>
  <si>
    <t>HSVTAAT(0.995)PPPS(0.335)PT(0.334)S(0.334)GESGDLLSNLLQSPSSAK</t>
  </si>
  <si>
    <t>HS(-34.8)VT(-34.06)AAT(24.16)PPPS(0)PT(0)S(0)GES(-30.1)GDLLS(-42.89)NLLQS(-82.33)PS(-90.7)S(-89.55)AK</t>
  </si>
  <si>
    <t>PPPSPTSGESGDL</t>
  </si>
  <si>
    <t>IPI00465368;IPI00645394;IPI00909259;IPI00909686</t>
  </si>
  <si>
    <t>IPI00465368</t>
  </si>
  <si>
    <t>Centromere protein T;Interphase centromere complex protein 22;cDNA FLJ78451;cDNA FLJ31535 fis, clone NT2RI2000685;cDNA FLJ53226, weakly similar to Mus musculus centromere protein T (Cenpt), mRNA;cDNA FLJ53209, weakly similar to Mus musculus centromere protein T (Cenpt), mRNA</t>
  </si>
  <si>
    <t>C16orf56;CENPT;ICEN22</t>
  </si>
  <si>
    <t>Isoform 1 of Centromere protein T;34 kDa protein;cDNA FLJ53226, weakly similar to Mus musculus centromere protein T (Cenpt), mRNA;cDNA FLJ53209, weakly similar to Mus musculus centromere protein T (Cenpt), mRNA</t>
  </si>
  <si>
    <t>Q96BT3-1;Q96BT3;A8K662;B3KPB2;B4DWP4;B4DV17</t>
  </si>
  <si>
    <t>ADGPGASSGDEDA</t>
  </si>
  <si>
    <t>_VEEAEGHTEVTEAEGSQGTAEADGPGApSpSGDEDASGR_</t>
  </si>
  <si>
    <t>VEEAEGHTEVTEAEGSQGTAEADGPGAS(0.987)S(0.988)GDEDAS(0.024)GR</t>
  </si>
  <si>
    <t>VEEAEGHT(-80.39)EVT(-79.36)EAEGS(-74.23)QGT(-49.17)AEADGPGAS(18.79)S(19.24)GDEDAS(-18.79)GR</t>
  </si>
  <si>
    <t>DGPGASSGDEDAS</t>
  </si>
  <si>
    <t>IPI00470407;IPI00604683;IPI00855756</t>
  </si>
  <si>
    <t>IPI00470407</t>
  </si>
  <si>
    <t>NMDA receptor-regulated protein 2;NMDA receptor-regulated protein 2;cDNA FLJ45998 fis, clone SMINT2009292, highly similar to Homo sapiens NMDA receptor regulated 2 (NARG2), transcript variant 1, mRNA;NMDA receptor-regulated protein 2</t>
  </si>
  <si>
    <t>BRCC1;NARG2;UNQ3101/PRO10100;BRCC1;NARG2;UNQ3101/PRO10100;BRCC1;NARG2;UNQ3101/PRO10100</t>
  </si>
  <si>
    <t>Isoform 1 of NMDA receptor-regulated protein 2;Isoform 2 of NMDA receptor-regulated protein 2;Isoform 3 of NMDA receptor-regulated protein 2</t>
  </si>
  <si>
    <t>Q659A1-1;Q659A1;Q659A1-2;B3KXT2;Q659A1-3</t>
  </si>
  <si>
    <t>EDTVLCSSDTDEE</t>
  </si>
  <si>
    <t>_TEDTVLCpSpSDpTDEECLIIDTECK_</t>
  </si>
  <si>
    <t>T(0.005)EDT(0.005)VLCS(0.998)S(0.996)DT(0.996)DEECLIIDTECK</t>
  </si>
  <si>
    <t>T(-25.29)EDT(-25.29)VLCS(31.09)S(25.29)DT(25.29)DEECLIIDT(-77.91)ECK</t>
  </si>
  <si>
    <t>DTVLCSSDTDEEC</t>
  </si>
  <si>
    <t>929;930</t>
  </si>
  <si>
    <t>IPI00470473;IPI00646731;IPI00646279;IPI00472959;IPI00953386;IPI00642237</t>
  </si>
  <si>
    <t>IPI00470473</t>
  </si>
  <si>
    <t>Nuclear factor 1;Nuclear factor 1;Putative uncharacterized protein DKFZp686E13259;Nuclear factor 1;Nuclear factor 1;CCAAT-box-binding transcription factor;Nuclear factor 1 B-type;Nuclear factor I/B;TGGCA-binding protein;Nuclear factor 1;Nuclear factor I/B</t>
  </si>
  <si>
    <t>hCG_1742080;NFIB;RP11-280O24.2-003;NFIB;hCG_1742080;RP11-280O24.2-004;DKFZp686E13259;hCG_1742080;NFIB;RP11-280O24.2-005;NFIB;hCG_1742080;RP11-280O24.2-002;NFIB;hCG_1742080;RP11-280O24.2-001;NFIB;RP11-280O24.2-008</t>
  </si>
  <si>
    <t>Nuclear factor I/B, isoform CRA_e;Nuclear factor I/B, isoform CRA_b;Nuclear factor I/B, isoform CRA_f;Nuclear factor I/B, isoform CRA_c;Isoform 1 of Nuclear factor 1 B-type;Nuclear factor I/B</t>
  </si>
  <si>
    <t>Q5VW26;C9JSM6;Q5VW30;Q63HM5;Q5VW29;B4DS74;C9JSM7;Q5VW27;Q6ZNF9;O00712-1;O00712;Q5VW28;Q5VW31</t>
  </si>
  <si>
    <t>PLFSSASPQDSSP</t>
  </si>
  <si>
    <t>CK1;CK2;GSK3;Proline-directed</t>
  </si>
  <si>
    <t>_KPEKPLFSSApSPQDSSPR_</t>
  </si>
  <si>
    <t>KPEKPLFSSAS(0.998)PQDS(0.001)SPR</t>
  </si>
  <si>
    <t>KPEKPLFS(-49.28)S(-35.36)AS(29.71)PQDS(-29.71)S(-36.52)PR</t>
  </si>
  <si>
    <t>1872;1873</t>
  </si>
  <si>
    <t>KRPKTISIDENME</t>
  </si>
  <si>
    <t>_pTISIDENMEPSPTGDFYPpSPpSSPAAGSR_</t>
  </si>
  <si>
    <t>T(0.386)IS(0.386)IDENMEPS(0.113)PT(0.113)GDFY(0.084)PS(0.812)PS(0.542)S(0.542)PAAGS(0.022)R</t>
  </si>
  <si>
    <t>T(0)IS(0)IDENMEPS(-5.53)PT(-5.53)GDFY(-11.06)PS(5.59)PS(0)S(0)PAAGS(-15.8)R</t>
  </si>
  <si>
    <t>TGDFYPSPSSPAA</t>
  </si>
  <si>
    <t>DFYPSPSSPAAGS</t>
  </si>
  <si>
    <t>FYPSPSSPAAGSR</t>
  </si>
  <si>
    <t>IPI00410693;IPI00470497</t>
  </si>
  <si>
    <t>IPI00410693</t>
  </si>
  <si>
    <t>PAI1 RNA-binding protein 1;Plasminogen activator inhibitor 1 RNA-binding protein;SERPINE1 mRNA-binding protein 1;SERPINE1 mRNA binding protein 1, isoform CRA_c;SERPINE1 mRNA binding protein 1, isoform CRA_d;PAI1 RNA-binding protein 1;Plasminogen activator inhibitor 1 RNA-binding protein;SERPINE1 mRNA-binding protein 1;Putative uncharacterized protein DKFZp686P17171</t>
  </si>
  <si>
    <t>CGI-55;PAIRBP1;SERBP1;hCG_2032021;CGI-55;PAIRBP1;SERBP1;DKFZp686P17171</t>
  </si>
  <si>
    <t>SERPINE1 mRNA binding protein 1, isoform CRA_d;Isoform 2 of Plasminogen activator inhibitor 1 RNA-binding protein</t>
  </si>
  <si>
    <t>Q8NC51-1;Q8NC51;D3DQ69;D3DQ70;Q8NC51-2;Q63HR1</t>
  </si>
  <si>
    <t>KDELTESPKYIQK</t>
  </si>
  <si>
    <t>_GGSGSHNWGTVKDELTEpSPK_</t>
  </si>
  <si>
    <t>GGSGSHNWGT(0.001)VKDELT(0.032)ES(0.967)PK</t>
  </si>
  <si>
    <t>GGS(-72.93)GS(-72.93)HNWGT(-29.83)VKDELT(-14.78)ES(14.78)PK</t>
  </si>
  <si>
    <t>IPI00792422;IPI00954891;IPI00930045;IPI00954966;IPI00797872;IPI00966110;IPI00936037;IPI00470523;IPI00884375;IPI00871172;IPI00294810</t>
  </si>
  <si>
    <t>IPI00792422</t>
  </si>
  <si>
    <t>WASH complex subunit FAM21A;cDNA FLJ59326, highly similar to Protein FAM21C;FAM21A protein;cDNA FLJ77522;WASH complex subunit FAM21C;cDNA FLJ55935, highly similar to Protein FAM21C;FAM21C protein;WASH complex subunit FAM21A;FAM21A protein;Putative uncharacterized protein DKFZp434O171;cDNA FLJ61057, highly similar to Protein FAM21C;Family with sequence similarity 21, member A;WASH complex subunit FAM21B;Putative uncharacterized protein FAM21C;cDNA FLJ10683 fis, clone NT2RP3000142, highly similar to Protein FAM21C;cDNA FLJ61221, highly similar to Protein FAM21C;cDNA FLJ61504, highly similar to Protein FAM21C;Family with sequence similarity 21, member B;cDNA FLJ10824 fis, clone NT2RP4001086</t>
  </si>
  <si>
    <t>FAM21A;FAM21C;KIAA0592;FAM21A;DKFZp434O171;FAM21A;RP11-56A21.1-001;FAM21B;FAM21C;FAM21B;RP11-98I6.1-003</t>
  </si>
  <si>
    <t>Isoform 1 of WASH complex subunit FAM21A;147 kDa protein;cDNA FLJ77522;Isoform 4 of WASH complex subunit FAM21C;Isoform 2 of WASH complex subunit FAM21A;WASH complex subunit FAM21C isoform 2;cDNA FLJ61057, highly similar to Protein FAM21C;Family with seque</t>
  </si>
  <si>
    <t>Q641Q2-1;Q641Q2;B4DHJ2;B7ZME8;A8K5W5;Q9Y4E1-4;Q9Y4E1;B4DPK9;B9EK53;Q641Q2-2;Q6P0Q7;Q9Y4N4;B4E255;Q5T1D7;Q5SNT6;A6NLG0;B3KMC4;B4DF48;B4DZQ6;Q5SNT8;Q9NVB8</t>
  </si>
  <si>
    <t>ASALLFSSDEEDQ</t>
  </si>
  <si>
    <t>_ASALLFpSpSDEEDQWNIPASQTHLASDSR_</t>
  </si>
  <si>
    <t>AS(0.133)ALLFS(0.933)S(0.933)DEEDQWNIPASQTHLASDSR</t>
  </si>
  <si>
    <t>AS(-11.15)ALLFS(11.15)S(11.15)DEEDQWNIPAS(-43.08)QT(-53.02)HLAS(-57.38)DS(-57.18)R</t>
  </si>
  <si>
    <t>SALLFSSDEEDQW</t>
  </si>
  <si>
    <t>IPI00792422;IPI00954891;IPI00930045;IPI00954966;IPI00797872;IPI00966110;IPI00936037;IPI00470523;IPI00514705;IPI00456853;IPI00556261</t>
  </si>
  <si>
    <t>WASH complex subunit FAM21A;cDNA FLJ59326, highly similar to Protein FAM21C;FAM21A protein;cDNA FLJ77522;WASH complex subunit FAM21C;cDNA FLJ55935, highly similar to Protein FAM21C;FAM21C protein;WASH complex subunit FAM21A;FAM21A protein;Putative uncharacterized protein DKFZp434O171;cDNA FLJ61057, highly similar to Protein FAM21C;Family with sequence similarity 21, member A;WASH complex subunit FAM21C;WASH complex subunit FAM21C;WASH complex subunit FAM21C</t>
  </si>
  <si>
    <t>FAM21A;FAM21C;KIAA0592;FAM21A;DKFZp434O171;FAM21A;RP11-56A21.1-001;FAM21C;KIAA0592;FAM21C;KIAA0592;FAM21C;KIAA0592</t>
  </si>
  <si>
    <t>Q641Q2-1;Q641Q2;B4DHJ2;B7ZME8;A8K5W5;Q9Y4E1-4;Q9Y4E1;B4DPK9;B9EK53;Q641Q2-2;Q6P0Q7;Q9Y4N4;B4E255;Q5T1D7;Q9Y4E1-1;Q9Y4E1-2;Q9Y4E1-3</t>
  </si>
  <si>
    <t>KERRTPSDDEEDN</t>
  </si>
  <si>
    <t>_RpTPSDDEEDNLFAPPK_</t>
  </si>
  <si>
    <t>RT(0.5)PS(0.5)DDEEDNLFAPPK</t>
  </si>
  <si>
    <t>RT(0)PS(0)DDEEDNLFAPPK</t>
  </si>
  <si>
    <t>IPI00470594;IPI00946126;IPI00855711;IPI00855815;IPI00855947</t>
  </si>
  <si>
    <t>IPI00470594</t>
  </si>
  <si>
    <t>Putative MAPK-activating protein PM18/PM20/PM22;UPF0485 protein C1orf144;cDNA FLJ54298;Putative uncharacterized protein C1orf144;Putative MAPK-activating protein PM18/PM20/PM22;UPF0485 protein C1orf144;Putative MAPK-activating protein PM18/PM20/PM22;UPF0485 protein C1orf144;Putative MAPK-activating protein PM18/PM20/PM22;UPF0485 protein C1orf144</t>
  </si>
  <si>
    <t>C1orf144;C1orf144;C1orf144;C1orf144;C1orf144</t>
  </si>
  <si>
    <t>Isoform 1 of UPF0485 protein C1orf144;Uncharacterized protein;Isoform 3 of UPF0485 protein C1orf144;Isoform 4 of UPF0485 protein C1orf144;Isoform 2 of UPF0485 protein C1orf144</t>
  </si>
  <si>
    <t>Q7Z422-1;Q7Z422;B4DNI1;C9K0U0;Q7Z422-3;Q7Z422-4;Q7Z422-2</t>
  </si>
  <si>
    <t>ESRKSKSPPKVPI</t>
  </si>
  <si>
    <t>_SKpSPPKVPIVIQDDSLPAGPPPQIR_</t>
  </si>
  <si>
    <t>S(0.103)KS(0.897)PPKVPIVIQDDSLPAGPPPQIR</t>
  </si>
  <si>
    <t>S(-9.39)KS(9.39)PPKVPIVIQDDS(-100.66)LPAGPPPQIR</t>
  </si>
  <si>
    <t>IPI00470779</t>
  </si>
  <si>
    <t>Alpha-taxilin</t>
  </si>
  <si>
    <t>TXLN;TXLNA</t>
  </si>
  <si>
    <t>P40222</t>
  </si>
  <si>
    <t>KQSNPKSSPGQPE</t>
  </si>
  <si>
    <t>_pSSPGQPEAGPEGAQERPSQAAPAVEAEGPGSSQAPR_</t>
  </si>
  <si>
    <t>S(0.5)S(0.5)PGQPEAGPEGAQERPSQAAPAVEAEGPGSSQAPR</t>
  </si>
  <si>
    <t>S(0)S(0)PGQPEAGPEGAQERPS(-31.57)QAAPAVEAEGPGS(-58.7)S(-62.05)QAPR</t>
  </si>
  <si>
    <t>QSNPKSSPGQPEA</t>
  </si>
  <si>
    <t>91;92</t>
  </si>
  <si>
    <t>IPI00552897;IPI00641106;IPI00894221;IPI00953089;IPI00470805;IPI00895860;IPI00939838;IPI00937211;IPI00895842</t>
  </si>
  <si>
    <t>IPI00552897</t>
  </si>
  <si>
    <t>Mediator of DNA damage checkpoint protein 1;Nuclear factor with BRCT domains 1;Mediator of DNA damage checkpoint 1;Mediator of DNA damage checkpoint protein 1;Nuclear factor with BRCT domains 1;Mediator of DNA damage checkpoint protein 1;Nuclear factor with BRCT domains 1;cDNA FLJ51571, moderately similar to Mediator of DNA damage checkpoint protein 1;Putative uncharacterized protein ENSP00000403601;Mediator of DNA damage checkpoint protein 1;Nuclear factor with BRCT domains 1;Mediator of DNA damage checkpoint 1 variant 3</t>
  </si>
  <si>
    <t>KIAA0170;MDC1;NFBD1;DAQB-47P19.7-006;MDC1;KIAA0170;MDC1;NFBD1;KIAA0170;MDC1;NFBD1;KIAA0170;MDC1;NFBD1</t>
  </si>
  <si>
    <t>Isoform 1 of Mediator of DNA damage checkpoint protein 1;227 kDa protein;227 kDa protein;Mediator of DNA damage checkpoint 1;Isoform 2 of Mediator of DNA damage checkpoint protein 1;Isoform 3 of Mediator of DNA damage checkpoint protein 1;196 kDa protein;c</t>
  </si>
  <si>
    <t>Q14676-1;Q14676;B7ZCV9;Q14676-2;Q14676-3;B4DYH4;C9JCC2;Q14676-4;A1Z5I7</t>
  </si>
  <si>
    <t>ALVRAHSEKDQPP</t>
  </si>
  <si>
    <t>_AHpSEKDQPPFGDSDDSVEADK_</t>
  </si>
  <si>
    <t>AHS(1)EKDQPPFGDSDDSVEADK</t>
  </si>
  <si>
    <t>AHS(74.03)EKDQPPFGDS(-74.03)DDS(-76.71)VEADK</t>
  </si>
  <si>
    <t>PFGFIDSDTDAEE</t>
  </si>
  <si>
    <t>_AQPFGFIDpSDpTDAEEER_</t>
  </si>
  <si>
    <t>AQPFGFIDS(1)DT(1)DAEEER</t>
  </si>
  <si>
    <t>AQPFGFIDS(251.54)DT(251.54)DAEEER</t>
  </si>
  <si>
    <t>1685;1686</t>
  </si>
  <si>
    <t>VVLLQRSQTTTER</t>
  </si>
  <si>
    <t>_pSQTTTERDpSDpTDVEEEELPVENR_</t>
  </si>
  <si>
    <t>S(0.28)QT(0.28)T(0.28)T(0.342)ERDS(0.924)DT(0.893)DVEEEELPVENR</t>
  </si>
  <si>
    <t>S(0)QT(0)T(0)T(0)ERDS(11.37)DT(9.4)DVEEEELPVENR</t>
  </si>
  <si>
    <t>TTTERDSDTDVEE</t>
  </si>
  <si>
    <t>CK1;CK2;PKA</t>
  </si>
  <si>
    <t>IPI00470883;IPI00552978</t>
  </si>
  <si>
    <t>IPI00470883</t>
  </si>
  <si>
    <t>Stromal antigen 2;Stromal antigen 2, isoform CRA_b;Putative uncharacterized protein DKFZp781H1753;Putative uncharacterized protein DKFZp686P168;Putative uncharacterized protein DKFZp686C21148;Putative uncharacterized protein DKFZp686P16143;Putative uncharacterized protein DKFZp686I05169;Cohesin subunit SA-2;SCC3 homolog 2;Stromal antigen 2;cDNA, FLJ94121, highly similar to Homo sapiens stromal antigen 2 (STAG2), mRNA;cDNA FLJ58155, highly similar to Cohesin subunit SA-2</t>
  </si>
  <si>
    <t>hCG_15646;RP11-517O1.1-006;STAG2;DKFZp781H1753;DKFZp686P168;DKFZp686C21148;DKFZp686P16143;DKFZp686I05169;SA2;STAG2</t>
  </si>
  <si>
    <t>cohesin subunit SA-2 isoform a;Cohesin subunit SA-2</t>
  </si>
  <si>
    <t>B1AMT5;Q68DE9;Q6AI02;Q6MZM3;Q6MZM4;Q6MZP3;Q8N3U4;B2R8Y6;B4DQ46</t>
  </si>
  <si>
    <t>GDDDTMSVISGIS</t>
  </si>
  <si>
    <t>_NSLLAGGDDDTMpSVIpSGIpSSR_</t>
  </si>
  <si>
    <t>NSLLAGGDDDT(0.275)MS(0.725)VIS(0.999)GIS(0.536)S(0.464)R</t>
  </si>
  <si>
    <t>NS(-40.24)LLAGGDDDT(-4.22)MS(4.22)VIS(31.39)GIS(0.64)S(-0.64)R</t>
  </si>
  <si>
    <t>DTMSVISGISSRG</t>
  </si>
  <si>
    <t>SVISGISSRGSTV</t>
  </si>
  <si>
    <t>IPI00795906;IPI00922944;IPI00790450;IPI00892868;IPI00473006;IPI00893894;IPI00893133;IPI00914567;IPI00745649;IPI00744964;IPI00914583;IPI00651697;IPI00471951;IPI00749025;IPI00472903;IPI00743716;IPI00654689;IPI00472162;IPI00472035</t>
  </si>
  <si>
    <t>IPI00795906</t>
  </si>
  <si>
    <t>MHC class I antigen;MHC Class I antigen;MHC class I antigen HLA-C;HLA-C protein;MHC class I protein HLA-C heavy chain;MHC class I antigen heavy chain;Leucocyte antigen Cw;Major histocompatibility complex class I C;Major histocompatibility complex, class I, C;Major histocompatibility complex, class I, C;HLA class I histocompatibility antigen, Cw-17 alpha chain;MHC class I antigen Cw*17;MHC class I antigen;Major histocompatibility complex, class I, C;MHC class I antigen;HLA-C protein;Major histocompatibility complex, class I, C;HLA class I histocompatibility antigen, Cw-16 alpha chain;MHC class I antigen Cw*16;MHC class 1 antigen, alpha chain;MHC class I antigen;HLA class I antigen;MHC classI antigen;MHC class I HLA-C antigen;MHC class I HLA-C heavy chain;MHC class I protein HLA-C heavy chain;Leucocyte antigen C;HLA-C major histocompatibility complex class I antigen;HLA-C protein;Major histocompatibility complex, class I, C;MHC class I antigen heavy chain HLA-C;MHC class I antigen HLA-C;Leukocyte antigen;Putative uncharacterized protein;Leukocyte antigen-C alpha chain;HLA class I histocompatibility antigen, Cw-6 alpha chain;MHC class I antigen Cw*6;MHC class I antigen;HLA-Cw*0602;MHC class I HLA-C allele;Major histocompatibility complex, class I, C;Leucocyte antigen C;HLA class I histocompatibility antigen, Cw-5 alpha chain;MHC class I antigen Cw*5;MHC class I antigen;HLA-C protein;HLA;Major histocompatibility complex class I C;Major histocompatibility complex, class I, C;HLA class I antigen;MHC HLA-Cw11 chain;HLA class I;HLA class I histocompatibility antigen, Cw-3 alpha chain;MHC class I antigen Cw*3;MHC class I antigen;HLA-Cw12;MHC class I HLA-Cw2 heavy chain;HLA-C protein;Major histocompatibility complex, class I, C;MHC class I antigen precusor;Major histocompatibility complex class I;HLA class I histocompatibility antigen, Cw-15 alpha chain;MHC class I antigen Cw*15;MHC class I antigen;HLA class I histocompatibility antigen, Cw-14 alpha chain;MHC class I antigen Cw*14;MHC class I antigen;HLA class I histocompatibility antigen, Cw-8 alpha chain;MHC class I antigen Cw*8;MHC class I antigen;HLA class I histocompatibility antigen, Cw-12 alpha chain;MHC class I antigen Cw*12;HLA-C protein;MHC class I antigen;HLA class I histocompatibility antigen, Cw-4 alpha chain;MHC class I antigen Cw*4;MHC class I antigen;HLA class I histocompatibility antigen, Cw-18 alpha chain;MHC class I antigen Cw*18;HLA class I histocompatibility antigen, Cw-16 alpha chain;MHC class I antigen Cw*16</t>
  </si>
  <si>
    <t>HLA-C;HLA-Cw;HLA;HLC-C;HLA-CW;DAQB-115I13.1-003;DASS-311G1.3-003;HLA-C;DAMA-387C9.3-003;HLA-C;D6S204;HLAC;HLA-C;HLA-JY3;HLA-Cw;DADB-104B20.5-003;HLA-C;HLA-Cw;DAMC-153L10.2-003;HLA-C;HLAC;HLA-C;HLA;HLA-Cw;Cw*08;DAMA-387C9.3-001;HLA C*;HLA-Cw*15P;HLAC;HLA-C;HLA-Cw;DADB-104B20.5-001;HLAC;HLA-C;HLA-CW;HLA-Cw;Cw;HLA-Cw2;DAQB-115I13.1-001;DASS-311G1.3-001;HLAC;HLA-C;HLA-Cw;DAMC-153L10.2-001;HLAC;HLA-C;HLA-Cw;HLAC;HLA-C;HLA-Cw;HLAC;HLA-C;HLA-Cw;HLAC;HLA-C;HLA-Cw;HLAC;HLA-C;HLA-Cw;HLAC;HLA-C;HLAC;HLA-C</t>
  </si>
  <si>
    <t>MHC class I antigen heavy chain;44 kDa protein;Major histocompatibility complex, class I, C;Major histocompatibility complex, class I, C;HLA class I histocompatibility antigen, Cw-17 alpha chain;Major histocompatibility complex, class I, C;Major histocompa</t>
  </si>
  <si>
    <t>A2BCW2;A2BCX0;A2BCY5;A7MA45;A7MAN2;A7MAP6;B0BK81;B0FZC9;B1PC45;B1PL06;B1PMU8;B3W6H1;B5AFW1;B5AU43;B5B2D3;B8Y6A9;B9WPQ7;C0KJX2;C0KJY2;C0KK04;C0L3D7;C0M119;C5IZM6;C5IZV3;C5IZZ1;C5IZZ3;C5IZZ5;C5IZZ9;C5J012;C5J032;C6JSX2;C6JSY2;C6K4K6;C6K4L8;C6K4P3;C7C4Z6;C7C5G2;C7FDT7;C7FDU4;C7FDU7;C8CH99;C8CHA1;C8CHA2;C8CHA6;C8CHA8;C8CHB8;C8CJE1;C9E1I2;C9E1I6;C9WES0;C9WES2;C9WES4;C9WES5;C9WET5;C9WET9;C9WEU5;C9WEU9;C9WEV0;D1M7K9;D2DKG7;D2DKH4;D2DKH5;D2DKH8;D2DKI6;D2DKJ5;D2DKJ6;D2DKJ7;D2SSL4;D3JTB2;D3JV34;D3U3P1;D3U462;D3U4D5;D3U4D8;D3U4E2;D3U732;D3U734;D3U743;D5FZM2;D5FZN6;D5FZQ0;D5FZQ1;D5FZQ4;D5FZQ9;D5FZR4;D5G241;D5L9E2;D6C6B0;D6C6B3;D6C6B4;D6C6B7;D6C6B9;D6C6E7;D6C6F6;D6C6G1;D6C6G5;D6C6G8;D6MJI7;D6MJI8;D6MKV4;D6MKV7;D6MKX0;D6MKX2;D6MKX9;D6MKY0;D6MKY1;D6ML91;D6MLA0;D6MLB6;D6MLC0;D6MLE2;D6MLE6;D6MLF4;D6MLG4;D6MLG6;D7GK37;D7GM41;D7GN69;D7NNV7;D7NNX1;D7NNZ1;D7NNZ4;D7NP29;D7NP30;D7NP31;D7NP45;D7NP59;D7NP67;D7NQX6;D7NQY4;D7NQY9;D7NQZ4;D7NQZ5;D7NQZ8;D7NR00;D7NR06;D7NR08;D7NR13;D7NR15;D7NR16;D7R0V6;D7RJ36;E0WBR9;E0WBV1;E0WBV4;E0WBV7;E0WBW3;E0WN39;E0X610;E0X617;E0X618;E0X9K8;E0X9L8;E0X9M2;E0X9M3;E0YTL6;E0YTL7;E0YTN7;E2D5T5;E2D5T6;E2D5U0;E2DHB5;E2DHB6;E2GJG5;E2GJH7;E2GJI7;E3Q0X9;E3SGA9;E3SGB0;E3SWK2;E3SWK4;E3SWL2;E3SWL4;E3SWM0;E3SWN6;E3SWN7;E3T0W5;E3T0W6;E3T0W7;E3T0W8;E5DCQ4;O19572;O19636;Q0PMJ9;Q1W0Z3;Q1WAA7;Q29954;Q2P9S5;Q2UV94;Q30196;Q45YI9;Q53YY2;Q5D1W7;Q5F2L3;Q6UJZ6;Q704Y6;Q708F3;Q708F4;Q70P05;Q860A5;Q95HN1;Q9GJF2;Q9GJM4;A2BF25;B0S7Z5;Q95604;B7U5E0;C6K4N5;C9E8W1;C9WER6;D3U4D7;D3U741;D3U754;D5FZN7;D5M8C0;D6C6B1;D6C6C0;D6C6D7;D6MJJ3;D6MJK4;D6MKW4;D6MLA5;D6MLF8;D7NR02;D7NSS3;D7RJ47;E0X9Q4;E2D5S3;E3SWL3;Q45FZ2;Q70NZ9;Q70P01;Q7YQ06;B0UY14;Q6R743;Q96QL3;B0V0C1;Q29960-1;Q29960;A0AAB7;A1JVF1;A2BCW4;A2BCW8;A2BCX1;A2BCX4;A2BCY2;A2IBK3;A4F5H6;A7MAP5;A8ILK2;A8VGM8;B0I562;B1A653;B1GYE6;B1VK54;B2BD81;B2Z8W3;B3V8R9;B5AFW2;B5AFW5;B5B8Y6;B5KNJ6;B9VR41;C0KJX0;C0KJX1;C0KJX6;C0KJX7;C0KJY5;C0KJZ2;C0KJZ5;C0KJZ6;C0KJZ9;C0KK00;C0M121;C0M127;C1KJK5;C1L373;C5IZM1;C5IZM5;C5IZV0;C5IZV7;C5IZV9;C5IZW4;C5IZW8;C5IZY2;C5IZY4;C5IZY7;C5IZZ0;C5IZZ4;C5J000;C5J008;C5J034;C5J036;C5J038;C5J041;C6JSX0;C6JSY7;C6JSZ1;C6K4K5;C7FDT1;C7FDT8;C7FDW2;C7FGZ4;C8C3Y9;C8CHA7;C8CHB2;C8CHF4;C9WES9;C9WEU3;D0EP72;D1MYW0;D2DKI2;D2DKK1;D2DKK4;D2U825;D2U832;D2XUR0;D3JTA8;D3JTA9;D3JV36;D3U3N6;D3U3N8;D3U3N9;D3U3P5;D3U3P9;D3U3Q2;D3U3Q7;D3U416;D3U735;D3U736;D3U740;D3U751;D3U755;D3U761;D3Y5Z6;D5FZM3;D5FZM6;D5FZR5;D5G252;D5M8B2;D5M8B6;D5M8C1;D6C6A8;D6C6E0;D6C6H0;D6MJH7;D6MJI9;D6MJJ0;D6MJK5;D6MJK6;D6MJK7;D6MKV2;D6MKV3;D6MKV6;D6MKV9;D6MKW5;D6MKX8;D6MKY4;D6ML92;D6ML94;D6ML96;D6MLA3;D6MLA6;D6MLA8;D6MLB1;D6MLB4;D6MLC1;D6MLC3;D6MLC5;D6MLD1;D6MLD7;D6MLD8;D6MLE7;D6MLE8;D6MLF2;D6MLF5;D6MLG5;D6PZZ7;D7NNV4;D7NNV5;D7NNW1;D7NP15;D7NP39;D7NP41;D7NP46;D7NP48;D7NP53;D7NPC9;D7NR04;D7NR10;D7NR12;D7NR17;D7NSS4;D7NSS5;D7NSS8;D7R0U8;D7RJ39;D7RJ40;E0WBQ4;E0WBQ6;E0WBQ8;E0WBR4;E0WBR8;E0WN37;E0WN47;E0WN48;E0X613;E0X9L9;E0X9M5;E0YTM8;E0YTM9;E0YTP1;E1XUP9;E2D5R6;E2D5T1;E2DHA6;E2GJG6;E2GJH1;E2GJH3;E2GJH9;E2GJI2;E2GJI6;E2GJI8;E2GJR5;E3SGC4;E3SWK1;E3SWL7;E3SWM8;E5D6M5;E5DCP8;E5DCQ1;O19553;O19573;O19574;O19575;O19753;O19761;O19784;O19785;O78179;P79560;Q209I0;Q27I53;Q27I54;Q29914;Q30193;Q306H7;Q45YJ0;Q4F7G1;Q4QZ30;Q546E2;Q5MBP4;Q5W1M2;Q6UFS6;Q704P8;Q70P00;Q70P02;Q70P03;Q7YNX6;Q7YNY8;Q7YP26;Q7YP27;Q7YP29;Q7YQ07;Q861B1;Q8HWP3;Q8HWR1;Q8HWT3;Q8HWT6;Q8MHN5;Q8MHP9;Q96FQ5;Q9BCN2;Q9BD08;Q9BD09;Q9TNT5;Q9UM43;Q29963;A6H582;A6Q0R5;B2G4X0;C1K9J3;D1J6P9;D2KMV9;D7GNM6;D9UAZ5;D9UAZ6;D9UC06;E0WN40;E0Z0E2;E1Y6M5;E1Y7F9;O19657;Q29866;Q5QT33;Q9MY41;Q9TNN7;A6Q0R4;A6YS07;A8YQF4;A9JPG2;B0BKZ5;B1VK50;B2G4X1;B5AH69;B6ETP9;B6VPZ4;B9WPX4;C0KXH1;C5J3U3;C6H0N1;C7C5G9;C7C5U0;C7EW72;C7EY82;C8CBY7;D0F1S2;D3HUM0;D3JV35;D3VN25;D5FZQ3;D5L9D3;D6CIE7;D6MLB2;D6QTC4;D6QTC5;D7GMU9;D7NP49;D7NP63;D8MIV9;E0WBP7;E0WMM8;E0WMP8;E0WMV4;E0WMY8;E0WN24;E0WN25;E0WN49;E0X608;E1CJE0;E1CJE1;E1CJE2;E1CJE4;E1CJE5;E1CJE6;E1CJE7;E1XUP5;E1XUP7;E1XUP8;E1Y7F8;E3Q0Q8;E3Q0X6;E3Q0Y0;E3Q0Y1;E3Q0Y2;E3Q0Y4;E3Q0Y5;E3Q1I1;E3Q1I3;E3Q1I8;E3SWM6;E3WHS6;E5DCP5;O19677;O78164;Q09GE6;Q0PMK0;Q1G0L6;Q1G4N8;Q29658;Q29958;Q2UV89;Q2UV91;Q2UV92;Q4U0W2;Q5EFR2;Q5K018;Q5R1M1;Q5R1M2;Q5R1M3;Q5RIP0;Q5W1M0;Q707T7;Q707T8;Q7YNY6;Q7YP25;Q8HWE9;Q8SNA8;Q95IH4;Q9MYH6;Q9MYH8;Q9MYI1;Q9MYI2;P04222;A0ZY49;A4H284;A5PHT5;A6YS06;A7UM82;A9X165;B1PWE4;B6ZBY4;B8YBG3;B8YJM6;C0LNY0;C1K0X3;C1K0X4;C1K0X5;C1K0Y1;C1KC12;C1KGA3;C3VIR6;C3VMX5;C4PKH3;C5IYE2;C5IYE4;C5IYE6;C5IYE7;C5MQZ9;C7EXL7;C7EXL8;C7FFM0;C7U1K3;C9E8V1;C9E8V2;C9E8V9;C9E8W0;D2EBJ4;D3K0R0;D3K0R1;D3XQC2;D3XQC3;D6CJC0;D7GN71;D9UAZ9;D9UB02;D9UB03;D9UB04;E3UPC4;Q0PHP6;Q1M2U3;Q29987;Q29988;Q2L6G3;Q52QV2;Q52QV3;Q53X46;Q53YN9;Q53YP1;Q6IUU7;Q7YNW6;Q7YQB1;Q7YQB3;Q9MY34;Q07000;C1K0Y5;P30510;C1K0Y4;P30505;Q546I7;P30508;Q546I6;P30504;Q5D1W8;Q29865;Q29960-2</t>
  </si>
  <si>
    <t>SGGKGGSCSQAAS</t>
  </si>
  <si>
    <t>_GGpSCSQAASSNSAQGSDESLIACK_</t>
  </si>
  <si>
    <t>GGS(0.487)CS(0.487)QAAS(0.013)S(0.013)NS(0.001)AQGSDESLIACK</t>
  </si>
  <si>
    <t>GGS(0)CS(0)QAAS(-15.74)S(-15.74)NS(-27.11)AQGS(-46.78)DES(-52.52)LIACK</t>
  </si>
  <si>
    <t>GKGGSCSQAASSN</t>
  </si>
  <si>
    <t>697;698</t>
  </si>
  <si>
    <t>880;881;882;883</t>
  </si>
  <si>
    <t>IPI00893949;IPI00894325;IPI00876963;IPI00472151;IPI00472882;IPI00760554;IPI00472736;IPI00742968;IPI00893694;IPI00816779</t>
  </si>
  <si>
    <t>IPI00893949</t>
  </si>
  <si>
    <t>MHC class I antigen;Major histocompatibility complex, class I, A;MHC class I HLA-A protein;HLA-A protein;Leucocyte antigen A;MHC class I antigen heavy chain;Leucocyte antigen A alpha chain;HLA class I histocompatibility antigen, A-2 alpha chain;MHC class I antigen A*2;MHC class I antigen;Major histocompatibility complex, class I, A;MHC class I antigen HLA-A heavy chain;MHC class I HLA-A;Leucocyte antigen A;HLA class I histocompatibility antigen, A-23 alpha chain;HLA class I histocompatibility antigen, A-9 alpha chain;MHC class I antigen A*23;MHC class I antigen;MHC class I antigen HLA-A2407;HLA-A24AK protein;HLA-A protein;Leucocyte antigen A;MHC class I antigen heavy chain;Aw-68;HLA class I histocompatibility antigen, A-28 alpha chain;HLA class I histocompatibility antigen, A-68 alpha chain;MHC class I antigen A*68;MHC class I antigen;Aw-69;HLA class I histocompatibility antigen, A-28 alpha chain;HLA class I histocompatibility antigen, A-69 alpha chain;MHC class I antigen A*69;MHC class I antigen;Aw-80;HLA class I histocompatibility antigen, A-1 alpha chain;HLA class I histocompatibility antigen, A-80 alpha chain;MHC class I antigen A*80;MHC class I antigen;Aw-24;HLA class I histocompatibility antigen, A-24 alpha chain;HLA class I histocompatibility antigen, A-9 alpha chain;MHC class I antigen A*24;HLA-A protein;Major histocompatibility complex, class I, A;MHC class I antigen;MHC leukocyte antigen;MHC class I antigen;Leukocyte antigen;MHC class I antigen precusor;MHC Class I antigen</t>
  </si>
  <si>
    <t>HLA-A;DADB-123D8.3-002;DAMC-190N15.1-002;HLA-A*02;HLAA;HLA-A;DAMC-190N15.1-001;HLA-A*0226;MHC class I HLA-A;DADB-123D8.3-001;HLAA;HLA-A;HLA;HLA-A24AK;HLA-B;HLAA;HLA-A;HLAA;HLA-A;HLAA;HLA-A;HLAA;HLA-A;HLA-A</t>
  </si>
  <si>
    <t>Major histocompatibility complex, class I, A;Protein;HLA class I histocompatibility antigen, A-2 alpha chain;HLA class I histocompatibility antigen, A-23 alpha chain;HLA class I histocompatibility antigen, A-68 alpha chain;HLA class I histocompatibility an</t>
  </si>
  <si>
    <t>A0N0E2;A2V815;A4UTT5;A5A4G3;A5I8L1;A5JUX0;A6YT91;A7X594;A9R9N7;B0UZQ5;B2G3G4;B2LT55;B6E278;C5IWX5;C5IWX6;C5IWX9;C6H0P0;D5H3T1;D5H3T4;D5H3T6;D5H3T9;D7GM34;D7GNM8;D9UB07;D9UB09;E3Q1L4;E5FQ45;E5FYM9;P79603;Q0PMJ8;Q1W4D6;Q29946;Q2LC95;Q3LRR6;Q3LRR7;Q52QV5;Q52YL7;Q5G274;Q5MAG5;Q6IV49;Q704F3;Q704T5;Q8HWQ8;Q8HWQ9;Q8WUX3;Q95J05;Q9TQ65;Q9TQ73;Q9TQB6;Q9UQT7;P01892;A5PHT6;B0BKZ4;B0UZQ4;D0V481;E5FQ49;O19642;O78126;Q53Z42;Q861F6;Q861F7;Q8HX85;Q8WLS4;Q9GJ24;P30447;A0SXS8;A6YT90;A8YQE6;B1PKY3;B6ETN7;C0KLT0;C5IWY3;C5IWY4;C5IWY5;C9EIW0;D5H3U8;D5H3U9;D5H3V3;D9UAY1;D9UB08;E5FQ47;Q29689;Q29907;Q708C4;Q860B4;Q860B5;Q8MGZ1;Q9BCN1;Q9MY51;Q9TQ74;P01891;B1PKZ2;P10316;C5IWY8;Q09160;D3JW64;P05534;Q95J06;A2RQE0;A2VBZ7;A2VC06;A4GWZ0;A4GWZ1;A4URG8;A5PHT7;A6YT92;B0FWH0;B0LL97;B2DFH4;B2DFH5;B2DFH6;B2DFV0;B2DFW8;B2NIY8;B2NJ13;B3IYE6;B3VE20;B5A9M9;B9VJL7;C1KBJ6;C3VAL4;C4PFW7;C6L836;C7EW70;C7EW71;D1MYY9;D2KZ53;D2KZ55;D3JW65;D5H3U7;D5H3V8;D5H3V9;D6CIB9;D6CIC0;D6Q0R2;D9UAY3;D9UB28;D9UC12;E0WN57;E0WN58;E0WN60;E0YW13;E2G792;E3Q0X4;O15506;Q0E7X5;Q14SN2;Q1EJP6;Q1EPW2;Q25BN7;Q2L4F0;Q2PP85;Q3YBM1;Q4W5U0;Q4ZG93;Q5D1X1;Q5NTA9;Q6AW25;Q6F3E2;Q6IVJ7;Q6IVJ8;Q6L675;Q8HWT0;Q95IG6;Q95IZ1;Q9BCN8;Q9MY72</t>
  </si>
  <si>
    <t>YSQAASSDSAQGS</t>
  </si>
  <si>
    <t>_KGGSYSQAASpSDSAQGSDVSLTACKV_</t>
  </si>
  <si>
    <t>KGGS(0.004)Y(0.003)S(0.002)QAAS(0.123)S(0.434)DS(0.434)AQGSDVSLTACKV</t>
  </si>
  <si>
    <t>KGGS(-20.79)Y(-21.87)S(-24.23)QAAS(-5.48)S(0)DS(0)AQGS(-35.57)DVS(-42.98)LT(-62.06)ACKV</t>
  </si>
  <si>
    <t>QAASSDSAQGSDV</t>
  </si>
  <si>
    <t>IPI00473014</t>
  </si>
  <si>
    <t>Actin-depolymerizing factor;Destrin</t>
  </si>
  <si>
    <t>ACTDP;DSN;DSTN</t>
  </si>
  <si>
    <t>Destrin</t>
  </si>
  <si>
    <t>P60981</t>
  </si>
  <si>
    <t>____MASGVQVAD</t>
  </si>
  <si>
    <t>_(ac)ApSGVQVADEVCR_</t>
  </si>
  <si>
    <t>AS(1)GVQVADEVCR</t>
  </si>
  <si>
    <t>AS(126.21)GVQVADEVCR</t>
  </si>
  <si>
    <t>IPI00477535</t>
  </si>
  <si>
    <t>DNA excision repair protein ERCC-5;DNA repair protein complementing XP-G cells;Xeroderma pigmentosum group G-complementing protein;cDNA FLJ51835, highly similar to DNA-repair protein complementing XP-G cells;cDNA FLJ61372, highly similar to DNA-repair protein complementing XP-G cells;cDNA FLJ53844, highly similar to DNA-repair protein complementing XP-G cells;DNA-repair protein complementing XP-G cells variant;Xeroderma pigmentosum complementation group G protein splice variant</t>
  </si>
  <si>
    <t>ERCC5;ERCM2;XPG;XPGC</t>
  </si>
  <si>
    <t>Isoform 1 of DNA repair protein complementing XP-G cells</t>
  </si>
  <si>
    <t>P28715-1;P28715;B4DGQ2;B4DSI5;B4E0X0;Q59FZ7;Q9HD60</t>
  </si>
  <si>
    <t>FDSSLLSSDDETK</t>
  </si>
  <si>
    <t>_FDSSLLpSpSDDETK_</t>
  </si>
  <si>
    <t>FDSSLLS(1)S(1)DDETK</t>
  </si>
  <si>
    <t>FDS(-128.35)S(-101.5)LLS(94.93)S(96.31)DDET(-94.93)K</t>
  </si>
  <si>
    <t>DSSLLSSDDETKC</t>
  </si>
  <si>
    <t>1496;1497</t>
  </si>
  <si>
    <t>1886;1887</t>
  </si>
  <si>
    <t>QAALLGSSSEEEL</t>
  </si>
  <si>
    <t>_TLLAMQAALLGpSpSpSEEELESENRR_</t>
  </si>
  <si>
    <t>TLLAMQAALLGS(0.999)S(0.999)S(0.999)EEELES(0.002)ENRR</t>
  </si>
  <si>
    <t>T(-62.05)LLAMQAALLGS(31.28)S(31.28)S(31.28)EEELES(-31.28)ENRR</t>
  </si>
  <si>
    <t>AALLGSSSEEELE</t>
  </si>
  <si>
    <t>ALLGSSSEEELES</t>
  </si>
  <si>
    <t>IPI00645179;IPI00477680</t>
  </si>
  <si>
    <t>IPI00645179</t>
  </si>
  <si>
    <t>145 kDa sarcomeric protein;Myopalladin;MYPN protein;145 kDa sarcomeric protein;Myopalladin</t>
  </si>
  <si>
    <t>MYOP;MYPN;MYOP;MYPN</t>
  </si>
  <si>
    <t>Isoform 1 of Myopalladin;Isoform 2 of Myopalladin</t>
  </si>
  <si>
    <t>Q86TC9-1;Q86TC9;A5PKT7;Q86TC9-2</t>
  </si>
  <si>
    <t>TKTPEPSSPVKEP</t>
  </si>
  <si>
    <t>_TPEPpSSPVKEPPPVLAKPK_</t>
  </si>
  <si>
    <t>TPEPS(0.5)S(0.5)PVKEPPPVLAKPK</t>
  </si>
  <si>
    <t>T(-30.23)PEPS(0)S(0)PVKEPPPVLAKPK</t>
  </si>
  <si>
    <t>KTPEPSSPVKEPP</t>
  </si>
  <si>
    <t>CDK1;CDK2;ERK/MAPK;Polo box;Proline-directed;WW GroupIV</t>
  </si>
  <si>
    <t>1163;1675</t>
  </si>
  <si>
    <t>1444;2114</t>
  </si>
  <si>
    <t>IPI00477949;IPI00642195;IPI00513965</t>
  </si>
  <si>
    <t>IPI00477949</t>
  </si>
  <si>
    <t>Zinc finger MYM-type protein 4;Zinc finger protein 262;Zinc finger MYM-type protein 4;Zinc finger protein 262;Zinc finger MYM-type protein 4;Zinc finger protein 262</t>
  </si>
  <si>
    <t>KIAA0425;ZMYM4;ZNF262;KIAA0425;ZMYM4;ZNF262;KIAA0425;ZMYM4;ZNF262</t>
  </si>
  <si>
    <t>Isoform 1 of Zinc finger MYM-type protein 4;Isoform 4 of Zinc finger MYM-type protein 4;Isoform 2 of Zinc finger MYM-type protein 4</t>
  </si>
  <si>
    <t>Q5VZL5-1;Q5VZL5;Q5VZL5-4;Q5VZL5-2</t>
  </si>
  <si>
    <t>RVTQHESDNENEI</t>
  </si>
  <si>
    <t>_VpTQHESDNENEIQIQNK_</t>
  </si>
  <si>
    <t>VT(0.5)QHES(0.5)DNENEIQIQNK</t>
  </si>
  <si>
    <t>VT(0)QHES(0)DNENEIQIQNK</t>
  </si>
  <si>
    <t>1512;1513</t>
  </si>
  <si>
    <t>IPI00478497;IPI00910479</t>
  </si>
  <si>
    <t>IPI00478497</t>
  </si>
  <si>
    <t>Solute carrier family 25 member 46;cDNA FLJ56268;cDNA FLJ60882</t>
  </si>
  <si>
    <t>SLC25A46;TB1</t>
  </si>
  <si>
    <t>Solute carrier family 25 member 46;cDNA FLJ60882</t>
  </si>
  <si>
    <t>Q96AG3;B4DY98;B4DTA3</t>
  </si>
  <si>
    <t>GAFPARSFSTGSD</t>
  </si>
  <si>
    <t>_pSFSTGpSDLGHWVTTPPDIPGSR_</t>
  </si>
  <si>
    <t>S(0.388)FS(0.388)T(0.351)GS(0.694)DLGHWVT(0.168)T(0.01)PPDIPGSR</t>
  </si>
  <si>
    <t>S(0)FS(0)T(-0.6)GS(6.37)DLGHWVT(-6.37)T(-18.77)PPDIPGS(-54.47)R</t>
  </si>
  <si>
    <t>FPARSFSTGSDLG</t>
  </si>
  <si>
    <t>RSFSTGSDLGHWV</t>
  </si>
  <si>
    <t>IPI00478758;IPI00552546</t>
  </si>
  <si>
    <t>IPI00478758</t>
  </si>
  <si>
    <t>UPF0557 protein C10orf119;UPF0557 protein C10orf119;cDNA FLJ36756 fis, clone UTERU2018200</t>
  </si>
  <si>
    <t>C10orf119;C10orf119</t>
  </si>
  <si>
    <t>Isoform 1 of UPF0557 protein C10orf119;Isoform 2 of UPF0557 protein C10orf119</t>
  </si>
  <si>
    <t>Q9BTE3-1;Q9BTE3;Q9BTE3-2;B3KSP7</t>
  </si>
  <si>
    <t>EEQRVHSPPASLV</t>
  </si>
  <si>
    <t>CAMK2;ERK/MAPK;GSK3;Proline-directed</t>
  </si>
  <si>
    <t>_VHpSPPASLVPR_</t>
  </si>
  <si>
    <t>VHS(0.999)PPAS(0.001)LVPR</t>
  </si>
  <si>
    <t>VHS(31.31)PPAS(-31.31)LVPR</t>
  </si>
  <si>
    <t>126;1083</t>
  </si>
  <si>
    <t>169;170;1346</t>
  </si>
  <si>
    <t>IPI00921996;IPI00479997;IPI00744618;IPI00643115;IPI00642012</t>
  </si>
  <si>
    <t>IPI00921996</t>
  </si>
  <si>
    <t>Stathmin;Leukemia-associated phosphoprotein p18;Metablastin;Oncoprotein 18;Phosphoprotein p19;pp17;Prosolin;Protein Pr22;Stathmin;Stathmin;Stathmin;Stathmin</t>
  </si>
  <si>
    <t>LAP18;OP18;STMN1;RP1-125I3.5-006;STMN1;RP1-125I3.5-004;STMN1</t>
  </si>
  <si>
    <t>stathmin isoform b;Stathmin;Stathmin 1 variant (Fragment);Stathmin 1/oncoprotein 18;Stathmin 1/oncoprotein 18</t>
  </si>
  <si>
    <t>B7Z8N4;P16949;B5BU83;Q96CE4;Q59G27;A2A2D2;C9JR06;A2A2D0</t>
  </si>
  <si>
    <t>ELEKRASGQAFEL</t>
  </si>
  <si>
    <t>CHK1;PKA;PKD</t>
  </si>
  <si>
    <t>_RApSGQAFELILpSPR_</t>
  </si>
  <si>
    <t>RAS(1)GQAFELILS(1)PR</t>
  </si>
  <si>
    <t>RAS(185.86)GQAFELILS(185.86)PR</t>
  </si>
  <si>
    <t>Phosphoserine; by CDC2 and MAPK</t>
  </si>
  <si>
    <t>AFELILSPRSKES</t>
  </si>
  <si>
    <t>Phosphoserine; by CDC2</t>
  </si>
  <si>
    <t>359;1251</t>
  </si>
  <si>
    <t>471;1560</t>
  </si>
  <si>
    <t>VPEFPLSPPKKKD</t>
  </si>
  <si>
    <t>_SKESVPEFPLpSPPK_</t>
  </si>
  <si>
    <t>SKESVPEFPLS(1)PPK</t>
  </si>
  <si>
    <t>S(-100.2)KES(-100.2)VPEFPLS(100.2)PPK</t>
  </si>
  <si>
    <t>IPI00514071;IPI00480046;IPI00902972</t>
  </si>
  <si>
    <t>IPI00514071</t>
  </si>
  <si>
    <t>Microtubule-associated serine/threonine-protein kinase 2;Putative uncharacterized protein DKFZp434N0810;Microtubule-associated serine/threonine-protein kinase 2;cDNA FLJ30729 fis, clone FEBRA2000035, highly similar to Microtubule-associated serine/threonine-protein kinase 2</t>
  </si>
  <si>
    <t>KIAA0807;MAST2;MAST205;DKFZp434N0810;KIAA0807;MAST2;MAST205</t>
  </si>
  <si>
    <t>Isoform 1 of Microtubule-associated serine/threonine-protein kinase 2;Isoform 2 of Microtubule-associated serine/threonine-protein kinase 2;cDNA FLJ30729 fis, clone FEBRA2000035, highly similar to Microtubule-associated serine/threonine-protein kinase 2</t>
  </si>
  <si>
    <t>Q6P0Q8-1;Q6P0Q8;Q9NT11;Q6P0Q8-2;B3KNY3</t>
  </si>
  <si>
    <t>NQSLGQSAPSLTA</t>
  </si>
  <si>
    <t>_NQSLGQpSAPSLTAGLK_</t>
  </si>
  <si>
    <t>NQSLGQS(0.98)APS(0.018)LT(0.003)AGLK</t>
  </si>
  <si>
    <t>NQS(-58.64)LGQS(17.47)APS(-17.47)LT(-25.41)AGLK</t>
  </si>
  <si>
    <t>IPI00513803</t>
  </si>
  <si>
    <t>MAPK/ERK kinase kinase 2;Mitogen-activated protein kinase kinase kinase 2;cDNA FLJ14439 fis, clone HEMBB1000781, highly similar to Homo sapiens mitogen-activated protein kinase kinase kinase MEKK2 mRNA</t>
  </si>
  <si>
    <t>MAP3K2;MAPKKK2;MEKK2</t>
  </si>
  <si>
    <t>Mitogen-activated protein kinase kinase kinase 2</t>
  </si>
  <si>
    <t>Q9Y2U5;Q96K88</t>
  </si>
  <si>
    <t>RMPRAQSYPDNHQ</t>
  </si>
  <si>
    <t>_AQpSYPDNHQEFSDYDNPIFEK_</t>
  </si>
  <si>
    <t>AQS(0.991)Y(0.009)PDNHQEFSDYDNPIFEK</t>
  </si>
  <si>
    <t>AQS(20.35)Y(-20.35)PDNHQEFS(-60.38)DY(-62.27)DNPIFEK</t>
  </si>
  <si>
    <t>PTSRDRSSPPPGY</t>
  </si>
  <si>
    <t>_DRpSSPPPGYIPDELHQVAR_</t>
  </si>
  <si>
    <t>DRS(0.498)S(0.498)PPPGY(0.004)IPDELHQVAR</t>
  </si>
  <si>
    <t>DRS(0)S(0)PPPGY(-20.96)IPDELHQVAR</t>
  </si>
  <si>
    <t>TSRDRSSPPPGYI</t>
  </si>
  <si>
    <t>IPI00953461;IPI00847241;IPI00514141</t>
  </si>
  <si>
    <t>IPI00953461</t>
  </si>
  <si>
    <t>La ribonucleoprotein domain family member 4B;La ribonucleoprotein domain family member 5;La-related protein 4B;La-related protein 5;cDNA FLJ75864, highly similar to Homo sapiens La ribonucleoprotein domain family, member 5 (LARP5), mRNA;La ribonucleoprotein domain family, member 5;La ribonucleoprotein domain family, member 5, isoform CRA_a;Putative uncharacterized protein LARP4B;La ribonucleoprotein domain family, member 5;La ribonucleoprotein domain family, member 5</t>
  </si>
  <si>
    <t>KIAA0217;LARP4B;LARP5;hCG_24702;LARP4B;LARP5;RP11-164C1.3-008;LARP5;RP11-164C1.3-007</t>
  </si>
  <si>
    <t>La-related protein 4B;Uncharacterized protein;La ribonucleoprotein domain family, member 5</t>
  </si>
  <si>
    <t>Q92615;A7MD20;A6NEL6;Q5JUS6;Q5T3R6</t>
  </si>
  <si>
    <t>TYERSPSPAHLPD</t>
  </si>
  <si>
    <t>_SPpSPAHLPDDPK_</t>
  </si>
  <si>
    <t>S(0.073)PS(0.927)PAHLPDDPK</t>
  </si>
  <si>
    <t>S(-11.01)PS(11.01)PAHLPDDPK</t>
  </si>
  <si>
    <t>403;404</t>
  </si>
  <si>
    <t>523;524;525</t>
  </si>
  <si>
    <t>IPI00514311</t>
  </si>
  <si>
    <t>CTTNBP2 N-terminal-like protein;cDNA FLJ12482 fis, clone NT2RM1001085, highly similar to CTTNBP2 N-terminal-like protein;Putative uncharacterized protein DKFZp547A023</t>
  </si>
  <si>
    <t>CTTNBP2NL;KIAA1433;DKFZp547A023</t>
  </si>
  <si>
    <t>CTTNBP2 N-terminal-like protein</t>
  </si>
  <si>
    <t>Q9P2B4;B3KMS5;Q9NPX3</t>
  </si>
  <si>
    <t>QASGLQSPPSRDL</t>
  </si>
  <si>
    <t>_FQSQADQDQQASGLQpSPPpSRDLpSPTLIDNSAAK_</t>
  </si>
  <si>
    <t>FQSQADQDQQAS(0.005)GLQS(0.994)PPS(0.995)RDLS(0.802)PT(0.203)LIDNS(0.001)AAK</t>
  </si>
  <si>
    <t>FQS(-55.82)QADQDQQAS(-25.17)GLQS(25.17)PPS(22.08)RDLS(6.09)PT(-6.09)LIDNS(-31.64)AAK</t>
  </si>
  <si>
    <t>GLQSPPSRDLSPT</t>
  </si>
  <si>
    <t>524;525</t>
  </si>
  <si>
    <t>PPSRDLSPTLIDN</t>
  </si>
  <si>
    <t>2101;2102</t>
  </si>
  <si>
    <t>KVSSPLSPLSPGI</t>
  </si>
  <si>
    <t>_VSSPLpSPLpSPGIKpSPTIPR_</t>
  </si>
  <si>
    <t>VS(0.007)S(0.047)PLS(0.947)PLS(0.999)PGIKS(0.504)PT(0.497)IPR</t>
  </si>
  <si>
    <t>VS(-20.9)S(-12.56)PLS(12.56)PLS(28.11)PGIKS(0)PT(0)IPR</t>
  </si>
  <si>
    <t>SPLSPLSPGIKSP</t>
  </si>
  <si>
    <t>LSPGIKSPTIPRA</t>
  </si>
  <si>
    <t>IPI00827967;IPI00827972;IPI00514396</t>
  </si>
  <si>
    <t>IPI00827967</t>
  </si>
  <si>
    <t>Partner of ARF;Putative GTP-binding protein Parf;Partner of ARF;Putative GTP-binding protein Parf;Rab-like GTP-binding protein 1A;cDNA FLJ37063 fis, clone BRACE2014824, highly similar to Homo sapiens serine arginine-rich pre-mRNA splicing factor SR-A1 (SR-A1), mRNA;cDNA FLJ46277 fis, clone TESTI4029731;cDNA FLJ10322 fis, clone NT2RM2000522, weakly similar to SKIN SECRETORY PROTEIN XP2;cDNA FLJ10101 fis, clone HEMBA1002475, weakly similar to SKIN SECRETORY PROTEIN XP2;Chromosome 9 open reading frame 86</t>
  </si>
  <si>
    <t>C9orf86;PARF;C9orf86;PARF;C9orf86;RP11-216L13.9-004</t>
  </si>
  <si>
    <t>Isoform 2 of Putative GTP-binding protein Parf;Isoform 1 of Putative GTP-binding protein Parf;Chromosome 9 open reading frame 86</t>
  </si>
  <si>
    <t>Q3YEC7-2;Q3YEC7;Q3YEC7-1;A8QVZ7;B3KSV0;B3KXX7;Q9NW45;Q9NWD6;B1AMX5</t>
  </si>
  <si>
    <t>KAAQQDSDSDGEA</t>
  </si>
  <si>
    <t>_AAQQDpSDpSDGEALGGNPMVAGFQDDVDLEDQPR_</t>
  </si>
  <si>
    <t>AAQQDS(1)DS(1)DGEALGGNPMVAGFQDDVDLEDQPR</t>
  </si>
  <si>
    <t>AAQQDS(154.57)DS(154.57)DGEALGGNPMVAGFQDDVDLEDQPR</t>
  </si>
  <si>
    <t>AQQDSDSDGEALG</t>
  </si>
  <si>
    <t>22;1079</t>
  </si>
  <si>
    <t>32;1342</t>
  </si>
  <si>
    <t>PVRDDPSDVTDED</t>
  </si>
  <si>
    <t>_RADDFPVRDDPpSDVpTDEDEGPAEPPPPPK_</t>
  </si>
  <si>
    <t>RADDFPVRDDPS(1)DVT(1)DEDEGPAEPPPPPK</t>
  </si>
  <si>
    <t>RADDFPVRDDPS(70.77)DVT(70.77)DEDEGPAEPPPPPK</t>
  </si>
  <si>
    <t>671;672;673</t>
  </si>
  <si>
    <t>EDQPRGSPPLPAG</t>
  </si>
  <si>
    <t>_GpSPPLPAGPVPpSQDITLpSpSEEEAEVAAPTK_</t>
  </si>
  <si>
    <t>GS(1)PPLPAGPVPS(0.74)QDIT(0.739)LS(0.768)S(0.751)EEEAEVAAPT(0.002)K</t>
  </si>
  <si>
    <t>GS(35.35)PPLPAGPVPS(0)QDIT(0)LS(0.51)S(0.19)EEEAEVAAPT(-25.83)K</t>
  </si>
  <si>
    <t>PAGPVPSQDITLS</t>
  </si>
  <si>
    <t>SQDITLSSEEEAE</t>
  </si>
  <si>
    <t>QDITLSSEEEAEV</t>
  </si>
  <si>
    <t>1146;1147</t>
  </si>
  <si>
    <t>IPI00514538;IPI00645632;IPI00829591;IPI00829680</t>
  </si>
  <si>
    <t>IPI00514538</t>
  </si>
  <si>
    <t>Transmembrane protein 63B;Transmembrane protein 63B;Transmembrane protein 63B</t>
  </si>
  <si>
    <t>C6orf110;TMEM63B;C6orf110;TMEM63B;C6orf110;TMEM63B</t>
  </si>
  <si>
    <t>Isoform 1 of Transmembrane protein 63B;93 kDa protein;Isoform 3 of Transmembrane protein 63B;Isoform 2 of Transmembrane protein 63B</t>
  </si>
  <si>
    <t>Q5T3F8-1;Q5T3F8;Q5T3F8-3;Q5T3F8-2</t>
  </si>
  <si>
    <t>RYERLTSVSSSVD</t>
  </si>
  <si>
    <t>_LTpSVSSpSVDFDQR_</t>
  </si>
  <si>
    <t>LT(0.109)S(0.889)VS(0.004)S(0.043)S(0.955)VDFDQR</t>
  </si>
  <si>
    <t>LT(-9.14)S(9.14)VS(-25.88)S(-13.6)S(13.6)VDFDQR</t>
  </si>
  <si>
    <t>LTSVSSSVDFDQR</t>
  </si>
  <si>
    <t>IPI00645898;IPI00607814;IPI00793375;IPI00514564;IPI00642642;IPI00641670;IPI00644779</t>
  </si>
  <si>
    <t>IPI00645898</t>
  </si>
  <si>
    <t>cDNA FLJ76203, highly similar to Homo sapiens X-prolyl aminopeptidase (aminopeptidase P) 1, soluble (XPNPEP1), mRNA;cDNA FLJ57731, highly similar to Xaa-Pro aminopeptidase 1 (EC 3.4.11.9);X-prolyl aminopeptidase (Aminopeptidase P) 1, soluble;Aminoacylproline aminopeptidase;Cytosolic aminopeptidase P;Soluble aminopeptidase P;Xaa-Pro aminopeptidase 1;X-Pro aminopeptidase 1;X-prolyl aminopeptidase 1, soluble;cDNA FLJ58474, highly similar to Xaa-Pro aminopeptidase 1 (EC 3.4.11.9);X-prolyl aminopeptidase (Aminopeptidase P) 1, soluble;Aminoacylproline aminopeptidase;Cytosolic aminopeptidase P;Soluble aminopeptidase P;Xaa-Pro aminopeptidase 1;X-Pro aminopeptidase 1;X-prolyl aminopeptidase 1, soluble;cDNA FLJ36374 fis, clone THYMU2008185, highly similar to Xaa-Pro aminopeptidase 1 (EC 3.4.11.9);X-prolyl aminopeptidase (Aminopeptidase P) 1, soluble;X-prolyl aminopeptidase (Aminopeptidase P) 1, soluble;X-prolyl aminopeptidase (Aminopeptidase P) 1, soluble;X-prolyl aminopeptidase (Aminopeptidase P) 1, soluble;Putative uncharacterized protein DKFZp686I06222</t>
  </si>
  <si>
    <t>RP11-451M19.1-016;XPNPEP1;XPNPEP1;XPNPEPL;XPNPEPL1;RP11-451M19.1-002;XPNPEP1;XPNPEPL;XPNPEPL1;RP11-451M19.1-004;XPNPEP1;RP11-451M19.1-003;XPNPEP1;RP11-451M19.1-009;XPNPEP1;RP11-451M19.1-014;XPNPEP1;DKFZp686I06222</t>
  </si>
  <si>
    <t xml:space="preserve">xaa-Pro aminopeptidase 1 isoform 1;xaa-Pro aminopeptidase 1 isoform 2;Isoform 1 of Xaa-Pro aminopeptidase 1;X-prolyl aminopeptidase (Aminopeptidase P) 1, soluble;X-prolyl aminopeptidase (Aminopeptidase P) 1, soluble;X-prolyl aminopeptidase (Aminopeptidase </t>
  </si>
  <si>
    <t>A8K071;B4DIS4;Q5T6H7;Q9NQW7-2;Q9NQW7;B4E2P4;Q5T6H2;Q9NQW7-1;B3KSI7;Q5T6H3;Q5T6H5;Q5T6H6;Q5T6G8;Q68EA4</t>
  </si>
  <si>
    <t>AAKQMDSNWTLMK</t>
  </si>
  <si>
    <t>_QMDpSNWTLMKMGLK_</t>
  </si>
  <si>
    <t>QMDS(0.999)NWT(0.001)LMKMGLK</t>
  </si>
  <si>
    <t>QMDS(32.13)NWT(-32.13)LMKMGLK</t>
  </si>
  <si>
    <t>851;1249</t>
  </si>
  <si>
    <t>1073;1558</t>
  </si>
  <si>
    <t>IPI00514832</t>
  </si>
  <si>
    <t>RING finger protein 109;Tripartite motif-containing protein 56</t>
  </si>
  <si>
    <t>RNF109;TRIM56</t>
  </si>
  <si>
    <t>Isoform 1 of E3 ubiquitin-protein ligase TRIM56</t>
  </si>
  <si>
    <t>Q9BRZ2-1;Q9BRZ2</t>
  </si>
  <si>
    <t>GRLKSISREPSPA</t>
  </si>
  <si>
    <t>_SIpSREPpSPALGPNLDGSGLLPR_</t>
  </si>
  <si>
    <t>S(0.434)IS(0.584)REPS(0.982)PALGPNLDGSGLLPR</t>
  </si>
  <si>
    <t>S(-1.34)IS(1.34)REPS(14.93)PALGPNLDGS(-83.26)GLLPR</t>
  </si>
  <si>
    <t>SISREPSPALGPN</t>
  </si>
  <si>
    <t>IPI00550020</t>
  </si>
  <si>
    <t>Parathymosin</t>
  </si>
  <si>
    <t>PTMS</t>
  </si>
  <si>
    <t>P20962</t>
  </si>
  <si>
    <t>_____MSEKSVEA</t>
  </si>
  <si>
    <t>_(ac)pSEKpSVEAAAELSAK_</t>
  </si>
  <si>
    <t>S(1)EKS(1)VEAAAELSAK</t>
  </si>
  <si>
    <t>S(50.61)EKS(50.61)VEAAAELS(-50.61)AK</t>
  </si>
  <si>
    <t>__MSEKSVEAAAE</t>
  </si>
  <si>
    <t>IPI00550506</t>
  </si>
  <si>
    <t>Rho guanine nucleotide exchange factor 16;cDNA FLJ38665 fis, clone HLUNG2003378, highly similar to Rho guanine nucleotide exchange factor 16</t>
  </si>
  <si>
    <t>ARHGEF16;NBR</t>
  </si>
  <si>
    <t>Isoform 1 of Rho guanine nucleotide exchange factor 16</t>
  </si>
  <si>
    <t>Q5VV41-1;Q5VV41;B3KTS4</t>
  </si>
  <si>
    <t>ERGLNTSQESDDD</t>
  </si>
  <si>
    <t>_GLNTpSQEpSDDDILDESSSPEGTQK_</t>
  </si>
  <si>
    <t>GLNT(0.217)S(0.786)QES(0.997)DDDILDESSSPEGTQK</t>
  </si>
  <si>
    <t>GLNT(-5.64)S(5.64)QES(24.15)DDDILDES(-56)S(-62.43)S(-68)PEGT(-77.06)QK</t>
  </si>
  <si>
    <t>LNTSQESDDDILD</t>
  </si>
  <si>
    <t>IPI00791778;IPI00550772</t>
  </si>
  <si>
    <t>IPI00791778</t>
  </si>
  <si>
    <t>Uncharacterized protein C12orf41</t>
  </si>
  <si>
    <t>C12orf41</t>
  </si>
  <si>
    <t>75 kDa protein;Isoform 1 of Uncharacterized protein C12orf41</t>
  </si>
  <si>
    <t>Q9H9L4-1;Q9H9L4</t>
  </si>
  <si>
    <t>RILDEDSWSDGEQ</t>
  </si>
  <si>
    <t>_ILDEDpSWpSDGEQEPITVDQTWR_</t>
  </si>
  <si>
    <t>ILDEDS(1)WS(1)DGEQEPITVDQTWR</t>
  </si>
  <si>
    <t>ILDEDS(96.14)WS(96.14)DGEQEPIT(-96.14)VDQT(-119.09)WR</t>
  </si>
  <si>
    <t>LDEDSWSDGEQEP</t>
  </si>
  <si>
    <t>IPI00550906</t>
  </si>
  <si>
    <t>CF-1 64 kDa subunit tau variant;Cleavage stimulation factor 64 kDa subunit tau variant;Cleavage stimulation factor subunit 2 tau variant;TauCstF-64</t>
  </si>
  <si>
    <t>CSTF2T;KIAA0689</t>
  </si>
  <si>
    <t>Cleavage stimulation factor subunit 2 tau variant</t>
  </si>
  <si>
    <t>Q9H0L4</t>
  </si>
  <si>
    <t>SQPSSFSPGQSQV</t>
  </si>
  <si>
    <t>_QGGSQPSSFpSPGQSQVTPQDQEK_</t>
  </si>
  <si>
    <t>QGGS(0.001)QPS(0.154)S(0.154)FS(0.689)PGQS(0.003)QVTPQDQEK</t>
  </si>
  <si>
    <t>QGGS(-29.43)QPS(-6.52)S(-6.52)FS(6.52)PGQS(-23.55)QVT(-47.69)PQDQEK</t>
  </si>
  <si>
    <t>IPI00940373;IPI00938352;IPI00917829;IPI00552137;IPI00953098;IPI00644155;IPI00783030;IPI00916282</t>
  </si>
  <si>
    <t>IPI00940373</t>
  </si>
  <si>
    <t>RalBP1-associated Eps domain-containing protein 1;RalBP1-interacting protein 1;cDNA, FLJ93390, highly similar to Homo sapiens RALBP1 associated Eps domain containing 1 (REPS1),mRNA;RalBP1-associated Eps domain-containing protein 1;RalBP1-interacting protein 1;Putative uncharacterized protein REPS1;RalBP1 associated Eps domain containing protein 1 variant;RALBP1 associated Eps domain containing 1;RalBP1-associated Eps domain-containing protein 1;RalBP1-interacting protein 1</t>
  </si>
  <si>
    <t>REPS1;REPS1;REPS1;REPS1;RP3-509I19.2-005;REPS1</t>
  </si>
  <si>
    <t>Isoform 1 of RalBP1-associated Eps domain-containing protein 1;Isoform 3 of RalBP1-associated Eps domain-containing protein 1;ralBP1-associated Eps domain-containing protein 1 isoform b;Uncharacterized protein;81 kDa protein;RALBP1 associated Eps domain co</t>
  </si>
  <si>
    <t>Q96D71-1;Q96D71;B2R7D3;Q96D71-3;C4AMA8;Q59GG6;Q5JWJ8;Q96D71-2</t>
  </si>
  <si>
    <t>IEIRRQSSSYDDP</t>
  </si>
  <si>
    <t>_RQpSSSpYDDPWK_</t>
  </si>
  <si>
    <t>RQS(0.988)S(0.139)S(0.139)Y(0.733)DDPWK</t>
  </si>
  <si>
    <t>RQS(21.5)S(-7.35)S(-7.35)Y(7.35)DDPWK</t>
  </si>
  <si>
    <t>IPI00940373;IPI00938352;IPI00917829;IPI00552137;IPI00953098;IPI00644155;IPI00783030</t>
  </si>
  <si>
    <t>DHTNPTSPLLVKP</t>
  </si>
  <si>
    <t>_TGSDHTNPTpSPLLVKPSDLLEENK_</t>
  </si>
  <si>
    <t>TGSDHTNPT(0.194)S(0.806)PLLVKPSDLLEENK</t>
  </si>
  <si>
    <t>T(-37.45)GS(-37.45)DHT(-34.13)NPT(-6.19)S(6.19)PLLVKPS(-51.54)DLLEENK</t>
  </si>
  <si>
    <t>1954;1955</t>
  </si>
  <si>
    <t>DAQEPASPVVSPQ</t>
  </si>
  <si>
    <t>_TSADAQEPApSPVVSPQQpSPPpTSPHTWR_</t>
  </si>
  <si>
    <t>TSADAQEPAS(0.969)PVVS(0.031)PQQS(0.997)PPT(0.493)S(0.493)PHT(0.016)WR</t>
  </si>
  <si>
    <t>T(-46.28)S(-45.76)ADAQEPAS(14.93)PVVS(-14.93)PQQS(22.71)PPT(0)S(0)PHT(-14.93)WR</t>
  </si>
  <si>
    <t>VVSPQQSPPTSPH</t>
  </si>
  <si>
    <t>QQSPPTSPHTWRK</t>
  </si>
  <si>
    <t>1613;1614</t>
  </si>
  <si>
    <t>IPI00554488;IPI00893162;IPI00893104;IPI00893402</t>
  </si>
  <si>
    <t>IPI00554488</t>
  </si>
  <si>
    <t>cAMP-dependent protein kinase type I-beta regulatory subunit;cDNA FLJ77959, highly similar to Homo sapiens protein kinase, cAMP-dependent, regulatory, type I, beta (PRKAR1B), mRNA;cDNA FLJ52674, highly similar to cAMP-dependent protein kinase type I-beta regulatory subunit;Putative uncharacterized protein PRKAR1B;Putative uncharacterized protein PRKAR1B;Putative uncharacterized protein PRKAR1B</t>
  </si>
  <si>
    <t>PRKAR1B;PRKAR1B;PRKAR1B;PRKAR1B</t>
  </si>
  <si>
    <t>cAMP-dependent protein kinase type I-beta regulatory subunit;Uncharacterized protein;Uncharacterized protein;Uncharacterized protein</t>
  </si>
  <si>
    <t>P31321;A8K099;B4DM81;C9JSK5;C9JR00;C9IZL8</t>
  </si>
  <si>
    <t>ILARQKSNSQSDS</t>
  </si>
  <si>
    <t>_pSNSQSDSHDEEVSPTPPNPVVK_</t>
  </si>
  <si>
    <t>S(0.88)NS(0.021)QS(0.077)DS(0.021)HDEEVSPTPPNPVVK</t>
  </si>
  <si>
    <t>S(10.56)NS(-16.16)QS(-10.56)DS(-16.16)HDEEVS(-61.97)PT(-84.66)PPNPVVK</t>
  </si>
  <si>
    <t>IPI00554521</t>
  </si>
  <si>
    <t>Cell proliferation-inducing gene 15 protein;Ferritin heavy chain;Ferritin</t>
  </si>
  <si>
    <t>FTH;FTH1;FTHL6;OK/SW-cl.84;PIG15</t>
  </si>
  <si>
    <t>Ferritin heavy chain</t>
  </si>
  <si>
    <t>P02794;A9JQE1;B3KXC3;Q6NS36;Q6NZ44</t>
  </si>
  <si>
    <t>KHTLGDSDNES__</t>
  </si>
  <si>
    <t>_MGAPESGLAEYLFDKHTLGDpSDNES_</t>
  </si>
  <si>
    <t>MGAPESGLAEYLFDKHT(0.01)LGDS(0.495)DNES(0.495)</t>
  </si>
  <si>
    <t>MGAPES(-75.43)GLAEY(-41.72)LFDKHT(-17.09)LGDS(0)DNES(0)</t>
  </si>
  <si>
    <t>GDSDNES______</t>
  </si>
  <si>
    <t>IPI00554788;IPI00795353</t>
  </si>
  <si>
    <t>IPI00554788</t>
  </si>
  <si>
    <t>Cell proliferation-inducing gene 46 protein;Cytokeratin-18;Keratin, type I cytoskeletal 18;Keratin-18;cDNA, FLJ94640, highly similar to Homo sapiens keratin 18 (KRT18), mRNA</t>
  </si>
  <si>
    <t>CYK18;KRT18;PIG46</t>
  </si>
  <si>
    <t>Keratin, type I cytoskeletal 18;11 kDa protein</t>
  </si>
  <si>
    <t>P05783;B2RA03</t>
  </si>
  <si>
    <t>GDALDSSNSMQTI</t>
  </si>
  <si>
    <t>_LLEDGEDFNLGDALDSpSNSMQTIQK_</t>
  </si>
  <si>
    <t>LLEDGEDFNLGDALDS(0.021)S(0.525)NS(0.454)MQTIQK</t>
  </si>
  <si>
    <t>LLEDGEDFNLGDALDS(-13.9)S(0.63)NS(-0.63)MQT(-35.77)IQK</t>
  </si>
  <si>
    <t>IPI00554788;IPI00794267</t>
  </si>
  <si>
    <t>Keratin, type I cytoskeletal 18;18 kDa protein</t>
  </si>
  <si>
    <t>NYRSLGSVQAPSY</t>
  </si>
  <si>
    <t>_SLGpSVQAPSYGAR_</t>
  </si>
  <si>
    <t>S(0.156)LGS(0.844)VQAPSYGAR</t>
  </si>
  <si>
    <t>S(-7.33)LGS(7.33)VQAPS(-70.82)Y(-81.8)GAR</t>
  </si>
  <si>
    <t>IPI00556348;IPI00001134</t>
  </si>
  <si>
    <t>IPI00556348</t>
  </si>
  <si>
    <t>Putative uncharacterized protein;RNA-binding motif protein 7;RNA-binding protein 7;RNA binding motif protein 7</t>
  </si>
  <si>
    <t>RBM7</t>
  </si>
  <si>
    <t>Putative uncharacterized protein (Fragment);RNA-binding protein 7</t>
  </si>
  <si>
    <t>Q59EQ8;Q9Y580;Q6IRX3</t>
  </si>
  <si>
    <t>IIQRSFSSPENFQ</t>
  </si>
  <si>
    <t>14-3-3 binding;CAMK2;CHK1;CK2;PKD</t>
  </si>
  <si>
    <t>_SFpSSPENFQR_</t>
  </si>
  <si>
    <t>SFS(0.99)S(0.009)PENFQR</t>
  </si>
  <si>
    <t>S(-38.78)FS(20.22)S(-20.22)PENFQR</t>
  </si>
  <si>
    <t>Putative uncharacterized protein</t>
  </si>
  <si>
    <t>Putative uncharacterized protein (Fragment)</t>
  </si>
  <si>
    <t>Q59EQ8</t>
  </si>
  <si>
    <t>QHHVGNSSPTSTS</t>
  </si>
  <si>
    <t>_SGSSHAPQDVSLSYPQHHVGNpSSPTSTSPSSR_</t>
  </si>
  <si>
    <t>SGSSHAPQDVS(0.029)LS(0.107)Y(0.099)PQHHVGNS(0.361)S(0.361)PT(0.027)S(0.009)T(0.003)S(0.001)PSS(0.001)R</t>
  </si>
  <si>
    <t>S(-29.59)GS(-29.59)S(-29.44)HAPQDVS(-10.91)LS(-5.27)Y(-5.6)PQHHVGNS(0)S(0)PT(-11.21)S(-16.17)T(-20.78)S(-25.01)PS(-28.82)S(-25.01)R</t>
  </si>
  <si>
    <t>HHVGNSSPTSTSP</t>
  </si>
  <si>
    <t>IPI00556447;IPI00746130;IPI00925521</t>
  </si>
  <si>
    <t>IPI00556447</t>
  </si>
  <si>
    <t>Protein FAM133B;FAM133B protein;Protein FAM133B</t>
  </si>
  <si>
    <t>FAM133B;FAM133B</t>
  </si>
  <si>
    <t>Isoform 1 of Protein FAM133B;Isoform 2 of Protein FAM133B;27 kDa protein</t>
  </si>
  <si>
    <t>Q5BKY9-1;Q5BKY9;B2RXJ1;Q5BKY9-2</t>
  </si>
  <si>
    <t>SEDKPLSSESLSE</t>
  </si>
  <si>
    <t>_MYSEDKPLpSpSESLpSEpSEYIEEVR_</t>
  </si>
  <si>
    <t>MY(0.001)S(0.002)EDKPLS(0.855)S(0.855)ES(0.446)LS(0.799)ES(0.809)EY(0.233)IEEVR</t>
  </si>
  <si>
    <t>MY(-34.16)S(-33.24)EDKPLS(6.03)S(6.03)ES(-6.03)LS(7.16)ES(7.7)EY(-7.7)IEEVR</t>
  </si>
  <si>
    <t>EDKPLSSESLSES</t>
  </si>
  <si>
    <t>LSSESLSESEYIE</t>
  </si>
  <si>
    <t>SESLSESEYIEEV</t>
  </si>
  <si>
    <t>IPI00873607;IPI00556619</t>
  </si>
  <si>
    <t>IPI00873607</t>
  </si>
  <si>
    <t>Cell proliferation-inducing gene 26 protein;Thioredoxin domain-containing protein 14;Thioredoxin-related transmembrane protein 2;cDNA, FLJ93451, highly similar to Homo sapiens thioredoxin domain containing 14 (TXNDC14), mRNA;cDNA FLJ52711, highly similar to Homo sapiens thioredoxin domain containing 14 (TXNDC14), mRNA;Cell proliferation-inducing gene 26 protein;Thioredoxin domain-containing protein 14;Thioredoxin-related transmembrane protein 2</t>
  </si>
  <si>
    <t>CGI-31;My009;PIG26;PSEC0045;TMX2;TXNDC14;UNQ237/PRO270;CGI-31;My009;PIG26;PSEC0045;TMX2;TXNDC14;UNQ237/PRO270</t>
  </si>
  <si>
    <t>Isoform 1 of Thioredoxin-related transmembrane protein 2;Isoform 2 of Thioredoxin-related transmembrane protein 2</t>
  </si>
  <si>
    <t>Q9Y320-1;Q9Y320;B2R7I0;B7Z4Y0;Q9Y320-2</t>
  </si>
  <si>
    <t>STPTTVSDGENKK</t>
  </si>
  <si>
    <t>_AGDNIPEEQPVASTPTTVpSDGENKK_</t>
  </si>
  <si>
    <t>AGDNIPEEQPVAS(0.024)T(0.024)PT(0.127)T(0.127)VS(0.698)DGENKK</t>
  </si>
  <si>
    <t>AGDNIPEEQPVAS(-14.57)T(-14.57)PT(-7.41)T(-7.41)VS(7.41)DGENKK</t>
  </si>
  <si>
    <t>IPI00556645;IPI00807514;IPI00465123</t>
  </si>
  <si>
    <t>IPI00556645</t>
  </si>
  <si>
    <t>Forkhead box protein K1;Myocyte nuclear factor;Forkhead box protein K1;Myocyte nuclear factor;cDNA FLJ16099 fis, clone TESTI2008278, highly similar to Homo sapiens forkhead box K1 (FOXK1), mRNA;cDNA FLJ55600, highly similar to Homo sapiens forkhead box K1 (FOXK1), mRNA;KIAA0415 gene product</t>
  </si>
  <si>
    <t>FOXK1;MNF;FOXK1;MNF;KIAA0415;tcag7.1310</t>
  </si>
  <si>
    <t>Isoform 1 of Forkhead box protein K1;Isoform 2 of Forkhead box protein K1;KIAA0415 gene product</t>
  </si>
  <si>
    <t>P85037-1;P85037;P85037-2;B3KV39;B4DY33;A4D1Z4</t>
  </si>
  <si>
    <t>KEEAPASPLRPLY</t>
  </si>
  <si>
    <t>_EEAPApSPLRPLYPQIpSPLK_</t>
  </si>
  <si>
    <t>EEAPAS(1)PLRPLY(0.156)PQIS(0.844)PLK</t>
  </si>
  <si>
    <t>EEAPAS(43.76)PLRPLY(-7.34)PQIS(7.34)PLK</t>
  </si>
  <si>
    <t>PLYPQISPLKIHI</t>
  </si>
  <si>
    <t>302;1224</t>
  </si>
  <si>
    <t>399;1518;1519;1520</t>
  </si>
  <si>
    <t>CLSREGSPIPHDP</t>
  </si>
  <si>
    <t>CAMK2;CHK1;CHK1/2;CK1;PKD;Proline-directed</t>
  </si>
  <si>
    <t>_SGGLQTPECLpSREGpSPIPHDPEFGSK_</t>
  </si>
  <si>
    <t>SGGLQT(0.003)PECLS(0.997)REGS(1)PIPHDPEFGSK</t>
  </si>
  <si>
    <t>S(-49.2)GGLQT(-25.48)PECLS(25.48)REGS(43.98)PIPHDPEFGS(-66.07)K</t>
  </si>
  <si>
    <t>1454;1455;1456</t>
  </si>
  <si>
    <t>GPLSSRSAPASPT</t>
  </si>
  <si>
    <t>_pSAPApSPTHPGLM(ox)SPR_</t>
  </si>
  <si>
    <t>S(1)APAS(0.978)PT(0.022)HPGLMSPR</t>
  </si>
  <si>
    <t>S(34.2)APAS(16.47)PT(-16.47)HPGLMS(-53.61)PR</t>
  </si>
  <si>
    <t>SRSAPASPTHPGL</t>
  </si>
  <si>
    <t>1518;1519;1520</t>
  </si>
  <si>
    <t>QTPECLSREGSPI</t>
  </si>
  <si>
    <t>IPI00556645;IPI00807514</t>
  </si>
  <si>
    <t>Forkhead box protein K1;Myocyte nuclear factor;Forkhead box protein K1;Myocyte nuclear factor;cDNA FLJ16099 fis, clone TESTI2008278, highly similar to Homo sapiens forkhead box K1 (FOXK1), mRNA;cDNA FLJ55600, highly similar to Homo sapiens forkhead box K1 (FOXK1), mRNA</t>
  </si>
  <si>
    <t>FOXK1;MNF;FOXK1;MNF</t>
  </si>
  <si>
    <t>Isoform 1 of Forkhead box protein K1;Isoform 2 of Forkhead box protein K1</t>
  </si>
  <si>
    <t>P85037-1;P85037;P85037-2;B3KV39;B4DY33</t>
  </si>
  <si>
    <t>DLRSMVSPVPSPT</t>
  </si>
  <si>
    <t>_SMVpSPVPpSPTGpTIpSVPNpSCPApSPR_</t>
  </si>
  <si>
    <t>S(0.102)MVS(0.898)PVPS(0.95)PT(0.093)GT(0.958)IS(1)VPNS(1)CPAS(1)PR</t>
  </si>
  <si>
    <t>S(-9.5)MVS(9.5)PVPS(12.61)PT(-12.61)GT(13.38)IS(38.2)VPNS(74.2)CPAS(68.86)PR</t>
  </si>
  <si>
    <t>MVSPVPSPTGTIS</t>
  </si>
  <si>
    <t>SPTGTISVPNSCP</t>
  </si>
  <si>
    <t>TISVPNSCPASPR</t>
  </si>
  <si>
    <t>PNSCPASPRGAGS</t>
  </si>
  <si>
    <t>IPI00604452</t>
  </si>
  <si>
    <t>cDNA FLJ60912, highly similar to Vinexin</t>
  </si>
  <si>
    <t>B4DVR4</t>
  </si>
  <si>
    <t>RSARHPSSPSALR</t>
  </si>
  <si>
    <t>_HPpSSPSALRpSPADPTDLGGQpTSPR_</t>
  </si>
  <si>
    <t>HPS(0.504)S(0.449)PS(0.146)ALRS(0.902)PADPT(0.001)DLGGQT(0.502)S(0.497)PR</t>
  </si>
  <si>
    <t>HPS(0)S(0)PS(-7.54)ALRS(7.54)PADPT(-29.66)DLGGQT(0)S(0)PR</t>
  </si>
  <si>
    <t>SARHPSSPSALRS</t>
  </si>
  <si>
    <t>SPSALRSPADPTD</t>
  </si>
  <si>
    <t>DLGGQTSPRRTGF</t>
  </si>
  <si>
    <t>IPI00604452;IPI00419847;IPI00939882</t>
  </si>
  <si>
    <t>cDNA FLJ60912, highly similar to Vinexin;SH3-containing adapter molecule 1;Sorbin and SH3 domain-containing protein 3;Vinexin;SH3-containing adapter molecule 1;Sorbin and SH3 domain-containing protein 3;Vinexin;Sorbin and SH3 domain containing 3;SORBS3 protein</t>
  </si>
  <si>
    <t>SCAM1;SORBS3;SCAM1;SORBS3</t>
  </si>
  <si>
    <t>cDNA FLJ60912, highly similar to Vinexin;Isoform Alpha of Vinexin;Isoform Beta of Vinexin</t>
  </si>
  <si>
    <t>B4DVR4;O60504-1;O60504;O60504-2;E5RH58;E5RHI2;E5RIA0;E5RJP2;Q96FY4;Q9BT70</t>
  </si>
  <si>
    <t>GPQLPTSPRLTAA</t>
  </si>
  <si>
    <t>CDK1;ERK/MAPK;NEK6;Proline-directed;WW GroupIV</t>
  </si>
  <si>
    <t>_LCDDGPQLPTpSPR_</t>
  </si>
  <si>
    <t>LCDDGPQLPT(0.117)S(0.883)PR</t>
  </si>
  <si>
    <t>LCDDGPQLPT(-8.77)S(8.77)PR</t>
  </si>
  <si>
    <t>370;371</t>
  </si>
  <si>
    <t>483;484;485;486;487;488;489</t>
  </si>
  <si>
    <t>IPI00604620;IPI00183526;IPI00917429;IPI00916991;IPI00916036</t>
  </si>
  <si>
    <t>IPI00604620</t>
  </si>
  <si>
    <t>Nucleolin;Protein C23;cDNA FLJ10452 fis, clone NT2RP1000966, highly similar to NUCLEOLIN;Nucleolin, isoform CRA_c;cDNA FLJ38578 fis, clone HCHON2007674, highly similar to NUCLEOLIN;Putative uncharacterized protein NCL;NCL protein;Putative uncharacterized protein NCL;Putative uncharacterized protein NCL;Putative uncharacterized protein NCL</t>
  </si>
  <si>
    <t>NCL;hCG_33980;NCL;NCL;NCL;NCL</t>
  </si>
  <si>
    <t>Nucleolin;NCL protein;Uncharacterized protein;Uncharacterized protein;Uncharacterized protein</t>
  </si>
  <si>
    <t>P19338;B3KM80;B3KTP9;C9JWL1;Q9BQ02;C9J1H7;C9JLB1;C9JYW2</t>
  </si>
  <si>
    <t>KEVEEDSEDEEMS</t>
  </si>
  <si>
    <t>_EVEEDpSEDEEMpSEDEEDDpSSGEEVVIPQKK_</t>
  </si>
  <si>
    <t>EVEEDS(1)EDEEMS(1)EDEEDDS(0.793)S(0.207)GEEVVIPQKK</t>
  </si>
  <si>
    <t>EVEEDS(52.02)EDEEMS(39.97)EDEEDDS(5.83)S(-5.83)GEEVVIPQKK</t>
  </si>
  <si>
    <t>SEDEEMSEDEEDD</t>
  </si>
  <si>
    <t>EDEEDDSSGEEVV</t>
  </si>
  <si>
    <t>863;864</t>
  </si>
  <si>
    <t>IPI00604620;IPI00183526;IPI00917429;IPI00444262</t>
  </si>
  <si>
    <t>Nucleolin;Protein C23;cDNA FLJ10452 fis, clone NT2RP1000966, highly similar to NUCLEOLIN;Nucleolin, isoform CRA_c;cDNA FLJ38578 fis, clone HCHON2007674, highly similar to NUCLEOLIN;Putative uncharacterized protein NCL;NCL protein;Putative uncharacterized protein NCL;cDNA FLJ45706 fis, clone FEBRA2028457, highly similar to Nucleolin</t>
  </si>
  <si>
    <t>NCL;hCG_33980;NCL;NCL</t>
  </si>
  <si>
    <t>Nucleolin;NCL protein;Uncharacterized protein;cDNA FLJ45706 fis, clone FEBRA2028457, highly similar to Nucleolin</t>
  </si>
  <si>
    <t>P19338;B3KM80;B3KTP9;C9JWL1;Q9BQ02;C9J1H7;Q6ZS99</t>
  </si>
  <si>
    <t>NAKKEDSDEEEDD</t>
  </si>
  <si>
    <t>_KEDpSDEEEDDDpSEEDEEDDEDEDEDEDEIEPAAMK_</t>
  </si>
  <si>
    <t>KEDS(1)DEEEDDDS(1)EEDEEDDEDEDEDEDEIEPAAMK</t>
  </si>
  <si>
    <t>KEDS(120.66)DEEEDDDS(120.66)EEDEEDDEDEDEDEDEIEPAAMK</t>
  </si>
  <si>
    <t>EEEDDDSEEDEED</t>
  </si>
  <si>
    <t>IPI00793906;IPI00607645</t>
  </si>
  <si>
    <t>IPI00793906</t>
  </si>
  <si>
    <t>45 kDa Sin3-associated polypeptide;Sin3 histone deacetylase corepressor complex component SDS3;Suppressor of defective silencing 3 protein homolog;SUDS3 protein</t>
  </si>
  <si>
    <t>SAP45;SDS3;SUDS3</t>
  </si>
  <si>
    <t>39 kDa protein;Sin3 histone deacetylase corepressor complex component SDS3</t>
  </si>
  <si>
    <t>Q9H7L9;Q2M2F3;Q52LB7</t>
  </si>
  <si>
    <t>SPKRPASPSSPEH</t>
  </si>
  <si>
    <t>CAMK2;ERK/MAPK;PKA;Proline-directed;WW GroupIV</t>
  </si>
  <si>
    <t>_RPApSPSSPEHLPATPAESPAQR_</t>
  </si>
  <si>
    <t>RPAS(0.658)PS(0.294)S(0.048)PEHLPATPAESPAQR</t>
  </si>
  <si>
    <t>RPAS(3.5)PS(-3.5)S(-11.37)PEHLPAT(-77.57)PAES(-89.24)PAQR</t>
  </si>
  <si>
    <t>IPI00619921;IPI00249982</t>
  </si>
  <si>
    <t>IPI00619921</t>
  </si>
  <si>
    <t>Death-associated transcription factor 1;Death-inducer obliterator 1;Death-associated transcription factor 1;Death-inducer obliterator 1</t>
  </si>
  <si>
    <t>C20orf158;DATF1;DIDO1;KIAA0333;C20orf158;DATF1;DIDO1;KIAA0333</t>
  </si>
  <si>
    <t>Isoform 4 of Death-inducer obliterator 1;Isoform 1 of Death-inducer obliterator 1</t>
  </si>
  <si>
    <t>Q9BTC0-4;Q9BTC0;Q9BTC0-1</t>
  </si>
  <si>
    <t>IPDLEDSPPVSDS</t>
  </si>
  <si>
    <t>_QEAIPDLEDpSPPVSDpSEEQQESAR_</t>
  </si>
  <si>
    <t>QEAIPDLEDS(1)PPVS(0.32)DS(0.68)EEQQESAR</t>
  </si>
  <si>
    <t>QEAIPDLEDS(44.93)PPVS(-3.28)DS(3.28)EEQQES(-39.24)AR</t>
  </si>
  <si>
    <t>SPPVSDSEEQQES</t>
  </si>
  <si>
    <t>Death-associated transcription factor 1;Death-inducer obliterator 1</t>
  </si>
  <si>
    <t>C20orf158;DATF1;DIDO1;KIAA0333</t>
  </si>
  <si>
    <t>Isoform 4 of Death-inducer obliterator 1</t>
  </si>
  <si>
    <t>Q9BTC0-4;Q9BTC0</t>
  </si>
  <si>
    <t>ADVRRNSVERPAE</t>
  </si>
  <si>
    <t>_RNpSVERPAEPVAGAATPSLVEQQK_</t>
  </si>
  <si>
    <t>RNS(1)VERPAEPVAGAATPSLVEQQK</t>
  </si>
  <si>
    <t>RNS(108.51)VERPAEPVAGAAT(-108.51)PS(-109.02)LVEQQK</t>
  </si>
  <si>
    <t>IPI00619921;IPI00249982;IPI00183350;IPI00249984</t>
  </si>
  <si>
    <t>Death-associated transcription factor 1;Death-inducer obliterator 1;Death-associated transcription factor 1;Death-inducer obliterator 1;Death-associated transcription factor 1;Death-inducer obliterator 1;Death-associated transcription factor 1;Death-inducer obliterator 1</t>
  </si>
  <si>
    <t>C20orf158;DATF1;DIDO1;KIAA0333;C20orf158;DATF1;DIDO1;KIAA0333;C20orf158;DATF1;DIDO1;KIAA0333;C20orf158;DATF1;DIDO1;KIAA0333</t>
  </si>
  <si>
    <t>Isoform 4 of Death-inducer obliterator 1;Isoform 1 of Death-inducer obliterator 1;Isoform 3 of Death-inducer obliterator 1;Isoform 2 of Death-inducer obliterator 1</t>
  </si>
  <si>
    <t>Q9BTC0-4;Q9BTC0;Q9BTC0-1;Q9BTC0-3;Q9BTC0-2</t>
  </si>
  <si>
    <t>DDHDDTSDSDSDG</t>
  </si>
  <si>
    <t>_VKGGDDHDDpTpSDpSDSDGLTLK_</t>
  </si>
  <si>
    <t>VKGGDDHDDT(0.996)S(0.921)DS(0.908)DS(0.174)DGLT(0.001)LK</t>
  </si>
  <si>
    <t>VKGGDDHDDT(23.31)S(10.23)DS(9.53)DS(-9.53)DGLT(-34.82)LK</t>
  </si>
  <si>
    <t>HDDTSDSDSDGLT</t>
  </si>
  <si>
    <t>IPI00639842</t>
  </si>
  <si>
    <t>cDNA FLJ56362;KRI1 protein</t>
  </si>
  <si>
    <t>KRI1</t>
  </si>
  <si>
    <t>cDNA FLJ56362</t>
  </si>
  <si>
    <t>B4DUY9;B7ZLF4</t>
  </si>
  <si>
    <t>RAFVEDSEDEDGA</t>
  </si>
  <si>
    <t>_AFVEDpSEDEDGAGEGGSSLLQK_</t>
  </si>
  <si>
    <t>AFVEDS(1)EDEDGAGEGGSSLLQK</t>
  </si>
  <si>
    <t>AFVEDS(67.84)EDEDGAGEGGS(-67.84)S(-70.75)LLQK</t>
  </si>
  <si>
    <t>IPI00640364;IPI00641956;IPI00940013</t>
  </si>
  <si>
    <t>IPI00640364</t>
  </si>
  <si>
    <t>Deubiquitinating enzyme A;OTU domain-containing protein 5;Deubiquitinating enzyme A;OTU domain-containing protein 5;Deubiquitinating enzyme A;OTU domain-containing protein 5</t>
  </si>
  <si>
    <t>OTUD5;OTUD5;OTUD5</t>
  </si>
  <si>
    <t>Isoform 1 of OTU domain-containing protein 5;OTU domain-containing protein 5 isoform b;Isoform 2 of OTU domain-containing protein 5</t>
  </si>
  <si>
    <t>Q96G74-1;Q96G74;Q96G74-3;Q96G74-2</t>
  </si>
  <si>
    <t>GAVGGGSPEREEV</t>
  </si>
  <si>
    <t>_QAPGVGAVGGGpSPEREEVGAGYNpSEDEYEAAAAR_</t>
  </si>
  <si>
    <t>QAPGVGAVGGGS(1)PEREEVGAGY(0.169)NS(0.819)EDEY(0.012)EAAAAR</t>
  </si>
  <si>
    <t>QAPGVGAVGGGS(56.25)PEREEVGAGY(-6.86)NS(6.86)EDEY(-18.35)EAAAAR</t>
  </si>
  <si>
    <t>VGAGYNSEDEYEA</t>
  </si>
  <si>
    <t>1286;1287</t>
  </si>
  <si>
    <t>IPI00784107;IPI00640947</t>
  </si>
  <si>
    <t>IPI00784107</t>
  </si>
  <si>
    <t>tRNA-dihydrouridine synthase 3-like;cDNA, FLJ96789, highly similar to Homo sapiens dihydrouridine synthase 3-like (S. cerevisiae) (DUS3L), mRNA;tRNA-dihydrouridine synthase 3-like</t>
  </si>
  <si>
    <t>DUS3L;DUS3L</t>
  </si>
  <si>
    <t>Isoform 1 of tRNA-dihydrouridine synthase 3-like;Isoform 2 of tRNA-dihydrouridine synthase 3-like</t>
  </si>
  <si>
    <t>Q96G46-1;Q96G46;B2RDV7;Q96G46-2</t>
  </si>
  <si>
    <t>TSTPPSSPVRTCG</t>
  </si>
  <si>
    <t>_QENCGAQQVPAGPGTSTPPSpSPVR_</t>
  </si>
  <si>
    <t>QENCGAQQVPAGPGT(0.055)S(0.055)T(0.258)PPS(0.303)S(0.329)PVR</t>
  </si>
  <si>
    <t>QENCGAQQVPAGPGT(-7.75)S(-7.75)T(-1.06)PPS(-0.36)S(0.36)PVR</t>
  </si>
  <si>
    <t>IPI00746934;IPI00843999;IPI00640981;IPI00646605</t>
  </si>
  <si>
    <t>IPI00746934</t>
  </si>
  <si>
    <t>600 kDa retinoblastoma protein-associated factor;E3 ubiquitin-protein ligase UBR4;N-recognin-4;Retinoblastoma-associated factor of 600 kDa;Zinc finger UBR1-type protein 1;600 kDa retinoblastoma protein-associated factor;E3 ubiquitin-protein ligase UBR4;N-recognin-4;Retinoblastoma-associated factor of 600 kDa;Zinc finger UBR1-type protein 1;600 kDa retinoblastoma protein-associated factor;E3 ubiquitin-protein ligase UBR4;N-recognin-4;Retinoblastoma-associated factor of 600 kDa;Zinc finger UBR1-type protein 1;600 kDa retinoblastoma protein-associated factor;E3 ubiquitin-protein ligase UBR4;N-recognin-4;Retinoblastoma-associated factor of 600 kDa;Zinc finger UBR1-type protein 1</t>
  </si>
  <si>
    <t>KIAA0462;KIAA1307;RBAF600;UBR4;ZUBR1;KIAA0462;KIAA1307;RBAF600;UBR4;ZUBR1;KIAA0462;KIAA1307;RBAF600;UBR4;ZUBR1;KIAA0462;KIAA1307;RBAF600;UBR4;ZUBR1</t>
  </si>
  <si>
    <t>Isoform 2 of E3 ubiquitin-protein ligase UBR4;Isoform 1 of E3 ubiquitin-protein ligase UBR4;Isoform 4 of E3 ubiquitin-protein ligase UBR4;Isoform 3 of E3 ubiquitin-protein ligase UBR4</t>
  </si>
  <si>
    <t>Q5T4S7-2;Q5T4S7;Q5T4S7-1;Q5T4S7-4;Q5T4S7-3</t>
  </si>
  <si>
    <t>RHVTLPSSPRSNT</t>
  </si>
  <si>
    <t>_HVTLPpSSPR_</t>
  </si>
  <si>
    <t>HVT(0.002)LPS(0.499)S(0.499)PR</t>
  </si>
  <si>
    <t>HVT(-24.44)LPS(0)S(0)PR</t>
  </si>
  <si>
    <t>HVTLPSSPRSNTP</t>
  </si>
  <si>
    <t>CDK1;CK1;ERK/MAPK;NEK6;Polo box;Proline-directed;WW GroupIV</t>
  </si>
  <si>
    <t>IPI00746934;IPI00843999;IPI00640981;IPI00646605;IPI00180305</t>
  </si>
  <si>
    <t>600 kDa retinoblastoma protein-associated factor;E3 ubiquitin-protein ligase UBR4;N-recognin-4;Retinoblastoma-associated factor of 600 kDa;Zinc finger UBR1-type protein 1;600 kDa retinoblastoma protein-associated factor;E3 ubiquitin-protein ligase UBR4;N-recognin-4;Retinoblastoma-associated factor of 600 kDa;Zinc finger UBR1-type protein 1;600 kDa retinoblastoma protein-associated factor;E3 ubiquitin-protein ligase UBR4;N-recognin-4;Retinoblastoma-associated factor of 600 kDa;Zinc finger UBR1-type protein 1;600 kDa retinoblastoma protein-associated factor;E3 ubiquitin-protein ligase UBR4;N-recognin-4;Retinoblastoma-associated factor of 600 kDa;Zinc finger UBR1-type protein 1;600 kDa retinoblastoma protein-associated factor;E3 ubiquitin-protein ligase UBR4;N-recognin-4;Retinoblastoma-associated factor of 600 kDa;Zinc finger UBR1-type protein 1</t>
  </si>
  <si>
    <t>KIAA0462;KIAA1307;RBAF600;UBR4;ZUBR1;KIAA0462;KIAA1307;RBAF600;UBR4;ZUBR1;KIAA0462;KIAA1307;RBAF600;UBR4;ZUBR1;KIAA0462;KIAA1307;RBAF600;UBR4;ZUBR1;KIAA0462;KIAA1307;RBAF600;UBR4;ZUBR1</t>
  </si>
  <si>
    <t>Isoform 2 of E3 ubiquitin-protein ligase UBR4;Isoform 1 of E3 ubiquitin-protein ligase UBR4;Isoform 4 of E3 ubiquitin-protein ligase UBR4;Isoform 3 of E3 ubiquitin-protein ligase UBR4;Isoform 5 of E3 ubiquitin-protein ligase UBR4</t>
  </si>
  <si>
    <t>Q5T4S7-2;Q5T4S7;Q5T4S7-1;Q5T4S7-4;Q5T4S7-3;Q5T4S7-5</t>
  </si>
  <si>
    <t>QQVRTGSTSSKED</t>
  </si>
  <si>
    <t>_pTGSTSSKEDDYESDAATIVQK_</t>
  </si>
  <si>
    <t>T(0.199)GS(0.199)T(0.199)S(0.199)S(0.199)KEDDY(0.007)ESDAATIVQK</t>
  </si>
  <si>
    <t>T(0)GS(0)T(0)S(0)S(0)KEDDY(-14.79)ES(-31.09)DAAT(-51.37)IVQK</t>
  </si>
  <si>
    <t>VRTGSTSSKEDDY</t>
  </si>
  <si>
    <t>RTGSTSSKEDDYE</t>
  </si>
  <si>
    <t>1957;1958;1959</t>
  </si>
  <si>
    <t>GSTLRTSPADHGG</t>
  </si>
  <si>
    <t>CK1;CK2;NEK6;PKA;Proline-directed</t>
  </si>
  <si>
    <t>_pTSPADHGGSVGSESGGSAVDSVAGEHSVSGR_</t>
  </si>
  <si>
    <t>T(0.431)S(0.431)PADHGGS(0.114)VGS(0.025)ESGGSAVDSVAGEHSVSGR</t>
  </si>
  <si>
    <t>T(0)S(0)PADHGGS(-5.78)VGS(-12.43)ES(-37.45)GGS(-47.68)AVDS(-56.24)VAGEHS(-64.79)VS(-67.03)GR</t>
  </si>
  <si>
    <t>391;392</t>
  </si>
  <si>
    <t>IPI00641181</t>
  </si>
  <si>
    <t>Macrophage myristoylated alanine-rich C kinase substrate;MARCKS-like protein 1;MARCKS-related protein</t>
  </si>
  <si>
    <t>MARCKSL1;MLP;MRP</t>
  </si>
  <si>
    <t>MARCKS-related protein</t>
  </si>
  <si>
    <t>P49006</t>
  </si>
  <si>
    <t>EGGGDSSASSPTE</t>
  </si>
  <si>
    <t>_EGGGDSpSASpSPTEEEQEQGEIGACSDEGTAQEGK_</t>
  </si>
  <si>
    <t>EGGGDS(0.435)S(0.472)AS(0.186)S(0.491)PT(0.416)EEEQEQGEIGACS(0.001)DEGTAQEGK</t>
  </si>
  <si>
    <t>EGGGDS(-0.42)S(0.42)AS(-6.84)S(0.84)PT(-0.84)EEEQEQGEIGACS(-30.77)DEGT(-32.39)AQEGK</t>
  </si>
  <si>
    <t>GDSSASSPTEEEQ</t>
  </si>
  <si>
    <t>CK1;CK2;Polo box;Proline-directed</t>
  </si>
  <si>
    <t>FKLSGLSFKRNRK</t>
  </si>
  <si>
    <t>_LSGLpSFKR_</t>
  </si>
  <si>
    <t>LSGLS(1)FKR</t>
  </si>
  <si>
    <t>LS(-75.4)GLS(75.4)FKR</t>
  </si>
  <si>
    <t>IPI00966736;IPI00967031;IPI00853158;IPI00888914;IPI00641533</t>
  </si>
  <si>
    <t>IPI00966736</t>
  </si>
  <si>
    <t>BNIP2 motif-containing molecule at the C-terminal region 1;Protein prune homolog 2;BNIP2 motif-containing molecule at the C-terminal region 1;Protein prune homolog 2;BNIP2 motif-containing molecule at the C-terminal region 1;Protein prune homolog 2;Prune homolog 2 (Drosophila);BNIP2 motif-containing molecule at the C-terminal region 1;Protein prune homolog 2;Putative uncharacterized protein PRUNE2;BNIP2 motif-containing molecule at the C-terminal region 1;Protein prune homolog 2;Putative uncharacterized protein PRUNE2;cDNA FLJ59118;cDNA FLJ54876;PRUNE2 protein;Prune homolog 2 (Drosophila)</t>
  </si>
  <si>
    <t>BMCC1;BNIPXL;C9orf65;KIAA0367;PRUNE2;BMCC1;BNIPXL;C9orf65;KIAA0367;PRUNE2;BMCC1;BNIPXL;C9orf65;KIAA0367;PRUNE2;RP11-214N16.3-003;BMCC1;BNIPXL;C9orf65;KIAA0367;PRUNE2;BMCC1;BNIPXL;C9orf65;KIAA0367;PRUNE2;RP11-214N16.3-007</t>
  </si>
  <si>
    <t>Isoform 3 of Protein prune homolog 2;Isoform 2 of Protein prune homolog 2;Isoform 1 of Protein prune homolog 2;Isoform 4 of Protein prune homolog 2;Isoform 5 of Protein prune homolog 2</t>
  </si>
  <si>
    <t>Q8WUY3-3;Q8WUY3;Q8WUY3-2;Q8WUY3-1;B3KYC4;Q5JUB6;Q8WUY3-4;C9JCF8;D6RTK6;Q8WUY3-5;A8MXE4;B4DJW7;B4DSQ3;B9EK61;Q5JUB8</t>
  </si>
  <si>
    <t>NSERNLSLTDFVG</t>
  </si>
  <si>
    <t>_NLpSLTDFVGDESPpSPER_</t>
  </si>
  <si>
    <t>NLS(0.994)LT(0.006)DFVGDESPS(1)PER</t>
  </si>
  <si>
    <t>NLS(22.51)LT(-22.51)DFVGDES(-56.92)PS(56.92)PER</t>
  </si>
  <si>
    <t>VGDESPSPERLKN</t>
  </si>
  <si>
    <t>IPI00641582;IPI00639961</t>
  </si>
  <si>
    <t>IPI00641582</t>
  </si>
  <si>
    <t>BAG family molecular chaperone regulator 3;Bcl-2-associated athanogene 3;Bcl-2-binding protein Bis;Docking protein CAIR-1;BCL2-associated athanogene 3 variant;Putative uncharacterized protein BAG3</t>
  </si>
  <si>
    <t>BAG3;BIS;BAG3</t>
  </si>
  <si>
    <t>BAG family molecular chaperone regulator 3;Uncharacterized protein</t>
  </si>
  <si>
    <t>O95817;Q53GY1;C9JFK9</t>
  </si>
  <si>
    <t>SHGPERSQSPAAS</t>
  </si>
  <si>
    <t>_pSQSPAASDCSSSSSSASLPSSGR_</t>
  </si>
  <si>
    <t>S(0.463)QS(0.463)PAAS(0.018)DCS(0.018)S(0.019)S(0.005)S(0.005)S(0.005)S(0.002)ASLPSSGR</t>
  </si>
  <si>
    <t>S(0)QS(0)PAAS(-14.05)DCS(-14.05)S(-13.81)S(-19.53)S(-19.53)S(-19.53)S(-24.58)AS(-32.21)LPS(-35.42)S(-35.42)GR</t>
  </si>
  <si>
    <t>GPERSQSPAASDC</t>
  </si>
  <si>
    <t>EGSPARSSTPLHS</t>
  </si>
  <si>
    <t>_pSSTPLHpSPSPIR_</t>
  </si>
  <si>
    <t>S(0.751)S(0.125)T(0.125)PLHS(1)PSPIR</t>
  </si>
  <si>
    <t>S(7.8)S(-7.8)T(-7.8)PLHS(34.43)PS(-34.43)PIR</t>
  </si>
  <si>
    <t>SSTPLHSPSPIRV</t>
  </si>
  <si>
    <t>BAG family molecular chaperone regulator 3;Bcl-2-associated athanogene 3;Bcl-2-binding protein Bis;Docking protein CAIR-1;BCL2-associated athanogene 3 variant</t>
  </si>
  <si>
    <t>BAG3;BIS</t>
  </si>
  <si>
    <t>BAG family molecular chaperone regulator 3</t>
  </si>
  <si>
    <t>O95817;Q53GY1</t>
  </si>
  <si>
    <t>VPCPPPSPGPSAV</t>
  </si>
  <si>
    <t>_VPPAPVPCPPPpSPGPSAVPpSSPK_</t>
  </si>
  <si>
    <t>VPPAPVPCPPPS(0.98)PGPS(0.082)AVPS(0.469)S(0.469)PK</t>
  </si>
  <si>
    <t>VPPAPVPCPPPS(16.85)PGPS(-8.58)AVPS(0)S(0)PK</t>
  </si>
  <si>
    <t>GPSAVPSSPKSVA</t>
  </si>
  <si>
    <t>PSAVPSSPKSVAT</t>
  </si>
  <si>
    <t>IPI00642105</t>
  </si>
  <si>
    <t>Neuronal cell death-related protein 7;Transcription initiation factor TFIID subunit 9B;Transcription initiation factor TFIID subunit 9-like;Transcription-associated factor TAFII31L;cDNA, FLJ92954, highly similar to Homo sapiens TAF9-like RNA polymerase II, TATA box binding protein (TBP)-associated factor, 31kDa (TAF9L), mRNA</t>
  </si>
  <si>
    <t>TAF9B;TAF9L</t>
  </si>
  <si>
    <t>Transcription initiation factor TFIID subunit 9B</t>
  </si>
  <si>
    <t>Q9HBM6;B2R6H6</t>
  </si>
  <si>
    <t>LSVGAVSSKPTTP</t>
  </si>
  <si>
    <t>_LSVGAVpSpSKPTTPTIATPQTVSVPNK_</t>
  </si>
  <si>
    <t>LS(0.091)VGAVS(0.476)S(0.476)KPT(0.452)T(0.374)PT(0.132)IATPQTVSVPNK</t>
  </si>
  <si>
    <t>LS(-7.37)VGAVS(0)S(0)KPT(0)T(-1.83)PT(-5.72)IAT(-54.49)PQT(-71.41)VS(-82.94)VPNK</t>
  </si>
  <si>
    <t>SVGAVSSKPTTPT</t>
  </si>
  <si>
    <t>IPI00642213</t>
  </si>
  <si>
    <t>RNA binding protein, autoantigenic (HnRNP-associated with lethal yellow homolog (Mouse))</t>
  </si>
  <si>
    <t>RALY;RP1-64K7.1-007</t>
  </si>
  <si>
    <t>RNA binding protein, autoantigenic</t>
  </si>
  <si>
    <t>Q5QPL9</t>
  </si>
  <si>
    <t>GGGGGGSS_____</t>
  </si>
  <si>
    <t>_GDGGGAGGGGGGGGSGGGGSGGGGGGGpSS_</t>
  </si>
  <si>
    <t>GDGGGAGGGGGGGGS(0.077)GGGGS(0.097)GGGGGGGS(0.413)S(0.413)</t>
  </si>
  <si>
    <t>GDGGGAGGGGGGGGS(-7.27)GGGGS(-6.27)GGGGGGGS(0)S(0)</t>
  </si>
  <si>
    <t>GGGGGSS______</t>
  </si>
  <si>
    <t>IPI00643722;IPI00642705;IPI00929427</t>
  </si>
  <si>
    <t>IPI00643722</t>
  </si>
  <si>
    <t>AT-rich interactive domain-containing protein 1A;B120;BRG1-associated factor 250;BRG1-associated factor 250a;hELD;Osa homolog 1;SWI/SNF complex protein p270;SWI/SNF-related, matrix-associated, actin-dependent regulator of chromatin subfamily F member 1;SWI-like protein;ARID1A variant protein;AT-rich interactive domain-containing protein 1A;B120;BRG1-associated factor 250;BRG1-associated factor 250a;hELD;Osa homolog 1;SWI/SNF complex protein p270;SWI/SNF-related, matrix-associated, actin-dependent regulator of chromatin subfamily F member 1;SWI-like protein;AT-rich interactive domain-containing protein 1A;B120;BRG1-associated factor 250;BRG1-associated factor 250a;hELD;Osa homolog 1;SWI/SNF complex protein p270;SWI/SNF-related, matrix-associated, actin-dependent regulator of chromatin subfamily F member 1;SWI-like protein;ARID1A;SWI related protein</t>
  </si>
  <si>
    <t>ARID1A;BAF250;BAF250A;C1orf4;OSA1;SMARCF1;ARID1A variant protein;ARID1A;BAF250;BAF250A;C1orf4;OSA1;SMARCF1;ARID1A;BAF250;BAF250A;C1orf4;OSA1;SMARCF1</t>
  </si>
  <si>
    <t>Isoform 1 of AT-rich interactive domain-containing protein 1A;Isoform 2 of AT-rich interactive domain-containing protein 1A;Isoform 3 of AT-rich interactive domain-containing protein 1A</t>
  </si>
  <si>
    <t>O14497-1;O14497;Q4LE49;O14497-2;O14497-3;C1KEN7;Q96TA9</t>
  </si>
  <si>
    <t>PGIRGPSPSPVGS</t>
  </si>
  <si>
    <t>_GPpSPSPVGSPASVAQSR_</t>
  </si>
  <si>
    <t>GPS(0.998)PS(0.002)PVGSPASVAQSR</t>
  </si>
  <si>
    <t>GPS(28.23)PS(-28.23)PVGS(-65.48)PAS(-73.47)VAQS(-110.07)R</t>
  </si>
  <si>
    <t>IPI00645608</t>
  </si>
  <si>
    <t>Interferon regulatory factor 2-binding protein 1;cDNA, FLJ96012, highly similar to Homo sapiens interferon regulatory factor 2 binding protein 1 (IRF2BP1), mRNA</t>
  </si>
  <si>
    <t>IRF2BP1</t>
  </si>
  <si>
    <t>Interferon regulatory factor 2-binding protein 1</t>
  </si>
  <si>
    <t>Q8IU81;B2RCD8</t>
  </si>
  <si>
    <t>AEALGHSPKDPGG</t>
  </si>
  <si>
    <t>CDK1;CK2;NEK6;Proline-directed</t>
  </si>
  <si>
    <t>_NVAEALGHpSPKDPGGGGGPVR_</t>
  </si>
  <si>
    <t>NVAEALGHS(1)PKDPGGGGGPVR</t>
  </si>
  <si>
    <t>NVAEALGHS(94.48)PKDPGGGGGPVR</t>
  </si>
  <si>
    <t>IPI00645702</t>
  </si>
  <si>
    <t>CTP synthase 2;CTP synthetase 2;UTP--ammonia ligase 2;cDNA: FLJ22001 fis, clone HEP06629</t>
  </si>
  <si>
    <t>CTPS2</t>
  </si>
  <si>
    <t>CTP synthase 2</t>
  </si>
  <si>
    <t>Q9NRF8;Q9H6Q0</t>
  </si>
  <si>
    <t>SSSDRYSDASDDS</t>
  </si>
  <si>
    <t>_LSSSDRYpSDApSDDpSFSEPR_</t>
  </si>
  <si>
    <t>LSSSDRY(0.006)S(0.994)DAS(1)DDS(0.56)FS(0.44)EPR</t>
  </si>
  <si>
    <t>LS(-63.9)S(-63.15)S(-62.39)DRY(-21.74)S(21.74)DAS(45.52)DDS(1.04)FS(-1.04)EPR</t>
  </si>
  <si>
    <t>DRYSDASDDSFSE</t>
  </si>
  <si>
    <t>SDASDDSFSEPRI</t>
  </si>
  <si>
    <t>CK1;CK2;PLK1</t>
  </si>
  <si>
    <t>IPI00645766</t>
  </si>
  <si>
    <t>Lipopolysaccharide-specific response protein 7;Uncharacterized protein KIAA1704</t>
  </si>
  <si>
    <t>AD029;KIAA1704;LSR7</t>
  </si>
  <si>
    <t>Isoform 1 of Uncharacterized protein KIAA1704</t>
  </si>
  <si>
    <t>Q8IXQ4-1;Q8IXQ4</t>
  </si>
  <si>
    <t>GQQETDSSEDEDI</t>
  </si>
  <si>
    <t>_DDPGQQEpTDpSpSEDEDIIGPMPAK_</t>
  </si>
  <si>
    <t>DDPGQQET(1)DS(1)S(1)EDEDIIGPMPAK</t>
  </si>
  <si>
    <t>DDPGQQET(130.54)DS(130.54)S(130.54)EDEDIIGPMPAK</t>
  </si>
  <si>
    <t>QQETDSSEDEDII</t>
  </si>
  <si>
    <t>1427;1428</t>
  </si>
  <si>
    <t>IPI00654605;IPI00867630;IPI00645814</t>
  </si>
  <si>
    <t>IPI00654605</t>
  </si>
  <si>
    <t>Arginine/proline-rich coiled-coil domain-containing protein 1;MAP7 domain-containing protein 1;Proline/arginine-rich coiled-coil domain-containing protein 1;Putative uncharacterized protein MAP7D1;Arginine/proline rich coiled-coil 1, isoform CRA_b;MAP7D1 protein;Arginine/proline-rich coiled-coil domain-containing protein 1;MAP7 domain-containing protein 1;Proline/arginine-rich coiled-coil domain-containing protein 1;cDNA FLJ39022 fis, clone NT2RP7003724, weakly similar to Serine/arginine repetitive matrix protein 1;Arginine/proline-rich coiled-coil domain-containing protein 1;MAP7 domain-containing protein 1;Proline/arginine-rich coiled-coil domain-containing protein 1</t>
  </si>
  <si>
    <t>KIAA1187;MAP7D1;PARCC1;PP2464;RPRC1;hCG_38280;KIAA1187;MAP7D1;PARCC1;PP2464;RPRC1;KIAA1187;MAP7D1;PARCC1;PP2464;RPRC1</t>
  </si>
  <si>
    <t>Isoform 1 of MAP7 domain-containing protein 1;Isoform 4 of MAP7 domain-containing protein 1;Isoform 2 of MAP7 domain-containing protein 1</t>
  </si>
  <si>
    <t>Q3KQU3-1;Q3KQU3;C9JIR3;D3DPS3;Q6NX58;Q3KQU3-4;B3KU03;Q3KQU3-2</t>
  </si>
  <si>
    <t>RRSSQPSPTAVPA</t>
  </si>
  <si>
    <t>_RSSQPpSPTAVPASDpSPPTKQEVK_</t>
  </si>
  <si>
    <t>RS(0.005)S(0.124)QPS(0.871)PT(0.001)AVPAS(0.079)DS(0.914)PPT(0.007)KQEVK</t>
  </si>
  <si>
    <t>RS(-22.28)S(-8.5)QPS(8.5)PT(-32.44)AVPAS(-10.67)DS(10.67)PPT(-21.47)KQEVK</t>
  </si>
  <si>
    <t>AVPASDSPPTKQE</t>
  </si>
  <si>
    <t>Phosphoserine; by CaMK1</t>
  </si>
  <si>
    <t>IPI00646377;IPI00874215;IPI00328268</t>
  </si>
  <si>
    <t>IPI00646377</t>
  </si>
  <si>
    <t>eIF-4-gamma II;Eukaryotic translation initiation factor 4 gamma 3;cDNA FLJ60945, highly similar to Eukaryotic translation initiation factor 4gamma 3;EIF4G3 protein;Eukaryotic translation initiation factor 4 gamma, 3 variant;cDNA FLJ59298, highly similar to Eukaryotic translation initiation factor 4 gamma 3;cDNA FLJ53944, highly similar to Eukaryotic translation initiation factor 4 gamma 3;EIF4G3 protein;Eukaryotic translation initiation factor 4 gamma, 3</t>
  </si>
  <si>
    <t>EIF4G3;EIF4G3;RP11-190H11.1-009</t>
  </si>
  <si>
    <t>Isoform 1 of Eukaryotic translation initiation factor 4 gamma 3;cDNA FLJ59298, highly similar to Eukaryotic translation initiation factor 4 gamma 3;EIF4G3 protein</t>
  </si>
  <si>
    <t>O43432-1;O43432;B4DXR2;B9EGQ7;Q59GJ0;B4DH17;B4DZE1;Q504Z1;Q5SWD0</t>
  </si>
  <si>
    <t>TFMRGGSSKDLLD</t>
  </si>
  <si>
    <t>_GGpSSKDLLDNQSQEEQR_</t>
  </si>
  <si>
    <t>GGS(0.5)S(0.5)KDLLDNQSQEEQR</t>
  </si>
  <si>
    <t>GGS(0)S(0)KDLLDNQS(-70.11)QEEQR</t>
  </si>
  <si>
    <t>FMRGGSSKDLLDN</t>
  </si>
  <si>
    <t>IPI00646377;IPI00874215</t>
  </si>
  <si>
    <t>eIF-4-gamma II;Eukaryotic translation initiation factor 4 gamma 3;cDNA FLJ60945, highly similar to Eukaryotic translation initiation factor 4gamma 3;EIF4G3 protein;Eukaryotic translation initiation factor 4 gamma, 3 variant;cDNA FLJ59298, highly similar to Eukaryotic translation initiation factor 4 gamma 3</t>
  </si>
  <si>
    <t>EIF4G3</t>
  </si>
  <si>
    <t>Isoform 1 of Eukaryotic translation initiation factor 4 gamma 3;cDNA FLJ59298, highly similar to Eukaryotic translation initiation factor 4 gamma 3</t>
  </si>
  <si>
    <t>O43432-1;O43432;B4DXR2;B9EGQ7;Q59GJ0;B4DH17</t>
  </si>
  <si>
    <t>NLNSRRSPVPAQI</t>
  </si>
  <si>
    <t>_RpSPVPAQIAITVPK_</t>
  </si>
  <si>
    <t>RS(1)PVPAQIAITVPK</t>
  </si>
  <si>
    <t>RS(110.2)PVPAQIAIT(-110.2)VPK</t>
  </si>
  <si>
    <t>125;126</t>
  </si>
  <si>
    <t>IPI00647635;IPI00784233;IPI00916509;IPI00916026;IPI00917756;IPI00916904;IPI00856036;IPI00917502;IPI00917620;IPI00916261;IPI00916150;IPI00915973;IPI00917083</t>
  </si>
  <si>
    <t>IPI00647635</t>
  </si>
  <si>
    <t>GRB10-interacting GYF protein 2;PERQ amino acid-rich with GYF domain-containing protein 2;Trinucleotide repeat-containing gene 15 protein;GRB10-interacting GYF protein 2;PERQ amino acid-rich with GYF domain-containing protein 2;Trinucleotide repeat-containing gene 15 protein;cDNA FLJ61363, highly similar to Homo sapiens trinucleotide repeat containing 15 (TNRC15), mRNA;cDNA FLJ57070, highly similar to Homo sapiens trinucleotide repeat containing 15 (TNRC15), mRNA;GRB10 interacting GYF protein 2;Trinucleotide repeat containing 15, isoform CRA_a;Putative uncharacterized protein GIGYF2;GIGYF2 protein;Putative uncharacterized protein GIGYF2;Putative uncharacterized protein GIGYF2;Putative uncharacterized protein GIGYF2;Putative uncharacterized protein GIGYF2;Putative uncharacterized protein GIGYF2;Putative uncharacterized protein GIGYF2</t>
  </si>
  <si>
    <t>GIGYF2;KIAA0642;PERQ2;TNRC15;GIGYF2;KIAA0642;PERQ2;TNRC15;GIGYF2;hCG_33451;TNRC15;GIGYF2;GIGYF2;GIGYF2;GIGYF2;GIGYF2;GIGYF2;GIGYF2;GIGYF2</t>
  </si>
  <si>
    <t>Isoform 2 of PERQ amino acid-rich with GYF domain-containing protein 2;Isoform 1 of PERQ amino acid-rich with GYF domain-containing protein 2;Trinucleotide repeat containing 15, isoform CRA_a;PERQ amino acid-rich with GYF domain-containing protein 2 isofor</t>
  </si>
  <si>
    <t>Q6Y7W6-3;Q6Y7W6;Q6Y7W6-1;B4DRT8;B4DLU7;B9EG55;C9JHW1;A6H8W4;C9JRZ2;C9JHT0;C9J0V6;C9JXQ0;C9JPV7;C9JW88</t>
  </si>
  <si>
    <t>SGGSITSPPLSPA</t>
  </si>
  <si>
    <t>_ALSSGGSITpSPPLSPALPK_</t>
  </si>
  <si>
    <t>ALSSGGS(0.001)IT(0.017)S(0.979)PPLS(0.003)PALPK</t>
  </si>
  <si>
    <t>ALS(-52.78)S(-53.27)GGS(-32.68)IT(-17.5)S(17.5)PPLS(-24.8)PALPK</t>
  </si>
  <si>
    <t>347;348</t>
  </si>
  <si>
    <t>IPI00654555;IPI00872909;IPI00294891</t>
  </si>
  <si>
    <t>IPI00654555</t>
  </si>
  <si>
    <t>Nucleolar protein 1;Nucleolar protein 2 homolog;Proliferating-cell nucleolar antigen p120;Proliferation-associated nucleolar protein p120;Putative ribosomal RNA methyltransferase NOP2;NOP2 protein;Nucleolar protein 1;Nucleolar protein 2 homolog;Proliferating-cell nucleolar antigen p120;Proliferation-associated nucleolar protein p120;Putative ribosomal RNA methyltransferase NOP2;NOP2 protein;Putative uncharacterized protein NOP2</t>
  </si>
  <si>
    <t>NOL1;NOP2;NOL1;NOP2;NOP2</t>
  </si>
  <si>
    <t>NOP2 protein;Isoform 2 of Putative ribosomal RNA methyltransferase NOP2;Uncharacterized protein</t>
  </si>
  <si>
    <t>P46087-1;P46087;Q3KQS4;P46087-2;Q05BA7;A8MQ38</t>
  </si>
  <si>
    <t>AAGIQWSEEETED</t>
  </si>
  <si>
    <t>_EAAAGIQWpSEEEpTEDEEEEKEVpTPESGPPK_</t>
  </si>
  <si>
    <t>EAAAGIQWS(1)EEET(1)EDEEEEKEVT(0.894)PES(0.106)GPPK</t>
  </si>
  <si>
    <t>EAAAGIQWS(50.67)EEET(47.62)EDEEEEKEVT(9.26)PES(-9.26)GPPK</t>
  </si>
  <si>
    <t>IPI00654555;IPI00872909</t>
  </si>
  <si>
    <t>Nucleolar protein 1;Nucleolar protein 2 homolog;Proliferating-cell nucleolar antigen p120;Proliferation-associated nucleolar protein p120;Putative ribosomal RNA methyltransferase NOP2;NOP2 protein;Nucleolar protein 1;Nucleolar protein 2 homolog;Proliferating-cell nucleolar antigen p120;Proliferation-associated nucleolar protein p120;Putative ribosomal RNA methyltransferase NOP2;NOP2 protein</t>
  </si>
  <si>
    <t>NOL1;NOP2;NOL1;NOP2</t>
  </si>
  <si>
    <t>NOP2 protein;Isoform 2 of Putative ribosomal RNA methyltransferase NOP2</t>
  </si>
  <si>
    <t>P46087-1;P46087;Q3KQS4;P46087-2;Q05BA7</t>
  </si>
  <si>
    <t>PQPPTVSPIRSSR</t>
  </si>
  <si>
    <t>_GPQPPTVpSPIR_</t>
  </si>
  <si>
    <t>GPQPPT(0.007)VS(0.993)PIR</t>
  </si>
  <si>
    <t>GPQPPT(-21.4)VS(21.4)PIR</t>
  </si>
  <si>
    <t>QTPAVLSPSKTQA</t>
  </si>
  <si>
    <t>_GTDTQTPAVLpSPSK_</t>
  </si>
  <si>
    <t>GTDTQTPAVLS(0.989)PS(0.011)K</t>
  </si>
  <si>
    <t>GT(-114.74)DT(-106.85)QT(-77.08)PAVLS(19.36)PS(-19.36)K</t>
  </si>
  <si>
    <t>IPI00655885;IPI00872094</t>
  </si>
  <si>
    <t>IPI00655885</t>
  </si>
  <si>
    <t>Tyrosyl-DNA phosphodiesterase 1;cDNA, FLJ96618, highly similar to Homo sapiens tyrosyl-DNA phosphodiesterase 1 (TDP1), mRNA;TDP1 protein</t>
  </si>
  <si>
    <t>TDP1;TDP1</t>
  </si>
  <si>
    <t>Tyrosyl-DNA phosphodiesterase 1;TDP1 protein</t>
  </si>
  <si>
    <t>Q9NUW8;B2RDI0;Q32Q25;Q9BRS7</t>
  </si>
  <si>
    <t>DLGWCLSSSDDEL</t>
  </si>
  <si>
    <t>_SGSQEDLGWCLpSpSpSDDELQPEMPQK_</t>
  </si>
  <si>
    <t>S(0.027)GS(0.038)QEDLGWCLS(0.978)S(0.978)S(0.978)DDELQPEMPQK</t>
  </si>
  <si>
    <t>S(-21.33)GS(-21.33)QEDLGWCLS(21.33)S(21.33)S(21.33)DDELQPEMPQK</t>
  </si>
  <si>
    <t>LGWCLSSSDDELQ</t>
  </si>
  <si>
    <t>GWCLSSSDDELQP</t>
  </si>
  <si>
    <t>IPI00657953;IPI00943836;IPI00943984</t>
  </si>
  <si>
    <t>IPI00657953</t>
  </si>
  <si>
    <t>PTPRF-interacting protein;Triple functional domain protein;cDNA FLJ57816, highly similar to Triple functional domain protein;Triple functional domain (PTPRF interacting), isoform CRA_a;PTPRF-interacting protein;Triple functional domain protein;PTPRF-interacting protein;Triple functional domain protein</t>
  </si>
  <si>
    <t>TRIO;hCG_36991;TRIO;TRIO</t>
  </si>
  <si>
    <t>Isoform 1 of Triple functional domain protein;Isoform 4 of Triple functional domain protein;Isoform 5 of Triple functional domain protein</t>
  </si>
  <si>
    <t>O75962-1;O75962;B4E3M5;D3DTD2;O75962-4;O75962-5</t>
  </si>
  <si>
    <t>PRAGAASPLNSPL</t>
  </si>
  <si>
    <t>_AGAApSPLNpSPLSSAVPSLGK_</t>
  </si>
  <si>
    <t>AGAAS(1)PLNS(1)PLSSAVPSLGK</t>
  </si>
  <si>
    <t>AGAAS(84.91)PLNS(42)PLS(-42)S(-64.58)AVPS(-116.75)LGK</t>
  </si>
  <si>
    <t>AASPLNSPLSSAV</t>
  </si>
  <si>
    <t>IPI00657953;IPI00943836;IPI00943984;IPI00479523;IPI00964072</t>
  </si>
  <si>
    <t>PTPRF-interacting protein;Triple functional domain protein;cDNA FLJ57816, highly similar to Triple functional domain protein;Triple functional domain (PTPRF interacting), isoform CRA_a;PTPRF-interacting protein;Triple functional domain protein;PTPRF-interacting protein;Triple functional domain protein;PTPRF-interacting protein;Triple functional domain protein</t>
  </si>
  <si>
    <t>TRIO;hCG_36991;TRIO;TRIO;TRIO</t>
  </si>
  <si>
    <t>Isoform 1 of Triple functional domain protein;Isoform 4 of Triple functional domain protein;Isoform 5 of Triple functional domain protein;Isoform 2 of Triple functional domain protein;255 kDa protein</t>
  </si>
  <si>
    <t>O75962-1;O75962;B4E3M5;D3DTD2;O75962-4;O75962-5;O75962-2</t>
  </si>
  <si>
    <t>EYQRNHSGGGGGG</t>
  </si>
  <si>
    <t>_NHpSGGGGGGGpSGGSGGGGGSGGGGAPSGGSGHSGGPSSCGGAPSTSR_</t>
  </si>
  <si>
    <t>NHS(0.167)GGGGGGGS(0.167)GGS(0.167)GGGGGS(0.167)GGGGAPS(0.167)GGS(0.167)GHS(0.167)GGPS(0.167)S(0.167)CGGAPS(0.167)T(0.167)S(0.167)R</t>
  </si>
  <si>
    <t>NHS(0)GGGGGGGS(0)GGS(0)GGGGGS(0)GGGGAPS(0)GGS(0)GHS(0)GGPS(0)S(0)CGGAPS(0)T(0)S(0)R</t>
  </si>
  <si>
    <t>GGGGGGSGGSGGG</t>
  </si>
  <si>
    <t>GGGSGGSGGGGGS</t>
  </si>
  <si>
    <t>SGGGGGSGGGGAP</t>
  </si>
  <si>
    <t>GGGGAPSGGSGHS</t>
  </si>
  <si>
    <t>GAPSGGSGHSGGP</t>
  </si>
  <si>
    <t>SGGSGHSGGPSSC</t>
  </si>
  <si>
    <t>GHSGGPSSCGGAP</t>
  </si>
  <si>
    <t>HSGGPSSCGGAPS</t>
  </si>
  <si>
    <t>SCGGAPSTSRSRP</t>
  </si>
  <si>
    <t>GGAPSTSRSRPSR</t>
  </si>
  <si>
    <t>IPI00658045;IPI00956587</t>
  </si>
  <si>
    <t>IPI00658045</t>
  </si>
  <si>
    <t>H(+)-myo-inositol symporter;Proton myo-inositol cotransporter</t>
  </si>
  <si>
    <t>SLC2A13</t>
  </si>
  <si>
    <t>Proton myo-inositol cotransporter;Proton myo-inositol cotransporter</t>
  </si>
  <si>
    <t>Q96QE2</t>
  </si>
  <si>
    <t>GSNYHLSDNDASD</t>
  </si>
  <si>
    <t>_GSNYHLpSDNDApSDVE_</t>
  </si>
  <si>
    <t>GSNYHLS(1)DNDAS(1)DVE</t>
  </si>
  <si>
    <t>GS(-63.88)NY(-72.52)HLS(63.88)DNDAS(99.66)DVE</t>
  </si>
  <si>
    <t>LSDNDASDVE___</t>
  </si>
  <si>
    <t>IPI00941977;IPI00926625;IPI00871311;IPI00926316;IPI00658086</t>
  </si>
  <si>
    <t>IPI00941977</t>
  </si>
  <si>
    <t>ZYX protein;Zyxin;Zyxin-2;cDNA FLJ61463, highly similar to Zyxin;ESP-2;ZYX protein;cDNA FLJ53160, highly similar to Zyxin;cDNA FLJ53163, highly similar to Zyxin;cDNA, FLJ79126, highly similar to Zyxin;Zyxin, isoform CRA_a;Putative uncharacterized protein ZYX</t>
  </si>
  <si>
    <t>ZYX;ZYX;hCG_96060;ZYX;ZYX</t>
  </si>
  <si>
    <t>ZYX protein (Fragment);Zyxin;cDNA FLJ53160, highly similar to Zyxin;cDNA, FLJ79126, highly similar to Zyxin;Uncharacterized protein</t>
  </si>
  <si>
    <t>Q9BUS0;Q15942;B4DY85;Q28617;Q96AF9;B4DQR8;B4DQX7;C9JJK5</t>
  </si>
  <si>
    <t>NQNQVRSPGAPGP</t>
  </si>
  <si>
    <t>_pSPGAPGPLTLK_</t>
  </si>
  <si>
    <t>S(1)PGAPGPLTLK</t>
  </si>
  <si>
    <t>S(92.9)PGAPGPLT(-92.9)LK</t>
  </si>
  <si>
    <t>IPI00737638;IPI00966459</t>
  </si>
  <si>
    <t>IPI00737638</t>
  </si>
  <si>
    <t>Protein FAM169A</t>
  </si>
  <si>
    <t>FAM169A;KIAA0888</t>
  </si>
  <si>
    <t>Isoform 1 of Protein FAM169A;Uncharacterized protein</t>
  </si>
  <si>
    <t>Q9Y6X4-1;Q9Y6X4;D6RB01</t>
  </si>
  <si>
    <t>AEKAVDSSSEEIE</t>
  </si>
  <si>
    <t>_AVDpSpSpSEEIEVEVPVVDR_</t>
  </si>
  <si>
    <t>AVDS(1)S(1)S(1)EEIEVEVPVVDR</t>
  </si>
  <si>
    <t>AVDS(95.04)S(95.04)S(95.04)EEIEVEVPVVDR</t>
  </si>
  <si>
    <t>EKAVDSSSEEIEV</t>
  </si>
  <si>
    <t>KAVDSSSEEIEVE</t>
  </si>
  <si>
    <t>ESTARPSESSEEF</t>
  </si>
  <si>
    <t>_LESTARPpSEpSpSEEFLEEEPEQR_</t>
  </si>
  <si>
    <t>LES(0.441)T(0.496)ARPS(0.705)ES(0.705)S(0.654)EEFLEEEPEQR</t>
  </si>
  <si>
    <t>LES(-4.76)T(-3.85)ARPS(4.76)ES(4.76)S(3.85)EEFLEEEPEQR</t>
  </si>
  <si>
    <t>TARPSESSEEFLE</t>
  </si>
  <si>
    <t>ARPSESSEEFLEE</t>
  </si>
  <si>
    <t>AGQKNQSEEQSEA</t>
  </si>
  <si>
    <t>_NQpSEEQSEApSpSEQLDQFTQSAEK_</t>
  </si>
  <si>
    <t>NQS(0.618)EEQS(0.509)EAS(0.937)S(0.937)EQLDQFTQSAEK</t>
  </si>
  <si>
    <t>NQS(1.09)EEQS(-1.09)EAS(8.88)S(8.88)EQLDQFT(-50.78)QS(-50.78)AEK</t>
  </si>
  <si>
    <t>EEQSEASSEQLDQ</t>
  </si>
  <si>
    <t>EQSEASSEQLDQF</t>
  </si>
  <si>
    <t>IPI00738216</t>
  </si>
  <si>
    <t>Uncharacterized protein KIAA0947</t>
  </si>
  <si>
    <t>KIAA0947</t>
  </si>
  <si>
    <t>Q9Y2F5</t>
  </si>
  <si>
    <t>EERSCSSPAVSAV</t>
  </si>
  <si>
    <t>_SCSpSPAVSAVSQLPLpSPK_</t>
  </si>
  <si>
    <t>S(0.037)CS(0.274)S(0.68)PAVS(0.009)AVSQLPLS(1)PK</t>
  </si>
  <si>
    <t>S(-12.68)CS(-3.95)S(3.95)PAVS(-18.78)AVS(-41.49)QLPLS(41.49)PK</t>
  </si>
  <si>
    <t>VSQLPLSPKETVE</t>
  </si>
  <si>
    <t>CDK1;CK2;ERK/MAPK;NEK6;Proline-directed;WW GroupIV</t>
  </si>
  <si>
    <t>IPI00742682</t>
  </si>
  <si>
    <t>Nucleoprotein TPR;TPR protein;Tpr protein;Tpr</t>
  </si>
  <si>
    <t>TPR;Tpr;tpr</t>
  </si>
  <si>
    <t>Nucleoprotein TPR</t>
  </si>
  <si>
    <t>P12270;A0PJC9;Q15624;Q504U6;Q58F23;Q99968;Q9UE33</t>
  </si>
  <si>
    <t>FAEAIHSPQVAGV</t>
  </si>
  <si>
    <t>_TDGFAEAIHpSPQVAGVPR_</t>
  </si>
  <si>
    <t>TDGFAEAIHS(1)PQVAGVPR</t>
  </si>
  <si>
    <t>T(-75.19)DGFAEAIHS(75.19)PQVAGVPR</t>
  </si>
  <si>
    <t>2018;2019</t>
  </si>
  <si>
    <t>IPI00743931;IPI00941614;IPI00916299</t>
  </si>
  <si>
    <t>IPI00743931</t>
  </si>
  <si>
    <t>Golgi phosphoprotein 6;Golgi reassembly-stacking protein 2;Golgi reassembly-stacking protein of 55 kDa;p59;cDNA FLJ59712, highly similar to Golgi reassembly-stacking protein 2;cDNA FLJ55810, highly similar to Golgi reassembly-stacking protein 2;Golgi phosphoprotein 6;Golgi reassembly-stacking protein 2;Golgi reassembly-stacking protein of 55 kDa;p59;cDNA FLJ55232, highly similar to Golgi reassembly-stacking protein 2;cDNA FLJ54595, highly similar to Golgi reassembly-stacking protein 2</t>
  </si>
  <si>
    <t>GOLPH6;GORASP2;GOLPH6;GORASP2</t>
  </si>
  <si>
    <t>cDNA FLJ59712, highly similar to Golgi reassembly-stacking protein 2;Isoform 1 of Golgi reassembly-stacking protein 2;cDNA FLJ54595, highly similar to Golgi reassembly-stacking protein 2</t>
  </si>
  <si>
    <t>Q9H8Y8-2;Q9H8Y8;B4DKT0;B4DQF1;Q9H8Y8-1;B4DNR1;B4DEI4</t>
  </si>
  <si>
    <t>DANASESP_____</t>
  </si>
  <si>
    <t>_VGDSTPVSEKPVSAAVDANASEpSP_</t>
  </si>
  <si>
    <t>VGDSTPVSEKPVSAAVDANAS(0.167)ES(0.833)P</t>
  </si>
  <si>
    <t>VGDS(-74.4)T(-74.4)PVS(-77.85)EKPVS(-68.5)AAVDANAS(-6.97)ES(6.97)P</t>
  </si>
  <si>
    <t>1330;1331</t>
  </si>
  <si>
    <t>IPI00747787</t>
  </si>
  <si>
    <t>Condensin-2 complex subunit D3;Non-SMC condensin II complex subunit D3;NCAPD3 protein</t>
  </si>
  <si>
    <t>CAPD3;KIAA0056;NCAPD3</t>
  </si>
  <si>
    <t>Condensin-2 complex subunit D3</t>
  </si>
  <si>
    <t>P42695;Q96FA6</t>
  </si>
  <si>
    <t>SYQRQTSNRSEPS</t>
  </si>
  <si>
    <t>CAMK2;PKC</t>
  </si>
  <si>
    <t>_QpTSNRSEPSGEINIDSSGETVGSGER_</t>
  </si>
  <si>
    <t>QT(0.33)S(0.33)NRS(0.33)EPS(0.01)GEINIDSSGETVGSGER</t>
  </si>
  <si>
    <t>QT(0)S(0)NRS(0)EPS(-15.18)GEINIDS(-57.35)S(-57.19)GET(-61.83)VGS(-70.18)GER</t>
  </si>
  <si>
    <t>RQTSNRSEPSGEI</t>
  </si>
  <si>
    <t>813;814</t>
  </si>
  <si>
    <t>IPI00876972;IPI00759472</t>
  </si>
  <si>
    <t>IPI00876972</t>
  </si>
  <si>
    <t>Inner centromere protein;Inner centromere protein;cDNA FLJ31633 fis, clone NT2RI2003407, highly similar to Inner centromere protein</t>
  </si>
  <si>
    <t>INCENP;INCENP</t>
  </si>
  <si>
    <t>Isoform 1 of Inner centromere protein;Isoform 2 of Inner centromere protein</t>
  </si>
  <si>
    <t>Q9NQS7-1;Q9NQS7;Q9NQS7-2;B3KPD3</t>
  </si>
  <si>
    <t>YGMDLNSDDSTDD</t>
  </si>
  <si>
    <t>_INPDNYGMDLNpSDDpSpTDDEAHPR_</t>
  </si>
  <si>
    <t>INPDNYGMDLNS(1)DDS(1)T(1)DDEAHPR</t>
  </si>
  <si>
    <t>INPDNY(-37.71)GMDLNS(37.71)DDS(57.68)T(70.24)DDEAHPR</t>
  </si>
  <si>
    <t>DLNSDDSTDDEAH</t>
  </si>
  <si>
    <t>1501;1502</t>
  </si>
  <si>
    <t>1891;1892;1893;1894;1895</t>
  </si>
  <si>
    <t>PLPRTLSPTPASA</t>
  </si>
  <si>
    <t>CAMK2;CHK1;CHK1/2;PKA/AKT;PKD;Proline-directed</t>
  </si>
  <si>
    <t>_TLpSPTPASATAPTSQGIPpTpSDEEpSTPKK_</t>
  </si>
  <si>
    <t>T(0.177)LS(0.754)PT(0.064)PAS(0.003)AT(0.002)APT(0.001)S(0.001)QGIPT(0.906)S(0.906)DEES(0.619)T(0.567)PKK</t>
  </si>
  <si>
    <t>T(-6.35)LS(6.35)PT(-11.24)PAS(-24.9)AT(-27.11)APT(-35.35)S(-38)QGIPT(6.85)S(6.85)DEES(0.58)T(-0.58)PKK</t>
  </si>
  <si>
    <t>SQGIPTSDEESTP</t>
  </si>
  <si>
    <t>PTSDEESTPKKSK</t>
  </si>
  <si>
    <t>83;84</t>
  </si>
  <si>
    <t>IPI00782992;IPI00785023</t>
  </si>
  <si>
    <t>IPI00782992</t>
  </si>
  <si>
    <t>300 kDa nuclear matrix antigen;Serine/arginine repetitive matrix protein 2;Serine/arginine-rich splicing factor-related nuclear matrix protein of 300 kDa;Splicing coactivator subunit SRm300;Tax-responsive enhancer element-binding protein 803;SRRM2 protein;KIAA0324;300 kDa nuclear matrix antigen;Serine/arginine repetitive matrix protein 2;Serine/arginine-rich splicing factor-related nuclear matrix protein of 300 kDa;Splicing coactivator subunit SRm300;Tax-responsive enhancer element-binding protein 803;SRRM2 protein;RNA binding protein</t>
  </si>
  <si>
    <t>HSPC075;KIAA0324;SRL300;SRM300;SRRM2;HSPC075;KIAA0324;SRL300;SRM300;SRRM2</t>
  </si>
  <si>
    <t>Isoform 1 of Serine/arginine repetitive matrix protein 2;Isoform 2 of Serine/arginine repetitive matrix protein 2</t>
  </si>
  <si>
    <t>Q9UQ35-1;Q9UQ35;A0AUK8;O60382;Q9UQ35-2;Q05BI2;Q05CV9;Q9UQ39</t>
  </si>
  <si>
    <t>EKAGMSSNQSISS</t>
  </si>
  <si>
    <t>_AGMSpSNQpSISSPVLDAVPRpTPSR_</t>
  </si>
  <si>
    <t>AGMS(0.471)S(0.499)NQS(0.531)IS(0.249)S(0.249)PVLDAVPRT(0.824)PS(0.176)R</t>
  </si>
  <si>
    <t>AGMS(-0.42)S(0.42)NQS(0.42)IS(-4.04)S(-4.04)PVLDAVPRT(6.84)PS(-6.84)R</t>
  </si>
  <si>
    <t>GMSSNQSISSPVL</t>
  </si>
  <si>
    <t>162;163</t>
  </si>
  <si>
    <t>SLSGSKSPCPQEK</t>
  </si>
  <si>
    <t>_AQTPPGPSLSGSKpSPCPQEK_</t>
  </si>
  <si>
    <t>AQTPPGPSLS(0.001)GS(0.021)KS(0.978)PCPQEK</t>
  </si>
  <si>
    <t>AQT(-93.73)PPGPS(-34.27)LS(-32.45)GS(-16.63)KS(16.63)PCPQEK</t>
  </si>
  <si>
    <t>430;431</t>
  </si>
  <si>
    <t>PEHKELSNSPLRE</t>
  </si>
  <si>
    <t>_ELpSNSPLRENpSFGpSPLEFR_</t>
  </si>
  <si>
    <t>ELS(0.579)NS(0.579)PLRENS(0.979)FGS(0.862)PLEFR</t>
  </si>
  <si>
    <t>ELS(0)NS(0)PLRENS(13.1)FGS(4.83)PLEFR</t>
  </si>
  <si>
    <t>HKELSNSPLRENS</t>
  </si>
  <si>
    <t>SPLRENSFGSPLE</t>
  </si>
  <si>
    <t>RENSFGSPLEFRN</t>
  </si>
  <si>
    <t>429;1094</t>
  </si>
  <si>
    <t>554;555;1358;1359</t>
  </si>
  <si>
    <t>IPI00782992;IPI00785023;IPI00784560</t>
  </si>
  <si>
    <t>300 kDa nuclear matrix antigen;Serine/arginine repetitive matrix protein 2;Serine/arginine-rich splicing factor-related nuclear matrix protein of 300 kDa;Splicing coactivator subunit SRm300;Tax-responsive enhancer element-binding protein 803;SRRM2 protein;KIAA0324;300 kDa nuclear matrix antigen;Serine/arginine repetitive matrix protein 2;Serine/arginine-rich splicing factor-related nuclear matrix protein of 300 kDa;Splicing coactivator subunit SRm300;Tax-responsive enhancer element-binding protein 803;SRRM2 protein;RNA binding protein;300 kDa nuclear matrix antigen;Serine/arginine repetitive matrix protein 2;Serine/arginine-rich splicing factor-related nuclear matrix protein of 300 kDa;Splicing coactivator subunit SRm300;Tax-responsive enhancer element-binding protein 803</t>
  </si>
  <si>
    <t>HSPC075;KIAA0324;SRL300;SRM300;SRRM2;HSPC075;KIAA0324;SRL300;SRM300;SRRM2;HSPC075;KIAA0324;SRL300;SRM300;SRRM2</t>
  </si>
  <si>
    <t>Isoform 1 of Serine/arginine repetitive matrix protein 2;Isoform 2 of Serine/arginine repetitive matrix protein 2;Isoform 3 of Serine/arginine repetitive matrix protein 2</t>
  </si>
  <si>
    <t>Q9UQ35-1;Q9UQ35;A0AUK8;O60382;Q9UQ35-2;Q05BI2;Q05CV9;Q9UQ39;Q9UQ35-3</t>
  </si>
  <si>
    <t>STQRPSSPETATK</t>
  </si>
  <si>
    <t>CAMK2;ERK/MAPK;Polo box;Proline-directed;WW GroupIV</t>
  </si>
  <si>
    <t>_RGEGDAPFSEPGTTSTQRPSpSPETATK_</t>
  </si>
  <si>
    <t>RGEGDAPFSEPGTTSTQRPS(0.303)S(0.636)PET(0.049)AT(0.012)K</t>
  </si>
  <si>
    <t>RGEGDAPFS(-74.24)EPGT(-62.12)T(-68.31)S(-62.12)T(-43.62)QRPS(-3.22)S(3.22)PET(-11.16)AT(-17.11)K</t>
  </si>
  <si>
    <t>710;711</t>
  </si>
  <si>
    <t>AERHGGSPQPLAT</t>
  </si>
  <si>
    <t>_HGGpSPQPLATTPLSQEPVNPPSEApSPTR_</t>
  </si>
  <si>
    <t>HGGS(0.999)PQPLATTPLSQEPVNPPS(0.029)EAS(0.818)PT(0.153)R</t>
  </si>
  <si>
    <t>HGGS(34.46)PQPLAT(-34.46)T(-34.46)PLS(-66.02)QEPVNPPS(-14.51)EAS(7.29)PT(-7.29)R</t>
  </si>
  <si>
    <t>NPPSEASPTRDRS</t>
  </si>
  <si>
    <t>1037;1038;1237</t>
  </si>
  <si>
    <t>1297;1298;1541;1542</t>
  </si>
  <si>
    <t>TPPRQGSITSPQA</t>
  </si>
  <si>
    <t>_SGpTPPRQGpSITSPQANEQSVTPQR_</t>
  </si>
  <si>
    <t>S(0.522)GT(0.541)PPRQGS(0.734)IT(0.102)S(0.101)PQANEQSVTPQR</t>
  </si>
  <si>
    <t>S(-0.23)GT(0.23)PPRQGS(7.37)IT(-8.85)S(-8.85)PQANEQS(-80.25)VT(-88.67)PQR</t>
  </si>
  <si>
    <t>1470;1471</t>
  </si>
  <si>
    <t>RRSCFESSPDPEL</t>
  </si>
  <si>
    <t>_SCFEpSpSPDPELK_</t>
  </si>
  <si>
    <t>SCFES(1)S(1)PDPELK</t>
  </si>
  <si>
    <t>S(-85.29)CFES(85.29)S(92.11)PDPELK</t>
  </si>
  <si>
    <t>RSCFESSPDPELK</t>
  </si>
  <si>
    <t>1533;1534</t>
  </si>
  <si>
    <t>LGQRSRSGSSQEL</t>
  </si>
  <si>
    <t>_pSGSSQELDVKPSASPQER_</t>
  </si>
  <si>
    <t>S(0.333)GS(0.333)S(0.333)QELDVKPSASPQER</t>
  </si>
  <si>
    <t>S(0)GS(0)S(0)QELDVKPS(-48.9)AS(-66.79)PQER</t>
  </si>
  <si>
    <t>QRSRSGSSQELDV</t>
  </si>
  <si>
    <t>RSRSGSSQELDVK</t>
  </si>
  <si>
    <t>IPI00782992;IPI00785023;IPI00552575</t>
  </si>
  <si>
    <t>300 kDa nuclear matrix antigen;Serine/arginine repetitive matrix protein 2;Serine/arginine-rich splicing factor-related nuclear matrix protein of 300 kDa;Splicing coactivator subunit SRm300;Tax-responsive enhancer element-binding protein 803;SRRM2 protein;KIAA0324;300 kDa nuclear matrix antigen;Serine/arginine repetitive matrix protein 2;Serine/arginine-rich splicing factor-related nuclear matrix protein of 300 kDa;Splicing coactivator subunit SRm300;Tax-responsive enhancer element-binding protein 803;SRRM2 protein;RNA binding protein;Putative uncharacterized protein DKFZp667L0421</t>
  </si>
  <si>
    <t>HSPC075;KIAA0324;SRL300;SRM300;SRRM2;HSPC075;KIAA0324;SRL300;SRM300;SRRM2;DKFZp667L0421</t>
  </si>
  <si>
    <t>Isoform 1 of Serine/arginine repetitive matrix protein 2;Isoform 2 of Serine/arginine repetitive matrix protein 2;Putative uncharacterized protein DKFZp667L0421</t>
  </si>
  <si>
    <t>Q9UQ35-1;Q9UQ35;A0AUK8;O60382;Q9UQ35-2;Q05BI2;Q05CV9;Q9UQ39;Q5JPB4</t>
  </si>
  <si>
    <t>RDSRSLSYSPVER</t>
  </si>
  <si>
    <t>_SLpSYpSPVER_</t>
  </si>
  <si>
    <t>SLS(0.988)Y(0.013)S(0.999)PVER</t>
  </si>
  <si>
    <t>S(-44.12)LS(19.14)Y(-19.14)S(31.58)PVER</t>
  </si>
  <si>
    <t>SRSLSYSPVERRR</t>
  </si>
  <si>
    <t>CK1;CK2;NEK6;Proline-directed</t>
  </si>
  <si>
    <t>300 kDa nuclear matrix antigen;Serine/arginine repetitive matrix protein 2;Serine/arginine-rich splicing factor-related nuclear matrix protein of 300 kDa;Splicing coactivator subunit SRm300;Tax-responsive enhancer element-binding protein 803;SRRM2 protein;KIAA0324</t>
  </si>
  <si>
    <t>HSPC075;KIAA0324;SRL300;SRM300;SRRM2</t>
  </si>
  <si>
    <t>Isoform 1 of Serine/arginine repetitive matrix protein 2</t>
  </si>
  <si>
    <t>Q9UQ35-1;Q9UQ35;A0AUK8;O60382</t>
  </si>
  <si>
    <t>PRKRSRSRSPLAI</t>
  </si>
  <si>
    <t>_pSRpSPLAIR_</t>
  </si>
  <si>
    <t>S(1)RS(1)PLAIR</t>
  </si>
  <si>
    <t>S(21.45)RS(21.45)PLAIR</t>
  </si>
  <si>
    <t>KRSRSRSPLAIRR</t>
  </si>
  <si>
    <t>SPKGGRSRSSSPV</t>
  </si>
  <si>
    <t>_pSRpSpSSPVTELASR_</t>
  </si>
  <si>
    <t>S(0.75)RS(0.75)S(0.75)S(0.75)PVTELASR</t>
  </si>
  <si>
    <t>S(0)RS(0)S(0)S(0)PVT(-57.52)ELAS(-85.08)R</t>
  </si>
  <si>
    <t>1356;1380;1381</t>
  </si>
  <si>
    <t>1700;1734;1735;1736</t>
  </si>
  <si>
    <t>GGRSRSSSPVTEL</t>
  </si>
  <si>
    <t>_SpSSPVTELASRpSPIR_</t>
  </si>
  <si>
    <t>S(0.283)S(0.359)S(0.358)PVT(0.009)ELAS(0.005)RS(0.986)PIR</t>
  </si>
  <si>
    <t>S(-1.06)S(0)S(0)PVT(-20.35)ELAS(-22.78)RS(20.35)PIR</t>
  </si>
  <si>
    <t>GRSRSSSPVTELA</t>
  </si>
  <si>
    <t>CAMK2;CK1;PKA/AKT;Polo box;Proline-directed</t>
  </si>
  <si>
    <t>1714;1715</t>
  </si>
  <si>
    <t>KEQSTRSSGHSSS</t>
  </si>
  <si>
    <t>_pSSGHSSSELpSPDAVEK_</t>
  </si>
  <si>
    <t>S(0.488)S(0.488)GHS(0.234)S(0.234)S(0.234)ELS(0.321)PDAVEK</t>
  </si>
  <si>
    <t>S(0)S(0)GHS(-1.44)S(-1.44)S(-1.44)ELS(1.44)PDAVEK</t>
  </si>
  <si>
    <t>EQSTRSSGHSSSE</t>
  </si>
  <si>
    <t>HSSSELSPDAVEK</t>
  </si>
  <si>
    <t>1735;1736</t>
  </si>
  <si>
    <t>TELASRSPIRQDR</t>
  </si>
  <si>
    <t>TPRRSRSVSPCSN</t>
  </si>
  <si>
    <t>_pSVpSPCSNVESR_</t>
  </si>
  <si>
    <t>S(1)VS(1)PCSNVESR</t>
  </si>
  <si>
    <t>S(42.5)VS(41.32)PCS(-41.32)NVES(-77.82)R</t>
  </si>
  <si>
    <t>RRSRSVSPCSNVE</t>
  </si>
  <si>
    <t>IPI00783045;IPI00784401;IPI00885061;IPI00885192</t>
  </si>
  <si>
    <t>IPI00783045</t>
  </si>
  <si>
    <t>CREB-regulated transcription coactivator 3;Transducer of regulated cAMP response element-binding protein 3;CREB-regulated transcription coactivator 3;Transducer of regulated cAMP response element-binding protein 3;FLJ00243 protein;CREB-regulated transcription coactivator 3;Transducer of regulated cAMP response element-binding protein 3;CREB-regulated transcription coactivator 3;Transducer of regulated cAMP response element-binding protein 3</t>
  </si>
  <si>
    <t>CRTC3;TORC3;CRTC3;TORC3;FLJ00243;CRTC3;TORC3;CRTC3;TORC3</t>
  </si>
  <si>
    <t>Isoform 1 of CREB-regulated transcription coactivator 3;Isoform 3 of CREB-regulated transcription coactivator 3;Isoform 2 of CREB-regulated transcription coactivator 3;Isoform 4 of CREB-regulated transcription coactivator 3</t>
  </si>
  <si>
    <t>Q6UUV7-1;Q6UUV7;Q6UUV7-3;Q8TEF4;Q6UUV7-2;Q6UUV7-4</t>
  </si>
  <si>
    <t>GFSRQLSSTSPLA</t>
  </si>
  <si>
    <t>_QLpSpSTSPLAPYPTSQMVSSDR_</t>
  </si>
  <si>
    <t>QLS(0.468)S(0.532)T(0.532)S(0.468)PLAPYPTSQMVSSDR</t>
  </si>
  <si>
    <t>QLS(0)S(0)T(0)S(0)PLAPY(-44.88)PT(-66.05)S(-79.09)QMVS(-100.01)S(-104.12)DR</t>
  </si>
  <si>
    <t>FSRQLSSTSPLAP</t>
  </si>
  <si>
    <t>RQLSSTSPLAPYP</t>
  </si>
  <si>
    <t>IPI00784020;IPI00783186;IPI00966022;IPI00868922</t>
  </si>
  <si>
    <t>IPI00784020</t>
  </si>
  <si>
    <t>Ankyrin repeat domain-containing protein 17;Gene trap ankyrin repeat protein;Serologically defined breast cancer antigen NY-BR-16;Ankyrin repeat domain-containing protein 17;Gene trap ankyrin repeat protein;Serologically defined breast cancer antigen NY-BR-16;Ankyrin repeat domain-containing protein 17;Gene trap ankyrin repeat protein;Serologically defined breast cancer antigen NY-BR-16;cDNA FLJ39199 fis, clone OCBBF2005189, highly similar to Homo sapiens ankyrin repeat domain 17 (ANKRD17), transcript variant 2, mRNA</t>
  </si>
  <si>
    <t>ANKRD17;GTAR;KIAA0697;ANKRD17;GTAR;KIAA0697;ANKRD17;GTAR;KIAA0697</t>
  </si>
  <si>
    <t>Isoform 1 of Ankyrin repeat domain-containing protein 17;Isoform 2 of Ankyrin repeat domain-containing protein 17;264 kDa protein;Isoform 4 of Ankyrin repeat domain-containing protein 17</t>
  </si>
  <si>
    <t>O75179-1;O75179;O75179-2;O75179-4;B3KU50</t>
  </si>
  <si>
    <t>SGVRAPSPAPSSV</t>
  </si>
  <si>
    <t>_APpSPAPSSVPLGSEKPSNVSQDR_</t>
  </si>
  <si>
    <t>APS(0.973)PAPS(0.022)S(0.005)VPLGSEKPSNVSQDR</t>
  </si>
  <si>
    <t>APS(16.44)PAPS(-16.44)S(-23.04)VPLGS(-40.91)EKPS(-58.75)NVS(-65.2)QDR</t>
  </si>
  <si>
    <t>404;405;406</t>
  </si>
  <si>
    <t>KEHYPVSSPSSPS</t>
  </si>
  <si>
    <t>_EHYPVpSSPSSPSPPAQPGGVSR_</t>
  </si>
  <si>
    <t>EHYPVS(0.318)S(0.318)PS(0.318)S(0.043)PS(0.001)PPAQPGGVSR</t>
  </si>
  <si>
    <t>EHY(-32.15)PVS(0)S(0)PS(0)S(-8.66)PS(-24.31)PPAQPGGVS(-83.56)R</t>
  </si>
  <si>
    <t>EHYPVSSPSSPSP</t>
  </si>
  <si>
    <t>YPVSSPSSPSPPA</t>
  </si>
  <si>
    <t>IPI00783378</t>
  </si>
  <si>
    <t>Ubiquitin carrier protein O;Ubiquitin-conjugating enzyme E2 O;Ubiquitin-conjugating enzyme E2 of 230 kDa;Ubiquitin-protein ligase O</t>
  </si>
  <si>
    <t>KIAA1734;UBE2O</t>
  </si>
  <si>
    <t>Ubiquitin-conjugating enzyme E2 O</t>
  </si>
  <si>
    <t>Q9C0C9</t>
  </si>
  <si>
    <t>NGVPKASSSPEPP</t>
  </si>
  <si>
    <t>_ApSSSPEPPAVAELSDSGQQEPEDGGPAPGEApSQGSDSEGGAQGLASASR_</t>
  </si>
  <si>
    <t>AS(0.332)S(0.332)S(0.332)PEPPAVAELS(0.004)DSGQQEPEDGGPAPGEAS(0.333)QGS(0.333)DS(0.333)EGGAQGLAS(0.001)AS(0.001)R</t>
  </si>
  <si>
    <t>AS(0)S(0)S(0)PEPPAVAELS(-19.29)DS(-30.63)GQQEPEDGGPAPGEAS(0)QGS(0)DS(0)EGGAQGLAS(-24.31)AS(-24.31)R</t>
  </si>
  <si>
    <t>GVPKASSSPEPPA</t>
  </si>
  <si>
    <t>VPKASSSPEPPAV</t>
  </si>
  <si>
    <t>PAPGEASQGSDSE</t>
  </si>
  <si>
    <t>GEASQGSDSEGGA</t>
  </si>
  <si>
    <t>ASQGSDSEGGAQG</t>
  </si>
  <si>
    <t>IPI00783378;IPI00796298</t>
  </si>
  <si>
    <t>Ubiquitin-conjugating enzyme E2 O;107 kDa protein</t>
  </si>
  <si>
    <t>EQLLTGSPTSPTV</t>
  </si>
  <si>
    <t>_NMTVEQLLTGpSPTpSPTVEPEKPTR_</t>
  </si>
  <si>
    <t>NMTVEQLLT(0.003)GS(0.805)PT(0.217)S(0.973)PT(0.003)VEPEKPTR</t>
  </si>
  <si>
    <t>NMT(-70.2)VEQLLT(-24.75)GS(6.08)PT(-6.08)S(15.12)PT(-25.69)VEPEKPT(-70.21)R</t>
  </si>
  <si>
    <t>LTGSPTSPTVEPE</t>
  </si>
  <si>
    <t>IPI00784154;IPI00917575;IPI00880053;IPI00915941;IPI00917983;IPI00917686;IPI00916653;IPI00973036</t>
  </si>
  <si>
    <t>IPI00784154</t>
  </si>
  <si>
    <t>60 kDa chaperonin;60 kDa heat shock protein, mitochondrial;Chaperonin 60;Heat shock protein 60;HuCHA60;Mitochondrial matrix protein P1;P60 lymphocyte protein;Mitochondrial heat shock 60kD protein 1 variant 1;cDNA FLJ54912, highly similar to 60 kDa heat shock protein, mitochondrial;cDNA FLJ51028, highly similar to 60 kDa heat shock protein, mitochondrial;cDNA FLJ54373, highly similar to 60 kDa heat shock protein, mitochondrial;Putative uncharacterized protein HSPD1;Short heat shock protein 60 Hsp60s1;cDNA FLJ51046, highly similar to 60 kDa heat shock protein, mitochondrial;Putative uncharacterized protein HSPD1;60 kDa chaperonin;Putative uncharacterized protein HSPD1;Putative uncharacterized protein HSPD1;cDNA FLJ52281, highly similar to 60 kDa heat shock protein, mitochondrial;Putative uncharacterized protein HSPD1</t>
  </si>
  <si>
    <t>HSP60;HSPD1;HSPD1;HSPD1;HSPD1;HSPD1</t>
  </si>
  <si>
    <t>60 kDa heat shock protein, mitochondrial;cDNA FLJ51046, highly similar to 60 kDa heat shock protein, mitochondrial;49 kDa protein;25 kDa protein;Putative uncharacterized protein HSPD1 (Fragment);Uncharacterized protein;cDNA FLJ52281, highly similar to 60 k</t>
  </si>
  <si>
    <t>P10809;B3GQS7;B7Z4F6;B7Z532;B7Z597;Q53QD5;Q96RI4;B7Z5E7;C9JCQ4;B9VP19;B9VPB4;Q53SE2;C9JL25;B7Z712;C9JL19</t>
  </si>
  <si>
    <t>IEQSWGSPKVTKD</t>
  </si>
  <si>
    <t>_TVIIEQSWGpSPK_</t>
  </si>
  <si>
    <t>TVIIEQSWGS(1)PK</t>
  </si>
  <si>
    <t>T(-96.12)VIIEQS(-35.56)WGS(35.56)PK</t>
  </si>
  <si>
    <t>IPI00784612;IPI00909053;IPI00908738;IPI00942663</t>
  </si>
  <si>
    <t>IPI00784612</t>
  </si>
  <si>
    <t>Deubiquitinating enzyme 42;Ubiquitin carboxyl-terminal hydrolase 42;Ubiquitin thioesterase 42;Ubiquitin-specific-processing protease 42;Ubiquitin carboxyl-terminal hydrolase;Deubiquitinating enzyme 42;Ubiquitin carboxyl-terminal hydrolase 42;Ubiquitin thioesterase 42;Ubiquitin-specific-processing protease 42;cDNA FLJ53014, highly similar to Ubiquitin carboxyl-terminal hydrolase 42 (EC 3.1.2.15);Ubiquitin carboxyl-terminal hydrolase;cDNA FLJ55451, highly similar to Ubiquitin carboxyl-terminal hydrolase 42 (EC3.1.2.15);Putative uncharacterized protein USP42</t>
  </si>
  <si>
    <t>USP42;tcag7.880;USP42;tcag7.880;USP42;USP42</t>
  </si>
  <si>
    <t>Ubiquitin specific protease 42;Isoform 2 of Ubiquitin carboxyl-terminal hydrolase 42;Ubiquitin specific protease 42;cDNA FLJ55451, highly similar to Ubiquitin carboxyl-terminal hydrolase 42</t>
  </si>
  <si>
    <t>Q9H9J4-1;Q9H9J4;A4D2N6;Q9H9J4-2;B4DP25;E5RJP3;A4D2N7;B4DWG7;C9JPC9</t>
  </si>
  <si>
    <t>VPYGAESSEDSDE</t>
  </si>
  <si>
    <t>_LNSSVLVPYGAEpSSEDpSDEEpSKGLGK_</t>
  </si>
  <si>
    <t>LNSSVLVPY(0.048)GAES(0.822)S(0.357)EDS(0.808)DEES(0.965)KGLGK</t>
  </si>
  <si>
    <t>LNS(-68.32)S(-64.28)VLVPY(-14.4)GAES(6.64)S(-5.76)EDS(5.76)DEES(13.13)KGLGK</t>
  </si>
  <si>
    <t>AESSEDSDEESKG</t>
  </si>
  <si>
    <t>EDSDEESKGLGKE</t>
  </si>
  <si>
    <t>IPI00784739;IPI00878852</t>
  </si>
  <si>
    <t>IPI00784739</t>
  </si>
  <si>
    <t>Uncharacterized protein C14orf43;C14orf43 protein</t>
  </si>
  <si>
    <t>C14orf117;C14orf43;C14orf43</t>
  </si>
  <si>
    <t>Uncharacterized protein C14orf43;C14orf43 protein (Fragment)</t>
  </si>
  <si>
    <t>Q6PJG2;A0PJD3</t>
  </si>
  <si>
    <t>TLLRTNSAEVTPP</t>
  </si>
  <si>
    <t>_TNpSAEVpTPPVLSVMGEApTPVSIEPR_</t>
  </si>
  <si>
    <t>T(0.413)NS(0.588)AEVT(1)PPVLSVMGEAT(0.999)PVS(0.001)IEPR</t>
  </si>
  <si>
    <t>T(-1.53)NS(1.53)AEVT(32.48)PPVLS(-40.48)VMGEAT(30.49)PVS(-30.49)IEPR</t>
  </si>
  <si>
    <t>IPI00784883;IPI00787950;IPI00953625</t>
  </si>
  <si>
    <t>IPI00784883</t>
  </si>
  <si>
    <t>Male-specific lethal 1 homolog;Male-specific lethal 1-like 1;Male-specific lethal-1 homolog 1;Putative uncharacterized protein MSL1;Male-specific lethal 1 homolog;Male-specific lethal 1-like 1;Male-specific lethal-1 homolog 1;Male-specific lethal 1 homolog;Male-specific lethal 1-like 1;Male-specific lethal-1 homolog 1</t>
  </si>
  <si>
    <t>MSL1;MSL1L1;MSL1;MSL1L1;MSL1;MSL1L1</t>
  </si>
  <si>
    <t>Isoform 1 of Male-specific lethal 1 homolog;Isoform 2 of Male-specific lethal 1 homolog;Isoform 3 of Male-specific lethal 1 homolog</t>
  </si>
  <si>
    <t>Q68DK7-1;Q68DK7;B7WP90;Q68DK7-2;Q68DK7-3</t>
  </si>
  <si>
    <t>TKTPKHSPIKEEP</t>
  </si>
  <si>
    <t>_HpSPIKEEPCGSLSETVCK_</t>
  </si>
  <si>
    <t>HS(1)PIKEEPCGSLSETVCK</t>
  </si>
  <si>
    <t>HS(44.55)PIKEEPCGS(-51.79)LS(-44.55)ET(-59.13)VCK</t>
  </si>
  <si>
    <t>IPI00789041</t>
  </si>
  <si>
    <t>140 kDa nuclear and cell adhesion-related phosphoprotein;Desmosome-associated protein;Domain-rich serine protein;Melanoma metastasis clone A protein;Nuclear protein SDK3;Pinin;SR-like protein;cDNA FLJ75071, highly similar to Homo sapiens pinin, desmosome associated protein (PNN), mRNA;cDNA FLJ56361, highly similar to Pinin;cDNA FLJ52602, highly similar to Pinin;Neutrophil protein</t>
  </si>
  <si>
    <t>DRS;MEMA;PNN</t>
  </si>
  <si>
    <t>Isoform 1 of Pinin</t>
  </si>
  <si>
    <t>Q9H307-1;Q9H307;A8K964;B4DTD4;B4E392;Q15789</t>
  </si>
  <si>
    <t>RESRQESDPEDDD</t>
  </si>
  <si>
    <t>_QEpSDPEDDDVKKPALQSSVVATSK_</t>
  </si>
  <si>
    <t>QES(1)DPEDDDVKKPALQSSVVATSK</t>
  </si>
  <si>
    <t>QES(69)DPEDDDVKKPALQS(-69)S(-69)VVAT(-81)S(-81)K</t>
  </si>
  <si>
    <t>IPI00789041;IPI00002649</t>
  </si>
  <si>
    <t>140 kDa nuclear and cell adhesion-related phosphoprotein;Desmosome-associated protein;Domain-rich serine protein;Melanoma metastasis clone A protein;Nuclear protein SDK3;Pinin;SR-like protein;cDNA FLJ75071, highly similar to Homo sapiens pinin, desmosome associated protein (PNN), mRNA;cDNA FLJ56361, highly similar to Pinin;cDNA FLJ52602, highly similar to Pinin;Neutrophil protein;140 kDa nuclear and cell adhesion-related phosphoprotein;Desmosome-associated protein;Domain-rich serine protein;Melanoma metastasis clone A protein;Nuclear protein SDK3;Pinin;SR-like protein</t>
  </si>
  <si>
    <t>DRS;MEMA;PNN;DRS;MEMA;PNN</t>
  </si>
  <si>
    <t>Isoform 1 of Pinin;Isoform 2 of Pinin</t>
  </si>
  <si>
    <t>Q9H307-1;Q9H307;A8K964;B4DTD4;B4E392;Q15789;Q9H307-2</t>
  </si>
  <si>
    <t>KECKSLSPGKENV</t>
  </si>
  <si>
    <t>_SLpSPGKENVSALDM(ox)EK_</t>
  </si>
  <si>
    <t>S(0.025)LS(0.975)PGKENVSALDMEK</t>
  </si>
  <si>
    <t>S(-15.9)LS(15.9)PGKENVS(-51.99)ALDMEK</t>
  </si>
  <si>
    <t>IPI00790098;IPI00793355;IPI00789506</t>
  </si>
  <si>
    <t>IPI00790098</t>
  </si>
  <si>
    <t>CTCL tumor antigen se89-1;Retinoblastoma-associated protein RAP140;Uncharacterized protein C3orf63;CTCL tumor antigen se89-1;Retinoblastoma-associated protein RAP140;Uncharacterized protein C3orf63</t>
  </si>
  <si>
    <t>C3orf63;KIAA1105;C3orf63;KIAA1105</t>
  </si>
  <si>
    <t>Isoform 1 of Uncharacterized protein C3orf63;Isoform 3 of Uncharacterized protein C3orf63;7 kDa protein</t>
  </si>
  <si>
    <t>Q9UK61-1;Q9UK61;Q9UK61-3</t>
  </si>
  <si>
    <t>INRQRSSDYQFPS</t>
  </si>
  <si>
    <t>_SpSDYQFPpSSPFTDTLK_</t>
  </si>
  <si>
    <t>S(0.445)S(0.555)DYQFPS(0.549)S(0.44)PFT(0.01)DTLK</t>
  </si>
  <si>
    <t>S(-0.97)S(0.97)DY(-32.96)QFPS(0.97)S(-0.97)PFT(-17.48)DT(-32.25)LK</t>
  </si>
  <si>
    <t>SDYQFPSSPFTDT</t>
  </si>
  <si>
    <t>IPI00797406;IPI00790937;IPI00790263</t>
  </si>
  <si>
    <t>IPI00797406</t>
  </si>
  <si>
    <t>cDNA FLJ37430 fis, clone BRAWH2001679, highly similar to Homo sapiens NMD3 homolog (NMD3), mRNA;cDNA FLJ57520, highly similar to Homo sapiens NMD3 homolog (NMD3), mRNA;Putative uncharacterized protein NMD3;60S ribosomal export protein NMD3;cDNA FLJ11713 fis, clone HEMBA1005201, highly similar to Homo sapiens NMD3 homolog (NMD3), mRNA</t>
  </si>
  <si>
    <t>NMD3;CGI-07;NMD3</t>
  </si>
  <si>
    <t>Uncharacterized protein;60S ribosomal export protein NMD3;13 kDa protein</t>
  </si>
  <si>
    <t>B3KT11;B4DKU1;C9JA08;Q96D46;B3KMN5</t>
  </si>
  <si>
    <t>SAIPVESDTDDEG</t>
  </si>
  <si>
    <t>_DSAIPVEpSDpTDDEGAPR_</t>
  </si>
  <si>
    <t>DSAIPVES(1)DT(1)DDEGAPR</t>
  </si>
  <si>
    <t>DS(-107.83)AIPVES(107.83)DT(113.53)DDEGAPR</t>
  </si>
  <si>
    <t>IPI00940864;IPI00941847;IPI00964464;IPI00966615;IPI00793412</t>
  </si>
  <si>
    <t>IPI00940864</t>
  </si>
  <si>
    <t>BRG1-associated factor 45a;PHD finger protein 10;XAP135;BRG1-associated factor 45a;PHD finger protein 10;XAP135;BRG1-associated factor 45a;PHD finger protein 10;XAP135;cDNA FLJ56598, highly similar to PHD finger protein 10;PHD finger protein 10</t>
  </si>
  <si>
    <t>BAF45A;PHF10;BAF45A;PHF10;BAF45A;PHF10;PHF10;RP11-160E12.5-002</t>
  </si>
  <si>
    <t>Isoform 1 of PHD finger protein 10;Isoform 2 of PHD finger protein 10;Isoform 3 of PHD finger protein 10;46 kDa protein;PHD finger protein 10</t>
  </si>
  <si>
    <t>Q8WUB8-1;Q8WUB8;Q8WUB8-2;Q8WUB8-3;B4DK20;Q5T069</t>
  </si>
  <si>
    <t>ELPALDSDGDSDD</t>
  </si>
  <si>
    <t>_YLPLNTALYEPPLDPELPALDpSDGDpSDDGEDGRGDEK_</t>
  </si>
  <si>
    <t>YLPLNTALYEPPLDPELPALDS(1)DGDS(1)DDGEDGRGDEK</t>
  </si>
  <si>
    <t>Y(-51.57)LPLNT(-48.33)ALY(-40.6)EPPLDPELPALDS(40.6)DGDS(40.6)DDGEDGRGDEK</t>
  </si>
  <si>
    <t>LDSDGDSDDGEDG</t>
  </si>
  <si>
    <t>IPI00795654;IPI00796928;IPI00794198;IPI00796299</t>
  </si>
  <si>
    <t>IPI00795654</t>
  </si>
  <si>
    <t>Activating transcription factor 7-interacting protein 1;ATFa-associated modulator;ATF-interacting protein;MBD1-containing chromatin-associated factor 1;P621;cDNA FLJ14669 fis, clone NT2RP2003243, highly similar to Homo sapiens activating transcription factor 7 interacting protein (ATF7IP), mRNA;cDNA FLJ90387 fis, clone NT2RP2005391, highly similar to Homo sapiens activating transcription factor 7 interacting protein (ATF7IP), mRNA;Activating transcription factor 7-interacting protein 1;ATFa-associated modulator;ATF-interacting protein;MBD1-containing chromatin-associated factor 1;P621;Activating transcription factor 7-interacting protein 1;ATFa-associated modulator;ATF-interacting protein;MBD1-containing chromatin-associated factor 1;P621;cDNA FLJ61354, highly similar to Homo sapiens activating transcription factor 7 interacting protein (ATF7IP), mRNA;cDNA FLJ56048, highly similar to Homo sapiens activating transcription factor 7 interacting protein (ATF7IP), mRNA;Putative uncharacterized protein ATF7IP</t>
  </si>
  <si>
    <t>ATF7IP;MCAF;MCAF1;ATF7IP;MCAF;MCAF1;ATF7IP;MCAF;MCAF1;ATF7IP</t>
  </si>
  <si>
    <t>Isoform 1 of Activating transcription factor 7-interacting protein 1;Isoform 2 of Activating transcription factor 7-interacting protein 1;Isoform 3 of Activating transcription factor 7-interacting protein 1;Uncharacterized protein</t>
  </si>
  <si>
    <t>Q6VMQ6-1;Q6VMQ6;B3KNI7;B3KQF8;Q6VMQ6-2;Q6VMQ6-3;B4DRL6;B4E2A2;A8MV73</t>
  </si>
  <si>
    <t>LNCEPLSPHNITP</t>
  </si>
  <si>
    <t>_NKQDDDLNCEPLpSPHNITPEPVSK_</t>
  </si>
  <si>
    <t>NKQDDDLNCEPLS(0.999)PHNIT(0.001)PEPVSK</t>
  </si>
  <si>
    <t>NKQDDDLNCEPLS(28.77)PHNIT(-28.77)PEPVS(-44.06)K</t>
  </si>
  <si>
    <t>456;457</t>
  </si>
  <si>
    <t>IPI00797279;IPI00797945;IPI00942199</t>
  </si>
  <si>
    <t>IPI00797279</t>
  </si>
  <si>
    <t>cDNA FLJ78091, highly similar to Homo sapiens ubiquitin-like, containing PHD and RING finger domains, 1 (UHRF1), mRNA;cDNA, FLJ95411, highly similar to Homo sapiens ubiquitin-like, containing PHD and RING finger domains, 1 (UHRF1), mRNA;Ubiquitin-like with PHD and ring finger domains 1;E3 ubiquitin-protein ligase UHRF1;Inverted CCAAT box-binding protein of 90 kDa;Nuclear protein 95;Nuclear zinc finger protein Np95;RING finger protein 106;Transcription factor ICBP90;Ubiquitin-like PHD and RING finger domain-containing protein 1;Ubiquitin-like-containing PHD and RING finger domains protein 1;HNP95;Ubiquitin-like, containing PHD and RING finger domains, 1, isoform CRA_a;UHRF1 protein;cDNA FLJ60383, highly similar to Ubiquitin-like PHD and RING fingerdomain-containing protein 1 (EC 6.3.2.-)</t>
  </si>
  <si>
    <t>UHRF1;ICBP90;NP95;RNF106;UHRF1;hCG_23497;hNp95</t>
  </si>
  <si>
    <t>E3 ubiquitin-protein ligase UHRF1 isoform 2;E3 ubiquitin-protein ligase UHRF1;90 kDa protein</t>
  </si>
  <si>
    <t>A8K024;B2RBA9;Q2HIX7;Q96T88;A0JBR2;B4E0F9</t>
  </si>
  <si>
    <t>ERDSELSDTDSGC</t>
  </si>
  <si>
    <t>_ERDSELpSDTDSGCCLGQSESDK_</t>
  </si>
  <si>
    <t>ERDS(0.066)ELS(0.887)DT(0.039)DS(0.008)GCCLGQSESDK</t>
  </si>
  <si>
    <t>ERDS(-11.26)ELS(11.26)DT(-13.58)DS(-20.36)GCCLGQS(-56.89)ES(-69.49)DK</t>
  </si>
  <si>
    <t>753;1040</t>
  </si>
  <si>
    <t>953;1300</t>
  </si>
  <si>
    <t>IPI00797574;IPI00873213</t>
  </si>
  <si>
    <t>IPI00797574</t>
  </si>
  <si>
    <t>Biorientation of chromosomes in cell division protein 1-like;Protein FAM44A;cDNA FLJ54426;Putative uncharacterized protein BOD1L</t>
  </si>
  <si>
    <t>BOD1L;FAM44A;KIAA1327;BOD1L</t>
  </si>
  <si>
    <t>Biorientation of chromosomes in cell division protein 1-like;Uncharacterized protein</t>
  </si>
  <si>
    <t>Q8NFC6;B4DNZ8;B5MDY2</t>
  </si>
  <si>
    <t>RKQHYLSSEDEPD</t>
  </si>
  <si>
    <t>_QHpYLpSSEDEPDDNPDVLDSR_</t>
  </si>
  <si>
    <t>QHY(0.847)LS(0.576)S(0.576)EDEPDDNPDVLDSR</t>
  </si>
  <si>
    <t>QHY(4.42)LS(0)S(0)EDEPDDNPDVLDS(-78.58)R</t>
  </si>
  <si>
    <t>KQHYLSSEDEPDD</t>
  </si>
  <si>
    <t>Biorientation of chromosomes in cell division protein 1-like;Protein FAM44A;cDNA FLJ54426</t>
  </si>
  <si>
    <t>BOD1L;FAM44A;KIAA1327</t>
  </si>
  <si>
    <t>Biorientation of chromosomes in cell division protein 1-like</t>
  </si>
  <si>
    <t>Q8NFC6;B4DNZ8</t>
  </si>
  <si>
    <t>LYSKYYSDSDDEL</t>
  </si>
  <si>
    <t>_YYpSDpSDDELTVEQR_</t>
  </si>
  <si>
    <t>YYS(1)DS(1)DDELTVEQR</t>
  </si>
  <si>
    <t>Y(-46.36)Y(-46.36)S(46.36)DS(63.37)DDELT(-65.95)VEQR</t>
  </si>
  <si>
    <t>SKYYSDSDDELTV</t>
  </si>
  <si>
    <t>IPI00798145;IPI00396627;IPI00789842;IPI00398822</t>
  </si>
  <si>
    <t>IPI00798145</t>
  </si>
  <si>
    <t>cDNA FLJ56210, highly similar to Zinc phosphodiesterase ELAC protein 2 (EC 3.1.26.11);ElaC homolog protein 2;Heredity prostate cancer protein 2;Ribonuclease Z 2;tRNA 3 endonuclease 2;tRNase Z 2;Zinc phosphodiesterase ELAC protein 2;cDNA FLJ56150, highly similar to Zinc phosphodiesterase ELAC protein 2 (EC 3.1.26.11);cDNA FLJ37014 fis, clone BRACE2010203, highly similar to Zinc phosphodiesterase ELAC protein 2 (EC 3.1.26.11);cDNA FLJ37368 fis, clone BRAMY2024530, highly similar to Zinc phosphodiesterase ELAC protein 2 (EC 3.1.26.11);cDNA FLJ59369, highly similar to Zinc phosphodiesterase ELAC protein 2 (EC 3.1.26.11);ElaC homolog protein 2;Heredity prostate cancer protein 2;Ribonuclease Z 2;tRNA 3 endonuclease 2;tRNase Z 2;Zinc phosphodiesterase ELAC protein 2;Putative prostate cancer susceptibility protein HPC2/ELAC2</t>
  </si>
  <si>
    <t>ELAC2;HPC2;ELAC2;HPC2</t>
  </si>
  <si>
    <t>cDNA FLJ56210, highly similar to Zinc phosphodiesterase ELAC protein 2;Isoform 1 of Zinc phosphodiesterase ELAC protein 2;zinc phosphodiesterase ELAC protein 2 isoform 3;Isoform 2 of Zinc phosphodiesterase ELAC protein 2</t>
  </si>
  <si>
    <t>B4E365;Q9BQ52-1;Q9BQ52;B4DT15;B3KSU9;B3KT00;B4DPL9;Q9BQ52-2;Q9HAS7</t>
  </si>
  <si>
    <t>KHQPWQSPERPLS</t>
  </si>
  <si>
    <t>_HQPWQpSPERPLSR_</t>
  </si>
  <si>
    <t>HQPWQS(1)PERPLSR</t>
  </si>
  <si>
    <t>HQPWQS(57.67)PERPLS(-57.67)R</t>
  </si>
  <si>
    <t>cDNA FLJ56210, highly similar to Zinc phosphodiesterase ELAC protein 2 (EC 3.1.26.11)</t>
  </si>
  <si>
    <t>cDNA FLJ56210, highly similar to Zinc phosphodiesterase ELAC protein 2</t>
  </si>
  <si>
    <t>B4E365</t>
  </si>
  <si>
    <t>RPLSRLSPERSSD</t>
  </si>
  <si>
    <t>CDK1;CDK2;CK1;GSK3;PKA;Proline-directed</t>
  </si>
  <si>
    <t>_LpSPERpSSDSELNENEPHLPHGVSQR_</t>
  </si>
  <si>
    <t>LS(0.947)PERS(0.601)S(0.414)DS(0.038)ELNENEPHLPHGVSQR</t>
  </si>
  <si>
    <t>LS(12.02)PERS(1.81)S(-1.81)DS(-14.45)ELNENEPHLPHGVS(-66.91)QR</t>
  </si>
  <si>
    <t>RLSPERSSDSELN</t>
  </si>
  <si>
    <t>IPI00829826</t>
  </si>
  <si>
    <t>Activator-recruited cofactor 205 kDa component;Mediator complex subunit 1;Mediator of RNA polymerase II transcription subunit 1;p53 regulatory protein RB18A;Peroxisome proliferator-activated receptor-binding protein;Thyroid hormone receptor-associated protein complex 220 kDa component;Thyroid receptor-interacting protein 2;Vitamin D receptor-interacting protein complex component DRIP205;cDNA, FLJ94908, highly similar to Homo sapiens PPAR binding protein (PPARBP), mRNA;cDNA FLJ50196, highly similar to Peroxisome proliferator-activated receptor-binding protein</t>
  </si>
  <si>
    <t>ARC205;CRSP1;CRSP200;DRIP205;DRIP230;MED1;PBP;PPARBP;PPARGBP;RB18A;TRAP220;TRIP2</t>
  </si>
  <si>
    <t>Isoform 1 of Mediator of RNA polymerase II transcription subunit 1</t>
  </si>
  <si>
    <t>Q15648-1;Q15648;B2RAG9;B4DSK7</t>
  </si>
  <si>
    <t>EKSYQNSPSSDDG</t>
  </si>
  <si>
    <t>_SYQNpSPpSSDDGIRPLPEYSTEK_</t>
  </si>
  <si>
    <t>SYQNS(0.944)PS(0.528)S(0.528)DDGIRPLPEYSTEK</t>
  </si>
  <si>
    <t>S(-34.16)Y(-48.02)QNS(9.24)PS(0)S(0)DDGIRPLPEY(-95.52)S(-96.04)T(-100.76)EK</t>
  </si>
  <si>
    <t>SYQNSPSSDDGIR</t>
  </si>
  <si>
    <t>YQNSPSSDDGIRP</t>
  </si>
  <si>
    <t>IPI00853400;IPI00855962</t>
  </si>
  <si>
    <t>IPI00853400</t>
  </si>
  <si>
    <t>133 kDa FK506-binding protein;FK506-binding protein 15;WASP and FKBP-like;cDNA FLJ57617;cDNA FLJ57682;133 kDa FK506-binding protein;FK506-binding protein 15;WASP and FKBP-like</t>
  </si>
  <si>
    <t>FKBP15;KIAA0674;FKBP15;KIAA0674</t>
  </si>
  <si>
    <t>Isoform 1 of FK506-binding protein 15;Isoform 2 of FK506-binding protein 15</t>
  </si>
  <si>
    <t>Q5T1M5-1;Q5T1M5;B4DVS2;B4DZS8;Q5T1M5-2</t>
  </si>
  <si>
    <t>SHHSQRSSLSGDE</t>
  </si>
  <si>
    <t>_pSSLpSGDEEDELFK_</t>
  </si>
  <si>
    <t>S(0.5)S(0.5)LS(1)GDEEDELFK</t>
  </si>
  <si>
    <t>S(0)S(0)LS(33.07)GDEEDELFK</t>
  </si>
  <si>
    <t>HHSQRSSLSGDEE</t>
  </si>
  <si>
    <t>SQRSSLSGDEEDE</t>
  </si>
  <si>
    <t>IPI00855833;IPI00941785;IPI00854630</t>
  </si>
  <si>
    <t>IPI00855833</t>
  </si>
  <si>
    <t>Proline-rich protein 12;Proline-rich protein 12;Putative uncharacterized protein PRR12</t>
  </si>
  <si>
    <t>KIAA1205;PRR12;KIAA1205;PRR12</t>
  </si>
  <si>
    <t>proline-rich protein 12;Isoform 1 of Proline-rich protein 12;Uncharacterized protein</t>
  </si>
  <si>
    <t>Q9ULL5-1;Q9ULL5;Q9ULL5-2;A6NFN6</t>
  </si>
  <si>
    <t>DEEAGESGGEGIF</t>
  </si>
  <si>
    <t>_KQETAAVCGEpTDEEAGEpSGGEGIFR_</t>
  </si>
  <si>
    <t>KQETAAVCGET(1)DEEAGES(1)GGEGIFR</t>
  </si>
  <si>
    <t>KQET(-57.82)AAVCGET(57.82)DEEAGES(122.34)GGEGIFR</t>
  </si>
  <si>
    <t>ETLPSFSSDEEDS</t>
  </si>
  <si>
    <t>_NLETLPSFpSpSDEEDSVAK_</t>
  </si>
  <si>
    <t>NLETLPSFS(1)S(1)DEEDSVAK</t>
  </si>
  <si>
    <t>NLET(-153.24)LPS(-53.08)FS(46.49)S(47.9)DEEDS(-46.49)VAK</t>
  </si>
  <si>
    <t>TLPSFSSDEEDSV</t>
  </si>
  <si>
    <t>234;236</t>
  </si>
  <si>
    <t>IPI00856045;IPI00884904</t>
  </si>
  <si>
    <t>IPI00856045</t>
  </si>
  <si>
    <t>Protein AHNAK2;Protein AHNAK2</t>
  </si>
  <si>
    <t>AHNAK2;C14orf78;KIAA2019;AHNAK2;C14orf78;KIAA2019</t>
  </si>
  <si>
    <t>Isoform 1 of Protein AHNAK2;Isoform 3 of Protein AHNAK2</t>
  </si>
  <si>
    <t>Q8IVF2-1;Q8IVF2;Q8IVF2-3</t>
  </si>
  <si>
    <t>RDAHDVSPTSTDT</t>
  </si>
  <si>
    <t>_DAHDVpSPTSTDTEAQLTVER_</t>
  </si>
  <si>
    <t>DAHDVS(0.466)PT(0.466)S(0.058)T(0.01)DTEAQLTVER</t>
  </si>
  <si>
    <t>DAHDVS(0)PT(0)S(-9.07)T(-16.89)DT(-31.81)EAQLT(-87.22)VER</t>
  </si>
  <si>
    <t>IPI00894531;IPI00868787</t>
  </si>
  <si>
    <t>IPI00894531</t>
  </si>
  <si>
    <t>Protein TANC2;Tetratricopeptide repeat, ankyrin repeat and coiled-coil domain-containing protein 2;Protein TANC2;Tetratricopeptide repeat, ankyrin repeat and coiled-coil domain-containing protein 2</t>
  </si>
  <si>
    <t>KIAA1148;KIAA1636;TANC2;KIAA1148;KIAA1636;TANC2</t>
  </si>
  <si>
    <t>Isoform 2 of Protein TANC2;Isoform 1 of Protein TANC2</t>
  </si>
  <si>
    <t>Q9HCD6-2;Q9HCD6;Q9HCD6-1</t>
  </si>
  <si>
    <t>GLPVIQSPPSSPP</t>
  </si>
  <si>
    <t>_PSQGLPVIQpSPPpSSPPHR_</t>
  </si>
  <si>
    <t>PSQGLPVIQS(1)PPS(0.5)S(0.5)PPHR</t>
  </si>
  <si>
    <t>PS(-69.82)QGLPVIQS(49.7)PPS(0)S(0)PPHR</t>
  </si>
  <si>
    <t>VIQSPPSSPPHRD</t>
  </si>
  <si>
    <t>IQSPPSSPPHRDS</t>
  </si>
  <si>
    <t>RSCDELSPVSPTQ</t>
  </si>
  <si>
    <t>_SCDELpSPVpSPTQGGYPSEPTR_</t>
  </si>
  <si>
    <t>S(0.001)CDELS(0.999)PVS(1)PTQGGYPSEPTR</t>
  </si>
  <si>
    <t>S(-30.74)CDELS(30.74)PVS(33.12)PT(-33.12)QGGY(-97.5)PS(-121.39)EPT(-132.48)R</t>
  </si>
  <si>
    <t>DELSPVSPTQGGY</t>
  </si>
  <si>
    <t>LPGRPKSPLSKMA</t>
  </si>
  <si>
    <t>_YQQETSVSQLPGRPKpSPLSK_</t>
  </si>
  <si>
    <t>YQQETSVSQLPGRPKS(0.864)PLS(0.136)K</t>
  </si>
  <si>
    <t>Y(-79.31)QQET(-52.89)S(-44.72)VS(-36.74)QLPGRPKS(8.04)PLS(-8.04)K</t>
  </si>
  <si>
    <t>IPI00895800;IPI00878985;IPI00876962</t>
  </si>
  <si>
    <t>IPI00895800</t>
  </si>
  <si>
    <t>HBEBP2-binding protein C;Inverted formin-2;HBEBP2-binding protein C;Inverted formin-2</t>
  </si>
  <si>
    <t>C14orf151;C14orf173;INF2;C14orf151;C14orf173;INF2</t>
  </si>
  <si>
    <t>136 kDa protein;Isoform 1 of Inverted formin-2;Isoform 2 of Inverted formin-2</t>
  </si>
  <si>
    <t>Q27J81-1;Q27J81;Q27J81-2</t>
  </si>
  <si>
    <t>DQSQRGSSPQNTT</t>
  </si>
  <si>
    <t>_GpSSPQNTTTPKPSVEGQQPAAAAACEPVDHAQSESILK_</t>
  </si>
  <si>
    <t>GS(0.368)S(0.368)PQNT(0.087)T(0.087)T(0.087)PKPS(0.003)VEGQQPAAAAACEPVDHAQSESILK</t>
  </si>
  <si>
    <t>GS(0)S(0)PQNT(-6.26)T(-6.26)T(-6.26)PKPS(-20.22)VEGQQPAAAAACEPVDHAQS(-85.57)ES(-86.41)ILK</t>
  </si>
  <si>
    <t>QSQRGSSPQNTTT</t>
  </si>
  <si>
    <t>IPI00937782;IPI00956679;IPI00941398;IPI00956599;IPI00892957;IPI00943185</t>
  </si>
  <si>
    <t>IPI00937782</t>
  </si>
  <si>
    <t>Intersectin-2;SH3 domain-containing protein 1B;SH3P18;SH3P18-like WASP-associated protein;Putative uncharacterized protein ITSN2;Intersectin-2;SH3 domain-containing protein 1B;SH3P18;SH3P18-like WASP-associated protein;Intersectin 2;Putative uncharacterized protein ITSN2;Intersectin-2;SH3 domain-containing protein 1B;SH3P18;SH3P18-like WASP-associated protein;Intersectin-2;SH3 domain-containing protein 1B;SH3P18;SH3P18-like WASP-associated protein</t>
  </si>
  <si>
    <t>ITSN2;KIAA1256;SH3D1B;SWAP;ITSN2;ITSN2;KIAA1256;SH3D1B;SWAP;ITSN2;ITSN2;KIAA1256;SH3D1B;SWAP;ITSN2;KIAA1256;SH3D1B;SWAP</t>
  </si>
  <si>
    <t>Isoform 1 of Intersectin-2;Putative uncharacterized protein ITSN2;Isoform 2 of Intersectin-2;Putative uncharacterized protein ITSN2;Isoform 3 of Intersectin-2;Isoform 4 of Intersectin-2</t>
  </si>
  <si>
    <t>Q9NZM3-1;Q9NZM3;Q53TK4;Q9NZM3-2;A6H8W8;Q53TM3;Q9NZM3-3;Q9NZM3-4</t>
  </si>
  <si>
    <t>AFTRTVSPGSVSP</t>
  </si>
  <si>
    <t>_TVpSPGSVpSPIHGQGQVVENLK_</t>
  </si>
  <si>
    <t>T(0.103)VS(0.897)PGS(0.002)VS(0.998)PIHGQGQVVENLK</t>
  </si>
  <si>
    <t>T(-9.39)VS(9.39)PGS(-28.05)VS(28.05)PIHGQGQVVENLK</t>
  </si>
  <si>
    <t>VSPGSVSPIHGQG</t>
  </si>
  <si>
    <t>IPI00946415;IPI00911038;IPI00007334</t>
  </si>
  <si>
    <t>IPI00946415</t>
  </si>
  <si>
    <t>ACIN1 protein;cDNA FLJ50838, highly similar to Apoptotic chromatin condensation inducer in thenucleus;Putative uncharacterized protein DKFZp667N107;Apoptotic chromatin condensation inducer in the nucleus</t>
  </si>
  <si>
    <t>ACIN1;DKFZp667N107;ACIN1;ACINUS;KIAA0670</t>
  </si>
  <si>
    <t>apoptotic chromatin condensation inducer in the nucleus isoform 2;apoptotic chromatin condensation inducer in the nucleus isoform 3;Isoform 1 of Apoptotic chromatin condensation inducer in the nucleus</t>
  </si>
  <si>
    <t>B2RTT4;B4DQZ7;Q69YJ6;Q9UKV3-1;Q9UKV3</t>
  </si>
  <si>
    <t>SDTKAESPAEKVP</t>
  </si>
  <si>
    <t>_AEpSPAEKVPEESVLPLVQK_</t>
  </si>
  <si>
    <t>AES(1)PAEKVPEESVLPLVQK</t>
  </si>
  <si>
    <t>AES(76.44)PAEKVPEES(-76.44)VLPLVQK</t>
  </si>
  <si>
    <t>LPEQTASEEETPP</t>
  </si>
  <si>
    <t>_ASLVALPEQTApSEEEpTPPPLLTK_</t>
  </si>
  <si>
    <t>ASLVALPEQT(0.169)AS(0.826)EEET(0.962)PPPLLT(0.043)K</t>
  </si>
  <si>
    <t>AS(-37.2)LVALPEQT(-6.94)AS(6.94)EEET(14.33)PPPLLT(-14.33)K</t>
  </si>
  <si>
    <t>360;361</t>
  </si>
  <si>
    <t>IPI00946415;IPI00911038</t>
  </si>
  <si>
    <t>ACIN1 protein;cDNA FLJ50838, highly similar to Apoptotic chromatin condensation inducer in thenucleus;Putative uncharacterized protein DKFZp667N107</t>
  </si>
  <si>
    <t>ACIN1;DKFZp667N107</t>
  </si>
  <si>
    <t>apoptotic chromatin condensation inducer in the nucleus isoform 2;apoptotic chromatin condensation inducer in the nucleus isoform 3</t>
  </si>
  <si>
    <t>B2RTT4;B4DQZ7;Q69YJ6</t>
  </si>
  <si>
    <t>PHPQLHSEEEIEP</t>
  </si>
  <si>
    <t>_EASSPPPHPQLHpSEEEIEPMEGPAPPVLIQLpSPPNTDADTR_</t>
  </si>
  <si>
    <t>EAS(0.323)S(0.323)PPPHPQLHS(0.372)EEEIEPMEGPAPPVLIQLS(0.868)PPNT(0.084)DADT(0.031)R</t>
  </si>
  <si>
    <t>EAS(-0.84)S(-0.84)PPPHPQLHS(0.84)EEEIEPMEGPAPPVLIQLS(10.34)PPNT(-10.34)DADT(-14.77)R</t>
  </si>
  <si>
    <t>PVLIQLSPPNTDA</t>
  </si>
  <si>
    <t>IPI00914045</t>
  </si>
  <si>
    <t>hypothetical protein LOC221710</t>
  </si>
  <si>
    <t>LVGDTGSQEGDHE</t>
  </si>
  <si>
    <t>_ELVGDpTGSQEGDHEPpSGSETEEDTSSSPHR_</t>
  </si>
  <si>
    <t>ELVGDT(0.413)GS(0.379)QEGDHEPS(0.358)GS(0.358)ET(0.312)EEDT(0.116)S(0.03)S(0.024)S(0.011)PHR</t>
  </si>
  <si>
    <t>ELVGDT(0)GS(0)QEGDHEPS(0)GS(0)ET(-1.14)EEDT(-5.2)S(-10.94)S(-10.94)S(-15.26)PHR</t>
  </si>
  <si>
    <t>EGDHEPSGSETEE</t>
  </si>
  <si>
    <t>DHEPSGSETEEDT</t>
  </si>
  <si>
    <t>IPI00936968;IPI00915898</t>
  </si>
  <si>
    <t>IPI00936968</t>
  </si>
  <si>
    <t>similar to RIKEN cDNA C230030N03;108 kDa protein</t>
  </si>
  <si>
    <t>ALVRAHSIAGFSP</t>
  </si>
  <si>
    <t>_AHpSIAGFSPECPEDPVGQNVVK_</t>
  </si>
  <si>
    <t>AHS(0.528)IAGFS(0.472)PECPEDPVGQNVVK</t>
  </si>
  <si>
    <t>AHS(0.48)IAGFS(-0.48)PECPEDPVGQNVVK</t>
  </si>
  <si>
    <t>IPI00921848</t>
  </si>
  <si>
    <t>cDNA FLJ52619</t>
  </si>
  <si>
    <t>B7Z2L4</t>
  </si>
  <si>
    <t>TLLPQFSYLYFIY</t>
  </si>
  <si>
    <t>_CIpTWApTpTNpTLLPQFpSpYLYFIYLFILR_</t>
  </si>
  <si>
    <t>CIT(1)WAT(1)T(1)NT(1)LLPQFS(0.985)Y(0.983)LY(0.025)FIY(0.007)LFILR</t>
  </si>
  <si>
    <t>CIT(61.33)WAT(65.09)T(65.09)NT(56.97)LLPQFS(19.68)Y(19.07)LY(-19.07)FIY(-25.67)LFILR</t>
  </si>
  <si>
    <t>IPI00924946</t>
  </si>
  <si>
    <t>Putative uncharacterized protein PRKAR2A</t>
  </si>
  <si>
    <t>PRKAR2A</t>
  </si>
  <si>
    <t>Uncharacterized protein</t>
  </si>
  <si>
    <t>C9J830</t>
  </si>
  <si>
    <t>_VADAKGDpSEpSEEDEDLEVCAETYNPDEEEEDTDPR_</t>
  </si>
  <si>
    <t>VADAKGDS(0.984)ES(0.956)EEDEDLEVCAET(0.045)Y(0.015)NPDEEEEDTDPR</t>
  </si>
  <si>
    <t>VADAKGDS(19.83)ES(14.65)EEDEDLEVCAET(-14.65)Y(-20.26)NPDEEEEDT(-59.13)DPR</t>
  </si>
  <si>
    <t>1264;1265</t>
  </si>
  <si>
    <t>REV__IPI00455329;REV__IPI00006644;REV__IPI00384195</t>
  </si>
  <si>
    <t>REV__IPI00455329</t>
  </si>
  <si>
    <t>Plexin-B1;Semaphorin receptor SEP;Plexin-B1;Semaphorin receptor SEP;cDNA FLJ35290 fis, clone PROST2008271, highly similar to Plexin-B1;cDNA FLJ57524, highly similar to Plexin-B1;Plexin-B1;Semaphorin receptor SEP</t>
  </si>
  <si>
    <t>KIAA0407;PLXN5;PLXNB1;SEP;KIAA0407;PLXN5;PLXNB1;SEP;KIAA0407;PLXN5;PLXNB1;SEP</t>
  </si>
  <si>
    <t>&gt;IPI:IPI00455329.1|SWISS-PROT:O43157-1|ENSEMBL:ENSP00000296440;ENSP00000351338|REFSEQ:NP_001123554;NP_002664|H-INV:HIT000000124|VEGA:OTTHUMP00000164806;OTTHUMP00000171135;OTTHUMP00000171137;OTTHUMP00000210032 Tax_Id=9606 Gene_Symbol=PLXNB1 Isoform 1 of Ple</t>
  </si>
  <si>
    <t>O43157-1;O43157;O43157-2;B3KS20;B4DKZ3;O43157-3</t>
  </si>
  <si>
    <t>AVCDYFSLSKTAI</t>
  </si>
  <si>
    <t>_PLETVAVCDYFpSLpSK_</t>
  </si>
  <si>
    <t>PLETVAVCDY(0.072)FS(0.93)LS(0.997)K</t>
  </si>
  <si>
    <t>PLET(-52.35)VAVCDY(-11.24)FS(11.24)LS(25.48)K</t>
  </si>
  <si>
    <t>CDYFSLSKTAIVV</t>
  </si>
  <si>
    <t>REV__IPI00007157;REV__IPI00844582</t>
  </si>
  <si>
    <t>REV__IPI00007157</t>
  </si>
  <si>
    <t>Zinc finger protein 112 homolog;Zinc finger protein 228;cDNA FLJ13037 fis, clone NT2RP3001268, highly similar to Zinc finger protein 228;cDNA FLJ55559, highly similar to Zinc finger protein 228;cDNA FLJ55602, highly similar to Zinc finger protein 228;Zinc finger protein 112 homolog (Mouse);Zinc finger protein 112 homolog;Zinc finger protein 228;Putative uncharacterized protein DKFZp434J0650</t>
  </si>
  <si>
    <t>ZFP112;ZNF228;ZFP112;ZNF228;DKFZp434J0650</t>
  </si>
  <si>
    <t>&gt;IPI:IPI00007157.2|SWISS-PROT:Q9UJU3-1|TREMBL:B3KMZ4;B4DYT4;B4DZK2;Q0VG01|ENSEMBL:ENSP00000392867|REFSEQ:NP_001076804|H-INV:HIT000073696|VEGA:OTTHUMP00000078304 Tax_Id=9606 Gene_Symbol=ZFP112 cDNA FLJ55602, highly similar to Zinc finger protein 228;&gt;IPI:IP</t>
  </si>
  <si>
    <t>Q9UJU3-1;Q9UJU3;B3KMZ4;B4DYT4;B4DZK2;Q0VG01;Q9UJU3-2;Q9UFH1</t>
  </si>
  <si>
    <t>HIQLNFSWSFKGG</t>
  </si>
  <si>
    <t>_VQHIQLNFpSWSFK_</t>
  </si>
  <si>
    <t>VQHIQLNFS(0.999)WS(0.001)FK</t>
  </si>
  <si>
    <t>VQHIQLNFS(31.06)WS(-31.06)FK</t>
  </si>
  <si>
    <t>REV__IPI00056430</t>
  </si>
  <si>
    <t>Connexin-62;Gap junction alpha-10 protein</t>
  </si>
  <si>
    <t>CX62;GJA10</t>
  </si>
  <si>
    <t>&gt;IPI:IPI00056430.1|SWISS-PROT:Q969M2|ENSEMBL:ENSP00000358358|REFSEQ:NP_115991|H-INV:HIT000076595|VEGA:OTTHUMP00000016858 Tax_Id=9606 Gene_Symbol=GJA10 Gap junction alpha-10 protein</t>
  </si>
  <si>
    <t>Q969M2</t>
  </si>
  <si>
    <t>MCQQAVSKKYLHF</t>
  </si>
  <si>
    <t>_IEPLSSCIMCQQAVpSK_</t>
  </si>
  <si>
    <t>IEPLSSCIMCQQAVS(1)K</t>
  </si>
  <si>
    <t>IEPLS(-46.48)S(-46.48)CIMCQQAVS(46.48)K</t>
  </si>
  <si>
    <t>REV__IPI00553067;REV__IPI00103148</t>
  </si>
  <si>
    <t>REV__IPI00553067</t>
  </si>
  <si>
    <t>Coiled-coil domain-containing protein 132;CCDC132 protein;cDNA FLJ44514 fis, clone UTERU3002218;cDNA FLJ57185;Coiled-coil domain containing 132, transcript variant 1;Putative uncharacterized protein FLJ20097;Putative uncharacterized protein DKFZp313I2429;Coiled-coil domain-containing protein 132;Putative uncharacterized protein FLJ20097</t>
  </si>
  <si>
    <t>CCDC132;KIAA1861;FLJ20097;hCG_19200;DKFZp313I2429;CCDC132;KIAA1861;FLJ20097</t>
  </si>
  <si>
    <t>&gt;IPI:IPI00553067.4|SWISS-PROT:Q96JG6-1|TREMBL:A7MD03;B3KX22;B4DS55;D1MQ00;Q5JPD9|ENSEMBL:ENSP00000307666|REFSEQ:NP_060137|H-INV:HIT000046351|VEGA:OTTHUMP00000208668 Tax_Id=9606 Gene_Symbol=CCDC132 Isoform 1 of Coiled-coil domain-containing protein 132;&gt;IPI</t>
  </si>
  <si>
    <t>Q96JG6-1;Q96JG6;A7MD03;B3KX22;B4DS55;D1MQ00;Q5JPD9;Q96JG6-2;Q75N12</t>
  </si>
  <si>
    <t>EEELMESRLVDRT</t>
  </si>
  <si>
    <t>_AQCELCLQIAGPYDEEELMEpSR_</t>
  </si>
  <si>
    <t>AQCELCLQIAGPY(0.002)DEEELMES(0.998)R</t>
  </si>
  <si>
    <t>AQCELCLQIAGPY(-26.41)DEEELMES(26.41)R</t>
  </si>
  <si>
    <t>REV__IPI00166613</t>
  </si>
  <si>
    <t>Polypeptide GalNAc transferase-like protein 1;Protein-UDP acetylgalactosaminyltransferase-like protein 1;Putative polypeptide N-acetylgalactosaminyltransferase-like protein 1;UDP-GalNAc:polypeptide N-acetylgalactosaminyltransferase-like protein 1;cDNA FLJ57424, highly similar to polypeptideN-acetylgalactosaminyltransferase-like protein 1 (EC 2.4.1.41);cDNA, FLJ79497, highly similar to polypeptideN-acetylgalactosaminyltransferase-like protein 1 (EC2.4.1.41);Polypeptide N-acetylgalactosaminyltransferase 16;UDP-N-acetyl-alpha-D-galactosamine:polypeptide N-acetylgalactosaminyltransferase-like 1;UDP-N-acetyl-alpha-D-galactosamine:polypeptide N-acetylgalactosaminyltransferase-like 1, isoform CRA_a</t>
  </si>
  <si>
    <t>GALNTL1;KIAA1130;GALNT16;hCG_21969</t>
  </si>
  <si>
    <t>&gt;IPI:IPI00166613.4|SWISS-PROT:Q8N428-1|TREMBL:B4DS59;Q68VJ8|ENSEMBL:ENSP00000336729|REFSEQ:NP_001161840;NP_065743|H-INV:HIT000336029 Tax_Id=9606 Gene_Symbol=GALNTL1 Isoform 1 of Putative polypeptide N-acetylgalactosaminyltransferase-like protein 1</t>
  </si>
  <si>
    <t>Q8N428-1;Q8N428;B4DS59;Q68VJ8</t>
  </si>
  <si>
    <t>TELCLGSVSHQIF</t>
  </si>
  <si>
    <t>_PpTELCLGpSVpSHQIFpSK_</t>
  </si>
  <si>
    <t>PT(1)ELCLGS(1)VS(1)HQIFS(1)K</t>
  </si>
  <si>
    <t>PT(79.5)ELCLGS(79.5)VS(79.5)HQIFS(79.5)K</t>
  </si>
  <si>
    <t>LCLGSVSHQIFSK</t>
  </si>
  <si>
    <t>VSHQIFSKRRGKW</t>
  </si>
  <si>
    <t>REV__IPI00289243;REV__IPI00640270;REV__IPI00655599;REV__IPI00915471</t>
  </si>
  <si>
    <t>REV__IPI00289243</t>
  </si>
  <si>
    <t>Muscle, skeletal receptor tyrosine-protein kinase;Muscle-specific tyrosine-protein kinase receptor;Muscle, skeletal receptor tyrosine-protein kinase;Muscle-specific tyrosine-protein kinase receptor;Muscle, skeletal receptor tyrosine-protein kinase;Muscle-specific tyrosine-protein kinase receptor;Protein-tyrosine kinase</t>
  </si>
  <si>
    <t>MUSK;MUSK;MUSK</t>
  </si>
  <si>
    <t>&gt;IPI:IPI00289243.2|SWISS-PROT:O15146-1|ENSEMBL:ENSP00000189978;ENSP00000363571|REFSEQ:NP_005583|H-INV:HIT000061830|VEGA:OTTHUMP00000021899 Tax_Id=9606 Gene_Symbol=MUSK Isoform 1 of Muscle, skeletal receptor tyrosine-protein kinase;&gt;IPI:IPI00640270.1|ENSEMB</t>
  </si>
  <si>
    <t>O15146-1;O15146;O15146-2;O15146-3;Q15457</t>
  </si>
  <si>
    <t>MSLDSHSLSCVTH</t>
  </si>
  <si>
    <t>_AMSLDSHpSLSCVTHPSMR_</t>
  </si>
  <si>
    <t>AMS(0.004)LDS(0.101)HS(0.356)LS(0.356)CVT(0.092)HPS(0.092)MR</t>
  </si>
  <si>
    <t>AMS(-20.03)LDS(-5.48)HS(0)LS(0)CVT(-5.9)HPS(-5.9)MR</t>
  </si>
  <si>
    <t>LDSHSLSCVTHPS</t>
  </si>
  <si>
    <t>REV__IPI00307536;REV__IPI00470495;REV__IPI00645332</t>
  </si>
  <si>
    <t>REV__IPI00307536</t>
  </si>
  <si>
    <t>Testis-expressed sequence 11 protein;Testis expressed 11;Testis-expressed sequence 11 protein;Testis expressed 11</t>
  </si>
  <si>
    <t>TEX11;RP11-291O7.2-002;TEX11;RP11-291O7.2-004;TEX11</t>
  </si>
  <si>
    <t>&gt;IPI:IPI00307536.2|SWISS-PROT:Q8IYF3-1|TREMBL:Q5JQR1|ENSEMBL:ENSP00000340995;ENSP00000379226|REFSEQ:NP_001003811|H-INV:HIT000014137|VEGA:OTTHUMP00000023481 Tax_Id=9606 Gene_Symbol=TEX11 Isoform 1 of Testis-expressed sequence 11 protein;&gt;IPI:IPI00470495.2|S</t>
  </si>
  <si>
    <t>Q8IYF3-1;Q8IYF3;Q5JQR1;Q8IYF3-3;B1ALL0</t>
  </si>
  <si>
    <t>SQSLWFSSEEKYN</t>
  </si>
  <si>
    <t>_SDKMGIDYSQSLWFpSpSEEK_</t>
  </si>
  <si>
    <t>SDKMGIDYSQSLWFS(1)S(1)EEK</t>
  </si>
  <si>
    <t>S(-52.5)DKMGIDY(-56.04)S(-55.73)QS(-46.02)LWFS(46.02)S(46.02)EEK</t>
  </si>
  <si>
    <t>QSLWFSSEEKYNK</t>
  </si>
  <si>
    <t>REV__IPI00413788;REV__IPI00914870;REV__IPI00382815</t>
  </si>
  <si>
    <t>REV__IPI00413788</t>
  </si>
  <si>
    <t>Lung seven transmembrane receptor 1;Protein GPR107;cDNA FLJ75421, highly similar to Homo sapiens lung seven transmembrane receptor 1 (LUSTR1) mRNA;Lung seven transmembrane receptor 1;Protein GPR107;GPR107 protein</t>
  </si>
  <si>
    <t>GPR107;KIAA1624;LUSTR1;GPR107;KIAA1624;LUSTR1</t>
  </si>
  <si>
    <t>&gt;IPI:IPI00413788.2|SWISS-PROT:Q5VW38-1|ENSEMBL:ENSP00000361483;ENSP00000402109|REFSEQ:NP_001130029|VEGA:OTTHUMP00000022357 Tax_Id=9606 Gene_Symbol=GPR107 Isoform 1 of Protein GPR107;&gt;IPI:IPI00914870.1|TREMBL:A8KAM7|ENSEMBL:ENSP00000361487|REFSEQ:NP_0011300</t>
  </si>
  <si>
    <t>Q5VW38-1;Q5VW38;A8KAM7;Q5VW38-2;B7ZL93</t>
  </si>
  <si>
    <t>EGQPEVSGNTKKV</t>
  </si>
  <si>
    <t>_VAGEWEGQPEVpSGNTK_</t>
  </si>
  <si>
    <t>VAGEWEGQPEVS(1)GNTK</t>
  </si>
  <si>
    <t>VAGEWEGQPEVS(60.52)GNT(-60.52)K</t>
  </si>
  <si>
    <t>REV__IPI00795045</t>
  </si>
  <si>
    <t>&gt;IPI:IPI00795045.1|VEGA:OTTHUMP00000167484 Tax_Id=9606 Gene_Symbol=- 15 kDa protein</t>
  </si>
  <si>
    <t>SFISFLSLMPCRS</t>
  </si>
  <si>
    <t>_VSGPASFISFLpSLM(ox)PCR_</t>
  </si>
  <si>
    <t>VSGPASFIS(0.435)FLS(0.565)LMPCR</t>
  </si>
  <si>
    <t>VS(-59.13)GPAS(-41.04)FIS(-1.14)FLS(1.14)LMPCR</t>
  </si>
  <si>
    <t>REV__IPI00795251</t>
  </si>
  <si>
    <t>&gt;IPI:IPI00795251.1|VEGA:OTTHUMP00000067108 Tax_Id=9606 Gene_Symbol=- 183 kDa protein</t>
  </si>
  <si>
    <t>YFGTLLSVEMITM</t>
  </si>
  <si>
    <t>_QLDDQNPYFGTLLpSVEM(ox)ITM(ox)pTAELHR_</t>
  </si>
  <si>
    <t>QLDDQNPY(0.001)FGT(0.013)LLS(0.986)VEMIT(0.044)MT(0.957)AELHR</t>
  </si>
  <si>
    <t>QLDDQNPY(-31.95)FGT(-19.01)LLS(19.01)VEMIT(-13.48)MT(13.48)AELHR</t>
  </si>
  <si>
    <t>REV__IPI00916858</t>
  </si>
  <si>
    <t>&gt;IPI:IPI00916858.1|ENSEMBL:ENSP00000393022|VEGA:OTTHUMP00000203191 Tax_Id=9606 Gene_Symbol=TTC7A Protein</t>
  </si>
  <si>
    <t>HPPAPPSRGHQGQ</t>
  </si>
  <si>
    <t>_IQHPPAPPpSR_</t>
  </si>
  <si>
    <t>IQHPPAPPS(1)R</t>
  </si>
  <si>
    <t>IQHPPAPPS(72.83)R</t>
  </si>
  <si>
    <t>1268;1269</t>
  </si>
  <si>
    <t>REV__IPI00926386</t>
  </si>
  <si>
    <t>&gt;IPI:IPI00926386.1|ENSEMBL:ENSP00000403582|VEGA:OTTHUMP00000206471 Tax_Id=9606 Gene_Symbol=RNF25 18 kDa protein</t>
  </si>
  <si>
    <t>SVMSASSVSAMLS</t>
  </si>
  <si>
    <t>_PSVMSASpSVpSAM(ox)LSTTIQSK_</t>
  </si>
  <si>
    <t>PS(0.033)VMS(0.044)AS(0.05)S(0.872)VS(0.497)AMLS(0.309)T(0.077)T(0.07)IQS(0.048)K</t>
  </si>
  <si>
    <t>PS(-14.54)VMS(-13.28)AS(-12.85)S(12.85)VS(2.14)AMLS(-2.14)T(-8.31)T(-8.77)IQS(-10.13)K</t>
  </si>
  <si>
    <t>MSASSVSAMLSTT</t>
  </si>
  <si>
    <t>IPI00455210;IPI00000846</t>
  </si>
  <si>
    <t>IPI00455210</t>
  </si>
  <si>
    <t>ATP-dependent helicase CHD4;Chromodomain-helicase-DNA-binding protein 4;Mi-2 autoantigen 218 kDa protein;Mi2-beta;ATP-dependent helicase CHD4;Chromodomain-helicase-DNA-binding protein 4;Mi-2 autoantigen 218 kDa protein;Mi2-beta;cDNA FLJ16830 fis, clone UTERU3022536, highly similar to Chromodomain helicase-DNA-binding protein 4 (EC 3.6.1.-);CHD4 protein</t>
  </si>
  <si>
    <t>CHD4;CHD4</t>
  </si>
  <si>
    <t>Isoform 2 of Chromodomain-helicase-DNA-binding protein 4;Isoform 1 of Chromodomain-helicase-DNA-binding protein 4</t>
  </si>
  <si>
    <t>Q14839-2;Q14839;Q14839-1;B3KY63;Q05CG6</t>
  </si>
  <si>
    <t>T</t>
  </si>
  <si>
    <t>PSTPGDTQPNTPA</t>
  </si>
  <si>
    <t>_TPTPSTPGDpTQPNTPAPVPPAEDGIK_</t>
  </si>
  <si>
    <t>T(0.098)PT(0.098)PS(0.098)T(0.098)PGDT(0.606)QPNT(0.001)PAPVPPAEDGIK</t>
  </si>
  <si>
    <t>T(-7.9)PT(-7.9)PS(-7.9)T(-7.9)PGDT(7.9)QPNT(-28.66)PAPVPPAEDGIK</t>
  </si>
  <si>
    <t>APAAVATSPPGAI</t>
  </si>
  <si>
    <t>1637;1638</t>
  </si>
  <si>
    <t>IPI00794221;IPI00295624;IPI00003406;IPI00965316</t>
  </si>
  <si>
    <t>IPI00794221</t>
  </si>
  <si>
    <t>Putative uncharacterized protein DBN1;Developmentally-regulated brain protein;Drebrin;Developmentally-regulated brain protein;Drebrin;cDNA FLJ36806 fis, clone ASTRO1000165, highly similar to Drebrin;Drebrin 1, isoform CRA_d;cDNA FLJ53620, highly similar to Drebrin</t>
  </si>
  <si>
    <t>DBN1;D0S117E;DBN1;D0S117E;DBN1;hCG_2039393</t>
  </si>
  <si>
    <t>Uncharacterized protein;Isoform 2 of Drebrin;Isoform 1 of Drebrin;Uncharacterized protein</t>
  </si>
  <si>
    <t>A8MV58;Q16643-2;Q16643;Q16643-1;B3KSQ7;B7Z2Z0;D6R9Q9</t>
  </si>
  <si>
    <t>DSSTASTPVAEQI</t>
  </si>
  <si>
    <t>FHA KAPP;Polo box;Proline-directed</t>
  </si>
  <si>
    <t>_SPSDSSTASpTPVAEQIER_</t>
  </si>
  <si>
    <t>S(0.25)PS(0.062)DS(0.088)S(0.088)T(0.088)AS(0.088)T(0.337)PVAEQIER</t>
  </si>
  <si>
    <t>S(-1.31)PS(-7.33)DS(-5.86)S(-5.86)T(-5.86)AS(-5.86)T(1.31)PVAEQIER</t>
  </si>
  <si>
    <t>VGNISPTCTNKEL</t>
  </si>
  <si>
    <t>EEPSEYTDEEDTK</t>
  </si>
  <si>
    <t>_LLKPGEEPSEYpTDEEDTK_</t>
  </si>
  <si>
    <t>LLKPGEEPS(0.001)EY(0.271)T(0.726)DEEDT(0.001)K</t>
  </si>
  <si>
    <t>LLKPGEEPS(-27.74)EY(-4.28)T(4.28)DEEDT(-28.23)K</t>
  </si>
  <si>
    <t>TSVVTITSESSPG</t>
  </si>
  <si>
    <t>FHA KAPP</t>
  </si>
  <si>
    <t>LNLSSVTP_____</t>
  </si>
  <si>
    <t>PHQGPGTPESKKA</t>
  </si>
  <si>
    <t>ERK/MAPK;FHA KAPP;Proline-directed</t>
  </si>
  <si>
    <t>_VSLEPHQGPGpTPESK_</t>
  </si>
  <si>
    <t>VS(0.019)LEPHQGPGT(0.922)PES(0.059)K</t>
  </si>
  <si>
    <t>VS(-16.88)LEPHQGPGT(11.96)PES(-11.96)K</t>
  </si>
  <si>
    <t>ENSEPVTNIRNPQ</t>
  </si>
  <si>
    <t>STTPSPTSSLHED</t>
  </si>
  <si>
    <t>FHA2 Rad53p</t>
  </si>
  <si>
    <t>IPI00006675;IPI00908369;IPI00867698</t>
  </si>
  <si>
    <t>IPI00006675</t>
  </si>
  <si>
    <t>ATP-binding cassette sub-family C member 4;MRP/cMOAT-related ABC transporter;Multidrug resistance-associated protein 4;Multi-specific organic anion transporter B;cDNA FLJ77042, highly similar to Homo sapiens ATP-binding cassette, sub-family C (CFTR/MRP), member 4, mRNA;ABC transporter MOAT-B isoform;ATP-binding cassette sub-family C member 4;MRP/cMOAT-related ABC transporter;Multidrug resistance-associated protein 4;Multi-specific organic anion transporter B;cDNA FLJ52311, highly similar to Multidrug resistance-associated protein 4;cDNA FLJ58088, highly similar to Multidrug resistance-associated protein 4;ABCC4 protein variant;ATP-binding cassette subfamily C member 4 variant 1;ATP-binding cassette subfamily C member 4 variant 3;ATP-binding cassette, sub-family C (CFTR/MRP), member 4, isoform CRA_a;ABCC4 protein</t>
  </si>
  <si>
    <t>ABCC4;MRP4;MOAT-B;ABCC4;MRP4;ABCC4;hCG_2039665</t>
  </si>
  <si>
    <t>Isoform 1 of Multidrug resistance-associated protein 4;Isoform 2 of Multidrug resistance-associated protein 4;multidrug resistance-associated protein 4 isoform 2</t>
  </si>
  <si>
    <t>O15439-1;O15439;A8K2Q2;O75555;O15439-2;B7Z3Q7;B7Z5H4;Q59GY6;Q8IUA3;Q8IVZ4</t>
  </si>
  <si>
    <t>QPPVPGTPTLRNR</t>
  </si>
  <si>
    <t>ERK/MAPK;FHA2 Rad53p;Proline-directed</t>
  </si>
  <si>
    <t>_KDNEESEQPPVPGpTPTLR_</t>
  </si>
  <si>
    <t>KDNEESEQPPVPGT(0.88)PT(0.12)LR</t>
  </si>
  <si>
    <t>KDNEES(-72.07)EQPPVPGT(8.67)PT(-8.67)LR</t>
  </si>
  <si>
    <t>AAACAVTDLSDDS</t>
  </si>
  <si>
    <t>KDCNESTDNDELE</t>
  </si>
  <si>
    <t>CK2;FHA1 Rad53p</t>
  </si>
  <si>
    <t>TEVRIKTEPSSPL</t>
  </si>
  <si>
    <t>CAMK2;FHA KAPP</t>
  </si>
  <si>
    <t>TPDSDITEKTEDS</t>
  </si>
  <si>
    <t>ERDHSPTPSVFNS</t>
  </si>
  <si>
    <t>KPKVTETEDDSDS</t>
  </si>
  <si>
    <t>ANPAASTSPSLSH</t>
  </si>
  <si>
    <t>IPI00009906</t>
  </si>
  <si>
    <t>ARM protein lost in epithelial cancers on chromosome X 3;Armadillo repeat-containing X-linked protein 3;cDNA FLJ75682, highly similar to Homo sapiens armadillo repeat containing, X-linked 3 (ARMCX3), transcript variant 1, mRNA</t>
  </si>
  <si>
    <t>ALEX3;ARMCX3;BM-017;UNQ2517/PRO6007</t>
  </si>
  <si>
    <t>Armadillo repeat-containing X-linked protein 3</t>
  </si>
  <si>
    <t>Q9UH62;A8K5B0</t>
  </si>
  <si>
    <t>SPNSDDTVLSPQE</t>
  </si>
  <si>
    <t>CK1;FHA KAPP;PLK1</t>
  </si>
  <si>
    <t>_RASPNSDDpTVLSPQELQK_</t>
  </si>
  <si>
    <t>RAS(0.031)PNS(0.031)DDT(0.938)VLSPQELQK</t>
  </si>
  <si>
    <t>RAS(-14.79)PNS(-14.79)DDT(14.79)VLS(-90.28)PQELQK</t>
  </si>
  <si>
    <t>DMSLPSTPDIKIK</t>
  </si>
  <si>
    <t>ERK/MAPK;FHA2 Rad53p;NEK6;Polo box;Proline-directed;WW GroupIV</t>
  </si>
  <si>
    <t>Phosphothreonine; by MAPK11</t>
  </si>
  <si>
    <t>IPI00015147;IPI00641268;IPI00009975;IPI00218344;IPI00909393;IPI00744535</t>
  </si>
  <si>
    <t>Activating transcription factor 7;Cyclic AMP-dependent transcription factor ATF-7;Transcription factor ATF-A;cDNA, FLJ94063, highly similar to Homo sapiens activating transcription factor 7 (ATF7), mRNA;Activating transcription factor 7;Activating transcription factor 7, isoform CRA_b;Activating transcription factor 7;Cyclic AMP-dependent transcription factor ATF-7;Transcription factor ATF-A;Activating transcription factor 7;Cyclic AMP-dependent transcription factor ATF-7;Transcription factor ATF-A;Activating transcription factor 7;Cyclic AMP-dependent transcription factor ATF-7;Transcription factor ATF-A;ATF7 protein</t>
  </si>
  <si>
    <t>ATF7;ATFA;ATF7;hCG_23359;ATF7;ATFA;ATF7;ATFA;ATF7;ATFA;ATF7</t>
  </si>
  <si>
    <t>P17544-1;P17544;B2R8U0;B2RMP1;P17544-4;P17544-3;P17544-2;A5D6Y4;Q8IVR8</t>
  </si>
  <si>
    <t>VIIADQTPTPTRF</t>
  </si>
  <si>
    <t>_TDSVIIADQpTPpTPTR_</t>
  </si>
  <si>
    <t>TDSVIIADQT(1)PT(1)PTR</t>
  </si>
  <si>
    <t>T(-147.01)DS(-145.35)VIIADQT(68.59)PT(34.49)PT(-34.49)R</t>
  </si>
  <si>
    <t>IADQTPTPTRFLK</t>
  </si>
  <si>
    <t>RKSSADTEFSDEC</t>
  </si>
  <si>
    <t>CK1;FHA KAPP</t>
  </si>
  <si>
    <t>EDDGEVTEDSDED</t>
  </si>
  <si>
    <t>PLRRQVTVSAESS</t>
  </si>
  <si>
    <t>CAMK2;CHK1;CHK1/2;FHA KAPP;PKD</t>
  </si>
  <si>
    <t>GRTASETRSEGSE</t>
  </si>
  <si>
    <t>PKTALETESQDSA</t>
  </si>
  <si>
    <t>SVSESHTSCPAES</t>
  </si>
  <si>
    <t>GQEEPGTPPSSPL</t>
  </si>
  <si>
    <t>IPI00012202;IPI00908660;IPI00909184</t>
  </si>
  <si>
    <t>IPI00012202</t>
  </si>
  <si>
    <t>Androgen receptor cofactor p44;Methylosome protein 50;p44/Mep50;WD repeat-containing protein 77;cDNA FLJ55120, moderately similar to Methylosome protein 50;cDNA FLJ60601, highly similar to Methylosome protein 50</t>
  </si>
  <si>
    <t>HKMT1069;MEP50;Nbla10071;WDR77</t>
  </si>
  <si>
    <t>Methylosome protein 50;cDNA FLJ55120, moderately similar to Methylosome protein 50;cDNA FLJ60601, highly similar to Methylosome protein 50</t>
  </si>
  <si>
    <t>Q9BQA1;B4DP38;B4DJP0</t>
  </si>
  <si>
    <t>__MRKETPPPLVP</t>
  </si>
  <si>
    <t>_KEpTPPPLVPPAAR_</t>
  </si>
  <si>
    <t>KET(1)PPPLVPPAAR</t>
  </si>
  <si>
    <t>KET(37.61)PPPLVPPAAR</t>
  </si>
  <si>
    <t>QPSPVMTRRGLRD</t>
  </si>
  <si>
    <t>2057;2058;2059;2060;2061</t>
  </si>
  <si>
    <t>FSEEGETEEDDQD</t>
  </si>
  <si>
    <t>_VNFSEEGEpTEEDDQDSSHSSVTTVK_</t>
  </si>
  <si>
    <t>VNFSEEGET(1)EEDDQDSSHSSVTTVK</t>
  </si>
  <si>
    <t>VNFS(-51.36)EEGET(51.36)EEDDQDS(-65.1)S(-75)HS(-71.54)S(-71.54)VT(-71.03)T(-76.69)VK</t>
  </si>
  <si>
    <t>SAPTLSTSPSPSS</t>
  </si>
  <si>
    <t>SEDESETEDEEEK</t>
  </si>
  <si>
    <t>ARSRDATPPVSPI</t>
  </si>
  <si>
    <t>SSDSSPTRNSEPA</t>
  </si>
  <si>
    <t>DWVLKHTGPNSPD</t>
  </si>
  <si>
    <t>TGQPEPTSSPDNK</t>
  </si>
  <si>
    <t>RDEGKKTSASDVT</t>
  </si>
  <si>
    <t>QLHFLDTDDEVSP</t>
  </si>
  <si>
    <t>EIPVTPTGQSVPS</t>
  </si>
  <si>
    <t>SPAVSRTQLASWS</t>
  </si>
  <si>
    <t>ASWSDPTEETGPV</t>
  </si>
  <si>
    <t>SDPTEETGPVAGI</t>
  </si>
  <si>
    <t>VAGILDTETLEKV</t>
  </si>
  <si>
    <t>GILDTETLEKVSI</t>
  </si>
  <si>
    <t>IPI00552690;IPI00470937;IPI00644648;IPI00015756;IPI00871253;IPI00973773;IPI00973833;IPI00552597</t>
  </si>
  <si>
    <t>IPI00552690</t>
  </si>
  <si>
    <t>cDNA FLJ61254, highly similar to Receptor-type tyrosine-protein phosphatase kappa (EC 3.1.3.48);PTPRK protein;Protein tyrosine phosphatase, receptor type, K;PTPRK protein;Receptor-type tyrosine-protein phosphatase kappa;Putative uncharacterized protein DKFZp686C2268;Mutant receptor type protein tyrosine phosphatase K;Receptor-type tyrosine-protein phosphatase kappa;Protein tyrosine phosphatase, receptor type, K;Protein tyrosine phosphatase, receptor type, K;Protein tyrosine phosphatase, receptor type, K</t>
  </si>
  <si>
    <t>PTPRK;PTPRK;RP3-480J14.1-004;PTPK;PTPRK;DKFZp686C2268;PTPK;PTPRK;PTPRK;RP3-480J14.1-008;PTPRK;RP3-480J14.1-009;PTPRK;RP3-480J14.1-007</t>
  </si>
  <si>
    <t>PTPRK protein;Protein tyrosine phosphatase, receptor type, K;Isoform 2 of Receptor-type tyrosine-protein phosphatase kappa;Isoform 1 of Receptor-type tyrosine-protein phosphatase kappa;Protein tyrosine phosphatase, receptor type, K;Protein tyrosine phospha</t>
  </si>
  <si>
    <t>B4DHC3;B7ZMG0;B2RTQ8;Q5TG12;Q15262-2;Q15262;Q68DT8;Q86WJ2;Q15262-1;Q5JT32;Q5JY45;Q5JY44</t>
  </si>
  <si>
    <t>RYLCEGTESPYQT</t>
  </si>
  <si>
    <t>_YLCEGpTESPYQpTGQLHPAIR_</t>
  </si>
  <si>
    <t>YLCEGT(0.776)ES(0.225)PY(0.092)QT(0.907)GQLHPAIR</t>
  </si>
  <si>
    <t>Y(-50.95)LCEGT(5.2)ES(-5.2)PY(-9.56)QT(9.56)GQLHPAIR</t>
  </si>
  <si>
    <t>TESPYQTGQLHPA</t>
  </si>
  <si>
    <t>IPI00015952;IPI00941589;IPI00782985</t>
  </si>
  <si>
    <t>IPI00015952</t>
  </si>
  <si>
    <t>cDNA FLJ59571, highly similar to Eukaryotic translation initiation factor 4gamma 2;Eukaryotic translation initiation factor 4 gamma, 2 variant;Death-associated protein 5;Eukaryotic translation initiation factor 4 gamma 2;p97;Eukaryotic translation initiation factor 4 gamma, 2, isoform CRA_b;Aging-associated protein 1;EIF4G2 protein;Eukaryotic translation initiation factor 4 gamma, 2, isoform CRA_a;Death-associated protein 5;Eukaryotic translation initiation factor 4 gamma 2;p97</t>
  </si>
  <si>
    <t>DAP5;EIF4G2;OK/SW-cl.75;hCG_1991788;AAG1;DAP5;EIF4G2;OK/SW-cl.75</t>
  </si>
  <si>
    <t>cDNA FLJ59571, highly similar to Eukaryotic translation initiation factor 4gamma 2;Isoform 1 of Eukaryotic translation initiation factor 4 gamma 2;Isoform 2 of Eukaryotic translation initiation factor 4 gamma 2</t>
  </si>
  <si>
    <t>B4DZF2;Q59G42;P78344-1;P78344;D3DQV9;Q2TU89;P78344-2</t>
  </si>
  <si>
    <t>QPPRTQTPPLGQT</t>
  </si>
  <si>
    <t>CAMK2;FHA2 Rad53p;Proline-directed</t>
  </si>
  <si>
    <t>_TQpTPPLGQTPQLGLK_</t>
  </si>
  <si>
    <t>T(0.005)QT(0.995)PPLGQTPQLGLK</t>
  </si>
  <si>
    <t>T(-22.92)QT(22.92)PPLGQT(-77.13)PQLGLK</t>
  </si>
  <si>
    <t>KKKGPRTPSPPPP</t>
  </si>
  <si>
    <t>SSVETYTPPDTSS</t>
  </si>
  <si>
    <t>CK2;FHA1 Rad53p;Proline-directed</t>
  </si>
  <si>
    <t>227;680</t>
  </si>
  <si>
    <t>293;857;858</t>
  </si>
  <si>
    <t>IPI00018037</t>
  </si>
  <si>
    <t>Surfeit locus protein 2</t>
  </si>
  <si>
    <t>SURF2</t>
  </si>
  <si>
    <t>Q15527</t>
  </si>
  <si>
    <t>GTDDFLTDKEDEK</t>
  </si>
  <si>
    <t>_KDLGSTEDGDGTDDFLpTDKEDEK_</t>
  </si>
  <si>
    <t>KDLGS(0.002)T(0.002)EDGDGT(0.256)DDFLT(0.741)DKEDEK</t>
  </si>
  <si>
    <t>KDLGS(-26.68)T(-26.68)EDGDGT(-4.63)DDFLT(4.63)DKEDEK</t>
  </si>
  <si>
    <t>SEDEDETQHQDEE</t>
  </si>
  <si>
    <t>EAPAEVTHFSPKS</t>
  </si>
  <si>
    <t>1825;1826</t>
  </si>
  <si>
    <t>IPI00021831;IPI00789368</t>
  </si>
  <si>
    <t>IPI00021831</t>
  </si>
  <si>
    <t>cAMP-dependent protein kinase type I-alpha regulatory subunit;Tissue-specific extinguisher 1;cDNA FLJ40261 fis, clone TESTI2025609, highly similar to cAMP-dependent protein kinase type I-alpha regulatory subunit;cDNA, FLJ92612, Homo sapiens protein kinase, cAMP-dependent, regulatory, type I, alpha (tissue specific extinguisher 1) (PRKAR1A), mRNA;Protein kinase, cAMP-dependent, regulatory, type I, alpha (Tissue specific extinguisher 1), isoform CRA_a;Putative uncharacterized protein DKFZp779L0468;RET tyrosine kinase/cAMP protein kinase A subunit RI;Protein kinase A type 1a regulatory subunit</t>
  </si>
  <si>
    <t>PKR1;PRKAR1;PRKAR1A;TSE1;hCG_28462;DKFZp779L0468;RET/PTC2;PRKAR1A</t>
  </si>
  <si>
    <t>cAMP-dependent protein kinase type I-alpha regulatory subunit;RET tyrosine kinase/cAMP protein kinase A subunit RI</t>
  </si>
  <si>
    <t>P10644;B2R5T5;Q68DQ4;Q15300;Q96P62</t>
  </si>
  <si>
    <t>QKAGTRTDSREDE</t>
  </si>
  <si>
    <t>_pTDSREDEISPPPPNPVVK_</t>
  </si>
  <si>
    <t>T(0.604)DS(0.092)REDEIS(0.305)PPPPNPVVK</t>
  </si>
  <si>
    <t>T(2.97)DS(-8.19)REDEIS(-2.97)PPPPNPVVK</t>
  </si>
  <si>
    <t>TRSRSHTSEGAHL</t>
  </si>
  <si>
    <t>RDSGPPTKKIRSS</t>
  </si>
  <si>
    <t>F box bTrCP;FHA2 Rad53p</t>
  </si>
  <si>
    <t>_KVVDYSQFQEpSDDADEDYGRDSGPPpTK_</t>
  </si>
  <si>
    <t>KVVDY(0.009)S(0.197)QFQES(0.794)DDADEDY(0.301)GRDS(0.185)GPPT(0.513)K</t>
  </si>
  <si>
    <t>KVVDY(-20.23)S(-6.69)QFQES(6.69)DDADEDY(-2.78)GRDS(-4.36)GPPT(2.78)K</t>
  </si>
  <si>
    <t>LDLSDSTSVASFP</t>
  </si>
  <si>
    <t>EDSAEDTQSNDGK</t>
  </si>
  <si>
    <t>SKRRRATSPSSSV</t>
  </si>
  <si>
    <t>CAMK2;FHA KAPP;PKA</t>
  </si>
  <si>
    <t>ENTQTPTVQEESE</t>
  </si>
  <si>
    <t>GKGNIETSSEDED</t>
  </si>
  <si>
    <t>RIGHHSTSDDSSA</t>
  </si>
  <si>
    <t>_IGHHSpTSDDSSAYRpSVDEVNYWDK_</t>
  </si>
  <si>
    <t>IGHHS(0.107)T(0.62)S(0.27)DDS(0.016)S(0.016)AY(0.019)RS(0.93)VDEVNY(0.023)WDK</t>
  </si>
  <si>
    <t>IGHHS(-7.68)T(3.8)S(-3.8)DDS(-19.28)S(-19.53)AY(-17.74)RS(16.67)VDEVNY(-16.67)WDK</t>
  </si>
  <si>
    <t>GLNPDGTPALSTL</t>
  </si>
  <si>
    <t>FHA2 Rad53p;Proline-directed</t>
  </si>
  <si>
    <t>723;900</t>
  </si>
  <si>
    <t>911;1132</t>
  </si>
  <si>
    <t>IPI00026089</t>
  </si>
  <si>
    <t>Pre-mRNA-splicing factor SF3b 155 kDa subunit;Spliceosome-associated protein 155;Splicing factor 3B subunit 1;SF3B1 protein;Putative uncharacterized protein DKFZp434M052</t>
  </si>
  <si>
    <t>SAP155;SF3B1;DKFZp434M052</t>
  </si>
  <si>
    <t>Splicing factor 3B subunit 1</t>
  </si>
  <si>
    <t>O75533;A0JLT9;A0PJH5;Q32Q20;Q7Z497;Q9NTB4</t>
  </si>
  <si>
    <t>SWDQAETPGHTPS</t>
  </si>
  <si>
    <t>_LSSWDQAEpTPGHpTPSLR_</t>
  </si>
  <si>
    <t>LSSWDQAET(0.995)PGHT(0.793)PS(0.211)LR</t>
  </si>
  <si>
    <t>LS(-53.56)S(-38.6)WDQAET(22.26)PGHT(5.82)PS(-5.82)LR</t>
  </si>
  <si>
    <t>AETPGHTPSLRWD</t>
  </si>
  <si>
    <t>IPI00026781</t>
  </si>
  <si>
    <t>[Acyl-carrier-protein] S-acetyltransferase;[Acyl-carrier-protein] S-malonyltransferase;3-hydroxypalmitoyl-[acyl-carrier-protein] dehydratase;3-oxoacyl-[acyl-carrier-protein] reductase;3-oxoacyl-[acyl-carrier-protein] synthase;Enoyl-[acyl-carrier-protein] reductase;Fatty acid synthase;Oleoyl-[acyl-carrier-protein] hydrolase;FASN protein</t>
  </si>
  <si>
    <t>FAS;FASN</t>
  </si>
  <si>
    <t>Fatty acid synthase</t>
  </si>
  <si>
    <t>P49327;Q13587;Q6PJJ3</t>
  </si>
  <si>
    <t>SELACPTPKEDGL</t>
  </si>
  <si>
    <t>CDK1;CK2;Proline-directed</t>
  </si>
  <si>
    <t>_ADEASELACPpTPK_</t>
  </si>
  <si>
    <t>ADEASELACPT(1)PK</t>
  </si>
  <si>
    <t>ADEAS(-51.52)ELACPT(51.52)PK</t>
  </si>
  <si>
    <t>SKKPKKTSFDQDS</t>
  </si>
  <si>
    <t>KTGVTSTSDSEEE</t>
  </si>
  <si>
    <t>KQTDPSTPQQESS</t>
  </si>
  <si>
    <t>ARAKTQTPPVSPA</t>
  </si>
  <si>
    <t>PGMPSPTTLKKSE</t>
  </si>
  <si>
    <t>KLPDGPTGSSEEE</t>
  </si>
  <si>
    <t>EPEVLSTQEDLFD</t>
  </si>
  <si>
    <t>KLREQGTESRSST</t>
  </si>
  <si>
    <t>TESRSSTPLPTIS</t>
  </si>
  <si>
    <t>MAAASVTPPGSLE</t>
  </si>
  <si>
    <t>AFGESSTESDEEE</t>
  </si>
  <si>
    <t>EEGCGHTHCVRGH</t>
  </si>
  <si>
    <t>TTAITGTSEHSIS</t>
  </si>
  <si>
    <t>EEDMKITVNGDSS</t>
  </si>
  <si>
    <t>IPI00032598</t>
  </si>
  <si>
    <t>ETS domain transcriptional repressor PE1;ETS translocation variant 3;Mitogenic Ets transcriptional suppressor;cDNA FLJ54664, highly similar to ETS translocation variant 3;cDNA, FLJ79173, highly similar to ETS translocation variant 3;Ets variant gene 3, isoform CRA_a</t>
  </si>
  <si>
    <t>ETV3;METS;PE1;hCG_39826</t>
  </si>
  <si>
    <t>Isoform 1 of ETS translocation variant 3</t>
  </si>
  <si>
    <t>P41162-1;P41162;B4E3M7</t>
  </si>
  <si>
    <t>HFPPLDTHSPTND</t>
  </si>
  <si>
    <t>_FHFPPLDpTHSPTNDVQPGR_</t>
  </si>
  <si>
    <t>FHFPPLDT(0.839)HS(0.068)PT(0.094)NDVQPGR</t>
  </si>
  <si>
    <t>FHFPPLDT(9.53)HS(-10.91)PT(-9.53)NDVQPGR</t>
  </si>
  <si>
    <t>ALSQDSTYQGERA</t>
  </si>
  <si>
    <t>IPI00054042;IPI00217449;IPI00217450;IPI00943949;IPI00293242;IPI00927953</t>
  </si>
  <si>
    <t>IPI00054042</t>
  </si>
  <si>
    <t>Bruton tyrosine kinase-associated protein 135;General transcription factor II-I;SRF-Phox1-interacting protein;Williams-Beuren syndrome chromosomal region 6 protein;cDNA FLJ55916, highly similar to General transcription factor II-I;Bruton tyrosine kinase-associated protein 135;General transcription factor II-I;SRF-Phox1-interacting protein;Williams-Beuren syndrome chromosomal region 6 protein;cDNA FLJ77440, highly similar to Homo sapiens general transcription factor II, i (GTF2I), transcript variant 2, mRNA;Bruton tyrosine kinase-associated protein 135;General transcription factor II-I;SRF-Phox1-interacting protein;Williams-Beuren syndrome chromosomal region 6 protein;General transcription factor II, i;Bruton tyrosine kinase-associated protein 135;General transcription factor II-I;SRF-Phox1-interacting protein;Williams-Beuren syndrome chromosomal region 6 protein;cDNA FLJ56355, highly similar to General transcription factor II-I;cDNA FLJ61347, highly similar to General transcription factor II-I</t>
  </si>
  <si>
    <t>BAP135;GTF2I;WBSCR6;BAP135;GTF2I;WBSCR6;BAP135;GTF2I;WBSCR6;BAP135;GTF2I;WBSCR6</t>
  </si>
  <si>
    <t>Isoform 1 of General transcription factor II-I;Isoform 3 of General transcription factor II-I;Isoform 4 of General transcription factor II-I;general transcription factor II-I isoform 5;Isoform 2 of General transcription factor II-I;cDNA FLJ61347, highly si</t>
  </si>
  <si>
    <t>P78347-1;P78347;B4DH52;P78347-3;A8K9W7;P78347-4;Q499G6;P78347-2;B4DM07;B4DRA9</t>
  </si>
  <si>
    <t>TQPRTNTPVKEDW</t>
  </si>
  <si>
    <t>_TNpTPVKEDWNVR_</t>
  </si>
  <si>
    <t>T(0.092)NT(0.908)PVKEDWNVR</t>
  </si>
  <si>
    <t>T(-9.96)NT(9.96)PVKEDWNVR</t>
  </si>
  <si>
    <t>AAGPLLTPSQSLD</t>
  </si>
  <si>
    <t>SPAPSPTRGIGKQ</t>
  </si>
  <si>
    <t>DQSASRTSPGRVD</t>
  </si>
  <si>
    <t>THSVPATPTSTPV</t>
  </si>
  <si>
    <t>ERK/MAPK;FHA KAPP;Proline-directed;WW GroupIV</t>
  </si>
  <si>
    <t>SPDQRKTSPASLD</t>
  </si>
  <si>
    <t>FHA KAPP;PKA</t>
  </si>
  <si>
    <t>HAPTFPTSPLRLR</t>
  </si>
  <si>
    <t>AVGEPGTASKPAS</t>
  </si>
  <si>
    <t>ESEGSDTDDNKDS</t>
  </si>
  <si>
    <t>IPI00083708;IPI00739117;IPI00902898;IPI00852708;IPI00941219;IPI00902809;IPI00148247;IPI00946618;IPI00941970;IPI00902970;IPI00910607</t>
  </si>
  <si>
    <t>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cDNA FLJ52084, highly similar to Homo sapiens BAT2 domain containing 1 (BAT2D1), mRNA;BAT2 domain-containing protein 1;HBV XAg-transactivated protein 2;HBV X-transactivated gene 2 protein;HLA-B-associated transcript 2-like 2;Protein BAT2-like 2;BAT2 domain-containing protein 1;HBV XAg-transactivated protein 2;HBV X-transactivated gene 2 protein;HLA-B-associated transcript 2-like 2;Protein BAT2-like 2;Putative uncharacterized protein BAT2L2;BAT2 domain-containing protein 1;HBV XAg-transactivated protein 2;HBV X-transactivated gene 2 protein;HLA-B-associated transcript 2-like 2;Protein BAT2-like 2;cDNA FLJ54637, highly similar to Homo sapiens BAT2 domain containing 1 (BAT2D1), mRNA;BAT2 domain-containing protein 1;HBV XAg-transactivated protein 2;HBV X-transactivated gene 2 protein;HLA-B-associated transcript 2-like 2;Protein BAT2-like 2;cDNA FLJ50056, highly similar to Homo sapiens BAT2 domain containing 1 (BAT2D1), mRNA</t>
  </si>
  <si>
    <t>Q9Y520-7;Q9Y520;Q9Y520-1;Q9Y520-4;B4E3S2;Q9Y520-5;Q9Y520-6;B7WNZ6;Q9Y520-3;B4DM27;Q9Y520-2;B4DQN8</t>
  </si>
  <si>
    <t>DVRPHHTDANNQS</t>
  </si>
  <si>
    <t>_SVEDVRPHHpTDANNQSACFEAPDQK_</t>
  </si>
  <si>
    <t>S(0.137)VEDVRPHHT(0.727)DANNQS(0.137)ACFEAPDQK</t>
  </si>
  <si>
    <t>S(-7.26)VEDVRPHHT(7.26)DANNQS(-7.26)ACFEAPDQK</t>
  </si>
  <si>
    <t>ANEEWETASESSD</t>
  </si>
  <si>
    <t>YSEDEDTDTDEYK</t>
  </si>
  <si>
    <t>GLQDSDTEDECWS</t>
  </si>
  <si>
    <t>EDDESGTENREEK</t>
  </si>
  <si>
    <t>FPTSECTSDVEPD</t>
  </si>
  <si>
    <t>EAAAPHTDAGGGL</t>
  </si>
  <si>
    <t>GLDSPRTSPVIMA</t>
  </si>
  <si>
    <t>DSALQDTDDSDDD</t>
  </si>
  <si>
    <t>FHA KAPP;NEK6</t>
  </si>
  <si>
    <t>GSGESETPPSTPT</t>
  </si>
  <si>
    <t>FHA KAPP;Proline-directed</t>
  </si>
  <si>
    <t>_AIGSGESEpTPPSpTPTAQEPSSSGGFEFFR_</t>
  </si>
  <si>
    <t>AIGS(0.008)GES(0.046)ET(0.927)PPS(0.215)T(0.765)PT(0.039)AQEPSSSGGFEFFR</t>
  </si>
  <si>
    <t>AIGS(-20.25)GES(-13.23)ET(13.23)PPS(-5.82)T(5.82)PT(-13.4)AQEPS(-51.16)S(-48.3)S(-48.7)GGFEFFR</t>
  </si>
  <si>
    <t>SETPPSTPTAQEP</t>
  </si>
  <si>
    <t>ERK/MAPK;FHA KAPP;Polo box;Proline-directed;WW GroupIV</t>
  </si>
  <si>
    <t>IPI00295487;IPI00942740;IPI00218490;IPI00807394;IPI00164861;IPI00641629;IPI00967779</t>
  </si>
  <si>
    <t>Isoform 1 of Kinesin-like protein KIF13A;199 kDa protein;Isoform 2 of Kinesin-like protein KIF13A;Isoform 4 of Kinesin-like protein KIF13A;Isoform 3 of Kinesin-like protein KIF13A;cDNA: FLJ21650 fis, clone COL08516;89 kDa protein</t>
  </si>
  <si>
    <t>FCPREVTVEHTTN</t>
  </si>
  <si>
    <t>_EVpTVEHpTTNILEDHSFTEFMGVSEGK_</t>
  </si>
  <si>
    <t>EVT(0.667)VEHT(0.667)T(0.667)NILEDHSFTEFMGVSEGK</t>
  </si>
  <si>
    <t>EVT(0)VEHT(0)T(0)NILEDHS(-49.18)FT(-54.32)EFMGVS(-55.2)EGK</t>
  </si>
  <si>
    <t>EVTVEHTTNILED</t>
  </si>
  <si>
    <t>VTVEHTTNILEDH</t>
  </si>
  <si>
    <t>84;84</t>
  </si>
  <si>
    <t>VSDPISTSESSEE</t>
  </si>
  <si>
    <t>QPLSPTTATSPYG</t>
  </si>
  <si>
    <t>PGDLSQTSEDQSL</t>
  </si>
  <si>
    <t>CK2;FHA1 Rad53p;NEK6</t>
  </si>
  <si>
    <t>DVKEAETDSDSD_</t>
  </si>
  <si>
    <t>EGSLSDTEADAVS</t>
  </si>
  <si>
    <t>AGKDLSTSPKPSP</t>
  </si>
  <si>
    <t>ADVEDTTGSGATD</t>
  </si>
  <si>
    <t>STPVSGTPQASPM</t>
  </si>
  <si>
    <t>1242;1243</t>
  </si>
  <si>
    <t>IPI00180764;IPI00792061;IPI00964824</t>
  </si>
  <si>
    <t>Histone acetyltransferase binding to ORC1;Histone acetyltransferase MYST2;MOZ, YBF2/SAS3, SAS2 and TIP60 protein 2;cDNA FLJ16623 fis, clone TESTI4015204, highly similar to Histone acetyltransferase MYST2 (EC 2.3.1.48);cDNA FLJ50415, highly similar to Histone acetyltransferase MYST2 (EC 2.3.1.48);cDNA FLJ50483, highly similar to Histone acetyltransferase MYST2 (EC 2.3.1.48);cDNA FLJ50497, highly similar to Histone acetyltransferase MYST2 (EC 2.3.1.48);cDNA FLJ51837, highly similar to Histone acetyltransferase MYST2 (EC 2.3.1.48);cDNA FLJ59698, highly similar to Histone acetyltransferase MYST2 (EC 2.3.1.48)</t>
  </si>
  <si>
    <t>Histone acetyltransferase MYST2;cDNA FLJ50415, highly similar to Histone acetyltransferase MYST2;cDNA FLJ51837, highly similar to Histone acetyltransferase MYST2</t>
  </si>
  <si>
    <t>O95251;B3KVJ2;B7Z4D9;B4DG18;B4DGH8;B4DGY4;B4DJ40;E5RH31</t>
  </si>
  <si>
    <t>DESPPRTPTGNAP</t>
  </si>
  <si>
    <t>_NTADHDESPPRpTPpTGNAPSSESDIDISSPNVSHDESIAK_</t>
  </si>
  <si>
    <t>NT(0.085)ADHDES(0.333)PPRT(0.707)PT(0.683)GNAPS(0.082)S(0.082)ES(0.028)DIDISSPNVSHDESIAK</t>
  </si>
  <si>
    <t>NT(-10.04)ADHDES(-5.6)PPRT(5.6)PT(5.6)GNAPS(-11)S(-11)ES(-15.74)DIDIS(-41.44)S(-47.96)PNVS(-56.75)HDES(-56.63)IAK</t>
  </si>
  <si>
    <t>SPPRTPTGNAPSS</t>
  </si>
  <si>
    <t>1066;1136</t>
  </si>
  <si>
    <t>1326;1413</t>
  </si>
  <si>
    <t>IPI00218571;IPI00514327;IPI00181893;IPI00514085</t>
  </si>
  <si>
    <t>IPI00218571</t>
  </si>
  <si>
    <t>Phosphorylase b kinase regulatory subunit beta;Phosphorylase b kinase regulatory subunit beta;Phosphorylase b kinase regulatory subunit beta;cDNA FLJ57024, highly similar to Phosphorylase b kinase regulatory subunit beta;Phosphorylase kinase beta-subunit;Phosphorylase b kinase regulatory subunit beta</t>
  </si>
  <si>
    <t>PHKB;PHKB;PHKB;PHKB</t>
  </si>
  <si>
    <t>Isoform 1 of Phosphorylase b kinase regulatory subunit beta;Isoform 3 of Phosphorylase b kinase regulatory subunit beta;Isoform 4 of Phosphorylase b kinase regulatory subunit beta;Isoform 2 of Phosphorylase b kinase regulatory subunit beta</t>
  </si>
  <si>
    <t>Q93100-1;Q93100;Q93100-3;Q93100-4;B4DDB3;Q6LAJ4;Q93100-2</t>
  </si>
  <si>
    <t>VKRQSSTPSAPEL</t>
  </si>
  <si>
    <t>_RQSSpTPSAPELGQQPDVNISEWK_</t>
  </si>
  <si>
    <t>RQS(0.101)S(0.101)T(0.697)PS(0.101)APELGQQPDVNISEWK</t>
  </si>
  <si>
    <t>RQS(-8.39)S(-8.39)T(8.39)PS(-8.39)APELGQQPDVNIS(-112.99)EWK</t>
  </si>
  <si>
    <t>Phosphothreonine; by ROCK1 and CDC42BP</t>
  </si>
  <si>
    <t>RQSRRSTQGVTLT</t>
  </si>
  <si>
    <t>_RSpTQGVTLTDLQEAEK_</t>
  </si>
  <si>
    <t>RS(0.014)T(0.986)QGVTLTDLQEAEK</t>
  </si>
  <si>
    <t>RS(-18.57)T(18.57)QGVT(-82.9)LT(-90.04)DLQEAEK</t>
  </si>
  <si>
    <t>LDEVSSTSSVSQS</t>
  </si>
  <si>
    <t>DISGTPTSPDDEV</t>
  </si>
  <si>
    <t>REHRPRTASISSS</t>
  </si>
  <si>
    <t>CAMK2;FHA2 Rad53p</t>
  </si>
  <si>
    <t>SSPSEGTPTVGSY</t>
  </si>
  <si>
    <t>VASDEDTDLETTA</t>
  </si>
  <si>
    <t>ELDASKTVSSPPT</t>
  </si>
  <si>
    <t>TVSSPPTSPRPGS</t>
  </si>
  <si>
    <t>KKIKLQTPNTFPK</t>
  </si>
  <si>
    <t>_LQpTPNpTFPK_</t>
  </si>
  <si>
    <t>LQT(1)PNT(1)FPK</t>
  </si>
  <si>
    <t>LQT(115.68)PNT(115.68)FPK</t>
  </si>
  <si>
    <t>KLQTPNTFPKRKK</t>
  </si>
  <si>
    <t>AGLAMITASGVTV</t>
  </si>
  <si>
    <t>ITASGVTVTSRSA</t>
  </si>
  <si>
    <t>SVESPGTPKETPI</t>
  </si>
  <si>
    <t>CDK1;CK1;CK2;ERK/MAPK;Proline-directed</t>
  </si>
  <si>
    <t>TEKVQDTSNTGLG</t>
  </si>
  <si>
    <t>VQDTSNTGLGEDI</t>
  </si>
  <si>
    <t>IPI00217466</t>
  </si>
  <si>
    <t>Histone H1.3;Histone H1c</t>
  </si>
  <si>
    <t>H1F3;HIST1H1D</t>
  </si>
  <si>
    <t>Histone H1.3</t>
  </si>
  <si>
    <t>P16402</t>
  </si>
  <si>
    <t>PAPAEKTPVKKKA</t>
  </si>
  <si>
    <t>_(ac)SETAPLAPTIPAPAEKpTPVK_</t>
  </si>
  <si>
    <t>SETAPLAPT(0.149)IPAPAEKT(0.851)PVK</t>
  </si>
  <si>
    <t>S(-78.72)ET(-78.72)APLAPT(-7.56)IPAPAEKT(7.56)PVK</t>
  </si>
  <si>
    <t>1500;1501;1502</t>
  </si>
  <si>
    <t>IPI00217467</t>
  </si>
  <si>
    <t>Histone H1.4;Histone H1b;Liver histone H1e;Histone 1, H1e;Histone H1e;cDNA, FLJ94268, highly similar to Homo sapiens histone 1, H1e (HIST1H1E), mRNA;Histone cluster 1, H1e</t>
  </si>
  <si>
    <t>H1F4;HIST1H1E;hCG_1645742</t>
  </si>
  <si>
    <t>Histone H1.4</t>
  </si>
  <si>
    <t>P10412;A3R0T7;A3R0T8;B2R984;Q4VB24</t>
  </si>
  <si>
    <t>_(ac)SETAPAAPAAPAPAEKpTPVKK_</t>
  </si>
  <si>
    <t>SETAPAAPAAPAPAEKT(1)PVKK</t>
  </si>
  <si>
    <t>S(-95.45)ET(-100.84)APAAPAAPAPAEKT(95.45)PVKK</t>
  </si>
  <si>
    <t>KQQLPQTPPSCLK</t>
  </si>
  <si>
    <t>ERK/MAPK;FHA KAPP;NEK6;Proline-directed;WW GroupIV</t>
  </si>
  <si>
    <t>_QQLPQpTPPSCLK_</t>
  </si>
  <si>
    <t>QQLPQT(0.926)PPS(0.074)CLK</t>
  </si>
  <si>
    <t>QQLPQT(11)PPS(-11)CLK</t>
  </si>
  <si>
    <t>IGGIILTASHNPG</t>
  </si>
  <si>
    <t>IPI00376119;IPI00219592;IPI00645788;IPI00738231;IPI00737155;IPI00396630;IPI00395654;IPI00217960;IPI00739595;IPI00739094;IPI00877619;IPI00414365;IPI00889699;IPI00922246;IPI00643790</t>
  </si>
  <si>
    <t>IPI00376119</t>
  </si>
  <si>
    <t>cAMP-dependent protein kinase catalytic subunit beta;cDNA FLJ54730, highly similar to cAMP-dependent protein kinase, beta-2-catalytic subunit (EC 2.7.11.11);cAMP-dependent protein kinase catalytic subunit gamma;cAMP-dependent protein kinase catalytic subunit beta;Protein kinase, cAMP-dependent, catalytic, beta;cDNA FLJ52554, highly similar to cAMP-dependent protein kinase, beta-catalytic subunit (EC 2.7.11.11);cAMP-dependent protein kinase catalytic subunit beta;Protein kinase, cAMP-dependent, catalytic, beta;cAMP-dependent protein kinase catalytic subunit beta;cAMP-dependent protein kinase catalytic subunit alpha;cDNA FLJ77368, highly similar to Homo sapiens protein kinase, cAMP-dependent, catalytic, alpha (PRKACA), transcript variant 2, mRNA;cAMP-dependent protein kinase catalytic subunit beta;cAMP-dependent protein kinase catalytic subunit beta isoform 2;cDNA, FLJ95374, Homo sapiens protein kinase, cAMP-dependent, catalytic, beta(PRKACB), transcript variant 2, mRNA;Protein kinase, cAMP-dependent, catalytic, beta, isoform CRA_a;cDNA, FLJ79014, highly similar to cAMP-dependent protein kinase, beta-catalytic subunit (EC 2.7.11.11);cAMP-dependent protein kinase catalytic subunit alpha;Protein kinase A-alpha;cAMP-dependent protein kinase catalytic subunit beta;cAMP-dependent protein kinase catalytic subunit beta;cDNA FLJ34101 fis, clone FCBBF3007631, highly similar to cAMP-dependent protein kinase, beta-catalytic subunit (EC 2.7.11.11);Protein kinase, cAMP-dependent, catalytic, beta;Putative uncharacterized protein PRKACB;cAMP-dependent protein kinase catalytic subunit beta;Protein kinase, cAMP-dependent, catalytic, beta;cDNA FLJ58698, highly similar to cAMP-dependent protein kinase, alpha-catalytic subunit (EC 2.7.11.11);Protein kinase, cAMP-dependent, catalytic, beta</t>
  </si>
  <si>
    <t>PRKACB;PRKACG;PRKACB;RP11-82H13.1-003;PRKACB;RP11-82H13.1-012;PRKACB;PKACA;PRKACA;PRKACB;hCG_23660;PKACA;PRKACA;KIN27;PRKACB;PRKACB;PRKACB;RP11-82H13.1-005;PRKACB;PRKACB;RP11-82H13.1-008;PRKACB;RP11-82H13.1-010</t>
  </si>
  <si>
    <t>Isoform 2 of cAMP-dependent protein kinase catalytic subunit beta;CAMP-dependent protein kinase CatalytiC subunit gamma;cDNA FLJ52554, highly similar to cAMP-dependent protein kinase, beta-catalytic subunit;Isoform 7 of cAMP-dependent protein kinase cataly</t>
  </si>
  <si>
    <t>P22694-2;P22694;B4E2L0;P22612;P22694-6;B1APG3;B4DKB0;P22694-7;B1APG2;P22694-5;P17612-1;P17612;A8K8B9;P22694-1;B2RB89;B7ZA00;P17612-2;Q15136;P22694-3;P22694-4;B1APG4;C9JK39;P22694-8;B1APF9;B7Z708;B1APF8</t>
  </si>
  <si>
    <t>KRVKGRTWTLCGT</t>
  </si>
  <si>
    <t>_pTWTLCGTPEYLAPEIILSK_</t>
  </si>
  <si>
    <t>T(0.427)WT(0.427)LCGT(0.146)PEYLAPEIILSK</t>
  </si>
  <si>
    <t>T(0)WT(0)LCGT(-4.66)PEY(-38.3)LAPEIILS(-79.61)K</t>
  </si>
  <si>
    <t>VKGRTWTLCGTPE</t>
  </si>
  <si>
    <t>SDFDEKTDDEDFV</t>
  </si>
  <si>
    <t>AEPGSPTAAEGEA</t>
  </si>
  <si>
    <t>IPI00375144;IPI00888510;IPI00220038;IPI00888085;IPI00927582;IPI00925539</t>
  </si>
  <si>
    <t>IPI00375144</t>
  </si>
  <si>
    <t>Arsenite-resistance protein 2;Serrate RNA effector molecule homolog;Arsenite-resistance protein 2;Serrate RNA effector molecule homolog;Arsenite-resistance protein 2;Serrate RNA effector molecule homolog;Arsenite-resistance protein 2;Serrate RNA effector molecule homolog;Arsenite-resistance protein 2;Serrate RNA effector molecule homolog</t>
  </si>
  <si>
    <t>ARS2;ASR2;SRRT;ARS2;ASR2;SRRT;ARS2;ASR2;SRRT;ARS2;ASR2;SRRT;ARS2;ASR2;SRRT</t>
  </si>
  <si>
    <t>Isoform 1 of Serrate RNA effector molecule homolog;Isoform 3 of Serrate RNA effector molecule homolog;Isoform 2 of Serrate RNA effector molecule homolog;Isoform 4 of Serrate RNA effector molecule homolog;Isoform 5 of Serrate RNA effector molecule homolog;5</t>
  </si>
  <si>
    <t>Q9BXP5-1;Q9BXP5;Q9BXP5-3;Q9BXP5-2;Q9BXP5-4;Q9BXP5-5</t>
  </si>
  <si>
    <t>WASEPGTPPLPTS</t>
  </si>
  <si>
    <t>_TQLWASEPGpTPPLPTSLPSQNPILK_</t>
  </si>
  <si>
    <t>TQLWASEPGT(0.999)PPLPTSLPSQNPILK</t>
  </si>
  <si>
    <t>T(-49.38)QLWAS(-37.44)EPGT(34.89)PPLPT(-34.89)S(-40.93)LPS(-68.09)QNPILK</t>
  </si>
  <si>
    <t>GKPASPTPVIVAS</t>
  </si>
  <si>
    <t>GEGRKRTSSTCSN</t>
  </si>
  <si>
    <t>RKRTSSTCSNESL</t>
  </si>
  <si>
    <t>EKDSLITPHVSRS</t>
  </si>
  <si>
    <t>GPPLAETVFTPKT</t>
  </si>
  <si>
    <t>TVFTPKTSPENVQ</t>
  </si>
  <si>
    <t>RGQTPLTEGSEDL</t>
  </si>
  <si>
    <t>SLTPSPTTQVETP</t>
  </si>
  <si>
    <t>AISDAETSSSDIS</t>
  </si>
  <si>
    <t>PLATGDTSPEPEL</t>
  </si>
  <si>
    <t>IPI00290684;IPI00644522</t>
  </si>
  <si>
    <t>IPI00290684</t>
  </si>
  <si>
    <t>2'(3')-polynucleotidase;Bifunctional polynucleotide phosphatase/kinase;DNA 5'-kinase/3'-phosphatase;Polynucleotide 3'-phosphatase;Polynucleotide 5'-hydroxyl-kinase;Polynucleotide kinase-3'-phosphatase;PNKP protein</t>
  </si>
  <si>
    <t>PNKP</t>
  </si>
  <si>
    <t>Bifunctional polynucleotide phosphatase/kinase;PNKP protein</t>
  </si>
  <si>
    <t>Q96T60;Q9BUL2</t>
  </si>
  <si>
    <t>PESQPDTPPGTPL</t>
  </si>
  <si>
    <t>_TPESQPDpTPPGTPLVSQDEKR_</t>
  </si>
  <si>
    <t>TPES(0.004)QPDT(0.994)PPGT(0.002)PLVSQDEKR</t>
  </si>
  <si>
    <t>T(-39.03)PES(-23.7)QPDT(23.7)PPGT(-28.16)PLVS(-51.46)QDEKR</t>
  </si>
  <si>
    <t>SKSHRRTSLPCIP</t>
  </si>
  <si>
    <t>_RpTSLPCIPR_</t>
  </si>
  <si>
    <t>RT(0.612)S(0.388)LPCIPR</t>
  </si>
  <si>
    <t>RT(1.97)S(-1.97)LPCIPR</t>
  </si>
  <si>
    <t>1103;1104;1105;1106</t>
  </si>
  <si>
    <t>IPI00472160;IPI00643259;IPI00291316;IPI00940816</t>
  </si>
  <si>
    <t>IPI00472160</t>
  </si>
  <si>
    <t>Guanine nucleotide exchange factor H1;Microtubule-regulated Rho-GEF;Proliferating cell nucleolar antigen p40;Rho guanine nucleotide exchange factor 2;cDNA FLJ55568, highly similar to Rho/Rac guanine nucleotide exchange factor 2;Rho/rac guanine nucleotide exchange factor (GEF) 2, isoform CRA_a;Rho/rac guanine nucleotide exchange factor (GEF) 2;Guanine nucleotide exchange factor H1;Microtubule-regulated Rho-GEF;Proliferating cell nucleolar antigen p40;Rho guanine nucleotide exchange factor 2;Guanine nucleotide exchange factor H1;Microtubule-regulated Rho-GEF;Proliferating cell nucleolar antigen p40;Rho guanine nucleotide exchange factor 2</t>
  </si>
  <si>
    <t>ARHGEF2;KIAA0651;LFP40;hCG_1996334;ARHGEF2;RP11-336K24.3-004;ARHGEF2;KIAA0651;LFP40;ARHGEF2;KIAA0651;LFP40</t>
  </si>
  <si>
    <t>Rho/rac guanine nucleotide exchange factor 2;Rho/rac guanine nucleotide exchange factor (GEF) 2;Isoform 1 of Rho guanine nucleotide exchange factor 2;Isoform 3 of Rho guanine nucleotide exchange factor 2</t>
  </si>
  <si>
    <t>Q92974-2;Q92974;B7Z977;D3DVA5;Q5VY93;Q92974-1;Q92974-3</t>
  </si>
  <si>
    <t>DSSDPDTGSEEEG</t>
  </si>
  <si>
    <t>_LQDSSDPDpTGSEEEGSSRLSPPHSPR_</t>
  </si>
  <si>
    <t>LQDS(0.005)S(0.005)DPDT(0.562)GS(0.17)EEEGS(0.024)S(0.17)RLS(0.048)PPHS(0.016)PR</t>
  </si>
  <si>
    <t>LQDS(-20.5)S(-20.5)DPDT(5.2)GS(-5.2)EEEGS(-13.62)S(-5.2)RLS(-10.67)PPHS(-15.4)PR</t>
  </si>
  <si>
    <t>IPI00796990;IPI00291867;IPI00966295</t>
  </si>
  <si>
    <t>IPI00796990</t>
  </si>
  <si>
    <t>cDNA FLJ76262, highly similar to Homo sapiens I factor (complement) (IF), mRNA;cDNA FLJ58124, highly similar to Complement factor I (EC 3.4.21.45);C3B/C4B inactivator;Complement factor I;Complement factor I heavy chain;Complement factor I light chain;Heavy chain of factor I;Light chain of factor I</t>
  </si>
  <si>
    <t>CFI;IF</t>
  </si>
  <si>
    <t>cDNA FLJ58124, highly similar to Complement factor I;Complement factor I;Light chain of factor I</t>
  </si>
  <si>
    <t>A8K3L0;B4DRF2;P05156;Q6LAM1;Q6LAM0</t>
  </si>
  <si>
    <t>ENYNAGTYQNDIA</t>
  </si>
  <si>
    <t>_IIFHENYNAGpTYQNDIALIEMK_</t>
  </si>
  <si>
    <t>IIFHENY(0.067)NAGT(0.485)Y(0.449)QNDIALIEMK</t>
  </si>
  <si>
    <t>IIFHENY(-8.61)NAGT(0.34)Y(-0.34)QNDIALIEMK</t>
  </si>
  <si>
    <t>RDRSSGTASSVAF</t>
  </si>
  <si>
    <t>ASSVAFTPLQGLE</t>
  </si>
  <si>
    <t>EDEASETDYSSAD</t>
  </si>
  <si>
    <t>ADENILTKADTLK</t>
  </si>
  <si>
    <t>ELSRGPTSSPCEE</t>
  </si>
  <si>
    <t>EGEEDRTSDLRDE</t>
  </si>
  <si>
    <t>CDDSPRTPSNTPS</t>
  </si>
  <si>
    <t>VIAPLITPQKKEW</t>
  </si>
  <si>
    <t>_NFTKPQDGDVIAPLIpTPQKK_</t>
  </si>
  <si>
    <t>NFTKPQDGDVIAPLIT(1)PQKK</t>
  </si>
  <si>
    <t>NFT(-149.35)KPQDGDVIAPLIT(149.35)PQKK</t>
  </si>
  <si>
    <t>RDIEISTEEEKDT</t>
  </si>
  <si>
    <t>SGEISDTELEQTD</t>
  </si>
  <si>
    <t>PKGHHVTDSENDE</t>
  </si>
  <si>
    <t>EPDSKATRTDCSD</t>
  </si>
  <si>
    <t>CK1;CK2;FHA1 Rad53p</t>
  </si>
  <si>
    <t>DSKATRTDCSDNS</t>
  </si>
  <si>
    <t>SVRNSATCHSEDS</t>
  </si>
  <si>
    <t>DEQQEQTIAEDLV</t>
  </si>
  <si>
    <t>ATEEEGTPKESEP</t>
  </si>
  <si>
    <t>_AEGAATEEEGpTPKESEPQAAAEPAEAK_</t>
  </si>
  <si>
    <t>AEGAAT(0.161)EEEGT(0.839)PKES(0.001)EPQAAAEPAEAK</t>
  </si>
  <si>
    <t>AEGAAT(-7.18)EEEGT(7.18)PKES(-31.63)EPQAAAEPAEAK</t>
  </si>
  <si>
    <t>AANSDQTVTVKE_</t>
  </si>
  <si>
    <t>EVLSEDTDYEEDE</t>
  </si>
  <si>
    <t>LESSDLTPPHSPP</t>
  </si>
  <si>
    <t>RRKRRSTDSSSVS</t>
  </si>
  <si>
    <t>CAMK2;FHA KAPP;PKA;PKA/AKT</t>
  </si>
  <si>
    <t>LHLNKGTPSQSPV</t>
  </si>
  <si>
    <t>SPPSPSTPNHRRS</t>
  </si>
  <si>
    <t>PPVGPKTSPLKDN</t>
  </si>
  <si>
    <t>318;689</t>
  </si>
  <si>
    <t>419;871</t>
  </si>
  <si>
    <t>PEKKEKTPELPEP</t>
  </si>
  <si>
    <t>_KEKpTPELPEPSVK_</t>
  </si>
  <si>
    <t>KEKT(0.974)PELPEPS(0.026)VK</t>
  </si>
  <si>
    <t>KEKT(15.72)PELPEPS(-15.72)VK</t>
  </si>
  <si>
    <t>PEPKKETESEAED</t>
  </si>
  <si>
    <t>EPPSGRTESPATA</t>
  </si>
  <si>
    <t>SRSRSPTPPSSAG</t>
  </si>
  <si>
    <t>14-3-3 binding;CAMK2;FHA KAPP;PKA/AKT;Proline-directed</t>
  </si>
  <si>
    <t>IPI00337315;IPI00376283</t>
  </si>
  <si>
    <t>p53-associated cellular protein of testis;Proliferation potential-related protein;Protein P2P-R;Retinoblastoma-binding protein 6;Retinoblastoma-binding Q protein 1;cDNA FLJ59289, highly similar to Retinoblastoma-binding protein 6;p53-associated cellular protein of testis;Proliferation potential-related protein;Protein P2P-R;Retinoblastoma-binding protein 6;Retinoblastoma-binding Q protein 1</t>
  </si>
  <si>
    <t>My038;P2PR;PACT;RBBP6;RBQ1;My038;P2PR;PACT;RBBP6;RBQ1</t>
  </si>
  <si>
    <t>Isoform 1 of E3 ubiquitin-protein ligase RBBP6;Isoform 2 of E3 ubiquitin-protein ligase RBBP6</t>
  </si>
  <si>
    <t>Q7Z6E9-1;Q7Z6E9;B4DZQ0;Q7Z6E9-2</t>
  </si>
  <si>
    <t>TEGSSSTLVDYTS</t>
  </si>
  <si>
    <t>_VTGTEGSSSpTLVDYTSTSSTGGSPVRK_</t>
  </si>
  <si>
    <t>VT(0.003)GT(0.009)EGS(0.061)S(0.275)S(0.08)T(0.325)LVDY(0.08)T(0.017)S(0.017)T(0.017)S(0.016)S(0.015)T(0.068)GGS(0.018)PVRK</t>
  </si>
  <si>
    <t>VT(-20.59)GT(-15.6)EGS(-7.28)S(-0.73)S(-6.07)T(0.73)LVDY(-6.07)T(-12.87)S(-12.87)T(-12.87)S(-13.17)S(-13.46)T(-6.78)GGS(-12.59)PVRK</t>
  </si>
  <si>
    <t>IPI00375236;IPI00002449;IPI00514112;IPI00514183;IPI00514643;IPI00217565;IPI00375233;IPI00217567;IPI00478370;IPI00375235;IPI00963973</t>
  </si>
  <si>
    <t>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3'5' cyclic nucleotide phosphodiesterase 4D splice variant 1</t>
  </si>
  <si>
    <t>DPDE3;PDE4D;DPDE3;PDE4D;DPDE3;PDE4D;DPDE3;PDE4D;DPDE3;PDE4D;DPDE3;PDE4D;DPDE3;PDE4D;DPDE3;PDE4D;DPDE3;PDE4D;DPDE3;PDE4D;HSPDE4D</t>
  </si>
  <si>
    <t>Q08499-6;Q08499;Q08499-1;Q08499-11;D6RA75;Q08499-9;Q08499-10;Q08499-2;Q08499-3;Q08499-4;Q08499-8;Q08499-5;D6RHE0;O43862</t>
  </si>
  <si>
    <t>VEIPSPTQKEKEK</t>
  </si>
  <si>
    <t>_QHEVEIPSPpTQK_</t>
  </si>
  <si>
    <t>QHEVEIPS(0.418)PT(0.582)QK</t>
  </si>
  <si>
    <t>QHEVEIPS(-1.43)PT(1.43)QK</t>
  </si>
  <si>
    <t>VTYISETDEEDDF</t>
  </si>
  <si>
    <t>PSPGTPTSPSNLT</t>
  </si>
  <si>
    <t>415;1093</t>
  </si>
  <si>
    <t>537;538;1357</t>
  </si>
  <si>
    <t>IPI00477040;IPI00385001</t>
  </si>
  <si>
    <t>IPI00477040</t>
  </si>
  <si>
    <t>Nucleoporin NUP188 homolog;Nucleoporin NUP188 homolog</t>
  </si>
  <si>
    <t>KIAA0169;NUP188;KIAA0169;NUP188</t>
  </si>
  <si>
    <t>Isoform 1 of Nucleoporin NUP188 homolog;Isoform 2 of Nucleoporin NUP188 homolog</t>
  </si>
  <si>
    <t>Q5SRE5-1;Q5SRE5;Q5SRE5-2</t>
  </si>
  <si>
    <t>APSSPATGVLPSP</t>
  </si>
  <si>
    <t>CK1;FHA2 Rad53p</t>
  </si>
  <si>
    <t>_RGAPSSPApTGVLPSPQGK_</t>
  </si>
  <si>
    <t>RGAPS(0.192)S(0.192)PAT(0.616)GVLPSPQGK</t>
  </si>
  <si>
    <t>RGAPS(-5.06)S(-5.06)PAT(5.06)GVLPS(-64.82)PQGK</t>
  </si>
  <si>
    <t>RTGSVQTPPDLES</t>
  </si>
  <si>
    <t>CK1;CK2;ERK/MAPK;FHA1 Rad53p;Proline-directed</t>
  </si>
  <si>
    <t>YESESCTDSEEEL</t>
  </si>
  <si>
    <t>IPI00880007;IPI00396171;IPI00888475;IPI00878314;IPI00220113;IPI00927819;IPI00926984</t>
  </si>
  <si>
    <t>Microtubule-associated protein 4;Microtubule-associated protein 4;cDNA FLJ58263, highly similar to Microtubule-associated protein 4;Microtubule-associated protein 4;MAP4 protein;Microtubule-associated protein 4;Microtubule-associated protein</t>
  </si>
  <si>
    <t>MAP4;MAP4;MAP4;MAP4</t>
  </si>
  <si>
    <t>245 kDa protein;Isoform 1 of Microtubule-associated protein 4;Isoform 6 of Microtubule-associated protein 4;110 kDa protein;Isoform 2 of Microtubule-associated protein 4;Uncharacterized protein;Protein</t>
  </si>
  <si>
    <t>P27816-1;P27816;P27816-6;B4DM10;P27816-2;Q05D06;Q6NX68;P27816-5;C9JFC3</t>
  </si>
  <si>
    <t>KDMESPTKLDVTL</t>
  </si>
  <si>
    <t>_DMESPpTKLDVTLAK_</t>
  </si>
  <si>
    <t>DMES(0.447)PT(0.553)KLDVTLAK</t>
  </si>
  <si>
    <t>DMES(-0.92)PT(0.92)KLDVT(-52.75)LAK</t>
  </si>
  <si>
    <t>AGEAAETDSEPEP</t>
  </si>
  <si>
    <t>1882;1883</t>
  </si>
  <si>
    <t>IPI00910135;IPI00398154;IPI00444138</t>
  </si>
  <si>
    <t>cDNA FLJ56849, moderately similar to Mus musculus actin filament associated protein 1 (Afap1), mRNA;110 kDa actin filament-associated protein;Actin filament-associated protein 1;cDNA FLJ46074 fis, clone TESTI2001915, highly similar to Homo sapiens actin filament associated protein (AFAP)</t>
  </si>
  <si>
    <t>actin filament-associated protein 1 isoform a;Actin filament-associated protein 1;cDNA FLJ46074 fis, clone TESTI2001915, highly similar to Homo sapiens actin filament associated protein</t>
  </si>
  <si>
    <t>B4DMU2;Q8N556;Q6ZRV0</t>
  </si>
  <si>
    <t>PVFRHRTLENSPI</t>
  </si>
  <si>
    <t>_pTLENSPISSCDpTSDpTEGPVPVNSAAVLK_</t>
  </si>
  <si>
    <t>T(0.95)LENS(0.195)PIS(0.218)S(0.218)CDT(0.357)S(0.312)DT(0.75)EGPVPVNSAAVLK</t>
  </si>
  <si>
    <t>T(12.93)LENS(-3.35)PIS(-2.82)S(-2.82)CDT(0.95)S(-0.95)DT(6.51)EGPVPVNS(-56.36)AAVLK</t>
  </si>
  <si>
    <t>PISSCDTSDTEGP</t>
  </si>
  <si>
    <t>SCDTSDTEGPVPV</t>
  </si>
  <si>
    <t>VRSGGSTDSEDEE</t>
  </si>
  <si>
    <t>ISVKEPTPSIASD</t>
  </si>
  <si>
    <t>DTSTENTDESNHD</t>
  </si>
  <si>
    <t>EDSAEETEAKPAV</t>
  </si>
  <si>
    <t>VAIEGFTDEEDTE</t>
  </si>
  <si>
    <t>IPI00432873</t>
  </si>
  <si>
    <t>General transcription factor II-I repeat domain-containing protein 2A;Transcription factor GTF2IRD2-alpha</t>
  </si>
  <si>
    <t>GTF2IRD2;GTF2IRD2A</t>
  </si>
  <si>
    <t>Isoform 3 of General transcription factor II-I repeat domain-containing protein 2A</t>
  </si>
  <si>
    <t>Q86UP8-3;Q86UP8</t>
  </si>
  <si>
    <t>WQDPISTKNLKIS</t>
  </si>
  <si>
    <t>_PAWATWQDPISpTK_</t>
  </si>
  <si>
    <t>PAWATWQDPIS(0.004)T(0.996)K</t>
  </si>
  <si>
    <t>PAWAT(-79.03)WQDPIS(-24.29)T(24.29)K</t>
  </si>
  <si>
    <t>ASPDGVTEIRGLL</t>
  </si>
  <si>
    <t>SETFSSTTTVTPV</t>
  </si>
  <si>
    <t>ACTPPDTSSASED</t>
  </si>
  <si>
    <t>HSVTAATPPPSPT</t>
  </si>
  <si>
    <t>TPPPSPTSGESGD</t>
  </si>
  <si>
    <t>VLCSSDTDEECLI</t>
  </si>
  <si>
    <t>IPI00410693;IPI00470497;IPI00470498;IPI00412714</t>
  </si>
  <si>
    <t>PAI1 RNA-binding protein 1;Plasminogen activator inhibitor 1 RNA-binding protein;SERPINE1 mRNA-binding protein 1;SERPINE1 mRNA binding protein 1, isoform CRA_c;SERPINE1 mRNA binding protein 1, isoform CRA_d;PAI1 RNA-binding protein 1;Plasminogen activator inhibitor 1 RNA-binding protein;SERPINE1 mRNA-binding protein 1;Putative uncharacterized protein DKFZp686P17171;PAI1 RNA-binding protein 1;Plasminogen activator inhibitor 1 RNA-binding protein;SERPINE1 mRNA-binding protein 1;PAI1 RNA-binding protein 1;Plasminogen activator inhibitor 1 RNA-binding protein;SERPINE1 mRNA-binding protein 1;cDNA, FLJ92551, Homo sapiens PAI-1 mRNA-binding protein (PAI-RBP1), mRNA;PAI-1 mRNA-binding protein variant;SERPINE1 mRNA binding protein 1</t>
  </si>
  <si>
    <t>CGI-55;PAIRBP1;SERBP1;hCG_2032021;CGI-55;PAIRBP1;SERBP1;DKFZp686P17171;CGI-55;PAIRBP1;SERBP1;CGI-55;PAIRBP1;SERBP1;RP11-393N21.3-001</t>
  </si>
  <si>
    <t>SERPINE1 mRNA binding protein 1, isoform CRA_d;Isoform 2 of Plasminogen activator inhibitor 1 RNA-binding protein;Isoform 3 of Plasminogen activator inhibitor 1 RNA-binding protein;Isoform 4 of Plasminogen activator inhibitor 1 RNA-binding protein</t>
  </si>
  <si>
    <t>Q8NC51-1;Q8NC51;D3DQ69;D3DQ70;Q8NC51-2;Q63HR1;Q8NC51-3;Q8NC51-4;Q5VU21</t>
  </si>
  <si>
    <t>PNRGSRTDKSSAS</t>
  </si>
  <si>
    <t>_pTDKSSASAPDVDDPEAFPALA_</t>
  </si>
  <si>
    <t>T(0.711)DKS(0.115)S(0.115)AS(0.06)APDVDDPEAFPALA</t>
  </si>
  <si>
    <t>T(7.93)DKS(-7.93)S(-7.93)AS(-10.72)APDVDDPEAFPALA</t>
  </si>
  <si>
    <t>EKKERRTPSDDEE</t>
  </si>
  <si>
    <t>CK2;FHA1 Rad53p;PKA;Proline-directed</t>
  </si>
  <si>
    <t>GFIDSDTDAEEER</t>
  </si>
  <si>
    <t>LLQRSQTTTERDS</t>
  </si>
  <si>
    <t>CAMK2;CHK1;CHK1/2;CK2;PKA/AKT;PKD</t>
  </si>
  <si>
    <t>LQRSQTTTERDSD</t>
  </si>
  <si>
    <t>QRSQTTTERDSDT</t>
  </si>
  <si>
    <t>TERDSDTDVEEEE</t>
  </si>
  <si>
    <t>IPI00477468</t>
  </si>
  <si>
    <t>RNA polymerase-associated protein CTR9 homolog;SH2 domain-binding protein 1;cDNA FLJ76427, highly similar to Homo sapiens SH2 domain binding protein 1 (tetratricopeptide repeat containing) (SH2BP1), mRNA</t>
  </si>
  <si>
    <t>CTR9;KIAA0155;SH2BP1</t>
  </si>
  <si>
    <t>RNA polymerase-associated protein CTR9 homolog</t>
  </si>
  <si>
    <t>Q6PD62;A8K6X9</t>
  </si>
  <si>
    <t>EFVNDDTDDDLPI</t>
  </si>
  <si>
    <t>_KGGEFDEFVNDDpTDDDLPISK_</t>
  </si>
  <si>
    <t>KGGEFDEFVNDDT(1)DDDLPISK</t>
  </si>
  <si>
    <t>KGGEFDEFVNDDT(63.6)DDDLPIS(-63.6)K</t>
  </si>
  <si>
    <t>EVERRVTQHESDN</t>
  </si>
  <si>
    <t>CAMK2;CHK1;CK2;PKA;PKD</t>
  </si>
  <si>
    <t>PGIKSPTIPRAER</t>
  </si>
  <si>
    <t>DDPSDVTDEDEGP</t>
  </si>
  <si>
    <t>VPSQDITLSSEEE</t>
  </si>
  <si>
    <t>FHA KAPP;PLK1</t>
  </si>
  <si>
    <t>PQQSPPTSPHTWR</t>
  </si>
  <si>
    <t>VPSPTGTISVPNS</t>
  </si>
  <si>
    <t>GDDHDDTSDSDSD</t>
  </si>
  <si>
    <t>SAQQVRTGSTSSK</t>
  </si>
  <si>
    <t>QVRTGSTSSKEDD</t>
  </si>
  <si>
    <t>DGSTLRTSPADHG</t>
  </si>
  <si>
    <t>AVSSKPTTPTIAT</t>
  </si>
  <si>
    <t>DPGQQETDSSEDE</t>
  </si>
  <si>
    <t>IPI00647635;IPI00784233;IPI00916509;IPI00916026;IPI00917756;IPI00910765</t>
  </si>
  <si>
    <t>GRB10-interacting GYF protein 2;PERQ amino acid-rich with GYF domain-containing protein 2;Trinucleotide repeat-containing gene 15 protein;GRB10-interacting GYF protein 2;PERQ amino acid-rich with GYF domain-containing protein 2;Trinucleotide repeat-containing gene 15 protein;cDNA FLJ61363, highly similar to Homo sapiens trinucleotide repeat containing 15 (TNRC15), mRNA;cDNA FLJ57070, highly similar to Homo sapiens trinucleotide repeat containing 15 (TNRC15), mRNA;GRB10 interacting GYF protein 2;Trinucleotide repeat containing 15, isoform CRA_a;Putative uncharacterized protein GIGYF2;cDNA FLJ58310, highly similar to Homo sapiens trinucleotide repeat containing 15 (TNRC15), mRNA;Putative uncharacterized protein GIGYF2</t>
  </si>
  <si>
    <t>GIGYF2;KIAA0642;PERQ2;TNRC15;GIGYF2;KIAA0642;PERQ2;TNRC15;GIGYF2;hCG_33451;TNRC15;GIGYF2;GIGYF2</t>
  </si>
  <si>
    <t>Q6Y7W6-3;Q6Y7W6;Q6Y7W6-1;B4DRT8;B4DLU7;B9EG55;C9JHW1;B4DZM1;C9IYH5</t>
  </si>
  <si>
    <t>SSARPGTPSDHQS</t>
  </si>
  <si>
    <t>CAMK2;CK2;ERK/MAPK;FHA1 Rad53p;Proline-directed</t>
  </si>
  <si>
    <t>_VGVEASEETPQTSSSSARPGpTPSDHQSQEASQFER_</t>
  </si>
  <si>
    <t>VGVEAS(0.001)EET(0.002)PQT(0.005)S(0.009)S(0.042)S(0.042)S(0.042)ARPGT(0.81)PS(0.049)DHQSQEASQFER</t>
  </si>
  <si>
    <t>VGVEAS(-31.81)EET(-27.21)PQT(-21.95)S(-19.43)S(-12.89)S(-12.89)S(-12.89)ARPGT(12.18)PS(-12.18)DHQS(-47.1)QEAS(-51.56)QFER</t>
  </si>
  <si>
    <t>QWSEEETEDEEEE</t>
  </si>
  <si>
    <t>EEEKEVTPESGPP</t>
  </si>
  <si>
    <t>FSYQRQTSNRSEP</t>
  </si>
  <si>
    <t>LNSDDSTDDEAHP</t>
  </si>
  <si>
    <t>TSQGIPTSDEEST</t>
  </si>
  <si>
    <t>LDAVPRTPSRERS</t>
  </si>
  <si>
    <t>1541;1542</t>
  </si>
  <si>
    <t>PKVKSGTPPRQGS</t>
  </si>
  <si>
    <t>SRQLSSTSPLAPY</t>
  </si>
  <si>
    <t>FHA2 Rad53p;NEK6</t>
  </si>
  <si>
    <t>TNSAEVTPPVLSV</t>
  </si>
  <si>
    <t>SVMGEATPVSIEP</t>
  </si>
  <si>
    <t>IPVESDTDDEGAP</t>
  </si>
  <si>
    <t>AAVCGETDEEAGE</t>
  </si>
  <si>
    <t>IPI00855998</t>
  </si>
  <si>
    <t>AH antigen;Centromere protein F;Kinetochore protein CENPF;Mitosin</t>
  </si>
  <si>
    <t>CENPF</t>
  </si>
  <si>
    <t>Centromere protein F</t>
  </si>
  <si>
    <t>P49454</t>
  </si>
  <si>
    <t>TGAVKPTGECSGE</t>
  </si>
  <si>
    <t>_ITETGAVKPpTGECSGEQSPDTNpYEPPGEDK_</t>
  </si>
  <si>
    <t>IT(0.031)ET(0.03)GAVKPT(0.434)GECS(0.374)GEQS(0.212)PDT(0.282)NY(0.636)EPPGEDK</t>
  </si>
  <si>
    <t>IT(-13.12)ET(-13.12)GAVKPT(0.84)GECS(-0.84)GEQS(-5.05)PDT(-4.17)NY(4.17)EPPGEDK</t>
  </si>
  <si>
    <t>AHDVSPTSTDTEA</t>
  </si>
  <si>
    <t>TASEEETPPPLLT</t>
  </si>
  <si>
    <t>RELVGDTGSQEGD</t>
  </si>
  <si>
    <t>PFLRCITWATTNT</t>
  </si>
  <si>
    <t>RCITWATTNTLLP</t>
  </si>
  <si>
    <t>CITWATTNTLLPQ</t>
  </si>
  <si>
    <t>TWATTNTLLPQFS</t>
  </si>
  <si>
    <t>REV__IPI00167829;REV__IPI00885134</t>
  </si>
  <si>
    <t>REV__IPI00167829</t>
  </si>
  <si>
    <t>Golgin subfamily A member 6-like protein 2;Golgin subfamily A member 6-like protein 2</t>
  </si>
  <si>
    <t>GOLGA6L2;GOLGA6L2</t>
  </si>
  <si>
    <t>&gt;IPI:IPI00167829.2|SWISS-PROT:Q8N9W4-1|ENSEMBL:ENSP00000307928|REFSEQ:XP_002343363|H-INV:HIT000018330 Tax_Id=9606 Gene_Symbol=GOLGA6L2 Isoform 1 of Golgin subfamily A member 6-like protein 2;&gt;IPI:IPI00885134.1|SWISS-PROT:Q8N9W4-2 Tax_Id=9606 Gene_Symbol=GO</t>
  </si>
  <si>
    <t>Q8N9W4-1;Q8N9W4;Q8N9W4-2</t>
  </si>
  <si>
    <t>KNLEENTITRNYL</t>
  </si>
  <si>
    <t>_KNLEENpTIpTR_</t>
  </si>
  <si>
    <t>KNLEENT(1)IT(1)R</t>
  </si>
  <si>
    <t>KNLEENT(60.12)IT(60.12)R</t>
  </si>
  <si>
    <t>LEENTITRNYLEL</t>
  </si>
  <si>
    <t>Y</t>
  </si>
  <si>
    <t>____MVYYPELFV</t>
  </si>
  <si>
    <t>___MVYYPELFVW</t>
  </si>
  <si>
    <t>ALK</t>
  </si>
  <si>
    <t>Phosphotyrosine</t>
  </si>
  <si>
    <t>2165;2166</t>
  </si>
  <si>
    <t>GNGSSRYSPSQNS</t>
  </si>
  <si>
    <t>_pYSPSQNSPIHHIPSR_</t>
  </si>
  <si>
    <t>Y(0.553)S(0.439)PS(0.002)QNS(0.006)PIHHIPSR</t>
  </si>
  <si>
    <t>Y(1)S(-1)PS(-24.59)QNS(-19.44)PIHHIPS(-62.75)R</t>
  </si>
  <si>
    <t>RSEGSEYEEIPKR</t>
  </si>
  <si>
    <t>ALK;EGFR;LCK</t>
  </si>
  <si>
    <t>IPI00292228;IPI00216190;IPI00028570;IPI00880060</t>
  </si>
  <si>
    <t>IPI00292228</t>
  </si>
  <si>
    <t>Glycogen synthase kinase-3 alpha;Glycogen synthase kinase-3 beta;Glycogen synthase kinase-3 beta;cDNA FLJ75266, highly similar to Homo sapiens glycogen synthase kinase 3 beta, mRNA;Glycogen synthase kinase 3 beta, isoform CRA_b;GSK3B protein;GSK3beta isoform;Putative uncharacterized protein GSK3A;Putative uncharacterized protein DKFZp686D0638</t>
  </si>
  <si>
    <t>GSK3A;GSK3B;GSK3B;hCG_1818062;GSK3A;DKFZp686D0638</t>
  </si>
  <si>
    <t>Glycogen synthase kinase-3 alpha;Isoform 2 of Glycogen synthase kinase-3 beta;Isoform 1 of Glycogen synthase kinase-3 beta;Uncharacterized protein</t>
  </si>
  <si>
    <t>P49840;P49841-2;P49841;B5BUC0;P49841-1;Q6FI27;A8MT37;Q68D16</t>
  </si>
  <si>
    <t>GEPNVSYICSRYY</t>
  </si>
  <si>
    <t>_GEPNVSpYICSR_</t>
  </si>
  <si>
    <t>GEPNVS(0.102)Y(0.738)ICS(0.16)R</t>
  </si>
  <si>
    <t>GEPNVS(-8.6)Y(6.62)ICS(-6.62)R</t>
  </si>
  <si>
    <t>SQSSHSYDDSTLP</t>
  </si>
  <si>
    <t>_SQSSHSpYDDSTLPLIDR_</t>
  </si>
  <si>
    <t>S(0.067)QS(0.102)S(0.102)HS(0.102)Y(0.485)DDS(0.133)T(0.008)LPLIDR</t>
  </si>
  <si>
    <t>S(-8.58)QS(-6.75)S(-6.75)HS(-6.75)Y(5.63)DDS(-5.63)T(-17.76)LPLIDR</t>
  </si>
  <si>
    <t>GRSTDEYSEADEE</t>
  </si>
  <si>
    <t>PSTGSRYQPLAST</t>
  </si>
  <si>
    <t>AAFEPDYNESDSE</t>
  </si>
  <si>
    <t>EGFR;SRC</t>
  </si>
  <si>
    <t>RTAAGEYDSVSES</t>
  </si>
  <si>
    <t>IPI00641004;IPI00411425;IPI00658212;IPI00646312;IPI00642444</t>
  </si>
  <si>
    <t>IPI00641004</t>
  </si>
  <si>
    <t>Ceramide kinase-like protein;Ceramide kinase-like protein;cDNA FLJ60451, highly similar to Ceramide kinase-like protein;Ceramide kinase-like protein;Ceramide kinase-like protein</t>
  </si>
  <si>
    <t>CERKL;CERKL;CERKL;CERKL</t>
  </si>
  <si>
    <t>Isoform 1 of Ceramide kinase-like protein;Isoform 2 of Ceramide kinase-like protein;ceramide kinase-like protein isoform g;Isoform 3 of Ceramide kinase-like protein;Isoform 4 of Ceramide kinase-like protein</t>
  </si>
  <si>
    <t>Q49MI3-1;Q49MI3;Q49MI3-2;Q5DVJ3;B4DEY1;Q49MI3-3;Q49MI3-4</t>
  </si>
  <si>
    <t>PRLISLYGGSMEE</t>
  </si>
  <si>
    <t>_LISLpYGGSMEEM(ox)IPK_</t>
  </si>
  <si>
    <t>LIS(0.112)LY(0.765)GGS(0.124)MEEMIPK</t>
  </si>
  <si>
    <t>LIS(-8.37)LY(8.37)GGS(-8.37)MEEMIPK</t>
  </si>
  <si>
    <t>IPI00658152;IPI00924727;IPI00854869</t>
  </si>
  <si>
    <t>IPI00658152</t>
  </si>
  <si>
    <t>Tensin-3;Tensin-like SH2 domain-containing protein 1;Tumor endothelial marker 6;Tensin 3 variant;Tensin-3;Tensin-like SH2 domain-containing protein 1;Tumor endothelial marker 6;Putative uncharacterized protein DKFZp434I2435;cDNA FLJ13732 fis, clone PLACE3000145, moderately similar to TENSIN</t>
  </si>
  <si>
    <t>TEM6;TENS1;TNS3;TPP;TEM6;TENS1;TNS3;TPP;DKFZp434I2435</t>
  </si>
  <si>
    <t>Isoform 1 of Tensin-3;Tensin 3 variant;Isoform 2 of Tensin-3</t>
  </si>
  <si>
    <t>Q68CZ2-1;Q68CZ2;Q59GW4;Q68CZ2-2;Q8NDL6;Q9H8D5</t>
  </si>
  <si>
    <t>KLSLGQYDNDAGG</t>
  </si>
  <si>
    <t>_KLSLGQpYDNDAGGQLPFSK_</t>
  </si>
  <si>
    <t>KLS(0.143)LGQY(0.857)DNDAGGQLPFSK</t>
  </si>
  <si>
    <t>KLS(-7.77)LGQY(7.77)DNDAGGQLPFS(-113.91)K</t>
  </si>
  <si>
    <t>RKRKQHYLSSEDE</t>
  </si>
  <si>
    <t>QSPDTNYEPPGED</t>
  </si>
  <si>
    <t>LLPQFSYLYFIYL</t>
  </si>
  <si>
    <t>TiIMACenrichft-100ughela-2</t>
  </si>
  <si>
    <t>TiIMACenrichft-100ughela-3</t>
  </si>
  <si>
    <t>IPI00304740;IPI00852863;IPI00220594;CON__ENSEMBL:ENSBTAP00000001528;IPI00220592;IPI00829634;IPI00451616;IPI00220593</t>
  </si>
  <si>
    <t>IPI00304740</t>
  </si>
  <si>
    <t>Intersectin-1;SH3 domain-containing protein 1A;SH3P17;Intersectin 1 (SH3 domain protein);Intersectin 1 long form variant 2;Intersectin 1 long form variant 3;Intersectin 1 short form variant 5;ITSN1 protein;Intersectin-1;SH3 domain-containing protein 1A;SH3P17;Intersectin 1 short form variant 3;Intersectin 1 short form variant 7;Intersectin-1;SH3 domain-containing protein 1A;SH3P17;Intersectin 1 short form variant 4;cDNA FLJ61390, highly similar to Intersectin-1;Intersectin 1 short form variant 2;Intersectin 1 short form;Intersectin 1 isoform 8;Intersectin-1;SH3 domain-containing protein 1A;SH3P17;Intersectin 1 long form variant 4;Intersectin 1 short form variant 11;Intersectin 1 short form variant 10;Intersectin 1 short form variant 13;Intersectin 1 short form variant 14;Intersectin 1 short form variant 6;Intersectin 1 short form transcript variant 8;ITSN1 protein;Putative uncharacterized protein DKFZp686J17173;Intersectin 1 isoform 5;Similar to intersectin 1 (SH3 domain protein);Intersectin short form</t>
  </si>
  <si>
    <t>ITSN;ITSN1;SH3D1A;ITSN1;ITSN;ITSN1;SH3D1A;ITSN;ITSN1;SH3D1A;ITSN1;ITSN;ITSN1;SH3D1A;DKFZp686J17173</t>
  </si>
  <si>
    <t>Isoform 1 of Intersectin-1;Intersectin 1 long form variant 2;Isoform 4 of Intersectin-1;&gt;ENSEMBL:ENSBTAP00000001528 (Bos taurus) similar to intersectin long isoform 4;Isoform 2 of Intersectin-1;cDNA FLJ61390, highly similar to Intersectin-1;134 kDa protein</t>
  </si>
  <si>
    <t>Q15811-1;Q15811;Q14BD3;A8CTX8;A8CTY3;Q0PW94;Q14BD4;Q15811-4;A8D7D0;Q0PW96;Q15811-2;A7XZY7;B4DTM2;Q0PW95;Q2LAE2;Q7Z453;Q15811-3;A7Y322;A8CTY7;A8CTZ0;A8DCP3;D6PAV9;D6PAW0;D6PAW2;Q0PW97;Q20BK3;Q6GMY7;Q6PD56;Q7Z328;Q86VI9;Q8IWH9;Q9UET4</t>
  </si>
  <si>
    <t>ATGSSPSPVLGQG</t>
  </si>
  <si>
    <t>_SAFTPATATGSSPpSPVLGQGEK_</t>
  </si>
  <si>
    <t>SAFTPATATGS(0.005)S(0.004)PS(0.991)PVLGQGEK</t>
  </si>
  <si>
    <t>S(-128.91)AFT(-121.58)PAT(-87.04)AT(-46.94)GS(-22.64)S(-24.23)PS(22.64)PVLGQGEK</t>
  </si>
  <si>
    <t>TiIMACenrichft-100ughela-1</t>
  </si>
  <si>
    <t>CON__P00761</t>
  </si>
  <si>
    <t>&gt;P00761 SWISS-PROT:P00761|TRYP_PIG Trypsin - Sus scrofa (Pig).</t>
  </si>
  <si>
    <t>P00761</t>
  </si>
  <si>
    <t>SPATLNSRVATVS</t>
  </si>
  <si>
    <t>_LSSPATLNpSR_</t>
  </si>
  <si>
    <t>LSSPAT(0.001)LNS(0.999)R</t>
  </si>
  <si>
    <t>LS(-114.92)S(-88.76)PAT(-32.18)LNS(32.18)R</t>
  </si>
  <si>
    <t>CON__P05787;IPI00554648;IPI00791912;IPI00791341;IPI00217437</t>
  </si>
  <si>
    <t>CON__P05787</t>
  </si>
  <si>
    <t>Cytokeratin-8;Keratin, type II cytoskeletal 8;Keratin-8;Type-II keratin Kb8;Cytokeratin-8;Keratin, type II cytoskeletal 8;Keratin-8;Type-II keratin Kb8;KRT8 protein;Tau-tubulin kinase</t>
  </si>
  <si>
    <t>CYK8;KRT8;CYK8;KRT8;TTBK2</t>
  </si>
  <si>
    <t>&gt;P05787 SWISS-PROT:P05787 Tax_Id=9606 Gene_Symbol=KRT8 Keratin, type II cytoskeletal 8;Keratin, type II cytoskeletal 8;22 kDa protein;20 kDa protein;Tau-tubulin kinase</t>
  </si>
  <si>
    <t>P05787;Q7L4M3;Q969I0;Q8IWY7</t>
  </si>
  <si>
    <t>PGSRISSSSFSRV</t>
  </si>
  <si>
    <t>_ISpSSSFSR_</t>
  </si>
  <si>
    <t>IS(0.012)S(0.327)S(0.327)S(0.301)FS(0.034)R</t>
  </si>
  <si>
    <t>IS(-14.29)S(0)S(0)S(-0.36)FS(-9.84)R</t>
  </si>
  <si>
    <t>GSRISSSSFSRVG</t>
  </si>
  <si>
    <t>CON__P05787;IPI00554648</t>
  </si>
  <si>
    <t>Cytokeratin-8;Keratin, type II cytoskeletal 8;Keratin-8;Type-II keratin Kb8;Cytokeratin-8;Keratin, type II cytoskeletal 8;Keratin-8;Type-II keratin Kb8;KRT8 protein</t>
  </si>
  <si>
    <t>CYK8;KRT8;CYK8;KRT8</t>
  </si>
  <si>
    <t>&gt;P05787 SWISS-PROT:P05787 Tax_Id=9606 Gene_Symbol=KRT8 Keratin, type II cytoskeletal 8;Keratin, type II cytoskeletal 8</t>
  </si>
  <si>
    <t>P05787;Q7L4M3;Q969I0</t>
  </si>
  <si>
    <t>RDGKLVSESSDVL</t>
  </si>
  <si>
    <t>_LVpSESSDVLPK_</t>
  </si>
  <si>
    <t>LVS(1)ESSDVLPK</t>
  </si>
  <si>
    <t>LVS(51.55)ES(-51.55)S(-60.6)DVLPK</t>
  </si>
  <si>
    <t>CON__P05787;IPI00554648;IPI00793917;CON__H-INV:HIT000292931;IPI00787323;IPI00795725;IPI00792642</t>
  </si>
  <si>
    <t>&gt;P05787 SWISS-PROT:P05787 Tax_Id=9606 Gene_Symbol=KRT8 Keratin, type II cytoskeletal 8;Keratin, type II cytoskeletal 8;27 kDa protein;&gt;H-INV:HIT000292931 Tax_Id=9606 Gene_Symbol=- Similar to Keratin, type II cytoskeletal 8;Similar to Keratin, type II cytos</t>
  </si>
  <si>
    <t>SMDNSRSLDMDSI</t>
  </si>
  <si>
    <t>_pSLDMDSIIAEVK_</t>
  </si>
  <si>
    <t>S(1)LDMDSIIAEVK</t>
  </si>
  <si>
    <t>S(77.15)LDMDS(-77.15)IIAEVK</t>
  </si>
  <si>
    <t>CON__P05787;IPI00554648;IPI00791912;IPI00791341</t>
  </si>
  <si>
    <t>&gt;P05787 SWISS-PROT:P05787 Tax_Id=9606 Gene_Symbol=KRT8 Keratin, type II cytoskeletal 8;Keratin, type II cytoskeletal 8;22 kDa protein;20 kDa protein</t>
  </si>
  <si>
    <t>RAFSSRSYTSGPG</t>
  </si>
  <si>
    <t>_pSYTSGPGSR_</t>
  </si>
  <si>
    <t>S(0.931)Y(0.067)T(0.001)SGPGSR</t>
  </si>
  <si>
    <t>S(11.43)Y(-11.43)T(-28.47)S(-36.76)GPGS(-51.36)R</t>
  </si>
  <si>
    <t>SFSRVGSSNFRGG</t>
  </si>
  <si>
    <t>_VGpSSNFR_</t>
  </si>
  <si>
    <t>VGS(0.993)S(0.007)NFR</t>
  </si>
  <si>
    <t>VGS(21.79)S(-21.79)NFR</t>
  </si>
  <si>
    <t>CON__P06868</t>
  </si>
  <si>
    <t>&gt;P06868 SWISS-PROT:P06868 (Bos taurus) Plasminogen precursor</t>
  </si>
  <si>
    <t>P06868</t>
  </si>
  <si>
    <t>CESSPLSTERMDV</t>
  </si>
  <si>
    <t>_WEYCTIPSCESSPLpSTER_</t>
  </si>
  <si>
    <t>WEYCTIPSCES(0.001)S(0.001)PLS(0.499)T(0.499)ER</t>
  </si>
  <si>
    <t>WEY(-93.9)CT(-77.77)IPS(-36.21)CES(-29.14)S(-29.14)PLS(0)T(0)ER</t>
  </si>
  <si>
    <t>3668;3669</t>
  </si>
  <si>
    <t>_(ac)pSIHFpSSPVFTSR_</t>
  </si>
  <si>
    <t>S(0.999)IHFS(0.901)S(0.099)PVFTSR</t>
  </si>
  <si>
    <t>S(31.83)IHFS(9.62)S(-9.62)PVFT(-34.79)S(-35.38)R</t>
  </si>
  <si>
    <t>_MSIHFSSPVFTS</t>
  </si>
  <si>
    <t>CON__P08729;IPI00306959;CON__Q3KNV1;IPI00792841;IPI00954463;IPI00655639</t>
  </si>
  <si>
    <t>Cytokeratin-7;Keratin, type II cytoskeletal 7;Keratin-7;Sarcolectin;Type-II keratin Kb7;Cytokeratin-7;Keratin, type II cytoskeletal 7;Keratin-7;Sarcolectin;Type-II keratin Kb7;KRT7 protein;Putative uncharacterized protein;cDNA FLJ46620 fis, clone TLUNG2000654, highly similar to Keratin, type II cytoskeletal 7;KRT7 protein;Putative uncharacterized protein;KRT7 protein</t>
  </si>
  <si>
    <t>KRT7;SCL;KRT7;SCL;KRT7;KRT7;KRT7</t>
  </si>
  <si>
    <t>P08729;Q3KNV1;Q96GE1;B3KY79;Q3B834</t>
  </si>
  <si>
    <t>SMDNSRSLDLDGI</t>
  </si>
  <si>
    <t>_pSLDLDGIIAEVK_</t>
  </si>
  <si>
    <t>S(1)LDLDGIIAEVK</t>
  </si>
  <si>
    <t>S(164.94)LDLDGIIAEVK</t>
  </si>
  <si>
    <t>570;571</t>
  </si>
  <si>
    <t>617;618</t>
  </si>
  <si>
    <t>IPI00022431;IPI00953689;CON__P12763;IPI00795830;IPI00922262</t>
  </si>
  <si>
    <t>IPI00022431</t>
  </si>
  <si>
    <t>cDNA FLJ55606, highly similar to Alpha-2-HS-glycoprotein;Putative uncharacterized protein AHSG;Alpha-2-HS-glycoprotein;Alpha-2-HS-glycoprotein chain A;Alpha-2-HS-glycoprotein chain B;Alpha-2-Z-globulin;Ba-alpha-2-glycoprotein;Fetuin-A;cDNA FLJ56822, highly similar to Alpha-2-HS-glycoprotein</t>
  </si>
  <si>
    <t>AHSG;AHSG;FETUA;PRO2743</t>
  </si>
  <si>
    <t>cDNA FLJ55606, highly similar to Alpha-2-HS-glycoprotein;Alpha-2-HS-glycoprotein;&gt;P12763 SWISS-PROT:P12763 (Bos taurus) Alpha-2-HS-glycoprotein precursor;29 kDa protein;cDNA FLJ56822, highly similar to Alpha-2-HS-glycoprotein</t>
  </si>
  <si>
    <t>B7Z8Q2;C9JV77;P02765;P12763;B7Z556</t>
  </si>
  <si>
    <t>CDSSPDSAEDVRK</t>
  </si>
  <si>
    <t>_CDSSPDpSAEDVRK_</t>
  </si>
  <si>
    <t>CDSSPDS(1)AEDVRK</t>
  </si>
  <si>
    <t>CDS(-36.6)S(-37.96)PDS(36.6)AEDVRK</t>
  </si>
  <si>
    <t>1732;2896</t>
  </si>
  <si>
    <t>1897;3169;3170</t>
  </si>
  <si>
    <t>CON__Q04695;IPI00450768;IPI00180956;IPI00240503;IPI00798387;CON__Q9QWL7;IPI00791852;IPI00791156;IPI00879511;IPI00794047;IPI00793646;IPI00792629;IPI00796480</t>
  </si>
  <si>
    <t>39.1;Cytokeratin-17;Keratin, type I cytoskeletal 17;Keratin-17;39.1;Cytokeratin-17;Keratin, type I cytoskeletal 17;Keratin-17;Radiated keratinocyte mRNA 266 (keratin-related protein);Putative uncharacterized protein ENSP00000382160;Putative uncharacterized protein ENSP00000319235;Cytokeratin-17;Keratin, type I cytoskeletal 17;Keratin-17;cDNA FLJ56708, highly similar to Keratin, type I cytoskeletal 17;cDNA FLJ61294, highly similar to Keratin, type I cytoskeletal 17</t>
  </si>
  <si>
    <t xml:space="preserve">&gt;Q04695 SWISS-PROT:Q04695 Tax_Id=9606 Gene_Symbol=KRT17 Keratin, type I cytoskeletal 17;Keratin, type I cytoskeletal 17;Uncharacterized protein;48 kDa protein;Uncharacterized protein;&gt;Q9QWL7 SWISS-PROT:Q9QWL7 Tax_Id=10090 Gene_Symbol=Krt17 Keratin, type I </t>
  </si>
  <si>
    <t>Q04695;Q14666;A8MW45;C9JH30;Q9QWL7;B4E2P9;B4DJM5</t>
  </si>
  <si>
    <t>SSSIKGSSGLGGG</t>
  </si>
  <si>
    <t>_QFTSSSSIKGpSSGLGGGpSpSR_</t>
  </si>
  <si>
    <t>QFTSSSS(0.004)IKGS(0.945)S(0.051)GLGGGS(0.999)S(0.999)R</t>
  </si>
  <si>
    <t>QFT(-35.81)S(-35.4)S(-34.98)S(-40.08)S(-23.5)IKGS(12.79)S(-12.79)GLGGGS(34.38)S(34)R</t>
  </si>
  <si>
    <t>SGLGGGSSRTSCR</t>
  </si>
  <si>
    <t>GLGGGSSRTSCRL</t>
  </si>
  <si>
    <t>CON__Q04695;IPI00450768;IPI00180956;IPI00240503;IPI00798387;IPI00791852;IPI00791156;IPI00879511;IPI00794047;IPI00793646;IPI00792629;IPI00796480</t>
  </si>
  <si>
    <t>39.1;Cytokeratin-17;Keratin, type I cytoskeletal 17;Keratin-17;39.1;Cytokeratin-17;Keratin, type I cytoskeletal 17;Keratin-17;Radiated keratinocyte mRNA 266 (keratin-related protein);Putative uncharacterized protein ENSP00000382160;Putative uncharacterized protein ENSP00000319235;cDNA FLJ56708, highly similar to Keratin, type I cytoskeletal 17;cDNA FLJ61294, highly similar to Keratin, type I cytoskeletal 17</t>
  </si>
  <si>
    <t>KRT17;KRT17</t>
  </si>
  <si>
    <t>&gt;Q04695 SWISS-PROT:Q04695 Tax_Id=9606 Gene_Symbol=KRT17 Keratin, type I cytoskeletal 17;Keratin, type I cytoskeletal 17;Uncharacterized protein;48 kDa protein;Uncharacterized protein;42 kDa protein;31 kDa protein;25 kDa protein;cDNA FLJ56708, highly simila</t>
  </si>
  <si>
    <t>Q04695;Q14666;A8MW45;C9JH30;B4E2P9;B4DJM5</t>
  </si>
  <si>
    <t>RTSCRLSGGLGAG</t>
  </si>
  <si>
    <t>_LpSGGLGAGSCR_</t>
  </si>
  <si>
    <t>LS(1)GGLGAGSCR</t>
  </si>
  <si>
    <t>LS(82.62)GGLGAGS(-82.62)CR</t>
  </si>
  <si>
    <t>1140;1559</t>
  </si>
  <si>
    <t>1243;1711</t>
  </si>
  <si>
    <t>IPI00000015</t>
  </si>
  <si>
    <t>Pre-mRNA-splicing factor SRP75;Splicing factor, arginine/serine-rich 4;SRP001LB;cDNA FLJ76859, highly similar to Homo sapiens splicing factor, arginine/serine-rich 4 (SFRS4), mRNA;Splicing factor, arginine/serine-rich 4, isoform CRA_b;Splicing factor, arginine/serine-rich 4 variant</t>
  </si>
  <si>
    <t>SFRS4;SRP75;hCG_23483</t>
  </si>
  <si>
    <t>Serine/arginine-rich splicing factor 4</t>
  </si>
  <si>
    <t>Q08170;A8K644;Q53F45;Q59EF5</t>
  </si>
  <si>
    <t>REGRGESENAGTN</t>
  </si>
  <si>
    <t>_GEpSENAGTNQETR_</t>
  </si>
  <si>
    <t>GES(1)ENAGTNQETR</t>
  </si>
  <si>
    <t>GES(62.52)ENAGT(-62.52)NQET(-130.16)R</t>
  </si>
  <si>
    <t>8;326</t>
  </si>
  <si>
    <t>113;119</t>
  </si>
  <si>
    <t>IPI00000015;IPI00915825;IPI00556297;IPI00012341;IPI00413654;IPI00908618;IPI00012345;IPI00215879</t>
  </si>
  <si>
    <t>IPI00000015;IPI00012345</t>
  </si>
  <si>
    <t>Pre-mRNA-splicing factor SRP75;Splicing factor, arginine/serine-rich 4;SRP001LB;cDNA FLJ76859, highly similar to Homo sapiens splicing factor, arginine/serine-rich 4 (SFRS4), mRNA;Splicing factor, arginine/serine-rich 4, isoform CRA_b;Splicing factor, arginine/serine-rich 4 variant;CS0DF038YO05 variant;Arginine/serine-rich splicing factor 6 variant;Delayed-early protein HRS;Pre-mRNA-splicing factor SRP40;Splicing factor, arginine/serine-rich 5;cDNA FLJ57379, highly similar to Splicing factor, arginine/serine-rich 5;cDNA FLJ57437, highly similar to Splicing factor, arginine/serine-rich 5;Full-length cDNA clone CS0DF038YO05 of Fetal brain of Homo sapiens (human);Splicing factor, arginine/serine-rich 5, isoform CRA_c;Delayed-early protein HRS;Pre-mRNA-splicing factor SRP40;Splicing factor, arginine/serine-rich 5;cDNA FLJ50118, highly similar to Splicing factor, arginine/serine-rich 4;Pre-mRNA-splicing factor SRP55;Splicing factor, arginine/serine-rich 6;cDNA FLJ76823, highly similar to Homo sapiens splicing factor, arginine/serine-rich 6 (SFRS6), mRNA;Pre-mRNA-splicing factor SRP55;Splicing factor, arginine/serine-rich 6</t>
  </si>
  <si>
    <t>SFRS4;SRP75;hCG_23483;HRS;SFRS5;SRP40;hCG_21965;HRS;SFRS5;SRP40;SFRS6;SRP55;SFRS6;SRP55</t>
  </si>
  <si>
    <t>Serine/arginine-rich splicing factor 4;CS0DF038YO05 variant (Fragment);Arginine/serine-rich splicing factor 6 variant (Fragment);Isoform SRP40-1 of Serine/arginine-rich splicing factor 5;Isoform SRP40-4 of Serine/arginine-rich splicing factor 5;cDNA FLJ501</t>
  </si>
  <si>
    <t>Q08170;A8K644;Q53F45;Q59EF5;Q59EK7;Q59GY3;Q13243-1;Q13243;B4DJK0;B4DUA4;Q86U32;Q13243-3;B4DEM8;Q13247-1;Q13247;A8K588;Q13247-3</t>
  </si>
  <si>
    <t>IVENLSSRCSWQD</t>
  </si>
  <si>
    <t>_LIVENLSpSR_</t>
  </si>
  <si>
    <t>LIVENLS(0.032)S(0.968)R</t>
  </si>
  <si>
    <t>LIVENLS(-14.76)S(14.76)R</t>
  </si>
  <si>
    <t>IPI00000105;IPI00910019</t>
  </si>
  <si>
    <t>IPI00000105</t>
  </si>
  <si>
    <t>Lung resistance-related protein;Major vault protein;cDNA FLJ54588, highly similar to Major vault protein;cDNA FLJ53371, highly similar to Major vault protein;cDNA FLJ53437, highly similar to Major vault protein</t>
  </si>
  <si>
    <t>LRP;MVP</t>
  </si>
  <si>
    <t>Major vault protein;cDNA FLJ53437, highly similar to Major vault protein</t>
  </si>
  <si>
    <t>Q14764;B4DDR2;B4DXN0;B4DP93</t>
  </si>
  <si>
    <t>SPGEGISPQSAQA</t>
  </si>
  <si>
    <t>_VASGPSPGEGIpSPQSAQAPQAPGDNHVVPVLR_</t>
  </si>
  <si>
    <t>VASGPSPGEGIS(0.984)PQS(0.016)AQAPQAPGDNHVVPVLR</t>
  </si>
  <si>
    <t>VAS(-53.17)GPS(-43.49)PGEGIS(18.02)PQS(-18.02)AQAPQAPGDNHVVPVLR</t>
  </si>
  <si>
    <t>IPI00029081;IPI00000156</t>
  </si>
  <si>
    <t>IPI00029081</t>
  </si>
  <si>
    <t>DNA ligase 3;DNA ligase III;Polydeoxyribonucleotide synthase [ATP] 3;DNA ligase;DNA ligase 3;DNA ligase III;Polydeoxyribonucleotide synthase [ATP] 3;Ligase III, DNA, ATP-dependent;LIG3 protein</t>
  </si>
  <si>
    <t>LIG3;LIG3</t>
  </si>
  <si>
    <t>Isoform Alpha of DNA ligase 3;Isoform Beta of DNA ligase 3</t>
  </si>
  <si>
    <t>P49916-1;P49916;B7Z6I3;E5KLB5;P49916-2;C4B7Q3;E5KLB6;Q96DF0</t>
  </si>
  <si>
    <t>TTGQVTSPVKGAS</t>
  </si>
  <si>
    <t>_LTTTGQVTpSPVK_</t>
  </si>
  <si>
    <t>LTTTGQVT(0.003)S(0.997)PVK</t>
  </si>
  <si>
    <t>LT(-108.63)T(-70.39)T(-71.82)GQVT(-24.96)S(24.96)PVK</t>
  </si>
  <si>
    <t>IPI00000162;IPI00902438;IPI00410360</t>
  </si>
  <si>
    <t>IPI00000162</t>
  </si>
  <si>
    <t>EIF4E-binding protein;Neuroguidin;EIF4E-binding protein;Neuroguidin</t>
  </si>
  <si>
    <t>C14orf120;NGDN;C14orf120;NGDN</t>
  </si>
  <si>
    <t>Isoform 1 of Neuroguidin;36 kDa protein;Isoform 2 of Neuroguidin</t>
  </si>
  <si>
    <t>Q8NEJ9-1;Q8NEJ9;Q8NEJ9-2</t>
  </si>
  <si>
    <t>NMMSKLSSEDEEE</t>
  </si>
  <si>
    <t>_LpSSEDEEEDEAEDDQSEASGK_</t>
  </si>
  <si>
    <t>LS(0.5)S(0.5)EDEEEDEAEDDQSEASGK</t>
  </si>
  <si>
    <t>LS(0)S(0)EDEEEDEAEDDQS(-126.68)EAS(-130.47)GK</t>
  </si>
  <si>
    <t>MMSKLSSEDEEED</t>
  </si>
  <si>
    <t>CHK1;CK1;CK2</t>
  </si>
  <si>
    <t>IPI00000171</t>
  </si>
  <si>
    <t>TSC22 domain family protein 4;Tsc-22-like protein THG-1;TSC22-related-inducible leucine zipper protein 2;TSC22D4 protein</t>
  </si>
  <si>
    <t>TILZ2;TSC22D4</t>
  </si>
  <si>
    <t>TSC22 domain family protein 4</t>
  </si>
  <si>
    <t>Q9Y3Q8;Q8IV54</t>
  </si>
  <si>
    <t>EAEAGGSGARTPP</t>
  </si>
  <si>
    <t>_VEAEAGGpSGARTPPLSR_</t>
  </si>
  <si>
    <t>VEAEAGGS(0.52)GART(0.424)PPLS(0.056)R</t>
  </si>
  <si>
    <t>VEAEAGGS(0.88)GART(-0.88)PPLS(-9.68)R</t>
  </si>
  <si>
    <t>585;586</t>
  </si>
  <si>
    <t>CVS(1)VQTDPTDEIPTKK</t>
  </si>
  <si>
    <t>CVS(89.35)VQT(-89.35)DPT(-101.2)DEIPT(-137.8)KK</t>
  </si>
  <si>
    <t>TLAALLSPKESSG</t>
  </si>
  <si>
    <t>CDK1;CK2;GSK3;Proline-directed</t>
  </si>
  <si>
    <t>_ESDQTLAALLpSPK_</t>
  </si>
  <si>
    <t>ESDQTLAALLS(1)PK</t>
  </si>
  <si>
    <t>ES(-71.13)DQT(-56.96)LAALLS(56.96)PK</t>
  </si>
  <si>
    <t>RDRSAASPVVSSM</t>
  </si>
  <si>
    <t>_SAApSPVVSSMPER_</t>
  </si>
  <si>
    <t>S(0.013)AAS(0.987)PVVSSMPER</t>
  </si>
  <si>
    <t>S(-18.76)AAS(18.76)PVVS(-52.06)S(-60.29)MPER</t>
  </si>
  <si>
    <t>IPI00006987;IPI00923556;IPI00911118;IPI00910382;IPI00000207</t>
  </si>
  <si>
    <t>ATP-dependent RNA helicase DDX24;DEAD box protein 24;cDNA FLJ50574, highly similar to ATP-dependent RNA helicase DDX24 (EC 3.6.1.-);DEAD (Asp-Glu-Ala-Asp) box polypeptide 24 variant;DDX24 protein;cDNA FLJ54363, highly similar to ATP-dependent RNA helicase DDX24 (EC 3.6.1.-);cDNA FLJ52397, highly similar to ATP-dependent RNA helicase DDX24 (EC 3.6.1.-);ATP-dependent RNA helicase;cDNA FLJ50498, highly similar to ATP-dependent RNA helicase DDX24 (EC 3.6.1.-);HSPC328</t>
  </si>
  <si>
    <t>ATP-dependent RNA helicase DDX24;DDX24 protein;cDNA FLJ54363, highly similar to ATP-dependent RNA helicase DDX24;cDNA FLJ50498, highly similar to ATP-dependent RNA helicase DDX24;HSPC328 (Fragment)</t>
  </si>
  <si>
    <t>Q9GZR7;B4DM03;Q59FS7;Q4V9L5;B4DKV2;B4E300;Q7Z4W0;Q7Z4X3;B4DGI6;Q9P054</t>
  </si>
  <si>
    <t>EEEEGKSSSPKKK</t>
  </si>
  <si>
    <t>_AQAVSEEEEEEEGKpSSSPK_</t>
  </si>
  <si>
    <t>AQAVSEEEEEEEGKS(0.416)S(0.416)S(0.168)PK</t>
  </si>
  <si>
    <t>AQAVS(-47.31)EEEEEEEGKS(0)S(0)S(-3.94)PK</t>
  </si>
  <si>
    <t>EEEGKSSSPKKKI</t>
  </si>
  <si>
    <t>IPI00000279</t>
  </si>
  <si>
    <t>DRG family-regulatory protein 1;Likely ortholog of mouse immediate early response erythropoietin 4;Zinc finger CCCH domain-containing protein 15;cDNA FLJ61635, highly similar to Homo sapiens likely ortholog of mouse immediate early response, erythropoietin 4 (LEREPO4), mRNA</t>
  </si>
  <si>
    <t>DFRP1;HSPC303;HT010;LEREPO4;MSTP012;PP730;ZC3H15</t>
  </si>
  <si>
    <t>Similar to Zinc finger CCCH domain-containing protein 15</t>
  </si>
  <si>
    <t>Q8WU90;B7Z592</t>
  </si>
  <si>
    <t>AENGERSDLEEDN</t>
  </si>
  <si>
    <t>_AENGERpSDLEEDNER_</t>
  </si>
  <si>
    <t>AENGERS(1)DLEEDNER</t>
  </si>
  <si>
    <t>AENGERS(96.9)DLEEDNER</t>
  </si>
  <si>
    <t>VPS(55.02)PPDEHQEAENAVS(-55.02)S(-61.7)GNR</t>
  </si>
  <si>
    <t>IPI00000581;IPI00939174</t>
  </si>
  <si>
    <t>IPI00000581</t>
  </si>
  <si>
    <t>cDNA FLJ56307, highly similar to Ubiquitin thioesterase protein OTUB1 (EC 3.4.-.-);Putative uncharacterized protein DKFZp564E242;Deubiquitinating enzyme OTUB1;OTU domain-containing ubiquitin aldehyde-binding protein 1;Otubain-1;Ubiquitin thioesterase OTUB1;Ubiquitin-specific-processing protease OTUB1</t>
  </si>
  <si>
    <t>DKFZp564E242;HSPC263;OTB1;OTU1;OTUB1</t>
  </si>
  <si>
    <t>cDNA FLJ56307, highly similar to Ubiquitin thioesterase protein OTUB1;Isoform 1 of Ubiquitin thioesterase OTUB1</t>
  </si>
  <si>
    <t>B4DPD5;Q659F9;Q96FW1-1;Q96FW1</t>
  </si>
  <si>
    <t>KQEPLGSDSEGVN</t>
  </si>
  <si>
    <t>_QEPLGpSDSEGVNCLAYDEAIMAQQDR_</t>
  </si>
  <si>
    <t>QEPLGS(0.978)DS(0.022)EGVNCLAYDEAIMAQQDR</t>
  </si>
  <si>
    <t>QEPLGS(16.48)DS(-16.48)EGVNCLAY(-77.86)DEAIMAQQDR</t>
  </si>
  <si>
    <t>2404;2405</t>
  </si>
  <si>
    <t>LDQPVS(115.78)APPS(115.78)PR</t>
  </si>
  <si>
    <t>IPI00956015;IPI00000634</t>
  </si>
  <si>
    <t>Coiled-coil domain-containing protein 6;Papillary thyroid carcinoma-encoded protein;Protein H4</t>
  </si>
  <si>
    <t>CCDC6;D10S170;TST1</t>
  </si>
  <si>
    <t>Coiled-coil domain-containing protein 6;Coiled-coil domain-containing protein 6</t>
  </si>
  <si>
    <t>Q16204</t>
  </si>
  <si>
    <t>ALCRQLSESESSL</t>
  </si>
  <si>
    <t>CAMK2;CHK1;CHK1/2;CK2;GSK3;PKD</t>
  </si>
  <si>
    <t>_QLpSESESSLEMDDER_</t>
  </si>
  <si>
    <t>QLS(0.967)ES(0.032)ES(0.001)SLEMDDER</t>
  </si>
  <si>
    <t>QLS(14.82)ES(-14.82)ES(-29.06)S(-35.68)LEMDDER</t>
  </si>
  <si>
    <t>IPI00000690;IPI00157908;IPI00910786</t>
  </si>
  <si>
    <t>IPI00000690</t>
  </si>
  <si>
    <t>Apoptosis-inducing factor 1, mitochondrial;Programmed cell death protein 8;Apoptosis-inducing factor 1, mitochondrial;Programmed cell death protein 8;Apoptosis-inducing factor;Striatal apoptosis-inducing factor;Apoptosis-inducing factor short isoform 3;Apoptosis-inducing factor short isoform 2</t>
  </si>
  <si>
    <t>AIF;AIFM1;PDCD8;AIF;AIFM1;PDCD8;PDCD8</t>
  </si>
  <si>
    <t>Isoform 1 of Apoptosis-inducing factor 1, mitochondrial;Isoform 3 of Apoptosis-inducing factor 1, mitochondrial;apoptosis-inducing factor 1, mitochondrial isoform 5</t>
  </si>
  <si>
    <t>O95831-1;O95831;O95831-3;Q5RZ99;Q5RZA0;Q1L6K4;Q1L6K6</t>
  </si>
  <si>
    <t>GTPRSLSAIDRAG</t>
  </si>
  <si>
    <t>_SLpSAIDR_</t>
  </si>
  <si>
    <t>SLS(1)AIDR</t>
  </si>
  <si>
    <t>S(-40.96)LS(40.96)AIDR</t>
  </si>
  <si>
    <t>_GASAATGIPLEpSDEDSNDNDNDIENENCMHTN_</t>
  </si>
  <si>
    <t>GAS(0.027)AAT(0.027)GIPLES(0.695)DEDS(0.251)NDNDNDIENENCMHTN</t>
  </si>
  <si>
    <t>GAS(-14.08)AAT(-14.08)GIPLES(4.43)DEDS(-4.43)NDNDNDIENENCMHT(-36.47)N</t>
  </si>
  <si>
    <t>_VQEHEDpSGDSEVENEAK_</t>
  </si>
  <si>
    <t>VQEHEDS(0.969)GDS(0.031)EVENEAK</t>
  </si>
  <si>
    <t>VQEHEDS(14.98)GDS(-14.98)EVENEAK</t>
  </si>
  <si>
    <t>Phosphoserine; by MAPK7</t>
  </si>
  <si>
    <t>IPI00000784;IPI00216051;IPI00216053;IPI00216054;IPI00746421;IPI00216052;IPI00394659</t>
  </si>
  <si>
    <t>IPI00000784</t>
  </si>
  <si>
    <t>Myocyte-specific enhancer factor 2D;MEF2D variant protein;Myocyte-specific enhancer factor 2D;Myocyte-specific enhancer factor 2D;MEF2D protein;Myocyte-specific enhancer factor 2D;Myocyte enhancer factor 2D;Myocyte-specific enhancer factor 2D;Myocyte-specific enhancer factor 2D</t>
  </si>
  <si>
    <t>MEF2D;MEF2D variant protein;MEF2D;MEF2D;MEF2D;MEF2D;RP11-98G7.2-005;MEF2D;MEF2D</t>
  </si>
  <si>
    <t>Isoform MEF2DAB of Myocyte-specific enhancer factor 2D;Isoform MEF2DA'B of Myocyte-specific enhancer factor 2D;Isoform MEF2DA0 of Myocyte-specific enhancer factor 2D;Isoform MEF2DA'0 of Myocyte-specific enhancer factor 2D;Myocyte enhancer factor 2D;Isoform</t>
  </si>
  <si>
    <t>Q14814-1;Q14814;Q4LE66;Q14814-2;Q14814-4;Q05BX2;Q14814-5;Q5T9U4;Q14814-3;Q14814-6</t>
  </si>
  <si>
    <t>TDPRLLSPQQPAL</t>
  </si>
  <si>
    <t>_LLpSPQQPALQR_</t>
  </si>
  <si>
    <t>LLS(1)PQQPALQR</t>
  </si>
  <si>
    <t>LLS(171.64)PQQPALQR</t>
  </si>
  <si>
    <t>IPI00000816;IPI00974544</t>
  </si>
  <si>
    <t>IPI00000816</t>
  </si>
  <si>
    <t>14-3-3 protein epsilon;cDNA, FLJ79100, highly similar to 14-3-3 protein epsilon (14-3-3E);14-3-3 protein epsilon</t>
  </si>
  <si>
    <t>YWHAE;YWHAE</t>
  </si>
  <si>
    <t>Isoform 1 of 14-3-3 protein epsilon;Isoform SV of 14-3-3 protein epsilon</t>
  </si>
  <si>
    <t>P62258-1;P62258;B7ZA86;P62258-2</t>
  </si>
  <si>
    <t>AELDTLSEESYKD</t>
  </si>
  <si>
    <t>_AAFDDAIAELDTLpSEESYK_</t>
  </si>
  <si>
    <t>AAFDDAIAELDT(0.12)LS(0.867)EES(0.01)Y(0.003)K</t>
  </si>
  <si>
    <t>AAFDDAIAELDT(-8.58)LS(8.58)EES(-19.36)Y(-24.35)K</t>
  </si>
  <si>
    <t>KMSQPGSPSPKTP</t>
  </si>
  <si>
    <t>_MSQPGpSPSPK_</t>
  </si>
  <si>
    <t>MSQPGS(0.998)PS(0.002)PK</t>
  </si>
  <si>
    <t>MS(-108.1)QPGS(27.1)PS(-27.1)PK</t>
  </si>
  <si>
    <t>QAPAPASEDEKVV</t>
  </si>
  <si>
    <t>_STAPETAIECTQAPAPApSEDEKVVVEPPEGEEK_</t>
  </si>
  <si>
    <t>STAPETAIECTQAPAPAS(1)EDEKVVVEPPEGEEK</t>
  </si>
  <si>
    <t>S(-97.76)T(-97.76)APET(-85.21)AIECT(-65.01)QAPAPAS(65.01)EDEKVVVEPPEGEEK</t>
  </si>
  <si>
    <t>KWGQPPSPTPVPR</t>
  </si>
  <si>
    <t>_WGQPPpSPTPVPRPPDADPNTPSPK_</t>
  </si>
  <si>
    <t>WGQPPS(0.869)PT(0.131)PVPRPPDADPNTPSPK</t>
  </si>
  <si>
    <t>WGQPPS(8.22)PT(-8.22)PVPRPPDADPNT(-67.39)PS(-67.39)PK</t>
  </si>
  <si>
    <t>IPI00000858;IPI00941607;IPI00941723;IPI00921016;IPI00922214;IPI00946182</t>
  </si>
  <si>
    <t>cDNA FLJ56180, highly similar to Negative elongation factor E;Negative elongation factor E;RNA-binding protein RD;RD RNA binding protein;cDNA FLJ52247, highly similar to Negative elongation factor E;RD RNA binding protein;cDNA FLJ56553, highly similar to Negative elongation factor E;RD RNA binding protein, isoform CRA_a;RD RNA binding protein</t>
  </si>
  <si>
    <t>NELFE;RD;RDBP;DADB-122G4.4-007;DAMC-178C20.5-007;DAQB-331I12.3-007;DASS-107J21.4-007;RDBP;XXbac-BCX116I9.1-007;XXbac-BPG116M5.4-007;DADB-122G4.4-011;DAMC-178C20.5-011;DAQB-331I12.3-011;DASS-107J21.4-011;RDBP;XXbac-BCX116I9.1-011;XXbac-BPG116M5.4-011;hCG_43696;DADB-122G4.4-010;DAMC-178C20.5-010;DAQB-331I12.3-010;DASS-107J21.4-010;RDBP;XXbac-BCX116I9.1-010;XXbac-BPG116M5.4-010</t>
  </si>
  <si>
    <t>B4DYX9;P18615;A2ABK1;B4DUN1;A2ABK2;B7Z6T4;A2ABK3</t>
  </si>
  <si>
    <t>PFRRSDSFPERRA</t>
  </si>
  <si>
    <t>14-3-3 binding;CAMK2;CK2</t>
  </si>
  <si>
    <t>_SDpSFPER_</t>
  </si>
  <si>
    <t>SDS(1)FPER</t>
  </si>
  <si>
    <t>S(-54.25)DS(54.25)FPER</t>
  </si>
  <si>
    <t>GAHSSASPPRSRS</t>
  </si>
  <si>
    <t>_SGAHSSApSPPR_</t>
  </si>
  <si>
    <t>S(0.001)GAHS(0.123)S(0.123)AS(0.754)PPR</t>
  </si>
  <si>
    <t>S(-31.26)GAHS(-7.89)S(-7.89)AS(7.89)PPR</t>
  </si>
  <si>
    <t>PFQRSISADDDLQ</t>
  </si>
  <si>
    <t>_SIpSADDDLQESSR_</t>
  </si>
  <si>
    <t>SIS(1)ADDDLQESSR</t>
  </si>
  <si>
    <t>S(-42.82)IS(42.82)ADDDLQES(-185.99)S(-196.63)R</t>
  </si>
  <si>
    <t>S(0.571)LS(0.412)EQPVMDT(0.016)ATATEQAK</t>
  </si>
  <si>
    <t>S(1.41)LS(-1.41)EQPVMDT(-15.4)AT(-74.91)AT(-86.82)EQAK</t>
  </si>
  <si>
    <t>IPI00000858;IPI00941607;IPI00941723;IPI00921016</t>
  </si>
  <si>
    <t>cDNA FLJ56180, highly similar to Negative elongation factor E;Negative elongation factor E;RNA-binding protein RD;RD RNA binding protein;cDNA FLJ52247, highly similar to Negative elongation factor E</t>
  </si>
  <si>
    <t>NELFE;RD;RDBP;DADB-122G4.4-007;DAMC-178C20.5-007;DAQB-331I12.3-007;DASS-107J21.4-007;RDBP;XXbac-BCX116I9.1-007;XXbac-BPG116M5.4-007</t>
  </si>
  <si>
    <t>cDNA FLJ56180, highly similar to Negative elongation factor E;Negative elongation factor E;RD RNA binding protein;cDNA FLJ52247, highly similar to Negative elongation factor E</t>
  </si>
  <si>
    <t>B4DYX9;P18615;A2ABK1;B4DUN1</t>
  </si>
  <si>
    <t>SLAVQNSPKGCHR</t>
  </si>
  <si>
    <t>_SVWGSLAVQNpSPK_</t>
  </si>
  <si>
    <t>SVWGSLAVQNS(1)PK</t>
  </si>
  <si>
    <t>S(-107.09)VWGS(-48.19)LAVQNS(48.19)PK</t>
  </si>
  <si>
    <t>IPI00386803;IPI00952738;IPI00000861;IPI00909678;IPI00883946;IPI00015157</t>
  </si>
  <si>
    <t>IPI00386803</t>
  </si>
  <si>
    <t>LIM and SH3 domain protein 1;Metastatic lymph node gene 50 protein;Putative uncharacterized protein LASP1;LIM and SH3 domain protein 1;Metastatic lymph node gene 50 protein;cDNA FLJ76601, highly similar to Homo sapiens LIM and SH3 protein 1 (LASP1), mRNA;cDNA FLJ51834, highly similar to LIM and SH3 domain protein 1;Putative uncharacterized protein LASP1;Putative uncharacterized protein</t>
  </si>
  <si>
    <t>LASP1;MLN50;LASP1;LASP1;MLN50;LASP1</t>
  </si>
  <si>
    <t>Isoform 2 of LIM and SH3 domain protein 1;Uncharacterized protein;Isoform 1 of LIM and SH3 domain protein 1;cDNA FLJ51834, highly similar to LIM and SH3 domain protein 1;Uncharacterized protein;Putative uncharacterized protein (Fragment)</t>
  </si>
  <si>
    <t>Q14847-2;Q14847;C9JVR8;Q14847-1;A8K1D2;B4DGQ0;C9J9W2;Q9NPR7</t>
  </si>
  <si>
    <t>EPERRDSQDGSSY</t>
  </si>
  <si>
    <t>_RDpSQDGSSYR_</t>
  </si>
  <si>
    <t>RDS(1)QDGSSYR</t>
  </si>
  <si>
    <t>RDS(68.6)QDGS(-68.6)S(-71.03)Y(-110.49)R</t>
  </si>
  <si>
    <t>IPI00000893</t>
  </si>
  <si>
    <t>G0/G1 switch regulatory protein 24;Growth factor-inducible nuclear protein NUP475;Protein TIS11A;Tristetraproline;Zinc finger protein 36 homolog</t>
  </si>
  <si>
    <t>G0S24;RNF162A;TIS11A;TTP;ZFP36</t>
  </si>
  <si>
    <t>Tristetraproline</t>
  </si>
  <si>
    <t>P26651</t>
  </si>
  <si>
    <t>LPGRSTSLVEGRS</t>
  </si>
  <si>
    <t>_STpSLVEGR_</t>
  </si>
  <si>
    <t>STS(0.999)LVEGR</t>
  </si>
  <si>
    <t>S(-35.87)T(-35.87)S(35.87)LVEGR</t>
  </si>
  <si>
    <t>LYQRRISSSSVQP</t>
  </si>
  <si>
    <t>_RIpSSSSVQPCSEEVSTPQDSLAQCK_</t>
  </si>
  <si>
    <t>RIS(0.397)S(0.397)S(0.072)S(0.134)VQPCS(0.001)EEVSTPQDSLAQCK</t>
  </si>
  <si>
    <t>RIS(0)S(0)S(-7.41)S(-4.7)VQPCS(-27.18)EEVS(-106.15)T(-134.38)PQDS(-162.57)LAQCK</t>
  </si>
  <si>
    <t>YQRRISSSSVQPC</t>
  </si>
  <si>
    <t>IPI00001134;IPI00556348</t>
  </si>
  <si>
    <t>IPI00001134</t>
  </si>
  <si>
    <t>RNA-binding motif protein 7;RNA-binding protein 7;RNA binding motif protein 7;Putative uncharacterized protein</t>
  </si>
  <si>
    <t>RNA-binding protein 7;Putative uncharacterized protein (Fragment)</t>
  </si>
  <si>
    <t>Q9Y580;Q6IRX3;Q59EQ8</t>
  </si>
  <si>
    <t>SFS(0.984)S(0.015)PENFQR</t>
  </si>
  <si>
    <t>S(-35.09)FS(18.09)S(-18.09)PENFQR</t>
  </si>
  <si>
    <t>IPI00001150;IPI00025310</t>
  </si>
  <si>
    <t>IPI00001150</t>
  </si>
  <si>
    <t>Zinc finger protein 217;Zinc finger protein 217;cDNA FLJ77047, highly similar to Homo sapiens zinc finger protein 217 (ZNF217), mRNA</t>
  </si>
  <si>
    <t>RP4-724E16.3-002;ZNF217;ZABC1;ZNF217</t>
  </si>
  <si>
    <t>Zinc finger protein 217, isoform CRA_b;Zinc finger protein 217</t>
  </si>
  <si>
    <t>E1P5Y5;Q9BZ31;O75362;A8K2T5</t>
  </si>
  <si>
    <t>RRAGAESPTMSVD</t>
  </si>
  <si>
    <t>_AGAEpSPTMSVDGR_</t>
  </si>
  <si>
    <t>AGAES(0.991)PT(0.009)MSVDGR</t>
  </si>
  <si>
    <t>AGAES(20.46)PT(-20.46)MS(-36.78)VDGR</t>
  </si>
  <si>
    <t>1040;1041;2551</t>
  </si>
  <si>
    <t>1125;1126;2785</t>
  </si>
  <si>
    <t>IPI00001364;IPI00069267;IPI00797180;IPI00219169</t>
  </si>
  <si>
    <t>IPI00001364</t>
  </si>
  <si>
    <t>GC-rich sequence DNA-binding factor homolog;cDNA FLJ35972 fis, clone TESTI2013264, highly similar to GC-RICH SEQUENCE DNA-BINDING FACTOR HOMOLOG;cDNA FLJ46670 fis, clone TRACH3008508, highly similar to GC-rich sequence DNA-binding factor homolog;cDNA FLJ90561 fis, clone OVARC1001132, weakly similar to GC-RICH SEQUENCE DNA-BINDING FACTOR (GCF);BM-020;GC-rich sequence DNA-binding factor homolog;GC-rich sequence DNA-binding factor homolog;C21orf66 protein;GC-rich sequence DNA-binding factor homolog</t>
  </si>
  <si>
    <t>C21orf66;GCFC;C21orf66;GCFC;C21orf66;GCFC;C21orf66;GCFC</t>
  </si>
  <si>
    <t>Isoform A of GC-rich sequence DNA-binding factor 1;Isoform B of GC-rich sequence DNA-binding factor 1;Isoform D of GC-rich sequence DNA-binding factor 1;Isoform C of GC-rich sequence DNA-binding factor 1</t>
  </si>
  <si>
    <t>Q9Y5B6-1;Q9Y5B6;B3KSC0;B3KY25;Q8N2J1;Q9NZD7;Q9Y5B6-2;Q9Y5B6-4;Q5XGA1;Q8N6E6;Q9Y5B6-3</t>
  </si>
  <si>
    <t>EDENDASDDEDDD</t>
  </si>
  <si>
    <t>_LVREDENDApSDDEDDDEK_</t>
  </si>
  <si>
    <t>LVREDENDAS(1)DDEDDDEK</t>
  </si>
  <si>
    <t>LVREDENDAS(252.03)DDEDDDEK</t>
  </si>
  <si>
    <t>IPI00001600</t>
  </si>
  <si>
    <t>PAXIP1-associated protein 1;PTIP-associated protein 1</t>
  </si>
  <si>
    <t>C16orf53;PA1</t>
  </si>
  <si>
    <t>PAXIP1-associated protein 1</t>
  </si>
  <si>
    <t>Q9BTK6</t>
  </si>
  <si>
    <t>EDPSPASPPLRSS</t>
  </si>
  <si>
    <t>_DLFSLDSEDPSPApSPPLR_</t>
  </si>
  <si>
    <t>DLFSLDSEDPSPAS(1)PPLR</t>
  </si>
  <si>
    <t>DLFS(-137.49)LDS(-90)EDPS(-50.85)PAS(50.85)PPLR</t>
  </si>
  <si>
    <t>RFSSVSSPQPRSR</t>
  </si>
  <si>
    <t>_FSSVSpSPQPR_</t>
  </si>
  <si>
    <t>FSSVS(0.105)S(0.895)PQPR</t>
  </si>
  <si>
    <t>FS(-89.29)S(-56.82)VS(-9.32)S(9.32)PQPR</t>
  </si>
  <si>
    <t>LAGPPASPGKAQP</t>
  </si>
  <si>
    <t>_GLAGPPApSPGK_</t>
  </si>
  <si>
    <t>GLAGPPAS(1)PGK</t>
  </si>
  <si>
    <t>GLAGPPAS(103.39)PGK</t>
  </si>
  <si>
    <t>2085;2445</t>
  </si>
  <si>
    <t>2283;2667</t>
  </si>
  <si>
    <t>QLERPVSPETQAD</t>
  </si>
  <si>
    <t>CAMK2;CHK1;CHK1/2;ERK/MAPK;PKD;Proline-directed;WW GroupIV</t>
  </si>
  <si>
    <t>_LQLERPVpSPETQADLQR_</t>
  </si>
  <si>
    <t>LQLERPVS(0.997)PET(0.003)QADLQR</t>
  </si>
  <si>
    <t>LQLERPVS(25.77)PET(-25.77)QADLQR</t>
  </si>
  <si>
    <t>KPSVGVPPPAS(0.94)PS(0.054)Y(0.005)PR</t>
  </si>
  <si>
    <t>KPS(-52.18)VGVPPPAS(12.37)PS(-12.37)Y(-22.69)PR</t>
  </si>
  <si>
    <t>IPI00001661;IPI00787306;IPI00747309;IPI00925791;IPI00926548;IPI00925317;IPI00927389</t>
  </si>
  <si>
    <t>IPI00001661</t>
  </si>
  <si>
    <t>RCC1-I;Regulator of chromosome condensation 1;Putative uncharacterized protein RCC1;Cell cycle regulatory protein;Chromosome condensation protein 1;Regulator of chromosome condensation;CHC1 protein;Regulator of chromosome condensation 1;Regulator of chromosome condensation 1, isoform CRA_b;Putative uncharacterized protein RCC1;Putative uncharacterized protein RCC1;Putative uncharacterized protein RCC1;Putative uncharacterized protein RCC1</t>
  </si>
  <si>
    <t>RCC1;RCC1;CHC1;RCC1;hCG_27809;RP4-669K10.2-001;RCC1;RCC1;RCC1;RCC1</t>
  </si>
  <si>
    <t>regulator of chromosome condensation isoform a;regulator of chromosome condensation isoform b;Regulator of chromosome condensation;Uncharacterized protein;Uncharacterized protein;Uncharacterized protein;Uncharacterized protein</t>
  </si>
  <si>
    <t>Q16269;Q6NT97;C9JW69;P18754;Q5T081;C9JQZ4;C9J3R0;C9JMJ4;C9JRH2</t>
  </si>
  <si>
    <t>RIAKRRSPPADAI</t>
  </si>
  <si>
    <t>_RRpSPPADAIPK_</t>
  </si>
  <si>
    <t>RRS(1)PPADAIPK</t>
  </si>
  <si>
    <t>RRS(69.95)PPADAIPK</t>
  </si>
  <si>
    <t>IPI00001710</t>
  </si>
  <si>
    <t>Another new gene 2 protein;Protein fat-free homolog</t>
  </si>
  <si>
    <t>ANG2;C11orf2;C11orf3;FFR;PP5382</t>
  </si>
  <si>
    <t>Isoform 1 of Protein fat-free homolog</t>
  </si>
  <si>
    <t>Q9UID3-1;Q9UID3</t>
  </si>
  <si>
    <t>AGPSPGSGPGDSP</t>
  </si>
  <si>
    <t>_(ac)AAAAAAGPSPGpSGPGDSPEGPEGEAPER_</t>
  </si>
  <si>
    <t>AAAAAAGPS(0.014)PGS(0.853)GPGDS(0.133)PEGPEGEAPER</t>
  </si>
  <si>
    <t>AAAAAAGPS(-17.93)PGS(8.05)GPGDS(-8.05)PEGPEGEAPER</t>
  </si>
  <si>
    <t>IPI00001730;IPI00908778</t>
  </si>
  <si>
    <t>IPI00001730</t>
  </si>
  <si>
    <t>FH1/FH2 domain-containing protein 1;Formin homolog overexpressed in spleen 1;Formin homology 2 domain-containing protein 1;cDNA FLJ54238, highly similar to FH1/FH2 domain-containing protein</t>
  </si>
  <si>
    <t>FHOD1;FHOS;FHOS1</t>
  </si>
  <si>
    <t>FH1/FH2 domain-containing protein 1;cDNA FLJ54238, highly similar to FH1/FH2 domain-containing protein</t>
  </si>
  <si>
    <t>Q9Y613;B4E2D9</t>
  </si>
  <si>
    <t>GKRSRRSLEGGGC</t>
  </si>
  <si>
    <t>_pSLEGGGCPAR_</t>
  </si>
  <si>
    <t>S(1)LEGGGCPAR</t>
  </si>
  <si>
    <t>S(101.47)LEGGGCPAR</t>
  </si>
  <si>
    <t>GLEPASSPSKGSE</t>
  </si>
  <si>
    <t>_SGLEPASpSPSK_</t>
  </si>
  <si>
    <t>SGLEPAS(0.17)S(0.812)PS(0.019)K</t>
  </si>
  <si>
    <t>S(-77.87)GLEPAS(-6.8)S(6.8)PS(-16.36)K</t>
  </si>
  <si>
    <t>_SLGYHGSSYSPEGVEPVpSPVSSPSLTHDK_</t>
  </si>
  <si>
    <t>SLGYHGSSYSPEGVEPVS(0.99)PVS(0.004)S(0.002)PS(0.002)LT(0.002)HDK</t>
  </si>
  <si>
    <t>S(-55.14)LGY(-61.51)HGS(-57.93)S(-57.93)Y(-61.51)S(-57.93)PEGVEPVS(23.53)PVS(-23.53)S(-27.51)PS(-27.51)LT(-27.51)HDK</t>
  </si>
  <si>
    <t>DVEVAESPLRVLA</t>
  </si>
  <si>
    <t>_EDVEVAEpSPLR_</t>
  </si>
  <si>
    <t>EDVEVAES(1)PLR</t>
  </si>
  <si>
    <t>EDVEVAES(242.81)PLR</t>
  </si>
  <si>
    <t>SSSLPSSPPPQLL</t>
  </si>
  <si>
    <t>CK1;ERK/MAPK;NEK6;Polo box;Proline-directed;WW GroupIV</t>
  </si>
  <si>
    <t>_NQSPTEAEKPASSSLPSpSPPPQLLTR_</t>
  </si>
  <si>
    <t>NQSPT(0.001)EAEKPASS(0.001)S(0.001)LPS(0.174)S(0.758)PPPQLLT(0.065)R</t>
  </si>
  <si>
    <t>NQS(-38.01)PT(-28.91)EAEKPAS(-31.89)S(-30.62)S(-30.62)LPS(-6.4)S(6.4)PPPQLLT(-10.68)R</t>
  </si>
  <si>
    <t>IPI00001757</t>
  </si>
  <si>
    <t>Binder of OVCA1-1;Ribonucleoprotein RBM8A;RNA-binding motif protein 8A;RNA-binding protein 8A;RNA-binding protein Y14</t>
  </si>
  <si>
    <t>HSPC114;MDS014;RBM8;RBM8A</t>
  </si>
  <si>
    <t>Isoform 1 of RNA-binding protein 8A</t>
  </si>
  <si>
    <t>Q9Y5S9-1;Q9Y5S9</t>
  </si>
  <si>
    <t>KGRGFGSEEGSRA</t>
  </si>
  <si>
    <t>_GFGpSEEGSR_</t>
  </si>
  <si>
    <t>GFGS(0.999)EEGS(0.001)R</t>
  </si>
  <si>
    <t>GFGS(28.6)EEGS(-28.6)R</t>
  </si>
  <si>
    <t>IPI00001780;IPI00428464;IPI00923398;IPI00923450</t>
  </si>
  <si>
    <t>IPI00001780</t>
  </si>
  <si>
    <t>Deubiquitinating enzyme 16;Ubiquitin carboxyl-terminal hydrolase 16;Ubiquitin thioesterase 16;Ubiquitin-processing protease UBP-M;Ubiquitin-specific-processing protease 16;Deubiquitinating enzyme 16;Ubiquitin carboxyl-terminal hydrolase 16;Ubiquitin thioesterase 16;Ubiquitin-processing protease UBP-M;Ubiquitin-specific-processing protease 16;cDNA FLJ57202, highly similar to Ubiquitin carboxyl-terminal hydrolase 16 (EC 3.1.2.15);Deubiquitinating enzyme 16;Ubiquitin carboxyl-terminal hydrolase 16;Ubiquitin thioesterase 16;Ubiquitin-processing protease UBP-M;Ubiquitin-specific-processing protease 16;Deubiquitinating enzyme 16;Ubiquitin carboxyl-terminal hydrolase 16;Ubiquitin thioesterase 16;Ubiquitin-processing protease UBP-M;Ubiquitin-specific-processing protease 16</t>
  </si>
  <si>
    <t>MSTP039;USP16;MSTP039;USP16;MSTP039;USP16;MSTP039;USP16</t>
  </si>
  <si>
    <t>Isoform 1 of Ubiquitin carboxyl-terminal hydrolase 16;Isoform 2 of Ubiquitin carboxyl-terminal hydrolase 16;Isoform 3 of Ubiquitin carboxyl-terminal hydrolase 16;Isoform 4 of Ubiquitin carboxyl-terminal hydrolase 16</t>
  </si>
  <si>
    <t>Q9Y5T5-1;Q9Y5T5;Q9Y5T5-2;B4DUS4;Q9Y5T5-3;Q9Y5T5-4</t>
  </si>
  <si>
    <t>EDEDQDSEEEKDN</t>
  </si>
  <si>
    <t>_TVEDEDQDpSEEEKDNDSYIK_</t>
  </si>
  <si>
    <t>TVEDEDQDS(0.89)EEEKDNDS(0.08)Y(0.03)IK</t>
  </si>
  <si>
    <t>T(-43.23)VEDEDQDS(10.47)EEEKDNDS(-10.47)Y(-14.72)IK</t>
  </si>
  <si>
    <t>IPI00001786;IPI00843790;IPI00902886</t>
  </si>
  <si>
    <t>IPI00001786</t>
  </si>
  <si>
    <t>Deubiquitinating enzyme 36;Ubiquitin carboxyl-terminal hydrolase 36;Ubiquitin thioesterase 36;Ubiquitin-specific-processing protease 36;Ubiquitin carboxyl-terminal hydrolase;Deubiquitinating enzyme 36;Ubiquitin carboxyl-terminal hydrolase 36;Ubiquitin thioesterase 36;Ubiquitin-specific-processing protease 36;cDNA FLJ12778 fis, clone NT2RP2001740, moderately similar to Ubiquitin carboxyl-terminal hydrolase 36 (EC 3.1.2.15)</t>
  </si>
  <si>
    <t>KIAA1453;USP36;DUB1;KIAA1453;USP36</t>
  </si>
  <si>
    <t>Isoform 2 of Ubiquitin carboxyl-terminal hydrolase 36;Isoform 1 of Ubiquitin carboxyl-terminal hydrolase 36;cDNA FLJ12778 fis, clone NT2RP2001740, moderately similar to Ubiquitin carboxyl-terminal hydrolase 36</t>
  </si>
  <si>
    <t>Q9P275-2;Q9P275;Q9H9C5;Q9P275-1;B3KMW2</t>
  </si>
  <si>
    <t>HRARAVSPAPQSS</t>
  </si>
  <si>
    <t>_AVpSPAPQSSSR_</t>
  </si>
  <si>
    <t>AVS(1)PAPQSSSR</t>
  </si>
  <si>
    <t>AVS(83.64)PAPQS(-83.64)S(-90.11)S(-89.08)R</t>
  </si>
  <si>
    <t>IPI00001813;IPI00942878;IPI00827706</t>
  </si>
  <si>
    <t>IPI00001813</t>
  </si>
  <si>
    <t>PHD and RING finger domain-containing protein 1;PHRF1 protein;PHD and RING finger domain-containing protein 1;PHRF1 protein;PHD and RING finger domain-containing protein 1</t>
  </si>
  <si>
    <t>KIAA1542;PHRF1;KIAA1542;PHRF1;KIAA1542;PHRF1</t>
  </si>
  <si>
    <t>Isoform 1 of PHD and RING finger domain-containing protein 1;Isoform 3 of PHD and RING finger domain-containing protein 1;Isoform 2 of PHD and RING finger domain-containing protein 1</t>
  </si>
  <si>
    <t>Q9P1Y6-1;Q9P1Y6;B7ZM65;Q9P1Y6-3;B7ZM66;Q9P1Y6-2</t>
  </si>
  <si>
    <t>PRGRECSPTSSLE</t>
  </si>
  <si>
    <t>_ECpSPTSSLER_</t>
  </si>
  <si>
    <t>ECS(0.899)PT(0.085)S(0.015)S(0.001)LER</t>
  </si>
  <si>
    <t>ECS(10.23)PT(-10.23)S(-17.78)S(-28.65)LER</t>
  </si>
  <si>
    <t>EPEAPPSPDVLQA</t>
  </si>
  <si>
    <t>_TVTCVTVVEPEAPPpSPDVLQAATHR_</t>
  </si>
  <si>
    <t>TVTCVTVVEPEAPPS(0.999)PDVLQAAT(0.001)HR</t>
  </si>
  <si>
    <t>T(-135.07)VT(-129.83)CVT(-111.03)VVEPEAPPS(31.71)PDVLQAAT(-31.71)HR</t>
  </si>
  <si>
    <t>IPI00001871</t>
  </si>
  <si>
    <t>PRKC apoptosis WT1 regulator protein;Prostate apoptosis response 4 protein</t>
  </si>
  <si>
    <t>PAR4;PAWR</t>
  </si>
  <si>
    <t>PRKC apoptosis WT1 regulator protein</t>
  </si>
  <si>
    <t>Q96IZ0</t>
  </si>
  <si>
    <t>LREKRRSTGVVNI</t>
  </si>
  <si>
    <t>_RpSTGVVNIPAAECLDEYEDDEAGQK_</t>
  </si>
  <si>
    <t>RS(0.5)T(0.5)GVVNIPAAECLDEYEDDEAGQK</t>
  </si>
  <si>
    <t>RS(0)T(0)GVVNIPAAECLDEY(-149.75)EDDEAGQK</t>
  </si>
  <si>
    <t>IPI00878816;IPI00916185;IPI00002127;IPI00917176;IPI00885046</t>
  </si>
  <si>
    <t>IPI00878816</t>
  </si>
  <si>
    <t>Axonemal beta dynein heavy chain 1;Ciliary dynein heavy chain 1;Dynein heavy chain 1, axonemal;hDHC7;Heat shock regulated protein 1;Axonemal beta dynein heavy chain 1;Ciliary dynein heavy chain 1;Dynein heavy chain 1, axonemal;hDHC7;Heat shock regulated protein 1;Putative uncharacterized protein DNAH1;Axonemal beta dynein heavy chain 1;Ciliary dynein heavy chain 1;Dynein heavy chain 1, axonemal;hDHC7;Heat shock regulated protein 1;Axonemal beta dynein heavy chain 1;Ciliary dynein heavy chain 1;Dynein heavy chain 1, axonemal;hDHC7;Heat shock regulated protein 1;Axonemal beta dynein heavy chain 1;Ciliary dynein heavy chain 1;Dynein heavy chain 1, axonemal;hDHC7;Heat shock regulated protein 1</t>
  </si>
  <si>
    <t>DHC7;DNAH1;DNAHC1;KIAA1410;DHC7;DNAH1;DNAHC1;KIAA1410;DHC7;DNAH1;DNAHC1;KIAA1410;DHC7;DNAH1;DNAHC1;KIAA1410;DHC7;DNAH1;DNAHC1;KIAA1410</t>
  </si>
  <si>
    <t>Isoform 1 of Dynein heavy chain 1, axonemal;Isoform 4 of Dynein heavy chain 1, axonemal;Isoform 2 of Dynein heavy chain 1, axonemal;Isoform 5 of Dynein heavy chain 1, axonemal;Isoform 3 of Dynein heavy chain 1, axonemal</t>
  </si>
  <si>
    <t>Q9P2D7-1;Q9P2D7;Q9P2D7-4;C9JXH6;Q9P2D7-2;Q9P2D7-5;Q9P2D7-3</t>
  </si>
  <si>
    <t>PNSKGYSLGRTPQ</t>
  </si>
  <si>
    <t>_(ac)MEQPNSKGYpSLGR_</t>
  </si>
  <si>
    <t>MEQPNSKGY(0.087)S(0.913)LGR</t>
  </si>
  <si>
    <t>MEQPNS(-35.38)KGY(-10.2)S(10.2)LGR</t>
  </si>
  <si>
    <t>IPI00002135;IPI00908659;IPI00946746;IPI00947073;IPI00383480</t>
  </si>
  <si>
    <t>ERIC-1;Transforming acidic coiled-coil-containing protein 3;Transforming, acidic coiled-coil containing protein 3;cDNA FLJ60965, highly similar to Transforming acidic coiled-coil-containing protein 3;cDNA FLJ60398, highly similar to Transforming acidic coiled-coil-containing protein 3;Putative uncharacterized protein TACC3;Putative uncharacterized protein TACC3;Erythropoietin induced cDNA-1 transcript variant 2</t>
  </si>
  <si>
    <t>ERIC1;TACC3;TACC3;TACC3;ERIC-1s</t>
  </si>
  <si>
    <t>Transforming acidic coiled-coil-containing protein 3;cDNA FLJ60965, highly similar to Transforming acidic coiled-coil-containing protein 3;Uncharacterized protein;Uncharacterized protein;Erythropoietin induced cDNA-1 transcript variant 2</t>
  </si>
  <si>
    <t>Q9Y6A5;Q2NKK4;B4DYJ1;B4E355;C9JA91;C9JWI7;Q8IX09</t>
  </si>
  <si>
    <t>QTHRILSPSMASK</t>
  </si>
  <si>
    <t>_ILpSPSMASK_</t>
  </si>
  <si>
    <t>ILS(0.987)PS(0.013)MASK</t>
  </si>
  <si>
    <t>ILS(18.94)PS(-18.94)MAS(-37.26)K</t>
  </si>
  <si>
    <t>IPI00002135;IPI00908659;IPI00966059</t>
  </si>
  <si>
    <t>Transforming acidic coiled-coil-containing protein 3;cDNA FLJ60965, highly similar to Transforming acidic coiled-coil-containing protein 3;Protein</t>
  </si>
  <si>
    <t>FGGDTKSGCSEAQ</t>
  </si>
  <si>
    <t>_pSGCSEAQPPESPETR_</t>
  </si>
  <si>
    <t>S(0.386)GCS(0.386)EAQPPES(0.116)PET(0.111)R</t>
  </si>
  <si>
    <t>S(0)GCS(0)EAQPPES(-5.23)PET(-5.4)R</t>
  </si>
  <si>
    <t>DTKSGCSEAQPPE</t>
  </si>
  <si>
    <t>ELEKPIQS(-128.26)KPQS(-94.03)PVIQAAAVS(94.03)PK</t>
  </si>
  <si>
    <t>GQSQLS(1)NPTDDSWK</t>
  </si>
  <si>
    <t>GQS(-42.26)QLS(37.73)NPT(-37.73)DDS(-92.7)WK</t>
  </si>
  <si>
    <t>APRERGSSLSGTD</t>
  </si>
  <si>
    <t>_GpSSLSGTDDGAQEVVK_</t>
  </si>
  <si>
    <t>GS(0.491)S(0.491)LS(0.017)GT(0.001)DDGAQEVVK</t>
  </si>
  <si>
    <t>GS(0)S(0)LS(-14.72)GT(-28.83)DDGAQEVVK</t>
  </si>
  <si>
    <t>PRERGSSLSGTDD</t>
  </si>
  <si>
    <t>NVSSFPDDAT(0.009)S(0.991)PLQENR</t>
  </si>
  <si>
    <t>NVS(-39.36)S(-40.48)FPDDAT(-20.44)S(20.44)PLQENR</t>
  </si>
  <si>
    <t>IPI00002220;IPI00748953</t>
  </si>
  <si>
    <t>IPI00002220</t>
  </si>
  <si>
    <t>130 kDa Sin3-associated polypeptide;Histone deacetylase complex subunit SAP130;Sin3-associated polypeptide p130;Putative uncharacterized protein SAP130;SAP130 protein;cDNA FLJ31417 fis, clone NT2NE2000327, weakly similar to GLUCOAMYLASE S1/S2 (EC 3.2.1.3);Sin3A-associated protein, 130kDa, isoform CRA_c;130 kDa Sin3-associated polypeptide;Histone deacetylase complex subunit SAP130;Sin3-associated polypeptide p130;cDNA FLJ34915 fis, clone NT2RP7001283, highly similar to Homo sapiens mSin3A-associated protein 130 (SAP130), mRNA</t>
  </si>
  <si>
    <t>SAP130;hCG_42612;SAP130</t>
  </si>
  <si>
    <t>histone deacetylase complex subunit SAP130 isoform a;Isoform 1 of Histone deacetylase complex subunit SAP130</t>
  </si>
  <si>
    <t>Q9H0E3-2;Q9H0E3;B7WPE7;B7ZLM3;Q96DP1;Q9H0E3-1;B3KRT9</t>
  </si>
  <si>
    <t>QQITHTSPRIQPD</t>
  </si>
  <si>
    <t>_VVPQQITHTpSPR_</t>
  </si>
  <si>
    <t>VVPQQIT(0.033)HT(0.033)S(0.933)PR</t>
  </si>
  <si>
    <t>VVPQQIT(-14.45)HT(-14.45)S(14.45)PR</t>
  </si>
  <si>
    <t>IPI00002232;IPI00654673</t>
  </si>
  <si>
    <t>IPI00002232</t>
  </si>
  <si>
    <t>Kinase from chicken homolog B;Serine/threonine-protein kinase TAO1;STE20-like kinase PSK2;Thousand and one amino acid protein 1;Kinase from chicken homolog B;Serine/threonine-protein kinase TAO1;STE20-like kinase PSK2;Thousand and one amino acid protein 1;TAOK1 protein</t>
  </si>
  <si>
    <t>KIAA1361;MAP3K16;TAOK1;KIAA1361;MAP3K16;TAOK1</t>
  </si>
  <si>
    <t>Isoform 1 of Serine/threonine-protein kinase TAO1;TAOK1 protein</t>
  </si>
  <si>
    <t>Q7L7X3-1;Q7L7X3;Q7L7X3-2;B7ZLV6</t>
  </si>
  <si>
    <t>RASDPQSPPQVSR</t>
  </si>
  <si>
    <t>_ASDPQpSPPQVSR_</t>
  </si>
  <si>
    <t>ASDPQS(1)PPQVSR</t>
  </si>
  <si>
    <t>AS(-48.14)DPQS(48.14)PPQVS(-73.19)R</t>
  </si>
  <si>
    <t>SMGVRNSPQALRR</t>
  </si>
  <si>
    <t>_NpSPQALR_</t>
  </si>
  <si>
    <t>NS(1)PQALR</t>
  </si>
  <si>
    <t>NS(83.05)PQALR</t>
  </si>
  <si>
    <t>ATIRTASLVTRQM</t>
  </si>
  <si>
    <t>_TApSLVTR_</t>
  </si>
  <si>
    <t>TAS(1)LVTR</t>
  </si>
  <si>
    <t>T(-64.4)AS(62.26)LVT(-62.26)R</t>
  </si>
  <si>
    <t>IPI00002255;IPI00945818;IPI00967340</t>
  </si>
  <si>
    <t>IPI00002255</t>
  </si>
  <si>
    <t>Beige-like protein;CDC4-like protein;Lipopolysaccharide-responsive and beige-like anchor protein;Beige-like protein;CDC4-like protein;Lipopolysaccharide-responsive and beige-like anchor protein;LRBA protein</t>
  </si>
  <si>
    <t>BGL;CDC4L;LBA;LRBA;BGL;CDC4L;LBA;LRBA;LRBA</t>
  </si>
  <si>
    <t>Isoform 1 of Lipopolysaccharide-responsive and beige-like anchor protein;Isoform 2 of Lipopolysaccharide-responsive and beige-like anchor protein;LRBA protein</t>
  </si>
  <si>
    <t>P50851-1;P50851;P50851-2;Q6P1X2</t>
  </si>
  <si>
    <t>EDNRVPSPPPTGD</t>
  </si>
  <si>
    <t>CAMK2;ERK/MAPK;Proline-directed</t>
  </si>
  <si>
    <t>_(ac)ASEDNRVPpSPPPTGDDGGGGGR_</t>
  </si>
  <si>
    <t>ASEDNRVPS(0.816)PPPT(0.184)GDDGGGGGR</t>
  </si>
  <si>
    <t>AS(-35.89)EDNRVPS(6.47)PPPT(-6.47)GDDGGGGGR</t>
  </si>
  <si>
    <t>RLELKASPNVEAP</t>
  </si>
  <si>
    <t>_LELKApSPNVEAPQPHR_</t>
  </si>
  <si>
    <t>LELKAS(1)PNVEAPQPHR</t>
  </si>
  <si>
    <t>LELKAS(82.98)PNVEAPQPHR</t>
  </si>
  <si>
    <t>TELQDNSLSPAAS</t>
  </si>
  <si>
    <t>_VEGSPTEEANLPTELQDNpSLSPAASEAGEK_</t>
  </si>
  <si>
    <t>VEGSPTEEANLPTELQDNS(0.498)LS(0.498)PAAS(0.003)EAGEK</t>
  </si>
  <si>
    <t>VEGS(-60.38)PT(-49.25)EEANLPT(-34.64)ELQDNS(0)LS(0)PAAS(-21.59)EAGEK</t>
  </si>
  <si>
    <t>LQDNSLSPAASEA</t>
  </si>
  <si>
    <t>IPI00002305</t>
  </si>
  <si>
    <t>Occludin/ELL domain-containing protein 1</t>
  </si>
  <si>
    <t>OCEL1</t>
  </si>
  <si>
    <t>Q9H607</t>
  </si>
  <si>
    <t>QLEALLSSLPPPQ</t>
  </si>
  <si>
    <t>_QLEALLpSpSLPPPQpSQK_</t>
  </si>
  <si>
    <t>QLEALLS(1)S(1)LPPPQS(1)QK</t>
  </si>
  <si>
    <t>QLEALLS(81.01)S(81.01)LPPPQS(81.01)QK</t>
  </si>
  <si>
    <t>LEALLSSLPPPQS</t>
  </si>
  <si>
    <t>SLPPPQSQKEAQV</t>
  </si>
  <si>
    <t>IPI00654676;IPI00002325;IPI00441086;IPI00903017;IPI00927350;IPI00909489;IPI00924893;IPI00926540;IPI00926153;IPI00924487</t>
  </si>
  <si>
    <t>IPI00654676</t>
  </si>
  <si>
    <t>POLM protein;Polymerase (DNA directed), mu, isoform CRA_f;DNA polymerase mu;POLM protein;Polymerase (DNA directed), mu, isoform CRA_d;cDNA FLJ78334, highly similar to Homo sapiens polymerase (DNA directed), mu, mRNA;POLM protein;cDNA FLJ12940 fis, clone NT2RP2005038, weakly similar to DNA NUCLEOTIDYLEXOTRANSFERASE (EC 2.7.7.31);Polymerase (DNA directed), mu, isoform CRA_a;cDNA FLJ59875, highly similar to DNA polymerase mu (EC 2.7.7.7);Putative uncharacterized protein POLM;Putative uncharacterized protein POLM</t>
  </si>
  <si>
    <t>hCG_1745198;POLM;POLM;hCG_1745198;POLM;POLM;hCG_1745198;POLM;POLM;POLM</t>
  </si>
  <si>
    <t>Polymerase (DNA directed), mu, isoform CRA_f;DNA-directed DNA/RNA polymerase mu;Polymerase (DNA directed), mu, isoform CRA_d;cDNA FLJ78334, highly similar to Homo sapiens polymerase (DNA directed), mu, mRNA;cDNA FLJ12940 fis, clone NT2RP2005038, weakly sim</t>
  </si>
  <si>
    <t>Q86WQ9;Q9NP87;Q6P5X8;Q6PIY2;Q9H980;B4DG75;C9JF34;C9J222</t>
  </si>
  <si>
    <t>RRARVGSPSGDAA</t>
  </si>
  <si>
    <t>CAMK2;ERK/MAPK;PKA/AKT;Proline-directed</t>
  </si>
  <si>
    <t>_VGpSPSGDAASSTPPSTR_</t>
  </si>
  <si>
    <t>VGS(0.961)PS(0.039)GDAASSTPPSTR</t>
  </si>
  <si>
    <t>VGS(13.89)PS(-13.89)GDAAS(-61.1)S(-66.55)T(-71.54)PPS(-75.5)T(-79.1)R</t>
  </si>
  <si>
    <t>LLSPQMSGEEEDS</t>
  </si>
  <si>
    <t>_LLSPQMpSGEEEDSDLAAK_</t>
  </si>
  <si>
    <t>LLSPQMS(1)GEEEDSDLAAK</t>
  </si>
  <si>
    <t>LLS(-116.83)PQMS(91.4)GEEEDS(-91.4)DLAAK</t>
  </si>
  <si>
    <t>3641;3642</t>
  </si>
  <si>
    <t>IAGGGSSCSPVLS</t>
  </si>
  <si>
    <t>_SGSIVELIAGGGSpSCSPVLSR_</t>
  </si>
  <si>
    <t>SGSIVELIAGGGS(0.151)S(0.647)CS(0.201)PVLSR</t>
  </si>
  <si>
    <t>S(-44.01)GS(-44.01)IVELIAGGGS(-6.31)S(5.07)CS(-5.07)PVLS(-36.44)R</t>
  </si>
  <si>
    <t>DYEIESQNPLAS(0.853)PT(0.118)NT(0.028)LLGSAK</t>
  </si>
  <si>
    <t>DY(-108.59)EIES(-46.25)QNPLAS(8.58)PT(-8.58)NT(-14.79)LLGS(-46.89)AK</t>
  </si>
  <si>
    <t>GADNDGSGSESGY</t>
  </si>
  <si>
    <t>_GADNDGpSGSESGYTTPK_</t>
  </si>
  <si>
    <t>GADNDGS(0.998)GS(0.002)ESGYTTPK</t>
  </si>
  <si>
    <t>GADNDGS(26.95)GS(-26.95)ES(-68.14)GY(-110.69)T(-91.34)T(-101.57)PK</t>
  </si>
  <si>
    <t>ISLKNLSSDEATN</t>
  </si>
  <si>
    <t>_NLpSSDEATNPISR_</t>
  </si>
  <si>
    <t>NLS(0.998)S(0.002)DEATNPISR</t>
  </si>
  <si>
    <t>NLS(26.93)S(-26.93)DEAT(-95.42)NPIS(-193.67)R</t>
  </si>
  <si>
    <t>3108;4080</t>
  </si>
  <si>
    <t>3389;4450</t>
  </si>
  <si>
    <t>_TpSPQVLGSILK_</t>
  </si>
  <si>
    <t>T(0.164)S(0.836)PQVLGSILK</t>
  </si>
  <si>
    <t>T(-7.06)S(7.06)PQVLGS(-59.76)ILK</t>
  </si>
  <si>
    <t>4291;4292</t>
  </si>
  <si>
    <t>SSSSSSSTGETQT</t>
  </si>
  <si>
    <t>_TIQNSSVSPTSSSSSSSpSTGETQTQpSSSR_</t>
  </si>
  <si>
    <t>T(0.103)IQNS(0.037)S(0.038)VS(0.038)PT(0.087)S(0.065)S(0.055)S(0.055)S(0.055)S(0.055)S(0.084)S(0.081)S(0.143)T(0.143)GET(0.145)QT(0.145)QS(0.224)S(0.224)S(0.224)R</t>
  </si>
  <si>
    <t>T(-2.5)IQNS(-7.5)S(-7.5)VS(-7.5)PT(-3.66)S(-2.5)S(-6.3)S(-6.39)S(-6.48)S(-6.56)S(-3.66)S(-3.97)S(0)T(0)GET(0)QT(0)QS(0)S(0)S(0)R</t>
  </si>
  <si>
    <t>GETQTQSSSRLSQ</t>
  </si>
  <si>
    <t>ETQTQSSSRLSQV</t>
  </si>
  <si>
    <t>TQTQSSSRLSQVP</t>
  </si>
  <si>
    <t>IPI00647389;IPI00027082;IPI00002495;IPI00397365</t>
  </si>
  <si>
    <t>IPI00647389</t>
  </si>
  <si>
    <t>EH domain-binding mitotic phosphoprotein;EPS-15-interacting protein 1;Epsin-1;EH domain-binding mitotic phosphoprotein;EPS-15-interacting protein 1;Epsin-1;EH domain-binding mitotic phosphoprotein;EPS-15-interacting protein 1;Epsin-1;cDNA FLJ55368, highly similar to Epsin-1</t>
  </si>
  <si>
    <t>EPN1;EPN1;EPN1</t>
  </si>
  <si>
    <t>epsin-1 isoform a;Isoform 2 of Epsin-1;Isoform 1 of Epsin-1;Isoform 3 of Epsin-1</t>
  </si>
  <si>
    <t>Q9Y6I3-2;Q9Y6I3;Q9Y6I3-1;Q9Y6I3-3;B4DU91</t>
  </si>
  <si>
    <t>LAEAVGSPPPAAT</t>
  </si>
  <si>
    <t>_GSLAEAVGpSPPPAATPTPTPPTR_</t>
  </si>
  <si>
    <t>GS(0.001)LAEAVGS(0.939)PPPAAT(0.055)PT(0.005)PTPPTR</t>
  </si>
  <si>
    <t>GS(-31.46)LAEAVGS(12.31)PPPAAT(-12.31)PT(-22.68)PT(-33.58)PPT(-38.37)R</t>
  </si>
  <si>
    <t>IPI00002549;IPI00375832</t>
  </si>
  <si>
    <t>IPI00002549</t>
  </si>
  <si>
    <t>Anaphase-promoting complex subunit 2;Cyclosome subunit 2;cDNA FLJ58169, highly similar to Anaphase-promoting complex subunit 2 (APC2)(Cyclosome subunit 2);Anaphase-promoting complex subunit 2;Cyclosome subunit 2;cDNA FLJ60603, highly similar to Anaphase-promoting complex subunit 2 (APC2)(Cyclosome subunit 2)</t>
  </si>
  <si>
    <t>ANAPC2;APC2;KIAA1406;ANAPC2;APC2;KIAA1406</t>
  </si>
  <si>
    <t>Isoform 1 of Anaphase-promoting complex subunit 2;Isoform 2 of Anaphase-promoting complex subunit 2</t>
  </si>
  <si>
    <t>Q9UJX6-1;Q9UJX6;B4DGH7;Q9UJX6-2;B4DJR9</t>
  </si>
  <si>
    <t>YYRLLQSPLCAGC</t>
  </si>
  <si>
    <t>_LLQpSPLCAGCSSDK_</t>
  </si>
  <si>
    <t>LLQS(1)PLCAGCSSDK</t>
  </si>
  <si>
    <t>LLQS(99.74)PLCAGCS(-99.74)S(-111.46)DK</t>
  </si>
  <si>
    <t>IPI00002549;IPI00375832;IPI00739363</t>
  </si>
  <si>
    <t>Isoform 1 of Anaphase-promoting complex subunit 2;Isoform 2 of Anaphase-promoting complex subunit 2;similar to anaphase-promoting complex subunit 2</t>
  </si>
  <si>
    <t>LETGQDSEDDSGE</t>
  </si>
  <si>
    <t>_TDPASLEpTGQDSEDDSGEPEDWVPDPVDADPGK_</t>
  </si>
  <si>
    <t>T(0.001)DPAS(0.003)LET(0.454)GQDS(0.454)EDDS(0.089)GEPEDWVPDPVDADPGK</t>
  </si>
  <si>
    <t>T(-29.01)DPAS(-22.16)LET(0)GQDS(0)EDDS(-7.05)GEPEDWVPDPVDADPGK</t>
  </si>
  <si>
    <t>GPARPASPEAGNT</t>
  </si>
  <si>
    <t>_VFLQDGPARPApSPEAGNTLR_</t>
  </si>
  <si>
    <t>VFLQDGPARPAS(0.996)PEAGNT(0.004)LR</t>
  </si>
  <si>
    <t>VFLQDGPARPAS(23.53)PEAGNT(-23.53)LR</t>
  </si>
  <si>
    <t>IPI00002560</t>
  </si>
  <si>
    <t>Numb-like protein;Numb-related protein;cDNA FLJ75100, highly similar to Homo sapiens numb homolog (Drosophila)-like (NUMBL), mRNA;Numb homolog (Drosophila)-like;cDNA FLJ53174, highly similar to Numb-like protein;CTG3a</t>
  </si>
  <si>
    <t>NUMBL;hCG_20792;CTG3a</t>
  </si>
  <si>
    <t>Numb-like protein</t>
  </si>
  <si>
    <t>Q9Y6R0;A8K033;B7Z5W0;Q9Y4I7</t>
  </si>
  <si>
    <t>GHKRTPSEAERWL</t>
  </si>
  <si>
    <t>_TPpSEAER_</t>
  </si>
  <si>
    <t>TPS(1)EAER</t>
  </si>
  <si>
    <t>T(-65.93)PS(65.93)EAER</t>
  </si>
  <si>
    <t>IPI00002564;IPI00911037</t>
  </si>
  <si>
    <t>IPI00002564</t>
  </si>
  <si>
    <t>DNA repair protein XRCC1;X-ray repair cross-complementing protein 1;cDNA, FLJ96373, highly similar to Homo sapiens X-ray repair complementing defective repair in Chinese hamster cells 1 (XRCC1), mRNA;cDNA FLJ50209, highly similar to DNA-repair protein XRCC1;X-ray repair cross complementing protein 1 variant;cDNA FLJ56491, highly similar to DNA-repair protein XRCC1</t>
  </si>
  <si>
    <t>XRCC1</t>
  </si>
  <si>
    <t>DNA repair protein XRCC1;cDNA FLJ56491, highly similar to DNA-repair protein XRCC1</t>
  </si>
  <si>
    <t>P18887;B2RCY5;B4DTD3;Q59HH7;B4DEB2</t>
  </si>
  <si>
    <t>TSKPQESPKGKRK</t>
  </si>
  <si>
    <t>_AIGSTSKPQEpSPK_</t>
  </si>
  <si>
    <t>AIGS(0.001)T(0.001)S(0.001)KPQES(0.997)PK</t>
  </si>
  <si>
    <t>AIGS(-29.57)T(-30.39)S(-31.2)KPQES(29.57)PK</t>
  </si>
  <si>
    <t>IPI00002569</t>
  </si>
  <si>
    <t>Eukaryotic translation initiation factor 4E-binding protein 1;Phosphorylated heat- and acid-stable protein regulated by insulin 1</t>
  </si>
  <si>
    <t>EIF4EBP1</t>
  </si>
  <si>
    <t>Eukaryotic translation initiation factor 4E-binding protein 1</t>
  </si>
  <si>
    <t>Q13541</t>
  </si>
  <si>
    <t>TIPGVTSPSSDEP</t>
  </si>
  <si>
    <t>_DLPTIPGVTpSPSSDEPPMEASQSHLR_</t>
  </si>
  <si>
    <t>DLPTIPGVT(0.121)S(0.553)PS(0.121)S(0.121)DEPPMEAS(0.039)QS(0.044)HLR</t>
  </si>
  <si>
    <t>DLPT(-45.62)IPGVT(-6.58)S(6.58)PS(-6.58)S(-6.58)DEPPMEAS(-11.54)QS(-10.98)HLR</t>
  </si>
  <si>
    <t>IPI00002580</t>
  </si>
  <si>
    <t>Phosphatidylinositol-4-phosphate 3-kinase C2 domain-containing subunit alpha;Phosphoinositide 3-kinase-C2-alpha;cDNA FLJ53905, highly similar to Phosphatidylinositol-4-phosphate 3-kinase C2domain-containing alpha polypeptide (EC 2.7.1.154);cDNA FLJ60339, highly similar to Phosphatidylinositol-4-phosphate 3-kinase C2 domain-containing alpha polypeptide (EC 2.7.1.154);cDNA FLJ61072, highly similar to Phosphatidylinositol-4-phosphate 3-kinase C2 domain-containing alpha polypeptide (EC 2.7.1.154)</t>
  </si>
  <si>
    <t>PIK3C2A</t>
  </si>
  <si>
    <t>Phosphatidylinositol-4-phosphate 3-kinase C2 domain-containing subunit alpha</t>
  </si>
  <si>
    <t>O00443;B4DG55;B4DRX6;B4E2G4</t>
  </si>
  <si>
    <t>ADAGSFSPTPGQI</t>
  </si>
  <si>
    <t>_SADAGSFpSPTPGQIGGAVK_</t>
  </si>
  <si>
    <t>SADAGSFS(0.998)PT(0.002)PGQIGGAVK</t>
  </si>
  <si>
    <t>S(-81.71)ADAGS(-42.67)FS(27.09)PT(-27.09)PGQIGGAVK</t>
  </si>
  <si>
    <t>TVTRSQSLNIRTT</t>
  </si>
  <si>
    <t>_SQpSLNIR_</t>
  </si>
  <si>
    <t>SQS(1)LNIR</t>
  </si>
  <si>
    <t>S(-39.57)QS(39.57)LNIR</t>
  </si>
  <si>
    <t>VSNLQVSPKSEDI</t>
  </si>
  <si>
    <t>_VSNLQVpSPK_</t>
  </si>
  <si>
    <t>VSNLQVS(1)PK</t>
  </si>
  <si>
    <t>VS(-94.2)NLQVS(94.2)PK</t>
  </si>
  <si>
    <t>IPI00412672;IPI00002803;IPI00965991</t>
  </si>
  <si>
    <t>IPI00412672</t>
  </si>
  <si>
    <t>Protease-activated kinase 1;Protein kinase C-like 1;Protein kinase C-like PKN;Protein kinase PKN-alpha;Protein-kinase C-related kinase 1;Serine/threonine-protein kinase N1;Serine-threonine protein kinase N;Protease-activated kinase 1;Protein kinase C-like 1;Protein kinase C-like PKN;Protein kinase PKN-alpha;Protein-kinase C-related kinase 1;Serine/threonine-protein kinase N1;Serine-threonine protein kinase N;Serine/threonine protein kinase;Protease-activated kinase 1;Protein kinase C-like 1;Protein kinase C-like PKN;Protein kinase PKN-alpha;Protein-kinase C-related kinase 1;Serine/threonine-protein kinase N1;Serine-threonine protein kinase N</t>
  </si>
  <si>
    <t>PAK1;PKN;PKN1;PRK1;PRKCL1;PAK1;PKN;PKN1;PRK1;PRKCL1;PAK1;PKN;PKN1;PRK1;PRKCL1</t>
  </si>
  <si>
    <t>Isoform 2 of Serine/threonine-protein kinase N1;Isoform 1 of Serine/threonine-protein kinase N1;Isoform 3 of Serine/threonine-protein kinase N1</t>
  </si>
  <si>
    <t>Q16512-2;Q16512;Q16512-1;Q15523;Q16512-3</t>
  </si>
  <si>
    <t>GTDSDSSPQKSSR</t>
  </si>
  <si>
    <t>CDK1;CDK2;CK1;GSK3;Polo box;Proline-directed</t>
  </si>
  <si>
    <t>_LNLGTDSDSpSPQK_</t>
  </si>
  <si>
    <t>LNLGT(0.005)DS(0.024)DS(0.116)S(0.855)PQK</t>
  </si>
  <si>
    <t>LNLGT(-22.46)DS(-15.57)DS(-8.66)S(8.66)PQK</t>
  </si>
  <si>
    <t>IPI00412672;IPI00002803</t>
  </si>
  <si>
    <t>Protease-activated kinase 1;Protein kinase C-like 1;Protein kinase C-like PKN;Protein kinase PKN-alpha;Protein-kinase C-related kinase 1;Serine/threonine-protein kinase N1;Serine-threonine protein kinase N;Protease-activated kinase 1;Protein kinase C-like 1;Protein kinase C-like PKN;Protein kinase PKN-alpha;Protein-kinase C-related kinase 1;Serine/threonine-protein kinase N1;Serine-threonine protein kinase N;Serine/threonine protein kinase</t>
  </si>
  <si>
    <t>PAK1;PKN;PKN1;PRK1;PRKCL1;PAK1;PKN;PKN1;PRK1;PRKCL1</t>
  </si>
  <si>
    <t>Isoform 2 of Serine/threonine-protein kinase N1;Isoform 1 of Serine/threonine-protein kinase N1</t>
  </si>
  <si>
    <t>Q16512-2;Q16512;Q16512-1;Q15523</t>
  </si>
  <si>
    <t>GEAPTLSPPRDAR</t>
  </si>
  <si>
    <t>_TDVSNFDEEFTGEAPTLpSPPR_</t>
  </si>
  <si>
    <t>TDVSNFDEEFTGEAPTLS(1)PPR</t>
  </si>
  <si>
    <t>T(-173.07)DVS(-173.07)NFDEEFT(-133.02)GEAPT(-42.55)LS(42.55)PPR</t>
  </si>
  <si>
    <t>IPI00002804</t>
  </si>
  <si>
    <t>Protein kinase C-like 2;Protein-kinase C-related kinase 2;Serine/threonine-protein kinase N2;cDNA FLJ52349, highly similar to Serine/threonine-protein kinase N2 (EC 2.7.11.13);cDNA FLJ61394, highly similar to Serine/threonine-protein kinase N2 (EC 2.7.11.13);cDNA FLJ50881, highly similar to Serine/threonine-protein kinase N2 (EC 2.7.11.13);PKN2 protein</t>
  </si>
  <si>
    <t>PKN2;PRK2;PRKCL2</t>
  </si>
  <si>
    <t>Serine/threonine-protein kinase N2</t>
  </si>
  <si>
    <t>Q16513;B4DQ21;B4DTP5;B4DVG1;Q08AF4;Q6P5W9</t>
  </si>
  <si>
    <t>APPRASSLGEIDE</t>
  </si>
  <si>
    <t>_ASpSLGEIDESSELR_</t>
  </si>
  <si>
    <t>AS(0.157)S(0.843)LGEIDESSELR</t>
  </si>
  <si>
    <t>AS(-7.28)S(7.28)LGEIDES(-72.8)S(-77.71)ELR</t>
  </si>
  <si>
    <t>IPI00002806;IPI00759817</t>
  </si>
  <si>
    <t>IPI00002806</t>
  </si>
  <si>
    <t>Transcription initiation factor TFIID 20/15 kDa subunits;Transcription initiation factor TFIID subunit 12;Transcription initiation factor TFIID 20/15 kDa subunits;Transcription initiation factor TFIID subunit 12</t>
  </si>
  <si>
    <t>TAF12;TAF15;TAF2J;TAFII20;TAF12;TAF15;TAF2J;TAFII20</t>
  </si>
  <si>
    <t>Isoform TAFII20 of Transcription initiation factor TFIID subunit 12;Isoform TAFII15 of Transcription initiation factor TFIID subunit 12</t>
  </si>
  <si>
    <t>Q16514-1;Q16514;Q16514-2</t>
  </si>
  <si>
    <t>GAGGRLSPENNQV</t>
  </si>
  <si>
    <t>_IPGTPGAGGRLpSPENNQVLTK_</t>
  </si>
  <si>
    <t>IPGTPGAGGRLS(1)PENNQVLTK</t>
  </si>
  <si>
    <t>IPGT(-56.7)PGAGGRLS(36.06)PENNQVLT(-36.06)K</t>
  </si>
  <si>
    <t>IPI00741970;IPI00003016;IPI00909427</t>
  </si>
  <si>
    <t>IPI00741970</t>
  </si>
  <si>
    <t>Zinedin variant;Striatin-4;Zinedin;cDNA FLJ31732 fis, clone NT2RI2006856, highly similar to Striatin-4;cDNA FLJ59351, highly similar to Striatin-4;cDNA FLJ59384, highly similar to Striatin-4</t>
  </si>
  <si>
    <t>STRN4;ZIN</t>
  </si>
  <si>
    <t>striatin-4 isoform 2;Striatin-4;cDNA FLJ59384, highly similar to Striatin-4</t>
  </si>
  <si>
    <t>Q59GV6;Q9NRL3;B3KPF6;B4DMU7;B4DQH7</t>
  </si>
  <si>
    <t>NCEDEDSDEDDEL</t>
  </si>
  <si>
    <t>_LGGSVLGQIPFLQNCEDEDpSDEDDELDSVQHK_</t>
  </si>
  <si>
    <t>LGGSVLGQIPFLQNCEDEDS(0.998)DEDDELDS(0.002)VQHK</t>
  </si>
  <si>
    <t>LGGS(-86.36)VLGQIPFLQNCEDEDS(26.22)DEDDELDS(-26.22)VQHK</t>
  </si>
  <si>
    <t>IPI00003369;IPI00925873;IPI00794842</t>
  </si>
  <si>
    <t>IPI00003369</t>
  </si>
  <si>
    <t>LIM domain-containing protein 1;Putative uncharacterized protein LIMD1</t>
  </si>
  <si>
    <t>LIMD1;LIMD1</t>
  </si>
  <si>
    <t>LIM domain-containing protein 1;Uncharacterized protein;63 kDa protein</t>
  </si>
  <si>
    <t>Q9UGP4;C9JRJ5</t>
  </si>
  <si>
    <t>VLLDSPSSPRVRL</t>
  </si>
  <si>
    <t>_EGPLGWSSDGSLGSVLLDSPpSSPR_</t>
  </si>
  <si>
    <t>EGPLGWSSDGSLGSVLLDS(0.049)PS(0.782)S(0.168)PR</t>
  </si>
  <si>
    <t>EGPLGWS(-48.56)S(-48.34)DGS(-43.89)LGS(-39.16)VLLDS(-12)PS(6.67)S(-6.67)PR</t>
  </si>
  <si>
    <t>1914;1915</t>
  </si>
  <si>
    <t>_GTGQpSDDpSDIWDDTALIK_</t>
  </si>
  <si>
    <t>GT(0.043)GQS(0.968)DDS(0.989)DIWDDTALIK</t>
  </si>
  <si>
    <t>GT(-14.8)GQS(14.8)DDS(19.45)DIWDDT(-64.2)ALIK</t>
  </si>
  <si>
    <t>TGQSDDSDIWDDT</t>
  </si>
  <si>
    <t>IPI00794221;IPI00295624;IPI00003406;IPI00965597;IPI00963877</t>
  </si>
  <si>
    <t>Uncharacterized protein;Isoform 2 of Drebrin;Isoform 1 of Drebrin;Uncharacterized protein;Uncharacterized protein</t>
  </si>
  <si>
    <t>A8MV58;Q16643-2;Q16643;Q16643-1;B3KSQ7;B7Z2Z0;D6R9W4;D6RCR4</t>
  </si>
  <si>
    <t>GLARLSSPVLHRL</t>
  </si>
  <si>
    <t>CAMK2;CHK1;CHK1/2;PKD;Polo box;Proline-directed</t>
  </si>
  <si>
    <t>_LSpSPVLHR_</t>
  </si>
  <si>
    <t>LS(0.001)S(0.999)PVLHR</t>
  </si>
  <si>
    <t>LS(-28.42)S(28.42)PVLHR</t>
  </si>
  <si>
    <t>2566;3524</t>
  </si>
  <si>
    <t>2802;3852</t>
  </si>
  <si>
    <t>TPIPTRSPSDSST</t>
  </si>
  <si>
    <t>_pSPSDSSTASTPVAEQIER_</t>
  </si>
  <si>
    <t>S(0.5)PS(0.5)DSSTASTPVAEQIER</t>
  </si>
  <si>
    <t>S(0)PS(0)DS(-39.56)S(-59.46)T(-67.23)AS(-88.55)T(-95.16)PVAEQIER</t>
  </si>
  <si>
    <t>IPTRSPSDSSTAS</t>
  </si>
  <si>
    <t>3089;3146</t>
  </si>
  <si>
    <t>3370;3429</t>
  </si>
  <si>
    <t>_SApSPDDDLGSSNWEAADLGNEER_</t>
  </si>
  <si>
    <t>S(0.099)AS(0.901)PDDDLGSSNWEAADLGNEER</t>
  </si>
  <si>
    <t>S(-9.6)AS(9.6)PDDDLGS(-104.96)S(-133.45)NWEAADLGNEER</t>
  </si>
  <si>
    <t>Phosphoserine;Phosphoserine; by CDC2</t>
  </si>
  <si>
    <t>IPI00003494;IPI00021381;IPI00383627;IPI00008631</t>
  </si>
  <si>
    <t>IPI00003494</t>
  </si>
  <si>
    <t>Esp1-associated protein;Pituitary tumor-transforming gene 1 protein;Securin;Pituitary tumor-transforming protein 1;PTTG1 protein;cDNA, FLJ92498, Homo sapiens pituitary tumor-transforming 1 (PTTG1), mRNA;Pituitary tumor-transforming 1;Pituitary tumor-transforming 1, isoform CRA_a;Pituitary tumor-transforming gene 2 protein;Securin-2;Pituitary tumor transforming gene protein;Pituitary tumor-transforming gene 2 protein;Securin-2</t>
  </si>
  <si>
    <t>EAP1;PTTG;PTTG1;TUTR1;hCG_16307;PTTG2;PTTG;PTTG2</t>
  </si>
  <si>
    <t>Securin;Isoform 1 of Securin-2;Pituitary tumor transforming gene protein;Isoform 2 of Securin-2</t>
  </si>
  <si>
    <t>O95997;C4TNW4;Q2VPE7;Q6IAL9;Q9NZH5-1;Q9NZH5;O95211;Q9NZH5-2</t>
  </si>
  <si>
    <t>FQLGPPSPVKMPS</t>
  </si>
  <si>
    <t>_LFQLGPPpSPVK_</t>
  </si>
  <si>
    <t>LFQLGPPS(1)PVK</t>
  </si>
  <si>
    <t>LFQLGPPS(85.78)PVK</t>
  </si>
  <si>
    <t>IPI00003527;IPI00794755</t>
  </si>
  <si>
    <t>IPI00003527</t>
  </si>
  <si>
    <t>Ezrin-radixin-moesin-binding phosphoprotein 50;Na(+)/H(+) exchange regulatory cofactor NHE-RF1;Regulatory cofactor of Na(+)/H(+) exchanger;Sodium-hydrogen exchanger regulatory factor 1;Solute carrier family 9 isoform A3 regulatory factor 1;cDNA, FLJ92860, highly similar to Homo sapiens solute carrier family 9 (sodium/hydrogen exchanger), member 3 regulator 1 (SLC9A3R1), mRNA;cDNA FLJ46618 fis, clone TLIVE2007736, highly similar to Ezrin-radixin-moesin-binding phosphoprotein 50;Solute carrier family 9 (Sodium/hydrogen exchanger), member 3 regulator 1, isoform CRA_a</t>
  </si>
  <si>
    <t>NHERF;NHERF1;SLC9A3R1;hCG_29833</t>
  </si>
  <si>
    <t>Na(+)/H(+) exchange regulatory cofactor NHE-RF1;26 kDa protein</t>
  </si>
  <si>
    <t>O14745;B2R6A3;B3KY21</t>
  </si>
  <si>
    <t>AEAALESPRPALV</t>
  </si>
  <si>
    <t>_EALAEAALEpSPRPALVR_</t>
  </si>
  <si>
    <t>EALAEAALES(1)PRPALVR</t>
  </si>
  <si>
    <t>EALAEAALES(118.41)PRPALVR</t>
  </si>
  <si>
    <t>RPALVRSASSDTS</t>
  </si>
  <si>
    <t>_pSASSDTSEELNSQDSPPK_</t>
  </si>
  <si>
    <t>S(0.333)AS(0.333)S(0.333)DTSEELNSQDSPPK</t>
  </si>
  <si>
    <t>S(0)AS(0)S(0)DT(-33.09)S(-63.49)EELNS(-130.34)QDS(-162.3)PPK</t>
  </si>
  <si>
    <t>ALVRSASSDTSEE</t>
  </si>
  <si>
    <t>LVRSASSDTSEEL</t>
  </si>
  <si>
    <t>IPI00003591</t>
  </si>
  <si>
    <t>Cytohesin binder and regulator;Cytohesin-associated scaffolding protein;Cytohesin-binding protein HE;Cytohesin-interacting protein;Pleckstrin homology Sec7 and coiled-coil domains-binding protein;cDNA, FLJ93162, highly similar to Homo sapiens pleckstrin homology, Sec7 and coiled-coil domains,binding protein (PSCDBP), mRNA;cDNA FLJ51348, highly similar to Pleckstrin homology Sec7 and coiled-coildomains-binding protein</t>
  </si>
  <si>
    <t>CYTIP;PSCDBP</t>
  </si>
  <si>
    <t>Cytohesin-interacting protein</t>
  </si>
  <si>
    <t>O60759;B2R6X3;B4DWH9</t>
  </si>
  <si>
    <t>DRNRLSSESSCKS</t>
  </si>
  <si>
    <t>_LSpSESSCK_</t>
  </si>
  <si>
    <t>LSS(0.999)ESSCK</t>
  </si>
  <si>
    <t>LS(-45.65)S(34.7)ES(-34.7)S(-34.7)CK</t>
  </si>
  <si>
    <t>LHVGNIS(0.98)PT(0.02)CTNK</t>
  </si>
  <si>
    <t>LHVGNIS(16.93)PT(-16.93)CT(-36.91)NK</t>
  </si>
  <si>
    <t>IPI00878256;IPI00003706;IPI00922492</t>
  </si>
  <si>
    <t>IPI00878256</t>
  </si>
  <si>
    <t>Putative uncharacterized protein ENSP00000395989;RNA-binding motif, single-stranded-interacting protein 2;Suppressor of CDC2 with RNA-binding motif 3;cDNA FLJ50371, highly similar to RNA-binding motif,single-stranded-interacting protein 2;cDNA FLJ53090, moderately similar to RNA-binding motif, single-stranded-interacting protein 2</t>
  </si>
  <si>
    <t>RBMS2;SCR3</t>
  </si>
  <si>
    <t>Uncharacterized protein;RNA-binding motif, single-stranded-interacting protein 2;cDNA FLJ53090, moderately similar to RNA-binding motif, single-stranded-interacting protein 2</t>
  </si>
  <si>
    <t>C9JFH9;Q15434;B7Z974;B7Z5Y7</t>
  </si>
  <si>
    <t>GFVDFDSPSAAQK</t>
  </si>
  <si>
    <t>_GYGFVDFDpSPSAAQK_</t>
  </si>
  <si>
    <t>GYGFVDFDS(1)PSAAQK</t>
  </si>
  <si>
    <t>GY(-206.79)GFVDFDS(36.62)PS(-36.62)AAQK</t>
  </si>
  <si>
    <t>IPI00003783;IPI00795187</t>
  </si>
  <si>
    <t>IPI00003783</t>
  </si>
  <si>
    <t>Dual specificity mitogen-activated protein kinase kinase 2;ERK activator kinase 2;MAPK/ERK kinase 2;Putative uncharacterized protein DKFZp686L02273;cDNA FLJ35806 fis, clone TESTI2005987, highly similar to Dual specificity mitogen-activated protein kinase kinase 2 (EC 2.7.12.2);Mitogen-activated protein kinase kinase 2, isoform CRA_d</t>
  </si>
  <si>
    <t>MAP2K2;MEK2;MKK2;PRKMK2;DKFZp686L02273;hCG_23544;MAP2K2</t>
  </si>
  <si>
    <t>Dual specificity mitogen-activated protein kinase kinase 2;cDNA FLJ35806 fis, clone TESTI2005987, highly similar to Dual specificity mitogen-activated protein kinase kinase 2</t>
  </si>
  <si>
    <t>P36507;Q7Z370;B3KS97</t>
  </si>
  <si>
    <t>GEPHSISPRPRPP</t>
  </si>
  <si>
    <t>_ELEAIFGRPVVDGEEGEPHSIpSPR_</t>
  </si>
  <si>
    <t>ELEAIFGRPVVDGEEGEPHS(0.034)IS(0.966)PR</t>
  </si>
  <si>
    <t>ELEAIFGRPVVDGEEGEPHS(-14.53)IS(14.53)PR</t>
  </si>
  <si>
    <t>IPI00794402;IPI00796541;IPI00003815;IPI00793767;IPI00797560;IPI00797924</t>
  </si>
  <si>
    <t>IPI00794402</t>
  </si>
  <si>
    <t>Rho GDP-dissociation inhibitor 1;Rho-GDI alpha;cDNA FLJ50748, highly similar to Rho GDP-dissociation inhibitor 1;Putative uncharacterized protein ARHGDIA;cDNA FLJ53102, moderately similar to Rho GDP-dissociation inhibitor 1</t>
  </si>
  <si>
    <t>ARHGDIA;GDIA1;ARHGDIA</t>
  </si>
  <si>
    <t>28 kDa protein;26 kDa protein;Rho GDP-dissociation inhibitor 1;22 kDa protein;cDNA FLJ50748, highly similar to Rho GDP-dissociation inhibitor 1;cDNA FLJ53102, moderately similar to Rho GDP-dissociation inhibitor 1</t>
  </si>
  <si>
    <t>P52565;A8MXW0;B4DUV9</t>
  </si>
  <si>
    <t>NEEDEHSVNYKPP</t>
  </si>
  <si>
    <t>_(ac)AEQEPTAEQLAQIAAENEEDEHpSVNYKPPAQK_</t>
  </si>
  <si>
    <t>AEQEPTAEQLAQIAAENEEDEHS(0.806)VNY(0.194)KPPAQK</t>
  </si>
  <si>
    <t>AEQEPT(-75.04)AEQLAQIAAENEEDEHS(6.19)VNY(-6.19)KPPAQK</t>
  </si>
  <si>
    <t>_VDHGAEIITQpSPGR_</t>
  </si>
  <si>
    <t>VDHGAEIIT(0.026)QS(0.974)PGR</t>
  </si>
  <si>
    <t>VDHGAEIIT(-15.75)QS(15.75)PGR</t>
  </si>
  <si>
    <t>IPI00955022;IPI00003843;IPI00216245;IPI00922413;IPI00955040;IPI00797934;IPI00216246;IPI00332453</t>
  </si>
  <si>
    <t>cDNA FLJ53324, highly similar to Tight junction protein ZO-2;Tight junction protein 2;Tight junction protein ZO-2;Zona occludens protein 2;Zonula occludens protein 2;Tight junction protein 2;Tight junction protein ZO-2;Zona occludens protein 2;Zonula occludens protein 2;cDNA FLJ61560, highly similar to Tight junction protein ZO-2;cDNA FLJ54712, highly similar to Tight junction protein ZO-2;Tight junction protein 2;Tight junction protein ZO-2;Zona occludens protein 2;Zonula occludens protein 2;Tight junction protein 2 (Zona occludens 2);cDNA FLJ59510, highly similar to Homo sapiens tight junction protein 2 (TJP2), transcript variant 2, mRNA;Tight junction protein 2;Tight junction protein ZO-2;Zona occludens protein 2;Zonula occludens protein 2;Tight junction protein 2;Tight junction protein ZO-2;Zona occludens protein 2;Zonula occludens protein 2;Tight junction protein 2 (Zona occludens 2)</t>
  </si>
  <si>
    <t>TJP2;X104;ZO2;TJP2;X104;ZO2;TJP2;X104;ZO2;RP11-16N10.1-006;TJP2;X104;ZO2;TJP2;X104;ZO2;RP11-16N10.1-004</t>
  </si>
  <si>
    <t>tight junction protein ZO-2 isoform 3;Isoform A1 of Tight junction protein ZO-2;Isoform C1 of Tight junction protein ZO-2;cDNA FLJ61560, highly similar to Tight junction protein ZO-2;tight junction protein ZO-2 isoform 4;Isoform A2 of Tight junction protei</t>
  </si>
  <si>
    <t>B7Z2R8;Q9UDY2-1;Q9UDY2;Q9UDY2-3;B7Z954;B7Z7T6;Q9UDY2-2;A2A3H9;B7Z2R3;Q9UDY2-4;Q9UDY2-5;Q5VXL1</t>
  </si>
  <si>
    <t>DYERAYSPEYRRG</t>
  </si>
  <si>
    <t>_AYpSPEYR_</t>
  </si>
  <si>
    <t>AYS(1)PEYR</t>
  </si>
  <si>
    <t>AY(-67.68)S(65.11)PEY(-65.11)R</t>
  </si>
  <si>
    <t>IPI00955022;IPI00003843;IPI00216245;IPI00922413</t>
  </si>
  <si>
    <t>cDNA FLJ53324, highly similar to Tight junction protein ZO-2;Tight junction protein 2;Tight junction protein ZO-2;Zona occludens protein 2;Zonula occludens protein 2;Tight junction protein 2;Tight junction protein ZO-2;Zona occludens protein 2;Zonula occludens protein 2;cDNA FLJ61560, highly similar to Tight junction protein ZO-2</t>
  </si>
  <si>
    <t>TJP2;X104;ZO2;TJP2;X104;ZO2</t>
  </si>
  <si>
    <t>tight junction protein ZO-2 isoform 3;Isoform A1 of Tight junction protein ZO-2;Isoform C1 of Tight junction protein ZO-2;cDNA FLJ61560, highly similar to Tight junction protein ZO-2</t>
  </si>
  <si>
    <t>B7Z2R8;Q9UDY2-1;Q9UDY2;Q9UDY2-3;B7Z954</t>
  </si>
  <si>
    <t>DQLRDNSPPPAFK</t>
  </si>
  <si>
    <t>_DNpSPPPAFKPEPPK_</t>
  </si>
  <si>
    <t>DNS(1)PPPAFKPEPPK</t>
  </si>
  <si>
    <t>DNS(81.77)PPPAFKPEPPK</t>
  </si>
  <si>
    <t>IPI00955022;IPI00003843;IPI00216245;IPI00922413;IPI00955040;IPI00797934;IPI00216246</t>
  </si>
  <si>
    <t>cDNA FLJ53324, highly similar to Tight junction protein ZO-2;Tight junction protein 2;Tight junction protein ZO-2;Zona occludens protein 2;Zonula occludens protein 2;Tight junction protein 2;Tight junction protein ZO-2;Zona occludens protein 2;Zonula occludens protein 2;cDNA FLJ61560, highly similar to Tight junction protein ZO-2;cDNA FLJ54712, highly similar to Tight junction protein ZO-2;Tight junction protein 2;Tight junction protein ZO-2;Zona occludens protein 2;Zonula occludens protein 2;Tight junction protein 2 (Zona occludens 2);cDNA FLJ59510, highly similar to Homo sapiens tight junction protein 2 (TJP2), transcript variant 2, mRNA;Tight junction protein 2;Tight junction protein ZO-2;Zona occludens protein 2;Zonula occludens protein 2</t>
  </si>
  <si>
    <t>TJP2;X104;ZO2;TJP2;X104;ZO2;TJP2;X104;ZO2;RP11-16N10.1-006;TJP2;X104;ZO2</t>
  </si>
  <si>
    <t>B7Z2R8;Q9UDY2-1;Q9UDY2;Q9UDY2-3;B7Z954;B7Z7T6;Q9UDY2-2;A2A3H9;B7Z2R3;Q9UDY2-4</t>
  </si>
  <si>
    <t>TRGSYGSDAEEEE</t>
  </si>
  <si>
    <t>_GSYGpSDAEEEEYR_</t>
  </si>
  <si>
    <t>GS(0.001)YGS(0.999)DAEEEEYR</t>
  </si>
  <si>
    <t>GS(-31.8)Y(-105.69)GS(31.8)DAEEEEY(-159.13)R</t>
  </si>
  <si>
    <t>IPI00955022;IPI00003843;IPI00216245;IPI00922413;IPI00955040;IPI00797934;IPI00216246;IPI00332453;IPI00889517</t>
  </si>
  <si>
    <t>cDNA FLJ53324, highly similar to Tight junction protein ZO-2;Tight junction protein 2;Tight junction protein ZO-2;Zona occludens protein 2;Zonula occludens protein 2;Tight junction protein 2;Tight junction protein ZO-2;Zona occludens protein 2;Zonula occludens protein 2;cDNA FLJ61560, highly similar to Tight junction protein ZO-2;cDNA FLJ54712, highly similar to Tight junction protein ZO-2;Tight junction protein 2;Tight junction protein ZO-2;Zona occludens protein 2;Zonula occludens protein 2;Tight junction protein 2 (Zona occludens 2);cDNA FLJ59510, highly similar to Homo sapiens tight junction protein 2 (TJP2), transcript variant 2, mRNA;Tight junction protein 2;Tight junction protein ZO-2;Zona occludens protein 2;Zonula occludens protein 2;Tight junction protein 2;Tight junction protein ZO-2;Zona occludens protein 2;Zonula occludens protein 2;Tight junction protein 2 (Zona occludens 2);Tight junction protein 2 (Zona occludens 2)</t>
  </si>
  <si>
    <t>B7Z2R8;Q9UDY2-1;Q9UDY2;Q9UDY2-3;B7Z954;B7Z7T6;Q9UDY2-2;A2A3H9;B7Z2R3;Q9UDY2-4;Q9UDY2-5;Q5VXL1;B1AN86</t>
  </si>
  <si>
    <t>KVQVAALQAS(85.87)PPLDQDDR</t>
  </si>
  <si>
    <t>IPI00955022;IPI00003843;IPI00216245;IPI00922413;IPI00955040</t>
  </si>
  <si>
    <t>cDNA FLJ53324, highly similar to Tight junction protein ZO-2;Tight junction protein 2;Tight junction protein ZO-2;Zona occludens protein 2;Zonula occludens protein 2;Tight junction protein 2;Tight junction protein ZO-2;Zona occludens protein 2;Zonula occludens protein 2;cDNA FLJ61560, highly similar to Tight junction protein ZO-2;cDNA FLJ54712, highly similar to Tight junction protein ZO-2</t>
  </si>
  <si>
    <t>tight junction protein ZO-2 isoform 3;Isoform A1 of Tight junction protein ZO-2;Isoform C1 of Tight junction protein ZO-2;cDNA FLJ61560, highly similar to Tight junction protein ZO-2;tight junction protein ZO-2 isoform 4</t>
  </si>
  <si>
    <t>B7Z2R8;Q9UDY2-1;Q9UDY2;Q9UDY2-3;B7Z954;B7Z7T6</t>
  </si>
  <si>
    <t>GEEVGESSEEQDN</t>
  </si>
  <si>
    <t>_SILKPSTPIPPQEGEEVGEpSSEEQDNAPK_</t>
  </si>
  <si>
    <t>SILKPSTPIPPQEGEEVGES(0.885)S(0.115)EEQDNAPK</t>
  </si>
  <si>
    <t>S(-126.34)ILKPS(-109.81)T(-103.35)PIPPQEGEEVGES(8.87)S(-8.87)EEQDNAPK</t>
  </si>
  <si>
    <t>IPI00003918;IPI00908662;IPI00795303;IPI00878133;IPI00953651</t>
  </si>
  <si>
    <t>IPI00003918</t>
  </si>
  <si>
    <t>60S ribosomal protein L1;60S ribosomal protein L4;cDNA FLJ56689, highly similar to 60S ribosomal protein L4;Ribosomal protein L4 variant;cDNA FLJ50994, moderately similar to 60S ribosomal protein L4;cDNA FLJ50996, highly similar to 60S ribosomal protein L4</t>
  </si>
  <si>
    <t>RPL1;RPL4</t>
  </si>
  <si>
    <t>60S ribosomal protein L4;cDNA FLJ50994, moderately similar to 60S ribosomal protein L4;cDNA FLJ50996, highly similar to 60S ribosomal protein L4;26 kDa protein;9 kDa protein</t>
  </si>
  <si>
    <t>P36578;B4DFI6;Q53G74;Q59GY2;B4DMJ2;B4DMJ6</t>
  </si>
  <si>
    <t>LSRILKSPEIQRA</t>
  </si>
  <si>
    <t>_ILKpSPEIQR_</t>
  </si>
  <si>
    <t>ILKS(1)PEIQR</t>
  </si>
  <si>
    <t>ILKS(125.58)PEIQR</t>
  </si>
  <si>
    <t>IPI00003921;IPI00218697;IPI00218700;IPI00739613;IPI00553103;IPI00791144;IPI00218698;IPI00218699;IPI00218701</t>
  </si>
  <si>
    <t>4.1R;Band 4.1;EPB4.1;Protein 4.1;4.1R;Band 4.1;EPB4.1;Protein 4.1;EPB41 protein;Protein 4.1 variant;4.1R;Band 4.1;EPB4.1;Protein 4.1;cDNA FLJ50645;EPB41 protein;4.1R;Band 4.1;EPB4.1;Protein 4.1;Putative uncharacterized protein EPB41;EPB41 protein;4.1R;Band 4.1;EPB4.1;Protein 4.1;cDNA FLJ50624;EPB41 protein;4.1R;Band 4.1;EPB4.1;Protein 4.1;4.1R;Band 4.1;EPB4.1;Protein 4.1</t>
  </si>
  <si>
    <t>E41P;EPB41;E41P;EPB41;E41P;EPB41;EPB41;E41P;EPB41;EPB41;E41P;EPB41;E41P;EPB41;E41P;EPB41</t>
  </si>
  <si>
    <t>Isoform 1 of Protein 4.1;Isoform 2 of Protein 4.1;Isoform 5 of Protein 4.1;cDNA FLJ50645;protein 4.1 isoform 3;EPB41 protein;Isoform 3 of Protein 4.1;Isoform 4 of Protein 4.1;Isoform 6 of Protein 4.1</t>
  </si>
  <si>
    <t>P11171-1;P11171;P11171-2;Q1WWM3;Q59F12;P11171-5;B7Z627;Q29RX4;P11171-7;C9JTS2;Q4VB87;P11171-3;B7Z5L2;Q4VB86;P11171-4;P11171-6</t>
  </si>
  <si>
    <t>SKRASRSLDGAAA</t>
  </si>
  <si>
    <t>_pSLDGAAAVDSADR_</t>
  </si>
  <si>
    <t>S(1)LDGAAAVDSADR</t>
  </si>
  <si>
    <t>S(79.39)LDGAAAVDS(-79.39)ADR</t>
  </si>
  <si>
    <t>IPI00003965</t>
  </si>
  <si>
    <t>Deubiquitinating enzyme 7;Herpesvirus-associated ubiquitin-specific protease;Ubiquitin carboxyl-terminal hydrolase 7;Ubiquitin thioesterase 7;Ubiquitin-specific-processing protease 7</t>
  </si>
  <si>
    <t>HAUSP;USP7</t>
  </si>
  <si>
    <t>Ubiquitin carboxyl-terminal hydrolase 7</t>
  </si>
  <si>
    <t>Q93009</t>
  </si>
  <si>
    <t>AGEQQLSEPEDME</t>
  </si>
  <si>
    <t>_AGEQQLpSEPEDMEMEAGDTDDPPR_</t>
  </si>
  <si>
    <t>AGEQQLS(1)EPEDMEMEAGDTDDPPR</t>
  </si>
  <si>
    <t>AGEQQLS(110.15)EPEDMEMEAGDT(-110.15)DDPPR</t>
  </si>
  <si>
    <t>ISPPAPSPRKTPV</t>
  </si>
  <si>
    <t>_AQSLVISPPAPpSPR_</t>
  </si>
  <si>
    <t>AQSLVIS(0.004)PPAPS(0.996)PR</t>
  </si>
  <si>
    <t>AQS(-53.03)LVIS(-24.54)PPAPS(24.54)PR</t>
  </si>
  <si>
    <t>IPI00004233;IPI00413173</t>
  </si>
  <si>
    <t>Antigen KI-67;Antigen KI-67;cDNA FLJ56929, highly similar to Antigen KI-67</t>
  </si>
  <si>
    <t>MKI67;MKI67</t>
  </si>
  <si>
    <t>Isoform Long of Antigen KI-67;Isoform Short of Antigen KI-67</t>
  </si>
  <si>
    <t>P46013-1;P46013;P46013-2;B4DRH3</t>
  </si>
  <si>
    <t>TKIACKSPPPESM</t>
  </si>
  <si>
    <t>_IACKpSPPPESMDTPTSTR_</t>
  </si>
  <si>
    <t>IACKS(1)PPPESMDTPTSTR</t>
  </si>
  <si>
    <t>IACKS(41.96)PPPES(-41.96)MDT(-48.3)PT(-60.7)S(-60.7)T(-60.7)R</t>
  </si>
  <si>
    <t>TKIACKSPPPESV</t>
  </si>
  <si>
    <t>_IACKpSPPPESVDTPTSTK_</t>
  </si>
  <si>
    <t>IACKS(0.731)PPPES(0.268)VDT(0.001)PTSTK</t>
  </si>
  <si>
    <t>IACKS(4.36)PPPES(-4.36)VDT(-28.84)PT(-45.55)S(-55.16)T(-50.76)K</t>
  </si>
  <si>
    <t>KKILCKSPQSDPA</t>
  </si>
  <si>
    <t>_ILCKpSPQSDPADTPTNTK_</t>
  </si>
  <si>
    <t>ILCKS(0.998)PQS(0.002)DPADTPTNTK</t>
  </si>
  <si>
    <t>ILCKS(27.5)PQS(-27.5)DPADT(-64.98)PT(-74.62)NT(-74.62)K</t>
  </si>
  <si>
    <t>2832;2833</t>
  </si>
  <si>
    <t>KMPCESSPPESAD</t>
  </si>
  <si>
    <t>_MPCESpSPPESADTPTSTR_</t>
  </si>
  <si>
    <t>MPCES(0.023)S(0.977)PPESADTPTSTR</t>
  </si>
  <si>
    <t>MPCES(-16.36)S(16.36)PPES(-44.64)ADT(-81.88)PT(-99.81)S(-99.81)T(-99.81)R</t>
  </si>
  <si>
    <t>_SGGSGHAVAEPApSPEQELDQNK_</t>
  </si>
  <si>
    <t>SGGSGHAVAEPAS(1)PEQELDQNK</t>
  </si>
  <si>
    <t>S(-75.92)GGS(-75.82)GHAVAEPAS(75.82)PEQELDQNK</t>
  </si>
  <si>
    <t>RRVSRSSFSSDPD</t>
  </si>
  <si>
    <t>AURORA;CK1;PKA</t>
  </si>
  <si>
    <t>_SpSFSSDPDEK_</t>
  </si>
  <si>
    <t>S(0.121)S(0.862)FS(0.007)S(0.01)DPDEK</t>
  </si>
  <si>
    <t>S(-8.53)S(8.53)FS(-20.84)S(-19.23)DPDEK</t>
  </si>
  <si>
    <t>IPI00004273</t>
  </si>
  <si>
    <t>Arg/Glu/Asp-rich protein of 120 kDa;Protein S164;RNA-binding motif protein 25;RNA-binding protein 25;RNA-binding region-containing protein 7;U1 small nuclear ribonucleoprotein 1SNRP homolog protein</t>
  </si>
  <si>
    <t>RBM25;RNPC7</t>
  </si>
  <si>
    <t>Isoform 1 of RNA-binding protein 25</t>
  </si>
  <si>
    <t>P49756-1;P49756;Q16083</t>
  </si>
  <si>
    <t>KLGASNSPGQPNS</t>
  </si>
  <si>
    <t>_LGASNpSPGQPNSVK_</t>
  </si>
  <si>
    <t>LGASNS(1)PGQPNSVK</t>
  </si>
  <si>
    <t>LGAS(-52.25)NS(52.25)PGQPNS(-77.58)VK</t>
  </si>
  <si>
    <t>IPI00410401;IPI00004299</t>
  </si>
  <si>
    <t>IPI00410401</t>
  </si>
  <si>
    <t>Nuclear pore membrane glycoprotein 210-like;Nucleoporin 210 kDa-like;Nucleoporin Nup210-like;Putative uncharacterized protein DKFZp434E2118</t>
  </si>
  <si>
    <t>NUP210L;DKFZp434E2118</t>
  </si>
  <si>
    <t>Nuclear pore membrane glycoprotein 210-like;nuclear pore membrane glycoprotein 210-like isoform 2</t>
  </si>
  <si>
    <t>Q5VU65;Q9UF31</t>
  </si>
  <si>
    <t>VVVINASLTSIIY</t>
  </si>
  <si>
    <t>_DGVVVINApSLpTSIIYQNK_</t>
  </si>
  <si>
    <t>DGVVVINAS(1)LT(0.507)S(0.434)IIY(0.059)QNK</t>
  </si>
  <si>
    <t>DGVVVINAS(46.51)LT(0.68)S(-0.68)IIY(-9.36)QNK</t>
  </si>
  <si>
    <t>ELLSPLSEPDDRY</t>
  </si>
  <si>
    <t>_ELLSPLpSEPDDRYPLIVK_</t>
  </si>
  <si>
    <t>ELLS(0.067)PLS(0.924)EPDDRY(0.009)PLIVK</t>
  </si>
  <si>
    <t>ELLS(-11.41)PLS(11.41)EPDDRY(-20.05)PLIVK</t>
  </si>
  <si>
    <t>Phosphoserine; by TAF1</t>
  </si>
  <si>
    <t>IPI00004350;IPI00872252;IPI00401787</t>
  </si>
  <si>
    <t>IPI00004350</t>
  </si>
  <si>
    <t>General transcription factor IIA subunit 1;TFIIA p19 subunit;TFIIA p35 subunit;TFIIAL;Transcription initiation factor IIA alpha chain;Transcription initiation factor IIA beta chain;Transcription initiation factor IIA subunit 1;Transcription initiation factor TFIIA 42 kDa subunit;Putative uncharacterized protein GTF2A1;General transcription factor IIA subunit 1;TFIIA p19 subunit;TFIIA p35 subunit;TFIIAL;Transcription initiation factor IIA alpha chain;Transcription initiation factor IIA beta chain;Transcription initiation factor IIA subunit 1;Transcription initiation factor TFIIA 42 kDa subunit</t>
  </si>
  <si>
    <t>GTF2A1;TF2A1;GTF2A1;GTF2A1;TF2A1</t>
  </si>
  <si>
    <t>Isoform 42 kDa of Transcription initiation factor IIA subunit 1;Uncharacterized protein;Isoform 37 kDa of Transcription initiation factor IIA subunit 1</t>
  </si>
  <si>
    <t>P52655-1;P52655;A8MSU0;P52655-2</t>
  </si>
  <si>
    <t>EEEPLNSEDDVSD</t>
  </si>
  <si>
    <t>_DGAEDGQVEEEPLNpSEDDVpSDEEGQELFDTENVVVCQYDK_</t>
  </si>
  <si>
    <t>DGAEDGQVEEEPLNS(0.962)EDDVS(0.947)DEEGQELFDT(0.075)ENVVVCQY(0.017)DK</t>
  </si>
  <si>
    <t>DGAEDGQVEEEPLNS(15.11)EDDVS(13.38)DEEGQELFDT(-13.38)ENVVVCQY(-21.3)DK</t>
  </si>
  <si>
    <t>NSEDDVSDEEGQE</t>
  </si>
  <si>
    <t>3850;3851</t>
  </si>
  <si>
    <t>4203;4204</t>
  </si>
  <si>
    <t>IPI00004363;IPI00973560</t>
  </si>
  <si>
    <t>IPI00004363</t>
  </si>
  <si>
    <t>DCHT;Serine/threonine-protein kinase 39;STE20/SPS1-related proline-alanine-rich protein kinase;Small intestine SPAK-like kinase</t>
  </si>
  <si>
    <t>SPAK;STK39</t>
  </si>
  <si>
    <t>STE20/SPS1-related proline-alanine-rich protein kinase;Small intestine SPAK-like kinase</t>
  </si>
  <si>
    <t>Q9UEW8;Q6E0B2</t>
  </si>
  <si>
    <t>DGDWEWSDDEMDE</t>
  </si>
  <si>
    <t>_TEDGDWEWpSDDEMDEKSEEGK_</t>
  </si>
  <si>
    <t>TEDGDWEWS(1)DDEMDEKSEEGK</t>
  </si>
  <si>
    <t>T(-50.55)EDGDWEWS(46.88)DDEMDEKS(-46.88)EEGK</t>
  </si>
  <si>
    <t>VLSPEGSPSKSPS</t>
  </si>
  <si>
    <t>_IEEVLSPEGpSPSKSPSK_</t>
  </si>
  <si>
    <t>IEEVLS(0.043)PEGS(0.324)PS(0.324)KS(0.266)PS(0.043)K</t>
  </si>
  <si>
    <t>IEEVLS(-8.79)PEGS(0)PS(0)KS(-0.86)PS(-8.78)K</t>
  </si>
  <si>
    <t>IPI00972952;IPI00412748;IPI00004472;IPI00397590;IPI00397591</t>
  </si>
  <si>
    <t>IPI00972952</t>
  </si>
  <si>
    <t>Erythrocyte 65 kDa protein;Kinase deficient protein;Protein kinase lysine-deficient 1;Protein kinase with no lysine 1;Serine/threonine-protein kinase WNK1;Erythrocyte 65 kDa protein;Kinase deficient protein;Protein kinase lysine-deficient 1;Protein kinase with no lysine 1;Serine/threonine-protein kinase WNK1;Erythrocyte 65 kDa protein;Kinase deficient protein;Protein kinase lysine-deficient 1;Protein kinase with no lysine 1;Serine/threonine-protein kinase WNK1;WNK lysine deficient protein kinase 1, isoform CRA_b;Erythrocyte 65 kDa protein;Kinase deficient protein;Protein kinase lysine-deficient 1;Protein kinase with no lysine 1;Serine/threonine-protein kinase WNK1;WNK1 protein;WNK lysine deficient protein kinase 1, isoform CRA_d</t>
  </si>
  <si>
    <t>KDP;KIAA0344;PRKWNK1;WNK1;KDP;KIAA0344;PRKWNK1;WNK1;KDP;KIAA0344;PRKWNK1;WNK1;hCG_25271;KDP;KIAA0344;PRKWNK1;WNK1;hCG_25271</t>
  </si>
  <si>
    <t>Isoform 5 of Serine/threonine-protein kinase WNK1;Isoform 4 of Serine/threonine-protein kinase WNK1;Isoform 1 of Serine/threonine-protein kinase WNK1;Isoform 2 of Serine/threonine-protein kinase WNK1;42 kDa protein</t>
  </si>
  <si>
    <t>Q9H4A3-6;Q9H4A3;Q9H4A3-5;Q9H4A3-1;D3DUP1;Q9H4A3-2;A5D8Z4;D3DUP2</t>
  </si>
  <si>
    <t>SKDRPVSQPSLVG</t>
  </si>
  <si>
    <t>_DRPVpSQPSLVGSK_</t>
  </si>
  <si>
    <t>DRPVS(0.569)QPS(0.431)LVGSK</t>
  </si>
  <si>
    <t>DRPVS(1.2)QPS(-1.2)LVGS(-55.13)K</t>
  </si>
  <si>
    <t>IPI00972952;IPI00412748;IPI00004472;IPI00397590;IPI00397592</t>
  </si>
  <si>
    <t>Erythrocyte 65 kDa protein;Kinase deficient protein;Protein kinase lysine-deficient 1;Protein kinase with no lysine 1;Serine/threonine-protein kinase WNK1;Erythrocyte 65 kDa protein;Kinase deficient protein;Protein kinase lysine-deficient 1;Protein kinase with no lysine 1;Serine/threonine-protein kinase WNK1;Erythrocyte 65 kDa protein;Kinase deficient protein;Protein kinase lysine-deficient 1;Protein kinase with no lysine 1;Serine/threonine-protein kinase WNK1;WNK lysine deficient protein kinase 1, isoform CRA_b;Erythrocyte 65 kDa protein;Kinase deficient protein;Protein kinase lysine-deficient 1;Protein kinase with no lysine 1;Serine/threonine-protein kinase WNK1;WNK1 protein;WNK lysine deficient protein kinase 1, isoform CRA_d;Erythrocyte 65 kDa protein;Kinase deficient protein;Protein kinase lysine-deficient 1;Protein kinase with no lysine 1;Serine/threonine-protein kinase WNK1;WNK1 protein</t>
  </si>
  <si>
    <t>KDP;KIAA0344;PRKWNK1;WNK1;KDP;KIAA0344;PRKWNK1;WNK1;KDP;KIAA0344;PRKWNK1;WNK1;hCG_25271;KDP;KIAA0344;PRKWNK1;WNK1;hCG_25271;KDP;KIAA0344;PRKWNK1;WNK1</t>
  </si>
  <si>
    <t>Isoform 5 of Serine/threonine-protein kinase WNK1;Isoform 4 of Serine/threonine-protein kinase WNK1;Isoform 1 of Serine/threonine-protein kinase WNK1;Isoform 2 of Serine/threonine-protein kinase WNK1;Isoform 3 of Serine/threonine-protein kinase WNK1</t>
  </si>
  <si>
    <t>Q9H4A3-6;Q9H4A3;Q9H4A3-5;Q9H4A3-1;D3DUP1;Q9H4A3-2;A5D8Z4;D3DUP2;Q9H4A3-4;Q96CZ6</t>
  </si>
  <si>
    <t>NLQKSISNPPGSN</t>
  </si>
  <si>
    <t>_SIpSNPPGSNLR_</t>
  </si>
  <si>
    <t>S(0.032)IS(0.967)NPPGS(0.001)NLR</t>
  </si>
  <si>
    <t>S(-14.78)IS(14.78)NPPGS(-28.65)NLR</t>
  </si>
  <si>
    <t>QAS(0.79)PET(0.169)S(0.028)AS(0.013)PDGS(0.001)QNLVYETELLR</t>
  </si>
  <si>
    <t>QAS(6.71)PET(-6.71)S(-14.54)AS(-17.96)PDGS(-29.68)QNLVY(-67.06)ET(-87.03)ELLR</t>
  </si>
  <si>
    <t>1262;1420</t>
  </si>
  <si>
    <t>1377;1555</t>
  </si>
  <si>
    <t>FEEES(-66.96)KEPVADEEEEDS(44.1)DDDVEPIT(-44.1)EFR</t>
  </si>
  <si>
    <t>IPI00004962;IPI00945220</t>
  </si>
  <si>
    <t>IPI00004962</t>
  </si>
  <si>
    <t>Golgi integral membrane protein 4;Golgi integral membrane protein, cis;Golgi phosphoprotein 4;Golgi-localized phosphoprotein of 130 kDa;Putative uncharacterized protein GOLIM4</t>
  </si>
  <si>
    <t>GIMPC;GOLIM4;GOLPH4;GPP130;GOLIM4</t>
  </si>
  <si>
    <t>Golgi integral membrane protein 4;Uncharacterized protein</t>
  </si>
  <si>
    <t>O00461;C9J8T3</t>
  </si>
  <si>
    <t>READPESEADRAA</t>
  </si>
  <si>
    <t>_EADPEpSEADR_</t>
  </si>
  <si>
    <t>EADPES(1)EADR</t>
  </si>
  <si>
    <t>EADPES(121.61)EADR</t>
  </si>
  <si>
    <t>IPI00418213;IPI00965623;IPI00816003;IPI00963967;IPI00004974;IPI00969488;IPI00924641</t>
  </si>
  <si>
    <t>IPI00418213</t>
  </si>
  <si>
    <t>Rab5 GDP/GTP exchange factor;Rabaptin-5-associated exchange factor for Rab5;Rabex-5;RAP1;Rab5 GDP/GTP exchange factor;Rabaptin-5-associated exchange factor for Rab5;Rabex-5;RAP1;cDNA FLJ55772, highly similar to Rab5 GDP/GTP exchange factor;cDNA FLJ75284, highly similar to Homo sapiens RAB guanine nucleotide exchange factor (GEF) 1 (RABGEF1), mRNA;Rab5 GDP/GTP exchange factor;Rabaptin-5-associated exchange factor for Rab5;Rabex-5;RAP1;cDNA FLJ10840 fis, clone NT2RP4001315, highly similar to Rab5 GDP/GTP exchange factor</t>
  </si>
  <si>
    <t>RABEX5;RABGEF1;RABEX5;RABGEF1;RABEX5;RABGEF1</t>
  </si>
  <si>
    <t>Isoform 1 of Rab5 GDP/GTP exchange factor;79 kDa protein;Isoform 3 of Rab5 GDP/GTP exchange factor;61 kDa protein;cDNA FLJ55772, highly similar to Rab5 GDP/GTP exchange factor;cDNA FLJ75284, highly similar to Homo sapiens RAB guanine nucleotide exchange fa</t>
  </si>
  <si>
    <t>Q9UJ41-1;Q9UJ41;Q9UJ41-3;B4DZM7;A8K3R3;Q9UJ41-2;B3KMF1</t>
  </si>
  <si>
    <t>SINRQTSIETDRV</t>
  </si>
  <si>
    <t>_QTpSIETDR_</t>
  </si>
  <si>
    <t>QT(0.002)S(0.996)IET(0.002)DR</t>
  </si>
  <si>
    <t>QT(-27.54)S(27.54)IET(-27.54)DR</t>
  </si>
  <si>
    <t>4011;4012</t>
  </si>
  <si>
    <t>IPI00005015;IPI00478453;IPI00186188</t>
  </si>
  <si>
    <t>IPI00005015</t>
  </si>
  <si>
    <t>CCR4-associated factor 3;CCR4-NOT transcription complex subunit 3;Leukocyte receptor cluster member 2;CCR4-associated factor 3;CCR4-NOT transcription complex subunit 3;Leukocyte receptor cluster member 2;cDNA FLJ61662, highly similar to CCR4-NOT transcription complex subunit 3;FLJ00420 protein;CCR4-associated factor 3;CCR4-NOT transcription complex subunit 3;Leukocyte receptor cluster member 2</t>
  </si>
  <si>
    <t>CNOT3;KIAA0691;LENG2;NOT3;CNOT3;KIAA0691;LENG2;NOT3;FLJ00420;CNOT3;KIAA0691;LENG2;NOT3</t>
  </si>
  <si>
    <t>Isoform 1 of CCR4-NOT transcription complex subunit 3;cDNA FLJ61662, highly similar to CCR4-NOT transcription complex subunit 3;Isoform 3 of CCR4-NOT transcription complex subunit 3</t>
  </si>
  <si>
    <t>O75175-1;O75175;O75175-2;B7Z6J7;Q6ZMJ6;O75175-3</t>
  </si>
  <si>
    <t>RGRSTDSEVSQSP</t>
  </si>
  <si>
    <t>_SpTDSEVSQpSPAK_</t>
  </si>
  <si>
    <t>S(0.2)T(0.499)DS(0.437)EVS(0.193)QS(0.671)PAK</t>
  </si>
  <si>
    <t>S(-5.15)T(0)DS(0)EVS(-6.33)QS(5.15)PAK</t>
  </si>
  <si>
    <t>DSEVSQSPAKNGS</t>
  </si>
  <si>
    <t>IPI00607584;IPI00005024;IPI00908888;IPI00909101</t>
  </si>
  <si>
    <t>IPI00607584</t>
  </si>
  <si>
    <t>Myb-binding protein 1A;Myb-binding protein 1A;cDNA FLJ60422, highly similar to Myb-binding protein 1A;cDNA FLJ57836, highly similar to Myb-binding protein 1A;cDNA FLJ58434, highly similar to Myb-binding protein 1A</t>
  </si>
  <si>
    <t>MYBBP1A;P160;MYBBP1A;P160</t>
  </si>
  <si>
    <t>Isoform 2 of Myb-binding protein 1A;Isoform 1 of Myb-binding protein 1A;cDNA FLJ57836, highly similar to Myb-binding protein 1A;cDNA FLJ58434, highly similar to Myb-binding protein 1A</t>
  </si>
  <si>
    <t>Q9BQG0-2;Q9BQG0;Q9BQG0-1;B4DE42;B4DZZ1;B4DWP5</t>
  </si>
  <si>
    <t>DPAQPMSPGEATQ</t>
  </si>
  <si>
    <t>_DPAQPMpSPGEATQSGAR_</t>
  </si>
  <si>
    <t>DPAQPMS(1)PGEATQSGAR</t>
  </si>
  <si>
    <t>DPAQPMS(51.08)PGEAT(-51.08)QS(-63.69)GAR</t>
  </si>
  <si>
    <t>IPI00607584;IPI00005024</t>
  </si>
  <si>
    <t>Myb-binding protein 1A;Myb-binding protein 1A;cDNA FLJ60422, highly similar to Myb-binding protein 1A</t>
  </si>
  <si>
    <t>Isoform 2 of Myb-binding protein 1A;Isoform 1 of Myb-binding protein 1A</t>
  </si>
  <si>
    <t>Q9BQG0-2;Q9BQG0;Q9BQG0-1;B4DE42</t>
  </si>
  <si>
    <t>IPSATQSPISKKR</t>
  </si>
  <si>
    <t>_EIPSATQpSPISK_</t>
  </si>
  <si>
    <t>EIPS(0.001)AT(0.001)QS(0.998)PISK</t>
  </si>
  <si>
    <t>EIPS(-29.71)AT(-32.77)QS(29.71)PIS(-34.77)K</t>
  </si>
  <si>
    <t>IDNLPDSPDEVAK</t>
  </si>
  <si>
    <t>CK2;ERK/MAPK;NEK6;Proline-directed;WW GroupIV</t>
  </si>
  <si>
    <t>_NSTLSDSGMIDNLPDpSPDEVAK_</t>
  </si>
  <si>
    <t>NSTLSDSGMIDNLPDS(1)PDEVAK</t>
  </si>
  <si>
    <t>NS(-63.98)T(-63.98)LS(-63.31)DS(-56.79)GMIDNLPDS(56.79)PDEVAK</t>
  </si>
  <si>
    <t>_GLVAAYSGDpSDNEEELVER_</t>
  </si>
  <si>
    <t>GLVAAYS(0.119)GDS(0.881)DNEEELVER</t>
  </si>
  <si>
    <t>GLVAAY(-41.85)S(-8.68)GDS(8.68)DNEEELVER</t>
  </si>
  <si>
    <t>IPI00005087</t>
  </si>
  <si>
    <t>Tropomodulin-3;Ubiquitous tropomodulin;Putative uncharacterized protein DKFZp686E1899</t>
  </si>
  <si>
    <t>TMOD3;DKFZp686E1899</t>
  </si>
  <si>
    <t>Tropomodulin-3</t>
  </si>
  <si>
    <t>Q9NYL9;Q5HYL6</t>
  </si>
  <si>
    <t>ELLGNLSETELKQ</t>
  </si>
  <si>
    <t>_YKDLDEDELLGNLpSETELK_</t>
  </si>
  <si>
    <t>YKDLDEDELLGNLS(0.673)ET(0.327)ELK</t>
  </si>
  <si>
    <t>Y(-124.06)KDLDEDELLGNLS(3.14)ET(-3.14)ELK</t>
  </si>
  <si>
    <t>1231;1232</t>
  </si>
  <si>
    <t>_EGMNPSYDEYADpSDEDQHDAYLER_</t>
  </si>
  <si>
    <t>EGMNPSYDEY(0.037)ADS(0.961)DEDQHDAY(0.002)LER</t>
  </si>
  <si>
    <t>EGMNPS(-51.52)Y(-43.21)DEY(-14.12)ADS(14.12)DEDQHDAY(-26.36)LER</t>
  </si>
  <si>
    <t>IPI00005184;IPI00184317</t>
  </si>
  <si>
    <t>RING finger protein 82;Transcription intermediary factor 1-alpha;Tripartite motif-containing protein 24;cDNA FLJ90825 fis, clone Y79AA1001523, highly similar to Transcription intermediary factor 1-alpha;Transcriptional intermediary factor 1;Tripartite motif-containing 24, isoform CRA_b;cDNA FLJ53462, highly similar to Transcription intermediary factor 1-alpha;RING finger protein 82;Transcription intermediary factor 1-alpha;Tripartite motif-containing protein 24;Transcriptional intermediary factor 1;Tripartite motif-containing 24, isoform CRA_a</t>
  </si>
  <si>
    <t>RNF82;TIF1;TIF1A;TRIM24;hCG_16386;tcag7.343;RNF82;TIF1;TIF1A;TRIM24;hCG_16386;tcag7.343</t>
  </si>
  <si>
    <t>Isoform Long of Transcription intermediary factor 1-alpha;Isoform Short of Transcription intermediary factor 1-alpha</t>
  </si>
  <si>
    <t>O15164-1;O15164;A4D1R8;B4DYZ9;O15164-2;A4D1R7</t>
  </si>
  <si>
    <t>LDPSQKSPLHVGE</t>
  </si>
  <si>
    <t>_SEWLDPSQKpSPLHVGETR_</t>
  </si>
  <si>
    <t>SEWLDPS(0.023)QKS(0.977)PLHVGETR</t>
  </si>
  <si>
    <t>S(-53.02)EWLDPS(-16.37)QKS(16.37)PLHVGET(-63.8)R</t>
  </si>
  <si>
    <t>1629;3034</t>
  </si>
  <si>
    <t>1787;3314</t>
  </si>
  <si>
    <t>RGLGAGAGAGEES(0.997)PAT(0.002)S(0.001)LPR</t>
  </si>
  <si>
    <t>RGLGAGAGAGEES(26.44)PAT(-26.44)S(-32.58)LPR</t>
  </si>
  <si>
    <t>2405;2406</t>
  </si>
  <si>
    <t>2625;2626</t>
  </si>
  <si>
    <t>IPI00005218</t>
  </si>
  <si>
    <t>MOCO1-B;Molybdenum cofactor synthesis protein 2 large subunit;Molybdenum cofactor synthesis protein 2B;Molybdopterin synthase catalytic subunit;Molybdopterin-synthase large subunit</t>
  </si>
  <si>
    <t>MCBPE;MOCO1;MOCS2</t>
  </si>
  <si>
    <t>Molybdopterin synthase catalytic subunit</t>
  </si>
  <si>
    <t>O96007</t>
  </si>
  <si>
    <t>ETKLPLSPPLVED</t>
  </si>
  <si>
    <t>ERK/MAPK;NEK6;Proline-directed;WW GroupIV</t>
  </si>
  <si>
    <t>_LPLpSPPLVEDSAFEPSRK_</t>
  </si>
  <si>
    <t>LPLS(1)PPLVEDSAFEPSRK</t>
  </si>
  <si>
    <t>LPLS(49.46)PPLVEDS(-49.46)AFEPS(-100.95)RK</t>
  </si>
  <si>
    <t>IPI00005264;IPI00219688</t>
  </si>
  <si>
    <t>IPI00005264</t>
  </si>
  <si>
    <t>Plakophilin-2;Plakophilin-2 transcript variant 2b;Truncated plakophilin-2;Plakophilin-2;Plakophilin 2;Plakophilin 2, isoform CRA_d;cDNA FLJ50173, highly similar to Plakophilin-2</t>
  </si>
  <si>
    <t>PKP2;PKP2;hCG_1685949</t>
  </si>
  <si>
    <t>Isoform 2 of Plakophilin-2;Isoform 1 of Plakophilin-2</t>
  </si>
  <si>
    <t>Q99959-1;Q99959;B8QFA1;B8QGS6;B8QGS7;B8QGS9;Q99959-2;A0AV37;B4DR79</t>
  </si>
  <si>
    <t>KTDFVNSRTAKAY</t>
  </si>
  <si>
    <t>_KTDFVNpSR_</t>
  </si>
  <si>
    <t>KTDFVNS(1)R</t>
  </si>
  <si>
    <t>KT(-70.44)DFVNS(70.44)R</t>
  </si>
  <si>
    <t>IPI00005277</t>
  </si>
  <si>
    <t>Cell cycle checkpoint control protein RAD9A;DNA repair exonuclease rad9 homolog A;RAD9 homolog A (S. pombe)</t>
  </si>
  <si>
    <t>RAD9A</t>
  </si>
  <si>
    <t>Cell cycle checkpoint control protein RAD9A</t>
  </si>
  <si>
    <t>Q99638;C4TNW7;C4TNW8</t>
  </si>
  <si>
    <t>PVLAEDSEGEG__</t>
  </si>
  <si>
    <t>_SPQGPSPVLAEDpSEGEG_</t>
  </si>
  <si>
    <t>SPQGPSPVLAEDS(1)EGEG</t>
  </si>
  <si>
    <t>S(-90.12)PQGPS(-73.73)PVLAEDS(73.73)EGEG</t>
  </si>
  <si>
    <t>IPI00005490;IPI00965013</t>
  </si>
  <si>
    <t>IPI00005490</t>
  </si>
  <si>
    <t>Coat protein GPP34;Golgi phosphoprotein 3;Mitochondrial DNA absence factor;cDNA FLJ32982 fis, clone THYMU1000002, highly similar to Golgi phosphoprotein 3;cDNA FLJ46665 fis, clone TRACH3007277, highly similar to Golgi phosphoprotein 3;cDNA FLJ90596 fis, clone PLACE1001229, highly similar to Golgi phosphoprotein 3;cDNA FLJ35285 fis, clone PROST2008079, highly similar to Golgi phosphoprotein 3;cDNA FLJ54589, highly similar to Golgi phosphoprotein 3;cDNA FLJ55806, highly similar to Golgi phosphoprotein 3</t>
  </si>
  <si>
    <t>GOLPH3;GPP34</t>
  </si>
  <si>
    <t>Golgi phosphoprotein 3;Uncharacterized protein</t>
  </si>
  <si>
    <t>Q9H4A6;B3KQ71;B3KQJ9;B3KS18;B4DDX1;B4DWL6;D6REM1</t>
  </si>
  <si>
    <t>AGGGAGSSEDDAQ</t>
  </si>
  <si>
    <t>_AAGGGAGpSSEDDAQSR_</t>
  </si>
  <si>
    <t>AAGGGAGS(0.878)S(0.122)EDDAQSR</t>
  </si>
  <si>
    <t>AAGGGAGS(8.56)S(-8.56)EDDAQS(-94.24)R</t>
  </si>
  <si>
    <t>IPI00005539;IPI00220583;IPI00973834</t>
  </si>
  <si>
    <t>IPI00005539</t>
  </si>
  <si>
    <t>NIMA-interacting protein 2;Telomeric protein Pin2/TRF1;Telomeric repeat-binding factor 1;TTAGGG repeat-binding factor 1;cDNA FLJ76684, highly similar to Homo sapiens telomeric repeat binding factor (NIMA-interacting) 1 (TERF1), transcript variant 1, mRNA;NIMA-interacting protein 2;Telomeric protein Pin2/TRF1;Telomeric repeat-binding factor 1;TTAGGG repeat-binding factor 1;T-TRF1</t>
  </si>
  <si>
    <t>PIN2;TERF1;TRBF1;TRF;TRF1;PIN2;TERF1;TRBF1;TRF;TRF1</t>
  </si>
  <si>
    <t>Isoform 1 of Telomeric repeat-binding factor 1;Isoform 2 of Telomeric repeat-binding factor 1;Uncharacterized protein</t>
  </si>
  <si>
    <t>P54274-1;P54274;A8K914;P54274-2;Q5QGN5;E5RFJ5</t>
  </si>
  <si>
    <t>VSSAAPSPRGCAD</t>
  </si>
  <si>
    <t>_(ac)AEDVSSAAPpSPR_</t>
  </si>
  <si>
    <t>AEDVSSAAPS(1)PR</t>
  </si>
  <si>
    <t>AEDVS(-41.28)S(-34.35)AAPS(34.35)PR</t>
  </si>
  <si>
    <t>TQESCESPDVLDR</t>
  </si>
  <si>
    <t>_SVTSNQSDGTQESCEpSPDVLDR_</t>
  </si>
  <si>
    <t>SVTSNQSDGTQES(0.001)CES(0.999)PDVLDR</t>
  </si>
  <si>
    <t>S(-96.37)VT(-96.37)S(-96.37)NQS(-92.16)DGT(-63.8)QES(-30.31)CES(30.31)PDVLDR</t>
  </si>
  <si>
    <t>_AQTLPTSVVTITSESpSPGKR_</t>
  </si>
  <si>
    <t>AQTLPTSVVT(0.001)IT(0.009)S(0.009)ES(0.139)S(0.842)PGKR</t>
  </si>
  <si>
    <t>AQT(-86)LPT(-59.08)S(-43.97)VVT(-29.24)IT(-19.81)S(-19.81)ES(-7.83)S(7.83)PGKR</t>
  </si>
  <si>
    <t>IPI00005614;IPI00328230;IPI00333015</t>
  </si>
  <si>
    <t>Beta-II spectrin;Fodrin beta chain;Spectrin beta chain, brain 1;Spectrin, non-erythroid beta chain 1;Spectrin beta non-erythrocytic 1;Spectrin, beta, non-erythrocytic 1, isoform CRA_d;cDNA FLJ55845, highly similar to Spectrin beta chain, brain 1;Spectrin, beta, non-erythrocytic 1, isoform CRA_c;Beta-II spectrin;Fodrin beta chain;Spectrin beta chain, brain 1;Spectrin, non-erythroid beta chain 1;Putative uncharacterized protein SPTBN1;Beta-II spectrin;Fodrin beta chain;Spectrin beta chain, brain 1;Spectrin, non-erythroid beta chain 1;Beta II spectrin-short isoform</t>
  </si>
  <si>
    <t>SPTB2;SPTBN1;hCG_17370;SPTB2;SPTBN1;SPTB2;SPTBN1</t>
  </si>
  <si>
    <t>Isoform Long of Spectrin beta chain, brain 1;Isoform Short of Spectrin beta chain, brain 1;Isoform 2 of Spectrin beta chain, brain 1</t>
  </si>
  <si>
    <t>Q01082-1;Q01082;B2ZZ89;B4DIF8;D6W5C0;Q01082-2;Q53RC4;Q01082-3;Q8WYB3</t>
  </si>
  <si>
    <t>LPAEQGSPRMAET</t>
  </si>
  <si>
    <t>_GEQVSQNGLPAEQGpSPR_</t>
  </si>
  <si>
    <t>GEQVSQNGLPAEQGS(1)PR</t>
  </si>
  <si>
    <t>GEQVS(-46.75)QNGLPAEQGS(46.75)PR</t>
  </si>
  <si>
    <t>RKRRPPSPEPSTK</t>
  </si>
  <si>
    <t>CAMK2;ERK/MAPK;GSK3;Proline-directed;WW GroupIV</t>
  </si>
  <si>
    <t>_RPPpSPEPSTK_</t>
  </si>
  <si>
    <t>RPPS(1)PEPSTK</t>
  </si>
  <si>
    <t>RPPS(47.74)PEPS(-48.81)T(-47.74)K</t>
  </si>
  <si>
    <t>IPI00005631;IPI00973276;IPI00872239</t>
  </si>
  <si>
    <t>IPI00005631</t>
  </si>
  <si>
    <t>CLL-associated antigen KW-11;CTCL tumor antigen se1-1;Golgi coiled-coil protein GCC185;GRIP and coiled-coil domain-containing protein 2;Ran-binding protein 2-like 4;Renal carcinoma antigen NY-REN-53;Putative uncharacterized protein GCC2;GRIP and coiled-coil domain containing 2, isoform CRA_a</t>
  </si>
  <si>
    <t>GCC2;KIAA0336;RANBP2L4;GCC2;hCG_26654</t>
  </si>
  <si>
    <t>Isoform 1 of GRIP and coiled-coil domain-containing protein 2;GRIP and coiled-coil domain containing 2, isoform CRA_a;185 kDa protein</t>
  </si>
  <si>
    <t>Q8IWJ2-1;Q8IWJ2;B8ZZW2;D3DX70</t>
  </si>
  <si>
    <t>PVSSQQSLKNLRE</t>
  </si>
  <si>
    <t>_SPVSSQQpSLK_</t>
  </si>
  <si>
    <t>SPVSS(0.052)QQS(0.948)LK</t>
  </si>
  <si>
    <t>S(-104.53)PVS(-48.57)S(-12.57)QQS(12.57)LK</t>
  </si>
  <si>
    <t>_QSpSPSGSEQLVR_</t>
  </si>
  <si>
    <t>QS(0.003)S(0.997)PSGSEQLVR</t>
  </si>
  <si>
    <t>QS(-24.82)S(24.82)PS(-40.65)GS(-40.65)EQLVR</t>
  </si>
  <si>
    <t>IPI00005707;IPI00012164;IPI00902949</t>
  </si>
  <si>
    <t>IPI00005707</t>
  </si>
  <si>
    <t>C-type lectin domain family 13 member E;C-type mannose receptor 2;Endocytic receptor 180;Macrophage mannose receptor 2;Urokinase-type plasminogen activator receptor-associated protein;Putative uncharacterized protein;cDNA FLJ35911 fis, clone TESTI2010009, highly similar to Macrophage mannose receptor 2</t>
  </si>
  <si>
    <t>CLEC13E;ENDO180;KIAA0709;MRC2;UPARAP</t>
  </si>
  <si>
    <t>C-type mannose receptor 2;Putative uncharacterized protein;cDNA FLJ35911 fis, clone TESTI2010009, highly similar to Macrophage mannose receptor 2</t>
  </si>
  <si>
    <t>Q9UBG0;O00572;B3KSB2</t>
  </si>
  <si>
    <t>RYSRSSSSPTEAT</t>
  </si>
  <si>
    <t>14-3-3 binding;CAMK2;CK1</t>
  </si>
  <si>
    <t>_SSpSSPTEATEK_</t>
  </si>
  <si>
    <t>S(0.003)S(0.003)S(0.976)S(0.018)PTEATEK</t>
  </si>
  <si>
    <t>S(-25.16)S(-25.16)S(17.44)S(-17.44)PT(-47.51)EAT(-54.6)EK</t>
  </si>
  <si>
    <t>IPI00005711;IPI00940882;IPI00939619;IPI00465375;IPI00941641;IPI00877650;IPI00880136;IPI00878963;IPI00644549;IPI00878591</t>
  </si>
  <si>
    <t>IPI00005711</t>
  </si>
  <si>
    <t>cDNA FLJ56474, highly similar to Histone deacetylase 6;HDAC6 protein;Histone deacetylase 6;cDNA FLJ10681 fis, clone NT2RP3000031, highly similar to Histone deacetylase 6;cDNA FLJ16672 fis, clone THYMU3001883, highly similar to Histone deacetylase 6;cDNA FLJ56624, highly similar to Histone deacetylase 6;HDAC6 protein;Histone deacetylase 6, isoform CRA_d;Putative uncharacterized protein DKFZp566E044;GR AF-1 specific histone deacetylase;cDNA FLJ37805 fis, clone BRSSN2001342, highly similar to Histone deacetylase 6;cDNA FLJ14021 fis, clone HEMBA1002513, highly similar to Histone deacetylase 6;Putative uncharacterized protein HDAC6;HDAC6 protein;Histone deacetylase 6;Putative uncharacterized protein HDAC6;Putative uncharacterized protein HDAC6</t>
  </si>
  <si>
    <t>HDAC6;HDAC6;JM21;KIAA0901;hCG_19817;DKFZp566E044;HDAC6;HDAC6;HDAC6</t>
  </si>
  <si>
    <t>cDNA FLJ56474, highly similar to Histone deacetylase 6;Histone deacetylase 6;cDNA FLJ37805 fis, clone BRSSN2001342, highly similar to Histone deacetylase 6;cDNA FLJ14021 fis, clone HEMBA1002513, highly similar to Histone deacetylase 6 (Fragment);Uncharacte</t>
  </si>
  <si>
    <t>B4DZH6;Q6NT75;Q9UBN7;B3KMC3;B3KVK5;B4DZN1;Q7L3E5;Q9NSW6;Q9NZS3;B3KT76;B3KNA1;A6NDI8;Q9BRX7;C9J172;C9JEF4</t>
  </si>
  <si>
    <t>SRQNPQSPPQDSS</t>
  </si>
  <si>
    <t>_QNPQpSPPQDSSVTSK_</t>
  </si>
  <si>
    <t>QNPQS(0.854)PPQDS(0.145)S(0.001)VTSK</t>
  </si>
  <si>
    <t>QNPQS(7.69)PPQDS(-7.69)S(-29.5)VT(-48.48)S(-48.48)K</t>
  </si>
  <si>
    <t>IPI00005715;IPI00555735;IPI00217042</t>
  </si>
  <si>
    <t>Homozygously deleted in neuroblastoma 1;Ubiquitin conjugation factor E4 B;Ubiquitin fusion degradation protein 2;Homozygously deleted in neuroblastoma 1;Ubiquitin conjugation factor E4 B;Ubiquitin fusion degradation protein 2;cDNA FLJ78424, highly similar to Homo sapiens ubiquitination factor E4B (UFD2 homolog, yeast) (UBE4B), mRNA;cDNA FLJ50370, highly similar to Ubiquitin conjugation factor E4 B;Ubiquitination factor E4B (UFD2 homolog, yeast)</t>
  </si>
  <si>
    <t>HDNB1;KIAA0684;UBE4B;UFD2;HDNB1;KIAA0684;UBE4B;UFD2;RP4-575L21.1-005;UBE4B</t>
  </si>
  <si>
    <t>Isoform 1 of Ubiquitin conjugation factor E4 B;Isoform 2 of Ubiquitin conjugation factor E4 B;Ubiquitination factor E4B</t>
  </si>
  <si>
    <t>O95155-1;O95155;O95155-2;A8K8S9;B4E2Y2;B1AQ61</t>
  </si>
  <si>
    <t>PTTPLTSPQRENP</t>
  </si>
  <si>
    <t>_LAGGQTSQPTTPLTpSPQR_</t>
  </si>
  <si>
    <t>LAGGQTSQPTTPLT(0.016)S(0.984)PQR</t>
  </si>
  <si>
    <t>LAGGQT(-114.52)S(-115.28)QPT(-86.96)T(-87.89)PLT(-17.96)S(17.96)PQR</t>
  </si>
  <si>
    <t>SLSRSQSMDIDGV</t>
  </si>
  <si>
    <t>_SQpSMDIDGVSCEK_</t>
  </si>
  <si>
    <t>S(0.006)QS(0.994)MDIDGVSCEK</t>
  </si>
  <si>
    <t>S(-21.89)QS(21.89)MDIDGVS(-95.79)CEK</t>
  </si>
  <si>
    <t>IPI00005792;IPI00414963</t>
  </si>
  <si>
    <t>IPI00005792</t>
  </si>
  <si>
    <t>Nuclear poly(A)-binding protein 1;Poly(A)-binding protein II;Polyadenylate-binding nuclear protein 1;Polyadenylate-binding protein 2;Nuclear poly(A)-binding protein 1;Poly(A)-binding protein II;Polyadenylate-binding nuclear protein 1;Polyadenylate-binding protein 2;cDNA FLJ57714, highly similar to Poly(A)-binding protein 2</t>
  </si>
  <si>
    <t>PAB2;PABP2;PABPN1;PAB2;PABP2;PABPN1</t>
  </si>
  <si>
    <t>Isoform 1 of Polyadenylate-binding protein 2;Isoform 2 of Polyadenylate-binding protein 2</t>
  </si>
  <si>
    <t>Q86U42-1;Q86U42;Q86U42-2;B4DEH8</t>
  </si>
  <si>
    <t>GSGAPGSQEEEEE</t>
  </si>
  <si>
    <t>_APPGAPGPGPGSGAPGpSQEEEEEPGLVEGDPGDGAIEDPELEAIK_</t>
  </si>
  <si>
    <t>APPGAPGPGPGS(0.043)GAPGS(0.957)QEEEEEPGLVEGDPGDGAIEDPELEAIK</t>
  </si>
  <si>
    <t>APPGAPGPGPGS(-13.51)GAPGS(13.51)QEEEEEPGLVEGDPGDGAIEDPELEAIK</t>
  </si>
  <si>
    <t>VSPLNLSSVTP__</t>
  </si>
  <si>
    <t>_RVSPLNLpSSVpTP_</t>
  </si>
  <si>
    <t>RVS(0.308)PLNLS(0.689)S(0.003)VT(1)P</t>
  </si>
  <si>
    <t>RVS(-3.49)PLNLS(3.49)S(-23.29)VT(38.7)P</t>
  </si>
  <si>
    <t>1513;1514;4500;4501</t>
  </si>
  <si>
    <t>1658;1659;4899;4900</t>
  </si>
  <si>
    <t>IPI00005861;IPI00377152;IPI00909797</t>
  </si>
  <si>
    <t>IPI00005861</t>
  </si>
  <si>
    <t>Pre-mRNA-splicing factor 3;U4/U6 small nuclear ribonucleoprotein Prp3;U4/U6 snRNP 90 kDa protein;cDNA, FLJ93335, highly similar to Homo sapiens PRP3 pre-mRNA processing factor 3 homolog (yeast) (PRPF3), mRNA;cDNA FLJ55983, highly similar to U4/U6 small nuclear ribonucleoprotein Prp3;cDNA FLJ50652, highly similar to U4/U6 small nuclear ribonucleoprotein Prp3;PRP3 pre-mRNA processing factor 3 homolog;Pre-mRNA-splicing factor 3;U4/U6 small nuclear ribonucleoprotein Prp3;U4/U6 snRNP 90 kDa protein;cDNA FLJ50575, highly similar to U4/U6 small nuclear ribonucleoprotein Prp3</t>
  </si>
  <si>
    <t>HPRP3;PRP3;PRPF3;HPRP3;PRP3;PRPF3</t>
  </si>
  <si>
    <t>Isoform 1 of U4/U6 small nuclear ribonucleoprotein Prp3;Isoform 2 of U4/U6 small nuclear ribonucleoprotein Prp3;cDNA FLJ50575, highly similar to U4/U6 small nuclear ribonucleoprotein Prp3</t>
  </si>
  <si>
    <t>O43395-1;O43395;B2R791;B4DLS8;B4DSY9;Q53GV6;O43395-2;B4DM28</t>
  </si>
  <si>
    <t>GDDDEESDEEAVK</t>
  </si>
  <si>
    <t>_WDEQTSNTKGDDDEEpSDEEAVKK_</t>
  </si>
  <si>
    <t>WDEQTSNTKGDDDEES(1)DEEAVKK</t>
  </si>
  <si>
    <t>WDEQT(-63.68)S(-56.4)NT(-57.78)KGDDDEES(56.4)DEEAVKK</t>
  </si>
  <si>
    <t>EQPPNGSDTPNPE</t>
  </si>
  <si>
    <t>_ISLEQPPNGpSDTPNPEK_</t>
  </si>
  <si>
    <t>ISLEQPPNGS(0.842)DT(0.158)PNPEK</t>
  </si>
  <si>
    <t>IS(-106.1)LEQPPNGS(7.26)DT(-7.26)PNPEK</t>
  </si>
  <si>
    <t>PEKYQESPGIQMK</t>
  </si>
  <si>
    <t>_YQEpSPGIQMK_</t>
  </si>
  <si>
    <t>YQES(1)PGIQMK</t>
  </si>
  <si>
    <t>Y(-69.61)QES(69.61)PGIQMK</t>
  </si>
  <si>
    <t>IPI00220232;IPI00005979;IPI00654843;IPI00908922;IPI00893055;IPI00556659</t>
  </si>
  <si>
    <t>IPI00220232</t>
  </si>
  <si>
    <t>eIF-2B GDP-GTP exchange factor subunit delta;Translation initiation factor eIF-2B subunit delta;eIF-2B GDP-GTP exchange factor subunit delta;Translation initiation factor eIF-2B subunit delta;Putative uncharacterized protein;eIF-2B GDP-GTP exchange factor subunit delta;Translation initiation factor eIF-2B subunit delta;EIF-2B-delta-like protein;Putative uncharacterized protein DKFZp586J0119;cDNA FLJ60165, highly similar to Translation initiation factor eIF-2B subunit delta;Eukaryotic translation initiation factor 2B, subunit 4 delta long isoform variant</t>
  </si>
  <si>
    <t>EIF2B4;EIF2BD;EIF2B4;EIF2BD;EIF2B4;EIF2BD;DKFZp586J0119</t>
  </si>
  <si>
    <t>Isoform 2 of Translation initiation factor eIF-2B subunit delta;Isoform 1 of Translation initiation factor eIF-2B subunit delta;Isoform 3 of Translation initiation factor eIF-2B subunit delta;cDNA FLJ60165, highly similar to Translation initiation factor e</t>
  </si>
  <si>
    <t>Q9UI10-2;Q9UI10;Q9UI10-1;Q9HBP7;Q9UI10-3;Q71US4;Q9Y3W7;B4DUP5;Q59FC8</t>
  </si>
  <si>
    <t>GPPPKASPSTAGE</t>
  </si>
  <si>
    <t>_ApSPSTAGETPSGVK_</t>
  </si>
  <si>
    <t>AS(0.998)PS(0.002)TAGETPSGVK</t>
  </si>
  <si>
    <t>AS(27.3)PS(-27.3)T(-38.75)AGET(-50.96)PS(-60.97)GVK</t>
  </si>
  <si>
    <t>IPI00006025;IPI00719256;IPI00383381</t>
  </si>
  <si>
    <t>IPI00006025</t>
  </si>
  <si>
    <t>Squamous cell carcinoma antigen recognized by T-cells 3;Tat-interacting protein of 110 kDa;cDNA FLJ51951, highly similar to Squamous cell carcinoma antigen recognized by T-cells 3;cDNA FLJ50292, highly similar to Squamous cell carcinoma antigen recognized byT-cells 3;SART3 protein;Squamous cell carcinoma antigen recognized by T-cells 3;Tat-interacting protein of 110 kDa;Squamous cell carcinoma antigen recognized by T-cells 3;Tat-interacting protein of 110 kDa</t>
  </si>
  <si>
    <t>KIAA0156;SART3;TIP110;KIAA0156;SART3;TIP110;KIAA0156;SART3;TIP110</t>
  </si>
  <si>
    <t>Isoform 1 of Squamous cell carcinoma antigen recognized by T-cells 3;Isoform 2 of Squamous cell carcinoma antigen recognized by T-cells 3;Isoform 3 of Squamous cell carcinoma antigen recognized by T-cells 3</t>
  </si>
  <si>
    <t>Q15020-1;Q15020;B4DRG9;B4DYA2;B7ZKM0;Q15020-2;Q15020-3</t>
  </si>
  <si>
    <t>AAETSASEPEAES</t>
  </si>
  <si>
    <t>_(ac)ATAAETSApSEPEAESK_</t>
  </si>
  <si>
    <t>AT(0.016)AAET(0.077)S(0.436)AS(0.456)EPEAES(0.016)K</t>
  </si>
  <si>
    <t>AT(-14.45)AAET(-7.73)S(-0.19)AS(0.19)EPEAES(-14.67)K</t>
  </si>
  <si>
    <t>IPI00006029;IPI00220426</t>
  </si>
  <si>
    <t>IPI00006029</t>
  </si>
  <si>
    <t>Cellular transcription factor ILF-1;Forkhead box protein K2;FOXK1;Interleukin enhancer-binding factor 1;Cellular transcription factor ILF-1;Forkhead box protein K2;FOXK1;Interleukin enhancer-binding factor 1</t>
  </si>
  <si>
    <t>FOXK2;ILF;ILF1;FOXK2;ILF;ILF1</t>
  </si>
  <si>
    <t>Isoform 1 of Forkhead box protein K2;Isoform 2 of Forkhead box protein K2</t>
  </si>
  <si>
    <t>Q01167-1;Q01167;Q01167-2</t>
  </si>
  <si>
    <t>SLSREGSPAPLEP</t>
  </si>
  <si>
    <t>_EGpSPAPLEPEPGAAQPK_</t>
  </si>
  <si>
    <t>EGS(1)PAPLEPEPGAAQPK</t>
  </si>
  <si>
    <t>EGS(165)PAPLEPEPGAAQPK</t>
  </si>
  <si>
    <t>IPI00006029;IPI00220426;IPI00479612</t>
  </si>
  <si>
    <t>Cellular transcription factor ILF-1;Forkhead box protein K2;FOXK1;Interleukin enhancer-binding factor 1;Cellular transcription factor ILF-1;Forkhead box protein K2;FOXK1;Interleukin enhancer-binding factor 1;Cellular transcription factor ILF-1;Forkhead box protein K2;FOXK1;Interleukin enhancer-binding factor 1</t>
  </si>
  <si>
    <t>FOXK2;ILF;ILF1;FOXK2;ILF;ILF1;FOXK2;ILF;ILF1</t>
  </si>
  <si>
    <t>Isoform 1 of Forkhead box protein K2;Isoform 2 of Forkhead box protein K2;Isoform 3 of Forkhead box protein K2</t>
  </si>
  <si>
    <t>Q01167-1;Q01167;Q01167-2;Q01167-3</t>
  </si>
  <si>
    <t>KQEASESPVKAVQ</t>
  </si>
  <si>
    <t>_EKQEASEpSPVK_</t>
  </si>
  <si>
    <t>EKQEAS(0.002)ES(0.998)PVK</t>
  </si>
  <si>
    <t>EKQEAS(-26.78)ES(26.78)PVK</t>
  </si>
  <si>
    <t>AQSAPGSPLSSQP</t>
  </si>
  <si>
    <t>CK1;ERK/MAPK;GSK3;Proline-directed</t>
  </si>
  <si>
    <t>_FAQSAPGpSPLSSQPVLITVQR_</t>
  </si>
  <si>
    <t>FAQS(0.001)APGS(0.856)PLS(0.113)S(0.03)QPVLITVQR</t>
  </si>
  <si>
    <t>FAQS(-28.28)APGS(8.79)PLS(-8.79)S(-14.58)QPVLIT(-56.75)VQR</t>
  </si>
  <si>
    <t>IPI00006036;IPI00783804</t>
  </si>
  <si>
    <t>IPI00006036</t>
  </si>
  <si>
    <t>Glucose-sensitive factor;Insulin promoter factor 1;Insulin upstream factor 1;Islet/duodenum homeobox-1;Pancreas/duodenum homeobox protein 1;Somatostatin-transactivating factor 1</t>
  </si>
  <si>
    <t>IPF1;PDX1</t>
  </si>
  <si>
    <t>Pancreas/duodenum homeobox protein 1;Homeobox domain containing protein</t>
  </si>
  <si>
    <t>P52945</t>
  </si>
  <si>
    <t>PPGLSASPQPSSV</t>
  </si>
  <si>
    <t>_LPPGLSApSPQPSSVAPR_</t>
  </si>
  <si>
    <t>LPPGLSAS(1)PQPSSVAPR</t>
  </si>
  <si>
    <t>LPPGLS(-52.34)AS(52.34)PQPS(-56.03)S(-64.71)VAPR</t>
  </si>
  <si>
    <t>IPI00006038;IPI00337397;IPI00216688;IPI00953181</t>
  </si>
  <si>
    <t>96 kDa nucleoporin;98 kDa nucleoporin;Nuclear pore complex protein Nup96;Nuclear pore complex protein Nup98;Nuclear pore complex protein Nup98-Nup96;Nucleoporin Nup96;Nucleoporin Nup98;cDNA FLJ77211, highly similar to Homo sapiens nucleoporin 98kDa (NUP98), transcript variant 3, mRNA;96 kDa nucleoporin;98 kDa nucleoporin;Nuclear pore complex protein Nup96;Nuclear pore complex protein Nup98;Nuclear pore complex protein Nup98-Nup96;Nucleoporin Nup96;Nucleoporin Nup98;96 kDa nucleoporin;98 kDa nucleoporin;Nuclear pore complex protein Nup96;Nuclear pore complex protein Nup98;Nuclear pore complex protein Nup98-Nup96;Nucleoporin Nup96;Nucleoporin Nup98;96 kDa nucleoporin;98 kDa nucleoporin;Nuclear pore complex protein Nup96;Nuclear pore complex protein Nup98;Nuclear pore complex protein Nup98-Nup96;Nucleoporin Nup96;Nucleoporin Nup98</t>
  </si>
  <si>
    <t>ADAR2;NUP98;ADAR2;NUP98;ADAR2;NUP98;ADAR2;NUP98</t>
  </si>
  <si>
    <t>Isoform 1 of Nuclear pore complex protein Nup98-Nup96;Isoform 5 of Nuclear pore complex protein Nup98-Nup96;Isoform 2 of Nuclear pore complex protein Nup98-Nup96;Isoform 6 of Nuclear pore complex protein Nup98-Nup96</t>
  </si>
  <si>
    <t>P52948-1;P52948;A8KA17;P52948-5;P52948-2;P52948-6</t>
  </si>
  <si>
    <t>TSQEICSPRLPIS</t>
  </si>
  <si>
    <t>_ADTSQEICpSPR_</t>
  </si>
  <si>
    <t>ADTSQEICS(1)PR</t>
  </si>
  <si>
    <t>ADT(-90.95)S(-74)QEICS(74)PR</t>
  </si>
  <si>
    <t>DSENLASPSEYPE</t>
  </si>
  <si>
    <t>_DSENLApSPSEYPENGER_</t>
  </si>
  <si>
    <t>DSENLAS(1)PSEYPENGER</t>
  </si>
  <si>
    <t>DS(-126.88)ENLAS(40.22)PS(-40.22)EY(-139.35)PENGER</t>
  </si>
  <si>
    <t>TSGAFLSPSVSVQ</t>
  </si>
  <si>
    <t>_FTSGAFLpSPSVSVQECR_</t>
  </si>
  <si>
    <t>FTSGAFLS(0.983)PS(0.017)VSVQECR</t>
  </si>
  <si>
    <t>FT(-64.16)S(-44.88)GAFLS(17.71)PS(-17.71)VS(-34.78)VQECR</t>
  </si>
  <si>
    <t>NLNNSNLFS(1)PVNR</t>
  </si>
  <si>
    <t>NLNNS(-53.15)NLFS(53.15)PVNR</t>
  </si>
  <si>
    <t>PPPQSQSPEVEQL</t>
  </si>
  <si>
    <t>_PAPPPQSQpSPEVEQLGR_</t>
  </si>
  <si>
    <t>PAPPPQS(0.003)QS(0.997)PEVEQLGR</t>
  </si>
  <si>
    <t>PAPPPQS(-25.48)QS(25.48)PEVEQLGR</t>
  </si>
  <si>
    <t>Y(-103)GLQDS(67.96)DEEEEEHPS(-67.96)K</t>
  </si>
  <si>
    <t>153;154;2017</t>
  </si>
  <si>
    <t>177;178;2208</t>
  </si>
  <si>
    <t>IPI00006079;IPI00413671;IPI00886854;IPI00413672;IPI00413673</t>
  </si>
  <si>
    <t>Isoform 1 of Bcl-2-associated transcription factor 1;Isoform 2 of Bcl-2-associated transcription factor 1;similar to BCL2-associated transcription factor 1 isoform 2;Isoform 3 of Bcl-2-associated transcription factor 1;Isoform 4 of Bcl-2-associated transcr</t>
  </si>
  <si>
    <t>GEPQEESPLKSKS</t>
  </si>
  <si>
    <t>_KAEGEPQEEpSPLK_</t>
  </si>
  <si>
    <t>KAEGEPQEES(1)PLK</t>
  </si>
  <si>
    <t>KAEGEPQEES(171.7)PLK</t>
  </si>
  <si>
    <t>155;1698</t>
  </si>
  <si>
    <t>179;1862</t>
  </si>
  <si>
    <t>IPI00006079;IPI00413671;IPI00886854;IPI00413672;IPI00886987</t>
  </si>
  <si>
    <t>Isoform 1 of Bcl-2-associated transcription factor 1;Isoform 2 of Bcl-2-associated transcription factor 1;similar to BCL2-associated transcription factor 1 isoform 2;Isoform 3 of Bcl-2-associated transcription factor 1;similar to BCL2-associated transcript</t>
  </si>
  <si>
    <t>GRAEGEWEDQEALDY(0.163)FS(0.836)DKES(0.002)GK</t>
  </si>
  <si>
    <t>GRAEGEWEDQEALDY(-7.11)FS(7.11)DKES(-27.41)GK</t>
  </si>
  <si>
    <t>766;2315</t>
  </si>
  <si>
    <t>830;2529</t>
  </si>
  <si>
    <t>LKDLFDY(0.013)S(0.987)PPLHK</t>
  </si>
  <si>
    <t>LKDLFDY(-18.65)S(18.65)PPLHK</t>
  </si>
  <si>
    <t>1353;2054</t>
  </si>
  <si>
    <t>1483;2250</t>
  </si>
  <si>
    <t>VKKETQSPEQVKS</t>
  </si>
  <si>
    <t>_KETQpSPEQVK_</t>
  </si>
  <si>
    <t>KET(0.001)QS(0.999)PEQVK</t>
  </si>
  <si>
    <t>KET(-28.37)QS(28.37)PEQVK</t>
  </si>
  <si>
    <t>1451;2915</t>
  </si>
  <si>
    <t>1592;1593;3189</t>
  </si>
  <si>
    <t>QKFNDS(65.34)EGDDT(-65.34)EET(-102.14)EDY(-119.4)R</t>
  </si>
  <si>
    <t>1858;3046</t>
  </si>
  <si>
    <t>2035;3326</t>
  </si>
  <si>
    <t>IPI00006079;IPI00413671;IPI00886854;IPI00413672;IPI00886987;IPI00413673</t>
  </si>
  <si>
    <t>HRRIDISPSTLRK</t>
  </si>
  <si>
    <t>_RIDIpSPSTLR_</t>
  </si>
  <si>
    <t>RIDIS(0.767)PS(0.198)T(0.035)LR</t>
  </si>
  <si>
    <t>RIDIS(5.89)PS(-5.89)T(-13.39)LR</t>
  </si>
  <si>
    <t>LSAYDNSPRSPHS</t>
  </si>
  <si>
    <t>_SSATSGDIWPGLSAYDNpSPR_</t>
  </si>
  <si>
    <t>SSATSGDIWPGLSAYDNS(1)PR</t>
  </si>
  <si>
    <t>S(-84.39)S(-89.87)AT(-90.05)S(-90.05)GDIWPGLS(-45.98)AY(-39.64)DNS(39.64)PR</t>
  </si>
  <si>
    <t>IPI00006079;IPI00413671;IPI00886854;IPI00413672;IPI00886987;IPI00413673;IPI00922075</t>
  </si>
  <si>
    <t>Bcl-2-associated transcription factor 1;BCLAF1 protein;Bcl-2-associated transcription factor 1;Bcl-2-associated transcription factor 1;Bcl-2-associated transcription factor 1;cDNA, FLJ79533, highly similar to Bcl-2-associated transcription factor 1;cDNA FLJ52040, highly similar to Mus musculus BCL2-associated transcription factor 1 (Bclaf1), transcript variant 3, mRNA</t>
  </si>
  <si>
    <t>Q9NYF8-1;Q9NYF8;Q6DCA8;Q9NYF8-2;Q9NYF8-3;Q9NYF8-4;B0AZU3;B7Z8J9</t>
  </si>
  <si>
    <t>SSSASPSSPSSRE</t>
  </si>
  <si>
    <t>_SSSSSASPpSSPSSR_</t>
  </si>
  <si>
    <t>SSSSSAS(0.017)PS(0.858)S(0.124)PSSR</t>
  </si>
  <si>
    <t>S(-71.8)S(-71.8)S(-72.95)S(-66.62)S(-60.22)AS(-17.1)PS(8.39)S(-8.39)PS(-33.13)S(-40.09)R</t>
  </si>
  <si>
    <t>IPI00006099</t>
  </si>
  <si>
    <t>Ribosome assembly protein BMS1 homolog;Ribosome biogenesis protein BMS1 homolog</t>
  </si>
  <si>
    <t>BMS1;BMS1L;KIAA0187</t>
  </si>
  <si>
    <t>Ribosome biogenesis protein BMS1 homolog</t>
  </si>
  <si>
    <t>Q14692</t>
  </si>
  <si>
    <t>GSKAGLSPANCQS</t>
  </si>
  <si>
    <t>_AGLpSPANCQSDR_</t>
  </si>
  <si>
    <t>AGLS(1)PANCQSDR</t>
  </si>
  <si>
    <t>AGLS(73.94)PANCQS(-73.94)DR</t>
  </si>
  <si>
    <t>IPI00006103</t>
  </si>
  <si>
    <t>CD2 antigen cytoplasmic tail-binding protein 2;FWP010</t>
  </si>
  <si>
    <t>CD2BP2;KIAA1178</t>
  </si>
  <si>
    <t>CD2 antigen cytoplasmic tail-binding protein 2</t>
  </si>
  <si>
    <t>O95400;Q5QTR6</t>
  </si>
  <si>
    <t>GKHSLDSDEEEDD</t>
  </si>
  <si>
    <t>_HSLDpSDEEEDDDDGGSSK_</t>
  </si>
  <si>
    <t>HS(0.109)LDS(0.891)DEEEDDDDGGSSK</t>
  </si>
  <si>
    <t>HS(-9.11)LDS(9.11)DEEEDDDDGGS(-120.69)S(-129.87)K</t>
  </si>
  <si>
    <t>KGPGQPSSPQRLD</t>
  </si>
  <si>
    <t>_KGPGQPpSSPQR_</t>
  </si>
  <si>
    <t>KGPGQPS(0.5)S(0.5)PQR</t>
  </si>
  <si>
    <t>KGPGQPS(0)S(0)PQR</t>
  </si>
  <si>
    <t>GPGQPSSPQRLDR</t>
  </si>
  <si>
    <t>IPI00915443;IPI00006122;IPI00402229;IPI00401163;IPI00515009;IPI00872345;IPI00915283;IPI00908361</t>
  </si>
  <si>
    <t>cTAGE family member 5;Cutaneous T-cell lymphoma-associated antigen 5;Meningioma-expressed antigen 6/11;cTAGE family member 5;Cutaneous T-cell lymphoma-associated antigen 5;Meningioma-expressed antigen 6/11;cTAGE family member 5;Cutaneous T-cell lymphoma-associated antigen 5;Meningioma-expressed antigen 6/11;CTAGE family, member 5 isoform 1 variant;cTAGE family member 5;Cutaneous T-cell lymphoma-associated antigen 5;Meningioma-expressed antigen 6/11;cTAGE family member 5;Cutaneous T-cell lymphoma-associated antigen 5;Meningioma-expressed antigen 6/11;cTAGE family member 5;Cutaneous T-cell lymphoma-associated antigen 5;Meningioma-expressed antigen 6/11;cDNA FLJ55352, highly similar to Cutaneous T-cell lymphoma-associated antigen 5</t>
  </si>
  <si>
    <t>CTAGE5;MEA11;MEA6;MGEA11;MGEA6;CTAGE5;MEA11;MEA6;MGEA11;MGEA6;CTAGE5;MEA11;MEA6;MGEA11;MGEA6;CTAGE5;MEA11;MEA6;MGEA11;MGEA6;CTAGE5;MEA11;MEA6;MGEA11;MGEA6;CTAGE5;MEA11;MEA6;MGEA11;MGEA6</t>
  </si>
  <si>
    <t>O15320-5;O15320;O15320-1;O15320-3;Q59FD2;O15320-4;O15320-6;O15320-8;B4DQS6</t>
  </si>
  <si>
    <t>ETRAFLSPPTLLE</t>
  </si>
  <si>
    <t>14-3-3 binding;Proline-directed</t>
  </si>
  <si>
    <t>_AFLpSPPTLLEGPLR_</t>
  </si>
  <si>
    <t>AFLS(1)PPTLLEGPLR</t>
  </si>
  <si>
    <t>AFLS(54.21)PPT(-54.21)LLEGPLR</t>
  </si>
  <si>
    <t>IPI00791086;IPI00006181;IPI00903191;IPI00879112</t>
  </si>
  <si>
    <t>IPI00791086</t>
  </si>
  <si>
    <t>Putative uncharacterized protein EIF3D;eIF3 p66;eIF-3-zeta;Eukaryotic translation initiation factor 3 subunit 7;Eukaryotic translation initiation factor 3 subunit D;cDNA FLJ53917, highly similar to Eukaryotic translation initiation factor 3 subunit 7;cDNA FLJ51552, highly similar to Eukaryotic translation initiation factor 3 subunit 7;cDNA FLJ58383, highly similar to Eukaryotic translation initiation factor 3 subunit 7;Eukaryotic translation initiation factor 3, subunit D;Eukaryotic translation initiation factor 3, subunit D</t>
  </si>
  <si>
    <t>EIF3D;EIF3D;EIF3S7;EIF3D;RP5-1119A7.12-005;EIF3D;RP5-1119A7.12-006</t>
  </si>
  <si>
    <t>Uncharacterized protein;Eukaryotic translation initiation factor 3 subunit D;Eukaryotic translation initiation factor 3, subunit D;Eukaryotic translation initiation factor 3, subunit D</t>
  </si>
  <si>
    <t>A8MWD3;O15371;B4DTF8;B4DVY1;B4E1K8;B0QYA5;B0QYA6</t>
  </si>
  <si>
    <t>QKPRDSSVEVRSD</t>
  </si>
  <si>
    <t>_DSpSVEVR_</t>
  </si>
  <si>
    <t>DS(0.119)S(0.881)VEVR</t>
  </si>
  <si>
    <t>DS(-8.69)S(8.69)VEVR</t>
  </si>
  <si>
    <t>APVPSTCSSTFPEELS(0.993)PPS(0.007)HQAK</t>
  </si>
  <si>
    <t>APVPS(-90.39)T(-90.39)CS(-78.95)S(-85.42)T(-85.42)FPEELS(21.77)PPS(-21.77)HQAK</t>
  </si>
  <si>
    <t>TQPDGT(0.001)S(0.001)VPGEPAS(0.499)PIS(0.499)QR</t>
  </si>
  <si>
    <t>T(-30.88)QPDGT(-27.43)S(-27.43)VPGEPAS(0)PIS(0)QR</t>
  </si>
  <si>
    <t>EPASPISQRLPPK</t>
  </si>
  <si>
    <t>VRKALDSNSLEND</t>
  </si>
  <si>
    <t>_ALDpSNSLENDDLSAPGR_</t>
  </si>
  <si>
    <t>ALDS(0.904)NS(0.096)LENDDLSAPGR</t>
  </si>
  <si>
    <t>ALDS(9.74)NS(-9.74)LENDDLS(-52.15)APGR</t>
  </si>
  <si>
    <t>TLPEHESPSQDIS</t>
  </si>
  <si>
    <t>_CTLPEHEpSPSQDISDACEAESTER_</t>
  </si>
  <si>
    <t>CTLPEHES(0.9)PS(0.1)QDISDACEAESTER</t>
  </si>
  <si>
    <t>CT(-50.53)LPEHES(9.56)PS(-9.56)QDIS(-92.27)DACEAES(-172.6)T(-176.83)ER</t>
  </si>
  <si>
    <t>IPI00785113;IPI00006207;IPI00382733;IPI00914853;IPI00853016</t>
  </si>
  <si>
    <t>GC-binding factor 2;Leucine-rich repeat flightless-interacting protein 1;TAR RNA-interacting protein;GC-binding factor 2;Leucine-rich repeat flightless-interacting protein 1;TAR RNA-interacting protein;GC-binding factor 2;Leucine-rich repeat flightless-interacting protein 1;TAR RNA-interacting protein;LRRFIP1 protein;cDNA FLJ52713, moderately similar to Mus musculus leucine rich repeat (in FLII) interacting protein 1 (Lrrfip1), mRNA;LRRFIP1 protein;Putative uncharacterized protein tmp_locus_7;Putative uncharacterized protein LRRFIP1</t>
  </si>
  <si>
    <t>GCF2;LRRFIP1;TRIP;GCF2;LRRFIP1;TRIP;GCF2;LRRFIP1;TRIP;LRRFIP1;tmp_locus_7;LRRFIP1</t>
  </si>
  <si>
    <t>Isoform 1 of Leucine-rich repeat flightless-interacting protein 1;Isoform 2 of Leucine-rich repeat flightless-interacting protein 1;Isoform 3 of Leucine-rich repeat flightless-interacting protein 1;leucine-rich repeat flightless-interacting protein 1 isofo</t>
  </si>
  <si>
    <t>Q32MZ4-1;Q32MZ4;Q32MZ4-2;Q32MZ4-3;Q05D04;B4DPC0;Q9BSL6;C9JTC6</t>
  </si>
  <si>
    <t>REIDCLSPEAQKL</t>
  </si>
  <si>
    <t>_EIDCLpSPEAQK_</t>
  </si>
  <si>
    <t>EIDCLS(1)PEAQK</t>
  </si>
  <si>
    <t>EIDCLS(161.91)PEAQK</t>
  </si>
  <si>
    <t>DGATQSSPAEPKS</t>
  </si>
  <si>
    <t>_IDGATQSpSPAEPK_</t>
  </si>
  <si>
    <t>IDGAT(0.002)QS(0.188)S(0.81)PAEPK</t>
  </si>
  <si>
    <t>IDGAT(-26.89)QS(-6.34)S(6.34)PAEPK</t>
  </si>
  <si>
    <t>3440;3441</t>
  </si>
  <si>
    <t>3766;3767</t>
  </si>
  <si>
    <t>SKSLSSSLDDTEV</t>
  </si>
  <si>
    <t>_SLSSpSLDDTEVKK_</t>
  </si>
  <si>
    <t>SLS(0.001)S(0.092)S(0.906)LDDTEVKK</t>
  </si>
  <si>
    <t>S(-49.11)LS(-29.08)S(-9.92)S(9.92)LDDT(-33.39)EVKK</t>
  </si>
  <si>
    <t>TETPIVSKSLSSS</t>
  </si>
  <si>
    <t>_TETPIVpSK_</t>
  </si>
  <si>
    <t>TET(0.493)PIVS(0.507)K</t>
  </si>
  <si>
    <t>T(-49.64)ET(-0.13)PIVS(0.13)K</t>
  </si>
  <si>
    <t>KTVQSNSPISALA</t>
  </si>
  <si>
    <t>_TVQSNpSPISALAPTGK_</t>
  </si>
  <si>
    <t>TVQS(0.036)NS(0.963)PISALAPTGK</t>
  </si>
  <si>
    <t>T(-37.64)VQS(-14.23)NS(14.23)PIS(-53.29)ALAPT(-141.33)GK</t>
  </si>
  <si>
    <t>_SDIpSDQEEDEESEGCPVSINLSK_</t>
  </si>
  <si>
    <t>S(0.087)DIS(0.913)DQEEDEESEGCPVSINLSK</t>
  </si>
  <si>
    <t>S(-10.23)DIS(10.23)DQEEDEES(-60.83)EGCPVS(-136.33)INLS(-143.12)K</t>
  </si>
  <si>
    <t>4852;4853</t>
  </si>
  <si>
    <t>IPI00006213;IPI00953308;IPI00795923;IPI00941597;IPI00952794;IPI00001654</t>
  </si>
  <si>
    <t>Pericentriolar material 1 protein;cDNA FLJ54972, highly similar to Homo sapiens pericentriolar material 1 (PCM1), mRNA;PCM1 protein;Pericentriolar material 1, isoform CRA_a;Putative uncharacterized protein PCM1;cDNA FLJ56445, highly similar to Homo sapiens pericentriolar material 1 (PCM1), mRNA;cDNA FLJ53611, highly similar to Homo sapiens pericentriolar material 1 (PCM1), mRNA;Pericentriolar material 1 protein;PCM1 protein;Putative uncharacterized protein PCM1;Putative uncharacterized protein PCM1;Pericentriolar material 1 protein</t>
  </si>
  <si>
    <t>PCM1;hCG_28254;PCM1;PCM1;PCM1;PCM1;PCM1</t>
  </si>
  <si>
    <t>Isoform 1 of Pericentriolar material 1 protein;Uncharacterized protein;Isoform 2 of Pericentriolar material 1 protein;PCM1 protein;Uncharacterized protein;Isoform 3 of Pericentriolar material 1 protein</t>
  </si>
  <si>
    <t>Q15154-1;Q15154;B4DYD5;B9EIS5;D3DSQ0;A6NNN6;B4DJ00;B4DWY1;E5RGQ4;Q15154-2;A2RUU9;C9JGS5;C9JBL6;Q15154-3</t>
  </si>
  <si>
    <t>RVTNDISPESSPG</t>
  </si>
  <si>
    <t>_VTNDIpSPESpSPGVGR_</t>
  </si>
  <si>
    <t>VT(0.003)NDIS(0.818)PES(0.321)S(0.859)PGVGR</t>
  </si>
  <si>
    <t>VT(-24.65)NDIS(5.76)PES(-5.76)S(6.83)PGVGR</t>
  </si>
  <si>
    <t>DISPESSPGVGRR</t>
  </si>
  <si>
    <t>RYMSQMSVPEQAE</t>
  </si>
  <si>
    <t>_YMSQMpSVPEQAELEK_</t>
  </si>
  <si>
    <t>YMS(0.001)QMS(0.999)VPEQAELEK</t>
  </si>
  <si>
    <t>Y(-116.48)MS(-30.58)QMS(30.58)VPEQAELEK</t>
  </si>
  <si>
    <t>IPI00006280;IPI00290700;IPI00396357;IPI00792550;IPI00791253</t>
  </si>
  <si>
    <t>IPI00006280</t>
  </si>
  <si>
    <t>Sterol regulatory element-binding protein cleavage-activating protein;cDNA FLJ55669, highly similar to Sterol regulatory element-binding protein cleavage-activating protein;Sterol regulatory element-binding protein cleavage-activating protein;cDNA FLJ77751, highly similar to Homo sapiens SREBP cleavage-activating protein (SCAP), mRNA;Sterol regulatory element-binding protein cleavage-activating protein</t>
  </si>
  <si>
    <t>KIAA0199;PSEC0227;SCAP;KIAA0199;PSEC0227;SCAP;KIAA0199;PSEC0227;SCAP</t>
  </si>
  <si>
    <t xml:space="preserve">Isoform 1 of Sterol regulatory element-binding protein cleavage-activating protein;Isoform 2 of Sterol regulatory element-binding protein cleavage-activating protein;Isoform 4 of Sterol regulatory element-binding protein cleavage-activating protein;53 kDa </t>
  </si>
  <si>
    <t>Q12770-1;Q12770;B7Z6H0;Q12770-2;A8K619;Q12770-4</t>
  </si>
  <si>
    <t>PEEPGDSPPLRHR</t>
  </si>
  <si>
    <t>_AGPEEPGDpSPPLR_</t>
  </si>
  <si>
    <t>AGPEEPGDS(1)PPLR</t>
  </si>
  <si>
    <t>AGPEEPGDS(87.91)PPLR</t>
  </si>
  <si>
    <t>122;850</t>
  </si>
  <si>
    <t>143;920</t>
  </si>
  <si>
    <t>IPI00006298;IPI00917908</t>
  </si>
  <si>
    <t>CASP10;Clk-associating RS-cyclophilin;Cyclophilin G;Peptidyl-prolyl cis-trans isomerase G;Rotamase G;PPIG protein;Peptidyl-prolyl cis-trans isomerase;PPIG protein</t>
  </si>
  <si>
    <t>PPIG;PPIG</t>
  </si>
  <si>
    <t>Isoform 1 of Peptidyl-prolyl cis-trans isomerase G;PPIG protein</t>
  </si>
  <si>
    <t>Q13427-1;Q13427;Q32LZ0;Q6GMS9;Q6P432;Q2NKQ6</t>
  </si>
  <si>
    <t>KADRDQSPFSKIK</t>
  </si>
  <si>
    <t>_DQpSPFSK_</t>
  </si>
  <si>
    <t>DQS(1)PFSK</t>
  </si>
  <si>
    <t>DQS(49.99)PFS(-49.99)K</t>
  </si>
  <si>
    <t>IPI00796519;IPI00006372;IPI00798288;IPI00792564</t>
  </si>
  <si>
    <t>IPI00796519</t>
  </si>
  <si>
    <t>Testis expressed sequence 264 variant;Putative secreted protein Zsig11;Testis-expressed sequence 264 protein</t>
  </si>
  <si>
    <t>TEX264;UNQ337/PRO536;ZSIG11</t>
  </si>
  <si>
    <t>Testis expressed sequence 264 variant;Testis-expressed sequence 264 protein;17 kDa protein;14 kDa protein</t>
  </si>
  <si>
    <t>Q53GI2;Q9Y6I9</t>
  </si>
  <si>
    <t>TSAATLSPGASSR</t>
  </si>
  <si>
    <t>_ETSAATLpSPGASSR_</t>
  </si>
  <si>
    <t>ETS(0.008)AAT(0.014)LS(0.957)PGAS(0.017)S(0.004)R</t>
  </si>
  <si>
    <t>ET(-39.74)S(-20.99)AAT(-18.43)LS(17.41)PGAS(-17.41)S(-24.1)R</t>
  </si>
  <si>
    <t>1090;1091;1800</t>
  </si>
  <si>
    <t>1183;1184;1185;1186;1972</t>
  </si>
  <si>
    <t>_HIKEEPLpSEEEPCTSTAIASPEK_</t>
  </si>
  <si>
    <t>HIKEEPLS(1)EEEPCTSTAIASPEK</t>
  </si>
  <si>
    <t>HIKEEPLS(59.08)EEEPCT(-59.08)S(-72.76)T(-72.76)AIAS(-108.25)PEK</t>
  </si>
  <si>
    <t>IPI00006408</t>
  </si>
  <si>
    <t>eNOS-interacting protein;Nitric oxide synthase-interacting protein;cDNA FLJ75703, highly similar to Homo sapiens nitric oxide synthase interacting protein (NOSIP), mRNA</t>
  </si>
  <si>
    <t>CGI-25;NOSIP</t>
  </si>
  <si>
    <t>Nitric oxide synthase-interacting protein</t>
  </si>
  <si>
    <t>Q9Y314;A8K670</t>
  </si>
  <si>
    <t>KALSGTSPDDVQP</t>
  </si>
  <si>
    <t>_ALSGTpSPDDVQPGPSVGPPSK_</t>
  </si>
  <si>
    <t>ALS(0.023)GT(0.158)S(0.819)PDDVQPGPSVGPPSK</t>
  </si>
  <si>
    <t>ALS(-15.49)GT(-7.16)S(7.16)PDDVQPGPS(-103.68)VGPPS(-139.42)K</t>
  </si>
  <si>
    <t>IPI00006451</t>
  </si>
  <si>
    <t>N-ethylmaleimide-sensitive fusion protein;Vesicle-fusing ATPase;Vesicular-fusion protein NSF;cDNA FLJ59316, highly similar to Vesicle-fusing ATPase (EC 3.6.4.6);cDNA FLJ54349, highly similar to Vesicle-fusing ATPase (EC 3.6.4.6);cDNA FLJ54615, highly similar to Vesicle-fusing ATPase (EC 3.6.4.6);cDNA FLJ54381, highly similar to Vesicle-fusing ATPase (EC 3.6.4.6);cDNA FLJ58682, highly similar to Vesicle-fusing ATPase (EC 3.6.4.6);cDNA, FLJ78956, highly similar to Vesicle-fusing ATPase (EC 3.6.4.6);N-ethylmaleimide-sensitive factor, isoform CRA_a;NSF protein;N-ethylmaleimide-sensitive factor-like protein</t>
  </si>
  <si>
    <t>NSF;hCG_27974</t>
  </si>
  <si>
    <t>Vesicle-fusing ATPase</t>
  </si>
  <si>
    <t>P46459;B4DFA2;B4DGR3;B4DH19;B4DSK5;B7Z5J7;B7Z9U2;D3DXJ4;Q96D47;Q9H3V6</t>
  </si>
  <si>
    <t>TKENRQSIINPDW</t>
  </si>
  <si>
    <t>AURORA;AURORA-1;AURORA-A;PKA</t>
  </si>
  <si>
    <t>_ENRQpSIINPDWNFEK_</t>
  </si>
  <si>
    <t>ENRQS(1)IINPDWNFEK</t>
  </si>
  <si>
    <t>ENRQS(80.74)IINPDWNFEK</t>
  </si>
  <si>
    <t>IPI00006538</t>
  </si>
  <si>
    <t>Phosphatidylserine synthase 2;Serine-exchange enzyme II</t>
  </si>
  <si>
    <t>PSS2;PTDSS2</t>
  </si>
  <si>
    <t>Phosphatidylserine synthase 2</t>
  </si>
  <si>
    <t>Q9BVG9</t>
  </si>
  <si>
    <t>GGPRPESPVPAGR</t>
  </si>
  <si>
    <t>_DAGGPRPEpSPVPAGR_</t>
  </si>
  <si>
    <t>DAGGPRPES(1)PVPAGR</t>
  </si>
  <si>
    <t>DAGGPRPES(101.25)PVPAGR</t>
  </si>
  <si>
    <t>IPI00006651;IPI00219415</t>
  </si>
  <si>
    <t>IPI00006651</t>
  </si>
  <si>
    <t>Adenocarcinoma antigen ART1;SPTF-associated factor 65 gamma;STAGA complex 65 subunit gamma;Suppressor of Ty 7-like;Adenocarcinoma antigen ART1;SPTF-associated factor 65 gamma;STAGA complex 65 subunit gamma;Suppressor of Ty 7-like;cDNA FLJ57460, highly similar to STAGA complex 65 subunit gamma</t>
  </si>
  <si>
    <t>KIAA0764;SUPT7L;KIAA0764;SUPT7L</t>
  </si>
  <si>
    <t>Isoform 1 of STAGA complex 65 subunit gamma;Isoform 2 of STAGA complex 65 subunit gamma</t>
  </si>
  <si>
    <t>O94864-1;O94864;O94864-2;B4E3W3</t>
  </si>
  <si>
    <t>LPSCPGSPPLPDD</t>
  </si>
  <si>
    <t>_TEESEPLPSCPGpSPPLPDDLLPLDCK_</t>
  </si>
  <si>
    <t>TEESEPLPS(0.334)CPGS(0.666)PPLPDDLLPLDCK</t>
  </si>
  <si>
    <t>T(-43.48)EES(-39.21)EPLPS(-2.99)CPGS(2.99)PPLPDDLLPLDCK</t>
  </si>
  <si>
    <t>IPI00006666</t>
  </si>
  <si>
    <t>Monocarboxylate transporter 3;Monocarboxylate transporter 4;Solute carrier family 16 member 3;Solute carrier family 16, member 3 variant</t>
  </si>
  <si>
    <t>MCT3;MCT4;SLC16A3</t>
  </si>
  <si>
    <t>Monocarboxylate transporter 4</t>
  </si>
  <si>
    <t>O15427;Q53G91</t>
  </si>
  <si>
    <t>VHTPETSV_____</t>
  </si>
  <si>
    <t>_NGEVVHTPETpSV_</t>
  </si>
  <si>
    <t>NGEVVHTPET(0.001)S(0.999)V</t>
  </si>
  <si>
    <t>NGEVVHT(-69.74)PET(-32.45)S(32.45)V</t>
  </si>
  <si>
    <t>IPI00787089;IPI00953543;IPI00006702;IPI00178047;IPI00909575</t>
  </si>
  <si>
    <t>IPI00787089</t>
  </si>
  <si>
    <t>Modulator of non-genomic activity of estrogen receptor;Proline-, glutamic acid- and leucine-rich protein 1;Transcription factor HMX3;Putative uncharacterized protein PELP1;Modulator of non-genomic activity of estrogen receptor;Proline-, glutamic acid- and leucine-rich protein 1;Transcription factor HMX3;cDNA FLJ75008, highly similar to Homo sapiens proline-, glutamic acid-, leucine-rich protein 1 (PELP1), mRNA;cDNA FLJ56414, highly similar to Homo sapiens proline-, glutamic acid-, leucine-rich protein 1 (PELP1), mRNA;Putative uncharacterized protein PELP1;Proline and glutamic acid rich nuclear protein isoform;cDNA FLJ51806, highly similar to Homo sapiens proline-, glutamic acid-, leucine-rich protein 1 (PELP1), mRNA</t>
  </si>
  <si>
    <t>HMX3;MNAR;PELP1;PELP1;HMX3;MNAR;PELP1;PELP1</t>
  </si>
  <si>
    <t>Isoform 2 of Proline-, glutamic acid- and leucine-rich protein 1;Uncharacterized protein;cDNA FLJ56414, highly similar to Homo sapiens proline-, glutamic acid-, leucine-rich protein 1 (PELP1), mRNA;Uncharacterized protein;cDNA FLJ51806, highly similar to H</t>
  </si>
  <si>
    <t>Q8IZL8-2;Q8IZL8;C9JFV4;Q8IZL8-1;A8K548;B4DR36;A6NDZ9;O15451;B4DEX7</t>
  </si>
  <si>
    <t>VEREGESPAAGPP</t>
  </si>
  <si>
    <t>_EGEpSPAAGPPPQELVEEEPSAPPTLLEEETEDGSDK_</t>
  </si>
  <si>
    <t>EGES(1)PAAGPPPQELVEEEPSAPPTLLEEETEDGSDK</t>
  </si>
  <si>
    <t>EGES(41.41)PAAGPPPQELVEEEPS(-41.41)APPT(-46.2)LLEEET(-46.09)EDGS(-53.13)DK</t>
  </si>
  <si>
    <t>IPI00604647;IPI00219800;IPI00922561;IPI00927016;IPI00941980;IPI00219802;IPI00006752;IPI00219799;IPI00639883;IPI00749135;IPI00927735;IPI00952975;IPI00924942</t>
  </si>
  <si>
    <t>IPI00604647</t>
  </si>
  <si>
    <t>HPK/GCK-like kinase HGK;MAPK/ERK kinase kinase kinase 4;Mitogen-activated protein kinase kinase kinase kinase 4;Nck-interacting kinase;cDNA FLJ56564, highly similar to Mitogen-activated protein kinase kinase kinase kinase 4 (EC 2.7.11.1);Putative uncharacterized protein MAP4K4;HPK/GCK-like kinase HGK;MAPK/ERK kinase kinase kinase 4;Mitogen-activated protein kinase kinase kinase kinase 4;Nck-interacting kinase;cDNA FLJ60617, highly similar to Mitogen-activated protein kinase kinase kinase kinase 4 (EC 2.7.11.1);HPK/GCK-like kinase HGK;MAPK/ERK kinase kinase kinase 4;Mitogen-activated protein kinase kinase kinase kinase 4;Nck-interacting kinase;HPK/GCK-like kinase HGK;MAPK/ERK kinase kinase kinase 4;Mitogen-activated protein kinase kinase kinase kinase 4;Nck-interacting kinase;HPK/GCK-like kinase HGK;MAPK/ERK kinase kinase kinase 4;Mitogen-activated protein kinase kinase kinase kinase 4;Nck-interacting kinase;Putative uncharacterized protein MAP4K4;Mitogen-activated protein kinase kinase kinase kinase 4 isoform;Putative uncharacterized protein MAP4K4</t>
  </si>
  <si>
    <t>HGK;KIAA0687;MAP4K4;NIK;MAP4K4;HGK;KIAA0687;MAP4K4;NIK;HGK;KIAA0687;MAP4K4;NIK;HGK;KIAA0687;MAP4K4;NIK;HGK;KIAA0687;MAP4K4;NIK;MAP4K4;MAP4K4</t>
  </si>
  <si>
    <t>mitogen-activated protein kinase kinase kinase kinase 4 isoform 2;Isoform 3 of Mitogen-activated protein kinase kinase kinase kinase 4;cDNA FLJ56564, highly similar to Mitogen-activated protein kinase kinase kinase kinase 4;145 kDa protein;Putative unchara</t>
  </si>
  <si>
    <t>O95819-3;O95819;B7Z388;Q53TX8;O95819-5;B7Z3V5;O95819-1;O95819-2;O95819-4;Q53TW0;Q5MD60;C9J840</t>
  </si>
  <si>
    <t>VRTTSRSPVLSRR</t>
  </si>
  <si>
    <t>_TTSRpSPVLSR_</t>
  </si>
  <si>
    <t>T(0.002)T(0.002)S(0.017)RS(0.979)PVLSR</t>
  </si>
  <si>
    <t>T(-27.41)T(-27.41)S(-17.57)RS(17.57)PVLS(-42.58)R</t>
  </si>
  <si>
    <t>IPI00006863;IPI00794341</t>
  </si>
  <si>
    <t>IPI00006863</t>
  </si>
  <si>
    <t>Sperm-associated antigen 7</t>
  </si>
  <si>
    <t>SPAG7</t>
  </si>
  <si>
    <t>Sperm-associated antigen 7;20 kDa protein</t>
  </si>
  <si>
    <t>O75391</t>
  </si>
  <si>
    <t>QGPVVVSPASDYK</t>
  </si>
  <si>
    <t>_QEEEAAQQGPVVVpSPASDYKDK_</t>
  </si>
  <si>
    <t>QEEEAAQQGPVVVS(0.908)PAS(0.056)DY(0.035)KDK</t>
  </si>
  <si>
    <t>QEEEAAQQGPVVVS(12.08)PAS(-12.08)DY(-14.09)KDK</t>
  </si>
  <si>
    <t>IPI00006865</t>
  </si>
  <si>
    <t>ER-Golgi SNARE of 24 kDa;SEC22 vesicle-trafficking protein homolog B;SEC22 vesicle-trafficking protein-like 1;Vesicle-trafficking protein SEC22b</t>
  </si>
  <si>
    <t>SEC22B;SEC22L1</t>
  </si>
  <si>
    <t>Vesicle-trafficking protein SEC22b</t>
  </si>
  <si>
    <t>O75396</t>
  </si>
  <si>
    <t>SKANNLSSLSKKY</t>
  </si>
  <si>
    <t>_ANNLpSSLSK_</t>
  </si>
  <si>
    <t>ANNLS(0.495)S(0.495)LS(0.01)K</t>
  </si>
  <si>
    <t>ANNLS(0)S(0)LS(-16.86)K</t>
  </si>
  <si>
    <t>KANNLSSLSKKYR</t>
  </si>
  <si>
    <t>ARRNLGSINTELQ</t>
  </si>
  <si>
    <t>_NLGpSINTELQDVQR_</t>
  </si>
  <si>
    <t>NLGS(1)INTELQDVQR</t>
  </si>
  <si>
    <t>NLGS(62.92)INT(-62.92)ELQDVQR</t>
  </si>
  <si>
    <t>_TSAAACAVTDLpSDDpSDFDEK_</t>
  </si>
  <si>
    <t>TSAAACAVTDLS(1)DDS(1)DFDEK</t>
  </si>
  <si>
    <t>T(-164.09)S(-164.09)AAACAVT(-55.71)DLS(55.71)DDS(108.4)DFDEK</t>
  </si>
  <si>
    <t>IPI00006904</t>
  </si>
  <si>
    <t>Cell death regulator Aven</t>
  </si>
  <si>
    <t>AVEN</t>
  </si>
  <si>
    <t>Q9NQS1</t>
  </si>
  <si>
    <t>APVEDDSDAETYG</t>
  </si>
  <si>
    <t>_REPGGWGAGASAPVEDDpSDAETYGEENDEQGNYSK_</t>
  </si>
  <si>
    <t>REPGGWGAGASAPVEDDS(1)DAETYGEENDEQGNYSK</t>
  </si>
  <si>
    <t>REPGGWGAGAS(-55.56)APVEDDS(38.72)DAET(-38.72)Y(-50.72)GEENDEQGNY(-92.11)S(-91.66)K</t>
  </si>
  <si>
    <t>Phosphoserine; by UHMK1</t>
  </si>
  <si>
    <t>IPI00853130;IPI00006991;IPI00855844</t>
  </si>
  <si>
    <t>IPI00853130</t>
  </si>
  <si>
    <t>Cyclin-dependent kinase inhibitor 1B;Cyclin-dependent kinase inhibitor p27;p27Kip1;cDNA FLJ51923, highly similar to Cyclin-dependent kinase inhibitor 1B;P27 kip1 protein;CDKN1B protein;cDNA, FLJ92816, Homo sapiens cyclin-dependent kinase inhibitor 1B (p27, Kip1)(CDKN1B), mRNA;Cyclin-dependent kinase inhibitor 1B (P27, Kip1), isoform CRA_a;Cdk inhibitor p27KIP1;Cyclin-dependent kinase inhibitor p27kip1;Truncated cyclin-dependent kinase inhibitor 1B</t>
  </si>
  <si>
    <t>CDKN1B;KIP1;p27 kip1;hCG_27692;CDKN1B</t>
  </si>
  <si>
    <t>23 kDa protein;Cyclin-dependent kinase inhibitor 1B;Truncated cyclin-dependent kinase inhibitor 1B</t>
  </si>
  <si>
    <t>P46527;B4DPH2;O43806;Q6I9V6;Q708J1;Q96TE0;Q9NYG6;Q9UH60;A7KMP4</t>
  </si>
  <si>
    <t>VRVSNGSPSLERM</t>
  </si>
  <si>
    <t>_VSNGpSPSLER_</t>
  </si>
  <si>
    <t>VSNGS(0.979)PS(0.021)LER</t>
  </si>
  <si>
    <t>VS(-59.35)NGS(16.76)PS(-16.76)LER</t>
  </si>
  <si>
    <t>IPI00007146</t>
  </si>
  <si>
    <t>DNA replication complex GINS protein PSF2;GINS complex subunit 2;DNA replication complex GINS protein PSF2 variant</t>
  </si>
  <si>
    <t>CGI-122;DC5;GINS2;HSPC037;PSF2</t>
  </si>
  <si>
    <t>DNA replication complex GINS protein PSF2</t>
  </si>
  <si>
    <t>Q9Y248;Q53G08</t>
  </si>
  <si>
    <t>PLESTQSQDF___</t>
  </si>
  <si>
    <t>_TNLQPLESTQpSQDF_</t>
  </si>
  <si>
    <t>TNLQPLES(0.003)T(0.02)QS(0.977)QDF</t>
  </si>
  <si>
    <t>T(-94.32)NLQPLES(-25.13)T(-16.83)QS(16.83)QDF</t>
  </si>
  <si>
    <t>TPLSGNSSRRGSG</t>
  </si>
  <si>
    <t>_NSASATTPLSGNpSSR_</t>
  </si>
  <si>
    <t>NSASATT(0.001)PLS(0.052)GNS(0.52)S(0.426)R</t>
  </si>
  <si>
    <t>NS(-63.92)AS(-37.65)AT(-39.96)T(-25.81)PLS(-9.98)GNS(0.86)S(-0.86)R</t>
  </si>
  <si>
    <t>RGS(0.918)GDT(0.075)S(0.005)S(0.001)LIDPDTSLSELR</t>
  </si>
  <si>
    <t>RGS(10.86)GDT(-10.86)S(-22.5)S(-28.65)LIDPDT(-86.3)S(-86.3)LS(-86.56)ELR</t>
  </si>
  <si>
    <t>IPI00007334;IPI00911038;IPI00946415</t>
  </si>
  <si>
    <t>IPI00007334</t>
  </si>
  <si>
    <t>Apoptotic chromatin condensation inducer in the nucleus;cDNA FLJ50838, highly similar to Apoptotic chromatin condensation inducer in thenucleus;Putative uncharacterized protein DKFZp667N107;ACIN1 protein</t>
  </si>
  <si>
    <t>ACIN1;ACINUS;KIAA0670;DKFZp667N107;ACIN1</t>
  </si>
  <si>
    <t>Isoform 1 of Apoptotic chromatin condensation inducer in the nucleus;apoptotic chromatin condensation inducer in the nucleus isoform 3;apoptotic chromatin condensation inducer in the nucleus isoform 2</t>
  </si>
  <si>
    <t>Q9UKV3-1;Q9UKV3;B4DQZ7;Q69YJ6;B2RTT4</t>
  </si>
  <si>
    <t>AES(66.17)PAEKVPEES(-66.17)VLPLVQK</t>
  </si>
  <si>
    <t>491;492</t>
  </si>
  <si>
    <t>_ASLVALPEQpTASEEEpTPPPLLTK_</t>
  </si>
  <si>
    <t>ASLVALPEQT(0.5)AS(0.5)EEET(0.998)PPPLLT(0.001)K</t>
  </si>
  <si>
    <t>AS(-66.93)LVALPEQT(0)AS(0)EEET(27.86)PPPLLT(-30.13)K</t>
  </si>
  <si>
    <t>IPI00007334;IPI00911038;IPI00215975;IPI00297991</t>
  </si>
  <si>
    <t>Apoptotic chromatin condensation inducer in the nucleus;cDNA FLJ50838, highly similar to Apoptotic chromatin condensation inducer in thenucleus;Putative uncharacterized protein DKFZp667N107;Apoptotic chromatin condensation inducer in the nucleus;Apoptotic chromatin condensation inducer in the nucleus</t>
  </si>
  <si>
    <t>ACIN1;ACINUS;KIAA0670;DKFZp667N107;ACIN1;ACINUS;KIAA0670;ACIN1;ACINUS;KIAA0670</t>
  </si>
  <si>
    <t>Isoform 1 of Apoptotic chromatin condensation inducer in the nucleus;apoptotic chromatin condensation inducer in the nucleus isoform 3;Isoform 2 of Apoptotic chromatin condensation inducer in the nucleus;Isoform 3 of Apoptotic chromatin condensation induce</t>
  </si>
  <si>
    <t>Q9UKV3-1;Q9UKV3;B4DQZ7;Q69YJ6;Q9UKV3-2;Q9UKV3-3</t>
  </si>
  <si>
    <t>SFKRKISVVSATK</t>
  </si>
  <si>
    <t>_KIpSVVSATK_</t>
  </si>
  <si>
    <t>KIS(1)VVSATK</t>
  </si>
  <si>
    <t>KIS(34.27)VVS(-34.27)AT(-47.31)K</t>
  </si>
  <si>
    <t>ARAAKLSEGSQPA</t>
  </si>
  <si>
    <t>_LpSEGSQPAEEEEDQETPSR_</t>
  </si>
  <si>
    <t>LS(0.5)EGS(0.5)QPAEEEEDQETPSR</t>
  </si>
  <si>
    <t>LS(0)EGS(0)QPAEEEEDQET(-58.13)PS(-63.59)R</t>
  </si>
  <si>
    <t>AKLSEGSQPAEEE</t>
  </si>
  <si>
    <t>VQARRLSQPESAE</t>
  </si>
  <si>
    <t>CAMK2;CK2;GSK3;PKA</t>
  </si>
  <si>
    <t>_RLpSQPESAEK_</t>
  </si>
  <si>
    <t>RLS(1)QPESAEK</t>
  </si>
  <si>
    <t>RLS(33.58)QPES(-33.58)AEK</t>
  </si>
  <si>
    <t>NSRKSLSPGVSRD</t>
  </si>
  <si>
    <t>_SLpSPGVSR_</t>
  </si>
  <si>
    <t>SLS(1)PGVSR</t>
  </si>
  <si>
    <t>S(-40.49)LS(40.49)PGVS(-55.08)R</t>
  </si>
  <si>
    <t>SEEKGDSDDEKPR</t>
  </si>
  <si>
    <t>_SSSISEEKGDpSDDEKPR_</t>
  </si>
  <si>
    <t>SSSISEEKGDS(1)DDEKPR</t>
  </si>
  <si>
    <t>S(-47.99)S(-47.99)S(-47.99)IS(-47.99)EEKGDS(47.99)DDEKPR</t>
  </si>
  <si>
    <t>IPI00007334;IPI00911038;IPI00946415;IPI00215975;IPI00297991</t>
  </si>
  <si>
    <t>Apoptotic chromatin condensation inducer in the nucleus;cDNA FLJ50838, highly similar to Apoptotic chromatin condensation inducer in thenucleus;Putative uncharacterized protein DKFZp667N107;ACIN1 protein;Apoptotic chromatin condensation inducer in the nucleus;Apoptotic chromatin condensation inducer in the nucleus</t>
  </si>
  <si>
    <t>ACIN1;ACINUS;KIAA0670;DKFZp667N107;ACIN1;ACIN1;ACINUS;KIAA0670;ACIN1;ACINUS;KIAA0670</t>
  </si>
  <si>
    <t>Isoform 1 of Apoptotic chromatin condensation inducer in the nucleus;apoptotic chromatin condensation inducer in the nucleus isoform 3;apoptotic chromatin condensation inducer in the nucleus isoform 2;Isoform 2 of Apoptotic chromatin condensation inducer i</t>
  </si>
  <si>
    <t>Q9UKV3-1;Q9UKV3;B4DQZ7;Q69YJ6;B2RTT4;Q9UKV3-2;Q9UKV3-3</t>
  </si>
  <si>
    <t>RTAQVPSPPRGKI</t>
  </si>
  <si>
    <t>_TAQVPpSPPR_</t>
  </si>
  <si>
    <t>TAQVPS(1)PPR</t>
  </si>
  <si>
    <t>T(-85.32)AQVPS(85.32)PPR</t>
  </si>
  <si>
    <t>KEMKTTSPLEEEE</t>
  </si>
  <si>
    <t>_TTpSPLEEEER_</t>
  </si>
  <si>
    <t>TTS(1)PLEEEER</t>
  </si>
  <si>
    <t>T(-41.29)T(-41.29)S(41.29)PLEEEER</t>
  </si>
  <si>
    <t>ENYEVGSDDEEIP</t>
  </si>
  <si>
    <t>_YGVYEDENYEVGpSDDEEIPFK_</t>
  </si>
  <si>
    <t>Y(0.063)GVY(0.06)EDENY(0.031)EVGS(0.846)DDEEIPFK</t>
  </si>
  <si>
    <t>Y(-11.3)GVY(-11.52)EDENY(-14.3)EVGS(11.3)DDEEIPFK</t>
  </si>
  <si>
    <t>659;660</t>
  </si>
  <si>
    <t>DFQEY(-60.24)VEPGEDFPAS(60.24)PQRR</t>
  </si>
  <si>
    <t>KPVTVS(0.998)PT(0.002)TPTSPTEGEAS</t>
  </si>
  <si>
    <t>KPVT(-45.11)VS(27.94)PT(-27.94)T(-36.58)PT(-43.87)S(-87.06)PT(-134.07)EGEAS(-131.96)</t>
  </si>
  <si>
    <t>SNVASVSPIPAGS</t>
  </si>
  <si>
    <t>_SVSSNVASVpSPIPAGSK_</t>
  </si>
  <si>
    <t>SVSSNVAS(0.038)VS(0.962)PIPAGSK</t>
  </si>
  <si>
    <t>S(-72.78)VS(-72.78)S(-72.78)NVAS(-14.02)VS(14.02)PIPAGS(-70.01)K</t>
  </si>
  <si>
    <t>IPI00007694;IPI00412156;IPI00943255</t>
  </si>
  <si>
    <t>IPI00007694</t>
  </si>
  <si>
    <t>Protein phosphatase methylesterase 1;Protein phosphatase methylesterase 1</t>
  </si>
  <si>
    <t>PME1;PP2593;PPME1;PRO0750;PME1;PP2593;PPME1;PRO0750</t>
  </si>
  <si>
    <t>Isoform 1 of Protein phosphatase methylesterase 1;Isoform 2 of Protein phosphatase methylesterase 1;23 kDa protein</t>
  </si>
  <si>
    <t>Q9Y570-1;Q9Y570;Q9Y570-2</t>
  </si>
  <si>
    <t>QCEGITSPEGSKS</t>
  </si>
  <si>
    <t>_QCEGITpSPEGSK_</t>
  </si>
  <si>
    <t>QCEGIT(0.089)S(0.91)PEGS(0.001)K</t>
  </si>
  <si>
    <t>QCEGIT(-10.1)S(10.1)PEGS(-32.49)K</t>
  </si>
  <si>
    <t>IPI00007722;IPI00942246;IPI00974042;IPI00184670;IPI00215827;IPI00215826</t>
  </si>
  <si>
    <t>cDNA, FLJ95309, highly similar to Homo sapiens adenosine monophosphate deaminase 2 (isoform L)(AMPD2), mRNA;Adenosine monophosphate deaminase 2 (Isoform L);AMP deaminase 2;AMP deaminase isoform L;AMP deaminase 2;AMP deaminase isoform L;cDNA FLJ55345, highly similar to AMP deaminase 2 (EC 3.5.4.6);AMP deaminase 2;AMP deaminase isoform L;AMP deaminase 2;AMP deaminase isoform L</t>
  </si>
  <si>
    <t>AMPD2;RP5-1160K1.5-002;AMPD2;AMPD2;AMPD2;AMPD2</t>
  </si>
  <si>
    <t>Adenosine monophosphate deaminase 2;Isoform Ex1B-2-3 of AMP deaminase 2;Protein;Isoform Ex1A-2-3 of AMP deaminase 2;Isoform Ex1B-3 of AMP deaminase 2;Isoform Ex1A-3 of AMP deaminase 2</t>
  </si>
  <si>
    <t>B2RB47;Q5T694;Q01433-1;Q01433;Q01433-2;B4DK50;Q01433-4;Q01433-3</t>
  </si>
  <si>
    <t>RLERQISQDVKLE</t>
  </si>
  <si>
    <t>_QIpSQDVK_</t>
  </si>
  <si>
    <t>QIS(1)QDVK</t>
  </si>
  <si>
    <t>QIS(102.81)QDVK</t>
  </si>
  <si>
    <t>S(103.06)LPGPAPCLK</t>
  </si>
  <si>
    <t>199;1975</t>
  </si>
  <si>
    <t>340;340</t>
  </si>
  <si>
    <t>IPI00007750;IPI00794663;IPI00930688;IPI00792677;CON__ENSEMBL:ENSBTAP00000016242;IPI00793930;IPI00873427</t>
  </si>
  <si>
    <t>IPI00007750;IPI00930688</t>
  </si>
  <si>
    <t>IPI00930688</t>
  </si>
  <si>
    <t>Alpha-tubulin 1;Testis-specific alpha-tubulin;Tubulin alpha-1 chain;Tubulin alpha-4A chain;Tubulin H2-alpha;cDNA FLJ58687, highly similar to Tubulin alpha-4 chain;Putative uncharacterized protein TUBA4A;Tubulin, alpha 1 (Testis specific), isoform CRA_a;Alpha-tubulin ubiquitous;Tubulin alpha-1B chain;Tubulin alpha-ubiquitous chain;Tubulin K-alpha-1;cDNA FLJ78587;cDNA FLJ32131 fis, clone PEBLM2000267, highly similar to Tubulin alpha-ubiquitous chain;cDNA FLJ37398 fis, clone BRAMY2027467, highly similar to Tubulin alpha-ubiquitous chain;cDNA FLJ60097, highly similar to Tubulin alpha-ubiquitous chain;TUBA1B protein;Putative uncharacterized protein ENSP00000351411</t>
  </si>
  <si>
    <t>TUBA1;TUBA4A;hCG_2013418;TUBA1;TUBA4A;TUBA1B;TUBA1B</t>
  </si>
  <si>
    <t>Tubulin alpha-4A chain;cDNA FLJ58687, highly similar to Tubulin alpha-4 chain;Tubulin alpha-1B chain;cDNA FLJ60097, highly similar to Tubulin alpha-ubiquitous chain;&gt;ENSEMBL:ENSBTAP00000016242 (Bos taurus) similar to alpha-tubulin I isoform 1;TUBA1B protei</t>
  </si>
  <si>
    <t>P68366;A8MUB1;P68363;A8JZY9;B3KPS3;B3KT06;B4DDU2;Q8WU19;A6NCC1</t>
  </si>
  <si>
    <t>AIKTKRSIQFVDW;TIKTKRSIQFVDW</t>
  </si>
  <si>
    <t>_pSIQFVDWCPTGFK_</t>
  </si>
  <si>
    <t>S(1)IQFVDWCPTGFK</t>
  </si>
  <si>
    <t>S(147.8)IQFVDWCPT(-147.8)GFK</t>
  </si>
  <si>
    <t>2751;3064</t>
  </si>
  <si>
    <t>3012;3345</t>
  </si>
  <si>
    <t>RNS(0.999)S(0.001)EASSGDFLDLK</t>
  </si>
  <si>
    <t>RNS(30.85)S(-30.85)EAS(-92.93)S(-100.38)GDFLDLK</t>
  </si>
  <si>
    <t>CLNSPDSPPRSDP</t>
  </si>
  <si>
    <t>CDK1;CDK2;CK1;ERK/MAPK;GSK3;Proline-directed;WW GroupIV</t>
  </si>
  <si>
    <t>_ALIQTCLNSPDpSPPRSDPTTDQR_</t>
  </si>
  <si>
    <t>ALIQTCLNS(0.038)PDS(0.962)PPRSDPTTDQR</t>
  </si>
  <si>
    <t>ALIQT(-77.17)CLNS(-14.09)PDS(14.09)PPRS(-36.22)DPT(-35.25)T(-35.25)DQR</t>
  </si>
  <si>
    <t>IPI00967902;IPI00007926;IPI00395835</t>
  </si>
  <si>
    <t>IPI00967902</t>
  </si>
  <si>
    <t>c-Myc-responsive protein Rcl;Deoxyribonucleoside 5'-monophosphate N-glycosidase;c-Myc-responsive protein Rcl;Deoxyribonucleoside 5'-monophosphate N-glycosidase;Putative uncharacterized protein C6orf108</t>
  </si>
  <si>
    <t>C6orf108;RCL;C6orf108;RCL</t>
  </si>
  <si>
    <t>26 kDa protein;Isoform 1 of Deoxyribonucleoside 5'-monophosphate N-glycosidase;Isoform 2 of Deoxyribonucleoside 5'-monophosphate N-glycosidase</t>
  </si>
  <si>
    <t>O43598-1;O43598;O43598-2;A8MXA0</t>
  </si>
  <si>
    <t>VPGRSESWERGEP</t>
  </si>
  <si>
    <t>_SEpSWER_</t>
  </si>
  <si>
    <t>SES(1)WER</t>
  </si>
  <si>
    <t>S(-35.03)ES(35.03)WER</t>
  </si>
  <si>
    <t>IPI00967902;IPI00007926</t>
  </si>
  <si>
    <t>c-Myc-responsive protein Rcl;Deoxyribonucleoside 5'-monophosphate N-glycosidase</t>
  </si>
  <si>
    <t>C6orf108;RCL</t>
  </si>
  <si>
    <t>26 kDa protein;Isoform 1 of Deoxyribonucleoside 5'-monophosphate N-glycosidase</t>
  </si>
  <si>
    <t>O43598-1;O43598</t>
  </si>
  <si>
    <t>PGQVAASPDPTT_</t>
  </si>
  <si>
    <t>_YFEADPPGQVAApSPDPTT_</t>
  </si>
  <si>
    <t>YFEADPPGQVAAS(0.99)PDPT(0.005)T(0.005)</t>
  </si>
  <si>
    <t>Y(-76.61)FEADPPGQVAAS(22.76)PDPT(-22.76)T(-22.76)</t>
  </si>
  <si>
    <t>Enigma homolog;Enigma-like PDZ and LIM domains protein;PDZ and LIM domain protein 5;cDNA FLJ54018, highly similar to PDZ and LIM domain protein 5;Putative uncharacterized protein LIM;PRO2489</t>
  </si>
  <si>
    <t>ENH;L9;PDLIM5;LIM</t>
  </si>
  <si>
    <t>Isoform 1 of PDZ and LIM domain protein 5</t>
  </si>
  <si>
    <t>Q96HC4-1;Q96HC4;B7Z481;Q4W5K9;Q9P1D1</t>
  </si>
  <si>
    <t>KPVPITSPAVSKV</t>
  </si>
  <si>
    <t>_EVVKPVPITpSPAVSK_</t>
  </si>
  <si>
    <t>EVVKPVPIT(0.405)S(0.515)PAVS(0.08)K</t>
  </si>
  <si>
    <t>EVVKPVPIT(-1.04)S(1.04)PAVS(-8.09)K</t>
  </si>
  <si>
    <t>IPI00007940;IPI00936931</t>
  </si>
  <si>
    <t>IPI00007940</t>
  </si>
  <si>
    <t>cDNA, FLJ96656, highly similar to Homo sapiens SPFH domain family, member 1 (SPFH1), mRNA;SPFH domain family, member 1, isoform CRA_a;Endoplasmic reticulum lipid raft-associated protein 1;Erlin-1;Protein KE04;Stomatin-prohibitin-flotillin-HflC/K domain-containing protein 1;cDNA FLJ57553, highly similar to SPFH domain-containing protein 1</t>
  </si>
  <si>
    <t>hCG_18360;SPFH1;C10orf69;ERLIN1;KE04;KEO4;SPFH1</t>
  </si>
  <si>
    <t>erlin-1;Erlin-1</t>
  </si>
  <si>
    <t>B2RDK6;D3DR65;O75477;B4DPN7</t>
  </si>
  <si>
    <t>RTGRESSLPSKEA</t>
  </si>
  <si>
    <t>_ESpSLPSK_</t>
  </si>
  <si>
    <t>ES(0.129)S(0.87)LPS(0.002)K</t>
  </si>
  <si>
    <t>ES(-8.3)S(8.3)LPS(-26.92)K</t>
  </si>
  <si>
    <t>APLSPDSGSPSPD</t>
  </si>
  <si>
    <t>_ATAQPPAPLSPDpSGSPSPDSGSASPVEEEDVGSSEK_</t>
  </si>
  <si>
    <t>AT(0.044)AQPPAPLS(0.108)PDS(0.211)GS(0.211)PS(0.102)PDS(0.044)GS(0.124)AS(0.124)PVEEEDVGS(0.02)S(0.012)EK</t>
  </si>
  <si>
    <t>AT(-6.77)AQPPAPLS(-2.91)PDS(0)GS(0)PS(-3.15)PDS(-6.77)GS(-2.31)AS(-2.31)PVEEEDVGS(-10.14)S(-12.29)EK</t>
  </si>
  <si>
    <t>LSPDSGSPSPDSG</t>
  </si>
  <si>
    <t>EEQDSDSAEQGDP</t>
  </si>
  <si>
    <t>_ETEEQDSDpSAEQGDPAGEGK_</t>
  </si>
  <si>
    <t>ET(0.009)EEQDS(0.09)DS(0.901)AEQGDPAGEGK</t>
  </si>
  <si>
    <t>ET(-20.03)EEQDS(-9.98)DS(9.98)AEQGDPAGEGK</t>
  </si>
  <si>
    <t>QPLEPDSPTGLSE</t>
  </si>
  <si>
    <t>_IQPLEPDpSPTGLSENPTPATEK_</t>
  </si>
  <si>
    <t>IQPLEPDS(0.977)PT(0.023)GLSENPTPATEK</t>
  </si>
  <si>
    <t>IQPLEPDS(16.34)PT(-16.34)GLS(-44.89)ENPT(-109.86)PAT(-129.61)EK</t>
  </si>
  <si>
    <t>IPI00008177;IPI00939399;IPI00845280</t>
  </si>
  <si>
    <t>IPI00008177</t>
  </si>
  <si>
    <t>cDNA FLJ45549 fis, clone BRTHA2036295;GRAM domain-containing protein 1B;GRAM domain-containing protein 1B;cDNA FLJ54653</t>
  </si>
  <si>
    <t>GRAMD1B;KIAA1201;UNQ3032/PRO9834;GRAMD1B;KIAA1201;UNQ3032/PRO9834</t>
  </si>
  <si>
    <t>cDNA FLJ45549 fis, clone BRTHA2036295;Isoform 1 of GRAM domain-containing protein 1B;cDNA FLJ54653</t>
  </si>
  <si>
    <t>B3KXJ5;Q3KR37-1;Q3KR37;Q3KR37-2;B7Z4N9</t>
  </si>
  <si>
    <t>ETKPDASPQLPKK</t>
  </si>
  <si>
    <t>_SSIETKPDApSPQLPK_</t>
  </si>
  <si>
    <t>SSIET(0.001)KPDAS(0.999)PQLPK</t>
  </si>
  <si>
    <t>S(-46.79)S(-46.79)IET(-30.43)KPDAS(30.43)PQLPK</t>
  </si>
  <si>
    <t>IPI00008200</t>
  </si>
  <si>
    <t>YEATS domain-containing protein 2</t>
  </si>
  <si>
    <t>KIAA1197;YEATS2</t>
  </si>
  <si>
    <t>Q9ULM3</t>
  </si>
  <si>
    <t>QVPNPESPGKSFQ</t>
  </si>
  <si>
    <t>_IVPQSQVPNPEpSPGK_</t>
  </si>
  <si>
    <t>IVPQSQVPNPES(1)PGK</t>
  </si>
  <si>
    <t>IVPQS(-48.12)QVPNPES(48.12)PGK</t>
  </si>
  <si>
    <t>SAPPEASPTAAPE</t>
  </si>
  <si>
    <t>_AGQGTSAPPEApSPTAAPESSTSFPPAPTSGMSHPPPAAR_</t>
  </si>
  <si>
    <t>AGQGT(0.086)S(0.044)APPEAS(0.487)PT(0.218)AAPES(0.034)S(0.034)T(0.037)S(0.037)FPPAPT(0.009)S(0.009)GMS(0.005)HPPPAAR</t>
  </si>
  <si>
    <t>AGQGT(-7.54)S(-10.42)APPEAS(3.49)PT(-3.49)AAPES(-11.57)S(-11.57)T(-11.24)S(-11.24)FPPAPT(-17.26)S(-17.26)GMS(-20.28)HPPPAAR</t>
  </si>
  <si>
    <t>ESAPTTSPESVSG</t>
  </si>
  <si>
    <t>_EDKSPSEESAPTTpSPESVSGSVPSSGSSGR_</t>
  </si>
  <si>
    <t>EDKSPSEESAPT(0.038)T(0.009)S(0.952)PES(0.001)VSGSVPSSGSSGR</t>
  </si>
  <si>
    <t>EDKS(-57.88)PS(-45.73)EES(-45.73)APT(-13.97)T(-20.33)S(13.97)PES(-32.66)VS(-41.68)GS(-35.94)VPS(-66.8)S(-72.11)GS(-77.12)S(-77.12)GR</t>
  </si>
  <si>
    <t>2795;2796;2877</t>
  </si>
  <si>
    <t>3061;3062;3149</t>
  </si>
  <si>
    <t>_QEKPAEKPAEpTPVATSPTATDSTSGDSSR_</t>
  </si>
  <si>
    <t>QEKPAEKPAET(0.313)PVAT(0.313)S(0.313)PT(0.062)ATDSTSGDSSR</t>
  </si>
  <si>
    <t>QEKPAEKPAET(0)PVAT(0)S(0)PT(-7)AT(-37.1)DS(-51.53)T(-57.71)S(-61.99)GDS(-71.28)S(-72.98)R</t>
  </si>
  <si>
    <t>IPI00008274;IPI00639931;IPI00939159;IPI00645789;IPI00646869;IPI00644589;IPI00641881;IPI00647351;IPI00644109;IPI00646269;IPI00642414;IPI00514858;IPI00973241</t>
  </si>
  <si>
    <t>IPI00008274</t>
  </si>
  <si>
    <t>Adenylyl cyclase-associated protein 1;Adenylyl cyclase-associated protein;Adenylyl cyclase-associated protein 1;Adenylyl cyclase-associated protein;Adenylyl cyclase-associated protein;Adenylyl cyclase-associated protein;Adenylyl cyclase-associated protein;Adenylyl cyclase-associated protein;Adenylyl cyclase-associated protein;Adenylyl cyclase-associated protein;Adenylyl cyclase-associated protein;Adenylyl cyclase-associated protein;Adenylyl cyclase-associated protein;Adenylyl cyclase-associated protein</t>
  </si>
  <si>
    <t>CAP;CAP1;hCG_2033246;CAP;CAP1;CAP1;RP11-115D7.1-013;CAP1;RP11-115D7.1-018;CAP1;RP11-115D7.1-011;CAP1;RP11-115D7.1-008;CAP1;RP11-115D7.1-017;CAP1;RP11-115D7.1-012;CAP1;RP11-115D7.1-010;CAP1;RP11-115D7.1-007;CAP1;RP11-115D7.1-009;CAP1;RP11-115D7.1-016</t>
  </si>
  <si>
    <t>Isoform 1 of Adenylyl cyclase-associated protein 1;Isoform 2 of Adenylyl cyclase-associated protein 1;cDNA FLJ53068, highly similar to Adenylyl cyclase-associated protein 1;CAP, adenylate cyclase-associated protein 1;CAP, adenylate cyclase-associated prote</t>
  </si>
  <si>
    <t>Q01518-1;Q01518;B2RDY9;B4DI38;B4DNW7;B4DNY3;D3DPU2;Q01518-2;B4DNA3;B4DUZ8;Q5T0R9;Q5T0R1;Q5T0R2;Q5T0R3;Q5T0R4;Q5T0R5;Q5T0R6;Q5T0R7;Q5T0S3;Q5T0R8</t>
  </si>
  <si>
    <t>HRGYADSPSKAGA</t>
  </si>
  <si>
    <t>_GYADpSPSK_</t>
  </si>
  <si>
    <t>GYADS(0.524)PS(0.476)K</t>
  </si>
  <si>
    <t>GY(-53.73)ADS(0.42)PS(-0.42)K</t>
  </si>
  <si>
    <t>IPI00008274;IPI00639931;IPI00939159</t>
  </si>
  <si>
    <t>Adenylyl cyclase-associated protein 1;Adenylyl cyclase-associated protein;Adenylyl cyclase-associated protein 1;Adenylyl cyclase-associated protein</t>
  </si>
  <si>
    <t>CAP;CAP1;hCG_2033246;CAP;CAP1</t>
  </si>
  <si>
    <t>Isoform 1 of Adenylyl cyclase-associated protein 1;Isoform 2 of Adenylyl cyclase-associated protein 1;cDNA FLJ53068, highly similar to Adenylyl cyclase-associated protein 1</t>
  </si>
  <si>
    <t>Q01518-1;Q01518;B2RDY9;B4DI38;B4DNW7;B4DNY3;D3DPU2;Q01518-2;B4DNA3;B4DUZ8</t>
  </si>
  <si>
    <t>APKPQTSPSPKRA</t>
  </si>
  <si>
    <t>_PQTpSPSPK_</t>
  </si>
  <si>
    <t>PQT(0.396)S(0.553)PS(0.051)PK</t>
  </si>
  <si>
    <t>PQT(-1.44)S(1.44)PS(-10.35)PK</t>
  </si>
  <si>
    <t>_GIQYIDLSpSDSEDVVSPNCSNTVQEK_</t>
  </si>
  <si>
    <t>GIQYIDLS(0.029)S(0.849)DS(0.121)EDVVSPNCSNTVQEK</t>
  </si>
  <si>
    <t>GIQY(-47.46)IDLS(-14.6)S(8.45)DS(-8.45)EDVVS(-87.62)PNCS(-107.67)NT(-111.7)VQEK</t>
  </si>
  <si>
    <t>IPI00008475;IPI00963899</t>
  </si>
  <si>
    <t>IPI00008475</t>
  </si>
  <si>
    <t>3-hydroxy-3-methylglutaryl coenzyme A synthase;Hydroxymethylglutaryl-CoA synthase, cytoplasmic;3-hydroxy-3-methylglutaryl-Coenzyme A synthase 1 (Soluble);cDNA FLJ38173 fis, clone FCBBF1000053, highly similar to HYDROXYMETHYLGLUTARYL-COA SYNTHASE, CYTOPLASMIC</t>
  </si>
  <si>
    <t>HMGCS;HMGCS1</t>
  </si>
  <si>
    <t>Hydroxymethylglutaryl-CoA synthase, cytoplasmic;Uncharacterized protein</t>
  </si>
  <si>
    <t>Q01581;Q5XJ04;Q8N995;D6RIW1</t>
  </si>
  <si>
    <t>___MPGSLPLNAE</t>
  </si>
  <si>
    <t>_PGpSLPLNAEACWPK_</t>
  </si>
  <si>
    <t>PGS(1)LPLNAEACWPK</t>
  </si>
  <si>
    <t>PGS(114.23)LPLNAEACWPK</t>
  </si>
  <si>
    <t>S(-61.16)S(-61.16)DQPLT(-34.61)VPVS(34.61)PK</t>
  </si>
  <si>
    <t>2233;2234;2235;2236</t>
  </si>
  <si>
    <t>DEKKEESEESDDD</t>
  </si>
  <si>
    <t>_KEEpSEEpSDDDMGFGLFD_</t>
  </si>
  <si>
    <t>KEES(1)EES(1)DDDMGFGLFD</t>
  </si>
  <si>
    <t>KEES(157.04)EES(157.04)DDDMGFGLFD</t>
  </si>
  <si>
    <t>60S acidic ribosomal protein P2;Renal carcinoma antigen NY-REN-44;cDNA, FLJ92222, Homo sapiens ribosomal protein, large P2 (RPLP2), mRNA;Ribosomal protein, large, P2, isoform CRA_a;RPLP2 protein</t>
  </si>
  <si>
    <t>D11S2243E;RPLP2;RPP2;hCG_1778304</t>
  </si>
  <si>
    <t>60S acidic ribosomal protein P2</t>
  </si>
  <si>
    <t>P05387;Q6FG96</t>
  </si>
  <si>
    <t>AAPAAGSAPAAAE</t>
  </si>
  <si>
    <t>_LASVPAGGAVAVSAAPGSAAPAAGpSAPAAAEEK_</t>
  </si>
  <si>
    <t>LASVPAGGAVAVSAAPGSAAPAAGS(1)APAAAEEK</t>
  </si>
  <si>
    <t>LAS(-133.37)VPAGGAVAVS(-121.3)AAPGS(-73.58)AAPAAGS(73.58)APAAAEEK</t>
  </si>
  <si>
    <t>1095;4226</t>
  </si>
  <si>
    <t>1190;1191;1192;1193;4607;4608;4609</t>
  </si>
  <si>
    <t>IPI00008530;IPI00871646;IPI00556485;IPI00791448</t>
  </si>
  <si>
    <t>60S acidic ribosomal protein P0;60S ribosomal protein L10E;cDNA FLJ75549, highly similar to Homo sapiens ribosomal protein, large, P0 (RPLP0), transcript variant 1, mRNA;Ribosomal protein P0 variant;60S acidic ribosomal protein P0-like;RPLP0 protein;cDNA FLJ51469, highly similar to 60S acidic ribosomal protein P0;RPLP0 protein</t>
  </si>
  <si>
    <t>60S acidic ribosomal protein P0;60S acidic ribosomal protein P0-like;RPLP0 protein;cDNA FLJ51469, highly similar to 60S acidic ribosomal protein P0</t>
  </si>
  <si>
    <t>P05388;A8K4Z4;Q53HK9;Q53HW2;Q8NHW5;Q3B7A4;Q6NSF2;B4E3D5;Q3MHV2</t>
  </si>
  <si>
    <t>VEAKEES(31.55)EES(31.55)DEDMGFGLFD</t>
  </si>
  <si>
    <t>IPI00008557</t>
  </si>
  <si>
    <t>Coding region determinant-binding protein;IGF-II mRNA-binding protein 1;Insulin-like growth factor 2 mRNA-binding protein 1;VICKZ family member 1;Zip code-binding protein 1;Insulin-like growth factor 2 mRNA binding protein 1, isoform CRA_a</t>
  </si>
  <si>
    <t>CRDBP;IGF2BP1;VICKZ1;ZBP1;hCG_27512</t>
  </si>
  <si>
    <t>Insulin-like growth factor 2 mRNA-binding protein 1</t>
  </si>
  <si>
    <t>Q9NZI8;D3DTW3</t>
  </si>
  <si>
    <t>GQPRQGSPVAAGA</t>
  </si>
  <si>
    <t>_QGpSPVAAGAPAK_</t>
  </si>
  <si>
    <t>QGS(1)PVAAGAPAK</t>
  </si>
  <si>
    <t>QGS(129)PVAAGAPAK</t>
  </si>
  <si>
    <t>3644;3645</t>
  </si>
  <si>
    <t>IPI00008575;IPI00479209;IPI00385834;IPI00082310</t>
  </si>
  <si>
    <t>IPI00008575</t>
  </si>
  <si>
    <t>GAP-associated tyrosine phosphoprotein p62;KH domain-containing, RNA-binding, signal transduction-associated protein 1;p21 Ras GTPase-activating protein-associated p62;p68;Src-associated in mitosis 68 kDa protein;cDNA, FLJ93365, highly similar to Homo sapiens KH domain containing, RNA binding, signal transduction associated 1 (KHDRBS1), mRNA;cDNA FLJ54590, highly similar to KH domain-containing, RNA-binding, signaltransduction-associated protein 1;cDNA FLJ52899, highly similar to KH domain-containing, RNA-binding, signaltransduction-associated protein 1;KH domain containing, RNA binding, signal transduction associated 1, isoform CRA_b;GAP-associated tyrosine phosphoprotein p62;KH domain-containing, RNA-binding, signal transduction-associated protein 1;p21 Ras GTPase-activating protein-associated p62;p68;Src-associated in mitosis 68 kDa protein;GAP-associated tyrosine phosphoprotein p62;KH domain-containing, RNA-binding, signal transduction-associated protein 1;p21 Ras GTPase-activating protein-associated p62;p68;Src-associated in mitosis 68 kDa protein</t>
  </si>
  <si>
    <t>KHDRBS1;SAM68;hCG_41606;KHDRBS1;KHDRBS1;SAM68;KHDRBS1;SAM68</t>
  </si>
  <si>
    <t>Isoform 1 of KH domain-containing, RNA-binding, signal transduction-associated protein 1;cDNA FLJ54590, highly similar to KH domain-containing, RNA-binding, signaltransduction-associated protein 1;Isoform 2 of KH domain-containing, RNA-binding, signal tran</t>
  </si>
  <si>
    <t>Q07666-1;Q07666;B2R7B5;B4DDX2;B4E043;Q07666-2;Q07666-3</t>
  </si>
  <si>
    <t>SSGRSGSMDPSGA</t>
  </si>
  <si>
    <t>_SGpSM(ox)DPSGAHPSVR_</t>
  </si>
  <si>
    <t>S(0.025)GS(0.975)MDPSGAHPSVR</t>
  </si>
  <si>
    <t>S(-15.91)GS(15.91)MDPS(-36.6)GAHPS(-80.95)VR</t>
  </si>
  <si>
    <t>IPI00008616;IPI00218550;IPI00911106</t>
  </si>
  <si>
    <t>IPI00008616</t>
  </si>
  <si>
    <t>Electroneutral potassium-chloride cotransporter 4;K-Cl cotransporter 4;Solute carrier family 12 member 7;Electroneutral potassium-chloride cotransporter 4;K-Cl cotransporter 4;Solute carrier family 12 member 7;cDNA FLJ59172, highly similar to Solute carrier family 12 member 7</t>
  </si>
  <si>
    <t>KCC4;SLC12A7;KCC4;SLC12A7</t>
  </si>
  <si>
    <t>Isoform 1 of Solute carrier family 12 member 7;Isoform 2 of Solute carrier family 12 member 7;cDNA FLJ59172, highly similar to Solute carrier family 12 member 7</t>
  </si>
  <si>
    <t>Q9Y666-1;Q9Y666;Q9Y666-2;B4DZD0</t>
  </si>
  <si>
    <t>PEPERPSPGDGNP</t>
  </si>
  <si>
    <t>CK2;PKA;Proline-directed</t>
  </si>
  <si>
    <t>_TEAPGTPEGPEPERPpSPGDGNPR_</t>
  </si>
  <si>
    <t>TEAPGTPEGPEPERPS(1)PGDGNPR</t>
  </si>
  <si>
    <t>T(-69.94)EAPGT(-51.94)PEGPEPERPS(51.94)PGDGNPR</t>
  </si>
  <si>
    <t>SETPGKSPEKKPK</t>
  </si>
  <si>
    <t>_AAESETPGKpSPEK_</t>
  </si>
  <si>
    <t>AAESET(0.015)PGKS(0.985)PEK</t>
  </si>
  <si>
    <t>AAES(-36.02)ET(-18.31)PGKS(18.31)PEK</t>
  </si>
  <si>
    <t>AT(0.051)NES(0.949)EDEIPQLVPIGK</t>
  </si>
  <si>
    <t>AT(-12.68)NES(12.68)EDEIPQLVPIGK</t>
  </si>
  <si>
    <t>IPI00008711</t>
  </si>
  <si>
    <t>Wolframin;cDNA FLJ51211, highly similar to Wolframin</t>
  </si>
  <si>
    <t>WFS1</t>
  </si>
  <si>
    <t>Wolframin</t>
  </si>
  <si>
    <t>O76024;B4DJ99</t>
  </si>
  <si>
    <t>MLERLVSSESKNY</t>
  </si>
  <si>
    <t>_LVpSSESK_</t>
  </si>
  <si>
    <t>LVS(0.462)S(0.462)ES(0.075)K</t>
  </si>
  <si>
    <t>LVS(0)S(0)ES(-7.89)K</t>
  </si>
  <si>
    <t>LERLVSSESKNYI</t>
  </si>
  <si>
    <t>PVPDSESPIEKVL</t>
  </si>
  <si>
    <t>_ASVSPMDEPVPDSEpSPIEK_</t>
  </si>
  <si>
    <t>ASVSPMDEPVPDS(0.165)ES(0.835)PIEK</t>
  </si>
  <si>
    <t>AS(-91.17)VS(-90.22)PMDEPVPDS(-7.04)ES(7.04)PIEK</t>
  </si>
  <si>
    <t>ATEPEPSGSIANP</t>
  </si>
  <si>
    <t>_(ac)ATVVVEATEPEPpSGSIANPAASTSPSLSHR_</t>
  </si>
  <si>
    <t>AT(0.003)VVVEAT(0.056)EPEPS(0.201)GS(0.188)IANPAAS(0.188)T(0.188)S(0.058)PS(0.058)LS(0.061)HR</t>
  </si>
  <si>
    <t>AT(-18.24)VVVEAT(-5.57)EPEPS(0.29)GS(-0.29)IANPAAS(-0.29)T(-0.29)S(-5.39)PS(-5.39)LS(-5.14)HR</t>
  </si>
  <si>
    <t>ALNRDLSTPGLEK</t>
  </si>
  <si>
    <t>_DLpSTPGLEK_</t>
  </si>
  <si>
    <t>DLS(0.991)T(0.009)PGLEK</t>
  </si>
  <si>
    <t>DLS(20.47)T(-20.47)PGLEK</t>
  </si>
  <si>
    <t>NNEETESPSQEFV</t>
  </si>
  <si>
    <t>_DVMSDETNNEETEpSPSQEFVNITK_</t>
  </si>
  <si>
    <t>DVMSDETNNEET(0.023)ES(0.974)PS(0.002)QEFVNITK</t>
  </si>
  <si>
    <t>DVMS(-59.63)DET(-59.63)NNEET(-16.18)ES(16.18)PS(-26.08)QEFVNIT(-84.84)K</t>
  </si>
  <si>
    <t>ASASTISPPSSME</t>
  </si>
  <si>
    <t>_DYNASASTIpSPPSSMEEDKFSR_</t>
  </si>
  <si>
    <t>DYNASAS(0.069)T(0.107)IS(0.78)PPS(0.022)S(0.022)MEEDKFSR</t>
  </si>
  <si>
    <t>DY(-73.42)NAS(-40.4)AS(-10.55)T(-8.61)IS(8.61)PPS(-15.55)S(-15.55)MEEDKFS(-37.98)R</t>
  </si>
  <si>
    <t>1452;1453</t>
  </si>
  <si>
    <t>ESSPLYSPTFSDS</t>
  </si>
  <si>
    <t>_ESSPLYpSPTFSDSTSAVK_</t>
  </si>
  <si>
    <t>ESSPLYS(0.977)PT(0.023)FSDSTSAVK</t>
  </si>
  <si>
    <t>ES(-87.99)S(-80.4)PLY(-68)S(16.22)PT(-16.22)FS(-49.75)DS(-64.41)T(-71.53)S(-78.5)AVK</t>
  </si>
  <si>
    <t>KRESVASGDDRAE</t>
  </si>
  <si>
    <t>_ESVApSGDDRAEEDMDEAIEK_</t>
  </si>
  <si>
    <t>ES(0.063)VAS(0.937)GDDRAEEDMDEAIEK</t>
  </si>
  <si>
    <t>ES(-11.73)VAS(11.73)GDDRAEEDMDEAIEK</t>
  </si>
  <si>
    <t>1385;1386</t>
  </si>
  <si>
    <t>1518;1519</t>
  </si>
  <si>
    <t>IPI00008868;IPI00965014;IPI00966431</t>
  </si>
  <si>
    <t>MAP1 light chain LC1;Microtubule-associated protein 1B;Microtubule-associated protein 1B, isoform CRA_a;MAP1B protein;Putative uncharacterized protein DKFZp686F1345;MAP1B protein;MAP1B protein</t>
  </si>
  <si>
    <t>MAP1B;hCG_37848;DKFZp686F1345;MAP1B;MAP1B</t>
  </si>
  <si>
    <t>Microtubule-associated protein 1B;Uncharacterized protein;MAP1B protein</t>
  </si>
  <si>
    <t>P46821;A2BDK6;A5D6X1;Q32NB7;Q4VBY4;Q5H9P1;Q6PJD3;Q86X89;D6RA32;Q05BW8;A5D8X6;D6RA40</t>
  </si>
  <si>
    <t>PSKEEPSPVKAEV</t>
  </si>
  <si>
    <t>_EVPSKEEPpSPVKAEVAEK_</t>
  </si>
  <si>
    <t>EVPSKEEPS(1)PVKAEVAEK</t>
  </si>
  <si>
    <t>EVPS(-59.28)KEEPS(59.28)PVKAEVAEK</t>
  </si>
  <si>
    <t>SGRGAESPFEEKS</t>
  </si>
  <si>
    <t>_GAEpSPFEEK_</t>
  </si>
  <si>
    <t>GAES(1)PFEEK</t>
  </si>
  <si>
    <t>GAES(93.97)PFEEK</t>
  </si>
  <si>
    <t>1536;1537</t>
  </si>
  <si>
    <t>KGEAEQSEEEADE</t>
  </si>
  <si>
    <t>_GEAEQpSEEEADEEDKAEDAREEEYEPEK_</t>
  </si>
  <si>
    <t>GEAEQS(1)EEEADEEDKAEDAREEEYEPEK</t>
  </si>
  <si>
    <t>GEAEQS(44.71)EEEADEEDKAEDAREEEY(-44.71)EPEK</t>
  </si>
  <si>
    <t>SPKSDISPLTPRE</t>
  </si>
  <si>
    <t>_SDIpSPLTPR_</t>
  </si>
  <si>
    <t>SDIS(1)PLTPR</t>
  </si>
  <si>
    <t>S(-57.35)DIS(37.07)PLT(-37.07)PR</t>
  </si>
  <si>
    <t>3729;3730</t>
  </si>
  <si>
    <t>S(-49.01)LMS(49.01)S(56.73)PEDLT(-65.38)K</t>
  </si>
  <si>
    <t>_SPSLSPSPPpSPLEK_</t>
  </si>
  <si>
    <t>SPSLSPSPPS(1)PLEK</t>
  </si>
  <si>
    <t>S(-140.21)PS(-140.88)LS(-83.79)PS(-46.43)PPS(46.43)PLEK</t>
  </si>
  <si>
    <t>4336;4337</t>
  </si>
  <si>
    <t>4723;4724;4725</t>
  </si>
  <si>
    <t>_VLpSPLRpSPPLIGSESAYESFLSADDK_</t>
  </si>
  <si>
    <t>VLS(1)PLRS(1)PPLIGSESAYESFLSADDK</t>
  </si>
  <si>
    <t>VLS(56.15)PLRS(37.89)PPLIGS(-37.89)ES(-65.55)AY(-72.99)ES(-88.98)FLS(-118.11)ADDK</t>
  </si>
  <si>
    <t>4724;4725</t>
  </si>
  <si>
    <t>_VQSLEGEKLpSPK_</t>
  </si>
  <si>
    <t>VQSLEGEKLS(1)PK</t>
  </si>
  <si>
    <t>VQS(-72.25)LEGEKLS(72.25)PK</t>
  </si>
  <si>
    <t>4807;4808</t>
  </si>
  <si>
    <t>VSAEAEVAPVS(1)PEVT(0.001)QEVVEEHCAS(0.999)PEDK</t>
  </si>
  <si>
    <t>VS(-86.81)AEAEVAPVS(47.66)PEVT(-29.42)QEVVEEHCAS(29.42)PEDK</t>
  </si>
  <si>
    <t>SSLSESSPPKAMK</t>
  </si>
  <si>
    <t>_ASSLSESpSPPK_</t>
  </si>
  <si>
    <t>ASSLSES(0.002)S(0.998)PPK</t>
  </si>
  <si>
    <t>AS(-90.95)S(-76.08)LS(-69.83)ES(-27.14)S(27.14)PPK</t>
  </si>
  <si>
    <t>ET(0.153)PHS(0.847)PGVEDAPIAK</t>
  </si>
  <si>
    <t>ET(-7.42)PHS(7.42)PGVEDAPIAK</t>
  </si>
  <si>
    <t>2825;3281</t>
  </si>
  <si>
    <t>3093;3586</t>
  </si>
  <si>
    <t>SEVQQPVHPKPLS(0.999)PDS(0.001)R</t>
  </si>
  <si>
    <t>S(-91.23)EVQQPVHPKPLS(32.43)PDS(-32.43)R</t>
  </si>
  <si>
    <t>IPI00008961</t>
  </si>
  <si>
    <t>Telomeric repeat-binding factor 2-interacting protein 1;TRF2-interacting telomeric protein Rap1</t>
  </si>
  <si>
    <t>PP8000;RAP1;TERF2IP</t>
  </si>
  <si>
    <t>Telomeric repeat-binding factor 2-interacting protein 1</t>
  </si>
  <si>
    <t>Q9NYB0</t>
  </si>
  <si>
    <t>LGDAPVSPSSQKL</t>
  </si>
  <si>
    <t>_YLLGDAPVpSPSSQK_</t>
  </si>
  <si>
    <t>YLLGDAPVS(0.984)PS(0.016)SQK</t>
  </si>
  <si>
    <t>Y(-127.16)LLGDAPVS(17.87)PS(-17.87)S(-37.67)QK</t>
  </si>
  <si>
    <t>231;1313</t>
  </si>
  <si>
    <t>73;100</t>
  </si>
  <si>
    <t>Phosphoserine;Phosphoserine; by MAPK8</t>
  </si>
  <si>
    <t>IPI00008965;IPI00289547</t>
  </si>
  <si>
    <t>IPI00008965</t>
  </si>
  <si>
    <t>Activator protein 1;p39;Proto-oncogene c-Jun;Transcription factor AP-1;V-jun avian sarcoma virus 17 oncogene homolog;JUN protein;Transcription factor jun-D</t>
  </si>
  <si>
    <t>JUN;JUND</t>
  </si>
  <si>
    <t>Transcription factor AP-1;Transcription factor jun-D</t>
  </si>
  <si>
    <t>P05412;Q6FHK0;Q6FHM7;P17535</t>
  </si>
  <si>
    <t>GLLKLASPELERL</t>
  </si>
  <si>
    <t>CHK1;PKD;Proline-directed</t>
  </si>
  <si>
    <t>_LApSPELER_</t>
  </si>
  <si>
    <t>LAS(1)PELER</t>
  </si>
  <si>
    <t>LAS(101.49)PELER</t>
  </si>
  <si>
    <t>4911;4912</t>
  </si>
  <si>
    <t>IPI00008998;IPI00938044</t>
  </si>
  <si>
    <t>IPI00008998</t>
  </si>
  <si>
    <t>Butyrate-induced protein 1;Protein tyrosine phosphatase-like protein PTPLAD1;Protein-tyrosine phosphatase-like A domain-containing protein 1</t>
  </si>
  <si>
    <t>BIND1;PTPLAD1</t>
  </si>
  <si>
    <t>3-hydroxyacyl-CoA dehydratase 3;hypothetical protein XP_002347581</t>
  </si>
  <si>
    <t>Q9P035</t>
  </si>
  <si>
    <t>DRWLDESDAEMEL</t>
  </si>
  <si>
    <t>_WLDEpSDAEMELR_</t>
  </si>
  <si>
    <t>WLDES(1)DAEMELR</t>
  </si>
  <si>
    <t>WLDES(170.15)DAEMELR</t>
  </si>
  <si>
    <t>FIQELSGS(0.016)S(0.984)PK</t>
  </si>
  <si>
    <t>FIQELS(-62.96)GS(-17.78)S(17.78)PK</t>
  </si>
  <si>
    <t>IPI00009009</t>
  </si>
  <si>
    <t>Protein CWC15 homolog</t>
  </si>
  <si>
    <t>AD-002;C11orf5;CWC15;HSPC148</t>
  </si>
  <si>
    <t>Q9P013</t>
  </si>
  <si>
    <t>EDFEEESDDDDTA</t>
  </si>
  <si>
    <t>_LDQIPAANLDADDPLpTDEEDEDFEEEpSDDDDTAALLAELEK_</t>
  </si>
  <si>
    <t>LDQIPAANLDADDPLT(1)DEEDEDFEEES(0.926)DDDDT(0.074)AALLAELEK</t>
  </si>
  <si>
    <t>LDQIPAANLDADDPLT(61.95)DEEDEDFEEES(10.95)DDDDT(-10.95)AALLAELEK</t>
  </si>
  <si>
    <t>IPI00009032</t>
  </si>
  <si>
    <t>La autoantigen;La ribonucleoprotein;Lupus La protein;Sjoegren syndrome type B antigen;Autoantigen La;La 4.1 protein;SS-B/La protein</t>
  </si>
  <si>
    <t>SSB</t>
  </si>
  <si>
    <t>Lupus La protein</t>
  </si>
  <si>
    <t>P05455;B5BUB5;Q14730;Q9UMH5</t>
  </si>
  <si>
    <t>KKTKFASDDEHDE</t>
  </si>
  <si>
    <t>_FApSDDEHDEHDENGATGPVK_</t>
  </si>
  <si>
    <t>FAS(1)DDEHDEHDENGATGPVK</t>
  </si>
  <si>
    <t>FAS(135.72)DDEHDEHDENGAT(-135.72)GPVK</t>
  </si>
  <si>
    <t>GAPVGGSPGLAKR</t>
  </si>
  <si>
    <t>_AGAPVGGpSPGLAK_</t>
  </si>
  <si>
    <t>AGAPVGGS(1)PGLAK</t>
  </si>
  <si>
    <t>AGAPVGGS(56.82)PGLAK</t>
  </si>
  <si>
    <t>NPPS(0.979)PRPS(0.021)QLPVLDR</t>
  </si>
  <si>
    <t>NPPS(16.6)PRPS(-16.6)QLPVLDR</t>
  </si>
  <si>
    <t>IPI00009137;IPI00925482</t>
  </si>
  <si>
    <t>IPI00009137</t>
  </si>
  <si>
    <t>Cleavage and polyadenylation specificity factor 30 kDa subunit;Cleavage and polyadenylation specificity factor subunit 4;No arches homolog;NS1 effector domain-binding protein 1</t>
  </si>
  <si>
    <t>CPSF30;CPSF4;NAR;NEB1</t>
  </si>
  <si>
    <t>Isoform 1 of Cleavage and polyadenylation specificity factor subunit 4;Protein</t>
  </si>
  <si>
    <t>O95639-1;O95639</t>
  </si>
  <si>
    <t>NPPLQRSSSLIQL</t>
  </si>
  <si>
    <t>_pSSSLIQLTSQNSSPNQQR_</t>
  </si>
  <si>
    <t>S(0.333)S(0.333)S(0.333)LIQLTSQNSSPNQQR</t>
  </si>
  <si>
    <t>S(0)S(0)S(0)LIQLT(-35.43)S(-41.8)QNS(-43.8)S(-30.58)PNQQR</t>
  </si>
  <si>
    <t>PPLQRSSSLIQLT</t>
  </si>
  <si>
    <t>PLQRSSSLIQLTS</t>
  </si>
  <si>
    <t>IPI00009146</t>
  </si>
  <si>
    <t>Protein FLN29;TRAF-type zinc finger domain-containing protein 1</t>
  </si>
  <si>
    <t>FLN29;TRAFD1</t>
  </si>
  <si>
    <t>TRAF-type zinc finger domain-containing protein 1</t>
  </si>
  <si>
    <t>O14545</t>
  </si>
  <si>
    <t>LNTGSSSPRGVEE</t>
  </si>
  <si>
    <t>CDK1;CK1;Polo box;Proline-directed</t>
  </si>
  <si>
    <t>_ALPSLNTGSSpSPR_</t>
  </si>
  <si>
    <t>ALPSLNTGSS(0.015)S(0.984)PR</t>
  </si>
  <si>
    <t>ALPS(-88.82)LNT(-39.78)GS(-33.9)S(-18.05)S(18.05)PR</t>
  </si>
  <si>
    <t>SQPQETSPELPRR</t>
  </si>
  <si>
    <t>_LDSQPQETpSPELPR_</t>
  </si>
  <si>
    <t>LDSQPQET(0.047)S(0.953)PELPR</t>
  </si>
  <si>
    <t>LDS(-91.96)QPQET(-13.09)S(13.09)PELPR</t>
  </si>
  <si>
    <t>IPI00876941;IPI00009236;IPI00853146</t>
  </si>
  <si>
    <t>IPI00876941</t>
  </si>
  <si>
    <t>Caveolin;Caveolin-1;Caveolin;Caveolin</t>
  </si>
  <si>
    <t>CAV;CAV1;hCG_39088;tcag7.24</t>
  </si>
  <si>
    <t>Caveolin 1 variant (Fragment);Isoform Alpha of Caveolin-1;MSTP085</t>
  </si>
  <si>
    <t>Q59E85;Q03135-1;Q03135;A9XTE5;Q2TNI1;Q7Z4F3</t>
  </si>
  <si>
    <t>AMADELSEKQVYD</t>
  </si>
  <si>
    <t>_AMADELpSEK_</t>
  </si>
  <si>
    <t>AMADELS(1)EK</t>
  </si>
  <si>
    <t>AMADELS(113.53)EK</t>
  </si>
  <si>
    <t>IPI00009286;IPI00218500</t>
  </si>
  <si>
    <t>IPI00009286</t>
  </si>
  <si>
    <t>ALL-1;C-terminal cleavage product of 180 kDa;CXXC-type zinc finger protein 7;Histone-lysine N-methyltransferase MLL;Lysine N-methyltransferase 2A;MLL cleavage product C180;MLL cleavage product N320;N-terminal cleavage product of 320 kDa;Trithorax-like protein;Zinc finger protein HRX;cDNA FLJ56846, highly similar to Zinc finger protein HRX;cDNA FLJ56868, highly similar to Zinc finger protein HRX;Myeloid/lymphoid or mixed-lineage leukemia (Trithorax homolog, Drosophila) variant;MLL protein;ALL-1;C-terminal cleavage product of 180 kDa;CXXC-type zinc finger protein 7;Histone-lysine N-methyltransferase MLL;Lysine N-methyltransferase 2A;MLL cleavage product C180;MLL cleavage product N320;N-terminal cleavage product of 320 kDa;Trithorax-like protein;Zinc finger protein HRX;MLL</t>
  </si>
  <si>
    <t>ALL1;CXXC7;HRX;HTRX;KMT2A;MLL;MLL1;TRX1;ALL1;CXXC7;HRX;HTRX;KMT2A;MLL;MLL1;TRX1</t>
  </si>
  <si>
    <t>Isoform 1 of Histone-lysine N-methyltransferase MLL;Isoform 14P-18B of Histone-lysine N-methyltransferase MLL</t>
  </si>
  <si>
    <t>Q03164-1;Q03164;B4DIJ7;B4E012;Q59FF2;Q9HBJ3;Q9HBJ4;Q9UM91;Q03164-2;Q9UPD0</t>
  </si>
  <si>
    <t>GLQVPVSPTVPIQ</t>
  </si>
  <si>
    <t>_NSSTPGLQVPVpSPTVPIQNQK_</t>
  </si>
  <si>
    <t>NSST(0.001)PGLQVPVS(0.499)PT(0.499)VPIQNQK</t>
  </si>
  <si>
    <t>NS(-31.98)S(-31.98)T(-25.94)PGLQVPVS(0)PT(0)VPIQNQK</t>
  </si>
  <si>
    <t>IPI00009303;IPI00658131;IPI00853148;IPI00853345;IPI00644914;IPI00853625;IPI00853561;IPI00974476;IPI00852711;IPI00853280;IPI00894289;IPI00894536;IPI00892781</t>
  </si>
  <si>
    <t>IPI00009303</t>
  </si>
  <si>
    <t>DNA-binding protein RFX5;Regulatory factor X 5;cDNA, FLJ92591, highly similar to Homo sapiens regulatory factor X, 5 (influences HLA class IIexpression) (RFX5), mRNA;cDNA FLJ52375, highly similar to DNA-binding protein RFX5;Regulatory factor X, 5 variant;Putative uncharacterized protein DKFZp586K091;Regulatory factor X, 5 (Influences HLA class II expression);Regulatory factor X, 5 (Influences HLA class II expression);Regulatory factor X, 5 (Influences HLA class II expression);Regulatory factor X, 5 (Influences HLA class II expression);Regulatory factor X, 5 (Influences HLA class II expression);Regulatory factor X, 5 (Influences HLA class II expression);Regulatory factor X, 5 (Influences HLA class II expression);Regulatory factor X, 5 (Influences HLA class II expression);Regulatory factor X, 5 (Influences HLA class II expression)</t>
  </si>
  <si>
    <t>RFX5;DKFZp586K091;RFX5;RP11-126K1.5-008;RFX5;RP11-126K1.5-004;RFX5;RP11-126K1.5-003;RFX5;RP11-126K1.5-009;RFX5;RP11-126K1.5-019;RFX5;RP11-126K1.5-012;RFX5;RP11-126K1.5-005;RFX5;RP11-126K1.5-011;RFX5;RP11-126K1.5-021</t>
  </si>
  <si>
    <t>DNA-binding protein RFX5;Regulatory factor X, 5;Regulatory factor X, 5;Regulatory factor X, 5;Regulatory factor X, 5;Regulatory factor X, 5 (Fragment);Regulatory factor X, 5;Regulatory factor X, 5;Regulatory factor X, 5;Regulatory factor X, 5;5 kDa protein</t>
  </si>
  <si>
    <t>P48382;B2R5R9;B7Z848;Q53EW3;Q9UG77;A2A3Q4;A6PVW1;A6PVW2;A2A3Q5;A6PVW4;A6PVW3;A6PVW5;A6PVW7;A6PVW6</t>
  </si>
  <si>
    <t>DEPDAKSPKTGGR</t>
  </si>
  <si>
    <t>_(ac)AEDEPDAKpSPK_</t>
  </si>
  <si>
    <t>AEDEPDAKS(1)PK</t>
  </si>
  <si>
    <t>AEDEPDAKS(146.86)PK</t>
  </si>
  <si>
    <t>IPI00009303;IPI00658131;IPI00853148;IPI00658194</t>
  </si>
  <si>
    <t>DNA-binding protein RFX5;Regulatory factor X 5;cDNA, FLJ92591, highly similar to Homo sapiens regulatory factor X, 5 (influences HLA class IIexpression) (RFX5), mRNA;cDNA FLJ52375, highly similar to DNA-binding protein RFX5;Regulatory factor X, 5 variant;Putative uncharacterized protein DKFZp586K091;Regulatory factor X, 5 (Influences HLA class II expression);Regulatory factor X, 5 (Influences HLA class II expression);Regulatory factor X, 5 (Influences HLA class II expression)</t>
  </si>
  <si>
    <t>RFX5;DKFZp586K091;RFX5;RP11-126K1.5-008;RFX5;RP11-126K1.5-004;RFX5;RP11-126K1.5-010</t>
  </si>
  <si>
    <t>DNA-binding protein RFX5;Regulatory factor X, 5;Regulatory factor X, 5;Regulatory factor X, 5</t>
  </si>
  <si>
    <t>P48382;B2R5R9;B7Z848;Q53EW3;Q9UG77;A2A3Q4;A6PVW1;A2A3Q3</t>
  </si>
  <si>
    <t>GLDLKGSESPEMG</t>
  </si>
  <si>
    <t>_GpSESPEMGPEVTPAPR_</t>
  </si>
  <si>
    <t>GS(0.874)ES(0.126)PEMGPEVTPAPR</t>
  </si>
  <si>
    <t>GS(8.41)ES(-8.41)PEMGPEVT(-73.71)PAPR</t>
  </si>
  <si>
    <t>QAS(0.71)T(0.27)DAGT(0.018)AGALT(0.002)PQHVR</t>
  </si>
  <si>
    <t>QAS(4.19)T(-4.19)DAGT(-15.85)AGALT(-26.58)PQHVR</t>
  </si>
  <si>
    <t>TQNPVSSPGMSQE</t>
  </si>
  <si>
    <t>_SQLPTLEQDGGTQNPVSpSPGMSQELR_</t>
  </si>
  <si>
    <t>SQLPTLEQDGGTQNPVS(0.146)S(0.853)PGMS(0.001)QELR</t>
  </si>
  <si>
    <t>S(-157.15)QLPT(-143.42)LEQDGGT(-111.27)QNPVS(-7.66)S(7.66)PGMS(-28.96)QELR</t>
  </si>
  <si>
    <t>IPI00009328</t>
  </si>
  <si>
    <t>ATP-dependent RNA helicase DDX48;ATP-dependent RNA helicase eIF4A-3;DEAD box protein 48;Eukaryotic initiation factor 4A-III;Eukaryotic initiation factor 4A-like NUK-34;Eukaryotic translation initiation factor 4A isoform 3;Nuclear matrix protein 265</t>
  </si>
  <si>
    <t>DDX48;EIF4A3;KIAA0111</t>
  </si>
  <si>
    <t>Eukaryotic initiation factor 4A-III</t>
  </si>
  <si>
    <t>P38919</t>
  </si>
  <si>
    <t>TMATSGSARKRLL</t>
  </si>
  <si>
    <t>_(ac)ATTATMATSGpSAR_</t>
  </si>
  <si>
    <t>ATTATMATSGS(1)AR</t>
  </si>
  <si>
    <t>AT(-65.67)T(-65.67)AT(-59.15)MAT(-46.35)S(-36.49)GS(36.49)AR</t>
  </si>
  <si>
    <t>IPI00009334;IPI00941257;IPI00816171</t>
  </si>
  <si>
    <t>IPI00009334</t>
  </si>
  <si>
    <t>cDNA FLJ60070, highly similar to Serine/threonine-protein kinase D2 (EC 2.7.11.13);nPKC-D2;Serine/threonine-protein kinase D2;cDNA FLJ90785 fis, clone THYRO1001457, moderately similar to H.sapiens protein kinase C mu;PRKD2 protein;cDNA FLJ61522, highly similar to Serine/threonine-protein kinase D2 (EC 2.7.11.13);cDNA FLJ38565 fis, clone HCHON2005048, highly similar to Serine/threonine-protein kinase D2 (EC 2.7.11.13);cDNA FLJ90192 fis, clone MAMMA1001150, moderately similar to PROTEIN KINASE C, MU TYPE (EC 2.7.1.-)</t>
  </si>
  <si>
    <t>HSPC187;PKD2;PRKD2;PRKD2</t>
  </si>
  <si>
    <t>cDNA FLJ60070, highly similar to Serine/threonine-protein kinase D2;Serine/threonine-protein kinase D2;serine/threonine-protein kinase D2 isoform B</t>
  </si>
  <si>
    <t>B4DTS2;Q9BZL6;Q8N2H2;A0JLT6;B4E125;Q8NCK8</t>
  </si>
  <si>
    <t>RLGTSESLPCTAE</t>
  </si>
  <si>
    <t>_LGTSEpSLPCTAEELSR_</t>
  </si>
  <si>
    <t>LGTS(0.002)ES(0.997)LPCT(0.001)AEELSR</t>
  </si>
  <si>
    <t>LGT(-34.03)S(-26.84)ES(26.84)LPCT(-32.99)AEELS(-80.32)R</t>
  </si>
  <si>
    <t>GLGPPS(114.98)PPAPPR</t>
  </si>
  <si>
    <t>AGEAGASPPVRRV</t>
  </si>
  <si>
    <t>_GPAGEAGApSPPVR_</t>
  </si>
  <si>
    <t>GPAGEAGAS(1)PPVR</t>
  </si>
  <si>
    <t>GPAGEAGAS(142.27)PPVR</t>
  </si>
  <si>
    <t>KPSLVSDLPWEGAAPQSPSFSGS(0.013)EDS(0.494)GS(0.494)PK</t>
  </si>
  <si>
    <t>KPS(-174.53)LVS(-174.57)DLPWEGAAPQS(-73.44)PS(-41.76)FS(-33.5)GS(-15.95)EDS(0)GS(0)PK</t>
  </si>
  <si>
    <t>IPI00009542;IPI00477809;IPI00337823;IPI00549529;IPI00910881;IPI00941467;IPI00910470</t>
  </si>
  <si>
    <t>11B6;Breast cancer-associated gene 1 protein;Hepatocellular carcinoma-associated protein JCL-1;MAGE-D2 antigen;Melanoma-associated antigen D2;Putative uncharacterized protein MAGED2;11B6;Breast cancer-associated gene 1 protein;Hepatocellular carcinoma-associated protein JCL-1;MAGE-D2 antigen;Melanoma-associated antigen D2;Melanoma antigen family D, 2;Melanoma antigen family D, 2, isoform CRA_d;Putative uncharacterized protein MAGED2;cDNA FLJ58171, moderately similar to Melanoma-associated antigen D2;Melanoma antigen family D, 2;cDNA FLJ57753, highly similar to Melanoma-associated antigen D2</t>
  </si>
  <si>
    <t>BCG1;MAGED2;MAGED2;BCG1;MAGED2;hCG_18665;MAGED2;RP1-14O9.1-005;MAGED2;RP1-14O9.1-004</t>
  </si>
  <si>
    <t>Isoform 1 of Melanoma-associated antigen D2;Uncharacterized protein;Isoform 2 of Melanoma-associated antigen D2;Uncharacterized protein;cDNA FLJ58171, moderately similar to Melanoma-associated antigen D2;Melanoma antigen family D, 2;cDNA FLJ57753, highly s</t>
  </si>
  <si>
    <t>Q9UNF1-1;Q9UNF1;C9JMB9;Q9UNF1-2;Q5H907;B4DX55;Q5H909;B4DNG7</t>
  </si>
  <si>
    <t>AQETEAAPSQAPADEPEPES(0.049)AAAQS(0.949)QENQDT(0.002)RPK</t>
  </si>
  <si>
    <t>AQET(-96.42)EAAPS(-57.67)QAPADEPEPES(-12.87)AAAQS(12.87)QENQDT(-25.84)RPK</t>
  </si>
  <si>
    <t>IPI00009542;IPI00477809;IPI00337823;IPI00549529;IPI00941467</t>
  </si>
  <si>
    <t>11B6;Breast cancer-associated gene 1 protein;Hepatocellular carcinoma-associated protein JCL-1;MAGE-D2 antigen;Melanoma-associated antigen D2;Putative uncharacterized protein MAGED2;11B6;Breast cancer-associated gene 1 protein;Hepatocellular carcinoma-associated protein JCL-1;MAGE-D2 antigen;Melanoma-associated antigen D2;Melanoma antigen family D, 2;Melanoma antigen family D, 2, isoform CRA_d;Putative uncharacterized protein MAGED2;Melanoma antigen family D, 2</t>
  </si>
  <si>
    <t>Isoform 1 of Melanoma-associated antigen D2;Uncharacterized protein;Isoform 2 of Melanoma-associated antigen D2;Uncharacterized protein;Melanoma antigen family D, 2</t>
  </si>
  <si>
    <t>Q9UNF1-1;Q9UNF1;C9JMB9;Q9UNF1-2;Q5H907;Q5H909</t>
  </si>
  <si>
    <t>DGEEDGSSDQSQA</t>
  </si>
  <si>
    <t>_HLDGEEDGpSSDQSQASGTTGGR_</t>
  </si>
  <si>
    <t>HLDGEEDGS(0.5)S(0.5)DQS(0.001)QASGTTGGR</t>
  </si>
  <si>
    <t>HLDGEEDGS(0)S(0)DQS(-27.72)QAS(-60.25)GT(-75.91)T(-90.08)GGR</t>
  </si>
  <si>
    <t>GEEDGSSDQSQAS</t>
  </si>
  <si>
    <t>IPI00009542;IPI00477809;IPI00337823;IPI00549529;IPI00910881;IPI00941467;IPI00909974</t>
  </si>
  <si>
    <t>11B6;Breast cancer-associated gene 1 protein;Hepatocellular carcinoma-associated protein JCL-1;MAGE-D2 antigen;Melanoma-associated antigen D2;Putative uncharacterized protein MAGED2;11B6;Breast cancer-associated gene 1 protein;Hepatocellular carcinoma-associated protein JCL-1;MAGE-D2 antigen;Melanoma-associated antigen D2;Melanoma antigen family D, 2;Melanoma antigen family D, 2, isoform CRA_d;Putative uncharacterized protein MAGED2;cDNA FLJ58171, moderately similar to Melanoma-associated antigen D2;Melanoma antigen family D, 2;cDNA FLJ61436, highly similar to Melanoma-associated antigen D2</t>
  </si>
  <si>
    <t>Isoform 1 of Melanoma-associated antigen D2;Uncharacterized protein;Isoform 2 of Melanoma-associated antigen D2;Uncharacterized protein;cDNA FLJ58171, moderately similar to Melanoma-associated antigen D2;Melanoma antigen family D, 2;cDNA FLJ61436, highly s</t>
  </si>
  <si>
    <t>Q9UNF1-1;Q9UNF1;C9JMB9;Q9UNF1-2;Q5H907;B4DX55;Q5H909;B4DWM5</t>
  </si>
  <si>
    <t>AAKLQSSQEPEAP</t>
  </si>
  <si>
    <t>_LQSpSQEPEAPPPR_</t>
  </si>
  <si>
    <t>LQS(0.133)S(0.867)QEPEAPPPR</t>
  </si>
  <si>
    <t>LQS(-8.13)S(8.13)QEPEAPPPR</t>
  </si>
  <si>
    <t>IPI00009542;IPI00477809;IPI00337823;IPI00549529;IPI00910881;IPI00910470</t>
  </si>
  <si>
    <t>11B6;Breast cancer-associated gene 1 protein;Hepatocellular carcinoma-associated protein JCL-1;MAGE-D2 antigen;Melanoma-associated antigen D2;Putative uncharacterized protein MAGED2;11B6;Breast cancer-associated gene 1 protein;Hepatocellular carcinoma-associated protein JCL-1;MAGE-D2 antigen;Melanoma-associated antigen D2;Melanoma antigen family D, 2;Melanoma antigen family D, 2, isoform CRA_d;Putative uncharacterized protein MAGED2;cDNA FLJ58171, moderately similar to Melanoma-associated antigen D2;cDNA FLJ57753, highly similar to Melanoma-associated antigen D2</t>
  </si>
  <si>
    <t>BCG1;MAGED2;MAGED2;BCG1;MAGED2;hCG_18665;MAGED2;RP1-14O9.1-005</t>
  </si>
  <si>
    <t>Isoform 1 of Melanoma-associated antigen D2;Uncharacterized protein;Isoform 2 of Melanoma-associated antigen D2;Uncharacterized protein;cDNA FLJ58171, moderately similar to Melanoma-associated antigen D2;cDNA FLJ57753, highly similar to Melanoma-associated</t>
  </si>
  <si>
    <t>Q9UNF1-1;Q9UNF1;C9JMB9;Q9UNF1-2;Q5H907;B4DX55;B4DNG7</t>
  </si>
  <si>
    <t>_____MSDTSESG</t>
  </si>
  <si>
    <t>_(ac)pSDTSESGAGLTR_</t>
  </si>
  <si>
    <t>S(0.91)DT(0.088)S(0.002)ESGAGLTR</t>
  </si>
  <si>
    <t>S(10.15)DT(-10.15)S(-25.74)ES(-41.21)GAGLT(-74.89)R</t>
  </si>
  <si>
    <t>IPI00009544;IPI00908957</t>
  </si>
  <si>
    <t>IPI00009544</t>
  </si>
  <si>
    <t>76 kDa Ral-interacting protein;Dinitrophenyl S-glutathione ATPase;RalA-binding protein 1;Ral-interacting protein 1;RalA binding protein 1 variant;cDNA FLJ61419, highly similar to RalA-binding protein 1</t>
  </si>
  <si>
    <t>RALBP1;RLIP1;RLIP76</t>
  </si>
  <si>
    <t>RalA-binding protein 1;cDNA FLJ61419, highly similar to RalA-binding protein 1</t>
  </si>
  <si>
    <t>Q15311;Q59E87;B4DUY4</t>
  </si>
  <si>
    <t>PPTSSPSEHRRVE</t>
  </si>
  <si>
    <t>_(ac)TECFLPPTSSPpSEHR_</t>
  </si>
  <si>
    <t>TECFLPPT(0.044)S(0.044)S(0.41)PS(0.501)EHR</t>
  </si>
  <si>
    <t>T(-92.72)ECFLPPT(-10.55)S(-10.55)S(-0.87)PS(0.87)EHR</t>
  </si>
  <si>
    <t>IPI00009659</t>
  </si>
  <si>
    <t>Cell cycle-related and expression-elevated protein in tumor;Regulation of nuclear pre-mRNA domain-containing protein 1B</t>
  </si>
  <si>
    <t>C20orf77;CREPT;RPRD1B</t>
  </si>
  <si>
    <t>Regulation of nuclear pre-mRNA domain-containing protein 1B</t>
  </si>
  <si>
    <t>Q9NQG5</t>
  </si>
  <si>
    <t>SMEDSKSPPPKAT</t>
  </si>
  <si>
    <t>_LSMEDSKpSPPPK_</t>
  </si>
  <si>
    <t>LSMEDS(0.018)KS(0.981)PPPK</t>
  </si>
  <si>
    <t>LS(-35.7)MEDS(-17.27)KS(17.27)PPPK</t>
  </si>
  <si>
    <t>IPI00009659;IPI00797536</t>
  </si>
  <si>
    <t>Cell cycle-related and expression-elevated protein in tumor;Regulation of nuclear pre-mRNA domain-containing protein 1B;Regulation of nuclear pre-mRNA domain containing 1B</t>
  </si>
  <si>
    <t>C20orf77;CREPT;RPRD1B;RP5-1057B20.2-004;RPRD1B</t>
  </si>
  <si>
    <t>Regulation of nuclear pre-mRNA domain-containing protein 1B;Regulation of nuclear pre-mRNA domain containing 1B</t>
  </si>
  <si>
    <t>Q9NQG5;A2A2M0</t>
  </si>
  <si>
    <t>DYPGSYSPQDPSA</t>
  </si>
  <si>
    <t>_TFQQIQEEEDDDYPGSYpSPQDPSAGPLLTEELIK_</t>
  </si>
  <si>
    <t>TFQQIQEEEDDDYPGS(0.006)Y(0.449)S(0.546)PQDPSAGPLLTEELIK</t>
  </si>
  <si>
    <t>T(-77.94)FQQIQEEEDDDY(-50.18)PGS(-19.78)Y(-0.85)S(0.85)PQDPS(-39.01)AGPLLT(-54.99)EELIK</t>
  </si>
  <si>
    <t>2217;2218</t>
  </si>
  <si>
    <t>2424;2426</t>
  </si>
  <si>
    <t>IPI00009726;IPI00515090</t>
  </si>
  <si>
    <t>IPI00009726</t>
  </si>
  <si>
    <t>Nicotinamide mononucleotide adenylyltransferase 1;Nicotinate-nucleotide adenylyltransferase 1;cDNA, FLJ96727, Homo sapiens nicotinamide nucleotide adenylyltransferase 1(NMNAT1), mRNA;Nicotinamide nucleotide adenylyltransferase 1;Nicotinamide nucleotide adenylyltransferase 1, isoform CRA_a;Nicotinamide nucleotide adenylyltransferase 1 variant;Nicotinamide nucleotide adenylyltransferase 1;Putative uncharacterized protein NMNAT1</t>
  </si>
  <si>
    <t>NMNAT;NMNAT1;hCG_1820992;RP11-807G9.1-001;NMNAT1;RP11-807G9.1-002</t>
  </si>
  <si>
    <t>Nicotinamide mononucleotide adenylyltransferase 1;Nicotinamide nucleotide adenylyltransferase 1</t>
  </si>
  <si>
    <t>Q9HAN9;B1AN63;Q53GL1;B1AN62;C9JIE3</t>
  </si>
  <si>
    <t>CDHQQNSPTLERP</t>
  </si>
  <si>
    <t>_LEASDCDHQQNpSPTLERPGR_</t>
  </si>
  <si>
    <t>LEASDCDHQQNS(0.968)PT(0.032)LERPGR</t>
  </si>
  <si>
    <t>LEAS(-72.93)DCDHQQNS(14.83)PT(-14.83)LERPGR</t>
  </si>
  <si>
    <t>NPEAALSPTFRSD</t>
  </si>
  <si>
    <t>_NPEAALpSPTFR_</t>
  </si>
  <si>
    <t>NPEAALS(0.999)PT(0.001)FR</t>
  </si>
  <si>
    <t>NPEAALS(29.09)PT(-29.09)FR</t>
  </si>
  <si>
    <t>S(0.483)DS(0.483)PVPT(0.03)APT(0.002)S(0.001)GGPKPSTASAVPELATDPELEK</t>
  </si>
  <si>
    <t>S(0)DS(0)PVPT(-12.03)APT(-23.45)S(-29.25)GGPKPS(-38.5)T(-48.34)AS(-50.12)AVPELAT(-83.7)DPELEK</t>
  </si>
  <si>
    <t>IPI00009771;IPI00879819</t>
  </si>
  <si>
    <t>IPI00009771</t>
  </si>
  <si>
    <t>Lamin-B2</t>
  </si>
  <si>
    <t>LMN2;LMNB2</t>
  </si>
  <si>
    <t>Lamin-B2;Lamin-B2</t>
  </si>
  <si>
    <t>Q03252</t>
  </si>
  <si>
    <t>SSSGSLSATGRLG</t>
  </si>
  <si>
    <t>_ATSSSSGSLpSATGR_</t>
  </si>
  <si>
    <t>ATSSSSGS(0.005)LS(0.831)AT(0.163)GR</t>
  </si>
  <si>
    <t>AT(-59.66)S(-54.47)S(-48.25)S(-53.77)S(-41.64)GS(-21.82)LS(7.07)AT(-7.07)GR</t>
  </si>
  <si>
    <t>IPI00746666;IPI00009772;IPI00396263;IPI00939527</t>
  </si>
  <si>
    <t>IPI00746666</t>
  </si>
  <si>
    <t>Putative uncharacterized protein BET1L;BET1-like protein;Golgi SNARE with a size of 15 kDa;Vesicle transport protein GOS15;Putative uncharacterized protein BET1L</t>
  </si>
  <si>
    <t>BET1L;BET1L;GS15;BET1L</t>
  </si>
  <si>
    <t>Uncharacterized protein;BET1-like protein;BET1-like protein isoform 2;6 kDa protein</t>
  </si>
  <si>
    <t>B8ZZS0;Q9NYM9;A6NI60</t>
  </si>
  <si>
    <t>DWARAQSPGAVEE</t>
  </si>
  <si>
    <t>_AQpSPGAVEEILDR_</t>
  </si>
  <si>
    <t>AQS(1)PGAVEEILDR</t>
  </si>
  <si>
    <t>AQS(74.13)PGAVEEILDR</t>
  </si>
  <si>
    <t>3971;3972</t>
  </si>
  <si>
    <t>IPI00009862</t>
  </si>
  <si>
    <t>Cerebellar degeneration-related protein 2;Major Yo paraneoplastic antigen;Paraneoplastic cerebellar degeneration-associated antigen</t>
  </si>
  <si>
    <t>CDR2;PCD17</t>
  </si>
  <si>
    <t>Cerebellar degeneration-related protein 2</t>
  </si>
  <si>
    <t>Q01850</t>
  </si>
  <si>
    <t>RKPLKRSSSETIL</t>
  </si>
  <si>
    <t>CK2;NEK6;NIMA</t>
  </si>
  <si>
    <t>_pSpSpSETILSSLAGpSDIVK_</t>
  </si>
  <si>
    <t>S(0.687)S(0.678)S(0.679)ET(0.679)ILS(0.272)S(0.272)LAGS(0.734)DIVK</t>
  </si>
  <si>
    <t>S(0.38)S(0)S(0)ET(0)ILS(-6.48)S(-6.48)LAGS(6.48)DIVK</t>
  </si>
  <si>
    <t>KPLKRSSSETILS</t>
  </si>
  <si>
    <t>PLKRSSSETILSS</t>
  </si>
  <si>
    <t>CAMK2;CHK1;CHK1/2;PKA;PKA/AKT;PKD</t>
  </si>
  <si>
    <t>LSSLAGSDIVKGH</t>
  </si>
  <si>
    <t>IPI00009900;IPI00967188</t>
  </si>
  <si>
    <t>IPI00009900</t>
  </si>
  <si>
    <t>Protein FAM53C</t>
  </si>
  <si>
    <t>C5orf6;FAM53C</t>
  </si>
  <si>
    <t>Protein FAM53C;Uncharacterized protein</t>
  </si>
  <si>
    <t>Q9NYF3;D6RHW3</t>
  </si>
  <si>
    <t>RHCRSLSVPVDLS</t>
  </si>
  <si>
    <t>_SLpSVPVDLSR_</t>
  </si>
  <si>
    <t>SLS(1)VPVDLSR</t>
  </si>
  <si>
    <t>S(-40.65)LS(40.65)VPVDLS(-48.93)R</t>
  </si>
  <si>
    <t>AVQKRASPNSDDT</t>
  </si>
  <si>
    <t>_RApSPNSDDTVLSPQELQK_</t>
  </si>
  <si>
    <t>RAS(0.363)PNS(0.363)DDT(0.274)VLSPQELQK</t>
  </si>
  <si>
    <t>RAS(0)PNS(0)DDT(-1.22)VLS(-69.25)PQELQK</t>
  </si>
  <si>
    <t>KRASPNSDDTVLS</t>
  </si>
  <si>
    <t>ARYNDWSDDDDDS</t>
  </si>
  <si>
    <t>_YNDWpSDDDDDSNESK_</t>
  </si>
  <si>
    <t>YNDWS(1)DDDDDSNESK</t>
  </si>
  <si>
    <t>Y(-149.54)NDWS(122.8)DDDDDS(-122.8)NES(-157.29)K</t>
  </si>
  <si>
    <t>IPI00009946</t>
  </si>
  <si>
    <t>Mitochondrial import receptor subunit TOM34;Translocase of outer membrane 34 kDa subunit;cDNA FLJ54989, highly similar to Mitochondrial import receptor subunit TOM34</t>
  </si>
  <si>
    <t>TOMM34;URCC3</t>
  </si>
  <si>
    <t>Mitochondrial import receptor subunit TOM34</t>
  </si>
  <si>
    <t>Q15785;B4DXU3</t>
  </si>
  <si>
    <t>TKNRVPSAGDVEK</t>
  </si>
  <si>
    <t>_NRVPpSAGDVEK_</t>
  </si>
  <si>
    <t>NRVPS(1)AGDVEK</t>
  </si>
  <si>
    <t>NRVPS(72.82)AGDVEK</t>
  </si>
  <si>
    <t>IPI00009949;IPI00643536;IPI00643918;IPI00827831</t>
  </si>
  <si>
    <t>IPI00009949</t>
  </si>
  <si>
    <t>Proteasome inhibitor PI31 subunit;cDNA FLJ60895, highly similar to Proteasome inhibitor PI31 subunit;cDNA FLJ57228, highly similar to Proteasome inhibitor PI31 subunit;Proteasome (Prosome, macropain) inhibitor subunit 1 (PI31);Proteasome (Prosome, macropain) inhibitor subunit 1 (PI31);Proteasome (Prosome, macropain) inhibitor subunit 1 (PI31)</t>
  </si>
  <si>
    <t>PSMF1;PSMF1;RP4-545L17.1-003;PSMF1;RP4-545L17.1-008;PSMF1;RP4-545L17.1-004</t>
  </si>
  <si>
    <t>Proteasome inhibitor PI31 subunit;Proteasome (Prosome, macropain) inhibitor subunit 1;Proteasome (Prosome, macropain) inhibitor subunit 1;Proteasome (Prosome, macropain) inhibitor subunit 1</t>
  </si>
  <si>
    <t>Q92530;B4DUJ0;B4DXW9;Q5QPM7;Q5QPM9;Q5QPM4</t>
  </si>
  <si>
    <t>EKANVSSPHREFP</t>
  </si>
  <si>
    <t>CDK1;CDK2;ERK/MAPK;Polo box;Proline-directed</t>
  </si>
  <si>
    <t>_ANVSpSPHR_</t>
  </si>
  <si>
    <t>ANVS(0.104)S(0.896)PHR</t>
  </si>
  <si>
    <t>ANVS(-9.35)S(9.35)PHR</t>
  </si>
  <si>
    <t>IPI00010080;IPI00924637</t>
  </si>
  <si>
    <t>IPI00010080</t>
  </si>
  <si>
    <t>Oxidative stress-responsive 1 protein;Serine/threonine-protein kinase OSR1;Putative uncharacterized protein OXSR1</t>
  </si>
  <si>
    <t>KIAA1101;OSR1;OXSR1;OXSR1</t>
  </si>
  <si>
    <t>Serine/threonine-protein kinase OSR1;Uncharacterized protein</t>
  </si>
  <si>
    <t>O95747;C9JIG9</t>
  </si>
  <si>
    <t>LSSGSGSQETKIP</t>
  </si>
  <si>
    <t>_TAQALSSGSGpSQETK_</t>
  </si>
  <si>
    <t>TAQALSSGS(0.018)GS(0.982)QETK</t>
  </si>
  <si>
    <t>T(-153.46)AQALS(-68.58)S(-44.32)GS(-17.4)GS(17.4)QET(-42.8)K</t>
  </si>
  <si>
    <t>DGGWEWSDDEFDE</t>
  </si>
  <si>
    <t>_TEDGGWEWpSDDEFDEESEEGK_</t>
  </si>
  <si>
    <t>TEDGGWEWS(1)DDEFDEESEEGK</t>
  </si>
  <si>
    <t>T(-72.23)EDGGWEWS(72.23)DDEFDEES(-141.27)EEGK</t>
  </si>
  <si>
    <t>2883;2884</t>
  </si>
  <si>
    <t>3155;3156</t>
  </si>
  <si>
    <t>KQEPIESDEEEAE</t>
  </si>
  <si>
    <t>_QEPIEpSDEEEAEPPREVEPGQR_</t>
  </si>
  <si>
    <t>QEPIES(1)DEEEAEPPREVEPGQR</t>
  </si>
  <si>
    <t>QEPIES(85.27)DEEEAEPPREVEPGQR</t>
  </si>
  <si>
    <t>IPI00010156</t>
  </si>
  <si>
    <t>Extracellular signal-regulated kinase 4;MAP kinase isoform p63;Mitogen-activated protein kinase 4;cDNA FLJ50121, highly similar to Homo sapiens mitogen-activated protein kinase 4 (MAPK4), mRNA;cDNA FLJ56195, highly similar to Homo sapiens mitogen-activated protein kinase 4 (MAPK4), mRNA;cDNA FLJ57847, highly similar to Homo sapiens mitogen-activated protein kinase 4 (MAPK4), mRNA;Mitogen-activated protein kinase 4, isoform CRA_a</t>
  </si>
  <si>
    <t>ERK4;MAPK4;PRKM4;hCG_23688</t>
  </si>
  <si>
    <t>Mitogen-activated protein kinase 4</t>
  </si>
  <si>
    <t>P31152;A1A4C4;B4DEW2;B4E104;Q0VG04</t>
  </si>
  <si>
    <t>RDPRAGSAPLAED</t>
  </si>
  <si>
    <t>_AGpSAPLAEDVQVDPR_</t>
  </si>
  <si>
    <t>AGS(1)APLAEDVQVDPR</t>
  </si>
  <si>
    <t>AGS(140.19)APLAEDVQVDPR</t>
  </si>
  <si>
    <t>1067;3019</t>
  </si>
  <si>
    <t>1156;3299</t>
  </si>
  <si>
    <t>IPI00010158</t>
  </si>
  <si>
    <t>Chromatin accessibility complex 15 kDa protein;Chromatin accessibility complex protein 1;DNA polymerase epsilon subunit p15</t>
  </si>
  <si>
    <t>CHRAC1;CHRAC15</t>
  </si>
  <si>
    <t>Chromatin accessibility complex protein 1</t>
  </si>
  <si>
    <t>Q9NRG0</t>
  </si>
  <si>
    <t>NDNDNESDHDEAD</t>
  </si>
  <si>
    <t>_REEDEENDNDNEpSDHDEADS_</t>
  </si>
  <si>
    <t>REEDEENDNDNES(0.999)DHDEADS(0.001)</t>
  </si>
  <si>
    <t>REEDEENDNDNES(30.55)DHDEADS(-30.55)</t>
  </si>
  <si>
    <t>GIPNDSSDSEMED</t>
  </si>
  <si>
    <t>_VDGIPNDSpSDSEMEDK_</t>
  </si>
  <si>
    <t>VDGIPNDS(0.092)S(0.454)DS(0.454)EMEDK</t>
  </si>
  <si>
    <t>VDGIPNDS(-6.93)S(0)DS(0)EMEDK</t>
  </si>
  <si>
    <t>PNDSSDSEMEDKT</t>
  </si>
  <si>
    <t>IPI00010204;IPI00843996</t>
  </si>
  <si>
    <t>IPI00010204</t>
  </si>
  <si>
    <t>Pre-mRNA-splicing factor SRP20;Splicing factor, arginine/serine-rich 3;cDNA, FLJ92926, Homo sapiens splicing factor, arginine/serine-rich 3 (SFRS3), mRNA;Splicing factor arginine/serine-rich 3;Splicing factor, arginine/serine-rich 3, isoform CRA_d;cDNA FLJ52832, highly similar to Splicing factor, arginine/serine-rich 3;Splicing factor, arginine/serine-rich 3, isoform CRA_a</t>
  </si>
  <si>
    <t>SFRS3;SRP20;hCG_14802;hCG_14802;SFRS3</t>
  </si>
  <si>
    <t>Serine/arginine-rich splicing factor 3;cDNA FLJ52832, highly similar to Splicing factor, arginine/serine-rich 3</t>
  </si>
  <si>
    <t>P84103;B2R6F3;B4E241</t>
  </si>
  <si>
    <t>__MHRDSCPLDCK</t>
  </si>
  <si>
    <t>AURORA;PKA</t>
  </si>
  <si>
    <t>_(ac)MHRDpSCPLDCK_</t>
  </si>
  <si>
    <t>MHRDS(1)CPLDCK</t>
  </si>
  <si>
    <t>MHRDS(66.38)CPLDCK</t>
  </si>
  <si>
    <t>T(-68.38)FAPLPEFEQEEDDGEVT(68.38)EDS(68.38)DEDFIQPR</t>
  </si>
  <si>
    <t>IPI00877018;IPI00434966;IPI00010276;IPI00883925;IPI00796038;IPI00434965;IPI00792543</t>
  </si>
  <si>
    <t>IPI00877018</t>
  </si>
  <si>
    <t>ADP-ribosylation factor-like protein 6-interacting protein 4;HSP-975;HSVI-binding protein;SR-15;SRp25;cDNA, FLJ96871, highly similar to Homo sapiens ADP-ribosylation-like factor 6 interacting protein 4(ARL6IP4), mRNA;Splicing regulator SRrp37;Splicing regulator SRrp37-2;ADP-ribosylation factor-like protein 6-interacting protein 4;HSP-975;HSVI-binding protein;SR-15;SRp25;FLJ00169 protein;ADP-ribosylation factor-like protein 6-interacting protein 4;HSP-975;HSVI-binding protein;SR-15;SRp25;ADP-ribosylation factor-like protein 6-interacting protein 4;HSP-975;HSVI-binding protein;SR-15;SRp25</t>
  </si>
  <si>
    <t>ARL6IP4;ARL6IP4;FLJ00169;ARL6IP4;ARL6IP4</t>
  </si>
  <si>
    <t>Isoform 3 of ADP-ribosylation factor-like protein 6-interacting protein 4;Isoform 4 of ADP-ribosylation factor-like protein 6-interacting protein 4;25 kDa protein;ADP-ribosylation factor-like protein 6-interacting protein 4;SRp25 nuclear protein isoform 1;</t>
  </si>
  <si>
    <t>Q66PJ3-3;Q66PJ3;B2RE15;B3V0L0;B3V0L1;Q66PJ3-4;Q8TEM4;Q66PJ3-1;Q66PJ3-2</t>
  </si>
  <si>
    <t>S(140.7)AGEEEDGPVLT(-140.7)DEQK</t>
  </si>
  <si>
    <t>IPI00010388</t>
  </si>
  <si>
    <t>Centromere protein B;Major centromere autoantigen B;Putative uncharacterized protein</t>
  </si>
  <si>
    <t>CENPB</t>
  </si>
  <si>
    <t>Major centromere autoantigen B</t>
  </si>
  <si>
    <t>P07199;Q71VN3;Q71VN4;Q96EI4</t>
  </si>
  <si>
    <t>TPAAPASPAAVPS</t>
  </si>
  <si>
    <t>_TPAAPApSPAAVPSEGSGGSTTGWR_</t>
  </si>
  <si>
    <t>TPAAPAS(1)PAAVPSEGSGGSTTGWR</t>
  </si>
  <si>
    <t>T(-92.22)PAAPAS(77.93)PAAVPS(-77.93)EGS(-91.45)GGS(-83.55)T(-89.89)T(-96.1)GWR</t>
  </si>
  <si>
    <t>IPI00744767;IPI00010390;IPI00942403;IPI00103197</t>
  </si>
  <si>
    <t>IPI00744767</t>
  </si>
  <si>
    <t>Protein Smaug homolog 1;Sterile alpha motif domain-containing protein 4A;Protein Smaug homolog 1;Sterile alpha motif domain-containing protein 4A;Protein Smaug homolog 1;Sterile alpha motif domain-containing protein 4A;SAMD4A protein;Putative uncharacterized protein DKFZp434H0350</t>
  </si>
  <si>
    <t>KIAA1053;SAMD4;SAMD4A;SMAUG1;KIAA1053;SAMD4;SAMD4A;SMAUG1;KIAA1053;SAMD4;SAMD4A;SMAUG1;SAMD4A;DKFZp434H0350</t>
  </si>
  <si>
    <t>Isoform 1 of Protein Smaug homolog 1;Isoform 3 of Protein Smaug homolog 1;Isoform 2 of Protein Smaug homolog 1;protein Smaug homolog 1 isoform 3</t>
  </si>
  <si>
    <t>Q9UPU9-1;Q9UPU9;Q9UPU9-3;Q9UPU9-2;Q8WW19;Q9UFP6</t>
  </si>
  <si>
    <t>PIKAYSSPSTTPE</t>
  </si>
  <si>
    <t>_AYSpSPSTTPEAR_</t>
  </si>
  <si>
    <t>AYS(0.075)S(0.775)PS(0.075)T(0.075)T(0.001)PEAR</t>
  </si>
  <si>
    <t>AY(-51.58)S(-10.16)S(10.16)PS(-10.16)T(-10.16)T(-30.86)PEAR</t>
  </si>
  <si>
    <t>4893;4894</t>
  </si>
  <si>
    <t>IPI00010414</t>
  </si>
  <si>
    <t>C-terminal LIM domain protein 1;Elfin;LIM domain protein CLP-36;PDZ and LIM domain protein 1</t>
  </si>
  <si>
    <t>CLIM1;CLP36;PDLIM1</t>
  </si>
  <si>
    <t>PDZ and LIM domain protein 1</t>
  </si>
  <si>
    <t>O00151</t>
  </si>
  <si>
    <t>SEHKVWSPLVTEE</t>
  </si>
  <si>
    <t>_VWpSPLVpTEEGK_</t>
  </si>
  <si>
    <t>VWS(1)PLVT(1)EEGK</t>
  </si>
  <si>
    <t>VWS(27.71)PLVT(27.71)EEGK</t>
  </si>
  <si>
    <t>IPI00743335;IPI00829992;IPI00010418</t>
  </si>
  <si>
    <t>IPI00743335</t>
  </si>
  <si>
    <t>Myosin I beta;Myosin-Ic;Myosin I beta;Myosin-Ic;cDNA FLJ53573, highly similar to Myosin Ic;Myosin I beta;Myosin-Ic;MYO1C protein;cDNA FLJ52405, highly similar to Myosin Ic;Myosin IC, isoform CRA_a</t>
  </si>
  <si>
    <t>MYO1C;MYO1C;MYO1C;hCG_28722</t>
  </si>
  <si>
    <t>Isoform 1 of Myosin-Ic;Isoform 3 of Myosin-Ic;Isoform 2 of Myosin-Ic</t>
  </si>
  <si>
    <t>O00159-1;O00159;O00159-3;B7Z3E5;O00159-2;A1L180;B7Z9C0;D3DTH7</t>
  </si>
  <si>
    <t>ASKDVESPSWRST</t>
  </si>
  <si>
    <t>_DVEpSPSWR_</t>
  </si>
  <si>
    <t>DVES(0.995)PS(0.005)WR</t>
  </si>
  <si>
    <t>DVES(23.07)PS(-23.07)WR</t>
  </si>
  <si>
    <t>IPI00010428;IPI00797283;IPI00795815;IPI00795328</t>
  </si>
  <si>
    <t>IPI00010428</t>
  </si>
  <si>
    <t>Cell division cycle-associated protein 3;Gene-rich cluster protein C8;Trigger of mitotic entry protein 1;cDNA, FLJ93285, highly similar to Homo sapiens cell division cycle associated 3 (CDCA3), mRNA</t>
  </si>
  <si>
    <t>C8;CDCA3;GRCC8;TOME1</t>
  </si>
  <si>
    <t>Cell division cycle-associated protein 3;23 kDa protein;19 kDa protein;10 kDa protein</t>
  </si>
  <si>
    <t>Q99618;B2R749</t>
  </si>
  <si>
    <t>SSGDPPSPLVKQL</t>
  </si>
  <si>
    <t>_TSSGDPPpSPLVK_</t>
  </si>
  <si>
    <t>TSSGDPPS(1)PLVK</t>
  </si>
  <si>
    <t>T(-59.98)S(-59.98)S(-43.99)GDPPS(43.99)PLVK</t>
  </si>
  <si>
    <t>IPI00010438;IPI00794436</t>
  </si>
  <si>
    <t>IPI00010438</t>
  </si>
  <si>
    <t>Synaptosomal-associated protein 23;Vesicle-membrane fusion protein SNAP-23;Synaptosomal-associated protein</t>
  </si>
  <si>
    <t>SNAP23;hCG_40424</t>
  </si>
  <si>
    <t>Isoform SNAP-23a of Synaptosomal-associated protein 23;19 kDa protein</t>
  </si>
  <si>
    <t>O00161-1;O00161;A8K287</t>
  </si>
  <si>
    <t>GDGGENSPCNVVS</t>
  </si>
  <si>
    <t>_TTWGDGGENpSPCNVVSK_</t>
  </si>
  <si>
    <t>TTWGDGGENS(1)PCNVVSK</t>
  </si>
  <si>
    <t>T(-93.03)T(-93.03)WGDGGENS(93.03)PCNVVS(-110.87)K</t>
  </si>
  <si>
    <t>FAPEPSSPGAARA</t>
  </si>
  <si>
    <t>_SAMDSPVPASMFAPEPSpSPGAAR_</t>
  </si>
  <si>
    <t>SAMDSPVPASMFAPEPS(0.144)S(0.856)PGAAR</t>
  </si>
  <si>
    <t>S(-121.37)AMDS(-112.36)PVPAS(-105.96)MFAPEPS(-7.76)S(7.76)PGAAR</t>
  </si>
  <si>
    <t>GS(193.7)PEEELPLPAFEK</t>
  </si>
  <si>
    <t>KDS(0.999)LT(0.001)QAQEQGNLLN</t>
  </si>
  <si>
    <t>KDS(32.06)LT(-32.06)QAQEQGNLLN</t>
  </si>
  <si>
    <t>IPI00010586;IPI00930399;IPI00871307;IPI00947525;IPI00940969</t>
  </si>
  <si>
    <t>IPI00010586</t>
  </si>
  <si>
    <t>Androgen receptor coactivator 160 kDa protein;Androgen receptor-associated protein of 160 kDa;TATA element modulatory factor;Androgen receptor coactivator 160 kDa protein;Androgen receptor-associated protein of 160 kDa;TATA element modulatory factor;cDNA FLJ51280, highly similar to TATA element modulatory factor;TMF1 protein</t>
  </si>
  <si>
    <t>ARA160;TMF1;ARA160;TMF1;TMF1</t>
  </si>
  <si>
    <t>Isoform 2 of TATA element modulatory factor;Isoform 1 of TATA element modulatory factor;cDNA FLJ51280, highly similar to TATA element modulatory factor;TMF1 protein;58 kDa protein</t>
  </si>
  <si>
    <t>P82094-2;P82094;P82094-1;B4DQY7;Q6PII6</t>
  </si>
  <si>
    <t>MEESGRSATPVNC</t>
  </si>
  <si>
    <t>_pSATPVNCEQPDILVSSTPINEGQTVLDK_</t>
  </si>
  <si>
    <t>S(0.5)AT(0.5)PVNCEQPDILVSSTPINEGQTVLDK</t>
  </si>
  <si>
    <t>S(0)AT(0)PVNCEQPDILVS(-92.3)S(-115.54)T(-119.34)PINEGQT(-140.01)VLDK</t>
  </si>
  <si>
    <t>IPI00010586;IPI00930399;IPI00871307;IPI00947525;IPI00940969;IPI00797528</t>
  </si>
  <si>
    <t>Isoform 2 of TATA element modulatory factor;Isoform 1 of TATA element modulatory factor;cDNA FLJ51280, highly similar to TATA element modulatory factor;TMF1 protein;58 kDa protein;8 kDa protein</t>
  </si>
  <si>
    <t>SNTEPQSPPIASP</t>
  </si>
  <si>
    <t>_SNTEPQpSPPIASPK_</t>
  </si>
  <si>
    <t>SNTEPQS(1)PPIASPK</t>
  </si>
  <si>
    <t>S(-100.32)NT(-100.32)EPQS(37.56)PPIAS(-37.56)PK</t>
  </si>
  <si>
    <t>SVSEINSDDELSG</t>
  </si>
  <si>
    <t>_SVSEINpSDDELSGK_</t>
  </si>
  <si>
    <t>SVSEINS(0.999)DDELS(0.001)GK</t>
  </si>
  <si>
    <t>S(-89.79)VS(-66.7)EINS(30.37)DDELS(-30.37)GK</t>
  </si>
  <si>
    <t>GHRDSQSASGEER</t>
  </si>
  <si>
    <t>_DSQpSASGEERPPEADGK_</t>
  </si>
  <si>
    <t>DS(0.019)QS(0.958)AS(0.023)GEERPPEADGK</t>
  </si>
  <si>
    <t>DS(-17.13)QS(16.11)AS(-16.11)GEERPPEADGK</t>
  </si>
  <si>
    <t>IPI00010700;IPI00893120;IPI00893641;IPI00894143;IPI00964044;IPI00642817;IPI00953633;IPI00941272;IPI00942384;IPI00942936;IPI00940401;IPI00854786;IPI00943144;IPI00939397;IPI00952705;IPI00940543;IPI00084746;IPI00943318;IPI00941514;IPI00942314;IPI00940875;IPI00940155</t>
  </si>
  <si>
    <t>HLA-B-associated transcript 2;Large proline-rich protein BAT2;Protein G2;cDNA FLJ56600, highly similar to Large proline-rich protein BAT2;cDNA FLJ56925, highly similar to Large proline-rich protein BAT2;HLA-B-associated transcript 2;Large proline-rich protein BAT2;Protein G2;Putative uncharacterized protein BAT2;Putative uncharacterized protein ENSP00000404184;Putative uncharacterized protein ENSP00000395679;Putative uncharacterized protein ENSP00000408552;Putative uncharacterized protein ENSP00000414448;Putative uncharacterized protein ENSP00000414559;Putative uncharacterized protein ENSP00000407986;Putative uncharacterized protein ENSP00000365178;Putative uncharacterized protein ENSP00000396760;Putative uncharacterized protein ENSP00000409261;Putative uncharacterized protein ENSP00000410705;Putative uncharacterized protein ENSP00000390125;Putative uncharacterized protein BAT2;Putative uncharacterized protein ENSP00000408754;HLA-B-associated transcript 2;Large proline-rich protein BAT2;Protein G2;Putative uncharacterized protein ENSP00000391702;Putative uncharacterized protein ENSP00000401710;Putative uncharacterized protein ENSP00000413913;Putative uncharacterized protein BAT2;Putative uncharacterized protein ENSP00000417023;Putative uncharacterized protein ENSP00000399597;Putative uncharacterized protein ENSP00000411155</t>
  </si>
  <si>
    <t>BAT2;G2;BAT2;G2;BAT2;BAT2;BAT2;G2;BAT2</t>
  </si>
  <si>
    <t>P48634-1;P48634;B4DLY2;B4DQ12;P48634-3;C9JD87;C9JI93;C9JI26;C9JTL3;C9JXZ3;A6NG23;C9JAS0;C9JI89;C9J8K3;C9JM53;P48634-2;C9JB33;C9J1F6;C9J6L0;C9JTM3;C9J9U2</t>
  </si>
  <si>
    <t>LIPGPLSPVARGG</t>
  </si>
  <si>
    <t>_LIPGPLpSPVAR_</t>
  </si>
  <si>
    <t>LIPGPLS(1)PVAR</t>
  </si>
  <si>
    <t>LIPGPLS(95.26)PVAR</t>
  </si>
  <si>
    <t>IPI00010700;IPI00893120;IPI00893641;IPI00894143;IPI00964044;IPI00642817;IPI00953633;IPI00941272;IPI00942384;IPI00942936;IPI00940401;IPI00854786;IPI00943144;IPI00939397;IPI00952705;IPI00940543;IPI00084746;IPI00943318;IPI00941514;IPI00942314;IPI00940875;IPI00940155;IPI00939969;IPI00885161</t>
  </si>
  <si>
    <t>HLA-B-associated transcript 2;Large proline-rich protein BAT2;Protein G2;cDNA FLJ56600, highly similar to Large proline-rich protein BAT2;cDNA FLJ56925, highly similar to Large proline-rich protein BAT2;HLA-B-associated transcript 2;Large proline-rich protein BAT2;Protein G2;Putative uncharacterized protein BAT2;Putative uncharacterized protein ENSP00000404184;Putative uncharacterized protein ENSP00000395679;Putative uncharacterized protein ENSP00000408552;Putative uncharacterized protein ENSP00000414448;Putative uncharacterized protein ENSP00000414559;Putative uncharacterized protein ENSP00000407986;Putative uncharacterized protein ENSP00000365178;Putative uncharacterized protein ENSP00000396760;Putative uncharacterized protein ENSP00000409261;Putative uncharacterized protein ENSP00000410705;Putative uncharacterized protein ENSP00000390125;Putative uncharacterized protein BAT2;Putative uncharacterized protein ENSP00000408754;HLA-B-associated transcript 2;Large proline-rich protein BAT2;Protein G2;Putative uncharacterized protein ENSP00000391702;Putative uncharacterized protein ENSP00000401710;Putative uncharacterized protein ENSP00000413913;Putative uncharacterized protein BAT2;Putative uncharacterized protein ENSP00000417023;Putative uncharacterized protein ENSP00000399597;Putative uncharacterized protein ENSP00000411155;Putative uncharacterized protein ENSP00000402504;Putative uncharacterized protein ENSP00000410762;HLA-B-associated transcript 2;Large proline-rich protein BAT2;Protein G2</t>
  </si>
  <si>
    <t>P48634-1;P48634;B4DLY2;B4DQ12;P48634-3;C9JD87;C9JI93;C9JI26;C9JTL3;C9JXZ3;A6NG23;C9JAS0;C9JI89;C9J8K3;C9JM53;P48634-2;C9JB33;C9J1F6;C9J6L0;C9JTM3;C9J9U2;C9JAP8;P48634-4</t>
  </si>
  <si>
    <t>EPRPLTSPLRQAA</t>
  </si>
  <si>
    <t>_PLTpSPLR_</t>
  </si>
  <si>
    <t>PLT(0.001)S(0.999)PLR</t>
  </si>
  <si>
    <t>PLT(-32.55)S(32.55)PLR</t>
  </si>
  <si>
    <t>PRERSDSGGSSSE</t>
  </si>
  <si>
    <t>CAMK2;F box bTrCP;GSK3;PKA/AKT</t>
  </si>
  <si>
    <t>_SDpSGGSSSEPFDR_</t>
  </si>
  <si>
    <t>S(0.026)DS(0.973)GGS(0.001)SSEPFDR</t>
  </si>
  <si>
    <t>S(-15.79)DS(15.79)GGS(-28.31)S(-45.27)S(-52.86)EPFDR</t>
  </si>
  <si>
    <t>_DGESDGFADEEEpSGEEGEEDQEEGREPGAGR_</t>
  </si>
  <si>
    <t>DGES(0.001)DGFADEEES(0.999)GEEGEEDQEEGREPGAGR</t>
  </si>
  <si>
    <t>DGES(-31.4)DGFADEEES(31.4)GEEGEEDQEEGREPGAGR</t>
  </si>
  <si>
    <t>ENQEPLRS(152.64)PEVGDEEALRPLT(-152.64)K</t>
  </si>
  <si>
    <t>QEASTGQSPEDHASLAPPLS(0.942)PDHS(0.046)S(0.012)LEAK</t>
  </si>
  <si>
    <t>QEAS(-70.52)T(-70.52)GQS(-65.31)PEDHAS(-54.22)LAPPLS(13.08)PDHS(-13.08)S(-18.95)LEAK</t>
  </si>
  <si>
    <t>IPI00010833;IPI00794263;IPI00448928</t>
  </si>
  <si>
    <t>IPI00010833</t>
  </si>
  <si>
    <t>Transcription factor ZBP-89;Zinc finger DNA-binding protein 89;Zinc finger protein 148;cDNA, FLJ94931, highly similar to Homo sapiens zinc finger protein 148 (pHZ-52) (ZNF148), mRNA;CACCC box-binding protein;ZBP-89 delta-Nter isoform;ZNF148 protein;CLL-associated antigen KW-10;ZNF148 protein</t>
  </si>
  <si>
    <t>ZBP89;ZNF148;tb protein;ZNF148</t>
  </si>
  <si>
    <t>Zinc finger protein 148;19 kDa protein;ZNF148 protein</t>
  </si>
  <si>
    <t>Q9UQR1;B2RAI2;Q15552;Q4FD37;Q8IWK7;Q8TDH4;Q6PJ98</t>
  </si>
  <si>
    <t>RAGMTSSPDATTG</t>
  </si>
  <si>
    <t>_AGMTSpSPDATTGQTFG_</t>
  </si>
  <si>
    <t>AGMTS(0.013)S(0.986)PDATTGQTFG</t>
  </si>
  <si>
    <t>AGMT(-36.66)S(-18.74)S(18.74)PDAT(-35.55)T(-65.29)GQT(-102.53)FG</t>
  </si>
  <si>
    <t>IPI00099939;IPI00010838;IPI00873765;IPI00646542</t>
  </si>
  <si>
    <t>IPI00099939</t>
  </si>
  <si>
    <t>Ovarian cancer-overexpressed gene 1 protein;Solute carrier family 35 member C2;cDNA FLJ52752, highly similar to Solute carrier family 35 member C2;cDNA FLJ56249, highly similar to Solute carrier family 35 member C2;Ovarian cancer overexpressed 1 isoform a variant;Ovarian cancer-overexpressed gene 1 protein;Solute carrier family 35 member C2;cDNA FLJ52766, highly similar to Solute carrier family 35 member C2;Putative uncharacterized protein SLC35C2;Solute carrier family 35, member C2</t>
  </si>
  <si>
    <t>C20orf5;CGI-15;OVCOV1;SLC35C2;C20orf5;CGI-15;OVCOV1;SLC35C2;SLC35C2;RP11-394O2.1-005;SLC35C2</t>
  </si>
  <si>
    <t>cDNA FLJ56249, highly similar to Solute carrier family 35 member C2;Isoform 2 of Solute carrier family 35 member C2;Uncharacterized protein;Solute carrier family 35, member C2</t>
  </si>
  <si>
    <t>Q9NQQ7-1;Q9NQQ7;B7Z6F2;B7Z6V6;Q53GK3;Q9NQQ7-2;B7Z6R4;A8MSL8;Q5JW02</t>
  </si>
  <si>
    <t>ALKGLGSSPDLEL</t>
  </si>
  <si>
    <t>_GLGpSSPDLELLLR_</t>
  </si>
  <si>
    <t>GLGS(0.989)S(0.011)PDLELLLR</t>
  </si>
  <si>
    <t>GLGS(19.54)S(-19.54)PDLELLLR</t>
  </si>
  <si>
    <t>S(-100.33)IS(-92.7)AS(-62.5)KAS(62.5)PPGDLQNPK</t>
  </si>
  <si>
    <t>IPI00012448;IPI00217836;IPI00186092;IPI00217835;IPI00642284;IPI00217837;IPI00217838;IPI00010906;IPI00383566;IPI00383669</t>
  </si>
  <si>
    <t>IPI00012448</t>
  </si>
  <si>
    <t>Batten disease protein;Battenin;Protein CLN3;cDNA, FLJ93467, highly similar to Homo sapiens ceroid-lipofuscinosis, neuronal 3, juvenile (Batten, Spielmeyer-Vogt disease) (CLN3), mRNA;cDNA FLJ60087, highly similar to Protein CLN3;Ceroid-lipofuscinosis, neuronal 3, juvenile (Batten, Spielmeyer-Vogt disease), isoform CRA_d;Ceroid-lipofuscinosis, neuronal 3, juvenile (Batten, Spielmeyer-Vogt disease), isoform CRA_a;CLN3 protein;Batten disease protein;Battenin;Protein CLN3;cDNA FLJ59870, highly similar to Protein CLN3;cDNA FLJ58551, highly similar to Protein CLN3;CLN3 protein;Batten disease protein;Battenin;Protein CLN3;Ceroid-lipofuscinosis, neuronal 3, juvenile (Batten, Spielmeyer-Vogt disease), isoform CRA_e;CLN3 protein;Batten disease protein;Battenin;Protein CLN3;Batten disease protein;Battenin;Protein CLN3;Mutant CLN3;Mutant CLN3;CLN3 protein;CLN3 protein;CLN3 protein</t>
  </si>
  <si>
    <t>BTS;CLN3;hCG_1745226;BTS;CLN3;CLN3;BTS;CLN3;CLN3;hCG_1745226;BTS;CLN3;BTS;CLN3;CLN3;CLN3;CLN3</t>
  </si>
  <si>
    <t>Isoform 1 of Battenin;Isoform 3 of Battenin;cDNA FLJ58551, highly similar to Protein CLN3;Isoform 2 of Battenin;Ceroid-lipofuscinosis, neuronal 3, juvenile (Batten, Spielmeyer-Vogt disease), isoform CRA_e;Isoform 4 of Battenin;Isoform 5 of Battenin;CLN3 pr</t>
  </si>
  <si>
    <t>Q13286-1;Q13286;B2R7J1;B4DFF3;Q549S9;Q13286-3;B4DFT5;B4DXL3;O95087;Q2TA70;Q13286-2;O95089;Q9UP10;Q13286-4;Q13286-5;A8JYI8;A8JYI9;Q9UBD8;O95090;Q9UBH5</t>
  </si>
  <si>
    <t>GSRRRFSDSEGEE</t>
  </si>
  <si>
    <t>_RFpSDSEGEETVPEPR_</t>
  </si>
  <si>
    <t>RFS(0.999)DS(0.001)EGEETVPEPR</t>
  </si>
  <si>
    <t>RFS(30.14)DS(-30.14)EGEET(-82.18)VPEPR</t>
  </si>
  <si>
    <t>AEAEAGSPRPDPR</t>
  </si>
  <si>
    <t>_AEAEAGpSPRPDPR_</t>
  </si>
  <si>
    <t>AEAEAGS(1)PRPDPR</t>
  </si>
  <si>
    <t>AEAEAGS(92.31)PRPDPR</t>
  </si>
  <si>
    <t>2992;3087</t>
  </si>
  <si>
    <t>3270;3368</t>
  </si>
  <si>
    <t>ASELHTSGILGPE</t>
  </si>
  <si>
    <t>_RQVSASELHpTSGILGPETLR_</t>
  </si>
  <si>
    <t>RQVS(0.045)AS(0.045)ELHT(0.455)S(0.455)GILGPETLR</t>
  </si>
  <si>
    <t>RQVS(-10.09)AS(-10.09)ELHT(0)S(0)GILGPET(-63.58)LR</t>
  </si>
  <si>
    <t>IPI00011032;IPI00879991;IPI00445622;IPI00879719;IPI00879388;IPI00413005</t>
  </si>
  <si>
    <t>TBC1 domain family member 22A;cDNA, FLJ96895, highly similar to Homo sapiens TBC1 domain family, member 22A (TBC1D22A), mRNA;cDNA FLJ31029 fis, clone HSYRA1000119, highly similar to TBC1 domain family member 22A;TBC1 domain family, member 22A;TBC1 domain family, member 22A, isoform CRA_a;cDNA FLJ45751 fis, clone LYMPB2002344, highly similar to TBC1 domain family member 22A;TBC1 domain family, member 22A;TBC1 domain family, member 22A, isoform CRA_c;TBC1 domain family member 22A;TBC1 domain family, member 22A;TBC1 domain family member 22A</t>
  </si>
  <si>
    <t>C22orf4;TBC1D22A;hCG_1734981;hCG_1734981;LL22NC03-65D1.1-006;TBC1D22A;C22orf4;TBC1D22A;LL22NC03-65D1.1-002;TBC1D22A;C22orf4;TBC1D22A</t>
  </si>
  <si>
    <t>Isoform 1 of TBC1 domain family member 22A;cDNA FLJ45751 fis, clone LYMPB2002344, highly similar to TBC1 domain family member 22A;Isoform 3 of TBC1 domain family member 22A;26 kDa protein;TBC1 domain family, member 22A;Isoform 2 of TBC1 domain family membe</t>
  </si>
  <si>
    <t>Q8WUA7-1;Q8WUA7;B2RE30;B3KP29;B9A6M3;B0QYI3;Q8WUA7-3;B0QYI1;Q8WUA7-2</t>
  </si>
  <si>
    <t>PEAEPPSPPSGDL</t>
  </si>
  <si>
    <t>_PRPEAEPPpSPPSGDLR_</t>
  </si>
  <si>
    <t>PRPEAEPPS(0.995)PPS(0.005)GDLR</t>
  </si>
  <si>
    <t>PRPEAEPPS(23.17)PPS(-23.17)GDLR</t>
  </si>
  <si>
    <t>_SVpSESHTSCPAESASDAAPLQR_</t>
  </si>
  <si>
    <t>S(0.039)VS(0.265)ES(0.265)HT(0.215)S(0.215)CPAESASDAAPLQR</t>
  </si>
  <si>
    <t>S(-8.34)VS(0)ES(0)HT(-0.91)S(-0.91)CPAES(-29.26)AS(-52.75)DAAPLQR</t>
  </si>
  <si>
    <t>VKSVSESHTSCPA</t>
  </si>
  <si>
    <t>HAPS(0.947)PEPAVQGT(0.053)GVAGVPEESGDAAAIPAK</t>
  </si>
  <si>
    <t>HAPS(12.53)PEPAVQGT(-12.53)GVAGVPEES(-87.11)GDAAAIPAK</t>
  </si>
  <si>
    <t>VPLAPIT(-69.91)DPQQLQLS(69.91)PLK</t>
  </si>
  <si>
    <t>IPI00011268;IPI00216044;IPI00514496;IPI00642213;IPI00641351</t>
  </si>
  <si>
    <t>Autoantigen p542;Heterogeneous nuclear ribonucleoprotein C-like 2;hnRNP associated with lethal yellow protein homolog;RNA-binding protein Raly;cDNA FLJ77422, highly similar to Homo sapiens RNA binding protein, autoantigenic (hnRNP-associated with lethal yellow homolog (mouse)), transcript variant 1, mRNA;RNA binding protein (Autoantigenic, hnRNP-associated with lethal yellow) long isoform variant;RNA binding protein, autoantigenic (HnRNP-associated with lethal yellow homolog (Mouse));RNA binding protein, autoantigenic (HnRNP-associated with lethal yellow homolog (Mouse)), isoform CRA_a;Autoantigen p542;Heterogeneous nuclear ribonucleoprotein C-like 2;hnRNP associated with lethal yellow protein homolog;RNA-binding protein Raly;cDNA FLJ77421, highly similar to Homo sapiens autoantigen p542 mRNA;RNA binding protein, autoantigenic (HnRNP-associated with lethal yellow homolog (Mouse));RNA binding protein, autoantigenic (HnRNP-associated with lethal yellow homolog (Mouse));cDNA FLJ56677, highly similar to RNA-binding protein Raly;RNA binding protein, autoantigenic (HnRNP-associated with lethal yellow homolog (Mouse))</t>
  </si>
  <si>
    <t>HNRPCL2;P542;RALY;hCG_37136;HNRPCL2;P542;RALY;RALY;RP1-64K7.1-005;RALY;RP1-64K7.1-007;RALY;RP1-64K7.1-004</t>
  </si>
  <si>
    <t>Q9UKM9-1;Q9UKM9;Q53GL6;Q9UKM9-2;A8K4T9;Q5QPM0;Q5QPL9;B4DSJ1;Q5QPM1</t>
  </si>
  <si>
    <t>GRLS(60.65)PVPVPR</t>
  </si>
  <si>
    <t>1576;1577</t>
  </si>
  <si>
    <t>FIIGS(0.551)VS(0.551)EDNS(0.897)EDEIS(0.001)NLVK</t>
  </si>
  <si>
    <t>FIIGS(0)VS(0)EDNS(6.41)EDEIS(-27.7)NLVK</t>
  </si>
  <si>
    <t>FIIGSVSEDNSED</t>
  </si>
  <si>
    <t>SSMS(1)GLHLVK</t>
  </si>
  <si>
    <t>S(-45.95)S(-45.95)MS(45.95)GLHLVK</t>
  </si>
  <si>
    <t>657;658</t>
  </si>
  <si>
    <t>712;713</t>
  </si>
  <si>
    <t>_DFQDYMEPEEGCQGpSPQRR_</t>
  </si>
  <si>
    <t>DFQDYMEPEEGCQGS(1)PQRR</t>
  </si>
  <si>
    <t>DFQDY(-56.82)MEPEEGCQGS(56.82)PQRR</t>
  </si>
  <si>
    <t>IPI00011593;IPI00657842;IPI00893858</t>
  </si>
  <si>
    <t>IPI00011593</t>
  </si>
  <si>
    <t>Fos-related antigen 2;cDNA, FLJ96466, highly similar to Homo sapiens FOS-like antigen 2 (FOSL2), mRNA;cDNA FLJ31017 fis, clone HLUNG2000315, highly similar to FOS-RELATED ANTIGEN 2;cDNA FLJ54924, highly similar to Fos-related antigen 2;FOSL2 protein;FOS-like antigen 2, isoform CRA_b;Putative uncharacterized protein FOSL2;Fos-related antigen 2;FOS-like antigen 2, isoform CRA_c;Putative uncharacterized protein FOSL2;Putative uncharacterized protein FOSL2</t>
  </si>
  <si>
    <t>FOSL2;FRA2;hCG_1990537;FOSL2;FRA2;hCG_1990537;FOSL2</t>
  </si>
  <si>
    <t>Isoform 1 of Fos-related antigen 2;Isoform 2 of Fos-related antigen 2;Uncharacterized protein</t>
  </si>
  <si>
    <t>P15408-1;P15408;B2RD58;B3KP27;B4DYV4;Q6FG46;P15408-2;A6NG20;C9JCN8</t>
  </si>
  <si>
    <t>RRDEQLSPEEEEK</t>
  </si>
  <si>
    <t>_DEQLpSPEEEEK_</t>
  </si>
  <si>
    <t>DEQLS(1)PEEEEK</t>
  </si>
  <si>
    <t>DEQLS(136.28)PEEEEK</t>
  </si>
  <si>
    <t>LEEDSPSSSSAGL</t>
  </si>
  <si>
    <t>_QEPLEEDSPpSSSSAGLDK_</t>
  </si>
  <si>
    <t>QEPLEEDS(0.088)PS(0.768)S(0.121)S(0.02)S(0.003)AGLDK</t>
  </si>
  <si>
    <t>QEPLEEDS(-9.39)PS(8.02)S(-8.02)S(-15.94)S(-23.76)AGLDK</t>
  </si>
  <si>
    <t>IPI00011635;IPI00925297;IPI00853612</t>
  </si>
  <si>
    <t>IPI00011635</t>
  </si>
  <si>
    <t>Bcl-2-like protein 13;Bcl-rambo;Protein Mil1;cDNA FLJ77667, highly similar to Homo sapiens BCL2-like 13 (apoptosis facilitator), mRNA;BCL2-like 13 (Apoptosis facilitator), isoform CRA_c;cDNA, FLJ95299, highly similar to Homo sapiens BCL2-like 13 (apoptosis facilitator) (BCL2L13),nuclear gene encoding mitochondrial protein, mRNA;cDNA FLJ55839, highly similar to Bcl-2-like 13 protein;cDNA FLJ31686 fis, clone NT2RI2005382, highly similar to Bcl-2-like 13 protein;cDNA FLJ52784, highly similar to Bcl-2-like 13 protein</t>
  </si>
  <si>
    <t>BCL2L13;CD003;MIL1;hCG_19914</t>
  </si>
  <si>
    <t>Isoform 2 of Bcl-2-like protein 13;cDNA FLJ55839, highly similar to Bcl-2-like 13 protein;cDNA FLJ31686 fis, clone NT2RI2005382, highly similar to Bcl-2-like 13 protein</t>
  </si>
  <si>
    <t>Q9BXK5-1;Q9BXK5;A8K5Y4;B2RB43;B7Z238;B3KPE7;B7Z737</t>
  </si>
  <si>
    <t>SLVEELSPASEKK</t>
  </si>
  <si>
    <t>_EESLVEELpSPASEK_</t>
  </si>
  <si>
    <t>EESLVEELS(1)PASEK</t>
  </si>
  <si>
    <t>EES(-133.46)LVEELS(38.73)PAS(-38.73)EK</t>
  </si>
  <si>
    <t>IPI00218326;IPI00011675;IPI00218325;IPI00218324;IPI00218327;IPI00917048;IPI00917345;IPI00916851</t>
  </si>
  <si>
    <t>Lysp100b;Nuclear autoantigen Sp-100;Nuclear dot-associated Sp100 protein;Speckled 100 kDa;Lysp100b;Nuclear autoantigen Sp-100;Nuclear dot-associated Sp100 protein;Speckled 100 kDa;Putative uncharacterized protein SP100;Lysp100b;Nuclear autoantigen Sp-100;Nuclear dot-associated Sp100 protein;Speckled 100 kDa;Lysp100b;Nuclear autoantigen Sp-100;Nuclear dot-associated Sp100 protein;Speckled 100 kDa;Lysp100b;Nuclear autoantigen Sp-100;Nuclear dot-associated Sp100 protein;Speckled 100 kDa;cDNA FLJ61544, highly similar to Nuclear autoantigen Sp-100;Putative uncharacterized protein SP100;cDNA FLJ59578, highly similar to Nuclear autoantigen Sp-100;Putative uncharacterized protein SP100;SP100-HMG nuclear autoantigen;Putative uncharacterized protein SP100</t>
  </si>
  <si>
    <t>SP100;SP100;SP100;SP100;SP100;SP100;SP100</t>
  </si>
  <si>
    <t>P23497-4;P23497;P23497-1;Q53TD0;P23497-3;P23497-2;P23497-5;B4E2B9;Q4ZG64;B4DDX5;B8ZZD8;Q9P0W1;C9JBL0</t>
  </si>
  <si>
    <t>KLPLQESEEEERE</t>
  </si>
  <si>
    <t>_LPLQEpSEEEEREER_</t>
  </si>
  <si>
    <t>LPLQES(1)EEEEREER</t>
  </si>
  <si>
    <t>LPLQES(57.43)EEEEREER</t>
  </si>
  <si>
    <t>GDSGYPSEKRGEL</t>
  </si>
  <si>
    <t>CK1;F box bTrCP</t>
  </si>
  <si>
    <t>_ESENSGDSGYPpSEK_</t>
  </si>
  <si>
    <t>ESENSGDSGYPS(0.999)EK</t>
  </si>
  <si>
    <t>ES(-61.57)ENS(-64.17)GDS(-33.26)GY(-35.85)PS(33.26)EK</t>
  </si>
  <si>
    <t>GVDGGQSPRAGHD</t>
  </si>
  <si>
    <t>_LEGVDGGQpSPR_</t>
  </si>
  <si>
    <t>LEGVDGGQS(1)PR</t>
  </si>
  <si>
    <t>LEGVDGGQS(149.39)PR</t>
  </si>
  <si>
    <t>IPI00011757;IPI00908405;IPI00742961;IPI00966666</t>
  </si>
  <si>
    <t>IPI00011757</t>
  </si>
  <si>
    <t>RNA polymerase II elongation factor ELL2;cDNA FLJ51233, highly similar to RNA polymerase II elongation factor ELL2;cDNA FLJ52633, highly similar to RNA polymerase II elongation factor ELL2;Elongation factor, RNA polymerase II, 2 variant;cDNA FLJ60736, highly similar to RNA polymerase II elongation factor ELL2;Putative uncharacterized protein DKFZp779C185</t>
  </si>
  <si>
    <t>ELL2;DKFZp779C185</t>
  </si>
  <si>
    <t>RNA polymerase II elongation factor ELL2;cDNA FLJ60736, highly similar to RNA polymerase II elongation factor ELL2;Putative uncharacterized protein DKFZp779C185 (Fragment);Protein</t>
  </si>
  <si>
    <t>O00472;B4DL71;B4DTQ1;Q59FW6;B4DNK7;Q7Z656</t>
  </si>
  <si>
    <t>AKLNNSSPNSSGG</t>
  </si>
  <si>
    <t>_LNNSpSPNSSGGVK_</t>
  </si>
  <si>
    <t>LNNS(0.229)S(0.768)PNS(0.002)S(0.001)GGVK</t>
  </si>
  <si>
    <t>LNNS(-5.25)S(5.25)PNS(-26.55)S(-28.66)GGVK</t>
  </si>
  <si>
    <t>IPI00011757;IPI00968255</t>
  </si>
  <si>
    <t>RNA polymerase II elongation factor ELL2;cDNA FLJ51233, highly similar to RNA polymerase II elongation factor ELL2;cDNA FLJ52633, highly similar to RNA polymerase II elongation factor ELL2;Elongation factor, RNA polymerase II, 2 variant</t>
  </si>
  <si>
    <t>ELL2</t>
  </si>
  <si>
    <t>RNA polymerase II elongation factor ELL2;Uncharacterized protein</t>
  </si>
  <si>
    <t>O00472;B4DL71;B4DTQ1;Q59FW6;D6RC27</t>
  </si>
  <si>
    <t>GTSRSESPVCSSR</t>
  </si>
  <si>
    <t>_SEpSPVCSSR_</t>
  </si>
  <si>
    <t>SES(1)PVCSSR</t>
  </si>
  <si>
    <t>S(-33.85)ES(33.85)PVCS(-51.42)S(-41.98)R</t>
  </si>
  <si>
    <t>IPI00556634;IPI00011834;IPI00909854;IPI00909402</t>
  </si>
  <si>
    <t>IPI00556634</t>
  </si>
  <si>
    <t>Myc-interacting zinc finger protein 1;Zinc finger and BTB domain-containing protein 17;Zinc finger protein 151;Zinc finger protein 60;cDNA, FLJ96187, highly similar to Homo sapiens zinc finger and BTB domain containing 17 (ZBTB17), mRNA;cDNA FLJ50726, highly similar to Zinc finger and BTB domain-containing protein17;Zinc finger and BTB domain containing 17 variant;Myc-interacting zinc finger protein 1;Zinc finger and BTB domain-containing protein 17;Zinc finger protein 151;Zinc finger protein 60;cDNA FLJ50396, highly similar to Zinc finger and BTB domain-containing protein 17;cDNA FLJ56693, highly similar to Zinc finger and BTB domain-containing protein 17</t>
  </si>
  <si>
    <t>MIZ1;ZBTB17;ZNF151;ZNF60;MIZ1;ZBTB17;ZNF151;ZNF60</t>
  </si>
  <si>
    <t>Isoform 2 of Zinc finger and BTB domain-containing protein 17;Isoform 1 of Zinc finger and BTB domain-containing protein 17;cDNA FLJ50396, highly similar to Zinc finger and BTB domain-containing protein 17;cDNA FLJ56693, highly similar to Zinc finger and B</t>
  </si>
  <si>
    <t>Q13105-2;Q13105;B2RCP2;B4DXB4;Q53EM1;Q13105-1;B4DYU5;B4DGV6</t>
  </si>
  <si>
    <t>LAEPATSPGGNAE</t>
  </si>
  <si>
    <t>_SLAEPATpSPGGNAEALATEGGDKR_</t>
  </si>
  <si>
    <t>SLAEPAT(0.142)S(0.858)PGGNAEALATEGGDKR</t>
  </si>
  <si>
    <t>S(-59.3)LAEPAT(-7.82)S(7.82)PGGNAEALAT(-51.15)EGGDKR</t>
  </si>
  <si>
    <t>IPI00011857</t>
  </si>
  <si>
    <t>Chromatin assembly factor 1 subunit B;Chromatin assembly factor I p60 subunit;M-phase phosphoprotein 7;cDNA, FLJ93645, highly similar to Homo sapiens chromatin assembly factor 1, subunit B (p60) (CHAF1B),mRNA</t>
  </si>
  <si>
    <t>CAF1A;CAF1P60;CHAF1B;MPHOSPH7;MPP7</t>
  </si>
  <si>
    <t>Chromatin assembly factor 1 subunit B</t>
  </si>
  <si>
    <t>Q13112;B2R7X3</t>
  </si>
  <si>
    <t>QTHRGSSPGPRPV</t>
  </si>
  <si>
    <t>_GSpSPGPRPVEGTPASR_</t>
  </si>
  <si>
    <t>GS(0.112)S(0.888)PGPRPVEGTPASR</t>
  </si>
  <si>
    <t>GS(-9)S(9)PGPRPVEGT(-90.08)PAS(-120.16)R</t>
  </si>
  <si>
    <t>PGDAQGSPPELKR</t>
  </si>
  <si>
    <t>_TDTPPSSVPTSVISTPSTEEIQSETPGDAQGpSPPELK_</t>
  </si>
  <si>
    <t>TDTPPSSVPTSVISTPSTEEIQS(0.003)ET(0.026)PGDAQGS(0.97)PPELK</t>
  </si>
  <si>
    <t>T(-53.45)DT(-53.45)PPS(-54.9)S(-54.9)VPT(-51.72)S(-51.72)VIS(-52.3)T(-50.38)PS(-37.72)T(-34.14)EEIQS(-25.44)ET(-15.68)PGDAQGS(15.68)PPELK</t>
  </si>
  <si>
    <t>RTQDPSSPGTTPP</t>
  </si>
  <si>
    <t>_TQDPSpSPGTTPPQAR_</t>
  </si>
  <si>
    <t>TQDPS(0.019)S(0.674)PGT(0.303)T(0.004)PPQAR</t>
  </si>
  <si>
    <t>T(-97)QDPS(-15.47)S(3.48)PGT(-3.48)T(-22.33)PPQAR</t>
  </si>
  <si>
    <t>IPI00902575;IPI00011951;IPI00604690</t>
  </si>
  <si>
    <t>IPI00902575</t>
  </si>
  <si>
    <t>CBP80/20-dependent translation initiation factor;CBP80/20-dependent translation initiation factor;CBP80/20-dependent translation initiation factor</t>
  </si>
  <si>
    <t>CTIF;KIAA0427;CTIF;KIAA0427;CTIF;KIAA0427</t>
  </si>
  <si>
    <t>Isoform 3 of CBP80/20-dependent translation initiation factor;Isoform 2 of CBP80/20-dependent translation initiation factor;Isoform 1 of CBP80/20-dependent translation initiation factor</t>
  </si>
  <si>
    <t>O43310-3;O43310;O43310-2;O43310-1</t>
  </si>
  <si>
    <t>SLEAPRSPDTLAP</t>
  </si>
  <si>
    <t>_LEDTAGDTGHSSLEAPRpSPDTLAPVASER_</t>
  </si>
  <si>
    <t>LEDTAGDTGHSSLEAPRS(0.996)PDT(0.004)LAPVASER</t>
  </si>
  <si>
    <t>LEDT(-79.61)AGDT(-53.31)GHS(-53.31)S(-46.24)LEAPRS(24.48)PDT(-24.48)LAPVAS(-52.37)ER</t>
  </si>
  <si>
    <t>476;477</t>
  </si>
  <si>
    <t>AS(0.817)GVAVS(0.183)DGVIK</t>
  </si>
  <si>
    <t>AS(6.5)GVAVS(-6.5)DGVIK</t>
  </si>
  <si>
    <t>IPI00375531;IPI00012048;IPI00791971</t>
  </si>
  <si>
    <t>IPI00375531</t>
  </si>
  <si>
    <t>Granzyme A-activated DNase;Metastasis inhibition factor nm23;nm23-H1;Nucleoside diphosphate kinase A;Tumor metastatic process-associated protein;Granzyme A-activated DNase;Metastasis inhibition factor nm23;nm23-H1;Nucleoside diphosphate kinase A;Tumor metastatic process-associated protein</t>
  </si>
  <si>
    <t>NDPKA;NM23;NME1;NDPKA;NM23;NME1</t>
  </si>
  <si>
    <t>Isoform 2 of Nucleoside diphosphate kinase A;Isoform 1 of Nucleoside diphosphate kinase A;9 kDa protein</t>
  </si>
  <si>
    <t>P15531-2;P15531;P15531-1</t>
  </si>
  <si>
    <t>RNIIHGSDSVESA</t>
  </si>
  <si>
    <t>_NIIHGpSDSVESAEK_</t>
  </si>
  <si>
    <t>NIIHGS(1)DSVESAEK</t>
  </si>
  <si>
    <t>NIIHGS(39.29)DS(-39.29)VES(-75.49)AEK</t>
  </si>
  <si>
    <t>IPI00012079;IPI00942600;IPI00908588;IPI00798302;IPI00788971</t>
  </si>
  <si>
    <t>IPI00012079</t>
  </si>
  <si>
    <t>Eukaryotic translation initiation factor 4B;cDNA FLJ54492, highly similar to Eukaryotic translation initiation factor 4B;cDNA FLJ59206, highly similar to Eukaryotic translation initiation factor 4B;cDNA FLJ59405, highly similar to Eukaryotic translation initiation factor 4B;EIF4B protein</t>
  </si>
  <si>
    <t>EIF4B;EIF4B</t>
  </si>
  <si>
    <t>cDNA FLJ54492, highly similar to Eukaryotic translation initiation factor 4B;70 kDa protein;cDNA FLJ59206, highly similar to Eukaryotic translation initiation factor 4B;cDNA FLJ59405, highly similar to Eukaryotic translation initiation factor 4B;17 kDa pro</t>
  </si>
  <si>
    <t>P23588;B4DRM3;B4DEP6;B4DS13;Q7Z5Y0</t>
  </si>
  <si>
    <t>GRRAFGSGYRRDD</t>
  </si>
  <si>
    <t>_AFGpSGYR_</t>
  </si>
  <si>
    <t>AFGS(0.627)GY(0.373)R</t>
  </si>
  <si>
    <t>AFGS(2.26)GY(-2.26)R</t>
  </si>
  <si>
    <t>IPI00012079;IPI00942600;IPI00908588;IPI00798302;IPI00910983</t>
  </si>
  <si>
    <t>Eukaryotic translation initiation factor 4B;cDNA FLJ54492, highly similar to Eukaryotic translation initiation factor 4B;cDNA FLJ59206, highly similar to Eukaryotic translation initiation factor 4B;cDNA FLJ59405, highly similar to Eukaryotic translation initiation factor 4B;EIF4B protein;cDNA FLJ59402, highly similar to Eukaryotic translation initiation factor 4B</t>
  </si>
  <si>
    <t>cDNA FLJ54492, highly similar to Eukaryotic translation initiation factor 4B;70 kDa protein;cDNA FLJ59206, highly similar to Eukaryotic translation initiation factor 4B;cDNA FLJ59405, highly similar to Eukaryotic translation initiation factor 4B;cDNA FLJ59</t>
  </si>
  <si>
    <t>P23588;B4DRM3;B4DEP6;B4DS13;Q7Z5Y0;B4DS01</t>
  </si>
  <si>
    <t>PARSQSSDTEQQS</t>
  </si>
  <si>
    <t>_SQSpSDTEQQSPTSGGGK_</t>
  </si>
  <si>
    <t>S(0.001)QS(0.006)S(0.993)DTEQQSPTSGGGK</t>
  </si>
  <si>
    <t>S(-29.68)QS(-22.39)S(22.39)DT(-46.46)EQQS(-86.05)PT(-103.21)S(-125.61)GGGK</t>
  </si>
  <si>
    <t>4268;4269</t>
  </si>
  <si>
    <t>ERSRTGSESSQTG</t>
  </si>
  <si>
    <t>_pTGSESSQTGpTSTTSSR_</t>
  </si>
  <si>
    <t>T(0.254)GS(0.264)ES(0.271)S(0.225)QT(0.176)GT(0.442)S(0.155)T(0.073)T(0.05)S(0.047)S(0.046)R</t>
  </si>
  <si>
    <t>T(0)GS(0)ES(0)S(0)QT(-4.87)GT(4.06)S(-5.07)T(-8.64)T(-11.11)S(-11.45)S(-11.57)R</t>
  </si>
  <si>
    <t>SRTGSESSQTGTS</t>
  </si>
  <si>
    <t>RTGSESSQTGTST</t>
  </si>
  <si>
    <t>ALVEFESNPEETREPGS(0.999)PPSVQR</t>
  </si>
  <si>
    <t>ALVEFES(-94.06)NPEET(-49.43)REPGS(33.1)PPS(-33.1)VQR</t>
  </si>
  <si>
    <t>_LGGLRPEpSPESLTSVSR_</t>
  </si>
  <si>
    <t>LGGLRPES(0.999)PES(0.001)LTSVSR</t>
  </si>
  <si>
    <t>LGGLRPES(31.42)PES(-31.42)LT(-37.76)S(-42.27)VS(-71.77)R</t>
  </si>
  <si>
    <t>LQQGAGLES(-89.8)PQGQPEPGAAS(89.8)PQR</t>
  </si>
  <si>
    <t>370;739</t>
  </si>
  <si>
    <t>403;801</t>
  </si>
  <si>
    <t>IPI00012268;IPI00795529;IPI00925813</t>
  </si>
  <si>
    <t>IPI00012268</t>
  </si>
  <si>
    <t>26S proteasome non-ATPase regulatory subunit 2;26S proteasome regulatory subunit RPN1;26S proteasome regulatory subunit S2;26S proteasome subunit p97;Protein 55.11;Tumor necrosis factor type 1 receptor-associated protein 2;cDNA FLJ53357, highly similar to 26S proteasome non-ATPase regulatory subunit 2;cDNA FLJ54077, highly similar to 26S proteasome non-ATPase regulatory subunit 2;Proteasome (Prosome, macropain) 26S subunit, non-ATPase, 2;Proteasome 26S non-ATPase subunit 2 variant;Putative uncharacterized protein DKFZp564A2282;Putative uncharacterized protein PSMD2</t>
  </si>
  <si>
    <t>PSMD2;TRAP2;DKFZp564A2282;PSMD2</t>
  </si>
  <si>
    <t>26S proteasome non-ATPase regulatory subunit 2;Uncharacterized protein;7 kDa protein</t>
  </si>
  <si>
    <t>Q13200;B4DM22;B4DX07;Q53XQ4;Q59EG8;Q9NSM5;C9JPC0</t>
  </si>
  <si>
    <t>PVQPQQSPAAAPG</t>
  </si>
  <si>
    <t>_DKAPVQPQQpSPAAAPGGTDEKPSGK_</t>
  </si>
  <si>
    <t>DKAPVQPQQS(0.999)PAAAPGGTDEKPSGK</t>
  </si>
  <si>
    <t>DKAPVQPQQS(33.24)PAAAPGGT(-33.24)DEKPS(-38.2)GK</t>
  </si>
  <si>
    <t>YPERSTSYGYSRS</t>
  </si>
  <si>
    <t>_STpSYGYSR_</t>
  </si>
  <si>
    <t>S(0.005)T(0.005)S(0.893)Y(0.068)GY(0.019)S(0.009)R</t>
  </si>
  <si>
    <t>S(-22.31)T(-22.31)S(11.17)Y(-11.17)GY(-16.65)S(-19.95)R</t>
  </si>
  <si>
    <t>SNS(1)PLPVPPSK</t>
  </si>
  <si>
    <t>S(-48.72)NS(48.72)PLPVPPS(-79.76)K</t>
  </si>
  <si>
    <t>IPI00012391;IPI00967278;IPI00215877</t>
  </si>
  <si>
    <t>IPI00012391</t>
  </si>
  <si>
    <t>Adenomatous polyposis coli protein;Deleted in polyposis 2.5;cDNA FLJ75530, highly similar to Human APC gene mRNA;APC variant protein;Adenomatous polyposis coli;Adenomatosis polyposis coli;Adenomatosis polyposis coli tumor suppressor;cDNA FLJ50140, highly similar to Adenomatous polyposis coli protein;Adenomatous polyposis coli protein;Adenomatous polyposis coli protein;Deleted in polyposis 2.5</t>
  </si>
  <si>
    <t>APC;DP2.5;APC variant protein;APC;APC;DP2.5</t>
  </si>
  <si>
    <t>Isoform Long of Adenomatous polyposis coli protein;adenomatous polyposis coli protein;Isoform Short of Adenomatous polyposis coli protein</t>
  </si>
  <si>
    <t>P25054-1;P25054;A8K0K2;Q4LE70;A1YIQ7;A1YR11;A5HB94;A5HB95;A5HB96;A5HB97;A5JUM8;B2ZRE1;B2ZRG1;B7Z2B6;Q9HAW6;Q9P119;P25054-2</t>
  </si>
  <si>
    <t>ESSGTQSPKRHSG</t>
  </si>
  <si>
    <t>_TDSTESSGTQpSPK_</t>
  </si>
  <si>
    <t>TDSTES(0.001)S(0.006)GT(0.038)QS(0.955)PK</t>
  </si>
  <si>
    <t>T(-77.37)DS(-63.49)T(-50.65)ES(-29.51)S(-21.9)GT(-14.05)QS(14.05)PK</t>
  </si>
  <si>
    <t>IPI00012434;IPI00759702;IPI00925069;IPI00925710;IPI00925460;IPI00925289</t>
  </si>
  <si>
    <t>IPI00012434</t>
  </si>
  <si>
    <t>MLN64 N-terminal domain homolog;STARD3 N-terminal-like protein;cDNA, FLJ96453;STARD3 N-terminal like;STARD3 N-terminal like, isoform CRA_a;MLN64 N-terminal domain homolog;STARD3 N-terminal-like protein;Putative uncharacterized protein STARD3NL;Putative uncharacterized protein STARD3NL;Putative uncharacterized protein STARD3NL;Putative uncharacterized protein STARD3NL</t>
  </si>
  <si>
    <t>MENTHO;STARD3NL;UNQ855/PRO1864;hCG_16681;tcag7.481;MENTHO;STARD3NL;UNQ855/PRO1864;STARD3NL;STARD3NL;STARD3NL;STARD3NL</t>
  </si>
  <si>
    <t>Isoform 1 of MLN64 N-terminal domain homolog;Isoform 2 of MLN64 N-terminal domain homolog;Uncharacterized protein;Uncharacterized protein;Uncharacterized protein;Uncharacterized protein</t>
  </si>
  <si>
    <t>O95772-1;O95772;A4D1X0;O95772-2;C9JKL2;C9JPX5;C9J3F5;C9JJ39</t>
  </si>
  <si>
    <t>LMARIESYEGREK</t>
  </si>
  <si>
    <t>_IEpSYEGR_</t>
  </si>
  <si>
    <t>IES(1)YEGR</t>
  </si>
  <si>
    <t>IES(37.55)Y(-37.55)EGR</t>
  </si>
  <si>
    <t>IPI00945835;IPI00012441;IPI00658095;IPI00657978</t>
  </si>
  <si>
    <t>IPI00945835</t>
  </si>
  <si>
    <t>Synaptic inositol-1,4,5-trisphosphate 5-phosphatase 1;Synaptojanin-1;Synaptic inositol-1,4,5-trisphosphate 5-phosphatase 1;Synaptojanin-1;SYNJ1 protein;Putative uncharacterized protein SYNJ1;cDNA FLJ50948, highly similar to Synaptojanin-1 (EC 3.1.3.36);Synaptojanin 1</t>
  </si>
  <si>
    <t>KIAA0910;SYNJ1;KIAA0910;SYNJ1;SYNJ1</t>
  </si>
  <si>
    <t>synaptojanin-1 isoform a;Isoform 1 of Synaptojanin-1;synaptojanin-1 isoform d;cDNA FLJ50948, highly similar to Synaptojanin-1</t>
  </si>
  <si>
    <t>O43426-1;O43426;O43426-5;B9EGN3;C9JW66;E2QRJ9;Q05CZ1;B4E1Z3;Q1ZYQ4</t>
  </si>
  <si>
    <t>QLSVQTSPVPTPD</t>
  </si>
  <si>
    <t>_AQLSVQTpSPVPTPDPK_</t>
  </si>
  <si>
    <t>AQLS(0.009)VQT(0.047)S(0.944)PVPTPDPK</t>
  </si>
  <si>
    <t>AQLS(-20.35)VQT(-13.02)S(13.02)PVPT(-35.11)PDPK</t>
  </si>
  <si>
    <t>S(0)S(0)S(0)PAPADIAQT(-135.56)VQEDLR</t>
  </si>
  <si>
    <t>YQDEVFGGFVTEPQEES(1)EEEVEEPEER</t>
  </si>
  <si>
    <t>Y(-96.09)QDEVFGGFVT(-62.03)EPQEES(62.03)EEEVEEPEER</t>
  </si>
  <si>
    <t>IPI00639880;IPI00012461</t>
  </si>
  <si>
    <t>IPI00639880</t>
  </si>
  <si>
    <t>Putative uncharacterized protein C10orf11;Leucine-rich repeat-containing protein C10orf11</t>
  </si>
  <si>
    <t>C10orf11;C10orf11;CDA017</t>
  </si>
  <si>
    <t>Uncharacterized protein;Leucine-rich repeat-containing protein C10orf11</t>
  </si>
  <si>
    <t>A6NG64;Q9H2I8</t>
  </si>
  <si>
    <t>SEDVASSPERHYT</t>
  </si>
  <si>
    <t>_ASSEDVASpSPER_</t>
  </si>
  <si>
    <t>ASSEDVAS(0.376)S(0.624)PER</t>
  </si>
  <si>
    <t>AS(-85.49)S(-73.48)EDVAS(-2.19)S(2.19)PER</t>
  </si>
  <si>
    <t>S(0.001)DKS(0.999)PDLAPTPAPQSTPR</t>
  </si>
  <si>
    <t>S(-31.04)DKS(31.04)PDLAPT(-89.77)PAPQS(-121.83)T(-121.83)PR</t>
  </si>
  <si>
    <t>IPI00012500</t>
  </si>
  <si>
    <t>ATP-dependent RNA helicase BRIP1;BRCA1-associated C-terminal helicase 1;BRCA1-interacting protein C-terminal helicase 1;Fanconi anemia group J protein</t>
  </si>
  <si>
    <t>BACH1;BRIP1;FANCJ</t>
  </si>
  <si>
    <t>Isoform 1 of Fanconi anemia group J protein</t>
  </si>
  <si>
    <t>Q9BX63-1;Q9BX63</t>
  </si>
  <si>
    <t>SENSASSPPRFKT</t>
  </si>
  <si>
    <t>_ATPELGSSENSASpSPPR_</t>
  </si>
  <si>
    <t>ATPELGSSENSAS(0.023)S(0.977)PPR</t>
  </si>
  <si>
    <t>AT(-158.68)PELGS(-73.85)S(-75.33)ENS(-54.08)AS(-16.29)S(16.29)PPR</t>
  </si>
  <si>
    <t>1459;2058</t>
  </si>
  <si>
    <t>1601;2254</t>
  </si>
  <si>
    <t>IPI00012512;IPI00956295;IPI00856004</t>
  </si>
  <si>
    <t>IPI00012512</t>
  </si>
  <si>
    <t>Ras-like protein TC21;Ras-related protein R-Ras2;Teratocarcinoma oncogene;cDNA FLJ61162, highly similar to Ras-related protein R-Ras2;cDNA FLJ51083, highly similar to Ras-related protein R-Ras2;cDNA FLJ52173, highly similar to Ras-related protein R-Ras2</t>
  </si>
  <si>
    <t>RRAS2;TC21</t>
  </si>
  <si>
    <t>cDNA FLJ61162, highly similar to Ras-related protein R-Ras2;ras-related protein R-Ras2 isoform c;ras-related protein R-Ras2 isoform b</t>
  </si>
  <si>
    <t>P62070;B7Z5Z2;B7Z6C4;B7Z7H6</t>
  </si>
  <si>
    <t>EQECPPSPEPTRK</t>
  </si>
  <si>
    <t>_KFQEQECPPpSPEPTR_</t>
  </si>
  <si>
    <t>KFQEQECPPS(1)PEPTR</t>
  </si>
  <si>
    <t>KFQEQECPPS(34.84)PEPT(-34.84)R</t>
  </si>
  <si>
    <t>IPI00012578</t>
  </si>
  <si>
    <t>Importin alpha Q1;Importin subunit alpha-4;Karyopherin subunit alpha-4</t>
  </si>
  <si>
    <t>KPNA4;QIP1</t>
  </si>
  <si>
    <t>Importin subunit alpha-4</t>
  </si>
  <si>
    <t>O00629</t>
  </si>
  <si>
    <t>EDICEDSDIDGDY</t>
  </si>
  <si>
    <t>_NVPHEDICEDpSDIDGDYR_</t>
  </si>
  <si>
    <t>NVPHEDICEDS(1)DIDGDYR</t>
  </si>
  <si>
    <t>NVPHEDICEDS(41.72)DIDGDY(-41.72)R</t>
  </si>
  <si>
    <t>IPI00012645;IPI00218207</t>
  </si>
  <si>
    <t>IPI00012645</t>
  </si>
  <si>
    <t>Beta-III spectrin;Spectrin beta chain, brain 2;Spectrin, non-erythroid beta chain 2;Beta-III spectrin;Spectrin beta chain, brain 2;Spectrin, non-erythroid beta chain 2</t>
  </si>
  <si>
    <t>KIAA0302;SPTBN2;KIAA0302;SPTBN2</t>
  </si>
  <si>
    <t>Isoform 1 of Spectrin beta chain, brain 2;Isoform 2 of Spectrin beta chain, brain 2</t>
  </si>
  <si>
    <t>O15020-1;O15020;O15020-2</t>
  </si>
  <si>
    <t>KAKDELSAQAEVK</t>
  </si>
  <si>
    <t>_DELpSAQAEVK_</t>
  </si>
  <si>
    <t>DELS(1)AQAEVK</t>
  </si>
  <si>
    <t>DELS(75.6)AQAEVK</t>
  </si>
  <si>
    <t>IPI00012645;IPI00218207;IPI00941774</t>
  </si>
  <si>
    <t>Beta-III spectrin;Spectrin beta chain, brain 2;Spectrin, non-erythroid beta chain 2;Beta-III spectrin;Spectrin beta chain, brain 2;Spectrin, non-erythroid beta chain 2;SPTBN2 protein</t>
  </si>
  <si>
    <t>KIAA0302;SPTBN2;KIAA0302;SPTBN2;SPTBN2</t>
  </si>
  <si>
    <t>Isoform 1 of Spectrin beta chain, brain 2;Isoform 2 of Spectrin beta chain, brain 2;SPTBN2 protein</t>
  </si>
  <si>
    <t>O15020-1;O15020;O15020-2;A4QPE4;C1KC08</t>
  </si>
  <si>
    <t>EGPGPGSGDEANG</t>
  </si>
  <si>
    <t>_LEHSSFPEGPGPGpSGDEANGPR_</t>
  </si>
  <si>
    <t>LEHSSFPEGPGPGS(1)GDEANGPR</t>
  </si>
  <si>
    <t>LEHS(-81.8)S(-82.04)FPEGPGPGS(81.8)GDEANGPR</t>
  </si>
  <si>
    <t>IPI00012669;IPI00847553</t>
  </si>
  <si>
    <t>IPI00012669</t>
  </si>
  <si>
    <t>Protein SMG9;Protein smg-9 homolog;Protein SMG9;Protein smg-9 homolog</t>
  </si>
  <si>
    <t>C19orf61;SMG9;C19orf61;SMG9</t>
  </si>
  <si>
    <t>Isoform 1 of Protein SMG9;Isoform 2 of Protein SMG9</t>
  </si>
  <si>
    <t>Q9H0W8-1;Q9H0W8;Q9H0W8-2</t>
  </si>
  <si>
    <t>RERRDASEETSTS</t>
  </si>
  <si>
    <t>_DApSEETSTSVMQK_</t>
  </si>
  <si>
    <t>DAS(0.999)EET(0.001)STSVMQK</t>
  </si>
  <si>
    <t>DAS(30.52)EET(-30.52)S(-36.99)T(-36.99)S(-50.38)VMQK</t>
  </si>
  <si>
    <t>IPI00012752;IPI00790216;IPI00218909;IPI00218910;IPI00879698</t>
  </si>
  <si>
    <t>IPI00012752</t>
  </si>
  <si>
    <t>GRB10 adapter protein;Growth factor receptor-bound protein 10;Insulin receptor-binding protein Grb-IR;GRB10 adapter protein;Growth factor receptor-bound protein 10;Insulin receptor-binding protein Grb-IR;GRB10 adapter protein;Growth factor receptor-bound protein 10;Insulin receptor-binding protein Grb-IR;GRB10 adapter protein;Growth factor receptor-bound protein 10;Insulin receptor-binding protein Grb-IR;Putative uncharacterized protein GRB10;Putative uncharacterized protein GRB10</t>
  </si>
  <si>
    <t>GRB10;GRBIR;KIAA0207;GRB10;GRBIR;KIAA0207;GRB10;GRBIR;KIAA0207;GRB10;GRBIR;KIAA0207;GRB10</t>
  </si>
  <si>
    <t>Isoform 3 of Growth factor receptor-bound protein 10;Isoform 4 of Growth factor receptor-bound protein 10;Isoform 1 of Growth factor receptor-bound protein 10;Isoform 2 of Growth factor receptor-bound protein 10;Uncharacterized protein</t>
  </si>
  <si>
    <t>Q13322-1;Q13322;Q13322-4;Q13322-2;Q13322-3;Q75M93;Q75MT1;C9JTW6</t>
  </si>
  <si>
    <t>SIQPQVSPRQRVQ</t>
  </si>
  <si>
    <t>_SIQPQVpSPR_</t>
  </si>
  <si>
    <t>SIQPQVS(1)PR</t>
  </si>
  <si>
    <t>S(-90.69)IQPQVS(90.69)PR</t>
  </si>
  <si>
    <t>IPI00012773;IPI00879374;IPI00879166;IPI00879971</t>
  </si>
  <si>
    <t>IPI00012773</t>
  </si>
  <si>
    <t>Metastasis-associated protein MTA1;Full-length cDNA 5-PRIME end of clone CS0DK005YC03 of HeLa cells of Homo sapiens (human);Metastasis associated protein variant;MTA1 protein</t>
  </si>
  <si>
    <t>MTA1</t>
  </si>
  <si>
    <t>Isoform Long of Metastasis-associated protein MTA1;79 kDa protein;Full-length cDNA 5-PRIME end of clone CS0DK005YC03 of HeLa cells of Homo sapiens;MTA1 protein</t>
  </si>
  <si>
    <t>Q13330-1;Q13330;Q86SW2;Q59FW1;Q9BRL8</t>
  </si>
  <si>
    <t>LPEASQSPLVLKQ</t>
  </si>
  <si>
    <t>_LPEASQpSPLVLK_</t>
  </si>
  <si>
    <t>LPEAS(0.016)QS(0.984)PLVLK</t>
  </si>
  <si>
    <t>LPEAS(-17.78)QS(17.78)PLVLK</t>
  </si>
  <si>
    <t>IPI00012788;IPI00645816</t>
  </si>
  <si>
    <t>IPI00012788</t>
  </si>
  <si>
    <t>A34.5;Antisense to ERCC-1 protein;CD3-epsilon-associated protein;DNA-directed RNA polymerase I subunit RPA34;RNA polymerase I-associated factor PAF49;cDNA FLJ75784, highly similar to Homo sapiens CD3E antigen, epsilon polypeptide associated protein (CD3EAP), mRNA;A34.5;Antisense to ERCC-1 protein;CD3-epsilon-associated protein;DNA-directed RNA polymerase I subunit RPA34;RNA polymerase I-associated factor PAF49;CD3EAP protein</t>
  </si>
  <si>
    <t>ASE1;CAST;CD3EAP;PAF49;ASE1;CAST;CD3EAP;PAF49</t>
  </si>
  <si>
    <t>Isoform 2 of DNA-directed RNA polymerase I subunit RPA34;Isoform 1 of DNA-directed RNA polymerase I subunit RPA34</t>
  </si>
  <si>
    <t>O15446-2;O15446;A8K818;O15446-1;A0JLT1;Q05BI1</t>
  </si>
  <si>
    <t>LEDTVLSPTKKRK</t>
  </si>
  <si>
    <t>_QEQINTEPLEDTVLpSPTK_</t>
  </si>
  <si>
    <t>QEQINTEPLEDT(0.119)VLS(0.707)PT(0.174)K</t>
  </si>
  <si>
    <t>QEQINT(-42.22)EPLEDT(-7.76)VLS(6.09)PT(-6.09)K</t>
  </si>
  <si>
    <t>IPI00012856</t>
  </si>
  <si>
    <t>AF6q21 protein;Forkhead box protein O3;Forkhead in rhabdomyosarcoma-like 1;cDNA FLJ53219, highly similar to Forkhead box protein O3A;Putative uncharacterized protein DKFZp781A0677</t>
  </si>
  <si>
    <t>FKHRL1;FOXO3;FOXO3A;DKFZp781A0677</t>
  </si>
  <si>
    <t>Forkhead box protein O3</t>
  </si>
  <si>
    <t>O43524;B4DVZ6;Q68DV3</t>
  </si>
  <si>
    <t>MAEAPASPAPLSP</t>
  </si>
  <si>
    <t>_(ac)AEAPApSPAPLpSPLEVELDPEFEPQSR_</t>
  </si>
  <si>
    <t>AEAPAS(1)PAPLS(1)PLEVELDPEFEPQSR</t>
  </si>
  <si>
    <t>AEAPAS(57.31)PAPLS(41.19)PLEVELDPEFEPQS(-41.19)R</t>
  </si>
  <si>
    <t>ASPAPLSPLEVEL</t>
  </si>
  <si>
    <t>IPI00384333;IPI00012966;IPI00384979;IPI00940466</t>
  </si>
  <si>
    <t>IPI00384333</t>
  </si>
  <si>
    <t>Class B basic helix-loop-helix protein 20;DNA-binding protein HTF4;E-box-binding protein;Transcription factor 12;Transcription factor HTF-4;cDNA FLJ52589, highly similar to Transcription factor 12;cDNA FLJ50514, highly similar to Transcription factor 12;Class B basic helix-loop-helix protein 20;DNA-binding protein HTF4;E-box-binding protein;Transcription factor 12;Transcription factor HTF-4;Class B basic helix-loop-helix protein 20;DNA-binding protein HTF4;E-box-binding protein;Transcription factor 12;Transcription factor HTF-4;cDNA FLJ55753, highly similar to Transcription factor 12;cDNA FLJ52031, highly similar to Transcription factor 12;cDNA FLJ51686, highly similar to Transcription factor 12;cDNA FLJ54640, highly similar to Transcription factor 12;Transcription factor 12</t>
  </si>
  <si>
    <t>BHLHB20;HEB;HTF4;TCF12;BHLHB20;HEB;HTF4;TCF12;BHLHB20;HEB;HTF4;TCF12;TCF12</t>
  </si>
  <si>
    <t>Isoform 3 of Transcription factor 12;Isoform 1 of Transcription factor 12;Isoform 2 of Transcription factor 12;cDNA FLJ54640, highly similar to Transcription factor 12</t>
  </si>
  <si>
    <t>Q99081-3;Q99081;B4DGI9;B4DH96;Q9NQY3;Q99081-1;Q9NQY8;Q9NQY9;Q99081-2;B4DZH5;Q9NQY7;B4DZ50;B4DZP2;B4E1W1;Q9NQY1;Q9NQY2;Q9NQY4;Q9NQY5;Q9NQY6</t>
  </si>
  <si>
    <t>GNAAGSSQTGDAL</t>
  </si>
  <si>
    <t>_GNAAGSpSQTGDALGK_</t>
  </si>
  <si>
    <t>GNAAGS(0.075)S(0.463)QT(0.463)GDALGK</t>
  </si>
  <si>
    <t>GNAAGS(-7.93)S(0)QT(0)GDALGK</t>
  </si>
  <si>
    <t>SSRGRTSSTNEDE</t>
  </si>
  <si>
    <t>_pTSSTNEDEDLNPEQK_</t>
  </si>
  <si>
    <t>T(0.321)S(0.321)S(0.321)T(0.038)NEDEDLNPEQK</t>
  </si>
  <si>
    <t>T(0)S(0)S(0)T(-9.22)NEDEDLNPEQK</t>
  </si>
  <si>
    <t>SRGRTSSTNEDED</t>
  </si>
  <si>
    <t>IPI00013010;IPI00399309</t>
  </si>
  <si>
    <t>IPI00013010</t>
  </si>
  <si>
    <t>Atrophin-1-interacting protein 2;NEDD4-like E3 ubiquitin-protein ligase WWP2;WW domain-containing protein 2;cDNA FLJ55648, highly similar to NEDD4-like E3 ubiquitin-protein ligase WWP2 (EC 6.3.2.-);cDNA FLJ59755, highly similar to NEDD4-like E3 ubiquitin-protein ligase WWP2 (EC 6.3.2.-)</t>
  </si>
  <si>
    <t>WWP2</t>
  </si>
  <si>
    <t>NEDD4-like E3 ubiquitin-protein ligase WWP2;NEDD4-like E3 ubiquitin-protein ligase WWP2 isoform 3</t>
  </si>
  <si>
    <t>O00308;B4DIN7;B4DTL5</t>
  </si>
  <si>
    <t>PATGEQSPGARSR</t>
  </si>
  <si>
    <t>_TTPATGEQpSPGAR_</t>
  </si>
  <si>
    <t>TTPATGEQS(1)PGAR</t>
  </si>
  <si>
    <t>T(-114.44)T(-114.44)PAT(-47.5)GEQS(47.5)PGAR</t>
  </si>
  <si>
    <t>Phosphoserine; by CDK5 and MAPK1; in vitro</t>
  </si>
  <si>
    <t>IPI00013043</t>
  </si>
  <si>
    <t>25 kDa brain-specific protein;p24;p25-alpha;TPPP/p25;Tubulin polymerization-promoting protein;Brain-specific protein p25 alpha, isoform CRA_b;cDNA FLJ30358 fis, clone BRACE2007749, highly similar to Tubulin polymerization-promoting protein;Fibroblast growth factor-2 repression protein-1;Tubulin polymerization promoting protein</t>
  </si>
  <si>
    <t>TPPP;TPPP1;FREP1;hCG_16469</t>
  </si>
  <si>
    <t>Tubulin polymerization-promoting protein</t>
  </si>
  <si>
    <t>O94811;Q4L233</t>
  </si>
  <si>
    <t>VTKAISSPTVSRL</t>
  </si>
  <si>
    <t>_AISpSPTVSR_</t>
  </si>
  <si>
    <t>AIS(0.071)S(0.917)PT(0.006)VS(0.006)R</t>
  </si>
  <si>
    <t>AIS(-11.14)S(11.14)PT(-21.76)VS(-21.73)R</t>
  </si>
  <si>
    <t>IPI00013107;IPI00910790;IPI00432061;IPI00953619</t>
  </si>
  <si>
    <t>IPI00013107</t>
  </si>
  <si>
    <t>Splicing factor, arginine/serine-rich 16;Suppressor of white-apricot homolog 2;cDNA FLJ37362 fis, clone BRAMY2024004, highly similar to Splicing factor, arginine/serine-rich 16;cDNA FLJ54587, highly similar to Splicing factor, arginine/serine-rich 16;Splicing factor, arginine/serine-rich 16;Suppressor of white-apricot homolog 2;Putative uncharacterized protein SFRS16</t>
  </si>
  <si>
    <t>SFRS16;SWAP2;UNQ2428/PRO4988;SFRS16;SWAP2;UNQ2428/PRO4988;SFRS16</t>
  </si>
  <si>
    <t>Isoform 1 of CLK4-associating serine/arginine rich protein;cDNA FLJ54587, highly similar to Splicing factor, arginine/serine-rich 16;Isoform 2 of CLK4-associating serine/arginine rich protein;Uncharacterized protein</t>
  </si>
  <si>
    <t>Q8N2M8-1;Q8N2M8;B3KSZ8;B4DDT8;Q8N2M8-3;C9JYP8</t>
  </si>
  <si>
    <t>LRGRKISPPSYAR</t>
  </si>
  <si>
    <t>_KIpSPPSYAR_</t>
  </si>
  <si>
    <t>KIS(0.829)PPS(0.127)Y(0.044)AR</t>
  </si>
  <si>
    <t>KIS(8.15)PPS(-8.15)Y(-12.8)AR</t>
  </si>
  <si>
    <t>LTRPAASPAVGEK</t>
  </si>
  <si>
    <t>_LTRPAApSPAVGEK_</t>
  </si>
  <si>
    <t>LTRPAAS(1)PAVGEK</t>
  </si>
  <si>
    <t>LT(-42.26)RPAAS(42.26)PAVGEK</t>
  </si>
  <si>
    <t>IPI00013122</t>
  </si>
  <si>
    <t>Hsp90 chaperone protein kinase-targeting subunit;Hsp90 co-chaperone Cdc37;p50Cdc37;CDC37 protein;MBD5 protein</t>
  </si>
  <si>
    <t>CDC37;CDC37A;MBD5</t>
  </si>
  <si>
    <t>Hsp90 co-chaperone Cdc37</t>
  </si>
  <si>
    <t>Q16543;A1L0W4;Q6FG59</t>
  </si>
  <si>
    <t>GDEKDVSV_____</t>
  </si>
  <si>
    <t>_TGDEKDVpSV_</t>
  </si>
  <si>
    <t>TGDEKDVS(1)V</t>
  </si>
  <si>
    <t>T(-60.29)GDEKDVS(60.29)V</t>
  </si>
  <si>
    <t>IPI00013174;IPI00556514</t>
  </si>
  <si>
    <t>IPI00013174</t>
  </si>
  <si>
    <t>Paraspeckle protein 2;RNA-binding motif protein 14;RNA-binding protein 14;RRM-containing coactivator activator/modulator;Synaptotagmin-interacting protein;cDNA FLJ59137, highly similar to RNA-binding protein 14;RNA binding motif protein 14 variant</t>
  </si>
  <si>
    <t>RBM14;SIP</t>
  </si>
  <si>
    <t>Isoform 1 of RNA-binding protein 14;RNA binding motif protein 14 variant (Fragment)</t>
  </si>
  <si>
    <t>Q96PK6-1;Q96PK6;B4DNG4;Q59GV2</t>
  </si>
  <si>
    <t>AYRAQPSASLGVG</t>
  </si>
  <si>
    <t>_AQPpSASLGVGYR_</t>
  </si>
  <si>
    <t>AQPS(0.548)AS(0.451)LGVGY(0.001)R</t>
  </si>
  <si>
    <t>AQPS(0.85)AS(-0.85)LGVGY(-26.32)R</t>
  </si>
  <si>
    <t>YERTRLSPPRASY</t>
  </si>
  <si>
    <t>_TRLpSPPR_</t>
  </si>
  <si>
    <t>TRLS(1)PPR</t>
  </si>
  <si>
    <t>T(-55.79)RLS(55.79)PPR</t>
  </si>
  <si>
    <t>IPI00013184;IPI00440719</t>
  </si>
  <si>
    <t>IPI00013184</t>
  </si>
  <si>
    <t>N-alpha-acetyltransferase 10, NatA catalytic subunit;N-terminal acetyltransferase complex ARD1 subunit homolog A;ARD1 homolog A, N-acetyltransferase (S. cerevisiae), isoform CRA_b;Putative uncharacterized protein NAA10;cDNA FLJ60470, highly similar to N-terminal acetyltransferase complex ARD1 subunit homolog A (EC 2.3.1.88);ARD1 homolog A, N-acetyltransferase (S. cerevisiae), isoform CRA_a;cDNA, FLJ78896, highly similar to N-terminal acetyltransferase complex ARD1 subunit homolog A (EC 2.3.1.88);ARD1A protein</t>
  </si>
  <si>
    <t>ARD1;ARD1A;NAA10;TE2;ARD1A;hCG_39228;NAA10</t>
  </si>
  <si>
    <t>N-alpha-acetyltransferase 10, NatA catalytic subunit;Uncharacterized protein</t>
  </si>
  <si>
    <t>P41227;A6NM98;B4DFG1;B7Z9N2;Q6P4J0</t>
  </si>
  <si>
    <t>EDSGGDSKDLSEV</t>
  </si>
  <si>
    <t>_GLAAEDSGGDpSK_</t>
  </si>
  <si>
    <t>GLAAEDS(0.414)GGDS(0.586)K</t>
  </si>
  <si>
    <t>GLAAEDS(-1.51)GGDS(1.51)K</t>
  </si>
  <si>
    <t>VESKGNSPPSSGE</t>
  </si>
  <si>
    <t>_GNpSPPSSGEACR_</t>
  </si>
  <si>
    <t>GNS(1)PPSSGEACR</t>
  </si>
  <si>
    <t>GNS(67.12)PPS(-67.12)S(-75.08)GEACR</t>
  </si>
  <si>
    <t>IPI00013185;IPI00879547;IPI00219412;IPI00640875</t>
  </si>
  <si>
    <t>IPI00013185</t>
  </si>
  <si>
    <t>Histone demethylase JARID1C;Jumonji/ARID domain-containing protein 1C;Lysine-specific demethylase 5C;Protein SmcX;Protein Xe169;JARID1C protein;Jumonji, AT rich interactive domain 1C;Smcy homolog, X-linked (Mouse), isoform CRA_a;Histone demethylase JARID1C;Jumonji/ARID domain-containing protein 1C;Lysine-specific demethylase 5C;Protein SmcX;Protein Xe169;Histone demethylase JARID1C;Jumonji/ARID domain-containing protein 1C;Lysine-specific demethylase 5C;Protein SmcX;Protein Xe169;cDNA FLJ55294, highly similar to Jumonji/ARID domain-containing protein 1C</t>
  </si>
  <si>
    <t>DXS1272E;JARID1C;KDM5C;SMCX;XE169;hCG_19161;JARID1C;RP11-258C19.2-009;SMCX;DXS1272E;JARID1C;KDM5C;SMCX;XE169;DXS1272E;JARID1C;KDM5C;SMCX;XE169</t>
  </si>
  <si>
    <t>Isoform 1 of Lysine-specific demethylase 5C;Smcy homolog, X-linked (Mouse), isoform CRA_a;Isoform 2 of Lysine-specific demethylase 5C;Isoform 3 of Lysine-specific demethylase 5C</t>
  </si>
  <si>
    <t>P41229-1;P41229;A6N6J7;B0QZ44;P41229-2;P41229-3;B4E3I2</t>
  </si>
  <si>
    <t>KEELSHSPEPCTK</t>
  </si>
  <si>
    <t>_EELSHpSPEPCTK_</t>
  </si>
  <si>
    <t>EELS(0.466)HS(0.516)PEPCT(0.018)K</t>
  </si>
  <si>
    <t>EELS(-0.44)HS(0.44)PEPCT(-14.61)K</t>
  </si>
  <si>
    <t>732;733;734</t>
  </si>
  <si>
    <t>DAKDGDSYDPYDF</t>
  </si>
  <si>
    <t>_DGDpSYDPYDFSDTEEEM(ox)PQVHTPK_</t>
  </si>
  <si>
    <t>DGDS(0.339)Y(0.178)DPY(0.178)DFS(0.185)DT(0.095)EEEMPQVHT(0.025)PK</t>
  </si>
  <si>
    <t>DGDS(2.63)Y(-2.8)DPY(-2.8)DFS(-2.63)DT(-5.51)EEEMPQVHT(-11.27)PK</t>
  </si>
  <si>
    <t>3230;3231;3232</t>
  </si>
  <si>
    <t>3524;3525;3526;3527;3528</t>
  </si>
  <si>
    <t>_SEDEpSETEDEEEKSQEDQEQKR_</t>
  </si>
  <si>
    <t>SEDES(0.866)ET(0.134)EDEEEKSQEDQEQKR</t>
  </si>
  <si>
    <t>S(-46.33)EDES(8.09)ET(-8.09)EDEEEKS(-66.79)QEDQEQKR</t>
  </si>
  <si>
    <t>IPI00927614;IPI00013272;IPI00220522;IPI00927872;IPI00220521;IPI00927117</t>
  </si>
  <si>
    <t>IPI00927614</t>
  </si>
  <si>
    <t>256 kDa golgin;Golgin subfamily A member 4;Golgin-245;Protein 72.1;Trans-Golgi p230;cDNA FLJ77065, highly similar to Homo sapiens golgi autoantigen, golgin subfamily a, 4 (GOLGA4), mRNA;cDNA FLJ54338, highly similar to Golgin subfamily A member 4;Golgi autoantigen, golgin subfamily a, 4 variant;256 kDa golgin;Golgin subfamily A member 4;Golgin-245;Protein 72.1;Trans-Golgi p230;256 kDa golgin;Golgin subfamily A member 4;Golgin-245;Protein 72.1;Trans-Golgi p230;GOLGA4 protein;CTCL tumor antigen se20-7</t>
  </si>
  <si>
    <t>GOLGA4;GOLGA4;GOLGA4;GOLGA4</t>
  </si>
  <si>
    <t>golgin subfamily A member 4 isoform 1;Isoform 1 of Golgin subfamily A member 4;Isoform 4 of Golgin subfamily A member 4;51 kDa protein;GOLGA4 protein;CTCL tumor antigen se20-7</t>
  </si>
  <si>
    <t>Q13439-3;Q13439;A8K3D5;B4DTF3;Q59EW8;Q13439-1;Q13439-4;Q49A56;Q9H2G3</t>
  </si>
  <si>
    <t>KEENPESDGEPVV</t>
  </si>
  <si>
    <t>_EENPEpSDGEPVVEDGTSVK_</t>
  </si>
  <si>
    <t>EENPES(1)DGEPVVEDGTSVK</t>
  </si>
  <si>
    <t>EENPES(134.53)DGEPVVEDGT(-134.53)S(-141.33)VK</t>
  </si>
  <si>
    <t>IPI00927614;IPI00013272;IPI00220522;IPI00927872;IPI00220521;IPI00926947;IPI00926736;IPI00925587;IPI00925831</t>
  </si>
  <si>
    <t>256 kDa golgin;Golgin subfamily A member 4;Golgin-245;Protein 72.1;Trans-Golgi p230;cDNA FLJ77065, highly similar to Homo sapiens golgi autoantigen, golgin subfamily a, 4 (GOLGA4), mRNA;cDNA FLJ54338, highly similar to Golgin subfamily A member 4;Golgi autoantigen, golgin subfamily a, 4 variant;256 kDa golgin;Golgin subfamily A member 4;Golgin-245;Protein 72.1;Trans-Golgi p230;256 kDa golgin;Golgin subfamily A member 4;Golgin-245;Protein 72.1;Trans-Golgi p230;GOLGA4 protein;GOLGA4 protein;Putative uncharacterized protein GOLGA4;Putative uncharacterized protein GOLGA4</t>
  </si>
  <si>
    <t>GOLGA4;GOLGA4;GOLGA4;GOLGA4;GOLGA4;GOLGA4</t>
  </si>
  <si>
    <t>golgin subfamily A member 4 isoform 1;Isoform 1 of Golgin subfamily A member 4;Isoform 4 of Golgin subfamily A member 4;51 kDa protein;GOLGA4 protein;22 kDa protein;GOLGA4 protein;Uncharacterized protein;Uncharacterized protein</t>
  </si>
  <si>
    <t>Q13439-3;Q13439;A8K3D5;B4DTF3;Q59EW8;Q13439-1;Q13439-4;Q49A56;Q86W71;C9JHJ5;C9J0Y3</t>
  </si>
  <si>
    <t>MRSRTSSFTEQLD</t>
  </si>
  <si>
    <t>_TSpSFTEQLDEGTPNR_</t>
  </si>
  <si>
    <t>T(0.081)S(0.081)S(0.838)FTEQLDEGTPNR</t>
  </si>
  <si>
    <t>T(-10.17)S(-10.17)S(10.17)FT(-36.05)EQLDEGT(-120.36)PNR</t>
  </si>
  <si>
    <t>IPI00927614;IPI00013272;IPI00220522;IPI00927872;IPI00220521;IPI00926947;IPI00926736</t>
  </si>
  <si>
    <t>256 kDa golgin;Golgin subfamily A member 4;Golgin-245;Protein 72.1;Trans-Golgi p230;cDNA FLJ77065, highly similar to Homo sapiens golgi autoantigen, golgin subfamily a, 4 (GOLGA4), mRNA;cDNA FLJ54338, highly similar to Golgin subfamily A member 4;Golgi autoantigen, golgin subfamily a, 4 variant;256 kDa golgin;Golgin subfamily A member 4;Golgin-245;Protein 72.1;Trans-Golgi p230;256 kDa golgin;Golgin subfamily A member 4;Golgin-245;Protein 72.1;Trans-Golgi p230;GOLGA4 protein;GOLGA4 protein</t>
  </si>
  <si>
    <t>golgin subfamily A member 4 isoform 1;Isoform 1 of Golgin subfamily A member 4;Isoform 4 of Golgin subfamily A member 4;51 kDa protein;GOLGA4 protein;22 kDa protein;GOLGA4 protein</t>
  </si>
  <si>
    <t>Q13439-3;Q13439;A8K3D5;B4DTF3;Q59EW8;Q13439-1;Q13439-4;Q49A56;Q86W71</t>
  </si>
  <si>
    <t>LQLRVPSVESLFR</t>
  </si>
  <si>
    <t>_VPpSVESLFR_</t>
  </si>
  <si>
    <t>VPS(1)VESLFR</t>
  </si>
  <si>
    <t>VPS(55.63)VES(-55.63)LFR</t>
  </si>
  <si>
    <t>IPI00013290;IPI00939776;IPI00885081</t>
  </si>
  <si>
    <t>Hepatoma-derived growth factor 2;Hepatoma-derived growth factor-related protein 2;Hepatoma-derived growth factor 2;Hepatoma-derived growth factor-related protein 2;Putative uncharacterized protein ENSP00000403390</t>
  </si>
  <si>
    <t>75 kDa protein;Isoform 1 of Hepatoma-derived growth factor-related protein 2;Isoform 2 of Hepatoma-derived growth factor-related protein 2</t>
  </si>
  <si>
    <t>Q7Z4V5-1;Q7Z4V5;Q7Z4V5-2;C9JEE1</t>
  </si>
  <si>
    <t>ERARGDSEALDEE</t>
  </si>
  <si>
    <t>_ARGDpSEALDEES_</t>
  </si>
  <si>
    <t>ARGDS(1)EALDEES</t>
  </si>
  <si>
    <t>ARGDS(101.79)EALDEES(-101.79)</t>
  </si>
  <si>
    <t>3710;3711</t>
  </si>
  <si>
    <t>S(0.759)LDS(0.27)DES(0.971)EDEEDDYQQK</t>
  </si>
  <si>
    <t>S(4.82)LDS(-4.82)DES(14.05)EDEEDDY(-74.95)QQK</t>
  </si>
  <si>
    <t>3101;3874</t>
  </si>
  <si>
    <t>3382;4231;4232</t>
  </si>
  <si>
    <t>_pTESVPpSDINNPVDR_</t>
  </si>
  <si>
    <t>T(0.704)ES(0.564)VPS(0.732)DINNPVDR</t>
  </si>
  <si>
    <t>T(1.69)ES(-1.69)VPS(2.11)DINNPVDR</t>
  </si>
  <si>
    <t>_EYIPGQPPLSQSSDSpSPTR_</t>
  </si>
  <si>
    <t>EYIPGQPPLSQS(0.001)SDS(0.079)S(0.873)PT(0.047)R</t>
  </si>
  <si>
    <t>EY(-133.15)IPGQPPLS(-43.1)QS(-30.07)S(-39.1)DS(-10.44)S(10.44)PT(-12.7)R</t>
  </si>
  <si>
    <t>TKTASESISNLSE</t>
  </si>
  <si>
    <t>_TASEpSISNLSEAGSIK_</t>
  </si>
  <si>
    <t>T(0.002)AS(0.014)ES(0.948)IS(0.037)NLSEAGSIK</t>
  </si>
  <si>
    <t>T(-27.68)AS(-18.44)ES(14.06)IS(-14.06)NLS(-45.24)EAGS(-59.8)IK</t>
  </si>
  <si>
    <t>MPGRPESPPVFRS</t>
  </si>
  <si>
    <t>_ALAMPGRPEpSPPVFR_</t>
  </si>
  <si>
    <t>ALAMPGRPES(1)PPVFR</t>
  </si>
  <si>
    <t>ALAMPGRPES(46.07)PPVFR</t>
  </si>
  <si>
    <t>QADPQPQAWPPPDS(1)PVRVDTVR</t>
  </si>
  <si>
    <t>QADPQPQAWPPPDS(36.56)PVRVDT(-36.56)VR</t>
  </si>
  <si>
    <t>IPI00410264;IPI00013653</t>
  </si>
  <si>
    <t>IPI00410264</t>
  </si>
  <si>
    <t>DDB1- and CUL4-associated factor 10;WD repeat-containing protein 32;DDB1- and CUL4-associated factor 10;WD repeat-containing protein 32</t>
  </si>
  <si>
    <t>DCAF10;WDR32;DCAF10;WDR32</t>
  </si>
  <si>
    <t>Isoform 1 of DDB1- and CUL4-associated factor 10;Isoform 2 of DDB1- and CUL4-associated factor 10</t>
  </si>
  <si>
    <t>Q5QP82-1;Q5QP82;Q5QP82-2</t>
  </si>
  <si>
    <t>GEPSPPSPPCRRP</t>
  </si>
  <si>
    <t>_SGELGLPGAPESSTASAPGEPSPPpSPPCR_</t>
  </si>
  <si>
    <t>SGELGLPGAPESSTASAPGEPS(0.009)PPS(0.991)PPCR</t>
  </si>
  <si>
    <t>S(-99.56)GELGLPGAPES(-87.93)S(-87.93)T(-87.93)AS(-83.47)APGEPS(-20.27)PPS(20.27)PPCR</t>
  </si>
  <si>
    <t>IPI00013743;IPI00893291</t>
  </si>
  <si>
    <t>IPI00013743</t>
  </si>
  <si>
    <t>BUD13 homolog;cDNA FLJ76180</t>
  </si>
  <si>
    <t>BUD13</t>
  </si>
  <si>
    <t>Isoform 1 of BUD13 homolog;Protein</t>
  </si>
  <si>
    <t>Q9BRD0-1;Q9BRD0;A8K4Z6</t>
  </si>
  <si>
    <t>EYDPDISPPRKKQ</t>
  </si>
  <si>
    <t>_YEYDPDIpSPPR_</t>
  </si>
  <si>
    <t>YEYDPDIS(1)PPR</t>
  </si>
  <si>
    <t>Y(-100.73)EY(-74.97)DPDIS(74.97)PPR</t>
  </si>
  <si>
    <t>1828;1829</t>
  </si>
  <si>
    <t>2004;2005</t>
  </si>
  <si>
    <t>IACEEEFS(83.63)DS(83.63)EEEGEGGRK</t>
  </si>
  <si>
    <t>DAIPEESGDEDED</t>
  </si>
  <si>
    <t>_M(ox)LPHAPGVQMQAIPEDAIPEEpSGDEDEDDPDKR_</t>
  </si>
  <si>
    <t>MLPHAPGVQMQAIPEDAIPEES(1)GDEDEDDPDKR</t>
  </si>
  <si>
    <t>MLPHAPGVQMQAIPEDAIPEES(112.84)GDEDEDDPDKR</t>
  </si>
  <si>
    <t>_EpSSPEKEAEEGCPEK_</t>
  </si>
  <si>
    <t>ES(0.873)S(0.127)PEKEAEEGCPEK</t>
  </si>
  <si>
    <t>ES(8.37)S(-8.37)PEKEAEEGCPEK</t>
  </si>
  <si>
    <t>LFEDDDSNEKLFD</t>
  </si>
  <si>
    <t>_LFEDDDpSNEKLFDEEEDSSEK_</t>
  </si>
  <si>
    <t>LFEDDDS(1)NEKLFDEEEDSSEK</t>
  </si>
  <si>
    <t>LFEDDDS(110.41)NEKLFDEEEDS(-110.41)S(-123.24)EK</t>
  </si>
  <si>
    <t>HIV Tat-specific factor 1</t>
  </si>
  <si>
    <t>HTATSF1</t>
  </si>
  <si>
    <t>O43719</t>
  </si>
  <si>
    <t>EKLFEESDDKEDE</t>
  </si>
  <si>
    <t>_LFEEpSDDKEDEDADGKEVEDADEK_</t>
  </si>
  <si>
    <t>LFEES(1)DDKEDEDADGKEVEDADEK</t>
  </si>
  <si>
    <t>LFEES(135.35)DDKEDEDADGKEVEDADEK</t>
  </si>
  <si>
    <t>GLRRSDSVSASER</t>
  </si>
  <si>
    <t>_SDpSVSASER_</t>
  </si>
  <si>
    <t>S(0.007)DS(0.993)VSASER</t>
  </si>
  <si>
    <t>S(-21.82)DS(21.82)VS(-41.78)AS(-67.25)ER</t>
  </si>
  <si>
    <t>KVFDDESDEKEDE</t>
  </si>
  <si>
    <t>_VFDDEpSDEKEDEEYADEK_</t>
  </si>
  <si>
    <t>VFDDES(1)DEKEDEEYADEK</t>
  </si>
  <si>
    <t>VFDDES(175.49)DEKEDEEY(-175.49)ADEK</t>
  </si>
  <si>
    <t>VLDEEGS(1)EREFDEDS(0.905)DEKEEEEDT(0.048)Y(0.048)EK</t>
  </si>
  <si>
    <t>VLDEEGS(71.67)EREFDEDS(12.8)DEKEEEEDT(-12.8)Y(-12.8)EK</t>
  </si>
  <si>
    <t>IPI00013808;IPI00908458;IPI00908776;IPI00973960;IPI00921118;IPI00759776;IPI00936352;IPI00032137;IPI00019884;IPI00013508;IPI00909239</t>
  </si>
  <si>
    <t>IPI00013808</t>
  </si>
  <si>
    <t>Alpha-actinin-4;F-actin cross-linking protein;Non-muscle alpha-actinin 4;ACTN4 protein;cDNA FLJ58087, highly similar to Alpha-actinin-4;cDNA FLJ61380, highly similar to Alpha-actinin-4;cDNA FLJ58651, highly similar to Alpha-actinin-3;Actinin alpha 1 isoform 3;ACTN1 protein;cDNA FLJ59209, highly similar to Alpha-actinin-1;Actinin alpha 1 isoform b;cDNA, FLJ94117, highly similar to Homo sapiens actinin, alpha 3 (ACTN3), mRNA;ACTN3 protein;Alpha-actinin skeletal muscle isoform 3;Alpha-actinin-3;F-actin cross-linking protein;Alpha-actinin skeletal muscle isoform 2;Alpha-actinin-2;F-actin cross-linking protein;Actinin, alpha 2, isoform CRA_b;cDNA, FLJ96254, highly similar to Homo sapiens actinin, alpha 2 (ACTN2), mRNA;cDNA FLJ51840, highly similar to Alpha-actinin-2;cDNA FLJ50104, highly similar to Alpha-actinin-2;cDNA FLJ55142, highly similar to Alpha-actinin-2;cDNA FLJ54277, highly similar to Alpha-actinin-2;cDNA FLJ55401, highly similar to Alpha-actinin-2;Actinin, alpha 2 variant;Alpha-actinin cytoskeletal isoform;Alpha-actinin-1;F-actin cross-linking protein;Non-muscle alpha-actinin-1;cDNA FLJ54432, highly similar to Alpha-actinin-1;Alpha-actinin 1;cDNA FLJ40884 fis, clone UTERU2000607, highly similar to Alpha-actinin-1;Actinin 1 smooth muscle variant;Actinin, alpha 1, isoform CRA_e;cDNA FLJ53313, highly similar to Alpha-actinin-1;cDNA FLJ54718, highly similar to Alpha-actinin-1;cDNA FLJ54739, highly similar to Alpha-actinin-1;Full-length cDNA clone CS0DB009YA03 of Neuroblastoma of Homo sapiens (human)</t>
  </si>
  <si>
    <t>ACTN4;ACTN1;ACTN1;ACTN3;ACTN3;ACTN2;hCG_1810883;ACTN1;ACTN1;hCG_22243</t>
  </si>
  <si>
    <t>Alpha-actinin-4;cDNA FLJ58087, highly similar to Alpha-actinin-4;cDNA FLJ61380, highly similar to Alpha-actinin-4;cDNA FLJ58651, highly similar to Alpha-actinin-3;Actinin alpha 1 isoform 3;alpha-actinin-1 isoform a;alpha-actinin-3;Alpha-actinin-3;Alpha-act</t>
  </si>
  <si>
    <t>O43707;Q96BG6;B4E337;B4DSX0;B4DZQ2;B7TY16;A1L0V1;B4DHH3;Q1HE25;B2R8Y4;Q4JCP9;Q4VAM3;Q08043;P35609;B2RCS5;B7Z2N5;B7Z4K1;B7Z4P6;B7Z4P8;B7Z4V1;Q59FD9;P12814;B7Z2W3;Q5ZEZ4;B3KUX9;B3V8S3;B4DFY0;B4DRP5;B7Z565;Q86TX4</t>
  </si>
  <si>
    <t>FAIQDISVEETSA</t>
  </si>
  <si>
    <t>_FAIQDIpSVEETSAK_</t>
  </si>
  <si>
    <t>FAIQDIS(0.993)VEET(0.007)SAK</t>
  </si>
  <si>
    <t>FAIQDIS(21.79)VEET(-21.79)S(-43.1)AK</t>
  </si>
  <si>
    <t>PAPTQLSQDQLEA</t>
  </si>
  <si>
    <t>_(ac)ALTSFLPAPpTQLSQDQLEAEEK_</t>
  </si>
  <si>
    <t>ALTSFLPAPT(0.5)QLS(0.5)QDQLEAEEK</t>
  </si>
  <si>
    <t>ALT(-67.64)S(-55.15)FLPAPT(0)QLS(0)QDQLEAEEK</t>
  </si>
  <si>
    <t>_HTGPNpSPDTANDGFVR_</t>
  </si>
  <si>
    <t>HT(0.111)GPNS(0.877)PDT(0.013)ANDGFVR</t>
  </si>
  <si>
    <t>HT(-8.99)GPNS(8.99)PDT(-18.46)ANDGFVR</t>
  </si>
  <si>
    <t>IPI00479946;IPI00013894;IPI00908463</t>
  </si>
  <si>
    <t>IPI00479946</t>
  </si>
  <si>
    <t>cDNA FLJ76863, highly similar to Homo sapiens stress-induced-phosphoprotein 1 (Hsp70/Hsp90-organizing protein) (STIP1), mRNA;STIP1 protein;Hsc70/Hsp90-organizing protein;Renal carcinoma antigen NY-REN-11;Stress-induced-phosphoprotein 1;Transformation-sensitive protein IEF SSP 3521;cDNA FLJ54451, highly similar to Stress-induced-phosphoprotein 1</t>
  </si>
  <si>
    <t>STIP1;STIP1</t>
  </si>
  <si>
    <t>STIP1 protein;Stress-induced-phosphoprotein 1;cDNA FLJ54451, highly similar to Stress-induced-phosphoprotein 1</t>
  </si>
  <si>
    <t>A8K690;Q3ZCU9;P31948;B4DM70</t>
  </si>
  <si>
    <t>QYNRHDSPEDVKR</t>
  </si>
  <si>
    <t>_HDpSPEDVK_</t>
  </si>
  <si>
    <t>HDS(1)PEDVK</t>
  </si>
  <si>
    <t>HDS(106.64)PEDVK</t>
  </si>
  <si>
    <t>IPI00013895</t>
  </si>
  <si>
    <t>Calgizzarin;Metastatic lymph node gene 70 protein;Protein S100-A11;Protein S100-C;S100 calcium-binding protein A11;cDNA, FLJ92471, highly similar to Homo sapiens S100 calcium binding protein A11 (calgizzarin) (S100A11), mRNA</t>
  </si>
  <si>
    <t>MLN70;S100A11;S100C</t>
  </si>
  <si>
    <t>Protein S100-A11</t>
  </si>
  <si>
    <t>P31949;B2R5H0</t>
  </si>
  <si>
    <t>_MAKISSPTETER</t>
  </si>
  <si>
    <t>CHK1;CK2;Polo box;Proline-directed</t>
  </si>
  <si>
    <t>_ISpSPTETER_</t>
  </si>
  <si>
    <t>ISS(1)PTETER</t>
  </si>
  <si>
    <t>IS(-42.56)S(38.39)PT(-38.39)ET(-65.47)ER</t>
  </si>
  <si>
    <t>IPI00013912;IPI00914884;IPI00914909</t>
  </si>
  <si>
    <t>IPI00013912</t>
  </si>
  <si>
    <t>Uncharacterized protein C1orf198;cDNA FLJ38847 fis, clone MESAN2007597;cDNA FLJ75046</t>
  </si>
  <si>
    <t>C1orf198</t>
  </si>
  <si>
    <t>Uncharacterized protein C1orf198;hypothetical protein LOC84886 isoform 2;hypothetical protein LOC84886 isoform 3</t>
  </si>
  <si>
    <t>Q9H425;B3KTW1;E5RI90;A8K8R8;E5RFY9</t>
  </si>
  <si>
    <t>LEGKLPSPDVRQD</t>
  </si>
  <si>
    <t>_LPpSPDVR_</t>
  </si>
  <si>
    <t>LPS(1)PDVR</t>
  </si>
  <si>
    <t>LPS(87.95)PDVR</t>
  </si>
  <si>
    <t>IPI00013933;IPI00969616;IPI00217182</t>
  </si>
  <si>
    <t>IPI00013933</t>
  </si>
  <si>
    <t>250/210 kDa paraneoplastic pemphigus antigen;Desmoplakin;250/210 kDa paraneoplastic pemphigus antigen;Desmoplakin;cDNA FLJ53584, highly similar to Desmoplakin;cDNA FLJ51487, highly similar to Desmoplakin;cDNA FLJ61543, highly similar to Desmoplakin;DSP variant protein</t>
  </si>
  <si>
    <t>DSP;DSP;DSP variant protein</t>
  </si>
  <si>
    <t>Isoform DPI of Desmoplakin;Desmoplakin Ia;Isoform DPII of Desmoplakin</t>
  </si>
  <si>
    <t>P15924-1;P15924;D7RX09;P15924-2;B4DKX6;B4DWT7;B4E2A0;Q4LE79</t>
  </si>
  <si>
    <t>RNLTIRSSSFSDT</t>
  </si>
  <si>
    <t>_pSSSFSDTLEESSPIAAIFDTENLEK_</t>
  </si>
  <si>
    <t>S(0.305)S(0.305)S(0.305)FS(0.065)DT(0.014)LEES(0.003)S(0.004)PIAAIFDTENLEK</t>
  </si>
  <si>
    <t>S(0)S(0)S(0)FS(-6.72)DT(-13.3)LEES(-20.53)S(-18.92)PIAAIFDT(-86.7)ENLEK</t>
  </si>
  <si>
    <t>NLTIRSSSFSDTL</t>
  </si>
  <si>
    <t>LTIRSSSFSDTLE</t>
  </si>
  <si>
    <t>IPI00646885;IPI00013988;IPI00654612</t>
  </si>
  <si>
    <t>IPI00646885</t>
  </si>
  <si>
    <t>p190-B;Rho GTPase-activating protein 5;Rho-type GTPase-activating protein 5;p190-B;Rho GTPase-activating protein 5;Rho-type GTPase-activating protein 5;P100 RasGAP-associated p105 protein</t>
  </si>
  <si>
    <t>ARHGAP5;RHOGAP5;ARHGAP5;RHOGAP5</t>
  </si>
  <si>
    <t>Isoform 1 of Rho GTPase-activating protein 5;Isoform 2 of Rho GTPase-activating protein 5;P100 RasGAP-associated p105 protein</t>
  </si>
  <si>
    <t>Q13017-1;Q13017;Q13017-2;Q7Z2X2</t>
  </si>
  <si>
    <t>DNPAITSDQELDD</t>
  </si>
  <si>
    <t>_GGIDNPAIpTSDQELDDKK_</t>
  </si>
  <si>
    <t>GGIDNPAIT(0.5)S(0.5)DQELDDKK</t>
  </si>
  <si>
    <t>GGIDNPAIT(0)S(0)DQELDDKK</t>
  </si>
  <si>
    <t>IPI00014174;IPI00645503;IPI00646810;IPI00645275</t>
  </si>
  <si>
    <t>IPI00014174</t>
  </si>
  <si>
    <t>MORF-related gene X protein;Mortality factor 4-like protein 2;Protein MSL3-2;Transcription factor-like protein MRGX;cDNA FLJ44127 fis, clone THYMU2006420, highly similar to Mortality factor 4-like protein 2;cDNA FLJ44463 fis, clone UTERU2024969, highly similar to Mortality factor 4-like protein 2;cDNA FLJ52940, highly similar to Mortality factor 4-like protein 2;MORF-related gene X variant;Mortality factor 4 like 2;Mortality factor 4 like 2;Mortality factor 4 like 2</t>
  </si>
  <si>
    <t>KIAA0026;MORF4L2;MRGX;MORF4L2;RP5-1055C14.2-008;MORF4L2;RP5-1055C14.2-009;MORF4L2;RP5-1055C14.2-006</t>
  </si>
  <si>
    <t>Mortality factor 4-like protein 2;Mortality factor 4 like 2;Mortality factor 4 like 2;Mortality factor 4 like 2</t>
  </si>
  <si>
    <t>Q15014;B3KWX6;B3KX14;B4DXQ8;Q53EY5;Q5JXX3;Q5JXX2;Q5JXX1</t>
  </si>
  <si>
    <t>ENPPSGSVRKTRK</t>
  </si>
  <si>
    <t>_SAENPPSGpSVR_</t>
  </si>
  <si>
    <t>SAENPPS(0.066)GS(0.934)VR</t>
  </si>
  <si>
    <t>S(-68.19)AENPPS(-11.51)GS(11.51)VR</t>
  </si>
  <si>
    <t>2005;2006</t>
  </si>
  <si>
    <t>2195;2196</t>
  </si>
  <si>
    <t>IYHLPDAES(0.999)DEDEDFKEQT(0.001)R</t>
  </si>
  <si>
    <t>IY(-57.66)HLPDAES(32.63)DEDEDFKEQT(-32.63)R</t>
  </si>
  <si>
    <t>QPEPTSSPDNKPF</t>
  </si>
  <si>
    <t>_ALQESATGQPEPTSpSPDNKPFK_</t>
  </si>
  <si>
    <t>ALQESATGQPEPT(0.092)S(0.092)S(0.816)PDNKPFK</t>
  </si>
  <si>
    <t>ALQES(-74.38)AT(-44.85)GQPEPT(-9.47)S(-9.47)S(9.47)PDNKPFK</t>
  </si>
  <si>
    <t>EEKASASPGENDS</t>
  </si>
  <si>
    <t>_ASApSPGENDSGTGGEEPQR_</t>
  </si>
  <si>
    <t>AS(0.088)AS(0.912)PGENDSGTGGEEPQR</t>
  </si>
  <si>
    <t>AS(-10.17)AS(10.17)PGENDS(-80.66)GT(-73.92)GGEEPQR</t>
  </si>
  <si>
    <t>Alpha-fetoprotein enhancer-binding protein;AT motif-binding factor;AT-binding transcription factor 1;Zinc finger homeobox protein 3;Zinc finger homeodomain protein 3;ATBT</t>
  </si>
  <si>
    <t>ATBF1;ZFHX3</t>
  </si>
  <si>
    <t>Isoform A of Zinc finger homeobox protein 3</t>
  </si>
  <si>
    <t>Q15911-1;Q15911;Q6TCJ2</t>
  </si>
  <si>
    <t>PLGPLASSPTKSS</t>
  </si>
  <si>
    <t>_TPITSVPLGPLApSSPTK_</t>
  </si>
  <si>
    <t>TPITSVPLGPLAS(0.844)S(0.071)PT(0.085)K</t>
  </si>
  <si>
    <t>T(-73.53)PIT(-67.47)S(-53.24)VPLGPLAS(9.96)S(-10.75)PT(-9.96)K</t>
  </si>
  <si>
    <t>IPI00014198</t>
  </si>
  <si>
    <t>Exosome complex exonuclease RRP42;Exosome component 7;p8;Ribosomal RNA-processing protein 42;cDNA, FLJ96850</t>
  </si>
  <si>
    <t>EXOSC7;KIAA0116;RRP42</t>
  </si>
  <si>
    <t>Exosome complex exonuclease RRP42</t>
  </si>
  <si>
    <t>Q15024;B2RDZ9</t>
  </si>
  <si>
    <t>LEDEEGSKDIELS</t>
  </si>
  <si>
    <t>_VLEDEEGpSKDIELSDDPYDCIR_</t>
  </si>
  <si>
    <t>VLEDEEGS(1)KDIELSDDPYDCIR</t>
  </si>
  <si>
    <t>VLEDEEGS(84.55)KDIELS(-84.55)DDPY(-132.08)DCIR</t>
  </si>
  <si>
    <t>IPI00014219</t>
  </si>
  <si>
    <t>Sorting nexin-17;cDNA FLJ51047, highly similar to Sorting nexin-17;cDNA FLJ53821, highly similar to Sorting nexin-17;cDNA FLJ61770, highly similar to Sorting nexin-17;Sorting nexin 17, isoform CRA_a;cDNA FLJ53824, highly similar to Sorting nexin-17;cDNA FLJ57319, highly similar to Sorting nexin-17;cDNA FLJ56223, highly similar to Sorting nexin-17;cDNA FLJ51943, highly similar to Sorting nexin-17;cDNA FLJ51699, highly similar to Sorting nexin-17;cDNA FLJ51103, highly similar to Sorting nexin-17;cDNA, FLJ79272, highly similar to Sorting nexin-17</t>
  </si>
  <si>
    <t>KIAA0064;SNX17;hCG_1784432</t>
  </si>
  <si>
    <t>Sorting nexin-17</t>
  </si>
  <si>
    <t>Q15036;B4DDM3;B4DE48;B4DLL7;B4DQ37;B4DQM7;B4DTB8;B4DUG8;B7ZAQ8</t>
  </si>
  <si>
    <t>VPLPSGSTSSPGR</t>
  </si>
  <si>
    <t>_VTSSVPLPSGpSTSSPGR_</t>
  </si>
  <si>
    <t>VTSSVPLPS(0.218)GS(0.292)T(0.163)S(0.163)S(0.163)PGR</t>
  </si>
  <si>
    <t>VT(-69.65)S(-69.65)S(-69.65)VPLPS(-1.27)GS(1.27)T(-2.52)S(-2.52)S(-2.52)PGR</t>
  </si>
  <si>
    <t>IPI00014266;IPI00410716</t>
  </si>
  <si>
    <t>IPI00014266</t>
  </si>
  <si>
    <t>Bromodomain-containing protein 3;RING3-like protein;cDNA FLJ61365, highly similar to Bromodomain-containing protein 3;Bromodomain-containing protein 3;RING3-like protein</t>
  </si>
  <si>
    <t>BRD3;KIAA0043;RING3L;BRD3;KIAA0043;RING3L</t>
  </si>
  <si>
    <t>Isoform 1 of Bromodomain-containing protein 3;Isoform 2 of Bromodomain-containing protein 3</t>
  </si>
  <si>
    <t>Q15059-1;Q15059;B4DS09;Q15059-2</t>
  </si>
  <si>
    <t>TASRSESPPPLSD</t>
  </si>
  <si>
    <t>_SEpSPPPLSDPK_</t>
  </si>
  <si>
    <t>SES(1)PPPLSDPK</t>
  </si>
  <si>
    <t>S(-54.42)ES(54.42)PPPLS(-107.91)DPK</t>
  </si>
  <si>
    <t>1184;2440</t>
  </si>
  <si>
    <t>1291;2662</t>
  </si>
  <si>
    <t>_LQEEGGGpSDEEETGSPSEDGMQSAR_</t>
  </si>
  <si>
    <t>LQEEGGGS(0.986)DEEET(0.014)GSPSEDGMQSAR</t>
  </si>
  <si>
    <t>LQEEGGGS(18.59)DEEET(-18.59)GS(-78.56)PS(-103.2)EDGMQS(-132.33)AR</t>
  </si>
  <si>
    <t>AS(0)S(0)PAQCVT(-63.12)PVQT(-104.28)VV</t>
  </si>
  <si>
    <t>Myotubularin-related protein 2;cDNA FLJ76292, highly similar to Homo sapiens myotubularin related protein 2 (MTMR2), transcript variant 1, mRNA;cDNA FLJ54325, highly similar to Myotubularin-related protein 2 (EC 3.1.3.-)</t>
  </si>
  <si>
    <t>KIAA1073;MTMR2</t>
  </si>
  <si>
    <t>Myotubularin-related protein 2</t>
  </si>
  <si>
    <t>Q13614;A8K5G2;B4DDL6</t>
  </si>
  <si>
    <t>TSADNFSPDLRVL</t>
  </si>
  <si>
    <t>_SASVVSSDSISTSADNFpSPDLR_</t>
  </si>
  <si>
    <t>SASVVSSDSISTSADNFS(1)PDLR</t>
  </si>
  <si>
    <t>S(-103.1)AS(-97.99)VVS(-69.22)S(-46.58)DS(-53.86)IS(-53.86)T(-60.94)S(-60.94)ADNFS(46.58)PDLR</t>
  </si>
  <si>
    <t>IPI00014340;IPI00879023;IPI00879187;IPI00953027;IPI00443045</t>
  </si>
  <si>
    <t>IPI00014340</t>
  </si>
  <si>
    <t>Protein phosphatase 1 myosin-binding subunit of 85 kDa;Protein phosphatase 1 regulatory subunit 12C;Protein phosphatase 1 myosin-binding subunit of 85 kDa;Protein phosphatase 1 regulatory subunit 12C;cDNA FLJ59720, highly similar to Homo sapiens protein phosphatase 1, regulatory (inhibitor) subunit 12C (PPP1R12C), mRNA;Protein phosphatase 1 myosin-binding subunit of 85 kDa;Protein phosphatase 1 regulatory subunit 12C;cDNA FLJ60300, highly similar to Homo sapiens protein phosphatase 1, regulatory (inhibitor) subunit 12C (PPP1R12C), mRNA;Putative uncharacterized protein PPP1R12C;Protein phosphatase 1 myosin-binding subunit of 85 kDa;Protein phosphatase 1 regulatory subunit 12C</t>
  </si>
  <si>
    <t>LENG3;MBS85;PPP1R12C;LENG3;MBS85;PPP1R12C;LENG3;MBS85;PPP1R12C;PPP1R12C;LENG3;MBS85;PPP1R12C</t>
  </si>
  <si>
    <t>Isoform 1 of Protein phosphatase 1 regulatory subunit 12C;Isoform 4 of Protein phosphatase 1 regulatory subunit 12C;Isoform 3 of Protein phosphatase 1 regulatory subunit 12C;Uncharacterized protein;Isoform 2 of Protein phosphatase 1 regulatory subunit 12C</t>
  </si>
  <si>
    <t>Q9BZL4-1;Q9BZL4;Q9BZL4-4;B4DME2;Q9BZL4-3;B4DLW4;B5MEC7;Q9BZL4-2</t>
  </si>
  <si>
    <t>RIPEPESPAKPNV</t>
  </si>
  <si>
    <t>_IPEPEpSPAKPNVPTASTAPPADSR_</t>
  </si>
  <si>
    <t>IPEPES(1)PAKPNVPTASTAPPADSR</t>
  </si>
  <si>
    <t>IPEPES(72.1)PAKPNVPT(-72.1)AS(-92.62)T(-92.2)APPADS(-119.06)R</t>
  </si>
  <si>
    <t>PASPPGSLEPKAA</t>
  </si>
  <si>
    <t>_KADTTTPTPTAILAPGSPASPPGpSLEPK_</t>
  </si>
  <si>
    <t>KADTTTPTPTAILAPGS(0.003)PAS(0.367)PPGS(0.631)LEPK</t>
  </si>
  <si>
    <t>KADT(-81.22)T(-81.22)T(-79.3)PT(-77.27)PT(-77.27)AILAPGS(-23.87)PAS(-2.35)PPGS(2.35)LEPK</t>
  </si>
  <si>
    <t>IPI00014456;IPI00654594</t>
  </si>
  <si>
    <t>IPI00014456</t>
  </si>
  <si>
    <t>Striatin;STRN protein;Striatin</t>
  </si>
  <si>
    <t>STRN;STRN</t>
  </si>
  <si>
    <t>Isoform 1 of Striatin;Isoform 2 of Striatin</t>
  </si>
  <si>
    <t>O43815-1;O43815;Q3B874;O43815-2</t>
  </si>
  <si>
    <t>SAAADFSDEDEDD</t>
  </si>
  <si>
    <t>_FLESAAADFpSDEDEDDDVDGR_</t>
  </si>
  <si>
    <t>FLESAAADFS(1)DEDEDDDVDGR</t>
  </si>
  <si>
    <t>FLES(-118.9)AAADFS(118.9)DEDEDDDVDGR</t>
  </si>
  <si>
    <t>IPI00878557;IPI00014513</t>
  </si>
  <si>
    <t>IPI00878557</t>
  </si>
  <si>
    <t>Delta transcription factor;INO80 complex subunit S;NF-E1;Transcriptional repressor protein YY1;Yin and yang 1</t>
  </si>
  <si>
    <t>INO80S;YY1</t>
  </si>
  <si>
    <t>62 kDa protein;Transcriptional repressor protein YY1</t>
  </si>
  <si>
    <t>P25490</t>
  </si>
  <si>
    <t>VVGGDDSDGLRAE</t>
  </si>
  <si>
    <t>_EEVVGGDDpSDGLR_</t>
  </si>
  <si>
    <t>EEVVGGDDS(1)DGLR</t>
  </si>
  <si>
    <t>EEVVGGDDS(191.14)DGLR</t>
  </si>
  <si>
    <t>IPI00014843;IPI00887902;IPI00873593</t>
  </si>
  <si>
    <t>IPI00014843</t>
  </si>
  <si>
    <t>CARMIL homolog;Leucine-rich repeat-containing protein 16A;LRRC16A protein;CARMIL1a;CARMIL homolog;Leucine-rich repeat-containing protein 16A;Putative uncharacterized protein LRRC16A;CARMIL homolog;Leucine-rich repeat-containing protein 16A</t>
  </si>
  <si>
    <t>CARMIL;LRRC16;LRRC16A;CARMIL;LRRC16;LRRC16A;CARMIL;LRRC16;LRRC16A</t>
  </si>
  <si>
    <t>Isoform 1 of Leucine-rich repeat-containing protein 16A;leucine-rich repeat-containing protein 16A isoform 2;Isoform 2 of Leucine-rich repeat-containing protein 16A</t>
  </si>
  <si>
    <t>Q5VZK9-1;Q5VZK9;B2RTQ5;B8X1J0;Q5VZK9-3;C9J822;Q5VZK9-2</t>
  </si>
  <si>
    <t>ERDGQSSPQPSPR</t>
  </si>
  <si>
    <t>_DGQSpSPQPSPR_</t>
  </si>
  <si>
    <t>DGQS(0.002)S(0.998)PQPSPR</t>
  </si>
  <si>
    <t>DGQS(-26.9)S(26.9)PQPS(-77.02)PR</t>
  </si>
  <si>
    <t>PDDIPDSPSSPKV</t>
  </si>
  <si>
    <t>_TASRPDDIPDpSPSSPK_</t>
  </si>
  <si>
    <t>TASRPDDIPDS(0.333)PS(0.333)S(0.333)PK</t>
  </si>
  <si>
    <t>T(-60.58)AS(-60.58)RPDDIPDS(0)PS(0)S(0)PK</t>
  </si>
  <si>
    <t>DIPDSPSSPKVAL</t>
  </si>
  <si>
    <t>IPDSPSSPKVALL</t>
  </si>
  <si>
    <t>CDK1;CK1;ERK/MAPK;Polo box;Proline-directed;WW GroupIV</t>
  </si>
  <si>
    <t>QLEPVASPAKKPK</t>
  </si>
  <si>
    <t>_AQLEPVApSPAK_</t>
  </si>
  <si>
    <t>AQLEPVAS(1)PAK</t>
  </si>
  <si>
    <t>AQLEPVAS(144.57)PAK</t>
  </si>
  <si>
    <t>KELEEVSPETPVV</t>
  </si>
  <si>
    <t>_ELEEVpSPETPVVPATTQR_</t>
  </si>
  <si>
    <t>ELEEVS(1)PETPVVPATTQR</t>
  </si>
  <si>
    <t>ELEEVS(42.23)PET(-42.23)PVVPAT(-116.77)T(-133.36)QR</t>
  </si>
  <si>
    <t>SDEGQLSPATRGA</t>
  </si>
  <si>
    <t>_SDEGQLpSPATR_</t>
  </si>
  <si>
    <t>SDEGQLS(0.994)PAT(0.006)R</t>
  </si>
  <si>
    <t>S(-118.76)DEGQLS(21.94)PAT(-21.94)R</t>
  </si>
  <si>
    <t>_SSpSVGSSSSYPISPAVSR_</t>
  </si>
  <si>
    <t>S(0.303)S(0.303)S(0.366)VGS(0.01)S(0.005)S(0.005)S(0.005)Y(0.001)PISPAVSR</t>
  </si>
  <si>
    <t>S(-0.82)S(-0.82)S(0.82)VGS(-15.49)S(-18.26)S(-18.26)S(-18.26)Y(-26.65)PIS(-65.41)PAVS(-73.19)R</t>
  </si>
  <si>
    <t>TPHVQAVQGPLGS(1)PPK</t>
  </si>
  <si>
    <t>T(-83.92)PHVQAVQGPLGS(83.92)PPK</t>
  </si>
  <si>
    <t>_TQLApSWSDPTEETGPVAGILDTETLEK_</t>
  </si>
  <si>
    <t>T(0.13)QLAS(0.84)WS(0.03)DPTEETGPVAGILDTETLEK</t>
  </si>
  <si>
    <t>T(-8.11)QLAS(8.11)WS(-14.45)DPT(-34.44)EET(-66.52)GPVAGILDT(-119.2)ET(-121.96)LEK</t>
  </si>
  <si>
    <t>IPI00014925</t>
  </si>
  <si>
    <t>ATP-dependent DNA helicase Q4;DNA helicase, RecQ-like type 4;RecQ protein-like 4;RTS</t>
  </si>
  <si>
    <t>RECQ4;RECQL4</t>
  </si>
  <si>
    <t>ATP-dependent DNA helicase Q4</t>
  </si>
  <si>
    <t>O94761</t>
  </si>
  <si>
    <t>NRAATKSPQPTPG</t>
  </si>
  <si>
    <t>_AATKpSPQPTPGR_</t>
  </si>
  <si>
    <t>AATKS(0.998)PQPT(0.002)PGR</t>
  </si>
  <si>
    <t>AAT(-47.36)KS(26.95)PQPT(-26.95)PGR</t>
  </si>
  <si>
    <t>IPI00014925;IPI00942078</t>
  </si>
  <si>
    <t>ATP-dependent DNA helicase Q4;DNA helicase, RecQ-like type 4;RecQ protein-like 4;RTS;Putative uncharacterized protein RECQL4</t>
  </si>
  <si>
    <t>RECQ4;RECQL4;RECQL4</t>
  </si>
  <si>
    <t>ATP-dependent DNA helicase Q4;Uncharacterized protein</t>
  </si>
  <si>
    <t>O94761;C9JFV7</t>
  </si>
  <si>
    <t>VSIRVGSPQPSSS</t>
  </si>
  <si>
    <t>_VGpSPQPSSSGGEK_</t>
  </si>
  <si>
    <t>VGS(1)PQPSSSGGEK</t>
  </si>
  <si>
    <t>VGS(44.29)PQPS(-44.29)S(-44.29)S(-56.7)GGEK</t>
  </si>
  <si>
    <t>1030;1031</t>
  </si>
  <si>
    <t>IPI00789101;IPI00789698;IPI00015029;IPI00908647;IPI00910575;IPI00910005</t>
  </si>
  <si>
    <t>IPI00789101</t>
  </si>
  <si>
    <t>cDNA FLJ40895 fis, clone UTERU2002294, highly similar to Prostaglandin E synthase 3 (EC 5.3.99.3);Prostaglandin E synthase 3 (Cytosolic), isoform CRA_c;Cytosolic prostaglandin E2 synthase;Hsp90 co-chaperone;Progesterone receptor complex p23;Prostaglandin E synthase 3;Telomerase-binding protein p23;cDNA FLJ59942, highly similar to Prostaglandin E synthase 3 (EC 5.3.99.3);cDNA FLJ59888, moderately similar to Prostaglandin E synthase 3 (EC 5.3.99.3);cDNA FLJ59832, moderately similar to Prostaglandin E synthase 3 (EC 5.3.99.3)</t>
  </si>
  <si>
    <t>hCG_2016483;PTGES3;P23;PTGES3;TEBP</t>
  </si>
  <si>
    <t>cDNA FLJ40895 fis, clone UTERU2002294, highly similar to Prostaglandin E synthase 3;19 kDa protein;Prostaglandin E synthase 3;cDNA FLJ59942, highly similar to Prostaglandin E synthase 3;cDNA FLJ59888, moderately similar to Prostaglandin E synthase 3;cDNA F</t>
  </si>
  <si>
    <t>B3KUY2;Q15185;B4DP11;B4DHP2;B4DDC6</t>
  </si>
  <si>
    <t>KDWEDDSDEDMSN</t>
  </si>
  <si>
    <t>_DWEDDpSDEDMSNFDR_</t>
  </si>
  <si>
    <t>DWEDDS(0.997)DEDMS(0.003)NFDR</t>
  </si>
  <si>
    <t>DWEDDS(24.98)DEDMS(-24.98)NFDR</t>
  </si>
  <si>
    <t>IPI00015195</t>
  </si>
  <si>
    <t>CF-1 77 kDa subunit;Cleavage stimulation factor 77 kDa subunit;Cleavage stimulation factor subunit 3;cDNA FLJ58134, highly similar to Cleavage stimulation factor 77 kDa subunit;cDNA FLJ58400, highly similar to Cleavage stimulation factor 77 kDa subunit</t>
  </si>
  <si>
    <t>CSTF3</t>
  </si>
  <si>
    <t>Cleavage stimulation factor subunit 3</t>
  </si>
  <si>
    <t>Q12996;B4DFQ5;B4DMA4</t>
  </si>
  <si>
    <t>KRPNEDSDEDEEK</t>
  </si>
  <si>
    <t>_RPNEDpSDEDEEK_</t>
  </si>
  <si>
    <t>RPNEDS(1)DEDEEK</t>
  </si>
  <si>
    <t>RPNEDS(56.92)DEDEEK</t>
  </si>
  <si>
    <t>IPI00015475;IPI00553139</t>
  </si>
  <si>
    <t>IPI00015475</t>
  </si>
  <si>
    <t>Excitatory amino acid transporter 3;Excitatory amino-acid carrier 1;Neuronal and epithelial glutamate transporter;Sodium-dependent glutamate/aspartate transporter 3;Solute carrier family 1 member 1;cDNA, FLJ93479, highly similar to Homo sapiens solute carrier family 1 (neuronal/epithelial high affinity glutamate transporter, system Xag), member 1 (SLC1A1), nuclear gene encoding mitochondrial protein, mRNA;Solute carrier family 1 (Neuronal/epithelial high affinity glutamate transporter, system Xag), member 1</t>
  </si>
  <si>
    <t>EAAC1;EAAT3;SLC1A1;RP11-6J24.1-002;SLC1A1</t>
  </si>
  <si>
    <t>Excitatory amino acid transporter 3;Solute carrier family 1 (Neuronal/epithelial high affinity glutamate transporter, system Xag), member 1</t>
  </si>
  <si>
    <t>P43005;B2R7K1;B1AL64</t>
  </si>
  <si>
    <t>DKSDTISFTQTSQ</t>
  </si>
  <si>
    <t>_SDTIpSFTQTSQF_</t>
  </si>
  <si>
    <t>S(0.014)DT(0.014)IS(0.97)FT(0.001)QTSQF</t>
  </si>
  <si>
    <t>S(-18.31)DT(-18.31)IS(18.31)FT(-29.09)QT(-57.74)S(-72.15)QF</t>
  </si>
  <si>
    <t>IPI00015476;IPI00913845;IPI00922120</t>
  </si>
  <si>
    <t>IPI00015476</t>
  </si>
  <si>
    <t>Alanine/serine/cysteine/threonine transporter 1;Neutral amino acid transporter A;SATT;Solute carrier family 1 member 4;cDNA, FLJ93528, highly similar to Homo sapiens solute carrier family 1 (glutamate/neutral amino acid transporter), member 4 (SLC1A4), mRNA;cDNA FLJ53154, highly similar to Neutral amino acid transporter A;cDNA, FLJ78885, highly similar to Neutral amino acid transporter A;Solute carrier family 1, member 4 variant;HASCT1;cDNA FLJ52500, highly similar to Neutral amino acid transporter A</t>
  </si>
  <si>
    <t>ASCT1;SATT;SLC1A4</t>
  </si>
  <si>
    <t>Neutral amino acid transporter A;Uncharacterized protein;cDNA FLJ52500, highly similar to Neutral amino acid transporter A</t>
  </si>
  <si>
    <t>P43007;B2R7N6;B7Z561;B7Z9M1;Q53F03;Q9P2X2;E1B6X0;B7Z3C0</t>
  </si>
  <si>
    <t>KSEEETSPLVTHQ</t>
  </si>
  <si>
    <t>_SEEEpTSPLVTHQNPAGPVASAPELESK_</t>
  </si>
  <si>
    <t>S(0.019)EEET(0.489)S(0.489)PLVT(0.002)HQNPAGPVASAPELESK</t>
  </si>
  <si>
    <t>S(-14.07)EEET(0)S(0)PLVT(-24.03)HQNPAGPVAS(-103.74)APELES(-117.52)K</t>
  </si>
  <si>
    <t>DDTEEPSPPEDKM</t>
  </si>
  <si>
    <t>_GLDDTEEPpSPPEDK_</t>
  </si>
  <si>
    <t>GLDDTEEPS(1)PPEDK</t>
  </si>
  <si>
    <t>GLDDT(-90.29)EEPS(90.29)PPEDK</t>
  </si>
  <si>
    <t>IPI00015578;IPI00807440;IPI00807464</t>
  </si>
  <si>
    <t>IPI00015578</t>
  </si>
  <si>
    <t>Palmdelphin;Paralemnin-like protein;Palmdelphin;Paralemnin-like protein;Palmdelphin;Paralemnin-like protein</t>
  </si>
  <si>
    <t>C1orf11;PALMD;PALML;C1orf11;PALMD;PALML;C1orf11;PALMD;PALML</t>
  </si>
  <si>
    <t>Isoform 1 of Palmdelphin;Isoform 2 of Palmdelphin;Isoform 3 of Palmdelphin</t>
  </si>
  <si>
    <t>Q9NP74-1;Q9NP74;Q9NP74-2;Q9NP74-3</t>
  </si>
  <si>
    <t>KSEHQNSSPTCQE</t>
  </si>
  <si>
    <t>_SEHQNpSSPTCQEDEEDVR_</t>
  </si>
  <si>
    <t>S(0.002)EHQNS(0.451)S(0.451)PT(0.096)CQEDEEDVR</t>
  </si>
  <si>
    <t>S(-23.85)EHQNS(0)S(0)PT(-6.69)CQEDEEDVR</t>
  </si>
  <si>
    <t>SEHQNSSPTCQED</t>
  </si>
  <si>
    <t>IPI00015618</t>
  </si>
  <si>
    <t>Coiled-coil domain-containing protein 49;Pre-mRNA-splicing factor CWC25 homolog;Spliceosome-associated protein homolog CWC25;cDNA FLJ52308</t>
  </si>
  <si>
    <t>CCDC49;CWC25</t>
  </si>
  <si>
    <t>Isoform 1 of Pre-mRNA-splicing factor CWC25 homolog</t>
  </si>
  <si>
    <t>Q9NXE8-1;Q9NXE8;B4DJK2</t>
  </si>
  <si>
    <t>KKMANSSPVLSKV</t>
  </si>
  <si>
    <t>_MANSpSPVLSK_</t>
  </si>
  <si>
    <t>MANS(0.148)S(0.848)PVLS(0.004)K</t>
  </si>
  <si>
    <t>MANS(-7.58)S(7.58)PVLS(-23.25)K</t>
  </si>
  <si>
    <t>LCEGTESPYQTGQ</t>
  </si>
  <si>
    <t>_YLCEGTEpSPYQTGQLHPAIR_</t>
  </si>
  <si>
    <t>YLCEGTES(0.987)PY(0.013)QTGQLHPAIR</t>
  </si>
  <si>
    <t>Y(-101.96)LCEGT(-34.36)ES(18.88)PY(-18.88)QT(-50.4)GQLHPAIR</t>
  </si>
  <si>
    <t>IPI00927150;IPI00926903;IPI00015833;IPI00926408;IPI00921826</t>
  </si>
  <si>
    <t>IPI00927150</t>
  </si>
  <si>
    <t>Putative uncharacterized protein CHCHD3;Coiled-coil-helix-coiled-coil-helix domain-containing protein 3, mitochondrial;Coiled-coil-helix-coiled-coil-helix domain containing 3;Coiled-coil-helix-coiled-coil-helix domain containing 3, isoform CRA_d;cDNA FLJ53726, highly similar to Coiled-coil-helix-coiled-coil-helixdomain-containing protein 3</t>
  </si>
  <si>
    <t>CHCHD3;CHCHD3;hCG_2014841;tcag7.1158</t>
  </si>
  <si>
    <t>28 kDa protein;Uncharacterized protein;Coiled-coil-helix-coiled-coil-helix domain-containing protein 3, mitochondrial;26 kDa protein;cDNA FLJ53726, highly similar to Coiled-coil-helix-coiled-coil-helixdomain-containing protein 3</t>
  </si>
  <si>
    <t>C9JRZ6;Q9NX63;A4D1N4;B7Z1X9</t>
  </si>
  <si>
    <t>SKSQRYSGAYGAS</t>
  </si>
  <si>
    <t>_YpSGAYGASVSDEELK_</t>
  </si>
  <si>
    <t>YS(1)GAYGASVSDEELK</t>
  </si>
  <si>
    <t>Y(-76.55)S(76.55)GAY(-119.22)GAS(-106.95)VS(-127.15)DEELK</t>
  </si>
  <si>
    <t>Binder of Rho GTPases 4;Cdc42 effector protein 4;CDC42 effector protein (Rho GTPase binding) 4, isoform CRA_a;cDNA FLJ14479 fis, clone MAMMA1002143, highly similar to Cdc42 effector protein 4 (Binder of Rho GTPases 4);cDNA, FLJ92905, Homo sapiens CDC42 effector protein (Rho GTPase binding) 4(CDC42EP4), mRNA</t>
  </si>
  <si>
    <t>Cdc42 effector protein 4</t>
  </si>
  <si>
    <t>Q9H3Q1;B2R6D8</t>
  </si>
  <si>
    <t>GEPDGESLDEQPS</t>
  </si>
  <si>
    <t>_AGEPDGEpSLDEQPSSSSSK_</t>
  </si>
  <si>
    <t>AGEPDGES(1)LDEQPSSSSSK</t>
  </si>
  <si>
    <t>AGEPDGES(67.85)LDEQPS(-67.85)S(-74.55)S(-87.87)S(-100.04)S(-100.04)K</t>
  </si>
  <si>
    <t>_AGPDLPSLPSHALEDEGWAAAAPpSPGSAR_</t>
  </si>
  <si>
    <t>AGPDLPSLPSHALEDEGWAAAAPS(0.5)PGS(0.5)AR</t>
  </si>
  <si>
    <t>AGPDLPS(-108.21)LPS(-100.17)HALEDEGWAAAAPS(0)PGS(0)AR</t>
  </si>
  <si>
    <t>IPI00015924;IPI00941082;IPI00879557</t>
  </si>
  <si>
    <t>IPI00015924</t>
  </si>
  <si>
    <t>Septin and tuftelin-interacting protein 1;Tuftelin-interacting protein 11;Tuftelin interacting protein 11;cDNA FLJ57193, highly similar to Tuftelin-interacting protein 11;Tuftelin interacting protein 11</t>
  </si>
  <si>
    <t>HSPC006;STIP;TFIP11;CTA-445C9.9-011;TFIP11</t>
  </si>
  <si>
    <t>Isoform 1 of Tuftelin-interacting protein 11;cDNA FLJ57193, highly similar to Tuftelin-interacting protein 11;Tuftelin interacting protein 11</t>
  </si>
  <si>
    <t>Q9UBB9-1;Q9UBB9;Q8N523;B4DSX8;B1AHK3</t>
  </si>
  <si>
    <t>EAELEDSDDEEKP</t>
  </si>
  <si>
    <t>_GAAEEAELEDpSDDEEKPVKQDDFPK_</t>
  </si>
  <si>
    <t>GAAEEAELEDS(1)DDEEKPVKQDDFPK</t>
  </si>
  <si>
    <t>GAAEEAELEDS(170.4)DDEEKPVKQDDFPK</t>
  </si>
  <si>
    <t>Septin and tuftelin-interacting protein 1;Tuftelin-interacting protein 11;Tuftelin interacting protein 11</t>
  </si>
  <si>
    <t>HSPC006;STIP;TFIP11</t>
  </si>
  <si>
    <t>Isoform 1 of Tuftelin-interacting protein 11</t>
  </si>
  <si>
    <t>Q9UBB9-1;Q9UBB9;Q8N523</t>
  </si>
  <si>
    <t>DFPVVDSEEEAEE</t>
  </si>
  <si>
    <t>_TTQSMQDFPVVDpSEEEAEEEFQK_</t>
  </si>
  <si>
    <t>TTQSMQDFPVVDS(1)EEEAEEEFQK</t>
  </si>
  <si>
    <t>T(-104.08)T(-104.08)QS(-103.03)MQDFPVVDS(103.03)EEEAEEEFQK</t>
  </si>
  <si>
    <t>IPI00015947</t>
  </si>
  <si>
    <t>DnaJ homolog subfamily B member 1;DnaJ protein homolog 1;Heat shock 40 kDa protein 1;Human DnaJ protein 1;cDNA FLJ59093, highly similar to DnaJ homolog subfamily B member 1;cDNA, FLJ93008, Homo sapiens DnaJ (Hsp40) homolog, subfamily B, member 1 (DNAJB1),mRNA;DnaJ (Hsp40) homolog, subfamily B, member 1, isoform CRA_a;DNAJB1 protein</t>
  </si>
  <si>
    <t>DNAJ1;DNAJB1;HDJ1;HSPF1;hCG_1776318</t>
  </si>
  <si>
    <t>DnaJ homolog subfamily B member 1</t>
  </si>
  <si>
    <t>P25685;B4DX52;Q6FHS4;Q6FI51</t>
  </si>
  <si>
    <t>NFGRSRSAQEPAR</t>
  </si>
  <si>
    <t>_SRpSAQEPAR_</t>
  </si>
  <si>
    <t>SRS(1)AQEPAR</t>
  </si>
  <si>
    <t>S(-42.77)RS(42.77)AQEPAR</t>
  </si>
  <si>
    <t>SRFSASSGGGGSR</t>
  </si>
  <si>
    <t>_FSASpSGGGGSR_</t>
  </si>
  <si>
    <t>FSAS(0.014)S(0.493)GGGGS(0.493)R</t>
  </si>
  <si>
    <t>FS(-52.77)AS(-15.36)S(0)GGGGS(0)R</t>
  </si>
  <si>
    <t>SSGGGGSRGAPQH</t>
  </si>
  <si>
    <t>PSQNDISPKTKSL</t>
  </si>
  <si>
    <t>_EEPSQNDIpSPK_</t>
  </si>
  <si>
    <t>EEPSQNDIS(1)PK</t>
  </si>
  <si>
    <t>EEPS(-50.37)QNDIS(50.37)PK</t>
  </si>
  <si>
    <t>2645;2646</t>
  </si>
  <si>
    <t>2894;2895</t>
  </si>
  <si>
    <t>NEEPS(183.92)EEEIDAPKPK</t>
  </si>
  <si>
    <t>DEAD box protein 21;Gu-alpha;Nucleolar RNA helicase 2;Nucleolar RNA helicase Gu;Nucleolar RNA helicase II;RH II/Gu;DDX21 protein;DEAD/H(Asp-Glu-Ala-Asp/His)box polypeptide 21</t>
  </si>
  <si>
    <t>DDX21;OK/SW-cl.65</t>
  </si>
  <si>
    <t>Isoform 1 of Nucleolar RNA helicase 2</t>
  </si>
  <si>
    <t>Q9NR30-1;Q9NR30;Q3SWU7;Q8NI92</t>
  </si>
  <si>
    <t>SDAGLESDTAMKK</t>
  </si>
  <si>
    <t>_SDAGLEpSDTAMK_</t>
  </si>
  <si>
    <t>S(0.001)DAGLES(0.499)DT(0.499)AMK</t>
  </si>
  <si>
    <t>S(-26.89)DAGLES(0)DT(0)AMK</t>
  </si>
  <si>
    <t>IPI00015973;IPI00973973;IPI00022133</t>
  </si>
  <si>
    <t>IPI00015973</t>
  </si>
  <si>
    <t>Band 4.1-like protein 2;Generally expressed protein 4.1;4.1G isoform;Erythrocyte membrane protein band 4.1-like 2;4.1G protein</t>
  </si>
  <si>
    <t>EPB41L2;EPB41L2;RP3-324N14.1-003</t>
  </si>
  <si>
    <t>Band 4.1-like protein 2;Protein;4.1G protein</t>
  </si>
  <si>
    <t>O43491;Q6R5J7;Q5JRN3;Q9H1C6</t>
  </si>
  <si>
    <t>KEISPGSGPGEIR</t>
  </si>
  <si>
    <t>_EISPGpSGPGEIR_</t>
  </si>
  <si>
    <t>EIS(0.009)PGS(0.991)GPGEIR</t>
  </si>
  <si>
    <t>EIS(-20.33)PGS(20.33)GPGEIR</t>
  </si>
  <si>
    <t>1363;1364</t>
  </si>
  <si>
    <t>1493;1495</t>
  </si>
  <si>
    <t>IPI00015973;IPI00556351;IPI00788953</t>
  </si>
  <si>
    <t>Band 4.1-like protein 2;Generally expressed protein 4.1;4.1G isoform;Putative uncharacterized protein DKFZp781H1755;cDNA FLJ58484, highly similar to Band 4.1-like protein 2;EPB41L2 protein variant</t>
  </si>
  <si>
    <t>EPB41L2;DKFZp781H1755</t>
  </si>
  <si>
    <t>Band 4.1-like protein 2;Putative uncharacterized protein DKFZp781H1755;band 4.1-like protein 2 isoform b</t>
  </si>
  <si>
    <t>O43491;Q6R5J7;Q68DV2;B4DHI8;Q59FD8</t>
  </si>
  <si>
    <t>ENQQNQSSDPEEE</t>
  </si>
  <si>
    <t>_EVAENQQNQpSSDPEEEKGSQPPPAAESQSSLR_</t>
  </si>
  <si>
    <t>EVAENQQNQS(0.5)S(0.5)DPEEEKGSQPPPAAESQSSLR</t>
  </si>
  <si>
    <t>EVAENQQNQS(0)S(0)DPEEEKGS(-58.11)QPPPAAES(-101.43)QS(-104.85)S(-108.47)LR</t>
  </si>
  <si>
    <t>NQQNQSSDPEEEK</t>
  </si>
  <si>
    <t>WLKKQKSYTLVVA</t>
  </si>
  <si>
    <t>_pSYTLVVAK_</t>
  </si>
  <si>
    <t>S(0.91)Y(0.076)T(0.014)LVVAK</t>
  </si>
  <si>
    <t>S(10.79)Y(-10.79)T(-18.08)LVVAK</t>
  </si>
  <si>
    <t>IPI00552988;IPI00973514;IPI00015980;IPI00553004</t>
  </si>
  <si>
    <t>IPI00552988</t>
  </si>
  <si>
    <t>Multi-PDZ domain protein 1;Multiple PDZ domain protein;cDNA FLJ54707, highly similar to Multiple PDZ domain protein;cDNA, FLJ79388, highly similar to Multiple PDZ domain protein;Multi-PDZ domain protein 1;Multiple PDZ domain protein;MPDZ protein;Multi-PDZ domain protein 1;Multiple PDZ domain protein;cDNA FLJ34626 fis, clone KIDNE2015433, highly similar to Multiple PDZ domain protein;cDNA FLJ54743, highly similar to Multiple PDZ domain protein</t>
  </si>
  <si>
    <t>MPDZ;MUPP1;MPDZ;MUPP1;MPDZ;MUPP1</t>
  </si>
  <si>
    <t>Isoform 1 of Multiple PDZ domain protein;Multiple PDZ domain protein;Isoform 2 of Multiple PDZ domain protein;Isoform 3 of Multiple PDZ domain protein</t>
  </si>
  <si>
    <t>O75970-1;O75970;B4DH86;B7ZB24;O75970-2;B7ZMI4;O75970-3;B3KRN5;B4DGX5</t>
  </si>
  <si>
    <t>SLPQLVSPIVSRS</t>
  </si>
  <si>
    <t>_GSLPQLVpSPIVSR_</t>
  </si>
  <si>
    <t>GSLPQLVS(1)PIVSR</t>
  </si>
  <si>
    <t>GS(-67.51)LPQLVS(67.51)PIVS(-80.67)R</t>
  </si>
  <si>
    <t>ALGITLSSSPTST</t>
  </si>
  <si>
    <t>_TAPTALGITLpSSSPTSTPELR_</t>
  </si>
  <si>
    <t>TAPT(0.003)ALGIT(0.002)LS(0.283)S(0.283)S(0.283)PT(0.049)S(0.049)T(0.049)PELR</t>
  </si>
  <si>
    <t>T(-31.5)APT(-19.61)ALGIT(-20.66)LS(0)S(0)S(0)PT(-7.64)S(-7.64)T(-7.64)PELR</t>
  </si>
  <si>
    <t>LGITLSSSPTSTP</t>
  </si>
  <si>
    <t>GITLSSSPTSTPE</t>
  </si>
  <si>
    <t>CK1;NEK6;Polo box;Proline-directed</t>
  </si>
  <si>
    <t>RGPNYTSGYGTNSELSNPS(0.916)ET(0.082)ES(0.002)ER</t>
  </si>
  <si>
    <t>RGPNY(-108.05)T(-104.18)S(-104.18)GY(-104.48)GT(-100.59)NS(-94.86)ELS(-61.31)NPS(10.49)ET(-10.49)ES(-25.93)ER</t>
  </si>
  <si>
    <t>3898;3899</t>
  </si>
  <si>
    <t>4256;4257</t>
  </si>
  <si>
    <t>GPSSDVSTASETE</t>
  </si>
  <si>
    <t>_TGGPAYGPSSDVpSTASETESEKR_</t>
  </si>
  <si>
    <t>TGGPAYGPS(0.176)S(0.176)DVS(0.389)T(0.117)AS(0.117)ET(0.022)ES(0.004)EKR</t>
  </si>
  <si>
    <t>T(-71.81)GGPAY(-59.66)GPS(-3.45)S(-3.45)DVS(3.45)T(-5.21)AS(-5.21)ET(-12.52)ES(-19.65)EKR</t>
  </si>
  <si>
    <t>2079;2239</t>
  </si>
  <si>
    <t>2277;2447</t>
  </si>
  <si>
    <t>IPI00954530;IPI00016405;IPI00966843;IPI00816523;IPI00816371;IPI00966307;IPI00964453;IPI00968285;IPI00967504;IPI00967526;IPI00965919;IPI00968034</t>
  </si>
  <si>
    <t>IPI00954530</t>
  </si>
  <si>
    <t>OCIA domain-containing protein 1;Ovarian carcinoma immunoreactive antigen;Putative uncharacterized protein OCIAD1;OCIA domain-containing protein 1;Ovarian carcinoma immunoreactive antigen;cDNA FLJ58028, highly similar to Homo sapiens OCIA domain containing 1 (OCIAD1), mRNA</t>
  </si>
  <si>
    <t>OCIA;OCIAD1;OCIAD1;OCIA;OCIAD1</t>
  </si>
  <si>
    <t>OCIA domain-containing protein 1 isoform 4;Isoform 1 of OCIA domain-containing protein 1;Uncharacterized protein;OCIA domain-containing protein 1 isoform 2;Isoform 2 of OCIA domain-containing protein 1;Uncharacterized protein;Uncharacterized protein;Unchar</t>
  </si>
  <si>
    <t>Q9NX40-1;Q9NX40;D6RBN5;C9K030;Q9NX40-2;B4DND1;D6RDK6;D6RIT9;D6RG39;D6RIV2;D6RDK1;D6R9T5;D6RI08</t>
  </si>
  <si>
    <t>FKKLENSPLGEAL</t>
  </si>
  <si>
    <t>_LENpSPLGEALR_</t>
  </si>
  <si>
    <t>LENS(1)PLGEALR</t>
  </si>
  <si>
    <t>LENS(150.84)PLGEALR</t>
  </si>
  <si>
    <t>IPI00329547;IPI00016472;IPI00641623</t>
  </si>
  <si>
    <t>Zinc finger CCCH domain-containing protein 13;ZC3H13 protein;cDNA FLJ90443 fis, clone NT2RP3001061, highly similar to Zinc finger CCCH domain-containing protein 13;Zinc finger CCCH domain-containing protein 13;cDNA FLJ10953 fis, clone PLACE1000380, highly similar to Zinc finger CCCH domain-containing protein 13;ZC3H13 protein;Putative uncharacterized protein ZC3H13;Zinc finger CCCH-type containing 13</t>
  </si>
  <si>
    <t>KIAA0853;ZC3H13;KIAA0853;ZC3H13;ZC3H13;RP11-71J12.1-005</t>
  </si>
  <si>
    <t>Isoform 1 of Zinc finger CCCH domain-containing protein 13;Isoform 2 of Zinc finger CCCH domain-containing protein 13;Zinc finger CCCH-type containing 13</t>
  </si>
  <si>
    <t>Q5T200-1;Q5T200;A0PJJ2;B3KQG8;Q32Q34;Q5T200-2;B3KMG8;Q6PJ96;C9J4N9;Q5T9K0</t>
  </si>
  <si>
    <t>RFVHGPSPRGKGY</t>
  </si>
  <si>
    <t>_FVHGPpSPR_</t>
  </si>
  <si>
    <t>FVHGPS(1)PR</t>
  </si>
  <si>
    <t>FVHGPS(103.03)PR</t>
  </si>
  <si>
    <t>EDGQVFSPKKGQK</t>
  </si>
  <si>
    <t>_GNIETTSEDGQVFpSPK_</t>
  </si>
  <si>
    <t>GNIETTSEDGQVFS(1)PK</t>
  </si>
  <si>
    <t>GNIET(-155.05)T(-136)S(-115.65)EDGQVFS(115.65)PK</t>
  </si>
  <si>
    <t>IIKKEVSPEVVRS</t>
  </si>
  <si>
    <t>_KEVpSPEVVR_</t>
  </si>
  <si>
    <t>KEVS(1)PEVVR</t>
  </si>
  <si>
    <t>KEVS(104.22)PEVVR</t>
  </si>
  <si>
    <t>ERLISDSVERDRD</t>
  </si>
  <si>
    <t>_LISDpSVER_</t>
  </si>
  <si>
    <t>LIS(0.002)DS(0.998)VER</t>
  </si>
  <si>
    <t>LIS(-27.3)DS(27.3)VER</t>
  </si>
  <si>
    <t>TSGRLRSPSNDSA</t>
  </si>
  <si>
    <t>_LRpSPSNDSAHR_</t>
  </si>
  <si>
    <t>LRS(0.875)PS(0.125)NDSAHR</t>
  </si>
  <si>
    <t>LRS(8.45)PS(-8.45)NDS(-53.18)AHR</t>
  </si>
  <si>
    <t>2767;2768</t>
  </si>
  <si>
    <t>3031;3032</t>
  </si>
  <si>
    <t>NTEESSSPVRKES</t>
  </si>
  <si>
    <t>_NTEESSpSPVRK_</t>
  </si>
  <si>
    <t>NTEES(0.025)S(0.18)S(0.795)PVRK</t>
  </si>
  <si>
    <t>NT(-108.64)EES(-14.99)S(-6.46)S(6.46)PVRK</t>
  </si>
  <si>
    <t>QESRSLSPSHLTE</t>
  </si>
  <si>
    <t>_SLpSPSHLTEDR_</t>
  </si>
  <si>
    <t>S(0.027)LS(0.971)PS(0.002)HLTEDR</t>
  </si>
  <si>
    <t>S(-15.63)LS(15.63)PS(-26.71)HLT(-34.98)EDR</t>
  </si>
  <si>
    <t>RKTSAVSSPLLDQ</t>
  </si>
  <si>
    <t>_TSAVpSSPLLDQQR_</t>
  </si>
  <si>
    <t>TSAVS(0.5)S(0.5)PLLDQQR</t>
  </si>
  <si>
    <t>T(-46.52)S(-46.52)AVS(0)S(0)PLLDQQR</t>
  </si>
  <si>
    <t>AT(1)PPPS(0.964)PLLS(0.036)ELLK</t>
  </si>
  <si>
    <t>AT(54.56)PPPS(14.3)PLLS(-14.3)ELLK</t>
  </si>
  <si>
    <t>IPI00016580;IPI00827925;IPI00641008</t>
  </si>
  <si>
    <t>IPI00016580</t>
  </si>
  <si>
    <t>Kinetochore-associated protein DSN1 homolog;cDNA FLJ77685;cDNA FLJ59091;Chromosome 20 open reading frame 172, isoform CRA_d;DSN1 protein;Chromosome 20 open reading frame 172;Chromosome 20 open reading frame 172</t>
  </si>
  <si>
    <t>C20orf172;DSN1;MIS13;C20orf172;hCG_2019028;DSN1;RP3-469A13.1-006;C20orf172;RP3-469A13.1-004</t>
  </si>
  <si>
    <t>Isoform 1 of Kinetochore-associated protein DSN1 homolog;kinetochore-associated protein DSN1 homolog isoform 3;Chromosome 20 open reading frame 172</t>
  </si>
  <si>
    <t>Q9H410-1;Q9H410;A8K3X3;B4DWT2;Q4G1A1;Q5JW58;Q5JW53</t>
  </si>
  <si>
    <t>RIHLGSSPKKGGN</t>
  </si>
  <si>
    <t>_IHLGSpSPK_</t>
  </si>
  <si>
    <t>IHLGS(0.119)S(0.881)PK</t>
  </si>
  <si>
    <t>IHLGS(-8.69)S(8.69)PK</t>
  </si>
  <si>
    <t>IPI00922070;IPI00016597;IPI00798061;IPI00797404</t>
  </si>
  <si>
    <t>IPI00922070</t>
  </si>
  <si>
    <t>cDNA FLJ57025, highly similar to Ceroid-lipofuscinosis neuronal protein 6;Ceroid-lipofuscinosis neuronal protein 6;cDNA FLJ90272 fis, clone NT2RP1000050, highly similar to Ceroid-lipofuscinosis neuronal protein 6</t>
  </si>
  <si>
    <t>CLN6</t>
  </si>
  <si>
    <t>cDNA FLJ57025, highly similar to Ceroid-lipofuscinosis neuronal protein 6;Ceroid-lipofuscinosis neuronal protein 6;29 kDa protein;23 kDa protein</t>
  </si>
  <si>
    <t>B4DDH6;Q9NWW5;Q8NCG1</t>
  </si>
  <si>
    <t>KGKKHGSVSADEA</t>
  </si>
  <si>
    <t>_HGpSVSADEAAR_</t>
  </si>
  <si>
    <t>HGS(1)VSADEAAR</t>
  </si>
  <si>
    <t>HGS(40.8)VS(-40.8)ADEAAR</t>
  </si>
  <si>
    <t>IPI00016610</t>
  </si>
  <si>
    <t>Alpha-CP1;Heterogeneous nuclear ribonucleoprotein E1;Nucleic acid-binding protein SUB2.3;Poly(rC)-binding protein 1;cDNA, FLJ94964, highly similar to Homo sapiens poly(rC) binding protein 1 (PCBP1), mRNA;Poly(RC) binding protein 1;Putative uncharacterized protein PCBP1</t>
  </si>
  <si>
    <t>PCBP1;hCG_1776997</t>
  </si>
  <si>
    <t>Poly(rC)-binding protein 1</t>
  </si>
  <si>
    <t>Q15365;Q53SS8</t>
  </si>
  <si>
    <t>LETLSQSPQGRVM</t>
  </si>
  <si>
    <t>_QICLVMLETLSQpSPQGR_</t>
  </si>
  <si>
    <t>QICLVMLETLSQS(1)PQGR</t>
  </si>
  <si>
    <t>QICLVMLET(-116.79)LS(-38.15)QS(38.15)PQGR</t>
  </si>
  <si>
    <t>QPMPASSPVICAG</t>
  </si>
  <si>
    <t>_VMTIPYQPMPASpSPVICAGGQDR_</t>
  </si>
  <si>
    <t>VMTIPYQPMPAS(0.246)S(0.754)PVICAGGQDR</t>
  </si>
  <si>
    <t>VMT(-68.1)IPY(-59.07)QPMPAS(-4.87)S(4.87)PVICAGGQDR</t>
  </si>
  <si>
    <t>IPI00016635;IPI00909768</t>
  </si>
  <si>
    <t>IPI00016635</t>
  </si>
  <si>
    <t>Butyrate response factor 1;EGF-response factor 1;Protein TIS11B;cDNA FLJ14140 fis, clone MAMMA1002858, highly similar to Butyrate response factor 1;cDNA FLJ54231, highly similar to Butyrate response factor 1;cDNA FLJ59254, highly similar to Butyrate response factor 1</t>
  </si>
  <si>
    <t>BERG36;BRF1;ERF1;RNF162B;TIS11B;ZFP36L1</t>
  </si>
  <si>
    <t>Zinc finger protein 36, C3H1 type-like 1;cDNA FLJ59254, highly similar to Butyrate response factor 1</t>
  </si>
  <si>
    <t>Q07352;B3KNA8;B4E1N3;B4DG15</t>
  </si>
  <si>
    <t>FRDRSFSEGGERL</t>
  </si>
  <si>
    <t>_SFpSEGGER_</t>
  </si>
  <si>
    <t>SFS(1)EGGER</t>
  </si>
  <si>
    <t>S(-49.85)FS(49.85)EGGER</t>
  </si>
  <si>
    <t>IPI00016670</t>
  </si>
  <si>
    <t>p27Kip1-releasing factor from RhoA;RhoA activator C11orf59;cDNA FLJ51311</t>
  </si>
  <si>
    <t>C11orf59;PP7157</t>
  </si>
  <si>
    <t>Ragulator complex protein PDRO</t>
  </si>
  <si>
    <t>Q6IAA8;B4DUK2</t>
  </si>
  <si>
    <t>KLLLDPSSPPTKA</t>
  </si>
  <si>
    <t>_LLLDPpSSPPTK_</t>
  </si>
  <si>
    <t>LLLDPS(0.422)S(0.422)PPT(0.157)K</t>
  </si>
  <si>
    <t>LLLDPS(0)S(0)PPT(-4.29)K</t>
  </si>
  <si>
    <t>LLLDPSSPPTKAL</t>
  </si>
  <si>
    <t>EQALLSSILAKTA</t>
  </si>
  <si>
    <t>_TDEQALLSpSILAK_</t>
  </si>
  <si>
    <t>TDEQALLS(0.038)S(0.962)ILAK</t>
  </si>
  <si>
    <t>T(-108.42)DEQALLS(-14.02)S(14.02)ILAK</t>
  </si>
  <si>
    <t>_TEEPLGpSPHPSGTVESPGEGPQDTR_</t>
  </si>
  <si>
    <t>T(0.004)EEPLGS(0.993)PHPS(0.001)GT(0.001)VESPGEGPQDTR</t>
  </si>
  <si>
    <t>T(-23.59)EEPLGS(23.59)PHPS(-28.39)GT(-28.84)VES(-44.68)PGEGPQDT(-75.21)R</t>
  </si>
  <si>
    <t>IPI00910782;IPI00016699;IPI00926994</t>
  </si>
  <si>
    <t>IPI00910782</t>
  </si>
  <si>
    <t>cDNA FLJ61576, highly similar to Mitochondrial fission regulator 1;Chondrocyte protein with a poly-proline region;Mitochondrial fission regulator 1;cDNA FLJ58046, highly similar to Mitochondrial fission regulator 1;cDNA, FLJ79101, highly similar to Mitochondrial fission regulator 1;Putative uncharacterized protein DKFZp779J1460</t>
  </si>
  <si>
    <t>CHPPR;KIAA0009;MTFR1;DKFZp779J1460</t>
  </si>
  <si>
    <t>mitochondrial fission regulator 1 isoform 3;Mitochondrial fission regulator 1;mitochondrial fission regulator 1 isoform 2</t>
  </si>
  <si>
    <t>B4E3G8;Q15390;E5RIS6;E5RJS5;B4DQT2;B7ZA87;E5RIB6;Q7Z669</t>
  </si>
  <si>
    <t>APSRQISLPDLSQ</t>
  </si>
  <si>
    <t>_QIpSLPDLSQEEPQLK_</t>
  </si>
  <si>
    <t>QIS(1)LPDLSQEEPQLK</t>
  </si>
  <si>
    <t>QIS(48.38)LPDLS(-48.38)QEEPQLK</t>
  </si>
  <si>
    <t>IPI00016725</t>
  </si>
  <si>
    <t>General transcription factor 3C polypeptide 4;TF3C-delta;Transcription factor IIIC 90 kDa subunit;Transcription factor IIIC subunit delta;cDNA FLJ14603 fis, clone NT2RP1000357, highly similar to General transcription factor 3C polypeptide 4 (EC 2.3.1.48);GTF3C4 protein</t>
  </si>
  <si>
    <t>GTF3C4</t>
  </si>
  <si>
    <t>General transcription factor 3C polypeptide 4</t>
  </si>
  <si>
    <t>Q9UKN8;B3KNH2;Q05CN7</t>
  </si>
  <si>
    <t>KILLVDSPGMGNA</t>
  </si>
  <si>
    <t>ERK/MAPK;NEK6;Proline-directed</t>
  </si>
  <si>
    <t>_ILLVDpSPGMGNADDEQQEEGTSSK_</t>
  </si>
  <si>
    <t>ILLVDS(1)PGMGNADDEQQEEGTSSK</t>
  </si>
  <si>
    <t>ILLVDS(115.97)PGMGNADDEQQEEGT(-115.97)S(-115.97)S(-115.97)K</t>
  </si>
  <si>
    <t>IPI00016802</t>
  </si>
  <si>
    <t>NAD-dependent deacetylase sirtuin-1;SIR2-like protein 1</t>
  </si>
  <si>
    <t>SIR2L1;SIRT1</t>
  </si>
  <si>
    <t>NAD-dependent deacetylase sirtuin-1</t>
  </si>
  <si>
    <t>Q96EB6</t>
  </si>
  <si>
    <t>QPGGSPSAAGADR</t>
  </si>
  <si>
    <t>_(ac)ADEAALALQPGGSPpSAAGADR_</t>
  </si>
  <si>
    <t>ADEAALALQPGGS(0.361)PS(0.639)AAGADR</t>
  </si>
  <si>
    <t>ADEAALALQPGGS(-2.48)PS(2.48)AAGADR</t>
  </si>
  <si>
    <t>ADREAASSPAGEP</t>
  </si>
  <si>
    <t>_EAApSSPAGEPLR_</t>
  </si>
  <si>
    <t>EAAS(0.5)S(0.5)PAGEPLR</t>
  </si>
  <si>
    <t>EAAS(0)S(0)PAGEPLR</t>
  </si>
  <si>
    <t>DREAASSPAGEPL</t>
  </si>
  <si>
    <t>GPGLERSPGEPGG</t>
  </si>
  <si>
    <t>CK2;NEK6;Proline-directed</t>
  </si>
  <si>
    <t>_pSPGEPGGAAPER_</t>
  </si>
  <si>
    <t>S(1)PGEPGGAAPER</t>
  </si>
  <si>
    <t>S(71.76)PGEPGGAAPER</t>
  </si>
  <si>
    <t>IPI00016853</t>
  </si>
  <si>
    <t>Putative MAPK-activating protein FM08;Transmembrane protein 184B;Putative uncharacterized protein DKFZp686N1150</t>
  </si>
  <si>
    <t>C22orf5;PSEC0108;TMEM184B;DKFZp686N1150</t>
  </si>
  <si>
    <t>Transmembrane protein 184B</t>
  </si>
  <si>
    <t>Q9Y519;Q6AHY5</t>
  </si>
  <si>
    <t>GLSRSHSLSGARD</t>
  </si>
  <si>
    <t>CAMK2;CHK1;CHK1/2;CK1;PKA/AKT;PKD</t>
  </si>
  <si>
    <t>_SHpSLSGAR_</t>
  </si>
  <si>
    <t>SHS(1)LSGAR</t>
  </si>
  <si>
    <t>S(-57.27)HS(33.03)LS(-33.03)GAR</t>
  </si>
  <si>
    <t>IPI00016868;IPI00903289</t>
  </si>
  <si>
    <t>IPI00016868</t>
  </si>
  <si>
    <t>Protein clk-2 homolog;Telomere length regulation protein TEL2 homolog;cDNA FLJ60481;cDNA FLJ58340;cDNA FLJ10924 fis, clone OVARC1000443, highly similar to Homo sapiens mRNA; cDNA DKFZp434A073</t>
  </si>
  <si>
    <t>KIAA0683;TELO2</t>
  </si>
  <si>
    <t>Telomere length regulation protein TEL2 homolog;cDNA FLJ10924 fis, clone OVARC1000443, highly similar to Homo sapiens mRNA</t>
  </si>
  <si>
    <t>Q9Y4R8;B4DFV7;B4DXS2;B3KMG2</t>
  </si>
  <si>
    <t>RLLPPASP_____</t>
  </si>
  <si>
    <t>_LLPPApSP_</t>
  </si>
  <si>
    <t>LLPPAS(1)P</t>
  </si>
  <si>
    <t>LLPPAS(69.16)P</t>
  </si>
  <si>
    <t>IPI00646839;IPI00016910</t>
  </si>
  <si>
    <t>Putative uncharacterized protein EIF3CL;eIF3 p110;Eukaryotic translation initiation factor 3 subunit 8;Eukaryotic translation initiation factor 3 subunit C;Cell migration-inducing protein 17;cDNA FLJ30804 fis, clone FEBRA2001267, highly similar to Eukaryotic translation initiation factor 3 subunit 8;cDNA FLJ55450, highly similar to Eukaryotic translation initiation factor 3 subunit 8;cDNA FLJ54400, highly similar to Eukaryotic translation initiation factor 3 subunit 8;cDNA FLJ54404, highly similar to Eukaryotic translation initiation factor 3 subunit 8;EIF3C protein</t>
  </si>
  <si>
    <t>EIF3CL;EIF3C;EIF3CL;EIF3S8</t>
  </si>
  <si>
    <t>Uncharacterized protein;Eukaryotic translation initiation factor 3 subunit C</t>
  </si>
  <si>
    <t>B5ME19;Q99613;A1KYQ7;B3KNZ4;B4DVQ5;B4E1D5;B4E2Z6;Q3B7B9</t>
  </si>
  <si>
    <t>KQNPEQSADEDAE</t>
  </si>
  <si>
    <t>_QNPEQpSADEDAEK_</t>
  </si>
  <si>
    <t>QNPEQS(1)ADEDAEK</t>
  </si>
  <si>
    <t>QNPEQS(97.77)ADEDAEK</t>
  </si>
  <si>
    <t>2948;2949</t>
  </si>
  <si>
    <t>3225;3226</t>
  </si>
  <si>
    <t>QPLLLS(50.66)EDEEDT(-50.66)KR</t>
  </si>
  <si>
    <t>IPI00017203;IPI00654894</t>
  </si>
  <si>
    <t>IPI00017203</t>
  </si>
  <si>
    <t>BLM-associated protein of 75 kDa;FAAP75;RecQ-mediated genome instability protein 1</t>
  </si>
  <si>
    <t>C9orf76;RMI1</t>
  </si>
  <si>
    <t>RecQ-mediated genome instability protein 1;47 kDa protein</t>
  </si>
  <si>
    <t>Q9H9A7</t>
  </si>
  <si>
    <t>TIPTRQSSFEPEF</t>
  </si>
  <si>
    <t>_QpSSFEPEFVISPR_</t>
  </si>
  <si>
    <t>QS(0.5)S(0.5)FEPEFVISPR</t>
  </si>
  <si>
    <t>QS(0)S(0)FEPEFVIS(-70.18)PR</t>
  </si>
  <si>
    <t>IPTRQSSFEPEFV</t>
  </si>
  <si>
    <t>IPI00789551;IPI00017297;IPI00967721;IPI00966657</t>
  </si>
  <si>
    <t>IPI00789551</t>
  </si>
  <si>
    <t>Putative uncharacterized protein MATR3;Matrin-3;cDNA FLJ53172, highly similar to Matrin-3;Putative uncharacterized protein DKFZp686K23100</t>
  </si>
  <si>
    <t>MATR3;KIAA0723;MATR3;DKFZp686K23100</t>
  </si>
  <si>
    <t>Uncharacterized protein;Matrin-3;Uncharacterized protein;Uncharacterized protein</t>
  </si>
  <si>
    <t>A8MXP9;P43243;B4DRS1;Q68D11;D6REM6;D6R991</t>
  </si>
  <si>
    <t>RHFRRDSFDDRGP</t>
  </si>
  <si>
    <t>AURORA;AURORA-A;CAMK2;CK2;PKA</t>
  </si>
  <si>
    <t>_RDpSFDDR_</t>
  </si>
  <si>
    <t>RDS(1)FDDR</t>
  </si>
  <si>
    <t>RDS(81.96)FDDR</t>
  </si>
  <si>
    <t>IPI00789551;IPI00017297;IPI00967721;IPI00966657;IPI00470923;IPI00967777;IPI00968041;IPI00968288;IPI00966123;IPI00964504;IPI00965961</t>
  </si>
  <si>
    <t>Putative uncharacterized protein MATR3;Matrin-3;cDNA FLJ53172, highly similar to Matrin-3;Putative uncharacterized protein DKFZp686K23100;Putative uncharacterized protein DKFZp686L22104</t>
  </si>
  <si>
    <t>MATR3;KIAA0723;MATR3;DKFZp686K23100;DKFZp686L22104</t>
  </si>
  <si>
    <t>Uncharacterized protein;Matrin-3;Uncharacterized protein;Uncharacterized protein;Putative uncharacterized protein DKFZp686L22104;Uncharacterized protein;Uncharacterized protein;Uncharacterized protein;Uncharacterized protein;Uncharacterized protein;Unchara</t>
  </si>
  <si>
    <t>A8MXP9;P43243;B4DRS1;Q68D11;D6REM6;D6R991;Q68E03;D6R8Z5;D6REK4;D6RCM3;D6RBS2;D6R9F3;D6RB45</t>
  </si>
  <si>
    <t>KSFQQSSLSRDSQ</t>
  </si>
  <si>
    <t>_SFQQSpSLSR_</t>
  </si>
  <si>
    <t>SFQQS(0.124)S(0.872)LS(0.003)R</t>
  </si>
  <si>
    <t>S(-79.72)FQQS(-8.46)S(8.46)LS(-24.48)R</t>
  </si>
  <si>
    <t>IPI00789551;IPI00017297;IPI00967721;IPI00965324;IPI00964854</t>
  </si>
  <si>
    <t>Putative uncharacterized protein MATR3;Matrin-3;cDNA FLJ53172, highly similar to Matrin-3;Putative uncharacterized protein DKFZp686K23100;cDNA FLJ55637, highly similar to Matrin-3;cDNA, FLJ79319, highly similar to Matrin-3;Putative uncharacterized protein DKFZp686K0542;cDNA FLJ10526 fis, clone NT2RP2000931, highly similar to Matrin-3;Clone CDABP0107 mRNA sequence</t>
  </si>
  <si>
    <t>MATR3;KIAA0723;MATR3;DKFZp686K23100;DKFZp686K0542</t>
  </si>
  <si>
    <t>Uncharacterized protein;Matrin-3;Uncharacterized protein;cDNA, FLJ79319, highly similar to Matrin-3;cDNA FLJ10526 fis, clone NT2RP2000931, highly similar to Matrin-3</t>
  </si>
  <si>
    <t>A8MXP9;P43243;B4DRS1;Q68D11;D6REM6;B4DF66;B7ZAV5;Q5CZA7;B3KM87;Q9H4N1</t>
  </si>
  <si>
    <t>SRKRSYSPDGKES</t>
  </si>
  <si>
    <t>_SYpSPDGKESPSDK_</t>
  </si>
  <si>
    <t>S(0.001)Y(0.001)S(0.998)PDGKESPSDK</t>
  </si>
  <si>
    <t>S(-31.48)Y(-29.73)S(29.73)PDGKES(-42.22)PS(-50.95)DK</t>
  </si>
  <si>
    <t>GSQKTESSTEGKE</t>
  </si>
  <si>
    <t>_pTESSTEGKEQEEK_</t>
  </si>
  <si>
    <t>T(0.461)ES(0.461)S(0.069)T(0.009)EGKEQEEK</t>
  </si>
  <si>
    <t>T(0)ES(0)S(-8.26)T(-17.06)EGKEQEEK</t>
  </si>
  <si>
    <t>IPI00477982;IPI00017305;IPI00513863;IPI00641051</t>
  </si>
  <si>
    <t>IPI00477982</t>
  </si>
  <si>
    <t>Putative uncharacterized protein RPS6KA1;cDNA FLJ76963, highly similar to Homo sapiens ribosomal protein S6 kinase, 90kDa, polypeptide 1 (RPS6KA1), transcript variant 2, mRNA;90 kDa ribosomal protein S6 kinase 1;MAP kinase-activated protein kinase 1a;Ribosomal protein S6 kinase alpha-1;Ribosomal S6 kinase 1;cDNA FLJ53289, highly similar to Ribosomal protein S6 kinase alpha-1 (EC 2.7.11.1);cDNA FLJ54535, highly similar to Ribosomal protein S6 kinase alpha-1 (EC 2.7.11.1)</t>
  </si>
  <si>
    <t>RPS6KA1;MAPKAPK1A;RPS6KA1;RSK1</t>
  </si>
  <si>
    <t>ribosomal protein S6 kinase alpha-1 isoform b;Ribosomal protein S6 kinase alpha-1;81 kDa protein;cDNA FLJ54535, highly similar to Ribosomal protein S6 kinase alpha-1</t>
  </si>
  <si>
    <t>A6NGG4;A8K9K7;Q15418;B7Z2K7;B7Z5J0</t>
  </si>
  <si>
    <t>RVRKLPSTTL___</t>
  </si>
  <si>
    <t>_KLPpSTTL_</t>
  </si>
  <si>
    <t>KLPS(0.499)T(0.499)T(0.002)L</t>
  </si>
  <si>
    <t>KLPS(0)T(0)T(-24.94)L</t>
  </si>
  <si>
    <t>Phosphoserine; by autocatalysis</t>
  </si>
  <si>
    <t>IPI00414058;IPI00220242;IPI00017330;IPI00465441;IPI00974165;IPI00873601;IPI00908958</t>
  </si>
  <si>
    <t>IPI00414058</t>
  </si>
  <si>
    <t>G protein-coupled receptor kinase 5;G protein-coupled receptor kinase GRK5;cDNA, FLJ93477, highly similar to Homo sapiens G protein-coupled receptor kinase 5 (GRK5), mRNA;G protein-coupled receptor kinase 6;G protein-coupled receptor kinase GRK6;cDNA FLJ32135 fis, clone PEBLM2000333, highly similar to G protein-coupled receptor kinase 6 (EC 2.7.11.16);G protein-coupled receptor kinase 6;G protein-coupled receptor kinase GRK6;cDNA FLJ51728, highly similar to G protein-coupled receptor kinase 5 (EC 2.7.11.16);GRK5 protein;cDNA FLJ57156, highly similar to G protein-coupled receptor kinase 5 (EC 2.7.11.16)</t>
  </si>
  <si>
    <t>GPRK5;GRK5;GPRK6;GRK6;GPRK6;GRK6;GRK5</t>
  </si>
  <si>
    <t>G protein-coupled receptor kinase 5;Isoform GRK6B of G protein-coupled receptor kinase 6;Isoform GRK6A of G protein-coupled receptor kinase 6;G protein-coupled receptor kinase 6 isoform C;62 kDa protein;cDNA FLJ51728, highly similar to G protein-coupled re</t>
  </si>
  <si>
    <t>P34947;B2R7K0;P43250-2;P43250;B3KPS5;Q96AD6;P43250-1;B4DWB2;Q24JT8;B4DPB3</t>
  </si>
  <si>
    <t>LDIEQFSTVKGVN</t>
  </si>
  <si>
    <t>_DVLDIEQFpSTVK_</t>
  </si>
  <si>
    <t>DVLDIEQFS(1)TVK</t>
  </si>
  <si>
    <t>DVLDIEQFS(33.5)T(-33.5)VK</t>
  </si>
  <si>
    <t>IPI00017450;IPI00911069;IPI00909065</t>
  </si>
  <si>
    <t>General transcription factor IIF 74 kDa subunit;General transcription factor IIF subunit 1;Transcription initiation factor IIF subunit alpha;Transcription initiation factor RAP74;GTF2F1 protein;cDNA FLJ50288, highly similar to Transcription initiation factor IIF alpha subunit (EC 2.7.11.1);cDNA FLJ54284, highly similar to Transcription initiation factor IIF alpha subunit (EC 2.7.11.1)</t>
  </si>
  <si>
    <t>General transcription factor IIF subunit 1;cDNA FLJ50288, highly similar to Transcription initiation factor IIF alpha subunit;cDNA FLJ54284, highly similar to Transcription initiation factor IIF alpha subunit</t>
  </si>
  <si>
    <t>P35269;Q6IBK5;B4DXY2;B4DDB5</t>
  </si>
  <si>
    <t>TGPQSLSGKSTPQ</t>
  </si>
  <si>
    <t>_LDTGPQSLpSGK_</t>
  </si>
  <si>
    <t>LDTGPQS(0.001)LS(0.999)GK</t>
  </si>
  <si>
    <t>LDT(-58.89)GPQS(-32.23)LS(32.23)GK</t>
  </si>
  <si>
    <t>IPI00017451;IPI00470590;IPI00878677</t>
  </si>
  <si>
    <t>IPI00017451</t>
  </si>
  <si>
    <t>SF3a120;Spliceosome-associated protein 114;Splicing factor 3A subunit 1;cDNA FLJ55438, highly similar to Splicing factor 3 subunit 1</t>
  </si>
  <si>
    <t>SAP114;SF3A1</t>
  </si>
  <si>
    <t>Splicing factor 3A subunit 1;splicing factor 3A subunit 1 isoform 2;29 kDa protein</t>
  </si>
  <si>
    <t>Q15459;B4E091</t>
  </si>
  <si>
    <t>QDMDEGSDDEEEG</t>
  </si>
  <si>
    <t>_AEEPPSQLDQDTQVQDMDEGpSDDEEEGQK_</t>
  </si>
  <si>
    <t>AEEPPSQLDQDTQVQDMDEGS(1)DDEEEGQK</t>
  </si>
  <si>
    <t>AEEPPS(-138.19)QLDQDT(-104.28)QVQDMDEGS(104.28)DDEEEGQK</t>
  </si>
  <si>
    <t>1564;1565</t>
  </si>
  <si>
    <t>VEMEVESDEEDDK</t>
  </si>
  <si>
    <t>_FGESEEVEMEVEpSDEEDDKQEK_</t>
  </si>
  <si>
    <t>FGESEEVEMEVES(1)DEEDDKQEK</t>
  </si>
  <si>
    <t>FGES(-57.8)EEVEMEVES(57.8)DEEDDKQEK</t>
  </si>
  <si>
    <t>IPI00017454</t>
  </si>
  <si>
    <t>Alpha-tubulin 4B;Putative tubulin-like protein alpha-4B</t>
  </si>
  <si>
    <t>TUBA4;TUBA4B</t>
  </si>
  <si>
    <t>Putative tubulin-like protein alpha-4B</t>
  </si>
  <si>
    <t>Q9H853</t>
  </si>
  <si>
    <t>DPSQPLSRQHGTY</t>
  </si>
  <si>
    <t>_QDPSQPLpSR_</t>
  </si>
  <si>
    <t>QDPS(0.002)QPLS(0.998)R</t>
  </si>
  <si>
    <t>QDPS(-26.45)QPLS(26.45)R</t>
  </si>
  <si>
    <t>IPI00788618;IPI00017523</t>
  </si>
  <si>
    <t>IPI00788618</t>
  </si>
  <si>
    <t>Dermal papilla-derived protein 7;DNA polymerase-transactivated protein 4;Transmembrane protein 45A</t>
  </si>
  <si>
    <t>DERP7;DNAPTP4;TMEM45A</t>
  </si>
  <si>
    <t>Protein of unknown function DUF716 family protein;Transmembrane protein 45A</t>
  </si>
  <si>
    <t>Q9NWC5</t>
  </si>
  <si>
    <t>AEREQESEEEM__</t>
  </si>
  <si>
    <t>_NAEREQEpSEEEM_</t>
  </si>
  <si>
    <t>NAEREQES(1)EEEM</t>
  </si>
  <si>
    <t>NAEREQES(71.76)EEEM</t>
  </si>
  <si>
    <t>ADHS(57.55)FS(-57.55)DGVPS(-121.17)DS(-134.79)VEAAK</t>
  </si>
  <si>
    <t>1106;3023</t>
  </si>
  <si>
    <t>1205;3303</t>
  </si>
  <si>
    <t>_REFITGDVEPTDAESEWHpSENEEEEK_</t>
  </si>
  <si>
    <t>REFITGDVEPTDAES(0.001)EWHS(0.999)ENEEEEK</t>
  </si>
  <si>
    <t>REFIT(-72.85)GDVEPT(-62.87)DAES(-30.21)EWHS(30.21)ENEEEEK</t>
  </si>
  <si>
    <t>IPI00181703;IPI00017801</t>
  </si>
  <si>
    <t>IPI00181703</t>
  </si>
  <si>
    <t>MAPK/ERK kinase kinase 3;Mitogen-activated protein kinase kinase kinase 3;MAPK/ERK kinase kinase 3;Mitogen-activated protein kinase kinase kinase 3;Mitogen-activated protein kinase kinase kinase 3 variant 2;MSTP094;Putative uncharacterized protein</t>
  </si>
  <si>
    <t>MAP3K3;MAPKKK3;MEKK3;MAP3K3;MAPKKK3;MEKK3;MST094</t>
  </si>
  <si>
    <t>Isoform 2 of Mitogen-activated protein kinase kinase kinase 3;Isoform 1 of Mitogen-activated protein kinase kinase kinase 3</t>
  </si>
  <si>
    <t>Q99759-2;Q99759;Q99759-1;Q1PBM3;Q7Z4E6;Q96HN9</t>
  </si>
  <si>
    <t>RMSRAQSFPDNRQ</t>
  </si>
  <si>
    <t>CAMK2;CHK1;CK1;CK2</t>
  </si>
  <si>
    <t>_AQpSFPDNR_</t>
  </si>
  <si>
    <t>AQS(1)FPDNR</t>
  </si>
  <si>
    <t>AQS(86.62)FPDNR</t>
  </si>
  <si>
    <t>IPI00645643;IPI00017921</t>
  </si>
  <si>
    <t>IPI00645643</t>
  </si>
  <si>
    <t>Protein bicaudal C homolog 1;Protein bicaudal C homolog 1;Putative uncharacterized protein BICC1</t>
  </si>
  <si>
    <t>BICC1;BICC1</t>
  </si>
  <si>
    <t>Isoform 1 of Protein bicaudal C homolog 1;Isoform 2 of Protein bicaudal C homolog 1</t>
  </si>
  <si>
    <t>Q9H694-1;Q9H694;Q9H694-2;A6NGY7</t>
  </si>
  <si>
    <t>SGSEQTSPKSSPT</t>
  </si>
  <si>
    <t>_VLSANHGDPSIQTSGSEQTpSPK_</t>
  </si>
  <si>
    <t>VLSANHGDPSIQTS(0.001)GS(0.022)EQT(0.125)S(0.852)PK</t>
  </si>
  <si>
    <t>VLS(-61.2)ANHGDPS(-62.93)IQT(-50.03)S(-30.94)GS(-15.9)EQT(-8.34)S(8.34)PK</t>
  </si>
  <si>
    <t>IPI00018009</t>
  </si>
  <si>
    <t>Enhancer of mRNA-decapping protein 3;LSM16 homolog;YjeF domain-containing protein 1;YjeF N-terminal domain-containing protein 2</t>
  </si>
  <si>
    <t>EDC3;LSM16;PP844;YJDC;YJEFN2</t>
  </si>
  <si>
    <t>Enhancer of mRNA-decapping protein 3</t>
  </si>
  <si>
    <t>Q96F86</t>
  </si>
  <si>
    <t>SQDVAVSPQQQQC</t>
  </si>
  <si>
    <t>_SQDVAVpSPQQQQCSK_</t>
  </si>
  <si>
    <t>SQDVAVS(1)PQQQQCSK</t>
  </si>
  <si>
    <t>S(-206.02)QDVAVS(106.84)PQQQQCS(-106.84)K</t>
  </si>
  <si>
    <t>IPI00018098;IPI00646374</t>
  </si>
  <si>
    <t>IPI00018098</t>
  </si>
  <si>
    <t>Pre-mRNA-splicing factor 38B;Sarcoma antigen NY-SAR-27</t>
  </si>
  <si>
    <t>PRPF38B</t>
  </si>
  <si>
    <t>Isoform 1 of Pre-mRNA-splicing factor 38B;52 kDa protein</t>
  </si>
  <si>
    <t>Q5VTL8-1;Q5VTL8</t>
  </si>
  <si>
    <t>DRRRSQSIEQESQ</t>
  </si>
  <si>
    <t>_SQpSIEQESQEK_</t>
  </si>
  <si>
    <t>S(0.002)QS(0.998)IEQESQEK</t>
  </si>
  <si>
    <t>S(-26.77)QS(26.77)IEQES(-77.9)QEK</t>
  </si>
  <si>
    <t>EVKRLLSTDAEAV</t>
  </si>
  <si>
    <t>_LLpSTDAEAVSTR_</t>
  </si>
  <si>
    <t>LLS(0.974)T(0.026)DAEAVSTR</t>
  </si>
  <si>
    <t>LLS(15.68)T(-15.68)DAEAVS(-94.09)T(-93.77)R</t>
  </si>
  <si>
    <t>IPI00790107;IPI00878685;IPI00018134</t>
  </si>
  <si>
    <t>IPI00790107</t>
  </si>
  <si>
    <t>Protein SOLO;Putative uncharacterized protein FLJ10357;Full-length cDNA 5-PRIME end of clone CS0DI001YE04 of Placenta of Homo sapiens (human);Protein SOLO;Protein SOLO</t>
  </si>
  <si>
    <t>SOLO;FLJ10357;hCG_1812753;SOLO;SOLO</t>
  </si>
  <si>
    <t>Isoform 1 of Rho guanine nucleotide exchange factor 40;Isoform 3 of Rho guanine nucleotide exchange factor 40;Isoform 4 of Rho guanine nucleotide exchange factor 40</t>
  </si>
  <si>
    <t>Q8TER5-1;Q8TER5;D3DS14;D3DS15;Q86TR4;Q8TER5-3;Q8TER5-4</t>
  </si>
  <si>
    <t>PTDAEGSPGLSRV</t>
  </si>
  <si>
    <t>_GSPTDAEGpSPGLSR_</t>
  </si>
  <si>
    <t>GSPT(0.007)DAEGS(0.962)PGLS(0.032)R</t>
  </si>
  <si>
    <t>GS(-57.47)PT(-21.58)DAEGS(14.83)PGLS(-14.83)R</t>
  </si>
  <si>
    <t>IPI00790107;IPI00878685;IPI00018134;IPI00878303</t>
  </si>
  <si>
    <t>Protein SOLO;Putative uncharacterized protein FLJ10357;Full-length cDNA 5-PRIME end of clone CS0DI001YE04 of Placenta of Homo sapiens (human);Protein SOLO;Protein SOLO;Protein SOLO</t>
  </si>
  <si>
    <t>SOLO;FLJ10357;hCG_1812753;SOLO;SOLO;SOLO</t>
  </si>
  <si>
    <t>Isoform 1 of Rho guanine nucleotide exchange factor 40;Isoform 3 of Rho guanine nucleotide exchange factor 40;Isoform 4 of Rho guanine nucleotide exchange factor 40;Isoform 2 of Rho guanine nucleotide exchange factor 40</t>
  </si>
  <si>
    <t>Q8TER5-1;Q8TER5;D3DS14;D3DS15;Q86TR4;Q8TER5-3;Q8TER5-4;Q8TER5-2</t>
  </si>
  <si>
    <t>HVGEEASPRGYRR</t>
  </si>
  <si>
    <t>_IQQHVGEEApSPR_</t>
  </si>
  <si>
    <t>IQQHVGEEAS(1)PR</t>
  </si>
  <si>
    <t>IQQHVGEEAS(110.55)PR</t>
  </si>
  <si>
    <t>IPI00018146</t>
  </si>
  <si>
    <t>14-3-3 protein tau;14-3-3 protein T-cell;14-3-3 protein theta;Protein HS1;cDNA FLJ52118, highly similar to 14-3-3 protein theta;cDNA FLJ51144, highly similar to 14-3-3 protein theta;cDNA, FLJ79057, highly similar to 14-3-3 protein theta;Putative uncharacterized protein YWHAQ</t>
  </si>
  <si>
    <t>YWHAQ</t>
  </si>
  <si>
    <t>14-3-3 protein theta</t>
  </si>
  <si>
    <t>P27348;B4DMT8;B4DY04;Q53S41</t>
  </si>
  <si>
    <t>TLWTSDSAGEECD</t>
  </si>
  <si>
    <t>_DNLTLWTSDpSAGEECDAAEGAEN_</t>
  </si>
  <si>
    <t>DNLTLWT(0.389)S(0.088)DS(0.522)AGEECDAAEGAEN</t>
  </si>
  <si>
    <t>DNLT(-39.49)LWT(-1.28)S(-7.72)DS(1.28)AGEECDAAEGAEN</t>
  </si>
  <si>
    <t>_SEAPAEVTHFpSPK_</t>
  </si>
  <si>
    <t>SEAPAEVT(0.109)HFS(0.891)PK</t>
  </si>
  <si>
    <t>S(-87.59)EAPAEVT(-9.14)HFS(9.14)PK</t>
  </si>
  <si>
    <t>IPI00220045;IPI00221314;IPI00643874;IPI00018245</t>
  </si>
  <si>
    <t>IPI00220045</t>
  </si>
  <si>
    <t>DNA-directed RNA polymerase III 80 kDa polypeptide;DNA-directed RNA polymerase III subunit RPC5;cDNA FLJ59568, highly similar to DNA-directed RNA polymerases III 80 kDa polypeptide (EC 2.7.7.6);Polymerase (RNA) III (DNA directed) polypeptide E variant;DNA-directed RNA polymerase III 80 kDa polypeptide;DNA-directed RNA polymerase III subunit RPC5;cDNA FLJ59434, highly similar to DNA-directed RNA polymerases III 80 kDa polypeptide (EC 2.7.7.6);cDNA FLJ55674, highly similar to DNA-directed RNA polymerases III 80 kDa polypeptide (EC 2.7.7.6);DNA-directed RNA polymerase III 80 kDa polypeptide;DNA-directed RNA polymerase III subunit RPC5</t>
  </si>
  <si>
    <t>KIAA1452;POLR3E;KIAA1452;POLR3E;KIAA1452;POLR3E</t>
  </si>
  <si>
    <t>Isoform 1 of DNA-directed RNA polymerase III subunit RPC5;cDNA FLJ59434, highly similar to DNA-directed RNA polymerases III 80 kDa polypeptide;cDNA FLJ55674, highly similar to DNA-directed RNA polymerases III 80 kDa polypeptide;Isoform 3 of DNA-directed RN</t>
  </si>
  <si>
    <t>Q9NVU0-1;Q9NVU0;B4DL24;Q53GZ2;Q9NVU0-2;B4DUP6;B4DDR0;Q9NVU0-3</t>
  </si>
  <si>
    <t>ANEAGDSSQDEAE</t>
  </si>
  <si>
    <t>_EAANEAGDpSSQDEAEDDVK_</t>
  </si>
  <si>
    <t>EAANEAGDS(0.864)S(0.136)QDEAEDDVK</t>
  </si>
  <si>
    <t>EAANEAGDS(8.03)S(-8.03)QDEAEDDVK</t>
  </si>
  <si>
    <t>IPI00018251;IPI00943054</t>
  </si>
  <si>
    <t>IPI00018251</t>
  </si>
  <si>
    <t>Class E basic helix-loop-helix protein 75;Nuclear receptor coactivator 2;Transcriptional intermediary factor 2;cDNA FLJ51272, highly similar to Nuclear receptor coactivator 2;NCOA2 protein</t>
  </si>
  <si>
    <t>BHLHE75;NCOA2;TIF2</t>
  </si>
  <si>
    <t>Nuclear receptor coactivator 2;159 kDa protein</t>
  </si>
  <si>
    <t>Q15596;B4DPW8;E5RFN9;Q569J4</t>
  </si>
  <si>
    <t>KLERLDSKTDPAS</t>
  </si>
  <si>
    <t>_LDpSKTDPASNTK_</t>
  </si>
  <si>
    <t>LDS(1)KTDPASNTK</t>
  </si>
  <si>
    <t>LDS(45.58)KT(-45.58)DPAS(-64.04)NT(-64.04)K</t>
  </si>
  <si>
    <t>IPI00018281</t>
  </si>
  <si>
    <t>DNA repair and recombination protein RAD54B;RAD54 homolog B;cDNA FLJ76782, highly similar to Homo sapiens RAD54 homolog B (S. cerevisiae) (RAD54B), transcript variant 1, mRNA;Putative uncharacterized protein DKFZp434J1672</t>
  </si>
  <si>
    <t>RAD54B;DKFZp434J1672</t>
  </si>
  <si>
    <t>DNA repair and recombination protein RAD54B</t>
  </si>
  <si>
    <t>Q9Y620;A8K322;E5RHN9;E5RK57;Q9UF71</t>
  </si>
  <si>
    <t>ILSREPSASEEEK</t>
  </si>
  <si>
    <t>_EPpSApSEEEK_</t>
  </si>
  <si>
    <t>EPS(1)AS(1)EEEK</t>
  </si>
  <si>
    <t>EPS(46.58)AS(46.58)EEEK</t>
  </si>
  <si>
    <t>SREPSASEEEKEL</t>
  </si>
  <si>
    <t>IPI00018331</t>
  </si>
  <si>
    <t>SNARE-associated protein Snapin;Synaptosomal-associated protein 25-binding protein</t>
  </si>
  <si>
    <t>SNAP25BP;SNAPAP;SNAPIN</t>
  </si>
  <si>
    <t>SNARE-associated protein Snapin</t>
  </si>
  <si>
    <t>O95295</t>
  </si>
  <si>
    <t>GIYPPGSPGK___</t>
  </si>
  <si>
    <t>_AMLDSGIYPPGpSPGK_</t>
  </si>
  <si>
    <t>AMLDS(0.27)GIY(0.045)PPGS(0.686)PGK</t>
  </si>
  <si>
    <t>AMLDS(-4.05)GIY(-11.86)PPGS(4.05)PGK</t>
  </si>
  <si>
    <t>IPI00018359</t>
  </si>
  <si>
    <t>Protein ARMCX6</t>
  </si>
  <si>
    <t>ARMCX6</t>
  </si>
  <si>
    <t>Q7L4S7</t>
  </si>
  <si>
    <t>SMARNTSPTPDPT</t>
  </si>
  <si>
    <t>CAMK2;CHK1;Proline-directed</t>
  </si>
  <si>
    <t>_NTpSPTPDPTVR_</t>
  </si>
  <si>
    <t>NT(0.008)S(0.992)PTPDPTVR</t>
  </si>
  <si>
    <t>NT(-20.84)S(20.84)PT(-35.38)PDPT(-50.68)VR</t>
  </si>
  <si>
    <t>IPI00412650;IPI00018370</t>
  </si>
  <si>
    <t>IPI00412650</t>
  </si>
  <si>
    <t>Archvillin;p205/p250;Supervillin;Archvillin;p205/p250;Supervillin;cDNA FLJ60365, highly similar to Supervillin;cDNA FLJ53284, highly similar to Supervillin;cDNA FLJ53285, highly similar to Supervillin;SVIL protein;Putative uncharacterized protein DKFZp686A17191;Putative uncharacterized protein DKFZp586H1823</t>
  </si>
  <si>
    <t>SVIL;SVIL;DKFZp686A17191;DKFZp586H1823</t>
  </si>
  <si>
    <t>Isoform 1 of Supervillin;Isoform 2 of Supervillin</t>
  </si>
  <si>
    <t>O95425-1;O95425;O95425-2;B4DXQ4;B4E3H1;B4E3N7;Q569J5;Q63HL8;Q659E9</t>
  </si>
  <si>
    <t>FTEVPRSPKHAHS</t>
  </si>
  <si>
    <t>_DSSFTEVPRpSPK_</t>
  </si>
  <si>
    <t>DS(0.005)S(0.014)FT(0.01)EVPRS(0.971)PK</t>
  </si>
  <si>
    <t>DS(-22.51)S(-18.42)FT(-20.02)EVPRS(18.42)PK</t>
  </si>
  <si>
    <t>SSSIENSDSPVRS</t>
  </si>
  <si>
    <t>_FSSSIENpSDSPVR_</t>
  </si>
  <si>
    <t>FSSSIENS(0.63)DS(0.369)PVR</t>
  </si>
  <si>
    <t>FS(-62.69)S(-46.84)S(-40.23)IENS(2.32)DS(-2.32)PVR</t>
  </si>
  <si>
    <t>FGDPQLSPEARPS</t>
  </si>
  <si>
    <t>_SPSFGDPQLpSPEAR_</t>
  </si>
  <si>
    <t>SPSFGDPQLS(1)PEAR</t>
  </si>
  <si>
    <t>S(-78.29)PS(-61)FGDPQLS(61)PEAR</t>
  </si>
  <si>
    <t>IPI00018398</t>
  </si>
  <si>
    <t>26S protease regulatory subunit 6A;26S proteasome AAA-ATPase subunit RPT5;Proteasome 26S subunit ATPase 3;Proteasome subunit P50;Tat-binding protein 1;cDNA FLJ75299, highly similar to Xenopus laevis proteasome (prosome, macropain) 26S subunit, ATPase 3, mRNA</t>
  </si>
  <si>
    <t>PSMC3;TBP1</t>
  </si>
  <si>
    <t>26S protease regulatory subunit 6A</t>
  </si>
  <si>
    <t>P17980;A8K781</t>
  </si>
  <si>
    <t>LLPNIESPVTRQE</t>
  </si>
  <si>
    <t>_(ac)MNLLPNIEpSPVTR_</t>
  </si>
  <si>
    <t>MNLLPNIES(0.5)PVT(0.5)R</t>
  </si>
  <si>
    <t>MNLLPNIES(0)PVT(0)R</t>
  </si>
  <si>
    <t>IPI00018411</t>
  </si>
  <si>
    <t>Zinc finger protein 629;Zinc finger protein 65</t>
  </si>
  <si>
    <t>KIAA0326;ZNF629;ZNF65</t>
  </si>
  <si>
    <t>Zinc finger protein 629</t>
  </si>
  <si>
    <t>Q9UEG4</t>
  </si>
  <si>
    <t>AHRGAESENEEES</t>
  </si>
  <si>
    <t>_GAEpSENEEESPR_</t>
  </si>
  <si>
    <t>GAES(0.999)ENEEES(0.001)PR</t>
  </si>
  <si>
    <t>GAES(32.3)ENEEES(-32.3)PR</t>
  </si>
  <si>
    <t>LQGPEQSPNDAHR</t>
  </si>
  <si>
    <t>_(ac)MEPETALWGPDLQGPEQpSPNDAHR_</t>
  </si>
  <si>
    <t>MEPETALWGPDLQGPEQS(1)PNDAHR</t>
  </si>
  <si>
    <t>MEPET(-74.15)ALWGPDLQGPEQS(74.15)PNDAHR</t>
  </si>
  <si>
    <t>3121;3122</t>
  </si>
  <si>
    <t>IPI00018798</t>
  </si>
  <si>
    <t>DnaJ homolog subfamily C member 17</t>
  </si>
  <si>
    <t>DNAJC17</t>
  </si>
  <si>
    <t>Q9NVM6</t>
  </si>
  <si>
    <t>QAQAQESEEEEES</t>
  </si>
  <si>
    <t>_QAQAQEpSEEEEEpSR_</t>
  </si>
  <si>
    <t>QAQAQES(1)EEEEES(1)R</t>
  </si>
  <si>
    <t>QAQAQES(4.58)EEEEES(4.58)R</t>
  </si>
  <si>
    <t>SEEEEESRSTRTL</t>
  </si>
  <si>
    <t>IPI00018842</t>
  </si>
  <si>
    <t>High mobility group nucleosome-binding domain-containing protein 3;Thyroid receptor-interacting protein 7</t>
  </si>
  <si>
    <t>HMGN3;PNAS-24;TRIP7</t>
  </si>
  <si>
    <t>Isoform 1 of High mobility group nucleosome-binding domain-containing protein 3</t>
  </si>
  <si>
    <t>Q15651-1;Q15651</t>
  </si>
  <si>
    <t>EAQKTESVDNEGE</t>
  </si>
  <si>
    <t>_AEEAQKTEpSVDNEGE_</t>
  </si>
  <si>
    <t>AEEAQKT(0.008)ES(0.992)VDNEGE</t>
  </si>
  <si>
    <t>AEEAQKT(-20.75)ES(20.75)VDNEGE</t>
  </si>
  <si>
    <t>KEGTAPSENGETK</t>
  </si>
  <si>
    <t>_EGTAPpSENGETKAEEAQK_</t>
  </si>
  <si>
    <t>EGT(0.105)APS(0.895)ENGETKAEEAQK</t>
  </si>
  <si>
    <t>EGT(-9.33)APS(9.33)ENGET(-39.3)KAEEAQK</t>
  </si>
  <si>
    <t>IPI00018931</t>
  </si>
  <si>
    <t>Maternal-embryonic 3;Vacuolar protein sorting-associated protein 35;Vesicle protein sorting 35;Vacuolar protein sorting 35 variant;Putative uncharacterized protein DKFZp686O2462</t>
  </si>
  <si>
    <t>MEM3;TCCCTA00141;VPS35;DKFZp686O2462</t>
  </si>
  <si>
    <t>Vacuolar protein sorting-associated protein 35</t>
  </si>
  <si>
    <t>Q96QK1;Q53FR4;Q5HYM2</t>
  </si>
  <si>
    <t>MPTTQQSPQDEQE</t>
  </si>
  <si>
    <t>_PTTQQpSPQDEQEK_</t>
  </si>
  <si>
    <t>PTTQQS(1)PQDEQEK</t>
  </si>
  <si>
    <t>PT(-78.55)T(-47.72)QQS(47.72)PQDEQEK</t>
  </si>
  <si>
    <t>IPI00018963;IPI00386908</t>
  </si>
  <si>
    <t>IPI00018963</t>
  </si>
  <si>
    <t>Actopaxin;Alpha-parvin;Calponin-like integrin-linked kinase-binding protein;CH-ILKBP;Matrix-remodeling-associated protein 2;Actopaxin;Alpha-parvin;Calponin-like integrin-linked kinase-binding protein;CH-ILKBP;Matrix-remodeling-associated protein 2</t>
  </si>
  <si>
    <t>MXRA2;PARVA;MXRA2;PARVA</t>
  </si>
  <si>
    <t>alpha-parvin;Isoform 2 of Alpha-parvin</t>
  </si>
  <si>
    <t>Q9NVD7-1;Q9NVD7;Q9NVD7-2</t>
  </si>
  <si>
    <t>SPSVPKSPTPKSP</t>
  </si>
  <si>
    <t>_SPSVPKpSPTPK_</t>
  </si>
  <si>
    <t>SPSVPKS(0.897)PT(0.103)PK</t>
  </si>
  <si>
    <t>S(-56.63)PS(-40.96)VPKS(9.41)PT(-9.41)PK</t>
  </si>
  <si>
    <t>IPI00657706;IPI00885058;IPI00645667;IPI00019068</t>
  </si>
  <si>
    <t>IPI00657706</t>
  </si>
  <si>
    <t>1-acylglycerophosphatidylinositol O-acyltransferase;Bladder and breast carcinoma-overexpressed gene 1 protein;Leukocyte receptor cluster member 4;Lysophosphatidylinositol acyltransferase;Lysophospholipid acyltransferase 7;Membrane-bound O-acyltransferase domain-containing protein 7;cDNA FLJ55184, highly similar to Homo sapiens leukocyte receptor cluster (LRC) member 4 (LENG4), mRNA;1-acylglycerophosphatidylinositol O-acyltransferase;Bladder and breast carcinoma-overexpressed gene 1 protein;Leukocyte receptor cluster member 4;Lysophosphatidylinositol acyltransferase;Lysophospholipid acyltransferase 7;Membrane-bound O-acyltransferase domain-containing protein 7;1-acylglycerophosphatidylinositol O-acyltransferase;Bladder and breast carcinoma-overexpressed gene 1 protein;Leukocyte receptor cluster member 4;Lysophosphatidylinositol acyltransferase;Lysophospholipid acyltransferase 7;Membrane-bound O-acyltransferase domain-containing protein 7;Putative uncharacterized protein MBOAT7</t>
  </si>
  <si>
    <t>BB1;LENG4;MBOAT7;OACT7;BB1;LENG4;MBOAT7;OACT7;BB1;LENG4;MBOAT7;OACT7;MBOAT7</t>
  </si>
  <si>
    <t>Isoform 1 of Lysophospholipid acyltransferase 7;Isoform 2 of Lysophospholipid acyltransferase 7;Isoform 3 of Lysophospholipid acyltransferase 7;Uncharacterized protein</t>
  </si>
  <si>
    <t>Q96N66-1;Q96N66;B4DDH8;Q96N66-2;Q96N66-3;B5MEE6</t>
  </si>
  <si>
    <t>LQCPPPSSPEKAA</t>
  </si>
  <si>
    <t>_AGGGPTLQCPPPpSSPEK_</t>
  </si>
  <si>
    <t>AGGGPTLQCPPPS(0.5)S(0.5)PEK</t>
  </si>
  <si>
    <t>AGGGPT(-87.49)LQCPPPS(0)S(0)PEK</t>
  </si>
  <si>
    <t>QCPPPSSPEKAAS</t>
  </si>
  <si>
    <t>IPI00019146;IPI00607658;IPI00956707</t>
  </si>
  <si>
    <t>IPI00019146</t>
  </si>
  <si>
    <t>Coxsackievirus and adenovirus receptor;Coxsackievirus B-adenovirus receptor;CVB3-binding protein;HCVADR;Coxsackievirus and adenovirus receptor;Coxsackievirus B-adenovirus receptor;CVB3-binding protein;HCVADR;Putative uncharacterized protein CXADR;CAR4/6</t>
  </si>
  <si>
    <t>CAR;CXADR;CAR;CXADR</t>
  </si>
  <si>
    <t>Isoform 1 of Coxsackievirus and adenovirus receptor;Uncharacterized protein;CAR4/6</t>
  </si>
  <si>
    <t>P78310-1;P78310;P78310-2;B7WPI3;D3YHP0</t>
  </si>
  <si>
    <t>FERTPQSPTLPPA</t>
  </si>
  <si>
    <t>_TPQpSPTLPPAK_</t>
  </si>
  <si>
    <t>TPQS(1)PTLPPAK</t>
  </si>
  <si>
    <t>T(-49.37)PQS(34.17)PT(-34.17)LPPAK</t>
  </si>
  <si>
    <t>IKSEAASPALPVI</t>
  </si>
  <si>
    <t>_SEAApSPALPVITK_</t>
  </si>
  <si>
    <t>SEAAS(1)PALPVITK</t>
  </si>
  <si>
    <t>S(-57.38)EAAS(57.38)PALPVIT(-81.13)K</t>
  </si>
  <si>
    <t>_VETLSPESALQGpSPR_</t>
  </si>
  <si>
    <t>VETLSPESALQGS(1)PR</t>
  </si>
  <si>
    <t>VET(-163.57)LS(-135.86)PES(-101.75)ALQGS(101.75)PR</t>
  </si>
  <si>
    <t>IPI00019169;IPI00644418</t>
  </si>
  <si>
    <t>IPI00019169</t>
  </si>
  <si>
    <t>cDNA, FLJ96508, Homo sapiens SH3-domain GRB2-like 1 (SH3GL1), mRNA;SH3 domain GRB2-like 1;SH3-domain GRB2-like 1;SH3-domain GRB2-like 1, isoform CRA_b;SH3GL1 protein;SH3-containing Grb-2-like 1 protein;cDNA FLJ58609, highly similar to SH3-containing GRB2-like protein 1;SH3GL1 protein</t>
  </si>
  <si>
    <t>hCG_21932;SH3GL1;SH3GL1</t>
  </si>
  <si>
    <t>cDNA, FLJ96508, Homo sapiens SH3-domain GRB2-like 1 (SH3GL1), mRNA;cDNA FLJ58609, highly similar to SH3-containing GRB2-like protein 1</t>
  </si>
  <si>
    <t>Q6FGM0;Q9UQD4;B4DRA1;Q9BVL7;Q9BWP4</t>
  </si>
  <si>
    <t>KIAASSSFRSSDK</t>
  </si>
  <si>
    <t>_IAASSpSFR_</t>
  </si>
  <si>
    <t>IAAS(0.003)S(0.003)S(0.995)FR</t>
  </si>
  <si>
    <t>IAAS(-25.82)S(-25.81)S(25.81)FR</t>
  </si>
  <si>
    <t>KPRPS(87.13)EGDEDCLPAS(-87.13)K</t>
  </si>
  <si>
    <t>KAS(70.51)PEPPDS(-70.51)AEGALK</t>
  </si>
  <si>
    <t>GGKRPGSVSSTDQ</t>
  </si>
  <si>
    <t>_RPGpSVSSTDQER_</t>
  </si>
  <si>
    <t>RPGS(1)VSSTDQER</t>
  </si>
  <si>
    <t>RPGS(41.32)VS(-41.32)S(-42.27)T(-42.27)DQER</t>
  </si>
  <si>
    <t>2131;4065</t>
  </si>
  <si>
    <t>2331;4435</t>
  </si>
  <si>
    <t>_pTSDANETEDHLESLICK_</t>
  </si>
  <si>
    <t>T(0.494)S(0.494)DANET(0.008)EDHLES(0.004)LICK</t>
  </si>
  <si>
    <t>T(0)S(0)DANET(-18.1)EDHLES(-20.6)LICK</t>
  </si>
  <si>
    <t>IPI00019400</t>
  </si>
  <si>
    <t>Thiopurine methyltransferase;Thiopurine S-methyltransferase</t>
  </si>
  <si>
    <t>TPMT</t>
  </si>
  <si>
    <t>Thiopurine S-methyltransferase</t>
  </si>
  <si>
    <t>P51580;Q9BS45</t>
  </si>
  <si>
    <t>LDIEEYSDTEVQK</t>
  </si>
  <si>
    <t>_TSLDIEEYpSDTEVQK_</t>
  </si>
  <si>
    <t>TSLDIEEYS(0.981)DT(0.019)EVQK</t>
  </si>
  <si>
    <t>T(-132.42)S(-132.42)LDIEEY(-42.99)S(17.21)DT(-17.21)EVQK</t>
  </si>
  <si>
    <t>IPI00019427;IPI00215762</t>
  </si>
  <si>
    <t>IPI00019427</t>
  </si>
  <si>
    <t>Exocyst complex component 1;Exocyst complex component Sec3;Exocyst complex component 1;Exocyst complex component Sec3;EXOC1 protein</t>
  </si>
  <si>
    <t>BM-012;EXOC1;SEC3;SEC3L1;BM-012;EXOC1;SEC3;SEC3L1</t>
  </si>
  <si>
    <t>Isoform 1 of Exocyst complex component 1;Isoform 2 of Exocyst complex component 1</t>
  </si>
  <si>
    <t>Q9NV70-1;Q9NV70;Q9NV70-2;A0PJ99</t>
  </si>
  <si>
    <t>KLTGSTSSLNKLS</t>
  </si>
  <si>
    <t>_LTGSTpSSLNK_</t>
  </si>
  <si>
    <t>LTGS(0.001)T(0.059)S(0.47)S(0.47)LNK</t>
  </si>
  <si>
    <t>LT(-52.22)GS(-29.69)T(-9)S(0)S(0)LNK</t>
  </si>
  <si>
    <t>LTGSTSSLNKLSV</t>
  </si>
  <si>
    <t>IPI00306518;IPI00019447;IPI00784704</t>
  </si>
  <si>
    <t>IPI00306518</t>
  </si>
  <si>
    <t>Fanconi anemia group I protein;Fanconi anemia, complementation group I;Fanconi anemia group I protein;Fanconi anemia group I protein;cDNA FLJ30614 fis, clone CTONG2001139</t>
  </si>
  <si>
    <t>FANCI;KIAA1794;FANCI;KIAA1794;FANCI;KIAA1794</t>
  </si>
  <si>
    <t>Isoform 3 of Fanconi anemia group I protein;Isoform 1 of Fanconi anemia group I protein;Isoform 2 of Fanconi anemia group I protein</t>
  </si>
  <si>
    <t>Q9NVI1-3;Q9NVI1;B7ZMF2;Q9NVI1-1;Q9NVI1-2;B3KNW8</t>
  </si>
  <si>
    <t>TIETSPSLSRMPN</t>
  </si>
  <si>
    <t>_TIETSPpSLSR_</t>
  </si>
  <si>
    <t>TIET(0.001)S(0.092)PS(0.885)LS(0.022)R</t>
  </si>
  <si>
    <t>T(-94.21)IET(-29.18)S(-9.83)PS(9.83)LS(-16.03)R</t>
  </si>
  <si>
    <t>IPI00019451</t>
  </si>
  <si>
    <t>MRG-binding protein;Chromosome 20 open reading frame 20, isoform CRA_a;URCC4 protein</t>
  </si>
  <si>
    <t>C20orf20;MRGBP;hCG_23417;URCC4</t>
  </si>
  <si>
    <t>MRG-binding protein</t>
  </si>
  <si>
    <t>Q9NV56;A8C4L5</t>
  </si>
  <si>
    <t>ANSNPSSPSAAKR</t>
  </si>
  <si>
    <t>_VLTANSNPSpSPSAAK_</t>
  </si>
  <si>
    <t>VLTANSNPS(0.014)S(0.876)PS(0.11)AAK</t>
  </si>
  <si>
    <t>VLT(-95.46)ANS(-44.4)NPS(-17.91)S(9.01)PS(-9.01)AAK</t>
  </si>
  <si>
    <t>IPI00019490</t>
  </si>
  <si>
    <t>Class E basic helix-loop-helix protein 33;Transcription factor E3;cDNA FLJ59531, highly similar to Transcription factor E3</t>
  </si>
  <si>
    <t>BHLHE33;TFE3</t>
  </si>
  <si>
    <t>Transcription factor E3</t>
  </si>
  <si>
    <t>P19532;B4DIA5</t>
  </si>
  <si>
    <t>PLLSSVSPAVSKA</t>
  </si>
  <si>
    <t>_AASDPLLSSVpSPAVSK_</t>
  </si>
  <si>
    <t>AASDPLLSS(0.062)VS(0.938)PAVSK</t>
  </si>
  <si>
    <t>AAS(-146.21)DPLLS(-41.3)S(-11.8)VS(11.8)PAVS(-67.46)K</t>
  </si>
  <si>
    <t>1495;1496;1497;2059;2060</t>
  </si>
  <si>
    <t>1638;1639;1640;2255;2256</t>
  </si>
  <si>
    <t>_KGAGDGpSDEEVDGKADGAEAK_</t>
  </si>
  <si>
    <t>KGAGDGS(1)DEEVDGKADGAEAK</t>
  </si>
  <si>
    <t>KGAGDGS(64.07)DEEVDGKADGAEAK</t>
  </si>
  <si>
    <t>IQQFDDGGS(192.65)DEEDIWEEK</t>
  </si>
  <si>
    <t>SEESTDSEEEDGA</t>
  </si>
  <si>
    <t>_SSSGSTDSEESTDpSEEEDGAK_</t>
  </si>
  <si>
    <t>SSSGSTDSEES(0.003)T(0.003)DS(0.995)EEEDGAK</t>
  </si>
  <si>
    <t>S(-175.22)S(-175.22)S(-175.12)GS(-162.44)T(-149.71)DS(-107.48)EES(-25.87)T(-25.87)DS(25.87)EEEDGAK</t>
  </si>
  <si>
    <t>IPI00019551</t>
  </si>
  <si>
    <t>Beckwith-Wiedemann syndrome chromosomal region 1 candidate gene C protein;Imprinted in placenta and liver protein;p17-Beckwith-Wiedemann region 1 C;Pleckstrin homology-like domain family A member 2;Tumor-suppressing STF cDNA 3 protein;Tumor-suppressing subchromosomal transferable fragment candidate gene 3 protein</t>
  </si>
  <si>
    <t>BWR1C;HLDA2;IPL;PHLDA2;TSSC3</t>
  </si>
  <si>
    <t>Pleckstrin homology-like domain family A member 2 (Fragment)</t>
  </si>
  <si>
    <t>Q53GA4</t>
  </si>
  <si>
    <t>SEPSRPSPQPKPR</t>
  </si>
  <si>
    <t>_TAPAAPAEDAVAAAAAAPSEPSEPSRPpSPQPK_</t>
  </si>
  <si>
    <t>TAPAAPAEDAVAAAAAAPSEPS(0.002)EPS(0.048)RPS(0.95)PQPK</t>
  </si>
  <si>
    <t>T(-73.81)APAAPAEDAVAAAAAAPS(-33.21)EPS(-26.41)EPS(-13)RPS(13)PQPK</t>
  </si>
  <si>
    <t>IPI00019848;IPI00219326</t>
  </si>
  <si>
    <t>IPI00019848</t>
  </si>
  <si>
    <t>C1 factor;CFF;HCF C-terminal chain 1;HCF C-terminal chain 2;HCF C-terminal chain 3;HCF C-terminal chain 4;HCF C-terminal chain 5;HCF C-terminal chain 6;HCF N-terminal chain 1;HCF N-terminal chain 2;HCF N-terminal chain 3;HCF N-terminal chain 4;HCF N-terminal chain 5;HCF N-terminal chain 6;Host cell factor 1;VCAF;VP16 accessory protein;HCFC1 protein;C1 factor;CFF;HCF C-terminal chain 1;HCF C-terminal chain 2;HCF C-terminal chain 3;HCF C-terminal chain 4;HCF C-terminal chain 5;HCF C-terminal chain 6;HCF N-terminal chain 1;HCF N-terminal chain 2;HCF N-terminal chain 3;HCF N-terminal chain 4;HCF N-terminal chain 5;HCF N-terminal chain 6;Host cell factor 1;VCAF;VP16 accessory protein</t>
  </si>
  <si>
    <t>HCF1;HCFC1;HFC1;HCF1;HCFC1;HFC1</t>
  </si>
  <si>
    <t>Isoform 1 of Host cell factor 1;Isoform 2 of Host cell factor 1</t>
  </si>
  <si>
    <t>P51610-1;P51610;Q05C05;P51610-2</t>
  </si>
  <si>
    <t>PEELQVSPGPRQQ</t>
  </si>
  <si>
    <t>_AVTTVTQSTPVPGPSVPPPEELQVpSPGPR_</t>
  </si>
  <si>
    <t>AVTTVTQSTPVPGPS(0.01)VPPPEELQVS(0.989)PGPR</t>
  </si>
  <si>
    <t>AVT(-41.75)T(-41.75)VT(-41.75)QS(-41.75)T(-41.75)PVPGPS(-19.87)VPPPEELQVS(19.87)PGPR</t>
  </si>
  <si>
    <t>IPI00019848;IPI00641743;IPI00219326</t>
  </si>
  <si>
    <t>C1 factor;CFF;HCF C-terminal chain 1;HCF C-terminal chain 2;HCF C-terminal chain 3;HCF C-terminal chain 4;HCF C-terminal chain 5;HCF C-terminal chain 6;HCF N-terminal chain 1;HCF N-terminal chain 2;HCF N-terminal chain 3;HCF N-terminal chain 4;HCF N-terminal chain 5;HCF N-terminal chain 6;Host cell factor 1;VCAF;VP16 accessory protein;HCFC1 protein;Putative uncharacterized protein HCFC1;C1 factor;CFF;HCF C-terminal chain 1;HCF C-terminal chain 2;HCF C-terminal chain 3;HCF C-terminal chain 4;HCF C-terminal chain 5;HCF C-terminal chain 6;HCF N-terminal chain 1;HCF N-terminal chain 2;HCF N-terminal chain 3;HCF N-terminal chain 4;HCF N-terminal chain 5;HCF N-terminal chain 6;Host cell factor 1;VCAF;VP16 accessory protein</t>
  </si>
  <si>
    <t>HCF1;HCFC1;HFC1;HCFC1;HCF1;HCFC1;HFC1</t>
  </si>
  <si>
    <t>Isoform 1 of Host cell factor 1;Uncharacterized protein;Isoform 2 of Host cell factor 1</t>
  </si>
  <si>
    <t>P51610-1;P51610;Q05C05;A6NEM2;P51610-2</t>
  </si>
  <si>
    <t>S(0.998)PIS(0.002)VPGGSALISNLGK</t>
  </si>
  <si>
    <t>S(27.57)PIS(-27.57)VPGGS(-46.8)ALIS(-50.22)NLGK</t>
  </si>
  <si>
    <t>IPI00019848;IPI00641743;IPI00847789</t>
  </si>
  <si>
    <t>Isoform 1 of Host cell factor 1;Uncharacterized protein;Isoform 3 of Host cell factor 1</t>
  </si>
  <si>
    <t>P51610-1;P51610;Q05C05;A6NEM2;P51610-3</t>
  </si>
  <si>
    <t>TAATATSPTPNPV</t>
  </si>
  <si>
    <t>_YDIPATAATATpSPTPNPVPSVPANPPK_</t>
  </si>
  <si>
    <t>YDIPATAAT(0.004)AT(0.129)S(0.767)PT(0.1)PNPVPSVPANPPK</t>
  </si>
  <si>
    <t>Y(-66.88)DIPAT(-45.87)AAT(-22.83)AT(-7.74)S(7.74)PT(-8.85)PNPVPS(-64.4)VPANPPK</t>
  </si>
  <si>
    <t>IPI00220158;IPI00019901;IPI00963894;IPI00376220;IPI00253279;IPI00964151;IPI00965403;IPI00964204;IPI00965619</t>
  </si>
  <si>
    <t>IPI00220158</t>
  </si>
  <si>
    <t>Alpha-adducin;Erythrocyte adducin subunit alpha;Alpha-adducin;Erythrocyte adducin subunit alpha;Adducin 1 (Alpha);Adducin 1 (Alpha), isoform CRA_e;cDNA FLJ61270, highly similar to Alpha-adducin;cDNA FLJ57858, highly similar to Homo sapiens adducin 1 (alpha) (ADD1), transcript variant 4, mRNA;Alpha-adducin;Erythrocyte adducin subunit alpha;OTTHUMP00000041238;ADD1 protein;Adducin 1 (Alpha)</t>
  </si>
  <si>
    <t>ADD1;ADDA;ADD1;ADDA;ADD1;hCG_20629;RP11-520M5.1-003;ADD1;ADDA;LA04NC01-25A3.2-001;RP11-520M5.1-001</t>
  </si>
  <si>
    <t>Isoform 3 of Alpha-adducin;Isoform 1 of Alpha-adducin;73 kDa protein;alpha-adducin isoform d;Adducin 1;70 kDa protein;Uncharacterized protein;Uncharacterized protein;Uncharacterized protein</t>
  </si>
  <si>
    <t>P35611-3;P35611;P35611-1;A2A3N8;B4DI79;B4DPW4;P35611-2;Q16155;Q4TT76;Q86XM2;Q96D30;D6RF25;D6RAH3;D6RJE2</t>
  </si>
  <si>
    <t>RAAVVTSPPPTTA</t>
  </si>
  <si>
    <t>_AAVVpTSPPPTTAPHK_</t>
  </si>
  <si>
    <t>AAVVT(0.42)S(0.42)PPPT(0.08)T(0.08)APHK</t>
  </si>
  <si>
    <t>AAVVT(0)S(0)PPPT(-7.19)T(-7.19)APHK</t>
  </si>
  <si>
    <t>IPI00220158;IPI00019901;IPI00963894;IPI00376220;IPI00253279;IPI00964151;IPI00965916</t>
  </si>
  <si>
    <t>Isoform 3 of Alpha-adducin;Isoform 1 of Alpha-adducin;73 kDa protein;alpha-adducin isoform d;Adducin 1;70 kDa protein;Protein</t>
  </si>
  <si>
    <t>P35611-3;P35611;P35611-1;A2A3N8;B4DI79;B4DPW4;P35611-2;Q16155;Q4TT76;Q86XM2;Q96D30</t>
  </si>
  <si>
    <t>EGQNGSSPKSKTK</t>
  </si>
  <si>
    <t>_GDEASEEGQNGSpSPK_</t>
  </si>
  <si>
    <t>GDEASEEGQNGS(0.001)S(0.999)PK</t>
  </si>
  <si>
    <t>GDEAS(-62.38)EEGQNGS(-28.59)S(28.59)PK</t>
  </si>
  <si>
    <t>KSRSPGSPVGEGT</t>
  </si>
  <si>
    <t>_SPGpSPVGEGTGSPPK_</t>
  </si>
  <si>
    <t>SPGS(1)PVGEGTGSPPK</t>
  </si>
  <si>
    <t>S(-46.16)PGS(46.16)PVGEGT(-119.84)GS(-140.27)PPK</t>
  </si>
  <si>
    <t>2099;3050</t>
  </si>
  <si>
    <t>2299;3330</t>
  </si>
  <si>
    <t>RKPEDVLDDDDAGS(85.77)APLK</t>
  </si>
  <si>
    <t>IPI00019994</t>
  </si>
  <si>
    <t>Gamma-taxilin;Lipopolysaccharide-specific response protein 5</t>
  </si>
  <si>
    <t>CXorf15;LSR5;TXLNG</t>
  </si>
  <si>
    <t>Isoform 1 of Gamma-taxilin</t>
  </si>
  <si>
    <t>Q9NUQ3-1;Q9NUQ3</t>
  </si>
  <si>
    <t>AYCTQESREEIPG</t>
  </si>
  <si>
    <t>_NLVSPAYCTQEpSREEIPGGEAR_</t>
  </si>
  <si>
    <t>NLVSPAY(0.003)CT(0.023)QES(0.974)REEIPGGEAR</t>
  </si>
  <si>
    <t>NLVS(-51.44)PAY(-25.31)CT(-16.28)QES(16.28)REEIPGGEAR</t>
  </si>
  <si>
    <t>IPI00792743;IPI00019996;IPI00790299;IPI00791423;IPI00789630</t>
  </si>
  <si>
    <t>Modulator of estrogen-induced transcription;SAFB-like transcription modulator;cDNA FLJ30633 fis, clone CTONG2002418, highly similar to Homo sapiens modulator of estrogen induced transcription, transcript variant 1, mRNA;cDNA FLJ78261</t>
  </si>
  <si>
    <t>MET;SLTM</t>
  </si>
  <si>
    <t>SAFB-like transcription modulator;SAFB-like transcription modulator isoform b;cDNA FLJ78261;70 kDa protein;5 kDa protein</t>
  </si>
  <si>
    <t>Q9NWH9;A8K5V8</t>
  </si>
  <si>
    <t>QHSSNASPINRIV</t>
  </si>
  <si>
    <t>_AGAGMITQHSSNApSPINR_</t>
  </si>
  <si>
    <t>AGAGMITQHSSNAS(1)PINR</t>
  </si>
  <si>
    <t>AGAGMIT(-48.51)QHS(-38.55)S(-38.55)NAS(38.55)PINR</t>
  </si>
  <si>
    <t>701;702</t>
  </si>
  <si>
    <t>760;761</t>
  </si>
  <si>
    <t>IPI00792743;IPI00019996;IPI00792073;IPI00171749;IPI00790825</t>
  </si>
  <si>
    <t>Modulator of estrogen-induced transcription;SAFB-like transcription modulator;Putative uncharacterized protein SLTM</t>
  </si>
  <si>
    <t>SAFB-like transcription modulator;SAFB-like transcription modulator isoform b;Uncharacterized protein;40 kDa protein;DNA-binding SAP domain containing protein</t>
  </si>
  <si>
    <t>Q9NWH9;C9IZZ3</t>
  </si>
  <si>
    <t>QDAIAQSPEKESK</t>
  </si>
  <si>
    <t>_DGQDAIAQpSPEKESK_</t>
  </si>
  <si>
    <t>DGQDAIAQS(0.983)PEKES(0.017)K</t>
  </si>
  <si>
    <t>DGQDAIAQS(17.69)PEKES(-17.69)K</t>
  </si>
  <si>
    <t>IPI00792743;IPI00019996;IPI00792073;IPI00790299;IPI00791423</t>
  </si>
  <si>
    <t>Modulator of estrogen-induced transcription;SAFB-like transcription modulator;Putative uncharacterized protein SLTM;cDNA FLJ30633 fis, clone CTONG2002418, highly similar to Homo sapiens modulator of estrogen induced transcription, transcript variant 1, mRNA;cDNA FLJ78261</t>
  </si>
  <si>
    <t>SAFB-like transcription modulator;SAFB-like transcription modulator isoform b;Uncharacterized protein;cDNA FLJ78261;70 kDa protein</t>
  </si>
  <si>
    <t>Q9NWH9;C9IZZ3;A8K5V8</t>
  </si>
  <si>
    <t>S(149.66)PGHMVILDQT(-149.66)K</t>
  </si>
  <si>
    <t>IPI00020021;IPI00909779;IPI00968273</t>
  </si>
  <si>
    <t>Protein DEK;cDNA FLJ51914, highly similar to Protein DEK;cDNA FLJ53031, highly similar to Protein DEK</t>
  </si>
  <si>
    <t>Protein DEK;cDNA FLJ53031, highly similar to Protein DEK;Uncharacterized protein</t>
  </si>
  <si>
    <t>P35659;B4DNW3;B4DFG0;D6R9L5</t>
  </si>
  <si>
    <t>PGPREESEEEEDE</t>
  </si>
  <si>
    <t>_EEpSEEEEDEDDEEEEEEEKEK_</t>
  </si>
  <si>
    <t>EES(1)EEEEDEDDEEEEEEEKEK</t>
  </si>
  <si>
    <t>EES(111.67)EEEEDEDDEEEEEEEKEK</t>
  </si>
  <si>
    <t>IPI00020060;IPI00641616;IPI00646455</t>
  </si>
  <si>
    <t>IPI00020060</t>
  </si>
  <si>
    <t>APNH;Na(+)/H(+) antiporter, amiloride-sensitive;Na(+)/H(+) exchanger 1;Sodium/hydrogen exchanger 1;Solute carrier family 9 member 1;Sodium/hydrogen exchanger;Solute carrier family 9 (Sodium/hydrogen exchanger), member 1;Solute carrier family 9 (Sodium/hydrogen exchanger), member 1</t>
  </si>
  <si>
    <t>APNH1;NHE1;SLC9A1;RP4-633N17.1-003;SLC9A1;RP4-633N17.1-005;SLC9A1</t>
  </si>
  <si>
    <t>Isoform 1 of Sodium/hydrogen exchanger 1;Solute carrier family 9 (Sodium/hydrogen exchanger), member 1;Solute carrier family 9 (Sodium/hydrogen exchanger), member 1</t>
  </si>
  <si>
    <t>P19634-1;P19634;B2RAH2;B4DTZ6;Q5TBB3;Q5TBB2</t>
  </si>
  <si>
    <t>SRARIGSDPLAYE</t>
  </si>
  <si>
    <t>_IGpSDPLAYEPK_</t>
  </si>
  <si>
    <t>IGS(1)DPLAYEPK</t>
  </si>
  <si>
    <t>IGS(84.21)DPLAY(-84.21)EPK</t>
  </si>
  <si>
    <t>IPI00020124</t>
  </si>
  <si>
    <t>Phosphatidylinositol 4-kinase type 2-alpha;Phosphatidylinositol 4-kinase type II-alpha</t>
  </si>
  <si>
    <t>PI4K2A</t>
  </si>
  <si>
    <t>Phosphatidylinositol 4-kinase type 2-alpha</t>
  </si>
  <si>
    <t>Q9BTU6</t>
  </si>
  <si>
    <t>AAGSGPSPPGSPG</t>
  </si>
  <si>
    <t>_VAAAAGSGPpSPPGSPGHDR_</t>
  </si>
  <si>
    <t>VAAAAGSGPS(0.869)PPGS(0.131)PGHDR</t>
  </si>
  <si>
    <t>VAAAAGS(-56.06)GPS(8.2)PPGS(-8.2)PGHDR</t>
  </si>
  <si>
    <t>IPI00020131;IPI00917204</t>
  </si>
  <si>
    <t>IPI00020131</t>
  </si>
  <si>
    <t>Son of sevenless homolog 1;Putative uncharacterized protein SOS1;Son of sevenless homolog 1 variant;Alternate SOS1;Putative uncharacterized protein SOS1;SOS1</t>
  </si>
  <si>
    <t>SOS1;SOS1</t>
  </si>
  <si>
    <t>Son of sevenless homolog 1;Alternate SOS1</t>
  </si>
  <si>
    <t>Q07889;Q53SF8;Q59GG9;Q8NIA3;Q9UKX9</t>
  </si>
  <si>
    <t>HGPRSASVSSISL</t>
  </si>
  <si>
    <t>_SApSVSSISLTK_</t>
  </si>
  <si>
    <t>S(0.023)AS(0.977)VSSISLTK</t>
  </si>
  <si>
    <t>S(-16.3)AS(16.3)VS(-45.35)S(-57.75)IS(-63.79)LT(-77.29)K</t>
  </si>
  <si>
    <t>IPI00020228;IPI00944671</t>
  </si>
  <si>
    <t>IPI00020228</t>
  </si>
  <si>
    <t>Frizzled-6;cDNA, FLJ94402, highly similar to Homo sapiens frizzled homolog 6 (Drosophila) (FZD6), mRNA;cDNA FLJ57315, highly similar to Frizzled-6;cDNA FLJ50183, highly similar to Frizzled-6;cDNA FLJ51187, highly similar to Frizzled-6;cDNA, FLJ79443, highly similar to Frizzled-6</t>
  </si>
  <si>
    <t>FZD6</t>
  </si>
  <si>
    <t>Frizzled-6;frizzled-6 isoform b</t>
  </si>
  <si>
    <t>O60353;B2R9H9;B4DL33;B4DRN0;B4E236;B7ZB79</t>
  </si>
  <si>
    <t>DCGEPASPAASIS</t>
  </si>
  <si>
    <t>_EQDCGEPApSPAASISR_</t>
  </si>
  <si>
    <t>EQDCGEPAS(0.502)PAAS(0.079)IS(0.419)R</t>
  </si>
  <si>
    <t>EQDCGEPAS(0.79)PAAS(-8.02)IS(-0.79)R</t>
  </si>
  <si>
    <t>GQDVVQEWQET(0.049)S(0.942)PT(0.009)REEPAGEQK</t>
  </si>
  <si>
    <t>GQDVVQEWQET(-12.81)S(12.81)PT(-20.3)REEPAGEQK</t>
  </si>
  <si>
    <t>SAPGQESPIPDPK</t>
  </si>
  <si>
    <t>_VPSAPGQEpSPIPDPK_</t>
  </si>
  <si>
    <t>VPSAPGQES(1)PIPDPK</t>
  </si>
  <si>
    <t>VPS(-66.23)APGQES(66.23)PIPDPK</t>
  </si>
  <si>
    <t>IPI00020368;IPI00184874;IPI00334613;IPI00477012;IPI00783018</t>
  </si>
  <si>
    <t>IPI00020368</t>
  </si>
  <si>
    <t>Double-stranded RNA-specific editase 1;dsRNA adenosine deaminase;RNA-editing deaminase 1;RNA-editing enzyme 1;Double-stranded RNA-specific editase 1;dsRNA adenosine deaminase;RNA-editing deaminase 1;RNA-editing enzyme 1;Adenosine deaminase, RNA-specific, B1 (RED1 homolog rat);Adenosine deaminase ADAR2 variant;Double-stranded RNA-specific editase 1;dsRNA adenosine deaminase;RNA-editing deaminase 1;RNA-editing enzyme 1;RNA editing deaminase 1;Double-stranded RNA-specific editase 1;dsRNA adenosine deaminase;RNA-editing deaminase 1;RNA-editing enzyme 1;Putative uncharacterized protein ADARB1;Adenosine deaminase acting on RNA type2d</t>
  </si>
  <si>
    <t>ADAR2;ADARB1;DRADA2;RED1;ADAR2;ADARB1;DRADA2;RED1;ADAR2;ADARB1;DRADA2;RED1;hRED1;ADAR2;ADARB1;DRADA2;RED1;ADARB1;ADAR2d</t>
  </si>
  <si>
    <t>Isoform 1 of Double-stranded RNA-specific editase 1;Isoform 4 of Double-stranded RNA-specific editase 1;Isoform 3 of Double-stranded RNA-specific editase 1;Isoform 2 of Double-stranded RNA-specific editase 1;double-stranded RNA-specific editase 1 isoform 7</t>
  </si>
  <si>
    <t>P78563-1;P78563;P78563-4;Q6P0M9;Q8NFA1;P78563-3;O43263;P78563-2;C9JUP4;Q4AE77</t>
  </si>
  <si>
    <t>RNLDNVSPKDGST</t>
  </si>
  <si>
    <t>_NLDNVpSPK_</t>
  </si>
  <si>
    <t>NLDNVS(1)PK</t>
  </si>
  <si>
    <t>NLDNVS(66.19)PK</t>
  </si>
  <si>
    <t>KSDDSKSSSPELV</t>
  </si>
  <si>
    <t>_pSSSPELVTHLK_</t>
  </si>
  <si>
    <t>S(0.339)S(0.339)S(0.322)PELVTHLK</t>
  </si>
  <si>
    <t>S(0)S(0)S(-0.23)PELVT(-45.48)HLK</t>
  </si>
  <si>
    <t>SDDSKSSSPELVT</t>
  </si>
  <si>
    <t>IPI00020719</t>
  </si>
  <si>
    <t>CARD adapter inducing interferon beta;Interferon beta promoter stimulator protein 1;Mitochondrial antiviral-signaling protein;Putative NF-kappa-B-activating protein 031N;Virus-induced-signaling adapter;cDNA FLJ76894</t>
  </si>
  <si>
    <t>IPS1;KIAA1271;MAVS;VISA</t>
  </si>
  <si>
    <t>Isoform 1 of Mitochondrial antiviral-signaling protein</t>
  </si>
  <si>
    <t>Q7Z434-1;Q7Z434;A8K6X0</t>
  </si>
  <si>
    <t>PSRGPVSPSVSFQ</t>
  </si>
  <si>
    <t>_GPVpSPSVSFQPLAR_</t>
  </si>
  <si>
    <t>GPVS(1)PSVSFQPLAR</t>
  </si>
  <si>
    <t>GPVS(37.79)PS(-37.79)VS(-71.03)FQPLAR</t>
  </si>
  <si>
    <t>IPI00022628;IPI00939172;IPI00020771</t>
  </si>
  <si>
    <t>IPI00022628</t>
  </si>
  <si>
    <t>Putative uncharacterized protein MAP7;cDNA, FLJ93207, highly similar to Homo sapiens microtubule-associated protein 7 (MAP7), mRNA;cDNA FLJ50558, highly similar to Homo sapiens microtubule-associated protein 7 (MAP7), mRNA;cDNA, FLJ79428, highly similar to Homo sapiens microtubule-associated protein 7 (MAP7), mRNA;Ensconsin;Epithelial microtubule-associated protein of 115 kDa;Microtubule-associated protein 7;cDNA FLJ50537, highly similar to Homo sapiens microtubule-associated protein 7 (MAP7), mRNA;cDNA FLJ50557, highly similar to Homo sapiens microtubule-associated protein 7 (MAP7), mRNA;cDNA FLJ56145, highly similar to Homo sapiens microtubule-associated protein 7 (MAP7), mRNA;cDNA, FLJ78961, highly similar to Homo sapiens microtubule-associated protein 7 (MAP7), mRNA;Ensconsin;Epithelial microtubule-associated protein of 115 kDa;Microtubule-associated protein 7;Putative uncharacterized protein MAP7</t>
  </si>
  <si>
    <t>MAP7;MAP7;MAP7</t>
  </si>
  <si>
    <t>cDNA FLJ50558, highly similar to Homo sapiens microtubule-associated protein 7 (MAP7), mRNA;Isoform 1 of Ensconsin;Uncharacterized protein</t>
  </si>
  <si>
    <t>A8MPQ8;B2R704;B7Z400;B7ZB64;Q14244-1;Q14244;B7Z3E1;B7Z3Y3;B7Z5S7;B7Z9U7;Q14244-3;C9JPS0</t>
  </si>
  <si>
    <t>SATLLNSPDRARR</t>
  </si>
  <si>
    <t>CDK1;CDK2;CK1;NEK6;Proline-directed</t>
  </si>
  <si>
    <t>_LSSSSATLLNpSPDR_</t>
  </si>
  <si>
    <t>LSSSSATLLNS(1)PDR</t>
  </si>
  <si>
    <t>LS(-137.44)S(-129.87)S(-110.56)S(-98.85)AT(-66.54)LLNS(66.54)PDR</t>
  </si>
  <si>
    <t>IPI00022628;IPI00939172;IPI00020771;IPI00797162;IPI00942205</t>
  </si>
  <si>
    <t>Putative uncharacterized protein MAP7;cDNA, FLJ93207, highly similar to Homo sapiens microtubule-associated protein 7 (MAP7), mRNA;cDNA FLJ50558, highly similar to Homo sapiens microtubule-associated protein 7 (MAP7), mRNA;cDNA, FLJ79428, highly similar to Homo sapiens microtubule-associated protein 7 (MAP7), mRNA;Ensconsin;Epithelial microtubule-associated protein of 115 kDa;Microtubule-associated protein 7;cDNA FLJ50537, highly similar to Homo sapiens microtubule-associated protein 7 (MAP7), mRNA;cDNA FLJ50557, highly similar to Homo sapiens microtubule-associated protein 7 (MAP7), mRNA;cDNA FLJ56145, highly similar to Homo sapiens microtubule-associated protein 7 (MAP7), mRNA;cDNA, FLJ78961, highly similar to Homo sapiens microtubule-associated protein 7 (MAP7), mRNA;Ensconsin;Epithelial microtubule-associated protein of 115 kDa;Microtubule-associated protein 7;Putative uncharacterized protein MAP7;cDNA FLJ50486, highly similar to Homo sapiens microtubule-associated protein 7 (MAP7), mRNA;Ensconsin;Epithelial microtubule-associated protein of 115 kDa;Microtubule-associated protein 7</t>
  </si>
  <si>
    <t>MAP7;MAP7;MAP7;MAP7</t>
  </si>
  <si>
    <t>cDNA FLJ50558, highly similar to Homo sapiens microtubule-associated protein 7 (MAP7), mRNA;Isoform 1 of Ensconsin;Uncharacterized protein;cDNA FLJ50486, highly similar to Homo sapiens microtubule-associated protein 7 (MAP7), mRNA;Isoform 2 of Ensconsin</t>
  </si>
  <si>
    <t>A8MPQ8;B2R704;B7Z400;B7ZB64;Q14244-1;Q14244;B7Z3E1;B7Z3Y3;B7Z5S7;B7Z9U7;Q14244-3;C9JPS0;B7Z290;Q14244-2</t>
  </si>
  <si>
    <t>GTRRAVSPSNPKA</t>
  </si>
  <si>
    <t>_RAVpSPSNPK_</t>
  </si>
  <si>
    <t>RAVS(0.88)PS(0.12)NPK</t>
  </si>
  <si>
    <t>RAVS(8.67)PS(-8.67)NPK</t>
  </si>
  <si>
    <t>PDRRSVSTMNLSK</t>
  </si>
  <si>
    <t>_SVpSTMNLSK_</t>
  </si>
  <si>
    <t>SVS(0.997)T(0.003)MNLSK</t>
  </si>
  <si>
    <t>S(-42.48)VS(25.71)T(-25.71)MNLS(-49.65)K</t>
  </si>
  <si>
    <t>IPI00020898</t>
  </si>
  <si>
    <t>90 kDa ribosomal protein S6 kinase 3;Insulin-stimulated protein kinase 1;MAP kinase-activated protein kinase 1b;pp90RSK2;Ribosomal protein S6 kinase alpha-3;Ribosomal S6 kinase 2;cDNA FLJ56618, highly similar to Ribosomal protein S6 kinase alpha-3 (EC 2.7.11.1);cDNA FLJ56653, highly similar to Ribosomal protein S6 kinase alpha-3 (EC 2.7.11.1);cDNA, FLJ79381, highly similar to Ribosomal protein S6 kinase alpha-3 (EC 2.7.11.1);RPS6KA3 protein</t>
  </si>
  <si>
    <t>ISPK1;MAPKAPK1B;RPS6KA3;RSK2</t>
  </si>
  <si>
    <t>Ribosomal protein S6 kinase alpha-3</t>
  </si>
  <si>
    <t>P51812;B4DG22;B4DKZ2;B7ZB17;Q7Z2J3;Q7Z2J4</t>
  </si>
  <si>
    <t>ALNRNQSPVLEPV</t>
  </si>
  <si>
    <t>_NQpSPVLEPVGR_</t>
  </si>
  <si>
    <t>NQS(1)PVLEPVGR</t>
  </si>
  <si>
    <t>NQS(119.73)PVLEPVGR</t>
  </si>
  <si>
    <t>217;218;2998</t>
  </si>
  <si>
    <t>244;245;3277</t>
  </si>
  <si>
    <t>RAGDLLEDS(47.76)PK</t>
  </si>
  <si>
    <t>1814;1815</t>
  </si>
  <si>
    <t>KGNAEGSSDEEGK</t>
  </si>
  <si>
    <t>_GNAEGpSpSDEEGKLVIDEPAK_</t>
  </si>
  <si>
    <t>GNAEGS(1)S(1)DEEGKLVIDEPAK</t>
  </si>
  <si>
    <t>GNAEGS(185.36)S(185.36)DEEGKLVIDEPAK</t>
  </si>
  <si>
    <t>EKNSTPSEPGSGR</t>
  </si>
  <si>
    <t>_NSTPpSEPGSGR_</t>
  </si>
  <si>
    <t>NSTPS(1)EPGSGR</t>
  </si>
  <si>
    <t>NS(-81.04)T(-43.48)PS(43.48)EPGS(-50.96)GR</t>
  </si>
  <si>
    <t>AEEDEILNRS(35.78)PR</t>
  </si>
  <si>
    <t>2917;3180;3181</t>
  </si>
  <si>
    <t>3191;3192;3466;3467</t>
  </si>
  <si>
    <t>EDGGTVSQEEEDR</t>
  </si>
  <si>
    <t>_SDAEEDGGTVpSQEEEDRKPK_</t>
  </si>
  <si>
    <t>SDAEEDGGT(0.194)VS(0.806)QEEEDRKPK</t>
  </si>
  <si>
    <t>S(-43.92)DAEEDGGT(-6.19)VS(6.19)QEEEDRKPK</t>
  </si>
  <si>
    <t>IPI00020985</t>
  </si>
  <si>
    <t>E1A-associated protein p300;Histone acetyltransferase p300;EP300 protein</t>
  </si>
  <si>
    <t>EP300;P300</t>
  </si>
  <si>
    <t>Histone acetyltransferase p300</t>
  </si>
  <si>
    <t>Q09472;Q7Z6C1</t>
  </si>
  <si>
    <t>STSATQSSPAPGQ</t>
  </si>
  <si>
    <t>_TEIKEEEDQPSTSATQpSSPAPGQSK_</t>
  </si>
  <si>
    <t>TEIKEEEDQPSTSATQS(0.5)S(0.5)PAPGQSK</t>
  </si>
  <si>
    <t>T(-105.77)EIKEEEDQPS(-75.67)T(-76.95)S(-63.98)AT(-43.01)QS(0)S(0)PAPGQS(-52.14)K</t>
  </si>
  <si>
    <t>TSATQSSPAPGQS</t>
  </si>
  <si>
    <t>IPI00924945;IPI00021057;IPI00927273;IPI00927160;IPI00215695;IPI00215693;IPI00215694</t>
  </si>
  <si>
    <t>IPI00924945</t>
  </si>
  <si>
    <t>cDNA FLJ56476, highly similar to Solute carrier family 12 member 4;Electroneutral potassium-chloride cotransporter 1;Erythroid K-Cl cotransporter 1;Solute carrier family 12 member 4;cDNA FLJ60065, highly similar to Solute carrier family 12 member 4;cDNA FLJ55911, highly similar to Solute carrier family 12 member 4;cDNA FLJ53419, highly similar to Solute carrier family 12 member 4;cDNA, FLJ79314, highly similar to Solute carrier family 12 member 4;Electroneutral potassium-chloride cotransporter 1;Erythroid K-Cl cotransporter 1;Solute carrier family 12 member 4;Potassium/chloride cotransporter 1;Electroneutral potassium-chloride cotransporter 1;Erythroid K-Cl cotransporter 1;Solute carrier family 12 member 4;Electroneutral potassium-chloride cotransporter 1;Erythroid K-Cl cotransporter 1;Solute carrier family 12 member 4</t>
  </si>
  <si>
    <t>KCC1;SLC12A4;KCC1;SLC12A4;KCC1;SLC12A4;KCC1;SLC12A4</t>
  </si>
  <si>
    <t>solute carrier family 12 member 4 isoform c;Isoform 1 of Solute carrier family 12 member 4;solute carrier family 12 member 4 isoform d;cDNA, FLJ79314, highly similar to Solute carrier family 12 member 4;solute carrier family 12 member 4 isoform b;Isoform 2</t>
  </si>
  <si>
    <t>B4DF69;Q9UP95-1;Q9UP95;B4DF30;B4DR04;B4DZ82;B7ZAV0;Q9UP95-4;Q6XSF4;Q9UP95-2;Q9UP95-3</t>
  </si>
  <si>
    <t>RLESLYSDEEDES</t>
  </si>
  <si>
    <t>_LESLYpSDEEDESAVGADK_</t>
  </si>
  <si>
    <t>LESLYS(1)DEEDESAVGADK</t>
  </si>
  <si>
    <t>LES(-72.22)LY(-88.06)S(72.22)DEEDES(-116.74)AVGADK</t>
  </si>
  <si>
    <t>IPI00021058;IPI00956626;IPI00927879;IPI00387156;IPI00926896;IPI00719704;IPI00926539;IPI00927188;IPI00924940</t>
  </si>
  <si>
    <t>IPI00021058</t>
  </si>
  <si>
    <t>Solute carrier family 4 sodium bicarbonate cotransporter member 7;Sodium bicarbonate cotransporter 2;Sodium bicarbonate cotransporter 2b;Sodium bicarbonate cotransporter 3;Solute carrier family 4 member 7;Solute carrier family 4 sodium bicarbonate cotransporter member 7;Putative uncharacterized protein SLC4A7;Solute carrier family 4 sodium bicarbonate cotransporter member 7;Solute carrier family 4 sodium bicarbonate cotransporter member 7 truncated type 1b variant;Solute carrier family 4 sodium bicarbonate cotransporter member 7 truncated type 2b variant;Sodium bicarbonate cotransporter 2;Sodium bicarbonate cotransporter 2b;Sodium bicarbonate cotransporter 3;Solute carrier family 4 member 7;Sodium bicarbonate cotransporter 2;Sodium bicarbonate cotransporter 2b;Sodium bicarbonate cotransporter 3;Solute carrier family 4 member 7;Putative uncharacterized protein SLC4A7;Solute carrier family 4 sodium bicarbonate cotransporter member 7 type 1 variant;Solute carrier family 4 sodium bicarbonate cotransporter member 7 type 2 variant</t>
  </si>
  <si>
    <t>BT;NBC2;NBC2B;NBC3;SBC2;SLC4A6;SLC4A7;SLC4A7;BT;NBC2;NBC2B;NBC3;SBC2;SLC4A6;SLC4A7;BT;NBC2;NBC2B;NBC3;SBC2;SLC4A6;SLC4A7;SLC4A7;SLC4A7</t>
  </si>
  <si>
    <t>Solute carrier family 4 sodium bicarbonate cotransporter member 7;Solute carrier family 4 sodium bicarbonate cotransporter member 7;Solute carrier family 4 sodium bicarbonate cotransporter member 7;Isoform 2 of Sodium bicarbonate cotransporter 3;113 kDa pr</t>
  </si>
  <si>
    <t>D3K174;Q9Y6M7-3;Q9Y6M7;B2CI53;C9JXL3;B5M452;D3K175;Q9Y6M7-2;Q9Y6M7-4;C9JRP1;B6DY53</t>
  </si>
  <si>
    <t>ILASPQSAPGNLD</t>
  </si>
  <si>
    <t>_NGILASPQpSAPGNLDNSK_</t>
  </si>
  <si>
    <t>NGILASPQS(1)APGNLDNSK</t>
  </si>
  <si>
    <t>NGILAS(-105.07)PQS(79.41)APGNLDNS(-79.41)K</t>
  </si>
  <si>
    <t>IPI00021058;IPI00956626;IPI00927879;IPI00387156;IPI00926896;IPI00719704;IPI00926820;IPI00328342;IPI00926539;IPI00927188;IPI00924940;IPI00004944;IPI00924515;IPI00926117;IPI00926168;IPI00964203;IPI00746904;IPI00925919;IPI00924717;IPI00922880</t>
  </si>
  <si>
    <t>Solute carrier family 4 sodium bicarbonate cotransporter member 7;Sodium bicarbonate cotransporter 2;Sodium bicarbonate cotransporter 2b;Sodium bicarbonate cotransporter 3;Solute carrier family 4 member 7;Solute carrier family 4 sodium bicarbonate cotransporter member 7;Putative uncharacterized protein SLC4A7;Solute carrier family 4 sodium bicarbonate cotransporter member 7;Solute carrier family 4 sodium bicarbonate cotransporter member 7 truncated type 1b variant;Solute carrier family 4 sodium bicarbonate cotransporter member 7 truncated type 2b variant;Sodium bicarbonate cotransporter 2;Sodium bicarbonate cotransporter 2b;Sodium bicarbonate cotransporter 3;Solute carrier family 4 member 7;Sodium bicarbonate cotransporter 2;Sodium bicarbonate cotransporter 2b;Sodium bicarbonate cotransporter 3;Solute carrier family 4 member 7;Solute carrier family 4 sodium bicarbonate cotransporter member 7;Putative uncharacterized protein SLC4A7;Sodium bicarbonate cotransporter 2;Sodium bicarbonate cotransporter 2b;Sodium bicarbonate cotransporter 3;Solute carrier family 4 member 7;Putative uncharacterized protein SLC4A7;Solute carrier family 4 sodium bicarbonate cotransporter member 7 type 1 variant;Solute carrier family 4 sodium bicarbonate cotransporter member 7 type 2 variant;Sodium-driven chloride bicarbonate exchanger;Solute carrier family 4 member 10;Putative uncharacterized protein SLC4A10;Putative uncharacterized protein SLC4A10;Putative uncharacterized protein SLC4A10;Putative uncharacterized protein SLC4A10;cDNA FLJ58098, highly similar to Sodium-driven chloride bicarbonate exchanger;Sodium-driven chloride bicarbonate exchanger;Solute carrier family 4 member 10;Putative uncharacterized protein SLC4A10;cDNA FLJ53785, highly similar to Sodium-driven chloride bicarbonate exchanger</t>
  </si>
  <si>
    <t>BT;NBC2;NBC2B;NBC3;SBC2;SLC4A6;SLC4A7;SLC4A7;BT;NBC2;NBC2B;NBC3;SBC2;SLC4A6;SLC4A7;BT;NBC2;NBC2B;NBC3;SBC2;SLC4A6;SLC4A7;SLC4A7;BT;NBC2;NBC2B;NBC3;SBC2;SLC4A6;SLC4A7;SLC4A7;SLC4A7;NCBE;SLC4A10;SLC4A10;SLC4A10;SLC4A10;NCBE;SLC4A10</t>
  </si>
  <si>
    <t>D3K174;Q9Y6M7-3;Q9Y6M7;B2CI53;C9JXL3;B5M452;D3K175;Q9Y6M7-2;Q9Y6M7-4;B5M451;C9JST9;Q9Y6M7-1;C9JRP1;B6DY53;Q6U841-1;Q6U841;C9JRS6;C9JZZ4;C9J240;C9JV56;B7Z1R0;Q6U841-2;Q53SB3;B7Z2J0</t>
  </si>
  <si>
    <t>RIPLVRSFADIGK</t>
  </si>
  <si>
    <t>_pSFADIGK_</t>
  </si>
  <si>
    <t>S(1)FADIGK</t>
  </si>
  <si>
    <t>S(27.82)FADIGK</t>
  </si>
  <si>
    <t>IPI00021058;IPI00956626;IPI00927879;IPI00387156;IPI00926896;IPI00719704;IPI00926820;IPI00328342;IPI00926934;IPI00927034;IPI00924711;IPI00719757</t>
  </si>
  <si>
    <t>Solute carrier family 4 sodium bicarbonate cotransporter member 7;Sodium bicarbonate cotransporter 2;Sodium bicarbonate cotransporter 2b;Sodium bicarbonate cotransporter 3;Solute carrier family 4 member 7;Solute carrier family 4 sodium bicarbonate cotransporter member 7;Putative uncharacterized protein SLC4A7;Solute carrier family 4 sodium bicarbonate cotransporter member 7;Solute carrier family 4 sodium bicarbonate cotransporter member 7 truncated type 1b variant;Solute carrier family 4 sodium bicarbonate cotransporter member 7 truncated type 2b variant;Sodium bicarbonate cotransporter 2;Sodium bicarbonate cotransporter 2b;Sodium bicarbonate cotransporter 3;Solute carrier family 4 member 7;Sodium bicarbonate cotransporter 2;Sodium bicarbonate cotransporter 2b;Sodium bicarbonate cotransporter 3;Solute carrier family 4 member 7;Solute carrier family 4 sodium bicarbonate cotransporter member 7;Putative uncharacterized protein SLC4A7;Sodium bicarbonate cotransporter 2;Sodium bicarbonate cotransporter 2b;Sodium bicarbonate cotransporter 3;Solute carrier family 4 member 7;Solute carrier family 4 sodium bicarbonate cotransporter member 7;Solute carrier family 4 sodium bicarbonate cotransporter member 7;Solute carrier family 4 sodium bicarbonate cotransporter member 7;Sodium bicarbonate cotransporter 2;Sodium bicarbonate cotransporter 2b;Sodium bicarbonate cotransporter 3;Solute carrier family 4 member 7;Putative uncharacterized protein SLC4A7</t>
  </si>
  <si>
    <t>BT;NBC2;NBC2B;NBC3;SBC2;SLC4A6;SLC4A7;SLC4A7;BT;NBC2;NBC2B;NBC3;SBC2;SLC4A6;SLC4A7;BT;NBC2;NBC2B;NBC3;SBC2;SLC4A6;SLC4A7;SLC4A7;BT;NBC2;NBC2B;NBC3;SBC2;SLC4A6;SLC4A7;SLC4A7;SLC4A7;SLC4A7;BT;NBC2;NBC2B;NBC3;SBC2;SLC4A6;SLC4A7</t>
  </si>
  <si>
    <t>D3K174;Q9Y6M7-3;Q9Y6M7;B2CI53;C9JXL3;B5M452;D3K175;Q9Y6M7-2;Q9Y6M7-4;B5M451;C9JST9;Q9Y6M7-1;B5M453;B5M450;B5M449;Q9Y6M7-5;C9J9I5</t>
  </si>
  <si>
    <t>YVDAETSL_____</t>
  </si>
  <si>
    <t>_YVDAETpSL_</t>
  </si>
  <si>
    <t>YVDAET(0.094)S(0.906)L</t>
  </si>
  <si>
    <t>Y(-81.86)VDAET(-9.84)S(9.84)L</t>
  </si>
  <si>
    <t>2473;2474;2475</t>
  </si>
  <si>
    <t>IPI00021076;IPI00334400;IPI00916665</t>
  </si>
  <si>
    <t>IPI00021076</t>
  </si>
  <si>
    <t>p0071;Plakophilin-4;Putative uncharacterized protein PKP4;p0071;Plakophilin-4;Putative uncharacterized protein PKP4</t>
  </si>
  <si>
    <t>PKP4;PKP4</t>
  </si>
  <si>
    <t>Plakophilin-4;Isoform 2 of Plakophilin-4;24 kDa protein</t>
  </si>
  <si>
    <t>Q99569-1;Q99569;Q4W5T8;Q99569-2;C9J8Z0</t>
  </si>
  <si>
    <t>PSIASTSSTEKSF</t>
  </si>
  <si>
    <t>_LGAESPSIASpTpSpSpTEK_</t>
  </si>
  <si>
    <t>LGAES(0.177)PS(0.21)IAS(0.601)T(0.612)S(0.805)S(0.802)T(0.793)EK</t>
  </si>
  <si>
    <t>LGAES(-12.21)PS(-8.87)IAS(-0.43)T(0.43)S(5.53)S(5.53)T(5.16)EK</t>
  </si>
  <si>
    <t>SIASTSSTEKSFP</t>
  </si>
  <si>
    <t>4172;4173</t>
  </si>
  <si>
    <t>4551;4552</t>
  </si>
  <si>
    <t>IPI00021076;IPI00334400;IPI00761037</t>
  </si>
  <si>
    <t>p0071;Plakophilin-4;Putative uncharacterized protein PKP4;p0071;Plakophilin-4;Putative uncharacterized protein PKP4;Catenin-4</t>
  </si>
  <si>
    <t>Plakophilin-4;Isoform 2 of Plakophilin-4;Catenin-4 (Fragment)</t>
  </si>
  <si>
    <t>Q99569-1;Q99569;Q4W5T8;Q99569-2;C9J8Z0;Q6LCG8</t>
  </si>
  <si>
    <t>GQVGSSSPKRSGM</t>
  </si>
  <si>
    <t>CDK1;CDK2;GSK3;Polo box;Proline-directed</t>
  </si>
  <si>
    <t>_VASPSQGQVGSSpSPKR_</t>
  </si>
  <si>
    <t>VASPS(0.002)QGQVGS(0.039)S(0.03)S(0.93)PKR</t>
  </si>
  <si>
    <t>VAS(-51.34)PS(-27.72)QGQVGS(-13.77)S(-14.94)S(13.77)PKR</t>
  </si>
  <si>
    <t>TTARVGSPLTLTD</t>
  </si>
  <si>
    <t>_VGpSPLTLTDAQTR_</t>
  </si>
  <si>
    <t>VGS(0.998)PLT(0.001)LT(0.001)DAQTR</t>
  </si>
  <si>
    <t>VGS(30.1)PLT(-30.85)LT(-30.1)DAQT(-47.11)R</t>
  </si>
  <si>
    <t>IPI00021129;IPI00397887</t>
  </si>
  <si>
    <t>IPI00021129</t>
  </si>
  <si>
    <t>Adapter-related protein complex 3 subunit beta-1;Adaptor protein complex AP-3 subunit beta-1;AP-3 complex subunit beta-1;Beta-3A-adaptin;Clathrin assembly protein complex 3 beta-1 large chain;cDNA FLJ76822, highly similar to Homo sapiens adaptor-related protein complex 3, beta 1 subunit (AP3B1), mRNA;Adaptor-related protein complex 3 beta 1 subunit;Adapter-related protein complex 3 subunit beta-1;Adaptor protein complex AP-3 subunit beta-1;AP-3 complex subunit beta-1;Beta-3A-adaptin;Clathrin assembly protein complex 3 beta-1 large chain;cDNA FLJ51426, highly similar to Adapter-related protein complex 3 beta-1 subunit</t>
  </si>
  <si>
    <t>ADTB3A;AP3B1;ADTB3A;AP3B1</t>
  </si>
  <si>
    <t>Isoform 1 of AP-3 complex subunit beta-1;cDNA FLJ51426, highly similar to Adapter-related protein complex 3 beta-1 subunit</t>
  </si>
  <si>
    <t>O00203-1;O00203;A8K586;E5RJ68;Q3MNE1;O00203-2;B4E0B2</t>
  </si>
  <si>
    <t>GKNFYESDDDQKE</t>
  </si>
  <si>
    <t>_NFYEpSDDDQKEK_</t>
  </si>
  <si>
    <t>NFYES(1)DDDQKEK</t>
  </si>
  <si>
    <t>NFY(-102.81)ES(102.81)DDDQKEK</t>
  </si>
  <si>
    <t>IPI00789159;IPI00793523;IPI00794894;IPI00021266;IPI00176755;IPI00788093</t>
  </si>
  <si>
    <t>IPI00789159</t>
  </si>
  <si>
    <t>Putative uncharacterized protein RPL23A;Ribosomal protein L23a, isoform CRA_a;Putative uncharacterized protein RPL23A;60S ribosomal protein L23a</t>
  </si>
  <si>
    <t>hCG_1988529;RPL23A;RPL23A;RPL23A</t>
  </si>
  <si>
    <t>Uncharacterized protein;Uncharacterized protein;Protein;60S ribosomal protein L23a;18 kDa protein;18 kDa protein</t>
  </si>
  <si>
    <t>A8MUS3;A8MXA8;P62750</t>
  </si>
  <si>
    <t>KKKIRTSPTFRRP</t>
  </si>
  <si>
    <t>_IRTpSPTFR_</t>
  </si>
  <si>
    <t>IRT(0.001)S(0.615)PT(0.384)FR</t>
  </si>
  <si>
    <t>IRT(-26.69)S(2.05)PT(-2.05)FR</t>
  </si>
  <si>
    <t>275;2801</t>
  </si>
  <si>
    <t>306;3067</t>
  </si>
  <si>
    <t>_PAMPQDSVPpSPR_</t>
  </si>
  <si>
    <t>PAMPQDSVPS(1)PR</t>
  </si>
  <si>
    <t>PAMPQDS(-64.06)VPS(64.06)PR</t>
  </si>
  <si>
    <t>IPI00021290;IPI00394838;IPI00939422;IPI00935456</t>
  </si>
  <si>
    <t>ATP-citrate (pro-S-)-lyase;ATP-citrate synthase;Citrate cleavage enzyme;cDNA FLJ56442, highly similar to ATP-citrate synthase (EC 2.3.3.8);ACLY variant protein;cDNA FLJ37765 fis, clone BRHIP2024742, highly similar to ATP-CITRATE;cDNA FLJ55447, highly similar to ATP-citrate synthase (EC 2.3.3.8)</t>
  </si>
  <si>
    <t>ACLY;ACLY variant protein</t>
  </si>
  <si>
    <t>ATP-citrate synthase;cDNA FLJ56442, highly similar to ATP-citrate synthase;ATP-citrate synthase isoform 2;cDNA FLJ55447, highly similar to ATP-citrate synthase</t>
  </si>
  <si>
    <t>P53396;B4DIM0;Q4LE36;Q8N9C4;B4E3P0</t>
  </si>
  <si>
    <t>APSRTASFSESRA</t>
  </si>
  <si>
    <t>_TApSFSESR_</t>
  </si>
  <si>
    <t>TAS(1)FSESR</t>
  </si>
  <si>
    <t>T(-50.23)AS(50.23)FS(-50.23)ES(-91.19)R</t>
  </si>
  <si>
    <t>CAPSAGSPAAAVG</t>
  </si>
  <si>
    <t>_CAPSAGpSPAAAVGR_</t>
  </si>
  <si>
    <t>CAPS(0.003)AGS(0.997)PAAAVGR</t>
  </si>
  <si>
    <t>CAPS(-25.14)AGS(25.14)PAAAVGR</t>
  </si>
  <si>
    <t>CRDEVVSPLPSAL</t>
  </si>
  <si>
    <t>_DEVVpSPLPSALQGPSGSLSAPPAASVISAPPSSSSR_</t>
  </si>
  <si>
    <t>DEVVS(0.985)PLPS(0.005)ALQGPS(0.002)GS(0.002)LS(0.007)APPAASVISAPPSSSSR</t>
  </si>
  <si>
    <t>DEVVS(21.63)PLPS(-22.9)ALQGPS(-27.57)GS(-27.57)LS(-21.63)APPAAS(-53)VIS(-56.28)APPS(-65.74)S(-65.74)S(-65.74)S(-65.74)R</t>
  </si>
  <si>
    <t>GHVVLASPLKTGR</t>
  </si>
  <si>
    <t>_DITDPLSLNTCTDEGHVVLApSPLK_</t>
  </si>
  <si>
    <t>DITDPLSLNT(0.002)CT(0.017)DEGHVVLAS(0.981)PLK</t>
  </si>
  <si>
    <t>DIT(-99.81)DPLS(-58.12)LNT(-26.76)CT(-17.58)DEGHVVLAS(17.58)PLK</t>
  </si>
  <si>
    <t>3626;3948</t>
  </si>
  <si>
    <t>3962;4311</t>
  </si>
  <si>
    <t>TLNAET(1)PKS(0.013)S(0.987)PLPAK</t>
  </si>
  <si>
    <t>T(-63.37)LNAET(57.81)PKS(-18.67)S(18.67)PLPAK</t>
  </si>
  <si>
    <t>IPI00021363;IPI00872073</t>
  </si>
  <si>
    <t>IPI00021363</t>
  </si>
  <si>
    <t>Histone demethylase JARID1A;Jumonji/ARID domain-containing protein 1A;Lysine-specific demethylase 5A;Retinoblastoma-binding protein 2;Histone demethylase JARID1A;Jumonji/ARID domain-containing protein 1A;Lysine-specific demethylase 5A;Retinoblastoma-binding protein 2;Jumonji, AT rich interactive domain 1A (RBBP2-like), isoform CRA_b;Putative uncharacterized protein KDM5A;cDNA FLJ50247, highly similar to Jumonji/ARID domain-containing protein 1A</t>
  </si>
  <si>
    <t>JARID1A;KDM5A;RBBP2;RBP2;JARID1A;KDM5A;RBBP2;RBP2;hCG_25270</t>
  </si>
  <si>
    <t>Histone demethylase JARID1A;Uncharacterized protein</t>
  </si>
  <si>
    <t>P29375-1;P29375;P29375-2;A8MUS2;B4DVM9</t>
  </si>
  <si>
    <t>LDLEPLSDLEEGL</t>
  </si>
  <si>
    <t>_DLDLEPLpSDLEEGLEETR_</t>
  </si>
  <si>
    <t>DLDLEPLS(1)DLEEGLEETR</t>
  </si>
  <si>
    <t>DLDLEPLS(54.36)DLEEGLEET(-54.36)R</t>
  </si>
  <si>
    <t>VVSSVSSSPRQTM</t>
  </si>
  <si>
    <t>_VVSSVSpSSPR_</t>
  </si>
  <si>
    <t>VVSSVS(0.06)S(0.47)S(0.47)PR</t>
  </si>
  <si>
    <t>VVS(-71.18)S(-63.4)VS(-8.94)S(0)S(0)PR</t>
  </si>
  <si>
    <t>VSSVSSSPRQTMD</t>
  </si>
  <si>
    <t>IPI00021369;IPI00792299</t>
  </si>
  <si>
    <t>IPI00021369</t>
  </si>
  <si>
    <t>Alpha(B)-crystallin;Alpha-crystallin B chain;Heat shock protein beta-5;Renal carcinoma antigen NY-REN-27;Rosenthal fiber component;Alpha B crystallin;cDNA FLJ57064, highly similar to Alpha crystallin B chain (Alpha(B)-crystallin)</t>
  </si>
  <si>
    <t>CRYA2;CRYAB</t>
  </si>
  <si>
    <t>Alpha-crystallin B chain;cDNA FLJ57064, highly similar to Alpha crystallin B chain</t>
  </si>
  <si>
    <t>P02511;C3VMY8;B4DIA6</t>
  </si>
  <si>
    <t>SFLRAPSWFDTGL</t>
  </si>
  <si>
    <t>_APpSWFDTGLSEMR_</t>
  </si>
  <si>
    <t>APS(0.996)WFDT(0.004)GLSEMR</t>
  </si>
  <si>
    <t>APS(23.59)WFDT(-23.59)GLS(-53.18)EMR</t>
  </si>
  <si>
    <t>IPI00021388;IPI00973415</t>
  </si>
  <si>
    <t>IPI00021388</t>
  </si>
  <si>
    <t>Activator-recruited cofactor 250 kDa component;Mediator complex subunit 13;Mediator of RNA polymerase II transcription subunit 13;Thyroid hormone receptor-associated protein 1;Thyroid hormone receptor-associated protein complex 240 kDa component;Vitamin D3 receptor-interacting protein complex component DRIP250;Thyroid hormone receptor associated protein 1, isoform CRA_b</t>
  </si>
  <si>
    <t>ARC250;KIAA0593;MED13;THRAP1;TRAP240;hCG_32573</t>
  </si>
  <si>
    <t>Mediator of RNA polymerase II transcription subunit 13;239 kDa protein</t>
  </si>
  <si>
    <t>Q9UHV7;B2RU05</t>
  </si>
  <si>
    <t>VDEGFCSPKPSEI</t>
  </si>
  <si>
    <t>_IEVDEGFCpSPKPSEIK_</t>
  </si>
  <si>
    <t>IEVDEGFCS(0.618)PKPS(0.382)EIK</t>
  </si>
  <si>
    <t>IEVDEGFCS(2.1)PKPS(-2.1)EIK</t>
  </si>
  <si>
    <t>GPISSGSSASSVT</t>
  </si>
  <si>
    <t>_ASASGSGAQVGGPISSGpSSASSVTVTR_</t>
  </si>
  <si>
    <t>ASASGSGAQVGGPISS(0.016)GS(0.353)S(0.285)AS(0.285)S(0.061)VT(0.001)VTR</t>
  </si>
  <si>
    <t>AS(-72.88)AS(-72.88)GS(-72.88)GAQVGGPIS(-32.35)S(-13.35)GS(0.93)S(-0.93)AS(-0.93)S(-7.64)VT(-27.71)VT(-46.19)R</t>
  </si>
  <si>
    <t>503;504</t>
  </si>
  <si>
    <t>IPI00021405;IPI00216953;IPI00644087;IPI00216952;IPI00655812;IPI00514204;IPI00910241;IPI00965833;IPI00514320;IPI00514817;IPI00965461</t>
  </si>
  <si>
    <t>70 kDa lamin;Lamin-A/C;Renal carcinoma antigen NY-REN-32;Lamin A/C transcript variant 1;70 kDa lamin;Lamin-A/C;Renal carcinoma antigen NY-REN-32;Lamin A/C;Progerin;70 kDa lamin;Lamin-A/C;Renal carcinoma antigen NY-REN-32;Lamin A/C transcript variant 1;LMNA protein;Rhabdomyosarcoma antigen MU-RMS-40.12;Lamin A/C;cDNA FLJ56081, highly similar to Lamin-A/C;Lamin A/C;cDNA FLJ55771, highly similar to Lamin-A/C;Lamin A/C</t>
  </si>
  <si>
    <t>LMN1;LMNA;LMN1;LMNA;LMNA;RP11-54H19.1-004;LMN1;LMNA;LMNA;RP11-54H19.1-003;LMNA;RP11-54H19.1-006;LMNA;RP11-54H19.1-007</t>
  </si>
  <si>
    <t>Isoform A of Prelamin-A/C;Isoform ADelta10 of Prelamin-A/C;Progerin;Isoform C of Prelamin-A/C;Rhabdomyosarcoma antigen MU-RMS-40.12;Lamin A/C;cDNA FLJ56081, highly similar to Lamin-A/C;Uncharacterized protein;Lamin A/C;Lamin A/C;28 kDa protein</t>
  </si>
  <si>
    <t>P02545-1;P02545;Q5I6Y4;Q5I6Y6;P02545-3;Q6UYC3;P02545-2;Q5I6Y5;Q8N519;Q3BDU5;Q5TCJ4;B4DI32;D6RAQ3;Q5TCI9;B4DFR3;Q5TCI8</t>
  </si>
  <si>
    <t>_ASpSHSpSQTQGGGSVTK_</t>
  </si>
  <si>
    <t>AS(0.429)S(0.57)HS(0.027)S(0.917)QT(0.058)QGGGSVTK</t>
  </si>
  <si>
    <t>AS(-1.24)S(1.24)HS(-15.68)S(12.02)QT(-12.02)QGGGS(-83.14)VT(-105.74)K</t>
  </si>
  <si>
    <t>RASSHSSQTQGGG</t>
  </si>
  <si>
    <t>2080;2251</t>
  </si>
  <si>
    <t>2278;2459</t>
  </si>
  <si>
    <t>KKRKLESTESRSS</t>
  </si>
  <si>
    <t>_LEpSTESR_</t>
  </si>
  <si>
    <t>LES(0.871)T(0.124)ES(0.005)R</t>
  </si>
  <si>
    <t>LES(8.45)T(-8.45)ES(-22.69)R</t>
  </si>
  <si>
    <t>2463;2488</t>
  </si>
  <si>
    <t>2688;2689;2716</t>
  </si>
  <si>
    <t>EERLRLSPSPTSQ</t>
  </si>
  <si>
    <t>NEK6;PKA;Proline-directed</t>
  </si>
  <si>
    <t>_LpSPSPTSQR_</t>
  </si>
  <si>
    <t>LS(0.949)PS(0.02)PT(0.015)S(0.015)QR</t>
  </si>
  <si>
    <t>LS(16.81)PS(-16.81)PT(-17.91)S(-17.91)QR</t>
  </si>
  <si>
    <t>3609;3611</t>
  </si>
  <si>
    <t>IPI00021405;IPI00216953;IPI00644087;IPI00216952;IPI00655812;IPI00514204</t>
  </si>
  <si>
    <t>70 kDa lamin;Lamin-A/C;Renal carcinoma antigen NY-REN-32;Lamin A/C transcript variant 1;70 kDa lamin;Lamin-A/C;Renal carcinoma antigen NY-REN-32;Lamin A/C;Progerin;70 kDa lamin;Lamin-A/C;Renal carcinoma antigen NY-REN-32;Lamin A/C transcript variant 1;LMNA protein;Rhabdomyosarcoma antigen MU-RMS-40.12;Lamin A/C</t>
  </si>
  <si>
    <t>LMN1;LMNA;LMN1;LMNA;LMNA;RP11-54H19.1-004;LMN1;LMNA;LMNA;RP11-54H19.1-003</t>
  </si>
  <si>
    <t>Isoform A of Prelamin-A/C;Isoform ADelta10 of Prelamin-A/C;Progerin;Isoform C of Prelamin-A/C;Rhabdomyosarcoma antigen MU-RMS-40.12;Lamin A/C</t>
  </si>
  <si>
    <t>P02545-1;P02545;Q5I6Y4;Q5I6Y6;P02545-3;Q6UYC3;P02545-2;Q5I6Y5;Q8N519;Q3BDU5;Q5TCJ4</t>
  </si>
  <si>
    <t>ASSTPLSPTRITR</t>
  </si>
  <si>
    <t>_SGAQASSpTPLpSPTR_</t>
  </si>
  <si>
    <t>SGAQAS(0.001)S(0.005)T(0.995)PLS(0.985)PT(0.015)R</t>
  </si>
  <si>
    <t>S(-63.3)GAQAS(-32.44)S(-23.29)T(23.29)PLS(18.23)PT(-18.23)R</t>
  </si>
  <si>
    <t>YRSVGGSGGGSFG</t>
  </si>
  <si>
    <t>_SVGGpSGGGSFGDNLVTR_</t>
  </si>
  <si>
    <t>S(0.007)VGGS(0.993)GGGSFGDNLVTR</t>
  </si>
  <si>
    <t>S(-21.37)VGGS(21.37)GGGS(-46.64)FGDNLVT(-121.16)R</t>
  </si>
  <si>
    <t>YLLGNSSPRTQSP</t>
  </si>
  <si>
    <t>_SYLLGNSpSPR_</t>
  </si>
  <si>
    <t>SYLLGNS(0.333)S(0.667)PR</t>
  </si>
  <si>
    <t>S(-85.89)Y(-86.76)LLGNS(-3.02)S(3.02)PR</t>
  </si>
  <si>
    <t>RVS(138.25)EVEEEKEPVPQPLPS(-138.25)DDT(-143.12)R</t>
  </si>
  <si>
    <t>IPI00021429</t>
  </si>
  <si>
    <t>Nuclear receptor subfamily 2 group F member 6;V-erbA-related protein 2;cDNA FLJ51763, highly similar to Orphan nuclear receptor EAR-2;Nuclear receptor subfamily 2, group F, member 6</t>
  </si>
  <si>
    <t>EAR2;ERBAL2;NR2F6</t>
  </si>
  <si>
    <t>Nuclear receptor subfamily 2 group F member 6</t>
  </si>
  <si>
    <t>P10588;B4DQE4;B6ZGU2</t>
  </si>
  <si>
    <t>SPPGAASDAEPGD</t>
  </si>
  <si>
    <t>_AAEDDSASPPGAApSDAEPGDEERPGLQVDCVVCGDK_</t>
  </si>
  <si>
    <t>AAEDDS(0.01)AS(0.04)PPGAAS(0.95)DAEPGDEERPGLQVDCVVCGDK</t>
  </si>
  <si>
    <t>AAEDDS(-19.71)AS(-13.73)PPGAAS(13.73)DAEPGDEERPGLQVDCVVCGDK</t>
  </si>
  <si>
    <t>648;649;1149;2799</t>
  </si>
  <si>
    <t>703;704;1254;3065</t>
  </si>
  <si>
    <t>IPI00021537;IPI00216130;IPI00642693;IPI00449112</t>
  </si>
  <si>
    <t>IPI00021537</t>
  </si>
  <si>
    <t>Opioid growth factor receptor;Protein 7-60;Zeta-type opioid receptor;cDNA FLJ12172 fis, clone MAMMA1000684, highly similar to Opioid growth factor receptor;Opioid growth factor receptor;Protein 7-60;Zeta-type opioid receptor;OGFR protein;OGFR protein</t>
  </si>
  <si>
    <t>OGFR;OGFR;RP5-885L7.2-004;OGFR</t>
  </si>
  <si>
    <t>Isoform 1 of Opioid growth factor receptor;Isoform 2 of Opioid growth factor receptor;OGFR protein;OGFR protein</t>
  </si>
  <si>
    <t>Q9NZT2-1;Q9NZT2;B3KMQ6;Q9NZT2-2;Q4VXW3;Q05BV5;Q6PK21</t>
  </si>
  <si>
    <t>GDEPAESPSETPG</t>
  </si>
  <si>
    <t>_PAGPAGDEPAEpSPSETPGPR_</t>
  </si>
  <si>
    <t>PAGPAGDEPAES(0.999)PS(0.001)ETPGPR</t>
  </si>
  <si>
    <t>PAGPAGDEPAES(32.26)PS(-32.26)ET(-46.11)PGPR</t>
  </si>
  <si>
    <t>IPI00021537;IPI00216130;IPI00642693;IPI00449112;IPI00937682</t>
  </si>
  <si>
    <t>Opioid growth factor receptor;Protein 7-60;Zeta-type opioid receptor;cDNA FLJ12172 fis, clone MAMMA1000684, highly similar to Opioid growth factor receptor;Opioid growth factor receptor;Protein 7-60;Zeta-type opioid receptor;OGFR protein;OGFR protein;Opioid growth factor receptor</t>
  </si>
  <si>
    <t>OGFR;OGFR;RP5-885L7.2-004;OGFR;OGFR;RP5-885L7.2-003</t>
  </si>
  <si>
    <t>Isoform 1 of Opioid growth factor receptor;Isoform 2 of Opioid growth factor receptor;OGFR protein;OGFR protein;Opioid growth factor receptor</t>
  </si>
  <si>
    <t>Q9NZT2-1;Q9NZT2;B3KMQ6;Q9NZT2-2;Q4VXW3;Q05BV5;Q6PK21;Q4VXW4</t>
  </si>
  <si>
    <t>KVEEEGSPGDPDH</t>
  </si>
  <si>
    <t>_KVEEEGpSPGDPDHEASTQGR_</t>
  </si>
  <si>
    <t>KVEEEGS(1)PGDPDHEASTQGR</t>
  </si>
  <si>
    <t>KVEEEGS(62.11)PGDPDHEAS(-62.95)T(-62.11)QGR</t>
  </si>
  <si>
    <t>IPI00021537;IPI00216130;IPI00937682</t>
  </si>
  <si>
    <t>Opioid growth factor receptor;Protein 7-60;Zeta-type opioid receptor;cDNA FLJ12172 fis, clone MAMMA1000684, highly similar to Opioid growth factor receptor;Opioid growth factor receptor;Protein 7-60;Zeta-type opioid receptor;Opioid growth factor receptor</t>
  </si>
  <si>
    <t>OGFR;OGFR;RP5-885L7.2-004;OGFR;RP5-885L7.2-003</t>
  </si>
  <si>
    <t>Isoform 1 of Opioid growth factor receptor;Isoform 2 of Opioid growth factor receptor;Opioid growth factor receptor</t>
  </si>
  <si>
    <t>Q9NZT2-1;Q9NZT2;B3KMQ6;Q9NZT2-2;Q4VXW3;Q4VXW4</t>
  </si>
  <si>
    <t>DDPDCDSTWEEDE</t>
  </si>
  <si>
    <t>_(ac)MDDPDCDpSTWEEDEEDAEDAEDEDCEDGEAAGAR_</t>
  </si>
  <si>
    <t>MDDPDCDS(0.5)T(0.5)WEEDEEDAEDAEDEDCEDGEAAGAR</t>
  </si>
  <si>
    <t>MDDPDCDS(0)T(0)WEEDEEDAEDAEDEDCEDGEAAGAR</t>
  </si>
  <si>
    <t>_PAGPAGDEPAEpSPSETPGPSPAGPTR_</t>
  </si>
  <si>
    <t>PAGPAGDEPAES(0.654)PS(0.288)ET(0.058)PGPSPAGPTR</t>
  </si>
  <si>
    <t>PAGPAGDEPAES(3.57)PS(-3.57)ET(-10.5)PGPS(-39.59)PAGPT(-48.25)R</t>
  </si>
  <si>
    <t>EGPQPRSVEPQDA</t>
  </si>
  <si>
    <t>_pSVEPQDAGPLER_</t>
  </si>
  <si>
    <t>S(1)VEPQDAGPLER</t>
  </si>
  <si>
    <t>S(96.73)VEPQDAGPLER</t>
  </si>
  <si>
    <t>IPI00021595;IPI00893711</t>
  </si>
  <si>
    <t>IPI00021595</t>
  </si>
  <si>
    <t>Glucocorticoid-induced transcript 1 protein</t>
  </si>
  <si>
    <t>GLCCI1</t>
  </si>
  <si>
    <t>Glucocorticoid-induced transcript 1 protein;Protein</t>
  </si>
  <si>
    <t>Q86VQ1</t>
  </si>
  <si>
    <t>DKDSGSSSPLPKY</t>
  </si>
  <si>
    <t>_DKDSGSpSSPLPK_</t>
  </si>
  <si>
    <t>DKDS(0.005)GS(0.228)S(0.383)S(0.383)PLPK</t>
  </si>
  <si>
    <t>DKDS(-18.98)GS(-2.25)S(0)S(0)PLPK</t>
  </si>
  <si>
    <t>KDSGSSSPLPKYA</t>
  </si>
  <si>
    <t>CK1;F box bTrCP;Polo box;Proline-directed</t>
  </si>
  <si>
    <t>IPI00021595;IPI00894288;IPI00893572</t>
  </si>
  <si>
    <t>Glucocorticoid-induced transcript 1 protein;49 kDa protein;22 kDa protein</t>
  </si>
  <si>
    <t>SHQRSASWGSADQ</t>
  </si>
  <si>
    <t>_SApSWGSADQLK_</t>
  </si>
  <si>
    <t>S(0.011)AS(0.989)WGSADQLK</t>
  </si>
  <si>
    <t>S(-19.67)AS(19.67)WGS(-61.42)ADQLK</t>
  </si>
  <si>
    <t>IPI00021595;IPI00894288;IPI00893711;IPI00893978;IPI00902544</t>
  </si>
  <si>
    <t>Glucocorticoid-induced transcript 1 protein;cDNA FLJ44777 fis, clone BRACE3035168, moderately similar to Mus musculus glucocorticoid induced transcript 1 (Glcci1), transcript variant 2, mRNA</t>
  </si>
  <si>
    <t>Glucocorticoid-induced transcript 1 protein;49 kDa protein;Protein;21 kDa protein;cDNA FLJ44777 fis, clone BRACE3035168, moderately similar to Mus musculus glucocorticoid induced transcript 1 (Glcci1), transcript variant 2, mRNA</t>
  </si>
  <si>
    <t>Q86VQ1;B3KX55</t>
  </si>
  <si>
    <t>CNVEGISPELEKV</t>
  </si>
  <si>
    <t>_VPCNVEGIpSPELEK_</t>
  </si>
  <si>
    <t>VPCNVEGIS(1)PELEK</t>
  </si>
  <si>
    <t>VPCNVEGIS(210.67)PELEK</t>
  </si>
  <si>
    <t>IPI00021626;IPI00074329;IPI00550442;IPI00929470</t>
  </si>
  <si>
    <t>IPI00021626</t>
  </si>
  <si>
    <t>RNA-binding motif protein 42;RNA-binding protein 42;RNA-binding motif protein 42;RNA-binding protein 42;RNA-binding motif protein 42;RNA-binding protein 42;cDNA FLJ60187;RNA-binding motif protein 42;RNA-binding protein 42</t>
  </si>
  <si>
    <t>RBM42;RBM42;RBM42;RBM42</t>
  </si>
  <si>
    <t>Isoform 1 of RNA-binding protein 42;Isoform 3 of RNA-binding protein 42;Isoform 2 of RNA-binding protein 42;Isoform 4 of RNA-binding protein 42</t>
  </si>
  <si>
    <t>Q9BTD8-1;Q9BTD8;Q9BTD8-3;Q9BTD8-2;B4DWT0;Q9BTD8-4</t>
  </si>
  <si>
    <t>DRSHLDSPEAREA</t>
  </si>
  <si>
    <t>_SHLDpSPEAR_</t>
  </si>
  <si>
    <t>SHLDS(1)PEAR</t>
  </si>
  <si>
    <t>S(-73.59)HLDS(73.59)PEAR</t>
  </si>
  <si>
    <t>IPI00021634;IPI00793613;IPI00793175</t>
  </si>
  <si>
    <t>IPI00021634</t>
  </si>
  <si>
    <t>Kinesin light chain 2;cDNA FLJ37274 fis, clone BRAMY2012162, highly similar to Kinesin light chain 2;Putative uncharacterized protein KLC2;Putative uncharacterized protein KLC2</t>
  </si>
  <si>
    <t>KLC2;KLC2;KLC2</t>
  </si>
  <si>
    <t>Kinesin light chain 2;kinesin light chain 2 isoform 2;Uncharacterized protein</t>
  </si>
  <si>
    <t>Q9H0B6;A8MXL7;A8MZ87</t>
  </si>
  <si>
    <t>RMKRASSLNFLNK</t>
  </si>
  <si>
    <t>_ASpSLNFLNK_</t>
  </si>
  <si>
    <t>AS(0.002)S(0.998)LNFLNK</t>
  </si>
  <si>
    <t>AS(-26.66)S(26.66)LNFLNK</t>
  </si>
  <si>
    <t>IPI00021634;IPI00793613</t>
  </si>
  <si>
    <t>Kinesin light chain 2;cDNA FLJ37274 fis, clone BRAMY2012162, highly similar to Kinesin light chain 2;Putative uncharacterized protein KLC2</t>
  </si>
  <si>
    <t>KLC2;KLC2</t>
  </si>
  <si>
    <t>Kinesin light chain 2;kinesin light chain 2 isoform 2</t>
  </si>
  <si>
    <t>Q9H0B6;A8MXL7</t>
  </si>
  <si>
    <t>SRTLSSSSMDLSR</t>
  </si>
  <si>
    <t>_TLSSpSSMDLSR_</t>
  </si>
  <si>
    <t>TLSS(0.004)S(0.83)S(0.08)MDLS(0.086)R</t>
  </si>
  <si>
    <t>T(-86.91)LS(-49.34)S(-23.52)S(9.82)S(-10.15)MDLS(-9.82)R</t>
  </si>
  <si>
    <t>IPI00021695;IPI00216528;IPI00216527;IPI00216530;IPI00795833</t>
  </si>
  <si>
    <t>IPI00021695</t>
  </si>
  <si>
    <t>Plasma membrane calcium ATPase isoform 1;Plasma membrane calcium pump isoform 1;Plasma membrane calcium-transporting ATPase 1;Plasma membrane calcium ATPase isoform 1;Plasma membrane calcium pump isoform 1;Plasma membrane calcium-transporting ATPase 1;Plasma membrane calcium ATPase isoform 1;Plasma membrane calcium pump isoform 1;Plasma membrane calcium-transporting ATPase 1;Plasma membrane calcium-ATPase isoform 1b;Plasma membrane calcium ATPase isoform 1;Plasma membrane calcium pump isoform 1;Plasma membrane calcium-transporting ATPase 1;PMCA1kb</t>
  </si>
  <si>
    <t>ATP2B1;PMCA1;ATP2B1;PMCA1;ATP2B1;PMCA1;ATP2B1;PMCA1</t>
  </si>
  <si>
    <t>Isoform D of Plasma membrane calcium-transporting ATPase 1;Isoform C of Plasma membrane calcium-transporting ATPase 1;Isoform B of Plasma membrane calcium-transporting ATPase 1;Isoform K of Plasma membrane calcium-transporting ATPase 1;8 kDa protein</t>
  </si>
  <si>
    <t>P20020-1;P20020;P20020-4;P20020-3;Q3L582;P20020-6;A1X4P7</t>
  </si>
  <si>
    <t>EFRIEDSEPHIPL</t>
  </si>
  <si>
    <t>_IEDpSEPHIPLIDDTDAEDDAPTKR_</t>
  </si>
  <si>
    <t>IEDS(1)EPHIPLIDDTDAEDDAPTKR</t>
  </si>
  <si>
    <t>IEDS(96.25)EPHIPLIDDT(-96.25)DAEDDAPT(-138.85)KR</t>
  </si>
  <si>
    <t>LHSLETSL_____</t>
  </si>
  <si>
    <t>CK1;NEK6;PLK1</t>
  </si>
  <si>
    <t>_SATSSSPGSPLHSLETpSL_</t>
  </si>
  <si>
    <t>SATSSSPGSPLHSLET(0.13)S(0.87)L</t>
  </si>
  <si>
    <t>S(-81.98)AT(-81.98)S(-76.31)S(-72.12)S(-67.38)PGS(-50.65)PLHS(-40.08)LET(-8.27)S(8.27)L</t>
  </si>
  <si>
    <t>3614;3615</t>
  </si>
  <si>
    <t>IPI00021728;IPI00176637;IPI00816442</t>
  </si>
  <si>
    <t>IPI00021728</t>
  </si>
  <si>
    <t>Eukaryotic translation initiation factor 2 subunit 2;Eukaryotic translation initiation factor 2 subunit beta;Eukaryotic translation initiation factor 2 beta;EIF2S2 protein;cDNA, FLJ93495, highly similar to Homo sapiens eukaryotic translation initiation factor 2, subunit 2 beta, 38kDa (EIF2S2), mRNA;Eukaryotic translation initiation factor 2, subunit 2 beta, 38kDa;Eukaryotic translation initiation factor 2, subunit 2 beta, 38kDa, isoform CRA_b;Eukaryotic translation initiation factor 2 subunit 2-like protein;Eukaryotic translation initiation factor 2 beta variant</t>
  </si>
  <si>
    <t>EIF2B;EIF2S2;hCG_2018881</t>
  </si>
  <si>
    <t>Eukaryotic translation initiation factor 2 subunit 2;Eukaryotic translation initiation factor 2 subunit 2-like protein;Eukaryotic translation initiation factor 2 beta variant (Fragment)</t>
  </si>
  <si>
    <t>P20042;B5BU01;Q3B7I9;Q6IBR8;Q96I16;A6NK07;Q59GZ3</t>
  </si>
  <si>
    <t>_____MSGDEMIF</t>
  </si>
  <si>
    <t>_(ac)pSGDEM(ox)IFDPTMSK_</t>
  </si>
  <si>
    <t>S(1)GDEMIFDPTMSK</t>
  </si>
  <si>
    <t>S(76.31)GDEMIFDPT(-76.31)MS(-99.54)K</t>
  </si>
  <si>
    <t>1047;2572</t>
  </si>
  <si>
    <t>1133;2809;2810;2811</t>
  </si>
  <si>
    <t>MEDLDQSPLVSSS</t>
  </si>
  <si>
    <t>_(ac)MEDLDQpSPLVSSSDpSPPRPQPAFK_</t>
  </si>
  <si>
    <t>MEDLDQS(0.998)PLVS(0.002)S(0.001)S(0.041)DS(0.958)PPRPQPAFK</t>
  </si>
  <si>
    <t>MEDLDQS(26.7)PLVS(-26.7)S(-33.75)S(-13.64)DS(13.64)PPRPQPAFK</t>
  </si>
  <si>
    <t>LVSSSDSPPRPQP</t>
  </si>
  <si>
    <t>IPI00900312;IPI00021786;IPI00020578;IPI00872240;IPI00788857</t>
  </si>
  <si>
    <t>IPI00900312</t>
  </si>
  <si>
    <t>Proto-oncogene c-RAF;RAF proto-oncogene serine/threonine-protein kinase;Raf-1;Proto-oncogene c-RAF;RAF proto-oncogene serine/threonine-protein kinase;Raf-1;cDNA FLJ57286, highly similar to RAF proto-oncogene serine/threonine-protein kinase (EC 2.7.11.1);cDNA FLJ53211, highly similar to A-Raf proto-oncogene serine/threonine-protein kinase (EC 2.7.11.1);ARAF protein;Putative uncharacterized protein ARAF;Proto-oncogene A-Raf;Proto-oncogene A-Raf-1;Proto-oncogene Pks;Serine/threonine-protein kinase A-Raf;cDNA FLJ59256, highly similar to A-Raf proto-oncogene serine/threonine-protein kinase (EC 2.7.11.1);V-raf murine sarcoma 3611 viral oncogene homolog variant;cDNA FLJ50355, highly similar to RAF proto-oncogene serine/threonine-protein kinase (EC 2.7.11.1)</t>
  </si>
  <si>
    <t>RAF;RAF1;RAF;RAF1;ARAF;ARAF;ARAF1;PKS;PKS2</t>
  </si>
  <si>
    <t>Isoform 2 of RAF proto-oncogene serine/threonine-protein kinase;Isoform 1 of RAF proto-oncogene serine/threonine-protein kinase;Uncharacterized protein;Serine/threonine-protein kinase A-Raf;cDNA FLJ50355, highly similar to RAF proto-oncogene serine/threoni</t>
  </si>
  <si>
    <t>P04049-2;P04049;P04049-1;B4E0X2;B4DV85;Q96II5;P10398;B4DMG5;Q59HC8;B4E1N6</t>
  </si>
  <si>
    <t>KINRSASEPSLHR</t>
  </si>
  <si>
    <t>14-3-3 binding;CAMK2;CHK1;PKD</t>
  </si>
  <si>
    <t>_SApSEPSLHR_</t>
  </si>
  <si>
    <t>S(0.008)AS(0.991)EPS(0.001)LHR</t>
  </si>
  <si>
    <t>S(-21.1)AS(21.1)EPS(-29)LHR</t>
  </si>
  <si>
    <t>Phosphoserine; by PKC</t>
  </si>
  <si>
    <t>IPI00900312;IPI00021786;IPI00924901</t>
  </si>
  <si>
    <t>Proto-oncogene c-RAF;RAF proto-oncogene serine/threonine-protein kinase;Raf-1;Proto-oncogene c-RAF;RAF proto-oncogene serine/threonine-protein kinase;Raf-1;cDNA FLJ57286, highly similar to RAF proto-oncogene serine/threonine-protein kinase (EC 2.7.11.1)</t>
  </si>
  <si>
    <t>RAF;RAF1;RAF;RAF1</t>
  </si>
  <si>
    <t>Isoform 2 of RAF proto-oncogene serine/threonine-protein kinase;Isoform 1 of RAF proto-oncogene serine/threonine-protein kinase;20 kDa protein</t>
  </si>
  <si>
    <t>P04049-2;P04049;P04049-1;B4E0X2</t>
  </si>
  <si>
    <t>QRQRSTSTPNVHM</t>
  </si>
  <si>
    <t>14-3-3 binding;CAMK2;PKA/AKT</t>
  </si>
  <si>
    <t>_STpSTPNVHMVSTTLPVDSR_</t>
  </si>
  <si>
    <t>S(0.068)T(0.068)S(0.432)T(0.432)PNVHMVSTTLPVDSR</t>
  </si>
  <si>
    <t>S(-8.05)T(-8.05)S(0)T(0)PNVHMVS(-33.08)T(-37.78)T(-37.78)LPVDS(-51.76)R</t>
  </si>
  <si>
    <t>132;1442</t>
  </si>
  <si>
    <t>153;1581</t>
  </si>
  <si>
    <t>FKAEAPLPS(92.23)PK</t>
  </si>
  <si>
    <t>_ASLGpSLEGEAEAEASSPK_</t>
  </si>
  <si>
    <t>AS(0.118)LGS(0.882)LEGEAEAEASSPK</t>
  </si>
  <si>
    <t>AS(-8.74)LGS(8.74)LEGEAEAEAS(-101.18)S(-111.34)PK</t>
  </si>
  <si>
    <t>IPI00021812;IPI00031605</t>
  </si>
  <si>
    <t>Desmoyokin;Neuroblast differentiation-associated protein AHNAK;cDNA FLJ57801, highly similar to Homo sapiens AHNAK nucleoprotein (desmoyokin) (AHNAK), transcript variant 1, mRNA;AHNAK-related protein;cDNA FLJ46846 fis, clone UTERU3004635, moderately similar to Neuroblast differentiation associated protein AHNAK;cDNA FLJ33834 fis, clone CTONG2004264, moderately similar to NEUROBLAST DIFFERENTIATION ASSOCIATED PROTEIN AHNAK;AHNAK nucleoprotein;AHNAK nucleoprotein (Desmoyokin);AHNAK protein</t>
  </si>
  <si>
    <t>AHNAK;PM227;AHNAK;hCG_1731267</t>
  </si>
  <si>
    <t>Neuroblast differentiation-associated protein AHNAK;AHNAK protein</t>
  </si>
  <si>
    <t>Q09666;B4DTV0;Q13727;Q6ZQN2;Q8N274;A1A586;Q96EC4;Q9BVU3</t>
  </si>
  <si>
    <t>QEVTQNSPAARTG</t>
  </si>
  <si>
    <t>_DDGVFVQEVTQNpSPAAR_</t>
  </si>
  <si>
    <t>DDGVFVQEVTQNS(1)PAAR</t>
  </si>
  <si>
    <t>DDGVFVQEVT(-33.52)QNS(33.52)PAAR</t>
  </si>
  <si>
    <t>DIDIS(0.008)S(0.992)PEFK</t>
  </si>
  <si>
    <t>DIDIS(-20.91)S(20.91)PEFK</t>
  </si>
  <si>
    <t>1601;1616</t>
  </si>
  <si>
    <t>1757;1774</t>
  </si>
  <si>
    <t>KGGVTGSPEASIS</t>
  </si>
  <si>
    <t>_GKGGVTGpSPEASISGSK_</t>
  </si>
  <si>
    <t>GKGGVTGS(1)PEASISGSK</t>
  </si>
  <si>
    <t>GKGGVT(-53.2)GS(46.08)PEAS(-46.08)IS(-90.84)GS(-111.41)K</t>
  </si>
  <si>
    <t>HYEVTGSDDETGK</t>
  </si>
  <si>
    <t>_GHYEVTGpSDDETGK_</t>
  </si>
  <si>
    <t>GHYEVTGS(0.889)DDET(0.111)GK</t>
  </si>
  <si>
    <t>GHY(-64.38)EVT(-41.15)GS(9.06)DDET(-9.06)GK</t>
  </si>
  <si>
    <t>LKGPRISAPNVDF</t>
  </si>
  <si>
    <t>_IpSAPNVDFNLEGPK_</t>
  </si>
  <si>
    <t>IS(1)APNVDFNLEGPK</t>
  </si>
  <si>
    <t>IS(139.85)APNVDFNLEGPK</t>
  </si>
  <si>
    <t>VDLSLGSPKLKGD</t>
  </si>
  <si>
    <t>_ISMQDVDLSLGpSPK_</t>
  </si>
  <si>
    <t>ISMQDVDLSLGS(1)PK</t>
  </si>
  <si>
    <t>IS(-131.96)MQDVDLS(-65.03)LGS(65.03)PK</t>
  </si>
  <si>
    <t>TGTCRISMSEVDL</t>
  </si>
  <si>
    <t>AURORA;CK1;CK2;PKA</t>
  </si>
  <si>
    <t>_IpSMSEVDLNVAAPK_</t>
  </si>
  <si>
    <t>IS(0.816)MS(0.184)EVDLNVAAPK</t>
  </si>
  <si>
    <t>IS(6.46)MS(-6.46)EVDLNVAAPK</t>
  </si>
  <si>
    <t>LKS(175.76)EDGVEGDLGET(-175.76)QS(-181.48)R</t>
  </si>
  <si>
    <t>2638;2639</t>
  </si>
  <si>
    <t>TVIRLPSGSGAAS</t>
  </si>
  <si>
    <t>_LPpSGSGAApSPTGSAVDIR_</t>
  </si>
  <si>
    <t>LPS(0.96)GS(0.04)GAAS(0.94)PT(0.058)GS(0.002)AVDIR</t>
  </si>
  <si>
    <t>LPS(14.01)GS(-14.01)GAAS(12.21)PT(-12.21)GS(-27.43)AVDIR</t>
  </si>
  <si>
    <t>PFLSISSPKVSMP</t>
  </si>
  <si>
    <t>CDK1;CK1;GSK3;Polo box;Proline-directed</t>
  </si>
  <si>
    <t>_MPFLSISpSPK_</t>
  </si>
  <si>
    <t>MPFLS(0.02)IS(0.027)S(0.952)PK</t>
  </si>
  <si>
    <t>MPFLS(-16.71)IS(-15.41)S(15.41)PK</t>
  </si>
  <si>
    <t>_pSNSFSDER_</t>
  </si>
  <si>
    <t>S(0.878)NS(0.11)FS(0.012)DER</t>
  </si>
  <si>
    <t>S(9.01)NS(-9.01)FS(-18.81)DER</t>
  </si>
  <si>
    <t>FKSPQISMSDIDL</t>
  </si>
  <si>
    <t>_SPQIpSMSDIDLNLK_</t>
  </si>
  <si>
    <t>S(0.103)PQIS(0.896)MSDIDLNLK</t>
  </si>
  <si>
    <t>S(-9.39)PQIS(9.39)MS(-33.36)DIDLNLK</t>
  </si>
  <si>
    <t>VS(-137.44)MPDVELNLKS(137.44)PK</t>
  </si>
  <si>
    <t>LEASEGSIKLPKM</t>
  </si>
  <si>
    <t>_VSVGAPDLSLEASEGpSIK_</t>
  </si>
  <si>
    <t>VSVGAPDLSLEAS(0.008)EGS(0.991)IK</t>
  </si>
  <si>
    <t>VS(-122.46)VGAPDLS(-40.37)LEAS(-20.7)EGS(20.7)IK</t>
  </si>
  <si>
    <t>1038;3833</t>
  </si>
  <si>
    <t>1123;4184</t>
  </si>
  <si>
    <t>SREDEISPPPPNP</t>
  </si>
  <si>
    <t>_TDSREDEIpSPPPPNPVVK_</t>
  </si>
  <si>
    <t>TDSREDEIS(1)PPPPNPVVK</t>
  </si>
  <si>
    <t>T(-83.75)DS(-75.04)REDEIS(75.04)PPPPNPVVK</t>
  </si>
  <si>
    <t>236;237</t>
  </si>
  <si>
    <t>265;266</t>
  </si>
  <si>
    <t>IPI00021924</t>
  </si>
  <si>
    <t>Histone H1x</t>
  </si>
  <si>
    <t>H1FX</t>
  </si>
  <si>
    <t>Q92522</t>
  </si>
  <si>
    <t>GGSAALSPSKKRK</t>
  </si>
  <si>
    <t>_AGGSAALpSPSKK_</t>
  </si>
  <si>
    <t>AGGSAALS(0.913)PS(0.087)KK</t>
  </si>
  <si>
    <t>AGGS(-56.4)AALS(10.24)PS(-10.24)KK</t>
  </si>
  <si>
    <t>SSSSPGSPVASSP</t>
  </si>
  <si>
    <t>_AASSSSPGpSPVASSPSR_</t>
  </si>
  <si>
    <t>AASSSSPGS(1)PVASSPSR</t>
  </si>
  <si>
    <t>AAS(-60.27)S(-47.58)S(-48.49)S(-42.35)PGS(42.35)PVAS(-42.35)S(-54.88)PS(-75.56)R</t>
  </si>
  <si>
    <t>ADAPDAGAQS(0.847)DS(0.153)ELPSYHQNDVSLDR</t>
  </si>
  <si>
    <t>ADAPDAGAQS(7.43)DS(-7.43)ELPS(-60.74)Y(-68.99)HQNDVS(-80.28)LDR</t>
  </si>
  <si>
    <t>DLEQPGSPGYSTA</t>
  </si>
  <si>
    <t>_EDLTDLEQPGpSPGYSTATEPGSSELGVPEQPDLQEGTHVEK_</t>
  </si>
  <si>
    <t>EDLTDLEQPGS(0.952)PGY(0.035)S(0.01)T(0.002)AT(0.001)EPGSSELGVPEQPDLQEGTHVEK</t>
  </si>
  <si>
    <t>EDLT(-36.82)DLEQPGS(14.41)PGY(-14.41)S(-19.99)T(-25.87)AT(-31.53)EPGS(-42.17)S(-42.17)ELGVPEQPDLQEGT(-58.96)HVEK</t>
  </si>
  <si>
    <t>DFEKPESPRAASS</t>
  </si>
  <si>
    <t>_TPGHPPPPEIPSELGACDFEKPEpSPR_</t>
  </si>
  <si>
    <t>TPGHPPPPEIPSELGACDFEKPES(1)PR</t>
  </si>
  <si>
    <t>T(-81.8)PGHPPPPEIPS(-34.66)ELGACDFEKPES(34.66)PR</t>
  </si>
  <si>
    <t>IPI00022033</t>
  </si>
  <si>
    <t>Gamma-SNAP-associated factor 1;Phosphoprotein pp75;Rab11 family-interacting protein 5;Rab11-interacting protein Rip11;Putative uncharacterized protein GAF1</t>
  </si>
  <si>
    <t>GAF1;KIAA0857;RAB11FIP5;RIP11</t>
  </si>
  <si>
    <t>Rab11 family-interacting protein 5</t>
  </si>
  <si>
    <t>Q9BXF6;Q2Z1P3;Q53T28</t>
  </si>
  <si>
    <t>THKRTYSDEANQM</t>
  </si>
  <si>
    <t>_TYpSDEANQMR_</t>
  </si>
  <si>
    <t>TYS(1)DEANQMR</t>
  </si>
  <si>
    <t>T(-55.33)Y(-81.04)S(55.33)DEANQMR</t>
  </si>
  <si>
    <t>MRSRTASGSSVTS</t>
  </si>
  <si>
    <t>_TApSGSSVTSLDGTR_</t>
  </si>
  <si>
    <t>T(0.001)AS(0.999)GSSVTSLDGTR</t>
  </si>
  <si>
    <t>T(-28.75)AS(28.75)GS(-47.73)S(-74.11)VT(-98.86)S(-122.05)LDGT(-165.21)R</t>
  </si>
  <si>
    <t>IPI00022091;IPI00376312;IPI00376313;IPI00642377</t>
  </si>
  <si>
    <t>IPI00022091</t>
  </si>
  <si>
    <t>Anaphase-promoting complex subunit 6;CDC16 homolog;Cell division cycle protein 16 homolog;Cyclosome subunit 6;Anaphase-promoting complex subunit 6;CDC16 homolog;Cell division cycle protein 16 homolog;Cyclosome subunit 6;cDNA, FLJ96326, highly similar to Homo sapiens CDC16 cell division cycle 16 homolog (S. cerevisiae) (CDC16), mRNA;Anaphase-promoting complex subunit 6;CDC16 homolog;Cell division cycle protein 16 homolog;Cyclosome subunit 6;Cell division cycle 16 homolog (S. cerevisiae);CDC16 cell division cycle 16 homolog (S. cerevisiae), isoform CRA_d;cDNA FLJ56731, highly similar to Cell division cycle protein 16 homolog;CDC16 cell division cycle 16 homolog (S. cerevisiae), isoform CRA_h;CDC16 protein;Cell division cycle 16 homolog (S. cerevisiae)</t>
  </si>
  <si>
    <t>ANAPC6;CDC16;ANAPC6;CDC16;ANAPC6;CDC16;RP11-569D9.4-001;CDC16;hCG_2011955;RP11-569D9.4-007</t>
  </si>
  <si>
    <t>Isoform 1 of Cell division cycle protein 16 homolog;Isoform 2 of Cell division cycle protein 16 homolog;Isoform 3 of Cell division cycle protein 16 homolog;Cell division cycle 16 homolog</t>
  </si>
  <si>
    <t>Q13042-1;Q13042;Q13042-2;B2RCW0;Q13042-3;Q5T8C6;B4DK74;Q7Z651</t>
  </si>
  <si>
    <t>TLKNIISPPWDFR</t>
  </si>
  <si>
    <t>_NIIpSPPWDFR_</t>
  </si>
  <si>
    <t>NIIS(1)PPWDFR</t>
  </si>
  <si>
    <t>NIIS(100.52)PPWDFR</t>
  </si>
  <si>
    <t>IPI00746655;IPI00022143;IPI00902463;IPI00794186</t>
  </si>
  <si>
    <t>IPI00746655</t>
  </si>
  <si>
    <t>Extended synaptotagmin-1;Membrane-bound C2 domain-containing protein;cDNA FLJ12728 fis, clone NT2RP2000040, highly similar to Protein FAM62A;Extended synaptotagmin-1;Membrane-bound C2 domain-containing protein;cDNA FLJ46898 fis, clone UTERU3022168, highly similar to Protein FAM62A</t>
  </si>
  <si>
    <t>ESYT1;FAM62A;KIAA0747;MBC2;ESYT1;FAM62A;KIAA0747;MBC2</t>
  </si>
  <si>
    <t>Isoform 2 of Extended synaptotagmin-1;Isoform 1 of Extended synaptotagmin-1;cDNA FLJ46898 fis, clone UTERU3022168, highly similar to Protein FAM62A;16 kDa protein</t>
  </si>
  <si>
    <t>Q9BSJ8-2;Q9BSJ8;B3KMV5;Q9BSJ8-1;B3KY56</t>
  </si>
  <si>
    <t>RLTHVDSPLEAPA</t>
  </si>
  <si>
    <t>_LTHVDpSPLEAPAGPLGQVK_</t>
  </si>
  <si>
    <t>LT(0.081)HVDS(0.919)PLEAPAGPLGQVK</t>
  </si>
  <si>
    <t>LT(-10.53)HVDS(10.53)PLEAPAGPLGQVK</t>
  </si>
  <si>
    <t>518;519</t>
  </si>
  <si>
    <t>563;564</t>
  </si>
  <si>
    <t>IPI00022145;IPI00844197</t>
  </si>
  <si>
    <t>Nuclear ubiquitous casein and cyclin-dependent kinases substrate;P1;NUCKS protein;Nuclear ubiquitous casein and cyclin-dependent kinases substrate;P1</t>
  </si>
  <si>
    <t>JC7;NUCKS;NUCKS1;JC7;NUCKS;NUCKS1</t>
  </si>
  <si>
    <t>Isoform 1 of Nuclear ubiquitous casein and cyclin-dependent kinases substrate;Isoform 2 of Nuclear ubiquitous casein and cyclin-dependent kinases substrate</t>
  </si>
  <si>
    <t>Q9H1E3-1;Q9H1E3;Q6IA16;Q9H1E3-2</t>
  </si>
  <si>
    <t>KATVTPSPVKGKG</t>
  </si>
  <si>
    <t>_ATVTPpSPVKGK_</t>
  </si>
  <si>
    <t>ATVTPS(1)PVKGK</t>
  </si>
  <si>
    <t>AT(-102.43)VT(-36.26)PS(36.26)PVKGK</t>
  </si>
  <si>
    <t>1068;1069;1190;4020;4021</t>
  </si>
  <si>
    <t>1157;1159;1297;4386;4387</t>
  </si>
  <si>
    <t>EDEEPESPPEKKT</t>
  </si>
  <si>
    <t>_TPSPKEEDEEPEpSPPEKK_</t>
  </si>
  <si>
    <t>TPSPKEEDEEPES(1)PPEKK</t>
  </si>
  <si>
    <t>T(-102.34)PS(-96.31)PKEEDEEPES(96.31)PPEKK</t>
  </si>
  <si>
    <t>2145;4468;4469</t>
  </si>
  <si>
    <t>2346;4865;4866</t>
  </si>
  <si>
    <t>_VVDYSQFQEpSDDADEDYGRDSGPPTK_</t>
  </si>
  <si>
    <t>VVDYSQFQES(1)DDADEDYGRDSGPPTK</t>
  </si>
  <si>
    <t>VVDY(-57.37)S(-47.77)QFQES(47.77)DDADEDY(-83.24)GRDS(-95.71)GPPT(-106.84)K</t>
  </si>
  <si>
    <t>3008;3009</t>
  </si>
  <si>
    <t>NSQEDS(1)EDS(1)EDKDVK</t>
  </si>
  <si>
    <t>NS(-54.85)QEDS(54.85)EDS(67.65)EDKDVK</t>
  </si>
  <si>
    <t>IPI00398749;IPI00022184;IPI00398750;IPI00892704</t>
  </si>
  <si>
    <t>IPI00398749</t>
  </si>
  <si>
    <t>Pumilio homolog 2;Pumilio homolog 2;cDNA FLJ53521, highly similar to Pumilio homolog 2;Pumilio homolog 2;PUM2 protein;Pumilio homolog 2 (Drosophila), isoform CRA_b;Putative uncharacterized protein PUM2</t>
  </si>
  <si>
    <t>KIAA0235;PUM2;PUMH2;KIAA0235;PUM2;PUMH2;KIAA0235;PUM2;PUMH2;hCG_32092;PUM2</t>
  </si>
  <si>
    <t>Isoform 1 of Pumilio homolog 2;Isoform 3 of Pumilio homolog 2;Isoform 2 of Pumilio homolog 2;Uncharacterized protein</t>
  </si>
  <si>
    <t>Q8TB72-1;Q8TB72;Q8TB72-3;B4E2B6;Q8TB72-2;B7ZL34;C9JW01</t>
  </si>
  <si>
    <t>PGSRQASPTEVVE</t>
  </si>
  <si>
    <t>CAMK2;CK1;CK2;Proline-directed</t>
  </si>
  <si>
    <t>_QApSPTEVVER_</t>
  </si>
  <si>
    <t>QAS(0.977)PT(0.023)EVVER</t>
  </si>
  <si>
    <t>QAS(16.19)PT(-16.19)EVVER</t>
  </si>
  <si>
    <t>_LMHNASDpSEVDQDDVVEWK_</t>
  </si>
  <si>
    <t>LMHNAS(0.127)DS(0.873)EVDQDDVVEWK</t>
  </si>
  <si>
    <t>LMHNAS(-8.37)DS(8.37)EVDQDDVVEWK</t>
  </si>
  <si>
    <t>VIPEDASESEEKL</t>
  </si>
  <si>
    <t>_VIPEDApSESEEKLDQK_</t>
  </si>
  <si>
    <t>VIPEDAS(0.975)ES(0.025)EEKLDQK</t>
  </si>
  <si>
    <t>VIPEDAS(15.97)ES(-15.97)EEKLDQK</t>
  </si>
  <si>
    <t>IPI00022228;IPI00894287;IPI00443983;IPI00894047;IPI00442135</t>
  </si>
  <si>
    <t>High density lipoprotein-binding protein;Vigilin;cDNA, FLJ92652, highly similar to Homo sapiens high density lipoprotein binding protein (vigilin)(HDLBP), mRNA;cDNA FLJ56889, moderately similar to Vigilin;Putative uncharacterized protein HDLBP;HDLBP protein;cDNA FLJ45936 fis, clone PLACE7004103, highly similar to Vigilin;cDNA FLJ55700, moderately similar to Vigilin;Putative uncharacterized protein HDLBP;Putative uncharacterized protein DKFZp686L08115;cDNA FLJ16432 fis, clone BRACE3010076, highly similar to Vigilin</t>
  </si>
  <si>
    <t>HBP;HDLBP;VGL;HDLBP;HDLBP;DKFZp686L08115</t>
  </si>
  <si>
    <t>Vigilin;cDNA FLJ56889, moderately similar to Vigilin;cDNA FLJ45936 fis, clone PLACE7004103, highly similar to Vigilin;cDNA FLJ55700, moderately similar to Vigilin;cDNA FLJ16432 fis, clone BRACE3010076, highly similar to Vigilin</t>
  </si>
  <si>
    <t>Q00341;B2R5V9;B4DTQ2;C9JIZ1;Q2HJC8;Q96CF6;Q6ZS03;B4DKR8;C9JEZ8;Q5HYC5;Q6ZN49</t>
  </si>
  <si>
    <t>KDCDPGSPRRCDI</t>
  </si>
  <si>
    <t>_DCDPGpSPR_</t>
  </si>
  <si>
    <t>DCDPGS(1)PR</t>
  </si>
  <si>
    <t>DCDPGS(37.46)PR</t>
  </si>
  <si>
    <t>VATLNS(1)EEESDPPTYK</t>
  </si>
  <si>
    <t>VAT(-68.92)LNS(63.59)EEES(-63.59)DPPT(-129.78)Y(-204.85)K</t>
  </si>
  <si>
    <t>IPI00251749;IPI00022282;IPI00759700;IPI00604725;IPI00219946;IPI00759729;IPI00555880;IPI00604604;IPI00968022;IPI00966619</t>
  </si>
  <si>
    <t>IPI00251749</t>
  </si>
  <si>
    <t>Glucocorticoid receptor;Nuclear receptor subfamily 3 group C member 1;Glucocorticoid receptor;Nuclear receptor subfamily 3 group C member 1;cDNA FLJ50281, highly similar to Glucocorticoid receptor;Glucocorticoid receptor;Nuclear receptor subfamily 3 group C member 1;Glucocorticoid receptor;Nuclear receptor subfamily 3 group C member 1;Glucocorticoid receptor;Nuclear receptor subfamily 3 group C member 1;Glucocorticoid receptor;Nuclear receptor subfamily 3 group C member 1;Glucocorticoid receptor;Nuclear receptor subfamily 3 group C member 1;Nuclear receptor subfamily 3, group C, member 1 (Glucocorticoid receptor);Glucocorticoid receptor;Nuclear receptor subfamily 3 group C member 1;Nuclear receptor subfamily 3, group C, member 1 (Glucocorticoid receptor)</t>
  </si>
  <si>
    <t>GRL;NR3C1;GRL;NR3C1;GRL;NR3C1;GRL;NR3C1;GRL;NR3C1;GRL;NR3C1;GRL;NR3C1;GRL;NR3C1;NR3C1</t>
  </si>
  <si>
    <t>Isoform Alpha-2 of Glucocorticoid receptor;Isoform Alpha of Glucocorticoid receptor;Isoform Alpha-B of Glucocorticoid receptor;Isoform Beta-2 of Glucocorticoid receptor;Isoform Beta of Glucocorticoid receptor;Isoform Beta-B of Glucocorticoid receptor;Isofo</t>
  </si>
  <si>
    <t>P04150-3;P04150;B6ZGU6;E5KQF6;P04150-1;A0ZXF9;B7Z7I2;P04150-8;P04150-6;P04150-2;E5KQF5;P04150-9;P04150-5;Q3MSN1;P04150-7;Q3MSN4;D6RDA9</t>
  </si>
  <si>
    <t>NLNRSTSVPENPK</t>
  </si>
  <si>
    <t>14-3-3 binding;CAMK2;CHK1;CHK1/2;CK2;PKD</t>
  </si>
  <si>
    <t>_STpSVPENPK_</t>
  </si>
  <si>
    <t>STS(1)VPENPK</t>
  </si>
  <si>
    <t>S(-40.08)T(-40.08)S(40.08)VPENPK</t>
  </si>
  <si>
    <t>VKVSASSPSLAVA</t>
  </si>
  <si>
    <t>_VSASpSPSLAVASQSDSK_</t>
  </si>
  <si>
    <t>VS(0.007)AS(0.032)S(0.957)PS(0.004)LAVASQSDSK</t>
  </si>
  <si>
    <t>VS(-21.49)AS(-14.81)S(14.81)PS(-23.32)LAVAS(-61.5)QS(-85.84)DS(-94.71)K</t>
  </si>
  <si>
    <t>_FVEWLQNAEEEpSEpSEGEEN_</t>
  </si>
  <si>
    <t>FVEWLQNAEEES(1)ES(1)EGEEN</t>
  </si>
  <si>
    <t>FVEWLQNAEEES(45.51)ES(45.51)EGEEN</t>
  </si>
  <si>
    <t>IPI00022344;IPI00644815</t>
  </si>
  <si>
    <t>IPI00022344</t>
  </si>
  <si>
    <t>Feline leukemia virus subgroup C receptor-related protein 1;cDNA, FLJ95288, highly similar to Homo sapiens feline leukemia virus subgroup C cellular receptor (FLVCR), mRNA</t>
  </si>
  <si>
    <t>FLVCR;FLVCR1</t>
  </si>
  <si>
    <t>Feline leukemia virus subgroup C receptor-related protein 1;Protein</t>
  </si>
  <si>
    <t>Q9Y5Y0;B2RB38</t>
  </si>
  <si>
    <t>KAIPADSPTDQEP</t>
  </si>
  <si>
    <t>_AIPADpSPTDQEPK_</t>
  </si>
  <si>
    <t>AIPADS(0.883)PT(0.117)DQEPK</t>
  </si>
  <si>
    <t>AIPADS(8.78)PT(-8.78)DQEPK</t>
  </si>
  <si>
    <t>IPI00022348;IPI00922504;IPI00382504;IPI00974373;IPI00332110;IPI00304000;IPI00922350;IPI00291097;IPI00744329;IPI00220453;IPI00303999;IPI00974368;IPI00940182</t>
  </si>
  <si>
    <t>IPI00022348</t>
  </si>
  <si>
    <t>Probable transcription factor PML;RING finger protein 71;Tripartite motif-containing protein 19;cDNA FLJ58282, highly similar to Probable transcription factor PML;Probable transcription factor PML;RING finger protein 71;Tripartite motif-containing protein 19;Tripartite motif protein TRIM19 delta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ML protein;Probable transcription factor PML;RING finger protein 71;Tripartite motif-containing protein 19;PP8675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myelocytic leukemia gene protein</t>
  </si>
  <si>
    <t>MYL;PML;RNF71;TRIM19;MYL;PML;RNF71;TRIM19;MYL;PML;RNF71;TRIM19;MYL;PML;RNF71;TRIM19;MYL;PML;RNF71;TRIM19;MYL;PML;RNF71;TRIM19;MYL;PML;RNF71;TRIM19;MYL;PML;RNF71;TRIM19;MYL;PML;RNF71;TRIM19;MYL;PML;RNF71;TRIM19;MYL;PML;RNF71;TRIM19;MYL;PML;RNF71;TRIM19</t>
  </si>
  <si>
    <t>Isoform PML-1 of Probable transcription factor PML;Isoform PML-10 of Probable transcription factor PML;Tripartite motif protein TRIM19 delta;Isoform PML-11 of Probable transcription factor PML;Isoform PML-2 of Probable transcription factor PML;Isoform PML-</t>
  </si>
  <si>
    <t>P29590-1;P29590;B4DTK9;P29590-7;Q9BZY1;P29590-11;P29590-8;P29590-3;P29590-6;A4VCI9;P29590-13;Q71RA7;P29590-9;P29590-5;P29590-2;P29590-12;P29590-4;Q9UE85</t>
  </si>
  <si>
    <t>EARLARSSPEQPR</t>
  </si>
  <si>
    <t>_pSSPEQPRPSTSK_</t>
  </si>
  <si>
    <t>S(0.5)S(0.5)PEQPRPSTSK</t>
  </si>
  <si>
    <t>S(0)S(0)PEQPRPS(-32.66)T(-32.66)S(-37.93)K</t>
  </si>
  <si>
    <t>ARLARSSPEQPRP</t>
  </si>
  <si>
    <t>RGEDVPSEEEEEE</t>
  </si>
  <si>
    <t>_GEDVPpSEEEEEEENGFEDR_</t>
  </si>
  <si>
    <t>GEDVPS(1)EEEEEEENGFEDR</t>
  </si>
  <si>
    <t>GEDVPS(101.04)EEEEEEENGFEDR</t>
  </si>
  <si>
    <t>KDDS(51.15)DDDGGGWIT(-51.15)PS(-59.17)NIK</t>
  </si>
  <si>
    <t>IPI00022426;IPI00922298</t>
  </si>
  <si>
    <t>IPI00022426</t>
  </si>
  <si>
    <t>Alpha-1 microglycoprotein;Alpha-1-microglobulin;Bikunin;Complex-forming glycoprotein heterogeneous in charge;EDC1;HI-30;Inter-alpha-trypsin inhibitor light chain;Protein AMBP;Trypstatin;Uronic-acid-rich protein;Inter-alpha-trypsin inhibitor;cDNA FLJ51445, highly similar to AMBP protein</t>
  </si>
  <si>
    <t>AMBP;HCP;ITIL</t>
  </si>
  <si>
    <t>Protein AMBP;cDNA FLJ51445, highly similar to AMBP protein</t>
  </si>
  <si>
    <t>P02760;P78492;B7Z8R6</t>
  </si>
  <si>
    <t>MDRMTVSTLVLGE</t>
  </si>
  <si>
    <t>_MpTVpSTLVLGEGATEAEIpSMTSTR_</t>
  </si>
  <si>
    <t>MT(0.667)VS(0.667)T(0.667)LVLGEGATEAEIS(0.317)MT(0.317)S(0.317)T(0.048)R</t>
  </si>
  <si>
    <t>MT(0)VS(0)T(0)LVLGEGAT(-34.04)EAEIS(0)MT(0)S(0)T(-8.22)R</t>
  </si>
  <si>
    <t>ATEAEISMTSTRW</t>
  </si>
  <si>
    <t>AEISMTSTRWRKG</t>
  </si>
  <si>
    <t>IPI00910882;IPI00022450;IPI00927108;IPI00924677;IPI00791293</t>
  </si>
  <si>
    <t>IPI00910882</t>
  </si>
  <si>
    <t>Putative uncharacterized protein TBC1D5;TBC1 domain family member 5;TBC1 domain family, member 5;Putative uncharacterized protein TBC1D5</t>
  </si>
  <si>
    <t>TBC1D5;KIAA0210;TBC1D5;TBC1D5</t>
  </si>
  <si>
    <t>TBC1 domain family member 5 isoform a;TBC1 domain family member 5;73 kDa protein;Uncharacterized protein;41 kDa protein</t>
  </si>
  <si>
    <t>C9JP52;Q92609;B9A6K1;C9J3F6</t>
  </si>
  <si>
    <t>TGSPPSSATKKDS</t>
  </si>
  <si>
    <t>_EFTGSPPSpSATK_</t>
  </si>
  <si>
    <t>EFT(0.082)GS(0.416)PPS(0.038)S(0.459)AT(0.005)K</t>
  </si>
  <si>
    <t>EFT(-7.47)GS(-0.43)PPS(-10.8)S(0.43)AT(-19.62)K</t>
  </si>
  <si>
    <t>IPI00022460</t>
  </si>
  <si>
    <t>Zinc finger protein 592</t>
  </si>
  <si>
    <t>KIAA0211;ZNF592</t>
  </si>
  <si>
    <t>Q92610</t>
  </si>
  <si>
    <t>KASDSSSPSCSSG</t>
  </si>
  <si>
    <t>_ASDSSpSPSCSSGPR_</t>
  </si>
  <si>
    <t>ASDS(0.017)S(0.035)S(0.87)PS(0.031)CS(0.038)S(0.009)GPR</t>
  </si>
  <si>
    <t>AS(-37.38)DS(-17.19)S(-13.95)S(13.6)PS(-14.45)CS(-13.6)S(-20.07)GPR</t>
  </si>
  <si>
    <t>IPI00022477</t>
  </si>
  <si>
    <t>B-cell CLL/lymphoma 10;B-cell lymphoma/leukemia 10;CARD-containing molecule enhancing NF-kappa-B;CARD-like apoptotic protein;CED-3/ICH-1 prodomain homologous E10-like regulator;Cellular homolog of vCARMEN;Cellular-E10;Mammalian CARD-containing adapter molecule E10;Mutant B-cell CLL/lymphoma 10;cDNA FLJ75937, highly similar to Homo sapiens B-cell CLL/lymphoma 10 (BCL10), mRNA;HCG24868</t>
  </si>
  <si>
    <t>BCL10;CIPER;CLAP;hCG_24868;RP11-234D19.2-001</t>
  </si>
  <si>
    <t>B-cell lymphoma/leukemia 10</t>
  </si>
  <si>
    <t>O95999;A2TDT2;Q5VUF1</t>
  </si>
  <si>
    <t>NLSRSNSDESNFS</t>
  </si>
  <si>
    <t>_SNpSDESNFSEK_</t>
  </si>
  <si>
    <t>S(0.002)NS(0.998)DESNFSEK</t>
  </si>
  <si>
    <t>S(-27.13)NS(27.13)DES(-61.62)NFS(-114.08)EK</t>
  </si>
  <si>
    <t>IPI00022479;IPI00941901</t>
  </si>
  <si>
    <t>IPI00022479</t>
  </si>
  <si>
    <t>Putative uncharacterized protein HERC1;HECT domain and RCC1-like domain-containing protein 1;p532;p619;Probable E3 ubiquitin-protein ligase HERC1</t>
  </si>
  <si>
    <t>HERC1;HERC1</t>
  </si>
  <si>
    <t>Uncharacterized protein;Probable E3 ubiquitin-protein ligase HERC1</t>
  </si>
  <si>
    <t>C9JUT5;Q15751</t>
  </si>
  <si>
    <t>VDNAEGSDTDY__</t>
  </si>
  <si>
    <t>_NVDNAEGpSDTDY_</t>
  </si>
  <si>
    <t>NVDNAEGS(0.868)DT(0.132)DY</t>
  </si>
  <si>
    <t>NVDNAEGS(8.19)DT(-8.19)DY(-45.79)</t>
  </si>
  <si>
    <t>2542;2543</t>
  </si>
  <si>
    <t>AKLLDLSDSTSVA</t>
  </si>
  <si>
    <t>_LLDLpSDSTSVApSFPSADETDGNLPESR_</t>
  </si>
  <si>
    <t>LLDLS(0.334)DS(0.334)T(0.32)S(0.289)VAS(0.675)FPS(0.046)ADET(0.001)DGNLPESR</t>
  </si>
  <si>
    <t>LLDLS(0)DS(0)T(-0.51)S(-0.51)VAS(4.89)FPS(-11.49)ADET(-23.65)DGNLPES(-42.36)R</t>
  </si>
  <si>
    <t>LLDLSDSTSVASF</t>
  </si>
  <si>
    <t>DSTSVASFPSADE</t>
  </si>
  <si>
    <t>IPI00022558;IPI00760547;IPI00644618</t>
  </si>
  <si>
    <t>IPI00022558</t>
  </si>
  <si>
    <t>Myelin protein zero-like protein 1;Protein zero-related;cDNA FLJ78597, highly similar to Homo sapiens myelin protein zero-like 1 (MPZL1), transcript variant 1, mRNA;cDNA, FLJ96614, Homo sapiens myelin protein zero-like 1 (MPZL1), mRNA;Myelin protein zero-like 1, isoform CRA_b;Myelin protein zero-like 1;Putative uncharacterized protein;Myelin protein zero-like protein 1;Protein zero-related;Myelin protein zero-like protein 1;Protein zero-related</t>
  </si>
  <si>
    <t>MPZL1;PZR;UNQ849/PRO1787;hCG_42390;MPZL1;PZR;UNQ849/PRO1787;MPZL1;PZR;UNQ849/PRO1787</t>
  </si>
  <si>
    <t>Isoform 1 of Myelin protein zero-like protein 1;Isoform 2 of Myelin protein zero-like protein 1;Isoform 4 of Myelin protein zero-like protein 1</t>
  </si>
  <si>
    <t>O95297-1;O95297;A8K5D4;Q5U0H8;Q9UEL4;O95297-2;O95297-4</t>
  </si>
  <si>
    <t>STSESLSPVKQAP</t>
  </si>
  <si>
    <t>_DYTGCSTSESLpSPVK_</t>
  </si>
  <si>
    <t>DYTGCSTSESLS(1)PVK</t>
  </si>
  <si>
    <t>DY(-230.31)T(-155.8)GCS(-113.97)T(-95.51)S(-97.49)ES(-50.26)LS(50.26)PVK</t>
  </si>
  <si>
    <t>2189;2190</t>
  </si>
  <si>
    <t>_IVEPEVVGEpSDpSEVEGDAWR_</t>
  </si>
  <si>
    <t>IVEPEVVGES(1)DS(1)EVEGDAWR</t>
  </si>
  <si>
    <t>IVEPEVVGES(124.94)DS(124.94)EVEGDAWR</t>
  </si>
  <si>
    <t>4194;4195</t>
  </si>
  <si>
    <t>4575;4576</t>
  </si>
  <si>
    <t>SAEDTQSNDGKEV</t>
  </si>
  <si>
    <t>_VDEDSAEDTQpSNDGKEVVEVGQK_</t>
  </si>
  <si>
    <t>VDEDSAEDT(0.121)QS(0.879)NDGKEVVEVGQK</t>
  </si>
  <si>
    <t>VDEDS(-32.8)AEDT(-8.61)QS(8.61)NDGKEVVEVGQK</t>
  </si>
  <si>
    <t>IPI00871279;IPI00023030</t>
  </si>
  <si>
    <t>IPI00871279</t>
  </si>
  <si>
    <t>Putative uncharacterized protein SLC38A1;Amino acid transporter A1;N-system amino acid transporter 2;Sodium-coupled neutral amino acid transporter 1;Solute carrier family 38 member 1;System A amino acid transporter 1;System N amino acid transporter 1;cDNA FLJ90316 fis, clone NT2RP2001495, weakly similar to Human transporter protein (g17)</t>
  </si>
  <si>
    <t>SLC38A1;ATA1;NAT2;SAT1;SLC38A1;SNAT1</t>
  </si>
  <si>
    <t>Uncharacterized protein;Sodium-coupled neutral amino acid transporter 1</t>
  </si>
  <si>
    <t>B5MEC5;Q9H2H9;Q8NCD8</t>
  </si>
  <si>
    <t>DRESRRSLTNSHL</t>
  </si>
  <si>
    <t>_pSLTNSHLEK_</t>
  </si>
  <si>
    <t>S(0.999)LT(0.001)NSHLEK</t>
  </si>
  <si>
    <t>S(28.95)LT(-28.95)NS(-52.38)HLEK</t>
  </si>
  <si>
    <t>532;533</t>
  </si>
  <si>
    <t>IPI00642971;IPI00789435;IPI00023048;IPI00064086;IPI00796284;IPI00795920</t>
  </si>
  <si>
    <t>IPI00642971</t>
  </si>
  <si>
    <t>Antigen NY-CO-4;Elongation factor 1-delta;cDNA, FLJ95068, highly similar to Homo sapiens eukaryotic translation elongation factor 1 delta (guanine nucleotide exchange protein) (EEF1D), transcript variant 1, mRNA;Eukaryotic translation elongation factor 1 delta (Guanine nucleotide exchange protein), isoform CRA_b;FP1047;EEF1D protein;cDNA: FLJ20897 fis, clone ADKA03573;Antigen NY-CO-4;Elongation factor 1-delta;EEF1D protein;Eukaryotic translation elongation factor 1 delta (Guanine nucleotide exchange protein), isoform CRA_a;cDNA FLJ57946, highly similar to Elongation factor 1-delta</t>
  </si>
  <si>
    <t>EEF1D;EF1D;hCG_1994718;EEF1D;EF1D;EEF1D;hCG_1994718</t>
  </si>
  <si>
    <t>Isoform 2 of Elongation factor 1-delta;71 kDa protein;Isoform 1 of Elongation factor 1-delta;elongation factor 1-delta isoform 4;cDNA FLJ57946, highly similar to Elongation factor 1-delta;27 kDa protein</t>
  </si>
  <si>
    <t>P29692-2;P29692;B2RAR6;D3DWK1;Q71RH4;Q9BW34;Q9H7G6;P29692-1;Q4VBZ6;B4DDU4</t>
  </si>
  <si>
    <t>PQTQHVSPMRQVE</t>
  </si>
  <si>
    <t>_ATAPQTQHVpSPMR_</t>
  </si>
  <si>
    <t>ATAPQTQHVS(1)PMR</t>
  </si>
  <si>
    <t>AT(-129.55)APQT(-59.9)QHVS(59.9)PMR</t>
  </si>
  <si>
    <t>2096;2097;2805</t>
  </si>
  <si>
    <t>2295;2296;2297;3072</t>
  </si>
  <si>
    <t>_PATPAEDDEDDDIDLFGpSDNEEEDKEAAQLR_</t>
  </si>
  <si>
    <t>PATPAEDDEDDDIDLFGS(1)DNEEEDKEAAQLR</t>
  </si>
  <si>
    <t>PAT(-84.87)PAEDDEDDDIDLFGS(84.87)DNEEEDKEAAQLR</t>
  </si>
  <si>
    <t>IPI00023122;IPI00023560</t>
  </si>
  <si>
    <t>IPI00023122</t>
  </si>
  <si>
    <t>LIM mineralization protein;PDZ and LIM domain protein 7;Protein enigma;LIM mineralization protein;PDZ and LIM domain protein 7;Protein enigma</t>
  </si>
  <si>
    <t>ENIGMA;PDLIM7;ENIGMA;PDLIM7</t>
  </si>
  <si>
    <t>Isoform 1 of PDZ and LIM domain protein 7;Isoform 2 of PDZ and LIM domain protein 7</t>
  </si>
  <si>
    <t>Q9NR12-1;Q9NR12;Q9NR12-2</t>
  </si>
  <si>
    <t>PGPTAPSPTSRPP</t>
  </si>
  <si>
    <t>_TEAPAPASSTPQEPWPGPTAPpSPTSRPPWAVDPAFAER_</t>
  </si>
  <si>
    <t>TEAPAPASSTPQEPWPGPT(0.002)APS(0.724)PT(0.137)S(0.137)RPPWAVDPAFAER</t>
  </si>
  <si>
    <t>T(-90.27)EAPAPAS(-75.06)S(-75.06)T(-65.97)PQEPWPGPT(-25.45)APS(7.22)PT(-7.22)S(-7.22)RPPWAVDPAFAER</t>
  </si>
  <si>
    <t>IPI00023177;IPI00219364;IPI00219363;IPI00952625</t>
  </si>
  <si>
    <t>IPI00023177</t>
  </si>
  <si>
    <t>Chromatin assembly factor 1 subunit A;Chromatin assembly factor I p150 subunit;Chromatin assembly factor 1 subunit A;Chromatin assembly factor I p150 subunit;Chromatin assembly factor 1 subunit A;Chromatin assembly factor I p150 subunit;Putative uncharacterized protein CHAF1A</t>
  </si>
  <si>
    <t>CAF;CAF1P150;CHAF1A;CAF;CAF1P150;CHAF1A;CAF;CAF1P150;CHAF1A;CHAF1A</t>
  </si>
  <si>
    <t>Isoform 1 of Chromatin assembly factor 1 subunit A;Isoform 3 of Chromatin assembly factor 1 subunit A;Isoform 2 of Chromatin assembly factor 1 subunit A;Uncharacterized protein</t>
  </si>
  <si>
    <t>Q13111-1;Q13111;D6W625;Q13111-3;Q13111-2;C9JLF8</t>
  </si>
  <si>
    <t>KLNSEASPSREAI</t>
  </si>
  <si>
    <t>_LNSEApSPSR_</t>
  </si>
  <si>
    <t>LNS(0.003)EAS(0.891)PS(0.106)R</t>
  </si>
  <si>
    <t>LNS(-25.12)EAS(9.24)PS(-9.24)R</t>
  </si>
  <si>
    <t>QECSPRSCPELTS</t>
  </si>
  <si>
    <t>_pSCPELTSGPR_</t>
  </si>
  <si>
    <t>S(1)CPELTSGPR</t>
  </si>
  <si>
    <t>S(61.99)CPELT(-61.99)S(-72.29)GPR</t>
  </si>
  <si>
    <t>IPI00023186;IPI00910373;IPI00791861</t>
  </si>
  <si>
    <t>IPI00023186</t>
  </si>
  <si>
    <t>Src-activating and signaling molecule protein;Target of Myb-like protein 1;TOM1-like protein 1;cDNA FLJ54992, highly similar to TOM1-like 1 protein;cDNA FLJ58664, highly similar to TOM1-like 1 protein;cDNA, FLJ78806, highly similar to TOM1-like 1 protein;cDNA FLJ52768, highly similar to TOM1-like 1 protein;Target of myb1-like 1 (Chicken), isoform CRA_a;TOM1L1 protein</t>
  </si>
  <si>
    <t>SRCASM;TOM1L1;hCG_32771;TOM1L1</t>
  </si>
  <si>
    <t>TOM1-like protein 1;cDNA FLJ52768, highly similar to TOM1-like 1 protein;Target of myb1-like 1 (Chicken), isoform CRA_a</t>
  </si>
  <si>
    <t>O75674;B4E1M9;B4E1N0;B7Z9E2;B4DUW5;Q8N749</t>
  </si>
  <si>
    <t>LLDLSPSPRMPRA</t>
  </si>
  <si>
    <t>_EATNTTSEPSAPSQDLLDLSPpSPR_</t>
  </si>
  <si>
    <t>EATNTTSEPSAPSQDLLDLS(0.005)PS(0.995)PR</t>
  </si>
  <si>
    <t>EAT(-133.4)NT(-130.1)T(-130.1)S(-133.4)EPS(-108.67)APS(-75.1)QDLLDLS(-22.84)PS(22.84)PR</t>
  </si>
  <si>
    <t>16;2409</t>
  </si>
  <si>
    <t>23;2629</t>
  </si>
  <si>
    <t>IPI00023191;IPI00941588;IPI00913835;IPI00879680;IPI00910932;IPI00913911</t>
  </si>
  <si>
    <t>IPI00023191</t>
  </si>
  <si>
    <t>cDNA FLJ54710, highly similar to Target of Myb protein 1;Putative uncharacterized protein TOM1;Target of myb1 (Chicken);Target of Myb protein 1;Target of Myb protein 1;Target of Myb protein 1;Target of myb1 (Chicken);cDNA FLJ54716, highly similar to Target of Myb protein 1;Target of Myb protein 1;cDNA FLJ39747 fis, clone SMINT2017432, highly similar to Target of Myb protein 1</t>
  </si>
  <si>
    <t>CTA-286B10.5-010;TOM1;TOM1;TOM1;TOM1;CTA-286B10.5-012;TOM1</t>
  </si>
  <si>
    <t>cDNA FLJ54710, highly similar to Target of Myb protein 1;Isoform 2 of Target of Myb protein 1;Isoform 1 of Target of Myb protein 1;Isoform 4 of Target of Myb protein 1;cDNA FLJ54716, highly similar to Target of Myb protein 1;Isoform 3 of Target of Myb prot</t>
  </si>
  <si>
    <t>B4DKQ5;B7WP09;O60784-2;O60784;O60784-1;O60784-4;B0QY02;B4DJ44;O60784-3;B3KUF5</t>
  </si>
  <si>
    <t>RLPNLSSPSAEGP</t>
  </si>
  <si>
    <t>_LPNLSpSPSAEGPPGPPSGPAPR_</t>
  </si>
  <si>
    <t>LPNLS(0.026)S(0.857)PS(0.117)AEGPPGPPSGPAPR</t>
  </si>
  <si>
    <t>LPNLS(-15.18)S(8.66)PS(-8.66)AEGPPGPPS(-55.3)GPAPR</t>
  </si>
  <si>
    <t>VRAGLQSLEASGR</t>
  </si>
  <si>
    <t>_AGLQpSLEASGR_</t>
  </si>
  <si>
    <t>AGLQS(1)LEASGR</t>
  </si>
  <si>
    <t>AGLQS(59.77)LEAS(-59.77)GR</t>
  </si>
  <si>
    <t>IPI00941170;IPI00640924;IPI00643856;IPI00166830;IPI00644256;IPI00163321;IPI00023287;IPI00304945</t>
  </si>
  <si>
    <t>IPI00941170</t>
  </si>
  <si>
    <t>E3 ubiquitin-protein ligase NEDD4-like;NEDD4.2;Nedd4-2;E3 ubiquitin-protein ligase NEDD4-like;NEDD4.2;Nedd4-2;E3 ubiquitin-protein ligase NEDD4-like;NEDD4.2;Nedd4-2;cDNA FLJ53199, highly similar to E3 ubiquitin-protein ligase NEDD4-like protein (EC 6.3.2.-);E3 ubiquitin-protein ligase NEDD4-like;NEDD4.2;Nedd4-2;E3 ubiquitin-protein ligase NEDD4-like;NEDD4.2;Nedd4-2;cDNA FLJ61249, highly similar to E3 ubiquitin-protein ligase NEDD4-like protein (EC 6.3.2.-);E3 ubiquitin-protein ligase NEDD4-like;NEDD4.2;Nedd4-2;E3 ubiquitin-protein ligase NEDD4-like;NEDD4.2;Nedd4-2;NEDD4L variant;Neural cell expressed, developmentally down-regulated 4-like, isoform CRA_b</t>
  </si>
  <si>
    <t>KIAA0439;NEDD4L;NEDL3;KIAA0439;NEDD4L;NEDL3;KIAA0439;NEDD4L;NEDL3;KIAA0439;NEDD4L;NEDL3;KIAA0439;NEDD4L;NEDL3;KIAA0439;NEDD4L;NEDL3;KIAA0439;NEDD4L;NEDL3;hCG_23086;NEDD4L</t>
  </si>
  <si>
    <t>Isoform 8 of E3 ubiquitin-protein ligase NEDD4-like;Isoform 1 of E3 ubiquitin-protein ligase NEDD4-like;Isoform 7 of E3 ubiquitin-protein ligase NEDD4-like;Isoform 5 of E3 ubiquitin-protein ligase NEDD4-like;Isoform 6 of E3 ubiquitin-protein ligase NEDD4-l</t>
  </si>
  <si>
    <t>Q96PU5-8;Q96PU5;Q96PU5-1;Q96PU5-7;B7Z6K0;Q96PU5-5;Q96PU5-6;B7Z2P9;Q96PU5-2;Q96PU5-4;Q3LSM7</t>
  </si>
  <si>
    <t>RRPRSLSSPTVTL</t>
  </si>
  <si>
    <t>_SLpSSPTVTLSAPLEGAK_</t>
  </si>
  <si>
    <t>S(0.127)LS(0.871)S(0.002)PTVTLSAPLEGAK</t>
  </si>
  <si>
    <t>S(-8.36)LS(8.36)S(-26.18)PT(-69.32)VT(-98.54)LS(-98.54)APLEGAK</t>
  </si>
  <si>
    <t>IPI00023322;IPI00908945</t>
  </si>
  <si>
    <t>IPI00023322</t>
  </si>
  <si>
    <t>Apoptosis response zinc finger protein;BRG1-associated factor 45D;D4, zinc and double PHD fingers family 2;Protein requiem;Zinc finger protein ubi-d4;cDNA FLJ54147, highly similar to Zinc-finger protein ubi-d4</t>
  </si>
  <si>
    <t>BAF45D;DPF2;REQ;UBID4</t>
  </si>
  <si>
    <t>Zinc finger protein ubi-d4;cDNA FLJ54147, highly similar to Zinc-finger protein ubi-d4</t>
  </si>
  <si>
    <t>Q92785;B4DT58</t>
  </si>
  <si>
    <t>PRVDDDSLGEFPV</t>
  </si>
  <si>
    <t>_VDDDpSLGEFPVTNSR_</t>
  </si>
  <si>
    <t>VDDDS(1)LGEFPVTNSR</t>
  </si>
  <si>
    <t>VDDDS(158.12)LGEFPVT(-158.12)NS(-202.67)R</t>
  </si>
  <si>
    <t>VGAPSSSSPSPSP</t>
  </si>
  <si>
    <t>_LKPGGVGAPSSpSSPSPSPSAR_</t>
  </si>
  <si>
    <t>LKPGGVGAPS(0.233)S(0.057)S(0.3)S(0.3)PS(0.093)PS(0.018)PSAR</t>
  </si>
  <si>
    <t>LKPGGVGAPS(-1.09)S(-7.21)S(0)S(0)PS(-5.07)PS(-12.25)PS(-40.58)AR</t>
  </si>
  <si>
    <t>DAMKTPSPAAEDA</t>
  </si>
  <si>
    <t>_TPpSPAAEDAREPEAK_</t>
  </si>
  <si>
    <t>T(0.124)PS(0.876)PAAEDAREPEAK</t>
  </si>
  <si>
    <t>T(-8.51)PS(8.51)PAAEDAREPEAK</t>
  </si>
  <si>
    <t>IPI00759546;IPI00965424;IPI00023461;IPI00398718;IPI00953593;IPI00216505;IPI00479469;IPI00640210;IPI00552765</t>
  </si>
  <si>
    <t>IPI00759546</t>
  </si>
  <si>
    <t>Afadin;ALL1-fused gene from chromosome 6 protein;Myeloid/lymphoid or mixed-lineage leukemia (Trithorax homolog, Drosophila); translocated to, 4;Afadin;ALL1-fused gene from chromosome 6 protein;Putative uncharacterized protein MLLT4;Afadin;ALL1-fused gene from chromosome 6 protein;Putative uncharacterized protein MLLT4;Afadin;ALL1-fused gene from chromosome 6 protein;Putative uncharacterized protein MLLT4;Myeloid/lymphoid or mixed-lineage leukemia (Trithorax homolog, Drosophila); translocated to, 4;Afadin variant;MLLT4 protein;Myeloid/lymphoid or mixed-lineage leukemia (Trithorax homolog, Drosophila); translocated to, 4;Afadin;ALL1-fused gene from chromosome 6 protein</t>
  </si>
  <si>
    <t>AF6;MLLT4;RP3-470B24.4-003;AF6;MLLT4;AF6;MLLT4;MLLT4;AF6;MLLT4;MLLT4;RP3-470B24.4-002;MLLT4;RP3-470B24.4-005;AF6;MLLT4</t>
  </si>
  <si>
    <t>Isoform 5 of Afadin;208 kDa protein;Isoform 4 of Afadin;Isoform 2 of Afadin;Uncharacterized protein;Isoform 3 of Afadin;Myeloid/lymphoid or mixed-lineage leukemia;afadin isoform 2;Isoform 1 of Afadin</t>
  </si>
  <si>
    <t>P55196-5;P55196;Q5JPV5;P55196-4;A8MQ02;P55196-1;C9JX92;P55196-3;C9IYT9;Q5TIG5;Q59FP0;Q96C95;P55196-2</t>
  </si>
  <si>
    <t>VANQPPSPGGKSA</t>
  </si>
  <si>
    <t>_SSPNVANQPPpSPGGK_</t>
  </si>
  <si>
    <t>SSPNVANQPPS(1)PGGK</t>
  </si>
  <si>
    <t>S(-69.84)S(-69.84)PNVANQPPS(69.84)PGGK</t>
  </si>
  <si>
    <t>GDPAASSPPGERG</t>
  </si>
  <si>
    <t>_KLCQPQSTGSLLGDPAASpSPPGER_</t>
  </si>
  <si>
    <t>KLCQPQSTGSLLGDPAAS(0.035)S(0.965)PPGER</t>
  </si>
  <si>
    <t>KLCQPQS(-107.68)T(-109.78)GS(-109.78)LLGDPAAS(-14.39)S(14.39)PPGER</t>
  </si>
  <si>
    <t>IPI00023532;IPI00956176;IPI00916831;IPI00917040;IPI00103027</t>
  </si>
  <si>
    <t>IPI00023532</t>
  </si>
  <si>
    <t>cDNA FLJ59751, weakly similar to Mus musculus spermatogenesis associated, serine-rich 2 (Spats2), mRNA;cDNA FLJ59743, weakly similar to Mus musculus spermatogenesis associated, serine-rich 2 (Spats2), mRNA;DNA polymerase-transactivated protein 6;SPATS2-like protein;DNA polymerase-transactivated protein 6, isoform CRA_b;Putative uncharacterized protein SPATS2L;DNA polymerase-transactivated protein 6;SPATS2-like protein</t>
  </si>
  <si>
    <t>DNAPTP6;SP1224;SPATS2L;DNAPTP6;hCG_1811464;SPATS2L;DNAPTP6;SP1224;SPATS2L</t>
  </si>
  <si>
    <t>cDNA FLJ59751, weakly similar to Mus musculus spermatogenesis associated, serine-rich 2 (Spats2), mRNA;cDNA FLJ59743, weakly similar to Mus musculus spermatogenesis associated, serine-rich 2 (Spats2), mRNA;Isoform 1 of SPATS2-like protein;Uncharacterized p</t>
  </si>
  <si>
    <t>B4DT67;B4DRE6;Q9NUQ6-1;Q9NUQ6;B8ZZZ7;Q9NUQ6-2</t>
  </si>
  <si>
    <t>PAKSQGSGNEAEP</t>
  </si>
  <si>
    <t>_SQGpSGNEAEPLGK_</t>
  </si>
  <si>
    <t>S(0.007)QGS(0.993)GNEAEPLGK</t>
  </si>
  <si>
    <t>S(-21.66)QGS(21.66)GNEAEPLGK</t>
  </si>
  <si>
    <t>IPI00607554;IPI00165528;IPI00023584</t>
  </si>
  <si>
    <t>IPI00607554</t>
  </si>
  <si>
    <t>Deubiquitinating enzyme 47;Ubiquitin carboxyl-terminal hydrolase 47;Ubiquitin thioesterase 47;Ubiquitin-specific-processing protease 47;Ubiquitin carboxyl-terminal hydrolase;Deubiquitinating enzyme 47;Ubiquitin carboxyl-terminal hydrolase 47;Ubiquitin thioesterase 47;Ubiquitin-specific-processing protease 47;USP47 protein;Ubiquitin carboxyl-terminal hydrolase;My002 protein</t>
  </si>
  <si>
    <t>USP47;USP47</t>
  </si>
  <si>
    <t>Isoform 1 of Ubiquitin carboxyl-terminal hydrolase 47;Isoform 2 of Ubiquitin carboxyl-terminal hydrolase 47;My002 protein</t>
  </si>
  <si>
    <t>Q96K76-1;Q96K76;B3KRV9;Q96K76-2;A0PJ80;B3KXF5;Q9H3L7</t>
  </si>
  <si>
    <t>DFENIESPLNERD</t>
  </si>
  <si>
    <t>_STETSDFENIEpSPLNER_</t>
  </si>
  <si>
    <t>STETSDFENIES(1)PLNER</t>
  </si>
  <si>
    <t>S(-64.28)T(-64.28)ET(-58.53)S(-45.58)DFENIES(45.58)PLNER</t>
  </si>
  <si>
    <t>IPI00023586;IPI00941249;IPI00747900</t>
  </si>
  <si>
    <t>Sentrin/SUMO-specific protease SENP6;Sentrin-specific protease 6;SUMO-1-specific protease 1;cDNA FLJ44973 fis, clone BRAWH3001638, highly similar to Sentrin-specific protease 6 (EC 3.4.22.-);Sentrin/SUMO-specific protease SENP6;Sentrin-specific protease 6;SUMO-1-specific protease 1;cDNA FLJ11887 fis, clone HEMBA1007224, highly similar to Sentrin-specific protease 6 (EC 3.4.22.-)</t>
  </si>
  <si>
    <t>Isoform 1 of Sentrin-specific protease 6;126 kDa protein;Isoform 2 of Sentrin-specific protease 6</t>
  </si>
  <si>
    <t>Q9GZR1-1;Q9GZR1;B3KX86;Q9GZR1-2;B3KMQ1</t>
  </si>
  <si>
    <t>LNYSDESPEAGKM</t>
  </si>
  <si>
    <t>_LNYSDEpSPEAGK_</t>
  </si>
  <si>
    <t>LNYS(0.009)DES(0.991)PEAGK</t>
  </si>
  <si>
    <t>LNY(-40.41)S(-20.59)DES(20.59)PEAGK</t>
  </si>
  <si>
    <t>2140;4349</t>
  </si>
  <si>
    <t>2340;2341;4737</t>
  </si>
  <si>
    <t>IPI00023640</t>
  </si>
  <si>
    <t>Programmed cell death protein 5;TF-1 cell apoptosis-related protein 19</t>
  </si>
  <si>
    <t>PDCD5;TFAR19</t>
  </si>
  <si>
    <t>Programmed cell death protein 5</t>
  </si>
  <si>
    <t>O14737</t>
  </si>
  <si>
    <t>RRKVMDSDEDDDY</t>
  </si>
  <si>
    <t>_VMDpSDEDDDY_</t>
  </si>
  <si>
    <t>VMDS(1)DEDDDY</t>
  </si>
  <si>
    <t>VMDS(85.51)DEDDDY(-85.51)</t>
  </si>
  <si>
    <t>NSGEPLPPKPGPGS(0.945)PS(0.055)HPGALDLDGVSR</t>
  </si>
  <si>
    <t>NS(-48.8)GEPLPPKPGPGS(12.33)PS(-12.33)HPGALDLDGVS(-61.94)R</t>
  </si>
  <si>
    <t>AAPEEHDS(0.926)PT(0.074)EASQPIVEEEETK</t>
  </si>
  <si>
    <t>AAPEEHDS(11)PT(-11)EAS(-61.22)QPIVEEEET(-110.91)K</t>
  </si>
  <si>
    <t>IPI00024024</t>
  </si>
  <si>
    <t>721P;B-lymphocyte antigen;Protein XE7;Splicing factor, arginine/serine-rich 17A</t>
  </si>
  <si>
    <t>CXYorf3;DXYS155E;SFRS17A;XE7</t>
  </si>
  <si>
    <t>Isoform 1 of A-kinase anchor protein 17A</t>
  </si>
  <si>
    <t>Q02040-1;Q02040</t>
  </si>
  <si>
    <t>VVPEDGSPEKRCP</t>
  </si>
  <si>
    <t>_VVPEDGpSPEKR_</t>
  </si>
  <si>
    <t>VVPEDGS(1)PEKR</t>
  </si>
  <si>
    <t>VVPEDGS(158.62)PEKR</t>
  </si>
  <si>
    <t>IPI00024062;IPI00644651;IPI00645410;IPI00646098;IPI00384975</t>
  </si>
  <si>
    <t>IPI00024062</t>
  </si>
  <si>
    <t>Band 4.1-like protein 1;Neuronal protein 4.1;cDNA FLJ61657, highly similar to Band 4.1-like protein 1;Band 4.1-like protein 1;Neuronal protein 4.1;cDNA FLJ39529 fis, clone PUAEN2004067, highly similar to Band 4.1-like protein 1;Band 4.1-like protein 1;Neuronal protein 4.1;Putative uncharacterized protein DKFZp451F1711</t>
  </si>
  <si>
    <t>EPB41L1;KIAA0338;EPB41L1;KIAA0338;EPB41L1;KIAA0338;DKFZp451F1711</t>
  </si>
  <si>
    <t>Isoform 1 of Band 4.1-like protein 1;cDNA FLJ61657, highly similar to Band 4.1-like protein 1;Isoform 2 of Band 4.1-like protein 1;Isoform 3 of Band 4.1-like protein 1;Putative uncharacterized protein DKFZp451F1711</t>
  </si>
  <si>
    <t>Q9H4G0-1;Q9H4G0;B7Z653;Q9H4G0-2;B3KUB6;Q9H4G0-3;Q7Z3C9</t>
  </si>
  <si>
    <t>RPRAPESDTGDED</t>
  </si>
  <si>
    <t>_APEpSDTGDEDQDQER_</t>
  </si>
  <si>
    <t>APES(1)DTGDEDQDQER</t>
  </si>
  <si>
    <t>APES(52.76)DT(-52.76)GDEDQDQER</t>
  </si>
  <si>
    <t>IPI00024062;IPI00644651;IPI00645410;IPI00646098;IPI00256095;IPI00641968;IPI00646198;IPI00646661;IPI00640846;IPI00647777</t>
  </si>
  <si>
    <t>Band 4.1-like protein 1;Neuronal protein 4.1;cDNA FLJ61657, highly similar to Band 4.1-like protein 1;Band 4.1-like protein 1;Neuronal protein 4.1;cDNA FLJ39529 fis, clone PUAEN2004067, highly similar to Band 4.1-like protein 1;Band 4.1-like protein 1;Neuronal protein 4.1;Band 4.1-like protein 1;Neuronal protein 4.1;Erythrocyte membrane protein band 4.1-like 1;Erythrocyte membrane protein band 4.1-like 1;Erythrocyte membrane protein band 4.1-like 1;Erythrocyte membrane protein band 4.1-like 1;Erythrocyte membrane protein band 4.1-like 1;Erythrocyte membrane protein band 4.1-like 1</t>
  </si>
  <si>
    <t>EPB41L1;KIAA0338;EPB41L1;KIAA0338;EPB41L1;KIAA0338;EPB41L1;KIAA0338;RP11-234K24.1-001;EPB41L1;RP11-234K24.1-005;EPB41L1;RP11-234K24.1-004;EPB41L1;RP11-234K24.1-015;EPB41L1;RP11-234K24.1-002;EPB41L1;RP11-234K24.1-014</t>
  </si>
  <si>
    <t>Isoform 1 of Band 4.1-like protein 1;cDNA FLJ61657, highly similar to Band 4.1-like protein 1;Isoform 2 of Band 4.1-like protein 1;Isoform 3 of Band 4.1-like protein 1;Isoform 4 of Band 4.1-like protein 1;Erythrocyte membrane protein band 4.1-like 1;Erythr</t>
  </si>
  <si>
    <t>Q9H4G0-1;Q9H4G0;B7Z653;Q9H4G0-2;B3KUB6;Q9H4G0-3;Q9H4G0-4;Q4VXN0;Q4VXN1;Q4VXN5;Q4VXN6;Q4VXN7;Q4VXN2</t>
  </si>
  <si>
    <t>SEADGLSERTTPS</t>
  </si>
  <si>
    <t>_DYSEADGLpSER_</t>
  </si>
  <si>
    <t>DYSEADGLS(1)ER</t>
  </si>
  <si>
    <t>DY(-180.57)S(-118.37)EADGLS(118.37)ER</t>
  </si>
  <si>
    <t>IPI00024062;IPI00644651;IPI00645410;IPI00646098;IPI00256095;IPI00384975;IPI00642786;IPI00642915</t>
  </si>
  <si>
    <t>Band 4.1-like protein 1;Neuronal protein 4.1;cDNA FLJ61657, highly similar to Band 4.1-like protein 1;Band 4.1-like protein 1;Neuronal protein 4.1;cDNA FLJ39529 fis, clone PUAEN2004067, highly similar to Band 4.1-like protein 1;Band 4.1-like protein 1;Neuronal protein 4.1;Band 4.1-like protein 1;Neuronal protein 4.1;Erythrocyte membrane protein band 4.1-like 1;Putative uncharacterized protein DKFZp451F1711</t>
  </si>
  <si>
    <t>EPB41L1;KIAA0338;EPB41L1;KIAA0338;EPB41L1;KIAA0338;EPB41L1;KIAA0338;RP11-234K24.1-001;DKFZp451F1711</t>
  </si>
  <si>
    <t>Isoform 1 of Band 4.1-like protein 1;cDNA FLJ61657, highly similar to Band 4.1-like protein 1;Isoform 2 of Band 4.1-like protein 1;Isoform 3 of Band 4.1-like protein 1;Isoform 4 of Band 4.1-like protein 1;Putative uncharacterized protein DKFZp451F1711;Prot</t>
  </si>
  <si>
    <t>Q9H4G0-1;Q9H4G0;B7Z653;Q9H4G0-2;B3KUB6;Q9H4G0-3;Q9H4G0-4;Q4VXN0;Q7Z3C9</t>
  </si>
  <si>
    <t>LPSSPASPSPKGT</t>
  </si>
  <si>
    <t>_RLPSSPApSPSPK_</t>
  </si>
  <si>
    <t>RLPSS(0.002)PAS(0.84)PS(0.158)PK</t>
  </si>
  <si>
    <t>RLPS(-33.76)S(-26.79)PAS(7.25)PS(-7.25)PK</t>
  </si>
  <si>
    <t>IPI00024062;IPI00644651;IPI00645410;IPI00646098;IPI00256095;IPI00642786;IPI00642915</t>
  </si>
  <si>
    <t>Band 4.1-like protein 1;Neuronal protein 4.1;cDNA FLJ61657, highly similar to Band 4.1-like protein 1;Band 4.1-like protein 1;Neuronal protein 4.1;cDNA FLJ39529 fis, clone PUAEN2004067, highly similar to Band 4.1-like protein 1;Band 4.1-like protein 1;Neuronal protein 4.1;Band 4.1-like protein 1;Neuronal protein 4.1;Erythrocyte membrane protein band 4.1-like 1</t>
  </si>
  <si>
    <t>EPB41L1;KIAA0338;EPB41L1;KIAA0338;EPB41L1;KIAA0338;EPB41L1;KIAA0338;RP11-234K24.1-001</t>
  </si>
  <si>
    <t>Isoform 1 of Band 4.1-like protein 1;cDNA FLJ61657, highly similar to Band 4.1-like protein 1;Isoform 2 of Band 4.1-like protein 1;Isoform 3 of Band 4.1-like protein 1;Isoform 4 of Band 4.1-like protein 1;Protein;21 kDa protein</t>
  </si>
  <si>
    <t>Q9H4G0-1;Q9H4G0;B7Z653;Q9H4G0-2;B3KUB6;Q9H4G0-3;Q9H4G0-4;Q4VXN0</t>
  </si>
  <si>
    <t>TEIRSLSPIIGKD</t>
  </si>
  <si>
    <t>_SLpSPIIGK_</t>
  </si>
  <si>
    <t>SLS(1)PIIGK</t>
  </si>
  <si>
    <t>S(-47.41)LS(47.41)PIIGK</t>
  </si>
  <si>
    <t>1443;1862</t>
  </si>
  <si>
    <t>1582;2039</t>
  </si>
  <si>
    <t>_IDSNIpSPK_</t>
  </si>
  <si>
    <t>IDSNIS(1)PK</t>
  </si>
  <si>
    <t>IDS(-64.98)NIS(64.98)PK</t>
  </si>
  <si>
    <t>_GNIEpTpSSEDEDDpTADLFPEESGFEHAWR_</t>
  </si>
  <si>
    <t>GNIET(0.847)S(0.865)S(0.372)EDEDDT(0.916)ADLFPEESGFEHAWR</t>
  </si>
  <si>
    <t>GNIET(6.12)S(6.69)S(-6.12)EDEDDT(8.77)ADLFPEES(-66.6)GFEHAWR</t>
  </si>
  <si>
    <t>TSEIVKSPRIECS</t>
  </si>
  <si>
    <t>CDK1;ERK/MAPK;Proline-directed</t>
  </si>
  <si>
    <t>_TLDSGTSEIVKpSPR_</t>
  </si>
  <si>
    <t>TLDSGTSEIVKS(1)PR</t>
  </si>
  <si>
    <t>T(-75.58)LDS(-57.18)GT(-55.18)S(-49.01)EIVKS(49.01)PR</t>
  </si>
  <si>
    <t>IPI00024214</t>
  </si>
  <si>
    <t>Telomeric DNA-binding protein;Telomeric repeat-binding factor 2;TTAGGG repeat-binding factor 2</t>
  </si>
  <si>
    <t>TERF2;TRBF2;TRF2</t>
  </si>
  <si>
    <t>Isoform 1 of Telomeric repeat-binding factor 2</t>
  </si>
  <si>
    <t>Q15554-1;Q15554</t>
  </si>
  <si>
    <t>TQALPASPALKNK</t>
  </si>
  <si>
    <t>_DLVLPTQALPApSPALK_</t>
  </si>
  <si>
    <t>DLVLPTQALPAS(1)PALK</t>
  </si>
  <si>
    <t>DLVLPT(-51.17)QALPAS(51.17)PALK</t>
  </si>
  <si>
    <t>IPI00024235;IPI00552038;IPI00789086</t>
  </si>
  <si>
    <t>IPI00024235</t>
  </si>
  <si>
    <t>BTB and CNC homolog 1;HA2303;Transcription regulator protein BACH1;cDNA FLJ77930, highly similar to Homo sapiens BTB and CNC homology 1, basic leucine zipper transcription factor 1, transcript variant 2, mRNA;BACH1 protein;BTB and CNC homology 1, basic leucine zipper transcription factor 1, isoform CRA_a;cDNA, FLJ94404, Homo sapiens BTB and CNC homology 1, basic leucine zippertranscription factor 1 (BACH1), mRNA;Putative uncharacterized protein BACH1;Transcription factor BACH1t</t>
  </si>
  <si>
    <t>BACH1;hCG_401168;BACH1</t>
  </si>
  <si>
    <t>Transcription regulator protein BACH1;Uncharacterized protein;Protein</t>
  </si>
  <si>
    <t>O14867;A8K4Q6;Q6ICU0;C9IYR0;Q9BXM4</t>
  </si>
  <si>
    <t>GIRISESPEPGQR</t>
  </si>
  <si>
    <t>_ISEpSPEPGQR_</t>
  </si>
  <si>
    <t>ISES(1)PEPGQR</t>
  </si>
  <si>
    <t>IS(-40.71)ES(40.71)PEPGQR</t>
  </si>
  <si>
    <t>IPI00024255</t>
  </si>
  <si>
    <t>G patch domain and KOW motifs-containing protein;G patch domain-containing protein 5;Protein MOS2 homolog;Protein T54</t>
  </si>
  <si>
    <t>GPATC5;GPATCH5;GPKOW;T54</t>
  </si>
  <si>
    <t>G patch domain and KOW motifs-containing protein</t>
  </si>
  <si>
    <t>Q92917</t>
  </si>
  <si>
    <t>GDGAGPSPEEKDF</t>
  </si>
  <si>
    <t>_LADSGDGAGPpSPEEKDFLK_</t>
  </si>
  <si>
    <t>LADSGDGAGPS(1)PEEKDFLK</t>
  </si>
  <si>
    <t>LADS(-39.64)GDGAGPS(39.64)PEEKDFLK</t>
  </si>
  <si>
    <t>IPI00024312</t>
  </si>
  <si>
    <t>Faciogenital dysplasia 1 protein;FYVE, RhoGEF and PH domain-containing protein 1;Rho/Rac guanine nucleotide exchange factor FGD1;Zinc finger FYVE domain-containing protein 3;cDNA FLJ51291, highly similar to FYVE, RhoGEF and PH domain-containing protein 1</t>
  </si>
  <si>
    <t>FGD1;FGDY;ZFYVE3</t>
  </si>
  <si>
    <t>FYVE, RhoGEF and PH domain-containing protein 1</t>
  </si>
  <si>
    <t>P98174;B4DS99</t>
  </si>
  <si>
    <t>ILVKSLSLDPGQS</t>
  </si>
  <si>
    <t>_SLpSLDPGQSLEPHPEGPQR_</t>
  </si>
  <si>
    <t>S(0.453)LS(0.547)LDPGQSLEPHPEGPQR</t>
  </si>
  <si>
    <t>S(-0.81)LS(0.81)LDPGQS(-49.77)LEPHPEGPQR</t>
  </si>
  <si>
    <t>IPI00024316;IPI00220121</t>
  </si>
  <si>
    <t>IPI00024316</t>
  </si>
  <si>
    <t>Fork head domain transcription factor AFX1;Forkhead box protein O4;cDNA FLJ56550, highly similar to Fork head domain transcription factor AFX1;Fork head domain transcription factor AFX1;Forkhead box protein O4;Putative uncharacterized protein FOXO4</t>
  </si>
  <si>
    <t>AFX;AFX1;FOXO4;MLLT7;AFX;AFX1;FOXO4;MLLT7</t>
  </si>
  <si>
    <t>Isoform 1 of Forkhead box protein O4;Isoform Zeta of Forkhead box protein O4</t>
  </si>
  <si>
    <t>P98177-1;P98177;B4DTB6;P98177-2;A8MXF0</t>
  </si>
  <si>
    <t>PQSRPRSCTWPLP</t>
  </si>
  <si>
    <t>_pSCTWPLPRPEIANQPSEPPEVEPDLGEK_</t>
  </si>
  <si>
    <t>S(0.5)CT(0.5)WPLPRPEIANQPSEPPEVEPDLGEK</t>
  </si>
  <si>
    <t>S(0)CT(0)WPLPRPEIANQPS(-33.46)EPPEVEPDLGEK</t>
  </si>
  <si>
    <t>IPI00024403</t>
  </si>
  <si>
    <t>Copine III;Copine-3;CPNE3 protein</t>
  </si>
  <si>
    <t>CPN3;CPNE3;KIAA0636</t>
  </si>
  <si>
    <t>Copine-3</t>
  </si>
  <si>
    <t>O75131;E5RFT7;E5RG68;E5RG97;E5RHZ0;E5RJ85;Q05DL8</t>
  </si>
  <si>
    <t>LKEASRSSPVEFE</t>
  </si>
  <si>
    <t>_pSSPVEFECINEK_</t>
  </si>
  <si>
    <t>S(0.5)S(0.5)PVEFECINEK</t>
  </si>
  <si>
    <t>S(0)S(0)PVEFECINEK</t>
  </si>
  <si>
    <t>KEASRSSPVEFEC</t>
  </si>
  <si>
    <t>CK1;CK2;PKA;Polo box;Proline-directed</t>
  </si>
  <si>
    <t>IPI00024425;IPI00939707</t>
  </si>
  <si>
    <t>IPI00024425</t>
  </si>
  <si>
    <t>Putative uncharacterized protein KIAA0664;Protein KIAA0664</t>
  </si>
  <si>
    <t>KIAA0664;KIAA0664</t>
  </si>
  <si>
    <t>Uncharacterized protein;Protein KIAA0664</t>
  </si>
  <si>
    <t>C9J6D7;O75153</t>
  </si>
  <si>
    <t>PGQEAGSEEEGSS</t>
  </si>
  <si>
    <t>_SEDPPGQEAGpSEEEGSSASGLAK_</t>
  </si>
  <si>
    <t>S(0.024)EDPPGQEAGS(0.702)EEEGS(0.123)S(0.123)AS(0.028)GLAK</t>
  </si>
  <si>
    <t>S(-14.67)EDPPGQEAGS(7.56)EEEGS(-7.56)S(-7.56)AS(-13.98)GLAK</t>
  </si>
  <si>
    <t>IPI00024496;IPI00939760;IPI00902805;IPI00215795;IPI00749403</t>
  </si>
  <si>
    <t>IPI00024496</t>
  </si>
  <si>
    <t>Sphingosine kinase-2 variant;Sphingosine kinase 2;cDNA FLJ59429, highly similar to Sphingosine kinase 2 (EC 2.7.1.-);cDNA FLJ55229, highly similar to Sphingosine kinase 2 (EC 2.7.1.-);cDNA FLJ16251 fis, clone HLUNG2013784, highly similar to Sphingosine kinase 2 (EC 2.7.1.-);Sphingosine kinase 2;cDNA FLJ90120 fis, clone HEMBA1007013</t>
  </si>
  <si>
    <t>SPHK2;SPHK2;SPHK2</t>
  </si>
  <si>
    <t>Sphingosine kinase-2 variant;Isoform 1 of Sphingosine kinase 2;cDNA FLJ16251 fis, clone HLUNG2013784, highly similar to Sphingosine kinase 2;Isoform 2 of Sphingosine kinase 2;cDNA FLJ90120 fis, clone HEMBA1007013</t>
  </si>
  <si>
    <t>A0T4C8;Q9NRA0-1;Q9NRA0;B4DU87;B7Z4T1;B3KV83;Q9NRA0-2;Q8N2M3</t>
  </si>
  <si>
    <t>ATVEPASPTPAHS</t>
  </si>
  <si>
    <t>_LSYLPATVEPApSPTPAHSLPR_</t>
  </si>
  <si>
    <t>LSYLPAT(0.01)VEPAS(0.975)PT(0.008)PAHS(0.007)LPR</t>
  </si>
  <si>
    <t>LS(-68.93)Y(-64.92)LPAT(-20.05)VEPAS(20.05)PT(-20.86)PAHS(-21.53)LPR</t>
  </si>
  <si>
    <t>IPI00024579</t>
  </si>
  <si>
    <t>E3 ubiquitin-protein ligase RAD18;Postreplication repair protein RAD18;RING finger protein 73;Postreplication repair protein hRAD18p variant</t>
  </si>
  <si>
    <t>RAD18;RNF73</t>
  </si>
  <si>
    <t>E3 ubiquitin-protein ligase RAD18</t>
  </si>
  <si>
    <t>Q9NS91;Q53H10</t>
  </si>
  <si>
    <t>LQDTEISPRQNRR</t>
  </si>
  <si>
    <t>_NDLQDTEIpSPR_</t>
  </si>
  <si>
    <t>NDLQDTEIS(1)PR</t>
  </si>
  <si>
    <t>NDLQDT(-43.77)EIS(43.77)PR</t>
  </si>
  <si>
    <t>IPI00024650;IPI00910164</t>
  </si>
  <si>
    <t>IPI00024650</t>
  </si>
  <si>
    <t>Monocarboxylate transporter 1;Solute carrier family 16 member 1;cDNA, FLJ92862, highly similar to Homo sapiens solute carrier family 16 (monocarboxylic acid transporters), member 1 (SLC16A1), mRNA;cDNA FLJ53381, highly similar to Monocarboxylate transporter 1;cDNA FLJ53399, highly similar to Monocarboxylate transporter 1</t>
  </si>
  <si>
    <t>MCT1;SLC16A1</t>
  </si>
  <si>
    <t>Monocarboxylate transporter 1;cDNA FLJ53381, highly similar to Monocarboxylate transporter 1</t>
  </si>
  <si>
    <t>P53985;B2R6A5;B4DKS0;B4E106</t>
  </si>
  <si>
    <t>SKEEETSIDVAGK</t>
  </si>
  <si>
    <t>_ESKEEETpSIDVAGKPNEVTK_</t>
  </si>
  <si>
    <t>ES(0.023)KEEET(0.112)S(0.866)IDVAGKPNEVTK</t>
  </si>
  <si>
    <t>ES(-15.85)KEEET(-8.89)S(8.89)IDVAGKPNEVT(-93.42)K</t>
  </si>
  <si>
    <t>IPI00024658</t>
  </si>
  <si>
    <t>Cellular zinc finger anti-NF-kappa-B protein;OTU domain-containing protein 7B;Zinc finger A20 domain-containing protein 1;Zinc finger protein Cezanne;cDNA FLJ61735, highly similar to Zinc finger A20 domain-containing protein 1 (EC 3.-.-.-)</t>
  </si>
  <si>
    <t>OTUD7B;ZA20D1</t>
  </si>
  <si>
    <t>OTU domain-containing protein 7B</t>
  </si>
  <si>
    <t>Q6GQQ9;B7Z643</t>
  </si>
  <si>
    <t>TPESGDSDKESVG</t>
  </si>
  <si>
    <t>_STPESGDpSDKESVGSSSTSNEGGR_</t>
  </si>
  <si>
    <t>S(0.003)T(0.003)PES(0.127)GDS(0.86)DKES(0.006)VGSSSTSNEGGR</t>
  </si>
  <si>
    <t>S(-24.11)T(-24.11)PES(-8.29)GDS(8.29)DKES(-21.83)VGS(-58.59)S(-73.3)S(-72.59)T(-72.59)S(-83.56)NEGGR</t>
  </si>
  <si>
    <t>PLAQPESPTASAG</t>
  </si>
  <si>
    <t>_WIPLSSDAQAPLAQPEpSPTASAGDEPR_</t>
  </si>
  <si>
    <t>WIPLSSDAQAPLAQPES(0.802)PT(0.187)AS(0.012)AGDEPR</t>
  </si>
  <si>
    <t>WIPLS(-56.47)S(-53.57)DAQAPLAQPES(6.33)PT(-6.33)AS(-18.4)AGDEPR</t>
  </si>
  <si>
    <t>_TADSSSpSEDEEEYVVEK_</t>
  </si>
  <si>
    <t>TADSSS(0.021)S(0.979)EDEEEYVVEK</t>
  </si>
  <si>
    <t>T(-68.4)ADS(-45.26)S(-39.54)S(-16.61)S(16.61)EDEEEY(-54.3)VVEK</t>
  </si>
  <si>
    <t>IPI00746455;IPI00024773;IPI00952786</t>
  </si>
  <si>
    <t>IPI00746455</t>
  </si>
  <si>
    <t>Chondrocyte-derived ezrin-like protein;FERM, RhoGEF and pleckstrin domain-containing protein 1;Pleckstrin homology domain-containing family C member 2;Chondrocyte-derived ezrin-like protein;FERM, RhoGEF and pleckstrin domain-containing protein 1;Pleckstrin homology domain-containing family C member 2;Putative uncharacterized protein FARP1</t>
  </si>
  <si>
    <t>CDEP;FARP1;PLEKHC2;CDEP;FARP1;PLEKHC2;FARP1</t>
  </si>
  <si>
    <t>Isoform 2 of FERM, RhoGEF and pleckstrin domain-containing protein 1;Isoform 1 of FERM, RhoGEF and pleckstrin domain-containing protein 1;Uncharacterized protein</t>
  </si>
  <si>
    <t>Q9Y4F1-2;Q9Y4F1;Q9Y4F1-1;C9JME2</t>
  </si>
  <si>
    <t>TAADQESEDDLSA</t>
  </si>
  <si>
    <t>_SPDEATAADQEpSEDDLSASR_</t>
  </si>
  <si>
    <t>S(0.169)PDEAT(0.169)AADQES(0.662)EDDLSASR</t>
  </si>
  <si>
    <t>S(-5.94)PDEAT(-5.94)AADQES(5.94)EDDLS(-33.81)AS(-47.84)R</t>
  </si>
  <si>
    <t>IPI00746455;IPI00024773;IPI00952786;IPI00553014</t>
  </si>
  <si>
    <t>Chondrocyte-derived ezrin-like protein;FERM, RhoGEF and pleckstrin domain-containing protein 1;Pleckstrin homology domain-containing family C member 2;Chondrocyte-derived ezrin-like protein;FERM, RhoGEF and pleckstrin domain-containing protein 1;Pleckstrin homology domain-containing family C member 2;Putative uncharacterized protein FARP1;FERM, RhoGEF (ARHGEF) and pleckstrin domain protein 1 (Chondrocyte-derived)</t>
  </si>
  <si>
    <t>CDEP;FARP1;PLEKHC2;CDEP;FARP1;PLEKHC2;FARP1;FARP1;RP11-111L24.1-004</t>
  </si>
  <si>
    <t>Isoform 2 of FERM, RhoGEF and pleckstrin domain-containing protein 1;Isoform 1 of FERM, RhoGEF and pleckstrin domain-containing protein 1;Uncharacterized protein;FERM, RhoGEF (ARHGEF) and pleckstrin domain protein 1</t>
  </si>
  <si>
    <t>Q9Y4F1-2;Q9Y4F1;Q9Y4F1-1;C9JME2;Q5JV94</t>
  </si>
  <si>
    <t>EPGSHPSPAPRRS</t>
  </si>
  <si>
    <t>_VSAGEPGSHPpSPAPR_</t>
  </si>
  <si>
    <t>VSAGEPGS(0.018)HPS(0.982)PAPR</t>
  </si>
  <si>
    <t>VS(-62.63)AGEPGS(-17.39)HPS(17.39)PAPR</t>
  </si>
  <si>
    <t>IPI00024816;IPI00918012</t>
  </si>
  <si>
    <t>IPI00024816</t>
  </si>
  <si>
    <t>Mitochondrial fission factor</t>
  </si>
  <si>
    <t>AD030;AD033;C2orf33;GL004;MFF</t>
  </si>
  <si>
    <t>Isoform 2 of Mitochondrial fission factor;18 kDa protein</t>
  </si>
  <si>
    <t>Q9GZY8-2;Q9GZY8</t>
  </si>
  <si>
    <t>QLVRNDSLVTPSP</t>
  </si>
  <si>
    <t>_NDpSLVTPSPQQAR_</t>
  </si>
  <si>
    <t>NDS(0.993)LVT(0.007)PSPQQAR</t>
  </si>
  <si>
    <t>NDS(21.73)LVT(-21.73)PS(-45.49)PQQAR</t>
  </si>
  <si>
    <t>636;785</t>
  </si>
  <si>
    <t>131;131</t>
  </si>
  <si>
    <t>IPI00024816;IPI00918012;IPI00026448;IPI00555826;IPI00024627;IPI00917262;IPI00915899;IPI00031927</t>
  </si>
  <si>
    <t>IPI00024816;IPI00031927</t>
  </si>
  <si>
    <t>Mitochondrial fission factor;Mitochondrial fission factor;Mitochondrial fission factor;Mitochondrial fission factor;Putative uncharacterized protein MFF;Mitochondrial fission factor</t>
  </si>
  <si>
    <t>AD030;AD033;C2orf33;GL004;MFF;AD030;AD033;C2orf33;GL004;MFF;AD030;AD033;C2orf33;GL004;MFF;AD030;AD033;C2orf33;GL004;MFF;MFF;AD030;AD033;C2orf33;GL004;MFF</t>
  </si>
  <si>
    <t>Isoform 2 of Mitochondrial fission factor;18 kDa protein;Isoform 1 of Mitochondrial fission factor;Isoform 3 of Mitochondrial fission factor;Isoform 4 of Mitochondrial fission factor;Protein;Uncharacterized protein;Isoform 5 of Mitochondrial fission factor</t>
  </si>
  <si>
    <t>Q9GZY8-2;Q9GZY8;Q9GZY8-1;Q9GZY8-3;Q9GZY8-4;C9JHF5;Q9GZY8-5</t>
  </si>
  <si>
    <t>KRERSMSENAVRQ</t>
  </si>
  <si>
    <t>_SMpSENAVR_</t>
  </si>
  <si>
    <t>S(0.003)MS(0.997)ENAVR</t>
  </si>
  <si>
    <t>S(-24.6)MS(24.6)ENAVR</t>
  </si>
  <si>
    <t>IPI00024933;IPI00868816</t>
  </si>
  <si>
    <t>IPI00024933</t>
  </si>
  <si>
    <t>60S ribosomal protein L12;HCG21173, isoform CRA_a;Ribosomal protein L12 variant</t>
  </si>
  <si>
    <t>RPL12;hCG_21173</t>
  </si>
  <si>
    <t>Isoform 1 of 60S ribosomal protein L12;Pseudogene candidate</t>
  </si>
  <si>
    <t>P30050-1;P30050;D3DS95;Q59FI9</t>
  </si>
  <si>
    <t>IGPLGLSPKKVGD</t>
  </si>
  <si>
    <t>_IGPLGLpSPK_</t>
  </si>
  <si>
    <t>IGPLGLS(1)PK</t>
  </si>
  <si>
    <t>IGPLGLS(108.56)PK</t>
  </si>
  <si>
    <t>AAAVAAAGAGEPQS(207.79)PDELLPK</t>
  </si>
  <si>
    <t>S(116.75)VDEVNY(-116.75)WDK</t>
  </si>
  <si>
    <t>2266;2267</t>
  </si>
  <si>
    <t>2478;2479</t>
  </si>
  <si>
    <t>LGAGGGS(1)PEKSPSAQELK</t>
  </si>
  <si>
    <t>LGAGGGS(55.76)PEKS(-55.76)PS(-85.28)AQELK</t>
  </si>
  <si>
    <t>EAAAQEAGADT(-49.42)PGKGEPPAPKS(49.42)PPK</t>
  </si>
  <si>
    <t>IPI00025202;IPI00163516</t>
  </si>
  <si>
    <t>CLL-associated antigen KW-13;Formin-like protein 1;Leukocyte formin;CLL-associated antigen KW-13;Formin-like protein 1;Leukocyte formin</t>
  </si>
  <si>
    <t>Isoform 2 of Formin-like protein 1;Isoform 1 of Formin-like protein 1</t>
  </si>
  <si>
    <t>O95466-2;O95466;O95466-1</t>
  </si>
  <si>
    <t>ALGRRDSELGPGV</t>
  </si>
  <si>
    <t>CAMK2;CHK1;CHK1/2;PKA;PKD</t>
  </si>
  <si>
    <t>_RDpSELGPGVK_</t>
  </si>
  <si>
    <t>RDS(1)ELGPGVK</t>
  </si>
  <si>
    <t>RDS(102.36)ELGPGVK</t>
  </si>
  <si>
    <t>3955;3956</t>
  </si>
  <si>
    <t>4319;4320</t>
  </si>
  <si>
    <t>IPI00025329</t>
  </si>
  <si>
    <t>60S ribosomal protein L19;Ribosomal protein L19</t>
  </si>
  <si>
    <t>RPL19</t>
  </si>
  <si>
    <t>60S ribosomal protein L19</t>
  </si>
  <si>
    <t>P84098;Q53G49;Q8IWR8</t>
  </si>
  <si>
    <t>EIIKTLSKEEETK</t>
  </si>
  <si>
    <t>_TLpSKEEETKK_</t>
  </si>
  <si>
    <t>TLS(1)KEEETKK</t>
  </si>
  <si>
    <t>T(-49.39)LS(49.39)KEEET(-88.24)KK</t>
  </si>
  <si>
    <t>AEEKS(46.1)PIS(-46.1)INVK</t>
  </si>
  <si>
    <t>IPI00025428;IPI00791379;IPI00956233</t>
  </si>
  <si>
    <t>IPI00025428</t>
  </si>
  <si>
    <t>B-cell lymphoma 3 protein;Proto-oncogene BCL3</t>
  </si>
  <si>
    <t>BCL3;BCL4;D19S37</t>
  </si>
  <si>
    <t>57 kDa protein;B-cell lymphoma 3 protein;47 kDa protein</t>
  </si>
  <si>
    <t>P20749</t>
  </si>
  <si>
    <t>RPLRAPSPEPAAP</t>
  </si>
  <si>
    <t>_APpSPEPAAPR_</t>
  </si>
  <si>
    <t>APS(1)PEPAAPR</t>
  </si>
  <si>
    <t>APS(107.41)PEPAAPR</t>
  </si>
  <si>
    <t>IPI00025428;IPI00791379;IPI00956233;IPI00893435</t>
  </si>
  <si>
    <t>57 kDa protein;B-cell lymphoma 3 protein;47 kDa protein;Protein</t>
  </si>
  <si>
    <t>TSQPDPSPDRSAN</t>
  </si>
  <si>
    <t>_ATRPASTSQPDPpSPDR_</t>
  </si>
  <si>
    <t>ATRPAS(0.001)T(0.006)S(0.001)QPDPS(0.992)PDR</t>
  </si>
  <si>
    <t>AT(-51.09)RPAS(-29.24)T(-22.42)S(-28.55)QPDPS(22.42)PDR</t>
  </si>
  <si>
    <t>IPI00025512;IPI00909453</t>
  </si>
  <si>
    <t>Heat shock protein beta-1;cDNA FLJ52243, highly similar to Heat-shock protein beta-1</t>
  </si>
  <si>
    <t>GPEAAKSDETAAK</t>
  </si>
  <si>
    <t>_AQLGGPEAAKpSDETAAK_</t>
  </si>
  <si>
    <t>AQLGGPEAAKS(1)DETAAK</t>
  </si>
  <si>
    <t>AQLGGPEAAKS(35.29)DET(-35.29)AAK</t>
  </si>
  <si>
    <t>GPS(84.95)WDPFR</t>
  </si>
  <si>
    <t>IPI00025512;IPI00909453;IPI00924436</t>
  </si>
  <si>
    <t>Heat shock protein beta-1;cDNA FLJ52243, highly similar to Heat-shock protein beta-1;20 kDa protein</t>
  </si>
  <si>
    <t>PPAAIESPAVAAP</t>
  </si>
  <si>
    <t>_PLPPAAIEpSPAVAAPAYSR_</t>
  </si>
  <si>
    <t>PLPPAAIES(1)PAVAAPAYSR</t>
  </si>
  <si>
    <t>PLPPAAIES(117.07)PAVAAPAY(-117.07)S(-117.6)R</t>
  </si>
  <si>
    <t>QLS(0.804)S(0.195)GVS(0.001)EIR</t>
  </si>
  <si>
    <t>QLS(6.15)S(-6.15)GVS(-31.55)EIR</t>
  </si>
  <si>
    <t>IPI00025721</t>
  </si>
  <si>
    <t>COP9 signalosome complex subunit 3;JAB1-containing signalosome subunit 3;cDNA FLJ57332, highly similar to COP9 signalosome complex subunit 3;cDNA FLJ51147, highly similar to COP9 signalosome complex subunit 3;cDNA, FLJ79299, highly similar to COP9 signalosome complex subunit 3</t>
  </si>
  <si>
    <t>COPS3;CSN3</t>
  </si>
  <si>
    <t>COP9 signalosome complex subunit 3</t>
  </si>
  <si>
    <t>Q9UNS2;B4DN01;B4DY81</t>
  </si>
  <si>
    <t>NKPSSYS______</t>
  </si>
  <si>
    <t>_SMGSQEDDSGNKPSSYpS_</t>
  </si>
  <si>
    <t>SMGSQEDDSGNKPSS(0.03)Y(0.153)S(0.817)</t>
  </si>
  <si>
    <t>S(-141.22)MGS(-141.22)QEDDS(-94.4)GNKPS(-44.19)S(-14.32)Y(-7.28)S(7.28)</t>
  </si>
  <si>
    <t>IPI00025807;IPI00853503;IPI00852622</t>
  </si>
  <si>
    <t>IPI00025807</t>
  </si>
  <si>
    <t>SPR-2;Transcription factor Sp3;SPR-2;Transcription factor Sp3;SP3 protein;Transcription factor SP3;SPR-2;Transcription factor Sp3</t>
  </si>
  <si>
    <t>SP3;SP3;SP3</t>
  </si>
  <si>
    <t>Isoform 1 of Transcription factor Sp3;transcription factor Sp3 isoform 3;Isoform 2 of Transcription factor Sp3</t>
  </si>
  <si>
    <t>Q02447-1;Q02447;Q02447-6;B7ZLN9;Q8TE45;Q02447-2</t>
  </si>
  <si>
    <t>SKIGPPSPGDDEE</t>
  </si>
  <si>
    <t>_IGPPpSPGDDEEEAAAAAGAPAAAGATGDLASAQLGGAPNR_</t>
  </si>
  <si>
    <t>IGPPS(1)PGDDEEEAAAAAGAPAAAGATGDLASAQLGGAPNR</t>
  </si>
  <si>
    <t>IGPPS(38.77)PGDDEEEAAAAAGAPAAAGAT(-38.77)GDLAS(-40.88)AQLGGAPNR</t>
  </si>
  <si>
    <t>1727;2068</t>
  </si>
  <si>
    <t>1892;2266</t>
  </si>
  <si>
    <t>KGS(-60.89)PVS(-60.89)EIGWET(-49.53)PPPES(49.53)PR</t>
  </si>
  <si>
    <t>_CpSVSLSNVEAR_</t>
  </si>
  <si>
    <t>CS(1)VSLSNVEAR</t>
  </si>
  <si>
    <t>CS(49.99)VS(-49.99)LS(-63.35)NVEAR</t>
  </si>
  <si>
    <t>SNDSSDSDDESHE</t>
  </si>
  <si>
    <t>_HIVSNDSSDpSDDESHEPK_</t>
  </si>
  <si>
    <t>HIVSNDSSDS(1)DDESHEPK</t>
  </si>
  <si>
    <t>HIVS(-84.4)NDS(-56.85)S(-34.59)DS(34.59)DDES(-46.18)HEPK</t>
  </si>
  <si>
    <t>IPI00604590;IPI00795292;IPI00026260;IPI00029091;IPI00790856</t>
  </si>
  <si>
    <t>IPI00604590</t>
  </si>
  <si>
    <t>Nucleoside diphosphate kinase;C-myc purine-binding transcription factor PUF;nm23-H2;Nucleoside diphosphate kinase B;C-myc purine-binding transcription factor PUF;nm23-H2;Nucleoside diphosphate kinase B;Nucleoside diphosphate kinase;Putative nucleoside diphosphate kinase</t>
  </si>
  <si>
    <t>hCG_2001850;NME1-NME2;NM23B;NME2;NM23B;NME2;hCG_2001850;NME2P1</t>
  </si>
  <si>
    <t>NME1-NME2 protein;Isoform 3 of Nucleoside diphosphate kinase B;Isoform 1 of Nucleoside diphosphate kinase B;Putative nucleoside diphosphate kinase;9 kDa protein</t>
  </si>
  <si>
    <t>Q32Q12;P22392-2;P22392;P22392-1;Q6FHN3;O60361</t>
  </si>
  <si>
    <t>RNIIHGSDSVKSA</t>
  </si>
  <si>
    <t>_NIIHGpSDSVK_</t>
  </si>
  <si>
    <t>NIIHGS(0.969)DS(0.031)VK</t>
  </si>
  <si>
    <t>NIIHGS(14.97)DS(-14.97)VK</t>
  </si>
  <si>
    <t>206;207</t>
  </si>
  <si>
    <t>233;234</t>
  </si>
  <si>
    <t>IPI00026317</t>
  </si>
  <si>
    <t>Factor binding IST protein 1;Factor that binds to inducer of short transcripts protein 1;HIV-1 1st-binding protein 1;Leukemia/lymphoma-related factor;POZ and Krueppel erythroid myeloid ontogenic factor;TTF-I-interacting peptide 21;Zinc finger and BTB domain-containing protein 7A</t>
  </si>
  <si>
    <t>FBI1;LRF;ZBTB7;ZBTB7A</t>
  </si>
  <si>
    <t>Zinc finger and BTB domain-containing protein 7A</t>
  </si>
  <si>
    <t>O95365</t>
  </si>
  <si>
    <t>GDSDEESRADDKG</t>
  </si>
  <si>
    <t>_AGAAAGDSDEEpSRADDK_</t>
  </si>
  <si>
    <t>AGAAAGDS(0.228)DEES(0.772)RADDK</t>
  </si>
  <si>
    <t>AGAAAGDS(-5.31)DEES(5.31)RADDK</t>
  </si>
  <si>
    <t>GAPAQPSSPDARR</t>
  </si>
  <si>
    <t>_GGAPDPSPGATATPGAPAQPpSSPDAR_</t>
  </si>
  <si>
    <t>GGAPDPSPGATATPGAPAQPS(0.841)S(0.159)PDAR</t>
  </si>
  <si>
    <t>GGAPDPS(-46.92)PGAT(-36.75)AT(-42.24)PGAPAQPS(7.23)S(-7.23)PDAR</t>
  </si>
  <si>
    <t>1347;1348</t>
  </si>
  <si>
    <t>AAAESGSESSSQE</t>
  </si>
  <si>
    <t>_ENAAAESGpSESSSQEATPEK_</t>
  </si>
  <si>
    <t>ENAAAES(0.135)GS(0.783)ES(0.036)S(0.036)S(0.008)QEATPEK</t>
  </si>
  <si>
    <t>ENAAAES(-7.62)GS(7.62)ES(-13.33)S(-13.33)S(-19.78)QEAT(-60.85)PEK</t>
  </si>
  <si>
    <t>NESSNASEEEACE</t>
  </si>
  <si>
    <t>_NESSNApSEEEACEK_</t>
  </si>
  <si>
    <t>NESSNAS(1)EEEACEK</t>
  </si>
  <si>
    <t>NES(-62.37)S(-48.82)NAS(48.82)EEEACEK</t>
  </si>
  <si>
    <t>IPI00026337;IPI00456728;IPI00456729;IPI00874033;IPI00179121;IPI00922347</t>
  </si>
  <si>
    <t>Ran-binding protein 3;Ran-binding protein 3;RAN binding protein 3 isoform RANBP3-a variant;Ran-binding protein 3;cDNA FLJ55542, highly similar to Ran-binding protein 3;cDNA FLJ58549, highly similar to Ran-binding protein 3;RAN binding protein 3 transcript variant a;Ran-binding protein 3;cDNA FLJ59171, highly similar to Ran-binding protein 3</t>
  </si>
  <si>
    <t>Isoform 1 of Ran-binding protein 3;Isoform 2 of Ran-binding protein 3;Isoform 3 of Ran-binding protein 3;42 kDa protein;Isoform 4 of Ran-binding protein 3;cDNA FLJ59171, highly similar to Ran-binding protein 3</t>
  </si>
  <si>
    <t>Q9H6Z4-1;Q9H6Z4;Q9H6Z4-2;Q53GE1;Q9H6Z4-3;B7Z5P4;B7Z7F3;Q308M8;Q9H6Z4-4;B7Z664</t>
  </si>
  <si>
    <t>PEGGEDSDREDGN</t>
  </si>
  <si>
    <t>_SAGGSSPEGGEDpSDREDGNYCPPVK_</t>
  </si>
  <si>
    <t>SAGGS(0.001)S(0.001)PEGGEDS(0.998)DREDGNYCPPVK</t>
  </si>
  <si>
    <t>S(-41.96)AGGS(-31.64)S(-31.29)PEGGEDS(31.29)DREDGNY(-40.13)CPPVK</t>
  </si>
  <si>
    <t>VKRERTSSLTQFP</t>
  </si>
  <si>
    <t>_TpSSLTQFPPSQSEER_</t>
  </si>
  <si>
    <t>T(0.1)S(0.448)S(0.448)LT(0.004)QFPPSQSEER</t>
  </si>
  <si>
    <t>T(-6.52)S(0)S(0)LT(-20.86)QFPPS(-56.46)QS(-66.53)EER</t>
  </si>
  <si>
    <t>KRERTSSLTQFPP</t>
  </si>
  <si>
    <t>VLS(81.11)PPKLNEVS(-81.11)S(-84.7)DANR</t>
  </si>
  <si>
    <t>664;1773</t>
  </si>
  <si>
    <t>2658;2658</t>
  </si>
  <si>
    <t>IPI00026466;IPI00964506;IPI00436632</t>
  </si>
  <si>
    <t>IPI00026466;IPI00436632</t>
  </si>
  <si>
    <t>IPI00026466</t>
  </si>
  <si>
    <t>Delangin;Nipped-B-like protein;SCC2 homolog;NIPBL protein;cDNA FLJ75519;Delangin;Nipped-B-like protein;SCC2 homolog;NIPBL protein;Transcriptional regulator</t>
  </si>
  <si>
    <t>Isoform 2 of Nipped-B-like protein;Protein;Isoform 1 of Nipped-B-like protein</t>
  </si>
  <si>
    <t>Q6KC79-2;Q6KC79;A6QL62;A8K2T2;Q6KC79-1;A2RRA7;Q6IEH8</t>
  </si>
  <si>
    <t>AIT(-87.01)S(-67.79)LLGGGS(67.79)PK</t>
  </si>
  <si>
    <t>318;318</t>
  </si>
  <si>
    <t>945;946</t>
  </si>
  <si>
    <t>1021;1022</t>
  </si>
  <si>
    <t>IPI00026466;IPI00436634;IPI00436632</t>
  </si>
  <si>
    <t>Delangin;Nipped-B-like protein;SCC2 homolog;NIPBL protein;cDNA FLJ75519;Delangin;Nipped-B-like protein;SCC2 homolog;Delangin;Nipped-B-like protein;SCC2 homolog;NIPBL protein;Transcriptional regulator</t>
  </si>
  <si>
    <t>Isoform 2 of Nipped-B-like protein;Isoform 3 of Nipped-B-like protein;Isoform 1 of Nipped-B-like protein</t>
  </si>
  <si>
    <t>Q6KC79-2;Q6KC79;A6QL62;A8K2T2;Q6KC79-3;Q6KC79-1;A2RRA7;Q6IEH8</t>
  </si>
  <si>
    <t>PDILLDSPERKQK</t>
  </si>
  <si>
    <t>_DVPPDILLDpSPERK_</t>
  </si>
  <si>
    <t>DVPPDILLDS(1)PERK</t>
  </si>
  <si>
    <t>DVPPDILLDS(132.67)PERK</t>
  </si>
  <si>
    <t>305;305</t>
  </si>
  <si>
    <t>SQSLPCSSPRDVP</t>
  </si>
  <si>
    <t>_GSRPPLILQSQSLPCpSSPR_</t>
  </si>
  <si>
    <t>GSRPPLILQSQS(0.013)LPCS(0.856)S(0.131)PR</t>
  </si>
  <si>
    <t>GS(-81.22)RPPLILQS(-49.19)QS(-18.13)LPCS(8.14)S(-8.14)PR</t>
  </si>
  <si>
    <t>280;280</t>
  </si>
  <si>
    <t>2606;3522</t>
  </si>
  <si>
    <t>2849;3850</t>
  </si>
  <si>
    <t>SPQPVCSPAGSEG</t>
  </si>
  <si>
    <t>_SPQPVCpSPAGSEGTPK_</t>
  </si>
  <si>
    <t>SPQPVCS(0.984)PAGS(0.016)EGTPK</t>
  </si>
  <si>
    <t>S(-97.8)PQPVCS(17.82)PAGS(-17.82)EGT(-44.89)PK</t>
  </si>
  <si>
    <t>2706;2708</t>
  </si>
  <si>
    <t>2962;2963;2965</t>
  </si>
  <si>
    <t>IPI00026466;IPI00964506</t>
  </si>
  <si>
    <t>Delangin;Nipped-B-like protein;SCC2 homolog;NIPBL protein;cDNA FLJ75519</t>
  </si>
  <si>
    <t>IDN3;NIPBL</t>
  </si>
  <si>
    <t>Isoform 2 of Nipped-B-like protein;Protein</t>
  </si>
  <si>
    <t>Q6KC79-2;Q6KC79;A6QL62;A8K2T2</t>
  </si>
  <si>
    <t>ETEDDESDGEDRG</t>
  </si>
  <si>
    <t>_NNTAAETEDDEpSDGEDRGGGTSGVR_</t>
  </si>
  <si>
    <t>NNTAAETEDDES(1)DGEDRGGGTSGVR</t>
  </si>
  <si>
    <t>NNT(-136.5)AAET(-54.15)EDDES(54.15)DGEDRGGGT(-74.23)S(-74.23)GVR</t>
  </si>
  <si>
    <t>AALAFLSQESRTR</t>
  </si>
  <si>
    <t>_(ac)AAGTAAALAFLpSQESR_</t>
  </si>
  <si>
    <t>AAGTAAALAFLS(0.999)QES(0.001)R</t>
  </si>
  <si>
    <t>AAGT(-98.49)AAALAFLS(31.17)QES(-31.17)R</t>
  </si>
  <si>
    <t>IPI00026546</t>
  </si>
  <si>
    <t>PAF acetylhydrolase 30 kDa subunit;PAF-AH subunit beta;Platelet-activating factor acetylhydrolase IB subunit beta;Intracellular platelet-activating factor acetylhydrolase alpha 2 subunit variant 5;Intracellular platelet-activating factor acetylhydrolase alpha 2 subunit variant 1;Intracellular platelet-activating factor acetylhydrolase alpha 2 subunit variant 4;Intracellular platelet-activating factor acetylhydrolase alpha 2 subunit variant 2;Intracellular platelet-activating factor acetylhydrolase alpha 2 subunit variant 3;cDNA FLJ75836, highly similar to Homo sapiens platelet-activating factor acetylhydrolase, isoform Ib, beta subunit 30kDa (PAFAH1B2), mRNA;Intracellular platelet-activating factor acetylhydrolase alpha 2 subunit;PAFAH1B2 protein;Platelet-activating factor acetylhydrolase, isoform Ib, beta subunit 30kDa, isoform CRA_a</t>
  </si>
  <si>
    <t>PAFAH1B2;PAFAHB;hCG_39271</t>
  </si>
  <si>
    <t>Platelet-activating factor acetylhydrolase IB subunit beta</t>
  </si>
  <si>
    <t>P68402;A8DPS5;A8DPS6;A8DPS7;Q6IBR6</t>
  </si>
  <si>
    <t>_____MSQGDSNP</t>
  </si>
  <si>
    <t>_(ac)pSQGDSNPAAIPHAAEDIQGDDR_</t>
  </si>
  <si>
    <t>S(0.995)QGDS(0.005)NPAAIPHAAEDIQGDDR</t>
  </si>
  <si>
    <t>S(22.7)QGDS(-22.7)NPAAIPHAAEDIQGDDR</t>
  </si>
  <si>
    <t>IPI00026606</t>
  </si>
  <si>
    <t>Surfeit locus protein 6;cDNA FLJ30322 fis, clone BRACE2006703, highly similar to Surfeit locus protein 6</t>
  </si>
  <si>
    <t>SURF6;SURF-6</t>
  </si>
  <si>
    <t>Surfeit locus protein 6</t>
  </si>
  <si>
    <t>O75683;B3KNS8</t>
  </si>
  <si>
    <t>FNKVEVSEDEPAS</t>
  </si>
  <si>
    <t>_VEVpSEDEPASK_</t>
  </si>
  <si>
    <t>VEVS(1)EDEPASK</t>
  </si>
  <si>
    <t>VEVS(51.45)EDEPAS(-51.45)K</t>
  </si>
  <si>
    <t>IPI00026625;IPI00376609;IPI00965680</t>
  </si>
  <si>
    <t>IPI00026625</t>
  </si>
  <si>
    <t>155 kDa nucleoporin;Nuclear pore complex protein Nup155;Nucleoporin Nup155;cDNA FLJ56637, highly similar to Nuclear pore complex protein Nup155;155 kDa nucleoporin;Nuclear pore complex protein Nup155;Nucleoporin Nup155;cDNA FLJ11241 fis, clone PLACE1008603, highly similar to Nuclear pore complex protein Nup155</t>
  </si>
  <si>
    <t>KIAA0791;NUP155;KIAA0791;NUP155</t>
  </si>
  <si>
    <t>Isoform 1 of Nuclear pore complex protein Nup155;Isoform 2 of Nuclear pore complex protein Nup155;cDNA FLJ11241 fis, clone PLACE1008603, highly similar to Nuclear pore complex protein Nup155</t>
  </si>
  <si>
    <t>O75694-1;O75694;B4DLT2;O75694-2;B3KMK3</t>
  </si>
  <si>
    <t>AAPQSPSVPKKPG</t>
  </si>
  <si>
    <t>_AAPQSPpSVPK_</t>
  </si>
  <si>
    <t>AAPQS(0.131)PS(0.869)VPK</t>
  </si>
  <si>
    <t>AAPQS(-8.22)PS(8.22)VPK</t>
  </si>
  <si>
    <t>IPI00419894;IPI00026673;IPI00472000;IPI00472247;IPI00873332;IPI00742111;IPI00736943;IPI00741668;IPI00877848</t>
  </si>
  <si>
    <t>IPI00419894</t>
  </si>
  <si>
    <t>CCAAT displacement protein;Homeobox protein cut-like 1;Homeobox protein cux-1;CCAAT displacement protein;Homeobox protein cut-like 1;Homeobox protein cux-1;CCAAT displacement protein;Homeobox protein cut-like 1;Homeobox protein cux-1;CCAAT displacement protein;Homeobox protein cut-like 1;Homeobox protein cux-1;CCAAT displacement protein;Homeobox protein cut-like 1;Homeobox protein cux-1;CCAAT displacement protein;Homeobox protein cut-like 1;Homeobox protein cux-1</t>
  </si>
  <si>
    <t>CUTL1;CUX1;CUTL1;CUX1;CUTL1;CUX1;CUTL1;CUX1;CUTL1;CUX1;CUTL1;CUX1</t>
  </si>
  <si>
    <t>Isoform 3 of Homeobox protein cut-like 1;Isoform 1 of Homeobox protein cut-like 1;163 kDa protein;Isoform 2 of Homeobox protein cut-like 1;159 kDa protein;Isoform 6 of Homeobox protein cut-like 1;Isoform 5 of Homeobox protein cut-like 1;Isoform 7 of Homeob</t>
  </si>
  <si>
    <t>P39880-3;P39880;P39880-1;P39880-2;P39880-5;P39880-4;P39880-6</t>
  </si>
  <si>
    <t>PSSEGDSCDGVEA</t>
  </si>
  <si>
    <t>_AAPSSEGDpSCDGVEATEGPGSADTEEPK_</t>
  </si>
  <si>
    <t>AAPS(0.019)S(0.104)EGDS(0.877)CDGVEATEGPGSADTEEPK</t>
  </si>
  <si>
    <t>AAPS(-16.59)S(-9.27)EGDS(9.27)CDGVEAT(-51.05)EGPGS(-98.8)ADT(-109.06)EEPK</t>
  </si>
  <si>
    <t>IPI00026813;IPI00607601;IPI00845384</t>
  </si>
  <si>
    <t>IPI00026813</t>
  </si>
  <si>
    <t>CAAX farnesyltransferase subunit alpha;FTase-alpha;Protein farnesyltransferase/geranylgeranyltransferase type-1 subunit alpha;Ras proteins prenyltransferase subunit alpha;Type I protein geranyl-geranyltransferase subunit alpha;Farnesyltransferase, CAAX box, alpha, isoform CRA_a;CAAX farnesyltransferase subunit alpha;FTase-alpha;Protein farnesyltransferase/geranylgeranyltransferase type-1 subunit alpha;Ras proteins prenyltransferase subunit alpha;Type I protein geranyl-geranyltransferase subunit alpha;Putative uncharacterized protein FNTA;cDNA FLJ16794 fis, clone TBAES2007504, highly similar to Protein farnesyltransferase/geranylgeranyltransferase type I alpha subunit (EC 2.5.1.58);Farnesyltransferase, CAAX box, alpha, isoform CRA_c</t>
  </si>
  <si>
    <t>FNTA;hCG_1993221;FNTA;FNTA;hCG_1993221</t>
  </si>
  <si>
    <t>Farnesyltransferase, CAAX box, alpha, isoform CRA_a;Isoform 2 of Protein farnesyltransferase/geranylgeranyltransferase type-1 subunit alpha;Uncharacterized protein</t>
  </si>
  <si>
    <t>P49354-1;P49354;D3DSY9;P49354-2;A8MVX8;B3KVN2</t>
  </si>
  <si>
    <t>HSTENDSPTNVQQ</t>
  </si>
  <si>
    <t>_HSTENDpSPTNVQQ_</t>
  </si>
  <si>
    <t>HS(0.003)T(0.003)ENDS(0.984)PT(0.01)NVQQ</t>
  </si>
  <si>
    <t>HS(-25.54)T(-25.54)ENDS(19.91)PT(-19.91)NVQQ</t>
  </si>
  <si>
    <t>IPI00026904;IPI00942092;IPI00220887;IPI00909590</t>
  </si>
  <si>
    <t>IPI00026904</t>
  </si>
  <si>
    <t>Adenylosuccinate lyase;cDNA FLJ59367, highly similar to Adenylosuccinate lyase (EC 4.3.2.2);Adenylosuccinase;Adenylosuccinate lyase;cDNA FLJ53891, highly similar to Adenylosuccinate lyase (EC 4.3.2.2);Adenylosuccinase;Adenylosuccinate lyase;cDNA FLJ75223, highly similar to Homo sapiens adenylosuccinate lyase (ADSL);cDNA FLJ59852, highly similar to Adenylosuccinate lyase (EC 4.3.2.2)</t>
  </si>
  <si>
    <t>ADSL;RP5-1042K10.8-004;ADSL;AMPS;ADSL;AMPS</t>
  </si>
  <si>
    <t>cDNA FLJ59367, highly similar to Adenylosuccinate lyase;Isoform 1 of Adenylosuccinate lyase;Isoform 2 of Adenylosuccinate lyase;cDNA FLJ59852, highly similar to Adenylosuccinate lyase</t>
  </si>
  <si>
    <t>B0QY75;B4DP46;P30566-1;P30566;B4DUM2;Q71UA4;P30566-2;A8K4X6;B4DEP1</t>
  </si>
  <si>
    <t>AGGDHGSPDSYRS</t>
  </si>
  <si>
    <t>_(ac)AAGGDHGpSPDSYR_</t>
  </si>
  <si>
    <t>AAGGDHGS(0.999)PDSYR</t>
  </si>
  <si>
    <t>AAGGDHGS(33.14)PDS(-33.14)Y(-44.01)R</t>
  </si>
  <si>
    <t>IPI00026952</t>
  </si>
  <si>
    <t>Plakophilin-3</t>
  </si>
  <si>
    <t>PKP3</t>
  </si>
  <si>
    <t>Q9Y446</t>
  </si>
  <si>
    <t>RTLQRLSSGFDDI</t>
  </si>
  <si>
    <t>_LpSSGFDDIDLPSAVK_</t>
  </si>
  <si>
    <t>LS(0.5)S(0.5)GFDDIDLPSAVK</t>
  </si>
  <si>
    <t>LS(0)S(0)GFDDIDLPS(-53.61)AVK</t>
  </si>
  <si>
    <t>TLQRLSSGFDDID</t>
  </si>
  <si>
    <t>IPI00026957;IPI00922785</t>
  </si>
  <si>
    <t>IPI00026957</t>
  </si>
  <si>
    <t>Formin-binding protein 21;WW domain-binding protein 4;WW domain-containing-binding protein 4;cDNA, FLJ95344, highly similar to Homo sapiens WW domain binding protein 4 (formin binding protein 21) (WBP4), mRNA;cDNA FLJ10695 fis, clone NT2RP3000403, highly similar to WW domain-binding protein 4;cDNA FLJ52917, highly similar to WW domain-binding protein 4</t>
  </si>
  <si>
    <t>FBP21;FNBP21;WBP4</t>
  </si>
  <si>
    <t>WW domain-binding protein 4;cDNA FLJ52917, highly similar to WW domain-binding protein 4</t>
  </si>
  <si>
    <t>O75554;B2RB72;B3KMC8;B7Z4M2</t>
  </si>
  <si>
    <t>KNSDGGSDPETQK</t>
  </si>
  <si>
    <t>_NSDGGpSDPETQKEK_</t>
  </si>
  <si>
    <t>NSDGGS(0.571)DPET(0.429)QKEK</t>
  </si>
  <si>
    <t>NS(-43.37)DGGS(1.25)DPET(-1.25)QKEK</t>
  </si>
  <si>
    <t>IPI00026969</t>
  </si>
  <si>
    <t>p125;SEC23-interacting protein;cDNA FLJ10273 fis, clone HEMBB1001137, highly similar to SEC23-interacting protein;cDNA FLJ13176 fis, clone NT2RP3003846, highly similar to SEC23-interacting protein;cDNA FLJ55643, highly similar to SEC23-interacting protein</t>
  </si>
  <si>
    <t>MSTP053;SEC23IP</t>
  </si>
  <si>
    <t>Isoform 1 of SEC23-interacting protein</t>
  </si>
  <si>
    <t>Q9Y6Y8-1;Q9Y6Y8;B3KM47;B3KN10;B4DWG1</t>
  </si>
  <si>
    <t>AEKVVESPDFSKD</t>
  </si>
  <si>
    <t>_VVEpSPDFSKDEDYLGK_</t>
  </si>
  <si>
    <t>VVES(0.999)PDFS(0.001)KDEDYLGK</t>
  </si>
  <si>
    <t>VVES(29.38)PDFS(-29.38)KDEDY(-44.73)LGK</t>
  </si>
  <si>
    <t>IPI00027009;IPI00221111</t>
  </si>
  <si>
    <t>IPI00027009</t>
  </si>
  <si>
    <t>Protein kinase C and casein kinase substrate in neurons protein 2;Protein kinase C and casein kinase substrate in neurons protein 2;PACSIN2 protein;Protein kinase C and casein kinase substrate in neurons 2</t>
  </si>
  <si>
    <t>PACSIN2;PACSIN2;AL049758.1-003</t>
  </si>
  <si>
    <t>Isoform 1 of Protein kinase C and casein kinase substrate in neurons protein 2;Isoform 2 of Protein kinase C and casein kinase substrate in neurons protein 2</t>
  </si>
  <si>
    <t>Q9UNF0-1;Q9UNF0;Q9UNF0-2;Q6FIA3</t>
  </si>
  <si>
    <t>SYEKTQSYPTDWS</t>
  </si>
  <si>
    <t>_pTQSYPTDWSDDESNNPFSSTDANGDSNPFDDDATSGTEVR_</t>
  </si>
  <si>
    <t>T(0.126)QS(0.126)Y(0.123)PT(0.085)DWS(0.085)DDES(0.052)NNPFS(0.039)S(0.039)T(0.039)DANGDS(0.083)NPFDDDAT(0.083)S(0.059)GT(0.06)EVR</t>
  </si>
  <si>
    <t>T(0)QS(0)Y(-0.12)PT(-1.7)DWS(-1.7)DDES(-3.84)NNPFS(-5.09)S(-5.09)T(-5.09)DANGDS(-1.81)NPFDDDAT(-1.81)S(-3.3)GT(-3.23)EVR</t>
  </si>
  <si>
    <t>TAKDSLSPVLHPS</t>
  </si>
  <si>
    <t>_DSLpSPVLHPSDLILTR_</t>
  </si>
  <si>
    <t>DS(0.006)LS(0.993)PVLHPSDLILTR</t>
  </si>
  <si>
    <t>DS(-21.89)LS(21.89)PVLHPS(-41.82)DLILT(-34.66)R</t>
  </si>
  <si>
    <t>GTLDEEDEEADS(1)DTDDIDHR</t>
  </si>
  <si>
    <t>GT(-106.09)LDEEDEEADS(44.91)DT(-44.91)DDIDHR</t>
  </si>
  <si>
    <t>IPI00027258;IPI00413058;IPI00413060</t>
  </si>
  <si>
    <t>IPI00027258</t>
  </si>
  <si>
    <t>Synaptopodin;SYNPO protein;Synaptopodin;cDNA FLJ45106 fis, clone BRAWH3033293, highly similar to Synaptopodin;Synaptopodin</t>
  </si>
  <si>
    <t>Isoform 2 of Synaptopodin;Isoform 1 of Synaptopodin;Isoform 3 of Synaptopodin</t>
  </si>
  <si>
    <t>Q8N3V7-2;Q8N3V7;A7MD96;Q8N3V7-1;B3KXB8;Q8N3V7-3;Q71HJ6</t>
  </si>
  <si>
    <t>AAS(85.7)PAKPS(-92.16)S(-85.7)LDLVPNLPK</t>
  </si>
  <si>
    <t>_DRApSPAAAEEVVPEWASCLK_</t>
  </si>
  <si>
    <t>DRAS(1)PAAAEEVVPEWASCLK</t>
  </si>
  <si>
    <t>DRAS(156.08)PAAAEEVVPEWAS(-156.08)CLK</t>
  </si>
  <si>
    <t>Synaptopodin;SYNPO protein</t>
  </si>
  <si>
    <t>KIAA1029;SYNPO</t>
  </si>
  <si>
    <t>Isoform 2 of Synaptopodin</t>
  </si>
  <si>
    <t>Q8N3V7-2;Q8N3V7;A7MD96</t>
  </si>
  <si>
    <t>ENPRPFSPPRAPP</t>
  </si>
  <si>
    <t>CAMK2;CDK1;CDK2;ERK/MAPK;Proline-directed;WW GroupIV</t>
  </si>
  <si>
    <t>_SAGAENPRPFpSPPR_</t>
  </si>
  <si>
    <t>SAGAENPRPFS(1)PPR</t>
  </si>
  <si>
    <t>S(-44.52)AGAENPRPFS(44.52)PPR</t>
  </si>
  <si>
    <t>GPSSCTSPRSPLP</t>
  </si>
  <si>
    <t>_SPLPAGPSSCTpSPR_</t>
  </si>
  <si>
    <t>SPLPAGPS(0.088)S(0.088)CT(0.088)S(0.737)PR</t>
  </si>
  <si>
    <t>S(-110.78)PLPAGPS(-9.25)S(-9.25)CT(-9.25)S(9.25)PR</t>
  </si>
  <si>
    <t>AKKRKASGSENEG</t>
  </si>
  <si>
    <t>_ApSGSENEGDYNPGR_</t>
  </si>
  <si>
    <t>AS(0.5)GS(0.5)ENEGDYNPGR</t>
  </si>
  <si>
    <t>AS(0)GS(0)ENEGDY(-75.86)NPGR</t>
  </si>
  <si>
    <t>KRKASGSENEGDY</t>
  </si>
  <si>
    <t>2132;4069</t>
  </si>
  <si>
    <t>2332;4439</t>
  </si>
  <si>
    <t>_pTSFDQDSDVDIFPSDFPTEPPSLPR_</t>
  </si>
  <si>
    <t>T(0.46)S(0.46)FDQDS(0.081)DVDIFPSDFPTEPPSLPR</t>
  </si>
  <si>
    <t>T(0)S(0)FDQDS(-7.56)DVDIFPS(-44.49)DFPT(-66.9)EPPS(-76.52)LPR</t>
  </si>
  <si>
    <t>4867;4868</t>
  </si>
  <si>
    <t>_VVEAVNSDSDpSEFGIPK_</t>
  </si>
  <si>
    <t>VVEAVNSDS(0.034)DS(0.965)EFGIPK</t>
  </si>
  <si>
    <t>VVEAVNS(-36.7)DS(-14.48)DS(14.48)EFGIPK</t>
  </si>
  <si>
    <t>KYTFDFSEEEDDD</t>
  </si>
  <si>
    <t>_YTFDFpSEEEDDDADDDDDDNNDLEELK_</t>
  </si>
  <si>
    <t>Y(0.001)T(0.01)FDFS(0.989)EEEDDDADDDDDDNNDLEELK</t>
  </si>
  <si>
    <t>Y(-32.3)T(-19.76)FDFS(19.76)EEEDDDADDDDDDNNDLEELK</t>
  </si>
  <si>
    <t>IPI00909195;IPI00027397;IPI00607884</t>
  </si>
  <si>
    <t>IPI00909195</t>
  </si>
  <si>
    <t>cDNA FLJ53622, highly similar to Hematological and neurological expressed1-like protein;cDNA FLJ52046, moderately similar to Hematological and neurological expressed1-like protein;Hematological and neurological expressed 1-like protein;cDNA FLJ50401, highly similar to Hematological and neurological expressed1-like protein;cDNA, FLJ79413, highly similar to Hematological and neurological expressed 1-like protein;Hematological and neurological expressed 1-like protein</t>
  </si>
  <si>
    <t>C16orf34;HN1L;L11;C16orf34;HN1L;L11</t>
  </si>
  <si>
    <t>cDNA FLJ53622, highly similar to Hematological and neurological expressed1-like protein;Isoform 1 of Hematological and neurological expressed 1-like protein;Isoform 2 of Hematological and neurological expressed 1-like protein</t>
  </si>
  <si>
    <t>B4DLH4;B4E1P3;Q9H910-1;Q9H910;B4E1X8;Q9H910-2</t>
  </si>
  <si>
    <t>DLKAARSIPAGAE</t>
  </si>
  <si>
    <t>_pSIPAGAEPGEK_</t>
  </si>
  <si>
    <t>S(1)IPAGAEPGEK</t>
  </si>
  <si>
    <t>S(77.21)IPAGAEPGEK</t>
  </si>
  <si>
    <t>IPI00909195;IPI00027397;IPI00607884;IPI00909743;IPI00607796</t>
  </si>
  <si>
    <t>cDNA FLJ53622, highly similar to Hematological and neurological expressed1-like protein;cDNA FLJ52046, moderately similar to Hematological and neurological expressed1-like protein;Hematological and neurological expressed 1-like protein;cDNA FLJ50401, highly similar to Hematological and neurological expressed1-like protein;cDNA, FLJ79413, highly similar to Hematological and neurological expressed 1-like protein;Hematological and neurological expressed 1-like protein;cDNA FLJ60660, highly similar to Hematological and neurological expressed1-like protein;Chromosome 16 open reading frame 34, isoform CRA_d;Putative uncharacterized protein HN1L</t>
  </si>
  <si>
    <t>C16orf34;HN1L;L11;C16orf34;HN1L;L11;C16orf34;hCG_1988476;HN1L</t>
  </si>
  <si>
    <t xml:space="preserve">cDNA FLJ53622, highly similar to Hematological and neurological expressed1-like protein;Isoform 1 of Hematological and neurological expressed 1-like protein;Isoform 2 of Hematological and neurological expressed 1-like protein;cDNA FLJ60660, highly similar </t>
  </si>
  <si>
    <t>B4DLH4;B4E1P3;Q9H910-1;Q9H910;B4E1X8;Q9H910-2;B4DL85;A6NGP5</t>
  </si>
  <si>
    <t>TSDIFGSPVTATS</t>
  </si>
  <si>
    <t>_TSDIFGpSPVTATSR_</t>
  </si>
  <si>
    <t>TSDIFGS(0.874)PVT(0.126)ATSR</t>
  </si>
  <si>
    <t>T(-110.56)S(-110.56)DIFGS(8.41)PVT(-8.41)AT(-44.47)S(-61.42)R</t>
  </si>
  <si>
    <t>IPI00027445;IPI00966091;IPI00910031;IPI00940811;IPI00966936;IPI00968063</t>
  </si>
  <si>
    <t>IPI00027445</t>
  </si>
  <si>
    <t>Histidine--tRNA ligase;Histidine--tRNA ligase-like;Probable histidyl-tRNA synthetase, mitochondrial;cDNA, FLJ93437, highly similar to Homo sapiens histidyl-tRNA synthetase-like (HARSL), mRNA;cDNA FLJ50406, highly similar to Histidyl-tRNA synthetase homolog (EC 6.1.1.21);Histidyl-tRNA synthetase-like, isoform CRA_a;cDNA FLJ50437, highly similar to Histidyl-tRNA synthetase homolog (EC 6.1.1.21);Putative uncharacterized protein HARS2</t>
  </si>
  <si>
    <t>HARS2;HARSL;HARSR;HO3;HARSL;hCG_1982406;HARS2</t>
  </si>
  <si>
    <t>Probable histidyl-tRNA synthetase, mitochondrial;cDNA FLJ50406, highly similar to Histidyl-tRNA synthetase homolog;cDNA FLJ50437, highly similar to Histidyl-tRNA synthetase homolog;Uncharacterized protein;Uncharacterized protein;Uncharacterized protein</t>
  </si>
  <si>
    <t>P49590;B2R7G6;B4DDY8;B4DDN8;C9JYL8;D6RJE6;D6RB22</t>
  </si>
  <si>
    <t>KGTRDLSPQHMVV</t>
  </si>
  <si>
    <t>_DLpSPQHMVVR_</t>
  </si>
  <si>
    <t>DLS(1)PQHMVVR</t>
  </si>
  <si>
    <t>DLS(116.58)PQHMVVR</t>
  </si>
  <si>
    <t>IPI00027456;IPI00060415</t>
  </si>
  <si>
    <t>IPI00027456</t>
  </si>
  <si>
    <t>Small nuclear RNA-activating complex polypeptide 5;snRNA-activating protein complex 19 kDa subunit;snRNA-activating protein complex subunit 5;Small nuclear RNA-activating complex polypeptide 5;snRNA-activating protein complex 19 kDa subunit;snRNA-activating protein complex subunit 5</t>
  </si>
  <si>
    <t>SNAP19;SNAPC5;SNAP19;SNAPC5</t>
  </si>
  <si>
    <t>Isoform 1 of snRNA-activating protein complex subunit 5;Isoform 2 of snRNA-activating protein complex subunit 5</t>
  </si>
  <si>
    <t>O75971-1;O75971;O75971-2</t>
  </si>
  <si>
    <t>EEEEEESDS____</t>
  </si>
  <si>
    <t>_SHVTEEEEEEEEEEpSDS_</t>
  </si>
  <si>
    <t>SHVTEEEEEEEEEES(0.924)DS(0.076)</t>
  </si>
  <si>
    <t>S(-222.2)HVT(-206.11)EEEEEEEEEES(10.85)DS(-10.85)</t>
  </si>
  <si>
    <t>IPI00027505;IPI00555991;IPI00922108</t>
  </si>
  <si>
    <t>IPI00027505</t>
  </si>
  <si>
    <t>Integrin alpha-V;Integrin alpha-V heavy chain;Integrin alpha-V light chain;Vitronectin receptor subunit alpha;ITGAV protein;cDNA FLJ57822, highly similar to Integrin alpha-V;Integrin alpha-V;Integrin alpha-V heavy chain;Integrin alpha-V light chain;Vitronectin receptor subunit alpha;cDNA FLJ51414, highly similar to Integrin alpha-V;Putative uncharacterized protein ITGAV</t>
  </si>
  <si>
    <t>ITGAV;MSK8;VNRA;ITGAV;MSK8;VNRA;ITGAV</t>
  </si>
  <si>
    <t>Isoform 1 of Integrin alpha-V;Isoform 2 of Integrin alpha-V;integrin alpha-V isoform 2</t>
  </si>
  <si>
    <t>P06756-1;P06756;A5YM53;B4DYQ7;B7ZLX0;P06756-2;B7Z883;C9J1A9</t>
  </si>
  <si>
    <t>ENGEGNSET____</t>
  </si>
  <si>
    <t>_EQLQPHENGEGNpSET_</t>
  </si>
  <si>
    <t>EQLQPHENGEGNS(0.5)ET(0.5)</t>
  </si>
  <si>
    <t>EQLQPHENGEGNS(0)ET(0)</t>
  </si>
  <si>
    <t>IPI00027713;IPI00218334;IPI00927217;IPI00924733;IPI00927840;IPI00926858</t>
  </si>
  <si>
    <t>IPI00027713</t>
  </si>
  <si>
    <t>Cyclic AMP-responsive element-binding protein 1;cAMP responsive element binding protein 1;CAMP responsive element binding protein 1, isoform CRA_a;cDNA, FLJ93156, Homo sapiens cAMP responsive element binding protein 1 (CREB1),transcript variant B, mRNA;Cyclic AMP-responsive element-binding protein 1;cDNA FLJ56700, highly similar to cAMP response element-binding protein;cAMP responsive element binding protein 1;CAMP responsive element binding protein 1, isoform CRA_b;cDNA, FLJ96224, Homo sapiens cAMP responsive element binding protein 1 (CREB1),transcript variant A, mRNA;CREB1 protein;Putative uncharacterized protein CREB1;Putative uncharacterized protein CREB1;Putative uncharacterized protein CREB1</t>
  </si>
  <si>
    <t>CREB1;hCG_15208;CREB1;hCG_15208;CREB1;CREB1;CREB1</t>
  </si>
  <si>
    <t>Isoform CREB-A of Cyclic AMP-responsive element-binding protein 1;Isoform CREB-B of Cyclic AMP-responsive element-binding protein 1;Putative uncharacterized protein CREB1;Uncharacterized protein;Uncharacterized protein;15 kDa protein</t>
  </si>
  <si>
    <t>P16220-1;P16220;Q5U0J5;P16220-2;B7Z5C6;Q53X93;Q4ZG78;C9J896;C9JBT4</t>
  </si>
  <si>
    <t>GVVMASSPALPTQ</t>
  </si>
  <si>
    <t>_TAPTSTIAPGVVMASpSPALPTQPAEEAAR_</t>
  </si>
  <si>
    <t>T(0.005)APT(0.001)S(0.001)T(0.001)IAPGVVMAS(0.211)S(0.779)PALPT(0.002)QPAEEAAR</t>
  </si>
  <si>
    <t>T(-22.38)APT(-27.8)S(-27.8)T(-27.8)IAPGVVMAS(-5.68)S(5.68)PALPT(-26.89)QPAEEAAR</t>
  </si>
  <si>
    <t>IPI00027726</t>
  </si>
  <si>
    <t>Basic krueppel-like factor;CACCC-box-binding protein BKLF;Krueppel-like factor 3;TEF-2;cDNA, FLJ94004, highly similar to Homo sapiens Kruppel-like factor 3 (basic) (KLF3), mRNA</t>
  </si>
  <si>
    <t>BKLF;KLF3</t>
  </si>
  <si>
    <t>Isoform 1 of Krueppel-like factor 3</t>
  </si>
  <si>
    <t>P57682-1;P57682;B2R8P9</t>
  </si>
  <si>
    <t>RPLPVESPDTQRK</t>
  </si>
  <si>
    <t>_RPLPVEpSPDTQR_</t>
  </si>
  <si>
    <t>RPLPVES(1)PDTQR</t>
  </si>
  <si>
    <t>RPLPVES(66.9)PDT(-66.9)QR</t>
  </si>
  <si>
    <t>IPI00848174;IPI00027729;IPI00892867;IPI00878432</t>
  </si>
  <si>
    <t>IPI00848174</t>
  </si>
  <si>
    <t>cDNA FLJ34950 fis, clone NT2RP7017284, highly similar to Casein kinase I isoform epsilon (EC 2.7.11.1);Casein kinase I isoform epsilon;Casein kinase 1 epsilon variant;Casein kinase 1 epsilon;Casein kinase 1, epsilon;HCG2014051, isoform CRA_a;Casein kinase 1, epsilon;Casein kinase 1, epsilon</t>
  </si>
  <si>
    <t>CSNK1E;hCG_2014051;CSNK1E;RP1-5O6.2-016;CSNK1E;RP1-5O6.2-006</t>
  </si>
  <si>
    <t>cDNA FLJ34950 fis, clone NT2RP7017284, highly similar to Casein kinase I isoform epsilon;Casein kinase I isoform epsilon;Casein kinase 1, epsilon;Casein kinase 1, epsilon</t>
  </si>
  <si>
    <t>B3KRV2;P49674;Q53EZ1;Q5U045;B0QY32;B0QY31</t>
  </si>
  <si>
    <t>QPAGNTSPRAISR</t>
  </si>
  <si>
    <t>_IQPAGNTpSPR_</t>
  </si>
  <si>
    <t>IQPAGNT(0.079)S(0.921)PR</t>
  </si>
  <si>
    <t>IQPAGNT(-10.7)S(10.7)PR</t>
  </si>
  <si>
    <t>IPI00027798</t>
  </si>
  <si>
    <t>Protein FAM103A1</t>
  </si>
  <si>
    <t>C15orf18;FAM103A1</t>
  </si>
  <si>
    <t>Q9BTL3</t>
  </si>
  <si>
    <t>LKRPPESPPIVEE</t>
  </si>
  <si>
    <t>_RPPEpSPPIVEEWNSR_</t>
  </si>
  <si>
    <t>RPPES(1)PPIVEEWNSR</t>
  </si>
  <si>
    <t>RPPES(139.79)PPIVEEWNS(-139.79)R</t>
  </si>
  <si>
    <t>IPI00027828;IPI00219171;IPI00555806;IPI00640177;IPI00555623</t>
  </si>
  <si>
    <t>IPI00027828</t>
  </si>
  <si>
    <t>NF-A1;Octamer-binding protein 1;Octamer-binding transcription factor 1;POU domain, class 2, transcription factor 1;cDNA FLJ34119 fis, clone FCBBF3009464, highly similar to POU domain, class 2, transcription factor 1;cDNA FLJ59165, highly similar to POU domain, class 2, transcription factor 1;NF-A1;Octamer-binding protein 1;Octamer-binding transcription factor 1;POU domain, class 2, transcription factor 1;NF-A1;Octamer-binding protein 1;Octamer-binding transcription factor 1;POU domain, class 2, transcription factor 1;POU class 2 homeobox 1;cDNA FLJ57693, highly similar to POU domain, class 2, transcription factor 1;NF-A1;Octamer-binding protein 1;Octamer-binding transcription factor 1;POU domain, class 2, transcription factor 1</t>
  </si>
  <si>
    <t>OCT1;OTF1;POU2F1;OCT1;OTF1;POU2F1;OCT1;OTF1;POU2F1;POU2F1;RP11-52A20.1-007;OCT1;OTF1;POU2F1</t>
  </si>
  <si>
    <t>POU domain, class 2, transcription factor 1;Isoform 2 of POU domain, class 2, transcription factor 1;Isoform 3 of POU domain, class 2, transcription factor 1;cDNA FLJ57693, highly similar to POU domain, class 2, transcription factor 1;Isoform 4 of POU doma</t>
  </si>
  <si>
    <t>P14859-1;P14859;B3KRE9;B4DYN6;P14859-2;P14859-3;B1AL92;B4E029;P14859-4</t>
  </si>
  <si>
    <t>PSSGGTSSSPIKA</t>
  </si>
  <si>
    <t>_INPPSSGGTpSSSPIK_</t>
  </si>
  <si>
    <t>INPPS(0.004)S(0.016)GGT(0.129)S(0.592)S(0.129)S(0.129)PIK</t>
  </si>
  <si>
    <t>INPPS(-21.96)S(-15.56)GGT(-6.62)S(6.62)S(-6.62)S(-6.62)PIK</t>
  </si>
  <si>
    <t>IPI00028005</t>
  </si>
  <si>
    <t>107 kDa nucleoporin;Nuclear pore complex protein Nup107;Nucleoporin Nup107;cDNA FLJ11217 fis, clone PLACE1008044, highly similar to NUCLEAR PORE COMPLEX PROTEIN NUP107;cDNA FLJ58739, highly similar to Nuclear pore complex protein Nup107</t>
  </si>
  <si>
    <t>NUP107</t>
  </si>
  <si>
    <t>Nuclear pore complex protein Nup107</t>
  </si>
  <si>
    <t>P57740;B3KMK0;B4DZ67</t>
  </si>
  <si>
    <t>GFGEISSPVIREA</t>
  </si>
  <si>
    <t>_SGFGEISpSPVIR_</t>
  </si>
  <si>
    <t>SGFGEIS(0.102)S(0.898)PVIR</t>
  </si>
  <si>
    <t>S(-87.68)GFGEIS(-9.44)S(9.44)PVIR</t>
  </si>
  <si>
    <t>RVLLQASQDENFG</t>
  </si>
  <si>
    <t>_VLLQApSQDENFGNTTPR_</t>
  </si>
  <si>
    <t>VLLQAS(1)QDENFGNTTPR</t>
  </si>
  <si>
    <t>VLLQAS(44.48)QDENFGNT(-44.48)T(-44.96)PR</t>
  </si>
  <si>
    <t>IPI00028059;IPI00216241;IPI00180634;IPI00180920</t>
  </si>
  <si>
    <t>IPI00028059</t>
  </si>
  <si>
    <t>Protein numb homolog;Protein S171;cDNA, FLJ96094, highly similar to Homo sapiens numb homolog (Drosophila) (NUMB), mRNA;Protein numb homolog;Protein S171;Protein numb homolog;Protein S171;Protein numb homolog;Protein S171;Numb isoform 5;Numb isoform 6;Numb isoform 7;Numb isoform 8;cDNA FLJ53981, highly similar to Homo sapiens numb homolog (NUMB), transcript variant 4, mRNA;Numb isoform 9;cDNA FLJ61169, highly similar to Homo sapiens numb homolog (NUMB), transcript variant 4, mRNA;NUMB protein;Full-length cDNA 5-PRIME end of clone CS0DL002YI06 of B cells (Ramos cell line) of Homo sapiens (human)</t>
  </si>
  <si>
    <t>NUMB;NUMB;NUMB;NUMB</t>
  </si>
  <si>
    <t>Isoform 1 of Protein numb homolog;Isoform 3 of Protein numb homolog;Isoform 2 of Protein numb homolog;Isoform 4 of Protein numb homolog</t>
  </si>
  <si>
    <t>P49757-1;P49757;B2RCI6;P49757-3;P49757-2;P49757-4;B1P2N5;B1P2N6;B1P2N7;B1P2N8;B1P2N9;B4DUD7;Q5D0E5;Q86SW5</t>
  </si>
  <si>
    <t>GHRRTPSEADRWL</t>
  </si>
  <si>
    <t>_RTPpSEADR_</t>
  </si>
  <si>
    <t>RTPS(1)EADR</t>
  </si>
  <si>
    <t>RT(-40.99)PS(40.99)EADR</t>
  </si>
  <si>
    <t>RKPS(0.995)VPDS(0.005)ASPADDSFVDPGER</t>
  </si>
  <si>
    <t>RKPS(22.97)VPDS(-22.97)AS(-36.67)PADDS(-84.19)FVDPGER</t>
  </si>
  <si>
    <t>IPI00028077;IPI00219934;IPI00879612;IPI00922567</t>
  </si>
  <si>
    <t>IPI00028077</t>
  </si>
  <si>
    <t>Presenilin-1;Presenilin-1 CTF subunit;Presenilin-1 CTF12;Presenilin-1 NTF subunit;Protein S182;Presenilin 1 isoform I-463 variant;Presenilin-1;Presenilin-1 CTF subunit;Presenilin-1 CTF12;Presenilin-1 NTF subunit;Protein S182;Presenilin 1;cDNA FLJ53003, highly similar to Presenilin-1 (EC 3.4.23.-)</t>
  </si>
  <si>
    <t>AD3;PS1;PSEN1;PSNL1;AD3;PS1;PSEN1;PSNL1</t>
  </si>
  <si>
    <t>Isoform 1 of Presenilin-1;Isoform 2 of Presenilin-1;42 kDa protein;cDNA FLJ53003, highly similar to Presenilin-1</t>
  </si>
  <si>
    <t>P49768-1;P49768;Q53FV8;P49768-2;Q6F4C0;B7Z8T5</t>
  </si>
  <si>
    <t>AVQELSSSILAGE</t>
  </si>
  <si>
    <t>_AAVQELSpSSILAGEDPEER_</t>
  </si>
  <si>
    <t>AAVQELS(0.023)S(0.488)S(0.488)ILAGEDPEER</t>
  </si>
  <si>
    <t>AAVQELS(-13.22)S(0)S(0)ILAGEDPEER</t>
  </si>
  <si>
    <t>VQELSSSILAGED</t>
  </si>
  <si>
    <t>VKQPCPSESDIIT</t>
  </si>
  <si>
    <t>_QPCPpSESDIITEEDK_</t>
  </si>
  <si>
    <t>QPCPS(0.913)ES(0.087)DIITEEDK</t>
  </si>
  <si>
    <t>QPCPS(10.23)ES(-10.23)DIIT(-52.68)EEDK</t>
  </si>
  <si>
    <t>2971;2972</t>
  </si>
  <si>
    <t>3248;3249</t>
  </si>
  <si>
    <t>KQSNASSDVEVEE</t>
  </si>
  <si>
    <t>_QSNASpSDVEVEEKETSVSK_</t>
  </si>
  <si>
    <t>QS(0.003)NAS(0.119)S(0.876)DVEVEEKET(0.001)S(0.001)VS(0.001)K</t>
  </si>
  <si>
    <t>QS(-25.08)NAS(-8.66)S(8.66)DVEVEEKET(-31.18)S(-31.18)VS(-31.18)K</t>
  </si>
  <si>
    <t>4278;4279</t>
  </si>
  <si>
    <t>AKTGVTSTSDSEE</t>
  </si>
  <si>
    <t>_TGVTpSTSDpSEEEGDDQEGEK_</t>
  </si>
  <si>
    <t>T(0.081)GVT(0.081)S(0.353)T(0.353)S(0.33)DS(0.803)EEEGDDQEGEK</t>
  </si>
  <si>
    <t>T(-7.42)GVT(-7.42)S(0)T(0)S(-0.41)DS(7.42)EEEGDDQEGEK</t>
  </si>
  <si>
    <t>VTSTSDSEEEGDD</t>
  </si>
  <si>
    <t>IPI00028359;IPI00926081;IPI00908431</t>
  </si>
  <si>
    <t>IPI00028359</t>
  </si>
  <si>
    <t>SH3 domain-binding protein 5-like;cDNA FLJ56359, highly similar to Homo sapiens SH3-binding domain protein 5-like (SH3BP5L), mRNA;cDNA FLJ55245, highly similar to Homo sapiens SH3-binding domain protein 5-like (SH3BP5L), mRNA;SH3BP5L protein;cDNA FLJ31783 fis, clone NT2RI2008396, weakly similar to Homo sapiens SH3 binding protein</t>
  </si>
  <si>
    <t>KIAA1720;SH3BP5L;UNQ2766/PRO7133;SH3BP5L</t>
  </si>
  <si>
    <t>SH3 domain-binding protein 5-like;cDNA FLJ56359, highly similar to Homo sapiens SH3-binding domain protein 5-like (SH3BP5L), mRNA;cDNA FLJ55245, highly similar to Homo sapiens SH3-binding domain protein 5-like (SH3BP5L), mRNA</t>
  </si>
  <si>
    <t>Q7L8J4;B4DQ94;B4DSF1;Q96ET3;Q96MW4</t>
  </si>
  <si>
    <t>SLRTVASDLQKCD</t>
  </si>
  <si>
    <t>_TVApSDLQK_</t>
  </si>
  <si>
    <t>TVAS(1)DLQK</t>
  </si>
  <si>
    <t>T(-69.74)VAS(69.74)DLQK</t>
  </si>
  <si>
    <t>IPI00028416</t>
  </si>
  <si>
    <t>Homeobox protein PBX2;Pre-B-cell leukemia transcription factor 2;Protein G17;Putative uncharacterized protein</t>
  </si>
  <si>
    <t>G17;PBX2</t>
  </si>
  <si>
    <t>Pre-B-cell leukemia transcription factor 2</t>
  </si>
  <si>
    <t>P40425;Q6NW39;Q7KZE5</t>
  </si>
  <si>
    <t>VTQGGHSRTSSPT</t>
  </si>
  <si>
    <t>_TAVSVTQGGHpSR_</t>
  </si>
  <si>
    <t>TAVSVTQGGHS(1)R</t>
  </si>
  <si>
    <t>T(-89.11)AVS(-63.39)VT(-34.16)QGGHS(34.16)R</t>
  </si>
  <si>
    <t>IPI00028493;IPI00218883;IPI00218881;IPI00952929;IPI00879496;IPI00954095;IPI00903269</t>
  </si>
  <si>
    <t>IPI00028493</t>
  </si>
  <si>
    <t>Tuberin;Tuberous sclerosis 2 protein;Tuberin;Tuberous sclerosis 2 protein;Tuberin;Tuberous sclerosis 2 protein;Tuberin;Tuberous sclerosis 2 protein;Tuberin;Tuberous sclerosis 2 protein;cDNA FLJ59538, highly similar to Tuberin;Tuberin;Tuberous sclerosis 2 protein;cDNA FLJ36833 fis, clone ASTRO2010819, highly similar to TUBERIN</t>
  </si>
  <si>
    <t>TSC2;TSC4;TSC2;TSC4;TSC2;TSC4;TSC2;TSC4;TSC2;TSC4;TSC2;TSC4</t>
  </si>
  <si>
    <t>Isoform 1 of Tuberin;Isoform 4 of Tuberin;Isoform 2 of Tuberin;Isoform 3 of Tuberin;Isoform 5 of Tuberin;Isoform 6 of Tuberin;cDNA FLJ36833 fis, clone ASTRO2010819, highly similar to TUBERIN</t>
  </si>
  <si>
    <t>P49815-1;P49815;P49815-4;P49815-2;P49815-3;P49815-5;B4DIL8;P49815-6;B3KSR9</t>
  </si>
  <si>
    <t>PIERVVSSEGGRP</t>
  </si>
  <si>
    <t>_VVpSSEGGRPSVDLSFQPSQPLSK_</t>
  </si>
  <si>
    <t>VVS(0.479)S(0.479)EGGRPS(0.013)VDLS(0.029)FQPSQPLSK</t>
  </si>
  <si>
    <t>VVS(0)S(0)EGGRPS(-15.57)VDLS(-12.24)FQPS(-74.97)QPLS(-81.02)K</t>
  </si>
  <si>
    <t>IERVVSSEGGRPS</t>
  </si>
  <si>
    <t>IPI00944951;IPI00924712;IPI00028579;IPI00376953;IPI00376952</t>
  </si>
  <si>
    <t>IPI00944951</t>
  </si>
  <si>
    <t>cDNA FLJ55523, highly similar to Transcription initiation factor TFIID subunit 6;RNA polymerase II TBP-associated factor subunit E;Transcription initiation factor TFIID 70 kDa subunit;Transcription initiation factor TFIID 80 kDa subunit;Transcription initiation factor TFIID subunit 6;TAF6 RNA polymerase II, TATA box binding protein (TBP)-associated factor, 80kDa;RNA polymerase II TBP-associated factor subunit E;Transcription initiation factor TFIID 70 kDa subunit;Transcription initiation factor TFIID 80 kDa subunit;Transcription initiation factor TFIID subunit 6;cDNA FLJ40462 fis, clone TESTI2042062, highly similar to Transcription initiation factor TFIID subunit 6</t>
  </si>
  <si>
    <t>TAF2E;TAF6;TAFII70;TAF6;tcag7.663;TAF2E;TAF6;TAFII70</t>
  </si>
  <si>
    <t>79 kDa protein;cDNA FLJ55523, highly similar to Transcription initiation factor TFIID subunit 6;Isoform 1 of Transcription initiation factor TFIID subunit 6;TAF6 RNA polymerase II, TATA box binding protein (TBP)-associated factor, 80kDa;Isoform 2 of Transc</t>
  </si>
  <si>
    <t>B4DT11;P49848-1;P49848;A4D299;E5RHA1;E5RKA5;P49848-2;B3KUR4</t>
  </si>
  <si>
    <t>AAPPQPSPPPTKF</t>
  </si>
  <si>
    <t>_AAAPPQPpSPPPTK_</t>
  </si>
  <si>
    <t>AAAPPQPS(1)PPPTK</t>
  </si>
  <si>
    <t>AAAPPQPS(60.22)PPPT(-60.22)K</t>
  </si>
  <si>
    <t>KQEAGDSPPPAPG</t>
  </si>
  <si>
    <t>_QEAGDpSPPPAPGTPK_</t>
  </si>
  <si>
    <t>QEAGDS(1)PPPAPGTPK</t>
  </si>
  <si>
    <t>QEAGDS(52.05)PPPAPGT(-52.05)PK</t>
  </si>
  <si>
    <t>IPI00028618;IPI00940824</t>
  </si>
  <si>
    <t>IPI00028618</t>
  </si>
  <si>
    <t>cDNA FLJ56323, highly similar to Methylated-DNA--protein-cysteinemethyltransferase (EC 2.1.1.63);6-O-methylguanine-DNA methyltransferase;Methylated-DNA--protein-cysteine methyltransferase;O-6-methylguanine-DNA-alkyltransferase;O6-methylguanine-DNA methyltransferase</t>
  </si>
  <si>
    <t>MGMT</t>
  </si>
  <si>
    <t>methylated-DNA--protein-cysteine methyltransferase;Methylated-DNA--protein-cysteine methyltransferase</t>
  </si>
  <si>
    <t>B4DEE8;P16455;E5BBQ0;Q6LDD1</t>
  </si>
  <si>
    <t>AGATSGSPPAGRN</t>
  </si>
  <si>
    <t>_GAGATSGpSPPAGR_</t>
  </si>
  <si>
    <t>GAGATS(0.121)GS(0.878)PPAGR</t>
  </si>
  <si>
    <t>GAGAT(-35)S(-8.6)GS(8.6)PPAGR</t>
  </si>
  <si>
    <t>1848;2642</t>
  </si>
  <si>
    <t>2024;2889</t>
  </si>
  <si>
    <t>IPI00028888;IPI00220684;IPI00965952;IPI00968092</t>
  </si>
  <si>
    <t>IPI00028888</t>
  </si>
  <si>
    <t>AU-rich element RNA-binding protein 1;Heterogeneous nuclear ribonucleoprotein D0;AU-rich element RNA-binding protein 1;Heterogeneous nuclear ribonucleoprotein D0</t>
  </si>
  <si>
    <t>AUF1;HNRNPD;HNRPD;AUF1;HNRNPD;HNRPD</t>
  </si>
  <si>
    <t>Isoform 1 of Heterogeneous nuclear ribonucleoprotein D0;Isoform 3 of Heterogeneous nuclear ribonucleoprotein D0;Uncharacterized protein;Uncharacterized protein</t>
  </si>
  <si>
    <t>Q14103-1;Q14103;Q14103-3;D6RAF8;D6RD83</t>
  </si>
  <si>
    <t>DEGHSNSSPRHSE</t>
  </si>
  <si>
    <t>_NEEDEGHSNpSSPR_</t>
  </si>
  <si>
    <t>NEEDEGHS(0.186)NS(0.744)S(0.07)PR</t>
  </si>
  <si>
    <t>NEEDEGHS(-6.03)NS(6.03)S(-10.27)PR</t>
  </si>
  <si>
    <t>IPI00028888;IPI00220684;IPI00965952;IPI00220683;IPI00220685;IPI00903278;IPI00915340;IPI00964648;IPI00967562</t>
  </si>
  <si>
    <t>AU-rich element RNA-binding protein 1;Heterogeneous nuclear ribonucleoprotein D0;AU-rich element RNA-binding protein 1;Heterogeneous nuclear ribonucleoprotein D0;AU-rich element RNA-binding protein 1;Heterogeneous nuclear ribonucleoprotein D0;cDNA FLJ54150, highly similar to Heterogeneous nuclear ribonucleoprotein D0;cDNA FLJ61020, highly similar to Heterogeneous nuclear ribonucleoprotein D0;AU-rich element RNA-binding protein 1;Heterogeneous nuclear ribonucleoprotein D0;P37 AUF1;Putative uncharacterized protein HNRNPD</t>
  </si>
  <si>
    <t>AUF1;HNRNPD;HNRPD;AUF1;HNRNPD;HNRPD;AUF1;HNRNPD;HNRPD;AUF1;HNRNPD;HNRPD;HNRNPD</t>
  </si>
  <si>
    <t>Isoform 1 of Heterogeneous nuclear ribonucleoprotein D0;Isoform 3 of Heterogeneous nuclear ribonucleoprotein D0;Uncharacterized protein;Isoform 2 of Heterogeneous nuclear ribonucleoprotein D0;Isoform 4 of Heterogeneous nuclear ribonucleoprotein D0;P37 AUF1</t>
  </si>
  <si>
    <t>Q14103-1;Q14103;Q14103-3;D6RAF8;Q14103-2;B4DTC3;B4E0W4;Q14103-4;Q12771;B9ZVU1;D6RF44</t>
  </si>
  <si>
    <t>IFVGGLSPDTPEE</t>
  </si>
  <si>
    <t>_IFVGGLpSPDTPEEK_</t>
  </si>
  <si>
    <t>IFVGGLS(1)PDTPEEK</t>
  </si>
  <si>
    <t>IFVGGLS(61.42)PDT(-61.42)PEEK</t>
  </si>
  <si>
    <t>IPI00028931</t>
  </si>
  <si>
    <t>Cadherin family member 5;Desmoglein-2;HDGC</t>
  </si>
  <si>
    <t>CDHF5;DSG2</t>
  </si>
  <si>
    <t>Desmoglein-2</t>
  </si>
  <si>
    <t>Q14126</t>
  </si>
  <si>
    <t>FTDKAASYTEEDE</t>
  </si>
  <si>
    <t>_AApSYTEEDENHTAK_</t>
  </si>
  <si>
    <t>AAS(1)YTEEDENHTAK</t>
  </si>
  <si>
    <t>AAS(33.41)Y(-59.06)T(-33.41)EEDENHT(-99.29)AK</t>
  </si>
  <si>
    <t>PVDQGGSLVGRNG</t>
  </si>
  <si>
    <t>_VVPSFLPVDQGGpSLVGR_</t>
  </si>
  <si>
    <t>VVPSFLPVDQGGS(1)LVGR</t>
  </si>
  <si>
    <t>VVPS(-88.11)FLPVDQGGS(88.11)LVGR</t>
  </si>
  <si>
    <t>APGGGGSPGACPA</t>
  </si>
  <si>
    <t>_(ac)AEPSAATQSHSISSSSFGAEPSAPGGGGpSPGACPALGTK_</t>
  </si>
  <si>
    <t>AEPSAATQSHSISSSSFGAEPS(0.031)APGGGGS(0.938)PGACPALGT(0.031)K</t>
  </si>
  <si>
    <t>AEPS(-43.77)AAT(-46.44)QS(-46.44)HS(-46.44)IS(-46.44)S(-43.92)S(-43.77)S(-43.91)FGAEPS(-14.84)APGGGGS(14.84)PGACPALGT(-14.84)K</t>
  </si>
  <si>
    <t>IPI00028954</t>
  </si>
  <si>
    <t>80 kDa MCM3-associated protein;Protein GANP;cDNA FLJ37862 fis, clone BRSSN2015707, highly similar to 80 kDa MCM3-ASSOCIATED PROTEIN;cDNA FLJ44336 fis, clone TRACH3004721, highly similar to 80 kDa MCM3-associated protein;cDNA FLJ45306 fis, clone BRHIP3004215, highly similar to 80 kDa MCM3-associated protein;cDNA FLJ61702, highly similar to 80 kDa MCM3-associated protein;MCM3AP protein</t>
  </si>
  <si>
    <t>GANP;KIAA0572;MAP80;MCM3AP</t>
  </si>
  <si>
    <t>80 kDa MCM3-associated protein</t>
  </si>
  <si>
    <t>O60318;B3KT88;B3KWZ4;B3KXE8;B7Z8Z8;Q6PJP6;Q9BSY5</t>
  </si>
  <si>
    <t>ARQSNRSESTDSL</t>
  </si>
  <si>
    <t>_pSESTDSLGGLSPSEVTAIQCK_</t>
  </si>
  <si>
    <t>S(0.26)ES(0.26)T(0.26)DS(0.218)LGGLSPSEVT(0.001)AIQCK</t>
  </si>
  <si>
    <t>S(0)ES(0)T(0)DS(-0.77)LGGLS(-35.04)PS(-40.82)EVT(-25.8)AIQCK</t>
  </si>
  <si>
    <t>QSNRSESTDSLGG</t>
  </si>
  <si>
    <t>IGDEY(-149)AEDS(149)S(156.02)DEEDIR</t>
  </si>
  <si>
    <t>IPI00029012</t>
  </si>
  <si>
    <t>eIF3 p167;eIF3 p180;eIF3 p185;eIF-3-theta;Eukaryotic translation initiation factor 3 subunit 10;Eukaryotic translation initiation factor 3 subunit A;cDNA FLJ50921, highly similar to Eukaryotic translation initiation factor 3 subunit 10;EIF3A protein;Eukaryotic translation initiation factor 3, subunit A</t>
  </si>
  <si>
    <t>EIF3A;EIF3S10;KIAA0139</t>
  </si>
  <si>
    <t>Eukaryotic translation initiation factor 3 subunit A</t>
  </si>
  <si>
    <t>Q14152;B4DYS1;Q05BS0;Q24JU4;Q3B770;Q6P1R0;Q7Z5T5</t>
  </si>
  <si>
    <t>RRLGDSSLSRKDS</t>
  </si>
  <si>
    <t>_LGDSpSLSR_</t>
  </si>
  <si>
    <t>LGDS(0.086)S(0.914)LS(0.001)R</t>
  </si>
  <si>
    <t>LGDS(-10.27)S(10.27)LS(-31.98)R</t>
  </si>
  <si>
    <t>NPSDSAVHS(0.978)PFT(0.022)K</t>
  </si>
  <si>
    <t>NPS(-89.75)DS(-45.26)AVHS(16.38)PFT(-16.38)K</t>
  </si>
  <si>
    <t>PSSISSSPQKDLT</t>
  </si>
  <si>
    <t>_RYPSSISSpSPQK_</t>
  </si>
  <si>
    <t>RYPS(0.011)S(0.011)IS(0.004)S(0.02)S(0.955)PQK</t>
  </si>
  <si>
    <t>RY(-57.03)PS(-19.49)S(-19.49)IS(-24.14)S(-16.87)S(16.87)PQK</t>
  </si>
  <si>
    <t>_SPAVATSTAAPPPPSpSPLPSK_</t>
  </si>
  <si>
    <t>SPAVATSTAAPPPPS(0.131)S(0.869)PLPSK</t>
  </si>
  <si>
    <t>S(-154.63)PAVAT(-122.03)S(-107.89)T(-95.61)AAPPPPS(-8.21)S(8.21)PLPS(-59.37)K</t>
  </si>
  <si>
    <t>4031;4033</t>
  </si>
  <si>
    <t>GSSDNQSSSPQPA</t>
  </si>
  <si>
    <t>_STSAPQM(ox)SPGSSDNQpSSSPQPAQQK_</t>
  </si>
  <si>
    <t>S(0.054)T(0.054)S(0.054)APQMS(0.054)PGS(0.054)S(0.166)DNQS(0.188)S(0.188)S(0.188)PQPAQQK</t>
  </si>
  <si>
    <t>S(-5.41)T(-5.41)S(-5.41)APQMS(-5.41)PGS(-5.41)S(-0.54)DNQS(0)S(0)S(0)PQPAQQK</t>
  </si>
  <si>
    <t>SSDNQSSSPQPAQ</t>
  </si>
  <si>
    <t>SDNQSSSPQPAQQ</t>
  </si>
  <si>
    <t>IPI00029079;IPI00945620</t>
  </si>
  <si>
    <t>IPI00029079</t>
  </si>
  <si>
    <t>Glutamine amidotransferase;GMP synthase [glutamine-hydrolyzing];GMP synthetase;cDNA FLJ75406, highly similar to Homo sapiens guanine monphosphate synthetase (GMPS), mRNA;cDNA, FLJ79481, highly similar to GMP synthase (glutamine-hydrolyzing) (EC6.3.5.2);Guanine monphosphate synthetase, isoform CRA_b;cDNA FLJ57604, highly similar to GMP synthase (glutamine-hydrolyzing) (EC 6.3.5.2);Guanine monophosphate synthetase variant;cDNA FLJ57661, highly similar to GMP synthase (glutamine-hydrolyzing) (EC 6.3.5.2)</t>
  </si>
  <si>
    <t>GMPS;hCG_1811302</t>
  </si>
  <si>
    <t>GMP synthase [glutamine-hydrolyzing];cDNA FLJ57661, highly similar to GMP synthase</t>
  </si>
  <si>
    <t>P49915;A8K639;B4DUT7;Q53F90;B4DXV7</t>
  </si>
  <si>
    <t>TLNMTTSPEEKRK</t>
  </si>
  <si>
    <t>_TLNMTpTSPEEK_</t>
  </si>
  <si>
    <t>TLNMT(0.005)T(0.498)S(0.498)PEEK</t>
  </si>
  <si>
    <t>T(-77.05)LNMT(-20.11)T(0)S(0)PEEK</t>
  </si>
  <si>
    <t>IPI00029095;IPI00647724;IPI00641864</t>
  </si>
  <si>
    <t>IPI00029095</t>
  </si>
  <si>
    <t>DRTF1-polypeptide 1;E2F dimerization partner 1;Transcription factor Dp-1;cDNA FLJ50802, highly similar to Transcription factor Dp-1;Transcription factor Dp-1;Transcription factor Dp-1</t>
  </si>
  <si>
    <t>DP1;TFDP1;RP11-230F18.1-005;TFDP1;RP11-230F18.1-006;TFDP1</t>
  </si>
  <si>
    <t>Transcription factor Dp-1;Transcription factor Dp-1;Transcription factor Dp-1</t>
  </si>
  <si>
    <t>Q14186;B4DLQ9;Q5JSB5;Q5JSB6</t>
  </si>
  <si>
    <t>FIDQNLSPGKGVV</t>
  </si>
  <si>
    <t>_VFIDQNLpSPGK_</t>
  </si>
  <si>
    <t>VFIDQNLS(1)PGK</t>
  </si>
  <si>
    <t>VFIDQNLS(163.58)PGK</t>
  </si>
  <si>
    <t>1098;1256</t>
  </si>
  <si>
    <t>1197;1370</t>
  </si>
  <si>
    <t>_EPAPApSPAPAGVEIR_</t>
  </si>
  <si>
    <t>EPAPAS(1)PAPAGVEIR</t>
  </si>
  <si>
    <t>EPAPAS(124.7)PAPAGVEIR</t>
  </si>
  <si>
    <t>1934;1935</t>
  </si>
  <si>
    <t>_GVDFEpSpSEDDDDDPFMNpTSSLR_</t>
  </si>
  <si>
    <t>GVDFES(0.632)S(0.632)EDDDDDPFMNT(0.579)S(0.579)S(0.579)LR</t>
  </si>
  <si>
    <t>GVDFES(1.1)S(1.1)EDDDDDPFMNT(0)S(0)S(0)LR</t>
  </si>
  <si>
    <t>DPFMNTSSLRRNR</t>
  </si>
  <si>
    <t>PFMNTSSLRRNRR</t>
  </si>
  <si>
    <t>IPI00807722;IPI00477476;IPI00029203</t>
  </si>
  <si>
    <t>IPI00807722</t>
  </si>
  <si>
    <t>Coiled-coil domain-containing protein 81;Coiled-coil domain-containing protein 81;cDNA FLJ57561;Coiled-coil domain-containing protein 81</t>
  </si>
  <si>
    <t>CCDC81;CCDC81;CCDC81</t>
  </si>
  <si>
    <t>Isoform 1 of Coiled-coil domain-containing protein 81;Isoform 2 of Coiled-coil domain-containing protein 81;Isoform 3 of Coiled-coil domain-containing protein 81</t>
  </si>
  <si>
    <t>Q6ZN84-1;Q6ZN84;Q6ZN84-2;B4DQN0;Q6ZN84-3</t>
  </si>
  <si>
    <t>KIMTPESLSYPSC</t>
  </si>
  <si>
    <t>_IMTPEpSLpSYPSCLK_</t>
  </si>
  <si>
    <t>IMTPES(0.924)LS(0.385)Y(0.31)PS(0.381)CLK</t>
  </si>
  <si>
    <t>IMT(-57.19)PES(10.36)LS(0)Y(-0.95)PS(0)CLK</t>
  </si>
  <si>
    <t>MTPESLSYPSCLK</t>
  </si>
  <si>
    <t>ESLSYPSCLKHDS</t>
  </si>
  <si>
    <t>1093;1251</t>
  </si>
  <si>
    <t>1188;1365</t>
  </si>
  <si>
    <t>IPI00029400;IPI00219866</t>
  </si>
  <si>
    <t>IPI00029400</t>
  </si>
  <si>
    <t>Isoform 1 of Zinc finger Ran-binding domain-containing protein 2;Isoform 2 of Zinc finger Ran-binding domain-containing protein 2</t>
  </si>
  <si>
    <t>O95218-1;O95218;O95218-2</t>
  </si>
  <si>
    <t>ENVEY(0.004)IEREES(0.996)DGEYDEFGR</t>
  </si>
  <si>
    <t>ENVEY(-24.15)IEREES(24.15)DGEY(-52.34)DEFGR</t>
  </si>
  <si>
    <t>EVEDKES(133.07)EGEEEDEDEDLS(-133.07)K</t>
  </si>
  <si>
    <t>4576;4577</t>
  </si>
  <si>
    <t>4984;4985</t>
  </si>
  <si>
    <t>_YNLDApSEEEDSNKK_</t>
  </si>
  <si>
    <t>YNLDAS(1)EEEDSNKK</t>
  </si>
  <si>
    <t>Y(-174.6)NLDAS(74.66)EEEDS(-74.66)NKK</t>
  </si>
  <si>
    <t>IPI00910030;IPI00409582;IPI00169401;IPI00029515;IPI00940562;IPI00409583;IPI00409581;IPI00788930</t>
  </si>
  <si>
    <t>cDNA FLJ61590, moderately similar to Pleckstrin homology domain-containing family A member 5;Phosphoinositol 3-phosphate-binding protein 2;Pleckstrin homology domain-containing family A member 5;cDNA FLJ59321, highly similar to Pleckstrin homology domain-containing family A member 5;cDNA FLJ59284, highly similar to Pleckstrin homology domain-containing family A member 5;Phosphoinositol 3-phosphate-binding protein 2;Pleckstrin homology domain-containing family A member 5;Phosphoinositol 3-phosphate-binding protein 2;Pleckstrin homology domain-containing family A member 5;PLEKHA5 protein;cDNA FLJ59285, highly similar to Pleckstrin homology domain-containing family A member 5;Phosphoinositol 3-phosphate-binding protein 2;Pleckstrin homology domain-containing family A member 5;Phosphoinositol 3-phosphate-binding protein 2;Pleckstrin homology domain-containing family A member 5;PLEKHA5 protein</t>
  </si>
  <si>
    <t>KIAA1686;PEPP2;PLEKHA5;KIAA1686;PEPP2;PLEKHA5;KIAA1686;PEPP2;PLEKHA5;KIAA1686;PEPP2;PLEKHA5;KIAA1686;PEPP2;PLEKHA5</t>
  </si>
  <si>
    <t>B4DHK5;Q9HAU0-4;Q9HAU0;B4DGS1;B4DJX4;Q9HAU0-2;Q9HAU0-1;A0JP02;B4DMB9;Q9HAU0-5;Q9HAU0-3;Q6NSF8</t>
  </si>
  <si>
    <t>YRSEVSSPIQRGD</t>
  </si>
  <si>
    <t>_SEVSpSPIQR_</t>
  </si>
  <si>
    <t>SEVS(0.001)S(0.999)PIQR</t>
  </si>
  <si>
    <t>S(-110.1)EVS(-29.83)S(29.83)PIQR</t>
  </si>
  <si>
    <t>IPI00910030;IPI00409582;IPI00169401;IPI00029515;IPI00940562;IPI00409583;IPI00409581</t>
  </si>
  <si>
    <t>VIQRTNSMQQLEQ</t>
  </si>
  <si>
    <t>_TNpSMQQLEQWIK_</t>
  </si>
  <si>
    <t>T(0.008)NS(0.992)MQQLEQWIK</t>
  </si>
  <si>
    <t>T(-20.93)NS(20.93)MQQLEQWIK</t>
  </si>
  <si>
    <t>IPI00029629</t>
  </si>
  <si>
    <t>E3 ubiquitin/ISG15 ligase TRIM25;Estrogen-responsive finger protein;RING finger protein 147;Tripartite motif-containing protein 25;Ubiquitin/ISG15-conjugating enzyme TRIM25;Zinc finger protein 147;Tripartite motif-containing 25, isoform CRA_a;Tripartite motif-containing 25 variant</t>
  </si>
  <si>
    <t>EFP;RNF147;TRIM25;ZNF147;hCG_33380</t>
  </si>
  <si>
    <t>E3 ubiquitin/ISG15 ligase TRIM25</t>
  </si>
  <si>
    <t>Q14258;D3DTY9;Q59GW5</t>
  </si>
  <si>
    <t>ARASAPSPNAQVA</t>
  </si>
  <si>
    <t>_ASAPpSPNAQVACDHCLK_</t>
  </si>
  <si>
    <t>ASAPS(1)PNAQVACDHCLK</t>
  </si>
  <si>
    <t>AS(-42.63)APS(42.63)PNAQVACDHCLK</t>
  </si>
  <si>
    <t>IPI00029697;IPI00654592;IPI00607722;IPI00845426</t>
  </si>
  <si>
    <t>IPI00029697</t>
  </si>
  <si>
    <t>Autoantigen PM/Scl 1;Exosome complex exonuclease RRP45;Exosome component 9;P75 polymyositis-scleroderma overlap syndrome-associated autoantigen;Polymyositis/scleroderma autoantigen 1;Polymyositis/scleroderma autoantigen 75 kDa;Autoantigen PM/Scl 1;Exosome complex exonuclease RRP45;Exosome component 9;P75 polymyositis-scleroderma overlap syndrome-associated autoantigen;Polymyositis/scleroderma autoantigen 1;Polymyositis/scleroderma autoantigen 75 kDa;cDNA FLJ55260, highly similar to Exosome complex exonuclease RRP45 (EC 3.1.13.-);Autoantigen PM/Scl 1;Exosome complex exonuclease RRP45;Exosome component 9;P75 polymyositis-scleroderma overlap syndrome-associated autoantigen;Polymyositis/scleroderma autoantigen 1;Polymyositis/scleroderma autoantigen 75 kDa;Autoantigen PM/Scl 1;Exosome complex exonuclease RRP45;Exosome component 9;P75 polymyositis-scleroderma overlap syndrome-associated autoantigen;Polymyositis/scleroderma autoantigen 1;Polymyositis/scleroderma autoantigen 75 kDa</t>
  </si>
  <si>
    <t>EXOSC9;PMSCL1;EXOSC9;PMSCL1;EXOSC9;PMSCL1;EXOSC9;PMSCL1</t>
  </si>
  <si>
    <t>Isoform 2 of Exosome complex exonuclease RRP45;Isoform 1 of Exosome complex exonuclease RRP45;Uncharacterized protein;Isoform 4 of Exosome complex exonuclease RRP45</t>
  </si>
  <si>
    <t>Q06265-2;Q06265;A5PLM5;Q06265-1;B4DXG8;Q06265-3;D6RIY6;Q06265-4</t>
  </si>
  <si>
    <t>KAPIDTSDVEEKA</t>
  </si>
  <si>
    <t>_APIDTpSDVEEK_</t>
  </si>
  <si>
    <t>APIDT(0.019)S(0.981)DVEEK</t>
  </si>
  <si>
    <t>APIDT(-17.11)S(17.11)DVEEK</t>
  </si>
  <si>
    <t>AIEPQKEEADENY(0.407)NS(0.503)VNT(0.09)R</t>
  </si>
  <si>
    <t>AIEPQKEEADENY(-0.92)NS(0.92)VNT(-7.49)R</t>
  </si>
  <si>
    <t>_pSPGSGSQSSGWHEVEPGMPSPTTLK_</t>
  </si>
  <si>
    <t>S(0.794)PGS(0.189)GS(0.014)QS(0.001)S(0.001)GWHEVEPGMPSPTTLK</t>
  </si>
  <si>
    <t>S(6.24)PGS(-6.24)GS(-17.47)QS(-27.46)S(-29.42)GWHEVEPGMPS(-66.38)PT(-66.38)T(-66.38)LK</t>
  </si>
  <si>
    <t>IPI00742743;IPI00657704;IPI00029778;IPI00657708;IPI00892902</t>
  </si>
  <si>
    <t>Isoform 2 of Tumor suppressor p53-binding protein 1;tumor suppressor p53-binding protein 1 isoform 2;Isoform 1 of Tumor suppressor p53-binding protein 1;Uncharacterized protein;18 kDa protein</t>
  </si>
  <si>
    <t>TKAADISLDNLVE</t>
  </si>
  <si>
    <t>_AADIpSLDNLVEGK_</t>
  </si>
  <si>
    <t>AADIS(1)LDNLVEGK</t>
  </si>
  <si>
    <t>AADIS(138.76)LDNLVEGK</t>
  </si>
  <si>
    <t>1465;1466</t>
  </si>
  <si>
    <t>_ETAVPGPLGIEDIpSPNLpSPDDK_</t>
  </si>
  <si>
    <t>ET(0.029)AVPGPLGIEDIS(0.974)PNLS(0.997)PDDK</t>
  </si>
  <si>
    <t>ET(-15.76)AVPGPLGIEDIS(15.76)PNLS(25.18)PDDK</t>
  </si>
  <si>
    <t>EDTEPMSPVLNSK</t>
  </si>
  <si>
    <t>_IDEDGENTQIEDTEPMpSPVLNSK_</t>
  </si>
  <si>
    <t>IDEDGENT(0.007)QIEDT(0.008)EPMS(0.907)PVLNS(0.077)K</t>
  </si>
  <si>
    <t>IDEDGENT(-20.92)QIEDT(-20.29)EPMS(10.7)PVLNS(-10.7)K</t>
  </si>
  <si>
    <t>TSEEERSPAKRGR</t>
  </si>
  <si>
    <t>_LITSEEERpSPAK_</t>
  </si>
  <si>
    <t>LITS(0.061)EEERS(0.939)PAK</t>
  </si>
  <si>
    <t>LIT(-36.91)S(-11.9)EEERS(11.9)PAK</t>
  </si>
  <si>
    <t>2586;2587</t>
  </si>
  <si>
    <t>LSTSEYSQSPKME</t>
  </si>
  <si>
    <t>_LMLSTSEYpSQpSPK_</t>
  </si>
  <si>
    <t>LMLS(0.011)T(0.043)S(0.037)EY(0.024)S(0.909)QS(0.977)PK</t>
  </si>
  <si>
    <t>LMLS(-20.8)T(-15.52)S(-15.52)EY(-16.44)S(15.52)QS(20.8)PK</t>
  </si>
  <si>
    <t>TSEYSQSPKMESL</t>
  </si>
  <si>
    <t>2741;4068</t>
  </si>
  <si>
    <t>3000;4438</t>
  </si>
  <si>
    <t>_TSEIEPKNpSPEDLGLSLTGDSCK_</t>
  </si>
  <si>
    <t>TSEIEPKNS(1)PEDLGLSLTGDSCK</t>
  </si>
  <si>
    <t>T(-61.32)S(-61.32)EIEPKNS(54.68)PEDLGLS(-54.68)LT(-67.75)GDS(-94.57)CK</t>
  </si>
  <si>
    <t>3090;3210</t>
  </si>
  <si>
    <t>3371;3503</t>
  </si>
  <si>
    <t>_pSDSPEIPFQAAAGPSDGLDASSPGNSFVGLR_</t>
  </si>
  <si>
    <t>S(0.5)DS(0.5)PEIPFQAAAGPSDGLDASSPGNSFVGLR</t>
  </si>
  <si>
    <t>S(0)DS(0)PEIPFQAAAGPS(-62.17)DGLDAS(-83.63)S(-92.62)PGNS(-108.5)FVGLR</t>
  </si>
  <si>
    <t>SEDMPFSPKASVA</t>
  </si>
  <si>
    <t>_SEDMPFpSPK_</t>
  </si>
  <si>
    <t>SEDMPFS(1)PK</t>
  </si>
  <si>
    <t>S(-63.17)EDMPFS(63.17)PK</t>
  </si>
  <si>
    <t>IPI00742743;IPI00657704;IPI00029778;IPI00657708;IPI00877813</t>
  </si>
  <si>
    <t>Isoform 2 of Tumor suppressor p53-binding protein 1;tumor suppressor p53-binding protein 1 isoform 2;Isoform 1 of Tumor suppressor p53-binding protein 1;Uncharacterized protein;Protein</t>
  </si>
  <si>
    <t>PVEQDSSQPSLPL</t>
  </si>
  <si>
    <t>_SGTAETEPVEQDSpSQPSLPLVR_</t>
  </si>
  <si>
    <t>S(0.097)GT(0.097)AET(0.018)EPVEQDS(0.142)S(0.522)QPS(0.125)LPLVR</t>
  </si>
  <si>
    <t>S(-7.31)GT(-7.31)AET(-14.67)EPVEQDS(-5.65)S(5.65)QPS(-6.22)LPLVR</t>
  </si>
  <si>
    <t>TASSSSSTTPTRK</t>
  </si>
  <si>
    <t>_SNVSSPATPTASSSSpSTTPTR_</t>
  </si>
  <si>
    <t>SNVS(0.002)S(0.002)PAT(0.002)PT(0.007)AS(0.007)S(0.007)S(0.007)S(0.167)S(0.246)T(0.246)T(0.246)PT(0.061)R</t>
  </si>
  <si>
    <t>S(-32.43)NVS(-21.34)S(-21.34)PAT(-21.34)PT(-15.32)AS(-15.32)S(-15.32)S(-15.32)S(-1.68)S(0)T(0)T(0)PT(-6.06)R</t>
  </si>
  <si>
    <t>GLQIQKSPEPEVL</t>
  </si>
  <si>
    <t>_pSPEPEVLSTQEDLFDQSNK_</t>
  </si>
  <si>
    <t>S(1)PEPEVLSTQEDLFDQSNK</t>
  </si>
  <si>
    <t>S(55.94)PEPEVLS(-55.94)T(-63.86)QEDLFDQS(-114.06)NK</t>
  </si>
  <si>
    <t>PFIVPSSPTEQEG</t>
  </si>
  <si>
    <t>CK2;ERK/MAPK;Polo box;Proline-directed;WW GroupIV</t>
  </si>
  <si>
    <t>_STPFIVPSpSPTEQEGR_</t>
  </si>
  <si>
    <t>STPFIVPS(0.054)S(0.473)PT(0.473)EQEGR</t>
  </si>
  <si>
    <t>S(-71.45)T(-71.45)PFIVPS(-9.41)S(0)PT(0)EQEGR</t>
  </si>
  <si>
    <t>SPRVDVSCEPLEG</t>
  </si>
  <si>
    <t>_VDVpSCEPLEGVEK_</t>
  </si>
  <si>
    <t>VDVS(1)CEPLEGVEK</t>
  </si>
  <si>
    <t>VDVS(133.48)CEPLEGVEK</t>
  </si>
  <si>
    <t>IPI00218035;IPI00029795;IPI00941207;IPI00218037;IPI00218041</t>
  </si>
  <si>
    <t>Nuclear factor 1;CCAAT-box-binding transcription factor;Nuclear factor 1 C-type;Nuclear factor I/C;TGGCA-binding protein;Nuclear factor 1;CCAAT-box-binding transcription factor;Nuclear factor 1 C-type;Nuclear factor I/C;TGGCA-binding protein;CCAAT-box-binding transcription factor;Nuclear factor 1 C-type;Nuclear factor I/C;TGGCA-binding protein;CCAAT-box-binding transcription factor;Nuclear factor 1 C-type;Nuclear factor I/C;TGGCA-binding protein</t>
  </si>
  <si>
    <t>NFIC;NFI;NFIC;NFI;NFIC;NFI;NFIC;NFI;NFIC</t>
  </si>
  <si>
    <t>Uncharacterized protein;Isoform 4 of Nuclear factor 1 C-type;Isoform 1 of Nuclear factor 1 C-type;Isoform 2 of Nuclear factor 1 C-type;Isoform 5 of Nuclear factor 1 C-type</t>
  </si>
  <si>
    <t>B5MDB4;B7Z4U5;P08651-1;P08651;B7Z4T6;Q6FI30;P08651-2;P08651-3;P08651-5</t>
  </si>
  <si>
    <t>DAEQSGSPRTGMG</t>
  </si>
  <si>
    <t>_ERDAEQSGpSPR_</t>
  </si>
  <si>
    <t>ERDAEQS(0.123)GS(0.877)PR</t>
  </si>
  <si>
    <t>ERDAEQS(-8.52)GS(8.52)PR</t>
  </si>
  <si>
    <t>MEGGISSPVKKTE</t>
  </si>
  <si>
    <t>_NWTEDMEGGISpSPVKK_</t>
  </si>
  <si>
    <t>NWTEDMEGGIS(0.012)S(0.988)PVKK</t>
  </si>
  <si>
    <t>NWT(-137.63)EDMEGGIS(-19.27)S(19.27)PVKK</t>
  </si>
  <si>
    <t>3497;3868</t>
  </si>
  <si>
    <t>3824;4223</t>
  </si>
  <si>
    <t>KTEMDKSPFNSPS</t>
  </si>
  <si>
    <t>_TEMDKpSPFNSPSPQDSPR_</t>
  </si>
  <si>
    <t>TEMDKS(1)PFNSPSPQDSPR</t>
  </si>
  <si>
    <t>T(-43.17)EMDKS(33.57)PFNS(-33.57)PS(-70.13)PQDS(-98.31)PR</t>
  </si>
  <si>
    <t>RKEVDYSDSLTEK</t>
  </si>
  <si>
    <t>_EVDYpSDSLTEK_</t>
  </si>
  <si>
    <t>EVDYS(0.463)DS(0.463)LT(0.074)EK</t>
  </si>
  <si>
    <t>EVDY(-50.63)S(0)DS(0)LT(-7.97)EK</t>
  </si>
  <si>
    <t>EVDYSDSLTEKQW</t>
  </si>
  <si>
    <t>IPI00643465;IPI00963962;IPI00935164;IPI00410127;IPI00410301;IPI00030033;IPI00642773;IPI00921979;IPI00646995;IPI00384450;IPI00967285</t>
  </si>
  <si>
    <t>Anti-Zuai-1;Transforming acidic coiled-coil-containing protein 2;TACC2 protein;Anti-Zuai-1;Transforming acidic coiled-coil-containing protein 2;Anti-Zuai-1;Transforming acidic coiled-coil-containing protein 2;Transforming, acidic coiled-coil containing protein 2;Transforming, acidic coiled-coil containing protein 2;Anti-Zuai-1;Transforming acidic coiled-coil-containing protein 2;Anti-Zuai-1;Transforming acidic coiled-coil-containing protein 2;cDNA FLJ54685, highly similar to Transforming acidic coiled-coil-containing protein 2;HCG41426, isoform CRA_c;Transforming, acidic coiled-coil containing protein 2;Anti-Zuai-1;Transforming acidic coiled-coil-containing protein 2</t>
  </si>
  <si>
    <t>TACC2;TACC2;TACC2;TACC2;RP11-296H2.1-013;RP11-296H2.1-018;TACC2;TACC2;TACC2;hCG_41426;RP11-296H2.1-015;TACC2;TACC2</t>
  </si>
  <si>
    <t>Isoform 4 of Transforming acidic coiled-coil-containing protein 2;TACC2 protein;Isoform 3 of Transforming acidic coiled-coil-containing protein 2;Transforming, acidic coiled-coil containing protein 2;Transforming, acidic coiled-coil containing protein 2;Is</t>
  </si>
  <si>
    <t>O95359-4;O95359;B2RWP4;B7ZMJ9;O95359-3;O95359-5;Q4VXL2;D6RAA5;Q4VXL8;O95359-1;O95359-6;B7Z396;Q4VXL4;O95359-2</t>
  </si>
  <si>
    <t>NETKFSSPTEELD</t>
  </si>
  <si>
    <t>_FSpSPTEELDYR_</t>
  </si>
  <si>
    <t>FS(0.001)S(0.999)PTEELDYR</t>
  </si>
  <si>
    <t>FS(-30.47)S(30.47)PT(-48.99)EELDY(-119.91)R</t>
  </si>
  <si>
    <t>749;1159</t>
  </si>
  <si>
    <t>66;66</t>
  </si>
  <si>
    <t>1834;1835</t>
  </si>
  <si>
    <t>IPI00030131;IPI00791301;IPI00873716;IPI00181409;IPI00830089;IPI00216230</t>
  </si>
  <si>
    <t>IPI00030131;IPI00216230</t>
  </si>
  <si>
    <t>IPI00030131</t>
  </si>
  <si>
    <t>Lamina-associated polypeptide 2, isoforms beta/gamma;Splenin;Thymopentin;Thymopoietin;Thymopoietin, isoforms beta/gamma;Thymopoietin-related peptide isoforms beta/gamma;TP5;Lamina-associated polypeptide 2, isoforms beta/gamma variant;Lamina-associated polypeptide 2, isoforms beta/gamma;Splenin;Thymopentin;Thymopoietin;Thymopoietin, isoforms beta/gamma;Thymopoietin-related peptide isoforms beta/gamma;TP5;Thymopoietin zeta isoform;Lamina-associated polypeptide 2, isoform alpha;Splenin;Thymopentin;Thymopoietin;Thymopoietin isoform alpha;Thymopoietin-related peptide isoform alpha;TP5</t>
  </si>
  <si>
    <t>LAP2;TMPO;LAP2;TMPO;TMPO;LAP2;TMPO</t>
  </si>
  <si>
    <t>Isoform Beta of Lamina-associated polypeptide 2, isoforms beta/gamma;46 kDa protein;Lamina-associated polypeptide 2, isoforms beta/gamma variant (Fragment);Isoform Gamma of Lamina-associated polypeptide 2, isoforms beta/gamma;Thymopoietin zeta isoform;Lami</t>
  </si>
  <si>
    <t>P42167-1;P42167;Q59G12;P42167-2;A2T926;P42166</t>
  </si>
  <si>
    <t>_GPPDFpSSDEEREPpTPVLGSGAAAAGR_</t>
  </si>
  <si>
    <t>GPPDFS(0.543)S(0.543)DEEREPT(0.914)PVLGSGAAAAGR</t>
  </si>
  <si>
    <t>GPPDFS(0)S(0)DEEREPT(7.27)PVLGS(-38.19)GAAAAGR</t>
  </si>
  <si>
    <t>67;67</t>
  </si>
  <si>
    <t>GPPDFSSDEEREP</t>
  </si>
  <si>
    <t>IPI00030131;IPI00791301;IPI00795693</t>
  </si>
  <si>
    <t>Lamina-associated polypeptide 2, isoforms beta/gamma;Splenin;Thymopentin;Thymopoietin;Thymopoietin, isoforms beta/gamma;Thymopoietin-related peptide isoforms beta/gamma;TP5</t>
  </si>
  <si>
    <t>LAP2;TMPO</t>
  </si>
  <si>
    <t>Isoform Beta of Lamina-associated polypeptide 2, isoforms beta/gamma;46 kDa protein;19 kDa protein</t>
  </si>
  <si>
    <t>P42167-1;P42167</t>
  </si>
  <si>
    <t>GNFKHASPILPIT</t>
  </si>
  <si>
    <t>_HApSPILPITEFSDIPR_</t>
  </si>
  <si>
    <t>HAS(0.999)PILPIT(0.001)EFSDIPR</t>
  </si>
  <si>
    <t>HAS(32.66)PILPIT(-32.66)EFS(-66.24)DIPR</t>
  </si>
  <si>
    <t>158;158</t>
  </si>
  <si>
    <t>S(0.343)S(0.343)T(0.27)PLPT(0.045)ISSSAENTR</t>
  </si>
  <si>
    <t>S(0)S(0)T(-1.04)PLPT(-8.81)IS(-30.36)S(-60.34)S(-76.37)AENT(-79.96)R</t>
  </si>
  <si>
    <t>159;159</t>
  </si>
  <si>
    <t>_(ac)AAASVpTPPGSLELLQPGFSK_</t>
  </si>
  <si>
    <t>AAASVT(0.5)PPGS(0.5)LELLQPGFSK</t>
  </si>
  <si>
    <t>AAAS(-41.87)VT(0)PPGS(0)LELLQPGFS(-84.44)K</t>
  </si>
  <si>
    <t>IPI00030313;IPI00217564</t>
  </si>
  <si>
    <t>IPI00030313</t>
  </si>
  <si>
    <t>Cyclin-T2;Cyclin-T2;cDNA FLJ58505, highly similar to Cyclin-T2</t>
  </si>
  <si>
    <t>CCNT2;CCNT2</t>
  </si>
  <si>
    <t>Isoform 1 of Cyclin-T2;Isoform 2 of Cyclin-T2</t>
  </si>
  <si>
    <t>O60583-1;O60583;O60583-2;B4DH21</t>
  </si>
  <si>
    <t>SSSSVTSPIKMKI</t>
  </si>
  <si>
    <t>_QGQSQAASSSSVTpSPIK_</t>
  </si>
  <si>
    <t>QGQSQAASSSSVT(0.007)S(0.993)PIK</t>
  </si>
  <si>
    <t>QGQS(-106.73)QAAS(-70.64)S(-62.77)S(-53.91)S(-46.36)VT(-21.84)S(21.84)PIK</t>
  </si>
  <si>
    <t>IPI00030334;IPI00063571</t>
  </si>
  <si>
    <t>IPI00030334</t>
  </si>
  <si>
    <t>Mel18 and Bmi1-like RING finger;Polycomb group RING finger protein 6;RING finger protein 134;Mel18 and Bmi1-like RING finger;Polycomb group RING finger protein 6;RING finger protein 134</t>
  </si>
  <si>
    <t>MBLR;PCGF6;RNF134;MBLR;PCGF6;RNF134</t>
  </si>
  <si>
    <t>Polycomb group ring finger 6 isoform a;Isoform 3 of Polycomb group RING finger protein 6</t>
  </si>
  <si>
    <t>Q9BYE7-1;Q9BYE7;Q9BYE7-3</t>
  </si>
  <si>
    <t>EGGRQDSEDEEER</t>
  </si>
  <si>
    <t>_LEGGRQDpSEDEEER_</t>
  </si>
  <si>
    <t>LEGGRQDS(1)EDEEER</t>
  </si>
  <si>
    <t>LEGGRQDS(133.26)EDEEER</t>
  </si>
  <si>
    <t>IPI00030384;IPI00964905</t>
  </si>
  <si>
    <t>IPI00030384</t>
  </si>
  <si>
    <t>BRCA1-A complex subunit Abraxas;Coiled-coil domain-containing protein 98;Protein FAM175A</t>
  </si>
  <si>
    <t>ABRA1;CCDC98;FAM175A;UNQ496/PRO1013</t>
  </si>
  <si>
    <t>BRCA1-A complex subunit Abraxas;Uncharacterized protein</t>
  </si>
  <si>
    <t>Q6UWZ7;D6REL5</t>
  </si>
  <si>
    <t>FGEYSRSPTF___</t>
  </si>
  <si>
    <t>_GFGEYSRpSPTF_</t>
  </si>
  <si>
    <t>GFGEYS(0.019)RS(0.978)PT(0.002)F</t>
  </si>
  <si>
    <t>GFGEY(-33.03)S(-17.07)RS(17.07)PT(-26.75)F</t>
  </si>
  <si>
    <t>IPI00030399;IPI00943060;IPI00937973</t>
  </si>
  <si>
    <t>IPI00030399</t>
  </si>
  <si>
    <t>BCL2/adenovirus E1B 19 kDa protein-interacting protein 2;BCL2/adenovirus E1B 19 kDa protein-interacting protein 2</t>
  </si>
  <si>
    <t>BNIP2;NIP2;BNIP2;NIP2</t>
  </si>
  <si>
    <t>BCL2/adenovirus E1B 19 kDa protein-interacting protein 2;Isoform 2 of BCL2/adenovirus E1B 19 kDa protein-interacting protein 2;Isoform 1 of BCL2/adenovirus E1B 19 kDa protein-interacting protein 2</t>
  </si>
  <si>
    <t>Q12982-2;Q12982;Q12982-1</t>
  </si>
  <si>
    <t>EVIRKGSITEYTA</t>
  </si>
  <si>
    <t>AURORA;AURORA-1;AURORA-A;CAMK2;CHK1;CK2;PKA;PKD</t>
  </si>
  <si>
    <t>_KGpSITEYTAAEEK_</t>
  </si>
  <si>
    <t>KGS(0.998)IT(0.002)EYTAAEEK</t>
  </si>
  <si>
    <t>KGS(27.95)IT(-27.95)EY(-98.51)T(-66.37)AAEEK</t>
  </si>
  <si>
    <t>GLWSTDSAEEDKE</t>
  </si>
  <si>
    <t>_GLWSTDpSAEEDKETK_</t>
  </si>
  <si>
    <t>GLWSTDS(1)AEEDKETK</t>
  </si>
  <si>
    <t>GLWS(-73.1)T(-52.74)DS(52.74)AEEDKET(-97.42)K</t>
  </si>
  <si>
    <t>IPI00030431</t>
  </si>
  <si>
    <t>Anthrax toxin receptor 1;Tumor endothelial marker 8</t>
  </si>
  <si>
    <t>ANTXR1;ATR;TEM8</t>
  </si>
  <si>
    <t>Isoform 1 of Anthrax toxin receptor 1</t>
  </si>
  <si>
    <t>Q9H6X2-1;Q9H6X2</t>
  </si>
  <si>
    <t>PPPAEESEEEDDD</t>
  </si>
  <si>
    <t>_EVPPPPAEEpSEEEDDDGLPK_</t>
  </si>
  <si>
    <t>EVPPPPAEES(1)EEEDDDGLPK</t>
  </si>
  <si>
    <t>EVPPPPAEES(116.68)EEEDDDGLPK</t>
  </si>
  <si>
    <t>IPI00030695;IPI00798092</t>
  </si>
  <si>
    <t>IPI00030695</t>
  </si>
  <si>
    <t>BAG family molecular chaperone regulator 4;Bcl-2-associated athanogene 4;Silencer of death domains;cDNA, FLJ94678, highly similar to Homo sapiens BCL2-associated athanogene 4 (BAG4), mRNA;cDNA FLJ50950, highly similar to BAG family molecular chaperone regulator 4</t>
  </si>
  <si>
    <t>BAG4;SODD</t>
  </si>
  <si>
    <t>BAG family molecular chaperone regulator 4;cDNA FLJ50950, highly similar to BAG family molecular chaperone regulator 4</t>
  </si>
  <si>
    <t>O95429;B2RA34;B4E217</t>
  </si>
  <si>
    <t>VPSTYRSSGNSPT</t>
  </si>
  <si>
    <t>_pSSGNSPTPVSR_</t>
  </si>
  <si>
    <t>S(0.453)S(0.453)GNS(0.076)PT(0.016)PVS(0.001)R</t>
  </si>
  <si>
    <t>S(0)S(0)GNS(-7.76)PT(-14.6)PVS(-24.92)R</t>
  </si>
  <si>
    <t>PSTYRSSGNSPTP</t>
  </si>
  <si>
    <t>Phosphoserine; by MAPK14</t>
  </si>
  <si>
    <t>IPI00030781;IPI00916067</t>
  </si>
  <si>
    <t>IPI00030781</t>
  </si>
  <si>
    <t>Signal transducer and activator of transcription 1-alpha/beta;Transcription factor ISGF-3 components p91/p84</t>
  </si>
  <si>
    <t>STAT1</t>
  </si>
  <si>
    <t>Isoform Alpha of Signal transducer and activator of transcription 1-alpha/beta;Protein</t>
  </si>
  <si>
    <t>P42224-1;P42224</t>
  </si>
  <si>
    <t>DNLLPMSPEEFDE</t>
  </si>
  <si>
    <t>_LQTTDNLLPMpSPEEFDEVSR_</t>
  </si>
  <si>
    <t>LQTTDNLLPMS(1)PEEFDEVSR</t>
  </si>
  <si>
    <t>LQT(-102.4)T(-107.76)DNLLPMS(45.47)PEEFDEVS(-45.47)R</t>
  </si>
  <si>
    <t>IPI00030794;IPI00298393</t>
  </si>
  <si>
    <t>IPI00030794</t>
  </si>
  <si>
    <t>Band 4.1-like protein 4A;Protein NBL4;Erythrocyte membrane protein band 4.1 like 4A, isoform CRA_a;EPB41L4A protein;Erythrocyte membrane protein band 4.1 like 4A, isoform CRA_b;cDNA FLJ38738 fis, clone KIDNE2011508, highly similar to Homo sapiens hNBL4</t>
  </si>
  <si>
    <t>EPB41L4;EPB41L4A;hCG_37240</t>
  </si>
  <si>
    <t>Band 4.1-like protein 4A;cDNA FLJ38738 fis, clone KIDNE2011508, highly similar to Homo sapiens hNBL4</t>
  </si>
  <si>
    <t>Q9HCS5;D3DT02;Q8NEH8;Q8N8X1</t>
  </si>
  <si>
    <t>IKIIAPSPVKSFK</t>
  </si>
  <si>
    <t>_IIAPpSPVK_</t>
  </si>
  <si>
    <t>IIAPS(1)PVK</t>
  </si>
  <si>
    <t>IIAPS(91.2)PVK</t>
  </si>
  <si>
    <t>Band 4.1-like protein 4A;Protein NBL4;Erythrocyte membrane protein band 4.1 like 4A, isoform CRA_a;EPB41L4A protein;Erythrocyte membrane protein band 4.1 like 4A, isoform CRA_b</t>
  </si>
  <si>
    <t>Band 4.1-like protein 4A</t>
  </si>
  <si>
    <t>Q9HCS5;D3DT02;Q8NEH8</t>
  </si>
  <si>
    <t>PENESNSLSRKLS</t>
  </si>
  <si>
    <t>_MPENESNpSLSR_</t>
  </si>
  <si>
    <t>MPENES(0.03)NS(0.966)LS(0.004)R</t>
  </si>
  <si>
    <t>MPENES(-15.11)NS(15.11)LS(-23.74)R</t>
  </si>
  <si>
    <t>3765;3766</t>
  </si>
  <si>
    <t>4108;4109</t>
  </si>
  <si>
    <t>IPI00030915;IPI00941811</t>
  </si>
  <si>
    <t>IPI00030915</t>
  </si>
  <si>
    <t>Deubiquitinating enzyme 8;Ubiquitin carboxyl-terminal hydrolase 8;Ubiquitin isopeptidase Y;Ubiquitin thioesterase 8;Ubiquitin-specific-processing protease 8;Ubiquitin carboxyl-terminal hydrolase;USP8 protein;cDNA FLJ34456 fis, clone HLUNG2002659, highly similar to Ubiquitin carboxyl-terminal hydrolase 8 (EC3.1.2.15);Ubiquitin carboxyl-terminal hydrolase</t>
  </si>
  <si>
    <t>KIAA0055;UBPY;USP8</t>
  </si>
  <si>
    <t>Ubiquitin carboxyl-terminal hydrolase 8;cDNA FLJ55333, highly similar to Ubiquitin carboxyl-terminal hydrolase 8</t>
  </si>
  <si>
    <t>P40818;A8K8N5;Q05CD9;Q05DF5;B3KRK3;B4DKA8;B4DUC6</t>
  </si>
  <si>
    <t>PSKLKRSYSSPDI</t>
  </si>
  <si>
    <t>_pSYSSPDITQAIQEEEKR_</t>
  </si>
  <si>
    <t>S(0.944)YS(0.055)S(0.001)PDITQAIQEEEKR</t>
  </si>
  <si>
    <t>S(12.34)Y(-41.55)S(-12.34)S(-31.64)PDIT(-80.29)QAIQEEEKR</t>
  </si>
  <si>
    <t>AEETAVSPRKSPR</t>
  </si>
  <si>
    <t>_LAAAEETAVpSPR_</t>
  </si>
  <si>
    <t>LAAAEETAVS(1)PR</t>
  </si>
  <si>
    <t>LAAAEET(-84.91)AVS(84.91)PR</t>
  </si>
  <si>
    <t>IPI00947027;IPI00031015;IPI00946311;IPI00908740</t>
  </si>
  <si>
    <t>IPI00947027</t>
  </si>
  <si>
    <t>cDNA FLJ36938 fis, clone BRACE2005434, highly similar to Histone RNA hairpin-binding protein;Putative uncharacterized protein SLBP;Histone RNA hairpin-binding protein;Histone stem-loop-binding protein;cDNA, FLJ96722, Homo sapiens stem-loop (histone) binding protein (SLBP), mRNA;Stem-loop (Histone) binding protein;Stem-loop (Histone) binding protein, isoform CRA_b;Putative uncharacterized protein SLBP;cDNA FLJ58426, highly similar to Histone RNA hairpin-binding protein</t>
  </si>
  <si>
    <t>SLBP;HBP;SLBP;hCG_19671;SLBP</t>
  </si>
  <si>
    <t>Uncharacterized protein;Histone RNA hairpin-binding protein;Uncharacterized protein;cDNA FLJ58426, highly similar to Histone RNA hairpin-binding protein</t>
  </si>
  <si>
    <t>B3KST9;C9J0P0;Q14493;Q53XR2;C9IY53;B4DUW7</t>
  </si>
  <si>
    <t>RCDGDASPPSPAR</t>
  </si>
  <si>
    <t>_CDGDApSPPSPAR_</t>
  </si>
  <si>
    <t>CDGDAS(0.839)PPS(0.161)PAR</t>
  </si>
  <si>
    <t>CDGDAS(7.16)PPS(-7.16)PAR</t>
  </si>
  <si>
    <t>IPI00031023;IPI00908582</t>
  </si>
  <si>
    <t>IPI00031023</t>
  </si>
  <si>
    <t>Protein flightless-1 homolog;cDNA FLJ50778, highly similar to Protein flightless-1 homolog;cDNA FLJ51784, highly similar to Protein flightless-1 homolog;Flightless I homolog variant;cDNA FLJ50164, highly similar to Protein flightless-1 homolog</t>
  </si>
  <si>
    <t>FLII;FLIL</t>
  </si>
  <si>
    <t>Protein flightless-1 homolog;cDNA FLJ50164, highly similar to Protein flightless-1 homolog</t>
  </si>
  <si>
    <t>Q13045;B4DIX0;B4DNA8;Q59H95;B4DIL0</t>
  </si>
  <si>
    <t>AEAVLQSPGLSGK</t>
  </si>
  <si>
    <t>_NAEAVLQpSPGLSGK_</t>
  </si>
  <si>
    <t>NAEAVLQS(1)PGLSGK</t>
  </si>
  <si>
    <t>NAEAVLQS(55.43)PGLS(-55.43)GK</t>
  </si>
  <si>
    <t>IPI00792511;IPI00031063</t>
  </si>
  <si>
    <t>IPI00792511</t>
  </si>
  <si>
    <t>Repressor of RNA polymerase III transcription MAF1 homolog</t>
  </si>
  <si>
    <t>MAF1</t>
  </si>
  <si>
    <t>42 kDa protein;Repressor of RNA polymerase III transcription MAF1 homolog</t>
  </si>
  <si>
    <t>Q9H063</t>
  </si>
  <si>
    <t>TSGLSPSRLSKSQ</t>
  </si>
  <si>
    <t>_QFCQEGQPHVLEALSPPQTSGLSPpSR_</t>
  </si>
  <si>
    <t>QFCQEGQPHVLEALSPPQT(0.164)S(0.164)GLS(0.315)PS(0.358)R</t>
  </si>
  <si>
    <t>QFCQEGQPHVLEALS(-45.22)PPQT(-3.39)S(-3.39)GLS(-0.55)PS(0.55)R</t>
  </si>
  <si>
    <t>IPI00031242;IPI00641384;IPI00166487;IPI00896436;IPI00219314</t>
  </si>
  <si>
    <t>IPI00031242</t>
  </si>
  <si>
    <t>Isoform 5 of Protein transport protein Sec16A;protein transport protein Sec16A;Isoform 3 of Protein transport protein Sec16A;Isoform 4 of Protein transport protein Sec16A;Isoform 2 of Protein transport protein Sec16A</t>
  </si>
  <si>
    <t>O15027-5;O15027;A4QN18;O15027-1;A0PJ75;O15027-3;A4QN19;B4DW51;O15027-4;O15027-2</t>
  </si>
  <si>
    <t>PDGPLASPARVPM</t>
  </si>
  <si>
    <t>_LLPSAPQTLPDGPLApSPAR_</t>
  </si>
  <si>
    <t>LLPSAPQTLPDGPLAS(1)PAR</t>
  </si>
  <si>
    <t>LLPS(-88.11)APQT(-62.79)LPDGPLAS(62.79)PAR</t>
  </si>
  <si>
    <t>IPI00031242;IPI00872611;IPI00167711</t>
  </si>
  <si>
    <t>Protein transport protein Sec16A;SEC16 homolog A;SEC16A protein;Putative uncharacterized protein SEC16A;SEC16 homolog A (S. cerevisiae);SEC16A protein;cDNA FLJ37437 fis, clone BRAWH2003025;SEC16 homolog A (S. cerevisiae)</t>
  </si>
  <si>
    <t>KIAA0310;SEC16;SEC16A;SEC16L;SEC16A;RP11-413M3.10-003;RP11-413M3.10-002;SEC16A</t>
  </si>
  <si>
    <t>Isoform 5 of Protein transport protein Sec16A;Uncharacterized protein;cDNA FLJ37437 fis, clone BRAWH2003025</t>
  </si>
  <si>
    <t>O15027-5;O15027;A4QN18;C9JVR0;Q5SXP2;Q9BV84;Q8N9G1</t>
  </si>
  <si>
    <t>DGLLALSSPDAEE</t>
  </si>
  <si>
    <t>_NDGLLALpSSPDAEEPQLPDGTGR_</t>
  </si>
  <si>
    <t>NDGLLALS(0.828)S(0.172)PDAEEPQLPDGTGR</t>
  </si>
  <si>
    <t>NDGLLALS(6.84)S(-6.84)PDAEEPQLPDGT(-57.75)GR</t>
  </si>
  <si>
    <t>_QIDSpSPVGGETDETTVSQNYR_</t>
  </si>
  <si>
    <t>QIDS(0.142)S(0.857)PVGGET(0.001)DETTVSQNYR</t>
  </si>
  <si>
    <t>QIDS(-7.8)S(7.8)PVGGET(-32.01)DET(-57.94)T(-64.3)VS(-114.7)QNY(-128.38)R</t>
  </si>
  <si>
    <t>IPI00031242;IPI00641384;IPI00166487;IPI00896436;IPI00219314;IPI00872611</t>
  </si>
  <si>
    <t>Isoform 5 of Protein transport protein Sec16A;protein transport protein Sec16A;Isoform 3 of Protein transport protein Sec16A;Isoform 4 of Protein transport protein Sec16A;Isoform 2 of Protein transport protein Sec16A;Uncharacterized protein</t>
  </si>
  <si>
    <t>O15027-5;O15027;A4QN18;O15027-1;A0PJ75;O15027-3;A4QN19;B4DW51;O15027-4;O15027-2;C9JVR0;Q5SXP2;Q9BV84</t>
  </si>
  <si>
    <t>LLQEARSPDPGIV</t>
  </si>
  <si>
    <t>_pSPDPGIVPQEAPVGNSLSELSEENFDGK_</t>
  </si>
  <si>
    <t>S(1)PDPGIVPQEAPVGNSLSELSEENFDGK</t>
  </si>
  <si>
    <t>S(79.42)PDPGIVPQEAPVGNS(-79.42)LS(-103.52)ELS(-114.27)EENFDGK</t>
  </si>
  <si>
    <t>IPI00031410</t>
  </si>
  <si>
    <t>FK506-binding protein 12-rapamycin complex-associated protein 1;FKBP12-rapamycin complex-associated protein;Mammalian target of rapamycin;Mechanistic target of rapamycin;Rapamycin target protein 1;Serine/threonine-protein kinase mTOR;cDNA FLJ44809 fis, clone BRACE3044172, highly similar to FKBP12-rapamycin complex-associated protein;cDNA FLJ60991, highly similar to FKBP12-rapamycin complex-associated protein;cDNA FLJ56559, highly similar to FKBP12-rapamycin complex-associated protein;DJ576K7.1 (FK506 binding protein 12-rapamycin associated protein 1)</t>
  </si>
  <si>
    <t>FRAP;FRAP1;FRAP2;MTOR</t>
  </si>
  <si>
    <t>Serine/threonine-protein kinase mTOR</t>
  </si>
  <si>
    <t>P42345;B3KX59;B4DZD5;B4E2H2;Q96QW8</t>
  </si>
  <si>
    <t>VRTLDQSPELRST</t>
  </si>
  <si>
    <t>_TLDQpSPELR_</t>
  </si>
  <si>
    <t>T(0.191)LDQS(0.809)PELR</t>
  </si>
  <si>
    <t>T(-6.26)LDQS(6.26)PELR</t>
  </si>
  <si>
    <t>IPI00031517</t>
  </si>
  <si>
    <t>DNA replication licensing factor MCM6;p105MCM;cDNA FLJ51591, highly similar to DNA replication licensing factor MCM6;Putative uncharacterized protein MCM6</t>
  </si>
  <si>
    <t>MCM6</t>
  </si>
  <si>
    <t>DNA replication licensing factor MCM6</t>
  </si>
  <si>
    <t>Q14566;B4DRF6;Q4ZG57</t>
  </si>
  <si>
    <t>IESEIDSEEELIN</t>
  </si>
  <si>
    <t>_EIESEIDpSEEELINK_</t>
  </si>
  <si>
    <t>EIESEIDS(1)EEELINK</t>
  </si>
  <si>
    <t>EIES(-34.36)EIDS(34.36)EEELINK</t>
  </si>
  <si>
    <t>IPI00031519;IPI00220918;IPI00220919</t>
  </si>
  <si>
    <t>IPI00031519</t>
  </si>
  <si>
    <t>CXXC-type zinc finger protein 9;DNA (cytosine-5)-methyltransferase 1;DNA methyltransferase HsaI;MCMT;Cytosine-specific methyltransferase;CXXC-type zinc finger protein 9;DNA (cytosine-5)-methyltransferase 1;DNA methyltransferase HsaI;MCMT;Cytosine-specific methyltransferase;CXXC-type zinc finger protein 9;DNA (cytosine-5)-methyltransferase 1;DNA methyltransferase HsaI;MCMT</t>
  </si>
  <si>
    <t>AIM;CXXC9;DNMT;DNMT1;AIM;CXXC9;DNMT;DNMT1;AIM;CXXC9;DNMT;DNMT1</t>
  </si>
  <si>
    <t>Isoform 1 of DNA (cytosine-5)-methyltransferase 1;Isoform 2 of DNA (cytosine-5)-methyltransferase 1;Isoform 3 of DNA (cytosine-5)-methyltransferase 1</t>
  </si>
  <si>
    <t>P26358-1;P26358;Q59FP7;P26358-2;B3KVA0;P26358-3</t>
  </si>
  <si>
    <t>NIPEMPSPKKMHQ</t>
  </si>
  <si>
    <t>_EADDDEEVDDNIPEMPpSPK_</t>
  </si>
  <si>
    <t>EADDDEEVDDNIPEMPS(1)PK</t>
  </si>
  <si>
    <t>EADDDEEVDDNIPEMPS(211.27)PK</t>
  </si>
  <si>
    <t>IPI00031556;IPI00830039</t>
  </si>
  <si>
    <t>IPI00031556</t>
  </si>
  <si>
    <t>Splicing factor U2AF 65 kDa subunit;U2 auxiliary factor 65 kDa subunit;U2 snRNP auxiliary factor large subunit;U2 small nuclear RNA auxiliary factor 2 isoform b;Splicing factor U2AF 65 kDa subunit;U2 auxiliary factor 65 kDa subunit;U2 snRNP auxiliary factor large subunit</t>
  </si>
  <si>
    <t>U2AF2;U2AF65;U2AF2;U2AF65</t>
  </si>
  <si>
    <t>Isoform 1 of Splicing factor U2AF 65 kDa subunit;Isoform 2 of Splicing factor U2AF 65 kDa subunit</t>
  </si>
  <si>
    <t>P26368-1;P26368;B5BU25;P26368-2</t>
  </si>
  <si>
    <t>HGGLIRSPRHEKK</t>
  </si>
  <si>
    <t>_EEHGGLIRpSPR_</t>
  </si>
  <si>
    <t>EEHGGLIRS(1)PR</t>
  </si>
  <si>
    <t>EEHGGLIRS(100.28)PR</t>
  </si>
  <si>
    <t>_____MSDFDEFE</t>
  </si>
  <si>
    <t>_(ac)pSDFDEFER_</t>
  </si>
  <si>
    <t>S(1)DFDEFER</t>
  </si>
  <si>
    <t>S(64.15)DFDEFER</t>
  </si>
  <si>
    <t>IPI00031563</t>
  </si>
  <si>
    <t>DET1- and DDB1-associated protein 1;Placenta cross-immune reaction antigen 1</t>
  </si>
  <si>
    <t>C19orf58;DDA1;PCIA1</t>
  </si>
  <si>
    <t>DET1- and DDB1-associated protein 1</t>
  </si>
  <si>
    <t>Q9BW61</t>
  </si>
  <si>
    <t>KVARTDSPDMHED</t>
  </si>
  <si>
    <t>CAMK2;CHK1;PKD;Proline-directed</t>
  </si>
  <si>
    <t>_TDpSPDMHEDT_</t>
  </si>
  <si>
    <t>T(0.002)DS(0.998)PDMHEDT</t>
  </si>
  <si>
    <t>T(-27.66)DS(27.66)PDMHEDT(-75.25)</t>
  </si>
  <si>
    <t>769;2316</t>
  </si>
  <si>
    <t>833;2530</t>
  </si>
  <si>
    <t>IPI00031583;IPI00941161</t>
  </si>
  <si>
    <t>IPI00031583</t>
  </si>
  <si>
    <t>General vesicular transport factor p115;Protein USO1 homolog;Transcytosis-associated protein;Vesicle-docking protein;General vesicular transport factor p115;Protein USO1 homolog;Transcytosis-associated protein;Vesicle-docking protein</t>
  </si>
  <si>
    <t>USO1;VDP;USO1;VDP</t>
  </si>
  <si>
    <t>Isoform 2 of General vesicular transport factor p115;Isoform 1 of General vesicular transport factor p115</t>
  </si>
  <si>
    <t>O60763-2;O60763;O60763-1</t>
  </si>
  <si>
    <t>EEDELESGDQEDE</t>
  </si>
  <si>
    <t>_LKDLGHPVEEEDELEpSGDQEDEDDESEDPGKDLDHI_</t>
  </si>
  <si>
    <t>LKDLGHPVEEEDELES(1)GDQEDEDDESEDPGKDLDHI</t>
  </si>
  <si>
    <t>LKDLGHPVEEEDELES(34.02)GDQEDEDDES(-34.02)EDPGKDLDHI</t>
  </si>
  <si>
    <t>IPI00031618;IPI00845258;IPI00796836</t>
  </si>
  <si>
    <t>IPI00031618</t>
  </si>
  <si>
    <t>Protein DDI1 homolog 2;Protein DDI1 homolog 2;Protein DDI1 homolog 2</t>
  </si>
  <si>
    <t>DDI2;DDI2;DDI2</t>
  </si>
  <si>
    <t>Isoform 3 of Protein DDI1 homolog 2;Isoform 1 of Protein DDI1 homolog 2;Isoform 2 of Protein DDI1 homolog 2</t>
  </si>
  <si>
    <t>Q5TDH0-3;Q5TDH0;Q5TDH0-1;Q5TDH0-2</t>
  </si>
  <si>
    <t>IAVPGTSSPRQRQ</t>
  </si>
  <si>
    <t>_IDFSSIAVPGTpSSPR_</t>
  </si>
  <si>
    <t>IDFSSIAVPGT(0.072)S(0.464)S(0.464)PR</t>
  </si>
  <si>
    <t>IDFS(-109.1)S(-99.26)IAVPGT(-8.12)S(0)S(0)PR</t>
  </si>
  <si>
    <t>AVPGTSSPRQRQP</t>
  </si>
  <si>
    <t>_YSPTpSPTYSPTSPK_</t>
  </si>
  <si>
    <t>YSPT(0.069)S(0.74)PT(0.181)Y(0.01)SPTSPK</t>
  </si>
  <si>
    <t>Y(-62.19)S(-46.52)PT(-10.29)S(6.12)PT(-6.12)Y(-18.61)S(-42.06)PT(-50.3)S(-66.15)PK</t>
  </si>
  <si>
    <t>_YSPTpSPTYSPTTPK_</t>
  </si>
  <si>
    <t>YSPT(0.124)S(0.874)PT(0.002)YSPTTPK</t>
  </si>
  <si>
    <t>Y(-66.13)S(-39.11)PT(-8.49)S(8.49)PT(-26.59)Y(-37.93)S(-48.35)PT(-79.54)T(-88.15)PK</t>
  </si>
  <si>
    <t>SPSYSPSSPEYTP</t>
  </si>
  <si>
    <t>_YTPTSPSYSPpSSPEYTPTSPK_</t>
  </si>
  <si>
    <t>YTPTSPS(0.001)Y(0.001)S(0.338)PS(0.558)S(0.101)PEYTPTSPK</t>
  </si>
  <si>
    <t>Y(-87.82)T(-78.61)PT(-57.83)S(-50.92)PS(-26.54)Y(-26.34)S(-2.18)PS(2.18)S(-7.4)PEY(-45.06)T(-50.21)PT(-51.07)S(-51.07)PK</t>
  </si>
  <si>
    <t>IPI00031651;IPI00947406;IPI00892559;IPI00892533</t>
  </si>
  <si>
    <t>IPI00031651</t>
  </si>
  <si>
    <t>Uncharacterized protein C7orf50;Putative uncharacterized protein C7orf50</t>
  </si>
  <si>
    <t>C7orf50;FP15621;C7orf50</t>
  </si>
  <si>
    <t>Uncharacterized protein C7orf50;Uncharacterized protein;Protein;19 kDa protein</t>
  </si>
  <si>
    <t>Q9BRJ6;C9JQV0</t>
  </si>
  <si>
    <t>ELDEEGSDPPLPG</t>
  </si>
  <si>
    <t>_ELDEEGpSDPPLPGR_</t>
  </si>
  <si>
    <t>ELDEEGS(1)DPPLPGR</t>
  </si>
  <si>
    <t>ELDEEGS(118.48)DPPLPGR</t>
  </si>
  <si>
    <t>DAEPELSPEEQRV</t>
  </si>
  <si>
    <t>_GEAVLRPGLDAEPELpSPEEQR_</t>
  </si>
  <si>
    <t>GEAVLRPGLDAEPELS(1)PEEQR</t>
  </si>
  <si>
    <t>GEAVLRPGLDAEPELS(146.31)PEEQR</t>
  </si>
  <si>
    <t>IPI00031801;IPI00219147</t>
  </si>
  <si>
    <t>Cold shock domain-containing protein A;DNA-binding protein A;Single-strand DNA-binding protein NF-GMB;Cold shock domain-containing protein A;DNA-binding protein A;Single-strand DNA-binding protein NF-GMB;CSDA protein</t>
  </si>
  <si>
    <t>Isoform 1 of DNA-binding protein A;Isoform 2 of DNA-binding protein A</t>
  </si>
  <si>
    <t>P16989-1;P16989;P16989-2;Q96GD7</t>
  </si>
  <si>
    <t>PPTQQSSAE____</t>
  </si>
  <si>
    <t>_AGEAPTENPAPPTQQSpSAE_</t>
  </si>
  <si>
    <t>AGEAPTENPAPPT(0.032)QQS(0.121)S(0.848)AE</t>
  </si>
  <si>
    <t>AGEAPT(-64.86)ENPAPPT(-14.3)QQS(-8.46)S(8.46)AE</t>
  </si>
  <si>
    <t>_NYAGEEEEEGSGpSSEGFDPPATDR_</t>
  </si>
  <si>
    <t>NY(0.001)AGEEEEEGS(0.192)GS(0.615)S(0.192)EGFDPPATDR</t>
  </si>
  <si>
    <t>NY(-26.77)AGEEEEEGS(-5.05)GS(5.05)S(-5.05)EGFDPPAT(-62.04)DR</t>
  </si>
  <si>
    <t>PAPAVGEAEDKENQQATSGPNQPS(1)VR</t>
  </si>
  <si>
    <t>PAPAVGEAEDKENQQAT(-56.72)S(-56.72)GPNQPS(56.72)VR</t>
  </si>
  <si>
    <t>S(0.358)PVGS(0.358)GAPQAAAPAPAAHVAGNPGGDAAPAAT(0.13)GT(0.06)AAAAS(0.044)LAT(0.031)AAGS(0.018)EDAEK</t>
  </si>
  <si>
    <t>S(0)PVGS(0)GAPQAAAPAPAAHVAGNPGGDAAPAAT(-4.4)GT(-7.74)AAAAS(-9.12)LAT(-10.62)AAGS(-13.1)EDAEK</t>
  </si>
  <si>
    <t>IPI00643351;IPI00031812;IPI00450235</t>
  </si>
  <si>
    <t>IPI00643351</t>
  </si>
  <si>
    <t>CCAAT-binding transcription factor I subunit A;DNA-binding protein B;Enhancer factor I subunit A;Nuclease-sensitive element-binding protein 1;Y-box transcription factor;Y-box-binding protein 1;YBX1 protein;Nuclease sensitive element binding protein-1</t>
  </si>
  <si>
    <t>NSEP1;YB1;YBX1</t>
  </si>
  <si>
    <t>Protein;Nuclease-sensitive element-binding protein 1;Nuclease sensitive element binding protein-1</t>
  </si>
  <si>
    <t>P67809;A0JLU4;Q05D43;Q6PKI6;Q7KZ24</t>
  </si>
  <si>
    <t>DPPAENSSAPEAE</t>
  </si>
  <si>
    <t>_AADPPAENpSSAPEAEQGGAE_</t>
  </si>
  <si>
    <t>AADPPAENS(0.819)S(0.181)APEAEQGGAE</t>
  </si>
  <si>
    <t>AADPPAENS(6.56)S(-6.56)APEAEQGGAE</t>
  </si>
  <si>
    <t>2648;2791</t>
  </si>
  <si>
    <t>2898;3056</t>
  </si>
  <si>
    <t>IPI00643351;IPI00031812;IPI00479509;IPI00643807</t>
  </si>
  <si>
    <t>CCAAT-binding transcription factor I subunit A;DNA-binding protein B;Enhancer factor I subunit A;Nuclease-sensitive element-binding protein 1;Y-box transcription factor;Y-box-binding protein 1;YBX1 protein;RcNSEP1;Putative uncharacterized protein YBX1</t>
  </si>
  <si>
    <t>NSEP1;YB1;YBX1;YBX1</t>
  </si>
  <si>
    <t>Protein;Nuclease-sensitive element-binding protein 1;RcNSEP1 (Fragment);Uncharacterized protein</t>
  </si>
  <si>
    <t>P67809;A0JLU4;Q05D43;Q6PKI6;Q2VIK8;C9J5V9</t>
  </si>
  <si>
    <t>GEKNEGSESAPEG</t>
  </si>
  <si>
    <t>_NYQQNYQNSESGEKNEGpSESAPEGQAQQR_</t>
  </si>
  <si>
    <t>NYQQNY(0.039)QNS(0.039)ES(0.124)GEKNEGS(0.653)ES(0.145)APEGQAQQR</t>
  </si>
  <si>
    <t>NY(-34.12)QQNY(-12.23)QNS(-12.23)ES(-7.2)GEKNEGS(6.54)ES(-6.54)APEGQAQQR</t>
  </si>
  <si>
    <t>IPI00031927</t>
  </si>
  <si>
    <t>Isoform 5 of Mitochondrial fission factor</t>
  </si>
  <si>
    <t>Q9GZY8-5;Q9GZY8</t>
  </si>
  <si>
    <t>QLVRNDSLPVLRG</t>
  </si>
  <si>
    <t>_NDpSLPVLR_</t>
  </si>
  <si>
    <t>NDS(1)LPVLR</t>
  </si>
  <si>
    <t>NDS(80.77)LPVLR</t>
  </si>
  <si>
    <t>IPI00032003;IPI00552214</t>
  </si>
  <si>
    <t>Emerin;EMD protein;Emerin (Emery-Dreifuss muscular dystrophy), isoform CRA_a;Emerin;Emerin (Emery-Dreifuss muscular dystrophy), isoform CRA_b</t>
  </si>
  <si>
    <t>EDMD;EMD;STA;hCG_41343;XX-FW88778H2.1-001;EMD;hCG_41343;XX-FW88778H2.1-010</t>
  </si>
  <si>
    <t>Emerin;Emerin (Emery-Dreifuss muscular dystrophy), isoform CRA_b</t>
  </si>
  <si>
    <t>P50402;Q6FI02;Q5HY57</t>
  </si>
  <si>
    <t>PESAGPSRAVRQS</t>
  </si>
  <si>
    <t>_TYGEPESAGPpSR_</t>
  </si>
  <si>
    <t>TYGEPES(0.114)AGPS(0.886)R</t>
  </si>
  <si>
    <t>T(-71.68)Y(-73.17)GEPES(-8.9)AGPS(8.9)R</t>
  </si>
  <si>
    <t>DALGDSLQVPVS(0.947)PS(0.007)S(0.007)T(0.037)T(0.002)SSR</t>
  </si>
  <si>
    <t>DALGDS(-70.23)LQVPVS(14.09)PS(-21.37)S(-21.37)T(-14.09)T(-26.6)S(-38.59)S(-38.59)R</t>
  </si>
  <si>
    <t>AAKGQKSPGALET</t>
  </si>
  <si>
    <t>_pSPGALETPSAAGSQGNTASQGK_</t>
  </si>
  <si>
    <t>S(0.654)PGALET(0.159)PS(0.159)AAGS(0.027)QGNT(0.001)ASQGK</t>
  </si>
  <si>
    <t>S(6.14)PGALET(-6.14)PS(-6.14)AAGS(-13.84)QGNT(-27.83)AS(-39.84)QGK</t>
  </si>
  <si>
    <t>RKQRTLSMIEEEI</t>
  </si>
  <si>
    <t>_TLpSMIEEEIR_</t>
  </si>
  <si>
    <t>T(0.002)LS(0.998)MIEEEIR</t>
  </si>
  <si>
    <t>T(-27.34)LS(27.34)MIEEEIR</t>
  </si>
  <si>
    <t>IPI00032064;IPI00816415;IPI00942356;IPI00914995;IPI00171217</t>
  </si>
  <si>
    <t>AKAP-KL;A-kinase anchor protein 2;Protein kinase A-anchoring protein 2;AKAP-KL;A-kinase anchor protein 2;Protein kinase A-anchoring protein 2;AKAP-KL;A-kinase anchor protein 2;Protein kinase A-anchoring protein 2;A kinase (PRKA) anchor protein 2;AKAP-KL;A-kinase anchor protein 2;Protein kinase A-anchoring protein 2;cDNA FLJ55665, highly similar to A-kinase anchor protein 2;AKAP-KL;A-kinase anchor protein 2;Protein kinase A-anchoring protein 2</t>
  </si>
  <si>
    <t>AKAP2;KIAA0920;PRKA2;AKAP2;KIAA0920;PRKA2;AKAP2;KIAA0920;PRKA2;RP11-470J20.3-007;AKAP2;KIAA0920;PRKA2;AKAP2;KIAA0920;PRKA2</t>
  </si>
  <si>
    <t>Isoform 2 of A-kinase anchor protein 2;Isoform 4 of A-kinase anchor protein 2;Isoform 5 of A-kinase anchor protein 2;Isoform 3 of A-kinase anchor protein 2;Isoform 1 of A-kinase anchor protein 2</t>
  </si>
  <si>
    <t>Q9Y2D5-4;Q9Y2D5;Q9Y2D5-6;Q9Y2D5-7;B1ALY1;Q9Y2D5-5;B4E2K2;Q9Y2D5-3</t>
  </si>
  <si>
    <t>KVKPPPSPTTEGP</t>
  </si>
  <si>
    <t>_VKPPPpSPTTEGPSLQPDLAPEEAAGTQRPK_</t>
  </si>
  <si>
    <t>VKPPPS(0.508)PT(0.246)T(0.246)EGPSLQPDLAPEEAAGTQRPK</t>
  </si>
  <si>
    <t>VKPPPS(3.16)PT(-3.16)T(-3.16)EGPS(-36.21)LQPDLAPEEAAGT(-101.61)QRPK</t>
  </si>
  <si>
    <t>IPI00032150</t>
  </si>
  <si>
    <t>CDP-DAG synthase 2;CDP-DG synthase 2;CDP-diacylglycerol synthase 2;CDP-diglyceride pyrophosphorylase 2;CDP-diglyceride synthase 2;CTP:phosphatidate cytidylyltransferase 2;Phosphatidate cytidylyltransferase 2;Phosphatidate cytidylyltransferase</t>
  </si>
  <si>
    <t>CDS2</t>
  </si>
  <si>
    <t>Isoform 1 of Phosphatidate cytidylyltransferase 2</t>
  </si>
  <si>
    <t>O95674-1;O95674;B3KM95;B3KNK4;B4E3K6</t>
  </si>
  <si>
    <t>VDGETASDSESRA</t>
  </si>
  <si>
    <t>_VDGETApSDSESR_</t>
  </si>
  <si>
    <t>VDGETAS(0.998)DS(0.002)ESR</t>
  </si>
  <si>
    <t>VDGET(-35.67)AS(27.45)DS(-27.45)ES(-61.19)R</t>
  </si>
  <si>
    <t>TVNGDSSAEAEEL</t>
  </si>
  <si>
    <t>_ITVNGDSpSAEAEELANEI_</t>
  </si>
  <si>
    <t>IT(0.187)VNGDS(0.079)S(0.734)AEAEELANEI</t>
  </si>
  <si>
    <t>IT(-5.95)VNGDS(-9.66)S(5.95)AEAEELANEI</t>
  </si>
  <si>
    <t>IPI00032342;IPI00871861;IPI00917460;IPI00917965;IPI00917821;IPI00916968</t>
  </si>
  <si>
    <t>IPI00032342</t>
  </si>
  <si>
    <t>ULF;TRIP12 protein;Probable E3 ubiquitin-protein ligase TRIP12;Thyroid receptor-interacting protein 12;Putative uncharacterized protein TRIP12;cDNA FLJ52804, highly similar to Thyroid receptor-interacting protein 12;Putative uncharacterized protein TRIP12;Putative uncharacterized protein TRIP12;Putative uncharacterized protein TRIP12</t>
  </si>
  <si>
    <t>TRIP12;KIAA0045;TRIP12;TRIP12;TRIP12;TRIP12</t>
  </si>
  <si>
    <t>TRIP12 protein;Probable E3 ubiquitin-protein ligase TRIP12;cDNA FLJ52804, highly similar to Thyroid receptor-interacting protein 12;Uncharacterized protein;Uncharacterized protein;Uncharacterized protein</t>
  </si>
  <si>
    <t>D4HL82;Q14CA3;Q14669;Q53TE7;B4DYJ6;C9JLD7;C9JSX9;C9JLJ5</t>
  </si>
  <si>
    <t>GVKRSASPDYNRT</t>
  </si>
  <si>
    <t>CAMK2;CHK1;PKA;PKD;Proline-directed</t>
  </si>
  <si>
    <t>_SApSPDYNR_</t>
  </si>
  <si>
    <t>S(0.003)AS(0.997)PDYNR</t>
  </si>
  <si>
    <t>S(-25.73)AS(25.73)PDY(-57.51)NR</t>
  </si>
  <si>
    <t>IPI00032342;IPI00871861;IPI00917460;IPI00917131</t>
  </si>
  <si>
    <t>ULF;TRIP12 protein;Probable E3 ubiquitin-protein ligase TRIP12;Thyroid receptor-interacting protein 12;Putative uncharacterized protein TRIP12;cDNA FLJ52804, highly similar to Thyroid receptor-interacting protein 12</t>
  </si>
  <si>
    <t>TRIP12;KIAA0045;TRIP12</t>
  </si>
  <si>
    <t>TRIP12 protein;Probable E3 ubiquitin-protein ligase TRIP12;cDNA FLJ52804, highly similar to Thyroid receptor-interacting protein 12;22 kDa protein</t>
  </si>
  <si>
    <t>D4HL82;Q14CA3;Q14669;Q53TE7;B4DYJ6</t>
  </si>
  <si>
    <t>TKKRSESPPAELP</t>
  </si>
  <si>
    <t>14-3-3 binding;CAMK2;PKA;Proline-directed</t>
  </si>
  <si>
    <t>_SEpSPPAELPSLR_</t>
  </si>
  <si>
    <t>S(0.001)ES(0.999)PPAELPSLR</t>
  </si>
  <si>
    <t>S(-31.1)ES(31.1)PPAELPS(-98.9)LR</t>
  </si>
  <si>
    <t>IPI00290952;IPI00032374</t>
  </si>
  <si>
    <t>IPI00290952</t>
  </si>
  <si>
    <t>Ribosomal RNA processing protein 1 homolog B;RRP1-like protein B;RRP1B protein;Ribosomal RNA processing protein 1 homolog B;RRP1-like protein B;Putative uncharacterized protein RRP1B</t>
  </si>
  <si>
    <t>KIAA0179;RRP1B;KIAA0179;RRP1B</t>
  </si>
  <si>
    <t>Isoform 1 of Ribosomal RNA processing protein 1 homolog B;Isoform 2 of Ribosomal RNA processing protein 1 homolog B</t>
  </si>
  <si>
    <t>Q14684-1;Q14684;Q6PJM8;Q14684-2;C9JHZ3</t>
  </si>
  <si>
    <t>PQGPRGSPTGGAQ</t>
  </si>
  <si>
    <t>_GpSPTGGAQLLK_</t>
  </si>
  <si>
    <t>GS(0.993)PT(0.007)GGAQLLK</t>
  </si>
  <si>
    <t>GS(21.57)PT(-21.57)GGAQLLK</t>
  </si>
  <si>
    <t>DKSILVSPTGPSR</t>
  </si>
  <si>
    <t>_SILVpSPTGPSR_</t>
  </si>
  <si>
    <t>SILVS(0.999)PTGPS(0.001)R</t>
  </si>
  <si>
    <t>S(-92.96)ILVS(31.53)PT(-37.74)GPS(-31.53)R</t>
  </si>
  <si>
    <t>IPI00290952;IPI00032374;IPI00966546</t>
  </si>
  <si>
    <t>Isoform 1 of Ribosomal RNA processing protein 1 homolog B;Isoform 2 of Ribosomal RNA processing protein 1 homolog B;9 kDa protein</t>
  </si>
  <si>
    <t>CVEEEDSESSLQK</t>
  </si>
  <si>
    <t>_VFCVEEEDpSESSLQK_</t>
  </si>
  <si>
    <t>VFCVEEEDS(0.752)ES(0.248)SLQK</t>
  </si>
  <si>
    <t>VFCVEEEDS(4.83)ES(-4.83)S(-35.77)LQK</t>
  </si>
  <si>
    <t>VGDGDLSAEEIPE</t>
  </si>
  <si>
    <t>_VGDGDLpSAEEIPENEVSLR_</t>
  </si>
  <si>
    <t>VGDGDLS(1)AEEIPENEVSLR</t>
  </si>
  <si>
    <t>VGDGDLS(75.21)AEEIPENEVS(-75.21)LR</t>
  </si>
  <si>
    <t>IPI00032491;IPI00954965</t>
  </si>
  <si>
    <t>IPI00032491</t>
  </si>
  <si>
    <t>Inner nuclear membrane protein Man1;LEM domain-containing protein 3;cDNA FLJ56612, highly similar to Inner nuclear membrane protein Man1;cDNA FLJ56676, highly similar to Inner nuclear membrane protein Man1</t>
  </si>
  <si>
    <t>LEMD3;MAN1</t>
  </si>
  <si>
    <t>Inner nuclear membrane protein Man1;inner nuclear membrane protein Man1 isoform 2</t>
  </si>
  <si>
    <t>Q9Y2U8;B4DI45;B4E2K7</t>
  </si>
  <si>
    <t>RENYSDSEEEDDD</t>
  </si>
  <si>
    <t>_ENYSDpSEEEDDDDVASSR_</t>
  </si>
  <si>
    <t>ENYS(0.016)DS(0.984)EEEDDDDVASSR</t>
  </si>
  <si>
    <t>ENY(-71.79)S(-17.86)DS(17.86)EEEDDDDVAS(-182.06)S(-187.54)R</t>
  </si>
  <si>
    <t>IPI00032597</t>
  </si>
  <si>
    <t>RNA-binding motif protein, X-linked 2;RBMX2 protein;RNA-binding protein</t>
  </si>
  <si>
    <t>CGI-79;RBMX2</t>
  </si>
  <si>
    <t>RNA-binding motif protein, X-linked 2</t>
  </si>
  <si>
    <t>Q9Y388;Q05DU0;Q0VGM7;Q9Y6G0</t>
  </si>
  <si>
    <t>EQPSSSSPRRKTV</t>
  </si>
  <si>
    <t>_EVQAEQPSSSpSPR_</t>
  </si>
  <si>
    <t>EVQAEQPSS(0.004)S(0.028)S(0.969)PR</t>
  </si>
  <si>
    <t>EVQAEQPS(-39.5)S(-24.28)S(-15.44)S(15.44)PR</t>
  </si>
  <si>
    <t>PPLDTHSPTNDVQ</t>
  </si>
  <si>
    <t>_FHFPPLDTHpSPTNDVQPGR_</t>
  </si>
  <si>
    <t>FHFPPLDT(0.039)HS(0.586)PT(0.375)NDVQPGR</t>
  </si>
  <si>
    <t>FHFPPLDT(-11.71)HS(1.94)PT(-1.94)NDVQPGR</t>
  </si>
  <si>
    <t>IPI00032826;IPI00793211;IPI00218038;IPI00847961;IPI00892883</t>
  </si>
  <si>
    <t>Hsc70-interacting protein;Progesterone receptor-associated p48 protein;Protein FAM10A1;Putative tumor suppressor ST13;Renal carcinoma antigen NY-REN-33;Suppression of tumorigenicity 13 protein;cDNA FLJ53687, highly similar to Hsc70-interacting protein;cDNA, FLJ79054, highly similar to Hsc70-interacting protein;ST13 protein;Aging-associated protein 14b;Aging-associated protein 2;Suppression of tumorigenicity 13 (Colon carcinoma) (Hsp70 interacting protein);Suppression of tumorigenicity 13 (Colon carcinoma) (Hsp70 interacting protein), isoform CRA_a;Putative protein FAM10A4;Aging-associated protein 14a;ST13 protein;Suppression of tumorigenicity 13 (Colon carcinoma) (Hsp70 interacting protein)</t>
  </si>
  <si>
    <t>FAM10A1;HIP;SNC6;ST13;AAG2;hCG_1790973;FAM10A4;ST13;RP3-408N23.5-003;ST13</t>
  </si>
  <si>
    <t>Hsc70-interacting protein;41 kDa protein;Putative protein FAM10A4;ST13 protein;Suppression of tumorigenicity 13</t>
  </si>
  <si>
    <t>P50502;B4E0U6;B7ZA40;Q0IJ56;Q1XBU6;Q2TU77;Q8IZP2;Q1XBU7;Q3KNR6;B1AHN5;D6W507</t>
  </si>
  <si>
    <t>LKADEPSSEESDL</t>
  </si>
  <si>
    <t>_KVEEDLKADEPpSpSEEpSDLEIDK_</t>
  </si>
  <si>
    <t>KVEEDLKADEPS(1)S(1)EES(1)DLEIDK</t>
  </si>
  <si>
    <t>KVEEDLKADEPS(141.21)S(141.21)EES(141.21)DLEIDK</t>
  </si>
  <si>
    <t>IPI00032936</t>
  </si>
  <si>
    <t>ETS domain-containing transcription factor ERF;Ets2 repressor factor;PE-2;cDNA FLJ51249, highly similar to ETS domain-containing transcription factor ERF;Ets2 repressor factor, isoform CRA_b;cDNA FLJ54385, highly similar to ETS domain-containing transcription factor ERF</t>
  </si>
  <si>
    <t>ERF;hCG_20354</t>
  </si>
  <si>
    <t>ETS domain-containing transcription factor ERF</t>
  </si>
  <si>
    <t>P50548;B7Z4R0;B7Z6N1</t>
  </si>
  <si>
    <t>RRLGRGSVSDCSD</t>
  </si>
  <si>
    <t>AURORA;AURORA-1;CK2;PKA</t>
  </si>
  <si>
    <t>_GpSVSDCSDGTSELEEPLGEDPR_</t>
  </si>
  <si>
    <t>GS(0.553)VS(0.443)DCS(0.004)DGTSELEEPLGEDPR</t>
  </si>
  <si>
    <t>GS(0.96)VS(-0.96)DCS(-21.73)DGT(-32.75)S(-39.95)ELEEPLGEDPR</t>
  </si>
  <si>
    <t>AYKPESSPGSRQI</t>
  </si>
  <si>
    <t>_TPADTGFAFPDWAYKPESpSPGSR_</t>
  </si>
  <si>
    <t>TPADTGFAFPDWAYKPES(0.06)S(0.549)PGS(0.391)R</t>
  </si>
  <si>
    <t>T(-146.93)PADT(-139.25)GFAFPDWAY(-50.9)KPES(-9.59)S(1.48)PGS(-1.48)R</t>
  </si>
  <si>
    <t>QPLS(-64.24)EAS(-51.38)NQQPLS(51.38)GGEEK</t>
  </si>
  <si>
    <t>_TPIpSPLK_</t>
  </si>
  <si>
    <t>T(0.001)PIS(0.999)PLK</t>
  </si>
  <si>
    <t>T(-32.46)PIS(32.46)PLK</t>
  </si>
  <si>
    <t>GVSKTQSLPVTEK</t>
  </si>
  <si>
    <t>_TQpSLPVTEK_</t>
  </si>
  <si>
    <t>T(0.007)QS(0.993)LPVTEK</t>
  </si>
  <si>
    <t>T(-21.7)QS(21.7)LPVT(-61.4)EK</t>
  </si>
  <si>
    <t>IPI00032970;IPI00789006</t>
  </si>
  <si>
    <t>IPI00032970</t>
  </si>
  <si>
    <t>Oxysterol-binding protein-related protein 11;Oxysterol-binding protein</t>
  </si>
  <si>
    <t>ORP11;OSBP12;OSBPL11</t>
  </si>
  <si>
    <t>Oxysterol-binding protein-related protein 11;cDNA FLJ13164 fis, clone NT2RP3003659, weakly similar to HES1 PROTEIN</t>
  </si>
  <si>
    <t>Q9BXB4;Q9GZM0</t>
  </si>
  <si>
    <t>LASSSNSPISQRR</t>
  </si>
  <si>
    <t>_SFSLASSSNpSPISQR_</t>
  </si>
  <si>
    <t>SFSLASS(0.01)S(0.079)NS(0.911)PISQR</t>
  </si>
  <si>
    <t>S(-119.8)FS(-108.39)LAS(-47.59)S(-19.44)S(-10.62)NS(10.62)PIS(-47.12)QR</t>
  </si>
  <si>
    <t>IPI00032971;IPI00794866;IPI00924843</t>
  </si>
  <si>
    <t>IPI00032971</t>
  </si>
  <si>
    <t>Oxysterol-binding protein-related protein 10;Oxysterol-binding protein;Oxysterol-binding protein</t>
  </si>
  <si>
    <t>ORP10;OSBP9;OSBPL10</t>
  </si>
  <si>
    <t>Oxysterol-binding protein-related protein 10;oxysterol-binding protein-like protein 10 isoform 2;9 kDa protein</t>
  </si>
  <si>
    <t>Q9BXB5;B3KUL5;Q9NX98;B4E212</t>
  </si>
  <si>
    <t>ATSAGSSPSCSLA</t>
  </si>
  <si>
    <t>_ATSAGSpSPSCSLAGR_</t>
  </si>
  <si>
    <t>ATSAGS(0.009)S(0.905)PS(0.086)CSLAGR</t>
  </si>
  <si>
    <t>AT(-75.9)S(-68.5)AGS(-20.2)S(10.2)PS(-10.2)CS(-36.93)LAGR</t>
  </si>
  <si>
    <t>GGGGSRSSPGSVA</t>
  </si>
  <si>
    <t>_pSSPGSVAASPSGGGGR_</t>
  </si>
  <si>
    <t>S(0.451)S(0.451)PGS(0.097)VAAS(0.001)PSGGGGR</t>
  </si>
  <si>
    <t>S(0)S(0)PGS(-6.7)VAAS(-27.9)PS(-36.5)GGGGR</t>
  </si>
  <si>
    <t>GGGSRSSPGSVAA</t>
  </si>
  <si>
    <t>CK1;PKA;Polo box;Proline-directed</t>
  </si>
  <si>
    <t>IPI00941534;IPI00816201;IPI00033025;IPI00873656;IPI00787607</t>
  </si>
  <si>
    <t>IPI00941534</t>
  </si>
  <si>
    <t>CDC10 protein homolog;Septin-7;cDNA FLJ75185;Predicted protein product of Nbla02942;CDC10 protein variant;CDC10 protein homolog;Septin-7;Putative uncharacterized protein DKFZp686F17268;cDNA FLJ53636, highly similar to Septin-7;cDNA FLJ54551, highly similar to Septin-7;SEPT7 protein;Septin 7;cDNA FLJ52574, highly similar to Septin-7;Putative uncharacterized protein DKFZp586I031;Similar to cell division cycle 10 homolog</t>
  </si>
  <si>
    <t>CDC10;SEPT7;Nbla02942;CDC10;SEPT7;DKFZp686F17268;DKFZp586I031;LOC392884;tcag7.1317</t>
  </si>
  <si>
    <t>Isoform 1 of Septin-7;Isoform 2 of Septin-7;51 kDa protein;cDNA FLJ52574, highly similar to Septin-7;Similar to cell division cycle 10 homolog</t>
  </si>
  <si>
    <t>Q16181-1;Q16181;A8K3D0;Q3LIE9;Q59EY4;Q16181-2;A4GYY8;B4DPQ6;B4DUD6;Q3B7A3;Q8TC62;B4DNE4;Q5JXL7;A4D1Y2</t>
  </si>
  <si>
    <t>KGQLTKSPLAQME</t>
  </si>
  <si>
    <t>_pSPLAQMEEER_</t>
  </si>
  <si>
    <t>S(1)PLAQMEEER</t>
  </si>
  <si>
    <t>S(84.91)PLAQMEEER</t>
  </si>
  <si>
    <t>IPI00033030;IPI00470921</t>
  </si>
  <si>
    <t>IPI00033030</t>
  </si>
  <si>
    <t>110 kDa cell membrane glycoprotein;Adhesion-regulating molecule 1;Proteasomal ubiquitin receptor ADRM1;Proteasome regulatory particle non-ATPase 13;Rpn13 homolog;Putative uncharacterized protein DKFZp686G2045</t>
  </si>
  <si>
    <t>ADRM1;GP110;DKFZp686G2045</t>
  </si>
  <si>
    <t>Proteasomal ubiquitin receptor ADRM1;Putative uncharacterized protein DKFZp686G2045</t>
  </si>
  <si>
    <t>Q16186;Q68E00</t>
  </si>
  <si>
    <t>AAVTPSSTTSSTR</t>
  </si>
  <si>
    <t>_SQSAAVTPSpSTTSSTR_</t>
  </si>
  <si>
    <t>SQSAAVT(0.001)PS(0.078)S(0.581)T(0.078)T(0.107)S(0.13)S(0.022)T(0.005)R</t>
  </si>
  <si>
    <t>S(-97.31)QS(-86.59)AAVT(-30)PS(-8.74)S(6.52)T(-8.74)T(-7.36)S(-6.52)S(-14.27)T(-20.69)R</t>
  </si>
  <si>
    <t>DNPSSGSPPRTTL</t>
  </si>
  <si>
    <t>_LEDNPSSGpSPPR_</t>
  </si>
  <si>
    <t>LEDNPS(0.002)S(0.002)GS(0.996)PPR</t>
  </si>
  <si>
    <t>LEDNPS(-27.62)S(-26.11)GS(26.11)PPR</t>
  </si>
  <si>
    <t>2029;2030</t>
  </si>
  <si>
    <t>IPI00033143</t>
  </si>
  <si>
    <t>eIF-3 p25;eIF-3 p28;Eukaryotic translation initiation factor 3 subunit 12;Eukaryotic translation initiation factor 3 subunit K;Muscle-specific gene M9 protein;PLAC-24;cDNA FLJ55131, highly similar to Eukaryotic translation initiation factor 3 subunit 12;cDNA FLJ56725, highly similar to Eukaryotic translation initiation factor 3 subunit 12;cDNA, FLJ79243, highly similar to Eukaryotic translation initiation factor 3 subunit 12</t>
  </si>
  <si>
    <t>ARG134;EIF3K;EIF3S12;HSPC029;MSTP001;PTD001</t>
  </si>
  <si>
    <t>Eukaryotic translation initiation factor 3 subunit K</t>
  </si>
  <si>
    <t>Q9UBQ5;B4DQ48;B4DVD7;B7ZAM9</t>
  </si>
  <si>
    <t>EKIDFDSVSSIMA</t>
  </si>
  <si>
    <t>_IDFDpSVpSpSIMApSpSQ_</t>
  </si>
  <si>
    <t>IDFDS(1)VS(1)S(1)IMAS(1)S(1)Q</t>
  </si>
  <si>
    <t>IDFDS(0)VS(0)S(0)IMAS(0)S(0)Q</t>
  </si>
  <si>
    <t>IDFDSVSSIMASS</t>
  </si>
  <si>
    <t>DFDSVSSIMASSQ</t>
  </si>
  <si>
    <t>VSSIMASSQ____</t>
  </si>
  <si>
    <t>SSIMASSQ_____</t>
  </si>
  <si>
    <t>IPI00033388</t>
  </si>
  <si>
    <t>DAP-kinase-related protein 1;Death-associated protein kinase 2</t>
  </si>
  <si>
    <t>DAPK2</t>
  </si>
  <si>
    <t>Death-associated protein kinase 2</t>
  </si>
  <si>
    <t>Q9UIK4</t>
  </si>
  <si>
    <t>DLRNCESDTEEDI</t>
  </si>
  <si>
    <t>_NCEpSDTEEDIAR_</t>
  </si>
  <si>
    <t>NCES(0.979)DT(0.021)EEDIAR</t>
  </si>
  <si>
    <t>NCES(16.79)DT(-16.79)EEDIAR</t>
  </si>
  <si>
    <t>IPI00033600;IPI00893539;IPI00894184;IPI00759705;IPI00893943;IPI00893379;IPI00893473</t>
  </si>
  <si>
    <t>IPI00033600</t>
  </si>
  <si>
    <t>Protein phosphatase 1 regulatory subunit 22;Protein phosphatase 1 regulatory subunit 7;Putative uncharacterized protein PPP1R7;Protein phosphatase 1 regulatory subunit 22;Protein phosphatase 1 regulatory subunit 7;Putative uncharacterized protein PPP1R7;Putative uncharacterized protein PPP1R7</t>
  </si>
  <si>
    <t>PPP1R7;SDS22;PPP1R7;PPP1R7;SDS22;PPP1R7;PPP1R7</t>
  </si>
  <si>
    <t>Isoform 1 of Protein phosphatase 1 regulatory subunit 7;Protein;Uncharacterized protein;Isoform 3 of Protein phosphatase 1 regulatory subunit 7;Uncharacterized protein;Uncharacterized protein;16 kDa protein</t>
  </si>
  <si>
    <t>Q15435-1;Q15435;C9JD73;Q15435-3;B5MBZ8;C9JRC4</t>
  </si>
  <si>
    <t>RVESEESGDEEGK</t>
  </si>
  <si>
    <t>_VESEEpSGDEEGKK_</t>
  </si>
  <si>
    <t>VESEES(1)GDEEGKK</t>
  </si>
  <si>
    <t>VES(-35.36)EES(35.36)GDEEGKK</t>
  </si>
  <si>
    <t>IPI00749454;IPI00472404;IPI00927842;IPI00456051;IPI00827856;IPI00925528;IPI00298424;IPI00102991;IPI00941661;IPI00033611;IPI00924610</t>
  </si>
  <si>
    <t>IPI00749454</t>
  </si>
  <si>
    <t>Cell migration-inducing gene 2 protein;Raftlin;Raft-linking protein;cDNA FLJ56250;cDNA FLJ56561;RNA-binding motif, single-stranded-interacting protein 3;cDNA FLJ77203, highly similar to Homo sapiens RNA binding motif, single stranded interacting protein (RBMS3), transcript variant 2, mRNA;Putative uncharacterized protein RBMS3;RNA-binding motif, single-stranded-interacting protein 3;RNA-binding motif, single-stranded-interacting protein 3;Putative uncharacterized protein RBMS3;RNA-binding motif, single-stranded-interacting protein 3;cDNA FLJ61322, highly similar to RNA-binding motif,single-stranded-interacting protein 1;RNA binding motif, single stranded interacting protein 1, isoform CRA_a;MSSP-2;RNA-binding motif, single-stranded-interacting protein 1;Single-stranded DNA-binding protein MSSP-1;Suppressor of CDC2 with RNA-binding motif 2;RNA-binding motif, single-stranded-interacting protein 1;Single-stranded DNA-binding protein MSSP-1;Suppressor of CDC2 with RNA-binding motif 2;Putative uncharacterized protein RBMS3</t>
  </si>
  <si>
    <t>KIAA0084;MIG2;RFTN1;RBMS3;RBMS3;RBMS3;RBMS3;RBMS3;hCG_1811611;RBMS1;C2orf12;MSSP;MSSP1;RBMS1;SCR2;C2orf12;MSSP;MSSP1;RBMS1;SCR2;RBMS3</t>
  </si>
  <si>
    <t>cDNA FLJ56561;Isoform 1 of RNA-binding motif, single-stranded-interacting protein 3;Uncharacterized protein;Uncharacterized protein;Uncharacterized protein;RNA-binding motif, single-stranded-interacting protein 3 isoform 5;Isoform 4 of RNA-binding motif, s</t>
  </si>
  <si>
    <t>Q14699;B4DVC8;B4E2S3;Q6XE24-1;Q6XE24;A8K9S4;C9JIJ9;Q6XE24-3;E5RFU5;Q6XE24-2;A8MZ83;Q6XE24-4;B4DN88;D3DPB2;Q5CZ65;Q5CZ66;Q9UEK5;P29558-1;P29558;P29558-2;C9J9B2</t>
  </si>
  <si>
    <t>GFVDFDSPAAAQK</t>
  </si>
  <si>
    <t>_GYGFVDFDpSPAAAQK_</t>
  </si>
  <si>
    <t>GYGFVDFDS(1)PAAAQK</t>
  </si>
  <si>
    <t>GY(-133.18)GFVDFDS(133.18)PAAAQK</t>
  </si>
  <si>
    <t>IPI00033907</t>
  </si>
  <si>
    <t>Anaphase-promoting complex subunit 1;Cyclosome subunit 1;Mitotic checkpoint regulator;Testis-specific gene 24 protein</t>
  </si>
  <si>
    <t>ANAPC1;TSG24</t>
  </si>
  <si>
    <t>Anaphase-promoting complex subunit 1</t>
  </si>
  <si>
    <t>Q9H1A4</t>
  </si>
  <si>
    <t>DFEGSLSPVIAPK</t>
  </si>
  <si>
    <t>_NFDFEGSLpSPVIAPK_</t>
  </si>
  <si>
    <t>NFDFEGS(0.081)LS(0.919)PVIAPK</t>
  </si>
  <si>
    <t>NFDFEGS(-10.53)LS(10.53)PVIAPK</t>
  </si>
  <si>
    <t>IPI00034277;IPI00218353;IPI00972934;IPI00218354</t>
  </si>
  <si>
    <t>IPI00034277</t>
  </si>
  <si>
    <t>Probable cation-transporting ATPase 13A1;Probable cation-transporting ATPase 13A1;ATP13A1 protein;cDNA FLJ23939 fis, clone HEP01940, highly similar to Cation-transporting ATPase 2 (EC 3.6.3.-);Putative uncharacterized protein DKFZp761L1623;cDNA FLJ90439 fis, clone NT2RP3000907, weakly similar to PROBABLE CALCIUM-TRANSPORTING ATPASE 6 (EC 3.6.1.38);cDNA FLJ41786 fis, clone KIDNE2001361, highly similar to Mus musculus catp cation-transporting atpase;cDNA FLJ43873 fis, clone TESTI4008429, highly similar to Probable cation-transporting ATPase 2 (EC 3.6.3.-);Probable cation-transporting ATPase 13A1</t>
  </si>
  <si>
    <t>ATP13A;ATP13A1;CGI-152;KIAA1825;ATP13A;ATP13A1;CGI-152;KIAA1825;DKFZp761L1623;ATP13A;ATP13A1;CGI-152;KIAA1825</t>
  </si>
  <si>
    <t>Isoform A of Probable cation-transporting ATPase 13A1;Isoform B of Probable cation-transporting ATPase 13A1;cDNA FLJ43873 fis, clone TESTI4008429, highly similar to Probable cation-transporting ATPase 2;Isoform C of Probable cation-transporting ATPase 13A1</t>
  </si>
  <si>
    <t>Q9HD20-1;Q9HD20;Q9HD20-2;Q6NT90;Q6ZMG7;Q8N3E5;Q8NC73;Q6ZUA1;Q9HD20-3</t>
  </si>
  <si>
    <t>RRRPRDSPTLSNS</t>
  </si>
  <si>
    <t>_DpSPTLSNSGIR_</t>
  </si>
  <si>
    <t>DS(1)PTLSNSGIR</t>
  </si>
  <si>
    <t>DS(47.7)PT(-47.7)LS(-55.82)NS(-63.53)GIR</t>
  </si>
  <si>
    <t>SFLSEPS(0.071)S(0.929)PGR</t>
  </si>
  <si>
    <t>S(-115.09)FLS(-60.82)EPS(-11.15)S(11.15)PGR</t>
  </si>
  <si>
    <t>IPI00036742;IPI00789281;IPI00868931;IPI00337420</t>
  </si>
  <si>
    <t>Protein virilizer homolog;Protein virilizer homolog;Protein virilizer homolog;Protein virilizer homolog</t>
  </si>
  <si>
    <t>KIAA1429;MSTP054;KIAA1429;MSTP054;KIAA1429;MSTP054;KIAA1429;MSTP054</t>
  </si>
  <si>
    <t>Isoform 1 of Protein virilizer homolog;Isoform 3 of Protein virilizer homolog;Isoform 2 of Protein virilizer homolog;Isoform 4 of Protein virilizer homolog</t>
  </si>
  <si>
    <t>Q69YN4-1;Q69YN4;Q69YN4-3;Q69YN4-2;Q69YN4-4</t>
  </si>
  <si>
    <t>SVDRVISHDRDSP</t>
  </si>
  <si>
    <t>_VIpSHDRDSPPPPPPPPPPPQPQPSLK_</t>
  </si>
  <si>
    <t>VIS(0.5)HDRDS(0.5)PPPPPPPPPPPQPQPSLK</t>
  </si>
  <si>
    <t>VIS(0)HDRDS(0)PPPPPPPPPPPQPQPS(-53.46)LK</t>
  </si>
  <si>
    <t>ISHDRDSPPPPPP</t>
  </si>
  <si>
    <t>IPI00218822;IPI00100858;IPI00873199;IPI00218821;IPI00039680;IPI00952591</t>
  </si>
  <si>
    <t>IPI00218822</t>
  </si>
  <si>
    <t>Putative uncharacterized protein SLCO4A1;Colon organic anion transporter;Organic anion transporter polypeptide-related protein 1;Organic anion-transporting polypeptide E;Sodium-independent organic anion transporter E;Solute carrier family 21 member 12;Solute carrier organic anion transporter family member 4A1;Colon organic anion transporter;Organic anion transporter polypeptide-related protein 1;Organic anion-transporting polypeptide E;Sodium-independent organic anion transporter E;Solute carrier family 21 member 12;Solute carrier organic anion transporter family member 4A1;Colon organic anion transporter;Organic anion transporter polypeptide-related protein 1;Organic anion-transporting polypeptide E;Sodium-independent organic anion transporter E;Solute carrier family 21 member 12;Solute carrier organic anion transporter family member 4A1;Colon organic anion transporter;Organic anion transporter polypeptide-related protein 1;Organic anion-transporting polypeptide E;Sodium-independent organic anion transporter E;Solute carrier family 21 member 12;Solute carrier organic anion transporter family member 4A1;Putative uncharacterized protein SLCO4A1</t>
  </si>
  <si>
    <t>SLCO4A1;OATP1;OATPE;SLC21A12;SLCO4A1;OATP1;OATPE;SLC21A12;SLCO4A1;OATP1;OATPE;SLC21A12;SLCO4A1;OATP1;OATPE;SLC21A12;SLCO4A1;SLCO4A1</t>
  </si>
  <si>
    <t>Uncharacterized protein;Isoform 1 of Solute carrier organic anion transporter family member 4A1;Isoform 4 of Solute carrier organic anion transporter family member 4A1;Isoform 3 of Solute carrier organic anion transporter family member 4A1;Isoform 2 of Sol</t>
  </si>
  <si>
    <t>C9JL32;Q96BD0-1;Q96BD0;Q96BD0-4;Q96BD0-3;E1P5H9;Q96BD0-2;C9JMF3</t>
  </si>
  <si>
    <t>SPGTPLSPGSLRS</t>
  </si>
  <si>
    <t>_ASPGTPLpSPGSLR_</t>
  </si>
  <si>
    <t>ASPGTPLS(0.965)PGS(0.035)LR</t>
  </si>
  <si>
    <t>AS(-68.96)PGT(-33.9)PLS(14.46)PGS(-14.46)LR</t>
  </si>
  <si>
    <t>IPI00043201</t>
  </si>
  <si>
    <t>Centromere protein J;Centrosomal P4.1-associated protein;LAG-3-associated protein;LYST-interacting protein 1;cDNA FLJ78752, highly similar to Homo sapiens centromere protein J (CENPJ), mRNA;cDNA FLJ41557 fis, clone COLON2008105, highly similar to Centromere protein J;CENPJ protein;Centromere protein J, isoform CRA_d;Putative uncharacterized protein DKFZp667E025</t>
  </si>
  <si>
    <t>CENPJ;CPAP;LAP;LIP1;DKFZp667E025;hCG_2033416</t>
  </si>
  <si>
    <t>Centromere protein J</t>
  </si>
  <si>
    <t>Q9HC77;A8K8P1;B3KVU9;Q2KHM5;Q569I1;Q5JPD5</t>
  </si>
  <si>
    <t>RKSLSPSGLKIQT</t>
  </si>
  <si>
    <t>_SLSPpSGLK_</t>
  </si>
  <si>
    <t>SLSPS(1)GLK</t>
  </si>
  <si>
    <t>S(-76.57)LS(-42.79)PS(42.79)GLK</t>
  </si>
  <si>
    <t>KEEENADS(113.7)DDEGELQDLLS(-113.7)QDWR</t>
  </si>
  <si>
    <t>DGLNQTTIPVS(0.996)PPS(0.001)T(0.001)T(0.001)KPS(0.001)R</t>
  </si>
  <si>
    <t>DGLNQT(-81.82)T(-76.58)IPVS(29.52)PPS(-29.52)T(-29.52)T(-30.48)KPS(-30.48)R</t>
  </si>
  <si>
    <t>IPI00797384;IPI00395347;IPI00418689;IPI00395837;IPI00955044;IPI00043638;IPI00788748</t>
  </si>
  <si>
    <t>Isoform 4 of La-related protein 4;Isoform 1 of La-related protein 4;Isoform 3 of La-related protein 4;la-related protein 4 isoform c;la-related protein 4 isoform f;Isoform 2 of La-related protein 4;la-related protein 4 isoform d</t>
  </si>
  <si>
    <t>QYVPPRSPK____</t>
  </si>
  <si>
    <t>_EQYVPPRpSPK_</t>
  </si>
  <si>
    <t>EQYVPPRS(1)PK</t>
  </si>
  <si>
    <t>EQY(-133.81)VPPRS(133.81)PK</t>
  </si>
  <si>
    <t>IPI00298373;IPI00044665;IPI00873812;IPI00914002</t>
  </si>
  <si>
    <t>IPI00298373</t>
  </si>
  <si>
    <t>Amyotrophic lateral sclerosis 2 chromosomal region candidate gene 13 protein;Protein FAM117B;Amyotrophic lateral sclerosis 2 chromosomal region candidate gene 13 protein;Protein FAM117B;Putative uncharacterized protein DKFZp686H01244</t>
  </si>
  <si>
    <t>ALS2CR13;FAM117B;ALS2CR13;FAM117B;DKFZp686H01244</t>
  </si>
  <si>
    <t>Isoform 1 of Protein FAM117B;Isoform 2 of Protein FAM117B;Amyotrophic lateral sclerosis 2 (juvenile) chromosome region, candidate 13;21 kDa protein</t>
  </si>
  <si>
    <t>Q6P1L5-1;Q6P1L5;Q6P1L5-2;Q7Z3M2</t>
  </si>
  <si>
    <t>SHKRSASWGSTDQ</t>
  </si>
  <si>
    <t>_SApSWGSTDQLK_</t>
  </si>
  <si>
    <t>S(0.001)AS(0.994)WGST(0.004)DQLK</t>
  </si>
  <si>
    <t>S(-29.62)AS(23.72)WGS(-34.09)T(-23.72)DQLK</t>
  </si>
  <si>
    <t>4452;4453</t>
  </si>
  <si>
    <t>IPI00298373;IPI00044665</t>
  </si>
  <si>
    <t>Amyotrophic lateral sclerosis 2 chromosomal region candidate gene 13 protein;Protein FAM117B;Amyotrophic lateral sclerosis 2 chromosomal region candidate gene 13 protein;Protein FAM117B</t>
  </si>
  <si>
    <t>ALS2CR13;FAM117B;ALS2CR13;FAM117B</t>
  </si>
  <si>
    <t>Isoform 1 of Protein FAM117B;Isoform 2 of Protein FAM117B</t>
  </si>
  <si>
    <t>Q6P1L5-1;Q6P1L5;Q6P1L5-2</t>
  </si>
  <si>
    <t>NAAARTSPTVATQ</t>
  </si>
  <si>
    <t>_pTpSPTVApTQTGApSApTpSpTR_</t>
  </si>
  <si>
    <t>T(0.668)S(0.668)PT(0.668)VAT(0.642)QT(0.607)GAS(0.933)AT(0.91)S(0.928)T(0.977)R</t>
  </si>
  <si>
    <t>T(0)S(0)PT(0)VAT(0.45)QT(-0.45)GAS(7.75)AT(6.52)S(7.51)T(12.61)R</t>
  </si>
  <si>
    <t>ATQTGASATSTRG</t>
  </si>
  <si>
    <t>TGASATSTRGTSP</t>
  </si>
  <si>
    <t>IPI00044681</t>
  </si>
  <si>
    <t>E3 ubiquitin-protein ligase UHRF2;Np95/ICBP90-like RING finger protein;Nuclear protein 97;Nuclear zinc finger protein Np97;RING finger protein 107;Ubiquitin-like PHD and RING finger domain-containing protein 2;Ubiquitin-like-containing PHD and RING finger domains protein 2;cDNA FLJ16243 fis, clone HCHON2000323, highly similar to Ubiquitin-like PHD and RING finger domain-containing protein 2 (EC 6.3.2.-)</t>
  </si>
  <si>
    <t>NIRF;RNF107;UHRF2</t>
  </si>
  <si>
    <t>Isoform 1 of E3 ubiquitin-protein ligase UHRF2</t>
  </si>
  <si>
    <t>Q96PU4-1;Q96PU4;B3KV82</t>
  </si>
  <si>
    <t>TTKRPISDDDCPS</t>
  </si>
  <si>
    <t>_RPIpSDDDCPSASK_</t>
  </si>
  <si>
    <t>RPIS(1)DDDCPSASK</t>
  </si>
  <si>
    <t>RPIS(62.15)DDDCPS(-62.15)AS(-69.29)K</t>
  </si>
  <si>
    <t>_(ac)ADGDpSGSER_</t>
  </si>
  <si>
    <t>ADGDS(0.5)GS(0.5)ER</t>
  </si>
  <si>
    <t>ADGDS(0)GS(0)ER</t>
  </si>
  <si>
    <t>1583;3032</t>
  </si>
  <si>
    <t>1737;3312</t>
  </si>
  <si>
    <t>SGGGEESEGEEVD</t>
  </si>
  <si>
    <t>_RGGGSGGGEEpSEGEEVDED_</t>
  </si>
  <si>
    <t>RGGGSGGGEES(1)EGEEVDED</t>
  </si>
  <si>
    <t>RGGGS(-80.78)GGGEES(80.78)EGEEVDED</t>
  </si>
  <si>
    <t>IPI00045360</t>
  </si>
  <si>
    <t>Protein capicua homolog</t>
  </si>
  <si>
    <t>CIC;KIAA0306</t>
  </si>
  <si>
    <t>Q96RK0</t>
  </si>
  <si>
    <t>SGRAEASPNDTAG</t>
  </si>
  <si>
    <t>_AEApSPNDTAGAR_</t>
  </si>
  <si>
    <t>AEAS(1)PNDTAGAR</t>
  </si>
  <si>
    <t>AEAS(50.73)PNDT(-50.73)AGAR</t>
  </si>
  <si>
    <t>FGRKVFSPVIRSS</t>
  </si>
  <si>
    <t>_KVFpSPVIR_</t>
  </si>
  <si>
    <t>KVFS(1)PVIR</t>
  </si>
  <si>
    <t>KVFS(82.9)PVIR</t>
  </si>
  <si>
    <t>TPTARSSPPLPPP</t>
  </si>
  <si>
    <t>_SpSPPLPPPAEER_</t>
  </si>
  <si>
    <t>S(0.181)S(0.819)PPLPPPAEER</t>
  </si>
  <si>
    <t>S(-6.54)S(6.54)PPLPPPAEER</t>
  </si>
  <si>
    <t>GKRRTQSLSALPK</t>
  </si>
  <si>
    <t>_TQpSLSALPK_</t>
  </si>
  <si>
    <t>T(0.002)QS(0.997)LS(0.001)ALPK</t>
  </si>
  <si>
    <t>T(-27.68)QS(27.68)LS(-30.15)ALPK</t>
  </si>
  <si>
    <t>IPI00045511;IPI00396547;IPI00103757;IPI00103756</t>
  </si>
  <si>
    <t>IPI00045511</t>
  </si>
  <si>
    <t>Chloride channel CLIC-like protein 1;Mid-1-related chloride channel protein 1;Chloride channel CLIC-like protein 1;Mid-1-related chloride channel protein 1;Chloride channel CLIC-like protein 1;Mid-1-related chloride channel protein 1;Chloride channel CLIC-like protein 1;Mid-1-related chloride channel protein 1</t>
  </si>
  <si>
    <t>CLCC1;KIAA0761;MCLC;CLCC1;KIAA0761;MCLC;CLCC1;KIAA0761;MCLC;CLCC1;KIAA0761;MCLC</t>
  </si>
  <si>
    <t>Isoform 1 of Chloride channel CLIC-like protein 1;Isoform 2 of Chloride channel CLIC-like protein 1;Isoform 3 of Chloride channel CLIC-like protein 1;Isoform 4 of Chloride channel CLIC-like protein 1</t>
  </si>
  <si>
    <t>Q96S66-1;Q96S66;Q96S66-2;Q96S66-3;Q96S66-4</t>
  </si>
  <si>
    <t>FQTGNKSPEVLRA</t>
  </si>
  <si>
    <t>_FQTGNKpSPEVLR_</t>
  </si>
  <si>
    <t>FQTGNKS(1)PEVLR</t>
  </si>
  <si>
    <t>FQT(-66.52)GNKS(66.52)PEVLR</t>
  </si>
  <si>
    <t>IPI00045550</t>
  </si>
  <si>
    <t>Neurabin-2;Neurabin-II;Protein phosphatase 1 regulatory subunit 9B;Spinophilin;cDNA FLJ30345 fis, clone BRACE2007522, highly similar to Neurabin-2;Protein phosphatase 1, regulatory subunit 9B, spinophilin, isoform CRA_b;PPP1R9B protein</t>
  </si>
  <si>
    <t>PPP1R6;PPP1R9B;hCG_29611</t>
  </si>
  <si>
    <t>neurabin-2</t>
  </si>
  <si>
    <t>Q96SB3;B3KNT0;D3DTX6;Q96B17</t>
  </si>
  <si>
    <t>LSLPRASSLNENV</t>
  </si>
  <si>
    <t>_ApSSLNENVDHSALLK_</t>
  </si>
  <si>
    <t>AS(0.5)S(0.5)LNENVDHSALLK</t>
  </si>
  <si>
    <t>AS(0)S(0)LNENVDHS(-41.8)ALLK</t>
  </si>
  <si>
    <t>SLPRASSLNENVD</t>
  </si>
  <si>
    <t>NVDAAVSPRGAAA</t>
  </si>
  <si>
    <t>_NVDAAVpSPR_</t>
  </si>
  <si>
    <t>NVDAAVS(1)PR</t>
  </si>
  <si>
    <t>NVDAAVS(88.71)PR</t>
  </si>
  <si>
    <t>QDVTDDSPPSKKK</t>
  </si>
  <si>
    <t>_SLVHEVGKPPQDVTDDpSPPSK_</t>
  </si>
  <si>
    <t>SLVHEVGKPPQDVT(0.003)DDS(0.963)PPS(0.034)K</t>
  </si>
  <si>
    <t>S(-124.44)LVHEVGKPPQDVT(-24.99)DDS(14.54)PPS(-14.54)K</t>
  </si>
  <si>
    <t>IPI00792866;IPI00792336;IPI00052885;IPI00796934;IPI00419919;IPI00173589</t>
  </si>
  <si>
    <t>IPI00792866</t>
  </si>
  <si>
    <t>cDNA FLJ78093, highly similar to Homo sapiens ribosomal protein L29 (RPL29), mRNA;60S ribosomal protein L29;Cell surface heparin-binding protein HIP;Ribosomal protein L29 (RPL29) pseudogene;Ribosomal protein L29</t>
  </si>
  <si>
    <t>RPL29;RP11-632C17__A.1-001</t>
  </si>
  <si>
    <t>27 kDa protein;26 kDa protein;23 kDa protein;cDNA FLJ78093, highly similar to Homo sapiens ribosomal protein L29 (RPL29), mRNA;60S ribosomal protein L29;17 kDa protein</t>
  </si>
  <si>
    <t>A8K0H3;P47914;Q5T1D1;Q6IPI1</t>
  </si>
  <si>
    <t>QAAAPASVPAQAP</t>
  </si>
  <si>
    <t>_AQAAAPApSVPAQAPK_</t>
  </si>
  <si>
    <t>AQAAAPAS(1)VPAQAPK</t>
  </si>
  <si>
    <t>AQAAAPAS(152.13)VPAQAPK</t>
  </si>
  <si>
    <t>IPI00054042;IPI00217449;IPI00217450;IPI00943949;IPI00293242;IPI00924676</t>
  </si>
  <si>
    <t>Bruton tyrosine kinase-associated protein 135;General transcription factor II-I;SRF-Phox1-interacting protein;Williams-Beuren syndrome chromosomal region 6 protein;cDNA FLJ55916, highly similar to General transcription factor II-I;Bruton tyrosine kinase-associated protein 135;General transcription factor II-I;SRF-Phox1-interacting protein;Williams-Beuren syndrome chromosomal region 6 protein;cDNA FLJ77440, highly similar to Homo sapiens general transcription factor II, i (GTF2I), transcript variant 2, mRNA;Bruton tyrosine kinase-associated protein 135;General transcription factor II-I;SRF-Phox1-interacting protein;Williams-Beuren syndrome chromosomal region 6 protein;General transcription factor II, i;Bruton tyrosine kinase-associated protein 135;General transcription factor II-I;SRF-Phox1-interacting protein;Williams-Beuren syndrome chromosomal region 6 protein;General transcription factor II, i;General transcription factor II, i, isoform CRA_e;Putative uncharacterized protein GTF2I</t>
  </si>
  <si>
    <t>BAP135;GTF2I;WBSCR6;BAP135;GTF2I;WBSCR6;BAP135;GTF2I;WBSCR6;BAP135;GTF2I;WBSCR6;GTF2I;hCG_1735999</t>
  </si>
  <si>
    <t>Isoform 1 of General transcription factor II-I;Isoform 3 of General transcription factor II-I;Isoform 4 of General transcription factor II-I;general transcription factor II-I isoform 5;Isoform 2 of General transcription factor II-I;Putative uncharacterized</t>
  </si>
  <si>
    <t>P78347-1;P78347;B4DH52;P78347-3;A8K9W7;P78347-4;Q499G6;P78347-2;Q86U51</t>
  </si>
  <si>
    <t>ADRSILSPGGSCG</t>
  </si>
  <si>
    <t>_SILpSPGGSCGPIK_</t>
  </si>
  <si>
    <t>SILS(0.999)PGGS(0.001)CGPIK</t>
  </si>
  <si>
    <t>S(-37.5)ILS(32.03)PGGS(-32.03)CGPIK</t>
  </si>
  <si>
    <t>APEPLGPADQS(0.002)ELGPEQLEAEVGES(0.833)S(0.833)DEEPVES(0.332)R</t>
  </si>
  <si>
    <t>APEPLGPADQS(-28.59)ELGPEQLEAEVGES(6.05)S(6.05)DEEPVES(-6.05)R</t>
  </si>
  <si>
    <t>IPI00059242</t>
  </si>
  <si>
    <t>Synapse-associated protein 1;cDNA, FLJ95525, highly similar to Homo sapiens synapse associated protein 1, SAP47 homolog (Drosophila) (SYAP1), mRNA;cDNA FLJ60548, highly similar to Synapse-associated protein 1;cDNA FLJ52963, highly similar to Synapse-associated protein 1;SYAP1 protein variant</t>
  </si>
  <si>
    <t>PRO3113;SYAP1</t>
  </si>
  <si>
    <t>Synapse-associated protein 1</t>
  </si>
  <si>
    <t>Q96A49;B2RBI2;B4DHY7;B4E1C9;Q53GS5</t>
  </si>
  <si>
    <t>EEEISTSPGVSEF</t>
  </si>
  <si>
    <t>_TQEDEEEISTpSPGVSEFVSDAFDACNLNQEDLR_</t>
  </si>
  <si>
    <t>T(0.057)QEDEEEIS(0.289)T(0.113)S(0.387)PGVS(0.109)EFVS(0.046)DAFDACNLNQEDLR</t>
  </si>
  <si>
    <t>T(-8.3)QEDEEEIS(-1.27)T(-5.36)S(1.27)PGVS(-5.51)EFVS(-9.26)DAFDACNLNQEDLR</t>
  </si>
  <si>
    <t>RDS(0.974)S(0.023)ES(0.003)QLASTESDKPTTGR</t>
  </si>
  <si>
    <t>RDS(16.21)S(-16.21)ES(-25.82)QLAS(-53.84)T(-60.38)ES(-95.67)DKPT(-107.77)T(-107.77)GR</t>
  </si>
  <si>
    <t>IPI00060181</t>
  </si>
  <si>
    <t>EF-hand domain-containing protein D2;Swiprosin-1</t>
  </si>
  <si>
    <t>EFHD2;SWS1</t>
  </si>
  <si>
    <t>EF-hand domain-containing protein D2</t>
  </si>
  <si>
    <t>Q96C19</t>
  </si>
  <si>
    <t>GIGEPQSPSRRVF</t>
  </si>
  <si>
    <t>_ADLNQGIGEPQpSPSR_</t>
  </si>
  <si>
    <t>ADLNQGIGEPQS(0.842)PS(0.158)R</t>
  </si>
  <si>
    <t>ADLNQGIGEPQS(7.26)PS(-7.26)R</t>
  </si>
  <si>
    <t>IPI00060379;IPI00879562</t>
  </si>
  <si>
    <t>IPI00060379</t>
  </si>
  <si>
    <t>Integrator complex subunit 12;PHD finger protein 22;Putative uncharacterized protein INTS12</t>
  </si>
  <si>
    <t>INTS12;PHF22;SBBI22;INTS12</t>
  </si>
  <si>
    <t>Integrator complex subunit 12;Uncharacterized protein</t>
  </si>
  <si>
    <t>Q96CB8;C9J0M6</t>
  </si>
  <si>
    <t>KPETQSSPITVQS</t>
  </si>
  <si>
    <t>_LEKPETQSpSPITVQSSK_</t>
  </si>
  <si>
    <t>LEKPET(0.046)QS(0.224)S(0.727)PIT(0.002)VQSSK</t>
  </si>
  <si>
    <t>LEKPET(-11.98)QS(-5.11)S(5.11)PIT(-25.05)VQS(-53.24)S(-53.24)K</t>
  </si>
  <si>
    <t>Integrator complex subunit 12;PHD finger protein 22</t>
  </si>
  <si>
    <t>INTS12;PHF22;SBBI22</t>
  </si>
  <si>
    <t>Integrator complex subunit 12</t>
  </si>
  <si>
    <t>Q96CB8</t>
  </si>
  <si>
    <t>GLSRSVSCDNVSK</t>
  </si>
  <si>
    <t>_SVpSCDNVSK_</t>
  </si>
  <si>
    <t>SVS(1)CDNVSK</t>
  </si>
  <si>
    <t>S(-49.86)VS(49.86)CDNVS(-81.35)K</t>
  </si>
  <si>
    <t>ASQEPS(0.971)PKPGT(0.029)EVIPAAPR</t>
  </si>
  <si>
    <t>AS(-33.17)QEPS(15.28)PKPGT(-15.28)EVIPAAPR</t>
  </si>
  <si>
    <t>IPI00060627</t>
  </si>
  <si>
    <t>Coiled-coil domain-containing protein 124</t>
  </si>
  <si>
    <t>CCDC124</t>
  </si>
  <si>
    <t>Q96CT7</t>
  </si>
  <si>
    <t>RVLEEGSVEARTI</t>
  </si>
  <si>
    <t>_VLEEGpSVEAR_</t>
  </si>
  <si>
    <t>VLEEGS(1)VEAR</t>
  </si>
  <si>
    <t>VLEEGS(92.64)VEAR</t>
  </si>
  <si>
    <t>1245;1246</t>
  </si>
  <si>
    <t>GVHKEGSLGDELL</t>
  </si>
  <si>
    <t>CHK1;CK2;PKD;PLK;PLK1</t>
  </si>
  <si>
    <t>_EGpSLGDELLPLGYSEPEQQEGASAGAPpSPTLELASR_</t>
  </si>
  <si>
    <t>EGS(0.528)LGDELLPLGY(0.226)S(0.236)EPEQQEGAS(0.159)AGAPS(0.345)PT(0.16)LELAS(0.347)R</t>
  </si>
  <si>
    <t>EGS(3.64)LGDELLPLGY(-3.85)S(-3.64)EPEQQEGAS(-3.64)AGAPS(0)PT(-3.64)LELAS(0)R</t>
  </si>
  <si>
    <t>ASAGAPSPTLELA</t>
  </si>
  <si>
    <t>PTLELASRSPSGG</t>
  </si>
  <si>
    <t>3858;3859</t>
  </si>
  <si>
    <t>LELASRSPSGGAA</t>
  </si>
  <si>
    <t>_pSPSGGAAGPLLTPSQSLDGSR_</t>
  </si>
  <si>
    <t>S(0.5)PS(0.5)GGAAGPLLTPSQSLDGSR</t>
  </si>
  <si>
    <t>S(0)PS(0)GGAAGPLLT(-135.15)PS(-153.89)QS(-153.23)LDGS(-192.49)R</t>
  </si>
  <si>
    <t>LASRSPSGGAAGP</t>
  </si>
  <si>
    <t>GLLLPASPVRMHS</t>
  </si>
  <si>
    <t>CDK1;CDK2;ERK/MAPK;NEK6;Proline-directed;WW GroupIV</t>
  </si>
  <si>
    <t>_HGLLLPApSPVR_</t>
  </si>
  <si>
    <t>HGLLLPAS(1)PVR</t>
  </si>
  <si>
    <t>HGLLLPAS(89.39)PVR</t>
  </si>
  <si>
    <t>RIDFIPVS(0.993)PAPS(0.781)PT(0.226)R</t>
  </si>
  <si>
    <t>RIDFIPVS(20.38)PAPS(5.47)PT(-5.47)R</t>
  </si>
  <si>
    <t>PSARRNSTTFPSR</t>
  </si>
  <si>
    <t>_RNpSTTFPSR_</t>
  </si>
  <si>
    <t>RNS(0.89)T(0.084)T(0.02)FPS(0.007)R</t>
  </si>
  <si>
    <t>RNS(10.25)T(-10.25)T(-16.56)FPS(-21.14)R</t>
  </si>
  <si>
    <t>S(0.776)NS(0.107)APLIHGLS(0.088)DT(0.028)SPVFQAEAPSAR</t>
  </si>
  <si>
    <t>S(8.61)NS(-8.61)APLIHGLS(-9.44)DT(-14.36)S(-37.65)PVFQAEAPS(-128.19)AR</t>
  </si>
  <si>
    <t>4837;4838</t>
  </si>
  <si>
    <t>NSPAKVSTTTDSP</t>
  </si>
  <si>
    <t>_VpSpTTTDSPVSPAQAASPFIPLDELSSK_</t>
  </si>
  <si>
    <t>VS(0.545)T(0.563)T(0.247)T(0.245)DS(0.224)PVS(0.177)PAQAASPFIPLDELSSK</t>
  </si>
  <si>
    <t>VS(8.23)T(8.23)T(-8.23)T(-8.23)DS(-8.69)PVS(-9.15)PAQAAS(-46.8)PFIPLDELS(-65.17)S(-65.17)K</t>
  </si>
  <si>
    <t>845;1483</t>
  </si>
  <si>
    <t>208;208</t>
  </si>
  <si>
    <t>952;953</t>
  </si>
  <si>
    <t>1028;1029</t>
  </si>
  <si>
    <t>IPI00061178;IPI00304692;IPI00939558;IPI00816796</t>
  </si>
  <si>
    <t>IPI00061178;IPI00304692</t>
  </si>
  <si>
    <t>IPI00304692</t>
  </si>
  <si>
    <t>RBM1;RNA-binding motif protein X-linked-like 1 (Kynurenine aminotransferase III) (Protein RBM1).;Glycoprotein p43;Heterogeneous nuclear ribonucleoprotein G;Heterogeneous nuclear ribonucleoprotein G, N-terminally processed;RNA-binding motif protein, X chromosome;cDNA FLJ54953, highly similar to Heterogeneous nuclear ribonucleoprotein G;cDNA FLJ34201 fis, clone FCBBF3019714, highly similar to HETEROGENEOUS NUCLEAR RIBONUCLEOPROTEIN G;cDNA FLJ38696 fis, clone KIDNE2001931, highly similar to HETEROGENEOUS NUCLEAR RIBONUCLEOPROTEIN G</t>
  </si>
  <si>
    <t>CCBL2;DKFZp547N1117;hCG_23341;RBMXL1;RP4-531M19.2-001;HNRPG;RBMX;RBMXP1</t>
  </si>
  <si>
    <t>RNA binding motif protein, X-linked-like 1;Heterogeneous nuclear ribonucleoprotein G;cDNA FLJ34201 fis, clone FCBBF3019714, highly similar to HETEROGENEOUS NUCLEAR RIBONUCLEOPROTEIN G;cDNA FLJ38696 fis, clone KIDNE2001931, highly similar to HETEROGENEOUS N</t>
  </si>
  <si>
    <t>Q2VIN3;Q96E39;P38159;B4E352;B3KRG5;Q8N8Y7</t>
  </si>
  <si>
    <t>RRDVYLSPRDDGY</t>
  </si>
  <si>
    <t>_DVYLpSPRDDGYSTK_</t>
  </si>
  <si>
    <t>DVYLS(1)PRDDGYSTK</t>
  </si>
  <si>
    <t>DVY(-61.62)LS(61.62)PRDDGY(-82.26)S(-89.57)T(-95.36)K</t>
  </si>
  <si>
    <t>58;58</t>
  </si>
  <si>
    <t>IPI00061178;IPI00304692;IPI00552938;IPI00643486;IPI00167369;IPI00004450</t>
  </si>
  <si>
    <t>RBM1;RNA-binding motif protein X-linked-like 1 (Kynurenine aminotransferase III) (Protein RBM1).;Glycoprotein p43;Heterogeneous nuclear ribonucleoprotein G;Heterogeneous nuclear ribonucleoprotein G, N-terminally processed;RNA-binding motif protein, X chromosome;cDNA FLJ54953, highly similar to Heterogeneous nuclear ribonucleoprotein G;cDNA FLJ59107, moderately similar to Heterogeneous nuclear ribonucleoprotein G;RNA binding motif protein, X-linked;RNA binding motif protein, X-linked-like 1;RNA-binding motif protein, X-linked-like-3;RNA-binding motif protein, X-linked-like-2;Testis-specific heterogeneous nuclear ribonucleoprotein G-T;cDNA FLJ76931, highly similar to Homo sapiens testes-specific heterogenous nuclear ribonucleoprotein G-T, mRNA</t>
  </si>
  <si>
    <t>CCBL2;DKFZp547N1117;hCG_23341;RBMXL1;RP4-531M19.2-001;HNRPG;RBMX;RBMXP1;RBMX;RP11-1114A5.1-003;RBMXL1;RP4-531M19.2-002;CXorf55;RBMXL3;HNRNPGT;RBMXL2</t>
  </si>
  <si>
    <t>RNA binding motif protein, X-linked-like 1;Heterogeneous nuclear ribonucleoprotein G;heterogeneous nuclear ribonucleoprotein G isoform 2;RNA binding motif protein, X-linked-like 1;RNA-binding motif protein, X-linked-like-3;RNA-binding motif protein, X-link</t>
  </si>
  <si>
    <t>Q2VIN3;Q96E39;P38159;B4E352;B4E3U4;Q5JQ65;Q5T9T9;Q8N7X1;O75526;A8K8A6</t>
  </si>
  <si>
    <t>AFVTFESPADAKD</t>
  </si>
  <si>
    <t>_GFAFVTFEpSPADAK_</t>
  </si>
  <si>
    <t>GFAFVTFES(1)PADAK</t>
  </si>
  <si>
    <t>GFAFVT(-62.33)FES(62.33)PADAK</t>
  </si>
  <si>
    <t>IPI00061280;IPI00448020;IPI00301793</t>
  </si>
  <si>
    <t>IPI00061280</t>
  </si>
  <si>
    <t>Myotubularin-related protein 12;Phosphatidylinositol-3 phosphate 3-phosphatase adapter subunit;Myotubularin-related protein 12;Phosphatidylinositol-3 phosphate 3-phosphatase adapter subunit;Myotubularin-related protein 12;Phosphatidylinositol-3 phosphate 3-phosphatase adapter subunit</t>
  </si>
  <si>
    <t>KIAA1682;MTMR12;PIP3AP;KIAA1682;MTMR12;PIP3AP;KIAA1682;MTMR12;PIP3AP</t>
  </si>
  <si>
    <t>Isoform 1 of Myotubularin-related protein 12;Isoform 2 of Myotubularin-related protein 12;Isoform 3 of Myotubularin-related protein 12</t>
  </si>
  <si>
    <t>Q9C0I1-1;Q9C0I1;Q9C0I1-2;Q9C0I1-3</t>
  </si>
  <si>
    <t>KHQRQLSLPLTQS</t>
  </si>
  <si>
    <t>_QLpSLPLTQSK_</t>
  </si>
  <si>
    <t>QLS(0.998)LPLT(0.002)QSK</t>
  </si>
  <si>
    <t>QLS(28.23)LPLT(-28.23)QS(-36.83)K</t>
  </si>
  <si>
    <t>IPI00873703;IPI00220295;IPI00916292;IPI00061354;IPI00929198</t>
  </si>
  <si>
    <t>IPI00873703</t>
  </si>
  <si>
    <t>Bromodomain adjacent to zinc finger domain protein 2B;hWALp4;Bromodomain adjacent to zinc finger domain protein 2B;hWALp4;Bromodomain adjacent to zinc finger domain protein 2B;hWALp4;Putative uncharacterized protein DKFZp686H10114;Bromodomain adjacent to zinc finger domain protein 2B;hWALp4;BAZ2B protein;Putative uncharacterized protein BAZ2B;cDNA FLJ90414 fis, clone NT2RP3000125, similar to RETINOBLASTOMA BINDING PROTEIN 2;Bromodomain adjacent to zinc finger domain protein 2B;hWALp4</t>
  </si>
  <si>
    <t>BAZ2B;KIAA1476;BAZ2B;KIAA1476;BAZ2B;KIAA1476;DKFZp686H10114;BAZ2B;KIAA1476;BAZ2B;KIAA1476</t>
  </si>
  <si>
    <t>Isoform 1 of Bromodomain adjacent to zinc finger domain protein 2B;Isoform 3 of Bromodomain adjacent to zinc finger domain protein 2B;Isoform 5 of Bromodomain adjacent to zinc finger domain protein 2B;Isoform 2 of Bromodomain adjacent to zinc finger domain</t>
  </si>
  <si>
    <t>Q9UIF8-1;Q9UIF8;Q9UIF8-3;Q9UIF8-5;Q6MZK7;Q9UIF8-2;Q3B7K5;Q53TG3;Q8NC87;Q9UIF8-4</t>
  </si>
  <si>
    <t>ASSKSESPVPQNE</t>
  </si>
  <si>
    <t>_SEpSPVPQNEK_</t>
  </si>
  <si>
    <t>SES(1)PVPQNEK</t>
  </si>
  <si>
    <t>S(-40.76)ES(40.76)PVPQNEK</t>
  </si>
  <si>
    <t>IPI00061403;IPI00553187</t>
  </si>
  <si>
    <t>IPI00061403</t>
  </si>
  <si>
    <t>Protein YIPF6;YIP1 family member 6;cDNA FLJ76634, highly similar to Homo sapiens Yip1 domain family, member 6 (YIPF6), mRNA;Yip1 domain family, member 6;cDNA FLJ53127, highly similar to Protein YIPF6</t>
  </si>
  <si>
    <t>YIPF6;RP13-253K9.1-003;YIPF6</t>
  </si>
  <si>
    <t>Protein YIPF6;cDNA FLJ53127, highly similar to Protein YIPF6</t>
  </si>
  <si>
    <t>Q96EC8;A8K9X0;B1AV70;B4E1U7</t>
  </si>
  <si>
    <t>MAEAEESPGDPGT</t>
  </si>
  <si>
    <t>_(ac)AEAEEpSPGDPGTASPR_</t>
  </si>
  <si>
    <t>AEAEES(0.999)PGDPGT(0.001)ASPR</t>
  </si>
  <si>
    <t>AEAEES(30.88)PGDPGT(-30.88)AS(-74.59)PR</t>
  </si>
  <si>
    <t>IPI00061623</t>
  </si>
  <si>
    <t>Beta-SGT;Small glutamine-rich protein with tetratricopeptide repeats 2;Small glutamine-rich tetratricopeptide repeat-containing protein beta;H_YN88E09.1 protein</t>
  </si>
  <si>
    <t>SGT2;SGTB;H_YN88E09.1</t>
  </si>
  <si>
    <t>Small glutamine-rich tetratricopeptide repeat-containing protein beta</t>
  </si>
  <si>
    <t>Q96EQ0;O75589</t>
  </si>
  <si>
    <t>IRSRSFSSSAEEH</t>
  </si>
  <si>
    <t>_SFpSSSAEEHS_</t>
  </si>
  <si>
    <t>S(0.003)FS(0.975)S(0.022)S(0.001)AEEHS</t>
  </si>
  <si>
    <t>S(-24.92)FS(16.53)S(-16.53)S(-31.76)AEEHS(-55.26)</t>
  </si>
  <si>
    <t>IPI00061777</t>
  </si>
  <si>
    <t>Coiled-coil domain-containing protein 97</t>
  </si>
  <si>
    <t>CCDC97</t>
  </si>
  <si>
    <t>Q96F63</t>
  </si>
  <si>
    <t>EPEDAPSPELDGD</t>
  </si>
  <si>
    <t>_DEEERYFDEEEPEDAPpSPELDGD_</t>
  </si>
  <si>
    <t>DEEERYFDEEEPEDAPS(1)PELDGD</t>
  </si>
  <si>
    <t>DEEERY(-115.25)FDEEEPEDAPS(115.25)PELDGD</t>
  </si>
  <si>
    <t>IPI00062120</t>
  </si>
  <si>
    <t>Aging-associated gene 13 protein;Protein S100-A16;Protein S100-F;S100 calcium-binding protein A16</t>
  </si>
  <si>
    <t>AAG13;S100A16;S100F</t>
  </si>
  <si>
    <t>Protein S100-A16</t>
  </si>
  <si>
    <t>Q96FQ6</t>
  </si>
  <si>
    <t>EQEQQSSS_____</t>
  </si>
  <si>
    <t>_LIHEQEQQSpSS_</t>
  </si>
  <si>
    <t>LIHEQEQQS(0.003)S(0.911)S(0.086)</t>
  </si>
  <si>
    <t>LIHEQEQQS(-25.38)S(10.25)S(-10.25)</t>
  </si>
  <si>
    <t>IPI00640364;IPI00641956;IPI00940013;IPI00062321</t>
  </si>
  <si>
    <t>Deubiquitinating enzyme A;OTU domain-containing protein 5;Deubiquitinating enzyme A;OTU domain-containing protein 5;Deubiquitinating enzyme A;OTU domain-containing protein 5;cDNA FLJ58178, highly similar to Rattus norvegicus OTU domain containing 5 (Otud5), mRNA</t>
  </si>
  <si>
    <t>Isoform 1 of OTU domain-containing protein 5;OTU domain-containing protein 5 isoform b;Isoform 2 of OTU domain-containing protein 5;OTU domain-containing protein 5 isoform c</t>
  </si>
  <si>
    <t>Q96G74-1;Q96G74;Q96G74-3;Q96G74-2;B4DGG7</t>
  </si>
  <si>
    <t>GADRATSPLVSLY</t>
  </si>
  <si>
    <t>_ApTSPLVSLYPALECR_</t>
  </si>
  <si>
    <t>AT(0.5)S(0.5)PLVS(0.001)LYPALECR</t>
  </si>
  <si>
    <t>AT(0)S(0)PLVS(-27.75)LY(-50.62)PALECR</t>
  </si>
  <si>
    <t>IPI00894163;IPI00062809</t>
  </si>
  <si>
    <t>IPI00894163</t>
  </si>
  <si>
    <t>Myosin head domain-containing protein 1;Myosin-XIX;cDNA FLJ61052, highly similar to Homo sapiens myosin head domain containing 1 (MYOHD1), transcript variant 2, mRNA;Myosin head domain-containing protein 1;Myosin-XIX</t>
  </si>
  <si>
    <t>MYO19;MYOHD1;MYO19;MYOHD1</t>
  </si>
  <si>
    <t>Isoform 1 of Myosin-XIX;Isoform 4 of Myosin-XIX</t>
  </si>
  <si>
    <t>Q96H55-1;Q96H55;B4E218;Q96H55-4</t>
  </si>
  <si>
    <t>TSSGPDSPYPAKG</t>
  </si>
  <si>
    <t>_LHPCTSSGPDpSPYPAK_</t>
  </si>
  <si>
    <t>LHPCTSSGPDS(0.894)PY(0.106)PAK</t>
  </si>
  <si>
    <t>LHPCT(-59.16)S(-59.16)S(-37.41)GPDS(9.28)PY(-9.28)PAK</t>
  </si>
  <si>
    <t>_ERECSPSpSPLPPLPEDEEGSEVTNSK_</t>
  </si>
  <si>
    <t>ERECS(0.014)PS(0.37)S(0.616)PLPPLPEDEEGSEVTNSK</t>
  </si>
  <si>
    <t>ERECS(-16.52)PS(-2.22)S(2.22)PLPPLPEDEEGS(-95.19)EVT(-103.8)NS(-107.76)K</t>
  </si>
  <si>
    <t>IPI00063219;IPI00900361</t>
  </si>
  <si>
    <t>IPI00063219</t>
  </si>
  <si>
    <t>H/ACA ribonucleoprotein complex non-core subunit NAF1</t>
  </si>
  <si>
    <t>NAF1</t>
  </si>
  <si>
    <t>H/ACA ribonucleoprotein complex non-core subunit NAF1;h/ACA ribonucleoprotein complex non-core subunit NAF1 isoform b</t>
  </si>
  <si>
    <t>Q96HR8</t>
  </si>
  <si>
    <t>PEALDFSDDEKEK</t>
  </si>
  <si>
    <t>_NDQEPPPEALDFpSDDEKEK_</t>
  </si>
  <si>
    <t>NDQEPPPEALDFS(1)DDEKEK</t>
  </si>
  <si>
    <t>NDQEPPPEALDFS(83.01)DDEKEK</t>
  </si>
  <si>
    <t>RVS(0.997)VCAET(0.003)YNPDEEEEDTDPR</t>
  </si>
  <si>
    <t>RVS(25.43)VCAET(-25.43)Y(-33.69)NPDEEEEDT(-45.5)DPR</t>
  </si>
  <si>
    <t>4527;4528</t>
  </si>
  <si>
    <t>VADAKGDS(80.26)ES(80.26)EEDEDLEVPVPS(-80.26)R</t>
  </si>
  <si>
    <t>2564;2565</t>
  </si>
  <si>
    <t>LLPYPT(0.001)LAS(0.999)PAS(1)D</t>
  </si>
  <si>
    <t>LLPY(-49.49)PT(-29.79)LAS(29.79)PAS(39.74)D</t>
  </si>
  <si>
    <t>3102;3988</t>
  </si>
  <si>
    <t>3383;4353</t>
  </si>
  <si>
    <t>APPEPGSPAPGEG</t>
  </si>
  <si>
    <t>_pTPAPPEPGSPAPGEGPSGR_</t>
  </si>
  <si>
    <t>T(0.5)PAPPEPGS(0.5)PAPGEGPSGR</t>
  </si>
  <si>
    <t>T(0)PAPPEPGS(0)PAPGEGPS(-75.52)GR</t>
  </si>
  <si>
    <t>IPI00063605</t>
  </si>
  <si>
    <t>Protein ajuba</t>
  </si>
  <si>
    <t>JUB</t>
  </si>
  <si>
    <t>Q96IF1</t>
  </si>
  <si>
    <t>DASKPSSPRGSLL</t>
  </si>
  <si>
    <t>CDK1;CK1;ERK/MAPK;GSK3;Polo box;Proline-directed;WW GroupIV</t>
  </si>
  <si>
    <t>_SSFASSSASDASKPSpSPR_</t>
  </si>
  <si>
    <t>SSFASSSASDASKPS(0.114)S(0.886)PR</t>
  </si>
  <si>
    <t>S(-117.7)S(-122.45)FAS(-106.83)S(-88.03)S(-81.76)AS(-67.5)DAS(-45.67)KPS(-8.9)S(8.9)PR</t>
  </si>
  <si>
    <t>IPI00064162</t>
  </si>
  <si>
    <t>Deubiquitinating protein VCIP135;Valosin-containing protein p97/p47 complex-interacting protein 1;Valosin-containing protein p97/p47 complex-interacting protein p135;cDNA FLJ60694, highly similar to Deubiquitinating protein VCIP135 (EC 3.4.22.-)</t>
  </si>
  <si>
    <t>KIAA1850;VCIP135;VCPIP1</t>
  </si>
  <si>
    <t>Deubiquitinating protein VCIP135</t>
  </si>
  <si>
    <t>Q96JH7;B4DM84</t>
  </si>
  <si>
    <t>IRDGPSSAPATPT</t>
  </si>
  <si>
    <t>_DGPSpSAPATPTK_</t>
  </si>
  <si>
    <t>DGPS(0.034)S(0.965)APATPTK</t>
  </si>
  <si>
    <t>DGPS(-14.48)S(14.48)APAT(-39.56)PT(-59.93)K</t>
  </si>
  <si>
    <t>KAVPPVSPELRKP</t>
  </si>
  <si>
    <t>_AVPPVpSPELR_</t>
  </si>
  <si>
    <t>AVPPVS(1)PELR</t>
  </si>
  <si>
    <t>AVPPVS(74.48)PELR</t>
  </si>
  <si>
    <t>QEELLASPKKLLE</t>
  </si>
  <si>
    <t>_CDILVQEELLApSPK_</t>
  </si>
  <si>
    <t>CDILVQEELLAS(1)PK</t>
  </si>
  <si>
    <t>CDILVQEELLAS(160.68)PK</t>
  </si>
  <si>
    <t>KDNQESSDAELSS</t>
  </si>
  <si>
    <t>_DNQESpSDAELSSSEYIK_</t>
  </si>
  <si>
    <t>DNQES(0.109)S(0.891)DAELSSSEYIK</t>
  </si>
  <si>
    <t>DNQES(-9.11)S(9.11)DAELS(-41.48)S(-82.29)S(-89.01)EY(-122.11)IK</t>
  </si>
  <si>
    <t>KSSRGGSPDLWKS</t>
  </si>
  <si>
    <t>_GGpSPDLWK_</t>
  </si>
  <si>
    <t>GGS(1)PDLWK</t>
  </si>
  <si>
    <t>GGS(51.87)PDLWK</t>
  </si>
  <si>
    <t>KPGPPLSPEIRSP</t>
  </si>
  <si>
    <t>_KPGPPLpSPEIR_</t>
  </si>
  <si>
    <t>KPGPPLS(1)PEIR</t>
  </si>
  <si>
    <t>KPGPPLS(126.95)PEIR</t>
  </si>
  <si>
    <t>PGPSGPSESPKAA</t>
  </si>
  <si>
    <t>_KPGPSGPpSESPK_</t>
  </si>
  <si>
    <t>KPGPS(0.024)GPS(0.952)ES(0.024)PK</t>
  </si>
  <si>
    <t>KPGPS(-15.97)GPS(15.97)ES(-15.97)PK</t>
  </si>
  <si>
    <t>LRKPSGSPDLWKL</t>
  </si>
  <si>
    <t>_KPSGpSPDLWK_</t>
  </si>
  <si>
    <t>KPS(0.028)GS(0.972)PDLWK</t>
  </si>
  <si>
    <t>KPS(-15.48)GS(15.48)PDLWK</t>
  </si>
  <si>
    <t>_LAPVPSPEPQKPAPVpSPESVK_</t>
  </si>
  <si>
    <t>LAPVPSPEPQKPAPVS(0.987)PES(0.013)VK</t>
  </si>
  <si>
    <t>LAPVPS(-63.13)PEPQKPAPVS(18.76)PES(-18.76)VK</t>
  </si>
  <si>
    <t>4128;4129</t>
  </si>
  <si>
    <t>_pTAPpTLpSPEHWK_</t>
  </si>
  <si>
    <t>T(1)APT(1)LS(1)PEHWK</t>
  </si>
  <si>
    <t>T(21.93)APT(21.93)LS(21.93)PEHWK</t>
  </si>
  <si>
    <t>KSARTTSPEPRKP</t>
  </si>
  <si>
    <t>_TTpSPEPR_</t>
  </si>
  <si>
    <t>TT(0.001)S(0.999)PEPR</t>
  </si>
  <si>
    <t>T(-51.15)T(-31.36)S(31.36)PEPR</t>
  </si>
  <si>
    <t>_AESSSGGGTVPSSAGILEQGPSPGDGpSPPKPK_</t>
  </si>
  <si>
    <t>AESSSGGGTVPSSAGILEQGPSPGDGS(1)PPKPK</t>
  </si>
  <si>
    <t>AES(-127.87)S(-127.87)S(-124.67)GGGT(-114.31)VPS(-97.77)S(-97.77)AGILEQGPS(-43.65)PGDGS(43.65)PPKPK</t>
  </si>
  <si>
    <t>S(0.45)PS(0.45)PPT(0.087)QHT(0.014)GQPPGQPSAPSQLSAPR</t>
  </si>
  <si>
    <t>S(0)PS(0)PPT(-7.14)QHT(-15.14)GQPPGQPS(-84.7)APS(-100.42)QLS(-104.87)APR</t>
  </si>
  <si>
    <t>ATNKALSPVTSRT</t>
  </si>
  <si>
    <t>_ALpSPVTSR_</t>
  </si>
  <si>
    <t>ALS(0.999)PVT(0.001)SR</t>
  </si>
  <si>
    <t>ALS(31.81)PVT(-31.81)S(-40.56)R</t>
  </si>
  <si>
    <t>_VAVNALAVGEPGTASKPApSPIGGPTQEEK_</t>
  </si>
  <si>
    <t>VAVNALAVGEPGTASKPAS(0.5)PIGGPT(0.5)QEEK</t>
  </si>
  <si>
    <t>VAVNALAVGEPGT(-45.87)AS(-32.22)KPAS(0)PIGGPT(0)QEEK</t>
  </si>
  <si>
    <t>IPI00065931;IPI00872432;IPI00329783;IPI00829774;IPI00829717;IPI00375281</t>
  </si>
  <si>
    <t>IPI00065931</t>
  </si>
  <si>
    <t>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KAP13 protein;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 kinase (PRKA) anchor protein 13, isoform CRA_a;Putative uncharacterized protein AKAP13</t>
  </si>
  <si>
    <t>AKAP13;BRX;HT31;LBC;AKAP13;BRX;HT31;LBC;AKAP13;BRX;HT31;LBC;AKAP13;BRX;HT31;LBC;AKAP13;BRX;HT31;LBC;hCG_1991671</t>
  </si>
  <si>
    <t>Isoform 2 of A-kinase anchor protein 13;308 kDa protein;Isoform 1 of A-kinase anchor protein 13;Isoform 4 of A-kinase anchor protein 13;Isoform 3 of A-kinase anchor protein 13;A-kinase anchor protein 13 isoform 3</t>
  </si>
  <si>
    <t>Q12802-2;Q12802;Q12802-1;Q12802-4;B7ZW05;Q12802-3;Q12802-7;A8MYJ1</t>
  </si>
  <si>
    <t>PLPEDCSPTHSPR</t>
  </si>
  <si>
    <t>_DMAECSTPLPEDCpSPTHSPR_</t>
  </si>
  <si>
    <t>DMAECS(0.016)T(0.016)PLPEDCS(0.453)PT(0.453)HS(0.061)PR</t>
  </si>
  <si>
    <t>DMAECS(-14.53)T(-14.53)PLPEDCS(0)PT(0)HS(-8.68)PR</t>
  </si>
  <si>
    <t>SPEEPPSPSAPSI</t>
  </si>
  <si>
    <t>_IPSFFPSPEEPPpSPSAPSIAK_</t>
  </si>
  <si>
    <t>IPSFFPSPEEPPS(0.999)PS(0.001)APSIAK</t>
  </si>
  <si>
    <t>IPS(-97.86)FFPS(-62.05)PEEPPS(28.71)PS(-28.71)APS(-48.76)IAK</t>
  </si>
  <si>
    <t>IPI00065931;IPI00872432;IPI00329783;IPI00829774</t>
  </si>
  <si>
    <t>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KAP-Lbc;A-kinase anchor protein 13;Breast cancer nuclear receptor-binding auxiliary protein;Guanine nucleotide exchange factor Lbc;Human thyroid-anchoring protein 31;Lymphoid blast crisis oncogene;Non-oncogenic Rho GTPase-specific GTP exchange factor;p47;Protein kinase A-anchoring protein 13;AKAP13 protein</t>
  </si>
  <si>
    <t>AKAP13;BRX;HT31;LBC;AKAP13;BRX;HT31;LBC;AKAP13;BRX;HT31;LBC</t>
  </si>
  <si>
    <t>Isoform 2 of A-kinase anchor protein 13;308 kDa protein;Isoform 1 of A-kinase anchor protein 13;Isoform 4 of A-kinase anchor protein 13</t>
  </si>
  <si>
    <t>Q12802-2;Q12802;Q12802-1;Q12802-4;B7ZW05</t>
  </si>
  <si>
    <t>TQCCPGSPVAQTE</t>
  </si>
  <si>
    <t>_LSSSEETESTQCCPGpSPVAQTESPCDLSSIVEEENTDR_</t>
  </si>
  <si>
    <t>LSSSEETESTQCCPGS(0.996)PVAQT(0.004)ESPCDLSSIVEEENTDR</t>
  </si>
  <si>
    <t>LS(-71.33)S(-71.33)S(-71.33)EET(-58.38)ES(-44.56)T(-37.07)QCCPGS(24.52)PVAQT(-24.52)ES(-46.66)PCDLS(-59.78)S(-72.54)IVEEENT(-98.71)DR</t>
  </si>
  <si>
    <t>DSELSVSPKRNSI</t>
  </si>
  <si>
    <t>_SGSLDSELSVpSPK_</t>
  </si>
  <si>
    <t>SGSLDSELS(0.001)VS(0.999)PK</t>
  </si>
  <si>
    <t>S(-115.9)GS(-109.52)LDS(-64.86)ELS(-30.7)VS(30.7)PK</t>
  </si>
  <si>
    <t>ALTRSLSRPSSLI</t>
  </si>
  <si>
    <t>14-3-3 binding;CAMK2;CHK1;CHK1/2;CK1;GSK3;PKD</t>
  </si>
  <si>
    <t>_SLpSRPSSLIEQEK_</t>
  </si>
  <si>
    <t>S(0.059)LS(0.941)RPSSLIEQEK</t>
  </si>
  <si>
    <t>S(-12.01)LS(12.01)RPS(-53.42)S(-44.97)LIEQEK</t>
  </si>
  <si>
    <t>IPI00066458;IPI00787908;IPI00909844</t>
  </si>
  <si>
    <t>IPI00066458</t>
  </si>
  <si>
    <t>Cyclin-L2;Paneth cell-enhanced expression protein;cDNA FLJ32571 fis, clone SPLEN2000197, highly similar to Cyclin-L2;cDNA FLJ54840, highly similar to Cyclin-L2;Cyclin-L2;Paneth cell-enhanced expression protein;cDNA FLJ14864 fis, clone PLACE1001845, highly similar to Cyclin-L2;cDNA FLJ78264, highly similar to Homo sapiens cyclin L2, mRNA;Cyclin L2, isoform CRA_e;cDNA FLJ56251, highly similar to Cyclin-L2</t>
  </si>
  <si>
    <t>CCNL2;SB138;CCNL2;SB138;hCG_20423</t>
  </si>
  <si>
    <t>Isoform 1 of Cyclin-L2;Isoform 3 of Cyclin-L2;cDNA FLJ56251, highly similar to Cyclin-L2</t>
  </si>
  <si>
    <t>Q96S94-1;Q96S94;B3KQ08;B4DE38;Q96S94-3;A8K8A3;B4DVR5</t>
  </si>
  <si>
    <t>DGTSGFSPAPKLV</t>
  </si>
  <si>
    <t>_GLLPGGTQVLDGTSGFpSPAPK_</t>
  </si>
  <si>
    <t>GLLPGGT(0.018)QVLDGT(0.181)S(0.181)GFS(0.62)PAPK</t>
  </si>
  <si>
    <t>GLLPGGT(-15.35)QVLDGT(-5.35)S(-5.35)GFS(5.35)PAPK</t>
  </si>
  <si>
    <t>GLS(51.39)VDS(-51.39)AQEVK</t>
  </si>
  <si>
    <t>3568;3569</t>
  </si>
  <si>
    <t>3899;3900</t>
  </si>
  <si>
    <t>S(0.033)QS(0.967)LPGADSLLAKPIDK</t>
  </si>
  <si>
    <t>S(-14.71)QS(14.71)LPGADS(-47.08)LLAKPIDK</t>
  </si>
  <si>
    <t>ACAS(0.618)PS(0.382)AQVEGSPVAGSDGSQPAVK</t>
  </si>
  <si>
    <t>ACAS(2.09)PS(-2.09)AQVEGS(-50.52)PVAGS(-59.4)DGS(-63.06)QPAVK</t>
  </si>
  <si>
    <t>IPI00454912;IPI00945000;IPI00069694;IPI00472179</t>
  </si>
  <si>
    <t>IPI00454912</t>
  </si>
  <si>
    <t>GTF2I repeat domain containing protein 1;GTF2I repeat domain containing 1 isoform 2 variant;General transcription factor III;General transcription factor II-I repeat domain-containing protein 1;Muscle TFII-I repeat domain-containing protein 1;MusTRD1/BEN;Slow-muscle-fiber enhancer-binding protein;USE B1-binding protein;Williams-Beuren syndrome chromosomal region 11 protein;Williams-Beuren syndrome chromosomal region 12 protein;Putative uncharacterized protein GTF2IRD1;General transcription factor III;General transcription factor II-I repeat domain-containing protein 1;Muscle TFII-I repeat domain-containing protein 1;MusTRD1/BEN;Slow-muscle-fiber enhancer-binding protein;USE B1-binding protein;Williams-Beuren syndrome chromosomal region 11 protein;Williams-Beuren syndrome chromosomal region 12 protein</t>
  </si>
  <si>
    <t>GTF2IRD1;CREAM1;GTF2IRD1;GTF3;MUSTRD1;RBAP2;WBSCR11;WBSCR12;CREAM1;GTF2IRD1;GTF3;MUSTRD1;RBAP2;WBSCR11;WBSCR12</t>
  </si>
  <si>
    <t>GTF2I repeat domain containing protein 1;GTF2I repeat domain containing 1 isoform 2 variant;Isoform 1 of General transcription factor II-I repeat domain-containing protein 1;Isoform 2 of General transcription factor II-I repeat domain-containing protein 1</t>
  </si>
  <si>
    <t>Q6DSU6;Q59FS0;Q9UHL9-1;Q9UHL9;Q75MX6;Q9UHL9-2</t>
  </si>
  <si>
    <t>TKLEPASPPEDTS</t>
  </si>
  <si>
    <t>_LEPApSPPEDTSAEVSR_</t>
  </si>
  <si>
    <t>LEPAS(0.981)PPEDT(0.009)S(0.011)AEVSR</t>
  </si>
  <si>
    <t>LEPAS(19.58)PPEDT(-20.62)S(-19.58)AEVS(-55.39)R</t>
  </si>
  <si>
    <t>CKDHTVSGDEDYC</t>
  </si>
  <si>
    <t>_DHTVpSGDEDYCPR_</t>
  </si>
  <si>
    <t>DHTVS(1)GDEDYCPR</t>
  </si>
  <si>
    <t>DHT(-46.47)VS(46.47)GDEDY(-87.7)CPR</t>
  </si>
  <si>
    <t>AEDEGDSEPEAVG</t>
  </si>
  <si>
    <t>_LAEDEGDpSEPEAVGQSR_</t>
  </si>
  <si>
    <t>LAEDEGDS(1)EPEAVGQSR</t>
  </si>
  <si>
    <t>LAEDEGDS(137.36)EPEAVGQS(-137.36)R</t>
  </si>
  <si>
    <t>KKSLSGSPLKVKN</t>
  </si>
  <si>
    <t>_SLSGpSPLK_</t>
  </si>
  <si>
    <t>SLS(0.001)GS(0.999)PLK</t>
  </si>
  <si>
    <t>S(-69.54)LS(-29.42)GS(29.42)PLK</t>
  </si>
  <si>
    <t>IPI00070643;IPI00219265;IPI00937700;IPI00844032</t>
  </si>
  <si>
    <t>IPI00070643</t>
  </si>
  <si>
    <t>FAS-associated factor 1;UBX domain-containing protein 12;UBX domain-containing protein 3A;cDNA FLJ76472, highly similar to Homo sapiens Fas (TNFRSF6) associated factor 1 (FAF1), transcript variant 1, mRNA;cDNA FLJ50752, highly similar to FAS-associated factor 1;Fas (TNFRSF6) associated factor 1;Fas (TNFRSF6) associated factor 1, isoform CRA_a;Fas-associated protein factor FAF1;FAS-associated factor 1;UBX domain-containing protein 12;UBX domain-containing protein 3A;Fas (TNFRSF6) associated factor 1;cDNA FLJ37524 fis, clone BRCAN2007119, highly similar to FAS-associated factor 1</t>
  </si>
  <si>
    <t>CGI-03;FAF1;UBXD12;UBXN3A;hCG_38903;RP5-850O15.2-001;CGI-03;FAF1;UBXD12;UBXN3A;FAF1;RP5-850O15.2-003</t>
  </si>
  <si>
    <t>Isoform Long of FAS-associated factor 1;Isoform Short of FAS-associated factor 1;Fas (TNFRSF6) associated factor 1;cDNA FLJ37524 fis, clone BRCAN2007119, highly similar to FAS-associated factor 1</t>
  </si>
  <si>
    <t>Q9UNN5-1;Q9UNN5;A8K9X5;B4DEJ6;Q549F0;Q9UNN5-2;B1ANM7;B3KT28</t>
  </si>
  <si>
    <t>LRIRTPSGEFLER</t>
  </si>
  <si>
    <t>_TPpSGEFLER_</t>
  </si>
  <si>
    <t>TPS(1)GEFLER</t>
  </si>
  <si>
    <t>T(-45.01)PS(45.01)GEFLER</t>
  </si>
  <si>
    <t>IPI00071189;IPI00215999;IPI00099746;IPI00954975;IPI00071185;IPI00376979;IPI00070809;IPI00942449;IPI00954810;IPI00219508;IPI00937307;IPI00954798;IPI00376983;IPI00334381;IPI00071188;IPI00954484;IPI00942877;IPI00395687;IPI00939540;IPI00736011;IPI00337617;IPI00966223;IPI00556426;IPI00294006</t>
  </si>
  <si>
    <t>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ell division cycle 2-like 1 (PITSLRE proteins);Cell division cycle 2-like protein kinase 1;Cell division protein kinase 11B;Galactosyltransferase-associated protein kinase p58/GTA;p58 CLK-1;PITSLRE serine/threonine-protein kinase CDC2L1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ell division cycle 2-like 2 (PITSLRE proteins);CDC2L1 protein;Cell division cycle 2-like protein kinase 2;Cell division protein kinase 11A;Galactosyltransferase-associated protein kinase p58/GTA;PITSLRE serine/threonine-protein kinase CDC2L2;cDNA FLJ59152, highly similar to PITSLRE serine/threonine-protein kinaseCDC2L1 (EC 2.7.11.22)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Putative uncharacterized protein CDK11B;cDNA FLJ56415, highly similar to PITSLRE serine/threonine-protein kinase CDC2L1 (EC 2.7.11.22);cDNA FLJ56557, highly similar to PITSLRE serine/threonine-protein kinase CDC2L2 (EC 2.7.11.22);CDC2L2 protein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DC2L2 protein;Cell division cycle 2-like 2 (PITSLRE proteins);Cell division cycle 2-like protein kinase 1;Cell division protein kinase 11B;Galactosyltransferase-associated protein kinase p58/GTA;p58 CLK-1;PITSLRE serine/threonine-protein kinase CDC2L1;CDC2L1 protein;CDC2L2 protein;Cell division cycle 2-like protein kinase 1;Cell division protein kinase 11B;Galactosyltransferase-associated protein kinase p58/GTA;p58 CLK-1;PITSLRE serine/threonine-protein kinase CDC2L1;Cell division cycle 2-like protein kinase 1;Cell division protein kinase 11B;Galactosyltransferase-associated protein kinase p58/GTA;p58 CLK-1;PITSLRE serine/threonine-protein kinase CDC2L1;Cell division cycle 2-like 2 isoform 4 variant;Cell division cycle 2-like protein kinase 2;Cell division protein kinase 11A;Galactosyltransferase-associated protein kinase p58/GTA;PITSLRE serine/threonine-protein kinase CDC2L2</t>
  </si>
  <si>
    <t>CDC2L1;CDK11;CDK11B;PITSLREA;PK58;CDC2L2;CDC2L3;CDK11A;PITSLREB;CDC2L1;CDC2L1;CDK11;CDK11B;PITSLREA;PK58;CDC2L1;CDK11;CDK11B;PITSLREA;PK58;CDC2L2;CDC2L3;CDK11A;PITSLREB;CDC2L2;RP1-283E3.2-003;CDC2L1;CDC2L2;CDC2L3;CDK11A;PITSLREB;CDC2L1;CDK11;CDK11B;PITSLREA;PK58;CDC2L2;CDC2L3;CDK11A;PITSLREB;CDK11B;CDC2L1;CDK11;CDK11B;PITSLREA;PK58;CDC2L2;CDC2L3;CDK11A;PITSLREB;RP1-283E3.2-008;CDC2L1;CDK11;CDK11B;PITSLREA;PK58;CDC2L1;CDC2L2;CDC2L1;CDK11;CDK11B;PITSLREA;PK58;CDC2L1;CDK11;CDK11B;PITSLREA;PK58;CDC2L2;CDC2L3;CDK11A;PITSLREB</t>
  </si>
  <si>
    <t>P21127-1;P21127;Q9UQ88-1;Q9UQ88;B7ZVY7;P21127-2;P21127-3;Q9UQ88-2;Q5QPR3;Q6PK02;Q9UQ88-3;B4E3D9;P21127-8;Q9UQ88-4;A8MSR3;B4E0M9;B4E0N4;Q05C84;P21127-9;Q9UQ88-10;Q4VBY6;Q5QPR4;Q96CA8;P21127-6;A4VCI5;Q6P5Y5;P21127-10;P21127-5;Q59GL4;Q9UQ88-9</t>
  </si>
  <si>
    <t>SDLQDISDSERKT</t>
  </si>
  <si>
    <t>_DLLSDLQDIpSDSER_</t>
  </si>
  <si>
    <t>DLLSDLQDIS(1)DSER</t>
  </si>
  <si>
    <t>DLLS(-111.35)DLQDIS(40.15)DS(-40.15)ER</t>
  </si>
  <si>
    <t>GT(0.108)S(0.892)PRPPEGGLGYSQLGDDDLK</t>
  </si>
  <si>
    <t>GT(-9.18)S(9.18)PRPPEGGLGY(-78.42)S(-106.64)QLGDDDLK</t>
  </si>
  <si>
    <t>IPI00071189;IPI00215999;IPI00099746;IPI00954975;IPI00071185;IPI00376979;IPI00070809;IPI00942449;IPI00954810;IPI00219508;IPI00937307;IPI00954798;IPI00376983;IPI00334381;IPI00071188;IPI00954484;IPI00942877;IPI00395687;IPI00939540;IPI00966223;IPI00556426;IPI00970832;IPI00909275;IPI00937005;IPI00956665;IPI00974260</t>
  </si>
  <si>
    <t>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ell division cycle 2-like 1 (PITSLRE proteins);Cell division cycle 2-like protein kinase 1;Cell division protein kinase 11B;Galactosyltransferase-associated protein kinase p58/GTA;p58 CLK-1;PITSLRE serine/threonine-protein kinase CDC2L1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ell division cycle 2-like 2 (PITSLRE proteins);CDC2L1 protein;Cell division cycle 2-like protein kinase 2;Cell division protein kinase 11A;Galactosyltransferase-associated protein kinase p58/GTA;PITSLRE serine/threonine-protein kinase CDC2L2;cDNA FLJ59152, highly similar to PITSLRE serine/threonine-protein kinaseCDC2L1 (EC 2.7.11.22)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Putative uncharacterized protein CDK11B;cDNA FLJ56415, highly similar to PITSLRE serine/threonine-protein kinase CDC2L1 (EC 2.7.11.22);cDNA FLJ56557, highly similar to PITSLRE serine/threonine-protein kinase CDC2L2 (EC 2.7.11.22);CDC2L2 protein;Cell division cycle 2-like protein kinase 1;Cell division protein kinase 11B;Galactosyltransferase-associated protein kinase p58/GTA;p58 CLK-1;PITSLRE serine/threonine-protein kinase CDC2L1;Cell division cycle 2-like protein kinase 2;Cell division protein kinase 11A;Galactosyltransferase-associated protein kinase p58/GTA;PITSLRE serine/threonine-protein kinase CDC2L2;CDC2L2 protein;Cell division cycle 2-like 2 (PITSLRE proteins);Cell division cycle 2-like protein kinase 1;Cell division protein kinase 11B;Galactosyltransferase-associated protein kinase p58/GTA;p58 CLK-1;PITSLRE serine/threonine-protein kinase CDC2L1;CDC2L1 protein;CDC2L2 protein;Cell division cycle 2-like 2 isoform 4 variant;cDNA FLJ55257, moderately similar to PITSLRE serine/threonine-protein kinaseCDC2L2 (EC 2.7.11.22);cDNA FLJ59025, moderately similar to PITSLRE serine/threonine-protein kinaseCDC2L1 (EC 2.7.11.22);Cell division cycle 2-like 2 (PITSLRE proteins);CDC2L2 protein</t>
  </si>
  <si>
    <t>CDC2L1;CDK11;CDK11B;PITSLREA;PK58;CDC2L2;CDC2L3;CDK11A;PITSLREB;CDC2L1;CDC2L1;CDK11;CDK11B;PITSLREA;PK58;CDC2L1;CDK11;CDK11B;PITSLREA;PK58;CDC2L2;CDC2L3;CDK11A;PITSLREB;CDC2L2;RP1-283E3.2-003;CDC2L1;CDC2L2;CDC2L3;CDK11A;PITSLREB;CDC2L1;CDK11;CDK11B;PITSLREA;PK58;CDC2L2;CDC2L3;CDK11A;PITSLREB;CDK11B;CDC2L1;CDK11;CDK11B;PITSLREA;PK58;CDC2L2;CDC2L3;CDK11A;PITSLREB;RP1-283E3.2-008;CDC2L1;CDK11;CDK11B;PITSLREA;PK58;CDC2L1;CDC2L2;CDC2L2;RP1-283E3.2-011;CDC2L2</t>
  </si>
  <si>
    <t>P21127-1;P21127;Q9UQ88-1;Q9UQ88;B7ZVY7;P21127-2;P21127-3;Q9UQ88-2;Q5QPR3;Q6PK02;Q9UQ88-3;B4E3D9;P21127-8;Q9UQ88-4;A8MSR3;B4E0M9;B4E0N4;Q05C84;P21127-9;Q9UQ88-10;Q4VBY6;Q5QPR4;Q96CA8;P21127-6;A4VCI5;Q6P5Y5;Q59GL4;B4DWE4;B4DII1;Q5QPQ9;Q3SWV2</t>
  </si>
  <si>
    <t>RDSKRDSLEEGEL</t>
  </si>
  <si>
    <t>AURORA;AURORA-1;AURORA-A;CK1;CK2;PKA</t>
  </si>
  <si>
    <t>_RDpSLEEGELR_</t>
  </si>
  <si>
    <t>RDS(1)LEEGELR</t>
  </si>
  <si>
    <t>RDS(117.85)LEEGELR</t>
  </si>
  <si>
    <t>IPI00071826;IPI00936230;IPI00645882</t>
  </si>
  <si>
    <t>cDNA FLJ55391;Protein FAM54B;cDNA, FLJ95054;Protein FAM54B</t>
  </si>
  <si>
    <t>FAM54B;HYST1888;MSTP116;FAM54B;HYST1888;MSTP116</t>
  </si>
  <si>
    <t>cDNA FLJ55391;Isoform 1 of Protein FAM54B;Isoform 3 of Protein FAM54B</t>
  </si>
  <si>
    <t>B4DRE5;Q9H019-1;Q9H019;B2RAQ5;Q9H019-3</t>
  </si>
  <si>
    <t>SLSKASSFADMMG</t>
  </si>
  <si>
    <t>CHK1;CK1;CK2;PKD</t>
  </si>
  <si>
    <t>_ASpSFADMMGILK_</t>
  </si>
  <si>
    <t>AS(0.018)S(0.982)FADMMGILK</t>
  </si>
  <si>
    <t>AS(-17.37)S(17.37)FADMMGILK</t>
  </si>
  <si>
    <t>NAS(72.23)VPNLR</t>
  </si>
  <si>
    <t>IPI00072377;IPI00915958</t>
  </si>
  <si>
    <t>IPI00072377</t>
  </si>
  <si>
    <t>HLA-DR-associated protein II;Inhibitor of granzyme A-activated DNase;PHAPII;Phosphatase 2A inhibitor I2PP2A;Protein SET;Template-activating factor I;cDNA FLJ51749, highly similar to Protein SET;SET nuclear oncogene;SET translocation (Myeloid leukemia-associated), isoform CRA_a;SET nuclear oncogene</t>
  </si>
  <si>
    <t>SET;hCG_40357;RP11-216B9.3-001;RP11-216B9.3-009;SET</t>
  </si>
  <si>
    <t>Isoform 1 of Protein SET;SET nuclear oncogene</t>
  </si>
  <si>
    <t>Q01105-1;Q01105;Q5VXV3;B2REB7</t>
  </si>
  <si>
    <t>MAPKRQSPLPPQK</t>
  </si>
  <si>
    <t>_RQpSPLPPQK_</t>
  </si>
  <si>
    <t>RQS(1)PLPPQK</t>
  </si>
  <si>
    <t>RQS(91.24)PLPPQK</t>
  </si>
  <si>
    <t>IPI00073193;IPI00718899</t>
  </si>
  <si>
    <t>Isoform 2 of Crossover junction endonuclease EME1;Isoform 1 of Crossover junction endonuclease EME1</t>
  </si>
  <si>
    <t>Q96AY2-2;Q96AY2;Q96AY2-1</t>
  </si>
  <si>
    <t>LTHKQLSPEDSSS</t>
  </si>
  <si>
    <t>_QLpSPEDSSSPVK_</t>
  </si>
  <si>
    <t>QLS(1)PEDSSSPVK</t>
  </si>
  <si>
    <t>QLS(45.62)PEDS(-45.62)S(-45.62)S(-53.24)PVK</t>
  </si>
  <si>
    <t>S(0.027)GT(0.027)NS(0.947)PPPPFSDWGR</t>
  </si>
  <si>
    <t>S(-15.52)GT(-15.52)NS(15.52)PPPPFS(-109.91)DWGR</t>
  </si>
  <si>
    <t>IPI00074258;IPI00550863;IPI00396230</t>
  </si>
  <si>
    <t>IPI00074258</t>
  </si>
  <si>
    <t>Microtubule-associated serine/threonine-protein kinase-like;Microtubule-associated serine/threonine-protein kinase-like;Microtubule-associated serine/threonine-protein kinase-like</t>
  </si>
  <si>
    <t>MASTL;THC2;MASTL;THC2;MASTL;THC2</t>
  </si>
  <si>
    <t>Isoform 1 of Microtubule-associated serine/threonine-protein kinase-like;Isoform 3 of Microtubule-associated serine/threonine-protein kinase-like;Isoform 2 of Microtubule-associated serine/threonine-protein kinase-like</t>
  </si>
  <si>
    <t>Q96GX5-1;Q96GX5;Q96GX5-3;Q96GX5-2</t>
  </si>
  <si>
    <t>LSPIHNSSALPTT</t>
  </si>
  <si>
    <t>_DLELALSPIHNpSSALPTTGR_</t>
  </si>
  <si>
    <t>DLELALS(0.06)PIHNS(0.469)S(0.469)ALPTT(0.001)GR</t>
  </si>
  <si>
    <t>DLELALS(-8.9)PIHNS(0)S(0)ALPT(-35.49)T(-28.63)GR</t>
  </si>
  <si>
    <t>SPIHNSSALPTTG</t>
  </si>
  <si>
    <t>EEQEGDSGEQETG</t>
  </si>
  <si>
    <t>_EDAEGVAAEEEQEGDpSGEQETGATDARPR_</t>
  </si>
  <si>
    <t>EDAEGVAAEEEQEGDS(0.903)GEQET(0.096)GATDARPR</t>
  </si>
  <si>
    <t>EDAEGVAAEEEQEGDS(9.71)GEQET(-9.71)GAT(-35.07)DARPR</t>
  </si>
  <si>
    <t>IPI00075081;IPI00604399</t>
  </si>
  <si>
    <t>IPI00075081</t>
  </si>
  <si>
    <t>Fanconi anemia group D2 protein;Fanconi anemia group D2 protein</t>
  </si>
  <si>
    <t>FACD;FANCD2;FACD;FANCD2</t>
  </si>
  <si>
    <t>Isoform 1 of Fanconi anemia group D2 protein;Isoform 2 of Fanconi anemia group D2 protein</t>
  </si>
  <si>
    <t>Q9BXW9-1;Q9BXW9;Q9BXW9-2</t>
  </si>
  <si>
    <t>ESTADESEDDMSS</t>
  </si>
  <si>
    <t>_SQNSQESTADEpSEDDMSSQASK_</t>
  </si>
  <si>
    <t>SQNSQESTADES(0.998)EDDMSSQASK</t>
  </si>
  <si>
    <t>S(-59.88)QNS(-55.64)QES(-36.16)T(-36.16)ADES(33)EDDMS(-33.43)S(-33)QAS(-33.85)K</t>
  </si>
  <si>
    <t>AAGS(0.687)PS(0.141)S(0.141)S(0.03)DQDEKLPGQDESTAGTSEQNDILK</t>
  </si>
  <si>
    <t>AAGS(6.87)PS(-6.87)S(-6.87)S(-13.57)DQDEKLPGQDES(-78.89)T(-82.2)AGT(-89.02)S(-92.09)EQNDILK</t>
  </si>
  <si>
    <t>QKLPDLSPVENKE</t>
  </si>
  <si>
    <t>_LPDLpSPVENK_</t>
  </si>
  <si>
    <t>LPDLS(1)PVENK</t>
  </si>
  <si>
    <t>LPDLS(152.75)PVENK</t>
  </si>
  <si>
    <t>IPI00220019;IPI00085084;IPI00411455;IPI00872616</t>
  </si>
  <si>
    <t>IPI00220019</t>
  </si>
  <si>
    <t>3'-5' exonuclease TREX1;DNase III;Three prime repair exonuclease 1;3'-5' exonuclease TREX1;DNase III;Three prime repair exonuclease 1;TREX1 protein;3'-5' exonuclease TREX1;DNase III;Three prime repair exonuclease 1;Three prime repair exonuclease 1, isoform CRA_g;Putative uncharacterized protein TREX1</t>
  </si>
  <si>
    <t>TREX1;TREX1;TREX1;hCG_1997849;TREX1</t>
  </si>
  <si>
    <t>Isoform 1 of Three prime repair exonuclease 1;Isoform 3 of Three prime repair exonuclease 1;Isoform 2 of Three prime repair exonuclease 1;Uncharacterized protein</t>
  </si>
  <si>
    <t>Q9NSU2-1;Q9NSU2;Q9NSU2-3;Q6IAN5;Q9NSU2-2;Q5TZT0;C9J052</t>
  </si>
  <si>
    <t>KALERASSPSEHG</t>
  </si>
  <si>
    <t>_ApSSPSEHGPR_</t>
  </si>
  <si>
    <t>AS(0.499)S(0.499)PS(0.001)EHGPR</t>
  </si>
  <si>
    <t>AS(0)S(0)PS(-26.18)EHGPR</t>
  </si>
  <si>
    <t>ALERASSPSEHGP</t>
  </si>
  <si>
    <t>CAMK2;CHK1;CHK1/2;CK2;PKD;Polo box;Proline-directed</t>
  </si>
  <si>
    <t>IPI00087498;IPI00795594</t>
  </si>
  <si>
    <t>IPI00087498</t>
  </si>
  <si>
    <t>Establishment of cohesion 1 homolog 2;N-acetyltransferase ESCO2</t>
  </si>
  <si>
    <t>ESCO2</t>
  </si>
  <si>
    <t>N-acetyltransferase ESCO2;Uncharacterized protein</t>
  </si>
  <si>
    <t>Q56NI9;E5RFE4;E5RFP7;E5RIE3</t>
  </si>
  <si>
    <t>PSANQGSPFKSAL</t>
  </si>
  <si>
    <t>_LPSANQGpSPFK_</t>
  </si>
  <si>
    <t>LPSANQGS(1)PFK</t>
  </si>
  <si>
    <t>LPS(-36.29)ANQGS(36.29)PFK</t>
  </si>
  <si>
    <t>IPI00087498;IPI00793432</t>
  </si>
  <si>
    <t>Establishment of cohesion 1 homolog 2;N-acetyltransferase ESCO2;ESCO2 protein</t>
  </si>
  <si>
    <t>ESCO2;ESCO2</t>
  </si>
  <si>
    <t>N-acetyltransferase ESCO2;ESCO2 protein</t>
  </si>
  <si>
    <t>Q56NI9;Q49AP4</t>
  </si>
  <si>
    <t>EPIGPESPSSTEC</t>
  </si>
  <si>
    <t>_VLSEPIGPEpSPSSTECPR_</t>
  </si>
  <si>
    <t>VLSEPIGPES(0.92)PS(0.08)STECPR</t>
  </si>
  <si>
    <t>VLS(-48.37)EPIGPES(10.6)PS(-10.6)S(-39.51)T(-64.81)ECPR</t>
  </si>
  <si>
    <t>IPI00097495;IPI00969165;IPI00478568;IPI00969107;IPI00646637</t>
  </si>
  <si>
    <t>IPI00097495</t>
  </si>
  <si>
    <t>Prostate antigen recognized and identified by SEREX 1;TBC1 domain family member 2A;Prostate antigen recognized and identified by SEREX 1;TBC1 domain family member 2A;Prostate antigen recognized and identified by SEREX 1;TBC1 domain family member 2A;TBC1 domain family, member 2;TBC1 domain family, member 2, isoform CRA_e;Prostate antigen recognized and identified by SEREX 1;TBC1 domain family member 2A;Prostate antigen recognized and identified by SEREX 1;TBC1 domain family member 2A</t>
  </si>
  <si>
    <t>PARIS1;TBC1D2;TBC1D2A;PARIS1;TBC1D2;TBC1D2A;PARIS1;TBC1D2;TBC1D2A;hCG_29947;RP11-404F11.2-003;PARIS1;TBC1D2;TBC1D2A;PARIS1;TBC1D2;TBC1D2A</t>
  </si>
  <si>
    <t>Isoform 1 of TBC1 domain family member 2A;Isoform 2 of TBC1 domain family member 2A;Isoform 4 of TBC1 domain family member 2A;Isoform 5 of TBC1 domain family member 2A;Isoform 6 of TBC1 domain family member 2A</t>
  </si>
  <si>
    <t>Q9BYX2-1;Q9BYX2;Q9BYX2-2;Q9BYX2-4;Q5TBQ7;Q9BYX2-5;Q9BYX2-6</t>
  </si>
  <si>
    <t>VSEGCASEDEVEG</t>
  </si>
  <si>
    <t>_AVSEGCApSEDEVEGEA_</t>
  </si>
  <si>
    <t>AVSEGCAS(1)EDEVEGEA</t>
  </si>
  <si>
    <t>AVS(-60.55)EGCAS(60.55)EDEVEGEA</t>
  </si>
  <si>
    <t>858;1846</t>
  </si>
  <si>
    <t>930;2022</t>
  </si>
  <si>
    <t>IPI00099834;IPI00929172</t>
  </si>
  <si>
    <t>IPI00099834</t>
  </si>
  <si>
    <t>HIRA-binding protein;Protein VT4;Ubinuclein-1;Ubiquitously expressed nuclear protein;HIRA-binding protein;Protein VT4;Ubinuclein-1;Ubiquitously expressed nuclear protein</t>
  </si>
  <si>
    <t>UBN1;UBN1</t>
  </si>
  <si>
    <t>Isoform 1 of Ubinuclein-1;Isoform 2 of Ubinuclein-1</t>
  </si>
  <si>
    <t>Q9NPG3-1;Q9NPG3;Q9NPG3-2</t>
  </si>
  <si>
    <t>QRDRICSDEEEDE</t>
  </si>
  <si>
    <t>_ICpSDEEEDEEK_</t>
  </si>
  <si>
    <t>ICS(1)DEEEDEEK</t>
  </si>
  <si>
    <t>ICS(138.41)DEEEDEEK</t>
  </si>
  <si>
    <t>GLMAGGRPEGQY(0.085)S(0.915)EDEDT(0.876)DT(0.121)DEY(0.003)K</t>
  </si>
  <si>
    <t>GLMAGGRPEGQY(-10.62)S(10.62)EDEDT(8.79)DT(-8.79)DEY(-24.51)K</t>
  </si>
  <si>
    <t>IPI00100151;IPI00788157</t>
  </si>
  <si>
    <t>IPI00100151</t>
  </si>
  <si>
    <t>5'-3' exoribonuclease 2;DHM1-like protein;cDNA FLJ10711 fis, clone NT2RP3000917, highly similar to 5'-3' exoribonuclease 2 (EC 3.1.11.-);cDNA FLJ55645, highly similar to 5'-3' exoribonuclease 2 (EC 3.1.11.-);cDNA FLJ54526, highly similar to 5'-3' exoribonuclease 2 (EC 3.1.11.-);5'-3' exoribonuclease 2;DHM1-like protein</t>
  </si>
  <si>
    <t>XRN2;XRN2</t>
  </si>
  <si>
    <t>Isoform 1 of 5'-3' exoribonuclease 2;Isoform 2 of 5'-3' exoribonuclease 2</t>
  </si>
  <si>
    <t>Q9H0D6-1;Q9H0D6;B3KMC9;B4DZC3;B4E0B9;Q9H0D6-2</t>
  </si>
  <si>
    <t>ALGSRNSPGSQVA</t>
  </si>
  <si>
    <t>_NpSPGSQVASNPR_</t>
  </si>
  <si>
    <t>NS(1)PGSQVASNPR</t>
  </si>
  <si>
    <t>NS(59.14)PGS(-59.14)QVAS(-105.28)NPR</t>
  </si>
  <si>
    <t>IPI00439548;IPI00100291;IPI00514505;IPI00143877</t>
  </si>
  <si>
    <t>IPI00439548</t>
  </si>
  <si>
    <t>BCL-6 corepressor;cDNA FLJ38041 fis, clone CTONG2013986, highly similar to BCoR protein;BCL-6 corepressor;BCL-6 corepressor;BCL-6 corepressor;BCOR protein</t>
  </si>
  <si>
    <t>BCOR;KIAA1575;BCOR;KIAA1575;BCOR;KIAA1575;BCOR;KIAA1575</t>
  </si>
  <si>
    <t>Isoform 1 of BCL-6 corepressor;Isoform 2 of BCL-6 corepressor;Isoform 4 of BCL-6 corepressor;Isoform 3 of BCL-6 corepressor</t>
  </si>
  <si>
    <t>Q6W2J9-1;Q6W2J9;B3KTC2;Q6W2J9-2;Q6W2J9-4;Q6W2J9-3;A1A564</t>
  </si>
  <si>
    <t>DRKDGSSPPLLEK</t>
  </si>
  <si>
    <t>_DGSpSPPLLEK_</t>
  </si>
  <si>
    <t>DGS(0.424)S(0.576)PPLLEK</t>
  </si>
  <si>
    <t>DGS(-1.32)S(1.32)PPLLEK</t>
  </si>
  <si>
    <t>IPI00100630</t>
  </si>
  <si>
    <t>Protein ENL;YEATS domain-containing protein 1</t>
  </si>
  <si>
    <t>ENL;LTG19;MLLT1;YEATS1</t>
  </si>
  <si>
    <t>Protein ENL</t>
  </si>
  <si>
    <t>Q03111</t>
  </si>
  <si>
    <t>RSAPGTSPRTSSS</t>
  </si>
  <si>
    <t>_SAPGpTSPR_</t>
  </si>
  <si>
    <t>SAPGT(0.5)S(0.5)PR</t>
  </si>
  <si>
    <t>S(-45)APGT(0)S(0)PR</t>
  </si>
  <si>
    <t>IPI00100673;IPI00478935</t>
  </si>
  <si>
    <t>IPI00100673</t>
  </si>
  <si>
    <t>Charged multivesicular body protein 3;Chromatin-modifying protein 3;Neuroendocrine differentiation factor;Vacuolar protein sorting-associated protein 24;cDNA, FLJ92672, Homo sapiens neuroendocrine differentiation factor (NEDF), mRNA;CGI149 protein;Vacuolar protein sorting 24 (Yeast), isoform CRA_c;cDNA FLJ78338, highly similar to Homo sapiens vacuolar protein sorting 24 homolog (S. cerevisiae) (VPS24), transcript variant 2, mRNA;cDNA, FLJ79484, highly similar to Charged multivesicular body protein 3;Putative uncharacterized protein VPS24;Vacuolar protein sorting 24 (Yeast), isoform CRA_a;Vacuolar protein sorting 24 (Yeast), isoform CRA_b</t>
  </si>
  <si>
    <t>CGI-149;CHMP3;NEDF;VPS24;CGI149;hCG_34193;hCG_34193;VPS24</t>
  </si>
  <si>
    <t>Charged multivesicular body protein 3;charged multivesicular body protein 3 isoform 2</t>
  </si>
  <si>
    <t>Q9Y3E7;Q3ZTS9;A8K3W0;B8ZZM0</t>
  </si>
  <si>
    <t>PGAMAASEDEEEE</t>
  </si>
  <si>
    <t>_VTDALPEPEPPGAMAApSEDEEEEEEALEAMQSR_</t>
  </si>
  <si>
    <t>VTDALPEPEPPGAMAAS(1)EDEEEEEEALEAMQSR</t>
  </si>
  <si>
    <t>VT(-48.89)DALPEPEPPGAMAAS(48.89)EDEEEEEEALEAMQS(-74.67)R</t>
  </si>
  <si>
    <t>IPI00100674;IPI00790619</t>
  </si>
  <si>
    <t>Isoform 1 of Receptor expression-enhancing protein 4;Uncharacterized protein</t>
  </si>
  <si>
    <t>Q9H6H4-1;Q9H6H4;E5RGS2;E5RJV5</t>
  </si>
  <si>
    <t>GRLRSFSMQDLRS</t>
  </si>
  <si>
    <t>_SFpSMQDLR_</t>
  </si>
  <si>
    <t>SFS(1)MQDLR</t>
  </si>
  <si>
    <t>S(-37.52)FS(37.52)MQDLR</t>
  </si>
  <si>
    <t>T(0.002)LS(0.978)S(0.02)SAQEDIIR</t>
  </si>
  <si>
    <t>T(-27.04)LS(16.88)S(-16.88)S(-35.15)AQEDIIR</t>
  </si>
  <si>
    <t>IPI00100748;IPI00442503;IPI00953460</t>
  </si>
  <si>
    <t>IPI00100748</t>
  </si>
  <si>
    <t>Heat shock protein-binding protein 1;Hsp70-binding protein 1;Hsp70-binding protein 2;Hsp70-interacting protein 1;Hsp70-interacting protein 2;cDNA FLJ55382, highly similar to Hsp70-binding protein 1;Heat shock protein-binding protein 1;Hsp70-binding protein 1;Hsp70-binding protein 2;Hsp70-interacting protein 1;Hsp70-interacting protein 2;Putative uncharacterized protein HSPBP1</t>
  </si>
  <si>
    <t>HSPBP;HSPBP1;PP1845;HSPBP;HSPBP1;PP1845;HSPBP1</t>
  </si>
  <si>
    <t>cDNA FLJ55382, highly similar to Hsp70-binding protein 1;Isoform 2 of Hsp70-binding protein 1;Uncharacterized protein</t>
  </si>
  <si>
    <t>Q9NZL4-1;Q9NZL4;B4DG11;Q9NZL4-2;C9JNI7</t>
  </si>
  <si>
    <t>LQTCFSSPADDSM</t>
  </si>
  <si>
    <t>_LLQTCFSpSPADDSMDR_</t>
  </si>
  <si>
    <t>LLQTCFS(0.094)S(0.906)PADDSMDR</t>
  </si>
  <si>
    <t>LLQT(-67.51)CFS(-9.84)S(9.84)PADDS(-83.18)MDR</t>
  </si>
  <si>
    <t>IPI00100930;IPI00795249</t>
  </si>
  <si>
    <t>IPI00100930</t>
  </si>
  <si>
    <t>cDNA FLJ58610;Uncharacterized protein C12orf43;cDNA FLJ52172</t>
  </si>
  <si>
    <t>C12orf43</t>
  </si>
  <si>
    <t>cDNA FLJ58610;Uncharacterized protein C12orf43</t>
  </si>
  <si>
    <t>B4DRA4;Q96C57;B4DWJ9</t>
  </si>
  <si>
    <t>GREKEESPQPRRK</t>
  </si>
  <si>
    <t>_EKEEpSPQPR_</t>
  </si>
  <si>
    <t>EKEES(1)PQPR</t>
  </si>
  <si>
    <t>EKEES(83.52)PQPR</t>
  </si>
  <si>
    <t>IPI00100980</t>
  </si>
  <si>
    <t>EH domain-containing protein 2;PAST homolog 2;cDNA FLJ53453, highly similar to EH-domain-containing protein 2;cDNA FLJ55555, highly similar to EH-domain-containing protein 2;cDNA FLJ54154, highly similar to EH-domain-containing protein 2;cDNA, FLJ79347, highly similar to EH-domain-containing protein 2;cDNA FLJ90220 fis, clone MAMMA1003126, moderately similar to Human Hpast (HPAST) mRNA</t>
  </si>
  <si>
    <t>EHD2;PAST2</t>
  </si>
  <si>
    <t>EH domain-containing protein 2</t>
  </si>
  <si>
    <t>Q9NZN4;B4DLA1;B4DNU6;B4DU62;B7ZAY3;Q8NCJ3</t>
  </si>
  <si>
    <t>EDGEEGSDDEAEW</t>
  </si>
  <si>
    <t>_GPDEAMEDGEEGpSDDEAEWVVTK_</t>
  </si>
  <si>
    <t>GPDEAMEDGEEGS(1)DDEAEWVVTK</t>
  </si>
  <si>
    <t>GPDEAMEDGEEGS(128.34)DDEAEWVVT(-128.34)K</t>
  </si>
  <si>
    <t>IPI00101186;IPI00294794;IPI00940901</t>
  </si>
  <si>
    <t>IPI00101186</t>
  </si>
  <si>
    <t>RRP12-like protein;cDNA FLJ12434 fis, clone NT2RM1000037, highly similar to Homo sapiens KIAA0690 protein;cDNA FLJ32052 fis, clone NTONG2001532, weakly similar to NEUROFILAMENT TRIPLET M PROTEIN;cDNA FLJ16235 fis, clone FEBRA2028516;cDNA FLJ58506;RRP12-like protein</t>
  </si>
  <si>
    <t>KIAA0690;RRP12;KIAA0690;RRP12</t>
  </si>
  <si>
    <t>Isoform 1 of RRP12-like protein;RRP12-like protein isoform 2;Isoform 2 of RRP12-like protein</t>
  </si>
  <si>
    <t>Q5JTH9-1;Q5JTH9;B3KMR5;B3KPQ2;B3KY97;B4DK00;Q5JTH9-2</t>
  </si>
  <si>
    <t>EEILADSEDEEDN</t>
  </si>
  <si>
    <t>_GDSIEEILADpSEDEEDNEEEER_</t>
  </si>
  <si>
    <t>GDSIEEILADS(1)EDEEDNEEEER</t>
  </si>
  <si>
    <t>GDS(-100.06)IEEILADS(100.06)EDEEDNEEEER</t>
  </si>
  <si>
    <t>3538;4151</t>
  </si>
  <si>
    <t>3867;4526</t>
  </si>
  <si>
    <t>_VAASPKpSPTAALNESLVECPK_</t>
  </si>
  <si>
    <t>VAASPKS(0.5)PT(0.5)AALNESLVECPK</t>
  </si>
  <si>
    <t>VAAS(-31)PKS(0)PT(0)AALNES(-58.7)LVECPK</t>
  </si>
  <si>
    <t>IPI00101659;IPI00902543;IPI00470560;IPI00910694;IPI00164154;IPI00807665;IPI00807644</t>
  </si>
  <si>
    <t>IPI00101659</t>
  </si>
  <si>
    <t>NOL1/NOP2/Sun domain family member 5;NOL1-related protein;Putative methyltransferase NSUN5;Williams-Beuren syndrome chromosomal region 20A protein;cDNA, FLJ96406, highly similar to Homo sapiens NOL1/NOP2/Sun domain family, member 5 (NSUN5), transcript variant 1, mRNA;cDNA FLJ44411 fis, clone UTERU1000024, highly similar to Homo sapiens NOL1/NOP2/Sun domain family, member 5 (NSUN5), transcript variant 2, mRNA;HCG39703, isoform CRA_e;Putative uncharacterized protein NSUN5;NOL1/NOP2/Sun domain family member 5C;Putative methyltransferase NSUN5C;Williams-Beuren syndrome chromosomal region 20C protein;cDNA FLJ58598, highly similar to Homo sapiens NOL1/NOP2/Sun domain family, member 5 (NSUN5), transcript variant 1, mRNA;NOL1/NOP2/Sun domain family member 5;NOL1-related protein;Putative methyltransferase NSUN5;Williams-Beuren syndrome chromosomal region 20A protein;NOL1/NOP2/Sun domain family member 5C;Putative methyltransferase NSUN5C;Williams-Beuren syndrome chromosomal region 20C protein;NOL1/NOP2/Sun domain family member 5C;Putative methyltransferase NSUN5C;Williams-Beuren syndrome chromosomal region 20C protein</t>
  </si>
  <si>
    <t>NSUN5;WBSCR20;WBSCR20A;hCG_39703;NSUN5;NSUN5C;WBSCR20B;WBSCR20C;NSUN5;WBSCR20;WBSCR20A;NSUN5C;WBSCR20B;WBSCR20C;NSUN5C;WBSCR20B;WBSCR20C</t>
  </si>
  <si>
    <t>Isoform 2 of Putative methyltransferase NSUN5;Uncharacterized protein;Isoform 1 of Putative methyltransferase NSUN5C;putative methyltransferase NSUN5 isoform 3;Isoform 1 of Putative methyltransferase NSUN5;Isoform 4 of Putative methyltransferase NSUN5C;Iso</t>
  </si>
  <si>
    <t>Q96P11-2;Q96P11;B2RD09;B3KX04;C9JJU9;Q63ZY6-1;Q63ZY6;B4DP79;Q96P11-1;Q63ZY6-5;Q63ZY6-4</t>
  </si>
  <si>
    <t>PGAGTPSPVRLHA</t>
  </si>
  <si>
    <t>_QLEEPGAGTPpSPVR_</t>
  </si>
  <si>
    <t>QLEEPGAGTPS(1)PVR</t>
  </si>
  <si>
    <t>QLEEPGAGT(-36.88)PS(36.88)PVR</t>
  </si>
  <si>
    <t>IPI00101659;IPI00902543;IPI00470560;IPI00167076;IPI00167075</t>
  </si>
  <si>
    <t>NOL1/NOP2/Sun domain family member 5;NOL1-related protein;Putative methyltransferase NSUN5;Williams-Beuren syndrome chromosomal region 20A protein;cDNA, FLJ96406, highly similar to Homo sapiens NOL1/NOP2/Sun domain family, member 5 (NSUN5), transcript variant 1, mRNA;cDNA FLJ44411 fis, clone UTERU1000024, highly similar to Homo sapiens NOL1/NOP2/Sun domain family, member 5 (NSUN5), transcript variant 2, mRNA;HCG39703, isoform CRA_e;Putative uncharacterized protein NSUN5;NOL1/NOP2/Sun domain family member 5C;Putative methyltransferase NSUN5C;Williams-Beuren syndrome chromosomal region 20C protein;Putative NOL1/NOP2/Sun domain family member 5B;Williams-Beuren syndrome chromosomal region 20B protein;NOL1/NOP2/Sun domain family member 5C;Putative methyltransferase NSUN5C;Williams-Beuren syndrome chromosomal region 20C protein</t>
  </si>
  <si>
    <t>NSUN5;WBSCR20;WBSCR20A;hCG_39703;NSUN5;NSUN5C;WBSCR20B;WBSCR20C;NSUN5B;NSUN5P1;WBSCR20B;NSUN5C;WBSCR20B;WBSCR20C</t>
  </si>
  <si>
    <t>Isoform 2 of Putative methyltransferase NSUN5;Uncharacterized protein;Isoform 1 of Putative methyltransferase NSUN5C;Isoform 3 of Putative NOL1/NOP2/Sun domain family member 5B;Isoform 5 of Putative methyltransferase NSUN5C</t>
  </si>
  <si>
    <t>Q96P11-2;Q96P11;B2RD09;B3KX04;C9JJU9;Q63ZY6-1;Q63ZY6;Q3KNT7-3;Q3KNT7;Q63ZY6-6</t>
  </si>
  <si>
    <t>APERTPSPAPKRK</t>
  </si>
  <si>
    <t>_TPpSPAPK_</t>
  </si>
  <si>
    <t>TPS(1)PAPK</t>
  </si>
  <si>
    <t>T(-57.09)PS(57.09)PAPK</t>
  </si>
  <si>
    <t>IPI00101968;IPI00396437;IPI00925098;IPI00910949;IPI00456925;IPI00924475;IPI00947279</t>
  </si>
  <si>
    <t>IPI00101968</t>
  </si>
  <si>
    <t>Cervical mucin-associated protein;Cervical SH3P7;Drebrin-F;Drebrin-like protein;HPK1-interacting protein of 55 kDa;SH3 domain-containing protein 7;Cervical mucin-associated protein;Cervical SH3P7;Drebrin-F;Drebrin-like protein;HPK1-interacting protein of 55 kDa;SH3 domain-containing protein 7;cDNA FLJ53677, highly similar to Drebrin-like protein;cDNA FLJ59450, highly similar to Drebrin-like protein;cDNA FLJ59432, highly similar to Drebrin-like protein;cDNA FLJ52531, highly similar to Drebrin-like protein;Cervical mucin-associated protein;Cervical SH3P7;Drebrin-F;Drebrin-like protein;HPK1-interacting protein of 55 kDa;SH3 domain-containing protein 7;cDNA FLJ54066, highly similar to Drebrin-like protein;cDNA FLJ59481, highly similar to Drebrin-like protein;cDNA FLJ54071, highly similar to Drebrin-like protein;Drebrin-like protein variant;Putative uncharacterized protein DBNL</t>
  </si>
  <si>
    <t>CMAP;DBNL;PP5423;SH3P7;CMAP;DBNL;PP5423;SH3P7;CMAP;DBNL;PP5423;SH3P7;DBNL</t>
  </si>
  <si>
    <t xml:space="preserve">Isoform 3 of Drebrin-like protein;Isoform 2 of Drebrin-like protein;cDNA FLJ59450, highly similar to Drebrin-like protein;cDNA FLJ52531, highly similar to Drebrin-like protein;Isoform 1 of Drebrin-like protein;cDNA FLJ54071, highly similar to Drebrin-like </t>
  </si>
  <si>
    <t>Q9UJU6-3;Q9UJU6;Q9UJU6-2;B4DXL9;B4DDD6;B4DUF9;B4DDP6;Q9UJU6-1;B4DDU5;B4DEM2;B4DKZ4;Q59FH4;C9J7P1</t>
  </si>
  <si>
    <t>QKERAMSTTSISS</t>
  </si>
  <si>
    <t>_AMpSTTSISSPQPGK_</t>
  </si>
  <si>
    <t>AMS(0.892)T(0.106)T(0.001)SISSPQPGK</t>
  </si>
  <si>
    <t>AMS(9.23)T(-9.23)T(-28.01)S(-45.58)IS(-52.83)S(-63.91)PQPGK</t>
  </si>
  <si>
    <t>EPAAAISRPRADL</t>
  </si>
  <si>
    <t>_EPAAAIpSR_</t>
  </si>
  <si>
    <t>EPAAAIS(1)R</t>
  </si>
  <si>
    <t>EPAAAIS(80.1)R</t>
  </si>
  <si>
    <t>QPGKLRSPFLQKQ</t>
  </si>
  <si>
    <t>_LRpSPFLQK_</t>
  </si>
  <si>
    <t>LRS(1)PFLQK</t>
  </si>
  <si>
    <t>LRS(81.93)PFLQK</t>
  </si>
  <si>
    <t>IPI00101968;IPI00396437;IPI00925098;IPI00910949</t>
  </si>
  <si>
    <t>Cervical mucin-associated protein;Cervical SH3P7;Drebrin-F;Drebrin-like protein;HPK1-interacting protein of 55 kDa;SH3 domain-containing protein 7;Cervical mucin-associated protein;Cervical SH3P7;Drebrin-F;Drebrin-like protein;HPK1-interacting protein of 55 kDa;SH3 domain-containing protein 7;cDNA FLJ53677, highly similar to Drebrin-like protein;cDNA FLJ59450, highly similar to Drebrin-like protein;cDNA FLJ59432, highly similar to Drebrin-like protein;cDNA FLJ52531, highly similar to Drebrin-like protein</t>
  </si>
  <si>
    <t>CMAP;DBNL;PP5423;SH3P7;CMAP;DBNL;PP5423;SH3P7</t>
  </si>
  <si>
    <t>Isoform 3 of Drebrin-like protein;Isoform 2 of Drebrin-like protein;cDNA FLJ59450, highly similar to Drebrin-like protein;cDNA FLJ52531, highly similar to Drebrin-like protein</t>
  </si>
  <si>
    <t>Q9UJU6-3;Q9UJU6;Q9UJU6-2;B4DXL9;B4DDD6;B4DUF9;B4DDP6</t>
  </si>
  <si>
    <t>EQGGEASPQSRTW</t>
  </si>
  <si>
    <t>_YQEQGGEApSPQSR_</t>
  </si>
  <si>
    <t>YQEQGGEAS(0.978)PQS(0.022)R</t>
  </si>
  <si>
    <t>Y(-54.08)QEQGGEAS(16.53)PQS(-16.53)R</t>
  </si>
  <si>
    <t>2583;2584</t>
  </si>
  <si>
    <t>2823;2824;2825</t>
  </si>
  <si>
    <t>IPI00791060;IPI00101987;IPI00910708</t>
  </si>
  <si>
    <t>IPI00791060</t>
  </si>
  <si>
    <t>BRCA1-A complex subunit MERIT40;Mediator of RAP80 interactions and targeting subunit of 40 kDa;New component of the BRCA1-A complex;BRCA1-A complex subunit MERIT40;Mediator of RAP80 interactions and targeting subunit of 40 kDa;New component of the BRCA1-A complex</t>
  </si>
  <si>
    <t>C19orf62;HSPC142;MERIT40;NBA1;C19orf62;HSPC142;MERIT40;NBA1</t>
  </si>
  <si>
    <t>41 kDa protein;Isoform 1 of BRCA1-A complex subunit MERIT40;Isoform 3 of BRCA1-A complex subunit MERIT40</t>
  </si>
  <si>
    <t>Q9NWV8-1;Q9NWV8;Q9NWV8-3</t>
  </si>
  <si>
    <t>MEVAEPSSPTEEE</t>
  </si>
  <si>
    <t>_(ac)MEVAEPpSSPTEEEEEEEEHSAEPRPR_</t>
  </si>
  <si>
    <t>MEVAEPS(0.333)S(0.333)PT(0.333)EEEEEEEEHSAEPRPR</t>
  </si>
  <si>
    <t>MEVAEPS(0)S(0)PT(0)EEEEEEEEHS(-56.31)AEPRPR</t>
  </si>
  <si>
    <t>EVAEPSSPTEEEE</t>
  </si>
  <si>
    <t>PRPRTRSNPEGAE</t>
  </si>
  <si>
    <t>_TRpSNPEGAEDR_</t>
  </si>
  <si>
    <t>T(0.096)RS(0.904)NPEGAEDR</t>
  </si>
  <si>
    <t>T(-9.72)RS(9.72)NPEGAEDR</t>
  </si>
  <si>
    <t>IPI00102059;IPI00787009;IPI00788043</t>
  </si>
  <si>
    <t>IPI00102059</t>
  </si>
  <si>
    <t>Coated vesicle-associated kinase of 90 kDa;N-terminal kinase-like protein;SCY1-like protein 1;Telomerase regulation-associated protein;Telomerase transcriptional element-interacting factor;Teratoma-associated tyrosine kinase;Coated vesicle-associated kinase of 90 kDa;N-terminal kinase-like protein;SCY1-like protein 1;Telomerase regulation-associated protein;Telomerase transcriptional element-interacting factor;Teratoma-associated tyrosine kinase;Coated vesicle-associated kinase of 90 kDa;N-terminal kinase-like protein;SCY1-like protein 1;Telomerase regulation-associated protein;Telomerase transcriptional element-interacting factor;Teratoma-associated tyrosine kinase</t>
  </si>
  <si>
    <t>CVAK90;GKLP;HT019;NTKL;SCYL1;TAPK;TEIF;TRAP;CVAK90;GKLP;HT019;NTKL;SCYL1;TAPK;TEIF;TRAP;CVAK90;GKLP;HT019;NTKL;SCYL1;TAPK;TEIF;TRAP</t>
  </si>
  <si>
    <t>Isoform 1 of N-terminal kinase-like protein;Isoform 2 of N-terminal kinase-like protein;Isoform 3 of N-terminal kinase-like protein</t>
  </si>
  <si>
    <t>Q96KG9-1;Q96KG9;Q96KG9-2;Q96KG9-3</t>
  </si>
  <si>
    <t>TQPRPDSWGEDNW</t>
  </si>
  <si>
    <t>_PSTQPRPDpSWGEDNWEGLETDSR_</t>
  </si>
  <si>
    <t>PSTQPRPDS(1)WGEDNWEGLETDSR</t>
  </si>
  <si>
    <t>PS(-52.25)T(-52.25)QPRPDS(52.25)WGEDNWEGLET(-101.81)DS(-113.61)R</t>
  </si>
  <si>
    <t>IPI00102107;IPI00332367;IPI00173901</t>
  </si>
  <si>
    <t>IPI00102107</t>
  </si>
  <si>
    <t>Androgen receptor coactivator 267 kDa protein;Androgen receptor-associated protein of 267 kDa;H3-K36-HMTase;H4-K20-HMTase;Histone-lysine N-methyltransferase, H3 lysine-36 and H4 lysine-20 specific;Lysine N-methyltransferase 3B;Nuclear receptor-binding SET domain-containing protein 1;Nuclear receptor binding SET domain protein 1;Androgen receptor coactivator 267 kDa protein;Androgen receptor-associated protein of 267 kDa;H3-K36-HMTase;H4-K20-HMTase;Histone-lysine N-methyltransferase, H3 lysine-36 and H4 lysine-20 specific;Lysine N-methyltransferase 3B;Nuclear receptor-binding SET domain-containing protein 1;Androgen receptor coactivator 267 kDa protein;Androgen receptor-associated protein of 267 kDa;H3-K36-HMTase;H4-K20-HMTase;Histone-lysine N-methyltransferase, H3 lysine-36 and H4 lysine-20 specific;Lysine N-methyltransferase 3B;Nuclear receptor-binding SET domain-containing protein 1;NSD1 protein;Putative uncharacterized protein DKFZp666C163;cDNA FLJ34039 fis, clone FCBBF2005658, moderately similar to Mus musculus NSD1 protein mRNA;cDNA FLJ30625 fis, clone CTONG2001820, highly similar to Mus musculus NSD1 protein mRNA;cDNA FLJ32105 fis, clone OCBBF2001402, moderately similar to Mus musculus NSD1 protein mRNA;cDNA: FLJ22413 fis, clone HRC08475;cDNA: FLJ22263 fis, clone HRC03036</t>
  </si>
  <si>
    <t>ARA267;KMT3B;NSD1;ARA267;KMT3B;NSD1;ARA267;KMT3B;NSD1;DKFZp666C163</t>
  </si>
  <si>
    <t>Isoform 1 of Histone-lysine N-methyltransferase, H3 lysine-36 and H4 lysine-20 specific;Isoform 3 of Histone-lysine N-methyltransferase, H3 lysine-36 and H4 lysine-20 specific;Isoform 2 of Histone-lysine N-methyltransferase, H3 lysine-36 and H4 lysine-20 s</t>
  </si>
  <si>
    <t>Q96L73-1;Q96L73;B2RWP5;Q96L73-3;Q96L73-2;A4QPE5;Q658U6;Q8NB95;Q96DQ7;Q96MN8;Q9H6B5;Q9H6H8</t>
  </si>
  <si>
    <t>QKERAASPHQVTP</t>
  </si>
  <si>
    <t>_AApSPHQVTPQADEK_</t>
  </si>
  <si>
    <t>AAS(1)PHQVTPQADEK</t>
  </si>
  <si>
    <t>AAS(39.66)PHQVT(-39.66)PQADEK</t>
  </si>
  <si>
    <t>IPI00102173;IPI00795732;IPI00926860;IPI00927417;IPI00926642</t>
  </si>
  <si>
    <t>IPI00102173</t>
  </si>
  <si>
    <t>UbcH8;Ubiquitin carrier protein E2;Ubiquitin-conjugating enzyme E2 E2;Ubiquitin-protein ligase E2;Putative uncharacterized protein UBE2E2</t>
  </si>
  <si>
    <t>UBCH8;UBE2E2;UBE2E2</t>
  </si>
  <si>
    <t>Ubiquitin-conjugating enzyme E2 E2;22 kDa protein;Uncharacterized protein;10 kDa protein;10 kDa protein</t>
  </si>
  <si>
    <t>Q96LR5;C9J180</t>
  </si>
  <si>
    <t>STSGGSSDGDQRE</t>
  </si>
  <si>
    <t>_VDDSPSTSGGSpSDGDQR_</t>
  </si>
  <si>
    <t>VDDSPSTSGGS(0.024)S(0.976)DGDQR</t>
  </si>
  <si>
    <t>VDDS(-115.55)PS(-95.37)T(-70.29)S(-46.96)GGS(-16.05)S(16.05)DGDQR</t>
  </si>
  <si>
    <t>IPI00102239</t>
  </si>
  <si>
    <t>Prostanoid TP receptor;Thromboxane A2 receptor;TBXA2R protein</t>
  </si>
  <si>
    <t>TBXA2R</t>
  </si>
  <si>
    <t>Isoform 1 of Thromboxane A2 receptor</t>
  </si>
  <si>
    <t>P21731-3;P21731;Q05C92</t>
  </si>
  <si>
    <t>TRPRSLSLQPQLT</t>
  </si>
  <si>
    <t>_SLpSLQPQLTQR_</t>
  </si>
  <si>
    <t>S(0.005)LS(0.995)LQPQLTQR</t>
  </si>
  <si>
    <t>S(-23.34)LS(23.34)LQPQLT(-72.65)QR</t>
  </si>
  <si>
    <t>356;3518</t>
  </si>
  <si>
    <t>389;3846</t>
  </si>
  <si>
    <t>S(1)PPVGSGPASGVEPTSFPVESEAR</t>
  </si>
  <si>
    <t>S(42.13)PPVGS(-42.13)GPAS(-104.9)GVEPT(-138.02)S(-143.86)FPVES(-188.99)EAR</t>
  </si>
  <si>
    <t>GTDDLNPVTSTPAKPS(0.004)S(0.864)PPPEFS(0.113)FNT(0.019)PGK</t>
  </si>
  <si>
    <t>GT(-97.37)DDLNPVT(-59.76)S(-52.82)T(-52.82)PAKPS(-23.4)S(8.84)PPPEFS(-8.84)FNT(-16.62)PGK</t>
  </si>
  <si>
    <t>IPI00807625;IPI00102670;IPI00942807;IPI00872076;IPI00647034;IPI00642107;IPI00807407;IPI00952976</t>
  </si>
  <si>
    <t>IPI00807625</t>
  </si>
  <si>
    <t>Formin-binding protein 1;Formin-binding protein 17;FNBP1 protein;Formin-binding protein 1;Formin-binding protein 17;Formin-binding protein 1;Formin-binding protein 17;Formin binding protein 1;Formin-binding protein 1;Formin-binding protein 17;FNBP1 protein</t>
  </si>
  <si>
    <t>FBP17;FNBP1;KIAA0554;FBP17;FNBP1;KIAA0554;FBP17;FNBP1;KIAA0554;FNBP1;RP11-409K20.4-004;FBP17;FNBP1;KIAA0554</t>
  </si>
  <si>
    <t>Isoform 1 of Formin-binding protein 1;Isoform 2 of Formin-binding protein 1;71 kDa protein;71 kDa protein;Isoform 3 of Formin-binding protein 1;Formin binding protein 1;Isoform 4 of Formin-binding protein 1;61 kDa protein</t>
  </si>
  <si>
    <t>Q96RU3-1;Q96RU3;B7ZL12;B7ZL13;Q96RU3-2;Q96RU3-3;Q5QP69;Q96RU3-4;B7ZL14</t>
  </si>
  <si>
    <t>PMKRTVSDNSLSN</t>
  </si>
  <si>
    <t>_TVpSDNSLSNSR_</t>
  </si>
  <si>
    <t>TVS(1)DNSLSNSR</t>
  </si>
  <si>
    <t>T(-56.56)VS(56.56)DNS(-62.65)LS(-105.16)NS(-125.2)R</t>
  </si>
  <si>
    <t>LLLERPSPIRDRR</t>
  </si>
  <si>
    <t>_LLLERPpSPIR_</t>
  </si>
  <si>
    <t>LLLERPS(1)PIR</t>
  </si>
  <si>
    <t>LLLERPS(113.14)PIR</t>
  </si>
  <si>
    <t>_SLpSPGGAALGYR_</t>
  </si>
  <si>
    <t>S(0.002)LS(0.998)PGGAALGYR</t>
  </si>
  <si>
    <t>S(-28.02)LS(28.02)PGGAALGY(-106.91)R</t>
  </si>
  <si>
    <t>APTEGKSPLKKED</t>
  </si>
  <si>
    <t>_TTAPTEGKpSPLKK_</t>
  </si>
  <si>
    <t>TTAPT(0.001)EGKS(0.999)PLKK</t>
  </si>
  <si>
    <t>T(-39.72)T(-39.72)APT(-32.41)EGKS(32.41)PLKK</t>
  </si>
  <si>
    <t>IPI00102856;IPI00645261;IPI00645838</t>
  </si>
  <si>
    <t>IPI00102856</t>
  </si>
  <si>
    <t>Stromal membrane-associated protein 1-like;Stromal membrane-associated protein 2;Stromal membrane-associated protein 1-like;Stromal membrane-associated protein 2;cDNA FLJ59882, highly similar to Stromal membrane-associated protein 1;cDNA FLJ51695, highly similar to Stromal membrane-associated protein 1;cDNA, FLJ79117, highly similar to Stromal membrane-associated protein 1</t>
  </si>
  <si>
    <t>SMAP1L;SMAP2;SMAP1L;SMAP2</t>
  </si>
  <si>
    <t>Isoform 1 of Stromal membrane-associated protein 2;Isoform 2 of Stromal membrane-associated protein 2;26 kDa protein</t>
  </si>
  <si>
    <t>Q8WU79-1;Q8WU79;Q8WU79-2;B7Z2F9;B7Z5B5</t>
  </si>
  <si>
    <t>LLASVPSPSSSGS</t>
  </si>
  <si>
    <t>_DLDLLASVPpSPSSSGSR_</t>
  </si>
  <si>
    <t>DLDLLASVPS(0.746)PS(0.028)S(0.028)S(0.028)GS(0.17)R</t>
  </si>
  <si>
    <t>DLDLLAS(-41.17)VPS(6.42)PS(-14.26)S(-14.26)S(-14.26)GS(-6.42)R</t>
  </si>
  <si>
    <t>IPI00386862;IPI00329053;IPI00102875;IPI00555885</t>
  </si>
  <si>
    <t>IPI00386862</t>
  </si>
  <si>
    <t>MLL partner containing FYVE domain;Zinc finger FYVE domain-containing protein 19;MLL partner containing FYVE domain;Zinc finger FYVE domain-containing protein 19;cDNA FLJ16329 fis, clone SYNOV2009172, highly similar to Zinc finger FYVE domain-containing protein 19;Zinc finger, FYVE domain containing 19, isoform CRA_e;MLL partner containing FYVE domain;Zinc finger FYVE domain-containing protein 19;ZFYVE19 protein variant</t>
  </si>
  <si>
    <t>MPFYVE;ZFYVE19;MPFYVE;ZFYVE19;hCG_38968;MPFYVE;ZFYVE19</t>
  </si>
  <si>
    <t>Isoform 1 of Zinc finger FYVE domain-containing protein 19;Isoform 2 of Zinc finger FYVE domain-containing protein 19;Isoform 3 of Zinc finger FYVE domain-containing protein 19;ZFYVE19 protein variant (Fragment)</t>
  </si>
  <si>
    <t>Q96K21-1;Q96K21;Q96K21-2;B3KVB2;Q96K21-3;Q59G85</t>
  </si>
  <si>
    <t>DYRLPDSDDDEDE</t>
  </si>
  <si>
    <t>_LPDpSDDDEDEETAIQR_</t>
  </si>
  <si>
    <t>LPDS(1)DDDEDEETAIQR</t>
  </si>
  <si>
    <t>LPDS(176.76)DDDEDEET(-176.76)AIQR</t>
  </si>
  <si>
    <t>IPI00103517;IPI00102918;IPI00413576;IPI00413577;IPI00797145</t>
  </si>
  <si>
    <t>IPI00103517</t>
  </si>
  <si>
    <t>ATM and Rad3-related-interacting protein;ATR-interacting protein;ATM and Rad3-related-interacting protein;ATR-interacting protein;ATM and Rad3-related-interacting protein;ATR-interacting protein;cDNA FLJ53200, highly similar to ATR-interacting protein;Putative uncharacterized protein ATRIP</t>
  </si>
  <si>
    <t>AGS1;ATRIP;AGS1;ATRIP;AGS1;ATRIP;ATRIP</t>
  </si>
  <si>
    <t>Isoform 1 of ATR-interacting protein;Isoform 2 of ATR-interacting protein;Isoform 3 of ATR-interacting protein;Uncharacterized protein;64 kDa protein</t>
  </si>
  <si>
    <t>Q8WXE1-1;Q8WXE1;Q8WXE1-2;Q8WXE1-3;B4DU92;B5MEB7;C9IZM8</t>
  </si>
  <si>
    <t>PSVSHVSPRKNPS</t>
  </si>
  <si>
    <t>_LAAPSVSHVpSPR_</t>
  </si>
  <si>
    <t>LAAPS(0.035)VS(0.422)HVS(0.543)PR</t>
  </si>
  <si>
    <t>LAAPS(-11.86)VS(-1.1)HVS(1.1)PR</t>
  </si>
  <si>
    <t>IPI00645403;IPI00909942;IPI00845521;IPI00103018;IPI00878042;IPI00643898;IPI00187002;IPI00855886;IPI00853173</t>
  </si>
  <si>
    <t>IPI00645403</t>
  </si>
  <si>
    <t>Sickle tail protein homolog;cDNA FLJ57813, weakly similar to p130Cas-associated protein;Sickle tail protein homolog;Putative uncharacterized protein KIAA1217;Sickle tail protein homolog;Putative uncharacterized protein KIAA1217;KIAA1217 protein;Sickle tail protein homolog;KIAA1217 protein;Sickle tail protein homolog;KIAA1217;Sickle tail protein homolog;Sickle tail protein homolog</t>
  </si>
  <si>
    <t>KIAA1217;SKT;KIAA1217;SKT;KIAA1217;SKT;KIAA1217;SKT;KIAA1217;SKT;RP11-324E23.1-005;KIAA1217;SKT;KIAA1217;SKT</t>
  </si>
  <si>
    <t>Isoform 1 of Sickle tail protein homolog;cDNA FLJ57813, weakly similar to p130Cas-associated protein;Isoform 3 of Sickle tail protein homolog;Uncharacterized protein;Isoform 5 of Sickle tail protein homolog;Isoform 2 of Sickle tail protein homolog;sickle t</t>
  </si>
  <si>
    <t>Q5T5P2-1;Q5T5P2;B4DTY7;Q5T5P2-3;C9JRK3;Q5T5P2-6;A6NLF3;B9EGK4;Q5T5P2-7;B7ZM29;Q5T5P2-2;Q5T5P1;Q5T5P2-8;Q5T5P2-4</t>
  </si>
  <si>
    <t>EKLGGKSPPPPPP</t>
  </si>
  <si>
    <t>_LGGKpSPPPPPPPPR_</t>
  </si>
  <si>
    <t>LGGKS(1)PPPPPPPPR</t>
  </si>
  <si>
    <t>LGGKS(88.61)PPPPPPPPR</t>
  </si>
  <si>
    <t>IPI00103090;IPI00154162</t>
  </si>
  <si>
    <t>IPI00103090</t>
  </si>
  <si>
    <t>Replicative senescence down-regulated leo1-like protein;RNA polymerase-associated protein LEO1;cDNA FLJ60738, highly similar to RNA polymerase-associated protein LEO1;Replicative senescence down-regulated leo1-like protein;RNA polymerase-associated protein LEO1</t>
  </si>
  <si>
    <t>LEO1;RDL;LEO1;RDL</t>
  </si>
  <si>
    <t>Isoform 1 of RNA polymerase-associated protein LEO1;Isoform 2 of RNA polymerase-associated protein LEO1</t>
  </si>
  <si>
    <t>Q8WVC0-1;Q8WVC0;B4DNM0;Q8WVC0-2</t>
  </si>
  <si>
    <t>DEKIQNSDDEERA</t>
  </si>
  <si>
    <t>_IQNpSDDEER_</t>
  </si>
  <si>
    <t>IQNS(1)DDEER</t>
  </si>
  <si>
    <t>IQNS(145.33)DDEER</t>
  </si>
  <si>
    <t>2093;2534</t>
  </si>
  <si>
    <t>2292;2767</t>
  </si>
  <si>
    <t>KAKKLTSDEEGEP</t>
  </si>
  <si>
    <t>_LTpSDEEGEPSGK_</t>
  </si>
  <si>
    <t>LT(0.004)S(0.996)DEEGEPSGK</t>
  </si>
  <si>
    <t>LT(-24.25)S(24.25)DEEGEPS(-68.96)GK</t>
  </si>
  <si>
    <t>2150;4604</t>
  </si>
  <si>
    <t>2351;5012</t>
  </si>
  <si>
    <t>HKKYVISDEEEED</t>
  </si>
  <si>
    <t>_YVIpSDEEEEDDD_</t>
  </si>
  <si>
    <t>YVIS(1)DEEEEDDD</t>
  </si>
  <si>
    <t>Y(-68.58)VIS(68.58)DEEEEDDD</t>
  </si>
  <si>
    <t>IPI00103341</t>
  </si>
  <si>
    <t>Probable tRNA pseudouridine synthase 1;cDNA FLJ43566 fis, clone PUAEN2007044, highly similar to Homo sapiens TruB pseudouridine (psi) synthase homolog 1 (TRUB1), mRNA;cDNA FLJ56312, highly similar to Homo sapiens TruB pseudouridine (psi) synthase homolog 1 (TRUB1), mRNA</t>
  </si>
  <si>
    <t>PUS4;TRUB1</t>
  </si>
  <si>
    <t>Probable tRNA pseudouridine synthase 1</t>
  </si>
  <si>
    <t>Q8WWH5;B3KWQ1;B4DZ90</t>
  </si>
  <si>
    <t>EAAVVSSPSLKTD</t>
  </si>
  <si>
    <t>_(ac)AASEAAVVSpSPSLK_</t>
  </si>
  <si>
    <t>AASEAAVVS(0.029)S(0.808)PS(0.163)LK</t>
  </si>
  <si>
    <t>AAS(-77.9)EAAVVS(-14.48)S(6.95)PS(-6.95)LK</t>
  </si>
  <si>
    <t>KPS(0.785)PAQAAET(0.215)PALELPLPSVPAPAPL</t>
  </si>
  <si>
    <t>KPS(5.64)PAQAAET(-5.64)PALELPLPS(-62.88)VPAPAPL</t>
  </si>
  <si>
    <t>IPI00103536;IPI00292095;IPI00107844;IPI00914569;IPI00107843;IPI00292094;IPI00237706;IPI00914603;IPI00914530;IPI00788877;IPI00974348</t>
  </si>
  <si>
    <t>IPI00103536</t>
  </si>
  <si>
    <t>Differentially expressed in normal and neoplastic cells;Insulinoma glucagonoma clone 20;MAP kinase-activating death domain protein;Rab3 GDP/GTP exchange factor;Differentially expressed in normal and neoplastic cells;Insulinoma glucagonoma clone 20;MAP kinase-activating death domain protein;Rab3 GDP/GTP exchange factor;Differentially expressed in normal and neoplastic cells;Insulinoma glucagonoma clone 20;MAP kinase-activating death domain protein;Rab3 GDP/GTP exchange factor;Differentially expressed in normal and neoplastic cells;Insulinoma glucagonoma clone 20;MAP kinase-activating death domain protein;Rab3 GDP/GTP exchange factor;DENN protein;Differentially expressed in normal and neoplastic cells;Insulinoma glucagonoma clone 20;MAP kinase-activating death domain protein;Rab3 GDP/GTP exchange factor;Differentially expressed in normal and neoplastic cells;Insulinoma glucagonoma clone 20;MAP kinase-activating death domain protein;Rab3 GDP/GTP exchange factor;cDNA FLJ78759, highly similar to Homo sapiens MAP-kinase activating death domain (MADD), transcript variant 3, mRNA;Putative uncharacterized protein MADD;Differentially expressed in normal and neoplastic cells;Insulinoma glucagonoma clone 20;MAP kinase-activating death domain protein;Rab3 GDP/GTP exchange factor</t>
  </si>
  <si>
    <t>DENN;IG20;KIAA0358;MADD;DENN;IG20;KIAA0358;MADD;DENN;IG20;KIAA0358;MADD;DENN;IG20;KIAA0358;MADD;DENN;IG20;KIAA0358;MADD;DENN;IG20;KIAA0358;MADD;MADD;DENN;IG20;KIAA0358;MADD</t>
  </si>
  <si>
    <t xml:space="preserve">Isoform 1 of MAP kinase-activating death domain protein;Isoform 2 of MAP kinase-activating death domain protein;Isoform 3 of MAP kinase-activating death domain protein;MAP kinase-activating death domain protein isoform h;Isoform 7 of MAP kinase-activating </t>
  </si>
  <si>
    <t>Q8WXG6-1;Q8WXG6;Q8WXG6-2;Q8WXG6-3;Q8WXG6-7;Q7KYV8;Q8WXG6-4;Q8WXG6-5;A8K8S7;B5MEE5;C9J6B0;Q8WXG6-6</t>
  </si>
  <si>
    <t>RGTLSDSEIETNS</t>
  </si>
  <si>
    <t>_GTLSDpSEIETNSATSTIFGK_</t>
  </si>
  <si>
    <t>GT(0.007)LS(0.131)DS(0.862)EIETNSATSTIFGK</t>
  </si>
  <si>
    <t>GT(-20.99)LS(-8.17)DS(8.17)EIET(-42.99)NS(-58.65)AT(-67.16)S(-71.04)T(-67.16)IFGK</t>
  </si>
  <si>
    <t>IPI00103536;IPI00292095;IPI00107844;IPI00914569;IPI00107843;IPI00292094;IPI00237706;IPI00914603;IPI00914530;IPI00788877</t>
  </si>
  <si>
    <t>LRLASDSDAESDS</t>
  </si>
  <si>
    <t>_LASDpSDAESDSR_</t>
  </si>
  <si>
    <t>LASDS(1)DAESDSR</t>
  </si>
  <si>
    <t>LAS(-38.19)DS(38.19)DAES(-38.5)DS(-61.89)R</t>
  </si>
  <si>
    <t>GRLT(0.384)PS(0.616)PDIIVLSDNEAS(0.028)S(0.972)PR</t>
  </si>
  <si>
    <t>GRLT(-1.93)PS(1.93)PDIIVLS(-43.34)DNEAS(-14.1)S(14.1)PR</t>
  </si>
  <si>
    <t>LQQQAALS(0.925)PT(0.059)T(0.016)APAVSSVSK</t>
  </si>
  <si>
    <t>LQQQAALS(11.95)PT(-11.95)T(-17.59)APAVS(-48.18)S(-48.18)VS(-48.18)K</t>
  </si>
  <si>
    <t>NHSDSSTSESEVSS(0.001)VS(0.999)PLK</t>
  </si>
  <si>
    <t>NHS(-188.19)DS(-147.44)S(-119)T(-111.9)S(-90.04)ES(-119.29)EVS(-65.81)S(-32.63)VS(32.63)PLK</t>
  </si>
  <si>
    <t>SAVSELSPRERSP</t>
  </si>
  <si>
    <t>CDK1;CK1;CK2;Proline-directed</t>
  </si>
  <si>
    <t>_ASAVSELpSPR_</t>
  </si>
  <si>
    <t>ASAVSELS(1)PR</t>
  </si>
  <si>
    <t>AS(-101.64)AVS(-36.08)ELS(36.08)PR</t>
  </si>
  <si>
    <t>1403;1404</t>
  </si>
  <si>
    <t>TFSGGTSQDTKAS</t>
  </si>
  <si>
    <t>_EQTFSGGpTpSQDTK_</t>
  </si>
  <si>
    <t>EQT(0.165)FS(0.35)GGT(0.531)S(0.477)QDT(0.477)K</t>
  </si>
  <si>
    <t>EQT(-7.08)FS(-2.24)GGT(2.24)S(0)QDT(0)K</t>
  </si>
  <si>
    <t>1467;1468;1469</t>
  </si>
  <si>
    <t>EIEDDESGTENRE</t>
  </si>
  <si>
    <t>_FSGEEGEIEDDEpSGTENREEKDNIQPTTE_</t>
  </si>
  <si>
    <t>FSGEEGEIEDDES(0.528)GT(0.469)ENREEKDNIQPT(0.002)T(0.001)E</t>
  </si>
  <si>
    <t>FS(-38.53)GEEGEIEDDES(0.51)GT(-0.51)ENREEKDNIQPT(-23.81)T(-28.56)E</t>
  </si>
  <si>
    <t>GSFS(1)DTGLGDGK</t>
  </si>
  <si>
    <t>GS(-38.82)FS(38.82)DT(-38.82)GLGDGK</t>
  </si>
  <si>
    <t>1857;3045</t>
  </si>
  <si>
    <t>2034;3325</t>
  </si>
  <si>
    <t>_RIDIpSPSTFR_</t>
  </si>
  <si>
    <t>RIDIS(0.988)PS(0.01)T(0.001)FR</t>
  </si>
  <si>
    <t>RIDIS(19.76)PS(-19.76)T(-28.6)FR</t>
  </si>
  <si>
    <t>_SPALKpSPLQSVVVR_</t>
  </si>
  <si>
    <t>SPALKS(0.995)PLQS(0.005)VVVR</t>
  </si>
  <si>
    <t>S(-72.99)PALKS(22.89)PLQS(-22.89)VVVR</t>
  </si>
  <si>
    <t>IPI00105598</t>
  </si>
  <si>
    <t>26S proteasome non-ATPase regulatory subunit 11;26S proteasome regulatory subunit p44.5;26S proteasome regulatory subunit RPN6;26S proteasome regulatory subunit S9;cDNA FLJ58882, highly similar to 26S proteasome non-ATPase regulatory subunit 11;Proteasome 26S non-ATPase subunit 11 variant</t>
  </si>
  <si>
    <t>PSMD11</t>
  </si>
  <si>
    <t>Proteasome 26S non-ATPase subunit 11 variant (Fragment)</t>
  </si>
  <si>
    <t>O00231;B4DTS5;Q53FT5</t>
  </si>
  <si>
    <t>EFQRAQSLLSTDR</t>
  </si>
  <si>
    <t>_AQpSLLSTDR_</t>
  </si>
  <si>
    <t>AQS(1)LLSTDR</t>
  </si>
  <si>
    <t>AQS(60.46)LLS(-60.46)T(-68.25)DR</t>
  </si>
  <si>
    <t>FLNEDLS______</t>
  </si>
  <si>
    <t>_LNLAQFLNEDLpS_</t>
  </si>
  <si>
    <t>LNLAQFLNEDLS(1)</t>
  </si>
  <si>
    <t>LNLAQFLNEDLS(130.02)</t>
  </si>
  <si>
    <t>3944;3945</t>
  </si>
  <si>
    <t>4307;4308</t>
  </si>
  <si>
    <t>TLHCEGTEINS(0.997)DDEQES(0.003)KEVEETATAK</t>
  </si>
  <si>
    <t>T(-76.94)LHCEGT(-67.01)EINS(25.61)DDEQES(-25.61)KEVEET(-70.18)AT(-81.65)AK</t>
  </si>
  <si>
    <t>IPI00106638;IPI00787473</t>
  </si>
  <si>
    <t>IPI00106638</t>
  </si>
  <si>
    <t>UPF0399 protein C6orf153;cDNA, FLJ94435;UPF0399 protein C6orf153</t>
  </si>
  <si>
    <t>C6orf153;HSPC253;C6orf153;HSPC253</t>
  </si>
  <si>
    <t>Isoform 1 of Ribosomal RNA processing protein 36 homolog;Isoform 2 of Ribosomal RNA processing protein 36 homolog</t>
  </si>
  <si>
    <t>Q96EU6-1;Q96EU6;B2R9K5;Q96EU6-2</t>
  </si>
  <si>
    <t>QLVAGNSPKKQAS</t>
  </si>
  <si>
    <t>_QLVAGNpSPK_</t>
  </si>
  <si>
    <t>QLVAGNS(1)PK</t>
  </si>
  <si>
    <t>QLVAGNS(97.22)PK</t>
  </si>
  <si>
    <t>IPI00384456;IPI00106847;IPI00893449</t>
  </si>
  <si>
    <t>DNA mismatch repair protein Msh6;G/T mismatch-binding protein;MutS-alpha 160 kDa subunit;cDNA FLJ55677, highly similar to DNA mismatch repair protein MSH6;cDNA FLJ53432, highly similar to DNA mismatch repair protein MSH6;GTBP-ALT;DNA mismatch repair protein Msh6;G/T mismatch-binding protein;MutS-alpha 160 kDa subunit;MSH6 protein;Putative uncharacterized protein MSH6</t>
  </si>
  <si>
    <t>GTBP;MSH6;GTBP;MSH6;MSH6</t>
  </si>
  <si>
    <t>Isoform GTBP-N of DNA mismatch repair protein Msh6;Isoform GTBP-alt of DNA mismatch repair protein Msh6;Uncharacterized protein</t>
  </si>
  <si>
    <t>P52701-1;P52701;B4DF41;B4E3I4;Q1L838;P52701-2;Q3SWU9;C9J7Y7</t>
  </si>
  <si>
    <t>EDNEIESEEEVQP</t>
  </si>
  <si>
    <t>_SEEDNEIEpSEEEVQPK_</t>
  </si>
  <si>
    <t>SEEDNEIES(1)EEEVQPK</t>
  </si>
  <si>
    <t>S(-105.64)EEDNEIES(105.64)EEEVQPK</t>
  </si>
  <si>
    <t>IPI00384456;IPI00106847;IPI00893449;IPI00892806;IPI00893025</t>
  </si>
  <si>
    <t>DNA mismatch repair protein Msh6;G/T mismatch-binding protein;MutS-alpha 160 kDa subunit;cDNA FLJ55677, highly similar to DNA mismatch repair protein MSH6;cDNA FLJ53432, highly similar to DNA mismatch repair protein MSH6;GTBP-ALT;DNA mismatch repair protein Msh6;G/T mismatch-binding protein;MutS-alpha 160 kDa subunit;MSH6 protein;Putative uncharacterized protein MSH6;Putative uncharacterized protein MSH6;Putative uncharacterized protein MSH6</t>
  </si>
  <si>
    <t>GTBP;MSH6;GTBP;MSH6;MSH6;MSH6;MSH6</t>
  </si>
  <si>
    <t>Isoform GTBP-N of DNA mismatch repair protein Msh6;Isoform GTBP-alt of DNA mismatch repair protein Msh6;Uncharacterized protein;Uncharacterized protein;Uncharacterized protein</t>
  </si>
  <si>
    <t>P52701-1;P52701;B4DF41;B4E3I4;Q1L838;P52701-2;Q3SWU9;C9J7Y7;C9J8Y8;C9JH55</t>
  </si>
  <si>
    <t>VQFFDDSPTRGWV</t>
  </si>
  <si>
    <t>_VHVQFFDDpSPTR_</t>
  </si>
  <si>
    <t>VHVQFFDDS(0.989)PT(0.011)R</t>
  </si>
  <si>
    <t>VHVQFFDDS(19.65)PT(-19.65)R</t>
  </si>
  <si>
    <t>IPI00106882;IPI00914579;IPI00941081;IPI00301870</t>
  </si>
  <si>
    <t>IPI00106882</t>
  </si>
  <si>
    <t>cDNA FLJ61184, highly similar to Zinc finger protein 692;Zinc finger protein 692;Zinc finger protein 692</t>
  </si>
  <si>
    <t>ZNF692;ZNF692</t>
  </si>
  <si>
    <t>cDNA FLJ61184, highly similar to Zinc finger protein 692;Isoform 1 of Zinc finger protein 692;57 kDa protein;Isoform 2 of Zinc finger protein 692</t>
  </si>
  <si>
    <t>B4DXZ0;Q9BU19-1;Q9BU19;Q9BU19-2</t>
  </si>
  <si>
    <t>APRLLPSPVTCTP</t>
  </si>
  <si>
    <t>_LLPpSPVTCTPK_</t>
  </si>
  <si>
    <t>LLPS(0.788)PVT(0.18)CT(0.033)PK</t>
  </si>
  <si>
    <t>LLPS(6.42)PVT(-6.42)CT(-13.84)PK</t>
  </si>
  <si>
    <t>IPI00106955</t>
  </si>
  <si>
    <t>Uncharacterized protein C11orf84</t>
  </si>
  <si>
    <t>C11orf84</t>
  </si>
  <si>
    <t>Q9BUA3</t>
  </si>
  <si>
    <t>GLPRAESPSPAPP</t>
  </si>
  <si>
    <t>_AEpSPSPAPPPGLR_</t>
  </si>
  <si>
    <t>AES(1)PSPAPPPGLR</t>
  </si>
  <si>
    <t>AES(63.65)PS(-63.65)PAPPPGLR</t>
  </si>
  <si>
    <t>IPI00107104</t>
  </si>
  <si>
    <t>UPF0368 protein Cxorf26;HSPC245</t>
  </si>
  <si>
    <t>CXorf26</t>
  </si>
  <si>
    <t>UPF0368 protein Cxorf26</t>
  </si>
  <si>
    <t>Q9BVG4;Q9P0N4</t>
  </si>
  <si>
    <t>GEKGADSGEEKEE</t>
  </si>
  <si>
    <t>_GADpSGEEKEEGINR_</t>
  </si>
  <si>
    <t>GADS(1)GEEKEEGINR</t>
  </si>
  <si>
    <t>GADS(121.95)GEEKEEGINR</t>
  </si>
  <si>
    <t>IPI00107113;IPI00607550;IPI00872922;IPI00940505</t>
  </si>
  <si>
    <t>Antigen NY-CO-16;Serologically defined colon cancer antigen 16;U3 small nucleolar RNA-associated protein 14 homolog A;cDNA FLJ53406, highly similar to U3 small nucleolar RNA-associated protein 14 homolog A;cDNA FLJ54249, highly similar to U3 small nucleolar RNA-associated protein 14 homolog A;Antigen NY-CO-16;Serologically defined colon cancer antigen 16;U3 small nucleolar RNA-associated protein 14 homolog A</t>
  </si>
  <si>
    <t>SDCCAG16;UTP14A;SDCCAG16;UTP14A</t>
  </si>
  <si>
    <t>Isoform 1 of U3 small nucleolar RNA-associated protein 14 homolog A;U3 small nucleolar RNA-associated protein 14 homolog A isoform 2;cDNA FLJ54249, highly similar to U3 small nucleolar RNA-associated protein 14 homolog A;Isoform 2 of U3 small nucleolar RNA</t>
  </si>
  <si>
    <t>Q9BVJ6-1;Q9BVJ6;B4DQ08;B4E343;Q9BVJ6-2;O60531</t>
  </si>
  <si>
    <t>ETKDSGSQEVLSE</t>
  </si>
  <si>
    <t>_DSGpSQEVLSELR_</t>
  </si>
  <si>
    <t>DS(0.012)GS(0.988)QEVLSELR</t>
  </si>
  <si>
    <t>DS(-19.29)GS(19.29)QEVLS(-56.64)ELR</t>
  </si>
  <si>
    <t>DY(-81.24)LLS(81.24)ES(121.75)EDEGDNDGER</t>
  </si>
  <si>
    <t>RKRSELSQDAEPA</t>
  </si>
  <si>
    <t>_SELpSQDAEPAGSQETK_</t>
  </si>
  <si>
    <t>SELS(1)QDAEPAGSQETK</t>
  </si>
  <si>
    <t>S(-50.26)ELS(50.26)QDAEPAGS(-160.15)QET(-212.79)K</t>
  </si>
  <si>
    <t>2844;2845</t>
  </si>
  <si>
    <t>3113;3114</t>
  </si>
  <si>
    <t>PVPDS(92.93)PVS(39.96)VT(-39.96)RL</t>
  </si>
  <si>
    <t>IPI00921844;IPI00141933</t>
  </si>
  <si>
    <t>IPI00921844</t>
  </si>
  <si>
    <t>MAD3/BUB1-related protein kinase;Mitotic checkpoint kinase MAD3L;Mitotic checkpoint serine/threonine-protein kinase BUB1 beta;Protein SSK1;MAD3/BUB1-related protein kinase;Mitotic checkpoint kinase MAD3L;Mitotic checkpoint serine/threonine-protein kinase BUB1 beta;Protein SSK1</t>
  </si>
  <si>
    <t>BUB1B;BUBR1;MAD3L;SSK1;BUB1B;BUBR1;MAD3L;SSK1</t>
  </si>
  <si>
    <t>Isoform 3 of Mitotic checkpoint serine/threonine-protein kinase BUB1 beta;Isoform 1 of Mitotic checkpoint serine/threonine-protein kinase BUB1 beta</t>
  </si>
  <si>
    <t>O60566-3;O60566;O60566-1</t>
  </si>
  <si>
    <t>LSIKKLSPIIEDS</t>
  </si>
  <si>
    <t>_KLpSPIIEDSR_</t>
  </si>
  <si>
    <t>KLS(1)PIIEDSR</t>
  </si>
  <si>
    <t>KLS(83.44)PIIEDS(-83.44)R</t>
  </si>
  <si>
    <t>KNRRRLSDCESTD</t>
  </si>
  <si>
    <t>_RLpSDCESTDVK_</t>
  </si>
  <si>
    <t>RLS(1)DCESTDVK</t>
  </si>
  <si>
    <t>RLS(55.47)DCES(-55.47)T(-61.14)DVK</t>
  </si>
  <si>
    <t>_VDSSTNSSPSPQQSESLpSPAHTSDFR_</t>
  </si>
  <si>
    <t>VDSSTNSSPSPQQSESLS(0.995)PAHT(0.004)S(0.001)DFR</t>
  </si>
  <si>
    <t>VDS(-120.25)S(-119.76)T(-115.1)NS(-104.96)S(-93.68)PS(-69.2)PQQS(-48.89)ES(-37.79)LS(24.05)PAHT(-24.05)S(-32.16)DFR</t>
  </si>
  <si>
    <t>IPI00413366;IPI00829610;IPI00142716</t>
  </si>
  <si>
    <t>IPI00413366</t>
  </si>
  <si>
    <t>DnaJ homolog subfamily A member 5;DnaJ homolog subfamily C member 21;Protein GS3;DnaJ homolog subfamily A member 5;DnaJ homolog subfamily C member 21;Protein GS3;DnaJ homolog subfamily A member 5;DnaJ homolog subfamily C member 21;Protein GS3</t>
  </si>
  <si>
    <t>DNAJA5;DNAJC21;DNAJA5;DNAJC21;DNAJA5;DNAJC21</t>
  </si>
  <si>
    <t>Isoform 2 of DnaJ homolog subfamily C member 21;Isoform 3 of DnaJ homolog subfamily C member 21;Isoform 1 of DnaJ homolog subfamily C member 21</t>
  </si>
  <si>
    <t>Q5F1R6-2;Q5F1R6;Q5F1R6-3;Q5F1R6-1</t>
  </si>
  <si>
    <t>GHARAPSSSSLNS</t>
  </si>
  <si>
    <t>_APpSSSSLNSATSSQSK_</t>
  </si>
  <si>
    <t>APS(0.948)S(0.039)S(0.002)S(0.01)LNS(0.002)ATSSQSK</t>
  </si>
  <si>
    <t>APS(13.82)S(-13.82)S(-26.75)S(-19.95)LNS(-27.89)AT(-51.55)S(-56.59)S(-61.3)QS(-69.63)K</t>
  </si>
  <si>
    <t>AKELEDSPQENVS</t>
  </si>
  <si>
    <t>_ELEDpSPQENVSVTEIIKPCDDPK_</t>
  </si>
  <si>
    <t>ELEDS(0.972)PQENVS(0.027)VTEIIKPCDDPK</t>
  </si>
  <si>
    <t>ELEDS(15.52)PQENVS(-15.52)VT(-35.74)EIIKPCDDPK</t>
  </si>
  <si>
    <t>NPLDDNSEEEMED</t>
  </si>
  <si>
    <t>_QQLEEEEENFSRPQIDENPLDDNpSEEEMEDAPK_</t>
  </si>
  <si>
    <t>QQLEEEEENFSRPQIDENPLDDNS(1)EEEMEDAPK</t>
  </si>
  <si>
    <t>QQLEEEEENFS(-62.92)RPQIDENPLDDNS(62.92)EEEMEDAPK</t>
  </si>
  <si>
    <t>IPI00143753;IPI00829908;IPI00966302;IPI00790699;IPI00945586;IPI00944988;IPI00945524;IPI00946582;IPI00945948</t>
  </si>
  <si>
    <t>IPI00143753</t>
  </si>
  <si>
    <t>140 kDa Ser/Arg-rich domain protein;U2-associated protein SR140;140 kDa Ser/Arg-rich domain protein;U2-associated protein SR140;140 kDa Ser/Arg-rich domain protein;U2-associated protein SR140;cDNA FLJ60621;Putative uncharacterized protein ENSP00000418465;Putative uncharacterized protein ENSP00000420575</t>
  </si>
  <si>
    <t>KIAA0332;SR140;KIAA0332;SR140;KIAA0332;SR140</t>
  </si>
  <si>
    <t>Isoform 1 of U2-associated protein SR140;Isoform 2 of U2-associated protein SR140;118 kDa protein;Isoform 3 of U2-associated protein SR140;cDNA FLJ60621;Uncharacterized protein;Uncharacterized protein;14 kDa protein;Protein</t>
  </si>
  <si>
    <t>O15042-1;O15042;O15042-2;O15042-3;B4DK81;C9J5L1;C9JDJ7</t>
  </si>
  <si>
    <t>RESLCDSPHQNLS</t>
  </si>
  <si>
    <t>_ESLCDpSPHQNLSR_</t>
  </si>
  <si>
    <t>ESLCDS(1)PHQNLSR</t>
  </si>
  <si>
    <t>ES(-34.62)LCDS(34.62)PHQNLS(-100.7)R</t>
  </si>
  <si>
    <t>IPI00144293;IPI00376222</t>
  </si>
  <si>
    <t>Putative splicing factor YT521;YTH domain-containing protein 1;Putative splicing factor YT521;YTH domain-containing protein 1</t>
  </si>
  <si>
    <t>KIAA1966;YT521;YTHDC1;KIAA1966;YT521;YTHDC1</t>
  </si>
  <si>
    <t>Isoform 1 of YTH domain-containing protein 1;Isoform 2 of YTH domain-containing protein 1</t>
  </si>
  <si>
    <t>Q96MU7-1;Q96MU7;Q96MU7-2</t>
  </si>
  <si>
    <t>_GIpSPIVFDR_</t>
  </si>
  <si>
    <t>GIS(1)PIVFDR</t>
  </si>
  <si>
    <t>GIS(102.44)PIVFDR</t>
  </si>
  <si>
    <t>IPI00148255;IPI00925230</t>
  </si>
  <si>
    <t>IPI00148255</t>
  </si>
  <si>
    <t>SMAC3</t>
  </si>
  <si>
    <t>diablo isoform 3 precursor;5 kDa protein</t>
  </si>
  <si>
    <t>Q6W3F3</t>
  </si>
  <si>
    <t>ALKSWLSRSVTSF</t>
  </si>
  <si>
    <t>_MAALKSWLpSRSVpTSFFR_</t>
  </si>
  <si>
    <t>MAALKS(0.056)WLS(0.935)RS(0.009)VT(0.994)S(0.006)FFR</t>
  </si>
  <si>
    <t>MAALKS(-12.22)WLS(12.22)RS(-19.98)VT(22.27)S(-22.27)FFR</t>
  </si>
  <si>
    <t>IPI00149321;IPI00303506;IPI00640856;IPI00939489;IPI00375458;IPI00657728;IPI00376951;IPI00419581;IPI00657727;IPI00375803;IPI00552561;IPI00657925</t>
  </si>
  <si>
    <t>IPI00149321</t>
  </si>
  <si>
    <t>cDNA FLJ60306, highly similar to YY1-associated protein 1;YY1 associated protein 1;Hepatocellular carcinoma susceptibility protein;Hepatocellular carcinoma-associated protein 2;YY1-associated protein 1;Hepatocellular carcinoma susceptibility protein;Hepatocellular carcinoma-associated protein 2;YY1-associated protein 1;Hepatocellular carcinoma susceptibility protein;Hepatocellular carcinoma-associated protein 2;YY1-associated protein 1;Hepatocellular carcinoma susceptibility protein;Hepatocellular carcinoma-associated protein 2;YY1-associated protein 1;Hepatocellular carcinoma susceptibility protein;Hepatocellular carcinoma-associated protein 2;YY1-associated protein 1;cDNA FLJ56201, highly similar to YY1-associated protein 1;Hepatocellular carcinoma susceptibility protein;Hepatocellular carcinoma-associated protein 2;YY1-associated protein 1;Hepatocellular carcinoma susceptibility protein;Hepatocellular carcinoma-associated protein 2;YY1-associated protein 1;GON-4 homolog;GON-4-like protein;YY1AP-related protein1;GON-4 homolog;GON-4-like protein;YY1AP-related protein3;Gon-4-like (C. elegans);GON4L protein;cDNA FLJ20203 fis, clone COLF1334;GON-4 homolog;GON-4-like protein;YY1AP-related protein2;cDNA, FLJ96175;Putative uncharacterized protein;GON4L protein;cDNA FLJ25868 fis, clone CBR02068;cDNA FLJ12923 fis, clone NT2RP2004681, weakly similar to NEUROFILAMENT TRIPLET H PROTEIN</t>
  </si>
  <si>
    <t>RP11-243J18.1-024;YY1AP1;HCCA2;YY1AP;YY1AP1;HCCA2;YY1AP;YY1AP1;HCCA2;YY1AP;YY1AP1;HCCA2;YY1AP;YY1AP1;HCCA2;YY1AP;YY1AP1;HCCA2;YY1AP;YY1AP1;HCCA2;YY1AP;YY1AP1;GON4;GON4L;KIAA1606;GON4;GON4L;KIAA1606;GON4;GON4L;KIAA1606</t>
  </si>
  <si>
    <t>cDNA FLJ60306, highly similar to YY1-associated protein 1;YY1 associated protein 1;Isoform 1 of YY1-associated protein 1;Isoform 2 of YY1-associated protein 1;Isoform 3 of YY1-associated protein 1;Isoform 4 of YY1-associated protein 1;Isoform 6 of YY1-asso</t>
  </si>
  <si>
    <t>B4DMP2;Q5VYZ1;Q9H869-1;Q9H869;Q9H869-2;Q9H869-3;Q9H869-4;Q9H869-6;B4E1R0;Q9H869-5;Q9H869-7;Q3T8J9-1;Q3T8J9;A4PB67;Q3T8J9-3;A4PBF6;Q14BN2;Q1ED43;Q9NXJ9;Q3T8J9-2;A4PB68;B2RCN4;Q53GT0;Q6PHZ4;Q8N7A2;Q9H986</t>
  </si>
  <si>
    <t>LEPQELSPLSATV</t>
  </si>
  <si>
    <t>_LEPQELpSPLSATVFPK_</t>
  </si>
  <si>
    <t>LEPQELS(0.934)PLS(0.065)AT(0.001)VFPK</t>
  </si>
  <si>
    <t>LEPQELS(11.58)PLS(-11.58)AT(-27.99)VFPK</t>
  </si>
  <si>
    <t>IPI00149321;IPI00303506;IPI00640856;IPI00939489;IPI00375458;IPI00657728;IPI00376951;IPI00419581;IPI00657727</t>
  </si>
  <si>
    <t>cDNA FLJ60306, highly similar to YY1-associated protein 1;YY1 associated protein 1;Hepatocellular carcinoma susceptibility protein;Hepatocellular carcinoma-associated protein 2;YY1-associated protein 1;Hepatocellular carcinoma susceptibility protein;Hepatocellular carcinoma-associated protein 2;YY1-associated protein 1;Hepatocellular carcinoma susceptibility protein;Hepatocellular carcinoma-associated protein 2;YY1-associated protein 1;Hepatocellular carcinoma susceptibility protein;Hepatocellular carcinoma-associated protein 2;YY1-associated protein 1;Hepatocellular carcinoma susceptibility protein;Hepatocellular carcinoma-associated protein 2;YY1-associated protein 1;cDNA FLJ56201, highly similar to YY1-associated protein 1;Hepatocellular carcinoma susceptibility protein;Hepatocellular carcinoma-associated protein 2;YY1-associated protein 1;Hepatocellular carcinoma susceptibility protein;Hepatocellular carcinoma-associated protein 2;YY1-associated protein 1</t>
  </si>
  <si>
    <t>RP11-243J18.1-024;YY1AP1;HCCA2;YY1AP;YY1AP1;HCCA2;YY1AP;YY1AP1;HCCA2;YY1AP;YY1AP1;HCCA2;YY1AP;YY1AP1;HCCA2;YY1AP;YY1AP1;HCCA2;YY1AP;YY1AP1;HCCA2;YY1AP;YY1AP1</t>
  </si>
  <si>
    <t>B4DMP2;Q5VYZ1;Q9H869-1;Q9H869;Q9H869-2;Q9H869-3;Q9H869-4;Q9H869-6;B4E1R0;Q9H869-5;Q9H869-7</t>
  </si>
  <si>
    <t>FPKVEHSPGPPPV</t>
  </si>
  <si>
    <t>_VEHpSPGPPPVDK_</t>
  </si>
  <si>
    <t>VEHS(1)PGPPPVDK</t>
  </si>
  <si>
    <t>VEHS(82.43)PGPPPVDK</t>
  </si>
  <si>
    <t>IPI00216047;IPI00150057</t>
  </si>
  <si>
    <t>IPI00216047</t>
  </si>
  <si>
    <t>BRG1-associated factor 170;SWI/SNF complex 170 kDa subunit;SWI/SNF complex subunit SMARCC2;SWI/SNF-related matrix-associated actin-dependent regulator of chromatin subfamily C member 2;BRG1-associated factor 170;SWI/SNF complex 170 kDa subunit;SWI/SNF complex subunit SMARCC2;SWI/SNF-related matrix-associated actin-dependent regulator of chromatin subfamily C member 2;cDNA FLJ55615, highly similar to SWI/SNF-related matrix-associatedactin-dependent regulator of chromatin subfamily C member 2</t>
  </si>
  <si>
    <t>BAF170;SMARCC2;BAF170;SMARCC2</t>
  </si>
  <si>
    <t>Isoform 1 of SWI/SNF complex subunit SMARCC2;Isoform 2 of SWI/SNF complex subunit SMARCC2</t>
  </si>
  <si>
    <t>Q8TAQ2-1;Q8TAQ2;Q8TAQ2-2;B4DF22</t>
  </si>
  <si>
    <t>KDMDEPSPVPNVE</t>
  </si>
  <si>
    <t>_DMDEPpSPVPNVEEVTLPK_</t>
  </si>
  <si>
    <t>DMDEPS(1)PVPNVEEVTLPK</t>
  </si>
  <si>
    <t>DMDEPS(99.8)PVPNVEEVT(-99.8)LPK</t>
  </si>
  <si>
    <t>3967;3968</t>
  </si>
  <si>
    <t>4332;4333</t>
  </si>
  <si>
    <t>LTDEVNSPDSDRR</t>
  </si>
  <si>
    <t>_TLTDEVNpSPDSDRR_</t>
  </si>
  <si>
    <t>TLTDEVNS(0.994)PDS(0.006)DRR</t>
  </si>
  <si>
    <t>T(-70.6)LT(-33.07)DEVNS(22.53)PDS(-22.53)DRR</t>
  </si>
  <si>
    <t>IPI00657791;IPI00784657;IPI00895942;IPI00150554</t>
  </si>
  <si>
    <t>IPI00657791</t>
  </si>
  <si>
    <t>Cell division cycle-associated 7-like protein;Protein JPO2;Transcription factor RAM2;cDNA FLJ76447, highly similar to Homo sapiens cell division cycle associated 7-like (CDCA7L), mRNA;Cell division cycle-associated 7-like protein;Protein JPO2;Transcription factor RAM2;cDNA FLJ54095, highly similar to Homo sapiens cell division cycle associated 7-like (CDCA7L), mRNA;Putative uncharacterized protein CDCA7L;Putative uncharacterized protein CDCA7L</t>
  </si>
  <si>
    <t>CDCA7L;HR1;JPO2;R1;CDCA7L;HR1;JPO2;R1;CDCA7L;CDCA7L</t>
  </si>
  <si>
    <t>Isoform 1 of Cell division cycle-associated 7-like protein;Isoform 2 of Cell division cycle-associated 7-like protein;cell division cycle-associated 7-like protein isoform 3;Uncharacterized protein</t>
  </si>
  <si>
    <t>Q96GN5-1;Q96GN5;A8K8X5;Q96GN5-2;B4DUT3;C9K0Y1;A8MT56</t>
  </si>
  <si>
    <t>DIFNAPSDDEEFV</t>
  </si>
  <si>
    <t>_EVADIFNAPpSDDEEFVGFR_</t>
  </si>
  <si>
    <t>EVADIFNAPS(1)DDEEFVGFR</t>
  </si>
  <si>
    <t>EVADIFNAPS(145.72)DDEEFVGFR</t>
  </si>
  <si>
    <t>IPI00150963;IPI00908891</t>
  </si>
  <si>
    <t>IPI00150963</t>
  </si>
  <si>
    <t>RNA pseudouridylate synthase domain-containing protein 2;cDNA FLJ54391, highly similar to Homo sapiens RNA pseudouridylate synthase domain containing 2 (RPUSD2), mRNA;cDNA FLJ53934, highly similar to Homo sapiens RNA pseudouridylate synthase domain containing 2 (RPUSD2), mRNA;cDNA FLJ57803, highly similar to Homo sapiens RNA pseudouridylate synthase domain containing 2 (RPUSD2), mRNA</t>
  </si>
  <si>
    <t>C15orf19;RPUSD2</t>
  </si>
  <si>
    <t>RNA pseudouridylate synthase domain-containing protein 2;cDNA FLJ57803, highly similar to Homo sapiens RNA pseudouridylate synthase domain containing 2 (RPUSD2), mRNA</t>
  </si>
  <si>
    <t>Q8IZ73;B4DW61;B4DWW6;B4DDD1</t>
  </si>
  <si>
    <t>DAKVELSPGPPKP</t>
  </si>
  <si>
    <t>_VELpSPGPPKPAGR_</t>
  </si>
  <si>
    <t>VELS(1)PGPPKPAGR</t>
  </si>
  <si>
    <t>VELS(56.25)PGPPKPAGR</t>
  </si>
  <si>
    <t>IPI00151988</t>
  </si>
  <si>
    <t>Zinc finger protein 532;cDNA FLJ46178 fis, clone TESTI4003944, highly similar to Homo sapiens zinc finger protein 532 (ZNF532), mRNA;cDNA FLJ55793, highly similar to Homo sapiens zinc finger protein 532 (ZNF532), mRNA</t>
  </si>
  <si>
    <t>KIAA1629;ZNF532</t>
  </si>
  <si>
    <t>Zinc finger protein 532</t>
  </si>
  <si>
    <t>Q9HCE3;B3KXW2;B4DQV3</t>
  </si>
  <si>
    <t>PRAADKSPESQNL</t>
  </si>
  <si>
    <t>_AADKpSPESQNLIDGTK_</t>
  </si>
  <si>
    <t>AADKS(0.997)PES(0.003)QNLIDGTK</t>
  </si>
  <si>
    <t>AADKS(25.73)PES(-25.73)QNLIDGT(-87.82)K</t>
  </si>
  <si>
    <t>IPI00152001;IPI00216078;IPI00646396;IPI00445029</t>
  </si>
  <si>
    <t>IPI00152001</t>
  </si>
  <si>
    <t>Brain-expressed RING finger protein;RING finger protein 22;RING finger protein 97;Tripartite motif-containing protein 3;cDNA FLJ55875, highly similar to Tripartite motif-containing protein 3;cDNA FLJ56028, highly similar to Tripartite motif-containing protein 3;Tripartite motif-containing 3, isoform CRA_d;Tripartite motif-containing 3, isoform CRA_f;Brain-expressed RING finger protein;RING finger protein 22;RING finger protein 97;Tripartite motif-containing protein 3;cDNA FLJ16135 fis, clone BRACE2045445, highly similar to Tripartite motif-containing protein 3;Brain-expressed RING finger protein;RING finger protein 22;RING finger protein 97;Tripartite motif-containing protein 3;cDNA FLJ44731 fis, clone BRACE3025719, highly similar to Homo sapiens ring finger protein 22 (RNF22)</t>
  </si>
  <si>
    <t>BERP;RNF22;RNF97;TRIM3;hCG_24076;BERP;RNF22;RNF97;TRIM3;BERP;RNF22;RNF97;TRIM3</t>
  </si>
  <si>
    <t>Isoform Alpha of Tripartite motif-containing protein 3;Isoform Beta of Tripartite motif-containing protein 3;Isoform Gamma of Tripartite motif-containing protein 3;cDNA FLJ44731 fis, clone BRACE3025719, highly similar to Homo sapiens ring finger protein 22</t>
  </si>
  <si>
    <t>O75382-1;O75382;B7Z5E6;B7Z5Y8;D3DQT3;D3DQT4;O75382-2;B3KV53;O75382-3;Q6ZTE7</t>
  </si>
  <si>
    <t>MAKREDSPGPEVQ</t>
  </si>
  <si>
    <t>_REDpSPGPEVQPMDK_</t>
  </si>
  <si>
    <t>REDS(1)PGPEVQPMDK</t>
  </si>
  <si>
    <t>REDS(99.87)PGPEVQPMDK</t>
  </si>
  <si>
    <t>IPI00152007</t>
  </si>
  <si>
    <t>164 kDa Rho-specific guanine-nucleotide exchange factor;Rho guanine nucleotide exchange factor 17;Tumor endothelial marker 4</t>
  </si>
  <si>
    <t>ARHGEF17;KIAA0337;TEM4</t>
  </si>
  <si>
    <t>Rho guanine nucleotide exchange factor 17</t>
  </si>
  <si>
    <t>Q96PE2</t>
  </si>
  <si>
    <t>GVYRSPSFGAGEG</t>
  </si>
  <si>
    <t>_SPpSFGAGEGLLR_</t>
  </si>
  <si>
    <t>SPS(1)FGAGEGLLR</t>
  </si>
  <si>
    <t>S(-34.46)PS(34.46)FGAGEGLLR</t>
  </si>
  <si>
    <t>IPI00152011</t>
  </si>
  <si>
    <t>PTPL1-associated RhoGAP protein 1;Rho GTPase-activating protein 29;Rho-type GTPase-activating protein 29</t>
  </si>
  <si>
    <t>ARHGAP29;PARG1</t>
  </si>
  <si>
    <t>Isoform 1 of Rho GTPase-activating protein 29</t>
  </si>
  <si>
    <t>Q52LW3-1;Q52LW3</t>
  </si>
  <si>
    <t>DRLLLASPPNERN</t>
  </si>
  <si>
    <t>_LLLApSPPNER_</t>
  </si>
  <si>
    <t>LLLAS(1)PPNER</t>
  </si>
  <si>
    <t>LLLAS(86.98)PPNER</t>
  </si>
  <si>
    <t>IPI00152082</t>
  </si>
  <si>
    <t>UPF0683 protein C7orf47</t>
  </si>
  <si>
    <t>C7orf47</t>
  </si>
  <si>
    <t>Q8TAP8</t>
  </si>
  <si>
    <t>GLDLSLSPRPDSP</t>
  </si>
  <si>
    <t>_APVPEPGLDLSLpSPRPDSPQPR_</t>
  </si>
  <si>
    <t>APVPEPGLDLS(0.001)LS(0.922)PRPDS(0.076)PQPR</t>
  </si>
  <si>
    <t>APVPEPGLDLS(-27.94)LS(10.82)PRPDS(-10.82)PQPR</t>
  </si>
  <si>
    <t>IPI00410039;IPI00152093;IPI00922722;IPI00410040;IPI00396937;IPI00917244;IPI00921802;IPI00855705;IPI00917094;IPI00397558;IPI00410044;IPI00789961</t>
  </si>
  <si>
    <t>IPI00410039</t>
  </si>
  <si>
    <t>Gastric cancer antigen Ga50;Periphilin-1;Gastric cancer antigen Ga50;Periphilin-1;cDNA FLJ52742, highly similar to Periphilin-1;cDNA FLJ58824, highly similar to Periphilin-1;Gastric cancer antigen Ga50;Periphilin-1;Gastric cancer antigen Ga50;Periphilin-1;cDNA FLJ52823, highly similar to Periphilin-1;Gastric cancer antigen Ga50;Periphilin-1;cDNA FLJ54524, highly similar to Homo sapiens periphilin 1 (PPHLN1), transcript variant 4, mRNA;Gastric cancer antigen Ga50;Periphilin-1;Gastric cancer antigen Ga50;Periphilin-1</t>
  </si>
  <si>
    <t>HSPC206;HSPC232;PPHLN1;HSPC206;HSPC232;PPHLN1;HSPC206;HSPC232;PPHLN1;HSPC206;HSPC232;PPHLN1;HSPC206;HSPC232;PPHLN1;HSPC206;HSPC232;PPHLN1;HSPC206;HSPC232;PPHLN1</t>
  </si>
  <si>
    <t>Isoform 1 of Periphilin-1;Isoform 3 of Periphilin-1;cDNA FLJ52742, highly similar to Periphilin-1;Isoform 2 of Periphilin-1;Isoform 8 of Periphilin-1;periphilin-1 isoform 7;cDNA FLJ52823, highly similar to Periphilin-1;Isoform 6 of Periphilin-1;periphilin-</t>
  </si>
  <si>
    <t>Q8NEY8-1;Q8NEY8;Q8NEY8-3;B7Z695;B7Z8M9;Q8NEY8-2;Q8NEY8-8;B7Z8L1;Q8NEY8-6;B7Z615;Q8NEY8-5;Q8NEY8-7</t>
  </si>
  <si>
    <t>KTSRDTSPSSGSA</t>
  </si>
  <si>
    <t>_DTpSPSSGSAVSSSK_</t>
  </si>
  <si>
    <t>DT(0.003)S(0.996)PSSGSAVSSSK</t>
  </si>
  <si>
    <t>DT(-24.93)S(24.93)PS(-35.82)S(-44.01)GS(-60.72)AVS(-82.9)S(-91.21)S(-87.52)K</t>
  </si>
  <si>
    <t>RIDFT(0.005)PVS(0.995)PAPS(0.987)PT(0.013)R</t>
  </si>
  <si>
    <t>RIDFT(-23.19)PVS(23.19)PAPS(18.97)PT(-18.97)R</t>
  </si>
  <si>
    <t>_ENPPVEDpSSDEDDKR_</t>
  </si>
  <si>
    <t>ENPPVEDS(0.5)S(0.5)DEDDKR</t>
  </si>
  <si>
    <t>ENPPVEDS(0)S(0)DEDDKR</t>
  </si>
  <si>
    <t>IPI00256605;IPI00478665;IPI00152381;IPI00927571;IPI00087375;IPI00925032;IPI00924579;IPI00925490;IPI00925561;IPI00927788</t>
  </si>
  <si>
    <t>IPI00256605</t>
  </si>
  <si>
    <t>WW domain-containing adapter protein with coiled-coil;WW domain-containing adapter protein with coiled-coil;WW domain-containing adapter protein with coiled-coil;cDNA FLJ55932, highly similar to Homo sapiens WW domain containing adaptor with coiled-coil (WAC), transcript variant 2, mRNA;WW domain-containing adapter protein with coiled-coil;WW domain containing adaptor with coiled-coil;Putative uncharacterized protein WAC;Putative uncharacterized protein WAC;Putative uncharacterized protein WAC;Putative uncharacterized protein WAC</t>
  </si>
  <si>
    <t>KIAA1844;WAC;KIAA1844;WAC;KIAA1844;WAC;KIAA1844;WAC;RP11-48B24.1-001;WAC;WAC;WAC;WAC</t>
  </si>
  <si>
    <t>Isoform 1 of WW domain-containing adapter protein with coiled-coil;Isoform 2 of WW domain-containing adapter protein with coiled-coil;Isoform 3 of WW domain-containing adapter protein with coiled-coil;cDNA FLJ55932, highly similar to Homo sapiens WW domain</t>
  </si>
  <si>
    <t>Q9BTA9-1;Q9BTA9;Q9BTA9-2;Q9BTA9-3;B4DMH1;Q9BTA9-5;Q5JU77;C9JBT9;C9JD58;C9JVK6;C9JMU2</t>
  </si>
  <si>
    <t>RDAGDPSPPNKML</t>
  </si>
  <si>
    <t>_DAGDPpSPPNK_</t>
  </si>
  <si>
    <t>DAGDPS(1)PPNK</t>
  </si>
  <si>
    <t>DAGDPS(110.91)PPNK</t>
  </si>
  <si>
    <t>IPI00152503</t>
  </si>
  <si>
    <t>B-lymphoma- and BAL-associated protein;E3 ubiquitin-protein ligase DTX3L;Protein deltex-3-like;Rhysin-2</t>
  </si>
  <si>
    <t>BBAP;DTX3L</t>
  </si>
  <si>
    <t>Isoform 1 of E3 ubiquitin-protein ligase DTX3L</t>
  </si>
  <si>
    <t>Q8TDB6-1;Q8TDB6</t>
  </si>
  <si>
    <t>ERDSCISPSEPET</t>
  </si>
  <si>
    <t>_DSCIpSPSEPETK_</t>
  </si>
  <si>
    <t>DSCIS(0.99)PS(0.01)EPETK</t>
  </si>
  <si>
    <t>DS(-64.35)CIS(20.08)PS(-20.08)EPET(-70.55)K</t>
  </si>
  <si>
    <t>IPI00152510;IPI00879999;IPI00031637</t>
  </si>
  <si>
    <t>KIDDRDSDEEGAS</t>
  </si>
  <si>
    <t>_IDDRDpSDEEGASDR_</t>
  </si>
  <si>
    <t>IDDRDS(1)DEEGASDR</t>
  </si>
  <si>
    <t>IDDRDS(97.14)DEEGAS(-97.14)DR</t>
  </si>
  <si>
    <t>2290;2823</t>
  </si>
  <si>
    <t>2503;3091</t>
  </si>
  <si>
    <t>_PLPTFPTSECTpSDVEPDTR_</t>
  </si>
  <si>
    <t>PLPTFPT(0.002)S(0.002)ECT(0.236)S(0.759)DVEPDTR</t>
  </si>
  <si>
    <t>PLPT(-42.2)FPT(-25.12)S(-25.12)ECT(-5.07)S(5.07)DVEPDT(-64.47)R</t>
  </si>
  <si>
    <t>IPI00152627;IPI00872314;IPI00922191;IPI00413757</t>
  </si>
  <si>
    <t>IPI00152627</t>
  </si>
  <si>
    <t>C11orf30 protein;Chromosome 11 open reading frame 30;Chromosome 11 open reading frame 30, isoform CRA_c;Protein EMSY;cDNA FLJ43124 fis, clone CTONG3004072, highly similar to Protein EMSY;cDNA FLJ44042 fis, clone TESTI4029671, highly similar to Protein EMSY;cDNA FLJ57043, highly similar to Protein EMSY;cDNA FLJ58353, moderately similar to Protein EMSY;cDNA FLJ61539, highly similar to Protein EMSY;C11orf30 protein;Protein EMSY;Putative uncharacterized protein C11orf30</t>
  </si>
  <si>
    <t>C11orf30;hCG_2018629;C11orf30;EMSY;GL002;C11orf30;C11orf30;EMSY;GL002</t>
  </si>
  <si>
    <t>C11orf30 protein;Isoform 1 of Protein EMSY;C11orf30 protein;Isoform 2 of Protein EMSY</t>
  </si>
  <si>
    <t>B7ZKU0;B7ZKU2;Q17RM7;Q7Z589-1;Q7Z589;B3KWI5;B3KWW8;B4DTW9;B4E1Z2;B4E247;B7ZKT8;Q7Z589-2;C9JPD7</t>
  </si>
  <si>
    <t>VYVKSVSCSDEDE</t>
  </si>
  <si>
    <t>_SVpSCSDEDEKPR_</t>
  </si>
  <si>
    <t>S(0.016)VS(0.492)CS(0.492)DEDEKPR</t>
  </si>
  <si>
    <t>S(-14.89)VS(0)CS(0)DEDEKPR</t>
  </si>
  <si>
    <t>VKSVSCSDEDEKP</t>
  </si>
  <si>
    <t>KRRRTNSSSSSPV</t>
  </si>
  <si>
    <t>_TNpSSSSSPVVLK_</t>
  </si>
  <si>
    <t>TNS(0.975)S(0.021)S(0.003)SS(0.001)PVVLK</t>
  </si>
  <si>
    <t>T(-34.92)NS(16.75)S(-16.75)S(-25.26)S(-38)S(-30.33)PVVLK</t>
  </si>
  <si>
    <t>IPI00152692</t>
  </si>
  <si>
    <t>D-tyrosyl-tRNA(Tyr) deacylase 1;Histidyl-tRNA synthase-related;D-tyrosyl-tRNA(Tyr) deacylase</t>
  </si>
  <si>
    <t>C20orf88;DTD1;HARS2</t>
  </si>
  <si>
    <t>D-tyrosyl-tRNA(Tyr) deacylase 1</t>
  </si>
  <si>
    <t>Q8TEA8;Q496C9</t>
  </si>
  <si>
    <t>EDRSASSGAEGDV</t>
  </si>
  <si>
    <t>_SASpSGAEGDVSSEREP_</t>
  </si>
  <si>
    <t>S(0.006)AS(0.071)S(0.923)GAEGDVSSEREP</t>
  </si>
  <si>
    <t>S(-22.08)AS(-11.16)S(11.16)GAEGDVS(-117.02)S(-141.18)EREP</t>
  </si>
  <si>
    <t>KYPDVASPTLRRL</t>
  </si>
  <si>
    <t>_YPDVApSPTLR_</t>
  </si>
  <si>
    <t>YPDVAS(0.925)PT(0.075)LR</t>
  </si>
  <si>
    <t>Y(-62.46)PDVAS(10.9)PT(-10.9)LR</t>
  </si>
  <si>
    <t>IPI00152701</t>
  </si>
  <si>
    <t>1-phosphatidylinositol-4,5-bisphosphate phosphodiesterase delta-3;Phosphoinositide phospholipase C-delta-3;Phospholipase C-delta-3;Phospholipase C, delta 3, isoform CRA_b</t>
  </si>
  <si>
    <t>KIAA1964;PLCD3;hCG_28072</t>
  </si>
  <si>
    <t>1-phosphatidylinositol-4,5-bisphosphate phosphodiesterase delta-3</t>
  </si>
  <si>
    <t>Q8N3E9;D3DX63</t>
  </si>
  <si>
    <t>EDGRALSDREEEE</t>
  </si>
  <si>
    <t>CAMK2;CK2;PKC</t>
  </si>
  <si>
    <t>_ALpSDREEEEEDDEEEEEEVEAAAQR_</t>
  </si>
  <si>
    <t>ALS(1)DREEEEEDDEEEEEEVEAAAQR</t>
  </si>
  <si>
    <t>ALS(192.61)DREEEEEDDEEEEEEVEAAAQR</t>
  </si>
  <si>
    <t>IPI00152853;IPI00735653;IPI00738765;IPI00445658</t>
  </si>
  <si>
    <t>IPI00152853</t>
  </si>
  <si>
    <t>Phostensin;Protein phosphatase 1 F-actin cytoskeleton-targeting subunit;Phostensin;Protein phosphatase 1 F-actin cytoskeleton-targeting subunit</t>
  </si>
  <si>
    <t>HKMT1098;KIAA1949;HKMT1098;KIAA1949</t>
  </si>
  <si>
    <t>Isoform 1 of Phostensin;68 kDa protein;68 kDa protein;Isoform 2 of Phostensin</t>
  </si>
  <si>
    <t>Q6NYC8-1;Q6NYC8;Q6NYC8-2</t>
  </si>
  <si>
    <t>EVESRLSPGESAY</t>
  </si>
  <si>
    <t>CK1;CK2;GSK3;PKA;Proline-directed</t>
  </si>
  <si>
    <t>_LpSPGESAYQK_</t>
  </si>
  <si>
    <t>LS(1)PGESAYQK</t>
  </si>
  <si>
    <t>LS(51.34)PGES(-51.84)AY(-51.34)QK</t>
  </si>
  <si>
    <t>IPI00152946</t>
  </si>
  <si>
    <t>Male germ cell RacGap;Rac GTPase-activating protein 1;cDNA, FLJ96901, highly similar to Homo sapiens Rac GTPase activating protein 1 (RACGAP1), mRNA</t>
  </si>
  <si>
    <t>KIAA1478;MGCRACGAP;RACGAP1</t>
  </si>
  <si>
    <t>Rac GTPase-activating protein 1</t>
  </si>
  <si>
    <t>Q9H0H5;B2RE34</t>
  </si>
  <si>
    <t>PVKKTRSIGSAVD</t>
  </si>
  <si>
    <t>_pSIGSAVDQGNESIVAK_</t>
  </si>
  <si>
    <t>S(0.883)IGS(0.117)AVDQGNESIVAK</t>
  </si>
  <si>
    <t>S(8.8)IGS(-8.8)AVDQGNES(-147.17)IVAK</t>
  </si>
  <si>
    <t>IPI00154515;IPI00910561</t>
  </si>
  <si>
    <t>IPI00154515</t>
  </si>
  <si>
    <t>FHA domain-containing protein SNIP1;Smad nuclear-interacting protein 1;cDNA, FLJ96650, Homo sapiens Smad nuclear interacting protein (SNIP1), mRNA;Smad nuclear interacting protein 1;cDNA FLJ51792, highly similar to Smad nuclear-interacting protein 1;cDNA FLJ57163, moderately similar to Smad nuclear-interacting protein 1;cDNA FLJ57162, highly similar to Smad nuclear-interacting protein 1</t>
  </si>
  <si>
    <t>SNIP1;hCG_25684;RP3-423B22.3-001</t>
  </si>
  <si>
    <t>Smad nuclear-interacting protein 1;cDNA FLJ57163, moderately similar to Smad nuclear-interacting protein 1</t>
  </si>
  <si>
    <t>Q8TAD8;B1AK66;B4DDK7;B4DLV6;B4DUU3</t>
  </si>
  <si>
    <t>EEEEEVSDS____</t>
  </si>
  <si>
    <t>_KDDEDEEEEEEVpSDS_</t>
  </si>
  <si>
    <t>KDDEDEEEEEEVS(0.84)DS(0.16)</t>
  </si>
  <si>
    <t>KDDEDEEEEEEVS(7.21)DS(-7.21)</t>
  </si>
  <si>
    <t>2485;2889</t>
  </si>
  <si>
    <t>2713;3161</t>
  </si>
  <si>
    <t>VKQERLSPEVAPP</t>
  </si>
  <si>
    <t>_QERLpSPEVAPPAHR_</t>
  </si>
  <si>
    <t>QERLS(1)PEVAPPAHR</t>
  </si>
  <si>
    <t>QERLS(58.4)PEVAPPAHR</t>
  </si>
  <si>
    <t>IPI00154614</t>
  </si>
  <si>
    <t>U11/U12 small nuclear ribonucleoprotein 31 kDa protein;Zinc finger CCHC-type and RNA-binding motif-containing protein 1;ZCRB1 protein</t>
  </si>
  <si>
    <t>ZCRB1</t>
  </si>
  <si>
    <t>Zinc finger CCHC-type and RNA-binding motif-containing protein 1</t>
  </si>
  <si>
    <t>Q8TBF4;Q05DR1</t>
  </si>
  <si>
    <t>KKSTYFSDEEELS</t>
  </si>
  <si>
    <t>_STYFpSDEEELpSD_</t>
  </si>
  <si>
    <t>S(0.053)T(0.064)Y(0.007)FS(0.875)DEEELS(1)D</t>
  </si>
  <si>
    <t>S(-12.17)T(-11.33)Y(-20.98)FS(11.33)DEEELS(60.27)D</t>
  </si>
  <si>
    <t>SDEEELSD_____</t>
  </si>
  <si>
    <t>IPI00414289;IPI00156282;IPI00921488</t>
  </si>
  <si>
    <t>IPI00414289</t>
  </si>
  <si>
    <t>COP9 signalosome complex subunit 1;G protein pathway suppressor 1;JAB1-containing signalosome subunit 1;Protein MFH;cDNA FLJ75157, highly similar to Homo sapiens G protein pathway suppressor 1, transcript variant 1, mRNA;COP9 signalosome complex subunit 1;G protein pathway suppressor 1;JAB1-containing signalosome subunit 1;Protein MFH;cDNA FLJ55804, highly similar to COP9 signalosome complex subunit 1;COP9 signalosome complex subunit 1;G protein pathway suppressor 1;JAB1-containing signalosome subunit 1;Protein MFH</t>
  </si>
  <si>
    <t>COPS1;CSN1;GPS1;COPS1;CSN1;GPS1;COPS1;CSN1;GPS1</t>
  </si>
  <si>
    <t>Isoform 2 of COP9 signalosome complex subunit 1;Isoform 1 of COP9 signalosome complex subunit 1;Isoform 4 of COP9 signalosome complex subunit 1</t>
  </si>
  <si>
    <t>Q13098-7;Q13098;A8K070;Q13098-4;B4DND6;Q13098-5</t>
  </si>
  <si>
    <t>SPPREGSQGELTP</t>
  </si>
  <si>
    <t>_EGpSQGELTPANSQSR_</t>
  </si>
  <si>
    <t>EGS(1)QGELTPANSQSR</t>
  </si>
  <si>
    <t>EGS(51.24)QGELT(-51.24)PANS(-111.67)QS(-114.29)R</t>
  </si>
  <si>
    <t>IPI00156793;IPI00924991;IPI00794652</t>
  </si>
  <si>
    <t>DNA repair protein complementing XP-C cells;p125;Xeroderma pigmentosum group C-complementing protein;cDNA FLJ76216, highly similar to Homo sapiens xeroderma pigmentosum, complementation group C (XPC), mRNA;Xeroderma pigmentosum complementation group C protein;Mutant mutant xeroderma pigmentosum complementation group C protein;Mutant xeroderma pigmentosum group C;cDNA FLJ54356, highly similar to DNA-repair protein complementing XP-C cells;Xeroderma pigmentosum complementation group C protein;Mutant mutant xeroderma pigmentosum complementation group C protein;Mutant xeroderma pigmentosum group C;Mutant mutant xeroderma pigmentosum complementation group C protein;Mutant xeroderma pigmentosum group C</t>
  </si>
  <si>
    <t>XPC;XPCC;XPC;XPC</t>
  </si>
  <si>
    <t>DNA repair protein complementing XP-C cells;xeroderma pigmentosum, complementation group C isoform 2;Mutant mutant xeroderma pigmentosum complementation group C protein</t>
  </si>
  <si>
    <t>Q01831;A8K146;D2CPI9;D2CPJ0;D2CPK1;D2CPK2;D2CPK4;D9I4E1;B4DIP3;D2CPI8;D2CPJ1;D2CPJ2;D2CPJ3;D2CPJ8;D2CPK6</t>
  </si>
  <si>
    <t>IKDEALSDGDDLR</t>
  </si>
  <si>
    <t>_VIKDEALpSDGDDLR_</t>
  </si>
  <si>
    <t>VIKDEALS(1)DGDDLR</t>
  </si>
  <si>
    <t>VIKDEALS(150.62)DGDDLR</t>
  </si>
  <si>
    <t>WTDGSLSPPAKEP</t>
  </si>
  <si>
    <t>_WTDGSLpSPPAKEPLASDSR_</t>
  </si>
  <si>
    <t>WTDGS(0.001)LS(0.999)PPAKEPLASDSR</t>
  </si>
  <si>
    <t>WT(-59.83)DGS(-31.56)LS(31.56)PPAKEPLAS(-49.59)DS(-56.33)R</t>
  </si>
  <si>
    <t>IPI00157790</t>
  </si>
  <si>
    <t>Proteasome-associated protein ECM29 homolog;cDNA FLJ16204 fis, clone CTONG2019232, highly similar to Proteasome-associated protein ECM29 homolog;cDNA FLJ45314 fis, clone BRHIP3005142, highly similar to Proteasome-associated protein ECM29 homolog</t>
  </si>
  <si>
    <t>ECM29;KIAA0368</t>
  </si>
  <si>
    <t>proteasome-associated protein ECM29 homolog</t>
  </si>
  <si>
    <t>Q5VYK3;B3KV72;B3KXF2</t>
  </si>
  <si>
    <t>GPLPIPSEGSGFT</t>
  </si>
  <si>
    <t>_NGPLPIPpSEGSGFTK_</t>
  </si>
  <si>
    <t>NGPLPIPS(0.5)EGS(0.5)GFTK</t>
  </si>
  <si>
    <t>NGPLPIPS(0)EGS(0)GFT(-32.32)K</t>
  </si>
  <si>
    <t>PIPSEGSGFTKLH</t>
  </si>
  <si>
    <t>DS(0.894)ALQDT(0.894)DDS(0.213)DDDPVLIPGAR</t>
  </si>
  <si>
    <t>DS(8.69)ALQDT(8.69)DDS(-8.69)DDDPVLIPGAR</t>
  </si>
  <si>
    <t>IPI00554436;IPI00158020;IPI00293162;IPI00554438;IPI00643601</t>
  </si>
  <si>
    <t>IPI00554436</t>
  </si>
  <si>
    <t>cDNA FLJ76836, highly similar to Homo sapiens splicing factor, arginine/serine-rich 14 (SFRS14), transcript variant 2, mRNA;Arginine/serine-rich-splicing factor 14;Putative splicing factor, arginine/serine-rich 14;Arginine/serine-rich-splicing factor 14;Putative splicing factor, arginine/serine-rich 14;Arginine/serine-rich-splicing factor 14;Putative splicing factor, arginine/serine-rich 14</t>
  </si>
  <si>
    <t>KIAA0365;SFRS14;KIAA0365;SFRS14;KIAA0365;SFRS14</t>
  </si>
  <si>
    <t>cDNA FLJ76836, highly similar to Homo sapiens splicing factor, arginine/serine-rich 14 (SFRS14), transcript variant 2, mRNA;Isoform 1 of SURP and G-patch domain-containing protein 2;Isoform 3 of SURP and G-patch domain-containing protein 2;Isoform 4 of SUR</t>
  </si>
  <si>
    <t>A8K5G0;Q8IX01-1;Q8IX01;Q8IX01-3;Q8IX01-4</t>
  </si>
  <si>
    <t>IQKNTPSPDVTLG</t>
  </si>
  <si>
    <t>_NTPpSPDVTLGTNPGTEDIQFPIQK_</t>
  </si>
  <si>
    <t>NT(0.136)PS(0.696)PDVT(0.136)LGT(0.032)NPGTEDIQFPIQK</t>
  </si>
  <si>
    <t>NT(-7.09)PS(7.09)PDVT(-7.09)LGT(-13.31)NPGT(-49.64)EDIQFPIQK</t>
  </si>
  <si>
    <t>IPI00843917;IPI00158157;IPI00158159</t>
  </si>
  <si>
    <t>IPI00843917</t>
  </si>
  <si>
    <t>Nuclear transcription factor, X box-binding protein 1;Transcriptional repressor NF-X1;Nuclear transcription factor, X box-binding protein 1;Transcriptional repressor NF-X1;Nuclear transcription factor, X box-binding protein 1;Transcriptional repressor NF-X1;NFX1 protein</t>
  </si>
  <si>
    <t>NFX1;NFX2;NFX1;NFX2;NFX1;NFX2</t>
  </si>
  <si>
    <t>Isoform 1 of Transcriptional repressor NF-X1;Isoform 2 of Transcriptional repressor NF-X1;Isoform 3 of Transcriptional repressor NF-X1</t>
  </si>
  <si>
    <t>Q12986-1;Q12986;Q12986-2;Q12986-3;A0JLR2</t>
  </si>
  <si>
    <t>GRRNYSSPPPCHL</t>
  </si>
  <si>
    <t>14-3-3 binding;Polo box;Proline-directed</t>
  </si>
  <si>
    <t>_NYSpSPPPCHLSR_</t>
  </si>
  <si>
    <t>NYS(0.086)S(0.904)PPPCHLS(0.009)R</t>
  </si>
  <si>
    <t>NY(-36.77)S(-10.23)S(10.23)PPPCHLS(-19.79)R</t>
  </si>
  <si>
    <t>IPI00915022;IPI00158615;IPI00552909;IPI00892734;IPI00892853</t>
  </si>
  <si>
    <t>hTREX120;THO complex subunit 2;cDNA FLJ61096, highly similar to THO complex subunit 2;hTREX120;THO complex subunit 2;THO complex 2;THOC2 protein;THO complex 2;THO complex 2;THO complex 2</t>
  </si>
  <si>
    <t>CXorf3;THOC2;CXorf3;THOC2;RP5-1189B24.5-003;RP5-1189B24.5-009;THOC2;RP5-1189B24.5-014;THOC2;RP5-1189B24.5-013;THOC2</t>
  </si>
  <si>
    <t>Isoform 1 of THO complex subunit 2;THO complex subunit 2;THO complex 2;THO complex 2;THO complex 2</t>
  </si>
  <si>
    <t>Q8NI27-1;Q8NI27;B4DKZ6;Q8NI27-2;B7ZBA1;Q6P441;Q5JZ13;B7ZBA0;B7ZB98</t>
  </si>
  <si>
    <t>SKHKSESPCESPY</t>
  </si>
  <si>
    <t>_SEpSPCESPYPNEK_</t>
  </si>
  <si>
    <t>S(0.017)ES(0.983)PCESPYPNEK</t>
  </si>
  <si>
    <t>S(-17.63)ES(17.63)PCES(-50.42)PY(-75.24)PNEK</t>
  </si>
  <si>
    <t>TPVS(0.001)GS(0.184)LKS(0.815)PVPR</t>
  </si>
  <si>
    <t>T(-84.35)PVS(-31.91)GS(-6.46)LKS(6.46)PVPR</t>
  </si>
  <si>
    <t>IPI00159322;IPI00220381</t>
  </si>
  <si>
    <t>IPI00159322</t>
  </si>
  <si>
    <t>Nuclear factor SPBP;Protein AR1;Stromelysin-1 PDGF-responsive element-binding protein;Transcription factor 20;Putative uncharacterized protein TCF20;Nuclear factor SPBP;Protein AR1;Stromelysin-1 PDGF-responsive element-binding protein;Transcription factor 20</t>
  </si>
  <si>
    <t>KIAA0292;SPBP;TCF20;KIAA0292;SPBP;TCF20</t>
  </si>
  <si>
    <t>Isoform 1 of Transcription factor 20;Isoform 2 of Transcription factor 20</t>
  </si>
  <si>
    <t>Q9UGU0-1;Q9UGU0;A8MWZ2;Q9UGU0-2</t>
  </si>
  <si>
    <t>ASEKAGSSPAQGA</t>
  </si>
  <si>
    <t>_AGpSSPAQGAQNEPPR_</t>
  </si>
  <si>
    <t>AGS(0.5)S(0.5)PAQGAQNEPPR</t>
  </si>
  <si>
    <t>AGS(0)S(0)PAQGAQNEPPR</t>
  </si>
  <si>
    <t>SEKAGSSPAQGAQ</t>
  </si>
  <si>
    <t>PPRLNASPAAREE</t>
  </si>
  <si>
    <t>_LNApSPAAR_</t>
  </si>
  <si>
    <t>LNAS(1)PAAR</t>
  </si>
  <si>
    <t>LNAS(115.56)PAAR</t>
  </si>
  <si>
    <t>PAVTLTSPAKTKI</t>
  </si>
  <si>
    <t>_NCPAVpTLTSPAK_</t>
  </si>
  <si>
    <t>NCPAVT(0.333)LT(0.333)S(0.333)PAK</t>
  </si>
  <si>
    <t>NCPAVT(0)LT(0)S(0)PAK</t>
  </si>
  <si>
    <t>IPI00160290</t>
  </si>
  <si>
    <t>B-cell CLL/lymphoma 9 protein;Protein legless homolog;B-cell CLL/lymphoma 9</t>
  </si>
  <si>
    <t>BCL9</t>
  </si>
  <si>
    <t>B-cell CLL/lymphoma 9 protein</t>
  </si>
  <si>
    <t>O00512;Q1JQ81</t>
  </si>
  <si>
    <t>PVEGPLSPSRGDF</t>
  </si>
  <si>
    <t>_IPVEGPLpSPSR_</t>
  </si>
  <si>
    <t>IPVEGPLS(0.915)PS(0.085)R</t>
  </si>
  <si>
    <t>IPVEGPLS(10.31)PS(-10.31)R</t>
  </si>
  <si>
    <t>IPI00395002;IPI00395003;IPI00160395</t>
  </si>
  <si>
    <t>IPI00395002</t>
  </si>
  <si>
    <t>Homer protein homolog 3;cDNA FLJ42459 fis, clone BRACE2018762, highly similar to Homer protein homolog 3;cDNA, FLJ94648, Homo sapiens homer homolog 3 (Drosophila) (HOMER3), mRNA;Homer homolog 3 (Drosophila), isoform CRA_b;Homer homolog 3 (Drosophila);Homer protein homolog 3;Homer-3B protein</t>
  </si>
  <si>
    <t>HOMER3;hCG_36784;HOMER3</t>
  </si>
  <si>
    <t>Isoform 1 of Homer protein homolog 3;Isoform 2 of Homer protein homolog 3;homer protein homolog 3 isoform 3</t>
  </si>
  <si>
    <t>Q9NSC5-1;Q9NSC5;B2RA10;Q5U0L9;Q9NSC5-2;Q9NSC1</t>
  </si>
  <si>
    <t>KLFRSQSADAPGP</t>
  </si>
  <si>
    <t>_SQpSADAPGPTER_</t>
  </si>
  <si>
    <t>S(0.004)QS(0.996)ADAPGPTER</t>
  </si>
  <si>
    <t>S(-23.95)QS(23.95)ADAPGPT(-71.52)ER</t>
  </si>
  <si>
    <t>IPI00160418</t>
  </si>
  <si>
    <t>Transmembrane protein 22</t>
  </si>
  <si>
    <t>TMEM22</t>
  </si>
  <si>
    <t>Q8TBE7</t>
  </si>
  <si>
    <t>YQEILDSPIK___</t>
  </si>
  <si>
    <t>_QDYQEILDpSPIK_</t>
  </si>
  <si>
    <t>QDYQEILDS(1)PIK</t>
  </si>
  <si>
    <t>QDY(-62.78)QEILDS(62.78)PIK</t>
  </si>
  <si>
    <t>IPI00160622;IPI00292871</t>
  </si>
  <si>
    <t>IPI00160622</t>
  </si>
  <si>
    <t>250 kDa centrosomal protein;Centrosomal Nek2-associated protein 1;Centrosomal protein 2;Centrosome-associated protein CEP250;250 kDa centrosomal protein;Centrosomal Nek2-associated protein 1;Centrosomal protein 2;Centrosome-associated protein CEP250</t>
  </si>
  <si>
    <t>CEP2;CEP250;CNAP1;CEP2;CEP250;CNAP1</t>
  </si>
  <si>
    <t>Isoform 1 of Centrosome-associated protein CEP250;Isoform 2 of Centrosome-associated protein CEP250</t>
  </si>
  <si>
    <t>Q9BV73-1;Q9BV73;Q9BV73-2</t>
  </si>
  <si>
    <t>SKATASSPTQQDG</t>
  </si>
  <si>
    <t>_ATASpSPTQQDGR_</t>
  </si>
  <si>
    <t>AT(0.023)AS(0.11)S(0.757)PT(0.11)QQDGR</t>
  </si>
  <si>
    <t>AT(-15.1)AS(-8.39)S(8.39)PT(-8.39)QQDGR</t>
  </si>
  <si>
    <t>IPI00160901;IPI00871779</t>
  </si>
  <si>
    <t>IPI00160901</t>
  </si>
  <si>
    <t>Putative uncharacterized protein GTSE1;G2 and S phase-expressed protein 1;Protein B99 homolog;cDNA FLJ54919, highly similar to G2 and S phase expressed protein 1</t>
  </si>
  <si>
    <t>GTSE1;GTSE1</t>
  </si>
  <si>
    <t>G2 and S phase-expressed protein 1;G2 and S phase-expressed protein 1</t>
  </si>
  <si>
    <t>A8MRT0;Q9NYZ3;B4DZT6</t>
  </si>
  <si>
    <t>MPRAVGSPLCVPA</t>
  </si>
  <si>
    <t>_AVGpSPLCVPAR_</t>
  </si>
  <si>
    <t>AVGS(1)PLCVPAR</t>
  </si>
  <si>
    <t>AVGS(65.18)PLCVPAR</t>
  </si>
  <si>
    <t>SRLVDVSPDRGSP</t>
  </si>
  <si>
    <t>_LVDVpSPDRGSPPSR_</t>
  </si>
  <si>
    <t>LVDVS(0.888)PDRGS(0.11)PPS(0.003)R</t>
  </si>
  <si>
    <t>LVDVS(9.09)PDRGS(-9.09)PPS(-25.49)R</t>
  </si>
  <si>
    <t>RFLETDSEEEQEE</t>
  </si>
  <si>
    <t>_FLEpTDpSEEEQEEVNEK_</t>
  </si>
  <si>
    <t>FLET(1)DS(1)EEEQEEVNEK</t>
  </si>
  <si>
    <t>FLET(282.48)DS(282.48)EEEQEEVNEK</t>
  </si>
  <si>
    <t>IPI00162088;IPI00740195;IPI00740636;IPI00940702</t>
  </si>
  <si>
    <t>IPI00162088</t>
  </si>
  <si>
    <t>Cysteine-rich domain associated with RING and Traf domains protein 1;Metastatic lymph node gene 62 protein;RING finger protein 83;TNF receptor-associated factor 4;cDNA FLJ60166, highly similar to TNF receptor-associated factor 4;TRAF4 variant 6;TRAF4 variant 3;TRAF4 variant 4</t>
  </si>
  <si>
    <t>CART1;MLN62;RNF83;TRAF4</t>
  </si>
  <si>
    <t>Isoform 1 of TNF receptor-associated factor 4;TRAF4 variant 6;TRAF4 variant 3;TRAF4 variant 4</t>
  </si>
  <si>
    <t>Q9BUZ4-1;Q9BUZ4;B4DUU9;Q2KJU3;Q2KJU6;Q2KJU5</t>
  </si>
  <si>
    <t>PGTWRGSLDESSL</t>
  </si>
  <si>
    <t>AURORA;AURORA-1;CK1;CK2;GSK3;PKA</t>
  </si>
  <si>
    <t>_GpSLDESSLGFGYPK_</t>
  </si>
  <si>
    <t>GS(1)LDESSLGFGYPK</t>
  </si>
  <si>
    <t>GS(35.35)LDES(-35.35)S(-54.52)LGFGY(-102.94)PK</t>
  </si>
  <si>
    <t>815;816</t>
  </si>
  <si>
    <t>884;885</t>
  </si>
  <si>
    <t>IPI00913939;IPI00162549;IPI00472430;IPI00220747;IPI00873254;IPI00398959</t>
  </si>
  <si>
    <t>IPI00913939</t>
  </si>
  <si>
    <t>Interferon-induced protein 41/75;Sp110 nuclear body protein;Speckled 110 kDa;Transcriptional coactivator Sp110;Interferon-induced protein 41/75;Sp110 nuclear body protein;Speckled 110 kDa;Transcriptional coactivator Sp110;SP110;Interferon-induced protein 41/75;Sp110 nuclear body protein;Speckled 110 kDa;Transcriptional coactivator Sp110;cDNA FLJ59766, highly similar to Sp110 nuclear body protein;SP110 protein;Interferon-induced protein 41/75;Sp110 nuclear body protein;Speckled 110 kDa;Transcriptional coactivator Sp110;SP110;Interferon-induced protein 41/75;Sp110 nuclear body protein;Speckled 110 kDa;Transcriptional coactivator Sp110</t>
  </si>
  <si>
    <t>SP110;SP110;SP110;SP110;SP110;SP110</t>
  </si>
  <si>
    <t>Isoform 6 of Sp110 nuclear body protein;Isoform 1 of Sp110 nuclear body protein;Isoform 3 of Sp110 nuclear body protein;Isoform 5 of Sp110 nuclear body protein;SP110;Isoform 2 of Sp110 nuclear body protein</t>
  </si>
  <si>
    <t>Q9HB58-6;Q9HB58;Q9HB58-1;Q2I9L9;Q2I9M0;Q9HB58-3;B4DVI4;Q6PJR6;Q9HB58-5;Q2I9M2;Q9HB58-2</t>
  </si>
  <si>
    <t>PEIRDNSPEPNDP</t>
  </si>
  <si>
    <t>_DNpSPEPNDPEEPQEVSSTPSDKK_</t>
  </si>
  <si>
    <t>DNS(1)PEPNDPEEPQEVSSTPSDKK</t>
  </si>
  <si>
    <t>DNS(91.82)PEPNDPEEPQEVS(-91.82)S(-92.13)T(-94.03)PS(-95.29)DKK</t>
  </si>
  <si>
    <t>IPI00747810;IPI00163187</t>
  </si>
  <si>
    <t>IPI00747810</t>
  </si>
  <si>
    <t>FSCN1 protein;55 kDa actin-bundling protein;Fascin;p55;Singed-like protein;cDNA FLJ37935 fis, clone CTONG2005290, highly similar to FASCIN;cDNA FLJ38511 fis, clone HCHON2000417, highly similar to FASCIN</t>
  </si>
  <si>
    <t>FSCN1;FAN1;FSCN1;HSN;SNL</t>
  </si>
  <si>
    <t>FSCN1 protein (Fragment);Fascin</t>
  </si>
  <si>
    <t>Q96IH1;Q16658;B3KTA3;B3KTM9</t>
  </si>
  <si>
    <t>KVNASASSLKKKQ</t>
  </si>
  <si>
    <t>_VNASApSSLKK_</t>
  </si>
  <si>
    <t>VNAS(0.001)AS(0.499)S(0.499)LKK</t>
  </si>
  <si>
    <t>VNAS(-25.6)AS(0)S(0)LKK</t>
  </si>
  <si>
    <t>VNASASSLKKKQI</t>
  </si>
  <si>
    <t>IPI00163391;IPI00921997</t>
  </si>
  <si>
    <t>IPI00163391</t>
  </si>
  <si>
    <t>Methyltransferase 10 domain-containing protein;Putative methyltransferase METT10D;cDNA FLJ53403;cDNA FLJ60493</t>
  </si>
  <si>
    <t>METT10D</t>
  </si>
  <si>
    <t>Isoform 1 of Putative methyltransferase METT10D;cDNA FLJ60493</t>
  </si>
  <si>
    <t>Q86W50-1;Q86W50;B7Z3X7;B7Z2B7</t>
  </si>
  <si>
    <t>PKESGNSQELARG</t>
  </si>
  <si>
    <t>_ESGNpSQELAR_</t>
  </si>
  <si>
    <t>ES(0.004)GNS(0.996)QELAR</t>
  </si>
  <si>
    <t>ES(-24.26)GNS(24.26)QELAR</t>
  </si>
  <si>
    <t>IPI00163505;IPI00215801;IPI00942853;IPI00746554;IPI00647282;IPI00644764;IPI00514831</t>
  </si>
  <si>
    <t>HCC1;RBM39;RNPC2;DKFZp781C0423;DKFZp686C17209;DKFZp781I1140;HCC1;RBM39;RNPC2;DKFZp686A11192;hCG_38221;RBM39;RP11-353C18.2-035;RBM39;RP11-353C18.2-020;RBM39;RP11-353C18.2-018;RBM39;RP11-353C18.2-015</t>
  </si>
  <si>
    <t>Q14498-1;Q14498;A2RRD3;B3KWX7;B4DLM0;B4E1M7;B7Z4L7;E1P5S2;Q68DD9;Q6MZY7;Q7Z3L0;Q14498-2;B4DRA0;Q6N037;Q5QP20;Q5QP23;Q5QP22;Q5QP21</t>
  </si>
  <si>
    <t>DKS(57.6)PVREPIDNLT(-57.6)PEER</t>
  </si>
  <si>
    <t>IPI00163505;IPI00215801;IPI00942853;IPI00746554;IPI00647282;IPI00644764</t>
  </si>
  <si>
    <t>Hepatocellular carcinoma protein 1;RNA-binding motif protein 39;RNA-binding protein 39;RNA-binding region-containing protein 2;Splicing factor HCC1;cDNA FLJ59214, highly similar to RNA-binding region-containing protein 2;RBM39 protein;cDNA FLJ44170 fis, clone THYMU2035319, highly similar to RNA-binding region-containing protein 2;cDNA FLJ60296, highly similar to RNA-binding region-containing protein 2;cDNA FLJ58465, highly similar to RNA-binding region-containing protein 2;cDNA FLJ59035, highly similar to RNA-binding region-containing protein 2;Putative uncharacterized protein DKFZp781C0423;Putative uncharacterized protein DKFZp686C17209;Putative uncharacterized protein DKFZp781I1140;Hepatocellular carcinoma protein 1;RNA-binding motif protein 39;RNA-binding protein 39;RNA-binding region-containing protein 2;Splicing factor HCC1;cDNA FLJ58459, highly similar to RNA-binding region-containing protein 2;Putative uncharacterized protein DKFZp686A11192;RNA-binding region (RNP1, RRM) containing 2, isoform CRA_d;RNA binding motif protein 39;RNA binding motif protein 39;RNA binding motif protein 39</t>
  </si>
  <si>
    <t>HCC1;RBM39;RNPC2;DKFZp781C0423;DKFZp686C17209;DKFZp781I1140;HCC1;RBM39;RNPC2;DKFZp686A11192;hCG_38221;RBM39;RP11-353C18.2-035;RBM39;RP11-353C18.2-020;RBM39;RP11-353C18.2-018</t>
  </si>
  <si>
    <t>Isoform 1 of RNA-binding protein 39;Isoform 2 of RNA-binding protein 39;RNA binding motif protein 39;48 kDa protein;RNA binding motif protein 39;RNA binding motif protein 39</t>
  </si>
  <si>
    <t>Q14498-1;Q14498;A2RRD3;B3KWX7;B4DLM0;B4E1M7;B7Z4L7;E1P5S2;Q68DD9;Q6MZY7;Q7Z3L0;Q14498-2;B4DRA0;Q6N037;Q5QP20;Q5QP23;Q5QP22</t>
  </si>
  <si>
    <t>FRGRYRSPYSGPK</t>
  </si>
  <si>
    <t>_YRpSPYSGPK_</t>
  </si>
  <si>
    <t>YRS(1)PYSGPK</t>
  </si>
  <si>
    <t>Y(-56.78)RS(35.16)PY(-35.16)S(-40.43)GPK</t>
  </si>
  <si>
    <t>IPI00872937;IPI00163729;IPI00941152</t>
  </si>
  <si>
    <t>IPI00872937</t>
  </si>
  <si>
    <t>Megakaryoblastic leukemia 1 protein;Megakaryocytic acute leukemia protein;MKL/myocardin-like protein 1;Myocardin-related transcription factor A;MKL1 protein;Megakaryoblastic leukemia (Translocation) 1;MKL1 protein</t>
  </si>
  <si>
    <t>KIAA1438;MAL;MKL1;MKL1;RP5-1042K10.11-002</t>
  </si>
  <si>
    <t>99 kDa protein;MKL/myocardin-like protein 1;Megakaryoblastic leukemia (Translocation) 1</t>
  </si>
  <si>
    <t>Q969V6;A4FUJ8;B0QY83;Q29R68</t>
  </si>
  <si>
    <t>AYQDQISPVPGAP</t>
  </si>
  <si>
    <t>_AYQDQIpSPVPGAPK_</t>
  </si>
  <si>
    <t>AYQDQIS(1)PVPGAPK</t>
  </si>
  <si>
    <t>AY(-61.66)QDQIS(61.66)PVPGAPK</t>
  </si>
  <si>
    <t>STPSHGSVSSLNSTGSLS(1)PK</t>
  </si>
  <si>
    <t>S(-201.96)T(-201.96)PS(-193.13)HGS(-172.93)VS(-121.62)S(-114.74)LNS(-87.05)T(-81.93)GS(-38.63)LS(38.63)PK</t>
  </si>
  <si>
    <t>VPVLPASPPPKDS</t>
  </si>
  <si>
    <t>_TVFPGAVPVLPApSPPPK_</t>
  </si>
  <si>
    <t>TVFPGAVPVLPAS(1)PPPK</t>
  </si>
  <si>
    <t>T(-77.06)VFPGAVPVLPAS(77.06)PPPK</t>
  </si>
  <si>
    <t>IPI00164005</t>
  </si>
  <si>
    <t>Component of oligomeric Golgi complex 7;Conserved oligomeric Golgi complex subunit 7;cDNA FLJ36670 fis, clone UTERU2004037, highly similar to Conserved oligomeric Golgi complex component 7</t>
  </si>
  <si>
    <t>COG7;UNQ3082/PRO10013</t>
  </si>
  <si>
    <t>Conserved oligomeric Golgi complex subunit 7</t>
  </si>
  <si>
    <t>P83436;B3KSN1</t>
  </si>
  <si>
    <t>YLSDSCSPRSLAG</t>
  </si>
  <si>
    <t>_YLSDSCpSPR_</t>
  </si>
  <si>
    <t>YLSDS(0.006)CS(0.994)PR</t>
  </si>
  <si>
    <t>Y(-88.5)LS(-51.28)DS(-21.98)CS(21.98)PR</t>
  </si>
  <si>
    <t>_ASSPpSPLTIGTPESQR_</t>
  </si>
  <si>
    <t>ASSPS(0.999)PLTIGTPESQR</t>
  </si>
  <si>
    <t>AS(-34.33)S(-34.33)PS(34.33)PLT(-35.1)IGT(-76.61)PES(-95.67)QR</t>
  </si>
  <si>
    <t>IPI00396310;IPI00873029;IPI00908935;IPI00965315;IPI00966360;IPI00164675</t>
  </si>
  <si>
    <t>IPI00396310</t>
  </si>
  <si>
    <t>cDNA FLJ61397, highly similar to AF4/FMR2 family member 1;AF4/FMR2 family, member 1;AF4/FMR2 family, member 1, isoform CRA_b;AF-4 protein;AF4/FMR2 family member 1;ALL1-fused gene from chromosome 4 protein;Protein FEL;Proto-oncogene AF4;cDNA FLJ55278, highly similar to AF4/FMR2 family member 1;AF-4 protein;Putative uncharacterized protein MLLT2;cDNA FLJ61458, highly similar to AF4/FMR2 family member 1;Putative uncharacterized protein AFF1;AFF1 protein;cDNA FLJ55277, highly similar to AF4/FMR2 family member 1;Putative FelC</t>
  </si>
  <si>
    <t>AFF1;hCG_1816301;AF-4;AF4;AFF1;FEL;MLLT2;PBM1;AF-4;AFF1</t>
  </si>
  <si>
    <t>AF4/FMR2 family member 1 isoform 1;AF4/FMR2 family member 1;cDNA FLJ61458, highly similar to AF4/FMR2 family member 1;46 kDa protein;AFF1 protein (Fragment);Putative FelC</t>
  </si>
  <si>
    <t>B4DTU1;Q14C88;Q6LA76;P51825;B4DJU9;Q712L1;B4DXZ8;C9J5I5;Q05D98;B4DJM6;Q13718</t>
  </si>
  <si>
    <t>GYCPAKSPKDLAV</t>
  </si>
  <si>
    <t>_GYCPAKpSPK_</t>
  </si>
  <si>
    <t>GYCPAKS(1)PK</t>
  </si>
  <si>
    <t>GY(-80.44)CPAKS(80.44)PK</t>
  </si>
  <si>
    <t>FRNRSISLSQSAE</t>
  </si>
  <si>
    <t>_SIpSLSQSAENVPASK_</t>
  </si>
  <si>
    <t>S(0.098)IS(0.886)LS(0.016)QSAENVPASK</t>
  </si>
  <si>
    <t>S(-9.57)IS(9.57)LS(-17.38)QS(-55.92)AENVPAS(-167.57)K</t>
  </si>
  <si>
    <t>IPI00218490;IPI00807394;IPI00164861;IPI00641629</t>
  </si>
  <si>
    <t>IPI00218490</t>
  </si>
  <si>
    <t>Kinesin-like protein KIF13A;Kinesin-like protein RBKIN;Kinesin-like protein KIF13A;Kinesin-like protein RBKIN;Kinesin-like protein KIF13A;Kinesin-like protein RBKIN;Kinesin family member 13A;cDNA: FLJ21650 fis, clone COL08516</t>
  </si>
  <si>
    <t>KIF13A;RBKIN;KIF13A;RBKIN;KIF13A;RBKIN;KIF13A;RP11-500C11.2-003</t>
  </si>
  <si>
    <t>Isoform 2 of Kinesin-like protein KIF13A;Isoform 4 of Kinesin-like protein KIF13A;Isoform 3 of Kinesin-like protein KIF13A;cDNA: FLJ21650 fis, clone COL08516</t>
  </si>
  <si>
    <t>Q9H1H9-2;Q9H1H9;Q9H1H9-4;Q9H1H9-3;Q5JV47;Q9H6Z3</t>
  </si>
  <si>
    <t>LLSQEDSEEEENE</t>
  </si>
  <si>
    <t>_PLLSQEDpSEEEENELEAINR_</t>
  </si>
  <si>
    <t>PLLSQEDS(1)EEEENELEAINR</t>
  </si>
  <si>
    <t>PLLS(-65.91)QEDS(65.91)EEEENELEAINR</t>
  </si>
  <si>
    <t>IPI00218490;IPI00807394;IPI00164861;IPI00641629;IPI00295487;IPI00942740;IPI00967779</t>
  </si>
  <si>
    <t>Kinesin-like protein KIF13A;Kinesin-like protein RBKIN;Kinesin-like protein KIF13A;Kinesin-like protein RBKIN;Kinesin-like protein KIF13A;Kinesin-like protein RBKIN;Kinesin family member 13A;cDNA: FLJ21650 fis, clone COL08516;Kinesin-like protein KIF13A;Kinesin-like protein RBKIN</t>
  </si>
  <si>
    <t>KIF13A;RBKIN;KIF13A;RBKIN;KIF13A;RBKIN;KIF13A;RP11-500C11.2-003;KIF13A;RBKIN</t>
  </si>
  <si>
    <t>Isoform 2 of Kinesin-like protein KIF13A;Isoform 4 of Kinesin-like protein KIF13A;Isoform 3 of Kinesin-like protein KIF13A;cDNA: FLJ21650 fis, clone COL08516;Isoform 1 of Kinesin-like protein KIF13A;199 kDa protein;89 kDa protein</t>
  </si>
  <si>
    <t>Q9H1H9-2;Q9H1H9;Q9H1H9-4;Q9H1H9-3;Q5JV47;Q9H6Z3;Q9H1H9-1</t>
  </si>
  <si>
    <t>SLCRTGSCSELDA</t>
  </si>
  <si>
    <t>_TGpSCSELDACPSK_</t>
  </si>
  <si>
    <t>T(0.073)GS(0.927)CSELDACPSK</t>
  </si>
  <si>
    <t>T(-11.05)GS(11.05)CS(-67.29)ELDACPS(-144.08)K</t>
  </si>
  <si>
    <t>1006;1986</t>
  </si>
  <si>
    <t>906;906</t>
  </si>
  <si>
    <t>IPI00965339;IPI00914061;IPI00165041;IPI00941770;IPI00555853;IPI00909120;IPI00965583;IPI00815713;IPI00815944;IPI00815731;IPI00969501;IPI00298696</t>
  </si>
  <si>
    <t>152 kDa protein;Isoform 7 of Treacle protein;Isoform 6 of Treacle protein;144 kDa protein;Isoform 5 of Treacle protein;cDNA FLJ58017, moderately similar to Treacle protein;Protein;Isoform 4 of Treacle protein;Isoform 3 of Treacle protein;Isoform 1 of Treac</t>
  </si>
  <si>
    <t>LAPAKESPRKGAA</t>
  </si>
  <si>
    <t>_AALAPAKEpSPR_</t>
  </si>
  <si>
    <t>AALAPAKES(1)PR</t>
  </si>
  <si>
    <t>AALAPAKES(57.03)PR</t>
  </si>
  <si>
    <t>233;233</t>
  </si>
  <si>
    <t>IPI00965339;IPI00914061;IPI00165041;IPI00941770;IPI00555853;IPI00966633;IPI00815713;IPI00815944;IPI00815731</t>
  </si>
  <si>
    <t>Treacher Collins syndrome protein;Treacle protein;cDNA FLJ57828, highly similar to Treacle protein;Treacher Collins syndrome protein;Treacle protein;Treacher Collins syndrome protein;Treacle protein;Treacher Collins syndrome protein;Treacle protein;Treacher Collins syndrome protein;Treacle protein;Treacher Collins syndrome protein;Treacle protein</t>
  </si>
  <si>
    <t>TCOF1;TCOF1;TCOF1;TCOF1;TCOF1;TCOF1</t>
  </si>
  <si>
    <t>152 kDa protein;Isoform 7 of Treacle protein;Isoform 6 of Treacle protein;144 kDa protein;Isoform 5 of Treacle protein;Uncharacterized protein;Isoform 4 of Treacle protein;Isoform 3 of Treacle protein;Isoform 1 of Treacle protein</t>
  </si>
  <si>
    <t>Q13428-7;Q13428;B4DRA2;Q13428-6;Q13428-5;D6RC21;Q13428-4;Q13428-3;Q13428-1</t>
  </si>
  <si>
    <t>SVSTKESPARKAA</t>
  </si>
  <si>
    <t>_ASSVSTKEpSPAR_</t>
  </si>
  <si>
    <t>ASS(0.012)VS(0.15)T(0.15)KES(0.687)PAR</t>
  </si>
  <si>
    <t>AS(-38.46)S(-17.6)VS(-6.6)T(-6.6)KES(6.6)PAR</t>
  </si>
  <si>
    <t>2081;2264;2265</t>
  </si>
  <si>
    <t>2279;2476;2477</t>
  </si>
  <si>
    <t>_LGAGEGGEASVpSPEKTSTTSK_</t>
  </si>
  <si>
    <t>LGAGEGGEAS(0.003)VS(0.997)PEKTSTTSK</t>
  </si>
  <si>
    <t>LGAGEGGEAS(-25.35)VS(25.35)PEKT(-36.71)S(-50.14)T(-56.22)T(-63.24)S(-65.49)K</t>
  </si>
  <si>
    <t>1350;1387</t>
  </si>
  <si>
    <t>SRKRKLSGDQPAA</t>
  </si>
  <si>
    <t>_KLpSGDQPAAR_</t>
  </si>
  <si>
    <t>KLS(1)GDQPAAR</t>
  </si>
  <si>
    <t>KLS(97.48)GDQPAAR</t>
  </si>
  <si>
    <t>2121;3129</t>
  </si>
  <si>
    <t>2321;3412</t>
  </si>
  <si>
    <t>_SAEPSANTTLVpSETEEEGSVPAFGAAAK_</t>
  </si>
  <si>
    <t>SAEPSANTTLVS(0.847)ET(0.152)EEEGSVPAFGAAAK</t>
  </si>
  <si>
    <t>S(-65.89)AEPS(-55.12)ANT(-42.95)T(-42.95)LVS(7.45)ET(-7.45)EEEGS(-50.14)VPAFGAAAK</t>
  </si>
  <si>
    <t>1227;1264</t>
  </si>
  <si>
    <t>2411;2412</t>
  </si>
  <si>
    <t>ATPKLDSSPSVSS</t>
  </si>
  <si>
    <t>_LDpSpSPSVSSTLAAK_</t>
  </si>
  <si>
    <t>LDS(0.946)S(0.932)PS(0.032)VS(0.019)S(0.036)T(0.036)LAAK</t>
  </si>
  <si>
    <t>LDS(18.74)S(17.72)PS(-17.72)VS(-22.62)S(-18.07)T(-18.07)LAAK</t>
  </si>
  <si>
    <t>1228;1265</t>
  </si>
  <si>
    <t>TPKLDSSPSVSST</t>
  </si>
  <si>
    <t>GSK3;NEK6;Polo box;Proline-directed</t>
  </si>
  <si>
    <t>2841;3396</t>
  </si>
  <si>
    <t>3109;3719</t>
  </si>
  <si>
    <t>_SLGNILQAKPTSpSPAK_</t>
  </si>
  <si>
    <t>SLGNILQAKPT(0.082)S(0.082)S(0.836)PAK</t>
  </si>
  <si>
    <t>S(-100.42)LGNILQAKPT(-10.09)S(-10.09)S(10.09)PAK</t>
  </si>
  <si>
    <t>381;381</t>
  </si>
  <si>
    <t>SAPAKESPRKGAA</t>
  </si>
  <si>
    <t>_TSQVGAASAPAKEpSPR_</t>
  </si>
  <si>
    <t>TSQVGAAS(0.306)APAKES(0.694)PR</t>
  </si>
  <si>
    <t>T(-64.51)S(-59.58)QVGAAS(-3.55)APAKES(3.55)PR</t>
  </si>
  <si>
    <t>IPI00165171</t>
  </si>
  <si>
    <t>DiGeorge syndrome critical region 13;DiGeorge syndrome critical region 14;DiGeorge syndrome protein H;Protein DGCR14;Protein ES2</t>
  </si>
  <si>
    <t>DGCR13;DGCR14;DGSH;DGSI;ES2</t>
  </si>
  <si>
    <t>Protein DGCR14</t>
  </si>
  <si>
    <t>Q96DF8</t>
  </si>
  <si>
    <t>ELIPQESPRVGGF</t>
  </si>
  <si>
    <t>_ELIPQEpSPR_</t>
  </si>
  <si>
    <t>ELIPQES(1)PR</t>
  </si>
  <si>
    <t>ELIPQES(77.61)PR</t>
  </si>
  <si>
    <t>IPI00794956;IPI00165261;IPI00374338</t>
  </si>
  <si>
    <t>IPI00794956</t>
  </si>
  <si>
    <t>Putative uncharacterized protein SCFD1;Vesicle transport-related protein isoform a variant;Sec1 family domain-containing protein 1;SLY1 homolog;Syntaxin-binding protein 1-like 2;cDNA FLJ57213, highly similar to Sec1 family domain-containing protein 1;cDNA FLJ61324, highly similar to Sec1 family domain-containing protein 1;cDNA, FLJ79111, highly similar to Sec1 family domain-containing protein 1;Sec1 family domain containing 1, isoform CRA_b;cDNA FLJ58209, highly similar to Sec1 family domain-containing protein 1;cDNA FLJ58612, highly similar to Sec1 family domain-containing protein 1</t>
  </si>
  <si>
    <t>SCFD1;C14orf163;FKSG23;KIAA0917;SCFD1;STXBP1L2;hCG_40906;SCFD1</t>
  </si>
  <si>
    <t>Uncharacterized protein;Sec1 family domain-containing protein 1;sec1 family domain-containing protein 1 isoform b</t>
  </si>
  <si>
    <t>A8MVJ7;Q53GW1;Q8WVM8;B7Z738;B7Z4U7;B7Z594;B7Z5N7</t>
  </si>
  <si>
    <t>SSGVENSPAGARP</t>
  </si>
  <si>
    <t>_VNLEESSGVENpSPAGARPK_</t>
  </si>
  <si>
    <t>VNLEES(0.018)S(0.018)GVENS(0.963)PAGARPK</t>
  </si>
  <si>
    <t>VNLEES(-17.22)S(-17.22)GVENS(17.22)PAGARPK</t>
  </si>
  <si>
    <t>IPI00165357;IPI00917955;IPI00880118;IPI00220288;IPI00879783</t>
  </si>
  <si>
    <t>IPI00165357</t>
  </si>
  <si>
    <t>Metastasis-associated protein MTA3;Metastasis-associated protein MTA3;Putative uncharacterized protein tmp_locus_6</t>
  </si>
  <si>
    <t>KIAA1266;MTA3;KIAA1266;MTA3;tmp_locus_6</t>
  </si>
  <si>
    <t>Isoform 1 of Metastasis-associated protein MTA3;67 kDa protein;Metastasis associated 1 family, member 3, isoform CRA_a;Isoform 2 of Metastasis-associated protein MTA3;59 kDa protein</t>
  </si>
  <si>
    <t>Q9BTC8-1;Q9BTC8;D6W5A2;Q9BTC8-2;Q53QZ9</t>
  </si>
  <si>
    <t>EEKLSPSPTTEDP</t>
  </si>
  <si>
    <t>_LSPpSPTTEDPR_</t>
  </si>
  <si>
    <t>LS(0.002)PS(0.773)PT(0.104)T(0.121)EDPR</t>
  </si>
  <si>
    <t>LS(-25.61)PS(8.05)PT(-8.71)T(-8.05)EDPR</t>
  </si>
  <si>
    <t>IPI00165434;IPI00940874;IPI00514265;IPI00181641</t>
  </si>
  <si>
    <t>IPI00165434</t>
  </si>
  <si>
    <t>cDNA FLJ58590, highly similar to YLP motif-containing protein 1;YLPM1 protein;FLJ00353 protein;Nuclear protein ZAP3;YLP motif-containing protein 1;ZAP113;Nuclear protein ZAP3;YLP motif-containing protein 1;ZAP113;Nuclear protein ZAP3;YLP motif-containing protein 1;ZAP113</t>
  </si>
  <si>
    <t>YLPM1;FLJ00353;C14orf170;YLPM1;ZAP3;C14orf170;YLPM1;ZAP3;C14orf170;YLPM1;ZAP3</t>
  </si>
  <si>
    <t>YLP motif-containing protein 1;Isoform 1 of YLP motif-containing protein 1;Isoform 3 of YLP motif-containing protein 1;Isoform 2 of YLP motif-containing protein 1</t>
  </si>
  <si>
    <t>B4DMQ9;Q86YA8;Q8NF45;P49750-1;P49750;P49750-3;P49750-2</t>
  </si>
  <si>
    <t>RSSYLESPRGPRF</t>
  </si>
  <si>
    <t>_SSYLEpSPR_</t>
  </si>
  <si>
    <t>SSYLES(1)PR</t>
  </si>
  <si>
    <t>S(-44.19)S(-40.4)Y(-53.88)LES(40.4)PR</t>
  </si>
  <si>
    <t>IPI00165547;IPI00641770;IPI00939510;IPI00002591;IPI00973824</t>
  </si>
  <si>
    <t>IPI00165547</t>
  </si>
  <si>
    <t>Isoform 2 of Phosphatidylinositol 4-kinase beta;phosphatidylinositol 4-kinase beta;93 kDa protein;Isoform 1 of Phosphatidylinositol 4-kinase beta;21 kDa protein</t>
  </si>
  <si>
    <t>Q9UBF8-2;Q9UBF8;Q9UBF8-3;Q9UBF8-1</t>
  </si>
  <si>
    <t>S(124.47)VENLPECGIT(-124.47)HEQR</t>
  </si>
  <si>
    <t>NPIK;Phosphatidylinositol 4-kinase beta;PI4K92</t>
  </si>
  <si>
    <t>PI4KB;PIK4CB</t>
  </si>
  <si>
    <t>Isoform 2 of Phosphatidylinositol 4-kinase beta</t>
  </si>
  <si>
    <t>Q9UBF8-2;Q9UBF8</t>
  </si>
  <si>
    <t>NLKRTASNPKVEN</t>
  </si>
  <si>
    <t>_pTASNPKVENEDEPVR_</t>
  </si>
  <si>
    <t>T(0.5)AS(0.5)NPKVENEDEPVR</t>
  </si>
  <si>
    <t>T(0)AS(0)NPKVENEDEPVR</t>
  </si>
  <si>
    <t>IPI00165995;IPI00477035</t>
  </si>
  <si>
    <t>IPI00165995</t>
  </si>
  <si>
    <t>Serine/arginine-rich-splicing regulatory protein 130;Splicing factor, arginine/serine-rich 130;Splicing factor, arginine/serine-rich 18;SR-related protein;SR-rich protein;SFRS18 protein;SR rich protein;Serine/arginine-rich-splicing regulatory protein 130;Splicing factor, arginine/serine-rich 130;Splicing factor, arginine/serine-rich 18;SR-related protein;SR-rich protein</t>
  </si>
  <si>
    <t>C6orf111;HSPC261;HSPC306;SFRS18;SRRP130;C6orf111;HSPC261;HSPC306;SFRS18;SRRP130</t>
  </si>
  <si>
    <t>Isoform 1 of Splicing factor, arginine/serine-rich 18;Isoform 2 of Splicing factor, arginine/serine-rich 18</t>
  </si>
  <si>
    <t>Q8TF01-1;Q8TF01;E1P5D4;Q3B7B6;Q4G0P9;Q6PJQ9;Q8TEZ9;Q8TF01-2</t>
  </si>
  <si>
    <t>FRDRQRSPIALPV</t>
  </si>
  <si>
    <t>_QRpSPIALPVK_</t>
  </si>
  <si>
    <t>QRS(1)PIALPVK</t>
  </si>
  <si>
    <t>QRS(42.48)PIALPVK</t>
  </si>
  <si>
    <t>Serine/arginine-rich-splicing regulatory protein 130;Splicing factor, arginine/serine-rich 130;Splicing factor, arginine/serine-rich 18;SR-related protein;SR-rich protein;SFRS18 protein;SR rich protein</t>
  </si>
  <si>
    <t>C6orf111;HSPC261;HSPC306;SFRS18;SRRP130</t>
  </si>
  <si>
    <t>Isoform 1 of Splicing factor, arginine/serine-rich 18</t>
  </si>
  <si>
    <t>Q8TF01-1;Q8TF01;E1P5D4;Q3B7B6;Q4G0P9;Q6PJQ9;Q8TEZ9</t>
  </si>
  <si>
    <t>RRSNRNSIERERR</t>
  </si>
  <si>
    <t>AURORA;AURORA-1;AURORA-A;CK1;PKA</t>
  </si>
  <si>
    <t>_SNRNpSIER_</t>
  </si>
  <si>
    <t>SNRNS(1)IER</t>
  </si>
  <si>
    <t>S(-36.6)NRNS(36.6)IER</t>
  </si>
  <si>
    <t>IPI00166009;IPI00737083</t>
  </si>
  <si>
    <t>IPI00166009</t>
  </si>
  <si>
    <t>[Histone-H3]-lysine-36 demethylase 1A;CXXC-type zinc finger protein 8;F-box and leucine-rich repeat protein 11;F-box protein FBL7;F-box protein Lilina;F-box/LRR-repeat protein 11;JmjC domain-containing histone demethylation protein 1A;Lysine-specific demethylase 2A;[Histone-H3]-lysine-36 demethylase 1A;CXXC-type zinc finger protein 8;F-box and leucine-rich repeat protein 11;F-box protein FBL7;F-box protein Lilina;F-box/LRR-repeat protein 11;JmjC domain-containing histone demethylation protein 1A;Lysine-specific demethylase 2A</t>
  </si>
  <si>
    <t>CXXC8;FBL7;FBXL11;JHDM1A;KDM2A;KIAA1004;CXXC8;FBL7;FBXL11;JHDM1A;KDM2A;KIAA1004</t>
  </si>
  <si>
    <t>Isoform 1 of Lysine-specific demethylase 2A;Isoform 3 of Lysine-specific demethylase 2A</t>
  </si>
  <si>
    <t>Q9Y2K7-1;Q9Y2K7;Q9Y2K7-3</t>
  </si>
  <si>
    <t>YEDDGISDDEIEG</t>
  </si>
  <si>
    <t>_RYEDDGIpSDDEIEGK_</t>
  </si>
  <si>
    <t>RYEDDGIS(1)DDEIEGK</t>
  </si>
  <si>
    <t>RY(-60.79)EDDGIS(60.79)DDEIEGK</t>
  </si>
  <si>
    <t>RLRSVSSYGNIRA</t>
  </si>
  <si>
    <t>_SVSpSYGNIR_</t>
  </si>
  <si>
    <t>SVS(0.001)S(0.997)Y(0.001)GNIR</t>
  </si>
  <si>
    <t>S(-64.13)VS(-28.64)S(28.39)Y(-28.39)GNIR</t>
  </si>
  <si>
    <t>VLDT(-196.67)S(-182.06)S(-166.76)LT(-129.25)QS(-129.25)APAS(17.69)PT(-17.69)NK</t>
  </si>
  <si>
    <t>DEPPKDSDGEDPE</t>
  </si>
  <si>
    <t>_LWAQDGSEDEPPKDpSDGEDPETAAVGCR_</t>
  </si>
  <si>
    <t>LWAQDGSEDEPPKDS(1)DGEDPETAAVGCR</t>
  </si>
  <si>
    <t>LWAQDGS(-34.24)EDEPPKDS(34.24)DGEDPET(-40.32)AAVGCR</t>
  </si>
  <si>
    <t>NDS(123.81)GEENVPLDLT(-123.81)R</t>
  </si>
  <si>
    <t>IPI00166528;IPI00455500;IPI00868848</t>
  </si>
  <si>
    <t>AVO3 homolog;Rapamycin-insensitive companion of mTOR;Putative uncharacterized protein RICTOR;Rapamycin-insensitive companion of mTOR, isoform CRA_b;AVO3 homolog;Rapamycin-insensitive companion of mTOR</t>
  </si>
  <si>
    <t>KIAA1999;RICTOR;hCG_2006191;KIAA1999;RICTOR</t>
  </si>
  <si>
    <t>Isoform 3 of Rapamycin-insensitive companion of mTOR;Isoform 1 of Rapamycin-insensitive companion of mTOR;Rapamycin-insensitive companion of mTOR</t>
  </si>
  <si>
    <t>Q6R327-3;Q6R327;B5MDM6;Q6R327-1</t>
  </si>
  <si>
    <t>SLSKSNSVSLVPP</t>
  </si>
  <si>
    <t>_SNpSVSLVPPGSSHTLPR_</t>
  </si>
  <si>
    <t>S(0.034)NS(0.965)VSLVPPGSSHTLPR</t>
  </si>
  <si>
    <t>S(-14.51)NS(14.51)VS(-34.97)LVPPGS(-50.42)S(-50.42)HT(-50.42)LPR</t>
  </si>
  <si>
    <t>S(-99.62)DS(-96.48)VLPAS(-64.46)HGHLPQAGS(64.46)LER</t>
  </si>
  <si>
    <t>VSSKPDSSPVLSP</t>
  </si>
  <si>
    <t>_VGVSSKPDpSSPVLSPGNK_</t>
  </si>
  <si>
    <t>VGVS(0.007)S(0.028)KPDS(0.516)S(0.445)PVLS(0.004)PGNK</t>
  </si>
  <si>
    <t>VGVS(-18.97)S(-12.59)KPDS(0.65)S(-0.65)PVLS(-21.29)PGNK</t>
  </si>
  <si>
    <t>IPI00942506;IPI00908318;IPI00956603;IPI00298348;IPI00956605;IPI00166807</t>
  </si>
  <si>
    <t>IPI00942506</t>
  </si>
  <si>
    <t>Oxidation resistance protein 1;Oxidation resistance 1;Oxidation resistance protein 1;Oxidation resistance protein 1;OXR1 protein;Oxidation resistance protein 1</t>
  </si>
  <si>
    <t>Nbla00307;OXR1;OXR1;Nbla00307;OXR1;Nbla00307;OXR1;OXR1;Nbla00307;OXR1</t>
  </si>
  <si>
    <t>Isoform 1 of Oxidation resistance protein 1;Oxidation resistance 1;Isoform 5 of Oxidation resistance protein 1;Isoform 2 of Oxidation resistance protein 1;OXR1 protein;Isoform 3 of Oxidation resistance protein 1</t>
  </si>
  <si>
    <t>Q8N573-1;Q8N573;D3HIS6;Q8N573-5;E5RII8;Q8N573-2;Q05CY8;Q8N573-3</t>
  </si>
  <si>
    <t>RPARVVSSTSEEE</t>
  </si>
  <si>
    <t>_VVpSSTSEEEEAFTEK_</t>
  </si>
  <si>
    <t>VVS(0.871)S(0.118)T(0.011)SEEEEAFTEK</t>
  </si>
  <si>
    <t>VVS(8.69)S(-8.69)T(-18.91)S(-38.61)EEEEAFT(-113.63)EK</t>
  </si>
  <si>
    <t>IPI00166996;IPI00172510;IPI00396584</t>
  </si>
  <si>
    <t>IPI00166996</t>
  </si>
  <si>
    <t>E3 ubiquitin-protein ligase synoviolin;Synovial apoptosis inhibitor 1;E3 ubiquitin-protein ligase synoviolin;Synovial apoptosis inhibitor 1;E3 ubiquitin-protein ligase synoviolin;Synovial apoptosis inhibitor 1</t>
  </si>
  <si>
    <t>HRD1;KIAA1810;SYVN1;HRD1;KIAA1810;SYVN1;HRD1;KIAA1810;SYVN1</t>
  </si>
  <si>
    <t>Isoform 1 of E3 ubiquitin-protein ligase synoviolin;Isoform 3 of E3 ubiquitin-protein ligase synoviolin;Isoform 2 of E3 ubiquitin-protein ligase synoviolin</t>
  </si>
  <si>
    <t>Q86TM6-1;Q86TM6;Q86TM6-3;Q86TM6-2</t>
  </si>
  <si>
    <t>RLQKLESPVAH__</t>
  </si>
  <si>
    <t>_LEpSPVAH_</t>
  </si>
  <si>
    <t>LES(1)PVAH</t>
  </si>
  <si>
    <t>LES(90.86)PVAH</t>
  </si>
  <si>
    <t>IPI00167002;IPI00384476</t>
  </si>
  <si>
    <t>IPI00167002</t>
  </si>
  <si>
    <t>E74-like factor 1;ETS-related transcription factor Elf-1;cDNA FLJ53387, highly similar to ETS-related transcription factor Elf-1;cDNA FLJ38147 fis, clone D9OST2003762, highly similar to ETS-RELATED TRANSCRIPTION FACTOR ELF-1;E74-like factor 1 (Ets domain transcription factor);Putative uncharacterized protein DKFZp686H0575</t>
  </si>
  <si>
    <t>ELF1;ELF1;RP11-2P5.1-002;DKFZp686H0575</t>
  </si>
  <si>
    <t>ETS-related transcription factor Elf-1;ETS-related transcription factor Elf-1 isoform b</t>
  </si>
  <si>
    <t>P32519;B4E2I5;B3KTE9;Q5T9E7;Q6MZZ4</t>
  </si>
  <si>
    <t>ADSPGASSPEQPK</t>
  </si>
  <si>
    <t>_YADSPGApSSPEQPK_</t>
  </si>
  <si>
    <t>YADSPGAS(0.5)S(0.5)PEQPK</t>
  </si>
  <si>
    <t>Y(-86.45)ADS(-55.36)PGAS(0)S(0)PEQPK</t>
  </si>
  <si>
    <t>DSPGASSPEQPKR</t>
  </si>
  <si>
    <t>IPI00167074</t>
  </si>
  <si>
    <t>ADP-ribosylation factor-like protein 6-interacting protein 6;Phosphonoformate immuno-associated protein 1;cDNA FLJ13047 fis, clone NT2RP3001383, highly similar to Homo sapiens ADP-ribosylation-like factor 6 interacting protein 6 (ARL6IP6), mRNA</t>
  </si>
  <si>
    <t>ARL6IP6;PFAAP1</t>
  </si>
  <si>
    <t>ADP-ribosylation factor-like protein 6-interacting protein 6</t>
  </si>
  <si>
    <t>Q8N6S5;B3KMZ5</t>
  </si>
  <si>
    <t>PPDGNGSPVLPDK</t>
  </si>
  <si>
    <t>_SVLPPDGNGpSPVLPDKR_</t>
  </si>
  <si>
    <t>SVLPPDGNGS(1)PVLPDKR</t>
  </si>
  <si>
    <t>S(-45.21)VLPPDGNGS(45.21)PVLPDKR</t>
  </si>
  <si>
    <t>IPI00167201;IPI00300466</t>
  </si>
  <si>
    <t>IPI00167201</t>
  </si>
  <si>
    <t>Coiled-coil domain-containing protein 65;Testis development protein NYD-SP28;Coiled-coil domain-containing protein 65;Testis development protein NYD-SP28;cDNA FLJ51378, highly similar to Homo sapiens NYD-SP28 protein (NYD-SP28), mRNA</t>
  </si>
  <si>
    <t>CCDC65;CCDC65</t>
  </si>
  <si>
    <t>Isoform 2 of Coiled-coil domain-containing protein 65;Isoform 1 of Coiled-coil domain-containing protein 65</t>
  </si>
  <si>
    <t>Q8IXS2-2;Q8IXS2;Q8IXS2-1;B4DXQ7</t>
  </si>
  <si>
    <t>KKERLLSQFLKDK</t>
  </si>
  <si>
    <t>_LLpSQFLK_</t>
  </si>
  <si>
    <t>LLS(1)QFLK</t>
  </si>
  <si>
    <t>LLS(68.53)QFLK</t>
  </si>
  <si>
    <t>IPI00167941</t>
  </si>
  <si>
    <t>MIDAS-containing protein;Midasin;Putative uncharacterized protein DKFZp686H16106;MDN1 protein</t>
  </si>
  <si>
    <t>KIAA0301;MDN1;DKFZp686H16106</t>
  </si>
  <si>
    <t>Midasin</t>
  </si>
  <si>
    <t>Q9NU22;Q6AI22;Q6PJJ1</t>
  </si>
  <si>
    <t>ENTDQASPQEDYA</t>
  </si>
  <si>
    <t>_AEENTDQApSPQEDYAGFER_</t>
  </si>
  <si>
    <t>AEENTDQAS(1)PQEDYAGFER</t>
  </si>
  <si>
    <t>AEENT(-80.69)DQAS(80.69)PQEDY(-107.91)AGFER</t>
  </si>
  <si>
    <t>EEEREDSDTEEQV</t>
  </si>
  <si>
    <t>_DKEADEEGGENGPADQGFQPQEEEEREDpSDTEEQVPEALER_</t>
  </si>
  <si>
    <t>DKEADEEGGENGPADQGFQPQEEEEREDS(0.5)DT(0.5)EEQVPEALER</t>
  </si>
  <si>
    <t>DKEADEEGGENGPADQGFQPQEEEEREDS(0)DT(0)EEQVPEALER</t>
  </si>
  <si>
    <t>IPI00168008;IPI00963831;IPI00016152;IPI00788225;IPI00644685;IPI00549492</t>
  </si>
  <si>
    <t>IPI00168008</t>
  </si>
  <si>
    <t>Delta sleep-inducing peptide immunoreactor;DSIP-immunoreactive peptide;Glucocorticoid-induced leucine zipper protein;TSC22 domain family protein 3;TSC-22-like protein;TSC-22-related protein;cDNA, FLJ92096, highly similar to Homo sapiens delta sleep inducing peptide, immunoreactor (DSIPI), mRNA;cDNA FLJ52937, highly similar to Homo sapiens TSC22 domain family, member 3 (TSC22D3), transcript variant 1, mRNA;Delta sleep-inducing peptide immunoreactor;DSIP-immunoreactive peptide;Glucocorticoid-induced leucine zipper protein;TSC22 domain family protein 3;TSC-22-like protein;TSC-22-related protein;cDNA FLJ46047 fis, clone SYNOV2003326, highly similar to TSC22 domain family protein 3 (Glucocorticoid-induced leucine zipper protein);TSC22 domain family, member 3;Delta sleep-inducing peptide immunoreactor;DSIP-immunoreactive peptide;Glucocorticoid-induced leucine zipper protein;TSC22 domain family protein 3;TSC-22-like protein;TSC-22-related protein;TSC22 domain family, member 3;TSC22 domain family, member 3</t>
  </si>
  <si>
    <t>DSIPI;GILZ;TSC22D3;DSIPI;GILZ;TSC22D3;RP13-364K23.1-001;DSIPI;GILZ;TSC22D3;RP13-364K23.1-003;TSC22D3;RP13-364K23.1-002;TSC22D3</t>
  </si>
  <si>
    <t xml:space="preserve">Isoform 2 of TSC22 domain family protein 3;cDNA FLJ52937, highly similar to Homo sapiens TSC22 domain family, member 3 (TSC22D3), transcript variant 1, mRNA;Isoform 1 of TSC22 domain family protein 3;Isoform 3 of TSC22 domain family protein 3;TSC22 domain </t>
  </si>
  <si>
    <t>Q99576-3;Q99576;B2R4H9;B4DU81;Q99576-1;B3KXT7;Q5JRJ1;Q99576-4;Q5JRJ0;Q5JRJ2</t>
  </si>
  <si>
    <t>EEPAPESPQVPEA</t>
  </si>
  <si>
    <t>_FQSCLSPEEPAPEpSPQVPEAPGGSAV_</t>
  </si>
  <si>
    <t>FQSCLSPEEPAPES(1)PQVPEAPGGSAV</t>
  </si>
  <si>
    <t>FQS(-52.32)CLS(-48.52)PEEPAPES(47.85)PQVPEAPGGS(-47.85)AV</t>
  </si>
  <si>
    <t>IPI00168008;IPI00963831;IPI00964861;IPI00966029;IPI00966198;IPI00966448;IPI00965551;IPI00965189</t>
  </si>
  <si>
    <t>Delta sleep-inducing peptide immunoreactor;DSIP-immunoreactive peptide;Glucocorticoid-induced leucine zipper protein;TSC22 domain family protein 3;TSC-22-like protein;TSC-22-related protein;cDNA, FLJ92096, highly similar to Homo sapiens delta sleep inducing peptide, immunoreactor (DSIPI), mRNA;cDNA FLJ52937, highly similar to Homo sapiens TSC22 domain family, member 3 (TSC22D3), transcript variant 1, mRNA</t>
  </si>
  <si>
    <t>DSIPI;GILZ;TSC22D3</t>
  </si>
  <si>
    <t>Isoform 2 of TSC22 domain family protein 3;cDNA FLJ52937, highly similar to Homo sapiens TSC22 domain family, member 3 (TSC22D3), transcript variant 1, mRNA;Uncharacterized protein;Uncharacterized protein;Uncharacterized protein;Uncharacterized protein;Unc</t>
  </si>
  <si>
    <t>Q99576-3;Q99576;B2R4H9;B4DU81;D6RCK9;D6RDZ9;D6RBL1;D6RAX8;D6RD37;D6RDZ7</t>
  </si>
  <si>
    <t>SIMRQDSLEPVLR</t>
  </si>
  <si>
    <t>_QDpSLEPVLR_</t>
  </si>
  <si>
    <t>QDS(1)LEPVLR</t>
  </si>
  <si>
    <t>QDS(93.34)LEPVLR</t>
  </si>
  <si>
    <t>IPI00420014;IPI00953667;IPI00168235</t>
  </si>
  <si>
    <t>Isoform 1 of U5 small nuclear ribonucleoprotein 200 kDa helicase;Uncharacterized protein;Isoform 2 of U5 small nuclear ribonucleoprotein 200 kDa helicase</t>
  </si>
  <si>
    <t>EVREEASDDDMEG</t>
  </si>
  <si>
    <t>_EEApSDDDMEGDEAVVR_</t>
  </si>
  <si>
    <t>EEAS(1)DDDMEGDEAVVR</t>
  </si>
  <si>
    <t>EEAS(250.97)DDDMEGDEAVVR</t>
  </si>
  <si>
    <t>IPI00168336;IPI00514106;IPI00964438;IPI00941685;IPI00967133</t>
  </si>
  <si>
    <t>IPI00168336</t>
  </si>
  <si>
    <t>LEM domain-containing protein 2;Putative uncharacterized protein LEMD2;cDNA FLJ55252, highly similar to Homo sapiens LEM domain containing 2 (LEMD2), mRNA</t>
  </si>
  <si>
    <t>LEMD2;LEMD2</t>
  </si>
  <si>
    <t>LEM domain-containing protein 2;Uncharacterized protein;cDNA FLJ55252, highly similar to Homo sapiens LEM domain containing 2 (LEMD2), mRNA;LEM domain-containing protein 2 isoform 2;10 kDa protein</t>
  </si>
  <si>
    <t>Q8NC56;A8MS91;B4DVH5</t>
  </si>
  <si>
    <t>WRWTKPSSFSDSE</t>
  </si>
  <si>
    <t>_WTKPpSSFSDSER_</t>
  </si>
  <si>
    <t>WTKPS(0.333)S(0.333)FS(0.333)DSER</t>
  </si>
  <si>
    <t>WT(-80.89)KPS(0)S(0)FS(0)DS(-38.2)ER</t>
  </si>
  <si>
    <t>RWTKPSSFSDSER</t>
  </si>
  <si>
    <t>TKPSSFSDSER__</t>
  </si>
  <si>
    <t>IPI00890798;IPI00168383;IPI00479897;IPI00956651;IPI00973007</t>
  </si>
  <si>
    <t>IPI00890798</t>
  </si>
  <si>
    <t>Taperin;Taperin;Taperin;Taperin;C9orf75 protein</t>
  </si>
  <si>
    <t>C9orf75;TPRN;C9orf75;TPRN;C9orf75;TPRN;C9orf75;TPRN</t>
  </si>
  <si>
    <t>Isoform 1 of Taperin;72 kDa protein;Isoform 3 of Taperin;Isoform 4 of Taperin;Isoform 2 of Taperin</t>
  </si>
  <si>
    <t>Q4KMQ1-1;Q4KMQ1;Q4KMQ1-3;Q4KMQ1-4;Q4KMQ1-2;Q86WR5;Q8IZ53</t>
  </si>
  <si>
    <t>IRWQRPSSPPPFL</t>
  </si>
  <si>
    <t>_WQRPpSSPPPFLPAASEEAEPAEGLR_</t>
  </si>
  <si>
    <t>WQRPS(0.5)S(0.5)PPPFLPAASEEAEPAEGLR</t>
  </si>
  <si>
    <t>WQRPS(0)S(0)PPPFLPAAS(-72.39)EEAEPAEGLR</t>
  </si>
  <si>
    <t>RWQRPSSPPPFLP</t>
  </si>
  <si>
    <t>IPI00168489</t>
  </si>
  <si>
    <t>Nuclear receptor-binding protein 2;Transformation-related gene 16 protein</t>
  </si>
  <si>
    <t>NRBP2;PP9320;TRG16</t>
  </si>
  <si>
    <t>Isoform 1 of Nuclear receptor-binding protein 2</t>
  </si>
  <si>
    <t>Q9NSY0-3;Q9NSY0</t>
  </si>
  <si>
    <t>DESEDESDILEES</t>
  </si>
  <si>
    <t>_EREDESEDEpSDILEESPCGR_</t>
  </si>
  <si>
    <t>EREDES(0.129)EDES(0.871)DILEESPCGR</t>
  </si>
  <si>
    <t>EREDES(-8.31)EDES(8.31)DILEES(-72.52)PCGR</t>
  </si>
  <si>
    <t>IPI00168878</t>
  </si>
  <si>
    <t>Lumenal domain-like LAP1;Torsin-1A-interacting protein 2</t>
  </si>
  <si>
    <t>LULL1;TOR1AIP2</t>
  </si>
  <si>
    <t>Torsin-1A-interacting protein 2</t>
  </si>
  <si>
    <t>Q8NFQ8</t>
  </si>
  <si>
    <t>PLDPDPSHSPSDK</t>
  </si>
  <si>
    <t>_EPLDPDPpSHSPSDK_</t>
  </si>
  <si>
    <t>EPLDPDPS(0.748)HS(0.237)PS(0.014)DK</t>
  </si>
  <si>
    <t>EPLDPDPS(4.99)HS(-4.99)PS(-17.19)DK</t>
  </si>
  <si>
    <t>_DLQEQDADAGpSER_</t>
  </si>
  <si>
    <t>DLQEQDADAGS(1)ER</t>
  </si>
  <si>
    <t>DLQEQDADAGS(147.9)ER</t>
  </si>
  <si>
    <t>_GLpSGEEEDDEPDCCNDER_</t>
  </si>
  <si>
    <t>GLS(1)GEEEDDEPDCCNDER</t>
  </si>
  <si>
    <t>GLS(115.15)GEEEDDEPDCCNDER</t>
  </si>
  <si>
    <t>IPI00169383;IPI00916818;IPI00910974</t>
  </si>
  <si>
    <t>IPI00169383</t>
  </si>
  <si>
    <t>Cell migration-inducing gene 10 protein;Phosphoglycerate kinase 1;Primer recognition protein 2;Phosphoglycerate kinase;Phosphoglycerate kinase;Phosphoglycerate kinase</t>
  </si>
  <si>
    <t>MIG10;OK/SW-cl.110;PGK1;PGKA;hCG_20034</t>
  </si>
  <si>
    <t>Phosphoglycerate kinase 1;cDNA FLJ53125, highly similar to Phosphoglycerate kinase 1;cDNA FLJ61438, moderately similar to Phosphoglycerate kinase 1</t>
  </si>
  <si>
    <t>P00558;A8K4W6;B7Z7A9;B4DHM5;B4E1H9;B4DWQ3</t>
  </si>
  <si>
    <t>FAKALESPERPFL</t>
  </si>
  <si>
    <t>_ALEpSPERPFLAILGGAK_</t>
  </si>
  <si>
    <t>ALES(1)PERPFLAILGGAK</t>
  </si>
  <si>
    <t>ALES(74.69)PERPFLAILGGAK</t>
  </si>
  <si>
    <t>IPI00170596</t>
  </si>
  <si>
    <t>Histone deacetylase complex subunit Sin3a;Paired amphipathic helix protein Sin3a;Transcriptional corepressor Sin3a;cDNA FLJ90319 fis, clone NT2RP2001538, highly similar to Paired amphipathic helix protein Sin3a</t>
  </si>
  <si>
    <t>SIN3A</t>
  </si>
  <si>
    <t>Paired amphipathic helix protein Sin3a</t>
  </si>
  <si>
    <t>Q96ST3;B3KQE3</t>
  </si>
  <si>
    <t>AQRGDLSDVEEEE</t>
  </si>
  <si>
    <t>_GDLpSDVEEEEEEEMDVDEATGAVK_</t>
  </si>
  <si>
    <t>GDLS(1)DVEEEEEEEMDVDEATGAVK</t>
  </si>
  <si>
    <t>GDLS(143.87)DVEEEEEEEMDVDEAT(-143.87)GAVK</t>
  </si>
  <si>
    <t>IPI00413406;IPI00170691;IPI00655918</t>
  </si>
  <si>
    <t>IPI00413406</t>
  </si>
  <si>
    <t>NEW1 domain-containing protein;Probable palmitoyltransferase ZDHHC14;Zinc finger DHHC domain-containing protein 14;ZDHHC14 protein;NEW1 domain-containing protein;Probable palmitoyltransferase ZDHHC14;Zinc finger DHHC domain-containing protein 14;cDNA FLJ35061 fis, clone OCBBF2018934, highly similar to Probable palmitoyltransferase ZDHHC14 (EC 2.3.1.-);cDNA FLJ42582 fis, clone BRACE3008772, highly similar to Probable palmitoyltransferase ZDHHC14 (EC 2.3.1.-);Zinc finger, DHHC-type containing 14, isoform CRA_f;Zinc finger, DHHC-type containing 14</t>
  </si>
  <si>
    <t>ZDHHC14;ZDHHC14;hCG_17403;ZDHHC14;RP3-481C9.1-002</t>
  </si>
  <si>
    <t>Isoform 1 of Probable palmitoyltransferase ZDHHC14;Isoform 2 of Probable palmitoyltransferase ZDHHC14;cDNA FLJ42582 fis, clone BRACE3008772, highly similar to Probable palmitoyltransferase ZDHHC14</t>
  </si>
  <si>
    <t>Q8IZN3-1;Q8IZN3;A4FVA9;Q8IZN3-2;B3KRY1;Q5JVQ8</t>
  </si>
  <si>
    <t>RLLAAGSPLAHSR</t>
  </si>
  <si>
    <t>_LLAAGpSPLAHSR_</t>
  </si>
  <si>
    <t>LLAAGS(0.996)PLAHS(0.004)R</t>
  </si>
  <si>
    <t>LLAAGS(24.29)PLAHS(-24.29)R</t>
  </si>
  <si>
    <t>248;249</t>
  </si>
  <si>
    <t>IPI00170744</t>
  </si>
  <si>
    <t>E74-like factor 4;ETS-related transcription factor Elf-4;Myeloid Elf-1-like factor</t>
  </si>
  <si>
    <t>ELF4;ELFR;MEF</t>
  </si>
  <si>
    <t>ETS-related transcription factor Elf-4</t>
  </si>
  <si>
    <t>Q99607</t>
  </si>
  <si>
    <t>NRAGDTSDQEGHS</t>
  </si>
  <si>
    <t>_AGDpTSDQEGHpSLEEK_</t>
  </si>
  <si>
    <t>AGDT(0.592)S(0.592)DQEGHS(0.816)LEEK</t>
  </si>
  <si>
    <t>AGDT(0)S(0)DQEGHS(3.45)LEEK</t>
  </si>
  <si>
    <t>SDQEGHSLEEKAS</t>
  </si>
  <si>
    <t>IPI00170752;IPI00796847</t>
  </si>
  <si>
    <t>IPI00170752</t>
  </si>
  <si>
    <t>C-terminal tensin-like protein;Tensin-4</t>
  </si>
  <si>
    <t>CTEN;PP14434;TNS4</t>
  </si>
  <si>
    <t>Tensin-4;63 kDa protein</t>
  </si>
  <si>
    <t>Q8IZW8</t>
  </si>
  <si>
    <t>QPRTPHSPPLAKE</t>
  </si>
  <si>
    <t>_TPHpSPPLAK_</t>
  </si>
  <si>
    <t>TPHS(1)PPLAK</t>
  </si>
  <si>
    <t>T(-38.67)PHS(38.67)PPLAK</t>
  </si>
  <si>
    <t>IPI00170770;IPI00847550;IPI00966918</t>
  </si>
  <si>
    <t>IPI00170770</t>
  </si>
  <si>
    <t>PHD finger protein 3;cDNA FLJ76657, highly similar to Homo sapiens PHD finger protein 3 (PHF3), mRNA;cDNA FLJ55896, highly similar to PHD finger protein 3;PHD finger protein 3</t>
  </si>
  <si>
    <t>KIAA0244;PHF3;KIAA0244;PHF3</t>
  </si>
  <si>
    <t>Isoform 1 of PHD finger protein 3;Isoform 2 of PHD finger protein 3;97 kDa protein</t>
  </si>
  <si>
    <t>Q92576-1;Q92576;A8K376;B4DQ09;Q92576-2</t>
  </si>
  <si>
    <t>PPVDDLSPKKVKV</t>
  </si>
  <si>
    <t>_MAPPVDDLpSPK_</t>
  </si>
  <si>
    <t>MAPPVDDLS(1)PK</t>
  </si>
  <si>
    <t>MAPPVDDLS(48.69)PK</t>
  </si>
  <si>
    <t>GSVSGSSPRSDIS</t>
  </si>
  <si>
    <t>_ALEEGDGSVSGSpSPR_</t>
  </si>
  <si>
    <t>ALEEGDGSVSGS(0.002)S(0.998)PR</t>
  </si>
  <si>
    <t>ALEEGDGS(-74.3)VS(-59.58)GS(-26.83)S(26.83)PR</t>
  </si>
  <si>
    <t>LGAYADSDDDDND</t>
  </si>
  <si>
    <t>_ATGGLCLLGAYADpSDDDDNDVSEK_</t>
  </si>
  <si>
    <t>ATGGLCLLGAYADS(1)DDDDNDVSEK</t>
  </si>
  <si>
    <t>AT(-173.72)GGLCLLGAY(-105.06)ADS(98.04)DDDDNDVS(-98.04)EK</t>
  </si>
  <si>
    <t>MFVRATSPESTSR</t>
  </si>
  <si>
    <t>_ATpSPESTSR_</t>
  </si>
  <si>
    <t>ATS(1)PESTSR</t>
  </si>
  <si>
    <t>AT(-38.17)S(38.17)PES(-60.34)T(-62.12)S(-71.12)R</t>
  </si>
  <si>
    <t>_IDENpSDKEMEVEESPEK_</t>
  </si>
  <si>
    <t>IDENS(1)DKEMEVEESPEK</t>
  </si>
  <si>
    <t>IDENS(117.62)DKEMEVEES(-117.62)PEK</t>
  </si>
  <si>
    <t>RPILQLSPPGPRG</t>
  </si>
  <si>
    <t>_RPILQLpSPPGPR_</t>
  </si>
  <si>
    <t>RPILQLS(1)PPGPR</t>
  </si>
  <si>
    <t>RPILQLS(42.54)PPGPR</t>
  </si>
  <si>
    <t>IPI00915456;IPI00170867;IPI00220885</t>
  </si>
  <si>
    <t>cDNA FLJ77778, highly similar to Homo sapiens death-associated protein 6 (DAXX), mRNA;cDNA, FLJ93506, highly similar to Homo sapiens death-associated protein 6 (DAXX), mRNA;cDNA FLJ55943, highly similar to Death domain-associated protein 6;Death-associated protein 6 variant;Daxx;Death domain-associated protein 6;ETS1-associated protein 1;Fas death domain-associated protein;cDNA FLJ50943, highly similar to Death domain-associated protein 6;Daxx;Death domain-associated protein 6;ETS1-associated protein 1;Fas death domain-associated protein</t>
  </si>
  <si>
    <t>BING2;DAP6;DAXX;BING2;DAP6;DAXX</t>
  </si>
  <si>
    <t>death domain-associated protein 6 isoform b;Isoform 1 of Death domain-associated protein 6;Isoform 2 of Death domain-associated protein 6</t>
  </si>
  <si>
    <t>A8K822;B2R7M0;B4E1C1;Q53F85;Q9UER7-1;Q9UER7;B4E1I3;Q9UER7-2</t>
  </si>
  <si>
    <t>GKDGDKSPMSSLQ</t>
  </si>
  <si>
    <t>_DGDKpSPMSSLQISNEK_</t>
  </si>
  <si>
    <t>DGDKS(0.989)PMS(0.006)S(0.006)LQISNEK</t>
  </si>
  <si>
    <t>DGDKS(22.42)PMS(-22.42)S(-22.42)LQIS(-66.91)NEK</t>
  </si>
  <si>
    <t>TLPSPPSPLASLA</t>
  </si>
  <si>
    <t>_ICTLPSPPpSPLASLAPVADSSTR_</t>
  </si>
  <si>
    <t>ICTLPS(0.005)PPS(0.995)PLASLAPVADSSTR</t>
  </si>
  <si>
    <t>ICT(-71.12)LPS(-22.89)PPS(22.89)PLAS(-39.22)LAPVADS(-117.89)S(-120.16)T(-120.16)R</t>
  </si>
  <si>
    <t>RAS(25.12)IS(-25.12)EPS(-63.68)DT(-50.23)DPEPR</t>
  </si>
  <si>
    <t>1081;4600</t>
  </si>
  <si>
    <t>1174;5008</t>
  </si>
  <si>
    <t>_YTLENKEEGSLpSDTEADAVSGQLPDPTTNPSAGK_</t>
  </si>
  <si>
    <t>Y(0.02)T(0.003)LENKEEGS(0.045)LS(0.904)DT(0.027)EADAVSGQLPDPTTNPSAGK</t>
  </si>
  <si>
    <t>Y(-16.48)T(-24.22)LENKEEGS(-13.02)LS(13.02)DT(-15.17)EADAVS(-52.18)GQLPDPT(-78.62)T(-81.93)NPS(-88.86)AGK</t>
  </si>
  <si>
    <t>IPI00171127;IPI00478960;IPI00432360</t>
  </si>
  <si>
    <t>IPI00171127</t>
  </si>
  <si>
    <t>Ubiquitin-associated protein 2;cDNA FLJ33002 fis, clone THYMU1000217, highly similar to Homo sapiens ubiquitin associated protein 2 (UBAP2), transcript variant 1, mRNA;cDNA FLJ59508, highly similar to Homo sapiens ubiquitin associated protein 2 (UBAP2), transcript variant 1, mRNA;cDNA FLJ59394, highly similar to Homo sapiens ubiquitin associated protein 2 (UBAP2), transcript variant 1, mRNA;cDNA FLJ61492, highly similar to Homo sapiens ubiquitin associated protein 2 (UBAP2), transcript variant 1, mRNA;cDNA FLJ61517, highly similar to Homo sapiens ubiquitin associated protein 2 (UBAP2), transcript variant 1, mRNA;Ubiquitin associated protein 2;cDNA FLJ61633, highly similar to Homo sapiens ubiquitin associated protein 2 (UBAP2), transcript variant 1, mRNA;Ubiquitin associated protein 2;UBAP2</t>
  </si>
  <si>
    <t>KIAA1491;UBAP2;RP11-176F3.6-005;UBAP2;RP11-176F3.6-008;UBAP2;UNQ610</t>
  </si>
  <si>
    <t>Ubiquitin-associated protein 2;cDNA FLJ61633, highly similar to Homo sapiens ubiquitin associated protein 2 (UBAP2), transcript variant 1, mRNA;UBAP2</t>
  </si>
  <si>
    <t>Q5T6F2;B3KQ73;B4DH66;B4DRB6;B4DZ54;B4E0R5;A2A305;B7Z7P2;A2A306;Q6UWR4</t>
  </si>
  <si>
    <t>ESTPGDSPSTVNK</t>
  </si>
  <si>
    <t>_ESTPGDpSPSTVNK_</t>
  </si>
  <si>
    <t>ESTPGDS(0.99)PS(0.009)T(0.001)VNK</t>
  </si>
  <si>
    <t>ES(-67.8)T(-66.98)PGDS(20.3)PS(-20.3)T(-29.35)VNK</t>
  </si>
  <si>
    <t>IPI00171176;IPI00954590;IPI00556350</t>
  </si>
  <si>
    <t>IPI00171176</t>
  </si>
  <si>
    <t>Pantothenate kinase 2, mitochondrial;Pantothenic acid kinase 2;Pantothenate kinase 2, mitochondrial;Pantothenic acid kinase 2;Pantothenate kinase 2, mitochondrial;Pantothenic acid kinase 2</t>
  </si>
  <si>
    <t>C20orf48;PANK2;C20orf48;PANK2;C20orf48;PANK2</t>
  </si>
  <si>
    <t>Isoform 1 of Pantothenate kinase 2, mitochondrial;Isoform 4 of Pantothenate kinase 2, mitochondrial;Isoform 2 of Pantothenate kinase 2, mitochondrial</t>
  </si>
  <si>
    <t>Q9BZ23-1;Q9BZ23;Q9BZ23-4;Q9BZ23-3</t>
  </si>
  <si>
    <t>RRDRLGSYSGPTS</t>
  </si>
  <si>
    <t>_LGpSYSGPTSVSR_</t>
  </si>
  <si>
    <t>LGS(1)YSGPTSVSR</t>
  </si>
  <si>
    <t>LGS(49.93)Y(-70.58)S(-49.93)GPT(-75.94)S(-83.62)VS(-110.95)R</t>
  </si>
  <si>
    <t>1437;1438</t>
  </si>
  <si>
    <t>IPI00419249;IPI00171199</t>
  </si>
  <si>
    <t>IPI00419249</t>
  </si>
  <si>
    <t>Macropain subunit C8;Multicatalytic endopeptidase complex subunit C8;Proteasome component C8;Proteasome subunit alpha type-3;Proteasome subunit alpha type;Macropain subunit C8;Multicatalytic endopeptidase complex subunit C8;Proteasome component C8;Proteasome subunit alpha type-3</t>
  </si>
  <si>
    <t>HC8;PSC8;PSMA3;HC8;PSC8;PSMA3</t>
  </si>
  <si>
    <t>Isoform 1 of Proteasome subunit alpha type-3;Isoform 2 of Proteasome subunit alpha type-3</t>
  </si>
  <si>
    <t>P25788-1;P25788;Q6IB71;P25788-2</t>
  </si>
  <si>
    <t>LKEEDESDDDNM_</t>
  </si>
  <si>
    <t>_ESLKEEDEpSDDDNM_</t>
  </si>
  <si>
    <t>ESLKEEDES(1)DDDNM</t>
  </si>
  <si>
    <t>ES(-114.13)LKEEDES(114.13)DDDNM</t>
  </si>
  <si>
    <t>IPI00216719;IPI00374976;IPI00171230;IPI00181684;IPI00216720;IPI00472614</t>
  </si>
  <si>
    <t>IPI00216719</t>
  </si>
  <si>
    <t>ELKS/Rab6-interacting/CAST family member 1;Rab6-interacting protein 2;ELKS/Rab6-interacting/CAST family member 1;Rab6-interacting protein 2;ELKS/Rab6-interacting/CAST family member 1;Rab6-interacting protein 2;ELKS/Rab6-interacting/CAST family member 1;Rab6-interacting protein 2;cDNA FLJ58159, highly similar to RAB6-interacting protein 2;ELKS/Rab6-interacting/CAST family member 1;Rab6-interacting protein 2;ERC protein 2</t>
  </si>
  <si>
    <t>ELKS;ERC1;KIAA1081;RAB6IP2;ELKS;ERC1;KIAA1081;RAB6IP2;ELKS;ERC1;KIAA1081;RAB6IP2;ELKS;ERC1;KIAA1081;RAB6IP2;ELKS;ERC1;KIAA1081;RAB6IP2;ERC2;KIAA0378</t>
  </si>
  <si>
    <t>Isoform 1 of ELKS/Rab6-interacting/CAST family member 1;Isoform 3 of ELKS/Rab6-interacting/CAST family member 1;Isoform 2 of ELKS/Rab6-interacting/CAST family member 1;Isoform 4 of ELKS/Rab6-interacting/CAST family member 1;Isoform 5 of ELKS/Rab6-interacti</t>
  </si>
  <si>
    <t>Q8IUD2-1;Q8IUD2;Q8IUD2-3;Q8IUD2-2;Q8IUD2-4;B4DG07;Q8IUD2-5;O15083</t>
  </si>
  <si>
    <t>SIKTFWSPELKKE</t>
  </si>
  <si>
    <t>_TFWpSPELK_</t>
  </si>
  <si>
    <t>TFWS(1)PELK</t>
  </si>
  <si>
    <t>T(-60.05)FWS(60.05)PELK</t>
  </si>
  <si>
    <t>IPI00216719;IPI00374976;IPI00171230;IPI00181684;IPI00216720</t>
  </si>
  <si>
    <t>ELKS/Rab6-interacting/CAST family member 1;Rab6-interacting protein 2;ELKS/Rab6-interacting/CAST family member 1;Rab6-interacting protein 2;ELKS/Rab6-interacting/CAST family member 1;Rab6-interacting protein 2;ELKS/Rab6-interacting/CAST family member 1;Rab6-interacting protein 2;cDNA FLJ58159, highly similar to RAB6-interacting protein 2;ELKS/Rab6-interacting/CAST family member 1;Rab6-interacting protein 2</t>
  </si>
  <si>
    <t>ELKS;ERC1;KIAA1081;RAB6IP2;ELKS;ERC1;KIAA1081;RAB6IP2;ELKS;ERC1;KIAA1081;RAB6IP2;ELKS;ERC1;KIAA1081;RAB6IP2;ELKS;ERC1;KIAA1081;RAB6IP2</t>
  </si>
  <si>
    <t>Q8IUD2-1;Q8IUD2;Q8IUD2-3;Q8IUD2-2;Q8IUD2-4;B4DG07;Q8IUD2-5</t>
  </si>
  <si>
    <t>GHRRTNSTGGSSG</t>
  </si>
  <si>
    <t>_TNpSTGGSSGSSVGGGSGK_</t>
  </si>
  <si>
    <t>T(0.025)NS(0.934)T(0.041)GGSSGSSVGGGSGK</t>
  </si>
  <si>
    <t>T(-15.76)NS(13.61)T(-13.61)GGS(-48.21)S(-54.66)GS(-74.18)S(-85.59)VGGGS(-103.91)GK</t>
  </si>
  <si>
    <t>SQSPGRSPRLPRS</t>
  </si>
  <si>
    <t>_VEPSSQSPGRpSPR_</t>
  </si>
  <si>
    <t>VEPSSQS(0.014)PGRS(0.986)PR</t>
  </si>
  <si>
    <t>VEPS(-37.86)S(-44.76)QS(-18.49)PGRS(18.49)PR</t>
  </si>
  <si>
    <t>IPI00171336;IPI00944921</t>
  </si>
  <si>
    <t>IPI00171336</t>
  </si>
  <si>
    <t>RIO kinase 1;Serine/threonine-protein kinase RIO1;RIO kinase 1 (Yeast);Putative uncharacterized protein</t>
  </si>
  <si>
    <t>RIOK1;RP11-288G3.1-001</t>
  </si>
  <si>
    <t>Serine/threonine-protein kinase RIO1;Putative uncharacterized protein</t>
  </si>
  <si>
    <t>Q9BRS2;Q5W0K5;Q8IWV0</t>
  </si>
  <si>
    <t>QFDDADSSDSENR</t>
  </si>
  <si>
    <t>_VVPGQFDDADpSSDSENR_</t>
  </si>
  <si>
    <t>VVPGQFDDADS(0.494)S(0.494)DS(0.013)ENR</t>
  </si>
  <si>
    <t>VVPGQFDDADS(0)S(0)DS(-15.82)ENR</t>
  </si>
  <si>
    <t>FDDADSSDSENRD</t>
  </si>
  <si>
    <t>VS(-93.54)ALEEDMDDVES(93.54)S(95.23)EEEEEEDEKLER</t>
  </si>
  <si>
    <t>IPI00171407;IPI00645854;IPI00553037;IPI00549912</t>
  </si>
  <si>
    <t>IPI00171407</t>
  </si>
  <si>
    <t>Lethal(2) giant larvae protein homolog 3;Syntaxin-binding protein 5;Tomosyn-1;cDNA FLJ46242 fis, clone TESTI4018506, highly similar to Syntaxin-binding protein 5;Syntaxin binding protein 5 (Tomosyn);Lethal(2) giant larvae protein homolog 3;Syntaxin-binding protein 5;Tomosyn-1;Putative uncharacterized protein Nbla04300;Syntaxin binding protein 5 (Tomosyn);Syntaxin binding protein 5 (Tomosyn)</t>
  </si>
  <si>
    <t>LLGL3;STXBP5;LLGL3;STXBP5;Nbla04300;RP11-361F15.4-004;STXBP5;RP11-361F15.4-005;STXBP5</t>
  </si>
  <si>
    <t>Isoform 1 of Syntaxin-binding protein 5;Isoform 2 of Syntaxin-binding protein 5;Syntaxin binding protein 5;Syntaxin binding protein 5</t>
  </si>
  <si>
    <t>Q5T5C0-1;Q5T5C0;B3KXX0;Q14DD4;Q5T5C0-2;Q3LIE1;Q5JRH0;Q5JRH1</t>
  </si>
  <si>
    <t>KMSRKLSLPTDLK</t>
  </si>
  <si>
    <t>AURORA;AURORA-1;AURORA-A;CAMK2;CHK1;CK1;PKA</t>
  </si>
  <si>
    <t>_KLpSLPTDLKPDLDVK_</t>
  </si>
  <si>
    <t>KLS(0.994)LPT(0.006)DLKPDLDVK</t>
  </si>
  <si>
    <t>KLS(22.41)LPT(-22.41)DLKPDLDVK</t>
  </si>
  <si>
    <t>IPI00171475</t>
  </si>
  <si>
    <t>45 kDa NF-AT-interacting protein;NFATC2-interacting protein;Nuclear factor of activated T-cells, cytoplasmic 2-interacting protein;cDNA FLJ57782, highly similar to Homo sapiens nuclear factor of activated T-cells, cytoplasmic, calcineurin-dependent 2 interacting protein, mRNA</t>
  </si>
  <si>
    <t>NFATC2IP;NIP45</t>
  </si>
  <si>
    <t>Isoform 1 of NFATC2-interacting protein</t>
  </si>
  <si>
    <t>Q8NCF5-1;Q8NCF5;B7Z987</t>
  </si>
  <si>
    <t>SPLSPPSPRTKSR</t>
  </si>
  <si>
    <t>_TEFLDLDNSPLSPPpSPR_</t>
  </si>
  <si>
    <t>TEFLDLDNSPLSPPS(1)PR</t>
  </si>
  <si>
    <t>T(-160.12)EFLDLDNS(-114.94)PLS(-70.01)PPS(70.01)PR</t>
  </si>
  <si>
    <t>IPI00465070;IPI00216402;IPI00171611;IPI00455457</t>
  </si>
  <si>
    <t>IPI00465070</t>
  </si>
  <si>
    <t>Histone H3.1;Histone H3/a;Histone H3/b;Histone H3/c;Histone H3/d;Histone H3/f;Histone H3/h;Histone H3/i;Histone H3/j;Histone H3/k;Histone H3/l;H3/g;Histone H3.1t;Histone H3.2;Histone H3/m;Histone H3/o;Histone H3</t>
  </si>
  <si>
    <t>H3FA;H3FB;H3FC;H3FD;H3FF;H3FH;H3FI;H3FJ;H3FK;H3FL;HIST1H3A;HIST1H3B;HIST1H3C;HIST1H3D;HIST1H3E;HIST1H3F;HIST1H3G;HIST1H3H;HIST1H3I;HIST1H3J;H3FT;HIST3H3;H3F2;H3FM;HIST2H3A;HIST2H3C;HIST2H3D;HIST2H3PS2;RP5-998N21.6-001</t>
  </si>
  <si>
    <t>Histone H3.1;Histone H3.1t;Histone H3.2;Histone cluster 2, H3, pseudogene 2</t>
  </si>
  <si>
    <t>P68431;Q16695;Q71DI3;Q5TEC6</t>
  </si>
  <si>
    <t>TKAARKSAPATGG</t>
  </si>
  <si>
    <t>_KpSAPATGGVK_</t>
  </si>
  <si>
    <t>KS(1)APATGGVK</t>
  </si>
  <si>
    <t>KS(44.15)APAT(-44.15)GGVK</t>
  </si>
  <si>
    <t>IPI00171636;IPI00641075;IPI00845310;IPI00550839;IPI00641137;IPI00845401</t>
  </si>
  <si>
    <t>IPI00171636</t>
  </si>
  <si>
    <t>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</t>
  </si>
  <si>
    <t>KIAA1151;KIAA1213;NAV1;POMFIL3;STEERIN1;KIAA1151;KIAA1213;NAV1;POMFIL3;STEERIN1;KIAA1151;KIAA1213;NAV1;POMFIL3;STEERIN1;KIAA1151;KIAA1213;NAV1;POMFIL3;STEERIN1;KIAA1151;KIAA1213;NAV1;POMFIL3;STEERIN1;KIAA1151;KIAA1213;NAV1;POMFIL3;STEERIN1</t>
  </si>
  <si>
    <t>Isoform 1 of Neuron navigator 1;Isoform 3 of Neuron navigator 1;Isoform 2 of Neuron navigator 1;Isoform 4 of Neuron navigator 1;Isoform 7 of Neuron navigator 1;Isoform 6 of Neuron navigator 1</t>
  </si>
  <si>
    <t>Q8NEY1-1;Q8NEY1;Q8NEY1-3;Q8NEY1-2;Q8NEY1-4;Q8NEY1-7;Q8NEY1-6</t>
  </si>
  <si>
    <t>NLRKQKSLTNLSF</t>
  </si>
  <si>
    <t>_pSLTNLSFLTDSEK_</t>
  </si>
  <si>
    <t>S(0.994)LT(0.006)NLSFLTDSEK</t>
  </si>
  <si>
    <t>S(22.03)LT(-22.03)NLS(-88.03)FLT(-105.08)DS(-116.01)EK</t>
  </si>
  <si>
    <t>S(0.997)NQIPT(0.003)EVR</t>
  </si>
  <si>
    <t>S(25.49)NQIPT(-25.49)EVR</t>
  </si>
  <si>
    <t>IPI00171903;IPI00383296</t>
  </si>
  <si>
    <t>IPI00171903</t>
  </si>
  <si>
    <t>Heterogeneous nuclear ribonucleoprotein M;Heterogeneous nuclear ribonucleoprotein M isoform a variant;ORF protein;Heterogeneous nuclear ribonucleoprotein M;cDNA FLJ60435, highly similar to Heterogeneous nuclear ribonucleoprotein M;HNRPM protein;Putative uncharacterized protein DKFZp547H118</t>
  </si>
  <si>
    <t>HNRNPM;HNRPM;NAGR1;ORF;HNRNPM;HNRPM;NAGR1;DKFZp547H118</t>
  </si>
  <si>
    <t>Isoform 1 of Heterogeneous nuclear ribonucleoprotein M;Isoform 2 of Heterogeneous nuclear ribonucleoprotein M</t>
  </si>
  <si>
    <t>P52272-1;P52272;Q59ES8;Q7KYM9;P52272-2;B4DEG4;Q6P2D7;Q8TCM5</t>
  </si>
  <si>
    <t>GVVKFESPEVAER</t>
  </si>
  <si>
    <t>_FEpSPEVAER_</t>
  </si>
  <si>
    <t>FES(1)PEVAER</t>
  </si>
  <si>
    <t>FES(106.93)PEVAER</t>
  </si>
  <si>
    <t>GS(0.973)PNT(0.027)ASAEATLPR</t>
  </si>
  <si>
    <t>GS(15.59)PNT(-15.59)AS(-42.9)AEAT(-56.14)LPR</t>
  </si>
  <si>
    <t>_EAKPGAAEPEVGVPSSLSPpSSPSSSWTETDVEER_</t>
  </si>
  <si>
    <t>EAKPGAAEPEVGVPSSLSPS(0.56)S(0.425)PS(0.011)S(0.002)S(0.001)WTETDVEER</t>
  </si>
  <si>
    <t>EAKPGAAEPEVGVPS(-98.41)S(-86.59)LS(-47.58)PS(1.19)S(-1.19)PS(-16.94)S(-23.52)S(-30.03)WT(-50.08)ET(-62.33)DVEER</t>
  </si>
  <si>
    <t>_SPVPSPGSSpSPQLQVK_</t>
  </si>
  <si>
    <t>SPVPSPGS(0.016)S(0.119)S(0.865)PQLQVK</t>
  </si>
  <si>
    <t>S(-144.04)PVPS(-52.65)PGS(-17.2)S(-8.63)S(8.63)PQLQVK</t>
  </si>
  <si>
    <t>IPI00174962;IPI00878579</t>
  </si>
  <si>
    <t>MICAL-like protein 1;Molecule interacting with Rab13;MICAL-L1 protein;MICAL-like 1</t>
  </si>
  <si>
    <t>KIAA1668;MICALL1;MIRAB13;MICAL-L1;AL022311.2-006;MICALL1</t>
  </si>
  <si>
    <t>MICAL-like protein 1;MICAL-like 1</t>
  </si>
  <si>
    <t>Q8N3F8;Q641Q8;B0QY87</t>
  </si>
  <si>
    <t>EQMPQASPGLAPR</t>
  </si>
  <si>
    <t>_VEQMPQApSPGLAPR_</t>
  </si>
  <si>
    <t>VEQMPQAS(1)PGLAPR</t>
  </si>
  <si>
    <t>VEQMPQAS(150.24)PGLAPR</t>
  </si>
  <si>
    <t>IPI00175136</t>
  </si>
  <si>
    <t>One-twenty two protein 3;Putative RNA-binding protein 15B;RNA-binding motif protein 15B;RBM15B protein</t>
  </si>
  <si>
    <t>OTT3;RBM15B</t>
  </si>
  <si>
    <t>Putative RNA-binding protein 15B</t>
  </si>
  <si>
    <t>Q8NDT2;A4QPG7</t>
  </si>
  <si>
    <t>PGASGMSPRASPL</t>
  </si>
  <si>
    <t>_ASGDPGASGMpSPR_</t>
  </si>
  <si>
    <t>ASGDPGASGMS(1)PR</t>
  </si>
  <si>
    <t>AS(-134.93)GDPGAS(-57.44)GMS(57.44)PR</t>
  </si>
  <si>
    <t>IPI00175136;IPI00929179</t>
  </si>
  <si>
    <t>One-twenty two protein 3;Putative RNA-binding protein 15B;RNA-binding motif protein 15B;RBM15B protein;RBM15B protein;Chromosome 3p21.1 gene sequence,</t>
  </si>
  <si>
    <t>OTT3;RBM15B;RBM15B</t>
  </si>
  <si>
    <t>Putative RNA-binding protein 15B;Chromosome 3p21.1 gene sequence</t>
  </si>
  <si>
    <t>Q8NDT2;A4QPG7;Q0VA89;Q13722</t>
  </si>
  <si>
    <t>LEGDWTSPSKSSD</t>
  </si>
  <si>
    <t>_TFLEGDWTpSPSK_</t>
  </si>
  <si>
    <t>TFLEGDWT(0.001)S(0.998)PS(0.001)K</t>
  </si>
  <si>
    <t>T(-156.47)FLEGDWT(-32.54)S(29.08)PS(-29.08)K</t>
  </si>
  <si>
    <t>MMRLDSSPVSSPR</t>
  </si>
  <si>
    <t>_LDSpSPVSSPR_</t>
  </si>
  <si>
    <t>LDS(0.015)S(0.985)PVSSPR</t>
  </si>
  <si>
    <t>LDS(-18.13)S(18.13)PVS(-39.86)S(-48.64)PR</t>
  </si>
  <si>
    <t>RIS(0.986)T(0.013)S(0.001)DILSEK</t>
  </si>
  <si>
    <t>RIS(18.88)T(-18.88)S(-28.46)DILS(-71.38)EK</t>
  </si>
  <si>
    <t>IPI00217354;IPI00175169;IPI00922590;IPI00973726</t>
  </si>
  <si>
    <t>IPI00217354</t>
  </si>
  <si>
    <t>ADP-ribosylation factor 1 GTPase-activating protein;ADP-ribosylation factor GTPase-activating protein 1;ARF1-directed GTPase-activating protein;cDNA FLJ54522, highly similar to ADP-ribosylation factor GTPase-activating protein 1;ADP-ribosylation factor 1 GTPase-activating protein;ADP-ribosylation factor GTPase-activating protein 1;ARF1-directed GTPase-activating protein;ADP-ribosylation factor GTPase activating protein 1 isoform a variant;cDNA FLJ55014, highly similar to ADP-ribosylation factor GTPase-activating protein 1</t>
  </si>
  <si>
    <t>ARF1GAP;ARFGAP1;ARF1GAP;ARFGAP1</t>
  </si>
  <si>
    <t>Isoform 2 of ADP-ribosylation factor GTPase-activating protein 1;Isoform 1 of ADP-ribosylation factor GTPase-activating protein 1;cDNA FLJ55014, highly similar to ADP-ribosylation factor GTPase-activating protein 1;Uncharacterized protein</t>
  </si>
  <si>
    <t>Q8N6T3-2;Q8N6T3;B7Z3U0;Q8N6T3-1;Q53F62;B7Z8H8;E5RHH7</t>
  </si>
  <si>
    <t>PTKTRKSPSSDSW</t>
  </si>
  <si>
    <t>_pSPSSDSWTCADTSTER_</t>
  </si>
  <si>
    <t>S(0.976)PS(0.023)S(0.001)DSWTCADTSTER</t>
  </si>
  <si>
    <t>S(16.24)PS(-16.24)S(-30.31)DS(-52.71)WT(-65.1)CADT(-96.36)S(-100.55)T(-103.96)ER</t>
  </si>
  <si>
    <t>IPI00176706;IPI00479589;IPI00646846;IPI00647772;IPI00647326</t>
  </si>
  <si>
    <t>IPI00176706</t>
  </si>
  <si>
    <t>45 kDa-splicing factor;RNA-binding motif protein 17;Splicing factor 45;cDNA, FLJ95864;Putative uncharacterized protein;RNA binding motif protein 17;RNA binding motif protein 17, isoform CRA_a;RNA binding motif protein 17;RNA binding motif protein 17;RNA binding motif protein 17;RNA binding motif protein 17</t>
  </si>
  <si>
    <t>RBM17;SPF45;hCG_24832;RP11-414H17.9-003;RBM17;RP11-414H17.9-009;RBM17;RP11-414H17.9-005;RBM17;RP11-414H17.9-007;RBM17;RP11-414H17.9-006</t>
  </si>
  <si>
    <t>Splicing factor 45;RNA binding motif protein 17;RNA binding motif protein 17;RNA binding motif protein 17;RNA binding motif protein 17</t>
  </si>
  <si>
    <t>Q96I25;Q5W009;Q5W008;Q5W012;Q5W010;Q5W011</t>
  </si>
  <si>
    <t>RRPDPDSDEDEDY</t>
  </si>
  <si>
    <t>_RPDPDpSDEDEDYER_</t>
  </si>
  <si>
    <t>RPDPDS(1)DEDEDYER</t>
  </si>
  <si>
    <t>RPDPDS(101.36)DEDEDY(-101.36)ER</t>
  </si>
  <si>
    <t>IPI00176903;IPI00514023</t>
  </si>
  <si>
    <t>IPI00176903</t>
  </si>
  <si>
    <t>Cavin-1;Polymerase I and transcript release factor;cDNA FLJ35087 fis, clone PLACE6005546, highly similar to Polymerase I and transcript release factor;cDNA FLJ55731, highly similar to Polymerase I and transcript release factor;Cavin-1;Polymerase I and transcript release factor;cDNA FLJ53495, highly similar to Polymerase I and transcript release factor</t>
  </si>
  <si>
    <t>FKSG13;PTRF;FKSG13;PTRF</t>
  </si>
  <si>
    <t>Isoform 1 of Polymerase I and transcript release factor;cDNA FLJ53495, highly similar to Polymerase I and transcript release factor</t>
  </si>
  <si>
    <t>Q6NZI2-1;Q6NZI2;B3KRY5;B4DNU9;Q6NZI2-3;B4DPZ5</t>
  </si>
  <si>
    <t>PAKLSISKSLKES</t>
  </si>
  <si>
    <t>_LPAKLSIpSK_</t>
  </si>
  <si>
    <t>LPAKLS(0.159)IS(0.841)K</t>
  </si>
  <si>
    <t>LPAKLS(-7.23)IS(7.23)K</t>
  </si>
  <si>
    <t>IPI00177642</t>
  </si>
  <si>
    <t>Coiled-coil domain-containing protein 9;cDNA FLJ60947, highly similar to Coiled-coil domain-containing protein 9</t>
  </si>
  <si>
    <t>CCDC9</t>
  </si>
  <si>
    <t>Coiled-coil domain-containing protein 9</t>
  </si>
  <si>
    <t>Q9Y3X0;B4DXW2</t>
  </si>
  <si>
    <t>ETPQPTSPETSPK</t>
  </si>
  <si>
    <t>_EGAASPAPETPQPTpSPETSPK_</t>
  </si>
  <si>
    <t>EGAASPAPETPQPT(0.002)S(0.975)PET(0.022)SPK</t>
  </si>
  <si>
    <t>EGAAS(-184.54)PAPET(-67.27)PQPT(-26.32)S(16.4)PET(-16.4)S(-50.15)PK</t>
  </si>
  <si>
    <t>HLAGALSPGEAWP</t>
  </si>
  <si>
    <t>_TTHLAGALpSPGEAWPFESV_</t>
  </si>
  <si>
    <t>TTHLAGALS(1)PGEAWPFESV</t>
  </si>
  <si>
    <t>T(-54.26)T(-54.26)HLAGALS(54.26)PGEAWPFES(-129.77)V</t>
  </si>
  <si>
    <t>IPI00219078;IPI00914019;IPI00969023;IPI00177817;IPI00747443</t>
  </si>
  <si>
    <t>IPI00219078</t>
  </si>
  <si>
    <t>Calcium pump 2;Calcium-transporting ATPase sarcoplasmic reticulum type, slow twitch skeletal muscle isoform;Endoplasmic reticulum class 1/2 Ca(2+) ATPase;Sarcoplasmic/endoplasmic reticulum calcium ATPase 2;Calcium pump 2;Calcium-transporting ATPase sarcoplasmic reticulum type, slow twitch skeletal muscle isoform;Endoplasmic reticulum class 1/2 Ca(2+) ATPase;Sarcoplasmic/endoplasmic reticulum calcium ATPase 2;ATPase CA++ transporting cardiac muscle slow twitch 2;SERCA Ca(2+)-ATPase;Calcium pump 2;Calcium-transporting ATPase sarcoplasmic reticulum type, slow twitch skeletal muscle isoform;Endoplasmic reticulum class 1/2 Ca(2+) ATPase;Sarcoplasmic/endoplasmic reticulum calcium ATPase 2;Calcium pump 2;Calcium-transporting ATPase sarcoplasmic reticulum type, slow twitch skeletal muscle isoform;Endoplasmic reticulum class 1/2 Ca(2+) ATPase;Sarcoplasmic/endoplasmic reticulum calcium ATPase 2;Calcium pump 2;Calcium-transporting ATPase sarcoplasmic reticulum type, slow twitch skeletal muscle isoform;Endoplasmic reticulum class 1/2 Ca(2+) ATPase;Sarcoplasmic/endoplasmic reticulum calcium ATPase 2</t>
  </si>
  <si>
    <t>ATP2A2;ATP2B;ATP2A2;ATP2B;ATP2A2;ATP2B;ATP2A2;ATP2B;ATP2A2;ATP2B</t>
  </si>
  <si>
    <t>Isoform 1 of Sarcoplasmic/endoplasmic reticulum calcium ATPase 2;Isoform 4 of Sarcoplasmic/endoplasmic reticulum calcium ATPase 2;Isoform 3 of Sarcoplasmic/endoplasmic reticulum calcium ATPase 2;Isoform 2 of Sarcoplasmic/endoplasmic reticulum calcium ATPas</t>
  </si>
  <si>
    <t>P16615-1;P16615;P16615-4;B0FYL2;B1PM99;P16615-3;P16615-2;P16615-5</t>
  </si>
  <si>
    <t>FDELNPSAQRDAC</t>
  </si>
  <si>
    <t>_EFDELNPpSAQR_</t>
  </si>
  <si>
    <t>EFDELNPS(1)AQR</t>
  </si>
  <si>
    <t>EFDELNPS(145.11)AQR</t>
  </si>
  <si>
    <t>IPI00177937;IPI00797851</t>
  </si>
  <si>
    <t>IPI00177937</t>
  </si>
  <si>
    <t>Protein MICAL-3;cDNA FLJ78351</t>
  </si>
  <si>
    <t>KIAA1364;MICAL3</t>
  </si>
  <si>
    <t>Isoform 1 of Protein MICAL-3;cDNA FLJ78351</t>
  </si>
  <si>
    <t>Q7RTP6-1;Q7RTP6;A8K0E1</t>
  </si>
  <si>
    <t>GPSQATSPIRSPQ</t>
  </si>
  <si>
    <t>_GPSQApTSPIR_</t>
  </si>
  <si>
    <t>GPS(0.003)QAT(0.498)S(0.498)PIR</t>
  </si>
  <si>
    <t>GPS(-22.05)QAT(0)S(0)PIR</t>
  </si>
  <si>
    <t>TKDRLGSPLAVDE</t>
  </si>
  <si>
    <t>_LGpSPLAVDEALR_</t>
  </si>
  <si>
    <t>LGS(1)PLAVDEALR</t>
  </si>
  <si>
    <t>LGS(114.05)PLAVDEALR</t>
  </si>
  <si>
    <t>KKDAPTSPASVAS</t>
  </si>
  <si>
    <t>_DAPpTSPASVASSSSTPSSK_</t>
  </si>
  <si>
    <t>DAPT(0.333)S(0.333)PAS(0.333)VAS(0.002)S(0.001)SSTPSSK</t>
  </si>
  <si>
    <t>DAPT(0)S(0)PAS(0)VAS(-23.3)S(-28.2)S(-40.83)S(-48.64)T(-48.64)PS(-49.25)S(-49.25)K</t>
  </si>
  <si>
    <t>APTSPASVASSSS</t>
  </si>
  <si>
    <t>SANNSVSPSESLR</t>
  </si>
  <si>
    <t>_ESSANNSVpSPSESLR_</t>
  </si>
  <si>
    <t>ESSANNS(0.014)VS(0.985)PSESLR</t>
  </si>
  <si>
    <t>ES(-59.56)S(-59.56)ANNS(-18.33)VS(18.33)PS(-38.84)ES(-61.77)LR</t>
  </si>
  <si>
    <t>APTPGTSTTPGLR</t>
  </si>
  <si>
    <t>_NDAPTPGpTSTTPGLR_</t>
  </si>
  <si>
    <t>NDAPTPGT(0.25)S(0.25)T(0.25)T(0.25)PGLR</t>
  </si>
  <si>
    <t>NDAPT(-32.98)PGT(0)S(0)T(0)T(0)PGLR</t>
  </si>
  <si>
    <t>IPI00178072;IPI00744837</t>
  </si>
  <si>
    <t>Cytospin-A;Renal carcinoma antigen NY-REN-22;SPECC1-like protein;CYTSA protein;KIAA0376 protein, isoform CRA_a;cDNA FLJ61717, highly similar to Cytospin-A;KIAA0376 protein variant</t>
  </si>
  <si>
    <t>CYTSA;KIAA0376;SPECC1L;hCG_1811992</t>
  </si>
  <si>
    <t>Cytospin-A;KIAA0376 protein variant</t>
  </si>
  <si>
    <t>Q69YQ0;B2RMV2;B7Z758;Q59GT7</t>
  </si>
  <si>
    <t>GLSRRSSTSSEPT</t>
  </si>
  <si>
    <t>CAMK2;CHK1;CHK1/2;CK1;PKA;PKA/AKT;PKD</t>
  </si>
  <si>
    <t>_RSpSTSSEPTPTVK_</t>
  </si>
  <si>
    <t>RS(0.06)S(0.878)T(0.04)S(0.01)S(0.012)EPTPTVK</t>
  </si>
  <si>
    <t>RS(-11.67)S(11.67)T(-13.46)S(-19.36)S(-18.55)EPT(-34.95)PT(-44.81)VK</t>
  </si>
  <si>
    <t>IPI00178146;IPI00909331</t>
  </si>
  <si>
    <t>IPI00178146</t>
  </si>
  <si>
    <t>Transcription elongation factor A protein 3;Transcription elongation factor S-II protein 3;Transcription elongation factor TFIIS.h;cDNA FLJ78474, highly similar to Homo sapiens transcription elongation factor A (SII), 3 (TCEA3), mRNA;Transcription elongation factor A (SII), 3;Rhabdomyosarcoma antigen MU-RMS-40.22;cDNA FLJ53745, highly similar to Transcription elongation factor A protein 3</t>
  </si>
  <si>
    <t>TCEA3;TFIISH;RP5-1057J7.5-001</t>
  </si>
  <si>
    <t>Transcription elongation factor A protein 3;cDNA FLJ53745, highly similar to Transcription elongation factor A protein 3</t>
  </si>
  <si>
    <t>O75764;A8K2K7;Q5DR83;B4DUM4</t>
  </si>
  <si>
    <t>KPEAGLSPPRKKR</t>
  </si>
  <si>
    <t>_GLECSDWKPEAGLpSPPR_</t>
  </si>
  <si>
    <t>GLECSDWKPEAGLS(1)PPR</t>
  </si>
  <si>
    <t>GLECS(-56.69)DWKPEAGLS(56.69)PPR</t>
  </si>
  <si>
    <t>IPI00178150;IPI00556059</t>
  </si>
  <si>
    <t>IPI00178150</t>
  </si>
  <si>
    <t>Chromokinesin-A;Chromosome-associated kinesin KIF4A;cDNA FLJ14204 fis, clone NT2RP3003138, highly similar to Chromosome-associated kinesin KIF4A;Chromosome-associated kinesin KIF4A variant;Chromokinesin-A;Chromosome-associated kinesin KIF4A;KIF4A protein</t>
  </si>
  <si>
    <t>KIF4;KIF4A;KIF4;KIF4A</t>
  </si>
  <si>
    <t>Isoform 1 of Chromosome-associated kinesin KIF4A;Isoform 2 of Chromosome-associated kinesin KIF4A</t>
  </si>
  <si>
    <t>O95239-1;O95239;B3KNC0;Q59HG1;O95239-2;Q6PKB2</t>
  </si>
  <si>
    <t>VSESEDSITKQIE</t>
  </si>
  <si>
    <t>_GQVSESEDpSITK_</t>
  </si>
  <si>
    <t>GQVSES(0.058)EDS(0.931)IT(0.011)K</t>
  </si>
  <si>
    <t>GQVS(-58.59)ES(-12.05)EDS(12.05)IT(-19.11)K</t>
  </si>
  <si>
    <t>LRRRTFSLTEVRG</t>
  </si>
  <si>
    <t>_TFpSLTEVR_</t>
  </si>
  <si>
    <t>TFS(1)LTEVR</t>
  </si>
  <si>
    <t>T(-56.21)FS(56.21)LT(-56.21)EVR</t>
  </si>
  <si>
    <t>ETQRKPSEDEVLN</t>
  </si>
  <si>
    <t>_KPpSEDEVLNK_</t>
  </si>
  <si>
    <t>KPS(1)EDEVLNK</t>
  </si>
  <si>
    <t>KPS(93.37)EDEVLNK</t>
  </si>
  <si>
    <t>IPI00178203;IPI00414657;IPI00872454;IPI00927525;IPI00909267</t>
  </si>
  <si>
    <t>IPI00178203</t>
  </si>
  <si>
    <t>Protein CTF18 homolog.;CHL12;Chromosome transmission fidelity protein 18 homolog;CHL12;Chromosome transmission fidelity protein 18 homolog;cDNA FLJ56678, highly similar to Homo sapiens CTF18, chromosome transmission fidelity factor 18 homolog, mRNA</t>
  </si>
  <si>
    <t>CHTF18;RUVBL;C16orf41;CHTF18;CTF18;C16orf41;CHTF18;CTF18</t>
  </si>
  <si>
    <t>Protein CTF18 homolog;Isoform 2 of Chromosome transmission fidelity protein 18 homolog;Isoform 1 of Chromosome transmission fidelity protein 18 homolog;49 kDa protein;cDNA FLJ56678, highly similar to Homo sapiens CTF18, chromosome transmission fidelity fac</t>
  </si>
  <si>
    <t>Q96S08;Q8WVB6-2;Q8WVB6;Q8WVB6-1;B4DEY3</t>
  </si>
  <si>
    <t>RGDAASSPAPAAS</t>
  </si>
  <si>
    <t>_GDAASpSPAPAASVGSSQGGAR_</t>
  </si>
  <si>
    <t>GDAAS(0.301)S(0.699)PAPAASVGSSQGGAR</t>
  </si>
  <si>
    <t>GDAAS(-3.66)S(3.66)PAPAAS(-40.49)VGS(-76.98)S(-81.83)QGGAR</t>
  </si>
  <si>
    <t>IPI00178203;IPI00414657;IPI00872454;IPI00895945</t>
  </si>
  <si>
    <t>Protein CTF18 homolog.;CHL12;Chromosome transmission fidelity protein 18 homolog;CHL12;Chromosome transmission fidelity protein 18 homolog;CHL12;Chromosome transmission fidelity protein 18 homolog</t>
  </si>
  <si>
    <t>CHTF18;RUVBL;C16orf41;CHTF18;CTF18;C16orf41;CHTF18;CTF18;C16orf41;CHTF18;CTF18</t>
  </si>
  <si>
    <t>Protein CTF18 homolog;Isoform 2 of Chromosome transmission fidelity protein 18 homolog;Isoform 1 of Chromosome transmission fidelity protein 18 homolog;Isoform 3 of Chromosome transmission fidelity protein 18 homolog</t>
  </si>
  <si>
    <t>Q96S08;Q8WVB6-2;Q8WVB6;Q8WVB6-1;Q8WVB6-3</t>
  </si>
  <si>
    <t>SPQVDGSPPGLEG</t>
  </si>
  <si>
    <t>_VENSPQVDGpSPPGLEGLLGGIGEK_</t>
  </si>
  <si>
    <t>VENSPQVDGS(1)PPGLEGLLGGIGEK</t>
  </si>
  <si>
    <t>VENS(-37.14)PQVDGS(37.14)PPGLEGLLGGIGEK</t>
  </si>
  <si>
    <t>625;4551;4552</t>
  </si>
  <si>
    <t>678;4957;4958;4959;4960</t>
  </si>
  <si>
    <t>_YGPADVEDTTGSGATDSKDDDDIDLFGpSDDEEESEEAKR_</t>
  </si>
  <si>
    <t>YGPADVEDTTGSGAT(0.001)DS(0.005)KDDDDIDLFGS(0.992)DDEEES(0.002)EEAKR</t>
  </si>
  <si>
    <t>Y(-51.03)GPADVEDT(-36.8)T(-36.8)GS(-35.34)GAT(-31.44)DS(-23.25)KDDDDIDLFGS(23.25)DDEEES(-27)EEAKR</t>
  </si>
  <si>
    <t>IPI00940789;IPI00178700;IPI00925785;IPI00926477;IPI00926039;IPI00926233</t>
  </si>
  <si>
    <t>IPI00940789</t>
  </si>
  <si>
    <t>Asparagine-linked glycosylation 3 homolog (Yeast, alpha-1,3-mannosyltransferase), isoform CRA_b;Putative uncharacterized protein ALG3;Asparagine-linked glycosylation protein 3 homolog;Dolichyl-phosphate-mannose--glycolipid alpha-mannosyltransferase;Dolichyl-P-Man:Man(5)GlcNAc(2)-PP-dolichyl mannosyltransferase;Dol-P-Man-dependent alpha(1-3)-mannosyltransferase;Not56-like protein</t>
  </si>
  <si>
    <t>ALG3;hCG_40494;ALG3;NOT;NOT56L</t>
  </si>
  <si>
    <t>Uncharacterized protein;Dolichyl-P-Man:Man(5)GlcNAc(2)-PP-dolichyl mannosyltransferase;Protein;12 kDa protein;Protein;7 kDa protein</t>
  </si>
  <si>
    <t>C9JQW2;Q92685</t>
  </si>
  <si>
    <t>KRGRSGSAAQAEG</t>
  </si>
  <si>
    <t>_SGpSAAQAEGLCK_</t>
  </si>
  <si>
    <t>S(0.079)GS(0.921)AAQAEGLCK</t>
  </si>
  <si>
    <t>S(-10.68)GS(10.68)AAQAEGLCK</t>
  </si>
  <si>
    <t>IPI00179016</t>
  </si>
  <si>
    <t>Histone-lysine N-methyltransferase SETD1A;Lysine N-methyltransferase 2F;SET domain-containing protein 1A;Set1/Ash2 histone methyltransferase complex subunit SET1</t>
  </si>
  <si>
    <t>KIAA0339;KMT2F;SET1;SET1A;SETD1A</t>
  </si>
  <si>
    <t>Histone-lysine N-methyltransferase SETD1A</t>
  </si>
  <si>
    <t>O15047</t>
  </si>
  <si>
    <t>EKRPRPSTPAEED</t>
  </si>
  <si>
    <t>_PpSTPAEEDEDDPEQEK_</t>
  </si>
  <si>
    <t>PS(0.5)T(0.5)PAEEDEDDPEQEK</t>
  </si>
  <si>
    <t>PS(0)T(0)PAEEDEDDPEQEK</t>
  </si>
  <si>
    <t>IPI00179053</t>
  </si>
  <si>
    <t>Breast cancer anti-estrogen resistance protein 3;Novel SH2-containing protein 2;SH2 domain-containing protein 3B;cDNA FLJ30880 fis, clone FEBRA2004767, highly similar to Breast cancer anti-estrogen resistance protein 3</t>
  </si>
  <si>
    <t>BCAR3;NSP2;SH2D3B;UNQ271/PRO308</t>
  </si>
  <si>
    <t>Isoform 1 of Breast cancer anti-estrogen resistance protein 3</t>
  </si>
  <si>
    <t>O75815-1;O75815;B3KP06</t>
  </si>
  <si>
    <t>KSPRQNSPVTQDG</t>
  </si>
  <si>
    <t>_QNpSPVTQDGIQESPWQDR_</t>
  </si>
  <si>
    <t>QNS(0.823)PVT(0.177)QDGIQESPWQDR</t>
  </si>
  <si>
    <t>QNS(6.68)PVT(-6.68)QDGIQES(-77.57)PWQDR</t>
  </si>
  <si>
    <t>IPI00179053;IPI00642957</t>
  </si>
  <si>
    <t>Breast cancer anti-estrogen resistance protein 3;Novel SH2-containing protein 2;SH2 domain-containing protein 3B;cDNA FLJ30880 fis, clone FEBRA2004767, highly similar to Breast cancer anti-estrogen resistance protein 3;Breast cancer anti-estrogen resistance protein 3;Novel SH2-containing protein 2;SH2 domain-containing protein 3B;cDNA FLJ14879 fis, clone PLACE1003353, highly similar to Breast cancer anti-estrogen resistance protein 3;cDNA FLJ60360, highly similar to Breast cancer anti-estrogen resistance protein 3;Breast cancer anti-estrogen resistance 3;Breast cancer anti-estrogen resistance 3, isoform CRA_c</t>
  </si>
  <si>
    <t>BCAR3;NSP2;SH2D3B;UNQ271/PRO308;BCAR3;NSP2;SH2D3B;UNQ271/PRO308;hCG_2028796;RP5-1033H22.1-004</t>
  </si>
  <si>
    <t>Isoform 1 of Breast cancer anti-estrogen resistance protein 3;Breast cancer anti-estrogen resistance 3, isoform CRA_c</t>
  </si>
  <si>
    <t>O75815-1;O75815;B3KP06;O75815-2;B3KNL6;B4DWK2;Q5TEW3</t>
  </si>
  <si>
    <t>GSEPALSPAVVRR</t>
  </si>
  <si>
    <t>_TGSEPALpSPAVVR_</t>
  </si>
  <si>
    <t>TGSEPALS(1)PAVVR</t>
  </si>
  <si>
    <t>T(-123.4)GS(-116.15)EPALS(116.15)PAVVR</t>
  </si>
  <si>
    <t>IPI00179172;IPI00794513;IPI00397366;IPI00397368;IPI00397367</t>
  </si>
  <si>
    <t>IPI00179172</t>
  </si>
  <si>
    <t>hSGT2;Liprin-beta-1;Protein tyrosine phosphatase receptor type f polypeptide-interacting protein-binding protein 1;PPFIBP1 protein;hSGT2;Liprin-beta-1;Protein tyrosine phosphatase receptor type f polypeptide-interacting protein-binding protein 1;hSGT2;Liprin-beta-1;Protein tyrosine phosphatase receptor type f polypeptide-interacting protein-binding protein 1;hSGT2;Liprin-beta-1;Protein tyrosine phosphatase receptor type f polypeptide-interacting protein-binding protein 1;cDNA FLJ54647, highly similar to Liprin-beta-1</t>
  </si>
  <si>
    <t>Isoform 2 of Liprin-beta-1;96 kDa protein;Isoform 1 of Liprin-beta-1;Isoform 4 of Liprin-beta-1;Isoform 3 of Liprin-beta-1</t>
  </si>
  <si>
    <t>Q86W92-2;Q86W92;Q05CN4;Q86W92-1;Q86W92-4;Q86W92-3;B4DFU8</t>
  </si>
  <si>
    <t>FQIPPPSPDSKKK</t>
  </si>
  <si>
    <t>_NSPFQIPPPpSPDSK_</t>
  </si>
  <si>
    <t>NSPFQIPPPS(0.954)PDS(0.046)K</t>
  </si>
  <si>
    <t>NS(-72.15)PFQIPPPS(13.21)PDS(-13.21)K</t>
  </si>
  <si>
    <t>_SPSApSITDEDSNV_</t>
  </si>
  <si>
    <t>S(0.003)PS(0.122)AS(0.856)IT(0.019)DEDSNV</t>
  </si>
  <si>
    <t>S(-24.24)PS(-8.48)AS(8.48)IT(-16.57)DEDS(-43.98)NV</t>
  </si>
  <si>
    <t>KLRRSQSTTFNPD</t>
  </si>
  <si>
    <t>_SQpSTTFNPDDMSEPEFK_</t>
  </si>
  <si>
    <t>S(0.018)QS(0.833)T(0.145)T(0.003)FNPDDMSEPEFK</t>
  </si>
  <si>
    <t>S(-16.57)QS(7.6)T(-7.6)T(-23.94)FNPDDMS(-114.31)EPEFK</t>
  </si>
  <si>
    <t>IPI00179298;IPI00456919;IPI00643153;IPI00445401;IPI00746059;IPI00642197</t>
  </si>
  <si>
    <t>ARF-binding protein 1;E3 ubiquitin-protein ligase HUWE1;HECT, UBA and WWE domain-containing protein 1;Homologous to E6AP carboxyl terminus homologous protein 9;Large structure of UREB1;Mcl-1 ubiquitin ligase E3;Upstream regulatory element-binding protein 1;ARF-binding protein 1;E3 ubiquitin-protein ligase HUWE1;HECT, UBA and WWE domain-containing protein 1;Homologous to E6AP carboxyl terminus homologous protein 9;Large structure of UREB1;Mcl-1 ubiquitin ligase E3;Upstream regulatory element-binding protein 1;ARF-binding protein 1;E3 ubiquitin-protein ligase HUWE1;HECT, UBA and WWE domain-containing protein 1;Homologous to E6AP carboxyl terminus homologous protein 9;Large structure of UREB1;Mcl-1 ubiquitin ligase E3;Upstream regulatory element-binding protein 1;cDNA FLJ59294, highly similar to HECT, UBA and WWE domain-containing protein 1 (EC 6.3.2.-);HUWE1 protein;E3 ubiquitin protein ligase URE-B1 variant;HECT, UBA and WWE domain containing 1;HECT, UBA and WWE domain containing 1;HECT, UBA and WWE domain containing 1;HUWE1 protein</t>
  </si>
  <si>
    <t>HSPC272;HUWE1;KIAA0312;KIAA1578;UREB1;HSPC272;HUWE1;KIAA0312;KIAA1578;UREB1;HSPC272;HUWE1;KIAA0312;KIAA1578;UREB1;RP3-339A18.4-005;HUWE1;RP3-339A18.4-002;HUWE1;RP3-339A18.4-007</t>
  </si>
  <si>
    <t>482 kDa protein;Isoform 1 of E3 ubiquitin-protein ligase HUWE1;Isoform 3 of E3 ubiquitin-protein ligase HUWE1;Isoform 2 of E3 ubiquitin-protein ligase HUWE1;HECT, UBA and WWE domain containing 1;HECT, UBA and WWE domain containing 1</t>
  </si>
  <si>
    <t>Q7Z6Z7-1;Q7Z6Z7;Q7Z6Z7-3;Q7Z6Z7-2;B4DGF6;Q3B7K0;Q53FW4;Q5H935;Q5H924;Q5H962;Q8IWJ0</t>
  </si>
  <si>
    <t>MDQRAESPEEVAC</t>
  </si>
  <si>
    <t>_AEpSPEEVACR_</t>
  </si>
  <si>
    <t>AES(1)PEEVACR</t>
  </si>
  <si>
    <t>AES(185.82)PEEVACR</t>
  </si>
  <si>
    <t>AGS(0.473)S(0.473)T(0.054)PGDAPPAVAEVQGR</t>
  </si>
  <si>
    <t>AGS(0)S(0)T(-9.46)PGDAPPAVAEVQGR</t>
  </si>
  <si>
    <t>AQCETLSPDGLPE</t>
  </si>
  <si>
    <t>_AQCETLpSPDGLPEEQPQTTK_</t>
  </si>
  <si>
    <t>AQCET(0.01)LS(0.99)PDGLPEEQPQTTK</t>
  </si>
  <si>
    <t>AQCET(-20.15)LS(20.15)PDGLPEEQPQT(-91.24)T(-91.24)K</t>
  </si>
  <si>
    <t>GS(-49.74)GT(-42.33)AS(42.33)DDEFENLR</t>
  </si>
  <si>
    <t>REESPMDVDQPS(0.973)PS(0.027)AQDTQSIASDGTPQGEK</t>
  </si>
  <si>
    <t>REES(-58.82)PMDVDQPS(15.52)PS(-15.52)AQDT(-52.99)QS(-60.46)IAS(-93.59)DGT(-116.11)PQGEK</t>
  </si>
  <si>
    <t>QPPEDSSPPASSE</t>
  </si>
  <si>
    <t>_SDGSGESAQPPEDSpSPPASSESSSTR_</t>
  </si>
  <si>
    <t>SDGSGESAQPPEDS(0.062)S(0.538)PPAS(0.009)S(0.009)ES(0.023)S(0.023)S(0.167)T(0.167)R</t>
  </si>
  <si>
    <t>S(-36.85)DGS(-36.85)GES(-31.11)AQPPEDS(-9.36)S(5.08)PPAS(-17.69)S(-17.69)ES(-13.61)S(-13.61)S(-5.08)T(-5.08)R</t>
  </si>
  <si>
    <t>VTVPTPSPTPVRS</t>
  </si>
  <si>
    <t>_LLEENETEAVTVPTPpSPTPVR_</t>
  </si>
  <si>
    <t>LLEENETEAVTVPT(0.04)PS(0.784)PT(0.176)PVR</t>
  </si>
  <si>
    <t>LLEENET(-99.15)EAVT(-76.26)VPT(-12.89)PS(6.5)PT(-6.5)PVR</t>
  </si>
  <si>
    <t>IPI00969566;IPI00792712;IPI00793729;IPI00970811;IPI00719280;IPI00790633;IPI00794925;IPI00795527;IPI00793810;IPI00797400;IPI00796600;IPI00179330;IPI00794211;IPI00784990;IPI00796007;IPI00789823;IPI00456429;IPI00793330;IPI00798155;IPI00970878;IPI00654754;IPI00792139</t>
  </si>
  <si>
    <t>IPI00969566</t>
  </si>
  <si>
    <t>cDNA FLJ75516, highly similar to Xenopus tropicalis ubiquitin C, mRNA;Ubiquitin C variant;Ubiquitin C splice variant;Putative uncharacterized protein;UBC protein;cDNA FLJ32377 fis, clone SKMUS1000014, highly similar to Polyubiquitin 9;Putative uncharacterized protein DKFZp434K0435;UBC protein;cDNA FLJ51326, highly similar to Homo sapiens ubiquitin B (UBB), mRNA;Ubiquitin B;Ubiquitin B, isoform CRA_a;40S ribosomal protein S27a;cDNA, FLJ96793, Homo sapiens ribosomal protein S27a (RPS27A), mRNA;Ribosomal protein S27a, isoform CRA_c;Ribosomal protein S27a;Ribosomal protein S27A;Ubiquitin C splice variant;60S ribosomal protein L40;CEP52;cDNA, FLJ95576, Homo sapiens ubiquitin A-52 residue ribosomal protein fusionproduct 1 (UBA52), mRNA;Ubiquitin A-52 residue ribosomal protein fusion product 1;Ubiquitin A-52 residue ribosomal protein fusion product 1, isoform CRA_a;RPS27A protein</t>
  </si>
  <si>
    <t>UBC;DKFZp434K0435;hCG_1998947;UBB;RPS27A;UBA80;UBCEP1;hCG_1987923;UBC;UBA52;UBCEP2;hCG_37048;RPS27A</t>
  </si>
  <si>
    <t>Polyubiquitin-C;39 kDa protein;UBC protein;33 kDa protein;Polyubiquitin-B;25 kDa protein;21 kDa protein;21 kDa protein;19 kDa protein;19 kDa protein;18 kDa protein;Ubiquitin-40S ribosomal protein S27a;18 kDa protein;Ubiquitin C splice variant;17 kDa protei</t>
  </si>
  <si>
    <t>P0CG48;A8K674;Q59EM9;Q5PY61;Q66K58;Q96H31;Q96MH4;Q9UFQ0;Q96C32;P0CG47;B4DV12;Q5U5U6;P62979;B2RDW1;Q5RKT7;Q8WYN9;Q5UGI3;P62987;Q3MIH3;Q49A90</t>
  </si>
  <si>
    <t>EDGRTLSDYNIQK</t>
  </si>
  <si>
    <t>_TLpSDYNIQK_</t>
  </si>
  <si>
    <t>TLS(1)DYNIQK</t>
  </si>
  <si>
    <t>T(-56.18)LS(56.18)DY(-72.26)NIQK</t>
  </si>
  <si>
    <t>IPI00179437;IPI00480141;IPI00895907;IPI00640298</t>
  </si>
  <si>
    <t>IPI00179437</t>
  </si>
  <si>
    <t>114 kDa Rho-specific guanine nucleotide exchange factor;Rho guanine nucleotide exchange factor 18;Septin-associated RhoGEF;114 kDa Rho-specific guanine nucleotide exchange factor;Rho guanine nucleotide exchange factor 18;Septin-associated RhoGEF;114 kDa Rho-specific guanine nucleotide exchange factor;Rho guanine nucleotide exchange factor 18;Septin-associated RhoGEF</t>
  </si>
  <si>
    <t>ARHGEF18;KIAA0521;ARHGEF18;KIAA0521;ARHGEF18;KIAA0521</t>
  </si>
  <si>
    <t>Isoform 1 of Rho guanine nucleotide exchange factor 18;Isoform 3 of Rho guanine nucleotide exchange factor 18;Isoform 2 of Rho guanine nucleotide exchange factor 18;113 kDa protein</t>
  </si>
  <si>
    <t>Q6ZSZ5-1;Q6ZSZ5;Q6ZSZ5-3;D6W646;Q6ZSZ5-2</t>
  </si>
  <si>
    <t>RNRRSLSPILPGR</t>
  </si>
  <si>
    <t>_SLpSPILPGR_</t>
  </si>
  <si>
    <t>SLS(1)PILPGR</t>
  </si>
  <si>
    <t>S(-38.14)LS(38.14)PILPGR</t>
  </si>
  <si>
    <t>Differentially-expressed protein 2;Disabled homolog 2;DOC-2;cDNA, FLJ95154, highly similar to Homo sapiens disabled homolog 2, mitogen-responsive phosphoprotein (Drosophila) (DAB2), mRNA</t>
  </si>
  <si>
    <t>DAB2;DOC2</t>
  </si>
  <si>
    <t>Isoform 1 of Disabled homolog 2</t>
  </si>
  <si>
    <t>P98082-1;P98082;B2RAW0</t>
  </si>
  <si>
    <t>TPPDLNSPTESKD</t>
  </si>
  <si>
    <t>_SGVDQMDLFGDMSTPPDLNpSPTESK_</t>
  </si>
  <si>
    <t>SGVDQMDLFGDMSTPPDLNS(0.669)PT(0.166)ES(0.166)K</t>
  </si>
  <si>
    <t>S(-86.82)GVDQMDLFGDMS(-59.44)T(-59.44)PPDLNS(6.06)PT(-6.06)ES(-6.06)K</t>
  </si>
  <si>
    <t>_SSPNPFVGpSPPK_</t>
  </si>
  <si>
    <t>SSPNPFVGS(1)PPK</t>
  </si>
  <si>
    <t>S(-78.2)S(-78.2)PNPFVGS(78.2)PPK</t>
  </si>
  <si>
    <t>IPI00179473;IPI00784104;IPI00908710;IPI00013676</t>
  </si>
  <si>
    <t>IPI00179473</t>
  </si>
  <si>
    <t>EBI3-associated protein of 60 kDa;Phosphotyrosine-independent ligand for the Lck SH2 domain of 62 kDa;Sequestosome-1;Ubiquitin-binding protein p62;EBI3-associated protein of 60 kDa;Phosphotyrosine-independent ligand for the Lck SH2 domain of 62 kDa;Sequestosome-1;Ubiquitin-binding protein p62;cDNA FLJ52854, highly similar to Sequestosome-1;Phosphotyrosine independent ligand p62B for the Lck SH2 domain B-cell isoform</t>
  </si>
  <si>
    <t>ORCA;OSIL;SQSTM1;ORCA;OSIL;SQSTM1;OSIL</t>
  </si>
  <si>
    <t>Isoform 1 of Sequestosome-1;Isoform 2 of Sequestosome-1;cDNA FLJ52854, highly similar to Sequestosome-1;Phosphotyrosine independent ligand p62B for the Lck SH2 domain B-cell isoform (Fragment)</t>
  </si>
  <si>
    <t>Q13501-1;Q13501;Q13501-2;B4E3V2;Q13502</t>
  </si>
  <si>
    <t>SLQMPESEGPSSL</t>
  </si>
  <si>
    <t>_EVDPSTGELQSLQMPEpSEGPSSLDPSQEGPTGLK_</t>
  </si>
  <si>
    <t>EVDPSTGELQSLQMPES(0.331)EGPS(0.331)S(0.331)LDPS(0.005)QEGPT(0.002)GLK</t>
  </si>
  <si>
    <t>EVDPS(-76.6)T(-76.6)GELQS(-70.3)LQMPES(0)EGPS(0)S(0)LDPS(-18.19)QEGPT(-22.95)GLK</t>
  </si>
  <si>
    <t>PESEGPSSLDPSQ</t>
  </si>
  <si>
    <t>ESEGPSSLDPSQE</t>
  </si>
  <si>
    <t>IPI00179473;IPI00784104;IPI00908710;IPI00965064</t>
  </si>
  <si>
    <t>EBI3-associated protein of 60 kDa;Phosphotyrosine-independent ligand for the Lck SH2 domain of 62 kDa;Sequestosome-1;Ubiquitin-binding protein p62;EBI3-associated protein of 60 kDa;Phosphotyrosine-independent ligand for the Lck SH2 domain of 62 kDa;Sequestosome-1;Ubiquitin-binding protein p62;cDNA FLJ52854, highly similar to Sequestosome-1</t>
  </si>
  <si>
    <t>ORCA;OSIL;SQSTM1;ORCA;OSIL;SQSTM1</t>
  </si>
  <si>
    <t>Isoform 1 of Sequestosome-1;Isoform 2 of Sequestosome-1;cDNA FLJ52854, highly similar to Sequestosome-1;41 kDa protein</t>
  </si>
  <si>
    <t>Q13501-1;Q13501;Q13501-2;B4E3V2</t>
  </si>
  <si>
    <t>EHGGKRSRLTPVS</t>
  </si>
  <si>
    <t>_pSRLTPVSPESSSTEEK_</t>
  </si>
  <si>
    <t>S(0.497)RLT(0.497)PVS(0.005)PESSSTEEK</t>
  </si>
  <si>
    <t>S(0)RLT(0)PVS(-19.72)PES(-48.43)S(-48.43)S(-48.43)T(-48.43)EEK</t>
  </si>
  <si>
    <t>1074;2078</t>
  </si>
  <si>
    <t>1164;1165;2276</t>
  </si>
  <si>
    <t>IPI00179700;IPI00177716;IPI00442843</t>
  </si>
  <si>
    <t>High mobility group AT-hook protein 1;High mobility group protein HMG-I/HMG-Y;High mobility group protein R;High mobility group AT-hook protein 1;High mobility group protein HMG-I/HMG-Y;High mobility group protein R;High mobility group AT-hook 1;CDNA FLJ26517 fis, clone KDN07769</t>
  </si>
  <si>
    <t>Isoform HMG-I of High mobility group protein HMG-I/HMG-Y;Isoform HMG-Y of High mobility group protein HMG-I/HMG-Y;CDNA FLJ26517 fis, clone KDN07769</t>
  </si>
  <si>
    <t>P17096-1;P17096;P17096-2;Q5T6U8;Q6ZP45</t>
  </si>
  <si>
    <t>_KLEKEEEEGISQEpSSEEEQ_</t>
  </si>
  <si>
    <t>KLEKEEEEGIS(0.089)QES(0.503)S(0.408)EEEQ</t>
  </si>
  <si>
    <t>KLEKEEEEGIS(-7.51)QES(0.9)S(-0.9)EEEQ</t>
  </si>
  <si>
    <t>KQPPVS(0.907)PGT(0.093)ALVGSQK</t>
  </si>
  <si>
    <t>KQPPVS(9.92)PGT(-9.92)ALVGS(-72.56)QK</t>
  </si>
  <si>
    <t>3266;3631</t>
  </si>
  <si>
    <t>3566;3968</t>
  </si>
  <si>
    <t>IPI00179700;IPI00177716;IPI00744851;IPI00952829;IPI00746310;IPI00974030;IPI00450855</t>
  </si>
  <si>
    <t>High mobility group AT-hook protein 1;High mobility group protein HMG-I/HMG-Y;High mobility group protein R;High mobility group AT-hook protein 1;High mobility group protein HMG-I/HMG-Y;High mobility group protein R;High mobility group AT-hook 1;cDNA FLJ54188, moderately similar to High mobility group protein HMG-I/HMG-Y;Putative uncharacterized protein HMGA1;High mobility group AT-hook protein 1;High mobility group protein HMG-I/HMG-Y;High mobility group protein R;HMGA1 protein</t>
  </si>
  <si>
    <t>HMGA1;HMGIY;HMGA1;HMGIY;RP11-513I15.2-001;HMGA1;HMGA1;HMGIY;HMGA1</t>
  </si>
  <si>
    <t>Isoform HMG-I of High mobility group protein HMG-I/HMG-Y;Isoform HMG-Y of High mobility group protein HMG-I/HMG-Y;cDNA FLJ54188, moderately similar to High mobility group protein HMG-I/HMG-Y;Uncharacterized protein;Isoform HMG-R of High mobility group prot</t>
  </si>
  <si>
    <t>P17096-1;P17096;P17096-2;Q5T6U8;B4DWA0;C9J292;P17096-3;E5RIT9;Q6IPL9</t>
  </si>
  <si>
    <t>SESSSKSSQPLAS</t>
  </si>
  <si>
    <t>_pSSQPLASK_</t>
  </si>
  <si>
    <t>S(0.5)S(0.5)QPLASK</t>
  </si>
  <si>
    <t>S(0)S(0)QPLAS(-43.23)K</t>
  </si>
  <si>
    <t>ESSSKSSQPLASK</t>
  </si>
  <si>
    <t>HHPRRNSLDGGGR</t>
  </si>
  <si>
    <t>_RNpSLDGGGR_</t>
  </si>
  <si>
    <t>RNS(1)LDGGGR</t>
  </si>
  <si>
    <t>RNS(72.56)LDGGGR</t>
  </si>
  <si>
    <t>3702;3703</t>
  </si>
  <si>
    <t>4043;4044</t>
  </si>
  <si>
    <t>IPI00179890;IPI00009057;IPI00965308</t>
  </si>
  <si>
    <t>IPI00179890</t>
  </si>
  <si>
    <t>GAP SH3 domain-binding protein 2;Ras GTPase-activating protein-binding protein 2;cDNA FLJ76053, highly similar to Homo sapiens Ras-GTPase activating protein SH3 domain-binding protein 2 (G3BP2), transcript variant 3, mRNA;GAP SH3 domain-binding protein 2;Ras GTPase-activating protein-binding protein 2</t>
  </si>
  <si>
    <t>Isoform B of Ras GTPase-activating protein-binding protein 2;Isoform A of Ras GTPase-activating protein-binding protein 2;Uncharacterized protein</t>
  </si>
  <si>
    <t>Q9UN86-2;Q9UN86;A8K6V7;Q9UN86-1;D6RFJ8</t>
  </si>
  <si>
    <t>EELEEKSTTPPPA</t>
  </si>
  <si>
    <t>_pSTTPPPAEPVSLPQEPPKPR_</t>
  </si>
  <si>
    <t>S(0.333)T(0.333)T(0.333)PPPAEPVSLPQEPPKPR</t>
  </si>
  <si>
    <t>S(0)T(0)T(0)PPPAEPVS(-70.5)LPQEPPKPR</t>
  </si>
  <si>
    <t>4933;4934</t>
  </si>
  <si>
    <t>IPI00179890;IPI00009057;IPI00966366</t>
  </si>
  <si>
    <t>Q9UN86-2;Q9UN86;A8K6V7;Q9UN86-1;D6RB17</t>
  </si>
  <si>
    <t>YEDEVFGDS(1)EPELDEES(1)EDEVEEEQEER</t>
  </si>
  <si>
    <t>Y(-39.34)EDEVFGDS(39.34)EPELDEES(67.21)EDEVEEEQEER</t>
  </si>
  <si>
    <t>IPI00332499;IPI00179953;IPI00219821;IPI00646459</t>
  </si>
  <si>
    <t>IPI00332499</t>
  </si>
  <si>
    <t>Nuclear autoantigenic sperm protein;Nuclear autoantigenic sperm protein isoform 2 variant;Nuclear autoantigenic sperm protein;cDNA FLJ53158, highly similar to Nuclear autoantigenic sperm protein;cDNA FLJ53176, highly similar to Nuclear autoantigenic sperm protein;NASP protein;Nuclear autoantigenic sperm protein (Histone-binding), isoform CRA_b;PRO1999;Nuclear autoantigenic sperm protein;Nuclear autoantigenic sperm protein autosomal variant;Nuclear autoantigenic sperm protein (Histone-binding);Nuclear autoantigenic sperm protein (Histone-binding), isoform CRA_a;Nuclear autoantigenic sperm protein (Histone-binding)</t>
  </si>
  <si>
    <t>NASP;NASP;hCG_40880;NASP;hCG_40880;RP4-697E16.3-005;NASP;RP4-697E16.3-004</t>
  </si>
  <si>
    <t>Isoform 3 of Nuclear autoantigenic sperm protein;Isoform 1 of Nuclear autoantigenic sperm protein;Isoform 2 of Nuclear autoantigenic sperm protein;Nuclear autoantigenic sperm protein</t>
  </si>
  <si>
    <t>P49321-3;P49321;Q53H03;P49321-1;B4DQP3;B4DS57;Q6PJY7;Q9P1N1;P49321-2;O95138;Q5T626;Q5T624</t>
  </si>
  <si>
    <t>RKPEEESPRKDDA</t>
  </si>
  <si>
    <t>_KPEEEpSPR_</t>
  </si>
  <si>
    <t>KPEEES(1)PR</t>
  </si>
  <si>
    <t>KPEEES(58.57)PR</t>
  </si>
  <si>
    <t>IPI00332499;IPI00179953</t>
  </si>
  <si>
    <t>Nuclear autoantigenic sperm protein;Nuclear autoantigenic sperm protein isoform 2 variant;Nuclear autoantigenic sperm protein;cDNA FLJ53158, highly similar to Nuclear autoantigenic sperm protein;cDNA FLJ53176, highly similar to Nuclear autoantigenic sperm protein;NASP protein;Nuclear autoantigenic sperm protein (Histone-binding), isoform CRA_b;PRO1999</t>
  </si>
  <si>
    <t>NASP;NASP;hCG_40880</t>
  </si>
  <si>
    <t>Isoform 3 of Nuclear autoantigenic sperm protein;Isoform 1 of Nuclear autoantigenic sperm protein</t>
  </si>
  <si>
    <t>P49321-3;P49321;Q53H03;P49321-1;B4DQP3;B4DS57;Q6PJY7;Q9P1N1</t>
  </si>
  <si>
    <t>RAKLVPSQEETKL</t>
  </si>
  <si>
    <t>_LVPpSQEETK_</t>
  </si>
  <si>
    <t>LVPS(0.963)QEET(0.037)K</t>
  </si>
  <si>
    <t>LVPS(14.2)QEET(-14.2)K</t>
  </si>
  <si>
    <t>QGATEKSPEDKVQ</t>
  </si>
  <si>
    <t>_VAQGATEKpSPEDK_</t>
  </si>
  <si>
    <t>VAQGAT(0.001)EKS(0.999)PEDK</t>
  </si>
  <si>
    <t>VAQGAT(-30.09)EKS(30.09)PEDK</t>
  </si>
  <si>
    <t>EEKVVTSENEAGK</t>
  </si>
  <si>
    <t>_VVTpSENEAGK_</t>
  </si>
  <si>
    <t>VVT(0.019)S(0.981)ENEAGK</t>
  </si>
  <si>
    <t>VVT(-17.17)S(17.17)ENEAGK</t>
  </si>
  <si>
    <t>IPI00183626;IPI00334175;IPI00179964;IPI00413691</t>
  </si>
  <si>
    <t>IPI00183626</t>
  </si>
  <si>
    <t>Polypyrimidine tract binding protein 1;Polypyrimidine tract binding protein 1, isoform CRA_c;57 kDa RNA-binding protein PPTB-1;Heterogeneous nuclear ribonucleoprotein I;Polypyrimidine tract-binding protein 1;57 kDa RNA-binding protein PPTB-1;Heterogeneous nuclear ribonucleoprotein I;Polypyrimidine tract-binding protein 1;Polypyrimidine tract binding protein 1, isoform CRA_e;Putative uncharacterized protein PTBP1</t>
  </si>
  <si>
    <t>hCG_20560;PTBP1;PTB;PTBP1;PTB;PTBP1;hCG_20560;PTBP1</t>
  </si>
  <si>
    <t>polypyrimidine tract-binding protein 1 isoform a;Isoform 2 of Polypyrimidine tract-binding protein 1;Isoform 1 of Polypyrimidine tract-binding protein 1;polypyrimidine tract-binding protein 1 isoform d</t>
  </si>
  <si>
    <t>Q9BUQ0;P26599-2;P26599;P26599-1;A6NLN1</t>
  </si>
  <si>
    <t>TKDYGNSPLHRFK</t>
  </si>
  <si>
    <t>_DYGNpSPLHR_</t>
  </si>
  <si>
    <t>DYGNS(1)PLHR</t>
  </si>
  <si>
    <t>DY(-56.16)GNS(56.16)PLHR</t>
  </si>
  <si>
    <t>2851;2852</t>
  </si>
  <si>
    <t>IPI00916503;IPI00916112;IPI00785096;IPI00918019;IPI00180128;IPI00955866;IPI00916338</t>
  </si>
  <si>
    <t>IPI00916503</t>
  </si>
  <si>
    <t>cDNA FLJ55789, highly similar to Rattus norvegicus basic leucine zipper and W2 domains 1 (Bzw1), mRNA;BZW1 protein variant;cDNA FLJ55501, highly similar to Rattus norvegicus basic leucine zipper and W2 domains 1 (Bzw1), mRNA;Basic leucine zipper and W2 domain-containing protein 1;Protein Orf;Putative basic leucine zipper and W2 domain-containing protein 1-like 1;HCG2022736, isoform CRA_a;Basic leucine zipper and W2 domain-containing protein 1;Protein Orf;Putative uncharacterized protein BZW1;Putative uncharacterized protein Nbla10236</t>
  </si>
  <si>
    <t>BZAP45;BZW1;KIAA0005;BZW1L1;hCG_2022736;BZAP45;BZW1;KIAA0005;Nbla10236</t>
  </si>
  <si>
    <t>cDNA FLJ55789, highly similar to Rattus norvegicus basic leucine zipper and W2 domains 1 (Bzw1), mRNA;cDNA FLJ55501, highly similar to Rattus norvegicus basic leucine zipper and W2 domains 1 (Bzw1), mRNA;Isoform 1 of Basic leucine zipper and W2 domain-cont</t>
  </si>
  <si>
    <t>B4DLZ8;Q53FN7;B4DWF7;Q7L1Q6-1;Q7L1Q6;P0C7T9;D3DN77;Q7L1Q6-2;C9IZ80;Q3LIC9</t>
  </si>
  <si>
    <t>KNAEEESESEAEE</t>
  </si>
  <si>
    <t>_NAEEEpSESEAEEGD_</t>
  </si>
  <si>
    <t>NAEEES(0.997)ES(0.003)EAEEGD</t>
  </si>
  <si>
    <t>NAEEES(24.67)ES(-24.67)EAEEGD</t>
  </si>
  <si>
    <t>IPI00180154;IPI00455363;IPI00719520;IPI00455359</t>
  </si>
  <si>
    <t>IPI00180154</t>
  </si>
  <si>
    <t>Ataxin-2;Spinocerebellar ataxia type 2 protein;Trinucleotide repeat-containing gene 13 protein;Ataxin-2;Spinocerebellar ataxia type 2 protein;Trinucleotide repeat-containing gene 13 protein;ATXN2 protein;Ataxin-2;Spinocerebellar ataxia type 2 protein;Trinucleotide repeat-containing gene 13 protein;Ataxin 2</t>
  </si>
  <si>
    <t>ATX2;ATXN2;SCA2;TNRC13;ATX2;ATXN2;SCA2;TNRC13;ATXN2;ATX2;ATXN2;SCA2;TNRC13</t>
  </si>
  <si>
    <t>Isoform 1 of Ataxin-2;Isoform 4 of Ataxin-2;ATXN2 protein;Isoform 2 of Ataxin-2</t>
  </si>
  <si>
    <t>Q99700-1;Q99700;Q99700-4;Q24JQ7;Q2M2R5;Q99700-2;D2CTA3;D2CTA5;D2CTA6</t>
  </si>
  <si>
    <t>IKPNETSPSFSKA</t>
  </si>
  <si>
    <t>_ENIKPNETpSPSFSK_</t>
  </si>
  <si>
    <t>ENIKPNET(0.141)S(0.83)PS(0.029)FS(0.001)K</t>
  </si>
  <si>
    <t>ENIKPNET(-7.7)S(7.7)PS(-14.56)FS(-32.05)K</t>
  </si>
  <si>
    <t>1235;1236</t>
  </si>
  <si>
    <t>1344;1345;1346</t>
  </si>
  <si>
    <t>IPI00180404;IPI00514299;IPI00855737;IPI00873443;IPI00908441;IPI00385083;IPI00384447;IPI00554751</t>
  </si>
  <si>
    <t>IPI00180404</t>
  </si>
  <si>
    <t>F-actin-binding protein;Nelin;Nexilin;F-actin-binding protein;Nelin;Nexilin;F-actin-binding protein;Nelin;Nexilin;cDNA FLJ55951, highly similar to Homo sapiens nexilin (F actin binding protein) (NEXN), mRNA;cDNA FLJ56379, highly similar to Mus musculus nexilin (Nexn), mRNA;Nexilin (F actin binding protein), isoform CRA_b;cDNA FLJ56909, highly similar to Rattus norvegicus nexilin (Nexn), transcript variant s, mRNA;MSTP128;Sarcoma antigen NY-SAR-22;Putative uncharacterized protein DKFZp686A0568</t>
  </si>
  <si>
    <t>NEXN;NEXN;NEXN;hCG_24063;NEXN;DKFZp686A0568</t>
  </si>
  <si>
    <t>Isoform 1 of Nexilin;Isoform 2 of Nexilin;Isoform 3 of Nexilin;nexilin isoform 2;cDNA FLJ56909, highly similar to Rattus norvegicus nexilin (Nexn), transcript variant s, mRNA;38 kDa protein;Sarcoma antigen NY-SAR-22 (Fragment);Putative uncharacterized prot</t>
  </si>
  <si>
    <t>Q0ZGT2-1;Q0ZGT2;Q0ZGT2-2;Q0ZGT2-3;B4DDI0;B4DPZ7;D3DQ79;B4DUN9;Q7Z4C7;Q86WF6;Q5CZ93</t>
  </si>
  <si>
    <t>IKEMLASDDEEDV</t>
  </si>
  <si>
    <t>_EMLApSDDEEDVSSKVEK_</t>
  </si>
  <si>
    <t>EMLAS(1)DDEEDVSSKVEK</t>
  </si>
  <si>
    <t>EMLAS(63.95)DDEEDVS(-63.95)S(-70.79)KVEK</t>
  </si>
  <si>
    <t>IPI00180404;IPI00514299;IPI00855737;IPI00873443;IPI00908441;IPI00385083</t>
  </si>
  <si>
    <t>F-actin-binding protein;Nelin;Nexilin;F-actin-binding protein;Nelin;Nexilin;F-actin-binding protein;Nelin;Nexilin;cDNA FLJ55951, highly similar to Homo sapiens nexilin (F actin binding protein) (NEXN), mRNA;cDNA FLJ56379, highly similar to Mus musculus nexilin (Nexn), mRNA;Nexilin (F actin binding protein), isoform CRA_b;cDNA FLJ56909, highly similar to Rattus norvegicus nexilin (Nexn), transcript variant s, mRNA;MSTP128</t>
  </si>
  <si>
    <t>NEXN;NEXN;NEXN;hCG_24063;NEXN</t>
  </si>
  <si>
    <t>Isoform 1 of Nexilin;Isoform 2 of Nexilin;Isoform 3 of Nexilin;nexilin isoform 2;cDNA FLJ56909, highly similar to Rattus norvegicus nexilin (Nexn), transcript variant s, mRNA;38 kDa protein</t>
  </si>
  <si>
    <t>Q0ZGT2-1;Q0ZGT2;Q0ZGT2-2;Q0ZGT2-3;B4DDI0;B4DPZ7;D3DQ79;B4DUN9;Q7Z4C7</t>
  </si>
  <si>
    <t>EMYKTISQEFLTP</t>
  </si>
  <si>
    <t>CHK1</t>
  </si>
  <si>
    <t>_TIpSQEFLTPGK_</t>
  </si>
  <si>
    <t>TIS(1)QEFLTPGK</t>
  </si>
  <si>
    <t>T(-33.92)IS(33.92)QEFLT(-57.13)PGK</t>
  </si>
  <si>
    <t>IPI00180465</t>
  </si>
  <si>
    <t>Hexamethylene bis-acetamide-inducible protein 2;Protein HEXIM2</t>
  </si>
  <si>
    <t>HEXIM2;L3</t>
  </si>
  <si>
    <t>Protein HEXIM2</t>
  </si>
  <si>
    <t>Q96MH2</t>
  </si>
  <si>
    <t>RSPRTQSPGGCSA</t>
  </si>
  <si>
    <t>_TQpSPGGCSAEAVLAR_</t>
  </si>
  <si>
    <t>T(0.032)QS(0.968)PGGCSAEAVLAR</t>
  </si>
  <si>
    <t>T(-14.83)QS(14.83)PGGCS(-85.41)AEAVLAR</t>
  </si>
  <si>
    <t>IPI00843802;IPI00180625;IPI00844266;IPI00942036</t>
  </si>
  <si>
    <t>IPI00843802</t>
  </si>
  <si>
    <t>Protein KIAA0284;Protein KIAA0284;Protein KIAA0284;cDNA FLJ54165</t>
  </si>
  <si>
    <t>FAM68C;KIAA0284;FAM68C;KIAA0284;FAM68C;KIAA0284</t>
  </si>
  <si>
    <t>Isoform 1 of Protein KIAA0284;Isoform 2 of Protein KIAA0284;Isoform 3 of Protein KIAA0284;hypothetical protein LOC283638 isoform 2</t>
  </si>
  <si>
    <t>Q9Y4F5-1;Q9Y4F5;Q9Y4F5-2;Q9Y4F5-3;B4DUX3</t>
  </si>
  <si>
    <t>ARLGDASDTEAAD</t>
  </si>
  <si>
    <t>_LGDApSDTEAADGER_</t>
  </si>
  <si>
    <t>LGDAS(0.998)DT(0.002)EAADGER</t>
  </si>
  <si>
    <t>LGDAS(26.93)DT(-26.93)EAADGER</t>
  </si>
  <si>
    <t>QSSQDSSPVRNLQ</t>
  </si>
  <si>
    <t>_LSQSSQDSpSPVR_</t>
  </si>
  <si>
    <t>LSQSSQDS(0.048)S(0.952)PVR</t>
  </si>
  <si>
    <t>LS(-62.72)QS(-45.35)S(-39.34)QDS(-12.97)S(12.97)PVR</t>
  </si>
  <si>
    <t>IPI00181265;IPI00943897;IPI00942201;IPI00943718</t>
  </si>
  <si>
    <t>IPI00181265</t>
  </si>
  <si>
    <t>cDNA FLJ56060, weakly similar to FERM domain-containing protein 4B;cDNA FLJ55324, weakly similar to FERM domain-containing protein 4B;Coiled-coil domain-containing protein 120;cDNA FLJ76847, highly similar to Homo sapiens JM11 protein (JM11), mRNA;cDNA, FLJ79486, weakly similar to FERM domain-containing protein 4B;JM11 protein, isoform CRA_a;cDNA FLJ53195, weakly similar to FERM domain-containing protein 4B</t>
  </si>
  <si>
    <t>CCDC120;JM11;hCG_1749782</t>
  </si>
  <si>
    <t>cDNA FLJ56060, weakly similar to FERM domain-containing protein 4B;coiled-coil domain-containing protein 120 isoform 2;Coiled-coil domain-containing protein 120;coiled-coil domain-containing protein 120 isoform 4</t>
  </si>
  <si>
    <t>B4DFC1;B4DF24;Q96HB5;A8K5Q5;B4DTU2</t>
  </si>
  <si>
    <t>DQLRAVSGGSPER</t>
  </si>
  <si>
    <t>_AVpSGGSPERR_</t>
  </si>
  <si>
    <t>AVS(0.938)GGS(0.062)PERR</t>
  </si>
  <si>
    <t>AVS(11.8)GGS(-11.8)PERR</t>
  </si>
  <si>
    <t>SVASPTSPTRSLP</t>
  </si>
  <si>
    <t>_NSVASPpTSPTR_</t>
  </si>
  <si>
    <t>NSVAS(0.004)PT(0.481)S(0.481)PT(0.035)R</t>
  </si>
  <si>
    <t>NS(-75)VAS(-21.37)PT(0)S(0)PT(-11.33)R</t>
  </si>
  <si>
    <t>183;3507</t>
  </si>
  <si>
    <t>208;3835</t>
  </si>
  <si>
    <t>S(0.772)PIS(0.188)DNS(0.039)GCDAPGNSNPSLSVPSSAESEK</t>
  </si>
  <si>
    <t>S(6.13)PIS(-6.13)DNS(-12.93)GCDAPGNS(-39.47)NPS(-63.75)LS(-66.84)VPS(-72.42)S(-72.35)AES(-72.28)EK</t>
  </si>
  <si>
    <t>RRSRFHSPSTTWS</t>
  </si>
  <si>
    <t>_FHpSPSTTWSPNK_</t>
  </si>
  <si>
    <t>FHS(0.995)PS(0.004)T(0.001)T(0.001)WSPNK</t>
  </si>
  <si>
    <t>FHS(24.14)PS(-24.14)T(-31.33)T(-31.33)WS(-52.86)PNK</t>
  </si>
  <si>
    <t>_SSSNDpSVDEETAESDTSPVLEK_</t>
  </si>
  <si>
    <t>SSSNDS(1)VDEETAESDTSPVLEK</t>
  </si>
  <si>
    <t>S(-44.57)S(-44.57)S(-44.57)NDS(44.57)VDEET(-86.41)AES(-130.22)DT(-157.62)S(-168.68)PVLEK</t>
  </si>
  <si>
    <t>_TEELIEpSPKLESSEGEIIQTVDR_</t>
  </si>
  <si>
    <t>T(0.001)EELIES(0.96)PKLES(0.038)S(0.001)EGEIIQTVDR</t>
  </si>
  <si>
    <t>T(-29.36)EELIES(14.02)PKLES(-14.02)S(-29.44)EGEIIQT(-165.19)VDR</t>
  </si>
  <si>
    <t>ETVSQPSESPKDT</t>
  </si>
  <si>
    <t>_VETVSQPpSESPKDTIDK_</t>
  </si>
  <si>
    <t>VETVS(0.001)QPS(0.722)ES(0.277)PKDTIDK</t>
  </si>
  <si>
    <t>VET(-45.7)VS(-29.16)QPS(4.15)ES(-4.15)PKDT(-42.34)IDK</t>
  </si>
  <si>
    <t>IPI00181617;IPI00658072;IPI00930315;IPI00930357;IPI00514231;IPI00945774</t>
  </si>
  <si>
    <t>IPI00181617</t>
  </si>
  <si>
    <t>RNA-binding motif protein 34;RNA-binding protein 34;Novel protein;RNA-binding motif protein 34;RNA-binding protein 34;Novel protein</t>
  </si>
  <si>
    <t>KIAA0117;RBM34;RP11-739C15.1-008;KIAA0117;RBM34;RP11-739C15.1-007</t>
  </si>
  <si>
    <t>Isoform 1 of RNA-binding protein 34;48 kDa protein;Novel protein;Isoform 2 of RNA-binding protein 34;Novel protein;Protein</t>
  </si>
  <si>
    <t>P42696-1;P42696;A2A2V2;P42696-2;Q5TCT4</t>
  </si>
  <si>
    <t>KRKRKRSVQEGEN</t>
  </si>
  <si>
    <t>_pSVQEGENPDDGVR_</t>
  </si>
  <si>
    <t>S(1)VQEGENPDDGVR</t>
  </si>
  <si>
    <t>S(197.44)VQEGENPDDGVR</t>
  </si>
  <si>
    <t>IPI00181821;IPI00963920;IPI00607859;IPI00965561;IPI00607566</t>
  </si>
  <si>
    <t>IPI00181821</t>
  </si>
  <si>
    <t>Protein FAM193A;Protein IT14;C4orf8 protein;Protein FAM193A;Protein IT14;cDNA FLJ51441;C4orf8 protein;Protein FAM193A;Protein IT14</t>
  </si>
  <si>
    <t>C4orf8;FAM193A;RES4-22;C4orf8;C4orf8;FAM193A;RES4-22;C4orf8;C4orf8;FAM193A;RES4-22</t>
  </si>
  <si>
    <t>Isoform 1 of Protein FAM193A;C4orf8 protein;Isoform 2 of Protein FAM193A;C4orf8 protein;Isoform 4 of Protein FAM193A</t>
  </si>
  <si>
    <t>P78312-1;P78312;B7ZM85;P78312-2;B7Z8P8;B9EGR0;P78312-4</t>
  </si>
  <si>
    <t>KLVLAESPQPKGK</t>
  </si>
  <si>
    <t>_LVLAEpSPQPK_</t>
  </si>
  <si>
    <t>LVLAES(1)PQPK</t>
  </si>
  <si>
    <t>LVLAES(97.18)PQPK</t>
  </si>
  <si>
    <t>IPI00218571;IPI00514327;IPI00181893;IPI00514085;IPI00973187</t>
  </si>
  <si>
    <t>Phosphorylase b kinase regulatory subunit beta;Phosphorylase b kinase regulatory subunit beta;Phosphorylase b kinase regulatory subunit beta;cDNA FLJ57024, highly similar to Phosphorylase b kinase regulatory subunit beta;Phosphorylase kinase beta-subunit;Phosphorylase b kinase regulatory subunit beta;cDNA FLJ57886, highly similar to Phosphorylase b kinase regulatory subunit beta</t>
  </si>
  <si>
    <t>Isoform 1 of Phosphorylase b kinase regulatory subunit beta;Isoform 3 of Phosphorylase b kinase regulatory subunit beta;Isoform 4 of Phosphorylase b kinase regulatory subunit beta;Isoform 2 of Phosphorylase b kinase regulatory subunit beta;cDNA FLJ57886, h</t>
  </si>
  <si>
    <t>Q93100-1;Q93100;Q93100-3;Q93100-4;B4DDB3;Q6LAJ4;Q93100-2;B4DQ16</t>
  </si>
  <si>
    <t>RTKRSGSVYEPLK</t>
  </si>
  <si>
    <t>_SGpSVYEPLK_</t>
  </si>
  <si>
    <t>S(0.002)GS(0.998)VYEPLK</t>
  </si>
  <si>
    <t>S(-27.95)GS(27.95)VY(-51.89)EPLK</t>
  </si>
  <si>
    <t>_GSLApSLDSLR_</t>
  </si>
  <si>
    <t>GSLAS(1)LDSLR</t>
  </si>
  <si>
    <t>GS(-68.94)LAS(35.59)LDS(-35.59)LR</t>
  </si>
  <si>
    <t>QVRVGGSSVDLHR</t>
  </si>
  <si>
    <t>_VGGpSSVDLHR_</t>
  </si>
  <si>
    <t>VGGS(0.975)S(0.025)VDLHR</t>
  </si>
  <si>
    <t>VGGS(15.93)S(-15.93)VDLHR</t>
  </si>
  <si>
    <t>1138;1139;1658</t>
  </si>
  <si>
    <t>1241;1242;1817</t>
  </si>
  <si>
    <t>IPI00182728;IPI00646952</t>
  </si>
  <si>
    <t>IPI00182728</t>
  </si>
  <si>
    <t>Cell migration-inducing gene 1 protein;Suppressor of K(+) transport growth defect 1;Vacuolar protein sorting-associated protein 4B;cDNA FLJ78528, highly similar to Homo sapiens vacuolar protein sorting 4B (yeast) (VPS4B), mRNA;cDNA FLJ75934, highly similar to Homo sapiens vacuolar protein sorting 4B (yeast) (VPS4B), mRNA;VPS4B protein</t>
  </si>
  <si>
    <t>MIG1;SKD1;VPS42;VPS4B;VPS4B</t>
  </si>
  <si>
    <t>Vacuolar protein sorting-associated protein 4B;VPS4B protein</t>
  </si>
  <si>
    <t>O75351;A8K4G7;A8K5D8;Q6PJZ4</t>
  </si>
  <si>
    <t>DEKGNDSDGEGES</t>
  </si>
  <si>
    <t>_GNDpSDGEGESDDPEK_</t>
  </si>
  <si>
    <t>GNDS(1)DGEGESDDPEK</t>
  </si>
  <si>
    <t>GNDS(93.03)DGEGES(-93.03)DDPEK</t>
  </si>
  <si>
    <t>IPI00182739;IPI00873659;IPI00889171</t>
  </si>
  <si>
    <t>IPI00182739</t>
  </si>
  <si>
    <t>Junction-mediating and -regulatory protein;Junction-mediating and -regulatory protein</t>
  </si>
  <si>
    <t>JMY;JMY</t>
  </si>
  <si>
    <t>Isoform 1 of Junction-mediating and -regulatory protein;110 kDa protein;Isoform 2 of Junction-mediating and -regulatory protein</t>
  </si>
  <si>
    <t>Q8N9B5-1;Q8N9B5;Q8N9B5-2</t>
  </si>
  <si>
    <t>AWAEGGSPRSTRS</t>
  </si>
  <si>
    <t>_SSAWAEGGpSPR_</t>
  </si>
  <si>
    <t>SSAWAEGGS(1)PR</t>
  </si>
  <si>
    <t>S(-59.66)S(-54.55)AWAEGGS(54.55)PR</t>
  </si>
  <si>
    <t>2130;3915</t>
  </si>
  <si>
    <t>2330;4275</t>
  </si>
  <si>
    <t>T(-31.01)GS(31.01)Y(-85.13)GALAEIT(-98.92)AS(-139.79)K</t>
  </si>
  <si>
    <t>2181;3052</t>
  </si>
  <si>
    <t>2383;3332</t>
  </si>
  <si>
    <t>IPRRLASTSDIEE</t>
  </si>
  <si>
    <t>_RLApSTSDIEEK_</t>
  </si>
  <si>
    <t>RLAS(0.986)T(0.013)SDIEEK</t>
  </si>
  <si>
    <t>RLAS(18.65)T(-18.65)S(-36.39)DIEEK</t>
  </si>
  <si>
    <t>SAQGS(0.001)S(0.13)S(0.869)PVPSMVQK</t>
  </si>
  <si>
    <t>S(-60.45)AQGS(-31.71)S(-8.26)S(8.26)PVPS(-39.07)MVQK</t>
  </si>
  <si>
    <t>IPI00921819;IPI00329602;IPI00386740;IPI00220051;IPI00183425;IPI00647476;IPI00551026</t>
  </si>
  <si>
    <t>IPI00921819</t>
  </si>
  <si>
    <t>cDNA FLJ56007, highly similar to Cip1-interacting zinc finger protein;CDKN1A-interacting zinc finger protein 1;Cip1-interacting zinc finger protein;Nuclear protein NP94;Zinc finger protein 356;cDNA FLJ59651, highly similar to Cip1-interacting zinc finger protein;cDNA, FLJ79292, highly similar to Cip1-interacting zinc finger protein;CDKN1A interacting zinc finger protein 1;CIZ1 protein;CDKN1A-interacting zinc finger protein 1;Cip1-interacting zinc finger protein;Nuclear protein NP94;Zinc finger protein 356;Ciz1;CDKN1A interacting zinc finger protein 1;CDKN1A-interacting zinc finger protein 1;Cip1-interacting zinc finger protein;Nuclear protein NP94;Zinc finger protein 356;cDNA FLJ60074, highly similar to Cip1-interacting zinc finger protein;CDKN1A interacting zinc finger protein 1;CDKN1A-interacting zinc finger protein 1;Cip1-interacting zinc finger protein;Nuclear protein NP94;Zinc finger protein 356;LSFR1 protein</t>
  </si>
  <si>
    <t>CIZ1;LSFR1;NP94;ZNF356;CIZ1;RP11-395P17.7-022;CIZ1;LSFR1;NP94;ZNF356;RP11-395P17.7-023;CIZ1;LSFR1;NP94;ZNF356;CIZ1;RP11-395P17.7-026;CIZ1;LSFR1;NP94;ZNF356</t>
  </si>
  <si>
    <t>cDNA FLJ56007, highly similar to Cip1-interacting zinc finger protein;Isoform 1 of Cip1-interacting zinc finger protein;CDKN1A interacting zinc finger protein 1;Isoform 2 of Cip1-interacting zinc finger protein;Isoform 4 of Cip1-interacting zinc finger pro</t>
  </si>
  <si>
    <t>B7Z3U7;Q9ULV3-1;Q9ULV3;B4E131;B7ZAS8;Q5SYW2;Q9BTG3;Q9ULV3-2;B0EXJ7;Q5SYW4;Q9ULV3-4;B4E0A3;Q5SYX4;Q9ULV3-3;Q9Y3F8</t>
  </si>
  <si>
    <t>STPAATSTPSKQA</t>
  </si>
  <si>
    <t>_PSDSVSSTPAATpSTPSK_</t>
  </si>
  <si>
    <t>PSDSVSS(0.001)T(0.004)PAAT(0.086)S(0.438)T(0.438)PS(0.032)K</t>
  </si>
  <si>
    <t>PS(-93.25)DS(-73.14)VS(-41.06)S(-27.17)T(-19.99)PAAT(-7.05)S(0)T(0)PS(-11.42)K</t>
  </si>
  <si>
    <t>IPI00183508;IPI00385754;IPI00815767;IPI00878175;IPI00816829</t>
  </si>
  <si>
    <t>IPI00183508</t>
  </si>
  <si>
    <t>Protein A6;Protein tyrosine kinase 9;Twinfilin-1;Protein A6;Protein tyrosine kinase 9;Twinfilin-1;Protein A6;Protein tyrosine kinase 9;Twinfilin-1</t>
  </si>
  <si>
    <t>PTK9;TWF1;PTK9;TWF1;PTK9;TWF1</t>
  </si>
  <si>
    <t>twinfilin-1;42 kDa protein;Isoform 3 of Twinfilin-1;30 kDa protein;Isoform 4 of Twinfilin-1</t>
  </si>
  <si>
    <t>Q12792-2;Q12792;Q12792-3;Q12792-4</t>
  </si>
  <si>
    <t>KYLLSQSSPAPLT</t>
  </si>
  <si>
    <t>_YLLSQpSSPAPLTAAEEELR_</t>
  </si>
  <si>
    <t>YLLS(0.084)QS(0.585)S(0.331)PAPLTAAEEELR</t>
  </si>
  <si>
    <t>Y(-43.74)LLS(-8.41)QS(2.47)S(-2.47)PAPLT(-47.6)AAEEELR</t>
  </si>
  <si>
    <t>NSNPDISGTPTSP</t>
  </si>
  <si>
    <t>_SLSNSNPDIpSGTPTSPDDEVR_</t>
  </si>
  <si>
    <t>SLSNSNPDIS(0.969)GTPT(0.027)S(0.004)PDDEVR</t>
  </si>
  <si>
    <t>S(-56.96)LS(-56.96)NS(-65.41)NPDIS(15.52)GT(-33.05)PT(-15.52)S(-24.37)PDDEVR</t>
  </si>
  <si>
    <t>IPI00855820;IPI00797186;IPI00797469;IPI00465246;IPI00792253;IPI00183974</t>
  </si>
  <si>
    <t>IPI00855820</t>
  </si>
  <si>
    <t>Protein MON2 homolog;Protein SF21;Protein MON2 homolog;Protein SF21;MON2 protein;Protein MON2 homolog;Protein SF21;cDNA FLJ41848 fis, clone NT2RI3003382;Protein MON2 homolog;Protein SF21;cDNA FLJ12609 fis, clone NT2RM4001557, highly similar to Homo sapiens KIAA1040 protein</t>
  </si>
  <si>
    <t>KIAA1040;MON2;SF21;KIAA1040;MON2;SF21;KIAA1040;MON2;SF21;KIAA1040;MON2;SF21</t>
  </si>
  <si>
    <t>Isoform 1 of Protein MON2 homolog;Isoform 4 of Protein MON2 homolog;Isoform 2 of Protein MON2 homolog;164 kDa protein;66 kDa protein;Isoform 3 of Protein MON2 homolog</t>
  </si>
  <si>
    <t>Q7Z3U7-1;Q7Z3U7;Q7Z3U7-4;B7ZM73;B9EGP5;Q7Z3U7-2;B3KW06;Q7Z3U7-3;B3KMU1</t>
  </si>
  <si>
    <t>PFVRTDSIGEKLG</t>
  </si>
  <si>
    <t>_TDpSIGEK_</t>
  </si>
  <si>
    <t>T(0.035)DS(0.965)IGEK</t>
  </si>
  <si>
    <t>T(-14.36)DS(14.36)IGEK</t>
  </si>
  <si>
    <t>1636;3035</t>
  </si>
  <si>
    <t>1794;3315</t>
  </si>
  <si>
    <t>_RGLLYDpSDEEDEERPAR_</t>
  </si>
  <si>
    <t>RGLLYDS(1)DEEDEERPAR</t>
  </si>
  <si>
    <t>RGLLY(-39.27)DS(39.27)DEEDEERPAR</t>
  </si>
  <si>
    <t>IPI00922181;IPI00184330;IPI00791616;IPI00946193;IPI00946031</t>
  </si>
  <si>
    <t>cDNA FLJ53276, moderately similar to DNA replication licensing factor MCM2;MCM2 protein;DNA replication licensing factor MCM2;Minichromosome maintenance protein 2 homolog;Nuclear protein BM28;cDNA FLJ46429 fis, clone THYMU3014372, highly similar to DNA replication licensing factor MCM2;cDNA FLJ55651, highly similar to DNA replication licensing factor MCM2;Putative uncharacterized protein MCM2;Putative uncharacterized protein MCM2</t>
  </si>
  <si>
    <t>MCM2;BM28;CCNL1;CDCL1;KIAA0030;MCM2;MCM2;MCM2</t>
  </si>
  <si>
    <t>cDNA FLJ53276, moderately similar to DNA replication licensing factor MCM2;DNA replication licensing factor MCM2;18 kDa protein;Uncharacterized protein;Uncharacterized protein</t>
  </si>
  <si>
    <t>B7Z8Z6;Q9BWF4;P49736;B3KXZ4;B4DSV5;C9JZ21;C9J013</t>
  </si>
  <si>
    <t>NDPLTSSPGRSSR</t>
  </si>
  <si>
    <t>CDK1;CDK2;GSK3;NEK6;Polo box;Proline-directed</t>
  </si>
  <si>
    <t>_GNDPLTSpSPGR_</t>
  </si>
  <si>
    <t>GNDPLT(0.002)S(0.087)S(0.912)PGR</t>
  </si>
  <si>
    <t>GNDPLT(-27.26)S(-10.23)S(10.23)PGR</t>
  </si>
  <si>
    <t>3100;3813</t>
  </si>
  <si>
    <t>3381;4163</t>
  </si>
  <si>
    <t>TDALTSSPGRDLP</t>
  </si>
  <si>
    <t>_TDALTSpSPGR_</t>
  </si>
  <si>
    <t>TDALT(0.003)S(0.01)S(0.987)PGR</t>
  </si>
  <si>
    <t>T(-88.79)DALT(-25.22)S(-19.87)S(19.87)PGR</t>
  </si>
  <si>
    <t>IPI00184871;IPI00945759;IPI00944939;IPI00945291;IPI00946795</t>
  </si>
  <si>
    <t>IPI00184871</t>
  </si>
  <si>
    <t>Uncharacterized protein C6orf130;Putative uncharacterized protein C6orf130;Putative uncharacterized protein C6orf130;Chromosome 6 open reading frame 130, isoform CRA_a;Putative uncharacterized protein C6orf130;Putative uncharacterized protein C6orf130</t>
  </si>
  <si>
    <t>C6orf130;C6orf130;C6orf130;C6orf130;hCG_1641112;C6orf130</t>
  </si>
  <si>
    <t>Uncharacterized protein C6orf130;Uncharacterized protein;Uncharacterized protein;Uncharacterized protein;Uncharacterized protein</t>
  </si>
  <si>
    <t>Q9Y530;C9JNE2;C9IZY1;C9J5P1;C9JA90</t>
  </si>
  <si>
    <t>____MASSLNEDP</t>
  </si>
  <si>
    <t>_(ac)ApSSLNEDPEGSR_</t>
  </si>
  <si>
    <t>AS(0.83)S(0.17)LNEDPEGSR</t>
  </si>
  <si>
    <t>AS(6.89)S(-6.89)LNEDPEGS(-59.99)R</t>
  </si>
  <si>
    <t>1191;4170</t>
  </si>
  <si>
    <t>1298;4548</t>
  </si>
  <si>
    <t>IPI00185027;IPI00479824;IPI00965380</t>
  </si>
  <si>
    <t>IPI00185027</t>
  </si>
  <si>
    <t>Arginine-glutamic acid dipeptide repeats protein;Atrophin-1-like protein;Atrophin-1-related protein;Arginine-glutamic acid dipeptide repeats protein;Atrophin-1-like protein;Atrophin-1-related protein;Arginine-glutamic acid dipeptide (RE) repeats;Arginine-glutamic acid dipeptide (RE) repeats, isoform CRA_b</t>
  </si>
  <si>
    <t>ARG;ARP;ATN1L;KIAA0458;RERE;ARG;ARP;ATN1L;KIAA0458;RERE;hCG_2008872;RP11-141M15.2-002</t>
  </si>
  <si>
    <t>Isoform 1 of Arginine-glutamic acid dipeptide repeats protein;Arginine-glutamic acid dipeptide (RE) repeats, isoform CRA_b;Uncharacterized protein</t>
  </si>
  <si>
    <t>Q9P2R6-1;Q9P2R6;Q9P2R6-2;B1AKN3;D6RA28</t>
  </si>
  <si>
    <t>QREKVASDTEEAD</t>
  </si>
  <si>
    <t>_VApSDTEEADR_</t>
  </si>
  <si>
    <t>VAS(0.997)DT(0.003)EEADR</t>
  </si>
  <si>
    <t>VAS(24.67)DT(-24.67)EEADR</t>
  </si>
  <si>
    <t>IPI00185361;IPI00791512</t>
  </si>
  <si>
    <t>IPI00185361</t>
  </si>
  <si>
    <t>ATP-dependent RNA helicase DDX55;DEAD box protein 55;DDX55 protein</t>
  </si>
  <si>
    <t>DDX55;KIAA1595;DDX55</t>
  </si>
  <si>
    <t>ATP-dependent RNA helicase DDX55;DDX55 protein</t>
  </si>
  <si>
    <t>Q8NHQ9;Q8IYH0</t>
  </si>
  <si>
    <t>RKREEGSDIEDED</t>
  </si>
  <si>
    <t>_EEGpSDIEDEDMEELLNDTR_</t>
  </si>
  <si>
    <t>EEGS(1)DIEDEDMEELLNDTR</t>
  </si>
  <si>
    <t>EEGS(103.92)DIEDEDMEELLNDT(-103.92)R</t>
  </si>
  <si>
    <t>TVDLGISDLEDDC</t>
  </si>
  <si>
    <t>_TVDLGIpSDLEDDC_</t>
  </si>
  <si>
    <t>TVDLGIS(1)DLEDDC</t>
  </si>
  <si>
    <t>T(-62.48)VDLGIS(62.48)DLEDDC</t>
  </si>
  <si>
    <t>IPI00185769</t>
  </si>
  <si>
    <t>ATP-dependent DNA helicase Q5;DNA helicase, RecQ-like type 5;RecQ protein-like 5;RECQL5 protein;cDNA FLJ61700, highly similar to ATP-dependent DNA helicase Q5 (EC 3.6.1.-);RecQ protein-like 5, isoform CRA_c;Putative uncharacterized protein PP1045;Similar to RecQ protein-like 5</t>
  </si>
  <si>
    <t>RECQ5;RECQL5;hCG_1989322;PP1045</t>
  </si>
  <si>
    <t>cDNA FLJ61700, highly similar to ATP-dependent DNA helicase Q5</t>
  </si>
  <si>
    <t>O94762-1;O94762;A5YM55;B7Z8Y7;Q6P4G0;Q8WYH5;Q9BSD6;Q9BW80</t>
  </si>
  <si>
    <t>DGAGGHSPAPPQT</t>
  </si>
  <si>
    <t>_YTGEEDGAGGHpSPAPPQTEECLR_</t>
  </si>
  <si>
    <t>YT(0.002)GEEDGAGGHS(0.998)PAPPQTEECLR</t>
  </si>
  <si>
    <t>Y(-35.04)T(-28.15)GEEDGAGGHS(28.15)PAPPQT(-53.76)EECLR</t>
  </si>
  <si>
    <t>1323;2824</t>
  </si>
  <si>
    <t>1443;3092</t>
  </si>
  <si>
    <t>_PLQLPGAEGPAIpSDGEEGGGEPGAGGGAAGAAGAGR_</t>
  </si>
  <si>
    <t>PLQLPGAEGPAIS(1)DGEEGGGEPGAGGGAAGAAGAGR</t>
  </si>
  <si>
    <t>PLQLPGAEGPAIS(103.65)DGEEGGGEPGAGGGAAGAAGAGR</t>
  </si>
  <si>
    <t>1474;1475</t>
  </si>
  <si>
    <t>YQKETESAPGSPR</t>
  </si>
  <si>
    <t>_ETEpSAPGpSPR_</t>
  </si>
  <si>
    <t>ET(0.309)ES(0.835)APGS(0.856)PR</t>
  </si>
  <si>
    <t>ET(-6.22)ES(6.22)APGS(6.83)PR</t>
  </si>
  <si>
    <t>TESAPGSPRAVTP</t>
  </si>
  <si>
    <t>PKGLSASLPDLDS</t>
  </si>
  <si>
    <t>_GLSApSLPDLDSENWIEVK_</t>
  </si>
  <si>
    <t>GLS(0.015)AS(0.985)LPDLDSENWIEVK</t>
  </si>
  <si>
    <t>GLS(-18.28)AS(18.28)LPDLDS(-98.17)ENWIEVK</t>
  </si>
  <si>
    <t>3035;3036</t>
  </si>
  <si>
    <t>_NTFTAWpSDEESDYEIDDRDVNK_</t>
  </si>
  <si>
    <t>NTFTAWS(0.976)DEES(0.024)DYEIDDRDVNK</t>
  </si>
  <si>
    <t>NT(-69.68)FT(-48.78)AWS(16.12)DEES(-16.12)DY(-48.17)EIDDRDVNK</t>
  </si>
  <si>
    <t>3734;3735</t>
  </si>
  <si>
    <t>_pSLPTTVPEpSPNYR_</t>
  </si>
  <si>
    <t>S(1)LPTTVPES(0.996)PNY(0.004)R</t>
  </si>
  <si>
    <t>S(36.44)LPT(-36.44)T(-41.48)VPES(24.1)PNY(-24.1)R</t>
  </si>
  <si>
    <t>PTTVPESPNYRNT</t>
  </si>
  <si>
    <t>IPI00186139;IPI00798034</t>
  </si>
  <si>
    <t>IPI00186139</t>
  </si>
  <si>
    <t>Protein KRI1 homolog;Putative uncharacterized protein KRI1;Protein KRI1 homolog;cDNA FLJ53206</t>
  </si>
  <si>
    <t>KRI1;KRI1</t>
  </si>
  <si>
    <t>Kri1 family protein;cDNA FLJ53206</t>
  </si>
  <si>
    <t>Q8N9T8-2;Q8N9T8;D3YTE0;Q8N9T8-1;B4DUT2</t>
  </si>
  <si>
    <t>SLMGPESPPAQEE</t>
  </si>
  <si>
    <t>_QLPALDGSLMGPEpSPPAQEEEAPVSPHK_</t>
  </si>
  <si>
    <t>QLPALDGS(0.001)LMGPES(0.951)PPAQEEEAPVS(0.049)PHK</t>
  </si>
  <si>
    <t>QLPALDGS(-32.75)LMGPES(12.92)PPAQEEEAPVS(-12.92)PHK</t>
  </si>
  <si>
    <t>1137;1899</t>
  </si>
  <si>
    <t>181;142</t>
  </si>
  <si>
    <t>IPI00186139;IPI00639842</t>
  </si>
  <si>
    <t>Protein KRI1 homolog;Putative uncharacterized protein KRI1;cDNA FLJ56362;KRI1 protein</t>
  </si>
  <si>
    <t>Kri1 family protein;cDNA FLJ56362</t>
  </si>
  <si>
    <t>Q8N9T8-2;Q8N9T8;D3YTE0;B4DUY9;B7ZLF4</t>
  </si>
  <si>
    <t>YVDEENSDGETSN</t>
  </si>
  <si>
    <t>_YVDEENpSDGETSNHR_</t>
  </si>
  <si>
    <t>YVDEENS(1)DGETSNHR</t>
  </si>
  <si>
    <t>Y(-73.16)VDEENS(38.8)DGET(-38.8)S(-46.63)NHR</t>
  </si>
  <si>
    <t>ARLGEASDSELAD</t>
  </si>
  <si>
    <t>_LGEApSDSELADADK_</t>
  </si>
  <si>
    <t>LGEAS(1)DSELADADK</t>
  </si>
  <si>
    <t>LGEAS(46.38)DS(-46.38)ELADADK</t>
  </si>
  <si>
    <t>IPI00647185;IPI00186194;IPI00871460;IPI00477477;IPI00444179</t>
  </si>
  <si>
    <t>Centrosomal protein 170kDa;Centrosomal protein of 170 kDa;KARP-1-binding protein;Centrosomal protein of 170 kDa;KARP-1-binding protein;Centrosomal protein 170kDa;cDNA FLJ10802 fis, clone NT2RP4000817, highly similar to Homo sapiens centrosomal protein 170 kDa (CEP170), transcript variant alpha, mRNA;Centrosomal protein of 170 kDa;KARP-1-binding protein;cDNA, FLJ94318;cDNA FLJ53512, highly similar to Homo sapiens centrosomal protein 170 kDa (CEP170), transcript variant alpha, mRNA;CEP170 protein;Putative uncharacterized protein DKFZp564B0982;Lipid storage droplet protein 5;Perilipin-5</t>
  </si>
  <si>
    <t>CEP170;RP11-411G13.1-004;CEP170;FAM68A;KAB;KIAA0470;CEP170;FAM68A;KAB;KIAA0470;CEP170;FAM68A;KAB;KIAA0470;DKFZp564B0982;LSDP5;PLIN5</t>
  </si>
  <si>
    <t>Centrosomal protein 170kDa;Isoform 1 of Centrosomal protein of 170 kDa;Isoform 3 of Centrosomal protein of 170 kDa;Isoform 2 of Centrosomal protein of 170 kDa;Isoform 1 of Perilipin-5</t>
  </si>
  <si>
    <t>B1ARM6;Q5SW79-1;Q5SW79;Q5SW79-3;A6H8X9;B2RTS4;B3KME6;Q5SW79-2;B2R9B7;B4DL23;E5RFU8;E5RIH6;E5RJT5;Q6AZE1;Q9NSN9;Q00G26-1;Q00G26</t>
  </si>
  <si>
    <t>RRTRLGSLSARSD</t>
  </si>
  <si>
    <t>_LGpSLSAR_</t>
  </si>
  <si>
    <t>LGS(0.993)LS(0.007)AR</t>
  </si>
  <si>
    <t>LGS(21.54)LS(-21.54)AR</t>
  </si>
  <si>
    <t>KVVTQRSEIGEKQ</t>
  </si>
  <si>
    <t>_VVpTQRSEIGEK_</t>
  </si>
  <si>
    <t>VVT(0.5)QRS(0.5)EIGEK</t>
  </si>
  <si>
    <t>VVT(0)QRS(0)EIGEK</t>
  </si>
  <si>
    <t>IPI00718992;IPI00397195;IPI00916403;IPI00186771;IPI00916858</t>
  </si>
  <si>
    <t>IPI00718992</t>
  </si>
  <si>
    <t>TTC7A protein;Tetratricopeptide repeat protein 7A;cDNA FLJ31902 fis, clone NT2RP7004233, highly similar to Tetratricopeptide repeat protein 7A;TTC7A protein</t>
  </si>
  <si>
    <t>TTC7A;KIAA1140;TTC7;TTC7A;TTC7A</t>
  </si>
  <si>
    <t>TTC7A protein;Isoform 1 of Tetratricopeptide repeat protein 7A;cDNA FLJ31902 fis, clone NT2RP7004233, highly similar to Tetratricopeptide repeat protein 7A;TTC7A protein;Protein</t>
  </si>
  <si>
    <t>Q2T9J9;Q9ULT0-1;Q9ULT0;B3KPK7;Q6P0M3</t>
  </si>
  <si>
    <t>LERLPNSIASRFR</t>
  </si>
  <si>
    <t>_LPNpSIASR_</t>
  </si>
  <si>
    <t>LPNS(1)IASR</t>
  </si>
  <si>
    <t>LPNS(42.4)IAS(-42.4)R</t>
  </si>
  <si>
    <t>1661;3533</t>
  </si>
  <si>
    <t>1820;3862</t>
  </si>
  <si>
    <t>PSPPDGSPAATPE</t>
  </si>
  <si>
    <t>_SPSPPDGpSPAATPEIR_</t>
  </si>
  <si>
    <t>SPSPPDGS(0.981)PAAT(0.019)PEIR</t>
  </si>
  <si>
    <t>S(-55.14)PS(-48.45)PPDGS(17.08)PAAT(-17.08)PEIR</t>
  </si>
  <si>
    <t>VNHEPEPAGGATPGATLPKS(0.816)PS(0.184)QLR</t>
  </si>
  <si>
    <t>VNHEPEPAGGAT(-85.71)PGAT(-53.1)LPKS(6.47)PS(-6.47)QLR</t>
  </si>
  <si>
    <t>GPAEAPSPTASPS</t>
  </si>
  <si>
    <t>_AAKPGPAEAPpSPTASPSGDASPPATAPYDPR_</t>
  </si>
  <si>
    <t>AAKPGPAEAPS(0.747)PT(0.2)AS(0.051)PS(0.002)GDASPPATAPYDPR</t>
  </si>
  <si>
    <t>AAKPGPAEAPS(5.72)PT(-5.72)AS(-11.66)PS(-26.03)GDAS(-51.35)PPAT(-89.56)APY(-101.49)DPR</t>
  </si>
  <si>
    <t>RKYREYSPPYAPS</t>
  </si>
  <si>
    <t>_EYpSPPYAPSHQQYPPSHATPLPK_</t>
  </si>
  <si>
    <t>EY(0.45)S(0.539)PPY(0.01)APSHQQYPPSHATPLPK</t>
  </si>
  <si>
    <t>EY(-0.79)S(0.79)PPY(-17.31)APS(-31.68)HQQY(-65.14)PPS(-84.29)HAT(-86.62)PLPK</t>
  </si>
  <si>
    <t>_TGSGSPFAGNpSPAR_</t>
  </si>
  <si>
    <t>TGSGSPFAGNS(1)PAR</t>
  </si>
  <si>
    <t>T(-64.83)GS(-58.58)GS(-60.48)PFAGNS(58.58)PAR</t>
  </si>
  <si>
    <t>2765;2766</t>
  </si>
  <si>
    <t>3029;3030</t>
  </si>
  <si>
    <t>NTDVAQSPEAPKQ</t>
  </si>
  <si>
    <t>_NTDVAQpSPEAPKQEAPAK_</t>
  </si>
  <si>
    <t>NTDVAQS(1)PEAPKQEAPAK</t>
  </si>
  <si>
    <t>NT(-62.66)DVAQS(62.66)PEAPKQEAPAK</t>
  </si>
  <si>
    <t>SHVEDGDIAGAPAS(0.146)S(0.854)PEAPPAEQDPVQLK</t>
  </si>
  <si>
    <t>S(-102.23)HVEDGDIAGAPAS(-7.68)S(7.68)PEAPPAEQDPVQLK</t>
  </si>
  <si>
    <t>IPI00215767;IPI00759755</t>
  </si>
  <si>
    <t>IPI00215767</t>
  </si>
  <si>
    <t>Beta-1,4-galactosyltransferase 1;Beta-N-acetylglucosaminyl-glycolipid beta-1,4-galactosyltransferase;Beta-N-acetylglucosaminylglycopeptide beta-1,4-galactosyltransferase;Lactose synthase A protein;N-acetyllactosamine synthase;Nal synthase;Processed beta-1,4-galactosyltransferase 1;UDP-Gal:beta-GlcNAc beta-1,4-galactosyltransferase 1;UDP-galactose:beta-N-acetylglucosamine beta-1,4-galactosyltransferase 1;cDNA FLJ52205, highly similar to Beta-1,4-galactosyltransferase 1 (EC 2.4.1.-);cDNA FLJ57328, highly similar to Beta-1,4-galactosyltransferase 1 (EC 2.4.1.-);cDNA, FLJ79193, highly similar to Beta-1,4-galactosyltransferase 1 (EC 2.4.1.-);B4GALT1 protein;Beta-1,4-galactosyltransferase 1;Beta-N-acetylglucosaminyl-glycolipid beta-1,4-galactosyltransferase;Beta-N-acetylglucosaminylglycopeptide beta-1,4-galactosyltransferase;Lactose synthase A protein;N-acetyllactosamine synthase;Nal synthase;Processed beta-1,4-galactosyltransferase 1;UDP-Gal:beta-GlcNAc beta-1,4-galactosyltransferase 1;UDP-galactose:beta-N-acetylglucosamine beta-1,4-galactosyltransferase 1</t>
  </si>
  <si>
    <t>B4GALT1;GGTB2;B4GALT1;GGTB2</t>
  </si>
  <si>
    <t>Isoform Long of Beta-1,4-galactosyltransferase 1;Isoform Short of Beta-1,4-galactosyltransferase 1</t>
  </si>
  <si>
    <t>P15291-1;P15291;B4DLB8;B4DMM8;B7ZAH9;Q86XA6;P15291-2</t>
  </si>
  <si>
    <t>AAIGQSSGELRTG</t>
  </si>
  <si>
    <t>_LPQLVGVSTPLQGGSNSAAAIGQSpSGELR_</t>
  </si>
  <si>
    <t>LPQLVGVSTPLQGGSNSAAAIGQS(0.03)S(0.97)GELR</t>
  </si>
  <si>
    <t>LPQLVGVS(-158.1)T(-154.2)PLQGGS(-132.35)NS(-105.4)AAAIGQS(-15.08)S(15.08)GELR</t>
  </si>
  <si>
    <t>IPI00215884;IPI00922361</t>
  </si>
  <si>
    <t>IPI00215884</t>
  </si>
  <si>
    <t>Alternative-splicing factor 1;pre-mRNA-splicing factor SF2, P33 subunit;Splicing factor, arginine/serine-rich 1;cDNA FLJ77645, highly similar to Homo sapiens splicing factor, arginine/serine-rich 1 (splicing factor 2, alternate splicing factor) (SFRS1), mRNA;cDNA FLJ53078, highly similar to Splicing factor, arginine/serine-rich 1</t>
  </si>
  <si>
    <t>ASF;OK/SW-cl.3;SF2;SF2P33;SFRS1</t>
  </si>
  <si>
    <t>Isoform ASF-1 of Serine/arginine-rich splicing factor 1;cDNA FLJ53078, highly similar to Splicing factor, arginine/serine-rich 1</t>
  </si>
  <si>
    <t>Q07955-1;Q07955;A8K1L8;B7Z570</t>
  </si>
  <si>
    <t>KVDGPRSPSYGRS</t>
  </si>
  <si>
    <t>_VDGPRpSPSYGR_</t>
  </si>
  <si>
    <t>VDGPRS(0.991)PS(0.005)Y(0.004)GR</t>
  </si>
  <si>
    <t>VDGPRS(22.78)PS(-22.78)Y(-24.07)GR</t>
  </si>
  <si>
    <t>IPI00473136;IPI00953077;IPI00215948</t>
  </si>
  <si>
    <t>IPI00473136</t>
  </si>
  <si>
    <t>Alpha E-catenin;Cadherin-associated protein;Catenin alpha-1;Renal carcinoma antigen NY-REN-13;Putative uncharacterized protein CTNNA1;Alpha E-catenin;Cadherin-associated protein;Catenin alpha-1;Renal carcinoma antigen NY-REN-13;cDNA FLJ36832 fis, clone ASTRO2010799, highly similar to ALPHA-1 CATENIN;cDNA FLJ54052, highly similar to Alpha-1 catenin (Cadherin-associated protein);cDNA FLJ54547, highly similar to Alpha-1 catenin (Cadherin-associated protein);cDNA FLJ54047, highly similar to Alpha-1 catenin (Cadherin-associated protein);Catenin (Cadherin-associated protein), alpha 1, 102kDa, isoform CRA_c;CTNNA1 protein</t>
  </si>
  <si>
    <t>CTNNA1;CTNNA1;CTNNA1;hCG_1782385</t>
  </si>
  <si>
    <t>Isoform 2 of Catenin alpha-1;Uncharacterized protein;Isoform 1 of Catenin alpha-1</t>
  </si>
  <si>
    <t>P35221-2;P35221;C9JMP9;P35221-1;B3KSR8;B4DKT9;B4DU00;B4E2G8;E5RFG3;E5RFK9;E5RFM3;E5RFM5;E5RG03;E5RGD2;E5RGG4;E5RGS1;E5RGU3;E5RGY6;E5RHJ5;E5RHR7;E5RHV7;E5RHY5;E5RIB1;E5RIE0;E5RJ41;E5RJ43;E5RJC9;E5RJL0;E5RJP7;E5RJZ2;Q8N1C0</t>
  </si>
  <si>
    <t>PEELDDSDFETED</t>
  </si>
  <si>
    <t>_TPEELDDpSDFETEDFDVR_</t>
  </si>
  <si>
    <t>TPEELDDS(0.983)DFET(0.017)EDFDVR</t>
  </si>
  <si>
    <t>T(-66.25)PEELDDS(17.58)DFET(-17.58)EDFDVR</t>
  </si>
  <si>
    <t>IPI00215963;IPI00807501;IPI00807714;IPI00477936;IPI00893879;IPI00893790</t>
  </si>
  <si>
    <t>IPI00215963</t>
  </si>
  <si>
    <t>Genetic suppressor element 1;Genetic suppressor element 1;Genetic suppressor element 1;KIAA0182 protein variant;cDNA FLJ45416 fis, clone BRHIP3033806</t>
  </si>
  <si>
    <t>GSE1;KIAA0182;GSE1;KIAA0182;GSE1;KIAA0182</t>
  </si>
  <si>
    <t>Isoform 1 of Genetic suppressor element 1;Isoform 3 of Genetic suppressor element 1;Isoform 2 of Genetic suppressor element 1;KIAA0182 protein variant (Fragment);Protein;cDNA FLJ45416 fis, clone BRHIP3033806</t>
  </si>
  <si>
    <t>Q14687-1;Q14687;Q14687-3;Q14687-2;Q59GZ0;B3KXH7</t>
  </si>
  <si>
    <t>QELDRDSEEEEEE</t>
  </si>
  <si>
    <t>_KGPPpTQELDRDSEEEEEEDDEDGEDEEEVPK_</t>
  </si>
  <si>
    <t>KGPPT(0.5)QELDRDS(0.5)EEEEEEDDEDGEDEEEVPK</t>
  </si>
  <si>
    <t>KGPPT(0)QELDRDS(0)EEEEEEDDEDGEDEEEVPK</t>
  </si>
  <si>
    <t>IPI00215965;IPI00465365;IPI00797148;IPI00909288;IPI00789127</t>
  </si>
  <si>
    <t>IPI00215965</t>
  </si>
  <si>
    <t>Helix-destabilizing protein;Heterogeneous nuclear ribonucleoprotein A1;hnRNP core protein A1;Single-strand RNA-binding protein;Helix-destabilizing protein;Heterogeneous nuclear ribonucleoprotein A1;hnRNP core protein A1;Single-strand RNA-binding protein;HNRPA1 protein;Putative uncharacterized protein;Helix-destabilizing protein;Heterogeneous nuclear ribonucleoprotein A1;hnRNP core protein A1;Single-strand RNA-binding protein;Putative uncharacterized protein ENSP00000383298;cDNA FLJ51586, moderately similar to Heterogeneous nuclear ribonucleoprotein A1</t>
  </si>
  <si>
    <t>HNRNPA1;HNRPA1;HNRNPA1;HNRPA1;HNRNPA1;HNRPA1</t>
  </si>
  <si>
    <t>Isoform A1-B of Heterogeneous nuclear ribonucleoprotein A1;Isoform A1-A of Heterogeneous nuclear ribonucleoprotein A1;Isoform 2 of Heterogeneous nuclear ribonucleoprotein A1;cDNA FLJ51586, moderately similar to Heterogeneous nuclear ribonucleoprotein A1;30</t>
  </si>
  <si>
    <t>P09651-1;P09651;P09651-2;Q0VAC0;Q3MI39;Q6IPF2;Q9BSM5;P09651-3;C9JCD7;B4E0B5</t>
  </si>
  <si>
    <t>GSSSSSSYGSGRR</t>
  </si>
  <si>
    <t>_NQGGYGGSSSSSpSYGSGR_</t>
  </si>
  <si>
    <t>NQGGYGGSS(0.001)S(0.021)S(0.121)S(0.121)S(0.725)Y(0.001)GS(0.009)GR</t>
  </si>
  <si>
    <t>NQGGY(-64.09)GGS(-33.12)S(-28.76)S(-15.32)S(-7.78)S(-7.78)S(7.78)Y(-27.7)GS(-19.08)GR</t>
  </si>
  <si>
    <t>3260;3261</t>
  </si>
  <si>
    <t>3559;3561</t>
  </si>
  <si>
    <t>IPI00215965;IPI00465365;IPI00797148;IPI00760620;IPI00644968;IPI00909288;IPI00908994</t>
  </si>
  <si>
    <t>Helix-destabilizing protein;Heterogeneous nuclear ribonucleoprotein A1;hnRNP core protein A1;Single-strand RNA-binding protein;Helix-destabilizing protein;Heterogeneous nuclear ribonucleoprotein A1;hnRNP core protein A1;Single-strand RNA-binding protein;HNRPA1 protein;Putative uncharacterized protein;Helix-destabilizing protein;Heterogeneous nuclear ribonucleoprotein A1;hnRNP core protein A1;Single-strand RNA-binding protein;Putative uncharacterized protein ENSP00000383298;hnRNP core protein A1-like 3;Putative heterogeneous nuclear ribonucleoprotein A1-like 3;cDNA FLJ51586, moderately similar to Heterogeneous nuclear ribonucleoprotein A1;cDNA FLJ51587, highly similar to Heterogeneous nuclear ribonucleoprotein A1;Putative uncharacterized protein ENSP00000393546</t>
  </si>
  <si>
    <t>HNRNPA1;HNRPA1;HNRNPA1;HNRPA1;HNRNPA1;HNRPA1;HNRPA1L3</t>
  </si>
  <si>
    <t>Isoform A1-B of Heterogeneous nuclear ribonucleoprotein A1;Isoform A1-A of Heterogeneous nuclear ribonucleoprotein A1;Isoform 2 of Heterogeneous nuclear ribonucleoprotein A1;Similar to Heterogeneous nuclear ribonucleoprotein A1;Putative heterogeneous nucle</t>
  </si>
  <si>
    <t>P09651-1;P09651;P09651-2;Q0VAC0;Q3MI39;Q6IPF2;Q9BSM5;P09651-3;C9JCD7;P0C7M2;B4E0B5;B4DP35;C9JV67</t>
  </si>
  <si>
    <t>_MSKSESPKEPEQ</t>
  </si>
  <si>
    <t>CDK1;CHK1;CK1;CK2;Proline-directed</t>
  </si>
  <si>
    <t>_SEpSPKEPEQLRK_</t>
  </si>
  <si>
    <t>S(0.001)ES(0.999)PKEPEQLRK</t>
  </si>
  <si>
    <t>S(-32.37)ES(32.37)PKEPEQLRK</t>
  </si>
  <si>
    <t>IPI00216026;IPI00455531;IPI00917420;IPI00647902;IPI00647442;IPI00902560;IPI00024145</t>
  </si>
  <si>
    <t>IPI00216026</t>
  </si>
  <si>
    <t>Outer mitochondrial membrane protein porin 2;Voltage-dependent anion-selective channel protein 2;cDNA FLJ60120, highly similar to Voltage-dependent anion-selective channel protein 2;cDNA, FLJ78818, highly similar to Voltage-dependent anion-selective channel protein 2;Voltage-dependent anion channel 2;Voltage-dependent anion channel 2;Outer mitochondrial membrane protein porin 2;Voltage-dependent anion-selective channel protein 2;Outer mitochondrial membrane protein porin 2;Voltage-dependent anion-selective channel protein 2</t>
  </si>
  <si>
    <t>VDAC2;RP11-375G3.1-010;VDAC2;RP11-375G3.1-005;VDAC2;VDAC2;VDAC2</t>
  </si>
  <si>
    <t>Isoform 3 of Voltage-dependent anion-selective channel protein 2;Voltage-dependent anion-selective channel protein 2;30 kDa protein;Voltage-dependent anion channel 2;Voltage-dependent anion channel 2;Isoform 1 of Voltage-dependent anion-selective channel p</t>
  </si>
  <si>
    <t>P45880-3;P45880;B4DKM5;Q5JSD1;Q5JSD2;P45880-1;P45880-2</t>
  </si>
  <si>
    <t>TFDTTFSPNTGKK</t>
  </si>
  <si>
    <t>_LTFDTTFpSPNTGK_</t>
  </si>
  <si>
    <t>LTFDTT(0.004)FS(0.996)PNTGK</t>
  </si>
  <si>
    <t>LT(-82.43)FDT(-44.28)T(-23.93)FS(23.93)PNT(-46.87)GK</t>
  </si>
  <si>
    <t>1032;1033</t>
  </si>
  <si>
    <t>IPI00216746;IPI00216049;IPI00807545;IPI00910458;IPI00514561;IPI00640296;IPI00796697</t>
  </si>
  <si>
    <t>Heterogeneous nuclear ribonucleoprotein K;Transformation up-regulated nuclear protein;cDNA FLJ53312, highly similar to Heterogeneous nuclear ribonucleoprotein K;Heterogeneous nuclear ribonucleoprotein K transcript variant;cDNA FLJ77137, highly similar to Homo sapiens heterogeneous nuclear ribonucleoprotein K (HNRPK), transcript variant 1, mRNA;Heterogeneous nuclear ribonucleoprotein K isoform a;Heterogeneous nuclear ribonucleoprotein K, isoform CRA_c;HNRPK protein;Heterogeneous nuclear ribonucleoprotein K;Transformation up-regulated nuclear protein;Heterogeneous nuclear ribonucleoprotein K;Transformation up-regulated nuclear protein;cDNA FLJ54552, highly similar to Heterogeneous nuclear ribonucleoprotein K;Heterogeneous nuclear ribonucleoprotein K;cDNA FLJ39066 fis, clone NT2RP7014743, highly similar to HETEROGENEOUS NUCLEAR RIBONUCLEOPROTEIN K;cDNA FLJ41122 fis, clone BRACE2013911, highly similar to HETEROGENEOUS NUCLEAR RIBONUCLEOPROTEIN K;Heterogeneous nuclear ribonucleoprotein K;Heterogeneous nuclear ribonucleoprotein K</t>
  </si>
  <si>
    <t>HNRNPK;HNRPK;hCG_1985922;RP11-575L7.1-003;HNRNPK;HNRPK;HNRNPK;HNRPK;HNRNPK;RP11-575L7.1-005;HNRNPK;RP11-575L7.1-001;HNRNPK;RP11-575L7.1-006</t>
  </si>
  <si>
    <t>P61978-2;P61978;B4DFF1;Q5EC54;Q6IBN1;P61978-1;P61978-3;B4DUQ1;Q5T6W2;B3KU16;Q5T6W5;Q5T6W1</t>
  </si>
  <si>
    <t>RDYDDMSPRRGPP</t>
  </si>
  <si>
    <t>_DYDDMpSPR_</t>
  </si>
  <si>
    <t>DYDDMS(1)PR</t>
  </si>
  <si>
    <t>DY(-90.04)DDMS(90.04)PR</t>
  </si>
  <si>
    <t>GS(0.968)Y(0.032)GDLGGPIITTQVTIPK</t>
  </si>
  <si>
    <t>GS(14.8)Y(-14.8)GDLGGPIIT(-73.34)T(-86.59)QVT(-104.38)IPK</t>
  </si>
  <si>
    <t>1912;1913</t>
  </si>
  <si>
    <t>2096;2097</t>
  </si>
  <si>
    <t>IPI00216746;IPI00216049;IPI00807545;IPI00910458;IPI00514561;IPI00640296</t>
  </si>
  <si>
    <t>LDLISESPIKGRA</t>
  </si>
  <si>
    <t>_IILDLISEpSPIKGR_</t>
  </si>
  <si>
    <t>IILDLIS(0.021)ES(0.979)PIKGR</t>
  </si>
  <si>
    <t>IILDLIS(-16.58)ES(16.58)PIKGR</t>
  </si>
  <si>
    <t>IPI00216132;IPI00878766;IPI00759649</t>
  </si>
  <si>
    <t>IPI00216132</t>
  </si>
  <si>
    <t>70 kDa ribosomal protein S6 kinase 1;p70 ribosomal S6 kinase alpha;Ribosomal protein S6 kinase beta-1;Ribosomal protein S6 kinase I;Serine/threonine-protein kinase 14A;cDNA, FLJ93319, highly similar to Homo sapiens ribosomal protein S6 kinase, 70kDa, polypeptide 1(RPS6KB1), mRNA;cDNA FLJ54786, highly similar to Ribosomal protein S6 kinase beta-1 (EC 2.7.11.1);cDNA FLJ53847, highly similar to Ribosomal protein S6 kinase beta-1 (EC 2.7.11.1);cDNA FLJ53918, highly similar to Ribosomal protein S6 kinase beta-1 (EC 2.7.11.1);70 kDa ribosomal protein S6 kinase 1;p70 ribosomal S6 kinase alpha;Ribosomal protein S6 kinase beta-1;Ribosomal protein S6 kinase I;Serine/threonine-protein kinase 14A</t>
  </si>
  <si>
    <t>RPS6KB1;STK14A;RPS6KB1;STK14A</t>
  </si>
  <si>
    <t>Isoform Alpha I of Ribosomal protein S6 kinase beta-1;cDNA FLJ53918, highly similar to Ribosomal protein S6 kinase beta-1;Isoform Alpha II of Ribosomal protein S6 kinase beta-1</t>
  </si>
  <si>
    <t>P23443-1;P23443;B2R779;B4DDM0;B4DLT4;B4DTG1;P23443-2</t>
  </si>
  <si>
    <t>SPRTPVSPVKFSP</t>
  </si>
  <si>
    <t>_TPVpSPVK_</t>
  </si>
  <si>
    <t>TPVS(1)PVK</t>
  </si>
  <si>
    <t>T(-35.36)PVS(35.36)PVK</t>
  </si>
  <si>
    <t>IPI00216219;IPI00941530;IPI00795990;IPI00335824</t>
  </si>
  <si>
    <t>Isoform Long of Tight junction protein ZO-1;Tight junction protein ZO-1;Putative uncharacterized protein DKFZp686A1195;Isoform Short of Tight junction protein ZO-1</t>
  </si>
  <si>
    <t>PKAIPVSPSAVEE</t>
  </si>
  <si>
    <t>_AIPVpSPSAVEEDEDEDGHTVVATAR_</t>
  </si>
  <si>
    <t>AIPVS(0.868)PS(0.132)AVEEDEDEDGHTVVATAR</t>
  </si>
  <si>
    <t>AIPVS(8.19)PS(-8.19)AVEEDEDEDGHT(-54.74)VVAT(-61.52)AR</t>
  </si>
  <si>
    <t>4790;4791</t>
  </si>
  <si>
    <t>_VQIPVSRPDPEPVpSDNEEDSYDEEIHDPR_</t>
  </si>
  <si>
    <t>VQIPVS(0.058)RPDPEPVS(0.818)DNEEDS(0.076)Y(0.048)DEEIHDPR</t>
  </si>
  <si>
    <t>VQIPVS(-11.51)RPDPEPVS(10.31)DNEEDS(-10.31)Y(-12.34)DEEIHDPR</t>
  </si>
  <si>
    <t>Lamina-associated polypeptide 2, isoform alpha;Splenin;Thymopentin;Thymopoietin;Thymopoietin isoform alpha;Thymopoietin-related peptide isoform alpha;TP5</t>
  </si>
  <si>
    <t>Lamina-associated polypeptide 2, isoform alpha</t>
  </si>
  <si>
    <t>P42166</t>
  </si>
  <si>
    <t>QETEFLSPPRKVP</t>
  </si>
  <si>
    <t>_FQETEFLpSPPR_</t>
  </si>
  <si>
    <t>FQETEFLS(1)PPR</t>
  </si>
  <si>
    <t>FQET(-55.61)EFLS(55.61)PPR</t>
  </si>
  <si>
    <t>2519;2520</t>
  </si>
  <si>
    <t>2751;2753</t>
  </si>
  <si>
    <t>LTFDSS(0.005)FS(0.957)PNT(0.038)GKK</t>
  </si>
  <si>
    <t>LT(-70.32)FDS(-36.54)S(-22.89)FS(13.98)PNT(-13.98)GKK</t>
  </si>
  <si>
    <t>TTKVTGSLETKYR</t>
  </si>
  <si>
    <t>_VTGpSLETK_</t>
  </si>
  <si>
    <t>VTGS(0.999)LET(0.001)K</t>
  </si>
  <si>
    <t>VT(-59.03)GS(30.23)LET(-30.23)K</t>
  </si>
  <si>
    <t>IPI00302712;IPI00216348;IPI00827813;IPI00917978;IPI00412601;IPI00915884;IPI00917685;IPI00916278</t>
  </si>
  <si>
    <t>IPI00302712</t>
  </si>
  <si>
    <t>Cytoplasmic dynein 1 intermediate chain 2;Cytoplasmic dynein intermediate chain 2;Dynein intermediate chain 2, cytosolic;cDNA FLJ53290, highly similar to Cytoplasmic dynein 1 intermediate chain 2;Dynein, cytoplasmic, intermediate polypeptide 2 variant;Cytoplasmic dynein 1 intermediate chain 2;Cytoplasmic dynein intermediate chain 2;Dynein intermediate chain 2, cytosolic;cDNA FLJ55471, highly similar to Cytoplasmic dynein 1 intermediate chain 2;CDNA: FLJ22921 fis, clone KAT06711;Cytoplasmic dynein 1 intermediate chain 2;Cytoplasmic dynein intermediate chain 2;Dynein intermediate chain 2, cytosolic;Putative uncharacterized protein DNCI2</t>
  </si>
  <si>
    <t>DNCI2;DNCIC2;DYNC1I2;DNCI2;DNCIC2;DYNC1I2;DNCI2;DNCIC2;DYNC1I2;DNCI2</t>
  </si>
  <si>
    <t>Isoform 2B of Cytoplasmic dynein 1 intermediate chain 2;Isoform 2C of Cytoplasmic dynein 1 intermediate chain 2;Isoform 2F of Cytoplasmic dynein 1 intermediate chain 2;35 kDa protein;28 kDa protein;21 kDa protein;21 kDa protein;Putative uncharacterized pro</t>
  </si>
  <si>
    <t>Q13409-2;Q13409;B4DPZ3;Q59GU5;Q13409-3;B4DX93;Q9H5W7;Q13409-6;Q53SA6</t>
  </si>
  <si>
    <t>IVPPPMSPSSKSV</t>
  </si>
  <si>
    <t>_EAEALLQSMGLTPESPIVPPPMpSPSSK_</t>
  </si>
  <si>
    <t>EAEALLQSMGLTPESPIVPPPMS(0.926)PS(0.041)S(0.033)K</t>
  </si>
  <si>
    <t>EAEALLQS(-99.38)MGLT(-91.75)PES(-69.09)PIVPPPMS(13.52)PS(-13.52)S(-14.45)K</t>
  </si>
  <si>
    <t>IPI00302712;IPI00216348;IPI00827813;IPI00917978;IPI00412601;IPI00915884;IPI00917685;IPI00916278;IPI00744015;IPI00827859;IPI00915993;IPI00917180;IPI00917325;IPI00917785;IPI00916160;IPI00917564;IPI00917075</t>
  </si>
  <si>
    <t>Cytoplasmic dynein 1 intermediate chain 2;Cytoplasmic dynein intermediate chain 2;Dynein intermediate chain 2, cytosolic;cDNA FLJ53290, highly similar to Cytoplasmic dynein 1 intermediate chain 2;Dynein, cytoplasmic, intermediate polypeptide 2 variant;Cytoplasmic dynein 1 intermediate chain 2;Cytoplasmic dynein intermediate chain 2;Dynein intermediate chain 2, cytosolic;cDNA FLJ55471, highly similar to Cytoplasmic dynein 1 intermediate chain 2;CDNA: FLJ22921 fis, clone KAT06711;Cytoplasmic dynein 1 intermediate chain 2;Cytoplasmic dynein intermediate chain 2;Dynein intermediate chain 2, cytosolic;Putative uncharacterized protein DNCI2;Cytoplasmic dynein 1 intermediate chain 2;Cytoplasmic dynein intermediate chain 2;Dynein intermediate chain 2, cytosolic;Cytoplasmic dynein 1 intermediate chain 2;Cytoplasmic dynein intermediate chain 2;Dynein intermediate chain 2, cytosolic;cDNA, FLJ79018, highly similar to Cytoplasmic dynein 1 intermediate chain 2</t>
  </si>
  <si>
    <t>DNCI2;DNCIC2;DYNC1I2;DNCI2;DNCIC2;DYNC1I2;DNCI2;DNCIC2;DYNC1I2;DNCI2;DNCI2;DNCIC2;DYNC1I2;DNCI2;DNCIC2;DYNC1I2</t>
  </si>
  <si>
    <t>Q13409-2;Q13409;B4DPZ3;Q59GU5;Q13409-3;B4DX93;Q9H5W7;Q13409-6;Q53SA6;Q13409-1;Q13409-5;B7ZA04</t>
  </si>
  <si>
    <t>PSSKSVSTPSEAG</t>
  </si>
  <si>
    <t>_SVpSTPSEAGSQDSGDGAVGSR_</t>
  </si>
  <si>
    <t>S(0.103)VS(0.755)T(0.141)PSEAGSQDSGDGAVGSR</t>
  </si>
  <si>
    <t>S(-8.64)VS(7.28)T(-7.28)PS(-36.84)EAGS(-83.06)QDS(-106.62)GDGAVGS(-157.21)R</t>
  </si>
  <si>
    <t>IPI00014587;IPI00790571;IPI00945731;IPI00216393</t>
  </si>
  <si>
    <t>IPI00014587</t>
  </si>
  <si>
    <t>Clathrin light chain A;Clathrin light chain A;cDNA FLJ60566, highly similar to Clathrin light chain A;Clathrin light chain A</t>
  </si>
  <si>
    <t>CLTA;CLTA;CLTA</t>
  </si>
  <si>
    <t>Isoform Brain of Clathrin light chain A;Isoform 3 of Clathrin light chain A;cDNA FLJ60566, highly similar to Clathrin light chain A;Isoform Non-brain of Clathrin light chain A</t>
  </si>
  <si>
    <t>P09496-1;P09496;P09496-3;B4DIN1;P09496-2</t>
  </si>
  <si>
    <t>VNDIDESSPGTEW</t>
  </si>
  <si>
    <t>_AAEEAFVNDIDEpSSPGTEWER_</t>
  </si>
  <si>
    <t>AAEEAFVNDIDES(0.472)S(0.472)PGT(0.056)EWER</t>
  </si>
  <si>
    <t>AAEEAFVNDIDES(0)S(0)PGT(-9.24)EWER</t>
  </si>
  <si>
    <t>NDIDESSPGTEWE</t>
  </si>
  <si>
    <t>IPI00924775;IPI00291702;IPI00216433;IPI00556220</t>
  </si>
  <si>
    <t>IPI00924775</t>
  </si>
  <si>
    <t>cDNA FLJ75611, highly similar to Homo sapiens LIM domain kinase 1 (LIMK1), transcript variant 1, mRNA;LIM domain kinase 1;cDNA FLJ55661, highly similar to LIM domain kinase 1 (EC 2.7.11.1);LIM domain kinase 1;LIM domain kinase 1 isoform 1 variant</t>
  </si>
  <si>
    <t>LIMK;LIMK1;LIMK;LIMK1</t>
  </si>
  <si>
    <t>cDNA FLJ75611, highly similar to Homo sapiens LIM domain kinase 1 (LIMK1), transcript variant 1, mRNA;Isoform 1 of LIM domain kinase 1;Isoform 2 of LIM domain kinase 1;LIM domain kinase 1 isoform 1 variant (Fragment)</t>
  </si>
  <si>
    <t>A8K297;P53667-1;P53667;B7Z6I8;P53667-2;Q59FA3</t>
  </si>
  <si>
    <t>GAGSLGSPASQRK</t>
  </si>
  <si>
    <t>_SPGAGSLGpSPASQR_</t>
  </si>
  <si>
    <t>SPGAGSLGS(1)PASQR</t>
  </si>
  <si>
    <t>S(-137.6)PGAGS(-73.93)LGS(57.71)PAS(-57.71)QR</t>
  </si>
  <si>
    <t>GDS(0.903)LKEPT(0.095)S(0.001)IAESSR</t>
  </si>
  <si>
    <t>GDS(9.76)LKEPT(-9.76)S(-28.59)IAES(-106.54)S(-111.61)R</t>
  </si>
  <si>
    <t>GQPPLSSPTRGGV</t>
  </si>
  <si>
    <t>_SLGSASPGPGQPPLSpSPTR_</t>
  </si>
  <si>
    <t>SLGSASPGPGQPPLS(0.069)S(0.911)PT(0.02)R</t>
  </si>
  <si>
    <t>S(-127.06)LGS(-118.59)AS(-105.95)PGPGQPPLS(-11.21)S(11.21)PT(-16.48)R</t>
  </si>
  <si>
    <t>628;993</t>
  </si>
  <si>
    <t>681;1074</t>
  </si>
  <si>
    <t>IPI00477313;IPI00216592;IPI00759596;IPI00759822;IPI00877664</t>
  </si>
  <si>
    <t>IPI00477313</t>
  </si>
  <si>
    <t>Heterogeneous nuclear ribonucleoproteins C1/C2;cDNA FLJ75154, highly similar to Homo sapiens heterogeneous nuclear ribonucleoprotein C (C1/C2), mRNA;cDNA, FLJ92712, highly similar to Homo sapiens heterogeneous nuclear ribonucleoprotein C (C1/C2) (HNRPC), transcript variant 1, mRNA;Heterogeneous nuclear ribonucleoproteins C1/C2;cDNA, FLJ92657, highly similar to Homo sapiens heterogeneous nuclear ribonucleoprotein C (C1/C2) (HNRPC), transcript variant 2, mRNA;cDNA FLJ45003 fis, clone BRAWH3011623, highly similar to Heterogeneous nuclear ribonucleoproteins C;HCG1641229, isoform CRA_a;Heterogeneous nuclear ribonucleoproteins C1/C2;Heterogeneous nuclear ribonucleoproteins C1/C2;HNRPC protein</t>
  </si>
  <si>
    <t>HNRNPC;HNRPC;HNRNPC;HNRPC;hCG_1641229;HNRNPC;HNRPC;HNRNPC;HNRPC;HNRPC</t>
  </si>
  <si>
    <t>Isoform C2 of Heterogeneous nuclear ribonucleoproteins C1/C2;Isoform C1 of Heterogeneous nuclear ribonucleoproteins C1/C2;Isoform 4 of Heterogeneous nuclear ribonucleoproteins C1/C2;Isoform 3 of Heterogeneous nuclear ribonucleoproteins C1/C2;HNRPC protein</t>
  </si>
  <si>
    <t>P07910-1;P07910;A8K9A4;B2R603;P07910-2;B2R5W2;B3KX96;D3DPI2;P07910-4;P07910-3;Q569J8</t>
  </si>
  <si>
    <t>GEDDRDSANGEDD</t>
  </si>
  <si>
    <t>_EAEEGEDDRDpSANGEDDS_</t>
  </si>
  <si>
    <t>EAEEGEDDRDS(1)ANGEDDS</t>
  </si>
  <si>
    <t>EAEEGEDDRDS(127.99)ANGEDDS(-127.99)</t>
  </si>
  <si>
    <t>2817;2818</t>
  </si>
  <si>
    <t>EGGADDSAEEGDL</t>
  </si>
  <si>
    <t>_MESEGGADDpSAEEGDLLDDDDNEDRGDDQLELIKDDEK_</t>
  </si>
  <si>
    <t>MES(0.008)EGGADDS(0.992)AEEGDLLDDDDNEDRGDDQLELIKDDEK</t>
  </si>
  <si>
    <t>MES(-21.03)EGGADDS(21.03)AEEGDLLDDDDNEDRGDDQLELIKDDEK</t>
  </si>
  <si>
    <t>1170;2025</t>
  </si>
  <si>
    <t>241;228</t>
  </si>
  <si>
    <t>2630;3238</t>
  </si>
  <si>
    <t>2875;3534</t>
  </si>
  <si>
    <t>IPI00477313;IPI00216592;IPI00759596;IPI00759822;IPI00868835;IPI00909232;IPI00911096</t>
  </si>
  <si>
    <t>IPI00477313;IPI00909232</t>
  </si>
  <si>
    <t>Heterogeneous nuclear ribonucleoproteins C1/C2;cDNA FLJ75154, highly similar to Homo sapiens heterogeneous nuclear ribonucleoprotein C (C1/C2), mRNA;cDNA, FLJ92712, highly similar to Homo sapiens heterogeneous nuclear ribonucleoprotein C (C1/C2) (HNRPC), transcript variant 1, mRNA;Heterogeneous nuclear ribonucleoproteins C1/C2;cDNA, FLJ92657, highly similar to Homo sapiens heterogeneous nuclear ribonucleoprotein C (C1/C2) (HNRPC), transcript variant 2, mRNA;cDNA FLJ45003 fis, clone BRAWH3011623, highly similar to Heterogeneous nuclear ribonucleoproteins C;HCG1641229, isoform CRA_a;Heterogeneous nuclear ribonucleoproteins C1/C2;Heterogeneous nuclear ribonucleoproteins C1/C2;cDNA FLJ53542, highly similar to Heterogeneous nuclear ribonucleoproteins C;cDNA FLJ54127, highly similar to Heterogeneous nuclear ribonucleoproteins C</t>
  </si>
  <si>
    <t>HNRNPC;HNRPC;HNRNPC;HNRPC;hCG_1641229;HNRNPC;HNRPC;HNRNPC;HNRPC</t>
  </si>
  <si>
    <t>Isoform C2 of Heterogeneous nuclear ribonucleoproteins C1/C2;Isoform C1 of Heterogeneous nuclear ribonucleoproteins C1/C2;Isoform 4 of Heterogeneous nuclear ribonucleoproteins C1/C2;Isoform 3 of Heterogeneous nuclear ribonucleoproteins C1/C2;Similar to Het</t>
  </si>
  <si>
    <t>P07910-1;P07910;A8K9A4;B2R603;P07910-2;B2R5W2;B3KX96;D3DPI2;P07910-4;P07910-3;B4DY08;B4DQQ2</t>
  </si>
  <si>
    <t>EEQSSSSVKKDET</t>
  </si>
  <si>
    <t>_SEEEQSSSpSVK_</t>
  </si>
  <si>
    <t>SEEEQS(0.015)S(0.125)S(0.173)S(0.687)VK</t>
  </si>
  <si>
    <t>S(-65.24)EEEQS(-16.51)S(-7.41)S(-6)S(6)VK</t>
  </si>
  <si>
    <t>40;2733</t>
  </si>
  <si>
    <t>53;2992</t>
  </si>
  <si>
    <t>GKAAKNSEEEEEE</t>
  </si>
  <si>
    <t>_NpSEEEEEEK_</t>
  </si>
  <si>
    <t>NS(1)EEEEEEK</t>
  </si>
  <si>
    <t>NS(95.2)EEEEEEK</t>
  </si>
  <si>
    <t>GGS(-248.61)IS(-213.31)VQVNS(-121.58)IKFDS(121.58)E</t>
  </si>
  <si>
    <t>KGEKRASSPFRRV</t>
  </si>
  <si>
    <t>_RApSSPFR_</t>
  </si>
  <si>
    <t>RAS(0.5)S(0.5)PFR</t>
  </si>
  <si>
    <t>RAS(0)S(0)PFR</t>
  </si>
  <si>
    <t>GEKRASSPFRRVR</t>
  </si>
  <si>
    <t>CAMK2;CDK1;CDK2;PKA;Polo box;Proline-directed</t>
  </si>
  <si>
    <t>SRVADNSFDAKRG</t>
  </si>
  <si>
    <t>_VADNpSFDAKR_</t>
  </si>
  <si>
    <t>VADNS(1)FDAKR</t>
  </si>
  <si>
    <t>VADNS(118.43)FDAKR</t>
  </si>
  <si>
    <t>IPI00221307;IPI00910107;IPI00216674;IPI00647486;IPI00514222</t>
  </si>
  <si>
    <t>IPI00221307</t>
  </si>
  <si>
    <t>Apoptotic protease Mch-3;Caspase-7;Caspase-7 subunit p11;Caspase-7 subunit p20;CMH-1;ICE-like apoptotic protease 3;cDNA FLJ55032, highly similar to Caspase-7 (EC 3.4.22.-);cDNA FLJ52786, highly similar to Caspase-7 (EC 3.4.22.-);cDNA FLJ52760, highly similar to Caspase-7 (EC 3.4.22.-);Apoptotic protease Mch-3;Caspase-7;Caspase-7 subunit p11;Caspase-7 subunit p20;CMH-1;ICE-like apoptotic protease 3;Caspase 7, apoptosis-related cysteine peptidase;Putative uncharacterized protein CASP7;Caspase 7, apoptosis-related cysteine peptidase</t>
  </si>
  <si>
    <t>CASP7;MCH3;CASP7;MCH3;CASP7;RP11-211N11.6-004;CASP7;RP11-211N11.6-006</t>
  </si>
  <si>
    <t>Isoform Alpha of Caspase-7;cDNA FLJ52760, highly similar to Caspase-7;Isoform Beta of Caspase-7;Caspase 7, apoptosis-related cysteine peptidase;Uncharacterized protein</t>
  </si>
  <si>
    <t>P55210-1;P55210;B4DQU7;B4DWA2;B4DUB5;P55210-2;Q5SVL2;A6NF73;Q5SVL1</t>
  </si>
  <si>
    <t>EQGVEDSANEDSV</t>
  </si>
  <si>
    <t>_(ac)ADDQGCIEEQGVEDpSANEDSVDAKPDR_</t>
  </si>
  <si>
    <t>ADDQGCIEEQGVEDS(0.991)ANEDS(0.009)VDAKPDR</t>
  </si>
  <si>
    <t>ADDQGCIEEQGVEDS(20.48)ANEDS(-20.48)VDAKPDR</t>
  </si>
  <si>
    <t>IPI00216911;IPI00647762;IPI00719590;IPI00013929</t>
  </si>
  <si>
    <t>IPI00216911</t>
  </si>
  <si>
    <t>Class B basic helix-loop-helix protein 21;Immunoglobulin enhancer-binding factor E12/E47;Immunoglobulin transcription factor 1;Kappa-E2-binding factor;Transcription factor 3;Transcription factor E2-alpha;Transcription factor ITF-1;TCF3 protein;Class B basic helix-loop-helix protein 21;Immunoglobulin enhancer-binding factor E12/E47;Immunoglobulin transcription factor 1;Kappa-E2-binding factor;Transcription factor 3;Transcription factor E2-alpha;Transcription factor ITF-1;TCF3 protein</t>
  </si>
  <si>
    <t>BHLHB21;E2A;ITF1;TCF3;TCF3;BHLHB21;E2A;ITF1;TCF3</t>
  </si>
  <si>
    <t>Isoform E47 of Transcription factor E2-alpha;70 kDa protein;TCF3 protein;Isoform E12 of Transcription factor E2-alpha</t>
  </si>
  <si>
    <t>P15923-2;P15923;Q2TB39;P15923-1;Q6PJU3</t>
  </si>
  <si>
    <t>GLHGLQSKIEDHL</t>
  </si>
  <si>
    <t>_AGAPGALSPSYDGGLHGLQpSK_</t>
  </si>
  <si>
    <t>AGAPGALS(0.226)PS(0.226)Y(0.199)DGGLHGLQS(0.35)K</t>
  </si>
  <si>
    <t>AGAPGALS(-1.91)PS(-1.91)Y(-2.46)DGGLHGLQS(1.91)K</t>
  </si>
  <si>
    <t>Class B basic helix-loop-helix protein 21;Immunoglobulin enhancer-binding factor E12/E47;Immunoglobulin transcription factor 1;Kappa-E2-binding factor;Transcription factor 3;Transcription factor E2-alpha;Transcription factor ITF-1</t>
  </si>
  <si>
    <t>BHLHB21;E2A;ITF1;TCF3</t>
  </si>
  <si>
    <t>Isoform E47 of Transcription factor E2-alpha</t>
  </si>
  <si>
    <t>P15923-2;P15923</t>
  </si>
  <si>
    <t>APRARTSSTDEVL</t>
  </si>
  <si>
    <t>_pTSSTDEVLSLEEK_</t>
  </si>
  <si>
    <t>T(0.325)S(0.325)S(0.325)T(0.024)DEVLSLEEK</t>
  </si>
  <si>
    <t>T(0)S(0)S(0)T(-11.26)DEVLS(-79.31)LEEK</t>
  </si>
  <si>
    <t>PRARTSSTDEVLS</t>
  </si>
  <si>
    <t>IPI00221171;IPI00216969</t>
  </si>
  <si>
    <t>IPI00221171</t>
  </si>
  <si>
    <t>Abelson murine leukemia viral oncogene homolog 1;p150;Proto-oncogene c-Abl;Tyrosine-protein kinase ABL1;V-abl Abelson murine leukemia viral oncogene homolog 1 isoform b variant;Abelson murine leukemia viral oncogene homolog 1;p150;Proto-oncogene c-Abl;Tyrosine-protein kinase ABL1;Bcr-abl1 e19a2 chimeric protein;cDNA FLJ58117, highly similar to Proto-oncogene tyrosine-protein kinase ABL1 (EC 2.7.10.2);ABL1 protein;C-abl;Proto-oncogene tyrosine-protein kinase ABL1 variant</t>
  </si>
  <si>
    <t>ABL;ABL1;JTK7;ABL;ABL1;JTK7;BCR-ABL1 e19a2</t>
  </si>
  <si>
    <t>Isoform IB of Tyrosine-protein kinase ABL1;Isoform IA of Tyrosine-protein kinase ABL1</t>
  </si>
  <si>
    <t>P00519-2;P00519;Q59FK4;P00519-1;A2RQD7;B4DH91;Q13914;Q13915;Q3B836;Q3B837;Q59F19</t>
  </si>
  <si>
    <t>DHEPAVSPLLPRK</t>
  </si>
  <si>
    <t>_GQGESDPLDHEPAVpSPLLPR_</t>
  </si>
  <si>
    <t>GQGESDPLDHEPAVS(1)PLLPR</t>
  </si>
  <si>
    <t>GQGES(-82.14)DPLDHEPAVS(82.14)PLLPR</t>
  </si>
  <si>
    <t>RFLRSCSASCVPH</t>
  </si>
  <si>
    <t>_SCpSASCVPHGAK_</t>
  </si>
  <si>
    <t>S(0.004)CS(0.995)AS(0.001)CVPHGAK</t>
  </si>
  <si>
    <t>S(-23.74)CS(23.74)AS(-31.99)CVPHGAK</t>
  </si>
  <si>
    <t>311;2999</t>
  </si>
  <si>
    <t>342;3278</t>
  </si>
  <si>
    <t>GLRRALSSDSILS</t>
  </si>
  <si>
    <t>_RALpSSDSILSPAPDAR_</t>
  </si>
  <si>
    <t>RALS(0.997)S(0.003)DSILSPAPDAR</t>
  </si>
  <si>
    <t>RALS(24.68)S(-24.68)DS(-45.62)ILS(-70.11)PAPDAR</t>
  </si>
  <si>
    <t>LHVGRASTPDWVS</t>
  </si>
  <si>
    <t>_ApSTPDWVSEGPQPGLR_</t>
  </si>
  <si>
    <t>AS(0.5)T(0.5)PDWVSEGPQPGLR</t>
  </si>
  <si>
    <t>AS(0)T(0)PDWVS(-129.87)EGPQPGLR</t>
  </si>
  <si>
    <t>LFPEVFSPTPDEN</t>
  </si>
  <si>
    <t>_NALFPEVFpSPTPDENSDQNSR_</t>
  </si>
  <si>
    <t>NALFPEVFS(0.951)PT(0.044)PDENS(0.002)DQNS(0.002)R</t>
  </si>
  <si>
    <t>NALFPEVFS(13.32)PT(-13.32)PDENS(-26.47)DQNS(-26.47)R</t>
  </si>
  <si>
    <t>ALRLQKSQSSDLL</t>
  </si>
  <si>
    <t>_pSQSSDLLER_</t>
  </si>
  <si>
    <t>S(0.995)QS(0.005)SDLLER</t>
  </si>
  <si>
    <t>S(22.78)QS(-22.78)S(-37.81)DLLER</t>
  </si>
  <si>
    <t>1398;3934</t>
  </si>
  <si>
    <t>1531;4297</t>
  </si>
  <si>
    <t>T(-154.13)KEVY(-122.94)ELLDS(122.94)PGK</t>
  </si>
  <si>
    <t>_VQDTpSNTGLGEDIIHQLSK_</t>
  </si>
  <si>
    <t>VQDT(0.018)S(0.965)NT(0.018)GLGEDIIHQLSK</t>
  </si>
  <si>
    <t>VQDT(-17.36)S(17.36)NT(-17.36)GLGEDIIHQLS(-82.31)K</t>
  </si>
  <si>
    <t>IPI00936915;IPI00761080;IPI00217340</t>
  </si>
  <si>
    <t>IPI00936915</t>
  </si>
  <si>
    <t>cDNA FLJ61299, highly similar to WW domain-containing protein 1;HBeAg-binding protein 3;Kidney and brain protein;Protein KIBRA;WW domain-containing protein 1;cDNA FLJ44412 fis, clone UTERU1000249, highly similar to WW domain-containing protein 1;HBeAg-binding protein 3;Kidney and brain protein;Protein KIBRA;WW domain-containing protein 1</t>
  </si>
  <si>
    <t>KIAA0869;WWC1;KIAA0869;WWC1</t>
  </si>
  <si>
    <t>protein KIBRA isoform 1;Isoform 2 of Protein KIBRA;Isoform 1 of Protein KIBRA</t>
  </si>
  <si>
    <t>B4DK05;Q8IX03-2;Q8IX03;B3KX05;Q8IX03-1</t>
  </si>
  <si>
    <t>RLNRSDSDSSTLS</t>
  </si>
  <si>
    <t>_SDpSDSSTLSK_</t>
  </si>
  <si>
    <t>SDS(0.999)DS(0.001)STLSK</t>
  </si>
  <si>
    <t>S(-40.92)DS(32.02)DS(-32.02)S(-37.96)T(-58.07)LS(-92.93)K</t>
  </si>
  <si>
    <t>IPI00217357;IPI00939119</t>
  </si>
  <si>
    <t>IPI00217357</t>
  </si>
  <si>
    <t>Cell cycle and apoptosis regulatory protein 1;Cell division cycle and apoptosis regulator protein 1;Death inducer with SAP domain;Cell cycle and apoptosis regulatory protein 1;Cell division cycle and apoptosis regulator protein 1;Death inducer with SAP domain</t>
  </si>
  <si>
    <t>CARP1;CCAR1;DIS;CARP1;CCAR1;DIS</t>
  </si>
  <si>
    <t>Isoform 1 of Cell division cycle and apoptosis regulator protein 1;Isoform 2 of Cell division cycle and apoptosis regulator protein 1</t>
  </si>
  <si>
    <t>Q8IX12-1;Q8IX12;Q8IX12-2</t>
  </si>
  <si>
    <t>GEAKEISTPTHWS</t>
  </si>
  <si>
    <t>_EIpSTPTHWSK_</t>
  </si>
  <si>
    <t>EIS(0.554)T(0.418)PT(0.028)HWSK</t>
  </si>
  <si>
    <t>EIS(1.23)T(-1.23)PT(-12.92)HWS(-55.91)K</t>
  </si>
  <si>
    <t>IPI00217413</t>
  </si>
  <si>
    <t>ATP-dependent RNA helicase DHX29;DEAH box protein 29;Nucleic acid helicase DDXx</t>
  </si>
  <si>
    <t>DDX29;DHX29</t>
  </si>
  <si>
    <t>ATP-dependent RNA helicase DHX29</t>
  </si>
  <si>
    <t>Q7Z478</t>
  </si>
  <si>
    <t>QIQATISPPLQPK</t>
  </si>
  <si>
    <t>_FQSPQIQATIpSPPLQPK_</t>
  </si>
  <si>
    <t>FQSPQIQAT(0.059)IS(0.941)PPLQPK</t>
  </si>
  <si>
    <t>FQS(-84.15)PQIQAT(-12)IS(12)PPLQPK</t>
  </si>
  <si>
    <t>KIYSFNSTNDSSG</t>
  </si>
  <si>
    <t>_IYSFNpSTNDSSGPANLDK_</t>
  </si>
  <si>
    <t>IYSFNS(0.868)T(0.132)NDSSGPANLDK</t>
  </si>
  <si>
    <t>IY(-131.8)S(-83.94)FNS(8.16)T(-8.16)NDS(-40.13)S(-63.31)GPANLDK</t>
  </si>
  <si>
    <t>IPI00328279;IPI00217418;IPI00410501;IPI00872643</t>
  </si>
  <si>
    <t>IPI00328279</t>
  </si>
  <si>
    <t>Rho GTPase-activating protein 12;Rho-type GTPase-activating protein 12;ARHGAP12 protein;Rho GTPase-activating protein 12;Rho-type GTPase-activating protein 12;cDNA FLJ33863 fis, clone CTONG2006393, highly similar to Rho-GTPase-activating protein 12;ARHGAP12 protein;Rho GTPase-activating protein 12;Rho-type GTPase-activating protein 12;Rho GTPase activating protein 12, isoform CRA_c;cDNA: FLJ21785 fis, clone HEP00324;cDNA FLJ10971 fis, clone PLACE1000977, weakly similar to BETA-CHIMAERIN;Rho GTPase activating protein 12, isoform CRA_a</t>
  </si>
  <si>
    <t>ARHGAP12;ARHGAP12;ARHGAP12;ARHGAP12;hCG_2017264</t>
  </si>
  <si>
    <t>Isoform 1 of Rho GTPase-activating protein 12;Isoform 2 of Rho GTPase-activating protein 12;ARHGAP12 protein;Isoform 3 of Rho GTPase-activating protein 12</t>
  </si>
  <si>
    <t>Q8IWW6-1;Q8IWW6;Q504X1;Q8IWW6-2;B3KR88;Q1RLN5;Q8IWW6-3;D3DRX4;Q9H6W9;Q9NV28</t>
  </si>
  <si>
    <t>GKFNNDSHSPKVS</t>
  </si>
  <si>
    <t>_FNNDpSHSPK_</t>
  </si>
  <si>
    <t>FNNDS(0.842)HS(0.158)PK</t>
  </si>
  <si>
    <t>FNNDS(7.26)HS(-7.26)PK</t>
  </si>
  <si>
    <t>3274;3275</t>
  </si>
  <si>
    <t>3577;3578;3579;3580</t>
  </si>
  <si>
    <t>SETAPAETATPAPVEKS(1)PAKK</t>
  </si>
  <si>
    <t>S(-121.56)ET(-114.81)APAET(-58.86)AT(-50.49)PAPVEKS(50.49)PAKK</t>
  </si>
  <si>
    <t>EMDES(-110.27)LANLS(62.5)EDEY(-54.82)Y(-40.53)S(40.53)EEER</t>
  </si>
  <si>
    <t>3110;4353</t>
  </si>
  <si>
    <t>3391;4742</t>
  </si>
  <si>
    <t>IPI00217541;IPI00871397</t>
  </si>
  <si>
    <t>IPI00217541</t>
  </si>
  <si>
    <t>ATP-dependent RNA helicase DDX51;DEAD box protein 51</t>
  </si>
  <si>
    <t>DDX51</t>
  </si>
  <si>
    <t>ATP-dependent RNA helicase DDX51;72 kDa protein</t>
  </si>
  <si>
    <t>Q8N8A6</t>
  </si>
  <si>
    <t>NDAEPGSPEAPQG</t>
  </si>
  <si>
    <t>_VNDAEPGpSPEAPQGK_</t>
  </si>
  <si>
    <t>VNDAEPGS(1)PEAPQGK</t>
  </si>
  <si>
    <t>VNDAEPGS(156.18)PEAPQGK</t>
  </si>
  <si>
    <t>IPI00871780;IPI00217626</t>
  </si>
  <si>
    <t>IPI00871780</t>
  </si>
  <si>
    <t>RNA-binding motif protein 12B;RNA-binding protein 12B;Putative uncharacterized protein RBM12B</t>
  </si>
  <si>
    <t>RBM12B;RBM12B</t>
  </si>
  <si>
    <t>RNA-binding protein 12B;Uncharacterized protein</t>
  </si>
  <si>
    <t>Q8IXT5;B9ZVT1;E5RHG1;E5RJ83;E5RJV8;E5RJW8</t>
  </si>
  <si>
    <t>PEDFRHSPEDFRR</t>
  </si>
  <si>
    <t>_FPPEDFRHpSPEDFR_</t>
  </si>
  <si>
    <t>FPPEDFRHS(1)PEDFR</t>
  </si>
  <si>
    <t>FPPEDFRHS(66.42)PEDFR</t>
  </si>
  <si>
    <t>EDFRCPSDEDFRQ</t>
  </si>
  <si>
    <t>_SPQEEDFRCPpSDEDFR_</t>
  </si>
  <si>
    <t>SPQEEDFRCPS(1)DEDFR</t>
  </si>
  <si>
    <t>S(-42.58)PQEEDFRCPS(42.58)DEDFR</t>
  </si>
  <si>
    <t>IPI00217661</t>
  </si>
  <si>
    <t>ribonucleoprotein PTB-binding 1</t>
  </si>
  <si>
    <t>Q8IY67-2;Q8IY67</t>
  </si>
  <si>
    <t>LKSRLLSPLSSAR</t>
  </si>
  <si>
    <t>_LLpSPLSSAR_</t>
  </si>
  <si>
    <t>LLS(0.999)PLS(0.001)SAR</t>
  </si>
  <si>
    <t>LLS(28.85)PLS(-28.85)S(-37.58)AR</t>
  </si>
  <si>
    <t>AADVS(-110.73)VT(-83.48)HRPPLS(83.48)PK</t>
  </si>
  <si>
    <t>IPI00657967;IPI00217851;IPI00845221;IPI00970935</t>
  </si>
  <si>
    <t>IPI00657967</t>
  </si>
  <si>
    <t>Phosphatase and actin regulator 4;Phosphatase and actin regulator 4;Phosphatase and actin regulator 4</t>
  </si>
  <si>
    <t>PHACTR4;PRO2963;PHACTR4;PRO2963;PHACTR4;PRO2963</t>
  </si>
  <si>
    <t>Isoform 2 of Phosphatase and actin regulator 4;Isoform 1 of Phosphatase and actin regulator 4;Isoform 3 of Phosphatase and actin regulator 4;71 kDa protein</t>
  </si>
  <si>
    <t>Q8IZ21-2;Q8IZ21;Q8IZ21-1;Q8IZ21-3</t>
  </si>
  <si>
    <t>PIGNARSSSPVQV</t>
  </si>
  <si>
    <t>_pSSSPVQVEEEPVR_</t>
  </si>
  <si>
    <t>S(0.364)S(0.364)S(0.271)PVQVEEEPVR</t>
  </si>
  <si>
    <t>S(0)S(0)S(-1.28)PVQVEEEPVR</t>
  </si>
  <si>
    <t>IGNARSSSPVQVE</t>
  </si>
  <si>
    <t>IPI00217882</t>
  </si>
  <si>
    <t>100 kDa NT receptor;Glycoprotein 95;Neurotensin receptor 3;Sortilin;cDNA FLJ76489, highly similar to Homo sapiens sortilin 1 (SORT1), mRNA;cDNA FLJ50262, highly similar to Sortilin</t>
  </si>
  <si>
    <t>SORT1</t>
  </si>
  <si>
    <t>Sortilin</t>
  </si>
  <si>
    <t>Q99523;A8KAQ3;B4DWI3</t>
  </si>
  <si>
    <t>ASHTNKSGYHDDS</t>
  </si>
  <si>
    <t>_pSGYHDDSDEDLLE_</t>
  </si>
  <si>
    <t>S(0.891)GY(0.025)HDDS(0.084)DEDLLE</t>
  </si>
  <si>
    <t>S(10.26)GY(-15.56)HDDS(-10.26)DEDLLE</t>
  </si>
  <si>
    <t>VDS(0.88)T(0.107)T(0.013)CLFPVEEK</t>
  </si>
  <si>
    <t>VDS(9.16)T(-9.16)T(-18.17)CLFPVEEK</t>
  </si>
  <si>
    <t>IPI00217957;IPI00878213;IPI00954159</t>
  </si>
  <si>
    <t>IPI00217957</t>
  </si>
  <si>
    <t>cDNA FLJ32832 fis, clone TESTI2003196;Embryonic large molecule derived from yolk sac;Protein ELYS;Protein MEL-28;Putative AT-hook-containing transcription factor 1;Embryonic large molecule derived from yolk sac;Protein ELYS;Protein MEL-28;Putative AT-hook-containing transcription factor 1;cDNA FLJ34045 fis, clone FCBBF2007095, highly similar to AT-hook-containing transcription factor 1;cDNA FLJ38079 fis, clone CTONG2016056, highly similar to AT-hook-containing transcription factor 1;cDNA FLJ16456 fis, clone BRAWH3009013, highly similar to AT-hook-containing transcription factor 1</t>
  </si>
  <si>
    <t>AHCTF1;ELYS;MSTP108;TMBS62;AHCTF1;ELYS;MSTP108;TMBS62</t>
  </si>
  <si>
    <t>protein ELYS;Isoform 2 of Protein ELYS;Isoform 1 of Protein ELYS</t>
  </si>
  <si>
    <t>Q96M44;Q8WYP5-2;Q8WYP5;Q8WYP5-1;B3KRD0;B3KTD2;B3KVE5</t>
  </si>
  <si>
    <t>LKETRISFVEEDV</t>
  </si>
  <si>
    <t>AURORA;CK2;PKA</t>
  </si>
  <si>
    <t>_IpSFVEEDVHPK_</t>
  </si>
  <si>
    <t>IS(1)FVEEDVHPK</t>
  </si>
  <si>
    <t>IS(91.85)FVEEDVHPK</t>
  </si>
  <si>
    <t>KLEAQDSGEEARN</t>
  </si>
  <si>
    <t>_LEAQDpSGEEAR_</t>
  </si>
  <si>
    <t>LEAQDS(1)GEEAR</t>
  </si>
  <si>
    <t>LEAQDS(100.22)GEEAR</t>
  </si>
  <si>
    <t>KLPISDSPPDTQE</t>
  </si>
  <si>
    <t>_LPISDpSPPDTQEIHVIEQEK_</t>
  </si>
  <si>
    <t>LPISDS(0.996)PPDT(0.004)QEIHVIEQEK</t>
  </si>
  <si>
    <t>LPIS(-39.44)DS(24.15)PPDT(-24.15)QEIHVIEQEK</t>
  </si>
  <si>
    <t>EEARNLSFNELYP</t>
  </si>
  <si>
    <t>_NLpSFNELYPSGTLK_</t>
  </si>
  <si>
    <t>NLS(1)FNELYPSGTLK</t>
  </si>
  <si>
    <t>NLS(119.38)FNELY(-119.38)PS(-132.23)GT(-146.89)LK</t>
  </si>
  <si>
    <t>SPSPGRSPQRLKE</t>
  </si>
  <si>
    <t>_STPLASPSPSPGRpSPQR_</t>
  </si>
  <si>
    <t>STPLASPS(0.007)PS(0.007)PGRS(0.986)PQR</t>
  </si>
  <si>
    <t>S(-93.93)T(-93.93)PLAS(-54.87)PS(-21.52)PS(-21.52)PGRS(21.52)PQR</t>
  </si>
  <si>
    <t>KVSTVTSPSRMIR</t>
  </si>
  <si>
    <t>_VSTVpTSPSR_</t>
  </si>
  <si>
    <t>VSTVT(0.445)S(0.445)PS(0.11)R</t>
  </si>
  <si>
    <t>VS(-49.78)T(-30.22)VT(0)S(0)PS(-6.06)R</t>
  </si>
  <si>
    <t>IPI00217975;IPI00790831</t>
  </si>
  <si>
    <t>IPI00217975</t>
  </si>
  <si>
    <t>Lamin-B1;cDNA FLJ50934, highly similar to Lamin-B1;LMNB1 protein</t>
  </si>
  <si>
    <t>LMN2;LMNB;LMNB1;LMNB1</t>
  </si>
  <si>
    <t>Lamin-B1;LMNB1 protein</t>
  </si>
  <si>
    <t>P20700;B4DZT3;Q6DC98</t>
  </si>
  <si>
    <t>GPTTPLSPTRLSR</t>
  </si>
  <si>
    <t>_AGGPTTPLpSPTR_</t>
  </si>
  <si>
    <t>AGGPTT(0.003)PLS(0.994)PT(0.003)R</t>
  </si>
  <si>
    <t>AGGPT(-40.21)T(-25.29)PLS(25.29)PT(-25.29)R</t>
  </si>
  <si>
    <t>1255;2046</t>
  </si>
  <si>
    <t>1369;2242</t>
  </si>
  <si>
    <t>IPI00333215;IPI00218106</t>
  </si>
  <si>
    <t>IPI00333215</t>
  </si>
  <si>
    <t>Transcription elongation factor A protein 1;Transcription elongation factor S-II protein 1;Transcription elongation factor TFIIS.o;Transcription elongation factor A protein 1;Transcription elongation factor S-II protein 1;Transcription elongation factor TFIIS.o;cDNA FLJ51911, highly similar to Transcription elongation factor A protein 1</t>
  </si>
  <si>
    <t>GTF2S;TCEA1;TFIIS;GTF2S;TCEA1;TFIIS</t>
  </si>
  <si>
    <t>Isoform 1 of Transcription elongation factor A protein 1;Isoform 2 of Transcription elongation factor A protein 1</t>
  </si>
  <si>
    <t>P23193-1;P23193;E5RIF3;E5RIH4;E5RIS7;P23193-2;B7Z4W0;E5RK13</t>
  </si>
  <si>
    <t>AITSQNSPEAREE</t>
  </si>
  <si>
    <t>_KEPAITSQNpSPEAR_</t>
  </si>
  <si>
    <t>KEPAIT(0.003)S(0.07)QNS(0.927)PEAR</t>
  </si>
  <si>
    <t>KEPAIT(-25.18)S(-11.21)QNS(11.21)PEAR</t>
  </si>
  <si>
    <t>IPI00873326;IPI00655754;IPI00910767;IPI00218292;IPI00654779;IPI00852988</t>
  </si>
  <si>
    <t>IPI00873326</t>
  </si>
  <si>
    <t>Putative uncharacterized protein UFD1L;Ubiquitin fusion degradation protein 1 homolog;cDNA FLJ59614, highly similar to Ubiquitin fusion degradation protein 1 homolog;cDNA, FLJ78897, highly similar to Ubiquitin fusion degradation protein 1 homolog;Ubiquitin fusion degradation protein 1 homolog;Ubiquitin fusion degradation 1 like (Yeast), isoform CRA_b;Ubiquitin fusion degradation 1 protein;Ubiquitin fusion degradation 1-like;Putative uncharacterized protein UFD1L;Putative uncharacterized protein UFD1L</t>
  </si>
  <si>
    <t>UFD1L;UFD1L;UFD1L;hCG_17901;ufd1;UFD1L;UFD1L</t>
  </si>
  <si>
    <t>Uncharacterized protein;Isoform Long of Ubiquitin fusion degradation protein 1 homolog;cDNA FLJ59614, highly similar to Ubiquitin fusion degradation protein 1 homolog;Isoform Short of Ubiquitin fusion degradation protein 1 homolog;Uncharacterized protein;u</t>
  </si>
  <si>
    <t>C9JS35;Q92890-1;Q92890;B4E3I3;B7Z9N3;Q92890-2;Q541A5;A6NJ11;C9JNP9;A8MW31;C9J6N9</t>
  </si>
  <si>
    <t>GVEPSPSPIKPGD</t>
  </si>
  <si>
    <t>_GVEPSPpSPIKPGDIK_</t>
  </si>
  <si>
    <t>GVEPSPS(1)PIKPGDIK</t>
  </si>
  <si>
    <t>GVEPS(-40.92)PS(40.92)PIKPGDIK</t>
  </si>
  <si>
    <t>IPI00218343;IPI00387144</t>
  </si>
  <si>
    <t>IPI00218343</t>
  </si>
  <si>
    <t>Alpha-tubulin 6;Tubulin alpha-1C chain;Tubulin alpha-6 chain;Tubulin alpha 6 variant;cDNA FLJ55956, highly similar to Tubulin alpha-6 chain</t>
  </si>
  <si>
    <t>TUBA1C;TUBA6</t>
  </si>
  <si>
    <t>Tubulin alpha-1C chain;cDNA FLJ55956, highly similar to Tubulin alpha-6 chain</t>
  </si>
  <si>
    <t>Q9BQE3;Q53GA7;B7Z1K5</t>
  </si>
  <si>
    <t>EEVGADSADGEDE</t>
  </si>
  <si>
    <t>_DYEEVGADpSADGEDEGEEY_</t>
  </si>
  <si>
    <t>DYEEVGADS(1)ADGEDEGEEY</t>
  </si>
  <si>
    <t>DY(-46.19)EEVGADS(38.27)ADGEDEGEEY(-38.27)</t>
  </si>
  <si>
    <t>IPI00333753;IPI00218658;IPI00218662;IPI00925443;IPI00218661;IPI00218664;IPI00218659;IPI00939846;IPI00218660</t>
  </si>
  <si>
    <t>IPI00333753</t>
  </si>
  <si>
    <t>Inositol 1,4,5-trisphosphate receptor type 1;IP3 receptor isoform 1;Type 1 inositol 1,4,5-trisphosphate receptor;Inositol 1,4,5-trisphosphate receptor type 1;IP3 receptor isoform 1;Type 1 inositol 1,4,5-trisphosphate receptor;Inositol 1,4,5-trisphosphate receptor type 1;IP3 receptor isoform 1;Type 1 inositol 1,4,5-trisphosphate receptor;Inositol 1,4,5-trisphosphate receptor type 1;IP3 receptor isoform 1;Type 1 inositol 1,4,5-trisphosphate receptor;Inositol 1,4,5-trisphosphate receptor type 1;IP3 receptor isoform 1;Type 1 inositol 1,4,5-trisphosphate receptor;Inositol 1,4,5-trisphosphate receptor type 1 variant;Inositol 1,4,5-trisphosphate receptor type 1;IP3 receptor isoform 1;Type 1 inositol 1,4,5-trisphosphate receptor;Inositol 1,4,5-trisphosphate receptor type 1;IP3 receptor isoform 1;Type 1 inositol 1,4,5-trisphosphate receptor;cDNA FLJ51757, highly similar to Inositol 1,4,5-trisphosphate receptor type 1;Inositol 1,4,5-trisphosphate receptor type 1;IP3 receptor isoform 1;Type 1 inositol 1,4,5-trisphosphate receptor;cDNA FLJ54348, highly similar to Inositol 1,4,5-trisphosphate receptor type 1;cDNA FLJ50742, highly similar to Inositol 1,4,5-trisphosphate receptor type 1</t>
  </si>
  <si>
    <t>INSP3R1;ITPR1;INSP3R1;ITPR1;INSP3R1;ITPR1;INSP3R1;ITPR1;INSP3R1;ITPR1;INSP3R1;ITPR1;INSP3R1;ITPR1;INSP3R1;ITPR1</t>
  </si>
  <si>
    <t>Isoform 1 of Inositol 1,4,5-trisphosphate receptor type 1;Isoform 2 of Inositol 1,4,5-trisphosphate receptor type 1;Isoform 6 of Inositol 1,4,5-trisphosphate receptor type 1;Isoform 7 of Inositol 1,4,5-trisphosphate receptor type 1;Isoform 5 of Inositol 1,</t>
  </si>
  <si>
    <t>Q14643-1;Q14643;Q14643-2;Q14643-6;Q14643-7;Q14643-5;Q59H91;Q14643-8;Q14643-3;B4DER3;Q14643-4;B4DGH1;B4DJU3</t>
  </si>
  <si>
    <t>NAARRDSVLAASR</t>
  </si>
  <si>
    <t>_RDpSVLAASR_</t>
  </si>
  <si>
    <t>RDS(1)VLAASR</t>
  </si>
  <si>
    <t>RDS(53.78)VLAAS(-53.78)R</t>
  </si>
  <si>
    <t>1214;1574</t>
  </si>
  <si>
    <t>495;463</t>
  </si>
  <si>
    <t>IPI00218694;IPI00925125;IPI00218695;IPI00014516;IPI00333771;IPI00218696;IPI00816770</t>
  </si>
  <si>
    <t>IPI00218694;IPI00333771</t>
  </si>
  <si>
    <t>IPI00333771</t>
  </si>
  <si>
    <t>Caldesmon;cDNA FLJ76646, highly similar to Homo sapiens caldesmon 1 (CALD1), transcript variant 3, mRNA;Caldesmon;Caldesmon;Caldesmon;cDNA FLJ59374, highly similar to Homo sapiens caldesmon 1 (CALD1), transcript variant 2, mRNA;cDNA FLJ55017, highly similar to Caldesmon;CALD1 protein;Putative uncharacterized protein DKFZp686P03208;Caldesmon;cDNA FLJ53193, highly similar to Homo sapiens caldesmon 1 (CALD1), transcript variant 5, mRNA;Caldesmon 1, isoform CRA_b;NAG22 protein;Putative uncharacterized protein DKFZp779D0769</t>
  </si>
  <si>
    <t>CAD;CALD1;CDM;CAD;CALD1;CDM;CAD;CALD1;CDM;CAD;CALD1;CDM;DKFZp686P03208;CAD;CALD1;CDM;hCG_17453;DKFZp779D0769</t>
  </si>
  <si>
    <t>Isoform 2 of Caldesmon;caldesmon isoform 3;Isoform 3 of Caldesmon;Isoform 1 of Caldesmon;Isoform 5 of Caldesmon;cDNA FLJ53193, highly similar to Homo sapiens caldesmon 1 (CALD1), transcript variant 5, mRNA;Putative uncharacterized protein DKFZp779D0769</t>
  </si>
  <si>
    <t>Q05682-2;Q05682;A8K0X1;Q05682-3;Q05682-1;Q05682-5;B4DPW5;B4E3I0;Q6P707;Q6PJM5;Q7Z2Y9;Q05682-4;B7Z6G4;Q9NYG1;Q5HY93</t>
  </si>
  <si>
    <t>KGNVFSSPTAAGT</t>
  </si>
  <si>
    <t>_GNVFSpSPTAAGTPNK_</t>
  </si>
  <si>
    <t>GNVFS(0.036)S(0.821)PT(0.143)AAGTPNK</t>
  </si>
  <si>
    <t>GNVFS(-13.6)S(7.58)PT(-7.58)AAGT(-36.76)PNK</t>
  </si>
  <si>
    <t>IPI00218694;IPI00925125;IPI00218695</t>
  </si>
  <si>
    <t>IPI00218694</t>
  </si>
  <si>
    <t>Caldesmon;cDNA FLJ76646, highly similar to Homo sapiens caldesmon 1 (CALD1), transcript variant 3, mRNA;Caldesmon</t>
  </si>
  <si>
    <t>CAD;CALD1;CDM;CAD;CALD1;CDM</t>
  </si>
  <si>
    <t>Isoform 2 of Caldesmon;caldesmon isoform 3;Isoform 3 of Caldesmon</t>
  </si>
  <si>
    <t>Q05682-2;Q05682;A8K0X1;Q05682-3</t>
  </si>
  <si>
    <t>EKPKRGSIGENQG</t>
  </si>
  <si>
    <t>AURORA;AURORA-1;AURORA-A;CK2;PKA</t>
  </si>
  <si>
    <t>_RGpSIGENQGEEK_</t>
  </si>
  <si>
    <t>RGS(1)IGENQGEEK</t>
  </si>
  <si>
    <t>RGS(96.55)IGENQGEEK</t>
  </si>
  <si>
    <t>560;528</t>
  </si>
  <si>
    <t>IPI00218694;IPI00925125;IPI00218695;IPI00014516;IPI00333771;IPI00218696</t>
  </si>
  <si>
    <t>Caldesmon;cDNA FLJ76646, highly similar to Homo sapiens caldesmon 1 (CALD1), transcript variant 3, mRNA;Caldesmon;Caldesmon;Caldesmon;cDNA FLJ59374, highly similar to Homo sapiens caldesmon 1 (CALD1), transcript variant 2, mRNA;cDNA FLJ55017, highly similar to Caldesmon;CALD1 protein;Putative uncharacterized protein DKFZp686P03208;Caldesmon;cDNA FLJ53193, highly similar to Homo sapiens caldesmon 1 (CALD1), transcript variant 5, mRNA;Caldesmon 1, isoform CRA_b;NAG22 protein</t>
  </si>
  <si>
    <t>CAD;CALD1;CDM;CAD;CALD1;CDM;CAD;CALD1;CDM;CAD;CALD1;CDM;DKFZp686P03208;CAD;CALD1;CDM;hCG_17453</t>
  </si>
  <si>
    <t>Isoform 2 of Caldesmon;caldesmon isoform 3;Isoform 3 of Caldesmon;Isoform 1 of Caldesmon;Isoform 5 of Caldesmon;cDNA FLJ53193, highly similar to Homo sapiens caldesmon 1 (CALD1), transcript variant 5, mRNA</t>
  </si>
  <si>
    <t>Q05682-2;Q05682;A8K0X1;Q05682-3;Q05682-1;Q05682-5;B4DPW5;B4E3I0;Q6P707;Q6PJM5;Q7Z2Y9;Q05682-4;B7Z6G4;Q9NYG1</t>
  </si>
  <si>
    <t>SVDKVTSPTKV__</t>
  </si>
  <si>
    <t>CDK1;CDK2;CHK1;ERK/MAPK;PKD;Proline-directed</t>
  </si>
  <si>
    <t>_VTpSPTKV_</t>
  </si>
  <si>
    <t>VT(0.009)S(0.932)PT(0.059)KV</t>
  </si>
  <si>
    <t>VT(-20.06)S(12)PT(-12)KV</t>
  </si>
  <si>
    <t>1015;4371;4372</t>
  </si>
  <si>
    <t>1098;4761;4762</t>
  </si>
  <si>
    <t>EEENEESDNEKET</t>
  </si>
  <si>
    <t>_VPDEEENEEpSDNEKETEK_</t>
  </si>
  <si>
    <t>VPDEEENEES(1)DNEKETEK</t>
  </si>
  <si>
    <t>VPDEEENEES(48.35)DNEKET(-48.35)EK</t>
  </si>
  <si>
    <t>_GSVPLpSSSPPATHFPDETEITNPVPK_</t>
  </si>
  <si>
    <t>GS(0.022)VPLS(0.551)S(0.213)S(0.213)PPATHFPDETEITNPVPK</t>
  </si>
  <si>
    <t>GS(-13.93)VPLS(4.13)S(-4.13)S(-4.13)PPAT(-32.63)HFPDET(-55.21)EIT(-75.45)NPVPK</t>
  </si>
  <si>
    <t>1926;2649</t>
  </si>
  <si>
    <t>2112;2899</t>
  </si>
  <si>
    <t>_NENTEGpSPQEDGVELEGLK_</t>
  </si>
  <si>
    <t>NENTEGS(1)PQEDGVELEGLK</t>
  </si>
  <si>
    <t>NENT(-59.55)EGS(59.55)PQEDGVELEGLK</t>
  </si>
  <si>
    <t>_SVVpSDLEADDVK_</t>
  </si>
  <si>
    <t>SVVS(1)DLEADDVK</t>
  </si>
  <si>
    <t>S(-73.44)VVS(73.44)DLEADDVK</t>
  </si>
  <si>
    <t>MAEVLPSPRGQRV</t>
  </si>
  <si>
    <t>_TQMAEVLPpSPR_</t>
  </si>
  <si>
    <t>TQMAEVLPS(1)PR</t>
  </si>
  <si>
    <t>T(-82.41)QMAEVLPS(82.41)PR</t>
  </si>
  <si>
    <t>IKYLEESDEDDLF</t>
  </si>
  <si>
    <t>_YLEEpSDEDDLF_</t>
  </si>
  <si>
    <t>YLEES(1)DEDDLF</t>
  </si>
  <si>
    <t>Y(-38.65)LEES(38.65)DEDDLF</t>
  </si>
  <si>
    <t>NNEES(0.999)PT(0.001)ATVAEQGEDITSK</t>
  </si>
  <si>
    <t>NNEES(29.8)PT(-29.8)AT(-46.5)VAEQGEDIT(-260.69)S(-266.04)K</t>
  </si>
  <si>
    <t>IPI00218823;IPI00791027</t>
  </si>
  <si>
    <t>IPI00218823</t>
  </si>
  <si>
    <t>Histone-lysine N-methyltransferase MLL4;Lysine N-methyltransferase 2D;Myeloid/lymphoid or mixed-lineage leukemia protein 4;Trithorax homolog 2;WW domain-binding protein 7;Putative uncharacterized protein ENSP00000380130</t>
  </si>
  <si>
    <t>HRX2;KIAA0304;KMT2D;MLL2;MLL4;TRX2;WBP7</t>
  </si>
  <si>
    <t>Isoform 1 of Histone-lysine N-methyltransferase MLL4;Uncharacterized protein</t>
  </si>
  <si>
    <t>Q9UMN6-1;Q9UMN6;A8MVY7</t>
  </si>
  <si>
    <t>DRGPVRSEDESVE</t>
  </si>
  <si>
    <t>_GPVRpSEDESVEAK_</t>
  </si>
  <si>
    <t>GPVRS(0.996)EDES(0.004)VEAK</t>
  </si>
  <si>
    <t>GPVRS(24.3)EDES(-24.3)VEAK</t>
  </si>
  <si>
    <t>IPI00218850</t>
  </si>
  <si>
    <t>Secretory carrier-associated membrane protein 2;cDNA FLJ77721, highly similar to Homo sapiens secretory carrier membrane protein 2 (SCAMP2), mRNA;SCAMP2 protein</t>
  </si>
  <si>
    <t>SCAMP2</t>
  </si>
  <si>
    <t>Secretory carrier-associated membrane protein 2</t>
  </si>
  <si>
    <t>O15127;A8K769;Q6IBK3</t>
  </si>
  <si>
    <t>TFHRAASSAAQGA</t>
  </si>
  <si>
    <t>_AApSSAAQGAFQGN_</t>
  </si>
  <si>
    <t>AAS(0.5)S(0.5)AAQGAFQGN</t>
  </si>
  <si>
    <t>AAS(0)S(0)AAQGAFQGN</t>
  </si>
  <si>
    <t>FHRAASSAAQGAF</t>
  </si>
  <si>
    <t>IPI00218918;IPI00549413;IPI00643231</t>
  </si>
  <si>
    <t>IPI00218918</t>
  </si>
  <si>
    <t>Annexin A1;Annexin I;Annexin-1;Calpactin II;Calpactin-2;Chromobindin-9;Lipocortin I;p35;Phospholipase A2 inhibitory protein;ANXA1 protein;Annexin A1, isoform CRA_a;Annexin A1;Annexin A1</t>
  </si>
  <si>
    <t>ANX1;ANXA1;LPC1;hCG_17305;RP11-71A24.1-002;ANXA1;RP11-71A24.1-004;ANXA1;RP11-71A24.1-006</t>
  </si>
  <si>
    <t>Annexin A1;Annexin A1;Annexin A1</t>
  </si>
  <si>
    <t>P04083;B5BU38;Q05BR2;Q5TZZ9;Q5T3N1;Q5T3N0</t>
  </si>
  <si>
    <t>GPGSAVSPYPTFN</t>
  </si>
  <si>
    <t>_GGPGSAVpSPYPTFNPSSDVAALHK_</t>
  </si>
  <si>
    <t>GGPGSAVS(0.998)PYPT(0.001)FNPSSDVAALHK</t>
  </si>
  <si>
    <t>GGPGS(-50.09)AVS(28.73)PY(-35.06)PT(-28.73)FNPS(-120)S(-126.78)DVAALHK</t>
  </si>
  <si>
    <t>IPI00514983;IPI00939163;IPI00513743;IPI00218993;IPI00908988;IPI00794417</t>
  </si>
  <si>
    <t>IPI00514983</t>
  </si>
  <si>
    <t>cDNA FLJ52364, highly similar to Heat-shock protein 105 kDa;Heat shock 105kDa/110kDa protein 1, isoform CRA_b;Antigen NY-CO-25;Heat shock 110 kDa protein;Heat shock protein 105 kDa;cDNA FLJ55325, highly similar to Heat-shock protein 105 kDa;Antigen NY-CO-25;Heat shock 110 kDa protein;Heat shock protein 105 kDa;Antigen NY-CO-25;Heat shock 110 kDa protein;Heat shock protein 105 kDa;cDNA FLJ52360, highly similar to Heat-shock protein 105 kDa;Heat shock 105kDa/110kDa protein 1</t>
  </si>
  <si>
    <t>hCG_32198;HSPH1;HSP105;HSP110;HSPH1;KIAA0201;HSP105;HSP110;HSPH1;KIAA0201;HSP105;HSP110;HSPH1;KIAA0201;HSPH1;RP11-173P16.1-004</t>
  </si>
  <si>
    <t>cDNA FLJ52364, highly similar to Heat-shock protein 105 kDa;Isoform Alpha of Heat shock protein 105 kDa;Isoform 3 of Heat shock protein 105 kDa;Isoform Beta of Heat shock protein 105 kDa;cDNA FLJ52360, highly similar to Heat-shock protein 105 kDa;Heat shoc</t>
  </si>
  <si>
    <t>B4DYH1;Q92598-1;Q92598;B4DF68;Q92598-3;Q92598-2;B4DY72;Q5TBM3</t>
  </si>
  <si>
    <t>PKPKIESPKLERT</t>
  </si>
  <si>
    <t>_IEpSPKLER_</t>
  </si>
  <si>
    <t>IES(1)PKLER</t>
  </si>
  <si>
    <t>IES(69.93)PKLER</t>
  </si>
  <si>
    <t>IPI00219005</t>
  </si>
  <si>
    <t>51 kDa FK506-binding protein;52 kDa FK506-binding protein;59 kDa immunophilin;FK506-binding protein 4;FKBP59;HSP-binding immunophilin;Immunophilin FKBP52;Peptidyl-prolyl cis-trans isomerase FKBP4;Peptidyl-prolyl cis-trans isomerase FKBP4, N-terminally processed;Rotamase;cDNA, FLJ94557, highly similar to Homo sapiens FK506 binding protein 4, 59kDa (FKBP4), mRNA</t>
  </si>
  <si>
    <t>FKBP4;FKBP52</t>
  </si>
  <si>
    <t>Peptidyl-prolyl cis-trans isomerase FKBP4</t>
  </si>
  <si>
    <t>Q02790;B2R9U2</t>
  </si>
  <si>
    <t>KSNTAGSQSQVET</t>
  </si>
  <si>
    <t>_SNTAGpSQSQVETEA_</t>
  </si>
  <si>
    <t>S(0.005)NT(0.005)AGS(0.495)QS(0.495)QVETEA</t>
  </si>
  <si>
    <t>S(-20.18)NT(-20.18)AGS(0)QS(0)QVET(-62.55)EA</t>
  </si>
  <si>
    <t>NTAGSQSQVETEA</t>
  </si>
  <si>
    <t>1224;1976</t>
  </si>
  <si>
    <t>210;36</t>
  </si>
  <si>
    <t>IPI00788737;IPI00789134;IPI00219018;IPI00797221;IPI00795257;IPI00793922</t>
  </si>
  <si>
    <t>IPI00788737;IPI00793922</t>
  </si>
  <si>
    <t>IPI00788737</t>
  </si>
  <si>
    <t>Glyceraldehyde-3-phosphate dehydrogenase;Glyceraldehyde 3-phosphate dehydrogenase;Glyceraldehyde-3-phosphate dehydrogenase;Glyceraldehyde-3-phosphate dehydrogenase</t>
  </si>
  <si>
    <t>GAPD;CDABP0047;GAPD;GAPDH;OK/SW-cl.12;GAPDH</t>
  </si>
  <si>
    <t>39 kDa protein;Aging-associated gene 9 protein;Glyceraldehyde-3-phosphate dehydrogenase;Glyceraldehyde-3-phosphate dehydrogenase;32 kDa protein;9 kDa protein</t>
  </si>
  <si>
    <t>A4UCT1;Q16768;Q2TSD0;Q5ZEY3;P04406;Q0QET7</t>
  </si>
  <si>
    <t>QNIIPASTGAAKA</t>
  </si>
  <si>
    <t>_GALQNIIPApSTGAAK_</t>
  </si>
  <si>
    <t>GALQNIIPAS(0.995)T(0.005)GAAK</t>
  </si>
  <si>
    <t>GALQNIIPAS(22.8)T(-22.8)GAAK</t>
  </si>
  <si>
    <t>136;137</t>
  </si>
  <si>
    <t>157;159</t>
  </si>
  <si>
    <t>EDGATPSPSNETP</t>
  </si>
  <si>
    <t>_AEDGATPpSPSNETPKK_</t>
  </si>
  <si>
    <t>AEDGAT(0.001)PS(0.916)PS(0.069)NET(0.014)PKK</t>
  </si>
  <si>
    <t>AEDGAT(-31.53)PS(11.21)PS(-11.21)NET(-18.18)PKK</t>
  </si>
  <si>
    <t>EAPAEGEAAEPGS(0.487)PT(0.487)AAEGEAAS(0.018)AAS(0.003)S(0.004)T(0.001)S(0.001)SPK</t>
  </si>
  <si>
    <t>EAPAEGEAAEPGS(0)PT(0)AAEGEAAS(-14.42)AAS(-21.51)S(-21.27)T(-27)S(-26.78)S(-32.11)PK</t>
  </si>
  <si>
    <t>GEAAVASSPSKAN</t>
  </si>
  <si>
    <t>_GEAAAERPGEAAVApSSPSK_</t>
  </si>
  <si>
    <t>GEAAAERPGEAAVAS(0.605)S(0.304)PS(0.091)K</t>
  </si>
  <si>
    <t>GEAAAERPGEAAVAS(2.99)S(-2.99)PS(-8.21)K</t>
  </si>
  <si>
    <t>APEAGASPVEKEA</t>
  </si>
  <si>
    <t>_GEPAAAAAPEAGApSPVEK_</t>
  </si>
  <si>
    <t>GEPAAAAAPEAGAS(1)PVEK</t>
  </si>
  <si>
    <t>GEPAAAAAPEAGAS(205.02)PVEK</t>
  </si>
  <si>
    <t>FKLSGFSFKKNKK</t>
  </si>
  <si>
    <t>_LSGFpSFK_</t>
  </si>
  <si>
    <t>LS(0.001)GFS(0.999)FK</t>
  </si>
  <si>
    <t>LS(-31.46)GFS(31.46)FK</t>
  </si>
  <si>
    <t>KVNGDASPAAAES</t>
  </si>
  <si>
    <t>_VNGDApSPAAAESGAK_</t>
  </si>
  <si>
    <t>VNGDAS(1)PAAAESGAK</t>
  </si>
  <si>
    <t>VNGDAS(80.04)PAAAES(-80.04)GAK</t>
  </si>
  <si>
    <t>_DSSKGEDpSAEETEAKPAVVAPAPVVEAVSTPSAAFPSDATAEQGPILTK_</t>
  </si>
  <si>
    <t>DS(0.091)S(0.091)KGEDS(0.438)AEET(0.378)EAKPAVVAPAPVVEAVST(0.001)PSAAFPSDATAEQGPILTK</t>
  </si>
  <si>
    <t>DS(-6.82)S(-6.82)KGEDS(0.64)AEET(-0.64)EAKPAVVAPAPVVEAVS(-31.15)T(-25.54)PS(-36.4)AAFPS(-56.18)DAT(-56.44)AEQGPILT(-62.76)K</t>
  </si>
  <si>
    <t>1236;1743</t>
  </si>
  <si>
    <t>382;382</t>
  </si>
  <si>
    <t>IPI00298788;IPI00414335;IPI00298789;IPI00219330;IPI00556364;IPI00418313;IPI00556173</t>
  </si>
  <si>
    <t>IPI00298788;IPI00418313</t>
  </si>
  <si>
    <t>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Putative uncharacterized protein ILF3;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cDNA FLJ58050, highly similar to Interleukin enhancer-binding factor 3;cDNA FLJ58801, highly similar to Interleukin enhancer-binding factor 3;Interleukin enhancer binding factor 3 isoform c variant;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cDNA FLJ77456, highly similar to Homo sapiens interleukin enhancer binding factor 3, 90kDa (ILF3), transcript variant 2, mRNA</t>
  </si>
  <si>
    <t>DRBF;ILF3;MPHOSPH4;NF90;DRBF;ILF3;MPHOSPH4;NF90;DRBF;ILF3;MPHOSPH4;NF90;DRBF;ILF3;MPHOSPH4;NF90;DRBF;ILF3;MPHOSPH4;NF90;DRBF;ILF3;MPHOSPH4;NF90</t>
  </si>
  <si>
    <t>Isoform 1 of Interleukin enhancer-binding factor 3;Isoform 3 of Interleukin enhancer-binding factor 3;Isoform 2 of Interleukin enhancer-binding factor 3;Isoform 5 of Interleukin enhancer-binding factor 3;Interleukin enhancer binding factor 3 isoform c vari</t>
  </si>
  <si>
    <t>Q12906-1;Q12906;Q12906-3;C9JFV5;Q12906-2;Q12906-5;B4DDF3;B4DFG4;Q59GP7;Q12906-4;Q12906-6;A8K590</t>
  </si>
  <si>
    <t>EDGEEKSPSKKKK</t>
  </si>
  <si>
    <t>_PMEEDGEEKpSPSK_</t>
  </si>
  <si>
    <t>PMEEDGEEKS(0.979)PS(0.021)K</t>
  </si>
  <si>
    <t>PMEEDGEEKS(16.58)PS(-16.58)K</t>
  </si>
  <si>
    <t>IPI00219649;IPI00219352;IPI00794609</t>
  </si>
  <si>
    <t>IPI00219649</t>
  </si>
  <si>
    <t>Beta-thionase;Cystathionine beta-synthase;Serine sulfhydrase;Beta-thionase;Cystathionine beta-synthase;Serine sulfhydrase;cDNA FLJ53863, highly similar to Cystathionine beta-synthase (EC 4.2.1.22);cDNA FLJ53928, highly similar to Cystathionine beta-synthase (EC 4.2.1.22);Putative uncharacterized protein;Putative uncharacterized protein DKFZp727E011;Cysteine synthase</t>
  </si>
  <si>
    <t>CBS;CBS;DKFZp727E011;CBS</t>
  </si>
  <si>
    <t>Isoform 2 of Cystathionine beta-synthase;Isoform 1 of Cystathionine beta-synthase;Uncharacterized protein</t>
  </si>
  <si>
    <t>P35520-2;P35520;P35520-1;B7Z2D6;B7Z6W5;Q3LR94;Q96EH7;Q9NTF0;C9JMA6</t>
  </si>
  <si>
    <t>GSLEKGSPEDKEA</t>
  </si>
  <si>
    <t>_GSLEKGpSPEDK_</t>
  </si>
  <si>
    <t>GSLEKGS(1)PEDK</t>
  </si>
  <si>
    <t>GS(-42.27)LEKGS(42.27)PEDK</t>
  </si>
  <si>
    <t>1530;2062</t>
  </si>
  <si>
    <t>1677;2259</t>
  </si>
  <si>
    <t>DVEGSQSQDEGEG</t>
  </si>
  <si>
    <t>_KGDVEGSQpSQDEGEGSGESER_</t>
  </si>
  <si>
    <t>KGDVEGS(0.002)QS(0.998)QDEGEGSGESER</t>
  </si>
  <si>
    <t>KGDVEGS(-26.45)QS(26.45)QDEGEGS(-41.11)GES(-56.61)ER</t>
  </si>
  <si>
    <t>IPI00299158;IPI00219425;IPI00219426</t>
  </si>
  <si>
    <t>IPI00299158</t>
  </si>
  <si>
    <t>Nectin-like protein 5;Poliovirus receptor;cDNA FLJ75404;cDNA FLJ36858 fis, clone ASTRO2015185, highly similar to POLIOVIRUS RECEPTOR;Nectin-like protein 5;Poliovirus receptor;Nectin-like protein 5;Poliovirus receptor</t>
  </si>
  <si>
    <t>PVR;PVS;PVR;PVS;PVR;PVS</t>
  </si>
  <si>
    <t>Isoform Alpha of Poliovirus receptor;Isoform Beta of Poliovirus receptor;Isoform Gamma of Poliovirus receptor</t>
  </si>
  <si>
    <t>P15151-1;P15151;A8K4I1;B3KSS4;P15151-2;P15151-3</t>
  </si>
  <si>
    <t>AVSRENSSSQDPQ</t>
  </si>
  <si>
    <t>_ENpSSSQDPQTEGTR_</t>
  </si>
  <si>
    <t>ENS(0.972)S(0.028)SQDPQTEGTR</t>
  </si>
  <si>
    <t>ENS(15.47)S(-15.47)S(-33.16)QDPQT(-108.3)EGT(-152.43)R</t>
  </si>
  <si>
    <t>_LLpSSNEDDANILSSPTDR_</t>
  </si>
  <si>
    <t>LLS(0.998)S(0.002)NEDDANILSSPTDR</t>
  </si>
  <si>
    <t>LLS(26.73)S(-26.73)NEDDANILS(-126.33)S(-132.45)PT(-146.5)DR</t>
  </si>
  <si>
    <t>NRPT(0.005)S(0.966)IS(0.028)WDGLDSGK</t>
  </si>
  <si>
    <t>NRPT(-22.52)S(15.32)IS(-15.32)WDGLDS(-61.07)GK</t>
  </si>
  <si>
    <t>Y(-107.86)DERPGPS(107.86)PLPHR</t>
  </si>
  <si>
    <t>IPI00641364;IPI00926444;IPI00329590;IPI00876873;IPI00219793;IPI00853335;IPI00917894</t>
  </si>
  <si>
    <t>PPAN-P2RY11 protein;Uncharacterized protein;Isoform 1 of Suppressor of SWI4 1 homolog;Uncharacterized protein;Isoform 2 of Suppressor of SWI4 1 homolog;Uncharacterized protein;Protein</t>
  </si>
  <si>
    <t>KARVGGSDEEASG</t>
  </si>
  <si>
    <t>_VGGpSDEEASGIPSR_</t>
  </si>
  <si>
    <t>VGGS(1)DEEASGIPSR</t>
  </si>
  <si>
    <t>VGGS(75.07)DEEAS(-75.07)GIPS(-145.56)R</t>
  </si>
  <si>
    <t>IPI00418121;IPI00219798;IPI00418122;IPI00740934;IPI00946477;IPI00939730;IPI00941618;IPI00946336;IPI00829739</t>
  </si>
  <si>
    <t>Isoform 2 of Roundabout homolog 1;Isoform 1 of Roundabout homolog 1;Isoform 3 of Roundabout homolog 1;similar to roundabout 1 isoform 2;roundabout homolog 1 isoform b;Uncharacterized protein;Uncharacterized protein;Uncharacterized protein;roundabout homolo</t>
  </si>
  <si>
    <t>_ETYTDDLPPPPVPPPAIKSPpTAQSK_</t>
  </si>
  <si>
    <t>ETYTDDLPPPPVPPPAIKS(0.295)PT(0.352)AQS(0.352)K</t>
  </si>
  <si>
    <t>ET(-85.62)Y(-86.69)T(-81.31)DDLPPPPVPPPAIKS(-0.76)PT(0)AQS(0)K</t>
  </si>
  <si>
    <t>IPI00418121;IPI00219798;IPI00418122;IPI00740934;IPI00946477;IPI00939730;IPI00941618;IPI00946336</t>
  </si>
  <si>
    <t>Isoform 2 of Roundabout homolog 1;Isoform 1 of Roundabout homolog 1;Isoform 3 of Roundabout homolog 1;similar to roundabout 1 isoform 2;roundabout homolog 1 isoform b;Uncharacterized protein;Uncharacterized protein;Uncharacterized protein</t>
  </si>
  <si>
    <t>EMKTFNSPNLKDG</t>
  </si>
  <si>
    <t>_TFNpSPNLK_</t>
  </si>
  <si>
    <t>TFNS(1)PNLK</t>
  </si>
  <si>
    <t>T(-43.04)FNS(43.04)PNLK</t>
  </si>
  <si>
    <t>AETPTESVSEPEV</t>
  </si>
  <si>
    <t>_AETPpTESVSEPEVATK_</t>
  </si>
  <si>
    <t>AET(0.001)PT(0.466)ES(0.466)VS(0.067)EPEVATK</t>
  </si>
  <si>
    <t>AET(-28.7)PT(0)ES(0)VS(-8.41)EPEVAT(-85.96)K</t>
  </si>
  <si>
    <t>3927;3928</t>
  </si>
  <si>
    <t>4289;4290</t>
  </si>
  <si>
    <t>DNA ligase 1;DNA ligase I;Polydeoxyribonucleotide synthase [ATP] 1;DNA ligase;Ligase I, DNA, ATP-dependent</t>
  </si>
  <si>
    <t>DNA ligase 1</t>
  </si>
  <si>
    <t>P18858;B4DM52;B4DTU4;B4DUE1;Q2TB12;Q59HG7;Q76GR4</t>
  </si>
  <si>
    <t>EVLEEQSEDEDRE</t>
  </si>
  <si>
    <t>_TIQEVLEEQpSEDEDREAK_</t>
  </si>
  <si>
    <t>TIQEVLEEQS(1)EDEDREAK</t>
  </si>
  <si>
    <t>T(-61.8)IQEVLEEQS(61.8)EDEDREAK</t>
  </si>
  <si>
    <t>4707;4708</t>
  </si>
  <si>
    <t>_VLGSEGEEEDEALpSPAK_</t>
  </si>
  <si>
    <t>VLGSEGEEEDEALS(1)PAK</t>
  </si>
  <si>
    <t>VLGS(-208.43)EGEEEDEALS(208.43)PAK</t>
  </si>
  <si>
    <t>IPI00219929</t>
  </si>
  <si>
    <t>Class D basic helix-loop-helix protein 4;Myc-associated factor X;Protein max;MYC associated factor X</t>
  </si>
  <si>
    <t>BHLHD4;MAX</t>
  </si>
  <si>
    <t>Isoform 2 of Protein max</t>
  </si>
  <si>
    <t>P61244-2;P61244;Q8TAX8</t>
  </si>
  <si>
    <t>_____MSDNDDIE</t>
  </si>
  <si>
    <t>_(ac)pSDNDDIEVESDADKR_</t>
  </si>
  <si>
    <t>S(1)DNDDIEVESDADKR</t>
  </si>
  <si>
    <t>S(103.48)DNDDIEVES(-103.48)DADKR</t>
  </si>
  <si>
    <t>IPI00300775;IPI00300776;IPI00219973;IPI00908921;IPI00974164;IPI00377184</t>
  </si>
  <si>
    <t>IPI00300775</t>
  </si>
  <si>
    <t>Eyes absent homolog 4;cDNA FLJ61361, highly similar to Eyes absent homolog 4 (EC 3.1.3.48);Eyes absent homolog 4;Eyes absent homolog 4 (Drosophila);Eyes absent homolog 4;cDNA FLJ55557, highly similar to Eyes absent homolog 4 (EC 3.1.3.48);cDNA FLJ61280, highly similar to Eyes absent homolog 4 (EC 3.1.3.48);EYA4 protein;Eyes absent homolog 4</t>
  </si>
  <si>
    <t>EYA4;EYA4;RP11-704J17.4-002;EYA4;EYA4;EYA4</t>
  </si>
  <si>
    <t>cDNA FLJ61361, highly similar to Eyes absent homolog 4;Isoform 4 of Eyes absent homolog 4;Isoform 2 of Eyes absent homolog 4;cDNA FLJ55557, highly similar to Eyes absent homolog 4;cDNA FLJ61280, highly similar to Eyes absent homolog 4;Isoform 3 of Eyes abs</t>
  </si>
  <si>
    <t>O95677-1;O95677;B4DRQ6;O95677-4;Q5JS10;O95677-2;B7Z7F7;B4DIV6;Q96CJ7;O95677-3</t>
  </si>
  <si>
    <t>GRKNNPSPPPDSD</t>
  </si>
  <si>
    <t>_NNPpSPPPDSDLER_</t>
  </si>
  <si>
    <t>NNPS(1)PPPDSDLER</t>
  </si>
  <si>
    <t>NNPS(75.77)PPPDS(-75.77)DLER</t>
  </si>
  <si>
    <t>IPI00301023;IPI00220002;IPI00922461</t>
  </si>
  <si>
    <t>IPI00301023</t>
  </si>
  <si>
    <t>Paralemmin;cDNA, FLJ96143, highly similar to Homo sapiens paralemmin (PALM), mRNA;cDNA FLJ52776, highly similar to Paralemmin;Paralemmin;cDNA FLJ12857 fis, clone NT2RP2003513, highly similar to Homo sapiens paralemmin (PALM), transcript variant 2, mRNA;cDNA FLJ52739, highly similar to Paralemmin</t>
  </si>
  <si>
    <t>KIAA0270;PALM;KIAA0270;PALM</t>
  </si>
  <si>
    <t>Isoform 1 of Paralemmin;Isoform 2 of Paralemmin;cDNA FLJ52739, highly similar to Paralemmin</t>
  </si>
  <si>
    <t>O75781-1;O75781;B2RCL4;B7Z6Y8;O75781-2;B3KMX3;B7Z649</t>
  </si>
  <si>
    <t>VRAPAPSPAKEER</t>
  </si>
  <si>
    <t>_APAPpSPAKEER_</t>
  </si>
  <si>
    <t>APAPS(1)PAKEER</t>
  </si>
  <si>
    <t>APAPS(76.15)PAKEER</t>
  </si>
  <si>
    <t>FIHQQPQSS(0.002)S(0.997)PVY(0.001)GSSAK</t>
  </si>
  <si>
    <t>FIHQQPQS(-49.62)S(-26.65)S(26.65)PVY(-30.58)GS(-44.2)S(-44.2)AK</t>
  </si>
  <si>
    <t>IPI00555917;IPI00220031;IPI00335634;IPI00220030</t>
  </si>
  <si>
    <t>Paxillin variant;Paxillin;Paxillin;cDNA FLJ16691 fis, clone TRACH3000692, highly similar to Paxillin;Paxillin</t>
  </si>
  <si>
    <t>Paxillin variant (Fragment);Isoform Gamma of Paxillin;Isoform Beta of Paxillin;Isoform Alpha of Paxillin</t>
  </si>
  <si>
    <t>Q59GS5;P49023-3;P49023;P49023-1;B3KVL0;B7ZMB4;P49023-2</t>
  </si>
  <si>
    <t>PQDSVGSPCSRVG</t>
  </si>
  <si>
    <t>_TSSVSNPQDSVGpSPCSR_</t>
  </si>
  <si>
    <t>TSSVSNPQDSVGS(1)PCSR</t>
  </si>
  <si>
    <t>T(-167.28)S(-167.28)S(-167.28)VS(-143.27)NPQDS(-54.54)VGS(41.05)PCS(-41.05)R</t>
  </si>
  <si>
    <t>LRECELSPGVNRD</t>
  </si>
  <si>
    <t>_ECELpSPGVNR_</t>
  </si>
  <si>
    <t>ECELS(1)PGVNR</t>
  </si>
  <si>
    <t>ECELS(99.89)PGVNR</t>
  </si>
  <si>
    <t>IPI00375144;IPI00888510;IPI00220038;IPI00888085;IPI00927582;IPI00925555</t>
  </si>
  <si>
    <t>Isoform 1 of Serrate RNA effector molecule homolog;Isoform 3 of Serrate RNA effector molecule homolog;Isoform 2 of Serrate RNA effector molecule homolog;Isoform 4 of Serrate RNA effector molecule homolog;Isoform 5 of Serrate RNA effector molecule homolog;6</t>
  </si>
  <si>
    <t>___MGDSDDEYDR</t>
  </si>
  <si>
    <t>_(ac)GDpSDDEYDR_</t>
  </si>
  <si>
    <t>GDS(1)DDEYDR</t>
  </si>
  <si>
    <t>GDS(93.3)DDEY(-93.3)DR</t>
  </si>
  <si>
    <t>TPPLPTSLPSQNP</t>
  </si>
  <si>
    <t>_TQLWASEPGTPPLPTpSLPSQNPILK_</t>
  </si>
  <si>
    <t>TQLWASEPGT(0.075)PPLPT(0.107)S(0.81)LPS(0.007)QNPILK</t>
  </si>
  <si>
    <t>T(-74.74)QLWAS(-46.12)EPGT(-10.33)PPLPT(-8.77)S(8.77)LPS(-20.42)QNPILK</t>
  </si>
  <si>
    <t>IPI00748532;IPI00956370;IPI00220082;IPI00220080;IPI00220079</t>
  </si>
  <si>
    <t>IPI00748532</t>
  </si>
  <si>
    <t>ACTR;Amplified in breast cancer 1 protein;CBP-interacting protein;Class E basic helix-loop-helix protein 42;Nuclear receptor coactivator 3;Receptor-associated coactivator 3;Steroid receptor coactivator protein 3;Thyroid hormone receptor activator molecule 1;cDNA FLJ77005, highly similar to Homo sapiens nuclear receptor coactivator 3 (NCOA3), transcript variant 1, mRNA;Nuclear receptor coactivator 3 isoform a variant;ACTR;Amplified in breast cancer 1 protein;CBP-interacting protein;Class E basic helix-loop-helix protein 42;Nuclear receptor coactivator 3;Receptor-associated coactivator 3;Steroid receptor coactivator protein 3;Thyroid hormone receptor activator molecule 1;ACTR;Amplified in breast cancer 1 protein;CBP-interacting protein;Class E basic helix-loop-helix protein 42;Nuclear receptor coactivator 3;Receptor-associated coactivator 3;Steroid receptor coactivator protein 3;Thyroid hormone receptor activator molecule 1;cDNA FLJ53590, highly similar to Nuclear receptor coactivator 3 (EC 2.3.1.48);ACTR;Amplified in breast cancer 1 protein;CBP-interacting protein;Class E basic helix-loop-helix protein 42;Nuclear receptor coactivator 3;Receptor-associated coactivator 3;Steroid receptor coactivator protein 3;Thyroid hormone receptor activator molecule 1</t>
  </si>
  <si>
    <t>AIB1;BHLHE42;NCOA3;RAC3;TRAM1;AIB1;BHLHE42;NCOA3;RAC3;TRAM1;AIB1;BHLHE42;NCOA3;RAC3;TRAM1;AIB1;BHLHE42;NCOA3;RAC3;TRAM1</t>
  </si>
  <si>
    <t>Isoform 1 of Nuclear receptor coactivator 3;nuclear receptor coactivator 3 isoform c;Isoform 5 of Nuclear receptor coactivator 3;Isoform 3 of Nuclear receptor coactivator 3;Isoform 2 of Nuclear receptor coactivator 3</t>
  </si>
  <si>
    <t>Q9Y6Q9-1;Q9Y6Q9;A8K0W8;Q569F6;Q59EE8;Q9Y6Q9-5;Q0IIN7;Q9Y6Q9-3;B4DYT5;Q9Y6Q9-2</t>
  </si>
  <si>
    <t>PYNRAVSLDSPVS</t>
  </si>
  <si>
    <t>_AVpSLDSPVSVGSSPPVK_</t>
  </si>
  <si>
    <t>AVS(1)LDSPVSVGSSPPVK</t>
  </si>
  <si>
    <t>AVS(58.61)LDS(-58.61)PVS(-83.42)VGS(-89.32)S(-96)PPVK</t>
  </si>
  <si>
    <t>DQSDETSEDDKKQ</t>
  </si>
  <si>
    <t>_DQSDETpSEDDKK_</t>
  </si>
  <si>
    <t>DQSDET(0.288)S(0.712)EDDKK</t>
  </si>
  <si>
    <t>DQS(-44.5)DET(-3.93)S(3.93)EDDKK</t>
  </si>
  <si>
    <t>KKDSSSSGSGSDN</t>
  </si>
  <si>
    <t>_DSSSpSGSGSDNDVEVIK_</t>
  </si>
  <si>
    <t>DS(0.005)S(0.005)S(0.005)S(0.939)GS(0.024)GS(0.024)DNDVEVIK</t>
  </si>
  <si>
    <t>DS(-23.06)S(-23.06)S(-23.06)S(15.96)GS(-15.96)GS(-15.96)DNDVEVIK</t>
  </si>
  <si>
    <t>1510;1511</t>
  </si>
  <si>
    <t>IEIEDASPTKCPI</t>
  </si>
  <si>
    <t>_EVIEIEDApSPTKCPITTK_</t>
  </si>
  <si>
    <t>EVIEIEDAS(0.881)PT(0.119)KCPITTK</t>
  </si>
  <si>
    <t>EVIEIEDAS(8.69)PT(-8.69)KCPIT(-130.03)T(-130.03)K</t>
  </si>
  <si>
    <t>_LTPVSLpSNSPIK_</t>
  </si>
  <si>
    <t>LTPVS(0.022)LS(0.879)NS(0.099)PIK</t>
  </si>
  <si>
    <t>LT(-73.37)PVS(-16.05)LS(9.47)NS(-9.47)PIK</t>
  </si>
  <si>
    <t>ESSNYDSELEKEI</t>
  </si>
  <si>
    <t>_QTQSESSNYDpSELEK_</t>
  </si>
  <si>
    <t>QTQSESS(0.001)NY(0.002)DS(0.997)ELEK</t>
  </si>
  <si>
    <t>QT(-76.19)QS(-66.67)ES(-37.95)S(-30.68)NY(-26.21)DS(26.21)ELEK</t>
  </si>
  <si>
    <t>RPTETNPVT(0.001)S(0.108)NS(0.716)DEECNET(0.175)VK</t>
  </si>
  <si>
    <t>RPT(-51.41)ET(-51.41)NPVT(-26.99)S(-8.2)NS(6.13)DEECNET(-6.13)VK</t>
  </si>
  <si>
    <t>TSQEGSSDDAERK</t>
  </si>
  <si>
    <t>_TSQEGSpSDDAER_</t>
  </si>
  <si>
    <t>TSQEGS(0.161)S(0.838)DDAER</t>
  </si>
  <si>
    <t>T(-34.51)S(-34.51)QEGS(-7.16)S(7.16)DDAER</t>
  </si>
  <si>
    <t>_STAQQELDGKPApSPTPVIVASHTANK_</t>
  </si>
  <si>
    <t>STAQQELDGKPAS(0.852)PT(0.148)PVIVASHTANK</t>
  </si>
  <si>
    <t>S(-91.18)T(-91.18)AQQELDGKPAS(7.6)PT(-7.6)PVIVAS(-47.77)HT(-61.68)ANK</t>
  </si>
  <si>
    <t>IPI00220302</t>
  </si>
  <si>
    <t>Female-lethal(2)D homolog;Pre-mRNA-splicing regulator WTAP;Wilms tumor 1-associating protein;WT1-associated protein;cDNA FLJ76151, highly similar to Homo sapiens Wilms tumor 1 associated protein (WTAP), transcript variant 1, mRNA;Putative uncharacterized protein DKFZp686F20131</t>
  </si>
  <si>
    <t>KIAA0105;WTAP;DKFZp686F20131</t>
  </si>
  <si>
    <t>Isoform 1 of Pre-mRNA-splicing regulator WTAP</t>
  </si>
  <si>
    <t>Q15007-1;Q15007;A8K489;Q6AHX7</t>
  </si>
  <si>
    <t>EDDFPSSPGNGNK</t>
  </si>
  <si>
    <t>_EGNTTEDDFPSpSPGNGNK_</t>
  </si>
  <si>
    <t>EGNTTEDDFPSS(1)PGNGNK</t>
  </si>
  <si>
    <t>EGNT(-139.19)T(-127.47)EDDFPS(-35.42)S(35.42)PGNGNK</t>
  </si>
  <si>
    <t>IPI00647655;IPI00220317</t>
  </si>
  <si>
    <t>IPI00647655</t>
  </si>
  <si>
    <t>DNA polymerase;DNA polymerase alpha catalytic subunit;DNA polymerase alpha catalytic subunit p180</t>
  </si>
  <si>
    <t>POLA1;POLA;POLA1</t>
  </si>
  <si>
    <t>Uncharacterized protein;DNA polymerase alpha catalytic subunit</t>
  </si>
  <si>
    <t>A6NMQ1;P09884</t>
  </si>
  <si>
    <t>SAETHVSCCVMVK</t>
  </si>
  <si>
    <t>_VWIESAETHVpSCCVM(ox)VK_</t>
  </si>
  <si>
    <t>VWIES(0.004)AET(0.086)HVS(0.911)CCVMVK</t>
  </si>
  <si>
    <t>VWIES(-23.93)AET(-10.27)HVS(10.27)CCVMVK</t>
  </si>
  <si>
    <t>2147;2148</t>
  </si>
  <si>
    <t>RIQEQESSGEEDS</t>
  </si>
  <si>
    <t>_IQEQEpSpSGEEDSDLSPEER_</t>
  </si>
  <si>
    <t>IQEQES(1)S(1)GEEDSDLSPEER</t>
  </si>
  <si>
    <t>IQEQES(144.64)S(132.59)GEEDS(-132.59)DLS(-169.19)PEER</t>
  </si>
  <si>
    <t>IQEQESSGEEDSD</t>
  </si>
  <si>
    <t>IPI00220477;IPI00479000;IPI00655820;IPI00797219</t>
  </si>
  <si>
    <t>IPI00220477</t>
  </si>
  <si>
    <t>58 kDa microspherule protein;Cell cycle-regulated factor p78;INO80 complex subunit J;MCRS2;Microspherule protein 1;58 kDa microspherule protein;Cell cycle-regulated factor p78;INO80 complex subunit J;MCRS2;Microspherule protein 1;58 kDa microspherule protein;Cell cycle-regulated factor p78;INO80 complex subunit J;MCRS2;Microspherule protein 1;Microspherule protein 1, isoform CRA_d;Putative uncharacterized protein DKFZp686N07218</t>
  </si>
  <si>
    <t>INO80Q;MCRS1;MSP58;INO80Q;MCRS1;MSP58;INO80Q;MCRS1;MSP58;DKFZp686N07218;hCG_20200</t>
  </si>
  <si>
    <t>Isoform 2 of Microspherule protein 1;Isoform 1 of Microspherule protein 1;Isoform 3 of Microspherule protein 1;12 kDa protein</t>
  </si>
  <si>
    <t>Q96EZ8-2;Q96EZ8;Q96EZ8-1;Q96EZ8-3;Q7Z372</t>
  </si>
  <si>
    <t>DQVLNFSDAEDLI</t>
  </si>
  <si>
    <t>_GDQVLNFpSDAEDLIDDSK_</t>
  </si>
  <si>
    <t>GDQVLNFS(1)DAEDLIDDSK</t>
  </si>
  <si>
    <t>GDQVLNFS(133.87)DAEDLIDDS(-133.87)K</t>
  </si>
  <si>
    <t>IPI00220484</t>
  </si>
  <si>
    <t>High mobility group nucleosome-binding domain-containing protein 4;Non-histone chromosomal protein HMG-17-like 3</t>
  </si>
  <si>
    <t>HMG17L3;HMGN4;NHC</t>
  </si>
  <si>
    <t>High mobility group nucleosome-binding domain-containing protein 4</t>
  </si>
  <si>
    <t>O00479</t>
  </si>
  <si>
    <t>DASTLQSQKAEGT</t>
  </si>
  <si>
    <t>_DASTLQpSQKAEGTGDAK_</t>
  </si>
  <si>
    <t>DAS(0.01)T(0.01)LQS(0.98)QKAEGTGDAK</t>
  </si>
  <si>
    <t>DAS(-19.9)T(-19.9)LQS(19.9)QKAEGT(-44.27)GDAK</t>
  </si>
  <si>
    <t>IPI00220486;IPI00375534;IPI00791481;IPI00926918</t>
  </si>
  <si>
    <t>IPI00220486</t>
  </si>
  <si>
    <t>ADA3 homolog;STAF54;Transcriptional adapter 3;Transcriptional adapter 3-like;cDNA FLJ77724, highly similar to Homo sapiens transcriptional adaptor 3 (NGG1 homolog, yeast)-like (TADA3L), transcript variant 1, mRNA;ADA3 homolog;STAF54;Transcriptional adapter 3;Transcriptional adapter 3-like</t>
  </si>
  <si>
    <t>ADA3;TADA3;TADA3L;ADA3;TADA3;TADA3L</t>
  </si>
  <si>
    <t>Isoform 1 of Transcriptional adapter 3;Isoform 2 of Transcriptional adapter 3;29 kDa protein;26 kDa protein</t>
  </si>
  <si>
    <t>O75528-1;O75528;A8K899;O75528-2</t>
  </si>
  <si>
    <t>ADGASTSPRNQNK</t>
  </si>
  <si>
    <t>_ESGADGASTpSPR_</t>
  </si>
  <si>
    <t>ESGADGAS(0.007)T(0.104)S(0.889)PR</t>
  </si>
  <si>
    <t>ES(-46.89)GADGAS(-21.24)T(-9.32)S(9.32)PR</t>
  </si>
  <si>
    <t>IPI00332106;IPI00645060;IPI00220556;IPI00514346;IPI00514993</t>
  </si>
  <si>
    <t>Hematopoietic PBX-interacting protein;Pre-B-cell leukemia transcription factor-interacting protein 1;Hematopoietic PBX-interacting protein;Pre-B-cell leukemia transcription factor-interacting protein 1;cDNA FLJ58285, highly similar to Homo sapiens pre-B-cell leukemia transcription factor interacting protein 1 (PBXIP1), mRNA;cDNA FLJ58659, highly similar to Homo sapiens pre-B-cell leukemia transcription factor interacting protein 1 (PBXIP1), mRNA;cDNA FLJ58464, highly similar to Homo sapiens pre-B-cell leukemia transcription factor interacting protein 1 (PBXIP1), mRNA;Hematopoietic PBX-interacting protein;Pre-B-cell leukemia transcription factor-interacting protein 1;Pre-B-cell leukemia homeobox interacting protein 1;cDNA FLJ57088, highly similar to Homo sapiens pre-B-cell leukemia transcription factor interacting protein 1 (PBXIP1), mRNA</t>
  </si>
  <si>
    <t>Q96AQ6-1;Q96AQ6;Q96AQ6-2;B4DV94;B4E0K4;B4E1J0;Q96AQ6-3;Q5T173;B4DU90</t>
  </si>
  <si>
    <t>ALQAPHSPSKTDG</t>
  </si>
  <si>
    <t>_ALQAPHpSPSK_</t>
  </si>
  <si>
    <t>ALQAPHS(0.917)PS(0.083)K</t>
  </si>
  <si>
    <t>ALQAPHS(10.46)PS(-10.46)K</t>
  </si>
  <si>
    <t>IPI00941899;IPI00220644;IPI00479186;IPI00909560;IPI00847989;IPI00888126</t>
  </si>
  <si>
    <t>IPI00941899</t>
  </si>
  <si>
    <t>Cytosolic thyroid hormone-binding protein;Opa-interacting protein 3;p58;Pyruvate kinase 2/3;Pyruvate kinase isozymes M1/M2;Pyruvate kinase muscle isozyme;Thyroid hormone-binding protein 1;Tumor M2-PK;Cytosolic thyroid hormone-binding protein;Opa-interacting protein 3;p58;Pyruvate kinase 2/3;Pyruvate kinase isozymes M1/M2;Pyruvate kinase muscle isozyme;Thyroid hormone-binding protein 1;Tumor M2-PK;Pyruvate kinase;Pyruvate kinase;Pyruvate kinase M2</t>
  </si>
  <si>
    <t>OIP3;PK2;PK3;PKM;PKM2;OIP3;PK2;PK3;PKM;PKM2;PKM2</t>
  </si>
  <si>
    <t>66 kDa protein;Isoform M1 of Pyruvate kinase isozymes M1/M2;Isoform M2 of Pyruvate kinase isozymes M1/M2;cDNA FLJ53645, highly similar to Pyruvate kinase isozyme M1;cDNA FLJ53368, highly similar to Pyruvate kinase isozymes M1/M2;similar to pyruvate kinase,</t>
  </si>
  <si>
    <t>P14618-2;P14618;P14618-1;B4DRT3;B4DNK4;Q8WUW7;Q9NYI7;Q9UK31;Q9UKK4</t>
  </si>
  <si>
    <t>CRLDIDSPPITAR</t>
  </si>
  <si>
    <t>_LDIDpSPPITAR_</t>
  </si>
  <si>
    <t>LDIDS(1)PPITAR</t>
  </si>
  <si>
    <t>LDIDS(51.86)PPIT(-51.86)AR</t>
  </si>
  <si>
    <t>1115;1116;2338</t>
  </si>
  <si>
    <t>1216;1217;2553</t>
  </si>
  <si>
    <t>_LLKEGEEPTVYpSDEEEPKDESAR_</t>
  </si>
  <si>
    <t>LLKEGEEPTVYS(1)DEEEPKDESAR</t>
  </si>
  <si>
    <t>LLKEGEEPT(-39.51)VY(-53.23)S(39.51)DEEEPKDES(-111.34)AR</t>
  </si>
  <si>
    <t>1521;2003</t>
  </si>
  <si>
    <t>1667;2193</t>
  </si>
  <si>
    <t>_IVRGDQPAASGDpSDDDEPPPLPR_</t>
  </si>
  <si>
    <t>IVRGDQPAASGDS(1)DDDEPPPLPR</t>
  </si>
  <si>
    <t>IVRGDQPAAS(-37.13)GDS(37.13)DDDEPPPLPR</t>
  </si>
  <si>
    <t>IPI00410177;IPI00470835;IPI00967729;IPI00929648;IPI00644717;IPI00410178;IPI00383552;IPI00220797;IPI00410179;IPI00410180;IPI00410181</t>
  </si>
  <si>
    <t>IPI00410177</t>
  </si>
  <si>
    <t>Endosulfine alpha;Putative uncharacterized protein ENSA;Putative uncharacterized protein ENSA;Alpha-endosulfine;ARPP-19e;Alpha-endosulfine;ARPP-19e;Alpha-endosulfine;ARPP-19e;Alpha-endosulfine;ARPP-19e;Alpha-endosulfine;ARPP-19e;Alpha-endosulfine;ARPP-19e;Alpha-endosulfine;ARPP-19e</t>
  </si>
  <si>
    <t>ENSA;RP11-54A4.10-004;ENSA;ENSA;ENSA;ENSA;ENSA;ENSA;ENSA;ENSA;ENSA</t>
  </si>
  <si>
    <t>Endosulfine alpha;Uncharacterized protein;Uncharacterized protein;Isoform 4 of Alpha-endosulfine;Isoform 3 of Alpha-endosulfine;alpha-endosulfine isoform 2;Isoform 1 of Alpha-endosulfine;Isoform 2 of Alpha-endosulfine;Isoform 7 of Alpha-endosulfine;Isoform</t>
  </si>
  <si>
    <t>Q5T5H1;C9JUF4;A6NMQ3;O43768-4;O43768;O43768-3;O43768-1;O43768-2;O43768-7;O43768-5;O43768-6</t>
  </si>
  <si>
    <t>LPQRKSSLVTSKL</t>
  </si>
  <si>
    <t>AURORA;AURORA-1;AURORA-A;CAMK2;GSK3;PKA</t>
  </si>
  <si>
    <t>_KSpSLVTSK_</t>
  </si>
  <si>
    <t>KSS(0.999)LVT(0.001)SK</t>
  </si>
  <si>
    <t>KS(-37.86)S(29.23)LVT(-29.23)S(-48.17)K</t>
  </si>
  <si>
    <t>IPI00410177;IPI00470835;IPI00967729;IPI00929648;IPI00644717;IPI00410178;IPI00383552;IPI00220797;IPI00967420;IPI00410387</t>
  </si>
  <si>
    <t>Endosulfine alpha;Putative uncharacterized protein ENSA;Putative uncharacterized protein ENSA;Alpha-endosulfine;ARPP-19e;Alpha-endosulfine;ARPP-19e;Alpha-endosulfine;ARPP-19e;Alpha-endosulfine;ARPP-19e;Alpha-endosulfine;ARPP-19e</t>
  </si>
  <si>
    <t>ENSA;RP11-54A4.10-004;ENSA;ENSA;ENSA;ENSA;ENSA;ENSA;ENSA</t>
  </si>
  <si>
    <t>Endosulfine alpha;Uncharacterized protein;Uncharacterized protein;Isoform 4 of Alpha-endosulfine;Isoform 3 of Alpha-endosulfine;alpha-endosulfine isoform 2;Isoform 1 of Alpha-endosulfine;Isoform 2 of Alpha-endosulfine;Uncharacterized protein;Isoform 8 of A</t>
  </si>
  <si>
    <t>Q5T5H1;C9JUF4;A6NMQ3;O43768-4;O43768;O43768-3;O43768-1;O43768-2;D6RE62;O43768-8</t>
  </si>
  <si>
    <t>_____MSQKQEEE</t>
  </si>
  <si>
    <t>_(ac)pSQKQEEENPAEETGEEK_</t>
  </si>
  <si>
    <t>S(1)QKQEEENPAEETGEEK</t>
  </si>
  <si>
    <t>S(54.9)QKQEEENPAEET(-54.9)GEEK</t>
  </si>
  <si>
    <t>1276;1542</t>
  </si>
  <si>
    <t>83;81</t>
  </si>
  <si>
    <t>4945;4946</t>
  </si>
  <si>
    <t>IPI00410177;IPI00470835;IPI00967729;IPI00929648;IPI00644717;IPI00410178;IPI00383552;IPI00220797;IPI00967420;IPI00410179;IPI00410180;IPI00410181;IPI00792984;IPI00328526;IPI00745466</t>
  </si>
  <si>
    <t>IPI00410177;IPI00792984</t>
  </si>
  <si>
    <t>Endosulfine alpha;Putative uncharacterized protein ENSA;Putative uncharacterized protein ENSA;Alpha-endosulfine;ARPP-19e;Alpha-endosulfine;ARPP-19e;Alpha-endosulfine;ARPP-19e;Alpha-endosulfine;ARPP-19e;Alpha-endosulfine;ARPP-19e;Alpha-endosulfine;ARPP-19e;Alpha-endosulfine;ARPP-19e;cAMP-regulated phosphoprotein 19;cAMP-regulated phosphoprotein 19</t>
  </si>
  <si>
    <t>ENSA;RP11-54A4.10-004;ENSA;ENSA;ENSA;ENSA;ENSA;ENSA;ENSA;ENSA;ENSA;ARPP19;ARPP19</t>
  </si>
  <si>
    <t>Endosulfine alpha;Uncharacterized protein;Uncharacterized protein;Isoform 4 of Alpha-endosulfine;Isoform 3 of Alpha-endosulfine;alpha-endosulfine isoform 2;Isoform 1 of Alpha-endosulfine;Isoform 2 of Alpha-endosulfine;Uncharacterized protein;Isoform 7 of A</t>
  </si>
  <si>
    <t>Q5T5H1;C9JUF4;A6NMQ3;O43768-4;O43768;O43768-3;O43768-1;O43768-2;D6RE62;O43768-7;O43768-5;O43768-6;P56211-1;P56211;P56211-2</t>
  </si>
  <si>
    <t>GQKYFDSGDYNMA;MQKYFDSGDYNMA</t>
  </si>
  <si>
    <t>_YFDpSGDYNMAK_</t>
  </si>
  <si>
    <t>YFDS(1)GDYNMAK</t>
  </si>
  <si>
    <t>Y(-99.77)FDS(89.03)GDY(-89.03)NMAK</t>
  </si>
  <si>
    <t>IPI00871406;IPI00220800</t>
  </si>
  <si>
    <t>IPI00871406</t>
  </si>
  <si>
    <t>Component of oligomeric Golgi complex 4;Conserved oligomeric Golgi complex subunit 4;COG4 protein;Component of oligomeric Golgi complex 4;Conserved oligomeric Golgi complex subunit 4</t>
  </si>
  <si>
    <t>COG4;COG4</t>
  </si>
  <si>
    <t>Isoform 1 of Conserved oligomeric Golgi complex subunit 4;Isoform 2 of Conserved oligomeric Golgi complex subunit 4</t>
  </si>
  <si>
    <t>Q9H9E3-1;Q9H9E3;A2VCL3;Q6PIW8;Q9H9E3-2</t>
  </si>
  <si>
    <t>_MADLDSPPKLSG</t>
  </si>
  <si>
    <t>_(ac)ADLDpSPPKLSGVQQPSEGVGGGR_</t>
  </si>
  <si>
    <t>ADLDS(0.56)PPKLS(0.44)GVQQPSEGVGGGR</t>
  </si>
  <si>
    <t>ADLDS(1.05)PPKLS(-1.05)GVQQPS(-74.36)EGVGGGR</t>
  </si>
  <si>
    <t>IPI00220835</t>
  </si>
  <si>
    <t>Protein transport protein Sec61 subunit beta;Protein translocation complex beta variant</t>
  </si>
  <si>
    <t>SEC61B</t>
  </si>
  <si>
    <t>Protein transport protein Sec61 subunit beta</t>
  </si>
  <si>
    <t>P60468;Q53FA5</t>
  </si>
  <si>
    <t>VGSSGRSPSKAVA</t>
  </si>
  <si>
    <t>_PGPTPSGTNVGSSGRpSPSK_</t>
  </si>
  <si>
    <t>PGPT(0.001)PS(0.014)GT(0.014)NVGS(0.001)SGRS(0.959)PS(0.011)K</t>
  </si>
  <si>
    <t>PGPT(-31.39)PS(-18.29)GT(-18.29)NVGS(-32.25)S(-38.04)GRS(18.29)PS(-19.25)K</t>
  </si>
  <si>
    <t>4479;4480</t>
  </si>
  <si>
    <t>SAGRTTSAGTGGM</t>
  </si>
  <si>
    <t>_pTTSAGpTGGMWR_</t>
  </si>
  <si>
    <t>T(0.453)T(0.453)S(0.453)AGT(0.642)GGMWR</t>
  </si>
  <si>
    <t>T(0)T(0)S(0)AGT(2.53)GGMWR</t>
  </si>
  <si>
    <t>3499;3500</t>
  </si>
  <si>
    <t>IPI00555647;IPI00301503;IPI00472633;IPI00220938</t>
  </si>
  <si>
    <t>IPI00555647</t>
  </si>
  <si>
    <t>Splicing factor, arginine/serine-rich 10 (Transformer 2 homolog, Drosophila) variant;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;Splicing factor, arginine/serine-rich 10;Transformer-2 protein homolog B;Transformer-2 protein homolog beta</t>
  </si>
  <si>
    <t>SFRS10;TRA2B;DKFZp686F18120;SFRS10;TRA2B</t>
  </si>
  <si>
    <t>Splicing factor, arginine/serine-rich 10 (Transformer 2 homolog, Drosophila) variant;Isoform 1 of Transformer-2 protein homolog beta;cDNA FLJ40872 fis, clone TUTER2000283, highly similar to Homo sapiens transformer-2-beta (SFRS10) gene;Isoform 2 of Transfo</t>
  </si>
  <si>
    <t>Q59GA1;P62995-1;P62995;B2RDQ3;Q68DZ9;Q8N1H4;P62995-2</t>
  </si>
  <si>
    <t>_____MSDSGEQN</t>
  </si>
  <si>
    <t>_pSDpSGEQNpYGER_</t>
  </si>
  <si>
    <t>S(1)DS(1)GEQNY(1)GER</t>
  </si>
  <si>
    <t>S(0)DS(0)GEQNY(0)GER</t>
  </si>
  <si>
    <t>___MSDSGEQNYG</t>
  </si>
  <si>
    <t>1773;1774</t>
  </si>
  <si>
    <t>1944;1945</t>
  </si>
  <si>
    <t>Pre-mRNA-splicing factor SF3b 145 kDa subunit;SF3b150;Spliceosome-associated protein 145;Splicing factor 3B subunit 2</t>
  </si>
  <si>
    <t>SAP145;SF3B2</t>
  </si>
  <si>
    <t>Splicing factor 3B subunit 2</t>
  </si>
  <si>
    <t>Q13435</t>
  </si>
  <si>
    <t>QRVRGVSSESSGD</t>
  </si>
  <si>
    <t>_GVpSSESSGDREK_</t>
  </si>
  <si>
    <t>GVS(0.86)S(0.136)ES(0.004)S(0.001)GDREK</t>
  </si>
  <si>
    <t>GVS(8.02)S(-8.02)ES(-23.51)S(-30.95)GDREK</t>
  </si>
  <si>
    <t>SSLGQS(0.028)AS(0.971)ET(0.001)EEDTVSVSK</t>
  </si>
  <si>
    <t>S(-40.23)S(-40.23)LGQS(-15.47)AS(15.47)ET(-28.26)EEDT(-79.1)VS(-110.56)VS(-147.71)K</t>
  </si>
  <si>
    <t>IPI00399265;IPI00399267;IPI00399266;IPI00306825;IPI00399268;IPI00221178</t>
  </si>
  <si>
    <t>IPI00399265</t>
  </si>
  <si>
    <t>Tumor protein D52-like 2;Tumor protein D52-like 2, isoform CRA_e;Tumor protein D52-like 2;Tumor protein D52-like 2, isoform CRA_d;Tumor protein D52-like 2;Tumor protein D54;Tumor protein D52-like 2;Tumor protein D54;cDNA FLJ52530, highly similar to Tumor protein D54;Tumor protein D52-like 2 isoform e variant;cDNA, FLJ95317, highly similar to Homo sapiens tumor protein D52-like 2 (TPD52L2), mRNA;TPD52L2 protein;Tumor protein D52-like 2, isoform CRA_a;Tumor protein D52-like 2;Tumor protein D54;Tumor protein D52-like 2;Tumor protein D54;cDNA FLJ53635, highly similar to Homo sapiens tumor protein D52-like 2 (TPD52L2), transcript variant 6, mRNA;HCCR-binding protein 2;cDNA FLJ54053, highly similar to Homo sapiens tumor protein D52-like 2 (TPD52L2), transcript variant 6, mRNA;Putative uncharacterized protein DKFZp686A1765;Tumor protein D52-like 2, isoform CRA_f</t>
  </si>
  <si>
    <t>hCG_22755;RP4-591C20.2-003;TPD52L2;hCG_22755;RP4-591C20.2-007;TPD52L2;TPD52L2;TPD52L2;hCG_22755;TPD52L2;TPD52L2;DKFZp686A1765;hCG_22755;RP4-591C20.2-005</t>
  </si>
  <si>
    <t>tumor protein D54 isoform a;tumor protein D54 isoform c;Isoform 3 of Tumor protein D54;Isoform 1 of Tumor protein D54;Isoform 4 of Tumor protein D54;Isoform 2 of Tumor protein D54</t>
  </si>
  <si>
    <t>Q5JWU6;Q5U0E0;O43399-3;O43399;O43399-1;B4DDV4;Q53GA0;Q6FGS1;O43399-4;O43399-2;B4DPJ6;Q5J908;Q68E05</t>
  </si>
  <si>
    <t>QDINLNSPNKGLL</t>
  </si>
  <si>
    <t>_(ac)MDSAGQDINLNpSPNK_</t>
  </si>
  <si>
    <t>MDSAGQDINLNS(1)PNK</t>
  </si>
  <si>
    <t>MDS(-117.12)AGQDINLNS(117.12)PNK</t>
  </si>
  <si>
    <t>IPI00221222;IPI00963960;IPI00964232</t>
  </si>
  <si>
    <t>IPI00221222</t>
  </si>
  <si>
    <t>Activated RNA polymerase II transcriptional coactivator p15;p14;Positive cofactor 4;SUB1 homolog;cDNA FLJ51816, highly similar to Activated RNA polymerase II transcriptional coactivator p15;Activated RNA polymerase II transcription cofactor 4 variant;cDNA, FLJ92014, highly similar to Homo sapiens SUB1 homolog (S. cerevisiae) (SUB1), mRNA;PC4 protein;SUB1 homolog (S. cerevisiae);SUB1 homolog (S. cerevisiae), isoform CRA_a</t>
  </si>
  <si>
    <t>PC4;RPO2TC1;SUB1;hCG_1781938</t>
  </si>
  <si>
    <t>Activated RNA polymerase II transcriptional coactivator p15;Uncharacterized protein;Uncharacterized protein</t>
  </si>
  <si>
    <t>P53999;B7Z1Z0;Q59G24;Q6IBA2;D6R970;D6RC37</t>
  </si>
  <si>
    <t>SSSSSGSDSDSEV</t>
  </si>
  <si>
    <t>_ELVSSSSSGpSDSDSEVDKK_</t>
  </si>
  <si>
    <t>ELVSSS(0.001)SS(0.001)GS(0.844)DS(0.148)DS(0.006)EVDKK</t>
  </si>
  <si>
    <t>ELVS(-41.39)S(-47.79)S(-29.62)S(-36.43)S(-30.41)GS(7.57)DS(-7.57)DS(-21.41)EVDKK</t>
  </si>
  <si>
    <t>IPI00221222;IPI00930562</t>
  </si>
  <si>
    <t>Activated RNA polymerase II transcriptional coactivator p15;p14;Positive cofactor 4;SUB1 homolog;cDNA FLJ51816, highly similar to Activated RNA polymerase II transcriptional coactivator p15;Activated RNA polymerase II transcription cofactor 4 variant;cDNA, FLJ92014, highly similar to Homo sapiens SUB1 homolog (S. cerevisiae) (SUB1), mRNA;PC4 protein;SUB1 homolog (S. cerevisiae);SUB1 homolog (S. cerevisiae), isoform CRA_a;Activated RNA polymerase II transcription cofactor 4</t>
  </si>
  <si>
    <t>Activated RNA polymerase II transcriptional coactivator p15;Activated RNA polymerase II transcription cofactor 4 (Fragment)</t>
  </si>
  <si>
    <t>P53999;B7Z1Z0;Q59G24;Q6IBA2;Q6E433</t>
  </si>
  <si>
    <t>QLKEQISDIDDAV</t>
  </si>
  <si>
    <t>_EQIpSDIDDAVR_</t>
  </si>
  <si>
    <t>EQIS(1)DIDDAVR</t>
  </si>
  <si>
    <t>EQIS(143.52)DIDDAVR</t>
  </si>
  <si>
    <t>IPI00307334;IPI00221302;IPI00966559;IPI00966661;IPI00968281</t>
  </si>
  <si>
    <t>IPI00307334</t>
  </si>
  <si>
    <t>Methionine synthase reductase;Methionine synthase reductase</t>
  </si>
  <si>
    <t>MTRR;MTRR</t>
  </si>
  <si>
    <t>Isoform A of Methionine synthase reductase;Isoform B of Methionine synthase reductase;Protein;Uncharacterized protein;Protein</t>
  </si>
  <si>
    <t>Q9UBK8-1;Q9UBK8;Q9UBK8-2;D6R9N8</t>
  </si>
  <si>
    <t>GALPVASPASSRT</t>
  </si>
  <si>
    <t>_GQEEISGALPVApSPASSR_</t>
  </si>
  <si>
    <t>GQEEISGALPVAS(0.997)PAS(0.002)S(0.002)R</t>
  </si>
  <si>
    <t>GQEEIS(-103.51)GALPVAS(27.67)PAS(-27.67)S(-27.67)R</t>
  </si>
  <si>
    <t>IPI00221325;IPI00915960;IPI00375793;IPI00935150;IPI00916646;IPI00921207;IPI00938417;IPI00942933;IPI00654810;IPI00470913;IPI00941935;IPI00915967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4;Putative uncharacterized protein RGPD4;RanBP2-like and GRIP domain-containing protein 3;Putative uncharacterized protein RGPD3;Putative uncharacterized protein RGPD3;cDNA FLJ56975, highly similar to Ran-binding protein 2-like 6;Ran-binding protein 2-like 2/6;RANBP2-like and GRIP domain-containing protein 1/2;cDNA FLJ58076, highly similar to Ran-binding protein 2-like 6;cDNA FLJ54456, highly similar to Ran-binding protein 2-like 6;Ran-binding protein 2-like 2/6;RANBP2-like and GRIP domain-containing protein 1/2;cDNA FLJ54867, highly similar to Ran-binding protein 2-like 6;cDNA FLJ54501, highly similar to Ran-binding protein 2-like 6</t>
  </si>
  <si>
    <t>NUP358;RANBP2;hCG_1994636;RGP4;RGPD4;RGPD4;RGP3;RGPD3;RGPD3;RGPD3;RANBP2L2;RANBP2L6;RGP1;RGP2;RGPD1;RGPD2;RANBP2L2;RANBP2L6;RGP1;RGP2;RGPD1;RGPD2</t>
  </si>
  <si>
    <t>E3 SUMO-protein ligase RanBP2;HCG1994636, isoform CRA_b;Isoform 1 of RanBP2-like and GRIP domain-containing protein 4;RANBP2-like and GRIP domain-containing protein 4;169 kDa protein;RanBP2-like and GRIP domain-containing protein 3;ranBP2-like and GRIP dom</t>
  </si>
  <si>
    <t>P49792;Q13073;D3DX73;Q5JC45;Q5JC46;Q7Z3J3-1;Q7Z3J3;B9A029;A6NKT7;B8ZZM4;C9JX22;B4DYH0;Q68DN6-1;Q68DN6;B4E0M7;B4DTT2;Q68DN6-2;B4DQN6;B4DTM4</t>
  </si>
  <si>
    <t>TPKAVVSPPKFVF</t>
  </si>
  <si>
    <t>_AVVpSPPKFVFGSESVK_</t>
  </si>
  <si>
    <t>AVVS(1)PPKFVFGSESVK</t>
  </si>
  <si>
    <t>AVVS(66.02)PPKFVFGS(-66.02)ES(-66.02)VK</t>
  </si>
  <si>
    <t>PDKPSPSTSVPAP</t>
  </si>
  <si>
    <t>_CVACQNPDKPSPpSTSVPAPASFK_</t>
  </si>
  <si>
    <t>CVACQNPDKPS(0.147)PS(0.701)T(0.132)S(0.021)VPAPASFK</t>
  </si>
  <si>
    <t>CVACQNPDKPS(-6.78)PS(6.78)T(-7.26)S(-15.34)VPAPAS(-61.12)FK</t>
  </si>
  <si>
    <t>IPI00221325;IPI00915960;IPI00375793;IPI00935150;IPI00916646;IPI00921207;IPI00938417;IPI00942933;IPI00956184;IPI00293568;IPI00787969;IPI00654810;IPI00470913;IPI00941935;IPI00915967;IPI00926400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4;Putative uncharacterized protein RGPD4;RanBP2-like and GRIP domain-containing protein 3;Putative uncharacterized protein RGPD3;Putative uncharacterized protein RGPD3;Ran-binding protein 2-like 3;RANBP2-like and GRIP domain-containing protein 8;Ran-binding protein 2-like 1/2;RANBP2-like and GRIP domain-containing protein 5/6;Sperm membrane protein BS-63;cDNA FLJ56975, highly similar to Ran-binding protein 2-like 6;Ran-binding protein 2-like 2/6;RANBP2-like and GRIP domain-containing protein 1/2;cDNA FLJ58076, highly similar to Ran-binding protein 2-like 6;cDNA FLJ54456, highly similar to Ran-binding protein 2-like 6;Ran-binding protein 2-like 2/6;RANBP2-like and GRIP domain-containing protein 1/2;cDNA FLJ54867, highly similar to Ran-binding protein 2-like 6;cDNA FLJ54501, highly similar to Ran-binding protein 2-like 6</t>
  </si>
  <si>
    <t>NUP358;RANBP2;hCG_1994636;RGP4;RGPD4;RGPD4;RGP3;RGPD3;RGPD3;RGPD3;RANBP2ALPHA;RANBP2L1;RANBP2L3;RGPD8;RANBP2L1;RANBP2L2;RGP5;RGP6;RGP7;RGPD5;RGPD6;RGPD7;RANBP2L2;RANBP2L6;RGP1;RGP2;RGPD1;RGPD2;RANBP2L2;RANBP2L6;RGP1;RGP2;RGPD1;RGPD2</t>
  </si>
  <si>
    <t>P49792;Q13073;D3DX73;Q5JC45;Q5JC46;Q7Z3J3-1;Q7Z3J3;B9A029;A6NKT7;B8ZZM4;C9JX22;O14715;Q99666-1;Q99666;B4DYH0;Q68DN6-1;Q68DN6;B4E0M7;B4DTT2;Q68DN6-2;B4DQN6;B4DTM4</t>
  </si>
  <si>
    <t>_DSLITPHVpSR_</t>
  </si>
  <si>
    <t>DSLIT(0.054)PHVS(0.946)R</t>
  </si>
  <si>
    <t>DS(-76.95)LIT(-12.46)PHVS(12.46)R</t>
  </si>
  <si>
    <t>1115;1116</t>
  </si>
  <si>
    <t>IPI00221325;IPI00915960;IPI00375793;IPI00935150;IPI00916646;IPI00921207;IPI00938417;IPI00942933;IPI00956184;IPI00293568;IPI00787969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4;Putative uncharacterized protein RGPD4;RanBP2-like and GRIP domain-containing protein 3;Putative uncharacterized protein RGPD3;Putative uncharacterized protein RGPD3;Ran-binding protein 2-like 3;RANBP2-like and GRIP domain-containing protein 8;Ran-binding protein 2-like 1/2;RANBP2-like and GRIP domain-containing protein 5/6;Sperm membrane protein BS-63</t>
  </si>
  <si>
    <t>NUP358;RANBP2;hCG_1994636;RGP4;RGPD4;RGPD4;RGP3;RGPD3;RGPD3;RGPD3;RANBP2ALPHA;RANBP2L1;RANBP2L3;RGPD8;RANBP2L1;RANBP2L2;RGP5;RGP6;RGP7;RGPD5;RGPD6;RGPD7</t>
  </si>
  <si>
    <t>P49792;Q13073;D3DX73;Q5JC45;Q5JC46;Q7Z3J3-1;Q7Z3J3;B9A029;A6NKT7;B8ZZM4;C9JX22;O14715;Q99666-1;Q99666</t>
  </si>
  <si>
    <t>EDALDDSVS(0.001)S(0.001)S(0.001)S(0.001)VHASPLAS(0.497)S(0.497)PVRK</t>
  </si>
  <si>
    <t>EDALDDS(-38.01)VS(-26.27)S(-26.27)S(-26.27)S(-26.27)VHAS(-31.23)PLAS(0)S(0)PVRK</t>
  </si>
  <si>
    <t>_ELVGPPLAETVFpTPKpTSPENVQDR_</t>
  </si>
  <si>
    <t>ELVGPPLAET(0.028)VFT(0.961)PKT(0.506)S(0.506)PENVQDR</t>
  </si>
  <si>
    <t>ELVGPPLAET(-15.43)VFT(15.43)PKT(0)S(0)PENVQDR</t>
  </si>
  <si>
    <t>PATGILSPRGDDY</t>
  </si>
  <si>
    <t>_FESPATGILpSPR_</t>
  </si>
  <si>
    <t>FESPATGILS(1)PR</t>
  </si>
  <si>
    <t>FES(-97.69)PAT(-46.47)GILS(46.47)PR</t>
  </si>
  <si>
    <t>IPI00221325;IPI00915960;IPI00375793;IPI00935150;IPI00916646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4;Putative uncharacterized protein RGPD4</t>
  </si>
  <si>
    <t>NUP358;RANBP2;hCG_1994636;RGP4;RGPD4;RGPD4</t>
  </si>
  <si>
    <t>E3 SUMO-protein ligase RanBP2;HCG1994636, isoform CRA_b;Isoform 1 of RanBP2-like and GRIP domain-containing protein 4;RANBP2-like and GRIP domain-containing protein 4;169 kDa protein</t>
  </si>
  <si>
    <t>P49792;Q13073;D3DX73;Q5JC45;Q5JC46;Q7Z3J3-1;Q7Z3J3;B9A029</t>
  </si>
  <si>
    <t>ALSPSKSPAKLNQ</t>
  </si>
  <si>
    <t>_SALSPSKpSPAK_</t>
  </si>
  <si>
    <t>SALSPS(0.023)KS(0.977)PAK</t>
  </si>
  <si>
    <t>S(-68.94)ALS(-55.39)PS(-16.36)KS(16.36)PAK</t>
  </si>
  <si>
    <t>IPI00221325;IPI00915960</t>
  </si>
  <si>
    <t>358 kDa nucleoporin;E3 SUMO-protein ligase RanBP2;Nuclear pore complex protein Nup358;Nucleoporin Nup358;p270;Ran-binding protein 2;Ran binding protein;HCG1994636, isoform CRA_b;Transformation-related protein 2;Transformation-related protein 1</t>
  </si>
  <si>
    <t>NUP358;RANBP2;hCG_1994636</t>
  </si>
  <si>
    <t>E3 SUMO-protein ligase RanBP2;HCG1994636, isoform CRA_b</t>
  </si>
  <si>
    <t>P49792;Q13073;D3DX73;Q5JC45;Q5JC46</t>
  </si>
  <si>
    <t>GEDEDGSDEEVVH</t>
  </si>
  <si>
    <t>_VGEDEDGpSDEEVVHNEDIHFEPIVSLPEVEVK_</t>
  </si>
  <si>
    <t>VGEDEDGS(1)DEEVVHNEDIHFEPIVSLPEVEVK</t>
  </si>
  <si>
    <t>VGEDEDGS(41.82)DEEVVHNEDIHFEPIVS(-41.82)LPEVEVK</t>
  </si>
  <si>
    <t>IPI00221325;IPI00915960;IPI00888992;IPI00916333</t>
  </si>
  <si>
    <t>358 kDa nucleoporin;E3 SUMO-protein ligase RanBP2;Nuclear pore complex protein Nup358;Nucleoporin Nup358;p270;Ran-binding protein 2;Ran binding protein;HCG1994636, isoform CRA_b;Transformation-related protein 2;Transformation-related protein 1;Putative uncharacterized protein RANBP2</t>
  </si>
  <si>
    <t>NUP358;RANBP2;hCG_1994636;RANBP2</t>
  </si>
  <si>
    <t>E3 SUMO-protein ligase RanBP2;HCG1994636, isoform CRA_b;Uncharacterized protein;6 kDa protein</t>
  </si>
  <si>
    <t>P49792;Q13073;D3DX73;Q5JC45;Q5JC46;C9JRL5</t>
  </si>
  <si>
    <t>VQGSTPSPRQKSM</t>
  </si>
  <si>
    <t>_YIASVQGSTPpSPR_</t>
  </si>
  <si>
    <t>YIASVQGS(0.006)T(0.006)PS(0.988)PR</t>
  </si>
  <si>
    <t>Y(-90.79)IAS(-36.18)VQGS(-22.2)T(-22.2)PS(22.2)PR</t>
  </si>
  <si>
    <t>269;271</t>
  </si>
  <si>
    <t>EPGDGDSDTTKKK</t>
  </si>
  <si>
    <t>_AGLESGAEPGDGDpSDTTKK_</t>
  </si>
  <si>
    <t>AGLESGAEPGDGDS(0.979)DT(0.011)T(0.011)KK</t>
  </si>
  <si>
    <t>AGLES(-148.43)GAEPGDGDS(19.67)DT(-19.67)T(-19.67)KK</t>
  </si>
  <si>
    <t>274;1375</t>
  </si>
  <si>
    <t>305;1507</t>
  </si>
  <si>
    <t>KEVELVSE_____</t>
  </si>
  <si>
    <t>_EVELVpSE_</t>
  </si>
  <si>
    <t>EVELVS(1)E</t>
  </si>
  <si>
    <t>EVELVS(105.17)E</t>
  </si>
  <si>
    <t>IPI00234252</t>
  </si>
  <si>
    <t>BRG1-associated factor 155;SWI/SNF complex 155 kDa subunit;SWI/SNF complex subunit SMARCC1;SWI/SNF-related matrix-associated actin-dependent regulator of chromatin subfamily C member 1;cDNA FLJ57669, highly similar to SWI/SNF-related matrix-associatedactin-dependent regulator of chromatin subfamily C member 1;cDNA FLJ57671, highly similar to SWI/SNF-related matrix-associated actin-dependent regulator of chromatin subfamily C member 1;SMARCC1 protein;SWI/SNF related, matrix associated, actin dependent regulator of chromatin, subfamily c, member 1</t>
  </si>
  <si>
    <t>BAF155;SMARCC1</t>
  </si>
  <si>
    <t>SWI/SNF complex subunit SMARCC1</t>
  </si>
  <si>
    <t>Q92922;B4DYF9;B4DYQ1;Q05BW5;Q05CR1;Q58EY4</t>
  </si>
  <si>
    <t>NEEPVRSPERRDR</t>
  </si>
  <si>
    <t>_NEEPVRpSPER_</t>
  </si>
  <si>
    <t>NEEPVRS(1)PER</t>
  </si>
  <si>
    <t>NEEPVRS(52.22)PER</t>
  </si>
  <si>
    <t>1153;1154</t>
  </si>
  <si>
    <t>1258;1259</t>
  </si>
  <si>
    <t>GVTPWASFKKMVT</t>
  </si>
  <si>
    <t>_EGVTPWApSFKK_</t>
  </si>
  <si>
    <t>EGVTPWAS(1)FKK</t>
  </si>
  <si>
    <t>EGVT(-38.73)PWAS(38.73)FKK</t>
  </si>
  <si>
    <t>TQGADLSPDEKVL</t>
  </si>
  <si>
    <t>_ETCVSGEDPTQGADLpSPDEK_</t>
  </si>
  <si>
    <t>ETCVSGEDPT(0.004)QGADLS(0.996)PDEK</t>
  </si>
  <si>
    <t>ET(-49.98)CVS(-50.34)GEDPT(-24.01)QGADLS(24.01)PDEK</t>
  </si>
  <si>
    <t>VSSLEGSPPPCLG</t>
  </si>
  <si>
    <t>_EVSSLEGpSPPPCLGQEEAVCTK_</t>
  </si>
  <si>
    <t>EVS(0.005)S(0.005)LEGS(0.99)PPPCLGQEEAVCTK</t>
  </si>
  <si>
    <t>EVS(-23.13)S(-23.13)LEGS(23.13)PPPCLGQEEAVCT(-117.39)K</t>
  </si>
  <si>
    <t>GLAEVQQDGEAEEGATS(1)DGEK</t>
  </si>
  <si>
    <t>GLAEVQQDGEAEEGAT(-34.54)S(34.54)DGEK</t>
  </si>
  <si>
    <t>KRARRGSSSDEEG</t>
  </si>
  <si>
    <t>_RGpSSSDEEGGPK_</t>
  </si>
  <si>
    <t>RGS(0.955)S(0.044)S(0.001)DEEGGPK</t>
  </si>
  <si>
    <t>RGS(13.33)S(-13.33)S(-30.41)DEEGGPK</t>
  </si>
  <si>
    <t>PTSPVTSETGSTF</t>
  </si>
  <si>
    <t>_SAESPTSPVTpSETGSTFK_</t>
  </si>
  <si>
    <t>SAESPTS(0.271)PVT(0.271)S(0.459)ETGSTFK</t>
  </si>
  <si>
    <t>S(-121.22)AES(-90.62)PT(-40.73)S(-2.29)PVT(-2.29)S(2.29)ET(-55.38)GS(-81.41)T(-97.02)FK</t>
  </si>
  <si>
    <t>HAKSPPSPVEREM</t>
  </si>
  <si>
    <t>_SPPpSPVER_</t>
  </si>
  <si>
    <t>SPPS(1)PVER</t>
  </si>
  <si>
    <t>S(-70.21)PPS(70.21)PVER</t>
  </si>
  <si>
    <t>IPI00239406;IPI00239405;IPI00239413;IPI00815967;IPI00239409</t>
  </si>
  <si>
    <t>IPI00239406</t>
  </si>
  <si>
    <t>Nesprin-2;Nuclear envelope spectrin repeat protein 2;Nucleus and actin connecting element protein;Synaptic nuclear envelope protein 2;Putative uncharacterized protein DKFZp686M09200;Nesprin-2;Nuclear envelope spectrin repeat protein 2;Nucleus and actin connecting element protein;Synaptic nuclear envelope protein 2;Nesprin-2;Nuclear envelope spectrin repeat protein 2;Nucleus and actin connecting element protein;Synaptic nuclear envelope protein 2;Putative uncharacterized protein DKFZp686H1931;Putative uncharacterized protein DKFZp686J1895;Nesprin-2 beta 2;Nesprin-2;Nuclear envelope spectrin repeat protein 2;Nucleus and actin connecting element protein;Synaptic nuclear envelope protein 2;Nesprin-2;Nuclear envelope spectrin repeat protein 2;Nucleus and actin connecting element protein;Synaptic nuclear envelope protein 2</t>
  </si>
  <si>
    <t>KIAA1011;NUA;SYNE2;DKFZp686M09200;KIAA1011;NUA;SYNE2;KIAA1011;NUA;SYNE2;DKFZp686H1931;DKFZp686J1895;KIAA1011;NUA;SYNE2;KIAA1011;NUA;SYNE2</t>
  </si>
  <si>
    <t>Isoform 2 of Nesprin-2;Isoform 1 of Nesprin-2;Isoform 7 of Nesprin-2;Isoform 3 of Nesprin-2;Isoform 4 of Nesprin-2</t>
  </si>
  <si>
    <t>Q8WXH0-2;Q8WXH0;Q6MZP0;Q8WXH0-1;Q8WXH0-7;Q68DP1;Q7Z362;Q86YP9;Q8WXH0-3;Q8WXH0-4</t>
  </si>
  <si>
    <t>EDEKEASENETDM</t>
  </si>
  <si>
    <t>_LTSCTPGLEDEKEApSENETDMEDPR_</t>
  </si>
  <si>
    <t>LTS(0.002)CTPGLEDEKEAS(0.987)ENET(0.01)DMEDPR</t>
  </si>
  <si>
    <t>LT(-33.26)S(-27.58)CT(-33.26)PGLEDEKEAS(19.92)ENET(-19.92)DMEDPR</t>
  </si>
  <si>
    <t>880;1527</t>
  </si>
  <si>
    <t>954;1673</t>
  </si>
  <si>
    <t>IPI00290110;IPI00240675;IPI00940614;IPI00647084</t>
  </si>
  <si>
    <t>IPI00290110</t>
  </si>
  <si>
    <t>Neoplastic transformation inhibitor protein;Nuclear antigen H731-like;Programmed cell death protein 4;Protein 197/15a;cDNA, FLJ92910, highly similar to Homo sapiens programmed cell death 4 (neoplastic transformation inhibitor) (PDCD4), transcript variant 1, mRNA;cDNA, FLJ96314, highly similar to Homo sapiens programmed cell death 4 (neoplastic transformation inhibitor) (PDCD4), transcript variant 2, mRNA;cDNA FLJ58014, highly similar to Homo sapiens programmed cell death 4, transcript variant 1, mRNA;Putative uncharacterized protein PDCD4;Programmed cell death 4 (Neoplastic transformation inhibitor)</t>
  </si>
  <si>
    <t>H731;PDCD4;PDCD4;PDCD4;RP11-348N5.4-004</t>
  </si>
  <si>
    <t>Programmed cell death protein 4;programmed cell death protein 4 isoform 2;50 kDa protein;Programmed cell death 4</t>
  </si>
  <si>
    <t>Q53EL6;B2R6E2;B2RCV4;B4DKX4;B5ME91;Q5VZS7</t>
  </si>
  <si>
    <t>DSGRGDSVSDSGS</t>
  </si>
  <si>
    <t>_GDpSVSDSGSDALR_</t>
  </si>
  <si>
    <t>GDS(1)VSDSGSDALR</t>
  </si>
  <si>
    <t>GDS(44.18)VS(-44.18)DS(-95.97)GS(-86.95)DALR</t>
  </si>
  <si>
    <t>IPI00290110;IPI00240675;IPI00940614</t>
  </si>
  <si>
    <t>Neoplastic transformation inhibitor protein;Nuclear antigen H731-like;Programmed cell death protein 4;Protein 197/15a;cDNA, FLJ92910, highly similar to Homo sapiens programmed cell death 4 (neoplastic transformation inhibitor) (PDCD4), transcript variant 1, mRNA;cDNA, FLJ96314, highly similar to Homo sapiens programmed cell death 4 (neoplastic transformation inhibitor) (PDCD4), transcript variant 2, mRNA;cDNA FLJ58014, highly similar to Homo sapiens programmed cell death 4, transcript variant 1, mRNA;Putative uncharacterized protein PDCD4</t>
  </si>
  <si>
    <t>H731;PDCD4;PDCD4</t>
  </si>
  <si>
    <t>Programmed cell death protein 4;programmed cell death protein 4 isoform 2;50 kDa protein</t>
  </si>
  <si>
    <t>Q53EL6;B2R6E2;B2RCV4;B4DKX4;B5ME91</t>
  </si>
  <si>
    <t>GRKRFVSEGDGGR</t>
  </si>
  <si>
    <t>_FVpSEGDGGR_</t>
  </si>
  <si>
    <t>FVS(1)EGDGGR</t>
  </si>
  <si>
    <t>FVS(28.94)EGDGGR</t>
  </si>
  <si>
    <t>GLTVPTSPKGRLL</t>
  </si>
  <si>
    <t>_SGLTVPpTSPK_</t>
  </si>
  <si>
    <t>SGLTVPT(0.5)S(0.5)PK</t>
  </si>
  <si>
    <t>S(-63.39)GLT(-34.36)VPT(0)S(0)PK</t>
  </si>
  <si>
    <t>AES(1)PESSAIESTQSTPQK</t>
  </si>
  <si>
    <t>AES(66.72)PES(-66.72)S(-84.91)AIES(-159.37)T(-165.84)QS(-185.44)T(-209.93)PQK</t>
  </si>
  <si>
    <t>1045;2317</t>
  </si>
  <si>
    <t>1130;2531</t>
  </si>
  <si>
    <t>_LKEDILENEDEQNpSPPK_</t>
  </si>
  <si>
    <t>LKEDILENEDEQNS(1)PPK</t>
  </si>
  <si>
    <t>LKEDILENEDEQNS(148.49)PPK</t>
  </si>
  <si>
    <t>GHT(0.02)AS(0.98)ESDEQQWPEEK</t>
  </si>
  <si>
    <t>GHT(-16.86)AS(16.86)ES(-37.16)DEQQWPEEK</t>
  </si>
  <si>
    <t>SSSNPSSPGRIKG</t>
  </si>
  <si>
    <t>_METVSNASSSSNPSpSPGR_</t>
  </si>
  <si>
    <t>METVSNASSSSNPS(0.001)S(0.999)PGR</t>
  </si>
  <si>
    <t>MET(-85.21)VS(-71.68)NAS(-35.77)S(-37.11)S(-55.07)S(-64.85)NPS(-31.6)S(31.6)PGR</t>
  </si>
  <si>
    <t>RPSKTPSPSQPKK</t>
  </si>
  <si>
    <t>_TPpSPSQPK_</t>
  </si>
  <si>
    <t>TPS(1)PSQPK</t>
  </si>
  <si>
    <t>T(-44.91)PS(44.91)PS(-44.91)QPK</t>
  </si>
  <si>
    <t>RLGADESEEEGRR</t>
  </si>
  <si>
    <t>_LGADEpSEEEGR_</t>
  </si>
  <si>
    <t>LGADES(1)EEEGR</t>
  </si>
  <si>
    <t>LGADES(76.19)EEEGR</t>
  </si>
  <si>
    <t>IPI00297845;IPI00247309;IPI00939862;IPI00922162</t>
  </si>
  <si>
    <t>IPI00297845</t>
  </si>
  <si>
    <t>NFAT pre-existing subunit;Nuclear factor of activated T-cells, cytoplasmic 2;T-cell transcription factor NFAT1;Nuclear factor of activated T-cells c2 isoform IB-IIL-deltaXa;Nuclear factor of activated T-cells, cytoplasmic, calcineurin-dependent 2;Nuclear factor of activated T-cells, cytoplasmic, calcineurin-dependent 2, isoform CRA_b;NFAT pre-existing subunit;Nuclear factor of activated T-cells, cytoplasmic 2;T-cell transcription factor NFAT1;Nuclear factor of activated T-cells c2 isoform IB-IIL-Xa;Nuclear factor of activated T-cells, cytoplasmic, calcineurin-dependent 2;Nuclear factor of activated T-cells, cytoplasmic, calcineurin-dependent 2, isoform CRA_a;Nuclear factor of activated T-cells c2 isoform IA-IIL-Xa;Nuclear factor of activated T-cells c2 isoform IA-IIS-Xa;Nuclear factor of activated T-cells c2 isoform IB-IIS-Xa;Nuclear factor of activated T-cells c2 isoform IA-IIL-deltaXa;Nuclear factor of activated T-cells c2 isoform IA-IIS-deltaXa;Nuclear factor of activated T-cells c2 isoform IB-IIS-deltaXa;cDNA FLJ51454, highly similar to Nuclear factor of activated T-cells, cytoplasmic 2</t>
  </si>
  <si>
    <t>NFAT1;NFATC2;NFATP;hCG_2018585;NFAT1;NFATC2;NFATP;hCG_2018585;NFATC2</t>
  </si>
  <si>
    <t>Isoform C of Nuclear factor of activated T-cells, cytoplasmic 2;Isoform B of Nuclear factor of activated T-cells, cytoplasmic 2;Nuclear factor of activated T-cells c2 isoform IA-IIL-deltaXa;cDNA FLJ51454, highly similar to Nuclear factor of activated T-cel</t>
  </si>
  <si>
    <t>Q13469-1;Q13469;B5B2P3;E2QRJ5;Q13469-2;B5B2N8;B5B2N9;B5B2P0;B5B2P2;B5B2P4;B7Z8Y1</t>
  </si>
  <si>
    <t>PKMWKTSPDPSPV</t>
  </si>
  <si>
    <t>_pTSPDPSPVSAAPSK_</t>
  </si>
  <si>
    <t>T(0.5)S(0.5)PDPSPVSAAPSK</t>
  </si>
  <si>
    <t>T(0)S(0)PDPS(-43.17)PVS(-43.17)AAPS(-60.02)K</t>
  </si>
  <si>
    <t>_ALVVPEPEPDSDpSNQER_</t>
  </si>
  <si>
    <t>ALVVPEPEPDS(0.022)DS(0.978)NQER</t>
  </si>
  <si>
    <t>ALVVPEPEPDS(-16.52)DS(16.52)NQER</t>
  </si>
  <si>
    <t>LLQSQSSTEDPKD</t>
  </si>
  <si>
    <t>_SGSALLQSQSpSTEDPKDEPAELKPDSEDLSSQSSASK_</t>
  </si>
  <si>
    <t>SGSALLQS(0.025)QS(0.104)S(0.435)T(0.435)EDPKDEPAELKPDSEDLSSQSSASK</t>
  </si>
  <si>
    <t>S(-40.13)GS(-40.13)ALLQS(-12.34)QS(-6.2)S(0)T(0)EDPKDEPAELKPDS(-80.95)EDLS(-95.6)S(-95.28)QS(-94.96)S(-94.96)AS(-94.96)K</t>
  </si>
  <si>
    <t>IPI00253323</t>
  </si>
  <si>
    <t>Ankyrin repeat domain-containing protein 57</t>
  </si>
  <si>
    <t>ANKRD57;C2orf26</t>
  </si>
  <si>
    <t>Q53LP3</t>
  </si>
  <si>
    <t>DLVMGSSPQLKRS</t>
  </si>
  <si>
    <t>_DLVMGSpSPQLK_</t>
  </si>
  <si>
    <t>DLVMGS(0.133)S(0.867)PQLK</t>
  </si>
  <si>
    <t>DLVMGS(-8.14)S(8.14)PQLK</t>
  </si>
  <si>
    <t>RGRRDVSGSWERD</t>
  </si>
  <si>
    <t>_DVpSGSWER_</t>
  </si>
  <si>
    <t>DVS(1)GSWER</t>
  </si>
  <si>
    <t>DVS(46.58)GS(-46.58)WER</t>
  </si>
  <si>
    <t>HSDPEESFARDLP</t>
  </si>
  <si>
    <t>_GQTPLTEGSEDLDGHSDPEEpSFAR_</t>
  </si>
  <si>
    <t>GQTPLTEGSEDLDGHS(0.298)DPEES(0.702)FAR</t>
  </si>
  <si>
    <t>GQT(-87.79)PLT(-71.14)EGS(-48.88)EDLDGHS(-3.71)DPEES(3.71)FAR</t>
  </si>
  <si>
    <t>IPI00974507;IPI00432363;IPI00256861;IPI00550385;IPI00478226;IPI00941241</t>
  </si>
  <si>
    <t>IPI00974507</t>
  </si>
  <si>
    <t>Microtubule-actin cross-linking factor 1, isoform 4;620 kDa actin-binding protein;Actin cross-linking family protein 7;Macrophin-1;Microtubule-actin cross-linking factor 1, isoforms 1/2/3/5;Trabeculin-alpha;ACF7 protein;620 kDa actin-binding protein;Actin cross-linking family protein 7;Macrophin-1;Microtubule-actin cross-linking factor 1, isoforms 1/2/3/5;Trabeculin-alpha;620 kDa actin-binding protein;Actin cross-linking family protein 7;Macrophin-1;Microtubule-actin cross-linking factor 1, isoforms 1/2/3/5;Trabeculin-alpha;Microtubule-actin crosslinking factor 1</t>
  </si>
  <si>
    <t>ABP620;ACF7;KIAA0465;KIAA1251;MACF1;ABP620;ACF7;KIAA0465;KIAA1251;MACF1;ABP620;ACF7;KIAA0465;KIAA1251;MACF1;ABP620;ACF7;KIAA0465;KIAA1251;MACF1;MACF1;RP11-69E11.1-003</t>
  </si>
  <si>
    <t>838 kDa protein;Microtubule-actin cross-linking factor 1, isoform 4;Isoform 2 of Microtubule-actin cross-linking factor 1, isoforms 1/2/3/5;Isoform 1 of Microtubule-actin cross-linking factor 1, isoforms 1/2/3/5;Isoform 5 of Microtubule-actin cross-linking</t>
  </si>
  <si>
    <t>Q96PK2;Q9UPN3-2;Q9UPN3;Q13696;Q9UPN3-1;Q9UPN3-4;B1ALC4;B1ANR3;B1AP66</t>
  </si>
  <si>
    <t>AELEQNSPKIQKV</t>
  </si>
  <si>
    <t>_AFLAELEQNpSPK_</t>
  </si>
  <si>
    <t>AFLAELEQNS(1)PK</t>
  </si>
  <si>
    <t>AFLAELEQNS(133.83)PK</t>
  </si>
  <si>
    <t>ATSGGQSPTGEQI</t>
  </si>
  <si>
    <t>_EVEEELATSGGQpSPTGEQIPQFQQR_</t>
  </si>
  <si>
    <t>EVEEELAT(0.035)S(0.25)GGQS(0.708)PT(0.007)GEQIPQFQQR</t>
  </si>
  <si>
    <t>EVEEELAT(-13.06)S(-4.51)GGQS(4.51)PT(-20.15)GEQIPQFQQR</t>
  </si>
  <si>
    <t>IPI00854629;IPI00742748;IPI00288940;IPI00744119;IPI00953396</t>
  </si>
  <si>
    <t>IPI00854629</t>
  </si>
  <si>
    <t>Obscurin;Obscurin-myosin light chain kinase;Obscurin-RhoGEF;Obscurin;Obscurin-myosin light chain kinase;Obscurin-RhoGEF;Obscurin, cytoskeletal calmodulin and titin-interacting RhoGEF;Obscurin isoform B;Obscurin;Obscurin-myosin light chain kinase;Obscurin-RhoGEF;Obscurin;Obscurin-myosin light chain kinase;Obscurin-RhoGEF;Putative uncharacterized protein DKFZp666E245;Putative uncharacterized protein OBSCN</t>
  </si>
  <si>
    <t>KIAA1556;KIAA1639;OBSCN;KIAA1556;KIAA1639;OBSCN;RP5-1139B12.1-010;KIAA1556;KIAA1639;OBSCN;KIAA1556;KIAA1639;OBSCN;DKFZp666E245;OBSCN</t>
  </si>
  <si>
    <t>Isoform 5 of Obscurin;Isoform 2 of Obscurin;Isoform 1 of Obscurin;Isoform 3 of Obscurin;Uncharacterized protein</t>
  </si>
  <si>
    <t>Q5VST9-6;Q5VST9;Q5VST9-2;A2A391;A9NIU4;Q5VST9-1;Q5VST9-3;Q658N7;A6NGQ3</t>
  </si>
  <si>
    <t>ADLSHTSSDDESR</t>
  </si>
  <si>
    <t>_TGDADLSHpTSSDDESR_</t>
  </si>
  <si>
    <t>TGDADLS(0.002)HT(0.333)S(0.333)S(0.333)DDESR</t>
  </si>
  <si>
    <t>T(-49.61)GDADLS(-23.15)HT(0)S(0)S(0)DDES(-54.54)R</t>
  </si>
  <si>
    <t>DLSHTSSDDESRA</t>
  </si>
  <si>
    <t>TAPSRPSPTRRDP</t>
  </si>
  <si>
    <t>_(ac)MNTAPSRPpSPTR_</t>
  </si>
  <si>
    <t>MNT(0.001)APSRPS(0.972)PT(0.027)R</t>
  </si>
  <si>
    <t>MNT(-29.11)APS(-44.18)RPS(15.53)PT(-15.53)R</t>
  </si>
  <si>
    <t>IPI00289034;IPI00873164;IPI00878011</t>
  </si>
  <si>
    <t>IPI00289034</t>
  </si>
  <si>
    <t>DOT1-like protein;Histone H3-K79 methyltransferase;Histone-lysine N-methyltransferase, H3 lysine-79 specific;Lysine N-methyltransferase 4;DOT1-like protein;Histone H3-K79 methyltransferase;Histone-lysine N-methyltransferase, H3 lysine-79 specific;Lysine N-methyltransferase 4</t>
  </si>
  <si>
    <t>DOT1L;KIAA1814;KMT4;DOT1L;KIAA1814;KMT4</t>
  </si>
  <si>
    <t>Isoform 2 of Histone-lysine N-methyltransferase, H3 lysine-79 specific;Isoform 1 of Histone-lysine N-methyltransferase, H3 lysine-79 specific;Protein</t>
  </si>
  <si>
    <t>Q8TEK3-1;Q8TEK3;Q8TEK3-2</t>
  </si>
  <si>
    <t>ADAPMDSGAEEEK</t>
  </si>
  <si>
    <t>_VAGPADAPMDpSGAEEEK_</t>
  </si>
  <si>
    <t>VAGPADAPMDS(1)GAEEEK</t>
  </si>
  <si>
    <t>VAGPADAPMDS(177.88)GAEEEK</t>
  </si>
  <si>
    <t>IPI00289082;IPI00973179;IPI00908446</t>
  </si>
  <si>
    <t>Tyrosine-protein phosphatase non-receptor type 12;tyrosine-protein phosphatase non-receptor type 12 isoform 2;tyrosine-protein phosphatase non-receptor type 12 isoform 3</t>
  </si>
  <si>
    <t>VDVSEDSPPPLPE</t>
  </si>
  <si>
    <t>_DVDVSEDpSPPPLPER_</t>
  </si>
  <si>
    <t>DVDVSEDS(1)PPPLPER</t>
  </si>
  <si>
    <t>DVDVS(-37.72)EDS(37.72)PPPLPER</t>
  </si>
  <si>
    <t>KLERNLSFEIKKV</t>
  </si>
  <si>
    <t>_NLpSFEIK_</t>
  </si>
  <si>
    <t>NLS(1)FEIK</t>
  </si>
  <si>
    <t>NLS(100.27)FEIK</t>
  </si>
  <si>
    <t>APKAQLSPGIYDD</t>
  </si>
  <si>
    <t>_AQLpSPGIYDDTSAR_</t>
  </si>
  <si>
    <t>AQLS(1)PGIYDDTSAR</t>
  </si>
  <si>
    <t>AQLS(88.77)PGIY(-88.77)DDT(-96.35)S(-102.89)AR</t>
  </si>
  <si>
    <t>QQQLEEEAAKPPEPEKPVS(110.72)PPPVEQK</t>
  </si>
  <si>
    <t>S(-96.13)HVS(-85.87)S(-86.4)EPY(-67.49)EPIS(67.49)PPQVPVVHEK</t>
  </si>
  <si>
    <t>RPGSRVSPENLVD</t>
  </si>
  <si>
    <t>_VpSPENLVDK_</t>
  </si>
  <si>
    <t>VS(1)PENLVDK</t>
  </si>
  <si>
    <t>VS(65.14)PENLVDK</t>
  </si>
  <si>
    <t>IPI00289454</t>
  </si>
  <si>
    <t>Crossover junction endonuclease MUS81;cDNA FLJ44872 fis, clone BRAMY2022320, highly similar to Crossover junction endonuclease MUS81 (EC 3.1.22.-);MUS81 endonuclease homolog (Yeast), isoform CRA_b;MUS81 endonuclease homolog</t>
  </si>
  <si>
    <t>MUS81;hCG_23303</t>
  </si>
  <si>
    <t>Crossover junction endonuclease MUS81</t>
  </si>
  <si>
    <t>Q96NY9;B3KX63;Q53ES5</t>
  </si>
  <si>
    <t>GDHAPDSPSGENS</t>
  </si>
  <si>
    <t>_TSGGDHAPDpSPSGENSPAPQGR_</t>
  </si>
  <si>
    <t>T(0.011)S(0.011)GGDHAPDS(0.963)PS(0.015)GENSPAPQGR</t>
  </si>
  <si>
    <t>T(-19.42)S(-19.42)GGDHAPDS(18.1)PS(-18.1)GENS(-35.91)PAPQGR</t>
  </si>
  <si>
    <t>IPI00289491;IPI00909543</t>
  </si>
  <si>
    <t>IPI00289491</t>
  </si>
  <si>
    <t>Cancer susceptibility candidate gene 3 protein;Metastatic lymph node gene 51 protein;Protein barentsz;Protein CASC3;cDNA FLJ60283, highly similar to Protein CASC3</t>
  </si>
  <si>
    <t>CASC3;MLN51</t>
  </si>
  <si>
    <t>Protein CASC3;cDNA FLJ60283, highly similar to Protein CASC3</t>
  </si>
  <si>
    <t>O15234;B4DKR6</t>
  </si>
  <si>
    <t>ANDAVNSSTKEEK</t>
  </si>
  <si>
    <t>_SEANDAVNpSSTKEEK_</t>
  </si>
  <si>
    <t>SEANDAVNS(0.333)S(0.333)T(0.333)KEEK</t>
  </si>
  <si>
    <t>S(-87.61)EANDAVNS(0)S(0)T(0)KEEK</t>
  </si>
  <si>
    <t>NDAVNSSTKEEKG</t>
  </si>
  <si>
    <t>VTGERQSGDGQES</t>
  </si>
  <si>
    <t>_STVTGERQpSGDGQESTEPVENK_</t>
  </si>
  <si>
    <t>S(0.002)T(0.002)VT(0.002)GERQS(0.993)GDGQES(0.001)T(0.001)EPVENK</t>
  </si>
  <si>
    <t>S(-26.97)T(-26.97)VT(-26.97)GERQS(26.97)GDGQES(-32.64)T(-32.64)EPVENK</t>
  </si>
  <si>
    <t>IPI00289547</t>
  </si>
  <si>
    <t>Transcription factor jun-D</t>
  </si>
  <si>
    <t>JUND</t>
  </si>
  <si>
    <t>P17535</t>
  </si>
  <si>
    <t>VPSFGESPPLSPI</t>
  </si>
  <si>
    <t>_LAALKDEPQTVPDVPSFGEpSPPLpSPIDMDTQER_</t>
  </si>
  <si>
    <t>LAALKDEPQTVPDVPS(0.003)FGES(0.997)PPLS(0.997)PIDMDT(0.003)QER</t>
  </si>
  <si>
    <t>LAALKDEPQT(-60.78)VPDVPS(-26.76)FGES(26.76)PPLS(26.31)PIDMDT(-26.31)QER</t>
  </si>
  <si>
    <t>GESPPLSPIDMDT</t>
  </si>
  <si>
    <t>1826;1827</t>
  </si>
  <si>
    <t>2002;2003</t>
  </si>
  <si>
    <t>_IACDEEFpSDpSEDEGEGGRR_</t>
  </si>
  <si>
    <t>IACDEEFS(1)DS(1)EDEGEGGRR</t>
  </si>
  <si>
    <t>IACDEEFS(94.35)DS(94.35)EDEGEGGRR</t>
  </si>
  <si>
    <t>DAVHEDSGDEDGE</t>
  </si>
  <si>
    <t>_M(ox)LPHAPGVQMQAIPEDAVHEDpSGDEDGEDPDKR_</t>
  </si>
  <si>
    <t>MLPHAPGVQMQAIPEDAVHEDS(1)GDEDGEDPDKR</t>
  </si>
  <si>
    <t>MLPHAPGVQMQAIPEDAVHEDS(108.17)GDEDGEDPDKR</t>
  </si>
  <si>
    <t>IPI00289746;IPI00656138</t>
  </si>
  <si>
    <t>IPI00289746</t>
  </si>
  <si>
    <t>Alpha-PAK;p21-activated kinase 1;p65-PAK;Serine/threonine-protein kinase PAK 1;cDNA FLJ77226, highly similar to Homo sapiens p21 activated kinase 1B (PAK1B) mRNA;cDNA FLJ51645, highly similar to Serine/threonine-protein kinase P&gt;AK 1 (EC 2.7.11.1);Alpha-PAK;p21-activated kinase 1;p65-PAK;Serine/threonine-protein kinase PAK 1;cDNA FLJ30666 fis, clone FCBBF1000627, highly similar to Serine/threonine-protein kinase PAK 1 (EC 2.7.11.1);cDNA FLJ51644, highly similar to Serine/threonine-protein kinase P&gt;AK 1 (EC 2.7.11.1)</t>
  </si>
  <si>
    <t>PAK1;PAK1</t>
  </si>
  <si>
    <t>Isoform 2 of Serine/threonine-protein kinase PAK 1;Isoform 1 of Serine/threonine-protein kinase PAK 1</t>
  </si>
  <si>
    <t>Q13153-2;Q13153;A8KAN3;B7Z3K0;Q13153-1;B3KNX7;B7Z302</t>
  </si>
  <si>
    <t>PAVPPVSEDEDDD</t>
  </si>
  <si>
    <t>_AVSETPAVPPVpSEDEDDDDDDATPPPVIAPRPEHTK_</t>
  </si>
  <si>
    <t>AVS(0.001)ET(0.001)PAVPPVS(0.983)EDEDDDDDDAT(0.015)PPPVIAPRPEHTK</t>
  </si>
  <si>
    <t>AVS(-30.92)ET(-30.92)PAVPPVS(18.15)EDEDDDDDDAT(-18.15)PPPVIAPRPEHT(-37.12)K</t>
  </si>
  <si>
    <t>IPI00289776;IPI00607852</t>
  </si>
  <si>
    <t>Myc-binding protein 2;Pam/highwire/rpm-1 protein;Probable E3 ubiquitin-protein ligase MYCBP2;Protein associated with Myc;Myc-binding protein 2;Pam/highwire/rpm-1 protein;Probable E3 ubiquitin-protein ligase MYCBP2;Protein associated with Myc</t>
  </si>
  <si>
    <t>KIAA0916;MYCBP2;PAM;KIAA0916;MYCBP2;PAM</t>
  </si>
  <si>
    <t>probable E3 ubiquitin-protein ligase MYCBP2;Isoform 2 of Probable E3 ubiquitin-protein ligase MYCBP2</t>
  </si>
  <si>
    <t>O75592-1;O75592;O75592-2</t>
  </si>
  <si>
    <t>VFQRSYSVVASEY</t>
  </si>
  <si>
    <t>_SYpSVVASEYDK_</t>
  </si>
  <si>
    <t>SYS(1)VVASEYDK</t>
  </si>
  <si>
    <t>S(-40.39)Y(-61.14)S(40.39)VVAS(-65.75)EY(-83.56)DK</t>
  </si>
  <si>
    <t>PRRRVNSGDTEVG</t>
  </si>
  <si>
    <t>_VNpSGDTEVGSSLLR_</t>
  </si>
  <si>
    <t>VNS(0.98)GDT(0.02)EVGSSLLR</t>
  </si>
  <si>
    <t>VNS(16.86)GDT(-16.86)EVGS(-49.13)S(-63.86)LLR</t>
  </si>
  <si>
    <t>_ALSSLHGDDQDpSEDEVLTIPEVK_</t>
  </si>
  <si>
    <t>ALSSLHGDDQDS(1)EDEVLTIPEVK</t>
  </si>
  <si>
    <t>ALS(-77.14)S(-70.57)LHGDDQDS(70.57)EDEVLT(-90.43)IPEVK</t>
  </si>
  <si>
    <t>2788;2789</t>
  </si>
  <si>
    <t>LVS(112.89)FHDDS(112.89)DEDLLHI</t>
  </si>
  <si>
    <t>IPI00289907;IPI00927445;IPI00926933</t>
  </si>
  <si>
    <t>IPI00289907</t>
  </si>
  <si>
    <t>Forty-two-three domain-containing protein 1;UAP56-interacting factor;Forty-two-three domain-containing protein 1;UAP56-interacting factor</t>
  </si>
  <si>
    <t>FYTTD1;UIF;FYTTD1;UIF</t>
  </si>
  <si>
    <t>Isoform 1 of UAP56-interacting factor;Isoform 4 of UAP56-interacting factor;14 kDa protein</t>
  </si>
  <si>
    <t>Q96QD9-1;Q96QD9;Q96QD9-4</t>
  </si>
  <si>
    <t>VGATATSSPPPKA</t>
  </si>
  <si>
    <t>_LVGATATpSSPPPK_</t>
  </si>
  <si>
    <t>LVGATAT(0.015)S(0.914)S(0.072)PPPK</t>
  </si>
  <si>
    <t>LVGAT(-43.01)AT(-17.96)S(11.05)S(-11.05)PPPK</t>
  </si>
  <si>
    <t>NRVHDRSEEEEEE</t>
  </si>
  <si>
    <t>_VHDRpSEEEEEEEEEEEEEQPR_</t>
  </si>
  <si>
    <t>VHDRS(1)EEEEEEEEEEEEEQPR</t>
  </si>
  <si>
    <t>VHDRS(186.23)EEEEEEEEEEEEEQPR</t>
  </si>
  <si>
    <t>3333;3334</t>
  </si>
  <si>
    <t>3647;3648</t>
  </si>
  <si>
    <t>_SGSpSSPDSEITELKFPSINHD_</t>
  </si>
  <si>
    <t>S(0.06)GS(0.06)S(0.439)S(0.439)PDS(0.002)EITELKFPSINHD</t>
  </si>
  <si>
    <t>S(-8.67)GS(-8.67)S(0)S(0)PDS(-23.23)EIT(-37.23)ELKFPS(-92)INHD</t>
  </si>
  <si>
    <t>IPI00555838;IPI00556187;IPI00967656;IPI00556468;IPI00967355;IPI00335766;IPI00718858;IPI00964183;IPI00877119;IPI00555696;IPI00556620;IPI00556171;IPI00902451;IPI00556650;IPI00943799;IPI00556593;IPI00719075;IPI00290158;IPI00939910;IPI00555760</t>
  </si>
  <si>
    <t>IPI00555838</t>
  </si>
  <si>
    <t>ELKL motif kinase 1;MAP/microtubule affinity-regulating kinase 2;PAR1 homolog;Serine/threonine-protein kinase MARK2;ELKL motif kinase 1;MAP/microtubule affinity-regulating kinase 2;PAR1 homolog;Serine/threonine-protein kinase MARK2;cDNA FLJ76779, highly similar to Homo sapiens MAP/microtubule affinity-regulating kinase 2 (MARK2), transcript variant 1, mRNA;ELKL motif kinase 1;MAP/microtubule affinity-regulating kinase 2;PAR1 homolog;Serine/threonine-protein kinase MARK2;ELKL motif kinase 1;MAP/microtubule affinity-regulating kinase 2;PAR1 homolog;Serine/threonine-protein kinase MARK2;ELKL motif kinase 1;MAP/microtubule affinity-regulating kinase 2;PAR1 homolog;Serine/threonine-protein kinase MARK2;ELKL motif kinase 1;MAP/microtubule affinity-regulating kinase 2;PAR1 homolog;Serine/threonine-protein kinase MARK2;ELKL motif kinase 1;MAP/microtubule affinity-regulating kinase 2;PAR1 homolog;Serine/threonine-protein kinase MARK2;ELKL motif kinase 1;MAP/microtubule affinity-regulating kinase 2;PAR1 homolog;Serine/threonine-protein kinase MARK2;ELKL motif kinase 1;MAP/microtubule affinity-regulating kinase 2;PAR1 homolog;Serine/threonine-protein kinase MARK2;ELKL motif kinase 1;MAP/microtubule affinity-regulating kinase 2;PAR1 homolog;Serine/threonine-protein kinase MARK2;Ser/thr protein kinase Emk1/MARK2 isoform EMK1A;ELKL motif kinase 1;MAP/microtubule affinity-regulating kinase 2;PAR1 homolog;Serine/threonine-protein kinase MARK2;Ser/Thr protein kinase PAR-1Balpha splicing variant;ELKL motif kinase 1;MAP/microtubule affinity-regulating kinase 2;PAR1 homolog;Serine/threonine-protein kinase MARK2;ELKL motif kinase 1;MAP/microtubule affinity-regulating kinase 2;PAR1 homolog;Serine/threonine-protein kinase MARK2;ELKL motif kinase 1;MAP/microtubule affinity-regulating kinase 2;PAR1 homolog;Serine/threonine-protein kinase MARK2</t>
  </si>
  <si>
    <t>EMK1;MARK2;EMK1;MARK2;EMK1;MARK2;EMK1;MARK2;EMK1;MARK2;EMK1;MARK2;EMK1;MARK2;EMK1;MARK2;EMK1;MARK2;EMK1;MARK2;EMK1;MARK2;Par1b;EMK1;MARK2;EMK1;MARK2;EMK1;MARK2</t>
  </si>
  <si>
    <t>Isoform 1 of Serine/threonine-protein kinase MARK2;Isoform 8 of Serine/threonine-protein kinase MARK2;cDNA FLJ76779, highly similar to Homo sapiens MAP/microtubule affinity-regulating kinase 2 (MARK2), transcript variant 1, mRNA;Isoform 11 of Serine/threon</t>
  </si>
  <si>
    <t>Q7KZI7-1;Q7KZI7;Q7KZI7-8;A8K2S4;Q7KZI7-11;Q7KZI7-6;Q7KZI7-3;D6RBW2;Q7KZI7-14;Q7KZI7-12;Q7KZI7-9;Q7KZI7-4;Q7KZI7-5;Q5DNC6;Q7KZI7-2;A9CP04;Q7KZI7-7;Q7KZI7-13;Q7KZI7-10</t>
  </si>
  <si>
    <t>TAKVPASPLPGLE</t>
  </si>
  <si>
    <t>_VPApSPLPGLER_</t>
  </si>
  <si>
    <t>VPAS(1)PLPGLER</t>
  </si>
  <si>
    <t>VPAS(101.41)PLPGLER</t>
  </si>
  <si>
    <t>QILIACSPVSSVR</t>
  </si>
  <si>
    <t>_QILIACpSPVSSVR_</t>
  </si>
  <si>
    <t>QILIACS(0.999)PVS(0.001)SVR</t>
  </si>
  <si>
    <t>QILIACS(30.86)PVS(-30.86)S(-40.79)VR</t>
  </si>
  <si>
    <t>GS(-34.88)APHS(-43.38)ES(-43.38)DLPEQEEEILGS(34.88)DDDEQEDPNDY(-88.77)CK</t>
  </si>
  <si>
    <t>IPI00290452;IPI00909106;IPI00924650;IPI00925781;IPI00927460;IPI00926037;IPI00925438;IPI00926582;IPI00925342</t>
  </si>
  <si>
    <t>IPI00290452</t>
  </si>
  <si>
    <t>Protein RECS1 homolog;Transmembrane BAX inhibitor motif-containing protein 1;cDNA FLJ53633, highly similar to Transmembrane BAX inhibitor motif-containing protein 1;Responsive to centrifugal force and shear stress gene 1;cDNA FLJ53658, highly similar to Transmembrane BAX inhibitor motif-containing protein 1;Putative uncharacterized protein TMBIM1;Putative uncharacterized protein TMBIM1;Putative uncharacterized protein TMBIM1;Putative uncharacterized protein TMBIM1;Putative uncharacterized protein TMBIM1;Putative uncharacterized protein TMBIM1</t>
  </si>
  <si>
    <t>PP1201;PSEC0158;RECS1;TMBIM1;TMBIM1;TMBIM1;TMBIM1;TMBIM1;TMBIM1;TMBIM1</t>
  </si>
  <si>
    <t>Transmembrane BAX inhibitor motif-containing protein 1;cDNA FLJ53658, highly similar to Transmembrane BAX inhibitor motif-containing protein 1;Uncharacterized protein;Uncharacterized protein;Uncharacterized protein;15 kDa protein;Uncharacterized protein;Un</t>
  </si>
  <si>
    <t>Q969X1;B4DNZ1;Q1MW40;B4DUD2;C9JWV9;C9JW19;C9IZ27;C9IYT2;C9JEN3;C9JAP5</t>
  </si>
  <si>
    <t>ERAVSDSFGPGEW</t>
  </si>
  <si>
    <t>_AVSDpSFGPGEWDDR_</t>
  </si>
  <si>
    <t>AVS(0.154)DS(0.846)FGPGEWDDR</t>
  </si>
  <si>
    <t>AVS(-7.41)DS(7.41)FGPGEWDDR</t>
  </si>
  <si>
    <t>_GIPLATGDTpSPEPELLPGAPLPPPK_</t>
  </si>
  <si>
    <t>GIPLATGDT(0.007)S(0.993)PEPELLPGAPLPPPK</t>
  </si>
  <si>
    <t>GIPLAT(-40.57)GDT(-21.3)S(21.3)PEPELLPGAPLPPPK</t>
  </si>
  <si>
    <t>_(ac)AAAAAAAGDpSDSWDADAFSVEDPVRK_</t>
  </si>
  <si>
    <t>AAAAAAAGDS(0.809)DS(0.191)WDADAFSVEDPVRK</t>
  </si>
  <si>
    <t>AAAAAAAGDS(6.28)DS(-6.28)WDADAFS(-67.55)VEDPVRK</t>
  </si>
  <si>
    <t>609;3884</t>
  </si>
  <si>
    <t>660;4242</t>
  </si>
  <si>
    <t>KDAQRLSPIPEEV</t>
  </si>
  <si>
    <t>_TFLDKDAQRLpSPIPEEVPK_</t>
  </si>
  <si>
    <t>TFLDKDAQRLS(1)PIPEEVPK</t>
  </si>
  <si>
    <t>T(-79.6)FLDKDAQRLS(79.6)PIPEEVPK</t>
  </si>
  <si>
    <t>KPYRIESDEEEDF</t>
  </si>
  <si>
    <t>_IEpSDEEEDFENVGK_</t>
  </si>
  <si>
    <t>IES(1)DEEEDFENVGK</t>
  </si>
  <si>
    <t>IES(244.45)DEEEDFENVGK</t>
  </si>
  <si>
    <t>STLESEKPGS(1)PEAAETSPPSNIIDHCEK</t>
  </si>
  <si>
    <t>S(-53.81)T(-53.81)LES(-47.57)EKPGS(36.86)PEAAET(-36.86)S(-50.27)PPS(-79.5)NIIDHCEK</t>
  </si>
  <si>
    <t>KVTSPSSSSS(0.002)S(0.002)S(0.002)SSDS(0.013)ES(0.98)DDEADVSEVTPR</t>
  </si>
  <si>
    <t>KVT(-58.84)S(-45.8)PS(-39.54)S(-39.54)S(-33.17)S(-34.27)S(-27.84)S(-27.84)S(-27.84)S(-34.82)S(-35.36)DS(-18.72)ES(18.72)DDEADVS(-56.02)EVT(-71.51)PR</t>
  </si>
  <si>
    <t>IPI00291032;IPI00651629;IPI00030738;IPI00651654;IPI00791003</t>
  </si>
  <si>
    <t>IPI00291032</t>
  </si>
  <si>
    <t>Cytospin-B;Nuclear structure protein 5;Sperm antigen HCMOGT-1;Sperm antigen with calponin homology and coiled-coil domains 1;Putative uncharacterized protein CYTSB;cDNA FLJ53275, highly similar to Homo sapiens spectrin domain with coiled-coils 1 (SPECC1), transcript variant, mRNA;Cytospin-B;Nuclear structure protein 5;Sperm antigen HCMOGT-1;Sperm antigen with calponin homology and coiled-coil domains 1;cDNA FLJ54411, highly similar to Homo sapiens spectrin domain with coiled-coils 1 (SPECC1), transcript variant, mRNA;cDNA FLJ54420, highly similar to Homo sapiens spectrin domain with coiled-coils 1 (SPECC1), transcript variant, mRNA;cDNA FLJ50032, highly similar to Homo sapiens spectrin domain with coiled-coils 1 (SPECC1), transcript variant, mRNA;Cytospin-B;Nuclear structure protein 5;Sperm antigen HCMOGT-1;Sperm antigen with calponin homology and coiled-coil domains 1;Cytospin-B;Nuclear structure protein 5;Sperm antigen HCMOGT-1;Sperm antigen with calponin homology and coiled-coil domains 1;Cytospin-B;Nuclear structure protein 5;Sperm antigen HCMOGT-1;Sperm antigen with calponin homology and coiled-coil domains 1</t>
  </si>
  <si>
    <t>CYTSB;NSP5;SPECC1;CYTSB;NSP5;SPECC1;CYTSB;NSP5;SPECC1;CYTSB;NSP5;SPECC1;CYTSB;NSP5;SPECC1</t>
  </si>
  <si>
    <t>Isoform 1 of Cytospin-B;Isoform 4 of Cytospin-B;Isoform 2 of Cytospin-B;Isoform 3 of Cytospin-B;Isoform 5 of Cytospin-B</t>
  </si>
  <si>
    <t>Q5M775-1;Q5M775;A8MV89;B4E2A4;Q5M775-4;B4DIW7;B4DQ24;B4DW07;Q5M775-2;Q5M775-3;Q5M775-5</t>
  </si>
  <si>
    <t>PRKSVSSPTSSNT</t>
  </si>
  <si>
    <t>_SVSpSPTSSNTPTPTK_</t>
  </si>
  <si>
    <t>SVSS(0.997)PT(0.002)SSNTPTPTK</t>
  </si>
  <si>
    <t>S(-53.05)VS(-35.22)S(27.48)PT(-27.48)S(-35.22)S(-33.63)NT(-41.33)PT(-80.48)PT(-107.7)K</t>
  </si>
  <si>
    <t>IPI00307162;IPI00291175</t>
  </si>
  <si>
    <t>IPI00307162</t>
  </si>
  <si>
    <t>Metavinculin;Vinculin;cDNA FLJ59659, highly similar to Vinculin;Metavinculin;Vinculin;cDNA FLJ45031 fis, clone BRAWH3018548, highly similar to Vinculin</t>
  </si>
  <si>
    <t>VCL;RP11-178G16.3-002;VCL</t>
  </si>
  <si>
    <t>Isoform 2 of Vinculin;Isoform 1 of Vinculin</t>
  </si>
  <si>
    <t>P18206-1;P18206;B4E3Q9;Q5JQ13;P18206-2;B3KXA2</t>
  </si>
  <si>
    <t>LRDPSASPGDAGE</t>
  </si>
  <si>
    <t>_DPSApSPGDAGEQAIR_</t>
  </si>
  <si>
    <t>DPSAS(1)PGDAGEQAIR</t>
  </si>
  <si>
    <t>DPS(-50.9)AS(50.9)PGDAGEQAIR</t>
  </si>
  <si>
    <t>ARGQGSSPVAMQK</t>
  </si>
  <si>
    <t>_GQGSpSPVAMQK_</t>
  </si>
  <si>
    <t>GQGS(0.18)S(0.82)PVAMQK</t>
  </si>
  <si>
    <t>GQGS(-6.58)S(6.58)PVAMQK</t>
  </si>
  <si>
    <t>3404;3405</t>
  </si>
  <si>
    <t>3727;3728</t>
  </si>
  <si>
    <t>IPI00307162;IPI00291175;IPI00910496</t>
  </si>
  <si>
    <t>Metavinculin;Vinculin;cDNA FLJ59659, highly similar to Vinculin;Metavinculin;Vinculin;cDNA FLJ45031 fis, clone BRAWH3018548, highly similar to Vinculin;cDNA FLJ55698, highly similar to Vinculin</t>
  </si>
  <si>
    <t>Isoform 2 of Vinculin;Isoform 1 of Vinculin;cDNA FLJ55698, highly similar to Vinculin</t>
  </si>
  <si>
    <t>P18206-1;P18206;B4E3Q9;Q5JQ13;P18206-2;B3KXA2;B4DKC9</t>
  </si>
  <si>
    <t>EAIDTKSLLDASE</t>
  </si>
  <si>
    <t>_pSLLDASEEAIKK_</t>
  </si>
  <si>
    <t>S(1)LLDASEEAIKK</t>
  </si>
  <si>
    <t>S(65.83)LLDAS(-65.83)EEAIKK</t>
  </si>
  <si>
    <t>IS(0.973)PLS(0.024)SPCS(0.001)S(0.001)PLQGTPASSLVSK</t>
  </si>
  <si>
    <t>IS(16)PLS(-16)S(-33.9)PCS(-30.77)S(-30.77)PLQGT(-57.59)PAS(-70)S(-70)LVS(-70)K</t>
  </si>
  <si>
    <t>KSHRRTSLPCIPR</t>
  </si>
  <si>
    <t>_RTpSLPCIPR_</t>
  </si>
  <si>
    <t>RT(0.008)S(0.992)LPCIPR</t>
  </si>
  <si>
    <t>RT(-21.05)S(21.05)LPCIPR</t>
  </si>
  <si>
    <t>VNPVTS(0.001)LS(0.491)ENY(0.411)T(0.026)CS(0.026)DS(0.03)EES(0.008)S(0.008)EKDK</t>
  </si>
  <si>
    <t>VNPVT(-34.98)S(-29.79)LS(0.77)ENY(-0.77)T(-12.83)CS(-12.83)DS(-12.15)EES(-17.94)S(-17.94)EKDK</t>
  </si>
  <si>
    <t>4919;4920</t>
  </si>
  <si>
    <t>_WVEDpSDESGDpTDDPEEEEEEAPAPNEEETCENNESPK_</t>
  </si>
  <si>
    <t>WVEDS(0.815)DES(0.232)GDT(0.953)DDPEEEEEEAPAPNEEETCENNESPK</t>
  </si>
  <si>
    <t>WVEDS(6.17)DES(-6.17)GDT(12.14)DDPEEEEEEAPAPNEEET(-53.74)CENNES(-61.73)PK</t>
  </si>
  <si>
    <t>ERQELGSPEERLQ</t>
  </si>
  <si>
    <t>_QELGpSPEER_</t>
  </si>
  <si>
    <t>QELGS(1)PEER</t>
  </si>
  <si>
    <t>QELGS(134.25)PEER</t>
  </si>
  <si>
    <t>GLFRSESLESPRG</t>
  </si>
  <si>
    <t>_SEpSLESPR_</t>
  </si>
  <si>
    <t>SES(1)LESPR</t>
  </si>
  <si>
    <t>S(-40.93)ES(40.93)LES(-49.4)PR</t>
  </si>
  <si>
    <t>RS(0.847)S(0.098)T(0.055)VAPAQPDGAESEWTDVETR</t>
  </si>
  <si>
    <t>RS(9.37)S(-9.37)T(-11.84)VAPAQPDGAES(-104.79)EWT(-145.27)DVET(-165.25)R</t>
  </si>
  <si>
    <t>DVQNCISR_____</t>
  </si>
  <si>
    <t>_LGFVDVQNCIpSR_</t>
  </si>
  <si>
    <t>LGFVDVQNCIS(1)R</t>
  </si>
  <si>
    <t>LGFVDVQNCIS(148.84)R</t>
  </si>
  <si>
    <t>919;2672</t>
  </si>
  <si>
    <t>993;2923</t>
  </si>
  <si>
    <t>IPI00790305;IPI00291608;IPI00796456;IPI00879617;IPI00604582</t>
  </si>
  <si>
    <t>IPI00790305</t>
  </si>
  <si>
    <t>PEST proteolytic signal containing nuclear protein, isoform CRA_a;PEST proteolytic signal-containing nuclear protein;PEST-containing nuclear protein variant;PEST proteolytic signal-containing nuclear protein</t>
  </si>
  <si>
    <t>hCG_2023069;PCNP;PCNP;PCNP</t>
  </si>
  <si>
    <t>PEST proteolytic signal containing nuclear protein, isoform CRA_a;Isoform 1 of PEST proteolytic signal-containing nuclear protein;19 kDa protein;11 kDa protein;Isoform 3 of PEST proteolytic signal-containing nuclear protein</t>
  </si>
  <si>
    <t>D3DN52;Q8WW12-1;Q8WW12;Q53GF3;Q8WW12-3</t>
  </si>
  <si>
    <t>GRDTPTSAGPNSF</t>
  </si>
  <si>
    <t>_NIGRDTPTpSAGPNSFNK_</t>
  </si>
  <si>
    <t>NIGRDT(0.368)PT(0.062)S(0.567)AGPNS(0.002)FNK</t>
  </si>
  <si>
    <t>NIGRDT(-1.88)PT(-9.59)S(1.88)AGPNS(-25)FNK</t>
  </si>
  <si>
    <t>IPI00790305;IPI00291608;IPI00796456</t>
  </si>
  <si>
    <t>PEST proteolytic signal containing nuclear protein, isoform CRA_a;PEST proteolytic signal-containing nuclear protein;PEST-containing nuclear protein variant</t>
  </si>
  <si>
    <t>hCG_2023069;PCNP;PCNP</t>
  </si>
  <si>
    <t>PEST proteolytic signal containing nuclear protein, isoform CRA_a;Isoform 1 of PEST proteolytic signal-containing nuclear protein;19 kDa protein</t>
  </si>
  <si>
    <t>D3DN52;Q8WW12-1;Q8WW12;Q53GF3</t>
  </si>
  <si>
    <t>FNEDEDSEPEEMP</t>
  </si>
  <si>
    <t>_TLSVAAAFNEDEDpSEPEEMPPEAK_</t>
  </si>
  <si>
    <t>TLSVAAAFNEDEDS(1)EPEEMPPEAK</t>
  </si>
  <si>
    <t>T(-45.32)LS(-45.32)VAAAFNEDEDS(45.32)EPEEMPPEAK</t>
  </si>
  <si>
    <t>NVKGPLSPFNSRA</t>
  </si>
  <si>
    <t>_GPLpSPFNSR_</t>
  </si>
  <si>
    <t>GPLS(0.998)PFNS(0.002)R</t>
  </si>
  <si>
    <t>GPLS(26.64)PFNS(-26.64)R</t>
  </si>
  <si>
    <t>IPI00291783</t>
  </si>
  <si>
    <t>Gem-associated protein 5;GEMIN5 protein</t>
  </si>
  <si>
    <t>GEMIN5</t>
  </si>
  <si>
    <t>Gem-associated protein 5</t>
  </si>
  <si>
    <t>Q8TEQ6;B7ZLC9;Q58EZ8</t>
  </si>
  <si>
    <t>PVENGVSDQEGEE</t>
  </si>
  <si>
    <t>_ENSGPVENGVpSDQEGEEQAR_</t>
  </si>
  <si>
    <t>ENSGPVENGVS(1)DQEGEEQAR</t>
  </si>
  <si>
    <t>ENS(-49.39)GPVENGVS(49.39)DQEGEEQAR</t>
  </si>
  <si>
    <t>IPI00291800;IPI00645199;IPI00414095;IPI00550518</t>
  </si>
  <si>
    <t>IPI00291800</t>
  </si>
  <si>
    <t>Eukaryotic translation initiation factor 4E nuclear import factor 1;Eukaryotic translation initiation factor 4E transporter;Eukaryotic translation initiation factor 4E nuclear import factor 1;cDNA FLJ58249, highly similar to Eukaryotic translation initiation factor 4E transporter;EIF4ENIF1 protein;Eukaryotic translation initiation factor 4E nuclear import factor 1;Eukaryotic translation initiation factor 4E nuclear import factor 1;Eukaryotic translation initiation factor 4E transporter</t>
  </si>
  <si>
    <t>EIF4ENIF1;EIF4ENIF1;RP11-247I13.2-005;EIF4ENIF1;RP11-247I13.2-001;EIF4ENIF1</t>
  </si>
  <si>
    <t>Isoform 1 of Eukaryotic translation initiation factor 4E transporter;Eukaryotic translation initiation factor 4E nuclear import factor 1;eukaryotic translation initiation factor 4E transporter isoform b;Isoform 2 of Eukaryotic translation initiation factor</t>
  </si>
  <si>
    <t>Q9NRA8-1;Q9NRA8;B1AKL4;B4DR76;Q6PJR2;B1AKL3;Q9NRA8-2</t>
  </si>
  <si>
    <t>PSQRSSSPVGLAK</t>
  </si>
  <si>
    <t>_SSpSPVGLAK_</t>
  </si>
  <si>
    <t>SS(0.002)S(0.998)PVGLAK</t>
  </si>
  <si>
    <t>S(-44.03)S(-27.49)S(27.49)PVGLAK</t>
  </si>
  <si>
    <t>SGEGEISPQREVS</t>
  </si>
  <si>
    <t>_ATLSSTSGLDLMSESGEGEIpSPQR_</t>
  </si>
  <si>
    <t>ATLSSTSGLDLMSESGEGEIS(1)PQR</t>
  </si>
  <si>
    <t>AT(-119.44)LS(-124.03)S(-124.03)T(-124.03)S(-119.83)GLDLMS(-78.69)ES(-72.77)GEGEIS(72.77)PQR</t>
  </si>
  <si>
    <t>1360;2420</t>
  </si>
  <si>
    <t>1490;2641</t>
  </si>
  <si>
    <t>_LPSPTpSPFSSLSQDQAATSK_</t>
  </si>
  <si>
    <t>LPS(0.001)PT(0.025)S(0.972)PFS(0.001)SLSQDQAATSK</t>
  </si>
  <si>
    <t>LPS(-32.05)PT(-15.84)S(15.84)PFS(-29.06)S(-35.06)LS(-41.95)QDQAAT(-104.11)S(-99.35)K</t>
  </si>
  <si>
    <t>RGES(38.74)LDNLDS(-38.74)PR</t>
  </si>
  <si>
    <t>S(0.101)AS(0.899)VNKEPVSLPGIMR</t>
  </si>
  <si>
    <t>S(-9.5)AS(9.5)VNKEPVS(-60.92)LPGIMR</t>
  </si>
  <si>
    <t>PTPRSHSPSASQS</t>
  </si>
  <si>
    <t>_SHpSPSASQSGSQLR_</t>
  </si>
  <si>
    <t>S(0.121)HS(0.879)PSASQSGSQLR</t>
  </si>
  <si>
    <t>S(-8.62)HS(8.62)PS(-34.08)AS(-47.23)QS(-51.26)GS(-75.85)QLR</t>
  </si>
  <si>
    <t>_TPNNVVSTPAPpSPDASQLASSLSSQK_</t>
  </si>
  <si>
    <t>TPNNVVS(0.001)T(0.002)PAPS(0.471)PDAS(0.471)QLAS(0.034)S(0.019)LS(0.001)SQK</t>
  </si>
  <si>
    <t>T(-48.98)PNNVVS(-28.48)T(-23.08)PAPS(0)PDAS(0)QLAS(-11.39)S(-13.92)LS(-27.06)S(-36.8)QK</t>
  </si>
  <si>
    <t>APSPDASQLASSL</t>
  </si>
  <si>
    <t>GVATTQSPTPRSH</t>
  </si>
  <si>
    <t>_TSTTGVATTQpSPTPR_</t>
  </si>
  <si>
    <t>TSTTGVATT(0.003)QS(0.993)PT(0.003)PR</t>
  </si>
  <si>
    <t>T(-145)S(-145)T(-131.62)T(-124.05)GVAT(-33.2)T(-24.57)QS(24.57)PT(-24.57)PR</t>
  </si>
  <si>
    <t>STRVSASLPRSYR</t>
  </si>
  <si>
    <t>_VSApSLPR_</t>
  </si>
  <si>
    <t>VSAS(1)LPR</t>
  </si>
  <si>
    <t>VS(-53.76)AS(53.76)LPR</t>
  </si>
  <si>
    <t>IQLPSQSPVEEQS</t>
  </si>
  <si>
    <t>_VTTEIQLPSQpSPVEEQSPASLSSLR_</t>
  </si>
  <si>
    <t>VTTEIQLPS(0.05)QS(0.95)PVEEQSPASLSSLR</t>
  </si>
  <si>
    <t>VT(-72.73)T(-72.73)EIQLPS(-12.82)QS(12.82)PVEEQS(-43.45)PAS(-59.45)LS(-73.27)S(-73.27)LR</t>
  </si>
  <si>
    <t>IPI00872771;IPI00965119;IPI00337694;IPI00943807;IPI00337696;IPI00966410;IPI00291839;IPI00968195;IPI00943887;IPI00969624;IPI00967726;IPI00968012;IPI00967155</t>
  </si>
  <si>
    <t>IPI00872771</t>
  </si>
  <si>
    <t>RAPGEF6 protein;PDZ domain-containing guanine nucleotide exchange factor I;PDZ domain-containing guanine nucleotide exchange factor 2;RA-GEF-2;Rap guanine nucleotide exchange factor 6;HCG1981012, isoform CRA_b;RAPGEF6 protein;PDZ domain-containing guanine nucleotide exchange factor 2;RA-GEF-2;Rap guanine nucleotide exchange factor 6;RAPGEF6 protein;PDZ domain-containing guanine nucleotide exchange factor 2;RA-GEF-2;Rap guanine nucleotide exchange factor 6;RAPGEF6 protein;cDNA FLJ53249, highly similar to Rap guanine nucleotide exchange factor 6;KIA001LB</t>
  </si>
  <si>
    <t>RAPGEF6;PDZGEF2;RAPGEF6;hCG_1981012;PDZGEF2;RAPGEF6;RAPGEF6;PDZGEF2;RAPGEF6;RAPGEF6;KIA001LB</t>
  </si>
  <si>
    <t>Similar to PDZ domain-containing guanine nucleotide exchange factor I;PDZ domain-containing guanine nucleotide exchange factor I;Isoform 1 of Rap guanine nucleotide exchange factor 6;Isoform 3 of Rap guanine nucleotide exchange factor 6;170 kDa protein;rap</t>
  </si>
  <si>
    <t>B7ZML2;Q9UHV4;Q8TEU7-1;Q8TEU7;B2RTU6;Q8TEU7-3;A3KN82;Q8TEU7-2;A5PLL6;B7Z7Y1;O43386;D6RB02;D6RIH0;D6RD23</t>
  </si>
  <si>
    <t>PEGPVDSEDDEEE</t>
  </si>
  <si>
    <t>_LPEGPVDpSEDDEEEDEEIDRTDPLQGR_</t>
  </si>
  <si>
    <t>LPEGPVDS(1)EDDEEEDEEIDRTDPLQGR</t>
  </si>
  <si>
    <t>LPEGPVDS(97.62)EDDEEEDEEIDRT(-97.62)DPLQGR</t>
  </si>
  <si>
    <t>LRNRAQSYDIQAW</t>
  </si>
  <si>
    <t>_AQpSYDIQAWK_</t>
  </si>
  <si>
    <t>AQS(1)YDIQAWK</t>
  </si>
  <si>
    <t>AQS(86.77)Y(-86.77)DIQAWK</t>
  </si>
  <si>
    <t>IRS-1 PH domain-binding protein;PH-interacting protein;WD repeat-containing protein 11;Pleckstrin homology domain-interacting protein variant 1;cDNA FLJ20705 fis, clone KAIA1571</t>
  </si>
  <si>
    <t>PHIP;WDR11</t>
  </si>
  <si>
    <t>PH-interacting protein</t>
  </si>
  <si>
    <t>Q8WWQ0;A7J992;Q9NWP3</t>
  </si>
  <si>
    <t>FYNEDDSEEEQRQ</t>
  </si>
  <si>
    <t>_TAFYNEDDpSEEEQR_</t>
  </si>
  <si>
    <t>TAFYNEDDS(1)EEEQR</t>
  </si>
  <si>
    <t>T(-139.72)AFY(-118.77)NEDDS(118.77)EEEQR</t>
  </si>
  <si>
    <t>EKDGPISPKKKKP</t>
  </si>
  <si>
    <t>_VNEEKDGPIpSPK_</t>
  </si>
  <si>
    <t>VNEEKDGPIS(1)PK</t>
  </si>
  <si>
    <t>VNEEKDGPIS(80.6)PK</t>
  </si>
  <si>
    <t>IPI00291922</t>
  </si>
  <si>
    <t>Macropain zeta chain;Multicatalytic endopeptidase complex zeta chain;Proteasome subunit alpha type-5;Proteasome zeta chain;cDNA FLJ52182, highly similar to Proteasome subunit alpha type 5 (EC 3.4.25.1);Proteasome (Prosome, macropain) subunit, alpha type, 5, isoform CRA_c;Proteasome subunit alpha type</t>
  </si>
  <si>
    <t>PSMA5;hCG_39916</t>
  </si>
  <si>
    <t>Proteasome subunit alpha type-5</t>
  </si>
  <si>
    <t>P28066;B4E2V4;Q5U0A0</t>
  </si>
  <si>
    <t>RGVNTFSPEGRLF</t>
  </si>
  <si>
    <t>_GVNTFpSPEGR_</t>
  </si>
  <si>
    <t>GVNT(0.012)FS(0.988)PEGR</t>
  </si>
  <si>
    <t>GVNT(-19.13)FS(19.13)PEGR</t>
  </si>
  <si>
    <t>VEKRITSPLMEPS</t>
  </si>
  <si>
    <t>_ITpSPLMEPSSIEK_</t>
  </si>
  <si>
    <t>IT(0.024)S(0.976)PLMEPSSIEK</t>
  </si>
  <si>
    <t>IT(-16.16)S(16.16)PLMEPS(-69.07)S(-79.73)IEK</t>
  </si>
  <si>
    <t>IPI00291928</t>
  </si>
  <si>
    <t>Ras-related protein Rab-14</t>
  </si>
  <si>
    <t>RAB14</t>
  </si>
  <si>
    <t>P61106</t>
  </si>
  <si>
    <t>QGGRLTSEPQPQR</t>
  </si>
  <si>
    <t>_LTpSEPQPQR_</t>
  </si>
  <si>
    <t>LT(0.004)S(0.996)EPQPQR</t>
  </si>
  <si>
    <t>LT(-23.7)S(23.7)EPQPQR</t>
  </si>
  <si>
    <t>Phosphoserine; by ATM</t>
  </si>
  <si>
    <t>IPI00291939</t>
  </si>
  <si>
    <t>Sb1.8;Structural maintenance of chromosomes protein 1A;cDNA FLJ77162, highly similar to Homo sapiens SMC1 structural maintenance of chromosomes 1-like 1 (SMC1L1), mRNA;SMC1A protein;Putative uncharacterized protein DKFZp686L19178</t>
  </si>
  <si>
    <t>DXS423E;KIAA0178;SB1.8;SMC1;SMC1A;SMC1L1;DKFZp686L19178</t>
  </si>
  <si>
    <t>Structural maintenance of chromosomes protein 1A</t>
  </si>
  <si>
    <t>Q14683;A8K7A6;Q68EN4;Q6MZR8;Q6P2R1</t>
  </si>
  <si>
    <t>SQEEGSSQGEDSV</t>
  </si>
  <si>
    <t>_GTMDDISQEEGSpSQGEDSVSGSQR_</t>
  </si>
  <si>
    <t>GTMDDISQEEGS(0.185)S(0.799)QGEDS(0.012)VS(0.003)GSQR</t>
  </si>
  <si>
    <t>GT(-40.04)MDDIS(-32.07)QEEGS(-6.36)S(6.36)QGEDS(-18.07)VS(-24.17)GS(-37.05)QR</t>
  </si>
  <si>
    <t>_NHSVNEEEQEEQGEGpSEDEWEQVGPR_</t>
  </si>
  <si>
    <t>NHSVNEEEQEEQGEGS(1)EDEWEQVGPR</t>
  </si>
  <si>
    <t>NHS(-98.07)VNEEEQEEQGEGS(98.07)EDEWEQVGPR</t>
  </si>
  <si>
    <t>IPI00955965;IPI00291946;IPI00941385</t>
  </si>
  <si>
    <t>Deubiquitinating enzyme 10;Ubiquitin carboxyl-terminal hydrolase 10;Ubiquitin thioesterase 10;Ubiquitin-specific-processing protease 10;Deubiquitinating enzyme 10;Ubiquitin carboxyl-terminal hydrolase 10;Ubiquitin thioesterase 10;Ubiquitin-specific-processing protease 10;USP10 protein;Deubiquitinating enzyme 10;Ubiquitin carboxyl-terminal hydrolase 10;Ubiquitin thioesterase 10;Ubiquitin-specific-processing protease 10</t>
  </si>
  <si>
    <t>Isoform 2 of Ubiquitin carboxyl-terminal hydrolase 10;Ubiquitin carboxyl-terminal hydrolase 10;Isoform 3 of Ubiquitin carboxyl-terminal hydrolase 10</t>
  </si>
  <si>
    <t>Q14694-2;Q14694;Q14694-1;Q6P2I0;Q14694-3</t>
  </si>
  <si>
    <t>YSPPAISPLVSEK</t>
  </si>
  <si>
    <t>_YSPPAIpSPLVSEK_</t>
  </si>
  <si>
    <t>YSPPAIS(0.666)PLVS(0.334)EK</t>
  </si>
  <si>
    <t>Y(-57.14)S(-49.88)PPAIS(3)PLVS(-3)EK</t>
  </si>
  <si>
    <t>IPI00856116;IPI00856001;IPI00945423;IPI00292009;IPI00855763;IPI00945254;IPI00383645</t>
  </si>
  <si>
    <t>IPI00856116</t>
  </si>
  <si>
    <t>Palladin;Sarcoma antigen NY-SAR-77;SIH002;Palladin;Sarcoma antigen NY-SAR-77;SIH002;PALLD protein;Palladin;Sarcoma antigen NY-SAR-77;SIH002;Palladin, cytoskeletal associated protein;Palladin;Sarcoma antigen NY-SAR-77;SIH002;cDNA FLJ38193 fis, clone FCBBF1000280, highly similar to Homo sapiens palladin, cytoskeletal associated protein (PALLD), mRNA;Palladin;Sarcoma antigen NY-SAR-77;SIH002;Putative uncharacterized protein DKFZp586L0518</t>
  </si>
  <si>
    <t>CGI-151;KIAA0992;PALLD;CGI-151;KIAA0992;PALLD;PALLD;CGI-151;KIAA0992;PALLD;hCG_2026123;CGI-151;KIAA0992;PALLD;CGI-151;KIAA0992;PALLD;DKFZp586L0518</t>
  </si>
  <si>
    <t>Isoform 1 of Palladin;Isoform 5 of Palladin;palladin isoform 1;Isoform 2 of Palladin;Isoform 3 of Palladin;palladin isoform 3;Isoform 4 of Palladin</t>
  </si>
  <si>
    <t>Q8WX93-1;Q8WX93;Q8WX93-5;B7ZMM5;Q8WX93-2;B2RTX2;Q8WX93-3;B3KTG2;Q8WX93-4;Q7L8P5</t>
  </si>
  <si>
    <t>RTARIASDEEIQG</t>
  </si>
  <si>
    <t>_IApSDEEIQGTK_</t>
  </si>
  <si>
    <t>IAS(1)DEEIQGTK</t>
  </si>
  <si>
    <t>IAS(72.23)DEEIQGT(-72.23)K</t>
  </si>
  <si>
    <t>IPI00856116;IPI00856001;IPI00945423;IPI00292009;IPI00855763;IPI00945254</t>
  </si>
  <si>
    <t>Palladin;Sarcoma antigen NY-SAR-77;SIH002;Palladin;Sarcoma antigen NY-SAR-77;SIH002;PALLD protein;Palladin;Sarcoma antigen NY-SAR-77;SIH002;Palladin, cytoskeletal associated protein;Palladin;Sarcoma antigen NY-SAR-77;SIH002;cDNA FLJ38193 fis, clone FCBBF1000280, highly similar to Homo sapiens palladin, cytoskeletal associated protein (PALLD), mRNA</t>
  </si>
  <si>
    <t>CGI-151;KIAA0992;PALLD;CGI-151;KIAA0992;PALLD;PALLD;CGI-151;KIAA0992;PALLD;hCG_2026123;CGI-151;KIAA0992;PALLD</t>
  </si>
  <si>
    <t>Isoform 1 of Palladin;Isoform 5 of Palladin;palladin isoform 1;Isoform 2 of Palladin;Isoform 3 of Palladin;palladin isoform 3</t>
  </si>
  <si>
    <t>Q8WX93-1;Q8WX93;Q8WX93-5;B7ZMM5;Q8WX93-2;B2RTX2;Q8WX93-3;B3KTG2</t>
  </si>
  <si>
    <t>TPAVLLSPTKEPP</t>
  </si>
  <si>
    <t>_SLPTPAVLLpSPTK_</t>
  </si>
  <si>
    <t>SLPTPAVLLS(0.879)PT(0.121)K</t>
  </si>
  <si>
    <t>S(-91.41)LPT(-49.86)PAVLLS(8.6)PT(-8.6)K</t>
  </si>
  <si>
    <t>IPI00856116;IPI00856001;IPI00945423;IPI00292009;IPI00855763;IPI00945254;IPI00383645;IPI00856046</t>
  </si>
  <si>
    <t>Palladin;Sarcoma antigen NY-SAR-77;SIH002;Palladin;Sarcoma antigen NY-SAR-77;SIH002;PALLD protein;Palladin;Sarcoma antigen NY-SAR-77;SIH002;Palladin, cytoskeletal associated protein;Palladin;Sarcoma antigen NY-SAR-77;SIH002;cDNA FLJ38193 fis, clone FCBBF1000280, highly similar to Homo sapiens palladin, cytoskeletal associated protein (PALLD), mRNA;Palladin;Sarcoma antigen NY-SAR-77;SIH002;Putative uncharacterized protein DKFZp586L0518;Palladin;Sarcoma antigen NY-SAR-77;SIH002</t>
  </si>
  <si>
    <t>CGI-151;KIAA0992;PALLD;CGI-151;KIAA0992;PALLD;PALLD;CGI-151;KIAA0992;PALLD;hCG_2026123;CGI-151;KIAA0992;PALLD;CGI-151;KIAA0992;PALLD;DKFZp586L0518;CGI-151;KIAA0992;PALLD</t>
  </si>
  <si>
    <t>Isoform 1 of Palladin;Isoform 5 of Palladin;palladin isoform 1;Isoform 2 of Palladin;Isoform 3 of Palladin;palladin isoform 3;Isoform 4 of Palladin;Isoform 7 of Palladin</t>
  </si>
  <si>
    <t>Q8WX93-1;Q8WX93;Q8WX93-5;B7ZMM5;Q8WX93-2;B2RTX2;Q8WX93-3;B3KTG2;Q8WX93-4;Q7L8P5;Q8WX93-7</t>
  </si>
  <si>
    <t>RSRSRDSGDENEP</t>
  </si>
  <si>
    <t>_SRDpSGDENEPIQER_</t>
  </si>
  <si>
    <t>SRDS(1)GDENEPIQER</t>
  </si>
  <si>
    <t>S(-37.87)RDS(37.87)GDENEPIQER</t>
  </si>
  <si>
    <t>VQMTSPSSTGSPM</t>
  </si>
  <si>
    <t>_VQMTSPpSSTGSPMFK_</t>
  </si>
  <si>
    <t>VQMT(0.001)S(0.185)PS(0.269)S(0.269)T(0.269)GS(0.008)PMFK</t>
  </si>
  <si>
    <t>VQMT(-25.6)S(-1.61)PS(0)S(0)T(0)GS(-15.36)PMFK</t>
  </si>
  <si>
    <t>QMTSPSSTGSPMF</t>
  </si>
  <si>
    <t>IPI00292134;IPI00385325;IPI00916208;IPI00902474</t>
  </si>
  <si>
    <t>IPI00292134</t>
  </si>
  <si>
    <t>Epidermal growth factor receptor substrate 15;Protein AF-1p;Epidermal growth factor receptor pathway substrate 15;EPS15 protein;Epidermal growth factor receptor substrate 15;Protein AF-1p;cDNA FLJ55050, highly similar to Epidermal growth factor receptor substrate 15;cDNA FLJ33617 fis, clone BRAMY2019055, highly similar to Epidermal growth factor receptor substrate 15</t>
  </si>
  <si>
    <t>AF1P;EPS15;EPS15;RP11-275F13.2-002;AF1P;EPS15</t>
  </si>
  <si>
    <t>Isoform 1 of Epidermal growth factor receptor substrate 15;Epidermal growth factor receptor pathway substrate 15;Isoform 2 of Epidermal growth factor receptor substrate 15;cDNA FLJ33617 fis, clone BRAMY2019055, highly similar to Epidermal growth factor rec</t>
  </si>
  <si>
    <t>P42566-1;P42566;B1AUU8;Q7Z5V0;P42566-2;B7Z240;B3KR37</t>
  </si>
  <si>
    <t>PFPGNDSPKEKDP</t>
  </si>
  <si>
    <t>_LNDPFQPFPGNDpSPK_</t>
  </si>
  <si>
    <t>LNDPFQPFPGNDS(1)PK</t>
  </si>
  <si>
    <t>LNDPFQPFPGNDS(118.7)PK</t>
  </si>
  <si>
    <t>SINKLDSPDPFKL</t>
  </si>
  <si>
    <t>_SINKLDpSPDPFK_</t>
  </si>
  <si>
    <t>SINKLDS(1)PDPFK</t>
  </si>
  <si>
    <t>S(-104.97)INKLDS(104.97)PDPFK</t>
  </si>
  <si>
    <t>QESPARSSPELLP</t>
  </si>
  <si>
    <t>_pSSPELLPSGVTDENEVTTAVTEK_</t>
  </si>
  <si>
    <t>S(0.497)S(0.497)PELLPS(0.003)GVT(0.003)DENEVTTAVTEK</t>
  </si>
  <si>
    <t>S(0)S(0)PELLPS(-22.91)GVT(-22.91)DENEVT(-42)T(-49.94)AVT(-56.01)EK</t>
  </si>
  <si>
    <t>ESPARSSPELLPS</t>
  </si>
  <si>
    <t>IPI00292135;IPI00647596;IPI00645733</t>
  </si>
  <si>
    <t>IPI00292135</t>
  </si>
  <si>
    <t>Integral nuclear envelope inner membrane protein;Lamin-B receptor;LMN2R;Putative uncharacterized protein LBR;cDNA FLJ52178, highly similar to Lamin-B receptor;Putative uncharacterized protein LBR</t>
  </si>
  <si>
    <t>LBR;LBR;LBR</t>
  </si>
  <si>
    <t>Lamin-B receptor;Uncharacterized protein;cDNA FLJ52178, highly similar to Lamin-B receptor</t>
  </si>
  <si>
    <t>Q14739;C9JXK0;B4E0Z3;C9JES9</t>
  </si>
  <si>
    <t>RRSASASHQADIK</t>
  </si>
  <si>
    <t>_SASApSHQADIK_</t>
  </si>
  <si>
    <t>SAS(0.023)AS(0.977)HQADIK</t>
  </si>
  <si>
    <t>S(-37.29)AS(-16.35)AS(16.35)HQADIK</t>
  </si>
  <si>
    <t>_TTpSPSSDTDLLDR_</t>
  </si>
  <si>
    <t>T(0.02)T(0.02)S(0.952)PS(0.005)S(0.001)DT(0.001)DLLDR</t>
  </si>
  <si>
    <t>T(-16.79)T(-16.79)S(16.79)PS(-22.52)S(-28.56)DT(-28.56)DLLDR</t>
  </si>
  <si>
    <t>EVS(0.299)S(0.299)RPS(0.299)T(0.312)PGLS(0.789)VVS(0.002)GISATSEDIPNK</t>
  </si>
  <si>
    <t>EVS(0)S(0)RPS(0)T(0)PGLS(7.14)VVS(-26.3)GIS(-46.91)AT(-45.96)S(-52.41)EDIPNK</t>
  </si>
  <si>
    <t>EVSSRPSTPGLSV</t>
  </si>
  <si>
    <t>IPI00292753;IPI00888069;IPI00873087;IPI00302156;IPI00883910</t>
  </si>
  <si>
    <t>GAPex-5;GTPase-activating protein and VPS9 domain-containing protein 1;Rab5-activating protein 6;GAPex-5;GTPase-activating protein and VPS9 domain-containing protein 1;Rab5-activating protein 6;GAPex-5;GTPase-activating protein and VPS9 domain-containing protein 1;Rab5-activating protein 6;cDNA FLJ61592, highly similar to Homo sapiens GTPase activating protein and VPS9 domains 1 (GAPVD1), mRNA;Putative uncharacterized protein GAPVD1;GAPex-5;GTPase-activating protein and VPS9 domain-containing protein 1;Rab5-activating protein 6;GTPase activating protein and VPS9 domains 1;GAPex-5;GTPase-activating protein and VPS9 domain-containing protein 1;Rab5-activating protein 6;cDNA FLJ13779 fis, clone PLACE4000445, highly similar to Homo sapiens GTPase activating protein and VPS9 domains 1 (GAPVD1), mRNA</t>
  </si>
  <si>
    <t>GAPEX5;GAPVD1;KIAA1521;RAP6;GAPEX5;GAPVD1;KIAA1521;RAP6;GAPEX5;GAPVD1;KIAA1521;RAP6;GAPEX5;GAPVD1;KIAA1521;RAP6;RP11-184B22.1-009;GAPEX5;GAPVD1;KIAA1521;RAP6</t>
  </si>
  <si>
    <t>Q14C86-6;Q14C86;Q14C86-1;Q14C86-2;B4DK42;C9IZ08;Q14C86-5;B0QZ66;Q14C86-4;B3KN67</t>
  </si>
  <si>
    <t>TLTDDPSPRLSAQ</t>
  </si>
  <si>
    <t>_FSTLTDDPpSPR_</t>
  </si>
  <si>
    <t>FSTLT(0.001)DDPS(0.999)PR</t>
  </si>
  <si>
    <t>FS(-88.02)T(-63.79)LT(-32.57)DDPS(32.57)PR</t>
  </si>
  <si>
    <t>IPI00292753;IPI00888069;IPI00873087;IPI00302156;IPI00883910;IPI00852719;IPI00946050;IPI00853447;IPI00946081</t>
  </si>
  <si>
    <t>GAPex-5;GTPase-activating protein and VPS9 domain-containing protein 1;Rab5-activating protein 6;GAPex-5;GTPase-activating protein and VPS9 domain-containing protein 1;Rab5-activating protein 6;GAPex-5;GTPase-activating protein and VPS9 domain-containing protein 1;Rab5-activating protein 6;cDNA FLJ61592, highly similar to Homo sapiens GTPase activating protein and VPS9 domains 1 (GAPVD1), mRNA;Putative uncharacterized protein GAPVD1;GAPex-5;GTPase-activating protein and VPS9 domain-containing protein 1;Rab5-activating protein 6;GTPase activating protein and VPS9 domains 1;GAPex-5;GTPase-activating protein and VPS9 domain-containing protein 1;Rab5-activating protein 6;cDNA FLJ13779 fis, clone PLACE4000445, highly similar to Homo sapiens GTPase activating protein and VPS9 domains 1 (GAPVD1), mRNA;GAPex-5;GTPase-activating protein and VPS9 domain-containing protein 1;Rab5-activating protein 6;Putative uncharacterized protein GAPVD1;GTPase activating protein and VPS9 domains 1;GTPase activating protein and VPS9 domains 1;cDNA FLJ52111, highly similar to Homo sapiens GTPase activating protein and VPS9 domains 1 (GAPVD1), mRNA</t>
  </si>
  <si>
    <t>GAPEX5;GAPVD1;KIAA1521;RAP6;GAPEX5;GAPVD1;KIAA1521;RAP6;GAPEX5;GAPVD1;KIAA1521;RAP6;GAPEX5;GAPVD1;KIAA1521;RAP6;RP11-184B22.1-009;GAPEX5;GAPVD1;KIAA1521;RAP6;GAPEX5;GAPVD1;KIAA1521;RAP6;GAPVD1;GAPVD1;RP11-184B22.1-011;GAPVD1;RP11-184B22.1-005</t>
  </si>
  <si>
    <t>Q14C86-6;Q14C86;Q14C86-1;Q14C86-2;B4DK42;C9IZ08;Q14C86-5;B0QZ66;Q14C86-4;B3KN67;Q14C86-3;B5MDH9;B0QZ67;B0QZ65;B4DGD8</t>
  </si>
  <si>
    <t>SCSGLGSTSDDTD</t>
  </si>
  <si>
    <t>_LQELESCSGLGpSTSDDTDVR_</t>
  </si>
  <si>
    <t>LQELES(0.031)CS(0.1)GLGS(0.416)T(0.416)S(0.029)DDT(0.009)DVR</t>
  </si>
  <si>
    <t>LQELES(-11.23)CS(-6.19)GLGS(0)T(0)S(-11.55)DDT(-16.77)DVR</t>
  </si>
  <si>
    <t>3592;3602</t>
  </si>
  <si>
    <t>3925;3936</t>
  </si>
  <si>
    <t>S(0)S(0)DIVS(-79.65)S(-90.11)VR</t>
  </si>
  <si>
    <t>1932;1933</t>
  </si>
  <si>
    <t>IPI00292914</t>
  </si>
  <si>
    <t>Ankyrin repeat and IBR domain-containing protein 1;ANKIB1 protein</t>
  </si>
  <si>
    <t>ANKIB1;KIAA1386</t>
  </si>
  <si>
    <t>Ankyrin repeat and IBR domain-containing protein 1</t>
  </si>
  <si>
    <t>Q9P2G1;Q4VBX8;Q58F08</t>
  </si>
  <si>
    <t>GVAPADSPEAPRR</t>
  </si>
  <si>
    <t>_GVAPADpSPEAPRR_</t>
  </si>
  <si>
    <t>GVAPADS(1)PEAPRR</t>
  </si>
  <si>
    <t>GVAPADS(141.74)PEAPRR</t>
  </si>
  <si>
    <t>IPI00292953;IPI00759532;IPI00759780;IPI00965169</t>
  </si>
  <si>
    <t>IPI00292953</t>
  </si>
  <si>
    <t>Ankycorbin;Ankyrin repeat and coiled-coil structure-containing protein;Novel retinal pigment epithelial cell protein;Retinoic acid-induced protein 14;Ankycorbin;Ankyrin repeat and coiled-coil structure-containing protein;Novel retinal pigment epithelial cell protein;Retinoic acid-induced protein 14;Ankycorbin;Ankyrin repeat and coiled-coil structure-containing protein;Novel retinal pigment epithelial cell protein;Retinoic acid-induced protein 14</t>
  </si>
  <si>
    <t>KIAA1334;NORPEG;RAI14;KIAA1334;NORPEG;RAI14;KIAA1334;NORPEG;RAI14</t>
  </si>
  <si>
    <t>Isoform 2 of Ankycorbin;Isoform 1 of Ankycorbin;109 kDa protein;Isoform 3 of Ankycorbin</t>
  </si>
  <si>
    <t>Q9P0K7-2;Q9P0K7;Q9P0K7-1;Q9P0K7-3</t>
  </si>
  <si>
    <t>APPPPISPTQLSD</t>
  </si>
  <si>
    <t>_KAPPPPIpSPTQLSDVSSPR_</t>
  </si>
  <si>
    <t>KAPPPPIS(0.975)PT(0.025)QLSDVSSPR</t>
  </si>
  <si>
    <t>KAPPPPIS(15.97)PT(-15.97)QLS(-85.54)DVS(-102.34)S(-119.24)PR</t>
  </si>
  <si>
    <t>GLRRAQSTDSLGT</t>
  </si>
  <si>
    <t>_AQpSTDSLGTSGSLQSK_</t>
  </si>
  <si>
    <t>AQS(0.86)T(0.14)DSLGTSGSLQSK</t>
  </si>
  <si>
    <t>AQS(7.89)T(-7.89)DS(-33.76)LGT(-52.64)S(-58.25)GS(-71.62)LQS(-94.18)K</t>
  </si>
  <si>
    <t>EEAGETSPADESG</t>
  </si>
  <si>
    <t>_EEAGETpSPADESGAPK_</t>
  </si>
  <si>
    <t>EEAGET(0.115)S(0.884)PADES(0.001)GAPK</t>
  </si>
  <si>
    <t>EEAGET(-8.84)S(8.84)PADES(-30.55)GAPK</t>
  </si>
  <si>
    <t>IPI00293331</t>
  </si>
  <si>
    <t>Ribonucleases P/MRP protein subunit POP1;Processing of 1, ribonuclease P/MRP subunit (S. cerevisiae)</t>
  </si>
  <si>
    <t>KIAA0061;POP1</t>
  </si>
  <si>
    <t>Ribonucleases P/MRP protein subunit POP1</t>
  </si>
  <si>
    <t>Q99575;E5RK39;Q96F88</t>
  </si>
  <si>
    <t>EPSVASSPNGKES</t>
  </si>
  <si>
    <t>_VQAYEEPSVASpSPNGK_</t>
  </si>
  <si>
    <t>VQAYEEPSVAS(0.262)S(0.738)PNGK</t>
  </si>
  <si>
    <t>VQAY(-127.84)EEPS(-40.21)VAS(-4.49)S(4.49)PNGK</t>
  </si>
  <si>
    <t>IPI00293427;IPI00386194</t>
  </si>
  <si>
    <t>IPI00293427</t>
  </si>
  <si>
    <t>E3 ubiquitin-protein ligase ZNRF2;Protein Ells2;RING finger protein 202;Zinc/RING finger protein 2;Ells2</t>
  </si>
  <si>
    <t>RNF202;ZNRF2</t>
  </si>
  <si>
    <t>E3 ubiquitin-protein ligase ZNRF2;Ells2 (Fragment)</t>
  </si>
  <si>
    <t>Q8NHG8;Q8NEX1</t>
  </si>
  <si>
    <t>AAPRSRSLGGAVG</t>
  </si>
  <si>
    <t>_pSLGGAVGSVASGAR_</t>
  </si>
  <si>
    <t>S(1)LGGAVGSVASGAR</t>
  </si>
  <si>
    <t>S(76.3)LGGAVGS(-76.3)VAS(-91.81)GAR</t>
  </si>
  <si>
    <t>IPI00293746</t>
  </si>
  <si>
    <t>Multiple myeloma tumor-associated protein 2</t>
  </si>
  <si>
    <t>C1orf35;MMTAG2</t>
  </si>
  <si>
    <t>Isoform 1 of Multiple myeloma tumor-associated protein 2</t>
  </si>
  <si>
    <t>Q9BU76-1;Q9BU76</t>
  </si>
  <si>
    <t>AEDQTESSCESHR</t>
  </si>
  <si>
    <t>_AEDQTEpSSCESHR_</t>
  </si>
  <si>
    <t>AEDQT(0.02)ES(0.505)S(0.078)CES(0.397)HR</t>
  </si>
  <si>
    <t>AEDQT(-14)ES(1.05)S(-8.1)CES(-1.05)HR</t>
  </si>
  <si>
    <t>EDVSIKSPICEKQ</t>
  </si>
  <si>
    <t>_ATSEEDVSIKpSPICEK_</t>
  </si>
  <si>
    <t>ATSEEDVS(0.001)IKS(0.999)PICEK</t>
  </si>
  <si>
    <t>AT(-82.33)S(-82.33)EEDVS(-31.85)IKS(31.85)PICEK</t>
  </si>
  <si>
    <t>IPI00293845;IPI00924510;IPI00375454;IPI00925200;IPI00927193</t>
  </si>
  <si>
    <t>Isoform 1 of Telomere-associated protein RIF1;274 kDa protein;Isoform 2 of Telomere-associated protein RIF1;272 kDa protein;Protein</t>
  </si>
  <si>
    <t>LVSANDSPSGMQT</t>
  </si>
  <si>
    <t>_ELDPSLVSANDpSPSGMQTR_</t>
  </si>
  <si>
    <t>ELDPSLVS(0.002)ANDS(0.965)PS(0.033)GMQTR</t>
  </si>
  <si>
    <t>ELDPS(-69.87)LVS(-27.67)ANDS(14.61)PS(-14.61)GMQT(-35.36)R</t>
  </si>
  <si>
    <t>RLHKRDSFDNCSL</t>
  </si>
  <si>
    <t>AURORA;AURORA-A;CHK1;PKA;PKD</t>
  </si>
  <si>
    <t>_RDpSFDNCSLGESSK_</t>
  </si>
  <si>
    <t>RDS(0.997)FDNCS(0.001)LGES(0.001)S(0.001)K</t>
  </si>
  <si>
    <t>RDS(29.04)FDNCS(-30.28)LGES(-29.04)S(-29.04)K</t>
  </si>
  <si>
    <t>IENKSLSPDEERL</t>
  </si>
  <si>
    <t>_SLpSPDEER_</t>
  </si>
  <si>
    <t>SLS(1)PDEER</t>
  </si>
  <si>
    <t>S(-54.93)LS(54.93)PDEER</t>
  </si>
  <si>
    <t>KNKSNESVDIQDQ</t>
  </si>
  <si>
    <t>_SNEpSVDIQDQEEK_</t>
  </si>
  <si>
    <t>S(0.005)NES(0.995)VDIQDQEEK</t>
  </si>
  <si>
    <t>S(-22.79)NES(22.79)VDIQDQEEK</t>
  </si>
  <si>
    <t>QEDEISSPVNKVR</t>
  </si>
  <si>
    <t>_SQEDEISpSPVNK_</t>
  </si>
  <si>
    <t>SQEDEIS(0.041)S(0.959)PVNK</t>
  </si>
  <si>
    <t>S(-49.16)QEDEIS(-13.74)S(13.74)PVNK</t>
  </si>
  <si>
    <t>IEDNNASPQKLRE</t>
  </si>
  <si>
    <t>_VEEPSQCLASGTAISELIIEDNNApSPQK_</t>
  </si>
  <si>
    <t>VEEPSQCLASGTAISELIIEDNNAS(1)PQK</t>
  </si>
  <si>
    <t>VEEPS(-111.05)QCLAS(-103.95)GT(-103.95)AIS(-94.21)ELIIEDNNAS(94.21)PQK</t>
  </si>
  <si>
    <t>ILVPKS(117.33)PVK</t>
  </si>
  <si>
    <t>T(0.044)AVDGFQS(0.172)ES(0.784)PEKLDPVEQGQEDTVAPEVAAEKPVGALLGPGAER</t>
  </si>
  <si>
    <t>T(-12.49)AVDGFQS(-6.6)ES(6.6)PEKLDPVEQGQEDT(-67.25)VAPEVAAEKPVGALLGPGAER</t>
  </si>
  <si>
    <t>IPI00293963;IPI00655922</t>
  </si>
  <si>
    <t>Isoform 1 of Chromodomain Y-like protein;Isoform 2 of Chromodomain Y-like protein</t>
  </si>
  <si>
    <t>TRTNRTSPNNARK</t>
  </si>
  <si>
    <t>_TNRTpSPNNAR_</t>
  </si>
  <si>
    <t>TNRT(0.002)S(0.998)PNNAR</t>
  </si>
  <si>
    <t>T(-43.58)NRT(-28.17)S(28.17)PNNAR</t>
  </si>
  <si>
    <t>IPI00294435</t>
  </si>
  <si>
    <t>Pre-mRNA-splicing factor SLU7;cDNA, FLJ95388, highly similar to Homo sapiens step II splicing factor SLU7 (SLU7), mRNA</t>
  </si>
  <si>
    <t>SLU7</t>
  </si>
  <si>
    <t>Pre-mRNA-splicing factor SLU7</t>
  </si>
  <si>
    <t>O95391;B2RBA0;E5RGM7;E5RK41</t>
  </si>
  <si>
    <t>LVEQANSPKHQWG</t>
  </si>
  <si>
    <t>_LVEQANpSPK_</t>
  </si>
  <si>
    <t>LVEQANS(1)PK</t>
  </si>
  <si>
    <t>LVEQANS(139.16)PK</t>
  </si>
  <si>
    <t>IPI00294501</t>
  </si>
  <si>
    <t>7-dehydrocholesterol reductase;Putative sterol reductase SR-2;Sterol Delta(7)-reductase;cDNA FLJ77740, highly similar to Homo sapiens 7-dehydrocholesterol reductase, mRNA;cDNA, FLJ93191, Homo sapiens 7-dehydrocholesterol reductase (DHCR7), mRNA;cDNA FLJ51181, highly similar to 7-dehydrocholesterol reductase (EC 1.3.1.21)</t>
  </si>
  <si>
    <t>D7SR;DHCR7</t>
  </si>
  <si>
    <t>7-dehydrocholesterol reductase</t>
  </si>
  <si>
    <t>Q9UBM7;A8K0D2;B2R6Z2;B4E1K5</t>
  </si>
  <si>
    <t>NIPKAKSLDGVTN</t>
  </si>
  <si>
    <t>_AKpSLDGVTNDR_</t>
  </si>
  <si>
    <t>AKS(1)LDGVTNDR</t>
  </si>
  <si>
    <t>AKS(77.75)LDGVT(-77.75)NDR</t>
  </si>
  <si>
    <t>IPI00794278;IPI00294575;IPI00797796</t>
  </si>
  <si>
    <t>IPI00794278</t>
  </si>
  <si>
    <t>Anaphase-promoting complex subunit 3;CDC27 homolog;Cell division cycle protein 27 homolog;H-NUC;cDNA FLJ57525, highly similar to Cell division cycle protein 27 homolog</t>
  </si>
  <si>
    <t>ANAPC3;CDC27;D0S1430E;D17S978E</t>
  </si>
  <si>
    <t>cell division cycle protein 27 isoform 1;Cell division cycle protein 27 homolog;92 kDa protein</t>
  </si>
  <si>
    <t>P30260;B4DL80</t>
  </si>
  <si>
    <t>TTPQVLSPTITSP</t>
  </si>
  <si>
    <t>_EVTPILAQTQSSGPQTSTTPQVLpSPTITSPPNALPR_</t>
  </si>
  <si>
    <t>EVTPILAQT(0.001)QS(0.001)S(0.001)GPQT(0.037)S(0.037)T(0.037)T(0.01)PQVLS(0.59)PT(0.127)IT(0.127)S(0.033)PPNALPR</t>
  </si>
  <si>
    <t>EVT(-48.98)PILAQT(-28.44)QS(-29.33)S(-29.33)GPQT(-12.04)S(-12.04)T(-12.04)T(-17.83)PQVLS(6.66)PT(-6.66)IT(-6.66)S(-12.57)PPNALPR</t>
  </si>
  <si>
    <t>IPI00294603;IPI00941117;IPI00640771</t>
  </si>
  <si>
    <t>IPI00294603</t>
  </si>
  <si>
    <t>Fused in myeloproliferative disorders protein;Rearranged in atypical myeloproliferative disorder protein;Zinc finger MYM-type protein 2;Zinc finger protein 198;cDNA FLJ76647, highly similar to Homo sapiens zinc finger protein 198 (ZNF198), mRNA;cDNA FLJ50310, highly similar to Zinc finger protein 198;Putative uncharacterized protein ZMYM2;Zinc finger, MYM-type 2</t>
  </si>
  <si>
    <t>FIM;RAMP;ZMYM2;ZNF198;ZMYM2;RP11-264J4.7-001;ZMYM2</t>
  </si>
  <si>
    <t>Similar to Zinc finger MYM-type protein 5;Uncharacterized protein;Zinc finger, MYM-type 2</t>
  </si>
  <si>
    <t>Q9UBW7-1;Q9UBW7;A8K126;B4DZH0;C9JYC9;Q5W0Q3</t>
  </si>
  <si>
    <t>GSAPPPSPTPNKE</t>
  </si>
  <si>
    <t>_MTGSAPPPpSPTPNK_</t>
  </si>
  <si>
    <t>MTGSAPPPS(0.851)PT(0.149)PNK</t>
  </si>
  <si>
    <t>MT(-48.86)GS(-44.88)APPPS(7.56)PT(-7.56)PNK</t>
  </si>
  <si>
    <t>IPI00294603;IPI00646199</t>
  </si>
  <si>
    <t>Fused in myeloproliferative disorders protein;Rearranged in atypical myeloproliferative disorder protein;Zinc finger MYM-type protein 2;Zinc finger protein 198;cDNA FLJ76647, highly similar to Homo sapiens zinc finger protein 198 (ZNF198), mRNA;Fused in myeloproliferative disorders protein;Rearranged in atypical myeloproliferative disorder protein;Zinc finger MYM-type protein 2;Zinc finger protein 198;Zinc finger protein 198, isoform CRA_c;Zinc finger, MYM-type 2</t>
  </si>
  <si>
    <t>FIM;RAMP;ZMYM2;ZNF198;FIM;RAMP;ZMYM2;ZNF198;hCG_20496;RP11-264J4.7-004</t>
  </si>
  <si>
    <t>Similar to Zinc finger MYM-type protein 5;Isoform 2 of Zinc finger MYM-type protein 2</t>
  </si>
  <si>
    <t>Q9UBW7-1;Q9UBW7;A8K126;Q9UBW7-2;Q5W0T3</t>
  </si>
  <si>
    <t>PGVDSLSPVASLP</t>
  </si>
  <si>
    <t>_QPGVDSLpSPVASLPK_</t>
  </si>
  <si>
    <t>QPGVDS(0.039)LS(0.959)PVAS(0.002)LPK</t>
  </si>
  <si>
    <t>QPGVDS(-13.86)LS(13.86)PVAS(-26.71)LPK</t>
  </si>
  <si>
    <t>IPI00966357;IPI00294728</t>
  </si>
  <si>
    <t>IPI00966357</t>
  </si>
  <si>
    <t>DMXL1 protein;DmX-like protein 1;Dmx-like 1, isoform CRA_a</t>
  </si>
  <si>
    <t>DMXL1;DMXL1;XL1;hCG_2028156</t>
  </si>
  <si>
    <t>DMXL1 protein;DmX-like protein 1</t>
  </si>
  <si>
    <t>B2RWN7;Q9Y485;D3DT08</t>
  </si>
  <si>
    <t>PFYRASSFLDTSK</t>
  </si>
  <si>
    <t>_ASpSFLDTSK_</t>
  </si>
  <si>
    <t>AS(0.003)S(0.997)FLDTSK</t>
  </si>
  <si>
    <t>AS(-24.7)S(24.7)FLDT(-58.3)S(-78)K</t>
  </si>
  <si>
    <t>SKDCSPSSPLKLD</t>
  </si>
  <si>
    <t>_DCSPpSSPLK_</t>
  </si>
  <si>
    <t>DCS(0.001)PS(0.499)S(0.499)PLK</t>
  </si>
  <si>
    <t>DCS(-26.69)PS(0)S(0)PLK</t>
  </si>
  <si>
    <t>KDCSPSSPLKLDA</t>
  </si>
  <si>
    <t>_TPSNTPSAEADWpSPGLELHPDYK_</t>
  </si>
  <si>
    <t>TPS(0.001)NT(0.001)PS(0.07)AEADWS(0.928)PGLELHPDYK</t>
  </si>
  <si>
    <t>T(-37.26)PS(-29.85)NT(-31.91)PS(-11.19)AEADWS(11.19)PGLELHPDY(-107.07)K</t>
  </si>
  <si>
    <t>783;784</t>
  </si>
  <si>
    <t>DIEIS(1)T(1)EEEKDTGDLK</t>
  </si>
  <si>
    <t>DIEIS(114.5)T(93.2)EEEKDT(-93.2)GDLK</t>
  </si>
  <si>
    <t>IPI00395536;IPI00294742;IPI00967723;IPI00966774</t>
  </si>
  <si>
    <t>La-related protein 7;Isoform 1 of La-related protein 7;Protein;Uncharacterized protein</t>
  </si>
  <si>
    <t>Q4G0J3-2;Q4G0J3;Q4G0J3-1;D6RFF0</t>
  </si>
  <si>
    <t>KRSRPTSEGSDIE</t>
  </si>
  <si>
    <t>_SRPTpSEGSDIESTEPQK_</t>
  </si>
  <si>
    <t>S(0.003)RPT(0.101)S(0.448)EGS(0.448)DIESTEPQK</t>
  </si>
  <si>
    <t>S(-21.75)RPT(-6.49)S(0)EGS(0)DIES(-79.42)T(-90.15)EPQK</t>
  </si>
  <si>
    <t>RPTSEGSDIESTE</t>
  </si>
  <si>
    <t>TGKRKRSSSEDAE</t>
  </si>
  <si>
    <t>_pSSSEDAESLAPR_</t>
  </si>
  <si>
    <t>S(0.333)S(0.333)S(0.333)EDAESLAPR</t>
  </si>
  <si>
    <t>S(0)S(0)S(0)EDAES(-94.17)LAPR</t>
  </si>
  <si>
    <t>1225;2045</t>
  </si>
  <si>
    <t>1333;2241</t>
  </si>
  <si>
    <t>RMKKELSPAGSIS</t>
  </si>
  <si>
    <t>CHK1;GSK3;Proline-directed</t>
  </si>
  <si>
    <t>_KELpSPAGSISK_</t>
  </si>
  <si>
    <t>KELS(0.997)PAGS(0.003)ISK</t>
  </si>
  <si>
    <t>KELS(25.29)PAGS(-25.29)IS(-51.5)K</t>
  </si>
  <si>
    <t>2945;2946;2947;2948</t>
  </si>
  <si>
    <t>VGKRNLSPSQEEA</t>
  </si>
  <si>
    <t>_NLpSPSQEEAGLEDGVSGEIpSDTELEQTDSCAEPLSEGR_</t>
  </si>
  <si>
    <t>NLS(0.475)PS(0.475)QEEAGLEDGVS(0.102)GEIS(0.38)DT(0.389)ELEQT(0.119)DS(0.06)CAEPLSEGR</t>
  </si>
  <si>
    <t>NLS(0)PS(0)QEEAGLEDGVS(-6.31)GEIS(0)DT(0)ELEQT(-5.56)DS(-9.51)CAEPLS(-33.37)EGR</t>
  </si>
  <si>
    <t>KRNLSPSQEEAGL</t>
  </si>
  <si>
    <t>HYYRNNSFTAPST</t>
  </si>
  <si>
    <t>_NNpSFTAPSTVGK_</t>
  </si>
  <si>
    <t>NNS(1)FTAPSTVGK</t>
  </si>
  <si>
    <t>NNS(37.96)FT(-37.96)APS(-83.56)T(-91.85)VGK</t>
  </si>
  <si>
    <t>IPI00294834;IPI00032449;IPI00746217;IPI00396582;IPI00433478</t>
  </si>
  <si>
    <t>IPI00294834</t>
  </si>
  <si>
    <t>Aspartate beta-hydroxylase;Aspartyl/asparaginyl beta-hydroxylase;Peptide-aspartate beta-dioxygenase;cDNA FLJ77157, highly similar to Homo sapiens aspartate beta-hydroxylase (ASPH), transcript variant 3, mRNA;Aspartate beta-hydroxylase isoform f;Putative uncharacterized protein ASPH;Aspartate beta-hydroxylase;Aspartyl/asparaginyl beta-hydroxylase;Peptide-aspartate beta-dioxygenase;ASPH protein;ASPH protein;ASPH protein</t>
  </si>
  <si>
    <t>ASPH;ASPH;ASPH;ASPH</t>
  </si>
  <si>
    <t>Isoform 1 of Aspartyl/asparaginyl beta-hydroxylase;Isoform Junctate of Aspartyl/asparaginyl beta-hydroxylase;ASPH protein (Fragment);aspartyl/asparaginyl beta-hydroxylase isoform k;aspartyl/asparaginyl beta-hydroxylase isoform l</t>
  </si>
  <si>
    <t>Q12797-1;Q12797;A8K721;B3GQE5;B8Y0L3;C9J5Z2;E5RG56;Q12797-2;E5RGP5;E5RHJ2;Q6PJH4;E3W987;E5RG29;Q8TB28;Q6NXR7</t>
  </si>
  <si>
    <t>SGSGSTSAGSSSP</t>
  </si>
  <si>
    <t>_SSGNSSSSGSGSGSTpSAGSSSPGAR_</t>
  </si>
  <si>
    <t>S(0.022)S(0.022)GNS(0.06)S(0.06)S(0.06)S(0.06)GS(0.06)GS(0.06)GS(0.02)T(0.052)S(0.222)AGS(0.101)S(0.101)S(0.101)PGAR</t>
  </si>
  <si>
    <t>S(-10.05)S(-10.05)GNS(-5.66)S(-5.66)S(-5.66)S(-5.66)GS(-5.66)GS(-5.66)GS(-10.56)T(-6.3)S(3.43)AGS(-3.43)S(-3.43)S(-3.43)PGAR</t>
  </si>
  <si>
    <t>IPI00295022</t>
  </si>
  <si>
    <t>Natural-killer cells cyclophilin-related protein;NK-tumor recognition protein;Natural killer-tumor recognition sequence variant;Putative uncharacterized protein DKFZp686J06106;Putative uncharacterized protein DKFZp686F1754;Putative uncharacterized protein DKFZp686N24126</t>
  </si>
  <si>
    <t>NKTR;DKFZp686J06106;DKFZp686F1754;DKFZp686N24126</t>
  </si>
  <si>
    <t>NK-tumor recognition protein</t>
  </si>
  <si>
    <t>P30414;Q59EC3;Q6M1B8;Q6MZH6;Q6N014</t>
  </si>
  <si>
    <t>PSDIESSKSSTRR</t>
  </si>
  <si>
    <t>_ILIPSDIESpSK_</t>
  </si>
  <si>
    <t>ILIPS(0.017)DIES(0.196)S(0.787)K</t>
  </si>
  <si>
    <t>ILIPS(-16.62)DIES(-6.03)S(6.03)K</t>
  </si>
  <si>
    <t>_TPLALAGpSPTPK_</t>
  </si>
  <si>
    <t>TPLALAGS(0.881)PT(0.119)PK</t>
  </si>
  <si>
    <t>T(-101.45)PLALAGS(8.69)PT(-8.69)PK</t>
  </si>
  <si>
    <t>IPI00646493;IPI00295857</t>
  </si>
  <si>
    <t>IPI00646493</t>
  </si>
  <si>
    <t>Alpha-coat protein;Coatomer subunit alpha;HEP-COP;Proxenin;Xenin;Xenopsin-related peptide;Alpha-coat protein;Coatomer subunit alpha;HEP-COP;Proxenin;Xenin;Xenopsin-related peptide</t>
  </si>
  <si>
    <t>COPA;COPA</t>
  </si>
  <si>
    <t>Isoform 2 of Coatomer subunit alpha;Isoform 1 of Coatomer subunit alpha</t>
  </si>
  <si>
    <t>P53621-2;P53621;P53621-1</t>
  </si>
  <si>
    <t>IPKDADSQNPDAP</t>
  </si>
  <si>
    <t>_DADpSQNPDAPEGK_</t>
  </si>
  <si>
    <t>DADS(1)QNPDAPEGK</t>
  </si>
  <si>
    <t>DADS(104.77)QNPDAPEGK</t>
  </si>
  <si>
    <t>LRKKNLSPGAVES</t>
  </si>
  <si>
    <t>_NLpSPGAVESDVR_</t>
  </si>
  <si>
    <t>NLS(1)PGAVESDVR</t>
  </si>
  <si>
    <t>NLS(121.94)PGAVES(-121.94)DVR</t>
  </si>
  <si>
    <t>PDPAPLSPELQDF</t>
  </si>
  <si>
    <t>_TDLLVNDNPDPAPLpSPELQDFK_</t>
  </si>
  <si>
    <t>TDLLVNDNPDPAPLS(1)PELQDFK</t>
  </si>
  <si>
    <t>T(-108.52)DLLVNDNPDPAPLS(108.52)PELQDFK</t>
  </si>
  <si>
    <t>IPI00296337;IPI00376215;IPI00786995</t>
  </si>
  <si>
    <t>IPI00296337</t>
  </si>
  <si>
    <t>DNA-dependent protein kinase catalytic subunit;DNPK1;p460;DNA-dependent protein kinase catalytic subunit;DNPK1;p460;cDNA FLJ57825, highly similar to DNA-dependent protein kinase catalytic subunit (EC 2.7.11.1)</t>
  </si>
  <si>
    <t>HYRC;HYRC1;PRKDC;HYRC;HYRC1;PRKDC</t>
  </si>
  <si>
    <t>Isoform 1 of DNA-dependent protein kinase catalytic subunit;Isoform 2 of DNA-dependent protein kinase catalytic subunit;similar to protein kinase, DNA-activated, catalytic polypeptide</t>
  </si>
  <si>
    <t>P78527-1;P78527;P78527-2;B4DL41</t>
  </si>
  <si>
    <t>FVETQASQGTLQT</t>
  </si>
  <si>
    <t>_STVLTPMFVETQApSQGTLQTR_</t>
  </si>
  <si>
    <t>STVLTPMFVET(0.004)QAS(0.995)QGT(0.001)LQTR</t>
  </si>
  <si>
    <t>S(-85.76)T(-85.76)VLT(-55.08)PMFVET(-24.1)QAS(24.1)QGT(-29.88)LQT(-45.88)R</t>
  </si>
  <si>
    <t>IPI00296388;IPI00943770;IPI00759742</t>
  </si>
  <si>
    <t>IPI00296388</t>
  </si>
  <si>
    <t>Bromodomain adjacent to zinc finger domain protein 2A;hWALp3;Transcription termination factor I-interacting protein 5;Bromodomain adjacent to zinc finger domain protein 2A;hWALp3;Transcription termination factor I-interacting protein 5;Bromodomain adjacent to zinc finger domain protein 2A;hWALp3;Transcription termination factor I-interacting protein 5</t>
  </si>
  <si>
    <t>BAZ2A;KIAA0314;TIP5;BAZ2A;KIAA0314;TIP5;BAZ2A;KIAA0314;TIP5</t>
  </si>
  <si>
    <t>Isoform 2 of Bromodomain adjacent to zinc finger domain protein 2A;Isoform 3 of Bromodomain adjacent to zinc finger domain protein 2A;Isoform 1 of Bromodomain adjacent to zinc finger domain protein 2A</t>
  </si>
  <si>
    <t>Q9UIF9-1;Q9UIF9;Q9UIF9-3;Q9UIF9-2</t>
  </si>
  <si>
    <t>PGEMPQSPTGLGQ</t>
  </si>
  <si>
    <t>_AGDPGEMPQpSPTGLGQPK_</t>
  </si>
  <si>
    <t>AGDPGEMPQS(0.995)PT(0.005)GLGQPK</t>
  </si>
  <si>
    <t>AGDPGEMPQS(22.67)PT(-22.67)GLGQPK</t>
  </si>
  <si>
    <t>IPI00296421</t>
  </si>
  <si>
    <t>EH domain-binding protein 1-like protein 1</t>
  </si>
  <si>
    <t>EHBP1L1</t>
  </si>
  <si>
    <t>Q8N3D4</t>
  </si>
  <si>
    <t>PRPPETSPEMRSS</t>
  </si>
  <si>
    <t>_ANEAGGQVGPEAPRPPEpTSPEMR_</t>
  </si>
  <si>
    <t>ANEAGGQVGPEAPRPPET(0.5)S(0.5)PEMR</t>
  </si>
  <si>
    <t>ANEAGGQVGPEAPRPPET(0)S(0)PEMR</t>
  </si>
  <si>
    <t>AGAPRASSPEKAE</t>
  </si>
  <si>
    <t>_ApSSPEKAEEDR_</t>
  </si>
  <si>
    <t>AS(0.5)S(0.5)PEKAEEDR</t>
  </si>
  <si>
    <t>AS(0)S(0)PEKAEEDR</t>
  </si>
  <si>
    <t>GAPRASSPEKAEE</t>
  </si>
  <si>
    <t>CAMK2;CDK1;CDK2;Polo box;Proline-directed</t>
  </si>
  <si>
    <t>EMKVLESPENKSG</t>
  </si>
  <si>
    <t>_VLEpSPENK_</t>
  </si>
  <si>
    <t>VLES(1)PENK</t>
  </si>
  <si>
    <t>VLES(81.73)PENK</t>
  </si>
  <si>
    <t>78;79</t>
  </si>
  <si>
    <t>95;96;97</t>
  </si>
  <si>
    <t>AAVLSDSEDEEKA</t>
  </si>
  <si>
    <t>_AAVLSDpSEDEEKASAK_</t>
  </si>
  <si>
    <t>AAVLSDS(1)EDEEKASAK</t>
  </si>
  <si>
    <t>AAVLS(-67.02)DS(67.02)EDEEKAS(-102.26)AK</t>
  </si>
  <si>
    <t>IPI00296432;IPI00909451;IPI00908727;IPI00658007;IPI00386012</t>
  </si>
  <si>
    <t>Isoform 1 of Protein IWS1 homolog;cDNA FLJ54017, highly similar to IWS1 homolog;cDNA FLJ53983, highly similar to IWS1 homolog;Uncharacterized protein;Isoform 3 of Protein IWS1 homolog</t>
  </si>
  <si>
    <t>PQKGPASDSETED</t>
  </si>
  <si>
    <t>_GPApSDSETEDASR_</t>
  </si>
  <si>
    <t>GPAS(0.98)DS(0.019)ETEDASR</t>
  </si>
  <si>
    <t>GPAS(17.02)DS(-17.02)ET(-34.09)EDAS(-78.47)R</t>
  </si>
  <si>
    <t>IPI00296432;IPI00909451;IPI00908727;IPI00658007;IPI00386012;IPI00916917</t>
  </si>
  <si>
    <t>IWS1-like protein;Protein IWS1 homolog;cDNA FLJ59547, highly similar to IWS1 homolog;cDNA FLJ54017, highly similar to IWS1 homolog;cDNA FLJ53983, highly similar to IWS1 homolog;IWS1-like protein;Protein IWS1 homolog;Putative uncharacterized protein IWS1;IWS1-like protein;Protein IWS1 homolog;Putative uncharacterized protein IWS1</t>
  </si>
  <si>
    <t>IWS1;IWS1L;IWS1;IWS1L;IWS1;IWS1L;IWS1</t>
  </si>
  <si>
    <t>Isoform 1 of Protein IWS1 homolog;cDNA FLJ54017, highly similar to IWS1 homolog;cDNA FLJ53983, highly similar to IWS1 homolog;Uncharacterized protein;Isoform 3 of Protein IWS1 homolog;Uncharacterized protein</t>
  </si>
  <si>
    <t>Q96ST2-1;Q96ST2;B4DJ84;B4DL52;B4DGM5;Q96ST2-2;C9J221;Q96ST2-3;B8ZZB6</t>
  </si>
  <si>
    <t>KPRISDSESEDPP</t>
  </si>
  <si>
    <t>_ISDpSESEDPPR_</t>
  </si>
  <si>
    <t>IS(0.041)DS(0.808)ES(0.151)EDPPR</t>
  </si>
  <si>
    <t>IS(-12.92)DS(7.3)ES(-7.3)EDPPR</t>
  </si>
  <si>
    <t>2807;2808</t>
  </si>
  <si>
    <t>KKQKMDSDEDEKE</t>
  </si>
  <si>
    <t>_MDpSDEDEKEGEEEK_</t>
  </si>
  <si>
    <t>MDS(1)DEDEKEGEEEK</t>
  </si>
  <si>
    <t>MDS(45.91)DEDEKEGEEEK</t>
  </si>
  <si>
    <t>4283;4284</t>
  </si>
  <si>
    <t>_TIASDpSEEEAGK_</t>
  </si>
  <si>
    <t>T(0.008)IAS(0.342)DS(0.651)EEEAGK</t>
  </si>
  <si>
    <t>T(-19.24)IAS(-2.8)DS(2.8)EEEAGK</t>
  </si>
  <si>
    <t>MAPAPASPGSSND</t>
  </si>
  <si>
    <t>_AVPMAPAPApSPGSSNDSSAR_</t>
  </si>
  <si>
    <t>AVPMAPAPAS(0.937)PGS(0.034)S(0.021)NDS(0.004)S(0.004)AR</t>
  </si>
  <si>
    <t>AVPMAPAPAS(14.4)PGS(-14.4)S(-16.58)NDS(-23.75)S(-23.75)AR</t>
  </si>
  <si>
    <t>SERLSLSPLRGGE</t>
  </si>
  <si>
    <t>_LSLpSPLR_</t>
  </si>
  <si>
    <t>LSLS(1)PLR</t>
  </si>
  <si>
    <t>LS(-61.49)LS(61.49)PLR</t>
  </si>
  <si>
    <t>S(0)AS(0)PHDVDLCLVS(-94.55)PCEFEHR</t>
  </si>
  <si>
    <t>VAAGGGSWDDRLR</t>
  </si>
  <si>
    <t>_SEVAAGGGpSWDDR_</t>
  </si>
  <si>
    <t>SEVAAGGGS(1)WDDR</t>
  </si>
  <si>
    <t>S(-150.23)EVAAGGGS(150.23)WDDR</t>
  </si>
  <si>
    <t>IPI00296594</t>
  </si>
  <si>
    <t>Apoptin-associating protein 1;Death effector domain-associated factor;RING1 and YY1-binding protein;YY1 and E4TF1-associated factor 1</t>
  </si>
  <si>
    <t>DEDAF;RYBP;YEAF1</t>
  </si>
  <si>
    <t>RING1 and YY1-binding protein</t>
  </si>
  <si>
    <t>Q8N488</t>
  </si>
  <si>
    <t>EKDKEISPSVTKK</t>
  </si>
  <si>
    <t>_DKEIpSPSVTK_</t>
  </si>
  <si>
    <t>DKEIS(0.899)PS(0.1)VT(0.001)K</t>
  </si>
  <si>
    <t>DKEIS(9.55)PS(-9.55)VT(-28.29)K</t>
  </si>
  <si>
    <t>IPI00296736</t>
  </si>
  <si>
    <t>TBC1 domain family member 25;cDNA FLJ59474, highly similar to Homo sapiens ornithine aminotransferase-like 1 (OATL1), transcript variant 2, mRNA;Ornithine aminotransferase-like 1, isoform CRA_b;cDNA FLJ54629, highly similar to Homo sapiens ornithine aminotransferase-like 1 (OATL1), transcript variant 2, mRNA;Ornithine aminotransferase-like 1, isoform CRA_a;cDNA FLJ54460, highly similar to Homo sapiens ornithine aminotransferase-like 1 (OATL1), transcript variant 2, mRNA;cDNA FLJ53817, highly similar to Homo sapiens ornithine aminotransferase-like 1 (OATL1), transcript variant 2, mRNA;cDNA FLJ59958, highly similar to Homo sapiens ornithine aminotransferase-like 1 (OATL1), transcript variant 2, mRNA;cDNA FLJ53563, highly similar to Homo sapiens ornithine aminotransferase-like 1 (OATL1), transcript variant 2, mRNA;cDNA, FLJ79098, highly similar to Homo sapiens ornithine aminotransferase-like 1 (OATL1), transcript variant 2, mRNA;TBC1 domain family, member 25;MG81 protein</t>
  </si>
  <si>
    <t>OATL1;TBC1D25;hCG_19835;MG81</t>
  </si>
  <si>
    <t>cDNA FLJ54629, highly similar to Homo sapiens ornithine aminotransferase-like 1 (OATL1), transcript variant 2, mRNA</t>
  </si>
  <si>
    <t>Q3MII6-1;Q3MII6;B4DE92;B4DF03;B4DGU3;B4DNH9;B4DQN5;B4DS42;B7ZA84;B9A6M7;Q14830</t>
  </si>
  <si>
    <t>RLLRQASLDGLQQ</t>
  </si>
  <si>
    <t>_QApSLDGLQQLR_</t>
  </si>
  <si>
    <t>QAS(1)LDGLQQLR</t>
  </si>
  <si>
    <t>QAS(61.11)LDGLQQLR</t>
  </si>
  <si>
    <t>IPI00296784;IPI00914894;IPI00964646;IPI00746745;IPI00956198;IPI00940741;IPI00827489</t>
  </si>
  <si>
    <t>IPI00296784</t>
  </si>
  <si>
    <t>MARVEL domain-containing protein 2;Tricellulin;MARVEL domain-containing protein 2;Tricellulin;Putative uncharacterized protein MARVELD2;Putative uncharacterized protein MARVELD2;Putative uncharacterized protein MARVELD2;MARVEL domain-containing protein 2;Tricellulin;Tricellulin isoform c</t>
  </si>
  <si>
    <t>MARVELD2;TRIC;MARVELD2;TRIC;MARVELD2;MARVELD2;MARVELD2;TRIC;MARVELD2</t>
  </si>
  <si>
    <t>Isoform 1 of MARVEL domain-containing protein 2;Isoform 3 of MARVEL domain-containing protein 2;Uncharacterized protein;Uncharacterized protein;Uncharacterized protein;Isoform 2 of MARVEL domain-containing protein 2;Tricellulin isoform c</t>
  </si>
  <si>
    <t>Q8N4S9-1;Q8N4S9;Q8N4S9-3;C9JDR6;D6RA09;A6NP41;C9J8H4;Q8N4S9-2;A1BQX2</t>
  </si>
  <si>
    <t>PRDPYGSLDRHTQ</t>
  </si>
  <si>
    <t>_DPYGpSLDR_</t>
  </si>
  <si>
    <t>DPYGS(1)LDR</t>
  </si>
  <si>
    <t>DPY(-42.78)GS(42.78)LDR</t>
  </si>
  <si>
    <t>IPI00296830;IPI00744623;IPI00395737</t>
  </si>
  <si>
    <t>IPI00296830</t>
  </si>
  <si>
    <t>Leucine zipper protein 1;Leucine zipper protein 1;Leucine zipper protein 1;LUZP1 protein</t>
  </si>
  <si>
    <t>LUZP1;RP1-184J9.3-002;LUZP1;LUZP1</t>
  </si>
  <si>
    <t>Isoform 1 of Leucine zipper protein 1;Isoform 3 of Leucine zipper protein 1;Isoform 2 of Leucine zipper protein 1</t>
  </si>
  <si>
    <t>Q86V48-1;Q86V48;E5RFK8;E5RHU7;Q5TH92;Q86V48-3;Q86V48-2;Q05DE3</t>
  </si>
  <si>
    <t>GREKPDSDDDLDI</t>
  </si>
  <si>
    <t>_EKPDpSDDDLDIASLVTAK_</t>
  </si>
  <si>
    <t>EKPDS(1)DDDLDIASLVTAK</t>
  </si>
  <si>
    <t>EKPDS(116.09)DDDLDIAS(-116.09)LVT(-133.99)AK</t>
  </si>
  <si>
    <t>DYTRNASNLERND</t>
  </si>
  <si>
    <t>_NApSNLER_</t>
  </si>
  <si>
    <t>NAS(1)NLER</t>
  </si>
  <si>
    <t>NAS(81.41)NLER</t>
  </si>
  <si>
    <t>IPI00296934</t>
  </si>
  <si>
    <t>NF-kappa-B-activating protein;NKAP protein</t>
  </si>
  <si>
    <t>NKAP</t>
  </si>
  <si>
    <t>NF-kappa-B-activating protein</t>
  </si>
  <si>
    <t>Q8N5F7;A0PJ73;Q05D22</t>
  </si>
  <si>
    <t>PEVWGLSPKNPEP</t>
  </si>
  <si>
    <t>_IGELGAPEVWGLpSPK_</t>
  </si>
  <si>
    <t>IGELGAPEVWGLS(1)PK</t>
  </si>
  <si>
    <t>IGELGAPEVWGLS(105.06)PK</t>
  </si>
  <si>
    <t>LLEDS(1)EES(0.879)S(0.121)EETVSR</t>
  </si>
  <si>
    <t>LLEDS(51.8)EES(8.62)S(-8.62)EET(-59.39)VS(-83.08)R</t>
  </si>
  <si>
    <t>IPI00297191</t>
  </si>
  <si>
    <t>Activator-recruited cofactor 150 kDa component;Cofactor required for Sp1 transcriptional activation subunit 2;Mediator complex subunit 14;Mediator of RNA polymerase II transcription subunit 14;RGR1 homolog;Thyroid hormone receptor-associated protein complex 170 kDa component;Transcriptional coactivator CRSP150;Vitamin D3 receptor-interacting protein complex 150 kDa component;cDNA FLJ77399, highly similar to Homo sapiens cofactor required for Sp1 transcriptional activation, subunit 2, 150kDa (CRSP2), mRNA</t>
  </si>
  <si>
    <t>ARC150;CRSP2;CXorf4;DRIP150;EXLM1;MED14;RGR1;TRAP170</t>
  </si>
  <si>
    <t>Mediator of RNA polymerase II transcription subunit 14</t>
  </si>
  <si>
    <t>O60244;A8KAK5</t>
  </si>
  <si>
    <t>NAKRKLSDDPCPV</t>
  </si>
  <si>
    <t>_KLpSDDPCPVESK_</t>
  </si>
  <si>
    <t>KLS(1)DDPCPVESK</t>
  </si>
  <si>
    <t>KLS(80.07)DDPCPVES(-80.07)K</t>
  </si>
  <si>
    <t>IPI00297211</t>
  </si>
  <si>
    <t>Sucrose nonfermenting protein 2 homolog;SWI/SNF-related matrix-associated actin-dependent regulator of chromatin subfamily A member 5;cDNA FLJ51771, highly similar to SWI/SNF-related matrix-associatedactin-dependent regulator of chromatin subfamily A member5 (EC 3.6.1.-);cDNA, FLJ79343, highly similar to SWI/SNF-related matrix-associated actin-dependent regulator of chromatin subfamily A member 5 (EC 3.6.1.-);Putative uncharacterized protein SMARCA5</t>
  </si>
  <si>
    <t>SMARCA5;SNF2H;WCRF135</t>
  </si>
  <si>
    <t>SWI/SNF-related matrix-associated actin-dependent regulator of chromatin subfamily A member 5</t>
  </si>
  <si>
    <t>O60264;B4DZC0;B7ZAX9;Q4W5G3;Q4W5H1</t>
  </si>
  <si>
    <t>AQKTPTSPLKMKP</t>
  </si>
  <si>
    <t>_TPTpSPLK_</t>
  </si>
  <si>
    <t>T(0.001)PT(0.076)S(0.923)PLK</t>
  </si>
  <si>
    <t>T(-29.06)PT(-10.86)S(10.86)PLK</t>
  </si>
  <si>
    <t>IPI00297254;IPI00793219</t>
  </si>
  <si>
    <t>IPI00297254</t>
  </si>
  <si>
    <t>Signal-induced proliferation-associated 1-like protein 3;SPA-1-like protein 3;Signal-induced proliferation-associated 1 like 3</t>
  </si>
  <si>
    <t>KIAA0545;SIPA1L3;SPAL3</t>
  </si>
  <si>
    <t>Signal-induced proliferation-associated 1-like protein 3;125 kDa protein</t>
  </si>
  <si>
    <t>O60292;B2RWP0</t>
  </si>
  <si>
    <t>GLQRTLSDESLCS</t>
  </si>
  <si>
    <t>_TLpSDESLCSGR_</t>
  </si>
  <si>
    <t>T(0.001)LS(0.999)DESLCSGR</t>
  </si>
  <si>
    <t>T(-28.71)LS(28.71)DES(-60.17)LCS(-94.37)GR</t>
  </si>
  <si>
    <t>2124;3418</t>
  </si>
  <si>
    <t>2324;3743</t>
  </si>
  <si>
    <t>TKRKSLSDSESDD</t>
  </si>
  <si>
    <t>_SLpSDSESDDSK_</t>
  </si>
  <si>
    <t>S(0.04)LS(0.959)DS(0.001)ESDDSK</t>
  </si>
  <si>
    <t>S(-13.78)LS(13.78)DS(-31.91)ES(-48.38)DDS(-94.94)K</t>
  </si>
  <si>
    <t>LT(0.229)WHS(0.771)CPEDEAQ</t>
  </si>
  <si>
    <t>LT(-5.26)WHS(5.26)CPEDEAQ</t>
  </si>
  <si>
    <t>IPI00894492;IPI00297593;IPI00787401;IPI00914601;IPI00941592</t>
  </si>
  <si>
    <t>IPI00894492</t>
  </si>
  <si>
    <t>Deubiquitinating enzyme 34;Ubiquitin carboxyl-terminal hydrolase 34;Ubiquitin thioesterase 34;Ubiquitin-specific-processing protease 34;Ubiquitin carboxyl-terminal hydrolase;Deubiquitinating enzyme 34;Ubiquitin carboxyl-terminal hydrolase 34;Ubiquitin thioesterase 34;Ubiquitin-specific-processing protease 34;Deubiquitinating enzyme 34;Ubiquitin carboxyl-terminal hydrolase 34;Ubiquitin thioesterase 34;Ubiquitin-specific-processing protease 34;Ubiquitin carboxyl-terminal hydrolase;Ubiquitin carboxyl-terminal hydrolase</t>
  </si>
  <si>
    <t>KIAA0570;KIAA0729;USP34;KIAA0570;KIAA0729;USP34;KIAA0570;KIAA0729;USP34;USP34</t>
  </si>
  <si>
    <t>Uncharacterized protein;Isoform 1 of Ubiquitin carboxyl-terminal hydrolase 34;Isoform 2 of Ubiquitin carboxyl-terminal hydrolase 34;Uncharacterized protein;Protein</t>
  </si>
  <si>
    <t>Q70CQ2-3;Q70CQ2;C9JGA8;Q70CQ2-1;Q70CQ2-2;B9ZVR8;C9JV64</t>
  </si>
  <si>
    <t>TEQDLPSPENSSV</t>
  </si>
  <si>
    <t>_DSSIIDPGTEQDLPpSPENSSVK_</t>
  </si>
  <si>
    <t>DSSIIDPGTEQDLPS(1)PENSSVK</t>
  </si>
  <si>
    <t>DS(-172.81)S(-172.81)IIDPGT(-86.65)EQDLPS(40.64)PENS(-40.64)S(-40.64)VK</t>
  </si>
  <si>
    <t>IPI00297655</t>
  </si>
  <si>
    <t>Neurogenic locus notch homolog protein 2;Notch 2 extracellular truncation;Notch 2 intracellular domain;NOTCH2;NOTCH2 protein;cDNA FLJ14963 fis, clone PLACE4000522, weakly similar to NEUROGENIC LOCUS NOTCH PROTEIN;Putative uncharacterized protein DKFZp434N181</t>
  </si>
  <si>
    <t>NOTCH2;DKFZp434N181</t>
  </si>
  <si>
    <t>Neurogenic locus notch homolog protein 2</t>
  </si>
  <si>
    <t>Q04721;Q13560;Q6IQ50;Q96JU8;Q9UFD5</t>
  </si>
  <si>
    <t>EDEALLSEEDDPI</t>
  </si>
  <si>
    <t>_AEDEALLpSEEDDPIDR_</t>
  </si>
  <si>
    <t>AEDEALLS(1)EEDDPIDR</t>
  </si>
  <si>
    <t>AEDEALLS(241.22)EEDDPIDR</t>
  </si>
  <si>
    <t>Phosphoserine; by BARK1, CaMK2 and CK2</t>
  </si>
  <si>
    <t>IPI00297714;IPI00883944</t>
  </si>
  <si>
    <t>IPI00297714</t>
  </si>
  <si>
    <t>Breast cancer-specific gene 1 protein;Gamma-synuclein;Persyn;Synoretin;cDNA, FLJ92424, highly similar to Homo sapiens synuclein, gamma (breast cancer-specific protein 1) (SNCG), mRNA;Putative uncharacterized protein SNCG;SNCG protein;Synuclein, gamma (Breast cancer-specific protein 1) variant;Synuclein, gamma (Breast cancer-specific protein 1), isoform CRA_b;Gamma-synuclein</t>
  </si>
  <si>
    <t>BCSG1;PERSYN;PRSN;SNCG;hCG_23263;SNCG</t>
  </si>
  <si>
    <t>Gamma-synuclein;Gamma-synuclein</t>
  </si>
  <si>
    <t>O76070;Q6FHG5;A9XXE1</t>
  </si>
  <si>
    <t>VAEEAQSGGD___</t>
  </si>
  <si>
    <t>_EKEEVAEEAQpSGGD_</t>
  </si>
  <si>
    <t>EKEEVAEEAQS(1)GGD</t>
  </si>
  <si>
    <t>EKEEVAEEAQS(222.52)GGD</t>
  </si>
  <si>
    <t>EGETQGVAFEHESPADFQNS(0.012)QS(0.988)PVQDQDK</t>
  </si>
  <si>
    <t>EGET(-156.55)QGVAFEHES(-151.26)PADFQNS(-19.07)QS(19.07)PVQDQDK</t>
  </si>
  <si>
    <t>IPI00297723;IPI00927608;IPI00793735;IPI00796605;IPI00927048</t>
  </si>
  <si>
    <t>Lung cancer antigen NY-LU-12;Protein G16;RNA-binding motif protein 6;RNA-binding protein 6;RNA-binding protein DEF-3;cDNA FLJ76888, highly similar to Homo sapiens RNA binding motif protein 6 (RBM6), mRNA;cDNA FLJ36517 fis, clone TRACH2002043, highly similar to RNA-binding protein 6;cDNA FLJ60318, highly similar to RNA-binding protein 6;RBM6 protein</t>
  </si>
  <si>
    <t>RNA-binding protein 6;cDNA FLJ36517 fis, clone TRACH2002043, highly similar to RNA-binding protein 6;RNA-binding protein 6 isoform 2;38 kDa protein;23 kDa protein</t>
  </si>
  <si>
    <t>P78332;A8K6Q4;B3KSK6;B4DNY1;Q86SS3</t>
  </si>
  <si>
    <t>TVKKEESPPPPKV</t>
  </si>
  <si>
    <t>_KEEpSPPPPK_</t>
  </si>
  <si>
    <t>KEES(1)PPPPK</t>
  </si>
  <si>
    <t>KEES(151.45)PPPPK</t>
  </si>
  <si>
    <t>GEYGGDSDYEEEE</t>
  </si>
  <si>
    <t>_VVNPLIGLLGEYGGDpSDYEEEEEEEQTPPPQPR_</t>
  </si>
  <si>
    <t>VVNPLIGLLGEY(0.004)GGDS(0.462)DY(0.41)EEEEEEEQT(0.124)PPPQPR</t>
  </si>
  <si>
    <t>VVNPLIGLLGEY(-20.39)GGDS(0.52)DY(-0.52)EEEEEEEQT(-5.73)PPPQPR</t>
  </si>
  <si>
    <t>IPI00297779</t>
  </si>
  <si>
    <t>CCT-beta;T-complex protein 1 subunit beta;cDNA FLJ75037, highly similar to Homo sapiens chaperonin containing TCP1, subunit 2 (beta) (CCT2),mRNA;cDNA FLJ50480, highly similar to T-complex protein 1 subunit beta;cDNA FLJ50585, highly similar to T-complex protein 1 subunit beta;cDNA FLJ52359, highly similar to T-complex protein 1 subunit beta;cDNA, FLJ79296, highly similar to T-complex protein 1 subunit beta;cDNA, FLJ79307, highly similar to T-complex protein 1 subunit beta;Chaperonin containing TCP1, subunit 2 (Beta), isoform CRA_c;PRO1633</t>
  </si>
  <si>
    <t>99D8.1;CCT2;CCTB;hCG_24460</t>
  </si>
  <si>
    <t>T-complex protein 1 subunit beta</t>
  </si>
  <si>
    <t>P78371;A8K402;B5BTY7;B7Z243;B7Z4R3;B7Z7K4;B7ZAT2;Q9H369</t>
  </si>
  <si>
    <t>____MASLSLAPV</t>
  </si>
  <si>
    <t>_(ac)ApSLSLAPVNIFK_</t>
  </si>
  <si>
    <t>AS(0.975)LS(0.025)LAPVNIFK</t>
  </si>
  <si>
    <t>AS(15.94)LS(-15.94)LAPVNIFK</t>
  </si>
  <si>
    <t>IPI00297851;IPI00954192;IPI00967152</t>
  </si>
  <si>
    <t>IPI00297851</t>
  </si>
  <si>
    <t>ATP-dependent helicase CHD1;Chromodomain-helicase-DNA-binding protein 1;ATP-dependent helicase CHD1;Chromodomain-helicase-DNA-binding protein 1;CHD1 protein</t>
  </si>
  <si>
    <t>CHD1;CHD1</t>
  </si>
  <si>
    <t>Isoform 1 of Chromodomain-helicase-DNA-binding protein 1;Isoform 2 of Chromodomain-helicase-DNA-binding protein 1;13 kDa protein</t>
  </si>
  <si>
    <t>O14646-1;O14646;O14646-2;Q7Z4M7</t>
  </si>
  <si>
    <t>SKKSSVSDAPVHI</t>
  </si>
  <si>
    <t>_SSVpSDAPVHITASGEPVPISEESEELDQK_</t>
  </si>
  <si>
    <t>S(0.131)S(0.131)VS(0.486)DAPVHIT(0.118)AS(0.134)GEPVPISEESEELDQK</t>
  </si>
  <si>
    <t>S(-5.69)S(-5.69)VS(5.61)DAPVHIT(-6.15)AS(-5.61)GEPVPIS(-49.52)EES(-55.49)EELDQK</t>
  </si>
  <si>
    <t>IPI00377245;IPI00297859;IPI00872759</t>
  </si>
  <si>
    <t>IPI00377245</t>
  </si>
  <si>
    <t>ALL1-related protein;Histone-lysine N-methyltransferase MLL2;Lysine N-methyltransferase 2B;Myeloid/lymphoid or mixed-lineage leukemia protein 2;ALL1-related protein;Histone-lysine N-methyltransferase MLL2;Lysine N-methyltransferase 2B;Myeloid/lymphoid or mixed-lineage leukemia protein 2;Myeloid/lymphoid or mixed-lineage leukemia 2 variant;MLL2 protein;AAD10 protein</t>
  </si>
  <si>
    <t>ALR;KMT2B;MLL2;ALR;KMT2B;MLL2;AAD10</t>
  </si>
  <si>
    <t>Isoform 3 of Histone-lysine N-methyltransferase MLL2;Isoform 1 of Histone-lysine N-methyltransferase MLL2;564 kDa protein</t>
  </si>
  <si>
    <t>O14686-3;O14686;O14686-1;Q59FG6;Q6PIA1;Q99414</t>
  </si>
  <si>
    <t>QEDRALSPVIPLI</t>
  </si>
  <si>
    <t>_ALpSPVIPLIPR_</t>
  </si>
  <si>
    <t>ALS(1)PVIPLIPR</t>
  </si>
  <si>
    <t>ALS(152.88)PVIPLIPR</t>
  </si>
  <si>
    <t>KLEGPVSPDVEPG</t>
  </si>
  <si>
    <t>_LEGPVpSPDVEPGKEETEESK_</t>
  </si>
  <si>
    <t>LEGPVS(1)PDVEPGKEETEESK</t>
  </si>
  <si>
    <t>LEGPVS(52.15)PDVEPGKEET(-56.28)EES(-52.15)K</t>
  </si>
  <si>
    <t>IPI00297900;IPI00908600</t>
  </si>
  <si>
    <t>IPI00297900</t>
  </si>
  <si>
    <t>DEAD box protein 10;Probable ATP-dependent RNA helicase DDX10;DEAD (Asp-Glu-Ala-Asp) box polypeptide 10 variant;DDX10 protein;cDNA FLJ51228, highly similar to Probable ATP-dependent RNA helicase DDX10 (EC 3.6.1.-)</t>
  </si>
  <si>
    <t>DDX10</t>
  </si>
  <si>
    <t>Probable ATP-dependent RNA helicase DDX10;cDNA FLJ51228, highly similar to Probable ATP-dependent RNA helicase DDX10</t>
  </si>
  <si>
    <t>Q13206;Q59EC7;Q86VR6;B4DKX3</t>
  </si>
  <si>
    <t>QGMKKRSNSEVED</t>
  </si>
  <si>
    <t>_pSNSEVEDVGPTSHNR_</t>
  </si>
  <si>
    <t>S(0.5)NS(0.5)EVEDVGPTSHNR</t>
  </si>
  <si>
    <t>S(0)NS(0)EVEDVGPT(-93.49)S(-98.47)HNR</t>
  </si>
  <si>
    <t>MKKRSNSEVEDVG</t>
  </si>
  <si>
    <t>IPI00444646;IPI00297931;IPI00964301;IPI00943682;IPI00827622;IPI00943985;IPI00798416;IPI00943538;IPI00943571;IPI00789002</t>
  </si>
  <si>
    <t>IPI00444646</t>
  </si>
  <si>
    <t>Putative uncharacterized protein SYNRG;AP1 subunit gamma-binding protein 1;Gamma-synergin;Synergin gamma;Putative uncharacterized protein SYNRG;Putative uncharacterized protein SYNRG;AP1 subunit gamma-binding protein 1;Gamma-synergin;Synergin gamma;AP1 subunit gamma-binding protein 1;Gamma-synergin;Synergin gamma;cDNA FLJ61496, highly similar to AP1 subunit gamma-binding protein 1;AP1GBP1 protein</t>
  </si>
  <si>
    <t>SYNRG;AP1GBP1;SYNG;SYNRG;SYNRG;SYNRG;AP1GBP1;SYNG;SYNRG;AP1GBP1;SYNG;SYNRG;AP1GBP1</t>
  </si>
  <si>
    <t>Uncharacterized protein;Isoform 1 of Synergin gamma;Uncharacterized protein;synergin gamma isoform 3;Isoform 2 of Synergin gamma;synergin gamma isoform 5;Isoform 3 of Synergin gamma;synergin gamma isoform 6;synergin gamma isoform 7;78 kDa protein</t>
  </si>
  <si>
    <t>A8MYE0;Q9UMZ2-1;Q9UMZ2;A6NCE9;A8MWU4;Q9UMZ2-3;Q9UMZ2-4;B4DZA7;B7ZKZ2</t>
  </si>
  <si>
    <t>DVFRQLSLEGSGL</t>
  </si>
  <si>
    <t>CAMK2;CHK1;GSK3;PKD</t>
  </si>
  <si>
    <t>_QLpSLEGSGLGVEDLK_</t>
  </si>
  <si>
    <t>QLS(0.991)LEGS(0.009)GLGVEDLK</t>
  </si>
  <si>
    <t>QLS(20.56)LEGS(-20.56)GLGVEDLK</t>
  </si>
  <si>
    <t>KTADSVSPLEPPT</t>
  </si>
  <si>
    <t>_TADSVpSPLEPPTK_</t>
  </si>
  <si>
    <t>T(0.007)ADS(0.042)VS(0.947)PLEPPT(0.003)K</t>
  </si>
  <si>
    <t>T(-21.11)ADS(-13.5)VS(13.5)PLEPPT(-24.92)K</t>
  </si>
  <si>
    <t>IPI00658023;IPI00298347</t>
  </si>
  <si>
    <t>IPI00658023</t>
  </si>
  <si>
    <t>Protein-tyrosine phosphatase 1D;Protein-tyrosine phosphatase 2C;SH-PTP2;SH-PTP3;Tyrosine-protein phosphatase non-receptor type 11;Protein-tyrosine phosphatase 1D;Protein-tyrosine phosphatase 2C;SH-PTP2;SH-PTP3;Tyrosine-protein phosphatase non-receptor type 11</t>
  </si>
  <si>
    <t>PTP2C;PTPN11;SHPTP2;PTP2C;PTPN11;SHPTP2</t>
  </si>
  <si>
    <t>Isoform 1 of Tyrosine-protein phosphatase non-receptor type 11;Isoform 2 of Tyrosine-protein phosphatase non-receptor type 11</t>
  </si>
  <si>
    <t>Q06124-1;Q06124;Q06124-2</t>
  </si>
  <si>
    <t>SLADQTSGDQSPL</t>
  </si>
  <si>
    <t>_YSLADQTpSGDQSPLPPCTPTPPCAEMR_</t>
  </si>
  <si>
    <t>Y(0.005)S(0.049)LADQT(0.056)S(0.511)GDQS(0.379)PLPPCTPTPPCAEMR</t>
  </si>
  <si>
    <t>Y(-20.02)S(-10.21)LADQT(-9.6)S(1.3)GDQS(-1.3)PLPPCT(-54.38)PT(-70.58)PPCAEMR</t>
  </si>
  <si>
    <t>IPI00298702;IPI00607564;IPI00910302</t>
  </si>
  <si>
    <t>IPI00298702</t>
  </si>
  <si>
    <t>Estrogen-regulated protein LIV-1;Solute carrier family 39 member 6;Zinc transporter ZIP6;Zrt- and Irt-like protein 6;Estrogen-regulated protein LIV-1;Solute carrier family 39 member 6;Zinc transporter ZIP6;Zrt- and Irt-like protein 6;cDNA FLJ50261, highly similar to Zinc transporter SLC39A6</t>
  </si>
  <si>
    <t>LIV1;SLC39A6;ZIP6;LIV1;SLC39A6;ZIP6</t>
  </si>
  <si>
    <t>Isoform 1 of Zinc transporter ZIP6;Isoform 2 of Zinc transporter ZIP6;cDNA FLJ50261, highly similar to Zinc transporter SLC39A6</t>
  </si>
  <si>
    <t>Q13433-1;Q13433;Q13433-2;B4DWH6</t>
  </si>
  <si>
    <t>KYESQLSTNEEKV</t>
  </si>
  <si>
    <t>_YESQLpSTNEEK_</t>
  </si>
  <si>
    <t>YESQLS(0.809)T(0.191)NEEK</t>
  </si>
  <si>
    <t>Y(-41.92)ES(-46.99)QLS(6.27)T(-6.27)NEEK</t>
  </si>
  <si>
    <t>4340;4341</t>
  </si>
  <si>
    <t>4728;4729</t>
  </si>
  <si>
    <t>IPI00298731</t>
  </si>
  <si>
    <t>MHC class I region proline-rich protein CAT53;p99;Phosphatase 1 nuclear targeting subunit;PP1-binding protein of 114 kDa;Protein FB19;Serine/threonine-protein phosphatase 1 regulatory subunit 10;FB19 protein;Protein phosphatase 1, regulatory (Inhibitor) subunit 10;Protein phosphatase 1, regulatory subunit 10;PPP1R10 protein</t>
  </si>
  <si>
    <t>CAT53;FB19;PNUTS;PPP1R10;DADB-129D20.4-001;DAMA-178G23.6-001;DAMC-83F13.3-001;DASS-182C6.2-001;hCG_26006</t>
  </si>
  <si>
    <t>Serine/threonine-protein phosphatase 1 regulatory subunit 10</t>
  </si>
  <si>
    <t>Q96QC0;Q2L6I0;Q58F28</t>
  </si>
  <si>
    <t>KKKKVLSPTAAKP</t>
  </si>
  <si>
    <t>_VLpSPTAAKPSPFEGK_</t>
  </si>
  <si>
    <t>VLS(0.983)PT(0.017)AAKPSPFEGK</t>
  </si>
  <si>
    <t>VLS(17.66)PT(-17.66)AAKPS(-51.61)PFEGK</t>
  </si>
  <si>
    <t>IPI00298883;IPI00651721;IPI00549517</t>
  </si>
  <si>
    <t>IPI00298883</t>
  </si>
  <si>
    <t>5-azacytidine-induced protein 1;Centrosomal protein of 131 kDa;Pre-acrosome localization protein 1;5-azacytidine induced 1;5-azacytidine-induced protein 1;Centrosomal protein of 131 kDa;Pre-acrosome localization protein 1;5-azacytidine-induced protein 1;Centrosomal protein of 131 kDa;Pre-acrosome localization protein 1</t>
  </si>
  <si>
    <t>AZI1;CEP131;KIAA1118;AZI1;CEP131;KIAA1118;AZI1;CEP131;KIAA1118</t>
  </si>
  <si>
    <t>Isoform 1 of 5-azacytidine-induced protein 1;Isoform 2 of 5-azacytidine-induced protein 1;Isoform 3 of 5-azacytidine-induced protein 1</t>
  </si>
  <si>
    <t>Q9UPN4-1;Q9UPN4;B2RN10;Q9UPN4-2;Q9UPN4-3</t>
  </si>
  <si>
    <t>NLRRSNSTTQVSQ</t>
  </si>
  <si>
    <t>_SNpSTTQVSQPR_</t>
  </si>
  <si>
    <t>S(0.03)NS(0.886)T(0.083)T(0.001)QVSQPR</t>
  </si>
  <si>
    <t>S(-14.75)NS(10.28)T(-10.28)T(-28.23)QVS(-85.07)QPR</t>
  </si>
  <si>
    <t>PIVRSVSVVTGSE</t>
  </si>
  <si>
    <t>_SVpSVVTGSEQK_</t>
  </si>
  <si>
    <t>SVS(1)VVTGSEQK</t>
  </si>
  <si>
    <t>S(-42.9)VS(42.9)VVT(-109.87)GS(-159.3)EQK</t>
  </si>
  <si>
    <t>IPI00298935;IPI00964799</t>
  </si>
  <si>
    <t>IPI00298935</t>
  </si>
  <si>
    <t>JmjC domain-containing histone demethylation protein 2B;Jumonji domain-containing protein 1B;Lysine-specific demethylase 3B;Nuclear protein 5qNCA;JMJD1B protein</t>
  </si>
  <si>
    <t>C5orf7;JHDM2B;JMJD1B;KDM3B;KIAA1082</t>
  </si>
  <si>
    <t>Isoform 1 of Lysine-specific demethylase 3B;30 kDa protein</t>
  </si>
  <si>
    <t>Q7LBC6-1;Q7LBC6;A4FUT8</t>
  </si>
  <si>
    <t>DGRRRKSASDSGC</t>
  </si>
  <si>
    <t>CAMK2;CK2;GSK3;PKA;PKA/AKT</t>
  </si>
  <si>
    <t>_pSASDSGCDPASK_</t>
  </si>
  <si>
    <t>S(0.99)AS(0.01)DSGCDPASK</t>
  </si>
  <si>
    <t>S(20.02)AS(-20.02)DS(-44.94)GCDPAS(-66.4)K</t>
  </si>
  <si>
    <t>S(1)GEDEQQEQTIAEDLVVTK</t>
  </si>
  <si>
    <t>S(69.64)GEDEQQEQT(-69.64)IAEDLVVT(-124.45)K</t>
  </si>
  <si>
    <t>AQGPAASAEEPKPVEAPAANS(0.995)DQT(0.005)VTVKE</t>
  </si>
  <si>
    <t>AQGPAAS(-115.74)AEEPKPVEAPAANS(23.09)DQT(-23.09)VT(-45.08)VKE</t>
  </si>
  <si>
    <t>AATEAPSSTPKAQ</t>
  </si>
  <si>
    <t>_ETPAATEAPpSSTPK_</t>
  </si>
  <si>
    <t>ETPAATEAPS(0.333)S(0.333)T(0.333)PK</t>
  </si>
  <si>
    <t>ET(-51.04)PAAT(-39.13)EAPS(0)S(0)T(0)PK</t>
  </si>
  <si>
    <t>ATEAPSSTPKAQG</t>
  </si>
  <si>
    <t>GAPASDSKPGSSE</t>
  </si>
  <si>
    <t>_SDGAPASDpSKPGSSEAAPSSK_</t>
  </si>
  <si>
    <t>SDGAPAS(0.088)DS(0.583)KPGS(0.129)S(0.129)EAAPS(0.035)S(0.035)K</t>
  </si>
  <si>
    <t>S(-46.07)DGAPAS(-8.21)DS(6.54)KPGS(-6.54)S(-6.54)EAAPS(-12.16)S(-12.16)K</t>
  </si>
  <si>
    <t>IPI00299033</t>
  </si>
  <si>
    <t>Importin alpha Q2;Importin subunit alpha-3;Karyopherin subunit alpha-3;SRP1-gamma;Karyopherin alpha 3 variant;Karyopherin alpha 3 (Importin alpha 4)</t>
  </si>
  <si>
    <t>KPNA3;QIP2</t>
  </si>
  <si>
    <t>Importin subunit alpha-3</t>
  </si>
  <si>
    <t>O00505;Q53F09;Q8IYQ9</t>
  </si>
  <si>
    <t>EESLEDSDVDADF</t>
  </si>
  <si>
    <t>_NVPQEESLEDpSDVDADFK_</t>
  </si>
  <si>
    <t>NVPQEESLEDS(1)DVDADFK</t>
  </si>
  <si>
    <t>NVPQEES(-58.32)LEDS(58.32)DVDADFK</t>
  </si>
  <si>
    <t>IPI00299040;IPI00964610</t>
  </si>
  <si>
    <t>IPI00299040</t>
  </si>
  <si>
    <t>Autosomal dominant polycystic kidney disease type II protein;Polycystic kidney disease 2 protein;Polycystin-2;Polycystwin;R48321;cDNA FLJ50446, highly similar to Polycystin-2;cDNA FLJ50473, highly similar to Polycystin-2;cDNA FLJ50496, highly similar to Polycystin-2;Autosomal dominant polycystic kidney disease type II protein</t>
  </si>
  <si>
    <t>PKD2</t>
  </si>
  <si>
    <t>Polycystin-2;cDNA FLJ50473, highly similar to Polycystin-2</t>
  </si>
  <si>
    <t>Q13563;B4DE45;B4DFN3;B7Z2D4;Q9UEU6</t>
  </si>
  <si>
    <t>PRSLDDSEEDDDE</t>
  </si>
  <si>
    <t>_SLDDpSEEDDDEDSGHSSR_</t>
  </si>
  <si>
    <t>SLDDS(1)EEDDDEDSGHSSR</t>
  </si>
  <si>
    <t>S(-45.36)LDDS(45.36)EEDDDEDS(-120.03)GHS(-144.3)S(-160.84)R</t>
  </si>
  <si>
    <t>IPI00299048</t>
  </si>
  <si>
    <t>Ras GTPase-activating-like protein IQGAP2;cDNA FLJ51769, highly similar to Ras GTPase-activating-like protein IQGAP2;IQ motif containing GTPase activating protein 2 variant</t>
  </si>
  <si>
    <t>IQGAP2</t>
  </si>
  <si>
    <t>Isoform 1 of Ras GTPase-activating-like protein IQGAP2</t>
  </si>
  <si>
    <t>Q13576-1;Q13576;B7Z7U6;Q59HA3</t>
  </si>
  <si>
    <t>QRPRYGSIVDDER</t>
  </si>
  <si>
    <t>_YGpSIVDDER_</t>
  </si>
  <si>
    <t>YGS(1)IVDDER</t>
  </si>
  <si>
    <t>Y(-66.89)GS(66.89)IVDDER</t>
  </si>
  <si>
    <t>IPI00299063</t>
  </si>
  <si>
    <t>Stromal interaction molecule 1</t>
  </si>
  <si>
    <t>GOK;STIM1</t>
  </si>
  <si>
    <t>Q13586</t>
  </si>
  <si>
    <t>VEKLPDSPALAKK</t>
  </si>
  <si>
    <t>_LPDpSPALAK_</t>
  </si>
  <si>
    <t>LPDS(1)PALAK</t>
  </si>
  <si>
    <t>LPDS(151.16)PALAK</t>
  </si>
  <si>
    <t>DSSRSHSPSSPDP</t>
  </si>
  <si>
    <t>_SHpSPSSPDPDTPSPVGDSR_</t>
  </si>
  <si>
    <t>S(0.25)HS(0.292)PS(0.292)S(0.165)PDPDTPSPVGDSR</t>
  </si>
  <si>
    <t>S(-0.67)HS(0)PS(0)S(-2.5)PDPDT(-31.8)PS(-57.15)PVGDS(-74.65)R</t>
  </si>
  <si>
    <t>SRSHSPSSPDPDT</t>
  </si>
  <si>
    <t>SCINLPTVLPGS(0.839)PS(0.161)K</t>
  </si>
  <si>
    <t>S(-56.36)CINLPT(-32.52)VLPGS(7.17)PS(-7.17)K</t>
  </si>
  <si>
    <t>2118;2968</t>
  </si>
  <si>
    <t>2318;3245</t>
  </si>
  <si>
    <t>_QSFDDNDpSEELEDKDSK_</t>
  </si>
  <si>
    <t>QSFDDNDS(1)EELEDKDSK</t>
  </si>
  <si>
    <t>QS(-69.14)FDDNDS(69.14)EELEDKDS(-78.62)K</t>
  </si>
  <si>
    <t>2149;4503;4504</t>
  </si>
  <si>
    <t>2350;4902;4903</t>
  </si>
  <si>
    <t>NKKWDGSEEDEDN</t>
  </si>
  <si>
    <t>_WDGpSEEDEDNSKK_</t>
  </si>
  <si>
    <t>WDGS(1)EEDEDNSKK</t>
  </si>
  <si>
    <t>WDGS(55.23)EEDEDNS(-55.23)KK</t>
  </si>
  <si>
    <t>NKPGPNIES(1)GNEDDDASFK</t>
  </si>
  <si>
    <t>NKPGPNIES(74.1)GNEDDDAS(-74.1)FK</t>
  </si>
  <si>
    <t>IPI00299301;IPI00299302</t>
  </si>
  <si>
    <t>IPI00299301</t>
  </si>
  <si>
    <t>Desmuslin;Synemin;Desmuslin;Synemin;Putative uncharacterized protein SYNM</t>
  </si>
  <si>
    <t>DMN;KIAA0353;SYN;SYNM;DMN;KIAA0353;SYN;SYNM</t>
  </si>
  <si>
    <t>Isoform 1 of Synemin;Isoform 2 of Synemin</t>
  </si>
  <si>
    <t>O15061-1;O15061;O15061-2;C9JIE4</t>
  </si>
  <si>
    <t>RSPAPGSPDEEGG</t>
  </si>
  <si>
    <t>_SPAPGpSPDEEGGAEAPAAGIR_</t>
  </si>
  <si>
    <t>S(0.133)PAPGS(0.867)PDEEGGAEAPAAGIR</t>
  </si>
  <si>
    <t>S(-8.13)PAPGS(8.13)PDEEGGAEAPAAGIR</t>
  </si>
  <si>
    <t>TNVRTFSPTYGLL</t>
  </si>
  <si>
    <t>_TFpSPTYGLLR_</t>
  </si>
  <si>
    <t>TFS(0.999)PT(0.001)YGLLR</t>
  </si>
  <si>
    <t>T(-42.67)FS(30.86)PT(-30.86)Y(-43.04)GLLR</t>
  </si>
  <si>
    <t>IPI00397229;IPI00872746;IPI00397230;IPI00909812;IPI00299412</t>
  </si>
  <si>
    <t>IPI00397229</t>
  </si>
  <si>
    <t>CD97 antigen;CD97 antigen subunit alpha;CD97 antigen subunit beta;Leukocyte antigen CD97;CD97 antigen;CD97 antigen subunit alpha;CD97 antigen subunit beta;Leukocyte antigen CD97;cDNA FLJ54117, highly similar to CD97 antigen;CD97 antigen;CD97 antigen subunit alpha;CD97 antigen subunit beta;Leukocyte antigen CD97;cDNA FLJ39945 fis, clone SPLEN2023977, highly similar to Homo sapiens CD97 antigen (CD97), transcript variant 2, mRNA;cDNA FLJ53287, highly similar to CD97 antigen</t>
  </si>
  <si>
    <t>CD97;CD97;CD97</t>
  </si>
  <si>
    <t>Isoform 1 of CD97 antigen;92 kDa protein;Isoform 3 of CD97 antigen;cDNA FLJ54117, highly similar to CD97 antigen;Isoform 2 of CD97 antigen</t>
  </si>
  <si>
    <t>P48960-1;P48960;P48960-3;B4DTS6;P48960-2;B3KUI0;B4E336</t>
  </si>
  <si>
    <t>TRALRASESGI__</t>
  </si>
  <si>
    <t>_ALRApSESGI_</t>
  </si>
  <si>
    <t>ALRAS(0.817)ES(0.183)GI</t>
  </si>
  <si>
    <t>ALRAS(6.5)ES(-6.5)GI</t>
  </si>
  <si>
    <t>IPI00299507;IPI00925237;IPI00924630;IPI00926909</t>
  </si>
  <si>
    <t>IPI00299507</t>
  </si>
  <si>
    <t>Barren homolog protein 1;Chromosome-associated protein H;Condensin complex subunit 2;Non-SMC condensin I complex subunit H;XCAP-H homolog;Condensin complex subunit 2;Putative uncharacterized protein NCAPH;Putative uncharacterized protein NCAPH</t>
  </si>
  <si>
    <t>BRRN;BRRN1;CAPH;KIAA0074;NCAPH;NCAPH;NCAPH</t>
  </si>
  <si>
    <t>Condensin complex subunit 2;Condensin complex subunit 2;Uncharacterized protein;Uncharacterized protein</t>
  </si>
  <si>
    <t>Q15003;A8K4T8;B4DRG7;C9J470;C9JZP1</t>
  </si>
  <si>
    <t>SPRLLASPSSRSI</t>
  </si>
  <si>
    <t>_LLApSPSSR_</t>
  </si>
  <si>
    <t>LLAS(0.982)PS(0.009)S(0.009)R</t>
  </si>
  <si>
    <t>LLAS(20.47)PS(-20.47)S(-20.47)R</t>
  </si>
  <si>
    <t>_YQPLApSTASDNDFVTPEPR_</t>
  </si>
  <si>
    <t>YQPLAS(0.484)T(0.484)AS(0.032)DNDFVTPEPR</t>
  </si>
  <si>
    <t>Y(-40.05)QPLAS(0)T(0)AS(-11.77)DNDFVT(-84.14)PEPR</t>
  </si>
  <si>
    <t>IPI00299571;IPI00644989</t>
  </si>
  <si>
    <t>IPI00299571</t>
  </si>
  <si>
    <t>Protein disulfide isomerase P5;Protein disulfide-isomerase A6;Thioredoxin domain-containing protein 7;cDNA FLJ16143 fis, clone BRAMY2038516, highly similar to Protein disulfide-isomerase A6 (EC 5.3.4.1);Putative uncharacterized protein PDIA6;cDNA FLJ58023, highly similar to Protein disulfide-isomerase A6 (EC 5.3.4.1);Protein disulfide isomerase P5;Protein disulfide-isomerase A6;Thioredoxin domain-containing protein 7;cDNA FLJ58502, highly similar to Protein disulfide-isomerase A6 (EC 5.3.4.1);cDNA FLJ76201, highly similar to Homo sapiens protein disulfide isomerase family A, member 6 (PDIA6), mRNA;Protein disulfide isomerase family A, member 6, isoform CRA_b;Putative uncharacterized protein P5</t>
  </si>
  <si>
    <t>PDIA6;TXNDC7;PDIA6;TXNDC7;hCG_22033;P5</t>
  </si>
  <si>
    <t>Isoform 2 of Protein disulfide-isomerase A6;Isoform 1 of Protein disulfide-isomerase A6</t>
  </si>
  <si>
    <t>Q15084-2;Q15084;B3KY95;B5MBW7;B7Z4M8;Q15084-1;B7Z254;Q53RC7</t>
  </si>
  <si>
    <t>EDDIDLSDVELDD</t>
  </si>
  <si>
    <t>_DGELPVEDDIDLpSDVELDDLGKDEL_</t>
  </si>
  <si>
    <t>DGELPVEDDIDLS(1)DVELDDLGKDEL</t>
  </si>
  <si>
    <t>DGELPVEDDIDLS(86.85)DVELDDLGKDEL</t>
  </si>
  <si>
    <t>IPI00299667</t>
  </si>
  <si>
    <t>Vesicle-associated membrane protein 4;cDNA FLJ76098, highly similar to Homo sapiens vesicle-associated membrane protein 4 (VAMP4), transcript variant 2, mRNA;VAMP4 protein;Vesicle-associated membrane protein 4, isoform CRA_b</t>
  </si>
  <si>
    <t>VAMP4;hCG_37824;RP4-560B9.3-004</t>
  </si>
  <si>
    <t>Isoform 1 of Vesicle-associated membrane protein 4</t>
  </si>
  <si>
    <t>O75379-1;O75379;Q6IAZ3</t>
  </si>
  <si>
    <t>NLLEDDSDEEEDF</t>
  </si>
  <si>
    <t>_NLLEDDpSDEEEDFFLR_</t>
  </si>
  <si>
    <t>NLLEDDS(1)DEEEDFFLR</t>
  </si>
  <si>
    <t>NLLEDDS(215.23)DEEEDFFLR</t>
  </si>
  <si>
    <t>IPI00299911;IPI00796187</t>
  </si>
  <si>
    <t>IPI00299911</t>
  </si>
  <si>
    <t>Integrin-alpha FG-GAP repeat-containing protein 2;cDNA FLJ58198, moderately similar to Adrenal medulla 50 kDa protein;cDNA FLJ57203, moderately similar to Adrenal medulla 50 kDa protein</t>
  </si>
  <si>
    <t>ITFG2</t>
  </si>
  <si>
    <t>Integrin-alpha FG-GAP repeat-containing protein 2;cDNA FLJ57203, moderately similar to Adrenal medulla 50 kDa protein</t>
  </si>
  <si>
    <t>Q969R8;B4DLW6;B4DV29</t>
  </si>
  <si>
    <t>WKKDTGSPPASEG</t>
  </si>
  <si>
    <t>_DpTGSPPASEGPTDGSR_</t>
  </si>
  <si>
    <t>DT(0.5)GS(0.5)PPASEGPTDGSR</t>
  </si>
  <si>
    <t>DT(0)GS(0)PPAS(-50.56)EGPT(-95.67)DGS(-109.15)R</t>
  </si>
  <si>
    <t>IPI00300060</t>
  </si>
  <si>
    <t>WD repeat-containing protein 70;cDNA FLJ76716, highly similar to Homo sapiens WD repeat domain 70 (WDR70), mRNA</t>
  </si>
  <si>
    <t>WDR70</t>
  </si>
  <si>
    <t>WD repeat-containing protein 70</t>
  </si>
  <si>
    <t>Q9NW82;A8K564</t>
  </si>
  <si>
    <t>MFAQVESDDEEAK</t>
  </si>
  <si>
    <t>_TMFAQVEpSDDEEAKNEPEWK_</t>
  </si>
  <si>
    <t>TMFAQVES(1)DDEEAKNEPEWK</t>
  </si>
  <si>
    <t>T(-73.16)MFAQVES(73.16)DDEEAKNEPEWK</t>
  </si>
  <si>
    <t>IPI00300585;IPI00910376</t>
  </si>
  <si>
    <t>IPI00300585</t>
  </si>
  <si>
    <t>GTPase-interacting protein 2;Ras-related GTP-binding protein C;TIB929;cDNA FLJ57859, highly similar to Ras-related GTP-binding protein C;cDNA FLJ55138, highly similar to Ras-related GTP-binding protein C;Ras-related GTP binding C, isoform CRA_a</t>
  </si>
  <si>
    <t>RRAGC;hCG_25149;RRAGC</t>
  </si>
  <si>
    <t>Ras-related GTP-binding protein C;cDNA FLJ55138, highly similar to Ras-related GTP-binding protein C</t>
  </si>
  <si>
    <t>Q9HB90;B4DQ03;B4DQG4;D3DPT8</t>
  </si>
  <si>
    <t>ETPLAGSYGAADS</t>
  </si>
  <si>
    <t>_(ac)SLQYGAEETPLAGpSYGAADSFPK_</t>
  </si>
  <si>
    <t>SLQYGAEETPLAGS(0.555)Y(0.445)GAADSFPK</t>
  </si>
  <si>
    <t>S(-72.36)LQY(-56.12)GAEET(-36.79)PLAGS(0.97)Y(-0.97)GAADS(-43.08)FPK</t>
  </si>
  <si>
    <t>210;211</t>
  </si>
  <si>
    <t>IPI00646058;IPI00300631;IPI00942963;IPI00925702;IPI00941773</t>
  </si>
  <si>
    <t>SAFB protein;Scaffold attachment factor B;cDNA FLJ76656, highly similar to Homo sapiens scaffold attachment factor B (SAFB), mRNA;cDNA FLJ59451, highly similar to Scaffold attachment factor B;cDNA FLJ54744, highly similar to Scaffold attachment factor B;cDNA FLJ59404, highly similar to Scaffold attachment factor B;HSP27 estrogen response element-TATA box-binding protein;Scaffold attachment factor B1;cDNA FLJ54736, highly similar to Scaffold attachment factor B;SAFB protein;Putative uncharacterized protein DKFZp779C1727;cDNA FLJ54745, highly similar to Scaffold attachment factor B;cDNA FLJ59523, highly similar to Scaffold attachment factor B;cDNA FLJ56691, highly similar to Scaffold attachment factor B</t>
  </si>
  <si>
    <t>Scaffold attachment factor B;Scaffold attachment factor B1;cDNA FLJ54745, highly similar to Scaffold attachment factor B;cDNA FLJ59523, highly similar to Scaffold attachment factor B;cDNA FLJ56691, highly similar to Scaffold attachment factor B</t>
  </si>
  <si>
    <t>A0AV56;A8K329;B7Z1C7;B7Z2F6;B7Z5X3;B7ZLP6;Q15424;B7Z959;B7ZLP5;Q68DW3;B7Z5B6;B7Z2Z1;B7Z2H3</t>
  </si>
  <si>
    <t>AGAAALSSASSET</t>
  </si>
  <si>
    <t>_(ac)AETLSGLGDSGAAGAAALpSSASSETGTRR_</t>
  </si>
  <si>
    <t>AETLSGLGDS(0.002)GAAGAAALS(0.188)S(0.188)AS(0.168)S(0.151)ET(0.151)GT(0.151)RR</t>
  </si>
  <si>
    <t>AET(-81.36)LS(-71.52)GLGDS(-19.56)GAAGAAALS(0)S(0)AS(-0.48)S(-0.96)ET(-0.96)GT(-0.96)RR</t>
  </si>
  <si>
    <t>GAAALSSASSETG</t>
  </si>
  <si>
    <t>3750;3751</t>
  </si>
  <si>
    <t>4093;4094</t>
  </si>
  <si>
    <t>S(-78.2)VVS(78.2)FDKVK</t>
  </si>
  <si>
    <t>4166;4167</t>
  </si>
  <si>
    <t>TDCEPVGLEPAVEQSSAASELAEASS(0.001)EELAEAPT(0.03)EAPS(0.97)PEAR</t>
  </si>
  <si>
    <t>T(-58.45)DCEPVGLEPAVEQS(-48.9)S(-52.02)AAS(-52.02)ELAEAS(-40.15)S(-32.63)EELAEAPT(-15.12)EAPS(15.12)PEAR</t>
  </si>
  <si>
    <t>IPI00301034;IPI00794844</t>
  </si>
  <si>
    <t>IPI00301034</t>
  </si>
  <si>
    <t>NAD kinase;NAD kinase, isoform CRA_b;Putative uncharacterized protein NADK;HT029;NAD kinase;Poly(P)/ATP NAD kinase;cDNA FLJ77769, highly similar to Homo sapiens NAD kinase, mRNA;cDNA FLJ78247, highly similar to Homo sapiens NAD kinase, mRNA;FLJ13052 protein</t>
  </si>
  <si>
    <t>hCG_2033593;NADK;RP1-283E3.6-001;NADK;FLJ13052</t>
  </si>
  <si>
    <t>Uncharacterized protein;NAD kinase</t>
  </si>
  <si>
    <t>Q5QPS4;Q9H2P2;O95544;A8K6D4;A8K6R3;Q6PJ22</t>
  </si>
  <si>
    <t>AKSRSLSASPALG</t>
  </si>
  <si>
    <t>_SLpSASPALGSTK_</t>
  </si>
  <si>
    <t>SLS(0.999)ASPALGSTK</t>
  </si>
  <si>
    <t>S(-33.24)LS(33.24)AS(-40.36)PALGS(-72.14)T(-71.75)K</t>
  </si>
  <si>
    <t>427;1906</t>
  </si>
  <si>
    <t>463;2090</t>
  </si>
  <si>
    <t>IHRAS(60.41)DPGLPAEEPK</t>
  </si>
  <si>
    <t>IPI00301294;IPI00902997</t>
  </si>
  <si>
    <t>IPI00301294</t>
  </si>
  <si>
    <t>Protein FAM134A;cDNA FLJ33692 fis, clone BRAWH2003000</t>
  </si>
  <si>
    <t>C2orf17;FAM134A</t>
  </si>
  <si>
    <t>Q8NC44;B3KR51</t>
  </si>
  <si>
    <t>SRQALDSEEEEED</t>
  </si>
  <si>
    <t>_QALDpSEEEEEDVAAK_</t>
  </si>
  <si>
    <t>QALDS(1)EEEEEDVAAK</t>
  </si>
  <si>
    <t>QALDS(198.71)EEEEEDVAAK</t>
  </si>
  <si>
    <t>IPI00954786;IPI00954916;IPI00301305;IPI00514788</t>
  </si>
  <si>
    <t>IPI00954786</t>
  </si>
  <si>
    <t>cDNA FLJ56416, highly similar to Ubiquitin-associated protein 1;cDNA FLJ59626, highly similar to Ubiquitin-associated protein 1;Nasopharyngeal carcinoma-associated gene 20 protein;Ubiquitin-associated protein 1;Nasopharyngeal carcinoma-associated gene 20 protein;Ubiquitin-associated protein 1</t>
  </si>
  <si>
    <t>NAG20;UBAP1;NAG20;UBAP1</t>
  </si>
  <si>
    <t>ubiquitin-associated protein 1 isoform 2;ubiquitin-associated protein 1 isoform 3;Isoform 1 of Ubiquitin-associated protein 1;Isoform 2 of Ubiquitin-associated protein 1</t>
  </si>
  <si>
    <t>B7Z8N9;B7Z348;Q9NZ09-1;Q9NZ09;Q9NZ09-2</t>
  </si>
  <si>
    <t>TKQKVLSPPHIKA</t>
  </si>
  <si>
    <t>_VLpSPPHIK_</t>
  </si>
  <si>
    <t>VLS(1)PPHIK</t>
  </si>
  <si>
    <t>VLS(78.89)PPHIK</t>
  </si>
  <si>
    <t>IPI00301311</t>
  </si>
  <si>
    <t>HLA-DR-associated protein II;Inhibitor of granzyme A-activated DNase;PHAPII;Phosphatase 2A inhibitor I2PP2A;Protein SET;Template-activating factor I;cDNA, FLJ96345, Homo sapiens SET translocation (myeloid leukemia-associated) (SET),mRNA</t>
  </si>
  <si>
    <t>SET</t>
  </si>
  <si>
    <t>Isoform 2 of Protein SET</t>
  </si>
  <si>
    <t>Q01105-2;Q01105;B2RCX0</t>
  </si>
  <si>
    <t>SKKELNSNHDGAD</t>
  </si>
  <si>
    <t>_ELNpSNHDGADETSEK_</t>
  </si>
  <si>
    <t>ELNS(1)NHDGADETSEK</t>
  </si>
  <si>
    <t>ELNS(59.31)NHDGADET(-59.31)S(-64.19)EK</t>
  </si>
  <si>
    <t>IPI00301419</t>
  </si>
  <si>
    <t>COP9 signalosome complex subunit 7a;Dermal papilla-derived protein 10;JAB1-containing signalosome subunit 7a;cDNA FLJ11659 fis, clone HEMBA1004604, highly similar to COP9 signalosome complex subunit 7a;cDNA FLJ78300, highly similar to Homo sapiens COP9 constitutive photomorphogenic homolog subunit 7A (Arabidopsis) (COPS7A), mRNA;COP9 constitutive photomorphogenic homolog subunit 7A (Arabidopsis), isoform CRA_a;COPS7A protein</t>
  </si>
  <si>
    <t>COPS7A;CSN7A;DERP10;hCG_25925</t>
  </si>
  <si>
    <t>COP9 signalosome complex subunit 7a</t>
  </si>
  <si>
    <t>Q9UBW8;A8K9A6;Q567U8</t>
  </si>
  <si>
    <t>AAAAATSQDPEQH</t>
  </si>
  <si>
    <t>_VTTAAAAAATpSQDPEQHLTELR_</t>
  </si>
  <si>
    <t>VTTAAAAAAT(0.19)S(0.809)QDPEQHLT(0.001)ELR</t>
  </si>
  <si>
    <t>VT(-54.83)T(-52.34)AAAAAAT(-6.29)S(6.29)QDPEQHLT(-27.41)ELR</t>
  </si>
  <si>
    <t>IPI00301421;IPI00339382;IPI00945081;IPI00479595;IPI00945376;IPI00945058</t>
  </si>
  <si>
    <t>Nuclear-interacting partner of ALK;Nuclear-interacting partner of anaplastic lymphoma kinase;Zinc finger C3HC-type protein 1;Nuclear-interacting partner of ALK;Nuclear-interacting partner of anaplastic lymphoma kinase;Zinc finger C3HC-type protein 1;Nuclear interacting partner of anaplastic lymphoma kinase (ALK);Putative uncharacterized protein ZC3HC1;Nuclear-interacting partner of ALK;Nuclear-interacting partner of anaplastic lymphoma kinase;Zinc finger C3HC-type protein 1;Putative uncharacterized protein ZC3HC1</t>
  </si>
  <si>
    <t>HSPC216;NIPA;ZC3HC1;HSPC216;NIPA;ZC3HC1;tcag7.1154;ZC3HC1;HSPC216;NIPA;ZC3HC1;ZC3HC1</t>
  </si>
  <si>
    <t>Isoform 1 of Nuclear-interacting partner of ALK;Isoform 2 of Nuclear-interacting partner of ALK;Uncharacterized protein;Isoform 3 of Nuclear-interacting partner of ALK;Uncharacterized protein;10 kDa protein</t>
  </si>
  <si>
    <t>Q86WB0-1;Q86WB0;Q86WB0-2;A4D1L4;C9J0I9;Q86WB0-3;C9J672</t>
  </si>
  <si>
    <t>SQSVNGSPQAEQP</t>
  </si>
  <si>
    <t>_DTSATSQSVNGpSPQAEQPSLESTSK_</t>
  </si>
  <si>
    <t>DT(0.004)S(0.004)AT(0.012)S(0.049)QS(0.173)VNGS(0.759)PQAEQPSLESTSK</t>
  </si>
  <si>
    <t>DT(-23.04)S(-23.04)AT(-18.09)S(-11.92)QS(-6.43)VNGS(6.43)PQAEQPS(-32.65)LES(-41.29)T(-41.29)S(-41.29)K</t>
  </si>
  <si>
    <t>RARLCSSSSSDTS</t>
  </si>
  <si>
    <t>_LCSpSSSSDTSSR_</t>
  </si>
  <si>
    <t>LCS(0.042)S(0.233)S(0.233)S(0.233)S(0.233)DT(0.009)S(0.009)S(0.009)R</t>
  </si>
  <si>
    <t>LCS(-7.48)S(0)S(0)S(0)S(0)DT(-13.94)S(-13.94)S(-13.94)R</t>
  </si>
  <si>
    <t>ARLCSSSSSDTSS</t>
  </si>
  <si>
    <t>RLCSSSSSDTSSR</t>
  </si>
  <si>
    <t>LCSSSSSDTSSRS</t>
  </si>
  <si>
    <t>2407;2408</t>
  </si>
  <si>
    <t>2627;2628</t>
  </si>
  <si>
    <t>IPI00301421;IPI00339382;IPI00945081;IPI00479595</t>
  </si>
  <si>
    <t>Nuclear-interacting partner of ALK;Nuclear-interacting partner of anaplastic lymphoma kinase;Zinc finger C3HC-type protein 1;Nuclear-interacting partner of ALK;Nuclear-interacting partner of anaplastic lymphoma kinase;Zinc finger C3HC-type protein 1;Nuclear interacting partner of anaplastic lymphoma kinase (ALK);Putative uncharacterized protein ZC3HC1;Nuclear-interacting partner of ALK;Nuclear-interacting partner of anaplastic lymphoma kinase;Zinc finger C3HC-type protein 1</t>
  </si>
  <si>
    <t>HSPC216;NIPA;ZC3HC1;HSPC216;NIPA;ZC3HC1;tcag7.1154;ZC3HC1;HSPC216;NIPA;ZC3HC1</t>
  </si>
  <si>
    <t>Isoform 1 of Nuclear-interacting partner of ALK;Isoform 2 of Nuclear-interacting partner of ALK;Uncharacterized protein;Isoform 3 of Nuclear-interacting partner of ALK</t>
  </si>
  <si>
    <t>Q86WB0-1;Q86WB0;Q86WB0-2;A4D1L4;C9J0I9;Q86WB0-3</t>
  </si>
  <si>
    <t>LPLVPESPRRMMT</t>
  </si>
  <si>
    <t>_LPLVPEpSPRR_</t>
  </si>
  <si>
    <t>LPLVPES(1)PRR</t>
  </si>
  <si>
    <t>LPLVPES(67.81)PRR</t>
  </si>
  <si>
    <t>3453;3454</t>
  </si>
  <si>
    <t>3779;3780</t>
  </si>
  <si>
    <t>PGLEVPSSPLRKA</t>
  </si>
  <si>
    <t>_SMGTGDTPGLEVPpSSPLRK_</t>
  </si>
  <si>
    <t>SMGTGDTPGLEVPS(0.5)S(0.5)PLRK</t>
  </si>
  <si>
    <t>S(-125.28)MGT(-113.47)GDT(-93.3)PGLEVPS(0)S(0)PLRK</t>
  </si>
  <si>
    <t>GLEVPSSPLRKAK</t>
  </si>
  <si>
    <t>SQDATFSPGSEQAEKS(0.996)PGPIVS(0.004)R</t>
  </si>
  <si>
    <t>S(-115.7)QDAT(-87.11)FS(-51.07)PGS(-39.88)EQAEKS(24.33)PGPIVS(-24.33)R</t>
  </si>
  <si>
    <t>PEPEAASPTTRTR</t>
  </si>
  <si>
    <t>_SWDSSSPVDRPEPEAApSPTTR_</t>
  </si>
  <si>
    <t>SWDSSSPVDRPEPEAAS(0.686)PT(0.157)T(0.157)R</t>
  </si>
  <si>
    <t>S(-88.43)WDS(-67.86)S(-56.84)S(-60.05)PVDRPEPEAAS(6.4)PT(-6.4)T(-6.4)R</t>
  </si>
  <si>
    <t>IPI00301465;IPI00930368;IPI00894061</t>
  </si>
  <si>
    <t>IPI00301465</t>
  </si>
  <si>
    <t>14-3-3-associated AKT substrate;Fetal liver-expressing gene 1 protein;Holliday junction recognition protein;Up-regulated in lung cancer 9;14-3-3-associated AKT substrate;Fetal liver-expressing gene 1 protein;Holliday junction recognition protein;Up-regulated in lung cancer 9;14-3-3-associated AKT substrate;Fetal liver-expressing gene 1 protein;Holliday junction recognition protein;Up-regulated in lung cancer 9;Putative uncharacterized protein HJURP</t>
  </si>
  <si>
    <t>FAKTS;FLEG1;HJURP;URLC9;FAKTS;FLEG1;HJURP;URLC9;FAKTS;FLEG1;HJURP;URLC9</t>
  </si>
  <si>
    <t>Isoform 1 of Holliday junction recognition protein;Isoform 2 of Holliday junction recognition protein;Isoform 3 of Holliday junction recognition protein</t>
  </si>
  <si>
    <t>Q8NCD3-1;Q8NCD3;Q8NCD3-2;Q8NCD3-3;C9JWC4</t>
  </si>
  <si>
    <t>YRGGPASPGGLQG</t>
  </si>
  <si>
    <t>_GGPApSPGGLQGLETR_</t>
  </si>
  <si>
    <t>GGPAS(1)PGGLQGLETR</t>
  </si>
  <si>
    <t>GGPAS(71.44)PGGLQGLET(-71.44)R</t>
  </si>
  <si>
    <t>FQKLPSSPLGCRK</t>
  </si>
  <si>
    <t>ERK/MAPK;NEK6;Polo box;Proline-directed;WW GroupIV</t>
  </si>
  <si>
    <t>_LPSpSPLGCR_</t>
  </si>
  <si>
    <t>LPS(0.09)S(0.91)PLGCR</t>
  </si>
  <si>
    <t>LPS(-10.04)S(10.04)PLGCR</t>
  </si>
  <si>
    <t>PTKRPRSSTVTEA</t>
  </si>
  <si>
    <t>_pSSTVTEAPIAVVTSR_</t>
  </si>
  <si>
    <t>S(0.368)S(0.368)T(0.265)VTEAPIAVVTSR</t>
  </si>
  <si>
    <t>S(0)S(0)T(-1.42)VT(-40.88)EAPIAVVT(-93.67)S(-107.1)R</t>
  </si>
  <si>
    <t>TKRPRSSTVTEAP</t>
  </si>
  <si>
    <t>AFGPGLQGGSAGS(1)PAR</t>
  </si>
  <si>
    <t>AFGPGLQGGS(-51.4)AGS(51.4)PAR</t>
  </si>
  <si>
    <t>362;3001</t>
  </si>
  <si>
    <t>395;3280</t>
  </si>
  <si>
    <t>RAPS(42.51)VANVGS(-42.51)HCDLS(-66.11)LK</t>
  </si>
  <si>
    <t>628;629</t>
  </si>
  <si>
    <t>CS(-127.13)GPGLS(127.13)PGMVR</t>
  </si>
  <si>
    <t>DIEVLS(61.54)EDT(60.08)DY(-60.08)EEDEVT(-132.82)K</t>
  </si>
  <si>
    <t>IPI00302990;IPI00929643</t>
  </si>
  <si>
    <t>IPI00302990</t>
  </si>
  <si>
    <t>WD repeat-containing protein 55;WD repeat-containing protein 55</t>
  </si>
  <si>
    <t>WDR55;WDR55</t>
  </si>
  <si>
    <t>Isoform 1 of WD repeat-containing protein 55;Isoform 2 of WD repeat-containing protein 55</t>
  </si>
  <si>
    <t>Q9H6Y2-1;Q9H6Y2;Q9H6Y2-2</t>
  </si>
  <si>
    <t>EETGDDSD_____</t>
  </si>
  <si>
    <t>_EEGEDSMAQEEKEETGDDpSD_</t>
  </si>
  <si>
    <t>EEGEDSMAQEEKEETGDDS(1)D</t>
  </si>
  <si>
    <t>EEGEDS(-157.42)MAQEEKEET(-67.16)GDDS(67.16)D</t>
  </si>
  <si>
    <t>IPI00302990;IPI00964116</t>
  </si>
  <si>
    <t>WD repeat-containing protein 55</t>
  </si>
  <si>
    <t>WDR55</t>
  </si>
  <si>
    <t>Isoform 1 of WD repeat-containing protein 55;Uncharacterized protein</t>
  </si>
  <si>
    <t>Q9H6Y2-1;Q9H6Y2;D6RGJ8</t>
  </si>
  <si>
    <t>RPAEDGSDEEDPD</t>
  </si>
  <si>
    <t>_TCEERPAEDGpSDEEDPDSMEAPTR_</t>
  </si>
  <si>
    <t>T(0.022)CEERPAEDGS(0.978)DEEDPDSMEAPTR</t>
  </si>
  <si>
    <t>T(-16.45)CEERPAEDGS(16.45)DEEDPDS(-107.46)MEAPT(-129.63)R</t>
  </si>
  <si>
    <t>IPI00854642;IPI00303063;IPI00943203</t>
  </si>
  <si>
    <t>IPI00854642</t>
  </si>
  <si>
    <t>Cell proliferation-inducing gene 54 protein;Sister chromatid cohesion protein 112;Sister chromatid cohesion protein PDS5 homolog A;cDNA FLJ11695 fis, clone HEMBA1005019, highly similar to Homo sapiens SCC-112 protein (SCC-112), mRNA;PDS5A protein</t>
  </si>
  <si>
    <t>KIAA0648;PDS5;PDS5A;PIG54;PDS5A</t>
  </si>
  <si>
    <t>Isoform 1 of Sister chromatid cohesion protein PDS5 homolog A;147 kDa protein;cDNA FLJ11695 fis, clone HEMBA1005019, highly similar to Homo sapiens SCC-112 protein (SCC-112), mRNA</t>
  </si>
  <si>
    <t>Q29RF7-1;Q29RF7;B3KMN2;Q96DB6</t>
  </si>
  <si>
    <t>AAVGQESPGGLEA</t>
  </si>
  <si>
    <t>_AAVGQEpSPGGLEAGNAK_</t>
  </si>
  <si>
    <t>AAVGQES(1)PGGLEAGNAK</t>
  </si>
  <si>
    <t>AAVGQES(166.46)PGGLEAGNAK</t>
  </si>
  <si>
    <t>IPI00303099</t>
  </si>
  <si>
    <t>Borealin;Cell division cycle-associated protein 8;Dasra-B;Pluripotent embryonic stem cell-related gene 3 protein;cDNA FLJ78084, highly similar to Homo sapiens cell division cycle associated 8, mRNA;cDNA FLJ56590, highly similar to Borealin</t>
  </si>
  <si>
    <t>CDCA8;PESCRG3</t>
  </si>
  <si>
    <t>Borealin</t>
  </si>
  <si>
    <t>Q53HL2;A8K7A2;B4DXT3</t>
  </si>
  <si>
    <t>NISGNGSPLADSK</t>
  </si>
  <si>
    <t>_IYNISGNGpSPLADSK_</t>
  </si>
  <si>
    <t>IYNIS(0.068)GNGS(0.932)PLADSK</t>
  </si>
  <si>
    <t>IY(-74.31)NIS(-11.4)GNGS(11.4)PLADS(-67.28)K</t>
  </si>
  <si>
    <t>49;50</t>
  </si>
  <si>
    <t>PALTPDSQTVDSS</t>
  </si>
  <si>
    <t>_AAPPPPALpTPDSQTVDSSCKpTPEVSFLPEEATEEAGVR_</t>
  </si>
  <si>
    <t>AAPPPPALT(0.394)PDS(0.383)QT(0.18)VDS(0.191)S(0.191)CKT(0.407)PEVS(0.253)FLPEEATEEAGVR</t>
  </si>
  <si>
    <t>AAPPPPALT(0)PDS(0)QT(-4.23)VDS(-4.23)S(-4.23)CKT(2.27)PEVS(-2.27)FLPEEAT(-31.09)EEAGVR</t>
  </si>
  <si>
    <t>EAASSSSGTQPAPPAPAS(0.128)PWDS(0.872)KK</t>
  </si>
  <si>
    <t>EAAS(-80.19)S(-80.19)S(-74.84)S(-69.06)GT(-62.89)QPAPPAPAS(-8.31)PWDS(8.31)KK</t>
  </si>
  <si>
    <t>1514;1515</t>
  </si>
  <si>
    <t>_EVLYDpSEGLpSGEER_</t>
  </si>
  <si>
    <t>EVLY(0.003)DS(0.997)EGLS(1)GEER</t>
  </si>
  <si>
    <t>EVLY(-25.33)DS(25.33)EGLS(42.92)GEER</t>
  </si>
  <si>
    <t>AEETSWSGEERAA</t>
  </si>
  <si>
    <t>_GAEETSWpSGEER_</t>
  </si>
  <si>
    <t>GAEETSWS(1)GEER</t>
  </si>
  <si>
    <t>GAEET(-67.82)S(-44.09)WS(44.09)GEER</t>
  </si>
  <si>
    <t>RDRESRSPFLKPD</t>
  </si>
  <si>
    <t>_pSPFLKPDER_</t>
  </si>
  <si>
    <t>S(1)PFLKPDER</t>
  </si>
  <si>
    <t>S(62.83)PFLKPDER</t>
  </si>
  <si>
    <t>SRGSWSSAPTSRA</t>
  </si>
  <si>
    <t>_GSWSpSAPTSR_</t>
  </si>
  <si>
    <t>GSWS(0.002)S(0.834)APT(0.146)S(0.019)R</t>
  </si>
  <si>
    <t>GS(-58.39)WS(-27.25)S(7.58)APT(-7.58)S(-16.4)R</t>
  </si>
  <si>
    <t>3753;3754</t>
  </si>
  <si>
    <t>DETRSLSPGAASS</t>
  </si>
  <si>
    <t>_SLpSPGAASSSSGDGDGK_</t>
  </si>
  <si>
    <t>S(0.034)LS(0.966)PGAASSSSGDGDGK</t>
  </si>
  <si>
    <t>S(-14.57)LS(14.57)PGAAS(-38.76)S(-38.76)S(-44.67)S(-44.67)GDGDGK</t>
  </si>
  <si>
    <t>IPI00915329;IPI00915308;IPI00915348;IPI00303797;IPI00945505</t>
  </si>
  <si>
    <t>IPI00915329</t>
  </si>
  <si>
    <t>L-protein KIAA1549:BRAF 16_9;S-protein KIAA1549:BRAF 16_9;L-protein KIAA1549:BRAF 16_11;S-protein KIAA1549:BRAF 16_11;L-protein KIAA1549:BRAF 15_9;S-protein KIAA1549:BRAF 15_9;p94;Proto-oncogene B-Raf;Serine/threonine-protein kinase B-raf;v-Raf murine sarcoma viral oncogene homolog B1;Putative uncharacterized protein BRAF</t>
  </si>
  <si>
    <t>KIAA1549:BRAF;KIAA1549:BRAF;KIAA1549:BRAF;BRAF;BRAF1;RAFB1</t>
  </si>
  <si>
    <t>L-protein KIAA1549:BRAF 16_9;L-protein KIAA1549:BRAF 16_11;L-protein KIAA1549:BRAF 15_9;Serine/threonine-protein kinase B-raf;Protein</t>
  </si>
  <si>
    <t>B6HY61;B6HY64;B6HY62;B6HY65;B6HY63;B6HY66;P15056;E2I6F4;Q75MQ8</t>
  </si>
  <si>
    <t>LGRRDSSDDWEIP</t>
  </si>
  <si>
    <t>_RDSpSDDWEIPDGQITVGQR_</t>
  </si>
  <si>
    <t>RDS(0.088)S(0.912)DDWEIPDGQITVGQR</t>
  </si>
  <si>
    <t>RDS(-10.16)S(10.16)DDWEIPDGQIT(-67.39)VGQR</t>
  </si>
  <si>
    <t>S(0.5)T(0.5)DS(0.001)SSVSGSLQQETK</t>
  </si>
  <si>
    <t>S(0)T(0)DS(-28.69)S(-44.76)S(-43.02)VS(-58.84)GS(-83.35)LQQET(-173.15)K</t>
  </si>
  <si>
    <t>IPI00303812;IPI00954120</t>
  </si>
  <si>
    <t>Uncharacterized protein C9orf82;cDNA FLJ50744;cDNA FLJ50267</t>
  </si>
  <si>
    <t>Uncharacterized protein C9orf82;hypothetical protein LOC79886 isoform 2</t>
  </si>
  <si>
    <t>Q9H8G2;B4DUP7;B4DWT4</t>
  </si>
  <si>
    <t>LGLAESSPNEPKA</t>
  </si>
  <si>
    <t>_SVNEILGLAESpSPNEPK_</t>
  </si>
  <si>
    <t>SVNEILGLAES(0.022)S(0.978)PNEPK</t>
  </si>
  <si>
    <t>S(-121.33)VNEILGLAES(-16.44)S(16.44)PNEPK</t>
  </si>
  <si>
    <t>IPI00304379;IPI00645049;IPI00645595</t>
  </si>
  <si>
    <t>IPI00304379</t>
  </si>
  <si>
    <t>Deubiquitinating enzyme 1;Ubiquitin carboxyl-terminal hydrolase 1;Ubiquitin thioesterase 1;Ubiquitin-specific-processing protease 1;Ubiquitin carboxyl-terminal hydrolase;Putative uncharacterized protein USP1;Putative uncharacterized protein USP1</t>
  </si>
  <si>
    <t>USP1;USP1;USP1</t>
  </si>
  <si>
    <t>Ubiquitin carboxyl-terminal hydrolase 1;Uncharacterized protein;Uncharacterized protein</t>
  </si>
  <si>
    <t>O94782;B2R636;C9JC88;C9JWX4</t>
  </si>
  <si>
    <t>VPAAQSSPINCEK</t>
  </si>
  <si>
    <t>_ASEIDQVVPAAQSpSPINCEK_</t>
  </si>
  <si>
    <t>ASEIDQVVPAAQS(0.152)S(0.848)PINCEK</t>
  </si>
  <si>
    <t>AS(-72.23)EIDQVVPAAQS(-7.46)S(7.46)PINCEK</t>
  </si>
  <si>
    <t>Deubiquitinating enzyme 1;Ubiquitin carboxyl-terminal hydrolase 1;Ubiquitin thioesterase 1;Ubiquitin-specific-processing protease 1;Ubiquitin carboxyl-terminal hydrolase</t>
  </si>
  <si>
    <t>USP1</t>
  </si>
  <si>
    <t>Ubiquitin carboxyl-terminal hydrolase 1</t>
  </si>
  <si>
    <t>O94782;B2R636</t>
  </si>
  <si>
    <t>EESSEISPEPKTE</t>
  </si>
  <si>
    <t>_VEESSEIpSPEPK_</t>
  </si>
  <si>
    <t>VEESSEIS(1)PEPK</t>
  </si>
  <si>
    <t>VEES(-45.24)S(-38.34)EIS(38.34)PEPK</t>
  </si>
  <si>
    <t>GNVVPS(30.91)PLPT(-30.91)R</t>
  </si>
  <si>
    <t>RRTRTFSATVRAS</t>
  </si>
  <si>
    <t>_TFpSATVR_</t>
  </si>
  <si>
    <t>TFS(1)ATVR</t>
  </si>
  <si>
    <t>T(-33.31)FS(33.31)AT(-50.99)VR</t>
  </si>
  <si>
    <t>IPI00304442;IPI00555821</t>
  </si>
  <si>
    <t>IPI00304442</t>
  </si>
  <si>
    <t>Neo-poly(A) polymerase;Poly(A) polymerase gamma;Polynucleotide adenylyltransferase gamma;SRP RNA 3'-adenylating enzyme;PAPOLG protein;Putative uncharacterized protein PAPOLG;cDNA FLJ14187 fis, clone NT2RP2005776, weakly similar to POLY(A) POLYMERASE TYPE 2 (EC 2.7.7.19);cDNA FLJ12972 fis, clone NT2RP2005942, weakly similar to POLY(A) POLYMERASE (EC 2.7.7.19);Poly(A) polymerase gamma variant</t>
  </si>
  <si>
    <t>PAP2;PAPG;PAPOLG</t>
  </si>
  <si>
    <t>Poly(A) polymerase gamma;Poly(A) polymerase gamma variant</t>
  </si>
  <si>
    <t>Q9BWT3;Q05DB9;Q2TAI9;Q53T17;Q53T81;Q9H7W6;Q9H968;Q59G05</t>
  </si>
  <si>
    <t>PASKSDSPSVGET</t>
  </si>
  <si>
    <t>_SDpSPSVGETER_</t>
  </si>
  <si>
    <t>S(0.01)DS(0.989)PS(0.001)VGETER</t>
  </si>
  <si>
    <t>S(-20.14)DS(20.14)PS(-28.34)VGET(-52.2)ER</t>
  </si>
  <si>
    <t>_AVTIANpSPSKPSEK_</t>
  </si>
  <si>
    <t>AVTIANS(0.998)PS(0.002)KPSEK</t>
  </si>
  <si>
    <t>AVT(-98.58)IANS(26.16)PS(-26.16)KPS(-89.33)EK</t>
  </si>
  <si>
    <t>IPI00304527</t>
  </si>
  <si>
    <t>Protein FAM83B</t>
  </si>
  <si>
    <t>C6orf143;FAM83B</t>
  </si>
  <si>
    <t>Q5T0W9</t>
  </si>
  <si>
    <t>ENKRTPSPGPVES</t>
  </si>
  <si>
    <t>_TPpSPGPVESK_</t>
  </si>
  <si>
    <t>TPS(1)PGPVESK</t>
  </si>
  <si>
    <t>T(-35.05)PS(35.05)PGPVES(-70.21)K</t>
  </si>
  <si>
    <t>AAS(0.819)PPAS(0.029)AS(0.152)DLIEQQQK</t>
  </si>
  <si>
    <t>AAS(7.33)PPAS(-14.51)AS(-7.33)DLIEQQQK</t>
  </si>
  <si>
    <t>ELKDTQSPSTCSE</t>
  </si>
  <si>
    <t>_DpTQSPSTCSEGLLGWSQK_</t>
  </si>
  <si>
    <t>DT(0.452)QS(0.452)PS(0.032)T(0.032)CS(0.032)EGLLGWSQK</t>
  </si>
  <si>
    <t>DT(0)QS(0)PS(-11.53)T(-11.53)CS(-11.53)EGLLGWS(-29.69)QK</t>
  </si>
  <si>
    <t>GS(0.218)GGLFS(0.726)PS(0.028)T(0.028)AHVPDGALGQR</t>
  </si>
  <si>
    <t>GS(-5.22)GGLFS(5.22)PS(-14.17)T(-14.17)AHVPDGALGQR</t>
  </si>
  <si>
    <t>TLFRGWSQEGPVK</t>
  </si>
  <si>
    <t>_GWpSQEGPVK_</t>
  </si>
  <si>
    <t>GWS(1)QEGPVK</t>
  </si>
  <si>
    <t>GWS(118.36)QEGPVK</t>
  </si>
  <si>
    <t>RKEVLASPDRLWG</t>
  </si>
  <si>
    <t>_KEVLApSPDR_</t>
  </si>
  <si>
    <t>KEVLAS(1)PDR</t>
  </si>
  <si>
    <t>KEVLAS(103.77)PDR</t>
  </si>
  <si>
    <t>GVWRLDSPPPSPI</t>
  </si>
  <si>
    <t>CAMK2;CHK1;GSK3;PKD;Proline-directed</t>
  </si>
  <si>
    <t>_LDpSPPPSPITEASEAAEAAEAGNLAVSSR_</t>
  </si>
  <si>
    <t>LDS(0.283)PPPS(0.283)PIT(0.283)EAS(0.151)EAAEAAEAGNLAVSSR</t>
  </si>
  <si>
    <t>LDS(0)PPPS(0)PIT(0)EAS(-2.74)EAAEAAEAGNLAVS(-93.43)S(-93.43)R</t>
  </si>
  <si>
    <t>LDSPPPSPITEAS</t>
  </si>
  <si>
    <t>2727;3126</t>
  </si>
  <si>
    <t>2985;3409</t>
  </si>
  <si>
    <t>LRPRNRSAEEGEL</t>
  </si>
  <si>
    <t>_pSAEEGELAESK_</t>
  </si>
  <si>
    <t>S(1)AEEGELAESK</t>
  </si>
  <si>
    <t>S(123.34)AEEGELAES(-123.34)K</t>
  </si>
  <si>
    <t>_RFpSEGVLQSPSQDQEK_</t>
  </si>
  <si>
    <t>RFS(1)EGVLQSPSQDQEK</t>
  </si>
  <si>
    <t>RFS(51.22)EGVLQS(-51.22)PS(-87.87)QDQEK</t>
  </si>
  <si>
    <t>FGTRPLSSGFSPE</t>
  </si>
  <si>
    <t>_SFGTRPLpSSGFSPEEAQQQDEEFEK_</t>
  </si>
  <si>
    <t>SFGTRPLS(0.496)S(0.496)GFS(0.008)PEEAQQQDEEFEK</t>
  </si>
  <si>
    <t>S(-37.63)FGT(-30.31)RPLS(0)S(0)GFS(-17.75)PEEAQQQDEEFEK</t>
  </si>
  <si>
    <t>GTRPLSSGFSPEE</t>
  </si>
  <si>
    <t>S(195.32)QEADVQDWEFR</t>
  </si>
  <si>
    <t>T(0.002)EAQDLCRAS(0.998)PEPPGPESSSR</t>
  </si>
  <si>
    <t>T(-27.14)EAQDLCRAS(27.14)PEPPGPES(-53.78)S(-59.07)S(-59.07)R</t>
  </si>
  <si>
    <t>NLFPGLSPSALKA</t>
  </si>
  <si>
    <t>_VNLFPGLpSPSALK_</t>
  </si>
  <si>
    <t>VNLFPGLS(0.895)PS(0.105)ALK</t>
  </si>
  <si>
    <t>VNLFPGLS(9.32)PS(-9.32)ALK</t>
  </si>
  <si>
    <t>_VPSpSDEEVVEEPQSR_</t>
  </si>
  <si>
    <t>VPS(0.012)S(0.988)DEEVVEEPQSR</t>
  </si>
  <si>
    <t>VPS(-19.22)S(19.22)DEEVVEEPQS(-112.62)R</t>
  </si>
  <si>
    <t>AGFSPSSKMEGGH</t>
  </si>
  <si>
    <t>_VSGAGFSPSpSK_</t>
  </si>
  <si>
    <t>VSGAGFS(0.068)PS(0.008)S(0.924)K</t>
  </si>
  <si>
    <t>VS(-116.38)GAGFS(-11.3)PS(-20.69)S(11.3)K</t>
  </si>
  <si>
    <t>LDDLLASPPPSGG</t>
  </si>
  <si>
    <t>_WLDDLLApSPPPSGGGAR_</t>
  </si>
  <si>
    <t>WLDDLLAS(0.958)PPPS(0.042)GGGAR</t>
  </si>
  <si>
    <t>WLDDLLAS(13.62)PPPS(-13.62)GGGAR</t>
  </si>
  <si>
    <t>IPI00304692;IPI00939558;IPI00816796</t>
  </si>
  <si>
    <t>Glycoprotein p43;Heterogeneous nuclear ribonucleoprotein G;Heterogeneous nuclear ribonucleoprotein G, N-terminally processed;RNA-binding motif protein, X chromosome;cDNA FLJ54953, highly similar to Heterogeneous nuclear ribonucleoprotein G;cDNA FLJ34201 fis, clone FCBBF3019714, highly similar to HETEROGENEOUS NUCLEAR RIBONUCLEOPROTEIN G;cDNA FLJ38696 fis, clone KIDNE2001931, highly similar to HETEROGENEOUS NUCLEAR RIBONUCLEOPROTEIN G</t>
  </si>
  <si>
    <t>HNRPG;RBMX;RBMXP1</t>
  </si>
  <si>
    <t>Heterogeneous nuclear ribonucleoprotein G;cDNA FLJ34201 fis, clone FCBBF3019714, highly similar to HETEROGENEOUS NUCLEAR RIBONUCLEOPROTEIN G;cDNA FLJ38696 fis, clone KIDNE2001931, highly similar to HETEROGENEOUS NUCLEAR RIBONUCLEOPROTEIN G</t>
  </si>
  <si>
    <t>P38159;B4E352;B3KRG5;Q8N8Y7</t>
  </si>
  <si>
    <t>ERGLPPSMERGYP</t>
  </si>
  <si>
    <t>_GLPPpSMER_</t>
  </si>
  <si>
    <t>GLPPS(1)MER</t>
  </si>
  <si>
    <t>GLPPS(102.81)MER</t>
  </si>
  <si>
    <t>EQATKPSFESGRR</t>
  </si>
  <si>
    <t>AURORA</t>
  </si>
  <si>
    <t>_VEQATKPpSFESGR_</t>
  </si>
  <si>
    <t>VEQATKPS(0.935)FES(0.065)GR</t>
  </si>
  <si>
    <t>VEQAT(-66.62)KPS(11.57)FES(-11.57)GR</t>
  </si>
  <si>
    <t>_GTPSQpSPVVGR_</t>
  </si>
  <si>
    <t>GT(0.004)PS(0.292)QS(0.704)PVVGR</t>
  </si>
  <si>
    <t>GT(-22.05)PS(-3.82)QS(3.82)PVVGR</t>
  </si>
  <si>
    <t>IPI00304742</t>
  </si>
  <si>
    <t>Lymphocyte-oriented kinase;Serine/threonine-protein kinase 10;cDNA FLJ12898 fis, clone NT2RP2004239, highly similar to Serine/threonine-protein kinase 10 (EC 2.7.11.1);Serine/threonine kinase 10</t>
  </si>
  <si>
    <t>LOK;STK10</t>
  </si>
  <si>
    <t>Serine/threonine-protein kinase 10</t>
  </si>
  <si>
    <t>O94804;B3KMY1;Q6NSK0</t>
  </si>
  <si>
    <t>EQGGDLSPAANRS</t>
  </si>
  <si>
    <t>_QVAEQGGDLpSPAANR_</t>
  </si>
  <si>
    <t>QVAEQGGDLS(1)PAANR</t>
  </si>
  <si>
    <t>QVAEQGGDLS(176.81)PAANR</t>
  </si>
  <si>
    <t>IPI00304817</t>
  </si>
  <si>
    <t>Proline-glutamate repeat-containing protein;SAM and SH3 domain-containing protein 1;cDNA FLJ53196, highly similar to SAM and SH3 domain-containing protein 1;SASH1 protein;Putative uncharacterized protein DKFZp686I1750</t>
  </si>
  <si>
    <t>KIAA0790;PEPE1;SASH1;DKFZp686I1750</t>
  </si>
  <si>
    <t>SAM and SH3 domain-containing protein 1</t>
  </si>
  <si>
    <t>O94885;B4DTX1;Q6P4R9;Q7Z3N8</t>
  </si>
  <si>
    <t>SHGRTCSFGGFDL</t>
  </si>
  <si>
    <t>_TCpSFGGFDLTNR_</t>
  </si>
  <si>
    <t>T(0.004)CS(0.996)FGGFDLTNR</t>
  </si>
  <si>
    <t>T(-24.5)CS(24.5)FGGFDLT(-77.23)NR</t>
  </si>
  <si>
    <t>571;572</t>
  </si>
  <si>
    <t>SKAVEESSDEERQ</t>
  </si>
  <si>
    <t>_AVEEpSpSDEER_</t>
  </si>
  <si>
    <t>AVEES(1)S(1)DEER</t>
  </si>
  <si>
    <t>AVEES(37.82)S(37.82)DEER</t>
  </si>
  <si>
    <t>KAVEESSDEERQR</t>
  </si>
  <si>
    <t>1194;1195</t>
  </si>
  <si>
    <t>KQAREESEESEAE</t>
  </si>
  <si>
    <t>_EEpSEESEAEPVQR_</t>
  </si>
  <si>
    <t>EES(1)EESEAEPVQR</t>
  </si>
  <si>
    <t>EES(84.92)EES(-84.92)EAEPVQR</t>
  </si>
  <si>
    <t>_EpSEQESEEEILAQK_</t>
  </si>
  <si>
    <t>ES(0.996)EQES(0.004)EEEILAQK</t>
  </si>
  <si>
    <t>ES(23.74)EQES(-23.74)EEEILAQK</t>
  </si>
  <si>
    <t>GVAAEVSPAKEEN</t>
  </si>
  <si>
    <t>_NGVAAEVpSPAKEENPR_</t>
  </si>
  <si>
    <t>NGVAAEVS(1)PAKEENPR</t>
  </si>
  <si>
    <t>NGVAAEVS(161.21)PAKEENPR</t>
  </si>
  <si>
    <t>IPI00304875;IPI00413871</t>
  </si>
  <si>
    <t>HIRA-interacting protein 3;cDNA, FLJ92868, highly similar to Homo sapiens HIRA interacting protein 3 (HIRIP3), mRNA;HIRA-interacting protein 3;cDNA FLJ90664 fis, clone PLACE1005239, highly similar to HIRA-interacting protein 3</t>
  </si>
  <si>
    <t>HIRIP3;HIRIP3</t>
  </si>
  <si>
    <t>Isoform 1 of HIRA-interacting protein 3;Isoform 2 of HIRA-interacting protein 3</t>
  </si>
  <si>
    <t>Q9BW71-1;Q9BW71;B2R6A9;Q9BW71-2;B3KQL0</t>
  </si>
  <si>
    <t>RPPTPCSDPERKR</t>
  </si>
  <si>
    <t>_RPPTPCpSDPER_</t>
  </si>
  <si>
    <t>RPPT(0.392)PCS(0.608)DPER</t>
  </si>
  <si>
    <t>RPPT(-1.91)PCS(1.91)DPER</t>
  </si>
  <si>
    <t>IPI00304885;IPI00967987</t>
  </si>
  <si>
    <t>Centromere autoantigen C;Centromere protein C 1;Interphase centromere complex protein 7;Centromere protein C 1, isoform CRA_a</t>
  </si>
  <si>
    <t>CENPC;CENPC1;ICEN7;hCG_40345</t>
  </si>
  <si>
    <t>Centromere protein C 1;83 kDa protein</t>
  </si>
  <si>
    <t>Q03188;Q8IW27</t>
  </si>
  <si>
    <t>DEEVHGSSDDSKQ</t>
  </si>
  <si>
    <t>_NDVDDEEVHGpSSDDSK_</t>
  </si>
  <si>
    <t>NDVDDEEVHGS(0.5)S(0.5)DDSK</t>
  </si>
  <si>
    <t>NDVDDEEVHGS(0)S(0)DDS(-32.48)K</t>
  </si>
  <si>
    <t>EEVHGSSDDSKQS</t>
  </si>
  <si>
    <t>SQNVIPSSAQKRE</t>
  </si>
  <si>
    <t>_TSVSQNVIPpSSAQK_</t>
  </si>
  <si>
    <t>T(0.024)S(0.024)VS(0.135)QNVIPS(0.792)S(0.024)AQK</t>
  </si>
  <si>
    <t>T(-15.13)S(-15.13)VS(-7.67)QNVIPS(7.67)S(-15.13)AQK</t>
  </si>
  <si>
    <t>IPI00304895</t>
  </si>
  <si>
    <t>HMCS;Molybdenum cofactor sulfurase</t>
  </si>
  <si>
    <t>MOCOS</t>
  </si>
  <si>
    <t>Molybdenum cofactor sulfurase</t>
  </si>
  <si>
    <t>Q96EN8</t>
  </si>
  <si>
    <t>MGRRSLSPQEDAL</t>
  </si>
  <si>
    <t>_SLpSPQEDALTGSR_</t>
  </si>
  <si>
    <t>SLS(1)PQEDALTGSR</t>
  </si>
  <si>
    <t>S(-37.1)LS(37.1)PQEDALT(-113)GS(-137.99)R</t>
  </si>
  <si>
    <t>TEKTEVSPVPRTD</t>
  </si>
  <si>
    <t>_TEVpSPVPR_</t>
  </si>
  <si>
    <t>TEVS(1)PVPR</t>
  </si>
  <si>
    <t>T(-97.51)EVS(97.51)PVPR</t>
  </si>
  <si>
    <t>381;382</t>
  </si>
  <si>
    <t>415;416</t>
  </si>
  <si>
    <t>AQGEPVAGHES(0.979)PKIPY(0.021)EK</t>
  </si>
  <si>
    <t>AQGEPVAGHES(16.65)PKIPY(-16.65)EK</t>
  </si>
  <si>
    <t>DSDQVAQS(0.999)DGEES(0.001)PAAEEQLLGEHIK</t>
  </si>
  <si>
    <t>DS(-60.28)DQVAQS(30.29)DGEES(-30.29)PAAEEQLLGEHIK</t>
  </si>
  <si>
    <t>RGPLLRSGSDAGE</t>
  </si>
  <si>
    <t>_pSGSDAGEARPPTPASPR_</t>
  </si>
  <si>
    <t>S(0.5)GS(0.5)DAGEARPPTPASPR</t>
  </si>
  <si>
    <t>S(0)GS(0)DAGEARPPT(-35.21)PAS(-40.36)PR</t>
  </si>
  <si>
    <t>PLLRSGSDAGEAR</t>
  </si>
  <si>
    <t>IPI00305337</t>
  </si>
  <si>
    <t>Enhancer factor C;MHC class II regulatory factor RFX1;Regulatory factor X 1;Transcription factor RFX1</t>
  </si>
  <si>
    <t>RFX1</t>
  </si>
  <si>
    <t>MHC class II regulatory factor RFX1</t>
  </si>
  <si>
    <t>P22670</t>
  </si>
  <si>
    <t>RASETVSEASPGS</t>
  </si>
  <si>
    <t>_ASETVpSEASPGSTASQTGVPTQVVQQVQGTQQR_</t>
  </si>
  <si>
    <t>AS(0.078)ET(0.078)VS(0.251)EAS(0.114)PGS(0.114)T(0.121)AS(0.121)QT(0.121)GVPT(0.003)QVVQQVQGTQQR</t>
  </si>
  <si>
    <t>AS(-5.11)ET(-5.11)VS(3.18)EAS(-3.43)PGS(-3.43)T(-3.18)AS(-3.18)QT(-3.18)GVPT(-19.2)QVVQQVQGT(-29.69)QQR</t>
  </si>
  <si>
    <t>662;663</t>
  </si>
  <si>
    <t>717;718</t>
  </si>
  <si>
    <t>IPI00305344;IPI00295457</t>
  </si>
  <si>
    <t>Myosin phosphatase Rho-interacting protein;p116Rip;Rho-interacting protein 3;cDNA FLJ34968 fis, clone NTONG2004844, highly similar to P116 RHO-INTERACTING PROTEIN;Myosin phosphatase Rho-interacting protein;p116Rip;Rho-interacting protein 3;Myosin phosphatase Rho interacting protein</t>
  </si>
  <si>
    <t>KIAA0864;MPRIP;MRIP;RHOIP3;KIAA0864;MPRIP;MRIP;RHOIP3</t>
  </si>
  <si>
    <t>Isoform 1 of Myosin phosphatase Rho-interacting protein;Isoform 2 of Myosin phosphatase Rho-interacting protein</t>
  </si>
  <si>
    <t>Q6WCQ1-1;Q6WCQ1;Q8N236;Q6WCQ1-2;B9EGI2</t>
  </si>
  <si>
    <t>ASASPLSPHRRAK</t>
  </si>
  <si>
    <t>_DFTNEAPPAPLPDASASPLpSPHRR_</t>
  </si>
  <si>
    <t>DFTNEAPPAPLPDAS(0.002)AS(0.052)PLS(0.946)PHRR</t>
  </si>
  <si>
    <t>DFT(-76.07)NEAPPAPLPDAS(-27.38)AS(-12.58)PLS(12.58)PHRR</t>
  </si>
  <si>
    <t>QLRNIRSKSVIEQ</t>
  </si>
  <si>
    <t>_pSKSVIEQVSWDT_</t>
  </si>
  <si>
    <t>S(0.5)KS(0.5)VIEQVSWDT</t>
  </si>
  <si>
    <t>S(0)KS(0)VIEQVS(-81.13)WDT(-97.41)</t>
  </si>
  <si>
    <t>IPI00305344;IPI00295457;IPI00788613;IPI00797766;IPI00166518;IPI00796460;IPI00797228</t>
  </si>
  <si>
    <t>Myosin phosphatase Rho-interacting protein;p116Rip;Rho-interacting protein 3;cDNA FLJ34968 fis, clone NTONG2004844, highly similar to P116 RHO-INTERACTING PROTEIN;Myosin phosphatase Rho-interacting protein;p116Rip;Rho-interacting protein 3;Myosin phosphatase Rho interacting protein;KIAA0864 protein;Myosin phosphatase Rho-interacting protein;p116Rip;Rho-interacting protein 3;Myosin phosphatase-Rho interacting protein;MPRIP protein</t>
  </si>
  <si>
    <t>KIAA0864;MPRIP;MRIP;RHOIP3;KIAA0864;MPRIP;MRIP;RHOIP3;KIAA0864;KIAA0864;MPRIP;MRIP;RHOIP3;M-RIP</t>
  </si>
  <si>
    <t>Isoform 1 of Myosin phosphatase Rho-interacting protein;Isoform 2 of Myosin phosphatase Rho-interacting protein;Protein;KIAA0864 protein;Isoform 3 of Myosin phosphatase Rho-interacting protein;86 kDa protein;20 kDa protein</t>
  </si>
  <si>
    <t>Q6WCQ1-1;Q6WCQ1;Q8N236;Q6WCQ1-2;B9EGI2;Q9Y6X7;Q6WCQ1-3;Q5ZEZ6;Q96EE5</t>
  </si>
  <si>
    <t>GGEATGSPLAQGK</t>
  </si>
  <si>
    <t>_TLLTGDGGGEATGpSPLAQGK_</t>
  </si>
  <si>
    <t>TLLTGDGGGEAT(0.001)GS(0.999)PLAQGK</t>
  </si>
  <si>
    <t>T(-118.81)LLT(-96.75)GDGGGEAT(-32.81)GS(32.81)PLAQGK</t>
  </si>
  <si>
    <t>IPI00305374;IPI00645187</t>
  </si>
  <si>
    <t>IPI00305374</t>
  </si>
  <si>
    <t>hTREX84;Nuclear matrix protein p84;THO complex subunit 1</t>
  </si>
  <si>
    <t>HPR1;THOC1</t>
  </si>
  <si>
    <t>Isoform 1 of THO complex subunit 1;14 kDa protein</t>
  </si>
  <si>
    <t>Q96FV9-1;Q96FV9</t>
  </si>
  <si>
    <t>LLKENESPDVRRD</t>
  </si>
  <si>
    <t>_TGEDEDEEDNDALLKENEpSPDVR_</t>
  </si>
  <si>
    <t>TGEDEDEEDNDALLKENES(1)PDVR</t>
  </si>
  <si>
    <t>T(-115.1)GEDEDEEDNDALLKENES(115.1)PDVR</t>
  </si>
  <si>
    <t>IPI00305589</t>
  </si>
  <si>
    <t>6PF-2-K/Fru-2,6-P2ase heart-type isozyme;6-phosphofructo-2-kinase;6-phosphofructo-2-kinase/fructose-2,6-biphosphatase 2;Fructose-2,6-bisphosphatase;6-phosphofructo-2-kinase/fructose-2, 6-bisphosphatase 2 transcript variant 3;Putative uncharacterized protein DKFZp781D2217</t>
  </si>
  <si>
    <t>PFKFB2;DKFZp781D2217</t>
  </si>
  <si>
    <t>Isoform 1 of 6-phosphofructo-2-kinase/fructose-2,6-biphosphatase 2</t>
  </si>
  <si>
    <t>O60825-1;O60825;B0FLL2;Q68DE0</t>
  </si>
  <si>
    <t>RPLKPLSPLRAQD</t>
  </si>
  <si>
    <t>_PLKPLpSPLR_</t>
  </si>
  <si>
    <t>PLKPLS(1)PLR</t>
  </si>
  <si>
    <t>PLKPLS(66.61)PLR</t>
  </si>
  <si>
    <t>1997;1998</t>
  </si>
  <si>
    <t>2186;2187</t>
  </si>
  <si>
    <t>IPI00305887</t>
  </si>
  <si>
    <t>Cell division cycle-associated protein 1;Kinetochore protein Nuf2</t>
  </si>
  <si>
    <t>CDCA1;NUF2;NUF2R</t>
  </si>
  <si>
    <t>Kinetochore protein Nuf2</t>
  </si>
  <si>
    <t>Q9BZD4</t>
  </si>
  <si>
    <t>KTKIVDSPEKLKN</t>
  </si>
  <si>
    <t>_IVDpSPEKLK_</t>
  </si>
  <si>
    <t>IVDS(1)PEKLK</t>
  </si>
  <si>
    <t>IVDS(137.47)PEKLK</t>
  </si>
  <si>
    <t>IPI00793209;IPI00305922</t>
  </si>
  <si>
    <t>IPI00793209</t>
  </si>
  <si>
    <t>Ubiquitin-like 7 (Bone marrow stromal cell-derived), isoform CRA_a;Bone marrow stromal cell ubiquitin-like protein;Ubiquitin-like protein 7;Ubiquitin-like protein SB132</t>
  </si>
  <si>
    <t>hCG_1739037;UBL7;BMSCUBP;SB132;UBL7</t>
  </si>
  <si>
    <t>Ubiquitin-like 7 (Bone marrow stromal cell-derived), isoform CRA_a;Ubiquitin-like protein 7</t>
  </si>
  <si>
    <t>D3DW56;Q96S82</t>
  </si>
  <si>
    <t>NTRSTPSSSTPSS</t>
  </si>
  <si>
    <t>_STPpSSSTPSSR_</t>
  </si>
  <si>
    <t>S(0.005)T(0.005)PS(0.849)S(0.124)S(0.005)T(0.005)PS(0.005)S(0.004)R</t>
  </si>
  <si>
    <t>S(-22.75)T(-22.75)PS(8.34)S(-8.34)S(-22.75)T(-22.75)PS(-22.75)S(-23.52)R</t>
  </si>
  <si>
    <t>IPI00305945;IPI00645605</t>
  </si>
  <si>
    <t>IPI00305945</t>
  </si>
  <si>
    <t>tRNA-specific adenosine deaminase 1;tRNA-specific adenosine-37 deaminase;cDNA, FLJ95496, highly similar to Homo sapiens adenosine deaminase, tRNA-specific 1 (ADAT1), mRNA;cDNA FLJ55921, highly similar to Homo sapiens adenosine deaminase, tRNA-specific 1 (ADAT1), mRNA;tRNA-specific adenosine deaminase 1;tRNA-specific adenosine-37 deaminase</t>
  </si>
  <si>
    <t>ADAT1;ADAT1</t>
  </si>
  <si>
    <t>Isoform 1 of tRNA-specific adenosine deaminase 1;Isoform 2 of tRNA-specific adenosine deaminase 1</t>
  </si>
  <si>
    <t>Q9BUB4-1;Q9BUB4;B2RBG6;B4DL42;Q9BUB4-2</t>
  </si>
  <si>
    <t>KCEDPDSPVTKKM</t>
  </si>
  <si>
    <t>_KCEDPDpSPVTK_</t>
  </si>
  <si>
    <t>KCEDPDS(0.999)PVT(0.001)K</t>
  </si>
  <si>
    <t>KCEDPDS(32.79)PVT(-32.79)K</t>
  </si>
  <si>
    <t>IPI00306043</t>
  </si>
  <si>
    <t>CLL-associated antigen KW-14;High-glucose-regulated protein 8;Renal carcinoma antigen NY-REN-2;YTH domain family protein 2;High glucose-regulated protein 8</t>
  </si>
  <si>
    <t>HGRG8;YTHDF2</t>
  </si>
  <si>
    <t>Isoform 1 of YTH domain family protein 2</t>
  </si>
  <si>
    <t>Q9Y5A9-1;Q9Y5A9;B5BU99</t>
  </si>
  <si>
    <t>DFEPYLSPQARPN</t>
  </si>
  <si>
    <t>_DGLNDDDFEPYLpSPQAR_</t>
  </si>
  <si>
    <t>DGLNDDDFEPYLS(1)PQAR</t>
  </si>
  <si>
    <t>DGLNDDDFEPY(-101.46)LS(101.46)PQAR</t>
  </si>
  <si>
    <t>IPI00306056</t>
  </si>
  <si>
    <t>Ribonuclease P protein subunit p25</t>
  </si>
  <si>
    <t>RPP25</t>
  </si>
  <si>
    <t>Q9BUL9</t>
  </si>
  <si>
    <t>PPAAPASKRSLGE</t>
  </si>
  <si>
    <t>_QPGYQPPNPHPGPSSPPAAPApSK_</t>
  </si>
  <si>
    <t>QPGYQPPNPHPGPS(0.257)S(0.257)PPAAPAS(0.486)K</t>
  </si>
  <si>
    <t>QPGY(-41.05)QPPNPHPGPS(-2.76)S(-2.76)PPAAPAS(2.76)K</t>
  </si>
  <si>
    <t>EGDPVSLSTPLET(0.003)EFGS(0.997)PS(0.007)ELS(0.993)PR</t>
  </si>
  <si>
    <t>EGDPVS(-78.61)LS(-58.09)T(-48.01)PLET(-24.62)EFGS(24.62)PS(-21.59)ELS(21.59)PR</t>
  </si>
  <si>
    <t>GDPPRLSPDPVAG</t>
  </si>
  <si>
    <t>_GDPPRLpSPDPVAGSAVSQELR_</t>
  </si>
  <si>
    <t>GDPPRLS(1)PDPVAGSAVSQELR</t>
  </si>
  <si>
    <t>GDPPRLS(65.25)PDPVAGS(-65.25)AVS(-81.8)QELR</t>
  </si>
  <si>
    <t>S(61.65)LPVS(-61.65)VPVWGFK</t>
  </si>
  <si>
    <t>ENGPPSSPDLDRI</t>
  </si>
  <si>
    <t>_SSDEENGPPSpSPDLDR_</t>
  </si>
  <si>
    <t>SSDEENGPPS(0.002)S(0.998)PDLDR</t>
  </si>
  <si>
    <t>S(-130.6)S(-130.6)DEENGPPS(-27.93)S(27.93)PDLDR</t>
  </si>
  <si>
    <t>LT(0.022)VENS(0.978)PKQEAGISEGQGTAGEEEEK</t>
  </si>
  <si>
    <t>LT(-16.45)VENS(16.45)PKQEAGIS(-50.74)EGQGT(-117.77)AGEEEEK</t>
  </si>
  <si>
    <t>_YYDDIYFDpSDpSEDEDR_</t>
  </si>
  <si>
    <t>YYDDIYFDS(1)DS(1)EDEDR</t>
  </si>
  <si>
    <t>Y(-123.24)Y(-123.24)DDIY(-58.79)FDS(60.96)DS(58.79)EDEDR</t>
  </si>
  <si>
    <t>IPI00306330;IPI00909118;IPI00643155</t>
  </si>
  <si>
    <t>IPI00306330</t>
  </si>
  <si>
    <t>Kinetochore-associated protein NSL1 homolog;Putative uncharacterized protein NSL1;cDNA, FLJ94330;Chromosome 1 open reading frame 48 variant;Chromosome 1 open reading frame 48, isoform CRA_a;cDNA FLJ54215;Putative uncharacterized protein NSL1;NSL1, MIND kinetochore complex component, homolog (S. cerevisiae)</t>
  </si>
  <si>
    <t>C1orf48;DC31;DC8;MIS14;NSL1;hCG_39200;NSL1;RP11-92F1.2-002</t>
  </si>
  <si>
    <t>Kinetochore-associated protein NSL1 homolog;cDNA FLJ54215;kinetochore-associated protein NSL1 homolog isoform 2</t>
  </si>
  <si>
    <t>Q96IY1;A6NGF3;B2R9C5;Q53FM2;B4E071;A8MXH9;Q5SY74</t>
  </si>
  <si>
    <t>___MAGSPELVVL</t>
  </si>
  <si>
    <t>_(ac)AGpSPELVVLDPPWDK_</t>
  </si>
  <si>
    <t>AGS(1)PELVVLDPPWDK</t>
  </si>
  <si>
    <t>AGS(89.2)PELVVLDPPWDK</t>
  </si>
  <si>
    <t>AGEPNS(0.987)PDAEEANS(0.013)PDVTAGCDPAGVHPPR</t>
  </si>
  <si>
    <t>AGEPNS(18.73)PDAEEANS(-18.73)PDVT(-42.32)AGCDPAGVHPPR</t>
  </si>
  <si>
    <t>RESTQLSPADLTE</t>
  </si>
  <si>
    <t>_ESTQLpSPADLTEGKPTDPSK_</t>
  </si>
  <si>
    <t>ES(0.021)T(0.021)QLS(0.955)PADLT(0.003)EGKPTDPSK</t>
  </si>
  <si>
    <t>ES(-16.5)T(-16.5)QLS(16.5)PADLT(-25.77)EGKPT(-79.29)DPS(-89.75)K</t>
  </si>
  <si>
    <t>IPI00306382;IPI00306383</t>
  </si>
  <si>
    <t>IPI00306382</t>
  </si>
  <si>
    <t>Secretory carrier-associated membrane protein 3;SCAMP3 protein;Secretory carrier-associated membrane protein 3</t>
  </si>
  <si>
    <t>C1orf3;PROPIN1;SCAMP3;C1orf3;PROPIN1;SCAMP3</t>
  </si>
  <si>
    <t>Isoform 1 of Secretory carrier-associated membrane protein 3;Isoform 2 of Secretory carrier-associated membrane protein 3</t>
  </si>
  <si>
    <t>O14828-1;O14828;Q6FHJ5;O14828-2</t>
  </si>
  <si>
    <t>QPSRKLSPTEPKN</t>
  </si>
  <si>
    <t>CAMK2;CK1;CK2;PKA;Proline-directed</t>
  </si>
  <si>
    <t>_KLpSPTEPK_</t>
  </si>
  <si>
    <t>KLS(0.991)PT(0.009)EPK</t>
  </si>
  <si>
    <t>KLS(20.34)PT(-20.34)EPK</t>
  </si>
  <si>
    <t>KAEVYGSENESER</t>
  </si>
  <si>
    <t>_AEVYGpSENESER_</t>
  </si>
  <si>
    <t>AEVYGS(1)ENESER</t>
  </si>
  <si>
    <t>AEVY(-48.15)GS(45.79)ENES(-45.79)ER</t>
  </si>
  <si>
    <t>_SSGDPEQIKEDpSLSEESADAR_</t>
  </si>
  <si>
    <t>SSGDPEQIKEDS(0.994)LS(0.006)EESADAR</t>
  </si>
  <si>
    <t>S(-48.31)S(-48.31)GDPEQIKEDS(22.28)LS(-22.28)EES(-47.42)ADAR</t>
  </si>
  <si>
    <t>IPI00306511;IPI00477428</t>
  </si>
  <si>
    <t>IPI00306511</t>
  </si>
  <si>
    <t>Lethal(3)malignant brain tumor-like protein 3;MBT-1;cDNA FLJ75620;Lethal(3)malignant brain tumor-like protein 3;MBT-1</t>
  </si>
  <si>
    <t>KIAA1798;L3MBTL3;MBT1;KIAA1798;L3MBTL3;MBT1</t>
  </si>
  <si>
    <t>Isoform 1 of Lethal(3)malignant brain tumor-like protein 3;Isoform 2 of Lethal(3)malignant brain tumor-like protein 3</t>
  </si>
  <si>
    <t>Q96JM7-1;Q96JM7;A8K2F4;Q96JM7-2</t>
  </si>
  <si>
    <t>TDANESSSSPEIR</t>
  </si>
  <si>
    <t>_TDANESpSSSPEIR_</t>
  </si>
  <si>
    <t>TDANES(0.105)S(0.685)S(0.105)S(0.105)PEIR</t>
  </si>
  <si>
    <t>T(-31.43)DANES(-8.16)S(8.16)S(-8.16)S(-8.16)PEIR</t>
  </si>
  <si>
    <t>IPI00306604</t>
  </si>
  <si>
    <t>CD49 antigen-like family member E;Fibronectin receptor subunit alpha;Integrin alpha-5;Integrin alpha-5 heavy chain;Integrin alpha-5 light chain;Integrin alpha-F;VLA-5;cDNA FLJ77742, highly similar to Homo sapiens integrin, alpha 5 (fibronectin receptor, alpha polypeptide), mRNA;cDNA, FLJ92752, highly similar to Homo sapiens integrin, alpha 5 (fibronectin receptor, alphapolypeptide) (ITGA5), mRNA</t>
  </si>
  <si>
    <t>FNRA;ITGA5</t>
  </si>
  <si>
    <t>Integrin alpha-5</t>
  </si>
  <si>
    <t>P08648;A8K6A5;B2R627</t>
  </si>
  <si>
    <t>LESSLSSSEGEEP</t>
  </si>
  <si>
    <t>_LLESSLSpSSEGEEPVEYK_</t>
  </si>
  <si>
    <t>LLESSLS(0.045)S(0.782)S(0.173)EGEEPVEYK</t>
  </si>
  <si>
    <t>LLES(-61.74)S(-46.79)LS(-12.41)S(6.56)S(-6.56)EGEEPVEY(-107.93)K</t>
  </si>
  <si>
    <t>3886;3887</t>
  </si>
  <si>
    <t>S(0.001)QLDDHPES(0.999)DDEENFIDANDDEDMEK</t>
  </si>
  <si>
    <t>S(-28.84)QLDDHPES(28.84)DDEENFIDANDDEDMEK</t>
  </si>
  <si>
    <t>IPI00306749</t>
  </si>
  <si>
    <t>Human lung cancer oncogene 3 protein;Kanadaptin;Kidney anion exchanger adapter protein;Solute carrier family 4 anion exchanger member 1 adapter protein;cDNA FLJ53855, highly similar to Kanadaptin</t>
  </si>
  <si>
    <t>HLC3;SLC4A1AP</t>
  </si>
  <si>
    <t>Kanadaptin</t>
  </si>
  <si>
    <t>Q9BWU0;B4DV74</t>
  </si>
  <si>
    <t>KPALPVSPAARSK</t>
  </si>
  <si>
    <t>_KPALPVpSPAAR_</t>
  </si>
  <si>
    <t>KPALPVS(1)PAAR</t>
  </si>
  <si>
    <t>KPALPVS(79.17)PAAR</t>
  </si>
  <si>
    <t>DEDFYDSDDDTFL</t>
  </si>
  <si>
    <t>_NWEDEDFYDpSDDDTFLDR_</t>
  </si>
  <si>
    <t>NWEDEDFY(0.001)DS(0.986)DDDT(0.012)FLDR</t>
  </si>
  <si>
    <t>NWEDEDFY(-29.43)DS(19)DDDT(-19)FLDR</t>
  </si>
  <si>
    <t>IPI00306840</t>
  </si>
  <si>
    <t>Sphingosine-1-phosphatase 1;Sphingosine-1-phosphate phosphatase 1</t>
  </si>
  <si>
    <t>SGPP1</t>
  </si>
  <si>
    <t>Sphingosine-1-phosphate phosphatase 1</t>
  </si>
  <si>
    <t>Q9BX95</t>
  </si>
  <si>
    <t>GALRRNSLTGEEG</t>
  </si>
  <si>
    <t>_NpSLTGEEGQLAR_</t>
  </si>
  <si>
    <t>NS(1)LTGEEGQLAR</t>
  </si>
  <si>
    <t>NS(37.99)LT(-37.99)GEEGQLAR</t>
  </si>
  <si>
    <t>VQEKPDSPGGSTQ</t>
  </si>
  <si>
    <t>_VQEKPDpSPGGSTQIQR_</t>
  </si>
  <si>
    <t>VQEKPDS(1)PGGSTQIQR</t>
  </si>
  <si>
    <t>VQEKPDS(39.37)PGGS(-39.37)T(-46.98)QIQR</t>
  </si>
  <si>
    <t>KIQQNQSIRRPSR</t>
  </si>
  <si>
    <t>_IQQNQpSIR_</t>
  </si>
  <si>
    <t>IQQNQS(1)IR</t>
  </si>
  <si>
    <t>IQQNQS(143.81)IR</t>
  </si>
  <si>
    <t>1586;3033</t>
  </si>
  <si>
    <t>1740;3313</t>
  </si>
  <si>
    <t>IPI00307165</t>
  </si>
  <si>
    <t>Gene overexpressed in astrocytoma protein;RING finger protein 100;Tripartite motif-containing protein 47;TRIM47 protein;Tripartite motif-containing 47, isoform CRA_c</t>
  </si>
  <si>
    <t>GOA;RNF100;TRIM47;hCG_1776094</t>
  </si>
  <si>
    <t>Tripartite motif-containing protein 47</t>
  </si>
  <si>
    <t>Q96LD4;Q96AD0</t>
  </si>
  <si>
    <t>RGGIPASPIDPFQ</t>
  </si>
  <si>
    <t>_RGGIPApSPIDPFQSR_</t>
  </si>
  <si>
    <t>RGGIPAS(0.999)PIDPFQS(0.001)R</t>
  </si>
  <si>
    <t>RGGIPAS(32.78)PIDPFQS(-32.78)R</t>
  </si>
  <si>
    <t>486;2024</t>
  </si>
  <si>
    <t>528;2215</t>
  </si>
  <si>
    <t>KASVVDPSTESSPAPQEGSEQPASPAS(0.913)PLS(0.043)S(0.043)R</t>
  </si>
  <si>
    <t>KAS(-143.93)VVDPS(-129.95)T(-129.95)ES(-121.81)S(-121.81)PAPQEGS(-94.52)EQPAS(-45.67)PAS(13.24)PLS(-13.24)S(-13.24)R</t>
  </si>
  <si>
    <t>IPI00307257;IPI00640908;IPI00909071</t>
  </si>
  <si>
    <t>TBC1 domain family member 9B;cDNA FLJ10611 fis, clone NT2RP2005315, highly similar to Homo sapiens KIAA0676 protein;TBC1 domain family, member 9B;TBC1 domain family member 9B;TBC1 domain family, member 9B (With GRAM domain);cDNA FLJ10334 fis, clone NT2RM2000649, highly similar to Homo sapiens KIAA0676 protein;cDNA FLJ90310 fis, clone NT2RP2001200, highly similar to Homo sapiens KIAA0676 protein;TBC1D9B protein;cDNA FLJ41880 fis, clone OCBBF2021020, weakly similar to Homo sapiens vascular Rab-GAP/TBC-containing protein</t>
  </si>
  <si>
    <t>Isoform 1 of TBC1 domain family member 9B;Isoform 2 of TBC1 domain family member 9B;cDNA FLJ41880 fis, clone OCBBF2021020, weakly similar to Homo sapiens vascular Rab-GAP/TBC-containing protein</t>
  </si>
  <si>
    <t>Q66K14-1;Q66K14;B3KMA7;B9A6K8;Q66K14-2;A1L3A9;B3KM54;B3KQE0;Q9BW24;B3KW15</t>
  </si>
  <si>
    <t>EEKGTSSPDYRHY</t>
  </si>
  <si>
    <t>_GTSpSPDYR_</t>
  </si>
  <si>
    <t>GT(0.017)S(0.197)S(0.786)PDY(0.001)R</t>
  </si>
  <si>
    <t>GT(-16.77)S(-6)S(6)PDY(-31.67)R</t>
  </si>
  <si>
    <t>RQFSTASDHEQPG</t>
  </si>
  <si>
    <t>_QFSTApSDHEQPGVSG_</t>
  </si>
  <si>
    <t>QFS(0.045)T(0.221)AS(0.734)DHEQPGVSG</t>
  </si>
  <si>
    <t>QFS(-12.16)T(-5.21)AS(5.21)DHEQPGVS(-35.4)G</t>
  </si>
  <si>
    <t>IPI00307536;IPI00470495;IPI00645332;IPI00646019</t>
  </si>
  <si>
    <t>IPI00307536</t>
  </si>
  <si>
    <t>Testis-expressed sequence 11 protein;Testis expressed 11;Testis-expressed sequence 11 protein;Testis expressed 11;Testis-expressed sequence 11 protein</t>
  </si>
  <si>
    <t>TEX11;RP11-291O7.2-002;TEX11;RP11-291O7.2-004;TEX11;TEX11</t>
  </si>
  <si>
    <t>Isoform 1 of Testis-expressed sequence 11 protein;Isoform 3 of Testis-expressed sequence 11 protein;Testis expressed 11;Isoform 2 of Testis-expressed sequence 11 protein</t>
  </si>
  <si>
    <t>Q8IYF3-1;Q8IYF3;Q5JQR1;Q8IYF3-3;B1ALL0;Q8IYF3-2</t>
  </si>
  <si>
    <t>ILSYKMSQFCPSD</t>
  </si>
  <si>
    <t>_MpSQFCPpSDQVILIAR_</t>
  </si>
  <si>
    <t>MS(1)QFCPS(1)DQVILIAR</t>
  </si>
  <si>
    <t>MS(95.36)QFCPS(95.36)DQVILIAR</t>
  </si>
  <si>
    <t>MSQFCPSDQVILI</t>
  </si>
  <si>
    <t>RLVEPHSPSPSSK</t>
  </si>
  <si>
    <t>_LVEPHpSPSPSSK_</t>
  </si>
  <si>
    <t>LVEPHS(0.817)PS(0.136)PS(0.023)S(0.023)K</t>
  </si>
  <si>
    <t>LVEPHS(7.79)PS(-7.79)PS(-15.43)S(-15.43)K</t>
  </si>
  <si>
    <t>IPI00414303;IPI00307592;IPI00873151;IPI00937612;IPI00945847;IPI00514723;IPI00946479</t>
  </si>
  <si>
    <t>IPI00414303</t>
  </si>
  <si>
    <t>ATP-binding cassette, sub-family A (ABC1), member 2;ABCA2 protein;ABC transporter ABCA2;ATP-binding cassette sub-family A member 2;ATP-binding cassette sub-family A member 2;ATP-binding cassette transporter 2;cDNA FLJ61118, highly similar to ATP-binding cassette sub-family A member 2;ABCA2 protein;ATP-binding cassette sub-family A member 2;ATP-binding cassette transporter 2;ATP-binding cassette, sub-family A (ABC1), member 2;ABCA2 protein</t>
  </si>
  <si>
    <t>ABCA2;RP11-229P13.8-007;ABC2;ABCA2;KIAA1062;ABC2;ABCA2;KIAA1062;ABCA2;RP11-229P13.8-009;ABCA2</t>
  </si>
  <si>
    <t xml:space="preserve">ATP-binding cassette sub-family A member 2 isoform b;ATP-binding cassette sub-family A member 2 isoform a;270 kDa protein;Isoform 1 of ATP-binding cassette sub-family A member 2;Isoform 2 of ATP-binding cassette sub-family A member 2;ATP-binding cassette, </t>
  </si>
  <si>
    <t>Q5SPZ4;Q6P2G5;Q9HC28;Q9BZC7-1;Q9BZC7;B4DI99;Q96HC2;Q9BZC7-2;Q5SPX9;Q08EJ9</t>
  </si>
  <si>
    <t>QEPGLASSPPGRA</t>
  </si>
  <si>
    <t>_RPAEPGGPQEPGLApSSPPGR_</t>
  </si>
  <si>
    <t>RPAEPGGPQEPGLAS(0.5)S(0.5)PPGR</t>
  </si>
  <si>
    <t>RPAEPGGPQEPGLAS(0)S(0)PPGR</t>
  </si>
  <si>
    <t>EPGLASSPPGRAP</t>
  </si>
  <si>
    <t>RQDS(0.982)DLVQCGVT(0.017)S(0.001)PSSAEATGK</t>
  </si>
  <si>
    <t>RQDS(17.51)DLVQCGVT(-17.51)S(-32.85)PS(-54.57)S(-54.57)AEAT(-79.66)GK</t>
  </si>
  <si>
    <t>IPI00307659;IPI00878943;IPI00878493</t>
  </si>
  <si>
    <t>Chromobox protein homolog 8;Polycomb 3 homolog;Rectachrome 1;Putative uncharacterized protein CBX8;Putative uncharacterized protein CBX8</t>
  </si>
  <si>
    <t>CBX8;PC3;RC1;CBX8;CBX8</t>
  </si>
  <si>
    <t>Chromobox protein homolog 8;Uncharacterized protein;Uncharacterized protein</t>
  </si>
  <si>
    <t>Q9HC52;C9JM54;C9J6K3</t>
  </si>
  <si>
    <t>VDDKPSSPGDSSK</t>
  </si>
  <si>
    <t>CK2;ERK/MAPK;GSK3;Polo box;Proline-directed;WW GroupIV</t>
  </si>
  <si>
    <t>_VDDKPSpSPGDSSK_</t>
  </si>
  <si>
    <t>VDDKPS(0.021)S(0.979)PGDS(0.001)SK</t>
  </si>
  <si>
    <t>VDDKPS(-16.76)S(16.76)PGDS(-32.26)S(-39.89)K</t>
  </si>
  <si>
    <t>IPI00307733;IPI00917114;IPI00796144;IPI00442150;IPI00916993;IPI00917578;IPI00917278</t>
  </si>
  <si>
    <t>Isoform 1 of Histone-lysine N-methyltransferase SETD2;231 kDa protein;Isoform 2 of Histone-lysine N-methyltransferase SETD2;Isoform 3 of Histone-lysine N-methyltransferase SETD2;Uncharacterized protein;Protein;120 kDa protein</t>
  </si>
  <si>
    <t>SNRLNDSPTLKKL</t>
  </si>
  <si>
    <t>_LNDpSPTLK_</t>
  </si>
  <si>
    <t>LNDS(0.952)PT(0.048)LK</t>
  </si>
  <si>
    <t>LNDS(12.95)PT(-12.95)LK</t>
  </si>
  <si>
    <t>LPMEETSPCSSRS</t>
  </si>
  <si>
    <t>_NSTLPMEETpSPCSSR_</t>
  </si>
  <si>
    <t>NSTLPMEET(0.161)S(0.822)PCS(0.008)S(0.008)R</t>
  </si>
  <si>
    <t>NS(-68.13)T(-68.13)LPMEET(-7.08)S(7.08)PCS(-19.96)S(-19.96)R</t>
  </si>
  <si>
    <t>IPI00743157;IPI00792713;IPI00941089;IPI00444331;IPI00307783</t>
  </si>
  <si>
    <t>IPI00743157</t>
  </si>
  <si>
    <t>Histone-lysine N-methyltransferase NSD3;Nuclear SET domain-containing protein 3;Protein whistle;WHSC1-like 1 isoform 9 with methyltransferase activity to lysine;Wolf-Hirschhorn syndrome candidate 1-like protein 1;WHSC1L1 protein;Histone-lysine N-methyltransferase NSD3;Nuclear SET domain-containing protein 3;Protein whistle;WHSC1-like 1 isoform 9 with methyltransferase activity to lysine;Wolf-Hirschhorn syndrome candidate 1-like protein 1;Putative uncharacterized protein WHSC1L1;Histone-lysine N-methyltransferase NSD3;Nuclear SET domain-containing protein 3;Protein whistle;WHSC1-like 1 isoform 9 with methyltransferase activity to lysine;Wolf-Hirschhorn syndrome candidate 1-like protein 1;Histone-lysine N-methyltransferase NSD3;Nuclear SET domain-containing protein 3;Protein whistle;WHSC1-like 1 isoform 9 with methyltransferase activity to lysine;Wolf-Hirschhorn syndrome candidate 1-like protein 1</t>
  </si>
  <si>
    <t>DC28;NSD3;WHSC1L1;DC28;NSD3;WHSC1L1;WHSC1L1;DC28;NSD3;WHSC1L1;DC28;NSD3;WHSC1L1</t>
  </si>
  <si>
    <t>Isoform 1 of Histone-lysine N-methyltransferase NSD3;Isoform 2 of Histone-lysine N-methyltransferase NSD3;Uncharacterized protein;Isoform 4 of Histone-lysine N-methyltransferase NSD3;Isoform 3 of Histone-lysine N-methyltransferase NSD3</t>
  </si>
  <si>
    <t>Q9BZ95-1;Q9BZ95;B7ZL11;Q9BZ95-2;C9JY66;Q9BZ95-4;Q9BZ95-3</t>
  </si>
  <si>
    <t>IPKKTGSPEIKLK</t>
  </si>
  <si>
    <t>_KTGpSPEIK_</t>
  </si>
  <si>
    <t>KTGS(1)PEIK</t>
  </si>
  <si>
    <t>KT(-36.95)GS(36.95)PEIK</t>
  </si>
  <si>
    <t>IPI00867503;IPI00328183</t>
  </si>
  <si>
    <t>IPI00867503</t>
  </si>
  <si>
    <t>Amplified in breast cancer gene 2 protein;Protein SMG8;Protein smg-8 homolog;Amplified in breast cancer gene 2 protein;Protein SMG8;Protein smg-8 homolog</t>
  </si>
  <si>
    <t>ABC2;C17orf71;SMG8;ABC2;C17orf71;SMG8</t>
  </si>
  <si>
    <t>Isoform 2 of Protein SMG8;Isoform 1 of Protein SMG8</t>
  </si>
  <si>
    <t>Q8ND04-2;Q8ND04;Q8ND04-1</t>
  </si>
  <si>
    <t>APAKNESSPAPPD</t>
  </si>
  <si>
    <t>_NEpSSPAPPDSDADK_</t>
  </si>
  <si>
    <t>NES(0.576)S(0.424)PAPPDSDADK</t>
  </si>
  <si>
    <t>NES(1.32)S(-1.32)PAPPDS(-47.56)DADK</t>
  </si>
  <si>
    <t>IPI00328184;IPI00479091</t>
  </si>
  <si>
    <t>IPI00328184</t>
  </si>
  <si>
    <t>Apical protein 2;Protein Shroom1;Apical protein 2;Protein Shroom1</t>
  </si>
  <si>
    <t>APXL2;KIAA1960;SHROOM1;APXL2;KIAA1960;SHROOM1</t>
  </si>
  <si>
    <t>Isoform 1 of Protein Shroom1;Isoform 2 of Protein Shroom1</t>
  </si>
  <si>
    <t>Q2M3G4-1;Q2M3G4;Q2M3G4-2</t>
  </si>
  <si>
    <t>LFQTKLSRFLPQK</t>
  </si>
  <si>
    <t>_LpSRFLPQK_</t>
  </si>
  <si>
    <t>LS(1)RFLPQK</t>
  </si>
  <si>
    <t>LS(81.93)RFLPQK</t>
  </si>
  <si>
    <t>IPI00747362;IPI00796020;IPI00328254;IPI00797768</t>
  </si>
  <si>
    <t>IPI00747362</t>
  </si>
  <si>
    <t>Inactive ubiquitin carboxyl-terminal hydrolase 52;PAB-dependent poly(A)-specific ribonuclease subunit 2;Inactive ubiquitin carboxyl-terminal hydrolase 52;PAB-dependent poly(A)-specific ribonuclease subunit 2;Inactive ubiquitin carboxyl-terminal hydrolase 52;PAB-dependent poly(A)-specific ribonuclease subunit 2;cDNA FLJ10370 fis, clone NT2RM2001886, highly similar to Homo sapiens ubiquitin specific peptidase 52 (USP52), mRNA</t>
  </si>
  <si>
    <t>KIAA0710;PAN2;USP52;KIAA0710;PAN2;USP52;KIAA0710;PAN2;USP52</t>
  </si>
  <si>
    <t>Isoform 1 of PAB-dependent poly(A)-specific ribonuclease subunit 2;Isoform 3 of PAB-dependent poly(A)-specific ribonuclease subunit 2;Isoform 2 of PAB-dependent poly(A)-specific ribonuclease subunit 2;40 kDa protein</t>
  </si>
  <si>
    <t>Q504Q3-1;Q504Q3;Q504Q3-3;Q504Q3-2;B3KM61</t>
  </si>
  <si>
    <t>EPEGQTSPKNAAV</t>
  </si>
  <si>
    <t>_VPEPEGQTpSPK_</t>
  </si>
  <si>
    <t>VPEPEGQT(0.122)S(0.878)PK</t>
  </si>
  <si>
    <t>VPEPEGQT(-8.58)S(8.58)PK</t>
  </si>
  <si>
    <t>71;2013</t>
  </si>
  <si>
    <t>87;2203</t>
  </si>
  <si>
    <t>KIKKAASPSPQSV</t>
  </si>
  <si>
    <t>_KAApSPSPQSVR_</t>
  </si>
  <si>
    <t>KAAS(1)PSPQSVR</t>
  </si>
  <si>
    <t>KAAS(36.4)PS(-36.4)PQS(-65.3)VR</t>
  </si>
  <si>
    <t>APQTSSSPPPVRR</t>
  </si>
  <si>
    <t>_APQTSSpSPPPVR_</t>
  </si>
  <si>
    <t>APQTS(0.002)S(0.142)S(0.856)PPPVR</t>
  </si>
  <si>
    <t>APQT(-47.17)S(-25.88)S(-7.81)S(7.81)PPPVR</t>
  </si>
  <si>
    <t>AQVSPQS______</t>
  </si>
  <si>
    <t>_AQVSPQpS_</t>
  </si>
  <si>
    <t>AQVS(0.094)PQS(0.906)</t>
  </si>
  <si>
    <t>AQVS(-9.86)PQS(9.86)</t>
  </si>
  <si>
    <t>PPKTRHSPTPQQS</t>
  </si>
  <si>
    <t>_HpSPTPQQSNR_</t>
  </si>
  <si>
    <t>HS(0.885)PT(0.114)PQQS(0.001)NR</t>
  </si>
  <si>
    <t>HS(8.92)PT(-8.92)PQQS(-29.94)NR</t>
  </si>
  <si>
    <t>_KETEpSEAEDNLDDLEK_</t>
  </si>
  <si>
    <t>KET(0.028)ES(0.972)EAEDNLDDLEK</t>
  </si>
  <si>
    <t>KET(-15.48)ES(15.48)EAEDNLDDLEK</t>
  </si>
  <si>
    <t>_KPPAPPpSPVQSQSPSTNWSPAVPVK_</t>
  </si>
  <si>
    <t>KPPAPPS(0.998)PVQS(0.002)QSPSTNWSPAVPVK</t>
  </si>
  <si>
    <t>KPPAPPS(27.39)PVQS(-27.39)QS(-41.7)PS(-56.82)T(-56.82)NWS(-71.01)PAVPVK</t>
  </si>
  <si>
    <t>RY(0.004)S(0.996)PPIQR</t>
  </si>
  <si>
    <t>RY(-24.03)S(24.03)PPIQR</t>
  </si>
  <si>
    <t>SRSVSGSPEPAAK</t>
  </si>
  <si>
    <t>_SVSGpSPEPAAK_</t>
  </si>
  <si>
    <t>SVS(0.001)GS(0.999)PEPAAK</t>
  </si>
  <si>
    <t>S(-80.87)VS(-28.43)GS(28.43)PEPAAK</t>
  </si>
  <si>
    <t>3796;3797</t>
  </si>
  <si>
    <t>4143;4144</t>
  </si>
  <si>
    <t>PKRRTASPPPPPK</t>
  </si>
  <si>
    <t>_TApSPPPPPKR_</t>
  </si>
  <si>
    <t>TAS(1)PPPPPKR</t>
  </si>
  <si>
    <t>T(-41.39)AS(41.39)PPPPPKR</t>
  </si>
  <si>
    <t>VPKPEPIPEPKEPS(90.49)PEK</t>
  </si>
  <si>
    <t>KRRVSHSPPPKQR</t>
  </si>
  <si>
    <t>_VSHpSPPPK_</t>
  </si>
  <si>
    <t>VSHS(1)PPPK</t>
  </si>
  <si>
    <t>VS(-51.7)HS(51.7)PPPK</t>
  </si>
  <si>
    <t>IPI00328293;IPI00647720;IPI00909700</t>
  </si>
  <si>
    <t>Ser/Arg-related nuclear matrix protein;Serine/arginine repetitive matrix protein 1;SR-related nuclear matrix protein of 160 kDa;Putative uncharacterized protein SRRM1;Serine/arginine repetitive matrix 1;cDNA FLJ61739, highly similar to Serine/arginine repetitive matrix protein 1;Ser/Arg-related nuclear matrix protein;Serine/arginine repetitive matrix protein 1;SR-related nuclear matrix protein of 160 kDa;cDNA FLJ60047, moderately similar to Solute carrier family 2, facilitated glucose transporter member 11;cDNA, FLJ78836, moderately similar to Solute carrier family 2, facilitated glucose transporter member 11;cDNA, FLJ78948, moderately similar to Solute carrier family 2, facilitated glucosetransporter member 11</t>
  </si>
  <si>
    <t>cDNA FLJ61739, highly similar to Serine/arginine repetitive matrix protein 1;Isoform 1 of Serine/arginine repetitive matrix protein 1;cDNA FLJ60047, moderately similar to Solute carrier family 2, facilitated glucose transporter member 11</t>
  </si>
  <si>
    <t>Q8IYB3-2;Q8IYB3;A9Z1X7;B7Z7U0;Q8IYB3-1;B4DJP5;B7Z9H2;B7Z9T4</t>
  </si>
  <si>
    <t>_VSVpSPGR_</t>
  </si>
  <si>
    <t>VSVS(1)PGR</t>
  </si>
  <si>
    <t>VS(-58.41)VS(58.41)PGR</t>
  </si>
  <si>
    <t>1079;3021</t>
  </si>
  <si>
    <t>1170;1171;3301</t>
  </si>
  <si>
    <t>SPDGASSDAEPEP</t>
  </si>
  <si>
    <t>_REEGPPPPSPDGASpSDAEPEPPSGR_</t>
  </si>
  <si>
    <t>REEGPPPPSPDGAS(0.007)S(0.993)DAEPEPPSGR</t>
  </si>
  <si>
    <t>REEGPPPPS(-98.85)PDGAS(-21.49)S(21.49)DAEPEPPS(-62.1)GR</t>
  </si>
  <si>
    <t>T(0.5)ES(0.5)PATAAETASEELDNR</t>
  </si>
  <si>
    <t>T(0)ES(0)PAT(-33.31)AAET(-75.38)AS(-81.84)EELDNR</t>
  </si>
  <si>
    <t>IPI00328306;IPI00953423;IPI00455725</t>
  </si>
  <si>
    <t>Zinc finger CCCH domain-containing protein 11A;cDNA FLJ58196, highly similar to Zinc finger CCCH domain-containing protein 11A;ZC3H11A protein;cDNA FLJ60373, highly similar to Zinc finger CCCH domain-containing protein11A;Putative uncharacterized protein ZC3H11A</t>
  </si>
  <si>
    <t>KIAA0663;ZC3H11A;ZC3HDC11A;ZC3H11A;ZC3H11A</t>
  </si>
  <si>
    <t>Zinc finger CCCH domain-containing protein 11A;ZC3H11A protein;cDNA FLJ60373, highly similar to Zinc finger CCCH domain-containing protein11A</t>
  </si>
  <si>
    <t>O75152;B4DLG2;Q0D2N5;B4DYM8;C9J0L0</t>
  </si>
  <si>
    <t>SVQSNPSPQLRSV</t>
  </si>
  <si>
    <t>_LSVQSNPpSPQLR_</t>
  </si>
  <si>
    <t>LSVQSNPS(1)PQLR</t>
  </si>
  <si>
    <t>LS(-65.94)VQS(-45.81)NPS(45.81)PQLR</t>
  </si>
  <si>
    <t>LPTVPESPEEEVK</t>
  </si>
  <si>
    <t>_TVLPTVPEpSPEEEVK_</t>
  </si>
  <si>
    <t>TVLPTVPES(1)PEEEVK</t>
  </si>
  <si>
    <t>T(-121.18)VLPT(-56.39)VPES(56.39)PEEEVK</t>
  </si>
  <si>
    <t>_VESSENVPSPTHPPVVINAADDDEDDDDQFpSEEGDETK_</t>
  </si>
  <si>
    <t>VESSENVPS(0.001)PT(0.001)HPPVVINAADDDEDDDDQFS(0.875)EEGDET(0.124)K</t>
  </si>
  <si>
    <t>VES(-37.31)S(-39.66)ENVPS(-31.28)PT(-31.28)HPPVVINAADDDEDDDDQFS(8.5)EEGDET(-8.5)K</t>
  </si>
  <si>
    <t>IPI00973540;IPI00328309;IPI00794202</t>
  </si>
  <si>
    <t>IPI00973540</t>
  </si>
  <si>
    <t>cDNA FLJ59742, highly similar to mRNA decapping enzyme 1B (EC 3.-.-.-);mRNA-decapping enzyme 1B</t>
  </si>
  <si>
    <t>DCP1B</t>
  </si>
  <si>
    <t>MRNA-decapping enzyMe 1B;mRNA-decapping enzyme 1B;30 kDa protein</t>
  </si>
  <si>
    <t>B4DRD1;Q8IZD4</t>
  </si>
  <si>
    <t>GVVRSLSYEEPRR</t>
  </si>
  <si>
    <t>_SLpSYEEPR_</t>
  </si>
  <si>
    <t>SLS(0.999)Y(0.001)EEPR</t>
  </si>
  <si>
    <t>S(-39.57)LS(31.36)Y(-31.36)EEPR</t>
  </si>
  <si>
    <t>IPI00384342;IPI00396071;IPI00552059;IPI00872390;IPI00967532;IPI00328521;IPI00743129</t>
  </si>
  <si>
    <t>IPI00384342</t>
  </si>
  <si>
    <t>BRCA1-A complex subunit RAP80;Receptor-associated protein 80;Retinoid X receptor-interacting protein 110;Ubiquitin interaction motif-containing protein 1;BRCA1-A complex subunit RAP80;Receptor-associated protein 80;Retinoid X receptor-interacting protein 110;Ubiquitin interaction motif-containing protein 1;Putative uncharacterized protein UIMC1;BRCA1-A complex subunit RAP80;Receptor-associated protein 80;Retinoid X receptor-interacting protein 110;Ubiquitin interaction motif-containing protein 1;BRCA1-A complex subunit RAP80;Receptor-associated protein 80;Retinoid X receptor-interacting protein 110;Ubiquitin interaction motif-containing protein 1;Putative uncharacterized protein UIMC1;Putative uncharacterized protein DKFZp434I1926</t>
  </si>
  <si>
    <t>RAP80;RXRIP110;UIMC1;RAP80;RXRIP110;UIMC1;UIMC1;RAP80;RXRIP110;UIMC1;RAP80;RXRIP110;UIMC1;DKFZp434I1926</t>
  </si>
  <si>
    <t>80 kDa protein;Isoform 1 of BRCA1-A complex subunit RAP80;Isoform 3 of BRCA1-A complex subunit RAP80;Uncharacterized protein;Isoform 2 of BRCA1-A complex subunit RAP80;Uncharacterized protein;Putative uncharacterized protein DKFZp434I1926 (Fragment)</t>
  </si>
  <si>
    <t>Q96RL1-1;Q96RL1;Q96RL1-3;C9JR12;Q96RL1-2;Q96RL1-4;C9JAS7;Q9NTC5</t>
  </si>
  <si>
    <t>RRDLNESPVKSFV</t>
  </si>
  <si>
    <t>CDK1;CDK2;GSK3;NEK6;Proline-directed</t>
  </si>
  <si>
    <t>_DLNEpSPVK_</t>
  </si>
  <si>
    <t>DLNES(1)PVK</t>
  </si>
  <si>
    <t>DLNES(137.53)PVK</t>
  </si>
  <si>
    <t>GAFRVPSPGMEEA</t>
  </si>
  <si>
    <t>_VPpSPGMEEAGCSR_</t>
  </si>
  <si>
    <t>VPS(1)PGMEEAGCSR</t>
  </si>
  <si>
    <t>VPS(116.14)PGMEEAGCS(-116.14)R</t>
  </si>
  <si>
    <t>IPI00792984;IPI00328526;IPI00745466</t>
  </si>
  <si>
    <t>IPI00792984</t>
  </si>
  <si>
    <t>cAMP-regulated phosphoprotein 19;cAMP-regulated phosphoprotein 19</t>
  </si>
  <si>
    <t>ARPP19;ARPP19</t>
  </si>
  <si>
    <t>14 kDa protein;Isoform ARPP-19 of cAMP-regulated phosphoprotein 19;Isoform ARPP-16 of cAMP-regulated phosphoprotein 19</t>
  </si>
  <si>
    <t>P56211-1;P56211;P56211-2</t>
  </si>
  <si>
    <t>MEDKVTSPEKAEE</t>
  </si>
  <si>
    <t>_VTpSPEKAEEAK_</t>
  </si>
  <si>
    <t>VT(0.036)S(0.964)PEKAEEAK</t>
  </si>
  <si>
    <t>VT(-14.24)S(14.24)PEKAEEAK</t>
  </si>
  <si>
    <t>IPI00329216;IPI00893896;IPI00328540</t>
  </si>
  <si>
    <t>IPI00329216</t>
  </si>
  <si>
    <t>DNA (cytosine-5)-methyltransferase 3A;DNA methyltransferase HsaIIIA;DNA cytosine methyltransferase 3 alpha isoform a variant;DNA (Cytosine-5-)-methyltransferase 3 alpha</t>
  </si>
  <si>
    <t>DNMT3A;DNMT3A</t>
  </si>
  <si>
    <t>Isoform 1 of DNA (cytosine-5)-methyltransferase 3A;DNA cytosine methyltransferase 3 alpha isoform a variant;DNA (cytosine-5)-methyltransferase 3A isoform c</t>
  </si>
  <si>
    <t>Q9Y6K1-1;Q9Y6K1;Q59HC6;Q86TE8</t>
  </si>
  <si>
    <t>PQPEEGSPAGGQK</t>
  </si>
  <si>
    <t>_SEPQPEEGpSPAGGQK_</t>
  </si>
  <si>
    <t>SEPQPEEGS(1)PAGGQK</t>
  </si>
  <si>
    <t>S(-37.02)EPQPEEGS(37.02)PAGGQK</t>
  </si>
  <si>
    <t>IPI00930269;IPI00873933;IPI00328580;IPI00651758</t>
  </si>
  <si>
    <t>IPI00930269</t>
  </si>
  <si>
    <t>Putative uncharacterized protein TRPT1;tRNA 2'-phosphotransferase 1;tRNA 2'-phosphotransferase 1</t>
  </si>
  <si>
    <t>TRPT1;TRPT1;TRPT1</t>
  </si>
  <si>
    <t>tRNA 2'-phosphotransferase 1 isoform 3;tRNA 2'-phosphotransferase 1 isoform 5;Isoform 1 of tRNA 2'-phosphotransferase 1;Isoform 2 of tRNA 2'-phosphotransferase 1</t>
  </si>
  <si>
    <t>A8MU17;Q86TN4-1;Q86TN4;Q86TN4-2</t>
  </si>
  <si>
    <t>ETECQSSPKHSSR</t>
  </si>
  <si>
    <t>_KPLSLAGDEETECQSpSPK_</t>
  </si>
  <si>
    <t>KPLSLAGDEETECQS(0.027)S(0.973)PK</t>
  </si>
  <si>
    <t>KPLS(-82.29)LAGDEET(-59.41)ECQS(-15.58)S(15.58)PK</t>
  </si>
  <si>
    <t>IPI00328688;IPI00646311;IPI00472996</t>
  </si>
  <si>
    <t>IPI00328688</t>
  </si>
  <si>
    <t>Sex comb on midleg-like protein 2;cDNA FLJ54781, highly similar to Sex comb on midleg-like protein 2;cDNA FLJ60333, highly similar to Sex comb on midleg-like protein 2;Sex comb on midleg-like 2 (Drosophila);Sex comb on midleg-like protein 2</t>
  </si>
  <si>
    <t>SCML2;RP5-1129A6.3-002;SCML2;SCML2</t>
  </si>
  <si>
    <t>Isoform 1 of Sex comb on midleg-like protein 2;cDNA FLJ60333, highly similar to Sex comb on midleg-like protein 2;Isoform 2 of Sex comb on midleg-like protein 2</t>
  </si>
  <si>
    <t>Q9UQR0-1;Q9UQR0;B4DZR9;B4DRC2;Q5JXE7;Q9UQR0-2</t>
  </si>
  <si>
    <t>PLVGDISPKSSPH</t>
  </si>
  <si>
    <t>_SVPGTTSSPLVGDIpSPK_</t>
  </si>
  <si>
    <t>SVPGTTSSPLVGDIS(1)PK</t>
  </si>
  <si>
    <t>S(-146.99)VPGT(-95.32)T(-86.83)S(-78.13)S(-68.23)PLVGDIS(68.23)PK</t>
  </si>
  <si>
    <t>IPI00328715;IPI00973911</t>
  </si>
  <si>
    <t>IPI00328715</t>
  </si>
  <si>
    <t>3D3/LYRIC;Astrocyte elevated gene-1 protein;Lysine-rich CEACAM1 co-isolated protein;Metadherin;Metastasis adhesion protein;Protein LYRIC</t>
  </si>
  <si>
    <t>AEG1;LYRIC;MTDH</t>
  </si>
  <si>
    <t>Protein LYRIC;Uncharacterized protein</t>
  </si>
  <si>
    <t>Q86UE4;E5RJU9</t>
  </si>
  <si>
    <t>KLSSQISAGEEKW</t>
  </si>
  <si>
    <t>_LSSQIpSAGEEK_</t>
  </si>
  <si>
    <t>LSS(0.003)QIS(0.997)AGEEK</t>
  </si>
  <si>
    <t>LS(-34.37)S(-25.1)QIS(25.1)AGEEK</t>
  </si>
  <si>
    <t>SETSWESPKQIKK</t>
  </si>
  <si>
    <t>_SETSWEpSPK_</t>
  </si>
  <si>
    <t>SETS(0.001)WES(0.999)PK</t>
  </si>
  <si>
    <t>S(-83.27)ET(-47.79)S(-31.49)WES(31.49)PK</t>
  </si>
  <si>
    <t>PDDQKVSDDDKEK</t>
  </si>
  <si>
    <t>_SQEPIPDDQKVpSDDDKEK_</t>
  </si>
  <si>
    <t>SQEPIPDDQKVS(1)DDDKEK</t>
  </si>
  <si>
    <t>S(-78.21)QEPIPDDQKVS(78.21)DDDKEK</t>
  </si>
  <si>
    <t>AVRTPQSVTAKQP</t>
  </si>
  <si>
    <t>_TVEVAEGEAVRTPQpSVTAK_</t>
  </si>
  <si>
    <t>TVEVAEGEAVRT(0.279)PQS(0.361)VT(0.361)AK</t>
  </si>
  <si>
    <t>T(-73.52)VEVAEGEAVRT(-1.12)PQS(0)VT(0)AK</t>
  </si>
  <si>
    <t>EKWNSVSPASAGK</t>
  </si>
  <si>
    <t>_WNSVpSPASAGK_</t>
  </si>
  <si>
    <t>WNS(0.015)VS(0.884)PAS(0.101)AGK</t>
  </si>
  <si>
    <t>WNS(-17.7)VS(9.41)PAS(-9.41)AGK</t>
  </si>
  <si>
    <t>IENSDVSPETESS</t>
  </si>
  <si>
    <t>_AAGDTTVIENSDVpSPETESSEK_</t>
  </si>
  <si>
    <t>AAGDTTVIENSDVS(0.993)PET(0.004)ES(0.001)S(0.002)EK</t>
  </si>
  <si>
    <t>AAGDT(-154.29)T(-142.64)VIENS(-33.09)DVS(24.1)PET(-24.1)ES(-30.6)S(-28.05)EK</t>
  </si>
  <si>
    <t>NGNLHESDSESVP</t>
  </si>
  <si>
    <t>_EIQNGNLHEpSDSESVPR_</t>
  </si>
  <si>
    <t>EIQNGNLHES(0.503)DS(0.408)ES(0.089)VPR</t>
  </si>
  <si>
    <t>EIQNGNLHES(0.91)DS(-0.91)ES(-7.51)VPR</t>
  </si>
  <si>
    <t>IPI00328798;IPI00878029;IPI00939359;IPI00877936;IPI00953632;IPI00746747</t>
  </si>
  <si>
    <t>IPI00328798</t>
  </si>
  <si>
    <t>B-cell CLL/lymphoma 9-like protein;Protein BCL9-2;B-cell CLL/lymphoma 9-like protein;Protein BCL9-2;Putative uncharacterized protein BCL9L;B-cell CLL/lymphoma 9-like protein;Protein BCL9-2;Putative uncharacterized protein BCL9L;B-cell CLL/lymphoma 9-like protein;Protein BCL9-2</t>
  </si>
  <si>
    <t>BCL9L;DLNB11;BCL9L;DLNB11;BCL9L;BCL9L;DLNB11;BCL9L;BCL9L;DLNB11</t>
  </si>
  <si>
    <t>Isoform 1 of B-cell CLL/lymphoma 9-like protein;Isoform 2 of B-cell CLL/lymphoma 9-like protein;Uncharacterized protein;Isoform 4 of B-cell CLL/lymphoma 9-like protein;Uncharacterized protein;Isoform 3 of B-cell CLL/lymphoma 9-like protein</t>
  </si>
  <si>
    <t>Q86UU0-1;Q86UU0;Q86UU0-2;C9K0G3;Q86UU0-4;B5ME99;Q86UU0-3</t>
  </si>
  <si>
    <t>AKANQISPSNSSL</t>
  </si>
  <si>
    <t>_ANQIpSPSNSSLK_</t>
  </si>
  <si>
    <t>ANQIS(0.998)PS(0.002)NSSLK</t>
  </si>
  <si>
    <t>ANQIS(28.09)PS(-28.09)NS(-44.93)S(-48.31)LK</t>
  </si>
  <si>
    <t>KRDRSVSVDSGEQ</t>
  </si>
  <si>
    <t>_SVpSVDSGEQR_</t>
  </si>
  <si>
    <t>SVS(1)VDSGEQR</t>
  </si>
  <si>
    <t>S(-37.83)VS(37.83)VDS(-44.63)GEQR</t>
  </si>
  <si>
    <t>IPI00871372;IPI00328911</t>
  </si>
  <si>
    <t>IPI00871372</t>
  </si>
  <si>
    <t>HECT domain containing 1, isoform CRA_a;E3 ligase for inhibin receptor;E3 ubiquitin-protein ligase HECTD1;EULIR;HECT domain-containing protein 1;cDNA FLJ43800 fis, clone TESTI4000349, highly similar to E3 ubiquitin-protein ligase HECTD1;HECTD1</t>
  </si>
  <si>
    <t>hCG_1812148;HECTD1;HECTD1;KIAA1131</t>
  </si>
  <si>
    <t>E3 ubiquitin-protein ligase HECTD1;E3 ubiquitin-protein ligase HECTD1</t>
  </si>
  <si>
    <t>D3DS86;Q9ULT8;B3KWT6;Q2KQ74</t>
  </si>
  <si>
    <t>VLKRQFSALVPAF</t>
  </si>
  <si>
    <t>_QFpSALVPAFDPR_</t>
  </si>
  <si>
    <t>QFS(1)ALVPAFDPR</t>
  </si>
  <si>
    <t>QFS(103.91)ALVPAFDPR</t>
  </si>
  <si>
    <t>GLRRLDSSGERSH</t>
  </si>
  <si>
    <t>_RLDpSSGER_</t>
  </si>
  <si>
    <t>RLDS(0.875)S(0.125)GER</t>
  </si>
  <si>
    <t>RLDS(8.44)S(-8.44)GER</t>
  </si>
  <si>
    <t>TLAGPSSDDENEE</t>
  </si>
  <si>
    <t>_VSTLAGPSpSDDENEEESKPEKEDEPQEDAK_</t>
  </si>
  <si>
    <t>VSTLAGPS(0.121)S(0.879)DDENEEESKPEKEDEPQEDAK</t>
  </si>
  <si>
    <t>VS(-47.87)T(-47.87)LAGPS(-8.62)S(8.62)DDENEEES(-52.48)KPEKEDEPQEDAK</t>
  </si>
  <si>
    <t>PDGGEDSDS____</t>
  </si>
  <si>
    <t>_EATPDGGEDpSDS_</t>
  </si>
  <si>
    <t>EATPDGGEDS(0.863)DS(0.137)</t>
  </si>
  <si>
    <t>EAT(-71.24)PDGGEDS(7.98)DS(-7.98)</t>
  </si>
  <si>
    <t>425;881</t>
  </si>
  <si>
    <t>461;955</t>
  </si>
  <si>
    <t>IPI00908725;IPI00328929;IPI00952968;IPI00293312;IPI00910847</t>
  </si>
  <si>
    <t>cDNA FLJ61387, highly similar to Homo sapiens conserved nuclear protein NHN1 (NHN1), mRNA;Nuclear protein NHN1;Zinc finger CCCH domain-containing protein 18;Putative uncharacterized protein ZC3H18;Nuclear protein NHN1;Zinc finger CCCH domain-containing protein 18;cDNA FLJ52876, moderately similar to Homo sapiens conserved nuclear protein NHN1 (NHN1), mRNA</t>
  </si>
  <si>
    <t>cDNA FLJ61387, highly similar to Homo sapiens conserved nuclear protein NHN1 (NHN1), mRNA;Isoform 1 of Zinc finger CCCH domain-containing protein 18;Uncharacterized protein;Isoform 2 of Zinc finger CCCH domain-containing protein 18;cDNA FLJ52876, moderatel</t>
  </si>
  <si>
    <t>B4DTK7;Q86VM9-1;Q86VM9;C9JA72;Q86VM9-2;B4DZ24</t>
  </si>
  <si>
    <t>GAGVRASDLEDEE</t>
  </si>
  <si>
    <t>_DSGSDQDLDGAGVRApSDLEDEESAAR_</t>
  </si>
  <si>
    <t>DSGSDQDLDGAGVRAS(0.999)DLEDEES(0.001)AAR</t>
  </si>
  <si>
    <t>DS(-78.77)GS(-69.46)DQDLDGAGVRAS(32.23)DLEDEES(-32.23)AAR</t>
  </si>
  <si>
    <t>1682;1683</t>
  </si>
  <si>
    <t>1846;1847</t>
  </si>
  <si>
    <t>_GPTSpSPCEEEGDEGEEDRTSDLR_</t>
  </si>
  <si>
    <t>GPT(0.123)S(0.153)S(0.725)PCEEEGDEGEEDRTSDLR</t>
  </si>
  <si>
    <t>GPT(-7.72)S(-6.77)S(6.77)PCEEEGDEGEEDRT(-65.42)S(-65.42)DLR</t>
  </si>
  <si>
    <t>LGVSVS(0.925)PS(0.075)R</t>
  </si>
  <si>
    <t>LGVS(-43.66)VS(10.91)PS(-10.91)R</t>
  </si>
  <si>
    <t>IPI00908725;IPI00328929;IPI00642285</t>
  </si>
  <si>
    <t>cDNA FLJ61387, highly similar to Homo sapiens conserved nuclear protein NHN1 (NHN1), mRNA;Nuclear protein NHN1;Zinc finger CCCH domain-containing protein 18;cDNA FLJ34530 fis, clone HLUNG2008153, highly similar to Homo sapiens conserved nuclear protein NHN1 (NHN1), mRNA;cDNA FLJ36075 fis, clone TESTI2019729, highly similar to Homo sapiens conserved nuclear protein NHN1 (NHN1), mRNA;Conserved nuclear protein NHN1, isoform CRA_b</t>
  </si>
  <si>
    <t>NHN1;ZC3H18;hCG_1983429;NHN1</t>
  </si>
  <si>
    <t>cDNA FLJ61387, highly similar to Homo sapiens conserved nuclear protein NHN1 (NHN1), mRNA;Isoform 1 of Zinc finger CCCH domain-containing protein 18;cDNA FLJ36075 fis, clone TESTI2019729, highly similar to Homo sapiens conserved nuclear protein NHN1 (NHN1)</t>
  </si>
  <si>
    <t>B4DTK7;Q86VM9-1;Q86VM9;B3KRL4</t>
  </si>
  <si>
    <t>DRKRQLSPQSKSS</t>
  </si>
  <si>
    <t>_QLpSPQSK_</t>
  </si>
  <si>
    <t>QLS(0.999)PQS(0.001)K</t>
  </si>
  <si>
    <t>QLS(29.07)PQS(-29.07)K</t>
  </si>
  <si>
    <t>AKRPNTSPDRGSR</t>
  </si>
  <si>
    <t>_RPNpTSPDR_</t>
  </si>
  <si>
    <t>RPNT(0.5)S(0.5)PDR</t>
  </si>
  <si>
    <t>RPNT(0)S(0)PDR</t>
  </si>
  <si>
    <t>KSQDQDSEVNELS</t>
  </si>
  <si>
    <t>_SQDQDpSEVNELSR_</t>
  </si>
  <si>
    <t>S(0.001)QDQDS(0.999)EVNELSR</t>
  </si>
  <si>
    <t>S(-28.34)QDQDS(28.34)EVNELS(-62.03)R</t>
  </si>
  <si>
    <t>IPI00328987;IPI00946581</t>
  </si>
  <si>
    <t>IPI00328987</t>
  </si>
  <si>
    <t>Bystin;Bystin-like</t>
  </si>
  <si>
    <t>BYSL;RP5-973N23.2-001</t>
  </si>
  <si>
    <t>Bystin;21 kDa protein</t>
  </si>
  <si>
    <t>Q13895;Q5T8J2</t>
  </si>
  <si>
    <t>RMPQDGSDDEDEE</t>
  </si>
  <si>
    <t>_MPQDGpSDDEDEEWPTLEK_</t>
  </si>
  <si>
    <t>MPQDGS(1)DDEDEEWPTLEK</t>
  </si>
  <si>
    <t>MPQDGS(87.95)DDEDEEWPT(-87.95)LEK</t>
  </si>
  <si>
    <t>IPI00329115;IPI00647239;IPI00873200</t>
  </si>
  <si>
    <t>IPI00329115</t>
  </si>
  <si>
    <t>Uncharacterized protein C10orf47;Putative uncharacterized protein C10orf47;Uncharacterized protein C10orf47</t>
  </si>
  <si>
    <t>C10orf47;C10orf47;C10orf47</t>
  </si>
  <si>
    <t>Isoform 1 of Uncharacterized protein C10orf47;Uncharacterized protein;Isoform 2 of Uncharacterized protein C10orf47</t>
  </si>
  <si>
    <t>Q86WR7-1;Q86WR7;A6NDS2;Q86WR7-2</t>
  </si>
  <si>
    <t>RELRAPSPPVEHP</t>
  </si>
  <si>
    <t>_APpSPPVEHPR_</t>
  </si>
  <si>
    <t>APS(1)PPVEHPR</t>
  </si>
  <si>
    <t>APS(55.37)PPVEHPR</t>
  </si>
  <si>
    <t>414;2875</t>
  </si>
  <si>
    <t>450;3147</t>
  </si>
  <si>
    <t>IPI00329142;IPI00974015</t>
  </si>
  <si>
    <t>IPI00329142</t>
  </si>
  <si>
    <t>Glutamate-rich protein 1;cDNA FLJ56027, highly similar to Glutamate-rich protein 1</t>
  </si>
  <si>
    <t>ERICH1;HSPC319</t>
  </si>
  <si>
    <t>Glutamate-rich protein 1;Uncharacterized protein</t>
  </si>
  <si>
    <t>Q86X53;B4DMI5;E5RHA3</t>
  </si>
  <si>
    <t>EEGADASEEDPTP</t>
  </si>
  <si>
    <t>_QEEGADApSEEDPTPAGEEDVK_</t>
  </si>
  <si>
    <t>QEEGADAS(1)EEDPTPAGEEDVK</t>
  </si>
  <si>
    <t>QEEGADAS(42.83)EEDPT(-42.83)PAGEEDVK</t>
  </si>
  <si>
    <t>EDGADASEEDLTR</t>
  </si>
  <si>
    <t>_EEDGADApSEEDLTR_</t>
  </si>
  <si>
    <t>EEDGADAS(1)EEDLTR</t>
  </si>
  <si>
    <t>EEDGADAS(37.47)EEDLT(-37.47)R</t>
  </si>
  <si>
    <t>IPI00829741;IPI00329245</t>
  </si>
  <si>
    <t>IPI00829741</t>
  </si>
  <si>
    <t>Ankyrin repeat and LEM domain-containing protein 2;cDNA FLJ13999 fis, clone Y79AA1002234, highly similar to Homo sapiens KIAA0692 protein;Ankyrin repeat and LEM domain-containing protein 2</t>
  </si>
  <si>
    <t>ANKLE2;KIAA0692;ANKLE2;KIAA0692</t>
  </si>
  <si>
    <t>Isoform 1 of Ankyrin repeat and LEM domain-containing protein 2;Isoform 2 of Ankyrin repeat and LEM domain-containing protein 2</t>
  </si>
  <si>
    <t>Q86XL3-1;Q86XL3;B3KN97;Q86XL3-2</t>
  </si>
  <si>
    <t>KTSLPLSPVKTAP</t>
  </si>
  <si>
    <t>CDK1;CDK2;CK1;ERK/MAPK;NEK6;Proline-directed;WW GroupIV</t>
  </si>
  <si>
    <t>_TSLPLpSPVK_</t>
  </si>
  <si>
    <t>TSLPLS(1)PVK</t>
  </si>
  <si>
    <t>T(-97.31)S(-91.14)LPLS(91.14)PVK</t>
  </si>
  <si>
    <t>IPI00329338;IPI00790032</t>
  </si>
  <si>
    <t>IPI00329338</t>
  </si>
  <si>
    <t>CCT-alpha;Choline-phosphate cytidylyltransferase A;CTP:phosphocholine cytidylyltransferase A;Phosphorylcholine transferase A;cDNA FLJ53135, highly similar to Choline-phosphate cytidylyltransferase A (EC 2.7.7.15)</t>
  </si>
  <si>
    <t>CTPCT;PCYT1;PCYT1A</t>
  </si>
  <si>
    <t>Choline-phosphate cytidylyltransferase A;cDNA FLJ53135, highly similar to Choline-phosphate cytidylyltransferase A</t>
  </si>
  <si>
    <t>P49585;B4E322</t>
  </si>
  <si>
    <t>AAAYDISEDEED_</t>
  </si>
  <si>
    <t>_AAAYDIpSEDEED_</t>
  </si>
  <si>
    <t>AAAYDIS(1)EDEED</t>
  </si>
  <si>
    <t>AAAY(-104.06)DIS(104.06)EDEED</t>
  </si>
  <si>
    <t>IPI00329385;IPI00844145</t>
  </si>
  <si>
    <t>IPI00329385</t>
  </si>
  <si>
    <t>Myotubularin-related protein 6;Putative uncharacterized protein;D13S824E locus</t>
  </si>
  <si>
    <t>MTMR6</t>
  </si>
  <si>
    <t>Isoform 1 of Myotubularin-related protein 6;D13S824E locus</t>
  </si>
  <si>
    <t>Q9Y217-1;Q9Y217;Q8N5Q4;Q92792</t>
  </si>
  <si>
    <t>HSVHPESPNLKTS</t>
  </si>
  <si>
    <t>_ELLHSVHPEpSPNLK_</t>
  </si>
  <si>
    <t>ELLHSVHPES(1)PNLK</t>
  </si>
  <si>
    <t>ELLHS(-56.55)VHPES(56.55)PNLK</t>
  </si>
  <si>
    <t>RTIEGSSPADNRY</t>
  </si>
  <si>
    <t>_TIEGSpSPADNR_</t>
  </si>
  <si>
    <t>TIEGS(0.009)S(0.991)PADNR</t>
  </si>
  <si>
    <t>T(-96.32)IEGS(-20.49)S(20.49)PADNR</t>
  </si>
  <si>
    <t>DKS(0.978)PS(0.003)S(0.018)LLEDAK</t>
  </si>
  <si>
    <t>DKS(17.24)PS(-24.91)S(-17.24)LLEDAK</t>
  </si>
  <si>
    <t>AQASSGSPALPRK</t>
  </si>
  <si>
    <t>_GAQASSGpSPALPR_</t>
  </si>
  <si>
    <t>GAQASS(0.005)GS(0.995)PALPR</t>
  </si>
  <si>
    <t>GAQAS(-36.96)S(-22.84)GS(22.84)PALPR</t>
  </si>
  <si>
    <t>KVPVLISPTLKHT</t>
  </si>
  <si>
    <t>_VPVLIpSPTLK_</t>
  </si>
  <si>
    <t>VPVLIS(0.959)PT(0.041)LK</t>
  </si>
  <si>
    <t>VPVLIS(13.64)PT(-13.64)LK</t>
  </si>
  <si>
    <t>IPI00515115;IPI00329495;IPI00747332;IPI00943221;IPI00456617;IPI00940368;IPI00873424;IPI00455786;IPI00922144;IPI00644747;IPI00883638;IPI00551038;IPI00744789;IPI00647060</t>
  </si>
  <si>
    <t>Putative uncharacterized protein ABLIM1;Actin binding LIM protein 1;Actin-binding double zinc finger protein;Actin-binding LIM protein 1;Actin-binding LIM protein family member 1;LIMAB1;Limatin;Putative uncharacterized protein ABLIM1;cDNA FLJ16546 fis, clone PERIC2006443, highly similar to Homo sapiens actin binding LIM protein 1 (ABLIM1), transcript variant 3, mRNA;Putative uncharacterized protein ABLIM1;Actin-binding double zinc finger protein;Actin-binding LIM protein 1;Actin-binding LIM protein family member 1;LIMAB1;Limatin;Putative uncharacterized protein ABLIM1;Putative uncharacterized protein ABLIM1;Actin binding LIM protein 1;cDNA FLJ58674, highly similar to Actin-binding LIM protein 1;Actin binding LIM protein 1;Actin binding LIM protein 1;cDNA FLJ40958 fis, clone UTERU2011657, highly similar to Homo sapiens actin binding LIM protein 1 (ABLIM1), transcript variant 4, mRNA;Putative uncharacterized protein ABLIM1;Actin-binding double zinc finger protein;Actin-binding LIM protein 1;Actin-binding LIM protein family member 1;LIMAB1;Limatin;cDNA FLJ36152 fis, clone TESTI2025403, highly similar to Actin-binding LIM protein 1;Actin binding LIM protein 1;Actin-binding double zinc finger protein;Actin-binding LIM protein 1;Actin-binding LIM protein family member 1;LIMAB1;Limatin;cDNA FLJ58603, highly similar to Actin-binding LIM protein 1</t>
  </si>
  <si>
    <t>ABLIM1;RP11-317F20.1-005;ABLIM;ABLIM1;KIAA0059;LIMAB1;ABLIM1;ABLIM1;ABLIM;ABLIM1;KIAA0059;LIMAB1;ABLIM1;ABLIM1;ABLIM1;RP11-317F20.1-003;ABLIM1;RP11-317F20.1-008;ABLIM1;RP11-317F20.1-009;ABLIM;ABLIM1;KIAA0059;LIMAB1;RP11-317F20.1-004;ABLIM;ABLIM1;KIAA0059;LIMAB1</t>
  </si>
  <si>
    <t>A6NCD9;Q5T6N4;O14639-1;O14639;A6NKJ2;B3KVH2;A6NDU2;O14639-2;C9K0X4;A8MSS6;Q5T6N2;B7Z4H1;Q5JVV3;Q5JVV2;O14639-3;B3KSG3;Q5JVU6;Q5T6N6;O14639-4;B4DQA3</t>
  </si>
  <si>
    <t>PSSKTASLPGYGR</t>
  </si>
  <si>
    <t>_TApSLPGYGR_</t>
  </si>
  <si>
    <t>T(0.012)AS(0.987)LPGYGR</t>
  </si>
  <si>
    <t>T(-18.98)AS(18.98)LPGY(-41.74)GR</t>
  </si>
  <si>
    <t>_TLpSPTPSAEGYQDVR_</t>
  </si>
  <si>
    <t>T(0.001)LS(0.999)PTPSAEGYQDVR</t>
  </si>
  <si>
    <t>T(-30.68)LS(30.68)PT(-49.7)PS(-101.4)AEGY(-165.53)QDVR</t>
  </si>
  <si>
    <t>1251;1252</t>
  </si>
  <si>
    <t>IPI00329545;IPI00166555;IPI00942458;IPI00827541;IPI00795335;IPI00646837</t>
  </si>
  <si>
    <t>CTCL tumor antigen se70-2;RNA-binding motif protein 26;RNA-binding protein 26;CTCL tumor antigen se70-2;RNA-binding motif protein 26;RNA-binding protein 26;CTCL tumor antigen se70-2;RNA-binding motif protein 26;RNA-binding protein 26;cDNA FLJ56367;CTCL tumor antigen se70-2;RNA-binding motif protein 26;RNA-binding protein 26;CTCL tumor antigen se70-2;RNA-binding motif protein 26;RNA-binding protein 26</t>
  </si>
  <si>
    <t>C13orf10;PRO1777;RBM26;C13orf10;PRO1777;RBM26;C13orf10;PRO1777;RBM26;C13orf10;PRO1777;RBM26;C13orf10;PRO1777;RBM26</t>
  </si>
  <si>
    <t>Isoform 3 of RNA-binding protein 26;114 kDa protein;Isoform 1 of RNA-binding protein 26;Isoform 2 of RNA-binding protein 26;Isoform 4 of RNA-binding protein 26;Isoform 5 of RNA-binding protein 26</t>
  </si>
  <si>
    <t>Q5T8P6-3;Q5T8P6;Q5T8P6-1;Q5T8P6-2;B4DZH7;Q5T8P6-4;E2PSN0;Q5T8P6-5</t>
  </si>
  <si>
    <t>EGSTQQLQT(0.019)T(0.071)S(0.91)PKPLVQQPILPVVK</t>
  </si>
  <si>
    <t>EGS(-43.3)T(-38.2)QQLQT(-16.85)T(-11.07)S(11.07)PKPLVQQPILPVVK</t>
  </si>
  <si>
    <t>IPI00329545;IPI00166555;IPI00942458;IPI00827541</t>
  </si>
  <si>
    <t>CTCL tumor antigen se70-2;RNA-binding motif protein 26;RNA-binding protein 26;CTCL tumor antigen se70-2;RNA-binding motif protein 26;RNA-binding protein 26;CTCL tumor antigen se70-2;RNA-binding motif protein 26;RNA-binding protein 26;cDNA FLJ56367</t>
  </si>
  <si>
    <t>Isoform 3 of RNA-binding protein 26;114 kDa protein;Isoform 1 of RNA-binding protein 26;Isoform 2 of RNA-binding protein 26</t>
  </si>
  <si>
    <t>Q5T8P6-3;Q5T8P6;Q5T8P6-1;Q5T8P6-2;B4DZH7</t>
  </si>
  <si>
    <t>SRRLNHSPPQSSS</t>
  </si>
  <si>
    <t>_LNHpSPPQSSSR_</t>
  </si>
  <si>
    <t>LNHS(0.996)PPQS(0.004)SSR</t>
  </si>
  <si>
    <t>LNHS(24.22)PPQS(-24.22)S(-44.28)S(-43.31)R</t>
  </si>
  <si>
    <t>NFNRTNSPGFQKK</t>
  </si>
  <si>
    <t>_TNpSPGFQK_</t>
  </si>
  <si>
    <t>TNS(1)PGFQK</t>
  </si>
  <si>
    <t>T(-46.06)NS(46.06)PGFQK</t>
  </si>
  <si>
    <t>709;710</t>
  </si>
  <si>
    <t>770;771</t>
  </si>
  <si>
    <t>GQDEEWSDEESPR</t>
  </si>
  <si>
    <t>_DGTAPPPQSPGSPGTGQDEEWpSDEESPRK_</t>
  </si>
  <si>
    <t>DGTAPPPQSPGSPGTGQDEEWS(0.995)DEES(0.005)PRK</t>
  </si>
  <si>
    <t>DGT(-115.51)APPPQS(-60.76)PGS(-52.04)PGT(-59.43)GQDEEWS(22.79)DEES(-22.79)PRK</t>
  </si>
  <si>
    <t>QGIEAASDEEDLR</t>
  </si>
  <si>
    <t>_DLHQGIEAApSDEEDLR_</t>
  </si>
  <si>
    <t>DLHQGIEAAS(1)DEEDLR</t>
  </si>
  <si>
    <t>DLHQGIEAAS(130.35)DEEDLR</t>
  </si>
  <si>
    <t>IPI00329650;IPI00916892</t>
  </si>
  <si>
    <t>IPI00329650</t>
  </si>
  <si>
    <t>35 kDa nucleoporin;Mitotic phosphoprotein 44;Nuclear pore complex protein Nup53;Nucleoporin Nup35;Nucleoporin NUP53;cDNA FLJ76613, highly similar to Homo sapiens nucleoporin 35kDa (NUP35), transcript variant 1, mRNA;cDNA FLJ60753, highly similar to Nucleoporin NUP53;cDNA FLJ57668, highly similar to Nucleoporin NUP53</t>
  </si>
  <si>
    <t>MP44;NUP35;NUP53</t>
  </si>
  <si>
    <t>Nucleoporin NUP53;cDNA FLJ57668, highly similar to Nucleoporin NUP53</t>
  </si>
  <si>
    <t>Q8NFH5;A8K3Z5;B4DP57;B4DYB4</t>
  </si>
  <si>
    <t>SDRCALSSPSLAF</t>
  </si>
  <si>
    <t>_CALpSSPSLAFTPPIK_</t>
  </si>
  <si>
    <t>CALS(0.52)S(0.414)PS(0.058)LAFT(0.008)PPIK</t>
  </si>
  <si>
    <t>CALS(0.99)S(-0.99)PS(-9.52)LAFT(-18.17)PPIK</t>
  </si>
  <si>
    <t>IPI00329650;IPI00916892;IPI00550291;IPI00927491;IPI00927087;IPI00927316</t>
  </si>
  <si>
    <t>35 kDa nucleoporin;Mitotic phosphoprotein 44;Nuclear pore complex protein Nup53;Nucleoporin Nup35;Nucleoporin NUP53;cDNA FLJ76613, highly similar to Homo sapiens nucleoporin 35kDa (NUP35), transcript variant 1, mRNA;cDNA FLJ60753, highly similar to Nucleoporin NUP53;cDNA FLJ57668, highly similar to Nucleoporin NUP53;cDNA FLJ76599, highly similar to Homo sapiens nucleoporin 35kDa (NUP35), transcript variant 2, mRNA;Putative uncharacterized protein NUP35;Putative uncharacterized protein NUP35</t>
  </si>
  <si>
    <t>MP44;NUP35;NUP53;NUP35;NUP35</t>
  </si>
  <si>
    <t>Nucleoporin NUP53;cDNA FLJ57668, highly similar to Nucleoporin NUP53;cDNA FLJ76599, highly similar to Homo sapiens nucleoporin 35kDa (NUP35), transcript variant 2, mRNA;14 kDa protein;Uncharacterized protein;Uncharacterized protein</t>
  </si>
  <si>
    <t>Q8NFH5;A8K3Z5;B4DP57;B4DYB4;A8K0N6;C9IYQ7;C9JIY9</t>
  </si>
  <si>
    <t>PLLAGGSPPQPVV</t>
  </si>
  <si>
    <t>_SPLLAGGpSPPQPVVPAHK_</t>
  </si>
  <si>
    <t>S(0.006)PLLAGGS(0.994)PPQPVVPAHK</t>
  </si>
  <si>
    <t>S(-22.5)PLLAGGS(22.5)PPQPVVPAHK</t>
  </si>
  <si>
    <t>IPI00329692;IPI00922811</t>
  </si>
  <si>
    <t>IPI00329692</t>
  </si>
  <si>
    <t>Glycylpeptide N-tetradecanoyltransferase 1;Myristoyl-CoA:protein N-myristoyltransferase 1;Peptide N-myristoyltransferase 1;Glycylpeptide N-tetradecanoyltransferase;Myristoyl-CoA:protein N-myristoyltransferase;cDNA FLJ54222, highly similar to Glycylpeptide N-tetradecanoyltransferase 1 (EC 2.3.1.97)</t>
  </si>
  <si>
    <t>NMT;NMT1</t>
  </si>
  <si>
    <t>Isoform Long of Glycylpeptide N-tetradecanoyltransferase 1;cDNA FLJ54222, highly similar to Glycylpeptide N-tetradecanoyltransferase 1</t>
  </si>
  <si>
    <t>P30419-1;P30419;Q96HI4;Q9Y465;B7Z8J4</t>
  </si>
  <si>
    <t>YNRGGLSPANDTG</t>
  </si>
  <si>
    <t>_GGLpSPANDTGAK_</t>
  </si>
  <si>
    <t>GGLS(1)PANDTGAK</t>
  </si>
  <si>
    <t>GGLS(66.26)PANDT(-66.26)GAK</t>
  </si>
  <si>
    <t>KGSETDSAQDQPV</t>
  </si>
  <si>
    <t>_GSETDpSAQDQPVK_</t>
  </si>
  <si>
    <t>GSET(0.003)DS(0.997)AQDQPVK</t>
  </si>
  <si>
    <t>GS(-41.11)ET(-25.76)DS(25.76)AQDQPVK</t>
  </si>
  <si>
    <t>IPI00332155;IPI00744232</t>
  </si>
  <si>
    <t>IPI00332155</t>
  </si>
  <si>
    <t>G protein-regulated inducer of neurite outgrowth 1;G protein-regulated inducer of neurite outgrowth 1</t>
  </si>
  <si>
    <t>GPRIN1;KIAA1893;GPRIN1;KIAA1893</t>
  </si>
  <si>
    <t>Isoform 1 of G protein-regulated inducer of neurite outgrowth 1;Isoform 2 of G protein-regulated inducer of neurite outgrowth 1</t>
  </si>
  <si>
    <t>Q7Z2K8-1;Q7Z2K8;Q7Z2K8-2</t>
  </si>
  <si>
    <t>SRHRSPSGAGEGA</t>
  </si>
  <si>
    <t>_SPpSGAGEGASCSDGPR_</t>
  </si>
  <si>
    <t>S(0.105)PS(0.895)GAGEGASCSDGPR</t>
  </si>
  <si>
    <t>S(-9.3)PS(9.3)GAGEGAS(-49.75)CS(-44.72)DGPR</t>
  </si>
  <si>
    <t>IPI00925520;IPI00332371</t>
  </si>
  <si>
    <t>IPI00925520</t>
  </si>
  <si>
    <t>6-phosphofructokinase, liver type;Phosphofructo-1-kinase isozyme B;Phosphofructokinase 1;Phosphohexokinase;6-phosphofructokinase, liver type;Phosphofructo-1-kinase isozyme B;Phosphofructokinase 1;Phosphohexokinase;cDNA FLJ30173 fis, clone BRACE2000969, highly similar to 6-phosphofructokinase, liver type (EC 2.7.1.11);cDNA FLJ61026, highly similar to Homo sapiens phosphofructokinase, liver (PFKL), transcript variant 1, mRNA;Putative uncharacterized protein DKFZp686L2097;PFKL protein;Putative uncharacterized protein DKFZp686G1648</t>
  </si>
  <si>
    <t>PFKL;PFKL;DKFZp686L2097;DKFZp686G1648</t>
  </si>
  <si>
    <t>6-phosphofructokinase, liver type (EC 2.7.1.11) (Phosphofructokinase 1) (Phosphohexokinase) (Phosphofructo-1-kinase isozyme B) (PFK-B). Isoform 2;Isoform 1 of 6-phosphofructokinase, liver type</t>
  </si>
  <si>
    <t>P17858-2;P17858;P17858-1;B3KNQ7;B4E108;Q6MZK4;Q7L2M7;Q7Z3R9;Q9BSP4</t>
  </si>
  <si>
    <t>VTRRTLSMDKGF_</t>
  </si>
  <si>
    <t>_TLpSMDKGF_</t>
  </si>
  <si>
    <t>TLS(1)MDKGF</t>
  </si>
  <si>
    <t>T(-57.41)LS(57.41)MDKGF</t>
  </si>
  <si>
    <t>IPI00410069;IPI00410067;IPI00332936</t>
  </si>
  <si>
    <t>IPI00410069</t>
  </si>
  <si>
    <t>Zinc finger antiviral protein;Zinc finger CCCH domain-containing protein 2;Zinc finger CCCH-type antiviral protein 1;Putative uncharacterized protein ZC3HAV1;Zinc finger antiviral protein;Zinc finger CCCH domain-containing protein 2;Zinc finger CCCH-type antiviral protein 1;cDNA FLJ76121, highly similar to Homo sapiens zinc finger CCCH-type, antiviral 1 (ZC3HAV1), transcript variant 1, mRNA;Zinc finger antiviral protein;Zinc finger CCCH domain-containing protein 2;Zinc finger CCCH-type antiviral protein 1</t>
  </si>
  <si>
    <t>PRO1677;ZC3HAV1;ZC3HDC2;PRO1677;ZC3HAV1;ZC3HDC2;PRO1677;ZC3HAV1;ZC3HDC2</t>
  </si>
  <si>
    <t>Uncharacterized protein;Isoform 1 of Zinc finger CCCH-type antiviral protein 1;Isoform 2 of Zinc finger CCCH-type antiviral protein 1</t>
  </si>
  <si>
    <t>Q7Z2W4-3;Q7Z2W4;C9J6P4;Q7Z2W4-1;A8K9U6;Q7Z2W4-2</t>
  </si>
  <si>
    <t>QISHRASLEDAPV</t>
  </si>
  <si>
    <t>AURORA;AURORA-1;CK1;CK2;PKA</t>
  </si>
  <si>
    <t>_ApSLEDAPVDDLTR_</t>
  </si>
  <si>
    <t>AS(1)LEDAPVDDLTR</t>
  </si>
  <si>
    <t>AS(105.26)LEDAPVDDLT(-105.26)R</t>
  </si>
  <si>
    <t>ERSCTPSPDQISH</t>
  </si>
  <si>
    <t>_SCTPpSPDQISHR_</t>
  </si>
  <si>
    <t>SCTPS(0.999)PDQIS(0.001)HR</t>
  </si>
  <si>
    <t>S(-60.37)CT(-53.07)PS(30.17)PDQIS(-30.17)HR</t>
  </si>
  <si>
    <t>RRKTVFSPTLPAA</t>
  </si>
  <si>
    <t>_TVFpSPTLPAAR_</t>
  </si>
  <si>
    <t>TVFS(0.998)PT(0.002)LPAAR</t>
  </si>
  <si>
    <t>T(-48.75)VFS(26.37)PT(-26.37)LPAAR</t>
  </si>
  <si>
    <t>IPI00333063;IPI00794153;IPI00413793</t>
  </si>
  <si>
    <t>IPI00333063</t>
  </si>
  <si>
    <t>Transmembrane and coiled-coil domains protein 1;cDNA FLJ75869, highly similar to Homo sapiens transmembrane and coiled-coil domain family 1, transcript variant 1, mRNA;cDNA FLJ55826, highly similar to Transmembrane and coiled-coil domains protein1;cDNA FLJ42680 fis, clone BRAMY2040592, highly similar to Transmembrane and coiled-coil domains protein 1;Putative uncharacterized protein DKFZp686H13261;TMCC1 protein</t>
  </si>
  <si>
    <t>KIAA0779;TMCC1;DKFZp686H13261;TMCC1</t>
  </si>
  <si>
    <t>Transmembrane and coiled-coil domains protein 1;transmembrane and coiled-coil domains protein 1 isoform c;cDNA FLJ42680 fis, clone BRAMY2040592, highly similar to Transmembrane and coiled-coil domains protein 1</t>
  </si>
  <si>
    <t>O94876;A8K5Y3;B4DE04;Q6N039;Q8N4H2</t>
  </si>
  <si>
    <t>IRNKFGSADNIPN</t>
  </si>
  <si>
    <t>_FGpSADNIPNLK_</t>
  </si>
  <si>
    <t>FGS(1)ADNIPNLK</t>
  </si>
  <si>
    <t>FGS(106.99)ADNIPNLK</t>
  </si>
  <si>
    <t>3039;3040</t>
  </si>
  <si>
    <t>3319;3320</t>
  </si>
  <si>
    <t>IPI00333771;IPI00218696;IPI00816770;IPI00926274</t>
  </si>
  <si>
    <t>Caldesmon;cDNA FLJ59374, highly similar to Homo sapiens caldesmon 1 (CALD1), transcript variant 2, mRNA;cDNA FLJ55017, highly similar to Caldesmon;CALD1 protein;Putative uncharacterized protein DKFZp686P03208;Caldesmon;cDNA FLJ53193, highly similar to Homo sapiens caldesmon 1 (CALD1), transcript variant 5, mRNA;Caldesmon 1, isoform CRA_b;NAG22 protein;Putative uncharacterized protein DKFZp779D0769;Putative uncharacterized protein CALD1</t>
  </si>
  <si>
    <t>CAD;CALD1;CDM;DKFZp686P03208;CAD;CALD1;CDM;hCG_17453;DKFZp779D0769;CALD1</t>
  </si>
  <si>
    <t>Isoform 5 of Caldesmon;cDNA FLJ53193, highly similar to Homo sapiens caldesmon 1 (CALD1), transcript variant 5, mRNA;Putative uncharacterized protein DKFZp779D0769;Uncharacterized protein</t>
  </si>
  <si>
    <t>Q05682-5;Q05682;B4DPW5;B4E3I0;Q6P707;Q6PJM5;Q7Z2Y9;Q05682-4;B7Z6G4;Q9NYG1;Q5HY93;C9J813</t>
  </si>
  <si>
    <t>EKPKRGSIGENQI</t>
  </si>
  <si>
    <t>_RGpSIGENQIKDEK_</t>
  </si>
  <si>
    <t>RGS(1)IGENQIKDEK</t>
  </si>
  <si>
    <t>RGS(49.77)IGENQIKDEK</t>
  </si>
  <si>
    <t>655;2829</t>
  </si>
  <si>
    <t>710;3097</t>
  </si>
  <si>
    <t>IPI00334532;IPI00646281;IPI00643864</t>
  </si>
  <si>
    <t>IPI00334532</t>
  </si>
  <si>
    <t>Neural cell adhesion molecule L1;Non-neural L1CAM;L1 cell adhesion molecule;L1 cell adhesion molecule</t>
  </si>
  <si>
    <t>CAML1;L1CAM;MIC5;L1CAM;L1CAM</t>
  </si>
  <si>
    <t>Isoform 2 of Neural cell adhesion molecule L1;L1 cell adhesion molecule isoform 3 precursor;L1 cell adhesion molecule</t>
  </si>
  <si>
    <t>P32004-2;P32004;A4ZYW4;Q7Z2H2;Q7Z2I3;Q7Z2J0;Q7Z2J9;Q86SE4;Q7Z2J6</t>
  </si>
  <si>
    <t>ETFGEYSDNEEKA</t>
  </si>
  <si>
    <t>_PMKDETFGEYpSDNEEK_</t>
  </si>
  <si>
    <t>PMKDETFGEYS(1)DNEEK</t>
  </si>
  <si>
    <t>PMKDET(-110.2)FGEY(-35.71)S(35.71)DNEEK</t>
  </si>
  <si>
    <t>IPI00334587;IPI00742926;IPI00964992;IPI00334713;IPI00966854;IPI00964686;IPI00329355;IPI00106509</t>
  </si>
  <si>
    <t>IPI00334587</t>
  </si>
  <si>
    <t>APOBEC1-binding protein 1;Heterogeneous nuclear ribonucleoprotein A/B;cDNA FLJ60713, highly similar to Homo sapiens heterogeneous nuclear ribonucleoprotein A/B (HNRPAB), transcript variant 1, mRNA;Heterogeneous nuclear ribonucleoprotein AB isoform a variant;Putative uncharacterized protein HNRNPAB;APOBEC1-binding protein 1;Heterogeneous nuclear ribonucleoprotein A/B;APOBEC1-binding protein 1;Heterogeneous nuclear ribonucleoprotein A/B;APOBEC1-binding protein 1;Heterogeneous nuclear ribonucleoprotein A/B</t>
  </si>
  <si>
    <t>ABBP1;HNRNPAB;HNRPAB;HNRNPAB;ABBP1;HNRNPAB;HNRPAB;ABBP1;HNRNPAB;HNRPAB;ABBP1;HNRNPAB;HNRPAB</t>
  </si>
  <si>
    <t>Isoform 2 of Heterogeneous nuclear ribonucleoprotein A/B;Uncharacterized protein;Uncharacterized protein;Isoform 3 of Heterogeneous nuclear ribonucleoprotein A/B;Uncharacterized protein;Uncharacterized protein;Isoform 1 of Heterogeneous nuclear ribonucleop</t>
  </si>
  <si>
    <t>Q99729-2;Q99729;B4DMY3;Q53F64;B5MD22;D6RBZ0;Q99729-3;D6RD18;D6R9P3;Q99729-1;Q99729-4</t>
  </si>
  <si>
    <t>QQQQYGSGGRGNR</t>
  </si>
  <si>
    <t>_EVYQQQQYGpSGGR_</t>
  </si>
  <si>
    <t>EVYQQQQYGS(1)GGR</t>
  </si>
  <si>
    <t>EVY(-60.51)QQQQY(-54.33)GS(54.33)GGR</t>
  </si>
  <si>
    <t>IPI00334604</t>
  </si>
  <si>
    <t>Multiple myeloma SET domain-containing protein;Nuclear SET domain-containing protein 2;Probable histone-lysine N-methyltransferase NSD2;Protein trithorax-5;Wolf-Hirschhorn syndrome candidate 1 protein;WHSC1 protein</t>
  </si>
  <si>
    <t>KIAA1090;MMSET;NSD2;TRX5;WHSC1</t>
  </si>
  <si>
    <t>Isoform 5 of Probable histone-lysine N-methyltransferase NSD2</t>
  </si>
  <si>
    <t>O96028-5;O96028;Q05CW4</t>
  </si>
  <si>
    <t>ALGFSKSSSPSAS</t>
  </si>
  <si>
    <t>_pSSSPSASLTENEVK_</t>
  </si>
  <si>
    <t>S(0.333)S(0.333)S(0.333)PSASLTENEVK</t>
  </si>
  <si>
    <t>S(0)S(0)S(0)PS(-41.6)AS(-62.93)LT(-80.78)ENEVK</t>
  </si>
  <si>
    <t>LGFSKSSSPSASL</t>
  </si>
  <si>
    <t>GFSKSSSPSASLT</t>
  </si>
  <si>
    <t>IPI00334715;IPI00718985</t>
  </si>
  <si>
    <t>IPI00334715</t>
  </si>
  <si>
    <t>Glucocorticoid receptor DNA-binding factor 1;Glucocorticoid receptor repression factor 1;Rho GAP p190A;Rho GTPase-activating protein 35;Glucocorticoid receptor DNA-binding factor 1;Glucocorticoid receptor repression factor 1;Rho GAP p190A;Rho GTPase-activating protein 35;GRLF1 protein;cDNA FLJ56603, highly similar to Glucocorticoid receptor DNA-binding factor 1</t>
  </si>
  <si>
    <t>ARHGAP35;GRF1;GRLF1;KIAA1722;ARHGAP35;GRF1;GRLF1;KIAA1722</t>
  </si>
  <si>
    <t>Isoform 1 of Glucocorticoid receptor DNA-binding factor 1;Isoform 2 of Glucocorticoid receptor DNA-binding factor 1</t>
  </si>
  <si>
    <t>Q9NRY4-1;Q9NRY4;Q9NRY4-2;A2RRE5;B4DPI8</t>
  </si>
  <si>
    <t>DRNQKNSLSDPNI</t>
  </si>
  <si>
    <t>_NpSLSDPNIDR_</t>
  </si>
  <si>
    <t>NS(0.999)LS(0.001)DPNIDR</t>
  </si>
  <si>
    <t>NS(29.34)LS(-29.34)DPNIDR</t>
  </si>
  <si>
    <t>TSFSVGSDDELGP</t>
  </si>
  <si>
    <t>_TSFSVGpSDDELGPIR_</t>
  </si>
  <si>
    <t>TSFSVGS(1)DDELGPIR</t>
  </si>
  <si>
    <t>T(-136)S(-127.92)FS(-91.03)VGS(91.03)DDELGPIR</t>
  </si>
  <si>
    <t>IPI00465457;IPI00334743;IPI00413625</t>
  </si>
  <si>
    <t>IPI00465457</t>
  </si>
  <si>
    <t>Cyclin box protein 1;Cyclin fold protein 1;cyclin-X;Cyclin-Y;cDNA, FLJ95513, highly similar to Homo sapiens cyclin fold protein 1 (CFP1), mRNA;Cyclin box protein 1;Cyclin fold protein 1;cyclin-X;Cyclin-Y;Cyclin box protein 1;Cyclin fold protein 1;cyclin-X;Cyclin-Y;cDNA FLJ54216, highly similar to Cyclin fold protein 1</t>
  </si>
  <si>
    <t>C10orf9;CBCP1;CCNY;CFP1;C10orf9;CBCP1;CCNY;CFP1;C10orf9;CBCP1;CCNY;CFP1</t>
  </si>
  <si>
    <t>Isoform 1 of Cyclin-Y;Isoform 2 of Cyclin-Y;Isoform 3 of Cyclin-Y</t>
  </si>
  <si>
    <t>Q8ND76-1;Q8ND76;B2RBH6;Q8ND76-2;Q8ND76-3;B7Z8E4</t>
  </si>
  <si>
    <t>ARKRSASADNLTL</t>
  </si>
  <si>
    <t>_SApSADNLTLPR_</t>
  </si>
  <si>
    <t>S(0.001)AS(0.999)ADNLTLPR</t>
  </si>
  <si>
    <t>S(-29.37)AS(29.37)ADNLT(-68.81)LPR</t>
  </si>
  <si>
    <t>IPI00783374;IPI00335085;IPI00924541;IPI00924757</t>
  </si>
  <si>
    <t>IPI00783374</t>
  </si>
  <si>
    <t>E3 ubiquitin-protein ligase RNF123;Kip1 ubiquitination-promoting complex protein 1;RING finger protein 123;cDNA FLJ39034 fis, clone NT2RP7008085, highly similar to Homo sapiens ring finger protein 123 (RNF123), mRNA;E3 ubiquitin-protein ligase RNF123;Kip1 ubiquitination-promoting complex protein 1;RING finger protein 123;Putative uncharacterized protein RNF123;Putative uncharacterized protein RNF123</t>
  </si>
  <si>
    <t>FP1477;KPC1;RNF123;FP1477;KPC1;RNF123;RNF123;RNF123</t>
  </si>
  <si>
    <t>Isoform 2 of E3 ubiquitin-protein ligase RNF123;Isoform 1 of E3 ubiquitin-protein ligase RNF123;Uncharacterized protein;Uncharacterized protein</t>
  </si>
  <si>
    <t>Q5XPI4-2;Q5XPI4;B3KU09;Q5XPI4-1;C9J266;C9JS59</t>
  </si>
  <si>
    <t>RPGWLSSPTLGRA</t>
  </si>
  <si>
    <t>_PGWLSpSPTLGR_</t>
  </si>
  <si>
    <t>PGWLS(0.111)S(0.777)PT(0.111)LGR</t>
  </si>
  <si>
    <t>PGWLS(-8.44)S(8.44)PT(-8.44)LGR</t>
  </si>
  <si>
    <t>IPI00335541;IPI00554678;IPI00909597</t>
  </si>
  <si>
    <t>IPI00335541</t>
  </si>
  <si>
    <t>Protein timeless homolog;Protein timeless homolog;cDNA FLJ12640 fis, clone NT2RM4001940, highly similar to Timeless homolog;cDNA FLJ58786, highly similar to Timeless homolog</t>
  </si>
  <si>
    <t>TIM;TIM1;TIMELESS;TIMELESS1;TIM;TIM1;TIMELESS;TIMELESS1</t>
  </si>
  <si>
    <t>Isoform 1 of Protein timeless homolog;Isoform 2 of Protein timeless homolog;cDNA FLJ58786, highly similar to Timeless homolog</t>
  </si>
  <si>
    <t>Q9UNS1-1;Q9UNS1;Q9UNS1-2;B3KMU4;B4DL70</t>
  </si>
  <si>
    <t>KRQLLDSDEEQEE</t>
  </si>
  <si>
    <t>_QLLDpSDEEQEEDEGR_</t>
  </si>
  <si>
    <t>QLLDS(1)DEEQEEDEGR</t>
  </si>
  <si>
    <t>QLLDS(179.38)DEEQEEDEGR</t>
  </si>
  <si>
    <t>VPGEQGSDEEHCK</t>
  </si>
  <si>
    <t>_VPGEQGpSDEEHCK_</t>
  </si>
  <si>
    <t>VPGEQGS(1)DEEHCK</t>
  </si>
  <si>
    <t>VPGEQGS(106.74)DEEHCK</t>
  </si>
  <si>
    <t>TEIVKPSPKRKME</t>
  </si>
  <si>
    <t>_LEVTEIVKPpSPK_</t>
  </si>
  <si>
    <t>LEVTEIVKPS(1)PK</t>
  </si>
  <si>
    <t>LEVT(-112.04)EIVKPS(112.04)PK</t>
  </si>
  <si>
    <t>DKDDFESEEEDVK</t>
  </si>
  <si>
    <t>_WDKDDFEpSEEEDVK_</t>
  </si>
  <si>
    <t>WDKDDFES(1)EEEDVK</t>
  </si>
  <si>
    <t>WDKDDFES(102.77)EEEDVK</t>
  </si>
  <si>
    <t>KSDSPESDAEREK</t>
  </si>
  <si>
    <t>_SDSPEpSDAER_</t>
  </si>
  <si>
    <t>SDSPES(1)DAER</t>
  </si>
  <si>
    <t>S(-88.64)DS(-62.22)PES(62.22)DAER</t>
  </si>
  <si>
    <t>IPI00479424;IPI00472303;IPI00337465</t>
  </si>
  <si>
    <t>IPI00479424</t>
  </si>
  <si>
    <t>Kinesin light chain 1;Kinesin light chain 1;Kinesin light chain 1</t>
  </si>
  <si>
    <t>KLC;KLC1;KNS2;KLC;KLC1;KNS2;KLC;KLC1;KNS2</t>
  </si>
  <si>
    <t>Isoform J of Kinesin light chain 1;Isoform N of Kinesin light chain 1;Isoform P of Kinesin light chain 1</t>
  </si>
  <si>
    <t>Q07866-4;Q07866;Q07866-6;Q07866-7</t>
  </si>
  <si>
    <t>SRALSASHTDLAH</t>
  </si>
  <si>
    <t>_ALSApSHTDLAH_</t>
  </si>
  <si>
    <t>ALS(0.002)AS(0.869)HT(0.13)DLAH</t>
  </si>
  <si>
    <t>ALS(-27.51)AS(8.26)HT(-8.26)DLAH</t>
  </si>
  <si>
    <t>IPI00479424;IPI00472303;IPI00337465;IPI00398708;IPI00956278;IPI00956542;IPI00956606</t>
  </si>
  <si>
    <t>Kinesin light chain 1;Kinesin light chain 1;Kinesin light chain 1;Kinesin light chain 1;Kinesin light chain 1J;Kinesin light chain 1M;Kinesin light chain 1N</t>
  </si>
  <si>
    <t>KLC;KLC1;KNS2;KLC;KLC1;KNS2;KLC;KLC1;KNS2;KLC;KLC1;KNS2;KNS2;KNS2;KNS2</t>
  </si>
  <si>
    <t>Isoform J of Kinesin light chain 1;Isoform N of Kinesin light chain 1;Isoform P of Kinesin light chain 1;Isoform I of Kinesin light chain 1;Kinesin light chain 1J;Kinesin light chain 1M;Kinesin light chain 1N</t>
  </si>
  <si>
    <t>Q07866-4;Q07866;Q07866-6;Q07866-7;Q07866-9;Q7RTP8;Q7RTQ4;Q7RTQ0</t>
  </si>
  <si>
    <t>GMKRASSLNVLNV</t>
  </si>
  <si>
    <t>_ASpSLNVLNVGGK_</t>
  </si>
  <si>
    <t>AS(0.144)S(0.856)LNVLNVGGK</t>
  </si>
  <si>
    <t>AS(-7.73)S(7.73)LNVLNVGGK</t>
  </si>
  <si>
    <t>IPI00479424;IPI00472303;IPI00337465;IPI00398708;IPI00956278;IPI00956542;IPI00956606;IPI00337460;IPI00956296;IPI00939690;IPI00394906;IPI00956285;IPI00956197;IPI00956248;IPI00956746;IPI00956615;IPI00020096;IPI00956585;IPI00412642;IPI00921532;IPI00397666;IPI00956501;IPI00956709</t>
  </si>
  <si>
    <t>Kinesin light chain 1;Kinesin light chain 1;Kinesin light chain 1;Kinesin light chain 1;Kinesin light chain 1J;Kinesin light chain 1M;Kinesin light chain 1N;cDNA FLJ55519, highly similar to Kinesin light chain 1;Kinesin light chain 1;Kinesin light chain 1K;Kinesin light chain 1D;Kinesin light chain 1E;Kinesin light chain 1O;cDNA FLJ61233, highly similar to Kinesin light chain 1;Medulloblastoma antigen MU-MB-2.50;Kinesin light chain 1;Kinesin light chain 1;Kinesin light chain 1;Kinesin light chain 1;Kinesin light chain 1;Kinesin light chain 1F;Kinesin light chain 1A</t>
  </si>
  <si>
    <t>KLC;KLC1;KNS2;KLC;KLC1;KNS2;KLC;KLC1;KNS2;KLC;KLC1;KNS2;KNS2;KNS2;KNS2;KLC;KLC1;KNS2;KNS2;KNS2;KNS2;KNS2;KLC;KLC1;KNS2;KLC1;KLC;KLC1;KNS2;KLC;KLC1;KNS2;KLC;KLC1;KNS2;KNS2;KNS2</t>
  </si>
  <si>
    <t xml:space="preserve">Isoform J of Kinesin light chain 1;Isoform N of Kinesin light chain 1;Isoform P of Kinesin light chain 1;Isoform I of Kinesin light chain 1;Kinesin light chain 1J;Kinesin light chain 1M;Kinesin light chain 1N;cDNA FLJ55519, highly similar to Kinesin light </t>
  </si>
  <si>
    <t>Q07866-4;Q07866;Q07866-6;Q07866-7;Q07866-9;Q7RTP8;Q7RTQ4;Q7RTQ0;B4DS14;Q07866-5;Q7RTQ1;Q7RTQ3;Q7RTQ2;Q7RTQ8;B4DGB3;Q7Z5D5;Q07866-1;B5BU63;Q07866-3;Q07866-2;Q07866-8;Q7RTQ7;Q7RTQ9</t>
  </si>
  <si>
    <t>KACKVDSPTVTTT</t>
  </si>
  <si>
    <t>_VDpSPTVTTTLK_</t>
  </si>
  <si>
    <t>VDS(1)PTVTTTLK</t>
  </si>
  <si>
    <t>VDS(47.6)PT(-47.6)VT(-73.23)T(-79.59)T(-87.92)LK</t>
  </si>
  <si>
    <t>IPI00337544;IPI00376888</t>
  </si>
  <si>
    <t>IPI00337544</t>
  </si>
  <si>
    <t>Cardiomyopathy-associated protein 2;Myomegalin;Phosphodiesterase 4D-interacting protein;Putative uncharacterized protein PDE4DIP</t>
  </si>
  <si>
    <t>CMYA2;KIAA0454;KIAA0477;MMGL;PDE4DIP;PDE4DIP</t>
  </si>
  <si>
    <t>Isoform 2 of Myomegalin;Uncharacterized protein</t>
  </si>
  <si>
    <t>Q5VU43-2;Q5VU43;C9JZD2</t>
  </si>
  <si>
    <t>KVARSISCGPSSR</t>
  </si>
  <si>
    <t>_SIpSCGPSSR_</t>
  </si>
  <si>
    <t>SIS(1)CGPSSR</t>
  </si>
  <si>
    <t>S(-44.54)IS(34.98)CGPS(-34.98)S(-53.3)R</t>
  </si>
  <si>
    <t>IPI00939154;IPI00873482;IPI00337588</t>
  </si>
  <si>
    <t>IPI00939154</t>
  </si>
  <si>
    <t>Apoptosis-stimulating of p53 protein 2;Bcl2-binding protein;Renal carcinoma antigen NY-REN-51;Tumor suppressor p53-binding protein 2;cDNA FLJ61231, highly similar to Apoptosis-stimulating of p53 protein 2;TP53BP2 protein;Apoptosis-stimulating of p53 protein 2;Bcl2-binding protein;Renal carcinoma antigen NY-REN-51;Tumor suppressor p53-binding protein 2;cDNA FLJ50513, highly similar to Apoptosis-stimulating of p53 protein 2;cDNA, FLJ78915, highly similar to Apoptosis-stimulating of p53 protein 2;cDNA FLJ51856, highly similar to Apoptosis-stimulating of p53 protein 2;cDNA FLJ50500, highly similar to Apoptosis-stimulating of p53 protein 2;cDNA, FLJ79002, highly similar to Apoptosis-stimulating of p53 protein 2</t>
  </si>
  <si>
    <t>ASPP2;BBP;TP53BP2;ASPP2;BBP;TP53BP2</t>
  </si>
  <si>
    <t>apoptosis-stimulating of p53 protein 2 isoform 1;126 kDa protein;Isoform 2 of Apoptosis-stimulating of p53 protein 2</t>
  </si>
  <si>
    <t>Q13625-1;Q13625;B4DG66;Q05BL1;Q13625-2;B4DH76;B4DI25;B7Z2E9;B7Z9Y8</t>
  </si>
  <si>
    <t>QPRVLLSPSIPSV</t>
  </si>
  <si>
    <t>_VLLpSPSIPSVGQDQTLSPGSK_</t>
  </si>
  <si>
    <t>VLLS(0.99)PS(0.009)IPSVGQDQTLSPGSK</t>
  </si>
  <si>
    <t>VLLS(20.24)PS(-20.24)IPS(-38.23)VGQDQT(-46.57)LS(-58.23)PGS(-64.97)K</t>
  </si>
  <si>
    <t>IPI00373877;IPI00337602</t>
  </si>
  <si>
    <t>IPI00373877</t>
  </si>
  <si>
    <t>Zinc finger protein 326;Putative uncharacterized protein ZNF326;cDNA FLJ50345, highly similar to Zinc finger protein 326;Zinc finger protein 326, isoform CRA_a</t>
  </si>
  <si>
    <t>ZNF326;ZNF326;hCG_22859</t>
  </si>
  <si>
    <t>Isoform 1 of Zinc finger protein 326;Uncharacterized protein</t>
  </si>
  <si>
    <t>Q5BKZ1-1;Q5BKZ1;A8MYX1;B4E179</t>
  </si>
  <si>
    <t>KISLSKSPTKTDP</t>
  </si>
  <si>
    <t>_ISLSKpSPTK_</t>
  </si>
  <si>
    <t>ISLS(0.001)KS(0.801)PT(0.197)K</t>
  </si>
  <si>
    <t>IS(-76.3)LS(-27.59)KS(6.09)PT(-6.09)K</t>
  </si>
  <si>
    <t>IPI00926648;IPI00337741;IPI00794973;IPI00924544;IPI00925016;IPI00926864</t>
  </si>
  <si>
    <t>IPI00926648</t>
  </si>
  <si>
    <t>Putative uncharacterized protein APEH;Acylamino-acid-releasing enzyme;Acylaminoacyl-peptidase;Acyl-peptide hydrolase;Oxidized protein hydrolase;Putative uncharacterized protein APEH</t>
  </si>
  <si>
    <t>APEH;APEH;D3F15S2;D3S48E;DNF15S2;APEH</t>
  </si>
  <si>
    <t>Uncharacterized protein;Acylamino-acid-releasing enzyme;57 kDa protein;35 kDa protein;32 kDa protein;Uncharacterized protein</t>
  </si>
  <si>
    <t>C9JIF9;P13798;C9JLK2</t>
  </si>
  <si>
    <t>ALDVSASDDEIAR</t>
  </si>
  <si>
    <t>_ALDVSApSDDEIAR_</t>
  </si>
  <si>
    <t>ALDVS(0.003)AS(0.997)DDEIAR</t>
  </si>
  <si>
    <t>ALDVS(-25.93)AS(25.93)DDEIAR</t>
  </si>
  <si>
    <t>2148;4496</t>
  </si>
  <si>
    <t>2349;4895</t>
  </si>
  <si>
    <t>IPI00373869;IPI00790228;IPI00793392;IPI00791641</t>
  </si>
  <si>
    <t>IPI00373869</t>
  </si>
  <si>
    <t>HCG32827, isoform CRA_d;Putative uncharacterized protein C17orf49;MLL1/MLL complex subunit C17orf49</t>
  </si>
  <si>
    <t>C17orf49;hCG_32827;C17orf49</t>
  </si>
  <si>
    <t>MLL1/MLL complex subunit C17orf49 isoform 1;Chromatin complexes subunit BAP18;MLL1/MLL complex subunit C17orf49 isoform 3;11 kDa protein</t>
  </si>
  <si>
    <t>C9J4G0;Q8IXM2</t>
  </si>
  <si>
    <t>IPLPAESPKKGPK</t>
  </si>
  <si>
    <t>_VYEDSGIPLPAEpSPK_</t>
  </si>
  <si>
    <t>VYEDSGIPLPAES(1)PK</t>
  </si>
  <si>
    <t>VY(-139.14)EDS(-105.83)GIPLPAES(105.83)PK</t>
  </si>
  <si>
    <t>QGDGPPSSPTNDP</t>
  </si>
  <si>
    <t>_ELQGDGPPpSSPTNDPTVK_</t>
  </si>
  <si>
    <t>ELQGDGPPS(0.478)S(0.478)PT(0.032)NDPT(0.011)VK</t>
  </si>
  <si>
    <t>ELQGDGPPS(0)S(0)PT(-11.68)NDPT(-16.41)VK</t>
  </si>
  <si>
    <t>GDGPPSSPTNDPT</t>
  </si>
  <si>
    <t>IPI00465222;IPI00937706;IPI00373870;IPI00411592;IPI00910580</t>
  </si>
  <si>
    <t>ATP-dependent helicase CHD3;Chromodomain-helicase-DNA-binding protein 3;Mi-2 autoantigen 240 kDa protein;Mi2-alpha;Zinc finger helicase;cDNA FLJ43940 fis, clone TESTI4014175, highly similar to Chromodomain helicase-DNA-binding protein 3 (EC 3.6.1.-);cDNA FLJ59330, highly similar to Chromodomain helicase-DNA-binding protein 3 (EC 3.6.1.-);CHD3 protein;ATP-dependent helicase CHD3;Chromodomain-helicase-DNA-binding protein 3;Mi-2 autoantigen 240 kDa protein;Mi2-alpha;Zinc finger helicase;cDNA FLJ58804, highly similar to Chromodomain helicase-DNA-binding protein 3 (EC 3.6.1.-)</t>
  </si>
  <si>
    <t>chromodomain-helicase-DNA-binding protein 3 isoform 3;231 kDa protein;Isoform 1 of Chromodomain-helicase-DNA-binding protein 3;Isoform 2 of Chromodomain-helicase-DNA-binding protein 3;cDNA FLJ58804, highly similar to Chromodomain helicase-DNA-binding prote</t>
  </si>
  <si>
    <t>Q12873-1;Q12873;B3KWV4;B4DLC6;Q2TAZ1;Q12873-2;B4DKV1</t>
  </si>
  <si>
    <t>TEADAPSPAPSLG</t>
  </si>
  <si>
    <t>_METEADAPpSPAPSLGER_</t>
  </si>
  <si>
    <t>METEADAPS(1)PAPSLGER</t>
  </si>
  <si>
    <t>MET(-98.6)EADAPS(59.02)PAPS(-59.02)LGER</t>
  </si>
  <si>
    <t>IPI00646954;IPI00411623;IPI00374054</t>
  </si>
  <si>
    <t>IPI00646954</t>
  </si>
  <si>
    <t>Protein enabled homolog;Enabled-like protein variant hMenaDv6;cDNA FLJ45654 fis, clone CTONG2012123, moderately similar to Mus musculus enabled homolog (Drosophila) (Enah);Protein enabled homolog;cDNA FLJ77490, highly similar to Homo sapiens enabled homolog (Drosophila) (ENAH), transcript variant 2, mRNA</t>
  </si>
  <si>
    <t>ENAH;MENA;ENAH;MENA</t>
  </si>
  <si>
    <t>89 kDa protein;Isoform 1 of Protein enabled homolog;Isoform 2 of Protein enabled homolog</t>
  </si>
  <si>
    <t>Q8N8S7-1;Q8N8S7;D0PQI2;Q6ZSB8;Q8N8S7-2;A8K2B4</t>
  </si>
  <si>
    <t>TLPRQNSQLPAQV</t>
  </si>
  <si>
    <t>_QNpSQLPAQVQNGPSQEELEIQR_</t>
  </si>
  <si>
    <t>QNS(1)QLPAQVQNGPSQEELEIQR</t>
  </si>
  <si>
    <t>QNS(71.44)QLPAQVQNGPS(-71.44)QEELEIQR</t>
  </si>
  <si>
    <t>IPI00829589;IPI00829835;IPI00374476;IPI00514821;IPI00974390</t>
  </si>
  <si>
    <t>IPI00829589</t>
  </si>
  <si>
    <t>cDNA FLJ77219;G patch domain-containing protein 4;Putative uncharacterized protein GPATCH4</t>
  </si>
  <si>
    <t>GPATC4;GPATCH4;GPATCH4</t>
  </si>
  <si>
    <t>cDNA FLJ77219;Isoform 1 of G patch domain-containing protein 4;G patch domain-containing protein 4 isoform 1;Uncharacterized protein;29 kDa protein</t>
  </si>
  <si>
    <t>A8KAG1;Q5T3I0-1;Q5T3I0;A8MRS9</t>
  </si>
  <si>
    <t>KDLESCSDDDNQG</t>
  </si>
  <si>
    <t>_DLESCpSDDDNQGSK_</t>
  </si>
  <si>
    <t>DLESCS(1)DDDNQGSK</t>
  </si>
  <si>
    <t>DLES(-42.73)CS(42.73)DDDNQGS(-80.36)K</t>
  </si>
  <si>
    <t>3074;3075</t>
  </si>
  <si>
    <t>PCSEETPAIS(0.992)PS(0.008)KR</t>
  </si>
  <si>
    <t>PCS(-130.72)EET(-47.83)PAIS(20.94)PS(-20.94)KR</t>
  </si>
  <si>
    <t>IPI00554525;IPI00375220;IPI00554497;IPI00953577</t>
  </si>
  <si>
    <t>IPI00554525</t>
  </si>
  <si>
    <t>Congenital cataracts and dental anomalies protein;Nance-Horan syndrome protein;NHS protein;Congenital cataracts and dental anomalies protein;Nance-Horan syndrome protein;cDNA FLJ61722, highly similar to Nance-Horan syndrome protein;Congenital cataracts and dental anomalies protein;Nance-Horan syndrome protein;Putative uncharacterized protein NHS</t>
  </si>
  <si>
    <t>NHS;NHS;NHS;NHS</t>
  </si>
  <si>
    <t>Nance-Horan syndrome protein isoform A;Isoform 1 of Nance-Horan syndrome protein;Isoform 3 of Nance-Horan syndrome protein;Uncharacterized protein</t>
  </si>
  <si>
    <t>Q6T4R5-2;Q6T4R5;B7ZVX8;E2DH69;Q6T4R5-1;B7Z7S2;Q6T4R5-3;C9IYM8</t>
  </si>
  <si>
    <t>ITSQSDSPTRATD</t>
  </si>
  <si>
    <t>_APSAGLEEVAQPESVDVITSQSDpSPTR_</t>
  </si>
  <si>
    <t>APSAGLEEVAQPESVDVITSQS(0.001)DS(0.807)PT(0.193)R</t>
  </si>
  <si>
    <t>APS(-101.19)AGLEEVAQPES(-92.42)VDVIT(-53.1)S(-47.19)QS(-31.66)DS(6.21)PT(-6.21)R</t>
  </si>
  <si>
    <t>SCRQDFSPERPKA</t>
  </si>
  <si>
    <t>_QDFpSPER_</t>
  </si>
  <si>
    <t>QDFS(1)PER</t>
  </si>
  <si>
    <t>QDFS(63.04)PER</t>
  </si>
  <si>
    <t>_EWYQSTIPQpSPSPAPDDPEEGR_</t>
  </si>
  <si>
    <t>EWYQS(0.001)T(0.005)IPQS(0.792)PS(0.202)PAPDDPEEGR</t>
  </si>
  <si>
    <t>EWY(-42.31)QS(-27.36)T(-22.31)IPQS(5.93)PS(-5.93)PAPDDPEEGR</t>
  </si>
  <si>
    <t>KLMHSSSLTNSSI</t>
  </si>
  <si>
    <t>_LMHSSpSLTNSSIPR_</t>
  </si>
  <si>
    <t>LMHS(0.01)S(0.39)S(0.537)LT(0.063)NSSIPR</t>
  </si>
  <si>
    <t>LMHS(-17.11)S(-1.39)S(1.39)LT(-9.33)NS(-34.41)S(-47.59)IPR</t>
  </si>
  <si>
    <t>_LSPVIpSPR_</t>
  </si>
  <si>
    <t>LSPVIS(1)PR</t>
  </si>
  <si>
    <t>LS(-55.17)PVIS(55.17)PR</t>
  </si>
  <si>
    <t>HEVEIPSPTQKEK</t>
  </si>
  <si>
    <t>_QHEVEIPpSPTQK_</t>
  </si>
  <si>
    <t>QHEVEIPS(0.88)PT(0.12)QK</t>
  </si>
  <si>
    <t>QHEVEIPS(8.65)PT(-8.65)QK</t>
  </si>
  <si>
    <t>IPI00375236;IPI00002449;IPI00514112;IPI00514183;IPI00514643;IPI00217565;IPI00828158;IPI00386765;IPI00016604;IPI00220621;IPI00640850;IPI00965985</t>
  </si>
  <si>
    <t>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B;DPDE4;PDE32;cDNA FLJ75596, highly similar to Homo sapiens phosphodiesterase 4B, cAMP-specific (phosphodiesterase E4 dunce homolog, Drosophila) (PDE4B), mRNA;Phosphodiesterase 4B, cAMP-specific (Phosphodiesterase E4 dunce homolog, Drosophila);cAMP-specific 3',5'-cyclic phosphodiesterase 4B;DPDE4;PDE32;Phosphodiesterase 4B, cAMP-specific (Phosphodiesterase E4 dunce homolog, Drosophila) variant;cDNA FLJ75521, highly similar to Homo sapiens cyclic AMP specific phosphodiesterase mRNA;Phosphodiesterase 4B, cAMP-specific (Phosphodiesterase E4 dunce homolog, Drosophila);Phosphodiesterase 4B, cAMP-specific (Phosphodiesterase E4 dunce homolog, Drosophila);Putative uncharacterized protein DKFZp686F2182;CAMP-specific phosphodiesterase 4D</t>
  </si>
  <si>
    <t>DPDE3;PDE4D;DPDE3;PDE4D;DPDE3;PDE4D;DPDE3;PDE4D;DPDE3;PDE4D;DPDE3;PDE4D;DPDE3;PDE4D;DPDE3;PDE4D;DPDE4;PDE4B;RP5-876C12.1-001;DPDE4;PDE4B;RP5-876C12.1-003;PDE4B;RP5-876C12.1-002;DKFZp686F2182;PDE4DN2</t>
  </si>
  <si>
    <t>Q08499-6;Q08499;Q08499-1;Q08499-11;D6RA75;Q08499-9;Q08499-10;Q08499-2;Q08499-12;Q08499-7;Q07343-1;Q07343;Q5TEK6;Q07343-3;Q59GM8;Q5TEK4;B1AN65;Q68CX5;Q9HCX6</t>
  </si>
  <si>
    <t>DSDYDLSPKSMSR</t>
  </si>
  <si>
    <t>_SDSDYDLpSPK_</t>
  </si>
  <si>
    <t>SDSDYDLS(1)PK</t>
  </si>
  <si>
    <t>S(-126.41)DS(-71.62)DY(-64.03)DLS(64.03)PK</t>
  </si>
  <si>
    <t>IPI00792611;IPI00794856;IPI00411635;IPI00477620;IPI00829780;IPI00375286</t>
  </si>
  <si>
    <t>IPI00792611</t>
  </si>
  <si>
    <t>Uncharacterized protein KIAA0802;Putative uncharacterized protein KIAA0802;Uncharacterized protein KIAA0802;Uncharacterized protein KIAA0802;Uncharacterized protein KIAA0802</t>
  </si>
  <si>
    <t>KIAA0802;KIAA0802;KIAA0802;KIAA0802;KIAA0802</t>
  </si>
  <si>
    <t>Isoform 1 of Uncharacterized protein KIAA0802;Uncharacterized protein;180 kDa protein;Isoform 3 of Uncharacterized protein KIAA0802;Isoform 2 of Uncharacterized protein KIAA0802;Isoform 4 of Uncharacterized protein KIAA0802</t>
  </si>
  <si>
    <t>Q9Y4B5-1;Q9Y4B5;A8MQ54;Q9Y4B5-3;E5RI61;Q9Y4B5-2;Q9Y4B5-4</t>
  </si>
  <si>
    <t>GLRVLHSPPAVRR</t>
  </si>
  <si>
    <t>_VLHpSPPAVR_</t>
  </si>
  <si>
    <t>VLHS(1)PPAVR</t>
  </si>
  <si>
    <t>VLHS(63.46)PPAVR</t>
  </si>
  <si>
    <t>IPI00375301</t>
  </si>
  <si>
    <t>Ankyrin repeat and FYVE domain containing 1</t>
  </si>
  <si>
    <t>ANKFY1</t>
  </si>
  <si>
    <t>ankyrin repeat and FYVE domain-containing protein 1 isoform 2</t>
  </si>
  <si>
    <t>Q5RKV4</t>
  </si>
  <si>
    <t>RLIQRGSHTDAPD</t>
  </si>
  <si>
    <t>_GpSHTDAPDTATGK_</t>
  </si>
  <si>
    <t>GS(0.5)HT(0.5)DAPDTATGK</t>
  </si>
  <si>
    <t>GS(0)HT(0)DAPDT(-40.14)AT(-77.15)GK</t>
  </si>
  <si>
    <t>FGKRPESPSEISP</t>
  </si>
  <si>
    <t>CAMK2;CK2;ERK/MAPK;PKA;Proline-directed;WW GroupIV</t>
  </si>
  <si>
    <t>_RPEpSPSEISPIK_</t>
  </si>
  <si>
    <t>RPES(0.988)PS(0.012)EISPIK</t>
  </si>
  <si>
    <t>RPES(19.3)PS(-19.3)EIS(-61.54)PIK</t>
  </si>
  <si>
    <t>DPFGFDSDDESLP</t>
  </si>
  <si>
    <t>_VEEESTGDPFGFDpSDDESLPVSSK_</t>
  </si>
  <si>
    <t>VEEESTGDPFGFDS(0.998)DDES(0.002)LPVSSK</t>
  </si>
  <si>
    <t>VEEES(-93.14)T(-88.52)GDPFGFDS(26.81)DDES(-26.81)LPVS(-39.65)S(-39.65)K</t>
  </si>
  <si>
    <t>_pYFGFDDLSEpSEDDEDDDCQVER_</t>
  </si>
  <si>
    <t>Y(0.506)FGFDDLS(0.506)ES(0.988)EDDEDDDCQVER</t>
  </si>
  <si>
    <t>Y(0)FGFDDLS(0)ES(16.1)EDDEDDDCQVER</t>
  </si>
  <si>
    <t>1339;2050</t>
  </si>
  <si>
    <t>1463;2246</t>
  </si>
  <si>
    <t>IPI00375358;IPI00375359;IPI00940280;IPI00382816</t>
  </si>
  <si>
    <t>Activator 1 140 kDa subunit;Activator 1 large subunit;Activator 1 subunit 1;DNA-binding protein PO-GA;Replication factor C 140 kDa subunit;Replication factor C large subunit;Replication factor C subunit 1;Activator 1 140 kDa subunit;Activator 1 large subunit;Activator 1 subunit 1;DNA-binding protein PO-GA;Replication factor C 140 kDa subunit;Replication factor C large subunit;Replication factor C subunit 1;LLDBP;Fetal beta-MHC binding factor</t>
  </si>
  <si>
    <t>Isoform 1 of Replication factor C subunit 1;Isoform 2 of Replication factor C subunit 1;45 kDa protein;Fetal beta-MHC binding factor</t>
  </si>
  <si>
    <t>P35251-1;P35251;P35251-2;Q14756;Q14297</t>
  </si>
  <si>
    <t>AKKESVSPEDSEK</t>
  </si>
  <si>
    <t>_KESVpSPEDSEK_</t>
  </si>
  <si>
    <t>KES(0.024)VS(0.976)PEDSEK</t>
  </si>
  <si>
    <t>KES(-16.13)VS(16.13)PEDS(-46.7)EK</t>
  </si>
  <si>
    <t>IIYDS(1)DS(0.999)ES(0.001)EETLQVK</t>
  </si>
  <si>
    <t>IIY(-58.59)DS(58.59)DS(32.68)ES(-32.68)EET(-76.96)LQVK</t>
  </si>
  <si>
    <t>IPI00414872;IPI00939295;IPI00853540;IPI00853587;IPI00375638;IPI00942736;IPI00787162;IPI00902862;IPI00852739</t>
  </si>
  <si>
    <t>IPI00414872</t>
  </si>
  <si>
    <t>SAPS domain family member 2;Serine/threonine-protein phosphatase 6 regulatory subunit 2;SAPS domain family member 2;Serine/threonine-protein phosphatase 6 regulatory subunit 2;SAPS domain family member 2;Serine/threonine-protein phosphatase 6 regulatory subunit 2;SAPS domain family member 2;Serine/threonine-protein phosphatase 6 regulatory subunit 2;SAPS domain family member 2;Serine/threonine-protein phosphatase 6 regulatory subunit 2;SAPS domain family member 2;Serine/threonine-protein phosphatase 6 regulatory subunit 2;cDNA FLJ11201 fis, clone PLACE1007730, highly similar to SAPS domain family member 2;cDNA FLJ12607 fis, clone NT2RM4001489, highly similar to SAPS domain family member 2</t>
  </si>
  <si>
    <t>KIAA0685;PP6R2;SAPS2;KIAA0685;PP6R2;SAPS2;KIAA0685;PP6R2;SAPS2;KIAA0685;PP6R2;SAPS2;KIAA0685;PP6R2;SAPS2;KIAA0685;PP6R2;SAPS2</t>
  </si>
  <si>
    <t>Isoform 1 of Serine/threonine-protein phosphatase 6 regulatory subunit 2;Isoform 5 of Serine/threonine-protein phosphatase 6 regulatory subunit 2;Isoform 3 of Serine/threonine-protein phosphatase 6 regulatory subunit 2;Isoform 4 of Serine/threonine-protein</t>
  </si>
  <si>
    <t>O75170-1;O75170;O75170-5;O75170-3;O75170-4;O75170-2;O75170-6;B3KMJ7;B3KMU0</t>
  </si>
  <si>
    <t>SGPRCSSPVDTEC</t>
  </si>
  <si>
    <t>CAMK2;CK2;Polo box;Proline-directed</t>
  </si>
  <si>
    <t>_CSpSPVDTECSHAEGSR_</t>
  </si>
  <si>
    <t>CS(0.014)S(0.986)PVDTECSHAEGSR</t>
  </si>
  <si>
    <t>CS(-18.52)S(18.52)PVDT(-56.52)ECS(-62.93)HAEGS(-74.88)R</t>
  </si>
  <si>
    <t>IPI00375652;IPI00386558</t>
  </si>
  <si>
    <t>IPI00375652</t>
  </si>
  <si>
    <t>Cytoplasmic polyadenylation element-binding protein 4;Cytoplasmic polyadenylation element binding protein 4, isoform CRA_b;Cytoplasmic polyadenylation element-binding protein 4;CPEB4 protein</t>
  </si>
  <si>
    <t>CPEB4;KIAA1673;hCG_40279;CPEB4;KIAA1673</t>
  </si>
  <si>
    <t>Cytoplasmic polyadenylation element binding protein 4, isoform CRA_b;Isoform 2 of Cytoplasmic polyadenylation element-binding protein 4</t>
  </si>
  <si>
    <t>Q17RY0-1;Q17RY0;D3DQM9;E5RFP2;Q17RY0-2;B7ZLQ8;E5RJM0</t>
  </si>
  <si>
    <t>LEKQQLSPSPGQE</t>
  </si>
  <si>
    <t>_QQLpSPSPGQEAGILPETEK_</t>
  </si>
  <si>
    <t>QQLS(0.5)PS(0.5)PGQEAGILPETEK</t>
  </si>
  <si>
    <t>QQLS(0)PS(0)PGQEAGILPET(-66.43)EK</t>
  </si>
  <si>
    <t>KQQLSPSPGQEAG</t>
  </si>
  <si>
    <t>GLVAAY(-93.59)S(-64.66)GES(64.66)DS(76.27)EEEQER</t>
  </si>
  <si>
    <t>ASDDRPSPPRGLV</t>
  </si>
  <si>
    <t>_LASDDRPpSPPR_</t>
  </si>
  <si>
    <t>LASDDRPS(1)PPR</t>
  </si>
  <si>
    <t>LAS(-62.82)DDRPS(62.82)PPR</t>
  </si>
  <si>
    <t>IPI00375879</t>
  </si>
  <si>
    <t>Uncharacterized protein KIAA1467</t>
  </si>
  <si>
    <t>KIAA1467</t>
  </si>
  <si>
    <t>A2RU67</t>
  </si>
  <si>
    <t>EAPEPDSDAEVAE</t>
  </si>
  <si>
    <t>_SPLGEAPEPDpSDAEVAEAAKPHLSEVTTEGYPSEPLGGLEQK_</t>
  </si>
  <si>
    <t>S(0.021)PLGEAPEPDS(0.979)DAEVAEAAKPHLSEVTTEGYPSEPLGGLEQK</t>
  </si>
  <si>
    <t>S(-16.7)PLGEAPEPDS(16.7)DAEVAEAAKPHLS(-36.03)EVT(-44.9)T(-40.3)EGY(-50.98)PS(-63.7)EPLGGLEQK</t>
  </si>
  <si>
    <t>IPI00376199;IPI00889619;IPI00911008</t>
  </si>
  <si>
    <t>IPI00376199</t>
  </si>
  <si>
    <t>Interferon regulatory factor 2-binding protein 2;Interferon regulatory factor 2-binding protein 2;cDNA FLJ52600, highly similar to Homo sapiens interferon regulatory factor 2 binding protein 2 (IRF2BP2), mRNA;cDNA FLJ53526, highly similar to Homo sapiens interferon regulatory factor 2 binding protein 2 (IRF2BP2), mRNA</t>
  </si>
  <si>
    <t>IRF2BP2;IRF2BP2</t>
  </si>
  <si>
    <t>Isoform 1 of Interferon regulatory factor 2-binding protein 2;Isoform 2 of Interferon regulatory factor 2-binding protein 2;cDNA FLJ53526, highly similar to Homo sapiens interferon regulatory factor 2 binding protein 2 (IRF2BP2), mRNA</t>
  </si>
  <si>
    <t>Q7Z5L9-1;Q7Z5L9;Q7Z5L9-2;B4DTU9;B4DSJ2</t>
  </si>
  <si>
    <t>ARKRKPSPEPEGE</t>
  </si>
  <si>
    <t>_KPpSPEPEGEVGPPK_</t>
  </si>
  <si>
    <t>KPS(1)PEPEGEVGPPK</t>
  </si>
  <si>
    <t>KPS(120.09)PEPEGEVGPPK</t>
  </si>
  <si>
    <t>IPI00376199;IPI00889619</t>
  </si>
  <si>
    <t>Interferon regulatory factor 2-binding protein 2;Interferon regulatory factor 2-binding protein 2;cDNA FLJ52600, highly similar to Homo sapiens interferon regulatory factor 2 binding protein 2 (IRF2BP2), mRNA</t>
  </si>
  <si>
    <t>Isoform 1 of Interferon regulatory factor 2-binding protein 2;Isoform 2 of Interferon regulatory factor 2-binding protein 2</t>
  </si>
  <si>
    <t>Q7Z5L9-1;Q7Z5L9;Q7Z5L9-2;B4DTU9</t>
  </si>
  <si>
    <t>PELNRQSPNPRRG</t>
  </si>
  <si>
    <t>_LEEPPELNRQpSPNPR_</t>
  </si>
  <si>
    <t>LEEPPELNRQS(1)PNPR</t>
  </si>
  <si>
    <t>LEEPPELNRQS(143.16)PNPR</t>
  </si>
  <si>
    <t>PASVSSSAAVEHE</t>
  </si>
  <si>
    <t>_RPASVSSpSAAVEHEQR_</t>
  </si>
  <si>
    <t>RPAS(0.07)VS(0.07)S(0.07)S(0.79)AAVEHEQR</t>
  </si>
  <si>
    <t>RPAS(-10.52)VS(-10.52)S(-10.52)S(10.52)AAVEHEQR</t>
  </si>
  <si>
    <t>IPI00376259;IPI00414827</t>
  </si>
  <si>
    <t>IPI00376259</t>
  </si>
  <si>
    <t>Rho GTPase-activating protein 13;SLIT-ROBO Rho GTPase-activating protein 1;Rho GTPase-activating protein 13;SLIT-ROBO Rho GTPase-activating protein 1</t>
  </si>
  <si>
    <t>ARHGAP13;KIAA1304;SRGAP1;ARHGAP13;KIAA1304;SRGAP1</t>
  </si>
  <si>
    <t>Isoform 1 of SLIT-ROBO Rho GTPase-activating protein 1;Isoform 2 of SLIT-ROBO Rho GTPase-activating protein 1</t>
  </si>
  <si>
    <t>Q7Z6B7-1;Q7Z6B7;Q7Z6B7-2</t>
  </si>
  <si>
    <t>RGLNNDSPERRRR</t>
  </si>
  <si>
    <t>_GLNNDpSPER_</t>
  </si>
  <si>
    <t>GLNNDS(1)PER</t>
  </si>
  <si>
    <t>GLNNDS(82.84)PER</t>
  </si>
  <si>
    <t>_DSQDASAEQpSDHDDEVASLASASGGFGTK_</t>
  </si>
  <si>
    <t>DS(0.017)QDAS(0.385)AEQS(0.461)DHDDEVAS(0.137)LASASGGFGTK</t>
  </si>
  <si>
    <t>DS(-14.31)QDAS(-0.79)AEQS(0.79)DHDDEVAS(-5.28)LAS(-33.59)AS(-41.38)GGFGT(-72.96)K</t>
  </si>
  <si>
    <t>CSTLAESPRNGLQ</t>
  </si>
  <si>
    <t>_ETCSTLAEpSPR_</t>
  </si>
  <si>
    <t>ETCSTLAES(1)PR</t>
  </si>
  <si>
    <t>ET(-84.25)CS(-45.35)T(-40.7)LAES(40.7)PR</t>
  </si>
  <si>
    <t>ERDKEVSDDEAEE</t>
  </si>
  <si>
    <t>_DKEVpSDDEAEEK_</t>
  </si>
  <si>
    <t>DKEVS(1)DDEAEEK</t>
  </si>
  <si>
    <t>DKEVS(86.71)DDEAEEK</t>
  </si>
  <si>
    <t>1084;1305;1306</t>
  </si>
  <si>
    <t>1177;1424;1425</t>
  </si>
  <si>
    <t>_ESEDKPEIEDVGpSDEEEEKK_</t>
  </si>
  <si>
    <t>ESEDKPEIEDVGS(1)DEEEEKK</t>
  </si>
  <si>
    <t>ES(-67.08)EDKPEIEDVGS(67.08)DEEEEKK</t>
  </si>
  <si>
    <t>HPEPVPEEGS(67.38)EDELPPQVHKV</t>
  </si>
  <si>
    <t>_LEASYSDpSPPGEEDLLVHVAEGSK_</t>
  </si>
  <si>
    <t>LEAS(0.207)Y(0.093)S(0.104)DS(0.595)PPGEEDLLVHVAEGS(0.001)K</t>
  </si>
  <si>
    <t>LEAS(-4.58)Y(-8.08)S(-7.56)DS(4.58)PPGEEDLLVHVAEGS(-27.17)K</t>
  </si>
  <si>
    <t>VWHRRESDESGES</t>
  </si>
  <si>
    <t>_REpSDESGESAPDEGGEGAR_</t>
  </si>
  <si>
    <t>RES(0.955)DES(0.045)GESAPDEGGEGAR</t>
  </si>
  <si>
    <t>RES(13.31)DES(-13.31)GES(-45.3)APDEGGEGAR</t>
  </si>
  <si>
    <t>IPI00383396;IPI00555659;IPI00917625;IPI00916599</t>
  </si>
  <si>
    <t>Isoform 1 of Autophagy-related protein 9A;Isoform 2 of Autophagy-related protein 9A;Protein;27 kDa protein</t>
  </si>
  <si>
    <t>SALRSFSPLQPGQ</t>
  </si>
  <si>
    <t>_SFpSPLQPGQAPTGR_</t>
  </si>
  <si>
    <t>S(0.178)FS(0.822)PLQPGQAPTGR</t>
  </si>
  <si>
    <t>S(-6.63)FS(6.63)PLQPGQAPT(-59.67)GR</t>
  </si>
  <si>
    <t>IPI00412415;IPI00383565</t>
  </si>
  <si>
    <t>IPI00412415</t>
  </si>
  <si>
    <t>ATP-dependent chromatin-remodeling protein;ATP-utilizing chromatin assembly and remodeling factor 1;Bromodomain adjacent to zinc finger domain protein 1A;CHRAC subunit ACF1;hWALp1;Williams syndrome transcription factor-related chromatin-remodeling factor 180;Bromodomain adjacent to zinc finger domain, 1A, isoform CRA_c;ATP-dependent chromatin-remodeling protein;ATP-utilizing chromatin assembly and remodeling factor 1;Bromodomain adjacent to zinc finger domain protein 1A;CHRAC subunit ACF1;hWALp1;Williams syndrome transcription factor-related chromatin-remodeling factor 180;cDNA FLJ14383 fis, clone HEMBA1002035, highly similar to Bromodomain adjacent to zinc finger domain protein 1A;BAZ1A protein;Bromodomain adjacent to zinc finger domain, 1A isoform b variant</t>
  </si>
  <si>
    <t>ACF1;BAZ1A;HSPC317;WCRF180;hCG_21172;ACF1;BAZ1A;HSPC317;WCRF180</t>
  </si>
  <si>
    <t>Isoform 1 of Bromodomain adjacent to zinc finger domain protein 1A;Isoform 2 of Bromodomain adjacent to zinc finger domain protein 1A</t>
  </si>
  <si>
    <t>Q9NRL2-1;Q9NRL2;D3DS96;Q9NRL2-2;B3KND8;Q05CW0;Q32ND1;Q59G54</t>
  </si>
  <si>
    <t>KLSSSFSSRGQQQ</t>
  </si>
  <si>
    <t>_LSSSFpSSR_</t>
  </si>
  <si>
    <t>LSS(0.018)S(0.143)FS(0.745)S(0.094)R</t>
  </si>
  <si>
    <t>LS(-54.25)S(-16.08)S(-7.16)FS(7.16)S(-9)R</t>
  </si>
  <si>
    <t>IPI00383597;IPI00946699;IPI00477139</t>
  </si>
  <si>
    <t>Anion exchange protein 2;Non-erythroid band 3-like protein;Solute carrier family 4 member 2;Anion exchanger 2 type a variant;AE2 anion exchanger;Anion exchanger 2 type b2;Anion exchanger 2 type a;cDNA FLJ58574, highly similar to Anion exchange protein 2;Anion exchanger 2 type b1;Anion exchange protein 2;Non-erythroid band 3-like protein;Solute carrier family 4 member 2;SLC4A2 protein</t>
  </si>
  <si>
    <t>AE2;EPB3L1;HKB3;MPB3L;SLC4A2;SLC4A2;AE2;EPB3L1;HKB3;MPB3L;SLC4A2</t>
  </si>
  <si>
    <t>Isoform A of Anion exchange protein 2;cDNA FLJ58574, highly similar to Anion exchange protein 2;Isoform B1 of Anion exchange protein 2</t>
  </si>
  <si>
    <t>P04920-1;P04920;Q59GF1;Q99654;Q9UEY5;Q9UEY6;B4DIT0;Q9UEY4;P04920-2;Q6PJY3;Q8TAG3</t>
  </si>
  <si>
    <t>AERTSPSSPAPLP</t>
  </si>
  <si>
    <t>_TSPpSSPAPLPHQEATPR_</t>
  </si>
  <si>
    <t>T(0.055)S(0.055)PS(0.503)S(0.387)PAPLPHQEATPR</t>
  </si>
  <si>
    <t>T(-9.61)S(-9.61)PS(1.15)S(-1.15)PAPLPHQEAT(-53.97)PR</t>
  </si>
  <si>
    <t>IPI00383640;IPI00396170;IPI00556638</t>
  </si>
  <si>
    <t>IPI00383640</t>
  </si>
  <si>
    <t>NAD-dependent deacetylase sirtuin-6;SIR2-like protein 6;cDNA FLJ52470, highly similar to Mono-ADP-ribosyltransferase sirtuin-6 (EC 2.4.2.31);NAD-dependent deacetylase sirtuin-6;SIR2-like protein 6;NAD-dependent deacetylase sirtuin-6;SIR2-like protein 6</t>
  </si>
  <si>
    <t>SIR2L6;SIRT6;SIR2L6;SIRT6;SIR2L6;SIRT6</t>
  </si>
  <si>
    <t>Isoform 1 of NAD-dependent deacetylase sirtuin-6;Isoform 2 of NAD-dependent deacetylase sirtuin-6;Isoform 3 of NAD-dependent deacetylase sirtuin-6</t>
  </si>
  <si>
    <t>Q8N6T7-1;Q8N6T7;B4DDV3;Q8N6T7-2;Q8N6T7-4</t>
  </si>
  <si>
    <t>LEPKEESPTRING</t>
  </si>
  <si>
    <t>_LEPKEEpSPTR_</t>
  </si>
  <si>
    <t>LEPKEES(0.951)PT(0.049)R</t>
  </si>
  <si>
    <t>LEPKEES(12.87)PT(-12.87)R</t>
  </si>
  <si>
    <t>IPI00383835</t>
  </si>
  <si>
    <t>Putative uncharacterized protein DKFZp586C1324</t>
  </si>
  <si>
    <t>DKFZp586C1324</t>
  </si>
  <si>
    <t>Putative uncharacterized protein DKFZp586C1324 (Fragment)</t>
  </si>
  <si>
    <t>Q9UG23</t>
  </si>
  <si>
    <t>GWRRALSSSLSPR</t>
  </si>
  <si>
    <t>_ALpSSSLSPR_</t>
  </si>
  <si>
    <t>ALS(0.926)S(0.035)S(0.005)LS(0.035)PR</t>
  </si>
  <si>
    <t>ALS(14.28)S(-14.28)S(-22.91)LS(-14.28)PR</t>
  </si>
  <si>
    <t>IPI00384028;IPI00872966</t>
  </si>
  <si>
    <t>IPI00384028</t>
  </si>
  <si>
    <t>Poly(A) polymerase alpha;Polynucleotide adenylyltransferase alpha;cDNA FLJ60112, highly similar to Poly(A) polymerase alpha (EC 2.7.7.19);cDNA FLJ56176, highly similar to Poly(A) polymerase alpha (EC 2.7.7.19);cDNA FLJ50397, highly similar to Poly(A) polymerase alpha (EC 2.7.7.19);cDNA FLJ52192, highly similar to Poly(A) polymerase alpha (EC 2.7.7.19);cDNA, FLJ79067, highly similar to Poly(A) polymerase alpha (EC 2.7.7.19)</t>
  </si>
  <si>
    <t>PAP;PAPOLA</t>
  </si>
  <si>
    <t>cDNA FLJ56176, highly similar to Poly(A) polymerase alpha;cDNA FLJ52192, highly similar to Poly(A) polymerase alpha</t>
  </si>
  <si>
    <t>P51003-1;P51003;B4DHB8;B4DYF4;B4DZL2;B7ZA53</t>
  </si>
  <si>
    <t>TSATKTSPLNSSG</t>
  </si>
  <si>
    <t>_pTSPLNSSGSSQGR_</t>
  </si>
  <si>
    <t>T(0.5)S(0.5)PLNSSGSSQGR</t>
  </si>
  <si>
    <t>T(0)S(0)PLNS(-68.79)S(-68.79)GS(-85.47)S(-91.7)QGR</t>
  </si>
  <si>
    <t>IPI00384176;IPI00910435</t>
  </si>
  <si>
    <t>BRG1-associated factor 180;Polybromo-1D;Protein polybromo-1;BRG1-associated factor 180;Polybromo-1D;Protein polybromo-1</t>
  </si>
  <si>
    <t>BAF180;PB1;PBRM1;BAF180;PB1;PBRM1</t>
  </si>
  <si>
    <t>Isoform 1 of Protein polybromo-1;Isoform 8 of Protein polybromo-1</t>
  </si>
  <si>
    <t>Q86U86-1;Q86U86;Q86U86-8</t>
  </si>
  <si>
    <t>QQQPSASPRAGTP</t>
  </si>
  <si>
    <t>_AAQQQQPSApSPR_</t>
  </si>
  <si>
    <t>AAQQQQPSAS(1)PR</t>
  </si>
  <si>
    <t>AAQQQQPS(-45.98)AS(45.98)PR</t>
  </si>
  <si>
    <t>IPI00384176;IPI00910435;IPI00301041;IPI00909142;IPI00334894;IPI00873041;IPI00023097;IPI00640304;IPI00916875;IPI00917738;IPI00915955;IPI00398781;IPI00917348</t>
  </si>
  <si>
    <t>BRG1-associated factor 180;Polybromo-1D;Protein polybromo-1;BRG1-associated factor 180;Polybromo-1D;Protein polybromo-1;BRG1-associated factor 180;Polybromo-1D;Protein polybromo-1;BRG1-associated factor 180;Polybromo-1D;Protein polybromo-1;BRG1-associated factor 180;Polybromo-1D;Protein polybromo-1;PB1 protein;cDNA FLJ10645 fis, clone NT2RP2005767, moderately similar to G.gallus PB1 gene;BRG1-associated factor 180;Polybromo-1D;Protein polybromo-1;BRG1-associated factor 180;Polybromo-1D;Protein polybromo-1;BRG1-associated factor 180;Polybromo-1D;Protein polybromo-1;BRG1-associated factor 180;Polybromo-1D;Protein polybromo-1;Putative uncharacterized protein PBRM1</t>
  </si>
  <si>
    <t>BAF180;PB1;PBRM1;BAF180;PB1;PBRM1;BAF180;PB1;PBRM1;BAF180;PB1;PBRM1;BAF180;PB1;PBRM1;BAF180;PB1;PBRM1;BAF180;PB1;PBRM1;BAF180;PB1;PBRM1;BAF180;PB1;PBRM1;PBRM1</t>
  </si>
  <si>
    <t>Q86U86-1;Q86U86;Q86U86-8;Q86U86-2;Q86U86-9;Q86U86-3;Q5EBM5;Q9NVM2;Q86U86-7;Q86U86-5;Q86U86-4;Q86U86-6;C9JPI5</t>
  </si>
  <si>
    <t>TVTEGSSPAYLKE</t>
  </si>
  <si>
    <t>_GEADDEDDDEDGQDNQGTVTEGSpSPAYLK_</t>
  </si>
  <si>
    <t>GEADDEDDDEDGQDNQGTVT(0.002)EGS(0.13)S(0.706)PAY(0.163)LK</t>
  </si>
  <si>
    <t>GEADDEDDDEDGQDNQGT(-39.48)VT(-26.09)EGS(-7.36)S(6.36)PAY(-6.36)LK</t>
  </si>
  <si>
    <t>IPI00384176;IPI00910435;IPI00301041;IPI00909142;IPI00334894;IPI00873041;IPI00023097;IPI00640304;IPI00916875;IPI00917738;IPI00915955;IPI00916608</t>
  </si>
  <si>
    <t>BRG1-associated factor 180;Polybromo-1D;Protein polybromo-1;BRG1-associated factor 180;Polybromo-1D;Protein polybromo-1;BRG1-associated factor 180;Polybromo-1D;Protein polybromo-1;BRG1-associated factor 180;Polybromo-1D;Protein polybromo-1;BRG1-associated factor 180;Polybromo-1D;Protein polybromo-1;PB1 protein;cDNA FLJ10645 fis, clone NT2RP2005767, moderately similar to G.gallus PB1 gene;BRG1-associated factor 180;Polybromo-1D;Protein polybromo-1;BRG1-associated factor 180;Polybromo-1D;Protein polybromo-1;BRG1-associated factor 180;Polybromo-1D;Protein polybromo-1;cDNA FLJ11064 fis, clone PLACE1004824</t>
  </si>
  <si>
    <t>BAF180;PB1;PBRM1;BAF180;PB1;PBRM1;BAF180;PB1;PBRM1;BAF180;PB1;PBRM1;BAF180;PB1;PBRM1;BAF180;PB1;PBRM1;BAF180;PB1;PBRM1;BAF180;PB1;PBRM1</t>
  </si>
  <si>
    <t>Q86U86-1;Q86U86;Q86U86-8;Q86U86-2;Q86U86-9;Q86U86-3;Q5EBM5;Q9NVM2;Q86U86-7;Q86U86-5;Q86U86-4;Q9NUX9</t>
  </si>
  <si>
    <t>GLHRTYSQDCSFK</t>
  </si>
  <si>
    <t>_TYpSQDCSFK_</t>
  </si>
  <si>
    <t>TYS(1)QDCSFK</t>
  </si>
  <si>
    <t>T(-59.89)Y(-72.32)S(59.89)QDCS(-83.69)FK</t>
  </si>
  <si>
    <t>IPI00384180</t>
  </si>
  <si>
    <t>Dopamine receptor-interacting protein 3;Ischemia/reperfusion-inducible protein homolog;YrdC domain-containing protein, mitochondrial</t>
  </si>
  <si>
    <t>DRIP3;IRIP;YRDC</t>
  </si>
  <si>
    <t>YrdC domain-containing protein, mitochondrial</t>
  </si>
  <si>
    <t>Q86U90</t>
  </si>
  <si>
    <t>RLFRPPSPAPAAP</t>
  </si>
  <si>
    <t>_LFRPPpSPAPAAPGAR_</t>
  </si>
  <si>
    <t>LFRPPS(1)PAPAAPGAR</t>
  </si>
  <si>
    <t>LFRPPS(79.38)PAPAAPGAR</t>
  </si>
  <si>
    <t>IPI00384202;IPI00641392;IPI00847837</t>
  </si>
  <si>
    <t>IPI00384202</t>
  </si>
  <si>
    <t>Jumonji domain-containing protein 1C;Probable JmjC domain-containing histone demethylation protein 2C;Thyroid receptor-interacting protein 8;Jumonji domain-containing 1 C splice variant;Jumonji domain containing 1C;JMJD1C protein;Jumonji domain containing 1C</t>
  </si>
  <si>
    <t>JHDM2C;JMJD1C;KIAA1380;TRIP8;RP11-144G16.3-001;JMJD1C;RP11-144G16.3-003</t>
  </si>
  <si>
    <t>Isoform 1 of Probable JmjC domain-containing histone demethylation protein 2C;probable JmjC domain-containing histone demethylation protein 2C isoform b;Protein</t>
  </si>
  <si>
    <t>Q15652-1;Q15652;A0T124;A6PW35;B7ZLC8;A6PW37</t>
  </si>
  <si>
    <t>SPNGRTSPLVSQN</t>
  </si>
  <si>
    <t>_pTSPLVSQNNEQGSTLR_</t>
  </si>
  <si>
    <t>T(0.5)S(0.5)PLVSQNNEQGSTLR</t>
  </si>
  <si>
    <t>T(0)S(0)PLVS(-41.24)QNNEQGS(-65.72)T(-69.18)LR</t>
  </si>
  <si>
    <t>IPI00384471;IPI00032214;IPI00909573</t>
  </si>
  <si>
    <t>BR140-like protein;Bromodomain and PHD finger-containing protein 2;Bromodomain-containing protein 1;cDNA FLJ51161, highly similar to Bromodomain-containing protein 1;BRD1 protein;Putative uncharacterized protein DKFZp434B094;BR140-like protein;Bromodomain and PHD finger-containing protein 2;Bromodomain-containing protein 1;cDNA FLJ51158, highly similar to Bromodomain-containing protein 1;Putative uncharacterized protein DKFZp686F0325;Putative uncharacterized protein DKFZp586E1619;cDNA FLJ61578, highly similar to Bromodomain-containing protein 1</t>
  </si>
  <si>
    <t>Isoform 2 of Bromodomain-containing protein 1;Isoform 1 of Bromodomain-containing protein 1;cDNA FLJ61578, highly similar to Bromodomain-containing protein 1</t>
  </si>
  <si>
    <t>O95696-2;O95696;B4DZC2;Q86X06;Q9Y4Q3;O95696-1;B4DZ41;Q5CZ83;Q659H0;B4E3L9</t>
  </si>
  <si>
    <t>VRIVEYSPPSAPR</t>
  </si>
  <si>
    <t>_IVEYpSPPSAPR_</t>
  </si>
  <si>
    <t>IVEYS(0.999)PPS(0.001)APR</t>
  </si>
  <si>
    <t>IVEY(-33.55)S(31.54)PPS(-31.54)APR</t>
  </si>
  <si>
    <t>IPI00384471;IPI00922474</t>
  </si>
  <si>
    <t>BR140-like protein;Bromodomain and PHD finger-containing protein 2;Bromodomain-containing protein 1;cDNA FLJ51161, highly similar to Bromodomain-containing protein 1;BRD1 protein;Putative uncharacterized protein DKFZp434B094;cDNA FLJ51191, highly similar to Bromodomain-containing protein 1</t>
  </si>
  <si>
    <t>BRD1;BRL;BRPF2;DKFZp434B094</t>
  </si>
  <si>
    <t>Isoform 2 of Bromodomain-containing protein 1;cDNA FLJ51191, highly similar to Bromodomain-containing protein 1</t>
  </si>
  <si>
    <t>O95696-2;O95696;B4DZC2;Q86X06;Q9Y4Q3;B7Z926</t>
  </si>
  <si>
    <t>TETQPTSPQLGTK</t>
  </si>
  <si>
    <t>_NTETQPTpSPQLGTK_</t>
  </si>
  <si>
    <t>NTETQPT(0.13)S(0.87)PQLGTK</t>
  </si>
  <si>
    <t>NT(-83.91)ET(-71.4)QPT(-8.26)S(8.26)PQLGT(-45.25)K</t>
  </si>
  <si>
    <t>VEDMELSDVEDDG</t>
  </si>
  <si>
    <t>_DVEDMELpSDVEDDGSK_</t>
  </si>
  <si>
    <t>DVEDMELS(1)DVEDDGSK</t>
  </si>
  <si>
    <t>DVEDMELS(112.01)DVEDDGS(-112.01)K</t>
  </si>
  <si>
    <t>LESESTSPSLEMK</t>
  </si>
  <si>
    <t>_LESESTpSPSLEMK_</t>
  </si>
  <si>
    <t>LESES(0.02)T(0.073)S(0.899)PS(0.009)LEMK</t>
  </si>
  <si>
    <t>LES(-45.41)ES(-16.6)T(-10.93)S(10.93)PS(-19.99)LEMK</t>
  </si>
  <si>
    <t>2773;2836</t>
  </si>
  <si>
    <t>3038;3104</t>
  </si>
  <si>
    <t>_PSPGTPTpSPSNLTSGLK_</t>
  </si>
  <si>
    <t>PSPGTPT(0.101)S(0.886)PS(0.012)NLT(0.001)SGLK</t>
  </si>
  <si>
    <t>PS(-93.9)PGT(-55.94)PT(-9.42)S(9.42)PS(-18.69)NLT(-30.85)S(-47.42)GLK</t>
  </si>
  <si>
    <t>SFNYS(1)PNSSTSEVSSTSASK</t>
  </si>
  <si>
    <t>S(-48.77)FNY(-77.3)S(48.77)PNS(-48.77)S(-56.07)T(-63.29)S(-70.42)EVS(-114.8)S(-129.97)T(-129.05)S(-148.81)AS(-167.82)K</t>
  </si>
  <si>
    <t>_GSDALpSETSSVSHIEDLEK_</t>
  </si>
  <si>
    <t>GSDALS(0.74)ET(0.083)S(0.083)S(0.083)VS(0.01)HIEDLEK</t>
  </si>
  <si>
    <t>GS(-54.77)DALS(9.5)ET(-9.5)S(-9.5)S(-9.5)VS(-18.62)HIEDLEK</t>
  </si>
  <si>
    <t>IPI00909627;IPI00384765</t>
  </si>
  <si>
    <t>IPI00909627</t>
  </si>
  <si>
    <t>cDNA FLJ61000, highly similar to Membrane-associated tyrosine- andthreonine-specific cdc2-inhibitory kinase (EC 2.7.11.1);Membrane-associated tyrosine- and threonine-specific cdc2-inhibitory kinase;Myt1 kinase;cDNA FLJ40323 fis, clone TESTI2030930, highly similar to Membrane-associated tyrosine- andthreonine-specific cdc2-inhibitory kinase (EC 2.7.11.1);cDNA FLJ54196, highly similar to Membrane-associated tyrosine- and threonine-specific cdc2-inhibitory kinase (EC 2.7.11.1);PKMYT1 protein</t>
  </si>
  <si>
    <t>MYT1;PKMYT1</t>
  </si>
  <si>
    <t>cDNA FLJ61000, highly similar to Membrane-associated tyrosine- andthreonine-specific cdc2-inhibitory kinase;Membrane-associated tyrosine- and threonine-specific cdc2-inhibitory kinase</t>
  </si>
  <si>
    <t>B4DZM6;Q99640;B3KUN8;B4DXD4;Q0IJ49</t>
  </si>
  <si>
    <t>RTVGSTSTPRSRC</t>
  </si>
  <si>
    <t>_TVGSTpSTPR_</t>
  </si>
  <si>
    <t>TVGS(0.001)T(0.056)S(0.471)T(0.471)PR</t>
  </si>
  <si>
    <t>T(-72.66)VGS(-26.99)T(-9.24)S(0)T(0)PR</t>
  </si>
  <si>
    <t>SQSDLDDQHDYDSVAS(1)DEDTDQEPLR</t>
  </si>
  <si>
    <t>S(-141.24)QS(-134.53)DLDDQHDY(-103.37)DS(-71.76)VAS(39.93)DEDT(-39.93)DQEPLR</t>
  </si>
  <si>
    <t>IPI00642271;IPI00942871;IPI00384867;IPI00854750</t>
  </si>
  <si>
    <t>IPI00642271</t>
  </si>
  <si>
    <t>Adenosine 3'-phospho 5'-phosphosulfate transporter 1;PAPS transporter 1;Putative MAPK-activating protein PM15;Putative NF-kappa-B-activating protein 48;Solute carrier family 35 member B2;cDNA FLJ59462, highly similar to Adenosine 3'-phospho 5'-phosphosulfate transporter 1;cDNA FLJ59469, highly similar to Adenosine 3'-phospho 5'-phosphosulfate transporter 1;cDNA FLJ41755 fis, clone HSYRA2009102, highly similar to Adenosine 3'-phospho 5'-phosphosulfate transporter 1;Adenosine 3'-phospho 5'-phosphosulfate transporter 1;PAPS transporter 1;Putative MAPK-activating protein PM15;Putative NF-kappa-B-activating protein 48;Solute carrier family 35 member B2;Adenosine 3'-phospho 5'-phosphosulfate transporter 1;PAPS transporter 1;Putative MAPK-activating protein PM15;Putative NF-kappa-B-activating protein 48;Solute carrier family 35 member B2</t>
  </si>
  <si>
    <t>PAPST1;PSEC0149;SLC35B2;PAPST1;PSEC0149;SLC35B2;PAPST1;PSEC0149;SLC35B2</t>
  </si>
  <si>
    <t>Isoform 1 of Adenosine 3'-phospho 5'-phosphosulfate transporter 1;cDNA FLJ41755 fis, clone HSYRA2009102, highly similar to Adenosine 3'-phospho 5'-phosphosulfate transporter 1;Isoform 2 of Adenosine 3'-phospho 5'-phosphosulfate transporter 1;Isoform 3 of A</t>
  </si>
  <si>
    <t>Q8TB61-1;Q8TB61;B4DDM2;B4DDU9;B3KVY9;Q8TB61-2;Q8TB61-3</t>
  </si>
  <si>
    <t>KAVPVESPVQKV_</t>
  </si>
  <si>
    <t>_AVPVEpSPVQKV_</t>
  </si>
  <si>
    <t>AVPVES(1)PVQKV</t>
  </si>
  <si>
    <t>AVPVES(79.95)PVQKV</t>
  </si>
  <si>
    <t>IPI00885055;IPI00885052;IPI00384909;IPI00884985</t>
  </si>
  <si>
    <t>IPI00885055</t>
  </si>
  <si>
    <t>Ankyrin repeat-rich membrane-spanning protein;Kinase D-interacting substrate of 220 kDa;Ankyrin repeat-rich membrane-spanning protein;Kinase D-interacting substrate of 220 kDa;cDNA FLJ56432, highly similar to Homo sapiens kinase D-interacting substance of 220 kDa (KIDINS220), mRNA;Ankyrin repeat-rich membrane-spanning protein;Kinase D-interacting substrate of 220 kDa;cDNA FLJ56014, highly similar to Homo sapiens kinase D-interacting substance of 220 kDa (KIDINS220), mRNA;Putative uncharacterized protein DKFZp686H14204;Ankyrin repeat-rich membrane-spanning protein;Kinase D-interacting substrate of 220 kDa</t>
  </si>
  <si>
    <t>ARMS;KIAA1250;KIDINS220;ARMS;KIAA1250;KIDINS220;ARMS;KIAA1250;KIDINS220;DKFZp686H14204;ARMS;KIAA1250;KIDINS220</t>
  </si>
  <si>
    <t>Isoform 1 of Kinase D-interacting substrate of 220 kDa;Isoform 4 of Kinase D-interacting substrate of 220 kDa;Isoform 2 of Kinase D-interacting substrate of 220 kDa;Isoform 5 of Kinase D-interacting substrate of 220 kDa</t>
  </si>
  <si>
    <t>Q9ULH0-1;Q9ULH0;Q9ULH0-4;B4DG84;Q9ULH0-2;B4DI12;Q7Z322;Q9ULH0-5</t>
  </si>
  <si>
    <t>PSDEDESGTEESD</t>
  </si>
  <si>
    <t>_LPSDEDEpSGTEESDNTPLLK_</t>
  </si>
  <si>
    <t>LPS(0.016)DEDES(0.972)GT(0.012)EESDNTPLLK</t>
  </si>
  <si>
    <t>LPS(-17.95)DEDES(17.95)GT(-19.22)EES(-35.63)DNT(-44.59)PLLK</t>
  </si>
  <si>
    <t>IPI00942082;IPI00384972</t>
  </si>
  <si>
    <t>IPI00942082</t>
  </si>
  <si>
    <t>Putative uncharacterized protein ENSP00000415912;MLL1/MLL complex subunit KIAA1267</t>
  </si>
  <si>
    <t>KIAA1267</t>
  </si>
  <si>
    <t>Uncharacterized protein;Isoform 1 of MLL1/MLL complex subunit KIAA1267</t>
  </si>
  <si>
    <t>C9JHY2;Q7Z3B3-1;Q7Z3B3</t>
  </si>
  <si>
    <t>QGSSRLSPGTDSS</t>
  </si>
  <si>
    <t>_LpSPGTDSSSNLGGVK_</t>
  </si>
  <si>
    <t>LS(1)PGTDSSSNLGGVK</t>
  </si>
  <si>
    <t>LS(36.84)PGT(-36.84)DS(-50.04)S(-43.57)S(-43.57)NLGGVK</t>
  </si>
  <si>
    <t>RRGAPSSPATGVL</t>
  </si>
  <si>
    <t>_GAPSpSPATGVLPSPQGK_</t>
  </si>
  <si>
    <t>GAPS(0.161)S(0.838)PAT(0.001)GVLPSPQGK</t>
  </si>
  <si>
    <t>GAPS(-7.16)S(7.16)PAT(-30.2)GVLPS(-66.96)PQGK</t>
  </si>
  <si>
    <t>IPI00657757;IPI00925523;IPI00385145;IPI00926343</t>
  </si>
  <si>
    <t>IPI00657757</t>
  </si>
  <si>
    <t>Zinc finger protein 139;Zinc finger protein 36;Zinc finger protein KOX18;Zinc finger protein with KRAB and SCAN domains 1;cDNA FLJ30114 fis, clone BNGH42000532, highly similar to Zinc finger with KRAB and SCAN domain-containing protein 1;Putative uncharacterized protein;Putative uncharacterized protein ZKSCAN1</t>
  </si>
  <si>
    <t>KOX18;ZKSCAN1;ZNF139;ZNF36;ZKSCAN1</t>
  </si>
  <si>
    <t>Zinc finger protein with KRAB and SCAN domains 1;52 kDa protein;Putative uncharacterized protein;Uncharacterized protein</t>
  </si>
  <si>
    <t>P17029;B3KNP9;Q7Z4R1;C9JRM9</t>
  </si>
  <si>
    <t>REATGLSPQAAQE</t>
  </si>
  <si>
    <t>_EATGLpSPQAAQEK_</t>
  </si>
  <si>
    <t>EAT(0.023)GLS(0.977)PQAAQEK</t>
  </si>
  <si>
    <t>EAT(-16.31)GLS(16.31)PQAAQEK</t>
  </si>
  <si>
    <t>IRITSISPTPEPP</t>
  </si>
  <si>
    <t>_ITSIpSPTPEPPAALEDNPDAWGDGSPR_</t>
  </si>
  <si>
    <t>IT(0.008)S(0.008)IS(0.492)PT(0.492)PEPPAALEDNPDAWGDGSPR</t>
  </si>
  <si>
    <t>IT(-17.73)S(-17.73)IS(0)PT(0)PEPPAALEDNPDAWGDGS(-97.6)PR</t>
  </si>
  <si>
    <t>IPI00385449;IPI00748556</t>
  </si>
  <si>
    <t>IPI00385449</t>
  </si>
  <si>
    <t>Protein kinase C alpha type;Protein kinase C, alpha;Aging-associated gene 6 protein;Protein kinase C, alpha variant;PRKCA protein</t>
  </si>
  <si>
    <t>PKCA;PRKACA;PRKCA;hCG_29268;PRKCA</t>
  </si>
  <si>
    <t>Protein kinase C alpha type;PRKCA protein</t>
  </si>
  <si>
    <t>P17252;B5BU22;Q2TSD3;Q59FI5;Q7Z727</t>
  </si>
  <si>
    <t>NPQWNESFTFKLK</t>
  </si>
  <si>
    <t>_STLNPQWNEpSFTFK_</t>
  </si>
  <si>
    <t>STLNPQWNES(0.998)FT(0.002)FK</t>
  </si>
  <si>
    <t>S(-147.45)T(-147.45)LNPQWNES(28.18)FT(-28.18)FK</t>
  </si>
  <si>
    <t>Protein kinase C alpha type;Protein kinase C, alpha;Aging-associated gene 6 protein;Protein kinase C, alpha variant</t>
  </si>
  <si>
    <t>PKCA;PRKACA;PRKCA;hCG_29268</t>
  </si>
  <si>
    <t>Protein kinase C alpha type</t>
  </si>
  <si>
    <t>P17252;B5BU22;Q2TSD3;Q59FI5</t>
  </si>
  <si>
    <t>AGNKVISPSEDRK</t>
  </si>
  <si>
    <t>_VIpSPSEDR_</t>
  </si>
  <si>
    <t>VIS(1)PSEDR</t>
  </si>
  <si>
    <t>VIS(42.42)PS(-42.42)EDR</t>
  </si>
  <si>
    <t>_LPSSSGLPAADVSPATAEEPLpSPSTPTR_</t>
  </si>
  <si>
    <t>LPSSSGLPAADVSPAT(0.001)AEEPLS(0.669)PS(0.16)T(0.16)PT(0.009)R</t>
  </si>
  <si>
    <t>LPS(-53.44)S(-53.44)S(-53.44)GLPAADVS(-42.47)PAT(-27.73)AEEPLS(6.21)PS(-6.21)T(-6.21)PT(-18.56)R</t>
  </si>
  <si>
    <t>LTPTAPSRTGSVQ</t>
  </si>
  <si>
    <t>_ASVALTPTAPpSR_</t>
  </si>
  <si>
    <t>ASVALT(0.006)PT(0.031)APS(0.962)R</t>
  </si>
  <si>
    <t>AS(-49.66)VALT(-21.74)PT(-14.85)APS(14.85)R</t>
  </si>
  <si>
    <t>GESSSPSPSAEKG</t>
  </si>
  <si>
    <t>_GESSSPpSPSAEK_</t>
  </si>
  <si>
    <t>GESSS(0.001)PS(0.5)PS(0.5)AEK</t>
  </si>
  <si>
    <t>GES(-70.4)S(-47.59)S(-27.68)PS(0)PS(0)AEK</t>
  </si>
  <si>
    <t>SSSPSPSAEKGKI</t>
  </si>
  <si>
    <t>ILKSLASIEAKCS</t>
  </si>
  <si>
    <t>_SLApSIEAK_</t>
  </si>
  <si>
    <t>SLAS(1)IEAK</t>
  </si>
  <si>
    <t>S(-75.65)LAS(75.65)IEAK</t>
  </si>
  <si>
    <t>S(0.175)QS(0.825)LPT(0.001)TLLSPVR</t>
  </si>
  <si>
    <t>S(-6.74)QS(6.74)LPT(-31.94)T(-39.55)LLS(-82.42)PVR</t>
  </si>
  <si>
    <t>GVPSTASVGKSKT</t>
  </si>
  <si>
    <t>_TGVPSTApSVGK_</t>
  </si>
  <si>
    <t>TGVPS(0.122)T(0.122)AS(0.755)VGK</t>
  </si>
  <si>
    <t>T(-73.02)GVPS(-7.9)T(-7.9)AS(7.9)VGK</t>
  </si>
  <si>
    <t>IPI00395554;IPI00554470;IPI00915788;IPI00554643;IPI00386277</t>
  </si>
  <si>
    <t>IPI00395554</t>
  </si>
  <si>
    <t>Fork head-related protein-like A;Forkhead box protein P4;Forkhead box P4;Forkhead box P4, isoform CRA_c;FOXP4 protein;Forkhead box P4;Putative uncharacterized protein DKFZp762O213;Forkhead box P4;Forkhead box P4, isoform CRA_a;FOXP4 protein</t>
  </si>
  <si>
    <t>FKHLA;FOXP4;FOXP4;hCG_32870;RP11-328M4.1-003;FOXP4;RP11-328M4.1-006;DKFZp762O213;FOXP4;hCG_32870;RP11-328M4.1-001;FOXP4</t>
  </si>
  <si>
    <t>Forkhead box protein P4;forkhead box protein P4 isoform 3;Forkhead box P4;forkhead box protein P4 isoform 2;FOXP4 protein (Fragment)</t>
  </si>
  <si>
    <t>Q8IVH2;Q7Z7F8;Q8N4A5;B7ZBM3;Q69YN9;Q8IW55;Q96AP5</t>
  </si>
  <si>
    <t>PPKMTGSPTLVKN</t>
  </si>
  <si>
    <t>_MTGpSPTLVK_</t>
  </si>
  <si>
    <t>MTGS(0.5)PT(0.5)LVK</t>
  </si>
  <si>
    <t>MT(-36.64)GS(0)PT(0)LVK</t>
  </si>
  <si>
    <t>EAALPPVS(127.62)PLK</t>
  </si>
  <si>
    <t>GLRKAASLTEDRD</t>
  </si>
  <si>
    <t>_KAApSLTEDR_</t>
  </si>
  <si>
    <t>KAAS(0.993)LT(0.007)EDR</t>
  </si>
  <si>
    <t>KAAS(21.31)LT(-21.31)EDR</t>
  </si>
  <si>
    <t>S(-41.72)FS(41.72)KEVEER</t>
  </si>
  <si>
    <t>IS(92.89)PIQKPQGLDPVEILQER</t>
  </si>
  <si>
    <t>AQS(0.5)S(0.5)PAAPASLSAPEPASQAR</t>
  </si>
  <si>
    <t>AQS(0)S(0)PAAPAS(-31.04)LS(-48.97)APEPAS(-91.7)QAR</t>
  </si>
  <si>
    <t>LSRAQSSPAAPAS</t>
  </si>
  <si>
    <t>EASRPPEEPSAPS(0.996)PT(0.004)LPAQFK</t>
  </si>
  <si>
    <t>EAS(-127.65)RPPEEPS(-88.22)APS(23.63)PT(-23.63)LPAQFK</t>
  </si>
  <si>
    <t>165;166</t>
  </si>
  <si>
    <t>189;190</t>
  </si>
  <si>
    <t>AEPPS(60.91)PVHCVAAAAPT(-60.91)AT(-69.76)VS(-77.77)EKEPFGK</t>
  </si>
  <si>
    <t>4160;4161</t>
  </si>
  <si>
    <t>4537;4538;4539</t>
  </si>
  <si>
    <t>GKRVALSDDETKE</t>
  </si>
  <si>
    <t>_VALpSDDETKETENMR_</t>
  </si>
  <si>
    <t>VALS(1)DDETKETENMR</t>
  </si>
  <si>
    <t>VALS(59.06)DDET(-59.06)KET(-110.22)ENMR</t>
  </si>
  <si>
    <t>IPI00395337;IPI00658114;IPI00965445;IPI00965581</t>
  </si>
  <si>
    <t>Isoform 1 of Pre-mRNA 3'-end-processing factor FIP1;pre-mRNA 3'-end-processing factor FIP1 isoform 2;95 kDa protein;Isoform 4 of Pre-mRNA 3'-end-processing factor FIP1</t>
  </si>
  <si>
    <t>Q6UN15-1;Q6UN15;B4DIR3;Q6UN15-4</t>
  </si>
  <si>
    <t>RYGRAESPDLRRL</t>
  </si>
  <si>
    <t>_AEpSPDLR_</t>
  </si>
  <si>
    <t>AES(1)PDLR</t>
  </si>
  <si>
    <t>AES(149.27)PDLR</t>
  </si>
  <si>
    <t>IPI00395337;IPI00658114;IPI00965445;IPI00008449;IPI00965581</t>
  </si>
  <si>
    <t>Isoform 1 of Pre-mRNA 3'-end-processing factor FIP1;pre-mRNA 3'-end-processing factor FIP1 isoform 2;95 kDa protein;Isoform 3 of Pre-mRNA 3'-end-processing factor FIP1;Isoform 4 of Pre-mRNA 3'-end-processing factor FIP1</t>
  </si>
  <si>
    <t>_VTEpTEDDSDpSDpSDDDEDDVHVTIGDIK_</t>
  </si>
  <si>
    <t>VT(0.396)ET(0.545)EDDS(0.504)DS(0.577)DS(0.979)DDDEDDVHVTIGDIK</t>
  </si>
  <si>
    <t>VT(-1.41)ET(1.41)EDDS(-0.71)DS(0.71)DS(13.66)DDDEDDVHVT(-69.23)IGDIK</t>
  </si>
  <si>
    <t>PEFPRASPRALGL</t>
  </si>
  <si>
    <t>CDK1;PKA;Proline-directed</t>
  </si>
  <si>
    <t>_ADVVPQQADPEFPRApSPR_</t>
  </si>
  <si>
    <t>ADVVPQQADPEFPRAS(1)PR</t>
  </si>
  <si>
    <t>ADVVPQQADPEFPRAS(66.48)PR</t>
  </si>
  <si>
    <t>HFVEPLSPTGVAG</t>
  </si>
  <si>
    <t>_APVHFVEPLpSPTGVAGHR_</t>
  </si>
  <si>
    <t>APVHFVEPLS(1)PTGVAGHR</t>
  </si>
  <si>
    <t>APVHFVEPLS(38.32)PT(-38.32)GVAGHR</t>
  </si>
  <si>
    <t>IPI00395474</t>
  </si>
  <si>
    <t>Atherin;Sterile alpha motif domain-containing protein 1</t>
  </si>
  <si>
    <t>SAMD1</t>
  </si>
  <si>
    <t>Atherin</t>
  </si>
  <si>
    <t>Q6SPF0</t>
  </si>
  <si>
    <t>AATAPPSPGPAQP</t>
  </si>
  <si>
    <t>_AAAAAATAPPpSPGPAQPGPR_</t>
  </si>
  <si>
    <t>AAAAAATAPPS(1)PGPAQPGPR</t>
  </si>
  <si>
    <t>AAAAAAT(-80.1)APPS(80.1)PGPAQPGPR</t>
  </si>
  <si>
    <t>TAHNSEADLEESFNEHELEPS(0.165)S(0.835)PK</t>
  </si>
  <si>
    <t>T(-137.03)AHNS(-111.7)EADLEES(-101.19)FNEHELEPS(-7.04)S(7.04)PK</t>
  </si>
  <si>
    <t>IPI00395602;IPI00797631;IPI00827786</t>
  </si>
  <si>
    <t>IPI00395602</t>
  </si>
  <si>
    <t>24b2/STAC2;SH3 and cysteine-rich domain-containing protein 2;Src homology 3 and cysteine-rich domain-containing protein 2;24b2/STAC2;SH3 and cysteine-rich domain-containing protein 2;Src homology 3 and cysteine-rich domain-containing protein 2</t>
  </si>
  <si>
    <t>STAC2;STAC2</t>
  </si>
  <si>
    <t>Isoform 1 of SH3 and cysteine-rich domain-containing protein 2;35 kDa protein;Isoform 2 of SH3 and cysteine-rich domain-containing protein 2</t>
  </si>
  <si>
    <t>Q6ZMT1-1;Q6ZMT1;D0IN09;Q6ZMT1-2</t>
  </si>
  <si>
    <t>SFRRNFSSPLLVH</t>
  </si>
  <si>
    <t>_NFpSSPLLVHEPPPVCATSK_</t>
  </si>
  <si>
    <t>NFS(0.863)S(0.137)PLLVHEPPPVCATSK</t>
  </si>
  <si>
    <t>NFS(7.99)S(-7.99)PLLVHEPPPVCAT(-57.64)S(-52.38)K</t>
  </si>
  <si>
    <t>FSSTSESPTRSLS</t>
  </si>
  <si>
    <t>_SSFSSTSEpSPTR_</t>
  </si>
  <si>
    <t>SSFSST(0.016)S(0.111)ES(0.808)PT(0.064)R</t>
  </si>
  <si>
    <t>S(-72.78)S(-72.78)FS(-50.73)S(-35.03)T(-17.1)S(-8.62)ES(8.62)PT(-10.98)R</t>
  </si>
  <si>
    <t>IPI00395663</t>
  </si>
  <si>
    <t>Ankyrin repeat and SAM domain-containing protein 1A;Odin;cDNA FLJ60812, highly similar to Ankyrin repeat and SAM domain-containing protein 1A;ANKS1A protein</t>
  </si>
  <si>
    <t>ANKS1;ANKS1A;KIAA0229</t>
  </si>
  <si>
    <t>Ankyrin repeat and SAM domain-containing protein 1A</t>
  </si>
  <si>
    <t>Q92625;B4DQW8;Q05CP0</t>
  </si>
  <si>
    <t>RLEKSPSFASEWD</t>
  </si>
  <si>
    <t>_SPpSFASEWDEIEK_</t>
  </si>
  <si>
    <t>S(0.014)PS(0.986)FASEWDEIEK</t>
  </si>
  <si>
    <t>S(-18.63)PS(18.63)FAS(-61.25)EWDEIEK</t>
  </si>
  <si>
    <t>IPI00395865;IPI00879702</t>
  </si>
  <si>
    <t>IPI00395865</t>
  </si>
  <si>
    <t>Histone acetyltransferase type B subunit 2;Histone-binding protein RBBP7;Nucleosome-remodeling factor subunit RBAP46;Retinoblastoma-binding protein 7;Retinoblastoma-binding protein p46;Retinoblastoma binding protein 7;RBBP7 protein;Retinoblastoma binding protein 7, isoform CRA_a;Retinoblastoma binding protein 7</t>
  </si>
  <si>
    <t>RBAP46;RBBP7;RP11-716A19.5-006;hCG_20110;RBBP7;RP11-716A19.5-010</t>
  </si>
  <si>
    <t>Histone-binding protein RBBP7;Retinoblastoma binding protein 7</t>
  </si>
  <si>
    <t>Q16576;Q5JNZ9;Q6FHQ0;B0R0W4</t>
  </si>
  <si>
    <t>____MASKEMFED</t>
  </si>
  <si>
    <t>_(ac)ApSKEMFEDTVEER_</t>
  </si>
  <si>
    <t>AS(1)KEMFEDTVEER</t>
  </si>
  <si>
    <t>AS(106.77)KEMFEDT(-106.77)VEER</t>
  </si>
  <si>
    <t>2138;4228</t>
  </si>
  <si>
    <t>2338;4611</t>
  </si>
  <si>
    <t>_VEEEQEADEEDVpSEEEAESK_</t>
  </si>
  <si>
    <t>VEEEQEADEEDVS(0.999)EEEAES(0.001)K</t>
  </si>
  <si>
    <t>VEEEQEADEEDVS(28.81)EEEAES(-28.81)K</t>
  </si>
  <si>
    <t>S(62.36)LGPS(-62.36)LAT(-89.49)DKS(-93.49)</t>
  </si>
  <si>
    <t>IPI00921122;IPI00396063</t>
  </si>
  <si>
    <t>IPI00921122</t>
  </si>
  <si>
    <t>C-myc promoter-binding protein;DENN domain-containing protein 4A;cDNA FLJ77039, highly similar to Homo sapiens c-myc promoter binding protein (MYCPBP), mRNA;cDNA FLJ52112, highly similar to C-myc promoter-binding protein;DENND4A protein</t>
  </si>
  <si>
    <t>DENND4A;IRLB;MYCPBP</t>
  </si>
  <si>
    <t>C-myc promoter-binding protein isoform 1;C-myc promoter-binding protein</t>
  </si>
  <si>
    <t>Q7Z401;A8K2M7;B7Z5Y3;Q05C90</t>
  </si>
  <si>
    <t>PMARSISTSGPLD</t>
  </si>
  <si>
    <t>CAMK2;CHK1;PKA/AKT</t>
  </si>
  <si>
    <t>_SIpSTSGPLDKEDTGR_</t>
  </si>
  <si>
    <t>S(0.024)IS(0.969)T(0.005)S(0.002)GPLDKEDTGR</t>
  </si>
  <si>
    <t>S(-15.98)IS(15.98)T(-22.66)S(-27.95)GPLDKEDT(-66.89)GR</t>
  </si>
  <si>
    <t>IPI00396077;IPI00643426</t>
  </si>
  <si>
    <t>IPI00396077</t>
  </si>
  <si>
    <t>E3 ubiquitin-protein ligase Topors;SUMO1-protein E3 ligase Topors;Topoisomerase I-binding arginine/serine-rich protein;Topoisomerase I-binding RING finger protein;Tumor suppressor p53-binding protein 3;E3 ubiquitin-protein ligase Topors;SUMO1-protein E3 ligase Topors;Topoisomerase I-binding arginine/serine-rich protein;Topoisomerase I-binding RING finger protein;Tumor suppressor p53-binding protein 3</t>
  </si>
  <si>
    <t>LUN;TOPORS;TP53BPL;LUN;TOPORS;TP53BPL</t>
  </si>
  <si>
    <t>Isoform 1 of E3 ubiquitin-protein ligase Topors;Isoform 2 of E3 ubiquitin-protein ligase Topors</t>
  </si>
  <si>
    <t>Q9NS56-1;Q9NS56;Q9NS56-2</t>
  </si>
  <si>
    <t>TVPADASPDSKCP</t>
  </si>
  <si>
    <t>_LQQTVPADApSPDSK_</t>
  </si>
  <si>
    <t>LQQTVPADAS(0.999)PDS(0.001)K</t>
  </si>
  <si>
    <t>LQQT(-68.75)VPADAS(29.87)PDS(-29.87)K</t>
  </si>
  <si>
    <t>IPI00396089;IPI00792737</t>
  </si>
  <si>
    <t>IPI00396089</t>
  </si>
  <si>
    <t>BRAP2;BRCA1-associated protein;Impedes mitogenic signal propagation;Renal carcinoma antigen NY-REN-63;RING finger protein 52;cDNA FLJ76247, highly similar to Homo sapiens BRCA1 associated protein (BRAP), mRNA;BRCA1 associated protein variant</t>
  </si>
  <si>
    <t>BRAP;RNF52</t>
  </si>
  <si>
    <t>BRCA1-associated protein;19 kDa protein</t>
  </si>
  <si>
    <t>Q7Z569;A8K2W4;Q59H81</t>
  </si>
  <si>
    <t>INAAPDSPSKQLP</t>
  </si>
  <si>
    <t>_ECINAAPDpSPSK_</t>
  </si>
  <si>
    <t>ECINAAPDS(0.911)PS(0.089)K</t>
  </si>
  <si>
    <t>ECINAAPDS(10.12)PS(-10.12)K</t>
  </si>
  <si>
    <t>IPI00396174;IPI00477220</t>
  </si>
  <si>
    <t>IPI00396174</t>
  </si>
  <si>
    <t>Coiled-coil domain-containing protein 25;CCDC25 protein;cDNA FLJ75148, highly similar to Homo sapiens coiled-coil domain containing 25 (CCDC25), transcript variant 2, mRNA;Coiled-coil domain containing 25, isoform CRA_a</t>
  </si>
  <si>
    <t>CCDC25;CCDC25;hCG_17286</t>
  </si>
  <si>
    <t>Coiled-coil domain-containing protein 25;cDNA FLJ75148, highly similar to Homo sapiens coiled-coil domain containing 25 (CCDC25), transcript variant 2, mRNA</t>
  </si>
  <si>
    <t>Q86WR0;Q0P663</t>
  </si>
  <si>
    <t>NQDGNDSDEFM__</t>
  </si>
  <si>
    <t>_VENMSSNQDGNDpSDEFM_</t>
  </si>
  <si>
    <t>VENMSSNQDGNDS(1)DEFM</t>
  </si>
  <si>
    <t>VENMS(-76.3)S(-56.88)NQDGNDS(56.88)DEFM</t>
  </si>
  <si>
    <t>IPI00396279;IPI00744551;IPI00915353;IPI00828013</t>
  </si>
  <si>
    <t>IPI00396279</t>
  </si>
  <si>
    <t>CLIP-associating protein 1;Cytoplasmic linker-associated protein 1;Multiple asters homolog 1;Protein Orbit homolog 1;Putative uncharacterized protein CLASP1;CLIP-associating protein 1;Cytoplasmic linker-associated protein 1;Multiple asters homolog 1;Protein Orbit homolog 1;cDNA FLJ53242, highly similar to CLIP-associating protein 1;CLASP1 protein;MAST1;CLIP-associating protein 1;Cytoplasmic linker-associated protein 1;Multiple asters homolog 1;Protein Orbit homolog 1;cDNA FLJ55778, highly similar to CLIP-associating protein 1;cDNA FLJ55338, highly similar to CLIP-associating protein 1;cDNA FLJ55790, highly similar to CLIP-associating protein 1;cDNA FLJ61355, highly similar to CLIP-associating protein 1;cDNA FLJ56898, highly similar to CLIP-associating protein 1;Putative uncharacterized protein DKFZp686D1968</t>
  </si>
  <si>
    <t>CLASP1;KIAA0622;MAST1;CLASP1;KIAA0622;MAST1;CLASP1;CLASP1;KIAA0622;MAST1;DKFZp686D1968</t>
  </si>
  <si>
    <t>Isoform 1 of CLIP-associating protein 1;Isoform 3 of CLIP-associating protein 1;CLIP-associating protein 1 isoform 2;Isoform 2 of CLIP-associating protein 1</t>
  </si>
  <si>
    <t>Q7Z460-1;Q7Z460;C9JW97;Q7Z460-3;B7Z7Q8;A2RU21;B7ZLX3;Q6TAR3;Q7Z460-2;B7Z2P0;B7Z4E5;B7Z4J0;B7Z5R7;B7Z7C4;Q68D09</t>
  </si>
  <si>
    <t>SNTSVGSPSNTIG</t>
  </si>
  <si>
    <t>_NSSNTSVGpSPSNTIGR_</t>
  </si>
  <si>
    <t>NSSNTSVGS(0.858)PS(0.142)NTIGR</t>
  </si>
  <si>
    <t>NS(-88.61)S(-95.78)NT(-83.24)S(-46.73)VGS(7.8)PS(-7.8)NT(-38.07)IGR</t>
  </si>
  <si>
    <t>IPI00396279;IPI00744551;IPI00915353;IPI00828013;IPI00926355</t>
  </si>
  <si>
    <t>Isoform 1 of CLIP-associating protein 1;Isoform 3 of CLIP-associating protein 1;CLIP-associating protein 1 isoform 2;Isoform 2 of CLIP-associating protein 1;79 kDa protein</t>
  </si>
  <si>
    <t>SLQRSRSDIDVNA</t>
  </si>
  <si>
    <t>_SRpSDIDVNAAASAK_</t>
  </si>
  <si>
    <t>S(0.002)RS(0.998)DIDVNAAASAK</t>
  </si>
  <si>
    <t>S(-26.08)RS(26.08)DIDVNAAAS(-142.12)AK</t>
  </si>
  <si>
    <t>SVSTTGSLQRSRS</t>
  </si>
  <si>
    <t>_SVSTTGpSLQR_</t>
  </si>
  <si>
    <t>SVST(0.013)T(0.123)GS(0.863)LQR</t>
  </si>
  <si>
    <t>S(-68.76)VS(-33.82)T(-18.13)T(-8.45)GS(8.45)LQR</t>
  </si>
  <si>
    <t>IPI00396279;IPI00926355</t>
  </si>
  <si>
    <t>CLIP-associating protein 1;Cytoplasmic linker-associated protein 1;Multiple asters homolog 1;Protein Orbit homolog 1;Putative uncharacterized protein CLASP1</t>
  </si>
  <si>
    <t>CLASP1;KIAA0622;MAST1</t>
  </si>
  <si>
    <t>Isoform 1 of CLIP-associating protein 1;79 kDa protein</t>
  </si>
  <si>
    <t>Q7Z460-1;Q7Z460;C9JW97</t>
  </si>
  <si>
    <t>MRVLSTSTDLEAA</t>
  </si>
  <si>
    <t>_VLSTpSTDLEAAVADALK_</t>
  </si>
  <si>
    <t>VLS(0.001)T(0.093)S(0.813)T(0.093)DLEAAVADALK</t>
  </si>
  <si>
    <t>VLS(-28.84)T(-9.41)S(9.41)T(-9.41)DLEAAVADALK</t>
  </si>
  <si>
    <t>IPI00719752;IPI00396370</t>
  </si>
  <si>
    <t>eIF3 p110;eIF3 p116;eIF-3-eta;Eukaryotic translation initiation factor 3 subunit 9;Eukaryotic translation initiation factor 3 subunit B;Prt1 homolog;eIF3 p110;eIF3 p116;eIF-3-eta;Eukaryotic translation initiation factor 3 subunit 9;Eukaryotic translation initiation factor 3 subunit B;Prt1 homolog;Eukaryotic translation initiation factor 3, subunit 9 eta, 116kDa;Eukaryotic translation initiation factor 3, subunit 9 eta, 116kDa, isoform CRA_b;cDNA FLJ53410, highly similar to Eukaryotic translation initiation factor 3 subunit 9;cDNA FLJ53461, highly similar to Eukaryotic translation initiation factor 3 subunit 9;Putative uncharacterized protein EIF3S9;EIF3B protein</t>
  </si>
  <si>
    <t>EIF3B;EIF3S9;EIF3B;EIF3S9;hCG_1998988;tcag7.544</t>
  </si>
  <si>
    <t>Isoform 2 of Eukaryotic translation initiation factor 3 subunit B;Isoform 1 of Eukaryotic translation initiation factor 3 subunit B</t>
  </si>
  <si>
    <t>P55884-2;P55884;P55884-1;A4D210;B4DV79;B4DXN6;Q86UM1;Q96G38</t>
  </si>
  <si>
    <t>GPSESPSPPAAEE</t>
  </si>
  <si>
    <t>_TEPAAEAEAASGPSESPpSPPAAEELPGSHAEPPVPAQGEAPGEQAR_</t>
  </si>
  <si>
    <t>T(0.001)EPAAEAEAAS(0.031)GPS(0.079)ES(0.213)PS(0.597)PPAAEELPGS(0.079)HAEPPVPAQGEAPGEQAR</t>
  </si>
  <si>
    <t>T(-27.27)EPAAEAEAAS(-12.88)GPS(-8.78)ES(-4.48)PS(4.48)PPAAEELPGS(-8.78)HAEPPVPAQGEAPGEQAR</t>
  </si>
  <si>
    <t>IPI00396378;IPI00414696;IPI00916517</t>
  </si>
  <si>
    <t>IPI00396378</t>
  </si>
  <si>
    <t>Heterogeneous nuclear ribonucleoproteins A2/B1;Heterogeneous nuclear ribonucleoproteins A2/B1;Putative uncharacterized protein HNRNPA2B1</t>
  </si>
  <si>
    <t>HNRNPA2B1;HNRPA2B1;HNRNPA2B1;HNRPA2B1;HNRNPA2B1</t>
  </si>
  <si>
    <t>Isoform B1 of Heterogeneous nuclear ribonucleoproteins A2/B1;Isoform A2 of Heterogeneous nuclear ribonucleoproteins A2/B1;Uncharacterized protein</t>
  </si>
  <si>
    <t>P22626-1;P22626;P22626-2;B8ZZ37</t>
  </si>
  <si>
    <t>NFGFGDSRGGGGN</t>
  </si>
  <si>
    <t>_GGNFGFGDpSR_</t>
  </si>
  <si>
    <t>GGNFGFGDS(1)R</t>
  </si>
  <si>
    <t>GGNFGFGDS(24.52)R</t>
  </si>
  <si>
    <t>S(0.999)PKPAAPAAPPFS(0.001)SSSGVLGTGLCELDR</t>
  </si>
  <si>
    <t>S(31.74)PKPAAPAAPPFS(-31.74)S(-38.54)S(-51.99)S(-59.79)GVLGT(-92.63)GLCELDR</t>
  </si>
  <si>
    <t>TNEGSPSPPEPTG</t>
  </si>
  <si>
    <t>_VQNHLPASGPTQPPVVSSTNEGSPpSPPEPTGK_</t>
  </si>
  <si>
    <t>VQNHLPASGPTQPPVVS(0.004)S(0.017)T(0.01)NEGS(0.192)PS(0.776)PPEPT(0.001)GK</t>
  </si>
  <si>
    <t>VQNHLPAS(-68.47)GPT(-75.39)QPPVVS(-22.41)S(-16.6)T(-18.73)NEGS(-6.07)PS(6.07)PPEPT(-30.18)GK</t>
  </si>
  <si>
    <t>IPI00396634;IPI00935155</t>
  </si>
  <si>
    <t>IPI00396634</t>
  </si>
  <si>
    <t>Uncharacterized protein KIAA1671</t>
  </si>
  <si>
    <t>KIAA1671</t>
  </si>
  <si>
    <t>Isoform 1 of Uncharacterized protein KIAA1671;hypothetical protein XP_002343933</t>
  </si>
  <si>
    <t>Q9BY89-1;Q9BY89</t>
  </si>
  <si>
    <t>RPLQQVSPVASVP</t>
  </si>
  <si>
    <t>_ERPLQQVpSPVASVPWR_</t>
  </si>
  <si>
    <t>ERPLQQVS(0.993)PVAS(0.007)VPWR</t>
  </si>
  <si>
    <t>ERPLQQVS(21.78)PVAS(-21.78)VPWR</t>
  </si>
  <si>
    <t>IPI00396634;IPI00845437</t>
  </si>
  <si>
    <t>Uncharacterized protein KIAA1671;Uncharacterized protein KIAA1671</t>
  </si>
  <si>
    <t>KIAA1671;KIAA1671</t>
  </si>
  <si>
    <t>Isoform 1 of Uncharacterized protein KIAA1671;Isoform 2 of Uncharacterized protein KIAA1671</t>
  </si>
  <si>
    <t>Q9BY89-1;Q9BY89;Q9BY89-2</t>
  </si>
  <si>
    <t>SPRKEESDEEETA</t>
  </si>
  <si>
    <t>_KEEpSDEEETASK_</t>
  </si>
  <si>
    <t>KEES(1)DEEETASK</t>
  </si>
  <si>
    <t>KEES(74.06)DEEET(-74.06)AS(-84.63)K</t>
  </si>
  <si>
    <t>VHSEAISPAPEEK</t>
  </si>
  <si>
    <t>_VHSEAIpSPAPEEK_</t>
  </si>
  <si>
    <t>VHSEAIS(1)PAPEEK</t>
  </si>
  <si>
    <t>VHS(-66.48)EAIS(66.48)PAPEEK</t>
  </si>
  <si>
    <t>VRVSPKSPPTDQK</t>
  </si>
  <si>
    <t>_VSPKpSPPTDQK_</t>
  </si>
  <si>
    <t>VS(0.001)PKS(0.985)PPT(0.014)DQK</t>
  </si>
  <si>
    <t>VS(-31.11)PKS(18.43)PPT(-18.43)DQK</t>
  </si>
  <si>
    <t>IPI00397358;IPI00974209;IPI00746004;IPI00879531;IPI00930154;IPI00795224</t>
  </si>
  <si>
    <t>IPI00397358</t>
  </si>
  <si>
    <t>Ribosomal protein S27;40S ribosomal protein S27;Metallopan-stimulin 1;Ribosomal protein S27;40S ribosomal protein S27-like;Ribosomal protein S27</t>
  </si>
  <si>
    <t>LOC392748;tcag7.1276;MPS1;RPS27;hCG_1746747;hCG_1996850;hCG_2001249;RP11-422P24.3-001;RPS27L;hCG_33491;RPS27L</t>
  </si>
  <si>
    <t>Similar to ribosomal protein S27;40S ribosomal protein S27;40S ribosomal protein S27-like;9 kDa protein;9 kDa protein;Uncharacterized protein</t>
  </si>
  <si>
    <t>A4D1G5;P42677;Q5T4L6;Q71UM5;C9J1C5</t>
  </si>
  <si>
    <t>RLTEGCSFRRKQH</t>
  </si>
  <si>
    <t>_LTEGCpSFR_</t>
  </si>
  <si>
    <t>LTEGCS(1)FR</t>
  </si>
  <si>
    <t>LT(-82.98)EGCS(82.98)FR</t>
  </si>
  <si>
    <t>IPI00903256;IPI00397376;IPI00478662;IPI00890821;IPI00930470;IPI00890689;IPI00953142;IPI00426049</t>
  </si>
  <si>
    <t>IPI00903256</t>
  </si>
  <si>
    <t>Putative uncharacterized protein ZC3H14;Renal carcinoma antigen NY-REN-37;Zinc finger CCCH domain-containing protein 14;Putative uncharacterized protein ZC3H14;Renal carcinoma antigen NY-REN-37;Zinc finger CCCH domain-containing protein 14;cDNA FLJ56206, highly similar to Homo sapiens nuclear protein UKp68 , transcript variant 1, mRNA;Renal carcinoma antigen NY-REN-37;Zinc finger CCCH domain-containing protein 14;Putative uncharacterized protein ZC3H14;Renal carcinoma antigen NY-REN-37;Zinc finger CCCH domain-containing protein 14</t>
  </si>
  <si>
    <t>ZC3H14;ZC3H14;ZC3H14;ZC3H14;ZC3H14;ZC3H14;ZC3H14</t>
  </si>
  <si>
    <t>Uncharacterized protein;Isoform 1 of Zinc finger CCCH domain-containing protein 14;Uncharacterized protein;Isoform 2 of Zinc finger CCCH domain-containing protein 14;zinc finger CCCH domain-containing protein 14 isoform 6;Isoform 5 of Zinc finger CCCH doma</t>
  </si>
  <si>
    <t>B5MBX9;Q6PJT7-1;Q6PJT7;B5MDV7;Q6PJT7-2;B4E2H4;Q6PJT7-5;B5MD57;Q6PJT7-7</t>
  </si>
  <si>
    <t>QPDKPASPKFIVT</t>
  </si>
  <si>
    <t>_DLVQPDKPApSPK_</t>
  </si>
  <si>
    <t>DLVQPDKPAS(1)PK</t>
  </si>
  <si>
    <t>DLVQPDKPAS(70.52)PK</t>
  </si>
  <si>
    <t>IPI00903256;IPI00397376;IPI00478662;IPI00890821;IPI00930470;IPI00890689;IPI00953142;IPI00426049;IPI00908563;IPI00451437;IPI00168501;IPI00953448</t>
  </si>
  <si>
    <t>Putative uncharacterized protein ZC3H14;Renal carcinoma antigen NY-REN-37;Zinc finger CCCH domain-containing protein 14;Putative uncharacterized protein ZC3H14;Renal carcinoma antigen NY-REN-37;Zinc finger CCCH domain-containing protein 14;cDNA FLJ56206, highly similar to Homo sapiens nuclear protein UKp68 , transcript variant 1, mRNA;Renal carcinoma antigen NY-REN-37;Zinc finger CCCH domain-containing protein 14;Putative uncharacterized protein ZC3H14;Renal carcinoma antigen NY-REN-37;Zinc finger CCCH domain-containing protein 14;cDNA FLJ54768, highly similar to Homo sapiens nuclear protein UKp68 , transcript variant 2, mRNA;Renal carcinoma antigen NY-REN-37;Zinc finger CCCH domain-containing protein 14;Renal carcinoma antigen NY-REN-37;Zinc finger CCCH domain-containing protein 14;cDNA FLJ53396, highly similar to Homo sapiens nuclear protein UKp68 , transcript variant 2, mRNA</t>
  </si>
  <si>
    <t>ZC3H14;ZC3H14;ZC3H14;ZC3H14;ZC3H14;ZC3H14;ZC3H14;ZC3H14;ZC3H14</t>
  </si>
  <si>
    <t>B5MBX9;Q6PJT7-1;Q6PJT7;B5MDV7;Q6PJT7-2;B4E2H4;Q6PJT7-5;B5MD57;Q6PJT7-7;B4DZW7;Q6PJT7-3;Q6PJT7-4;B4DXU8</t>
  </si>
  <si>
    <t>APRTRTSQEELLA</t>
  </si>
  <si>
    <t>_TRTpSQEELLAEVVQGQSR_</t>
  </si>
  <si>
    <t>T(0.023)RT(0.157)S(0.82)QEELLAEVVQGQSR</t>
  </si>
  <si>
    <t>T(-15.47)RT(-7.18)S(7.18)QEELLAEVVQGQS(-98.65)R</t>
  </si>
  <si>
    <t>QLHLEGASLELS(0.999)DDDT(0.001)ESK</t>
  </si>
  <si>
    <t>QLHLEGAS(-85.7)LELS(31.13)DDDT(-31.13)ES(-54.33)K</t>
  </si>
  <si>
    <t>IPI00465361;IPI00397611</t>
  </si>
  <si>
    <t>IPI00465361</t>
  </si>
  <si>
    <t>60S ribosomal protein L13;Breast basic conserved protein 1;Ribosomal protein L13</t>
  </si>
  <si>
    <t>BBC1;OK/SW-cl.46;RPL13;hCG_1723872</t>
  </si>
  <si>
    <t>60S ribosomal protein L13;24 kDa protein</t>
  </si>
  <si>
    <t>P26373;A8K4C8;B4DLX3;O60250;Q6NZ55</t>
  </si>
  <si>
    <t>PKKGDSSAEELKL</t>
  </si>
  <si>
    <t>_KGDSpSAEELK_</t>
  </si>
  <si>
    <t>KGDS(0.11)S(0.89)AEELK</t>
  </si>
  <si>
    <t>KGDS(-9.09)S(9.09)AEELK</t>
  </si>
  <si>
    <t>TAHNSEAADLEES(0.002)FNEHELEPS(0.207)S(0.791)PK</t>
  </si>
  <si>
    <t>T(-56.6)AHNS(-40.61)EAADLEES(-27.11)FNEHELEPS(-5.81)S(5.81)PK</t>
  </si>
  <si>
    <t>IPI00397715;IPI00744524;IPI00793775</t>
  </si>
  <si>
    <t>IPI00397715</t>
  </si>
  <si>
    <t>Testis development protein NYD-SP11;WD repeat-containing protein 87;Testis development protein NYD-SP11;WD repeat-containing protein 87;cDNA FLJ52608;cDNA FLJ57679</t>
  </si>
  <si>
    <t>WDR87;WDR87</t>
  </si>
  <si>
    <t>Isoform 2 of WD repeat-containing protein 87;Isoform 1 of WD repeat-containing protein 87;cDNA FLJ57679</t>
  </si>
  <si>
    <t>Q6ZQQ6-2;Q6ZQQ6;Q6ZQQ6-1;B4DXE9;B4DZG8</t>
  </si>
  <si>
    <t>PCRFNISCLCYDP</t>
  </si>
  <si>
    <t>_FNIpSCLCYDPEMK_</t>
  </si>
  <si>
    <t>FNIS(0.981)CLCY(0.019)DPEMK</t>
  </si>
  <si>
    <t>FNIS(17.24)CLCY(-17.24)DPEMK</t>
  </si>
  <si>
    <t>VAGEAAET(79.54)DS(83.61)EPEPEPEPT(-79.54)AAPR</t>
  </si>
  <si>
    <t>IPI00556565;IPI00397768;IPI00910127;IPI00852827</t>
  </si>
  <si>
    <t>IPI00556565</t>
  </si>
  <si>
    <t>Protein raver-2;Ribonucleoprotein PTB-binding 2;Protein raver-2;Ribonucleoprotein PTB-binding 2;cDNA FLJ57423, highly similar to Ribonucleoprotein PTB-binding 2;cDNA FLJ10770 fis, clone NT2RP4000159</t>
  </si>
  <si>
    <t>KIAA1579;RAVER2;KIAA1579;RAVER2</t>
  </si>
  <si>
    <t>Isoform 1 of Ribonucleoprotein PTB-binding 2;Isoform 2 of Ribonucleoprotein PTB-binding 2;cDNA FLJ57423, highly similar to Ribonucleoprotein PTB-binding 2;cDNA FLJ10770 fis, clone NT2RP4000159</t>
  </si>
  <si>
    <t>Q9HCJ3-1;Q9HCJ3;Q9HCJ3-2;B4DRE9;Q9NVF4</t>
  </si>
  <si>
    <t>GSKVQVSFCAPGA</t>
  </si>
  <si>
    <t>_VQVpSFCAPGAPGR_</t>
  </si>
  <si>
    <t>VQVS(1)FCAPGAPGR</t>
  </si>
  <si>
    <t>VQVS(75.95)FCAPGAPGR</t>
  </si>
  <si>
    <t>IPI00397883</t>
  </si>
  <si>
    <t>Uncharacterized protein FLJ45252</t>
  </si>
  <si>
    <t>Q6ZSR9</t>
  </si>
  <si>
    <t>FAPPEVSPEQAKT</t>
  </si>
  <si>
    <t>_LGGAVPFAPPEVpSPEQAK_</t>
  </si>
  <si>
    <t>LGGAVPFAPPEVS(1)PEQAK</t>
  </si>
  <si>
    <t>LGGAVPFAPPEVS(178.23)PEQAK</t>
  </si>
  <si>
    <t>_EAYSGCSGPVDSECPPPPSpSPVHK_</t>
  </si>
  <si>
    <t>EAYSGCSGPVDSECPPPPS(0.15)S(0.85)PVHK</t>
  </si>
  <si>
    <t>EAY(-121.91)S(-102.53)GCS(-89.83)GPVDS(-73.27)ECPPPPS(-7.55)S(7.55)PVHK</t>
  </si>
  <si>
    <t>GTSSPQSPVFRHR</t>
  </si>
  <si>
    <t>_SGTSSPQpSPVFR_</t>
  </si>
  <si>
    <t>SGTSSPQS(1)PVFR</t>
  </si>
  <si>
    <t>S(-55.72)GT(-64.45)S(-36.23)S(-37.75)PQS(36.23)PVFR</t>
  </si>
  <si>
    <t>SQAAPGSSPCRGH</t>
  </si>
  <si>
    <t>_SQAAPGpSSPCR_</t>
  </si>
  <si>
    <t>SQAAPGS(0.5)S(0.5)PCR</t>
  </si>
  <si>
    <t>S(-41.37)QAAPGS(0)S(0)PCR</t>
  </si>
  <si>
    <t>QAAPGSSPCRGHV</t>
  </si>
  <si>
    <t>ISSCDTSDTEGPV</t>
  </si>
  <si>
    <t>_TLENSPISSCDTpSDTEGPVPVNSAAVLK_</t>
  </si>
  <si>
    <t>TLENSPIS(0.27)S(0.161)CDT(0.125)S(0.345)DT(0.098)EGPVPVNSAAVLK</t>
  </si>
  <si>
    <t>T(-50.57)LENS(-44.4)PIS(-1.07)S(-3.3)CDT(-4.4)S(1.07)DT(-5.48)EGPVPVNS(-97.04)AAVLK</t>
  </si>
  <si>
    <t>IPI00398347</t>
  </si>
  <si>
    <t>Protein Ag2 homolog</t>
  </si>
  <si>
    <t>AG2</t>
  </si>
  <si>
    <t>Uncharacterized protein C11orf96</t>
  </si>
  <si>
    <t>Q7Z7L8</t>
  </si>
  <si>
    <t>KKSFLQSLECLRR</t>
  </si>
  <si>
    <t>_SFLQpSLECLR_</t>
  </si>
  <si>
    <t>SFLQS(1)LECLR</t>
  </si>
  <si>
    <t>S(-96.19)FLQS(96.19)LECLR</t>
  </si>
  <si>
    <t>IPI00743879;IPI00398812;IPI00909371</t>
  </si>
  <si>
    <t>IPI00743879</t>
  </si>
  <si>
    <t>Kinesin light chain 4;Kinesin-like protein 8;Kinesin light chain 4;Kinesin-like protein 8;cDNA FLJ58264, highly similar to Kinesin light chain 4</t>
  </si>
  <si>
    <t>KLC4;KNSL8;KLC4;KNSL8</t>
  </si>
  <si>
    <t>Isoform 3 of Kinesin light chain 4;Isoform 1 of Kinesin light chain 4;cDNA FLJ58264, highly similar to Kinesin light chain 4</t>
  </si>
  <si>
    <t>Q9NSK0-3;Q9NSK0;Q9NSK0-1;B4DME9</t>
  </si>
  <si>
    <t>SRGLSASTMDLSS</t>
  </si>
  <si>
    <t>_GLSApSTMDLSSSS_</t>
  </si>
  <si>
    <t>GLS(0.224)AS(0.388)T(0.388)MDLSSSS</t>
  </si>
  <si>
    <t>GLS(-2.38)AS(0)T(0)MDLS(-60.09)S(-83.36)S(-92.02)S(-95.31)</t>
  </si>
  <si>
    <t>KACKVSSPTVNTT</t>
  </si>
  <si>
    <t>_VSpSPTVNTTLR_</t>
  </si>
  <si>
    <t>VS(0.008)S(0.992)PTVNTTLR</t>
  </si>
  <si>
    <t>VS(-21.18)S(21.18)PT(-34.37)VNT(-52.47)T(-60.49)LR</t>
  </si>
  <si>
    <t>IPI00398922</t>
  </si>
  <si>
    <t>Phospholipase C-beta-3 neighbouring gene protein;Protein phosphatase 1 regulatory subunit 14B</t>
  </si>
  <si>
    <t>PLCB3N;PNG;PPP1R14B</t>
  </si>
  <si>
    <t>Protein phosphatase 1 regulatory subunit 14B</t>
  </si>
  <si>
    <t>Q96C90</t>
  </si>
  <si>
    <t>PRVYFQSPPGAAG</t>
  </si>
  <si>
    <t>_VYFQpSPPGAAGEGPGGADDEGPVRR_</t>
  </si>
  <si>
    <t>VY(0.001)FQS(0.999)PPGAAGEGPGGADDEGPVRR</t>
  </si>
  <si>
    <t>VY(-32.21)FQS(32.21)PPGAAGEGPGGADDEGPVRR</t>
  </si>
  <si>
    <t>IPI00398992;IPI00719073;IPI00939742</t>
  </si>
  <si>
    <t>IPI00398992</t>
  </si>
  <si>
    <t>ATP-dependent helicase CHD8;Chromodomain-helicase-DNA-binding protein 8;Helicase with SNF2 domain 1;ATP-dependent helicase CHD8;Chromodomain-helicase-DNA-binding protein 8;Helicase with SNF2 domain 1</t>
  </si>
  <si>
    <t>CHD8;HELSNF1;KIAA1564;CHD8;HELSNF1;KIAA1564</t>
  </si>
  <si>
    <t>Isoform 1 of Chromodomain-helicase-DNA-binding protein 8;Isoform 2 of Chromodomain-helicase-DNA-binding protein 8;262 kDa protein</t>
  </si>
  <si>
    <t>Q9HCK8-1;Q9HCK8;Q9HCK8-2</t>
  </si>
  <si>
    <t>YTSRTASPLPLRP</t>
  </si>
  <si>
    <t>_pTASPLPLRPDAPVEK_</t>
  </si>
  <si>
    <t>T(0.5)AS(0.5)PLPLRPDAPVEK</t>
  </si>
  <si>
    <t>T(0)AS(0)PLPLRPDAPVEK</t>
  </si>
  <si>
    <t>IPI00399164;IPI00455219</t>
  </si>
  <si>
    <t>IPI00399164</t>
  </si>
  <si>
    <t>AT-rich interactive domain-containing protein 5B;Modulator recognition factor 2;MRF1-like protein;ARID5B protein;AT-rich interactive domain-containing protein 5B;Modulator recognition factor 2;MRF1-like protein</t>
  </si>
  <si>
    <t>ARID5B;DESRT;MRF2;ARID5B;DESRT;MRF2</t>
  </si>
  <si>
    <t>Isoform 1 of AT-rich interactive domain-containing protein 5B;Isoform 2 of AT-rich interactive domain-containing protein 5B</t>
  </si>
  <si>
    <t>Q14865-1;Q14865;Q05DG6;Q32Q59;Q6NZ42;Q14865-2</t>
  </si>
  <si>
    <t>KKARAVSPLDPSK</t>
  </si>
  <si>
    <t>_AVpSPLDPSK_</t>
  </si>
  <si>
    <t>AVS(1)PLDPSK</t>
  </si>
  <si>
    <t>AVS(64.82)PLDPS(-64.82)K</t>
  </si>
  <si>
    <t>TAADVVSPGANSV</t>
  </si>
  <si>
    <t>_TAADVVpSPGANSVDSR_</t>
  </si>
  <si>
    <t>TAADVVS(1)PGANSVDSR</t>
  </si>
  <si>
    <t>T(-126.42)AADVVS(66.26)PGANS(-66.26)VDS(-138.52)R</t>
  </si>
  <si>
    <t>IPI00399254;IPI00969366;IPI00941266;IPI00394941;IPI00965638</t>
  </si>
  <si>
    <t>HIV-1-induced protein HIN-1;OTU domain-containing protein 4;HIV-1-induced protein HIN-1;OTU domain-containing protein 4;OTUD4 protein;Putative HIN1-like protein</t>
  </si>
  <si>
    <t>HIN1;KIAA1046;OTUD4;HIN1;KIAA1046;OTUD4;HIN1L</t>
  </si>
  <si>
    <t>Isoform 1 of OTU domain-containing protein 4;OTU domain-containing protein 4 isoform 3;Isoform 3 of OTU domain-containing protein 4;Putative HIN1-like protein;Uncharacterized protein</t>
  </si>
  <si>
    <t>Q01804-1;Q01804;Q01804-3;A0PJA7;Q7RTX8;D6RI06</t>
  </si>
  <si>
    <t>NLSRTPSQIIRKP</t>
  </si>
  <si>
    <t>_TPpSQIIR_</t>
  </si>
  <si>
    <t>TPS(1)QIIR</t>
  </si>
  <si>
    <t>T(-65.38)PS(65.38)QIIR</t>
  </si>
  <si>
    <t>RRGVLRSISCEEA</t>
  </si>
  <si>
    <t>_pSISCEEATCSDTSESILEEEPQENQK_</t>
  </si>
  <si>
    <t>S(0.5)IS(0.5)CEEATCSDTSESILEEEPQENQK</t>
  </si>
  <si>
    <t>S(0)IS(0)CEEAT(-40.11)CS(-71.03)DT(-69.03)S(-69.03)ES(-84.69)ILEEEPQENQK</t>
  </si>
  <si>
    <t>GVLRSISCEEATC</t>
  </si>
  <si>
    <t>IPI00640092;IPI00400923;IPI00922768;IPI00456943</t>
  </si>
  <si>
    <t>IPI00640092</t>
  </si>
  <si>
    <t>Adaptor protein TKS5;Five SH3 domain-containing protein;SH3 and PX domain-containing protein 2A;SH3 multiple domains protein 1;cDNA FLJ57808, highly similar to Homo sapiens SH3 multiple domains 1 (SH3MD1), mRNA;Adaptor protein TKS5;Five SH3 domain-containing protein;SH3 and PX domain-containing protein 2A;SH3 multiple domains protein 1;cDNA FLJ31907 fis, clone NT2RP7004396, highly similar to Homo sapiens SH3 multiple domains 1 (SH3MD1), mRNA;cDNA FLJ53508, highly similar to Homo sapiens SH3 multiple domains 1 (SH3MD1), mRNA;cDNA FLJ56896, highly similar to Homo sapiens SH3 multiple domains 1 (SH3MD1), mRNA;cDNA FLJ56087, highly similar to Homo sapiens SH3 multiple domains 1 (SH3MD1), mRNA;cDNA, FLJ78882, highly similar to Homo sapiens SH3 multiple domains 1 (SH3MD1), mRNA;cDNA FLJ58079, highly similar to Homo sapiens SH3 multiple domains 1 (SH3MD1), mRNA;Adaptor protein TKS5;Five SH3 domain-containing protein;SH3 and PX domain-containing protein 2A;SH3 multiple domains protein 1</t>
  </si>
  <si>
    <t>FISH;KIAA0418;SH3MD1;SH3PXD2A;FISH;KIAA0418;SH3MD1;SH3PXD2A;FISH;KIAA0418;SH3MD1;SH3PXD2A</t>
  </si>
  <si>
    <t>Isoform 1 of SH3 and PX domain-containing protein 2A;Isoform 3 of SH3 and PX domain-containing protein 2A;cDNA FLJ58079, highly similar to Homo sapiens SH3 multiple domains 1 (SH3MD1), mRNA;Isoform 2 of SH3 and PX domain-containing protein 2A</t>
  </si>
  <si>
    <t>Q5TCZ1-1;Q5TCZ1;B7Z9C6;Q5TCZ1-3;B3KPL1;B7Z286;B7Z2H8;B7Z3B0;B7Z9L8;B7Z7H2;Q5TCZ1-2</t>
  </si>
  <si>
    <t>ASESQDSPRKLKY</t>
  </si>
  <si>
    <t>_EAEEGPTGASESQDpSPR_</t>
  </si>
  <si>
    <t>EAEEGPTGASESQDS(1)PR</t>
  </si>
  <si>
    <t>EAEEGPT(-93.12)GAS(-72.29)ES(-65.93)QDS(65.93)PR</t>
  </si>
  <si>
    <t>IPI00401002</t>
  </si>
  <si>
    <t>OriLyt TD-element-binding protein 7;Zinc finger protein 740</t>
  </si>
  <si>
    <t>TB7;ZNF740</t>
  </si>
  <si>
    <t>Zinc finger protein 740</t>
  </si>
  <si>
    <t>Q8NDX6</t>
  </si>
  <si>
    <t>NGERAGSPDVLRC</t>
  </si>
  <si>
    <t>_AGpSPDVLR_</t>
  </si>
  <si>
    <t>AGS(1)PDVLR</t>
  </si>
  <si>
    <t>AGS(70.89)PDVLR</t>
  </si>
  <si>
    <t>IPI00401194;IPI00783398</t>
  </si>
  <si>
    <t>IPI00401194</t>
  </si>
  <si>
    <t>Ataxin-7-like protein 3;SAGA-associated factor 11 homolog;Ataxin-7-like protein 3;SAGA-associated factor 11 homolog;cDNA FLJ57386</t>
  </si>
  <si>
    <t>ATXN7L3;ATXN7L3</t>
  </si>
  <si>
    <t>Isoform 2 of Ataxin-7-like protein 3;Isoform 1 of Ataxin-7-like protein 3</t>
  </si>
  <si>
    <t>Q14CW9-2;Q14CW9;Q14CW9-1;B4DKS1</t>
  </si>
  <si>
    <t>RLQWDGSSDLSPS</t>
  </si>
  <si>
    <t>_LQWDGpSSDLSPSDSGSSK_</t>
  </si>
  <si>
    <t>LQWDGS(0.824)S(0.169)DLS(0.005)PS(0.001)DSGSSK</t>
  </si>
  <si>
    <t>LQWDGS(6.87)S(-6.87)DLS(-21.89)PS(-31.73)DS(-37.71)GS(-37.2)S(-37.2)K</t>
  </si>
  <si>
    <t>GAVENEEDLPELS(121.24)DS(121.24)GDEAAWEDEDDADLPHGK</t>
  </si>
  <si>
    <t>IPI00401962</t>
  </si>
  <si>
    <t>Coiled-coil domain-containing protein 137</t>
  </si>
  <si>
    <t>CCDC137</t>
  </si>
  <si>
    <t>Q6PK04</t>
  </si>
  <si>
    <t>VQAGPGSPRRARG</t>
  </si>
  <si>
    <t>_VQAGPGpSPR_</t>
  </si>
  <si>
    <t>VQAGPGS(1)PR</t>
  </si>
  <si>
    <t>VQAGPGS(82.08)PR</t>
  </si>
  <si>
    <t>IKLNQSSPDNVTD</t>
  </si>
  <si>
    <t>_LNQSpSPDNVTDTK_</t>
  </si>
  <si>
    <t>LNQS(0.003)S(0.997)PDNVTDTK</t>
  </si>
  <si>
    <t>LNQS(-25.42)S(25.42)PDNVT(-50.66)DT(-102.4)K</t>
  </si>
  <si>
    <t>NRGITRSISNEGL</t>
  </si>
  <si>
    <t>_pSISNEGLTLNNSHVSK_</t>
  </si>
  <si>
    <t>S(0.5)IS(0.5)NEGLTLNNSHVSK</t>
  </si>
  <si>
    <t>S(0)IS(0)NEGLT(-59.86)LNNS(-84.67)HVS(-109.11)K</t>
  </si>
  <si>
    <t>SGGIRRSSSMSYV</t>
  </si>
  <si>
    <t>_pSSSMSYVDGFIGTWPK_</t>
  </si>
  <si>
    <t>S(0.318)S(0.318)S(0.318)MS(0.043)Y(0.003)VDGFIGTWPK</t>
  </si>
  <si>
    <t>S(0)S(0)S(0)MS(-8.73)Y(-20.38)VDGFIGT(-34.95)WPK</t>
  </si>
  <si>
    <t>GGIRRSSSMSYVD</t>
  </si>
  <si>
    <t>GIRRSSSMSYVDG</t>
  </si>
  <si>
    <t>QAKWLKSPTTPID</t>
  </si>
  <si>
    <t>_WLKpSPTTPIDPEK_</t>
  </si>
  <si>
    <t>WLKS(0.979)PT(0.018)T(0.002)PIDPEK</t>
  </si>
  <si>
    <t>WLKS(17.27)PT(-17.27)T(-26.17)PIDPEK</t>
  </si>
  <si>
    <t>EKYDGESDKEQFD</t>
  </si>
  <si>
    <t>_YDGEpSDKEQFDDDQK_</t>
  </si>
  <si>
    <t>Y(0.001)DGES(0.999)DKEQFDDDQK</t>
  </si>
  <si>
    <t>Y(-32.61)DGES(32.61)DKEQFDDDQK</t>
  </si>
  <si>
    <t>1375;1376</t>
  </si>
  <si>
    <t>SIASDISLPIATQ</t>
  </si>
  <si>
    <t>_EPTPSIASDIpSLPIATQELR_</t>
  </si>
  <si>
    <t>EPT(0.192)PS(0.192)IAS(0.261)DIS(0.355)LPIATQELR</t>
  </si>
  <si>
    <t>EPT(-2.66)PS(-2.66)IAS(-1.34)DIS(1.34)LPIAT(-88.91)QELR</t>
  </si>
  <si>
    <t>4572;4573</t>
  </si>
  <si>
    <t>4980;4981</t>
  </si>
  <si>
    <t>DNLEYDSDGNPIA</t>
  </si>
  <si>
    <t>_YMAENPTAGVVQEEEEDNLEYDpSDGNPIAPTKK_</t>
  </si>
  <si>
    <t>YMAENPTAGVVQEEEEDNLEY(0.467)DS(0.517)DGNPIAPT(0.016)KK</t>
  </si>
  <si>
    <t>Y(-70.42)MAENPT(-65.46)AGVVQEEEEDNLEY(-0.45)DS(0.45)DGNPIAPT(-15.06)KK</t>
  </si>
  <si>
    <t>RHGRSQSLPNSLD</t>
  </si>
  <si>
    <t>14-3-3 binding;CAMK2;GSK3</t>
  </si>
  <si>
    <t>_SQpSLPNSLDYTQTSDPGR_</t>
  </si>
  <si>
    <t>S(0.137)QS(0.863)LPNSLDYTQTSDPGR</t>
  </si>
  <si>
    <t>S(-8)QS(8)LPNS(-57.25)LDY(-124.93)T(-87.16)QT(-141.44)S(-152.9)DPGR</t>
  </si>
  <si>
    <t>IPI00410256;IPI00410257;IPI00410258</t>
  </si>
  <si>
    <t>IPI00410256</t>
  </si>
  <si>
    <t>RNA polymerase II subunit A C-terminal domain phosphatase;TFIIF-associating CTD phosphatase;RNA polymerase II subunit A C-terminal domain phosphatase;TFIIF-associating CTD phosphatase;Putative uncharacterized protein CTDP1;RNA polymerase II subunit A C-terminal domain phosphatase;TFIIF-associating CTD phosphatase</t>
  </si>
  <si>
    <t>CTDP1;FCP1;CTDP1;FCP1;CTDP1;FCP1</t>
  </si>
  <si>
    <t>Isoform 1 of RNA polymerase II subunit A C-terminal domain phosphatase;Isoform 2 of RNA polymerase II subunit A C-terminal domain phosphatase;Isoform 3 of RNA polymerase II subunit A C-terminal domain phosphatase</t>
  </si>
  <si>
    <t>Q9Y5B0-1;Q9Y5B0;Q9Y5B0-2;A8MY97;Q9Y5B0-3</t>
  </si>
  <si>
    <t>KAQRENSPAAFPD</t>
  </si>
  <si>
    <t>_ENpSPAAFPDR_</t>
  </si>
  <si>
    <t>ENS(1)PAAFPDR</t>
  </si>
  <si>
    <t>ENS(89.49)PAAFPDR</t>
  </si>
  <si>
    <t>IPI00410383</t>
  </si>
  <si>
    <t>GRB2-associated binder 1;GRB2-associated-binding protein 1;Growth factor receptor bound protein 2-associated protein 1;cDNA FLJ12080 fis, clone HEMBB1002477, highly similar to Human Grb2-associated binder-1 mRNA</t>
  </si>
  <si>
    <t>GAB1</t>
  </si>
  <si>
    <t>Isoform 2 of GRB2-associated-binding protein 1</t>
  </si>
  <si>
    <t>Q13480-2;Q13480;Q9HA84</t>
  </si>
  <si>
    <t>GLERTDSQTIGDF</t>
  </si>
  <si>
    <t>_TDpSQTIGDFATR_</t>
  </si>
  <si>
    <t>T(0.011)DS(0.879)QT(0.11)IGDFATR</t>
  </si>
  <si>
    <t>T(-19.16)DS(9.01)QT(-9.01)IGDFAT(-101.28)R</t>
  </si>
  <si>
    <t>S(0.82)PT(0.18)MEQAVQTASAHLPAPAAVGR</t>
  </si>
  <si>
    <t>S(6.59)PT(-6.59)MEQAVQT(-96.73)AS(-115.14)AHLPAPAAVGR</t>
  </si>
  <si>
    <t>AAVGRRSPVSTRP</t>
  </si>
  <si>
    <t>_pSPVSTRPLPSASQK_</t>
  </si>
  <si>
    <t>S(0.995)PVS(0.002)T(0.001)RPLPS(0.001)AS(0.001)QK</t>
  </si>
  <si>
    <t>S(27)PVS(-27)T(-29.86)RPLPS(-29.86)AS(-29.86)QK</t>
  </si>
  <si>
    <t>IPI00410590;IPI00478300</t>
  </si>
  <si>
    <t>Protein FAM61A;Protein LSM14 homolog A;Protein SCD6 homolog;Putative alpha-synuclein-binding protein;RNA-associated protein 55A;Protein FAM61A;Protein LSM14 homolog A;Protein SCD6 homolog;Putative alpha-synuclein-binding protein;RNA-associated protein 55A</t>
  </si>
  <si>
    <t>Isoform 2 of Protein LSM14 homolog A;Isoform 1 of Protein LSM14 homolog A</t>
  </si>
  <si>
    <t>Q8ND56-2;Q8ND56;Q8ND56-1</t>
  </si>
  <si>
    <t>SLKTQLSQGRSSP</t>
  </si>
  <si>
    <t>_TQLpSQGR_</t>
  </si>
  <si>
    <t>TQLS(1)QGR</t>
  </si>
  <si>
    <t>T(-50.06)QLS(50.06)QGR</t>
  </si>
  <si>
    <t>ELSVQDQPS(0.031)LS(0.924)PT(0.043)S(0.002)LQNSSSHTTTAK</t>
  </si>
  <si>
    <t>ELS(-47.98)VQDQPS(-14.78)LS(13.32)PT(-13.32)S(-27.41)LQNS(-40.52)S(-46.43)S(-46.43)HT(-45.91)T(-45.91)T(-45.91)AK</t>
  </si>
  <si>
    <t>_DELTEpSPK_</t>
  </si>
  <si>
    <t>DELT(0.002)ES(0.998)PK</t>
  </si>
  <si>
    <t>DELT(-28.13)ES(28.13)PK</t>
  </si>
  <si>
    <t>QLFDDESDPFEVL</t>
  </si>
  <si>
    <t>_FDQLFDDEpSDPFEVLK_</t>
  </si>
  <si>
    <t>FDQLFDDES(1)DPFEVLK</t>
  </si>
  <si>
    <t>FDQLFDDES(226.49)DPFEVLK</t>
  </si>
  <si>
    <t>AAAQTNSNAAGKQ</t>
  </si>
  <si>
    <t>_SAAQAAAQTNpSNAAGK_</t>
  </si>
  <si>
    <t>SAAQAAAQT(0.296)NS(0.704)NAAGK</t>
  </si>
  <si>
    <t>S(-97.81)AAQAAAQT(-3.76)NS(3.76)NAAGK</t>
  </si>
  <si>
    <t>TDKSSASAPDVDD</t>
  </si>
  <si>
    <t>_SSApSAPDVDDPEAFPALA_</t>
  </si>
  <si>
    <t>S(0.114)S(0.114)AS(0.771)APDVDDPEAFPALA</t>
  </si>
  <si>
    <t>S(-8.29)S(-8.29)AS(8.29)APDVDDPEAFPALA</t>
  </si>
  <si>
    <t>SLDSEPSVPSAAKPPS(1)PEK</t>
  </si>
  <si>
    <t>S(-160.43)LDS(-152.83)EPS(-115.87)VPS(-55.8)AAKPPS(55.8)PEK</t>
  </si>
  <si>
    <t>IPI00411291;IPI00924956;IPI00924762;IPI00556503</t>
  </si>
  <si>
    <t>IPI00411291</t>
  </si>
  <si>
    <t>Peroxin-1;Peroxisome biogenesis disorder protein 1;Peroxisome biogenesis factor 1;cDNA FLJ51800, highly similar to Peroxisome biogenesis factor 1;Pex1pQ261Ter;Pex1pR633Ter;cDNA FLJ51807, highly similar to Peroxisome biogenesis factor 1;cDNA FLJ50168, highly similar to Peroxisome biogenesis factor 1;Peroxisome biogenesis factor 1 variant</t>
  </si>
  <si>
    <t>PEX1;PEX1Q261Ter;PEX1R633Ter</t>
  </si>
  <si>
    <t>Peroxisome biogenesis factor 1;Pex1pR633Ter;cDNA FLJ50168, highly similar to Peroxisome biogenesis factor 1;Peroxisome biogenesis factor 1 variant (Fragment)</t>
  </si>
  <si>
    <t>O43933;B4DER6;Q96S69;Q96S70;B4DEY5;B4DIM7;Q59FV4</t>
  </si>
  <si>
    <t>PVLRTASQEGCQE</t>
  </si>
  <si>
    <t>_TApSQEGCQELTQEQR_</t>
  </si>
  <si>
    <t>T(0.066)AS(0.934)QEGCQELTQEQR</t>
  </si>
  <si>
    <t>T(-11.49)AS(11.49)QEGCQELT(-151.67)QEQR</t>
  </si>
  <si>
    <t>IPI00411298;IPI00944970;IPI00940748;IPI00515049</t>
  </si>
  <si>
    <t>IPI00411298</t>
  </si>
  <si>
    <t>CNK homolog protein 3;CNKSR family member 3;Connector enhancer of kinase suppressor of ras 3;Membrane-associated guanylate kinase-interacting protein-like 1;Putative uncharacterized protein CNKSR3;Putative uncharacterized protein CNKSR3;Membrane associated guanylate kinase, WW and PDZ domain containing 1</t>
  </si>
  <si>
    <t>CNKSR3;MAGI1;CNKSR3;CNKSR3;MAGI1;RP11-486M3.1-003</t>
  </si>
  <si>
    <t>Connector enhancer of kinase suppressor of ras 3;Uncharacterized protein;Uncharacterized protein;Membrane associated guanylate kinase, WW and PDZ domain containing 1</t>
  </si>
  <si>
    <t>Q6P9H4;C9IZX4;C9JN62;Q5T4Y8</t>
  </si>
  <si>
    <t>LPGPKGSESPNSF</t>
  </si>
  <si>
    <t>_GpSEpSPNSFLDQESR_</t>
  </si>
  <si>
    <t>GS(0.969)ES(0.995)PNS(0.037)FLDQESR</t>
  </si>
  <si>
    <t>GS(14.88)ES(22.54)PNS(-14.88)FLDQES(-54.7)R</t>
  </si>
  <si>
    <t>GPKGSESPNSFLD</t>
  </si>
  <si>
    <t>1870;1871</t>
  </si>
  <si>
    <t>IPI00411356</t>
  </si>
  <si>
    <t>Protein SKD2;Vacuolar protein sorting-associated protein 4A;VPS4-1;VPS4A protein;cDNA FLJ20193 fis, clone COLF0795;Putative uncharacterized protein DKFZp434E0418</t>
  </si>
  <si>
    <t>VPS4;VPS4A;DKFZp434E0418</t>
  </si>
  <si>
    <t>Vacuolar protein sorting-associated protein 4A</t>
  </si>
  <si>
    <t>Q9UN37;Q49AN7;Q9NXK5;Q9UF30</t>
  </si>
  <si>
    <t>EGKGSDSDSEGDN</t>
  </si>
  <si>
    <t>_GSDpSDpSEGDNPEK_</t>
  </si>
  <si>
    <t>GS(0.364)DS(0.721)DS(0.915)EGDNPEK</t>
  </si>
  <si>
    <t>GS(-3.58)DS(3.58)DS(8.77)EGDNPEK</t>
  </si>
  <si>
    <t>KGSDSDSEGDNPE</t>
  </si>
  <si>
    <t>827;828</t>
  </si>
  <si>
    <t>_DLFDLNpSpSEEDDTEGFSER_</t>
  </si>
  <si>
    <t>DLFDLNS(0.956)S(0.956)EEDDT(0.086)EGFS(0.002)ER</t>
  </si>
  <si>
    <t>DLFDLNS(13.31)S(13.31)EEDDT(-13.31)EGFS(-30.62)ER</t>
  </si>
  <si>
    <t>PDKPGGSPSASRR</t>
  </si>
  <si>
    <t>_SPDKPGGpSPSASR_</t>
  </si>
  <si>
    <t>SPDKPGGS(0.998)PS(0.002)ASR</t>
  </si>
  <si>
    <t>S(-60.41)PDKPGGS(27.42)PS(-27.42)AS(-47.33)R</t>
  </si>
  <si>
    <t>IPI00411901;IPI00854821;IPI00514780</t>
  </si>
  <si>
    <t>IPI00411901</t>
  </si>
  <si>
    <t>Discs large protein P-dlg;Disks large homolog 5;Placenta and prostate DLG;Discs large protein P-dlg;Disks large homolog 5;Placenta and prostate DLG;Discs large protein P-dlg;Disks large homolog 5;Placenta and prostate DLG;cDNA, FLJ95640, highly similar to Homo sapiens discs, large (Drosophila) homolog 5 (DLG5), mRNA</t>
  </si>
  <si>
    <t>DLG5;KIAA0583;PDLG;DLG5;KIAA0583;PDLG;DLG5;KIAA0583;PDLG</t>
  </si>
  <si>
    <t>Isoform 1 of Disks large homolog 5;Isoform 4 of Disks large homolog 5;Isoform 2 of Disks large homolog 5</t>
  </si>
  <si>
    <t>Q8TDM6-1;Q8TDM6;Q8TDM6-4;Q8TDM6-2;B2RBR1</t>
  </si>
  <si>
    <t>HRVGPCSSPPAAR</t>
  </si>
  <si>
    <t>_VGPCpSSPPAAR_</t>
  </si>
  <si>
    <t>VGPCS(0.5)S(0.5)PPAAR</t>
  </si>
  <si>
    <t>VGPCS(0)S(0)PPAAR</t>
  </si>
  <si>
    <t>RVGPCSSPPAARD</t>
  </si>
  <si>
    <t>1087;3293</t>
  </si>
  <si>
    <t>1180;3598</t>
  </si>
  <si>
    <t>IPI00411937</t>
  </si>
  <si>
    <t>Nucleolar protein 56;Nucleolar protein 5A;NOP56 protein;cDNA FLJ76962, highly similar to Homo sapiens nucleolar protein 5A (56kDa with KKE/D repeat) (NOL5A), mRNA</t>
  </si>
  <si>
    <t>NOL5A;NOP56</t>
  </si>
  <si>
    <t>Nucleolar protein 56</t>
  </si>
  <si>
    <t>O00567;A0PJ92;A8K9K6;Q9BSN3</t>
  </si>
  <si>
    <t>KEELMSSDLEETA</t>
  </si>
  <si>
    <t>_SFSKEELMSpSDLEETAGSTSIPK_</t>
  </si>
  <si>
    <t>S(0.012)FS(0.012)KEELMS(0.449)S(0.527)DLEET(0.001)AGSTSIPK</t>
  </si>
  <si>
    <t>S(-16.5)FS(-16.5)KEELMS(-0.69)S(0.69)DLEET(-26.34)AGS(-53.97)T(-58.47)S(-62.67)IPK</t>
  </si>
  <si>
    <t>IPI00412298;IPI00926461;IPI00554573;IPI00887811;IPI00963852</t>
  </si>
  <si>
    <t>IPI00412298</t>
  </si>
  <si>
    <t>Ataxia telangiectasia and Rad3-related protein;FRAP-related protein 1;Serine/threonine-protein kinase ATR;Ataxia telangiectasia and Rad3-related protein;FRAP-related protein 1;Serine/threonine-protein kinase ATR;Ataxia telangiectasia and Rad3-related protein;FRAP-related protein 1;Serine/threonine-protein kinase ATR</t>
  </si>
  <si>
    <t>ATR;FRP1;ATR;FRP1;ATR;FRP1</t>
  </si>
  <si>
    <t>Isoform 1 of Serine/threonine-protein kinase ATR;Isoform 3 of Serine/threonine-protein kinase ATR;Isoform 2 of Serine/threonine-protein kinase ATR;similar to ataxia telangiectasia and Rad3 related protein, partial;Uncharacterized protein</t>
  </si>
  <si>
    <t>Q13535-1;Q13535;Q13535-3;Q13535-2;D6RIG7</t>
  </si>
  <si>
    <t>PKRRRLSSSLNPS</t>
  </si>
  <si>
    <t>_RLpSSSLNPSK_</t>
  </si>
  <si>
    <t>RLS(0.832)S(0.131)S(0.036)LNPSK</t>
  </si>
  <si>
    <t>RLS(8.02)S(-8.02)S(-13.61)LNPS(-44.42)K</t>
  </si>
  <si>
    <t>IPI00412676;IPI00854844;IPI00445162</t>
  </si>
  <si>
    <t>IPI00412676</t>
  </si>
  <si>
    <t>Uncharacterized protein C15orf52;Uncharacterized protein C15orf52;Uncharacterized protein C15orf52</t>
  </si>
  <si>
    <t>C15orf52;C15orf52;C15orf52</t>
  </si>
  <si>
    <t>Isoform 1 of Uncharacterized protein C15orf52;Isoform 4 of Uncharacterized protein C15orf52;Isoform 3 of Uncharacterized protein C15orf52</t>
  </si>
  <si>
    <t>Q6ZUT6-1;Q6ZUT6;Q6ZUT6-4;Q6ZUT6-3</t>
  </si>
  <si>
    <t>NQGIEGSPGGRVT</t>
  </si>
  <si>
    <t>_NQGIEGpSPGGR_</t>
  </si>
  <si>
    <t>NQGIEGS(1)PGGR</t>
  </si>
  <si>
    <t>NQGIEGS(73.07)PGGR</t>
  </si>
  <si>
    <t>GGRVTRSPPTQVA</t>
  </si>
  <si>
    <t>_VTRpSPPTQVAISSDSAR_</t>
  </si>
  <si>
    <t>VT(0.077)RS(0.52)PPT(0.403)QVAISSDSAR</t>
  </si>
  <si>
    <t>VT(-8.3)RS(1.1)PPT(-1.1)QVAIS(-44.69)S(-56.91)DS(-75.6)AR</t>
  </si>
  <si>
    <t>IPI00878252;IPI00412837</t>
  </si>
  <si>
    <t>IPI00878252</t>
  </si>
  <si>
    <t>General transcription factor 3C polypeptide 2;TF3C-beta;Transcription factor IIIC 110 kDa subunit;Transcription factor IIIC subunit beta;Putative uncharacterized protein GTF3C2;General transcription factor 3C polypeptide 2;TF3C-beta;Transcription factor IIIC 110 kDa subunit;Transcription factor IIIC subunit beta</t>
  </si>
  <si>
    <t>GTF3C2;KIAA0011;GTF3C2;KIAA0011</t>
  </si>
  <si>
    <t>Isoform 1 of General transcription factor 3C polypeptide 2;Isoform 2 of General transcription factor 3C polypeptide 2</t>
  </si>
  <si>
    <t>Q8WUA4-1;Q8WUA4;C9JZK5;Q53QN0;Q8WUA4-2</t>
  </si>
  <si>
    <t>DRPESQSPKRPPE</t>
  </si>
  <si>
    <t>_DLDRPESQpSPK_</t>
  </si>
  <si>
    <t>DLDRPES(0.011)QS(0.989)PK</t>
  </si>
  <si>
    <t>DLDRPES(-19.53)QS(19.53)PK</t>
  </si>
  <si>
    <t>RELPPLSPSLSRR</t>
  </si>
  <si>
    <t>_ELPPLpSPSLSR_</t>
  </si>
  <si>
    <t>ELPPLS(0.468)PS(0.468)LS(0.064)R</t>
  </si>
  <si>
    <t>ELPPLS(0)PS(0)LS(-8.63)R</t>
  </si>
  <si>
    <t>LPPLSPSLSRRAL</t>
  </si>
  <si>
    <t>LVGRTFSDGLATR</t>
  </si>
  <si>
    <t>_TFpSDGLATR_</t>
  </si>
  <si>
    <t>TFS(1)DGLATR</t>
  </si>
  <si>
    <t>T(-41.29)FS(41.29)DGLAT(-58.36)R</t>
  </si>
  <si>
    <t>TLQPPESPRLGRR</t>
  </si>
  <si>
    <t>_TLQPPEpSPR_</t>
  </si>
  <si>
    <t>TLQPPES(1)PR</t>
  </si>
  <si>
    <t>T(-88.98)LQPPES(88.98)PR</t>
  </si>
  <si>
    <t>AS(0.977)GVT(0.023)VNDEVIK</t>
  </si>
  <si>
    <t>AS(16.36)GVT(-16.36)VNDEVIK</t>
  </si>
  <si>
    <t>FHALS(0.5)S(0.5)PQS(0.001)PFPSTPTSR</t>
  </si>
  <si>
    <t>FHALS(0)S(0)PQS(-28.28)PFPS(-75.87)T(-75.87)PT(-78.78)S(-78.78)R</t>
  </si>
  <si>
    <t>KFHALSSPQSPFP</t>
  </si>
  <si>
    <t>MPEAYPSSPRKAL</t>
  </si>
  <si>
    <t>_FLMPEAYPpSSPR_</t>
  </si>
  <si>
    <t>FLMPEAY(0.015)PS(0.493)S(0.493)PR</t>
  </si>
  <si>
    <t>FLMPEAY(-15.16)PS(0)S(0)PR</t>
  </si>
  <si>
    <t>PEAYPSSPRKALR</t>
  </si>
  <si>
    <t>KLIDLESPTPESQ</t>
  </si>
  <si>
    <t>_LIDLEpSPTPESQK_</t>
  </si>
  <si>
    <t>LIDLES(1)PTPESQK</t>
  </si>
  <si>
    <t>LIDLES(43.95)PT(-43.95)PES(-125.16)QK</t>
  </si>
  <si>
    <t>FGVSRRSPASIDR</t>
  </si>
  <si>
    <t>_RpSPASIDR_</t>
  </si>
  <si>
    <t>RS(0.999)PAS(0.001)IDR</t>
  </si>
  <si>
    <t>RS(32.73)PAS(-32.73)IDR</t>
  </si>
  <si>
    <t>IPI00413365</t>
  </si>
  <si>
    <t>Endocrine regulatory protein;Zinc finger protein 318</t>
  </si>
  <si>
    <t>HRIHFB2436;ZNF318</t>
  </si>
  <si>
    <t>Isoform 1 of Zinc finger protein 318</t>
  </si>
  <si>
    <t>Q5VUA4-1;Q5VUA4</t>
  </si>
  <si>
    <t>RSVRIPSPNILKT</t>
  </si>
  <si>
    <t>_IPpSPNILK_</t>
  </si>
  <si>
    <t>IPS(1)PNILK</t>
  </si>
  <si>
    <t>IPS(113.21)PNILK</t>
  </si>
  <si>
    <t>S(-75.44)GDHLHNDS(75.44)QIEADFR</t>
  </si>
  <si>
    <t>IPI00413659;IPI00970893</t>
  </si>
  <si>
    <t>IPI00413659</t>
  </si>
  <si>
    <t>Alkylated DNA repair protein alkB homolog 5;Probable alpha-ketoglutarate-dependent dioxygenase ABH5;cDNA FLJ51727, highly similar to Alkylated repair protein alkB</t>
  </si>
  <si>
    <t>ABH5;ALKBH5;OFOXD1</t>
  </si>
  <si>
    <t>Isoform 2 of Probable alpha-ketoglutarate-dependent dioxygenase ABH5;cDNA FLJ51727, highly similar to Alkylated repair protein alkB</t>
  </si>
  <si>
    <t>Q6P6C2-2;Q6P6C2;B4DVJ4</t>
  </si>
  <si>
    <t>WRKSYESSEDCSE</t>
  </si>
  <si>
    <t>_SYEpSSEDCSEAAGSPAR_</t>
  </si>
  <si>
    <t>S(0.03)YES(0.821)S(0.149)EDCSEAAGSPAR</t>
  </si>
  <si>
    <t>S(-14.42)Y(-49.88)ES(7.42)S(-7.42)EDCS(-38.25)EAAGS(-105.3)PAR</t>
  </si>
  <si>
    <t>SWS(0.997)PPPEVS(0.003)R</t>
  </si>
  <si>
    <t>S(-35.86)WS(25.61)PPPEVS(-25.61)R</t>
  </si>
  <si>
    <t>IPI00413817</t>
  </si>
  <si>
    <t>Serine incorporator 1;Tumor differentially expressed protein 1-like;Tumor differentially expressed protein 2</t>
  </si>
  <si>
    <t>KIAA1253;SERINC1;TDE1L;TDE2;UNQ396/PRO732</t>
  </si>
  <si>
    <t>Serine incorporator 1</t>
  </si>
  <si>
    <t>Q9NRX5</t>
  </si>
  <si>
    <t>GARSDGSLEDGDD</t>
  </si>
  <si>
    <t>_SDGpSLEDGDDVHR_</t>
  </si>
  <si>
    <t>S(0.003)DGS(0.997)LEDGDDVHR</t>
  </si>
  <si>
    <t>S(-25.05)DGS(25.05)LEDGDDVHR</t>
  </si>
  <si>
    <t>IPI00413961;IPI00973349;IPI00793270;IPI00871963;IPI00749256;IPI00973104</t>
  </si>
  <si>
    <t>IPI00413961</t>
  </si>
  <si>
    <t>Putative uncharacterized protein PTK2;Putative uncharacterized protein DKFZp666O0110;Focal adhesion kinase 1;pp125FAK;Protein-tyrosine kinase 2;cDNA FLJ61553, highly similar to Focal adhesion kinase 1 (EC 2.7.10.2);PTK2 protein tyrosine kinase 2 isoform b variant;PTK2 protein;Focal adhesion kinase 1;pp125FAK;Protein-tyrosine kinase 2;Putative uncharacterized protein PTK2;cDNA FLJ37680 fis, clone BRHIP2012923, highly similar to FOCAL ADHESION KINASE 1 (EC 2.7.1.112);cDNA FLJ57973, highly similar to Focal adhesion kinase 1 (EC 2.7.10.2);PTK2 protein tyrosine kinase 2 isoform b variant;cDNA FLJ57218, highly similar to Focal adhesion kinase 1 (EC 2.7.10.2)</t>
  </si>
  <si>
    <t>PTK2;DKFZp666O0110;FAK;FAK1;PTK2;PTK2;FAK;FAK1;PTK2</t>
  </si>
  <si>
    <t>focal adhesion kinase 1 isoform b;cDNA FLJ61553, highly similar to Focal adhesion kinase 1;PTK2 protein;Uncharacterized protein;cDNA FLJ57973, highly similar to Focal adhesion kinase 1;cDNA FLJ57218, highly similar to Focal adhesion kinase 1</t>
  </si>
  <si>
    <t>C9JYH6;Q658W2;Q05397-1;Q05397;B4E2N6;Q59GN8;E5RG86;E5RGA6;Q8IYN9;Q05397-2;A8MYY5;Q8N9D7;B4DH13;E5RGP1;E5RIR5;E5RJI4;Q59GM6;B4DWJ1;E5RG80;E5RHD8;E5RHK7;E5RJQ2</t>
  </si>
  <si>
    <t>LQPQEISPPPTAN</t>
  </si>
  <si>
    <t>_LQPQEIpSPPPTANLDR_</t>
  </si>
  <si>
    <t>LQPQEIS(0.847)PPPT(0.153)ANLDR</t>
  </si>
  <si>
    <t>LQPQEIS(7.43)PPPT(-7.43)ANLDR</t>
  </si>
  <si>
    <t>IPI00414127;IPI00878075;IPI00878611;IPI00878950;IPI00878440;IPI00879666;IPI00878795</t>
  </si>
  <si>
    <t>IPI00414127</t>
  </si>
  <si>
    <t>Ran-binding protein 1;Ran-specific GTPase-activating protein;RAN binding protein 1, isoform CRA_b;RAN binding protein 1 variant;Putative uncharacterized protein RANBP1;cDNA FLJ57507, highly similar to Ran-specific GTPase-activating protein;cDNA FLJ54173, highly similar to Ran-specific GTPase-activating protein;Putative uncharacterized protein RANBP1;Putative uncharacterized protein RANBP1;cDNA FLJ40340 fis, clone TESTI2032681, moderately similar to RAN-SPECIFIC GTPASE-ACTIVATING PROTEIN;RAN binding protein 1, isoform CRA_f;Putative uncharacterized protein RANBP1;Putative uncharacterized protein RANBP1</t>
  </si>
  <si>
    <t>RANBP1;hCG_17886;RANBP1;RANBP1;RANBP1;hCG_17886;RANBP1;RANBP1</t>
  </si>
  <si>
    <t>Ran-specific GTPase-activating protein;23 kDa protein;Uncharacterized protein;cDNA FLJ57507, highly similar to Ran-specific GTPase-activating protein;Uncharacterized protein;Uncharacterized protein;Uncharacterized protein</t>
  </si>
  <si>
    <t>P43487;D3DX26;Q53EY3;C9JXG8;B4DE76;B7Z6U1;C9JJ34;C9JDM3;B3KUP2;C9JGV6;C9JIC6</t>
  </si>
  <si>
    <t>KLFRFASENDLPE</t>
  </si>
  <si>
    <t>_FApSENDLPEWK_</t>
  </si>
  <si>
    <t>FAS(1)ENDLPEWK</t>
  </si>
  <si>
    <t>FAS(123.09)ENDLPEWK</t>
  </si>
  <si>
    <t>IPI00414197;IPI00645819;IPI00829602;IPI00646469;IPI00967784</t>
  </si>
  <si>
    <t>IPI00414197</t>
  </si>
  <si>
    <t>CUL4- and DDB1-associated WDR protein 2;Myocardial ischemic preconditioning up-regulated protein 2;WD repeat-containing protein 26;Putative uncharacterized protein WDR26;CUL4- and DDB1-associated WDR protein 2;Myocardial ischemic preconditioning up-regulated protein 2;WD repeat-containing protein 26;cDNA FLJ56418, highly similar to WD repeat protein 26;CUL4- and DDB1-associated WDR protein 2;Myocardial ischemic preconditioning up-regulated protein 2;WD repeat-containing protein 26;CUL4- and DDB1-associated WDR protein 2;Myocardial ischemic preconditioning up-regulated protein 2;WD repeat-containing protein 26</t>
  </si>
  <si>
    <t>CDW2;MIP2;PRO0852;WDR26;CDW2;MIP2;PRO0852;WDR26;CDW2;MIP2;PRO0852;WDR26;CDW2;MIP2;PRO0852;WDR26</t>
  </si>
  <si>
    <t>Isoform 1 of WD repeat-containing protein 26;Isoform 2 of WD repeat-containing protein 26;Isoform 4 of WD repeat-containing protein 26;Isoform 3 of WD repeat-containing protein 26;21 kDa protein</t>
  </si>
  <si>
    <t>Q9H7D7-1;Q9H7D7;C9JCS7;Q9H7D7-2;B4DRF0;Q9H7D7-4;Q9H7D7-3</t>
  </si>
  <si>
    <t>KKKKRLSQSDEDV</t>
  </si>
  <si>
    <t>_RLpSQSDEDVIR_</t>
  </si>
  <si>
    <t>RLS(0.999)QS(0.001)DEDVIR</t>
  </si>
  <si>
    <t>RLS(32)QS(-32)DEDVIR</t>
  </si>
  <si>
    <t>IPI00414315;IPI00759759</t>
  </si>
  <si>
    <t>IPI00414315</t>
  </si>
  <si>
    <t>Epidermal growth factor receptor kinase substrate 8-like protein 2;Epidermal growth factor receptor pathway substrate 8-related protein 2;EPS8L2 protein;Epidermal growth factor receptor kinase substrate 8-like protein 2;Epidermal growth factor receptor pathway substrate 8-related protein 2</t>
  </si>
  <si>
    <t>EPS8L2;EPS8R2;PP13181;EPS8L2;EPS8R2;PP13181</t>
  </si>
  <si>
    <t>EPS8L2 protein;Isoform 2 of Epidermal growth factor receptor kinase substrate 8-like protein 2</t>
  </si>
  <si>
    <t>Q9H6S3-1;Q9H6S3;B7ZKL3;Q9H6S3-2</t>
  </si>
  <si>
    <t>KYWGPASPTHKLP</t>
  </si>
  <si>
    <t>_YWGPApSPTHK_</t>
  </si>
  <si>
    <t>YWGPAS(0.984)PT(0.016)HK</t>
  </si>
  <si>
    <t>Y(-90.77)WGPAS(17.84)PT(-17.84)HK</t>
  </si>
  <si>
    <t>IPI00414323;IPI00551045;IPI00746325;IPI00795848</t>
  </si>
  <si>
    <t>IPI00414323</t>
  </si>
  <si>
    <t>Serine/threonine-protein phosphatase 4 regulatory subunit 3B;SMEK homolog 2;cDNA FLJ61306, weakly similar to Serine/threonine-protein phosphatase 4 regulatory subunit 3;Serine/threonine-protein phosphatase 4 regulatory subunit 3B;SMEK homolog 2;Serine/threonine-protein phosphatase 4 regulatory subunit 3B;SMEK homolog 2;Serine/threonine-protein phosphatase 4 regulatory subunit 3B;SMEK homolog 2</t>
  </si>
  <si>
    <t>KIAA1387;PP4R3B;PPP4R3B;SMEK2;KIAA1387;PP4R3B;PPP4R3B;SMEK2;KIAA1387;PP4R3B;PPP4R3B;SMEK2;KIAA1387;PP4R3B;PPP4R3B;SMEK2</t>
  </si>
  <si>
    <t>Isoform 1 of Serine/threonine-protein phosphatase 4 regulatory subunit 3B;Isoform 2 of Serine/threonine-protein phosphatase 4 regulatory subunit 3B;Isoform 3 of Serine/threonine-protein phosphatase 4 regulatory subunit 3B;Isoform 5 of Serine/threonine-prot</t>
  </si>
  <si>
    <t>Q5MIZ7-1;Q5MIZ7;B4DKA9;Q5MIZ7-2;Q5MIZ7-3;Q5MIZ7-5</t>
  </si>
  <si>
    <t>DEEEESSPRKRPR</t>
  </si>
  <si>
    <t>_GSLVGLVDYPDDEEEDEEEESpSPR_</t>
  </si>
  <si>
    <t>GSLVGLVDYPDDEEEDEEEES(0.039)S(0.961)PR</t>
  </si>
  <si>
    <t>GS(-82.75)LVGLVDY(-68.14)PDDEEEDEEEES(-13.92)S(13.92)PR</t>
  </si>
  <si>
    <t>APESPSSCSPSKN</t>
  </si>
  <si>
    <t>_SEPSPDAPESPSpSCSPSK_</t>
  </si>
  <si>
    <t>SEPSPDAPES(0.005)PS(0.032)S(0.852)CS(0.108)PS(0.003)K</t>
  </si>
  <si>
    <t>S(-111.86)EPS(-92.03)PDAPES(-22.14)PS(-14.19)S(8.98)CS(-8.98)PS(-25.11)K</t>
  </si>
  <si>
    <t>1053;2818</t>
  </si>
  <si>
    <t>1140;3086</t>
  </si>
  <si>
    <t>EGQAPPSHSPRGT</t>
  </si>
  <si>
    <t>_PLEGSSSEDSPPEGQAPPpSHSPR_</t>
  </si>
  <si>
    <t>PLEGSSSEDSPPEGQAPPS(0.5)HS(0.5)PR</t>
  </si>
  <si>
    <t>PLEGS(-132.96)S(-127.44)S(-119.65)EDS(-110.29)PPEGQAPPS(0)HS(0)PR</t>
  </si>
  <si>
    <t>SSTDQGSDEEGSL</t>
  </si>
  <si>
    <t>_NSSTDQGpSDEEGSLQK_</t>
  </si>
  <si>
    <t>NSSTDQGS(1)DEEGSLQK</t>
  </si>
  <si>
    <t>NS(-113.38)S(-98.56)T(-83.03)DQGS(72.84)DEEGS(-72.84)LQK</t>
  </si>
  <si>
    <t>SLGKDGSLEDDED</t>
  </si>
  <si>
    <t>_SLGKDGpSLEDDEDEEDDLDEGVGGK_</t>
  </si>
  <si>
    <t>S(0.15)LGKDGS(0.85)LEDDEDEEDDLDEGVGGK</t>
  </si>
  <si>
    <t>S(-7.52)LGKDGS(7.52)LEDDEDEEDDLDEGVGGK</t>
  </si>
  <si>
    <t>IPI00414661</t>
  </si>
  <si>
    <t>Acheron;La ribonucleoprotein domain family member 6;La-related protein 6</t>
  </si>
  <si>
    <t>LARP6</t>
  </si>
  <si>
    <t>La-related protein 6</t>
  </si>
  <si>
    <t>Q9BRS8</t>
  </si>
  <si>
    <t>RLNCSTSPEIFRK</t>
  </si>
  <si>
    <t>_LNCSTpSPEIFR_</t>
  </si>
  <si>
    <t>LNCS(0.015)T(0.112)S(0.873)PEIFR</t>
  </si>
  <si>
    <t>LNCS(-17.7)T(-8.91)S(8.91)PEIFR</t>
  </si>
  <si>
    <t>1169;1170;1179</t>
  </si>
  <si>
    <t>1274;1275;1286</t>
  </si>
  <si>
    <t>IPI00414676;IPI00555614</t>
  </si>
  <si>
    <t>IPI00414676</t>
  </si>
  <si>
    <t>Heat shock 84 kDa;Heat shock protein HSP 90-beta;cDNA FLJ77842;cDNA FLJ53619, highly similar to Heat shock protein HSP 90-beta;cDNA FLJ54023, highly similar to Heat shock protein HSP 90-beta;HSP90AB1 protein;cDNA: FLJ21717 fis, clone COL10322;Heat shock protein 90-beta c;Putative heat shock protein HSP 90-beta-3</t>
  </si>
  <si>
    <t>HSP90AB1;HSP90B;HSPC2;HSPCB;HSP90AB3P;HSP90BC</t>
  </si>
  <si>
    <t>Heat shock protein HSP 90-beta;Putative heat shock protein HSP 90-beta-3</t>
  </si>
  <si>
    <t>P08238;A8K3W9;B4DGL0;B4DMA2;Q6PK50;Q9H6X9;Q58FF7</t>
  </si>
  <si>
    <t>EREKEISDDEAEE</t>
  </si>
  <si>
    <t>_EKEIpSDDEAEEEK_</t>
  </si>
  <si>
    <t>EKEIS(1)DDEAEEEK</t>
  </si>
  <si>
    <t>EKEIS(218.66)DDEAEEEK</t>
  </si>
  <si>
    <t>1871;1872;1873</t>
  </si>
  <si>
    <t>2049;2050;2052</t>
  </si>
  <si>
    <t>IPI00414676;IPI00455599</t>
  </si>
  <si>
    <t>Heat shock 84 kDa;Heat shock protein HSP 90-beta;cDNA FLJ77842;cDNA FLJ53619, highly similar to Heat shock protein HSP 90-beta;cDNA FLJ54023, highly similar to Heat shock protein HSP 90-beta;HSP90AB1 protein;cDNA: FLJ21717 fis, clone COL10322;Heat shock protein 90-beta b;Putative heat shock protein HSP 90-beta 2</t>
  </si>
  <si>
    <t>HSP90AB1;HSP90B;HSPC2;HSPCB;HSP90AB2P;HSP90BB</t>
  </si>
  <si>
    <t>Heat shock protein HSP 90-beta;Similar to Heat shock protein HSP 90-beta</t>
  </si>
  <si>
    <t>P08238;A8K3W9;B4DGL0;B4DMA2;Q6PK50;Q9H6X9;Q58FF8</t>
  </si>
  <si>
    <t>KIEDVGSDEEDDS</t>
  </si>
  <si>
    <t>_IEDVGpSDEEDDSGKDKK_</t>
  </si>
  <si>
    <t>IEDVGS(1)DEEDDSGKDKK</t>
  </si>
  <si>
    <t>IEDVGS(85.71)DEEDDS(-85.71)GKDKK</t>
  </si>
  <si>
    <t>AS(0.013)S(0.987)LEDLVLK</t>
  </si>
  <si>
    <t>AS(-18.83)S(18.83)LEDLVLK</t>
  </si>
  <si>
    <t>GDTVSASPCSAPL</t>
  </si>
  <si>
    <t>_GDTVSApSPCSAPLAR_</t>
  </si>
  <si>
    <t>GDTVSAS(1)PCSAPLAR</t>
  </si>
  <si>
    <t>GDT(-126.27)VS(-46.45)AS(41.79)PCS(-41.79)APLAR</t>
  </si>
  <si>
    <t>4323;4324</t>
  </si>
  <si>
    <t>T(0.104)LS(0.896)NAEDYLDDEDS(1)D</t>
  </si>
  <si>
    <t>T(-9.34)LS(9.34)NAEDY(-116.38)LDDEDS(143.31)D</t>
  </si>
  <si>
    <t>_SAYQEYDpSDSDVPEELKR_</t>
  </si>
  <si>
    <t>SAYQEY(0.358)DS(0.627)DS(0.015)DVPEELKR</t>
  </si>
  <si>
    <t>S(-50)AY(-52.94)QEY(-2.43)DS(2.43)DS(-16.21)DVPEELKR</t>
  </si>
  <si>
    <t>IPI00645192;IPI00418234;IPI00943825;IPI00964558;IPI00893388</t>
  </si>
  <si>
    <t>IPI00645192</t>
  </si>
  <si>
    <t>Methyl-CpG-binding protein 2;cDNA FLJ75240, highly similar to Homo sapiens methyl CpG binding protein 2 (MECP2) mRNA;Mutant methyl CpG binding protein 2 transcript variant 1;Methyl CpG binding protein 2 isoform 1;Methyl CpG binding protein 2 transcript 1;Methyl-CpG-binding protein 2;Methyl CpG binding protein 2;Methyl CpG binding protein 2 (Rett syndrome), isoform CRA_a;Truncated methyl CpG binding protein 2 transcript 1;Truncated methyl CpG binding protein 2 transcript 1;Putative uncharacterized protein MECP2</t>
  </si>
  <si>
    <t>MECP2;MECP2;hCG_37678;MECP2;MECP2;MECP2</t>
  </si>
  <si>
    <t>Isoform B of Methyl-CpG-binding protein 2;Isoform A of Methyl-CpG-binding protein 2;Truncated methyl CpG binding protein 2 transcript 1;Truncated methyl CpG binding protein 2 transcript 1;Uncharacterized protein</t>
  </si>
  <si>
    <t>P51608-2;P51608;A8K079;C6KG45;D0UU70;D5L9I5;D9ZNA4;P51608-1;C6FGV0;D3YJ43;D6QZ43;E1B2J3;C6KG44;E1B222;D5L9I4;B5MCB4;C9JWA2</t>
  </si>
  <si>
    <t>VPEASASPKQRRS</t>
  </si>
  <si>
    <t>_AETSEGSGSAPAVPEASApSPK_</t>
  </si>
  <si>
    <t>AETSEGSGSAPAVPEAS(0.002)AS(0.998)PK</t>
  </si>
  <si>
    <t>AET(-171.72)S(-165.92)EGS(-147.45)GS(-135.25)APAVPEAS(-26.6)AS(26.6)PK</t>
  </si>
  <si>
    <t>1691;1692</t>
  </si>
  <si>
    <t>PVVEAVSTPSAAF</t>
  </si>
  <si>
    <t>_GEDSAEEpTEAKPAVVAPAPVVEAVpSTPSAAFPSDATAENVK_</t>
  </si>
  <si>
    <t>GEDS(0.476)AEET(0.524)EAKPAVVAPAPVVEAVS(0.481)T(0.481)PS(0.037)AAFPSDATAENVK</t>
  </si>
  <si>
    <t>GEDS(-0.46)AEET(0.46)EAKPAVVAPAPVVEAVS(0)T(0)PS(-11.11)AAFPS(-34.79)DAT(-39.04)AENVK</t>
  </si>
  <si>
    <t>IPI00418316;IPI00640598;IPI00741204;IPI00946867;IPI00946748;IPI00748579;IPI00789719;IPI00941004;IPI00946226;IPI00718938;IPI00552796;IPI00941061;IPI00719508;IPI00922821;IPI00872983</t>
  </si>
  <si>
    <t>Cutaneous T-cell lymphoma-associated antigen se14-3;Protein kinase C-binding protein 1;Rack7;Zinc finger MYND domain-containing protein 8;cDNA FLJ55380, highly similar to Protein kinase C-binding protein 1;cDNA FLJ55668, highly similar to Protein kinase C-binding protein 1;RACK7 isoform k;RACK7 isoform e;Cutaneous T-cell lymphoma-associated antigen se14-3;Protein kinase C-binding protein 1;Rack7;Zinc finger MYND domain-containing protein 8;Protein kinase C binding protein 1, isoform CRA_i;RACK7 isoform a;Cutaneous T-cell lymphoma-associated antigen se14-3;Protein kinase C-binding protein 1;Rack7;Zinc finger MYND domain-containing protein 8;cDNA FLJ56888, highly similar to Protein kinase C-binding protein 1;RACK7 isoform f;Cutaneous T-cell lymphoma-associated antigen se14-3;Protein kinase C-binding protein 1;Rack7;Zinc finger MYND domain-containing protein 8;Cutaneous T-cell lymphoma-associated antigen se14-3;Protein kinase C-binding protein 1;Rack7;Zinc finger MYND domain-containing protein 8;cDNA FLJ16698 fis, clone TRACH3004671, highly similar to Protein kinase C-binding protein 1;RACK7 isoform l;RACK7 isoform i;RACK7 isoform d;Protein kinase C binding protein 1, isoform CRA_l;RACK7 isoform c;Protein kinase C binding protein 1;RACK7 isoform g;RACK7 isoform h;Protein kinase C binding protein 1, isoform CRA_d;RACK7 isoform b;ZMYND8 protein;RACK7 isoform j;Cutaneous T-cell lymphoma-associated antigen se14-3;Protein kinase C-binding protein 1;Rack7;Zinc finger MYND domain-containing protein 8;Putative uncharacterized protein DKFZp564P1772;Cutaneous T-cell lymphoma-associated antigen se14-3;Protein kinase C-binding protein 1;Rack7;Zinc finger MYND domain-containing protein 8;Cutaneous T-cell lymphoma-associated antigen se14-3;Protein kinase C-binding protein 1;Rack7;Zinc finger MYND domain-containing protein 8;ZMYND8 protein;ZMYND8 protein;Protein kinase C binding protein 1</t>
  </si>
  <si>
    <t>KIAA1125;PRKCBP1;RACK7;ZMYND8;KIAA1125;PRKCBP1;RACK7;ZMYND8;hCG_1785346;KIAA1125;PRKCBP1;RACK7;ZMYND8;KIAA1125;PRKCBP1;RACK7;ZMYND8;KIAA1125;PRKCBP1;RACK7;ZMYND8;hCG_1785346;RP4-569M23.1-001;hCG_1785346;PRKCBP1;ZMYND8;KIAA1125;PRKCBP1;RACK7;ZMYND8;DKFZp564P1772;KIAA1125;PRKCBP1;RACK7;ZMYND8;KIAA1125;PRKCBP1;RACK7;ZMYND8;ZMYND8;ZMYND8;PRKCBP1;RP4-569M23.1-003</t>
  </si>
  <si>
    <t>Q9ULU4-7;Q9ULU4;B7Z3E0;B7Z680;Q2HXV2;Q2HXV8;Q9ULU4-9;Q2HXW2;Q9ULU4-5;B7Z2A8;Q2HXV7;Q9ULU4-1;Q9ULU4-3;B3KVL2;Q2HXV1;Q2HXV4;Q2HXV9;Q2HXW0;Q5TH11;Q2HXV5;Q2HXW1;Q569J9;Q2HXV3;Q9ULU4-6;Q5JV90;Q9ULU4-4;Q9ULU4-8;B7ZM62;A6H8Y8;Q5TH12</t>
  </si>
  <si>
    <t>_TGQAGSLSGpSPKPFSPQLSAPITTK_</t>
  </si>
  <si>
    <t>TGQAGS(0.004)LS(0.113)GS(0.796)PKPFS(0.088)PQLSAPITTK</t>
  </si>
  <si>
    <t>T(-56.36)GQAGS(-23.42)LS(-8.48)GS(8.48)PKPFS(-9.56)PQLS(-47.55)APIT(-54.44)T(-54.44)K</t>
  </si>
  <si>
    <t>IPI00418316;IPI00640598;IPI00741204;IPI00946867;IPI00946748;IPI00748579;IPI00789719;IPI00941004;IPI00946226;IPI00718938;IPI00552796;IPI00941061;IPI00385321</t>
  </si>
  <si>
    <t>Cutaneous T-cell lymphoma-associated antigen se14-3;Protein kinase C-binding protein 1;Rack7;Zinc finger MYND domain-containing protein 8;cDNA FLJ55380, highly similar to Protein kinase C-binding protein 1;cDNA FLJ55668, highly similar to Protein kinase C-binding protein 1;RACK7 isoform k;RACK7 isoform e;Cutaneous T-cell lymphoma-associated antigen se14-3;Protein kinase C-binding protein 1;Rack7;Zinc finger MYND domain-containing protein 8;Protein kinase C binding protein 1, isoform CRA_i;RACK7 isoform a;Cutaneous T-cell lymphoma-associated antigen se14-3;Protein kinase C-binding protein 1;Rack7;Zinc finger MYND domain-containing protein 8;cDNA FLJ56888, highly similar to Protein kinase C-binding protein 1;RACK7 isoform f;Cutaneous T-cell lymphoma-associated antigen se14-3;Protein kinase C-binding protein 1;Rack7;Zinc finger MYND domain-containing protein 8;Cutaneous T-cell lymphoma-associated antigen se14-3;Protein kinase C-binding protein 1;Rack7;Zinc finger MYND domain-containing protein 8;cDNA FLJ16698 fis, clone TRACH3004671, highly similar to Protein kinase C-binding protein 1;RACK7 isoform l;RACK7 isoform i;RACK7 isoform d;Protein kinase C binding protein 1, isoform CRA_l;RACK7 isoform c;Protein kinase C binding protein 1;RACK7 isoform g;RACK7 isoform h;Protein kinase C binding protein 1, isoform CRA_d;RACK7 isoform b;ZMYND8 protein;RACK7 isoform j;Cutaneous T-cell lymphoma-associated antigen se14-3;Protein kinase C-binding protein 1;Rack7;Zinc finger MYND domain-containing protein 8;Putative uncharacterized protein DKFZp564P1772;Cutaneous T-cell lymphoma-associated antigen se14-3;Protein kinase C-binding protein 1;Rack7;Zinc finger MYND domain-containing protein 8;Cutaneous T-cell lymphoma-associated antigen se14-3;Protein kinase C-binding protein 1;Rack7;Zinc finger MYND domain-containing protein 8</t>
  </si>
  <si>
    <t>KIAA1125;PRKCBP1;RACK7;ZMYND8;KIAA1125;PRKCBP1;RACK7;ZMYND8;hCG_1785346;KIAA1125;PRKCBP1;RACK7;ZMYND8;KIAA1125;PRKCBP1;RACK7;ZMYND8;KIAA1125;PRKCBP1;RACK7;ZMYND8;hCG_1785346;RP4-569M23.1-001;hCG_1785346;PRKCBP1;ZMYND8;KIAA1125;PRKCBP1;RACK7;ZMYND8;DKFZp564P1772;KIAA1125;PRKCBP1;RACK7;ZMYND8;KIAA1125;PRKCBP1;RACK7;ZMYND8</t>
  </si>
  <si>
    <t>Q9ULU4-7;Q9ULU4;B7Z3E0;B7Z680;Q2HXV2;Q2HXV8;Q9ULU4-9;Q2HXW2;Q9ULU4-5;B7Z2A8;Q2HXV7;Q9ULU4-1;Q9ULU4-3;B3KVL2;Q2HXV1;Q2HXV4;Q2HXV9;Q2HXW0;Q5TH11;Q2HXV5;Q2HXW1;Q569J9;Q2HXV3;Q9ULU4-6;Q5JV90;Q9ULU4-4;Q9ULU4-2</t>
  </si>
  <si>
    <t>TTVGSHSPPETPV</t>
  </si>
  <si>
    <t>_TPPSTTVGSHpSPPETPVLTR_</t>
  </si>
  <si>
    <t>TPPSTTVGS(0.137)HS(0.863)PPETPVLTR</t>
  </si>
  <si>
    <t>T(-61.85)PPS(-47.37)T(-47.37)T(-39.37)VGS(-7.98)HS(7.98)PPET(-48.15)PVLT(-59.13)R</t>
  </si>
  <si>
    <t>IPI00792312;IPI00418336;IPI00477093;IPI00645811</t>
  </si>
  <si>
    <t>IPI00792312</t>
  </si>
  <si>
    <t>Integrator complex subunit 3;Sensor of single-strand DNA complex subunit A;SOSS complex subunit A;Integrator complex subunit 3;Sensor of single-strand DNA complex subunit A;SOSS complex subunit A;Integrator complex subunit 3;Sensor of single-strand DNA complex subunit A;SOSS complex subunit A;Integrator complex subunit 3;Sensor of single-strand DNA complex subunit A;SOSS complex subunit A</t>
  </si>
  <si>
    <t>C1orf193;C1orf60;INTS3;C1orf193;C1orf60;INTS3;C1orf193;C1orf60;INTS3;C1orf193;C1orf60;INTS3</t>
  </si>
  <si>
    <t>Isoform 1 of Integrator complex subunit 3;Isoform 2 of Integrator complex subunit 3;Isoform 3 of Integrator complex subunit 3;Isoform 4 of Integrator complex subunit 3</t>
  </si>
  <si>
    <t>Q68E01-1;Q68E01;Q68E01-2;Q68E01-3;Q68E01-4</t>
  </si>
  <si>
    <t>EFCSSPSPPVEVK</t>
  </si>
  <si>
    <t>_EKFPEFCSSPpSPPVEVK_</t>
  </si>
  <si>
    <t>EKFPEFCS(0.145)S(0.145)PS(0.709)PPVEVK</t>
  </si>
  <si>
    <t>EKFPEFCS(-6.89)S(-6.89)PS(6.89)PPVEVK</t>
  </si>
  <si>
    <t>GC-rich sequence DNA-binding factor;Transcription factor 9;C2ORF3 variant 1;Chromosome 2 open reading frame 3, isoform CRA_a;C2ORF3 variant 2;cDNA FLJ40245 fis, clone TESTI2023968, highly similar to GC-RICH SEQUENCE DNA-BINDING FACTOR;C2orf3 protein</t>
  </si>
  <si>
    <t>C2orf3;TCF9;hCG_40358</t>
  </si>
  <si>
    <t>Isoform 1 of GC-rich sequence DNA-binding factor</t>
  </si>
  <si>
    <t>P16383-1;P16383;A4UHQ8;A4UHQ9;B3KUM5;Q9BVX3</t>
  </si>
  <si>
    <t>SEDDPESEPDDHE</t>
  </si>
  <si>
    <t>_ESEDDPEpSEPDDHEK_</t>
  </si>
  <si>
    <t>ESEDDPES(1)EPDDHEK</t>
  </si>
  <si>
    <t>ES(-79.97)EDDPES(79.97)EPDDHEK</t>
  </si>
  <si>
    <t>IPI00418412;IPI00455719;IPI00848327</t>
  </si>
  <si>
    <t>IPI00418412</t>
  </si>
  <si>
    <t>Putative uncharacterized protein CTU2;Cytoplasmic tRNA 2-thiolation protein 2;Cytoplasmic tRNA 2-thiolation protein 2</t>
  </si>
  <si>
    <t>CTU2;C16orf84;CTU2;NCS2;C16orf84;CTU2;NCS2</t>
  </si>
  <si>
    <t>Uncharacterized protein;Isoform 1 of Cytoplasmic tRNA 2-thiolation protein 2;Isoform 2 of Cytoplasmic tRNA 2-thiolation protein 2</t>
  </si>
  <si>
    <t>C9JJ93;Q2VPK5-1;Q2VPK5;Q2VPK5-3</t>
  </si>
  <si>
    <t>DCLIEDSDDEAGQ</t>
  </si>
  <si>
    <t>_DCLIEDpSDDEAGQS_</t>
  </si>
  <si>
    <t>DCLIEDS(1)DDEAGQS</t>
  </si>
  <si>
    <t>DCLIEDS(63.38)DDEAGQS(-63.38)</t>
  </si>
  <si>
    <t>DGQVINET(0.099)S(0.901)QHHDDLE</t>
  </si>
  <si>
    <t>DGQVINET(-9.58)S(9.58)QHHDDLE</t>
  </si>
  <si>
    <t>RETNLDSLPLVDT</t>
  </si>
  <si>
    <t>_ETNLDpSLPLVDTHSK_</t>
  </si>
  <si>
    <t>ET(0.081)NLDS(0.32)LPLVDT(0.3)HS(0.3)K</t>
  </si>
  <si>
    <t>ET(-5.97)NLDS(0.29)LPLVDT(-0.29)HS(-0.29)K</t>
  </si>
  <si>
    <t>IPI00418471;IPI00383815;IPI00025363;IPI00443478</t>
  </si>
  <si>
    <t>Vimentin;Vimentin variant 3;Vimentin variant 4;cDNA FLJ34494 fis, clone HLUNG2005030, highly similar to VIMENTIN;Vimentin variant;Glial fibrillary acidic protein;GFAP kappa;Glial fibrillary acidic protein;Putative uncharacterized protein;cDNA FLJ55696, highly similar to Glial fibrillary acidic protein, astrocyte;cDNA FLJ54224, highly similar to Glial fibrillary acidic protein, astrocyte;Glial fibrillary acidic protein</t>
  </si>
  <si>
    <t>VIM;GFAP;GFAP;GFAP</t>
  </si>
  <si>
    <t>Vimentin;Isoform 2 of Glial fibrillary acidic protein;Isoform 1 of Glial fibrillary acidic protein;Isoform 3 of Glial fibrillary acidic protein</t>
  </si>
  <si>
    <t>P08670;B0YJC4;B0YJC5;B3KRK8;Q53HU8;P14136-2;P14136;A7REI1;P14136-1;A1L194;B4DJW0;B4E192;P14136-3</t>
  </si>
  <si>
    <t>LKGTNESLERQMR</t>
  </si>
  <si>
    <t>_GTNEpSLER_</t>
  </si>
  <si>
    <t>GTNES(1)LER</t>
  </si>
  <si>
    <t>GT(-56.8)NES(56.8)LER</t>
  </si>
  <si>
    <t>IPI00418471;IPI00552689</t>
  </si>
  <si>
    <t>Vimentin;Vimentin variant 3;Vimentin variant 4;cDNA FLJ34494 fis, clone HLUNG2005030, highly similar to VIMENTIN;Vimentin variant;Vimentin</t>
  </si>
  <si>
    <t>VIM;RP11-124N14.1-008;VIM</t>
  </si>
  <si>
    <t>Vimentin;Vimentin</t>
  </si>
  <si>
    <t>P08670;B0YJC4;B0YJC5;B3KRK8;Q53HU8;Q5JVS8</t>
  </si>
  <si>
    <t>QDVDNASLARLDL</t>
  </si>
  <si>
    <t>_QDVDNApSLAR_</t>
  </si>
  <si>
    <t>QDVDNAS(1)LAR</t>
  </si>
  <si>
    <t>QDVDNAS(67.35)LAR</t>
  </si>
  <si>
    <t>YRRQVQSLTCEVD</t>
  </si>
  <si>
    <t>_QVQpSLTCEVDALK_</t>
  </si>
  <si>
    <t>QVQS(0.98)LT(0.02)CEVDALK</t>
  </si>
  <si>
    <t>QVQS(16.9)LT(-16.9)CEVDALK</t>
  </si>
  <si>
    <t>Phosphoserine; by CaMK2, PKA and PKC</t>
  </si>
  <si>
    <t>TSTRTYSLGSALR</t>
  </si>
  <si>
    <t>_TYpSLGSALRPSTSR_</t>
  </si>
  <si>
    <t>T(0.001)YS(0.999)LGSALRPSTSR</t>
  </si>
  <si>
    <t>T(-31.14)Y(-42.33)S(31.14)LGS(-39.93)ALRPS(-51.65)T(-59.11)S(-66.26)R</t>
  </si>
  <si>
    <t>IPI00457243;IPI00947410;IPI00418545;IPI00945090</t>
  </si>
  <si>
    <t>IPI00457243</t>
  </si>
  <si>
    <t>Guanine nucleotide regulatory protein TIM;Oncogene TIM;p60 TIM;Rho guanine nucleotide exchange factor 5;Transforming immortalized mammary oncogene;Rho guanine nucleotide exchange factor (GEF) 5;Putative uncharacterized protein DKFZp686N1969;Guanine nucleotide regulatory protein TIM;Oncogene TIM;p60 TIM;Rho guanine nucleotide exchange factor 5;Transforming immortalized mammary oncogene;LOC728377 protein;Putative uncharacterized protein ARHGEF5</t>
  </si>
  <si>
    <t>ARHGEF5;TIM;DKFZp686N1969;ARHGEF5;TIM;LOC728377;ARHGEF5</t>
  </si>
  <si>
    <t>Isoform 1 of Rho guanine nucleotide exchange factor 5;Protein;Isoform 2 of Rho guanine nucleotide exchange factor 5;Uncharacterized protein</t>
  </si>
  <si>
    <t>Q12774-1;Q12774;B9EGR7;Q68E09;Q12774-2;Q32Q31;C9J591</t>
  </si>
  <si>
    <t>SETPGPSSPRQPR</t>
  </si>
  <si>
    <t>_LESLSETPGPpSSPR_</t>
  </si>
  <si>
    <t>LESLS(0.002)ET(0.01)PGPS(0.57)S(0.419)PR</t>
  </si>
  <si>
    <t>LES(-58.92)LS(-25.57)ET(-17.63)PGPS(1.34)S(-1.34)PR</t>
  </si>
  <si>
    <t>IPI00418724;IPI00871619</t>
  </si>
  <si>
    <t>IPI00418724</t>
  </si>
  <si>
    <t>Zinc finger protein 788</t>
  </si>
  <si>
    <t>ZNF788</t>
  </si>
  <si>
    <t>Zinc finger protein 788;35 kDa protein</t>
  </si>
  <si>
    <t>Q6ZQV5</t>
  </si>
  <si>
    <t>FNDRGKSFYSSNF</t>
  </si>
  <si>
    <t>_pSFYSSNFFLNHK_</t>
  </si>
  <si>
    <t>S(0.352)FY(0.26)S(0.194)S(0.194)NFFLNHK</t>
  </si>
  <si>
    <t>S(1.32)FY(-1.32)S(-2.6)S(-2.6)NFFLNHK</t>
  </si>
  <si>
    <t>IPI00419373;IPI00455134;IPI00939124;IPI00909208;IPI00927677;IPI00927407;IPI00927894</t>
  </si>
  <si>
    <t>IPI00419373</t>
  </si>
  <si>
    <t>Heterogeneous nuclear ribonucleoprotein A3;Heterogeneous nuclear ribonucleoprotein A3;cDNA FLJ52659, highly similar to Heterogeneous nuclear ribonucleoprotein A3;cDNA, FLJ79333, highly similar to Heterogeneous nuclear ribonucleoprotein A3;Heterogeneous nuclear ribonucleoprotein A3, isoform CRA_a;HNRPA3 protein;cDNA FLJ58832, highly similar to Heterogeneous nuclear ribonucleoprotein A3;cDNA FLJ59080, highly similar to Heterogeneous nuclear ribonucleoprotein A3;BX1</t>
  </si>
  <si>
    <t>HNRNPA3;HNRPA3;HNRNPA3;HNRPA3;hCG_2005824</t>
  </si>
  <si>
    <t>Isoform 1 of Heterogeneous nuclear ribonucleoprotein A3;Isoform 2 of Heterogeneous nuclear ribonucleoprotein A3;37 kDa protein;cDNA FLJ58832, highly similar to Heterogeneous nuclear ribonucleoprotein A3;34 kDa protein;cDNA FLJ59080, highly similar to Heter</t>
  </si>
  <si>
    <t>P51991-1;P51991;P51991-2;B4DDB6;Q66K53;B4E3E6;B4E036;Q8NFG3</t>
  </si>
  <si>
    <t>GGRSSGSPYGGGY</t>
  </si>
  <si>
    <t>_SSGpSPYGGGYGSGGGSGGYGSR_</t>
  </si>
  <si>
    <t>S(0.117)S(0.117)GS(0.767)PYGGGYGSGGGSGGYGSR</t>
  </si>
  <si>
    <t>S(-8.18)S(-8.18)GS(8.18)PY(-75.08)GGGY(-113.34)GS(-72.57)GGGS(-139.27)GGY(-162.81)GS(-143.52)R</t>
  </si>
  <si>
    <t>882;883</t>
  </si>
  <si>
    <t>956;957</t>
  </si>
  <si>
    <t>IPI00419433;IPI00465151;IPI00556406</t>
  </si>
  <si>
    <t>IPI00419433</t>
  </si>
  <si>
    <t>Rab11 family-interacting protein 1;Rab-coupling protein;NOEL1C;RAB11 family interacting protein 1 (Class I), isoform CRA_b;No Rab11-binding protein 1B;No Rab11-binding protein 1A;FLJ00355 protein;Rab11 family-interacting protein 1;Rab-coupling protein;cDNA FLJ34977 fis, clone NTONG2005822, highly similar to Homo sapiens RAB11 family interacting protein 1 (class I) (RAB11FIP1), transcript variant 1, mRNA;cDNA FLJ75044, highly similar to Homo sapiens Rab coupling protein (RCP), mRNA;RAB11-family interacting protein 1C;Rab11-family interacting protein 1D;Rab11 family-interacting protein 1;Rab-coupling protein</t>
  </si>
  <si>
    <t>RAB11FIP1;RCP;hCG_23108;FLJ00355;RAB11FIP1;RCP;RAB11FIP1;RCP</t>
  </si>
  <si>
    <t>Isoform 1 of Rab11 family-interacting protein 1;Isoform 2 of Rab11 family-interacting protein 1;Isoform 4 of Rab11 family-interacting protein 1</t>
  </si>
  <si>
    <t>Q6WKZ4-4;Q6WKZ4;Q67C35;Q6WKZ3;Q6WKZ5;Q8NF43;Q6WKZ4-3;B3KRW2;Q307T1;Q4JIW2;Q6WKZ4-2</t>
  </si>
  <si>
    <t>TTPSVDSDDESVV</t>
  </si>
  <si>
    <t>_DSGSDTASAIIPSTTPSVDpSDDESVVKDK_</t>
  </si>
  <si>
    <t>DSGSDTASAIIPSTTPS(0.125)VDS(0.741)DDES(0.134)VVKDK</t>
  </si>
  <si>
    <t>DS(-146.15)GS(-146.15)DT(-128.48)AS(-113.22)AIIPS(-54.05)T(-54.05)T(-38.75)PS(-7.71)VDS(7.44)DDES(-7.44)VVKDK</t>
  </si>
  <si>
    <t>DTAAVVSRQGSSL</t>
  </si>
  <si>
    <t>_DTAAVVpSR_</t>
  </si>
  <si>
    <t>DTAAVVS(1)R</t>
  </si>
  <si>
    <t>DT(-91.19)AAVVS(91.19)R</t>
  </si>
  <si>
    <t>SHKRTASTDLKQL</t>
  </si>
  <si>
    <t>_TApSTDLK_</t>
  </si>
  <si>
    <t>TAS(0.954)T(0.046)DLK</t>
  </si>
  <si>
    <t>T(-53.94)AS(13.17)T(-13.17)DLK</t>
  </si>
  <si>
    <t>692;693</t>
  </si>
  <si>
    <t>750;751</t>
  </si>
  <si>
    <t>IPI00419791;IPI00792382</t>
  </si>
  <si>
    <t>IPI00419791</t>
  </si>
  <si>
    <t>Arginine/serine-rich coiled-coil protein 2</t>
  </si>
  <si>
    <t>RSRC2</t>
  </si>
  <si>
    <t>Isoform 1 of Arginine/serine-rich coiled-coil protein 2;9 kDa protein</t>
  </si>
  <si>
    <t>Q7L4I2-1;Q7L4I2</t>
  </si>
  <si>
    <t>LAPEKTSPDRDKK</t>
  </si>
  <si>
    <t>_DGLAPEKpTSPDRDK_</t>
  </si>
  <si>
    <t>DGLAPEKT(0.5)S(0.5)PDRDK</t>
  </si>
  <si>
    <t>DGLAPEKT(0)S(0)PDRDK</t>
  </si>
  <si>
    <t>1282;2049</t>
  </si>
  <si>
    <t>1399;2245</t>
  </si>
  <si>
    <t>QSEVSVSPRASKH</t>
  </si>
  <si>
    <t>_KEQSEVSVpSPR_</t>
  </si>
  <si>
    <t>KEQSEVSVS(1)PR</t>
  </si>
  <si>
    <t>KEQS(-47.21)EVS(-34.04)VS(34.04)PR</t>
  </si>
  <si>
    <t>IPI00419791;IPI00848084;IPI00872476</t>
  </si>
  <si>
    <t>Arginine/serine-rich coiled-coil protein 2;Arginine/serine-rich coiled-coil protein 2</t>
  </si>
  <si>
    <t>RSRC2;RSRC2</t>
  </si>
  <si>
    <t>Isoform 1 of Arginine/serine-rich coiled-coil protein 2;Isoform 2 of Arginine/serine-rich coiled-coil protein 2;Uncharacterized protein</t>
  </si>
  <si>
    <t>Q7L4I2-1;Q7L4I2;Q7L4I2-2;E1B6W3</t>
  </si>
  <si>
    <t>GRERLNSSENGED</t>
  </si>
  <si>
    <t>_LNpSSENGEDR_</t>
  </si>
  <si>
    <t>LNS(0.995)S(0.005)ENGEDR</t>
  </si>
  <si>
    <t>LNS(22.79)S(-22.79)ENGEDR</t>
  </si>
  <si>
    <t>1294;1367;1368</t>
  </si>
  <si>
    <t>1413;1499;1500</t>
  </si>
  <si>
    <t>IPI00419844;IPI00916833;IPI00916761;IPI00917733;IPI00916869;IPI00917974;IPI00917843</t>
  </si>
  <si>
    <t>IPI00419844</t>
  </si>
  <si>
    <t>Inactive ubiquitin-specific peptidase 39;SAD1 homolog;U4/U6.U5 tri-snRNP-associated 65 kDa protein;U4/U6.U5 tri-snRNP-associated protein 2;cDNA FLJ56173, highly similar to U4/U6.U5 tri-snRNP-associated protein 2;Putative uncharacterized protein USP39;Putative uncharacterized protein USP39;cDNA FLJ10185 fis, clone HEMBA1004509, highly similar to U4/U6.U5 tri-snRNP-associated protein 2;cDNA FLJ10910 fis, clone OVARC1000139, highly similar to U4/U6.U5 tri-snRNP-associated protein 2;cDNA FLJ31772 fis, clone NT2RI2008007, highly similar to U4/U6.U5 tri-snRNP-associated protein 2;Ubiquitin specific peptidase 39, isoform CRA_b;cDNA FLJ59519, highly similar to U4/U6.U5 tri-snRNP-associated protein 2</t>
  </si>
  <si>
    <t>CGI-21;HSPC332;PRO2855;USP39;USP39;USP39;hCG_34614;USP39</t>
  </si>
  <si>
    <t xml:space="preserve">U4/U6.U5 tri-snRNP-associated protein 2;Uncharacterized protein;Uncharacterized protein;cDNA FLJ10185 fis, clone HEMBA1004509, highly similar to U4/U6.U5 tri-snRNP-associated protein 2;cDNA FLJ59519, highly similar to U4/U6.U5 tri-snRNP-associated protein </t>
  </si>
  <si>
    <t>Q53GS9;B7Z7L9;B9A018;B8ZZD1;B3KM40;B3KMG1;B3KPG7;B4DHT4</t>
  </si>
  <si>
    <t>REVDEDSEPEREV</t>
  </si>
  <si>
    <t>_EVDEDpSEPEREVR_</t>
  </si>
  <si>
    <t>EVDEDS(1)EPEREVR</t>
  </si>
  <si>
    <t>EVDEDS(115.85)EPEREVR</t>
  </si>
  <si>
    <t>IPI00419880;IPI00472119;IPI00967073;IPI00967641;IPI00966516</t>
  </si>
  <si>
    <t>IPI00419880</t>
  </si>
  <si>
    <t>40S ribosomal protein S3a;v-fos transformation effector protein;cDNA FLJ78591, highly similar to Homo sapiens ribosomal protein S3A (RPS3A), mRNA;Ribosomal protein S3A</t>
  </si>
  <si>
    <t>FTE1;MFTL;RPS3A</t>
  </si>
  <si>
    <t>40S ribosomal protein S3a;30 kDa protein;Uncharacterized protein;24 kDa protein;Uncharacterized protein</t>
  </si>
  <si>
    <t>P61247;A8K4W0;Q6NXR8;D6RAT0;D6R9B6</t>
  </si>
  <si>
    <t>EPPVQESV_____</t>
  </si>
  <si>
    <t>_ADGYEPPVQEpSV_</t>
  </si>
  <si>
    <t>ADGYEPPVQES(1)V</t>
  </si>
  <si>
    <t>ADGY(-57.31)EPPVQES(57.31)V</t>
  </si>
  <si>
    <t>IPI00419932</t>
  </si>
  <si>
    <t>Putative Ras-related protein Rab-12</t>
  </si>
  <si>
    <t>RAB12</t>
  </si>
  <si>
    <t>Ras-related protein Rab-12</t>
  </si>
  <si>
    <t>Q6IQ22</t>
  </si>
  <si>
    <t>GGLGAGSPALSGG</t>
  </si>
  <si>
    <t>_AGGGGGLGAGpSPALSGGQGR_</t>
  </si>
  <si>
    <t>AGGGGGLGAGS(1)PALSGGQGR</t>
  </si>
  <si>
    <t>AGGGGGLGAGS(51.9)PALS(-51.9)GGQGR</t>
  </si>
  <si>
    <t>IPI00419939;IPI00827772;IPI00746523;IPI00827668</t>
  </si>
  <si>
    <t>IPI00419939</t>
  </si>
  <si>
    <t>BTB/POZ domain-containing protein 15;Zinc finger and BTB domain-containing protein 44;BTB/POZ domain-containing protein 15;Zinc finger and BTB domain-containing protein 44;BTB/POZ domain-containing protein 15;Zinc finger and BTB domain-containing protein 44;BTB/POZ domain-containing protein 15;Zinc finger and BTB domain-containing protein 44;cDNA, FLJ95555, highly similar to Homo sapiens HSPC063 protein (HSPC063), mRNA;HSPC063</t>
  </si>
  <si>
    <t>BTBD15;ZBTB44;BTBD15;ZBTB44;BTBD15;ZBTB44;BTBD15;ZBTB44</t>
  </si>
  <si>
    <t>Isoform 1 of Zinc finger and BTB domain-containing protein 44;Isoform 2 of Zinc finger and BTB domain-containing protein 44;Isoform 4 of Zinc finger and BTB domain-containing protein 44;Isoform 3 of Zinc finger and BTB domain-containing protein 44</t>
  </si>
  <si>
    <t>Q8NCP5-1;Q8NCP5;Q8NCP5-2;Q8NCP5-4;Q8NCP5-3;B2RBK2;Q9NZX4</t>
  </si>
  <si>
    <t>SRDGSISPVSSEC</t>
  </si>
  <si>
    <t>_DGSIpSPVSSECSVVER_</t>
  </si>
  <si>
    <t>DGS(0.006)IS(0.993)PVSSECSVVER</t>
  </si>
  <si>
    <t>DGS(-22.02)IS(22.02)PVS(-33.82)S(-45.03)ECS(-51.86)VVER</t>
  </si>
  <si>
    <t>IPI00419979</t>
  </si>
  <si>
    <t>C-t-PAK2;Gamma-PAK;p21-activated kinase 2;p58;PAK-2p27;PAK-2p34;PAK65;S6/H4 kinase;Serine/threonine-protein kinase PAK 2;cDNA FLJ75088, highly similar to Homo sapiens p21 (CDKN1A)-activated kinase 2 (PAK2), mRNA</t>
  </si>
  <si>
    <t>PAK2</t>
  </si>
  <si>
    <t>Serine/threonine-protein kinase PAK 2</t>
  </si>
  <si>
    <t>Q13177;A8K5M4</t>
  </si>
  <si>
    <t>KIISIFSGTEKGS</t>
  </si>
  <si>
    <t>_IISIFpSGTEK_</t>
  </si>
  <si>
    <t>IIS(0.002)IFS(0.996)GT(0.002)EK</t>
  </si>
  <si>
    <t>IIS(-26.99)IFS(26.47)GT(-26.47)EK</t>
  </si>
  <si>
    <t>VKQKYLSFTPPEK</t>
  </si>
  <si>
    <t>_YLpSFTPPEK_</t>
  </si>
  <si>
    <t>YLS(0.998)FT(0.002)PPEK</t>
  </si>
  <si>
    <t>Y(-90.25)LS(26.91)FT(-26.91)PPEK</t>
  </si>
  <si>
    <t>S(0.332)S(0.332)KS(0.332)AEDLT(0.004)DGSYDDVLNAEQLQK</t>
  </si>
  <si>
    <t>S(0)S(0)KS(0)AEDLT(-19.59)DGS(-35.86)Y(-45.13)DDVLNAEQLQK</t>
  </si>
  <si>
    <t>IPI00425566;IPI00425560;IPI00425562;IPI00410666</t>
  </si>
  <si>
    <t>IPI00425566</t>
  </si>
  <si>
    <t>Protein LAP4;Protein scribble homolog;Protein LAP4;Protein scribble homolog;SCRIB protein;Protein LAP4;Protein scribble homolog</t>
  </si>
  <si>
    <t>177 kDa protein;Isoform 1 of Protein scribble homolog;Isoform 2 of Protein scribble homolog;Isoform 3 of Protein scribble homolog</t>
  </si>
  <si>
    <t>Q14160-1;Q14160;Q14160-2;A0PJK8;Q14160-3</t>
  </si>
  <si>
    <t>TPGPAASPEQLSF</t>
  </si>
  <si>
    <t>_AFAAVPTSHPPEDAPAQPPTPGPAApSPEQLSFR_</t>
  </si>
  <si>
    <t>AFAAVPTSHPPEDAPAQPPTPGPAAS(0.999)PEQLS(0.001)FR</t>
  </si>
  <si>
    <t>AFAAVPT(-142.93)S(-147.5)HPPEDAPAQPPT(-75.01)PGPAAS(29.32)PEQLS(-29.32)FR</t>
  </si>
  <si>
    <t>APERALSPAELRA</t>
  </si>
  <si>
    <t>_ALpSPAELR_</t>
  </si>
  <si>
    <t>ALS(1)PAELR</t>
  </si>
  <si>
    <t>ALS(89.27)PAELR</t>
  </si>
  <si>
    <t>IPI00425566;IPI00425560;IPI00425562</t>
  </si>
  <si>
    <t>Protein LAP4;Protein scribble homolog;Protein LAP4;Protein scribble homolog;SCRIB protein</t>
  </si>
  <si>
    <t>CRIB1;KIAA0147;LAP4;SCRB1;SCRIB;VARTUL;CRIB1;KIAA0147;LAP4;SCRB1;SCRIB;VARTUL</t>
  </si>
  <si>
    <t>177 kDa protein;Isoform 1 of Protein scribble homolog;Isoform 2 of Protein scribble homolog</t>
  </si>
  <si>
    <t>Q14160-1;Q14160;Q14160-2;A0PJK8</t>
  </si>
  <si>
    <t>TSPGRLSPDFAEE</t>
  </si>
  <si>
    <t>_LAEAPSPAPTPSPTPVEDLGPQTSTSPGRLpSPDFAEELR_</t>
  </si>
  <si>
    <t>LAEAPSPAPTPSPTPVEDLGPQT(0.003)S(0.01)T(0.037)S(0.146)PGRLS(0.805)PDFAEELR</t>
  </si>
  <si>
    <t>LAEAPS(-75.89)PAPT(-68.69)PS(-68.82)PT(-64.39)PVEDLGPQT(-24.71)S(-19.14)T(-13.37)S(-7.42)PGRLS(7.42)PDFAEELR</t>
  </si>
  <si>
    <t>IPI00425566;IPI00425560;IPI00425562;IPI00410666;IPI00395630</t>
  </si>
  <si>
    <t>Protein LAP4;Protein scribble homolog;Protein LAP4;Protein scribble homolog;SCRIB protein;Protein LAP4;Protein scribble homolog;Putative uncharacterized protein pp6170</t>
  </si>
  <si>
    <t>CRIB1;KIAA0147;LAP4;SCRB1;SCRIB;VARTUL;CRIB1;KIAA0147;LAP4;SCRB1;SCRIB;VARTUL;CRIB1;KIAA0147;LAP4;SCRB1;SCRIB;VARTUL;pp6170</t>
  </si>
  <si>
    <t>177 kDa protein;Isoform 1 of Protein scribble homolog;Isoform 2 of Protein scribble homolog;Isoform 3 of Protein scribble homolog;Putative uncharacterized protein pp6170</t>
  </si>
  <si>
    <t>Q14160-1;Q14160;Q14160-2;A0PJK8;Q14160-3;Q8WYU8</t>
  </si>
  <si>
    <t>PPWASPSPTSRQS</t>
  </si>
  <si>
    <t>_LALDGETLGEEEQEDEQPPWASPpSPTSR_</t>
  </si>
  <si>
    <t>LALDGETLGEEEQEDEQPPWAS(0.004)PS(0.664)PT(0.166)S(0.166)R</t>
  </si>
  <si>
    <t>LALDGET(-105.55)LGEEEQEDEQPPWAS(-22.32)PS(6.01)PT(-6.01)S(-6.01)R</t>
  </si>
  <si>
    <t>PLLPPESPGPLRQ</t>
  </si>
  <si>
    <t>_LPLLPPEpSPGPLR_</t>
  </si>
  <si>
    <t>LPLLPPES(1)PGPLR</t>
  </si>
  <si>
    <t>LPLLPPES(143.34)PGPLR</t>
  </si>
  <si>
    <t>RPEDDYSPRERRG</t>
  </si>
  <si>
    <t>_MVEPENAVTITPLRPEDDYpSPR_</t>
  </si>
  <si>
    <t>MVEPENAVTITPLRPEDDY(0.058)S(0.942)PR</t>
  </si>
  <si>
    <t>MVEPENAVT(-68.58)IT(-53.1)PLRPEDDY(-12.1)S(12.1)PR</t>
  </si>
  <si>
    <t>GIGHRNSLESISS</t>
  </si>
  <si>
    <t>_NpSLESISSIDR_</t>
  </si>
  <si>
    <t>NS(1)LESISSIDR</t>
  </si>
  <si>
    <t>NS(56.53)LES(-56.53)IS(-77.83)S(-96.59)IDR</t>
  </si>
  <si>
    <t>QSPAS(1)PPPLGGGAPVR</t>
  </si>
  <si>
    <t>QS(-54.98)PAS(54.98)PPPLGGGAPVR</t>
  </si>
  <si>
    <t>3091;3092;3223</t>
  </si>
  <si>
    <t>3372;3373;3516</t>
  </si>
  <si>
    <t>_SEACPCQPDpSGSPLPAEEEK_</t>
  </si>
  <si>
    <t>SEACPCQPDS(0.5)GS(0.5)PLPAEEEK</t>
  </si>
  <si>
    <t>S(-69.84)EACPCQPDS(0)GS(0)PLPAEEEK</t>
  </si>
  <si>
    <t>CQPDSGSPLPAEE</t>
  </si>
  <si>
    <t>ERLRVQSPEPPAP</t>
  </si>
  <si>
    <t>_VQpSPEPPAPER_</t>
  </si>
  <si>
    <t>VQS(1)PEPPAPER</t>
  </si>
  <si>
    <t>VQS(124.83)PEPPAPER</t>
  </si>
  <si>
    <t>IPI00794952;IPI00795570;IPI00430439;IPI00430440;IPI00927718;IPI00925947;IPI00796548</t>
  </si>
  <si>
    <t>IPI00794952</t>
  </si>
  <si>
    <t>Transcription cofactor vestigial-like protein 4;Vestigial-like 4;Transcription cofactor vestigial-like protein 4;Transcription cofactor vestigial-like protein 4;Transcription cofactor vestigial-like protein 4;Transcription cofactor vestigial-like protein 4;Vestigial-like 4</t>
  </si>
  <si>
    <t>KIAA0121;VGLL4;VGLL4;KIAA0121;VGLL4;KIAA0121;VGLL4;KIAA0121;VGLL4;KIAA0121;VGLL4</t>
  </si>
  <si>
    <t>Isoform 4 of Transcription cofactor vestigial-like protein 4;Vestigial like 4;Isoform 1 of Transcription cofactor vestigial-like protein 4;Isoform 2 of Transcription cofactor vestigial-like protein 4;Isoform 6 of Transcription cofactor vestigial-like prote</t>
  </si>
  <si>
    <t>Q14135-4;Q14135;Q0H0I4;Q14135-1;Q14135-2;Q14135-6;Q14135-5;Q0H0I7</t>
  </si>
  <si>
    <t>KDGASSSPESASR</t>
  </si>
  <si>
    <t>_DGASSpSPESASR_</t>
  </si>
  <si>
    <t>DGASS(0.136)S(0.862)PES(0.001)AS(0.001)R</t>
  </si>
  <si>
    <t>DGAS(-37.41)S(-8.02)S(8.02)PES(-28.86)AS(-28.86)R</t>
  </si>
  <si>
    <t>IPI00794952;IPI00795570;IPI00430439;IPI00430440;IPI00924954;IPI00925627;IPI00927446;IPI00795915</t>
  </si>
  <si>
    <t>Transcription cofactor vestigial-like protein 4;Vestigial-like 4;Transcription cofactor vestigial-like protein 4;Transcription cofactor vestigial-like protein 4</t>
  </si>
  <si>
    <t>KIAA0121;VGLL4;VGLL4;KIAA0121;VGLL4;KIAA0121;VGLL4</t>
  </si>
  <si>
    <t>Isoform 4 of Transcription cofactor vestigial-like protein 4;Vestigial like 4;Isoform 1 of Transcription cofactor vestigial-like protein 4;Isoform 2 of Transcription cofactor vestigial-like protein 4;24 kDa protein;21 kDa protein;20 kDa protein;18 kDa prot</t>
  </si>
  <si>
    <t>Q14135-4;Q14135;Q0H0I4;Q14135-1;Q14135-2</t>
  </si>
  <si>
    <t>TGPPPISPSKRKF</t>
  </si>
  <si>
    <t>_TGPPPIpSPSK_</t>
  </si>
  <si>
    <t>TGPPPIS(0.913)PS(0.087)K</t>
  </si>
  <si>
    <t>T(-73.11)GPPPIS(10.21)PS(-10.21)K</t>
  </si>
  <si>
    <t>IPI00480028;IPI00431025;IPI00902865;IPI00431034;IPI00827857;IPI00431031;IPI00431030;IPI00647003;IPI00431027;IPI00431029;IPI00431026;IPI00431032;IPI00431033;IPI00935670;IPI00909287</t>
  </si>
  <si>
    <t>IPI00480028</t>
  </si>
  <si>
    <t>Putative uncharacterized protein ABI1;Abelson interactor 1;Abl interactor 1;Abl-binding protein 4;e3B1;Eps8 SH3 domain-binding protein;Nap1-binding protein;Spectrin SH3 domain-binding protein 1;cDNA FLJ44853 fis, clone BRACE3052321, highly similar to Abl interactor 1;Putative uncharacterized protein ABI1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Abl-interactor 1 variant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cDNA FLJ52931, highly similar to Homo sapiens abl-interactor 1 (ABI1), transcript variant 3, mRNA;Abl-interactor 1, isoform CRA_c;cDNA FLJ76671, highly similar to Homo sapiens Abl-interactor protein 1 long (AbI1) mRNA;Spectrin SH3 domain binding protein 1;Abelson interactor 1;Abl interactor 1;Abl-binding protein 4;e3B1;Eps8 SH3 domain-binding protein;Nap1-binding protein;Spectrin SH3 domain-binding protein 1;Abl-interactor 1 variant 41;Abelson interactor 1;Abl interactor 1;Abl-binding protein 4;e3B1;Eps8 SH3 domain-binding protein;Nap1-binding protein;Spectrin SH3 domain-binding protein 1;Abl-interactor 1 variant 21;Abelson interactor 1;Abl interactor 1;Abl-binding protein 4;e3B1;Eps8 SH3 domain-binding protein;Nap1-binding protein;Spectrin SH3 domain-binding protein 1;Abl-interactor 1 variant 72;cDNA FLJ52872, moderately similar to Homo sapiens abl-interactor 1 (ABI1), transcript variant 3, mRNA;cDNA, FLJ78813, highly similar to Homo sapiens abl-interactor 1 (ABI1), transcript variant 3, mRNA</t>
  </si>
  <si>
    <t>ABI1;ABI1;SSH3BP1;ABI1;ABI1;SSH3BP1;ABI1;SSH3BP1;ABI1;SSH3BP1;ABI1;SSH3BP1;ABI1;SSH3BP1;ABI1;SSH3BP1;hCG_25238;RP13-16H11.4-003;SSH3BP;ABI1;SSH3BP1;ABI1;SSH3BP1;ABI1;SSH3BP1</t>
  </si>
  <si>
    <t>Uncharacterized protein;Isoform 1 of Abl interactor 1;cDNA FLJ44853 fis, clone BRACE3052321, highly similar to Abl interactor 1;Uncharacterized protein;Isoform 9 of Abl interactor 1;Isoform 6 of Abl interactor 1;Isoform 5 of Abl interactor 1;52 kDa protein</t>
  </si>
  <si>
    <t>A6NFN2;Q8IZP0-1;Q8IZP0;B3KX62;A8MPR9;Q8IZP0-9;Q8IZP0-6;Q8IZP0-5;Q8IZP0-3;Q59G41;Q8IZP0-4;Q8IZP0-2;B4DKX2;Q5T2R9;Q8IZP0-7;B6VEX3;Q8IZP0-8;B6VEX4;Q8IZP0-10;B6VEX5;B4DQ58;B7Z9E9</t>
  </si>
  <si>
    <t>RLGSQHSPGRTAS</t>
  </si>
  <si>
    <t>_LGSQHpSPGR_</t>
  </si>
  <si>
    <t>LGS(0.002)QHS(0.998)PGR</t>
  </si>
  <si>
    <t>LGS(-27.49)QHS(27.49)PGR</t>
  </si>
  <si>
    <t>PTQKPPSPPMSGR</t>
  </si>
  <si>
    <t>_TNPPTQKPPpSPPMSGR_</t>
  </si>
  <si>
    <t>TNPPT(0.001)QKPPS(0.999)PPMSGR</t>
  </si>
  <si>
    <t>T(-62.95)NPPT(-30.12)QKPPS(30.12)PPMS(-39.8)GR</t>
  </si>
  <si>
    <t>558;559</t>
  </si>
  <si>
    <t>605;606</t>
  </si>
  <si>
    <t>IPI00915260;IPI00939644;IPI00431127</t>
  </si>
  <si>
    <t>IPI00915260</t>
  </si>
  <si>
    <t>Cyclin-K;Putative uncharacterized protein CCNK;Cyclin-K</t>
  </si>
  <si>
    <t>CCNK;CPR4;CCNK;CCNK;CPR4</t>
  </si>
  <si>
    <t>Isoform 1 of Cyclin-K;Uncharacterized protein;Isoform 3 of Cyclin-K</t>
  </si>
  <si>
    <t>O75909-3;O75909;A8MZK4;O75909-1</t>
  </si>
  <si>
    <t>KRAVVVSPKEENK</t>
  </si>
  <si>
    <t>CDK1;CK2;ERK/MAPK;Proline-directed</t>
  </si>
  <si>
    <t>_AVVVpSPKEENK_</t>
  </si>
  <si>
    <t>AVVVS(1)PKEENK</t>
  </si>
  <si>
    <t>AVVVS(46.84)PKEENK</t>
  </si>
  <si>
    <t>IPI00915260;IPI00939644;IPI00431127;IPI00953526;IPI00783214</t>
  </si>
  <si>
    <t>Cyclin-K;Putative uncharacterized protein CCNK;Cyclin-K;Putative uncharacterized protein CCNK;Cyclin-K</t>
  </si>
  <si>
    <t>CCNK;CPR4;CCNK;CCNK;CPR4;CCNK;CCNK;CPR4</t>
  </si>
  <si>
    <t>Isoform 1 of Cyclin-K;Uncharacterized protein;Isoform 3 of Cyclin-K;Uncharacterized protein;Isoform 4 of Cyclin-K</t>
  </si>
  <si>
    <t>O75909-3;O75909;A8MZK4;O75909-1;C9JI13;O75909-4</t>
  </si>
  <si>
    <t>KPSPQPSSPRQVK</t>
  </si>
  <si>
    <t>_KPSPQPpSSPR_</t>
  </si>
  <si>
    <t>KPSPQPS(0.5)S(0.5)PR</t>
  </si>
  <si>
    <t>KPS(-31.36)PQPS(0)S(0)PR</t>
  </si>
  <si>
    <t>PSPQPSSPRQVKR</t>
  </si>
  <si>
    <t>IPI00894235;IPI00852973;IPI00926821;IPI00432423;IPI00925655</t>
  </si>
  <si>
    <t>IPI00894235</t>
  </si>
  <si>
    <t>Neurobeachin-like protein 2;Neurobeachin-like protein 2;Neurobeachin-like protein 2;cDNA FLJ57099, moderately similar to Neurobeachin-like 1;cDNA FLJ50251, highly similar to Neurobeachin-like 1</t>
  </si>
  <si>
    <t>KIAA0540;NBEAL2;UNQ253/PRO290;KIAA0540;NBEAL2;UNQ253/PRO290;KIAA0540;NBEAL2;UNQ253/PRO290</t>
  </si>
  <si>
    <t>Isoform 1 of Neurobeachin-like protein 2;Isoform 2 of Neurobeachin-like protein 2;224 kDa protein;Isoform 3 of Neurobeachin-like protein 2;cDNA FLJ50251, highly similar to Neurobeachin-like 1</t>
  </si>
  <si>
    <t>Q6ZNJ1-1;Q6ZNJ1;Q6ZNJ1-2;Q6ZNJ1-3;B4DDY6;B4DVX0</t>
  </si>
  <si>
    <t>RISQVSSGETEYN</t>
  </si>
  <si>
    <t>_RISQVSpSGETEYNPTEAR_</t>
  </si>
  <si>
    <t>RIS(0.101)QVS(0.101)S(0.774)GET(0.024)EYNPTEAR</t>
  </si>
  <si>
    <t>RIS(-8.85)QVS(-8.85)S(8.85)GET(-15.17)EY(-50.4)NPT(-82.73)EAR</t>
  </si>
  <si>
    <t>2706;2707</t>
  </si>
  <si>
    <t>2962;2963;2964</t>
  </si>
  <si>
    <t>Delangin;Nipped-B-like protein;SCC2 homolog;NIPBL protein;Transcriptional regulator</t>
  </si>
  <si>
    <t>Isoform 1 of Nipped-B-like protein</t>
  </si>
  <si>
    <t>Q6KC79-1;Q6KC79;A2RRA7;Q6IEH8</t>
  </si>
  <si>
    <t>_NNTAAETEDDEpSDGEDRGGGTSGSLR_</t>
  </si>
  <si>
    <t>NNTAAETEDDES(1)DGEDRGGGTSGSLR</t>
  </si>
  <si>
    <t>NNT(-117.94)AAET(-45.16)EDDES(45.16)DGEDRGGGT(-53.19)S(-53.19)GS(-53.98)LR</t>
  </si>
  <si>
    <t>59;60</t>
  </si>
  <si>
    <t>73;75</t>
  </si>
  <si>
    <t>_(ac)AASAAAASAAAASAASGpSPGPGEGSAGGEKR_</t>
  </si>
  <si>
    <t>AASAAAASAAAAS(0.025)AAS(0.157)GS(0.818)PGPGEGSAGGEKR</t>
  </si>
  <si>
    <t>AAS(-134.21)AAAAS(-80.32)AAAAS(-15.18)AAS(-7.18)GS(7.18)PGPGEGS(-37.17)AGGEKR</t>
  </si>
  <si>
    <t>EGPRLASPSGSTS</t>
  </si>
  <si>
    <t>_LApSPSGSTSSGLEVVAPEGTSAPGGGPGTLDDSATICR_</t>
  </si>
  <si>
    <t>LAS(0.167)PS(0.167)GS(0.167)T(0.167)S(0.167)S(0.167)GLEVVAPEGTSAPGGGPGTLDDSATICR</t>
  </si>
  <si>
    <t>LAS(0)PS(0)GS(0)T(0)S(0)S(0)GLEVVAPEGT(-55.56)S(-58.75)APGGGPGT(-70.39)LDDS(-66.04)AT(-73.31)ICR</t>
  </si>
  <si>
    <t>PRLASPSGSTSSG</t>
  </si>
  <si>
    <t>LASPSGSTSSGLE</t>
  </si>
  <si>
    <t>SPSGSTSSGLEVV</t>
  </si>
  <si>
    <t>LDLTADSQPPVFK</t>
  </si>
  <si>
    <t>_LDLDLTADpSQPPVFK_</t>
  </si>
  <si>
    <t>LDLDLT(0.033)ADS(0.967)QPPVFK</t>
  </si>
  <si>
    <t>LDLDLT(-14.69)ADS(14.69)QPPVFK</t>
  </si>
  <si>
    <t>3921;3922</t>
  </si>
  <si>
    <t>_SRpSGEGEVSGLM(ox)R_</t>
  </si>
  <si>
    <t>S(0.002)RS(0.994)GEGEVS(0.003)GLMR</t>
  </si>
  <si>
    <t>S(-26.24)RS(24.76)GEGEVS(-24.76)GLMR</t>
  </si>
  <si>
    <t>IPI00966896;IPI00438286;IPI00438287;IPI00966557;IPI00438288;IPI00438290;IPI00438289;IPI00438291;IPI00438292</t>
  </si>
  <si>
    <t>IPI00966896</t>
  </si>
  <si>
    <t>Erbb2 interacting protein;ERBB2IP protein;Densin-180-like protein;Erbb2-interacting protein;Protein LAP2;Erbb2 interacting protein;Densin-180-like protein;Erbb2-interacting protein;Protein LAP2;cDNA FLJ61573, highly similar to Protein LAP2;ERBB2IP protein;Densin-180-like protein;Erbb2-interacting protein;Protein LAP2;Densin-180-like protein;Erbb2-interacting protein;Protein LAP2;Densin-180-like protein;Erbb2-interacting protein;Protein LAP2;Densin-180-like protein;Erbb2-interacting protein;Protein LAP2;Densin-180-like protein;Erbb2-interacting protein;Protein LAP2</t>
  </si>
  <si>
    <t>ERBB2IP;ERBB2IP;ERBIN;KIAA1225;LAP2;ERBB2IP;ERBIN;KIAA1225;LAP2;ERBB2IP;ERBIN;KIAA1225;LAP2;ERBB2IP;ERBIN;KIAA1225;LAP2;ERBB2IP;ERBIN;KIAA1225;LAP2;ERBB2IP;ERBIN;KIAA1225;LAP2;ERBB2IP;ERBIN;KIAA1225;LAP2</t>
  </si>
  <si>
    <t>ERBB2IP protein;Isoform 1 of Protein LAP2;Isoform 2 of Protein LAP2;154 kDa protein;Isoform 3 of Protein LAP2;Isoform 5 of Protein LAP2;Isoform 4 of Protein LAP2;Isoform 6 of Protein LAP2;Isoform 7 of Protein LAP2</t>
  </si>
  <si>
    <t>A0AVR1;B7ZLV9;Q96RT1-1;Q96RT1;Q1RMD0;Q96RT1-2;B4E3F1;Q1RMC9;Q96RT1-3;Q96RT1-5;Q96RT1-4;Q96RT1-6;Q96RT1-7</t>
  </si>
  <si>
    <t>LLPRSESTENQSY</t>
  </si>
  <si>
    <t>_SEpSTENQSYAK_</t>
  </si>
  <si>
    <t>S(0.002)ES(0.996)T(0.002)ENQSYAK</t>
  </si>
  <si>
    <t>S(-26.52)ES(26.52)T(-26.52)ENQS(-78.29)Y(-108.48)AK</t>
  </si>
  <si>
    <t>KSTEDLSPQKSGP</t>
  </si>
  <si>
    <t>_STEDLpSPQK_</t>
  </si>
  <si>
    <t>STEDLS(1)PQK</t>
  </si>
  <si>
    <t>S(-47.33)T(-47.33)EDLS(47.33)PQK</t>
  </si>
  <si>
    <t>IPI00439194;IPI00439195</t>
  </si>
  <si>
    <t>IPI00439194</t>
  </si>
  <si>
    <t>Methyl-CpG-binding domain protein 3;Methyl-CpG-binding protein MBD3;Methyl-CpG-binding domain protein 3;Methyl-CpG-binding protein MBD3;cDNA FLJ10612 fis, clone NT2RP2005358, highly similar to Methyl-CpG-binding domain protein 3</t>
  </si>
  <si>
    <t>MBD3;MBD3</t>
  </si>
  <si>
    <t>Isoform 1 of Methyl-CpG-binding domain protein 3;Isoform 2 of Methyl-CpG-binding domain protein 3</t>
  </si>
  <si>
    <t>O95983-1;O95983;O95983-2;B3KMA8</t>
  </si>
  <si>
    <t>QRVRYDSSNQVKG</t>
  </si>
  <si>
    <t>_YDpSSNQVK_</t>
  </si>
  <si>
    <t>YDS(0.986)S(0.014)NQVK</t>
  </si>
  <si>
    <t>Y(-53.54)DS(18.48)S(-18.48)NQVK</t>
  </si>
  <si>
    <t>HGGPGPGGPEPELS(1)PITEGSEAR</t>
  </si>
  <si>
    <t>HGGPGPGGPEPELS(45.03)PIT(-45.03)EGS(-81.04)EAR</t>
  </si>
  <si>
    <t>RIPMPPSSPQPRG</t>
  </si>
  <si>
    <t>_IPMPPpSSPQPR_</t>
  </si>
  <si>
    <t>IPMPPS(0.5)S(0.5)PQPR</t>
  </si>
  <si>
    <t>IPMPPS(0)S(0)PQPR</t>
  </si>
  <si>
    <t>IPMPPSSPQPRGA</t>
  </si>
  <si>
    <t>LGSAGPSGTLPRS</t>
  </si>
  <si>
    <t>_SLGSAGPpSGTLPR_</t>
  </si>
  <si>
    <t>SLGSAGPS(0.913)GT(0.087)LPR</t>
  </si>
  <si>
    <t>S(-61.21)LGS(-34.48)AGPS(10.23)GT(-10.23)LPR</t>
  </si>
  <si>
    <t>SSSTAPSALGERG</t>
  </si>
  <si>
    <t>_GLDSSSTAPpSALGER_</t>
  </si>
  <si>
    <t>GLDSSST(0.002)APS(0.998)ALGER</t>
  </si>
  <si>
    <t>GLDS(-99.05)S(-76.42)S(-52.23)T(-26.68)APS(26.68)ALGER</t>
  </si>
  <si>
    <t>IPI00440727</t>
  </si>
  <si>
    <t>Bromodomain-containing protein 4;Protein HUNK1;Similar to bromodomain-containing 4</t>
  </si>
  <si>
    <t>BRD4;HUNK1</t>
  </si>
  <si>
    <t>Isoform 1 of Bromodomain-containing protein 4</t>
  </si>
  <si>
    <t>O60885-1;O60885;Q96HN0</t>
  </si>
  <si>
    <t>KEEKIHSPIIRSE</t>
  </si>
  <si>
    <t>_IHpSPIIR_</t>
  </si>
  <si>
    <t>IHS(1)PIIR</t>
  </si>
  <si>
    <t>IHS(99.56)PIIR</t>
  </si>
  <si>
    <t>IPI00440727;IPI00477699;IPI00440728;IPI00940018</t>
  </si>
  <si>
    <t>Bromodomain-containing protein 4;Protein HUNK1;Similar to bromodomain-containing 4;BRD4 protein;Bromodomain containing 4, isoform CRA_b;Bromodomain-containing protein 4;Protein HUNK1;BRD4 protein</t>
  </si>
  <si>
    <t>BRD4;HUNK1;BRD4;hCG_2000917;BRD4;HUNK1</t>
  </si>
  <si>
    <t>Isoform 1 of Bromodomain-containing protein 4;Bromodomain containing 4, isoform CRA_b;Isoform 2 of Bromodomain-containing protein 4;80 kDa protein</t>
  </si>
  <si>
    <t>O60885-1;O60885;Q96HN0;Q4G0X8;O60885-2;Q05BM2;Q5BJ26;Q6NXE4;Q6PIS5</t>
  </si>
  <si>
    <t>PPPTYESEEEDKC</t>
  </si>
  <si>
    <t>_SKPPPTYEpSEEEDK_</t>
  </si>
  <si>
    <t>SKPPPT(0.032)YES(0.968)EEEDK</t>
  </si>
  <si>
    <t>S(-90.28)KPPPT(-14.79)Y(-44)ES(14.79)EEEDK</t>
  </si>
  <si>
    <t>IPI00440932</t>
  </si>
  <si>
    <t>Cellular disintegrin-related protein;Disintegrin and metalloproteinase domain-containing protein 9;Meltrin-gamma;Metalloprotease/disintegrin/cysteine-rich protein 9;Myeloma cell metalloproteinase;ADAM9 protein;cDNA FLJ59176, highly similar to ADAM 9 (EC 3.4.24.-) (A disintegrinand metalloproteinase domain 9);Putative uncharacterized protein ADAM9</t>
  </si>
  <si>
    <t>ADAM9;KIAA0021;MCMP;MDC9;MLTNG</t>
  </si>
  <si>
    <t>Isoform 1 of Disintegrin and metalloproteinase domain-containing protein 9</t>
  </si>
  <si>
    <t>Q13443-1;Q13443;A0AVL1;B4DDM8;C9J643</t>
  </si>
  <si>
    <t>SVPRHVSPVTPPR</t>
  </si>
  <si>
    <t>_HVpSPVTPPR_</t>
  </si>
  <si>
    <t>HVS(0.962)PVT(0.038)PPR</t>
  </si>
  <si>
    <t>HVS(13.98)PVT(-13.98)PPR</t>
  </si>
  <si>
    <t>IPI00441867;IPI00642757;IPI00939321;IPI00549815</t>
  </si>
  <si>
    <t>IPI00441867</t>
  </si>
  <si>
    <t>33 kDa housekeeping protein;Peroxin-19;Peroxisomal biogenesis factor 19;Peroxisomal farnesylated protein;Peroxisomal biogenesis factor 19;33 kDa housekeeping protein;Peroxin-19;Peroxisomal biogenesis factor 19;Peroxisomal farnesylated protein;cDNA FLJ52066, highly similar to Peroxisomal biogenesis factor 19;Peroxisomal biogenesis factor 19, isoform CRA_a</t>
  </si>
  <si>
    <t>HK33;OK/SW-cl.22;PEX19;PXF;PEX19;RP11-179G5.2-003;HK33;OK/SW-cl.22;PEX19;PXF;hCG_39731;PEX19</t>
  </si>
  <si>
    <t>Isoform 1 of Peroxisomal biogenesis factor 19;Peroxisomal biogenesis factor 19;Isoform 5 of Peroxisomal biogenesis factor 19;cDNA FLJ52066, highly similar to Peroxisomal biogenesis factor 19</t>
  </si>
  <si>
    <t>P40855-1;P40855;Q5QNY5;P40855-5;B7Z6I5</t>
  </si>
  <si>
    <t>LQNSSMSEEELTK</t>
  </si>
  <si>
    <t>_NATDLQNSSMpSEEELTK_</t>
  </si>
  <si>
    <t>NATDLQNS(0.022)S(0.429)MS(0.549)EEELTK</t>
  </si>
  <si>
    <t>NAT(-66.64)DLQNS(-13.91)S(-1.08)MS(1.08)EEELT(-43.77)K</t>
  </si>
  <si>
    <t>GFGFGQGAGALVHS(172.5)E</t>
  </si>
  <si>
    <t>IPI00442210;IPI00925810;IPI00925186;IPI00924519;IPI00442211;IPI00442214;IPI00937657;IPI00926717;IPI00926527;IPI00927138</t>
  </si>
  <si>
    <t>IPI00442210</t>
  </si>
  <si>
    <t>Abelson interactor 2;Abl interactor 2;Abl-binding protein 3;Arg-binding protein 1;cDNA FLJ59236, highly similar to Abl interactor 2;Abelson interactor 2;Abl interactor 2;Abl-binding protein 3;Arg-binding protein 1;cDNA FLJ52274, highly similar to Homo sapiens abl interactor 2 (ABI2), mRNA;cDNA, FLJ79242, highly similar to Homo sapiens abl interactor 2 (ABI2), mRNA;Putative uncharacterized protein ABI-2;Abelson interactor 2;Abl interactor 2;Abl-binding protein 3;Arg-binding protein 1;cDNA FLJ51071, highly similar to Abl interactor 2;cDNA FLJ52114, highly similar to Abl interactor 2;cDNA FLJ51162, highly similar to Abl interactor 2;cDNA FLJ51070, highly similar to Abl interactor 2;cDNA FLJ51072, highly similar to Abl interactor 2</t>
  </si>
  <si>
    <t>ABI2;ARGBPIA;ABI2;ARGBPIA;ABI-2;ABI2;ARGBPIA</t>
  </si>
  <si>
    <t>Isoform 1 of Abl interactor 2;cDNA FLJ59236, highly similar to Abl interactor 2;53 kDa protein;53 kDa protein;Isoform 2 of Abl interactor 2;Isoform 3 of Abl interactor 2;cDNA FLJ51070, highly similar to Abl interactor 2;23 kDa protein;19 kDa protein;Protei</t>
  </si>
  <si>
    <t>Q9NYB9-1;Q9NYB9;B4DSN1;Q9NYB9-2;B4DSH8;B7ZAM8;Q53SH3;Q9NYB9-3;B4DG63;B7Z836;B7Z612;B7Z617</t>
  </si>
  <si>
    <t>MAPSQQSPVRTAS</t>
  </si>
  <si>
    <t>_NMAPSQQpSPVR_</t>
  </si>
  <si>
    <t>NMAPSQQS(1)PVR</t>
  </si>
  <si>
    <t>NMAPS(-54.29)QQS(54.29)PVR</t>
  </si>
  <si>
    <t>IPI00442210;IPI00925810;IPI00925186;IPI00924519;IPI00442211;IPI00442214;IPI00937657;IPI00926717;IPI00926527;IPI00299588;IPI00921994;IPI00908332</t>
  </si>
  <si>
    <t>Abelson interactor 2;Abl interactor 2;Abl-binding protein 3;Arg-binding protein 1;cDNA FLJ59236, highly similar to Abl interactor 2;Abelson interactor 2;Abl interactor 2;Abl-binding protein 3;Arg-binding protein 1;cDNA FLJ52274, highly similar to Homo sapiens abl interactor 2 (ABI2), mRNA;cDNA, FLJ79242, highly similar to Homo sapiens abl interactor 2 (ABI2), mRNA;Putative uncharacterized protein ABI-2;Abelson interactor 2;Abl interactor 2;Abl-binding protein 3;Arg-binding protein 1;cDNA FLJ51071, highly similar to Abl interactor 2;cDNA FLJ52114, highly similar to Abl interactor 2;cDNA FLJ51162, highly similar to Abl interactor 2;cDNA FLJ51070, highly similar to Abl interactor 2;cDNA FLJ51072, highly similar to Abl interactor 2;ArgBPIB protein;cDNA FLJ51051, moderately similar to Abl interactor 2;cDNA FLJ57327, highly similar to Abl interactor 2</t>
  </si>
  <si>
    <t>ABI2;ARGBPIA;ABI2;ARGBPIA;ABI-2;ABI2;ARGBPIA;argBPIB</t>
  </si>
  <si>
    <t>Isoform 1 of Abl interactor 2;cDNA FLJ59236, highly similar to Abl interactor 2;53 kDa protein;53 kDa protein;Isoform 2 of Abl interactor 2;Isoform 3 of Abl interactor 2;cDNA FLJ51070, highly similar to Abl interactor 2;23 kDa protein;19 kDa protein;ArgBPI</t>
  </si>
  <si>
    <t>Q9NYB9-1;Q9NYB9;B4DSN1;Q9NYB9-2;B4DSH8;B7ZAM8;Q53SH3;Q9NYB9-3;B4DG63;B7Z836;B7Z612;B7Z617;Q13802;B7Z5L1;B4DMM5</t>
  </si>
  <si>
    <t>PTQKPPSPPMSGK</t>
  </si>
  <si>
    <t>_TTPPTQKPPpSPPMSGK_</t>
  </si>
  <si>
    <t>TTPPTQKPPS(0.997)PPMS(0.003)GK</t>
  </si>
  <si>
    <t>T(-88.17)T(-88.17)PPT(-54.39)QKPPS(24.63)PPMS(-24.63)GK</t>
  </si>
  <si>
    <t>SDQATASPIVART</t>
  </si>
  <si>
    <t>_ELSDQATApSPIVAR_</t>
  </si>
  <si>
    <t>ELSDQAT(0.002)AS(0.998)PIVAR</t>
  </si>
  <si>
    <t>ELS(-143.59)DQAT(-26.88)AS(26.88)PIVAR</t>
  </si>
  <si>
    <t>1537;1538</t>
  </si>
  <si>
    <t>EYVSNDAAQS(1)DDEEKLQSQPTDTDGGR</t>
  </si>
  <si>
    <t>EY(-100.99)VS(-56.11)NDAAQS(56.11)DDEEKLQS(-116.63)QPT(-143.59)DT(-155.22)DGGR</t>
  </si>
  <si>
    <t>VGNES(173.67)PVQELK</t>
  </si>
  <si>
    <t>IPI00444572;IPI00444573</t>
  </si>
  <si>
    <t>IPI00444572</t>
  </si>
  <si>
    <t>Signal-induced proliferation-associated 1-like protein 2;SIPA1L2 protein;Signal-induced proliferation-associated 1-like protein 2</t>
  </si>
  <si>
    <t>KIAA1389;SIPA1L2;KIAA1389;SIPA1L2</t>
  </si>
  <si>
    <t>Isoform 1 of Signal-induced proliferation-associated 1-like protein 2;Isoform 2 of Signal-induced proliferation-associated 1-like protein 2</t>
  </si>
  <si>
    <t>Q9P2F8-1;Q9P2F8;A7E2F9;Q9P2F8-2</t>
  </si>
  <si>
    <t>SLYRTLSDESICS</t>
  </si>
  <si>
    <t>_TLpSDESICSNR_</t>
  </si>
  <si>
    <t>TLS(0.999)DESICSNR</t>
  </si>
  <si>
    <t>T(-34.05)LS(34.05)DES(-37.07)ICS(-100.59)NR</t>
  </si>
  <si>
    <t>IPI00444656</t>
  </si>
  <si>
    <t>Interacting protein of Rab1;Iporin;RUN and SH3 domain-containing protein 2;cDNA FLJ60109, highly similar to RUN and SH3 domain-containing protein 2;cDNA FLJ54308, highly similar to RUN and SH3 domain-containing protein 2</t>
  </si>
  <si>
    <t>KIAA0375;RUSC2</t>
  </si>
  <si>
    <t>Iporin</t>
  </si>
  <si>
    <t>Q8N2Y8;B4DGQ5;B4DSL8</t>
  </si>
  <si>
    <t>KTGGSGSPPLRVS</t>
  </si>
  <si>
    <t>_TGGSGpSPPLR_</t>
  </si>
  <si>
    <t>TGGSGS(1)PPLR</t>
  </si>
  <si>
    <t>T(-76.33)GGS(-34.13)GS(34.13)PPLR</t>
  </si>
  <si>
    <t>_NApSASFQELEDK_</t>
  </si>
  <si>
    <t>NAS(1)ASFQELEDK</t>
  </si>
  <si>
    <t>NAS(36.97)AS(-36.97)FQELEDK</t>
  </si>
  <si>
    <t>2143;4449</t>
  </si>
  <si>
    <t>2344;4843</t>
  </si>
  <si>
    <t>IPI00448751;IPI00854700;IPI00921922;IPI00922178;IPI00854856;IPI00921857</t>
  </si>
  <si>
    <t>IPI00448751</t>
  </si>
  <si>
    <t>Shootin-1;Shootin-1;cDNA FLJ58712, highly similar to Mus musculus myosin, heavy polypeptide 9, non-muscle (Myh9), transcript variant 1, mRNA;Shootin-1;Shootin-1;Shootin-1;Shootin-1</t>
  </si>
  <si>
    <t>KIAA1598;KIAA1598;KIAA1598;KIAA1598;KIAA1598;KIAA1598</t>
  </si>
  <si>
    <t>Isoform 3 of Shootin-1;Isoform 1 of Shootin-1;Isoform 6 of Shootin-1;Isoform 5 of Shootin-1;Isoform 4 of Shootin-1;Isoform 7 of Shootin-1</t>
  </si>
  <si>
    <t>A0MZ66-3;A0MZ66;A0MZ66-1;B7Z7Z9;A0MZ66-6;A0MZ66-5;A0MZ66-4;A0MZ66-7</t>
  </si>
  <si>
    <t>AEADSSSPTGILA</t>
  </si>
  <si>
    <t>_VTAEADSSpSPTGILATSESK_</t>
  </si>
  <si>
    <t>VTAEADSS(0.097)S(0.836)PT(0.067)GILATSESK</t>
  </si>
  <si>
    <t>VT(-79.39)AEADS(-37.34)S(-9.36)S(9.36)PT(-10.95)GILAT(-82.87)S(-99.2)ES(-129.74)K</t>
  </si>
  <si>
    <t>IPI00449909;IPI00449908;IPI00449907;IPI00900260;IPI00449906;IPI00641543;IPI00900378;IPI00945027</t>
  </si>
  <si>
    <t>IPI00449909</t>
  </si>
  <si>
    <t>Beta-Pix;COOL-1;p85;PAK-interacting exchange factor beta;Rho guanine nucleotide exchange factor 7;Beta-Pix;COOL-1;p85;PAK-interacting exchange factor beta;Rho guanine nucleotide exchange factor 7;Beta-Pix;COOL-1;p85;PAK-interacting exchange factor beta;Rho guanine nucleotide exchange factor 7;Beta-Pix;COOL-1;p85;PAK-interacting exchange factor beta;Rho guanine nucleotide exchange factor 7;Beta-Pix;COOL-1;p85;PAK-interacting exchange factor beta;Rho guanine nucleotide exchange factor 7;cDNA FLJ56152, highly similar to Rho guanine nucleotide exchange factor 7;ARHGEF7 protein;Rho guanine nucleotide exchange factor (GEF) 7;Beta-Pix;COOL-1;p85;PAK-interacting exchange factor beta;Rho guanine nucleotide exchange factor 7;cDNA FLJ59625, highly similar to Rho guanine nucleotide exchange factor 7</t>
  </si>
  <si>
    <t>ARHGEF7;COOL1;KIAA0142;Nbla10314;P85SPR;PAK3BP;PIXB;ARHGEF7;COOL1;KIAA0142;Nbla10314;P85SPR;PAK3BP;PIXB;ARHGEF7;COOL1;KIAA0142;Nbla10314;P85SPR;PAK3BP;PIXB;ARHGEF7;COOL1;KIAA0142;Nbla10314;P85SPR;PAK3BP;PIXB;ARHGEF7;COOL1;KIAA0142;Nbla10314;P85SPR;PAK3BP;PIXB;ARHGEF7;RP11-494P5.1-001;ARHGEF7;COOL1;KIAA0142;Nbla10314;P85SPR;PAK3BP;PIXB</t>
  </si>
  <si>
    <t>Isoform 4 of Rho guanine nucleotide exchange factor 7;Isoform 3 of Rho guanine nucleotide exchange factor 7;Isoform 2 of Rho guanine nucleotide exchange factor 7;Isoform 5 of Rho guanine nucleotide exchange factor 7;cDNA FLJ56152, highly similar to Rho gua</t>
  </si>
  <si>
    <t>Q14155-4;Q14155;Q14155-3;Q14155-2;Q14155-5;Q14155-1;B7Z6G2;Q5ZEZ2;B1ALK7;Q14155-6;B7Z344</t>
  </si>
  <si>
    <t>KPERKPSDEEFAS</t>
  </si>
  <si>
    <t>_KPpSDEEFASR_</t>
  </si>
  <si>
    <t>KPS(1)DEEFASR</t>
  </si>
  <si>
    <t>KPS(44.12)DEEFAS(-44.12)R</t>
  </si>
  <si>
    <t>IPI00789798;IPI00449923;IPI00647688;IPI00449924;IPI00449925;IPI00796631</t>
  </si>
  <si>
    <t>IPI00789798</t>
  </si>
  <si>
    <t>Putative uncharacterized protein RAI1;Retinoic acid-induced protein 1;Putative uncharacterized protein RAI1;Retinoic acid-induced protein 1;Retinoic acid-induced protein 1</t>
  </si>
  <si>
    <t>RAI1;KIAA1820;RAI1;RAI1;KIAA1820;RAI1;KIAA1820;RAI1</t>
  </si>
  <si>
    <t>Uncharacterized protein;Isoform 1 of Retinoic acid-induced protein 1;Uncharacterized protein;Isoform 2 of Retinoic acid-induced protein 1;Isoform 3 of Retinoic acid-induced protein 1;139 kDa protein</t>
  </si>
  <si>
    <t>A8MTC3;Q7Z5J4-1;Q7Z5J4;C9JWB0;Q7Z5J4-2;Q7Z5J4-3</t>
  </si>
  <si>
    <t>LKGAGGSPVGVEE</t>
  </si>
  <si>
    <t>_GAGGpSPVGVEEGLVNVGTGQK_</t>
  </si>
  <si>
    <t>GAGGS(1)PVGVEEGLVNVGTGQK</t>
  </si>
  <si>
    <t>GAGGS(89.33)PVGVEEGLVNVGT(-89.33)GQK</t>
  </si>
  <si>
    <t>IPI00453458;IPI00761043</t>
  </si>
  <si>
    <t>140 kDa estrogen receptor-associated protein;Estrogen nuclear receptor coactivator 1;Nuclear receptor coactivator 7;cDNA FLJ45605 fis, clone BRTHA3021971, highly similar to Nuclear receptor coactivator 7;140 kDa estrogen receptor-associated protein;Estrogen nuclear receptor coactivator 1;Nuclear receptor coactivator 7;cDNA FLJ53471, highly similar to Nuclear receptor coactivator 7;Putative uncharacterized protein Nbla00052;NCOA7 protein;Putative uncharacterized protein DKFZp451P0217;Putative uncharacterized protein DKFZp761B2210</t>
  </si>
  <si>
    <t>ERAP140;ESNA1;Nbla00052;Nbla10993;NCOA7;ERAP140;ESNA1;Nbla00052;Nbla10993;NCOA7;RP1-187J11.1-007;DKFZp451P0217;DKFZp761B2210</t>
  </si>
  <si>
    <t>Isoform 1 of Nuclear receptor coactivator 7;Isoform 2 of Nuclear receptor coactivator 7</t>
  </si>
  <si>
    <t>Q8NI08-1;Q8NI08;B3KXK4;E1P569;Q8NI08-2;B7Z2C4;Q3LID7;Q5JVL2;Q6PK00;Q86TE3;Q8N3C8;Q8N4U9</t>
  </si>
  <si>
    <t>TLKECLSLDPEER</t>
  </si>
  <si>
    <t>_ECLpSLDPEER_</t>
  </si>
  <si>
    <t>ECLS(1)LDPEER</t>
  </si>
  <si>
    <t>ECLS(93)LDPEER</t>
  </si>
  <si>
    <t>_LSSSSPGATVpSPSSSDAEYDKLPDADLAR_</t>
  </si>
  <si>
    <t>LSSSSPGAT(0.04)VS(0.305)PS(0.305)S(0.305)S(0.045)DAEYDKLPDADLAR</t>
  </si>
  <si>
    <t>LS(-41.99)S(-35.3)S(-35.3)S(-35.3)PGAT(-8.8)VS(0)PS(0)S(0)S(-8.3)DAEY(-32.34)DKLPDADLAR</t>
  </si>
  <si>
    <t>ATVSPSSSDAEYD</t>
  </si>
  <si>
    <t>RVLSSTSEEDEPG</t>
  </si>
  <si>
    <t>_VLSSTpSEEDEPGVVK_</t>
  </si>
  <si>
    <t>VLSST(0.125)S(0.874)EEDEPGVVK</t>
  </si>
  <si>
    <t>VLS(-60.6)S(-35.11)T(-8.44)S(8.44)EEDEPGVVK</t>
  </si>
  <si>
    <t>IPI00418169;IPI00455315;IPI00797556;IPI00334627;IPI00909509;IPI00903334</t>
  </si>
  <si>
    <t>IPI00418169</t>
  </si>
  <si>
    <t>Annexin A2;Annexin II;Annexin-2;Calpactin I heavy chain;Calpactin-1 heavy chain;Chromobindin-8;Lipocortin II;p36;Placental anticoagulant protein IV;Protein I;Annexin A2;Annexin II;Annexin-2;Calpactin I heavy chain;Calpactin-1 heavy chain;Chromobindin-8;Lipocortin II;p36;Placental anticoagulant protein IV;Protein I;Annexin A2 pseudogene 2;Lipocortin II pseudogene;Putative annexin A2-like protein;cDNA FLJ59138, highly similar to Annexin A2;cDNA FLJ34687 fis, clone MESAN2000620, highly similar to Annexin A2</t>
  </si>
  <si>
    <t>ANX2;ANX2L4;ANXA2;CAL1H;LPC2D;ANX2;ANX2L4;ANXA2;CAL1H;LPC2D;ANX2L2;ANX2P2;ANXA2P2;LPC2B</t>
  </si>
  <si>
    <t>Isoform 2 of Annexin A2;Isoform 1 of Annexin A2;24 kDa protein;Putative annexin A2-like protein;cDNA FLJ59138, highly similar to Annexin A2;cDNA FLJ34687 fis, clone MESAN2000620, highly similar to Annexin A2</t>
  </si>
  <si>
    <t>P07355-2;P07355;P07355-1;A6NMY6;B4DNH8;B3KRQ1</t>
  </si>
  <si>
    <t>LGTDEDSLIEIIC</t>
  </si>
  <si>
    <t>_GLGTDEDpSLIEIICSR_</t>
  </si>
  <si>
    <t>GLGTDEDS(1)LIEIICSR</t>
  </si>
  <si>
    <t>GLGT(-38.32)DEDS(38.32)LIEIICS(-112.08)R</t>
  </si>
  <si>
    <t>IPI00418169;IPI00455315;IPI00797556;IPI00334627;IPI00909509;IPI00798111</t>
  </si>
  <si>
    <t>Annexin A2;Annexin II;Annexin-2;Calpactin I heavy chain;Calpactin-1 heavy chain;Chromobindin-8;Lipocortin II;p36;Placental anticoagulant protein IV;Protein I;Annexin A2;Annexin II;Annexin-2;Calpactin I heavy chain;Calpactin-1 heavy chain;Chromobindin-8;Lipocortin II;p36;Placental anticoagulant protein IV;Protein I;Annexin A2 pseudogene 2;Lipocortin II pseudogene;Putative annexin A2-like protein;cDNA FLJ59138, highly similar to Annexin A2</t>
  </si>
  <si>
    <t>Isoform 2 of Annexin A2;Isoform 1 of Annexin A2;24 kDa protein;Putative annexin A2-like protein;cDNA FLJ59138, highly similar to Annexin A2;8 kDa protein</t>
  </si>
  <si>
    <t>P07355-2;P07355;P07355-1;A6NMY6;B4DNH8</t>
  </si>
  <si>
    <t>DHSTPPSAYGSVK</t>
  </si>
  <si>
    <t>_LSLEGDHSTPPpSAYGSVK_</t>
  </si>
  <si>
    <t>LSLEGDHS(0.002)TPPS(0.483)AY(0.403)GS(0.112)VK</t>
  </si>
  <si>
    <t>LS(-38.59)LEGDHS(-24.6)T(-30.48)PPS(0.79)AY(-0.79)GS(-6.36)VK</t>
  </si>
  <si>
    <t>IPI00455444;IPI00455446</t>
  </si>
  <si>
    <t>IPI00455444</t>
  </si>
  <si>
    <t>Protein GRINL1A, isoforms 4/5;Protein GRINL1A, isoforms 4/5</t>
  </si>
  <si>
    <t>GRINL1A;GRINL1A</t>
  </si>
  <si>
    <t>Isoform 4 of Protein GRINL1A, isoforms 4/5;Isoform 5 of Protein GRINL1A, isoforms 4/5</t>
  </si>
  <si>
    <t>Q6EEV4-1;Q6EEV4;Q6EEV4-2</t>
  </si>
  <si>
    <t>PARAPESPPSADP</t>
  </si>
  <si>
    <t>_APEpSPPSADPALVAGPAEEAECPPPR_</t>
  </si>
  <si>
    <t>APES(0.5)PPS(0.5)ADPALVAGPAEEAECPPPR</t>
  </si>
  <si>
    <t>APES(0)PPS(0)ADPALVAGPAEEAECPPPR</t>
  </si>
  <si>
    <t>APESPPSADPALV</t>
  </si>
  <si>
    <t>IPI00827535;IPI00455510;IPI00916480;IPI00916955;IPI00883934</t>
  </si>
  <si>
    <t>IPI00827535</t>
  </si>
  <si>
    <t>Prothymosin alpha;Thymosin alpha-1;Prothymosin alpha;Thymosin alpha-1;cDNA, FLJ94794, highly similar to Homo sapiens prothymosin, alpha (gene sequence 28) (PTMA), mRNA;Prothymosin, alpha;Prothymosin, alpha (Gene sequence 28) variant;Putative uncharacterized protein PTMAP7;PTMA protein;Prothymosin alpha protein;Putative uncharacterized protein PTMA;Putative uncharacterized protein PTMA;Prothymosin alpha</t>
  </si>
  <si>
    <t>PTMA;TMSA;PTMA;TMSA;PTMAP7;PTMA;PTMA</t>
  </si>
  <si>
    <t>Isoform 1 of Prothymosin alpha;Isoform 2 of Prothymosin alpha;Uncharacterized protein;Uncharacterized protein;Prothymosin alpha</t>
  </si>
  <si>
    <t>P06454-1;P06454;P06454-2;Q15200;Q15202;Q15204;Q53S24;Q7KZ52;Q86YS2;Q8TBK9;B8ZZQ6;B8ZZI3;Q15203</t>
  </si>
  <si>
    <t>_____MSDAAVDT</t>
  </si>
  <si>
    <t>_(ac)pSDAAVDTSSEITTK_</t>
  </si>
  <si>
    <t>S(0.241)DAAVDT(0.241)S(0.241)S(0.241)EIT(0.035)T(0.002)K</t>
  </si>
  <si>
    <t>S(0)DAAVDT(0)S(0)S(0)EIT(-8.37)T(-20.87)K</t>
  </si>
  <si>
    <t>DAAVDTSSEITTK</t>
  </si>
  <si>
    <t>AAVDTSSEITTKD</t>
  </si>
  <si>
    <t>RPQRPRSPPLPAV</t>
  </si>
  <si>
    <t>_pSPPLPAVIR_</t>
  </si>
  <si>
    <t>S(1)PPLPAVIR</t>
  </si>
  <si>
    <t>S(91.3)PPLPAVIR</t>
  </si>
  <si>
    <t>_SVAVpSDEEEVEEEAER_</t>
  </si>
  <si>
    <t>SVAVS(1)DEEEVEEEAER</t>
  </si>
  <si>
    <t>S(-106.39)VAVS(106.39)DEEEVEEEAER</t>
  </si>
  <si>
    <t>SFSRSISLTRPGS</t>
  </si>
  <si>
    <t>_SIpSLTRPGSSSLSSGPNSILCR_</t>
  </si>
  <si>
    <t>S(0.114)IS(0.738)LT(0.143)RPGS(0.004)S(0.001)SLSSGPNSILCR</t>
  </si>
  <si>
    <t>S(-8.12)IS(7.12)LT(-7.12)RPGS(-22.72)S(-30.13)S(-37.25)LS(-59.97)S(-75.16)GPNS(-94.41)ILCR</t>
  </si>
  <si>
    <t>S(0.002)QS(0.997)YIPTSGCR</t>
  </si>
  <si>
    <t>S(-26.32)QS(26.32)Y(-38.84)IPT(-42.14)S(-49.11)GCR</t>
  </si>
  <si>
    <t>IPI00456363;IPI00456359;IPI00456361;IPI00883782;IPI00456365;IPI00456367;IPI00456369;IPI00642402;IPI00639962;IPI00479363</t>
  </si>
  <si>
    <t>IPI00456363</t>
  </si>
  <si>
    <t>Ataxin-2 domain protein;Ataxin-2-like protein;Ataxin-2-related protein;ATXN2L protein;Ataxin-2 domain protein;Ataxin-2-like protein;Ataxin-2-related protein;Ataxin-2 domain protein;Ataxin-2-like protein;Ataxin-2-related protein;cDNA FLJ77026, highly similar to Homo sapiens ataxin 2-like (ATXN2L), transcript variant E, mRNA;Ataxin-2 domain protein;Ataxin-2-like protein;Ataxin-2-related protein;Ataxin-2 domain protein;Ataxin-2-like protein;Ataxin-2-related protein;Ataxin-2 domain protein;Ataxin-2-like protein;Ataxin-2-related protein;Ataxin-2 domain protein;Ataxin-2-like protein;Ataxin-2-related protein;Putative uncharacterized protein ATXN2L</t>
  </si>
  <si>
    <t>A2D;A2LG;A2LP;A2RP;ATXN2L;A2D;A2LG;A2LP;A2RP;ATXN2L;A2D;A2LG;A2LP;A2RP;ATXN2L;A2D;A2LG;A2LP;A2RP;ATXN2L;A2D;A2LG;A2LP;A2RP;ATXN2L;A2D;A2LG;A2LP;A2RP;ATXN2L;A2D;A2LG;A2LP;A2RP;ATXN2L</t>
  </si>
  <si>
    <t>Isoform 3 of Ataxin-2-like protein;Isoform 1 of Ataxin-2-like protein;Isoform 2 of Ataxin-2-like protein;ataxin-2-like protein isoform E;Isoform 4 of Ataxin-2-like protein;Isoform 5 of Ataxin-2-like protein;Isoform 6 of Ataxin-2-like protein;114 kDa protei</t>
  </si>
  <si>
    <t>Q8WWM7-3;Q8WWM7;Q63ZY4;Q8WWM7-1;Q8WWM7-2;A8K1R6;Q8WWM7-4;Q8WWM7-5;Q8WWM7-6;Q8WWM7-7;C9JXV8</t>
  </si>
  <si>
    <t>AREIESSPQYRLR</t>
  </si>
  <si>
    <t>_EIESpSPQYR_</t>
  </si>
  <si>
    <t>EIES(0.108)S(0.882)PQY(0.01)R</t>
  </si>
  <si>
    <t>EIES(-9.11)S(9.11)PQY(-19.58)R</t>
  </si>
  <si>
    <t>1182;1370</t>
  </si>
  <si>
    <t>1289;1502</t>
  </si>
  <si>
    <t>IPI00456363;IPI00456359;IPI00456361;IPI00883782;IPI00456365;IPI00456367;IPI00456369;IPI00642402;IPI00639962</t>
  </si>
  <si>
    <t>Ataxin-2 domain protein;Ataxin-2-like protein;Ataxin-2-related protein;ATXN2L protein;Ataxin-2 domain protein;Ataxin-2-like protein;Ataxin-2-related protein;Ataxin-2 domain protein;Ataxin-2-like protein;Ataxin-2-related protein;cDNA FLJ77026, highly similar to Homo sapiens ataxin 2-like (ATXN2L), transcript variant E, mRNA;Ataxin-2 domain protein;Ataxin-2-like protein;Ataxin-2-related protein;Ataxin-2 domain protein;Ataxin-2-like protein;Ataxin-2-related protein;Ataxin-2 domain protein;Ataxin-2-like protein;Ataxin-2-related protein</t>
  </si>
  <si>
    <t>A2D;A2LG;A2LP;A2RP;ATXN2L;A2D;A2LG;A2LP;A2RP;ATXN2L;A2D;A2LG;A2LP;A2RP;ATXN2L;A2D;A2LG;A2LP;A2RP;ATXN2L;A2D;A2LG;A2LP;A2RP;ATXN2L;A2D;A2LG;A2LP;A2RP;ATXN2L</t>
  </si>
  <si>
    <t>Q8WWM7-3;Q8WWM7;Q63ZY4;Q8WWM7-1;Q8WWM7-2;A8K1R6;Q8WWM7-4;Q8WWM7-5;Q8WWM7-6</t>
  </si>
  <si>
    <t>TSEPMGSPVSSKT</t>
  </si>
  <si>
    <t>_EVDGLLTSEPMGpSPVSSK_</t>
  </si>
  <si>
    <t>EVDGLLTSEPMGS(1)PVSSK</t>
  </si>
  <si>
    <t>EVDGLLT(-98.84)S(-75.72)EPMGS(36.49)PVS(-36.49)S(-36.49)K</t>
  </si>
  <si>
    <t>KLQPSSSPENSLD</t>
  </si>
  <si>
    <t>_LQPSSpSPENSLDPFPPR_</t>
  </si>
  <si>
    <t>LQPSS(0.004)S(0.973)PENS(0.023)LDPFPPR</t>
  </si>
  <si>
    <t>LQPS(-38.53)S(-24.24)S(16.28)PENS(-16.28)LDPFPPR</t>
  </si>
  <si>
    <t>STSTPTSPGPRTH</t>
  </si>
  <si>
    <t>_STSTPTpSPGPR_</t>
  </si>
  <si>
    <t>STSTPT(0.087)S(0.913)PGPR</t>
  </si>
  <si>
    <t>S(-84.44)T(-84.44)S(-58.96)T(-40.76)PT(-10.21)S(10.21)PGPR</t>
  </si>
  <si>
    <t>IPI00456363;IPI00456359;IPI00456361;IPI00883782;IPI00456365;IPI00456367;IPI00456369</t>
  </si>
  <si>
    <t>Isoform 3 of Ataxin-2-like protein;Isoform 1 of Ataxin-2-like protein;Isoform 2 of Ataxin-2-like protein;ataxin-2-like protein isoform E;Isoform 4 of Ataxin-2-like protein;Isoform 5 of Ataxin-2-like protein;Isoform 6 of Ataxin-2-like protein</t>
  </si>
  <si>
    <t>RGAKTLSSPSNRP</t>
  </si>
  <si>
    <t>_pTLSSPSNRPSGETSVPPPPAVGR_</t>
  </si>
  <si>
    <t>T(0.267)LS(0.267)S(0.267)PS(0.185)NRPS(0.012)GETSVPPPPAVGR</t>
  </si>
  <si>
    <t>T(0)LS(0)S(0)PS(-1.6)NRPS(-13.56)GET(-28.41)S(-28.41)VPPPPAVGR</t>
  </si>
  <si>
    <t>GAKTLSSPSNRPS</t>
  </si>
  <si>
    <t>IPI00456676;IPI00456677</t>
  </si>
  <si>
    <t>IPI00456676</t>
  </si>
  <si>
    <t>F-box only protein 38;Modulator of KLF7 activity homolog;FBXO38 protein;F-box only protein 38;Modulator of KLF7 activity homolog</t>
  </si>
  <si>
    <t>FBXO38;SP329;FBXO38;SP329</t>
  </si>
  <si>
    <t>Isoform 1 of F-box only protein 38;Isoform 2 of F-box only protein 38</t>
  </si>
  <si>
    <t>Q6PIJ6-1;Q6PIJ6;A0PJ52;Q6AZE0;Q6PIJ6-2</t>
  </si>
  <si>
    <t>GGSSEPSPTEVDV</t>
  </si>
  <si>
    <t>_TVNSGGSSEPpSPTEVDVSR_</t>
  </si>
  <si>
    <t>TVNSGGSSEPS(0.5)PT(0.5)EVDVS(0.001)R</t>
  </si>
  <si>
    <t>T(-76.97)VNS(-69.63)GGS(-59.1)S(-46.33)EPS(0)PT(0)EVDVS(-28.08)R</t>
  </si>
  <si>
    <t>SDFVES(1)EAEES(1)EEEYNDEGEVVPR</t>
  </si>
  <si>
    <t>S(-36.47)DFVES(36.47)EAEES(37.21)EEEY(-37.21)NDEGEVVPR</t>
  </si>
  <si>
    <t>IPI00456737</t>
  </si>
  <si>
    <t>DENN domain-containing protein 5A;Rab6-interacting protein 1;cDNA FLJ43455 fis, clone OCBBF2035110, highly similar to Rab6-interacting protein 1;cDNA FLJ58453, highly similar to Rab6-interacting protein 1;cDNA FLJ61286, highly similar to Rab6-interacting protein 1;cDNA FLJ56807, highly similar to Rab6-interacting protein 1</t>
  </si>
  <si>
    <t>DENND5A;KIAA1091;RAB6IP1</t>
  </si>
  <si>
    <t>DENN domain-containing protein 5A</t>
  </si>
  <si>
    <t>Q6IQ26;B3KWN5;B4DFB6;B4DJ15;B4DYK4</t>
  </si>
  <si>
    <t>KLQRFNSYDISRD</t>
  </si>
  <si>
    <t>_FNpSYDISR_</t>
  </si>
  <si>
    <t>FNS(1)YDISR</t>
  </si>
  <si>
    <t>FNS(45.89)Y(-45.89)DIS(-47.42)R</t>
  </si>
  <si>
    <t>60;61</t>
  </si>
  <si>
    <t>AAPEAS(0.598)S(0.402)PPASPLQHLLPGK</t>
  </si>
  <si>
    <t>AAPEAS(1.72)S(-1.72)PPAS(-38)PLQHLLPGK</t>
  </si>
  <si>
    <t>3271;3272</t>
  </si>
  <si>
    <t>_QVVSVVQDEEVGLPFEASPEpSPPPApSPDGVTEIR_</t>
  </si>
  <si>
    <t>QVVSVVQDEEVGLPFEAS(0.003)PES(0.997)PPPAS(0.984)PDGVT(0.016)EIR</t>
  </si>
  <si>
    <t>QVVS(-87.66)VVQDEEVGLPFEAS(-24.84)PES(24.84)PPPAS(17.93)PDGVT(-17.93)EIR</t>
  </si>
  <si>
    <t>ESPPPASPDGVTE</t>
  </si>
  <si>
    <t>IPI00456758</t>
  </si>
  <si>
    <t>60S ribosomal protein L27a;Ribosomal protein L27a</t>
  </si>
  <si>
    <t>RPL27A;L27a</t>
  </si>
  <si>
    <t>60S ribosomal protein L27a</t>
  </si>
  <si>
    <t>P46776;Q6NZ52;Q9BQQ5</t>
  </si>
  <si>
    <t>HLKRNQSFCPTVN</t>
  </si>
  <si>
    <t>_NQpSFCPTVNLDK_</t>
  </si>
  <si>
    <t>NQS(1)FCPTVNLDK</t>
  </si>
  <si>
    <t>NQS(63.94)FCPT(-63.94)VNLDK</t>
  </si>
  <si>
    <t>IPI00456865;IPI00843908;IPI00647469</t>
  </si>
  <si>
    <t>IPI00456865</t>
  </si>
  <si>
    <t>Homeodomain protein IRX-2A;Homeodomain protein IRXB2;Iroquois homeobox protein 5;Iroquois-class homeodomain protein IRX-5</t>
  </si>
  <si>
    <t>IRX2A;IRX5;IRXB2</t>
  </si>
  <si>
    <t>Iroquois-class homeodomain protein IRX-5;Iroquois-class homeodomain protein IRX-5;44 kDa protein</t>
  </si>
  <si>
    <t>P78411</t>
  </si>
  <si>
    <t>PRTGGPSPAGPAA</t>
  </si>
  <si>
    <t>_TGGPpSPAGPAAAR_</t>
  </si>
  <si>
    <t>T(0.003)GGPS(0.997)PAGPAAAR</t>
  </si>
  <si>
    <t>T(-24.81)GGPS(24.81)PAGPAAAR</t>
  </si>
  <si>
    <t>IPI00456899</t>
  </si>
  <si>
    <t>RING finger protein 169</t>
  </si>
  <si>
    <t>KIAA1991;RNF169</t>
  </si>
  <si>
    <t>Q8NCN4</t>
  </si>
  <si>
    <t>KVERSQSCSDTAQ</t>
  </si>
  <si>
    <t>CAMK2;CHK1;CK2;PKA/AKT;PKD</t>
  </si>
  <si>
    <t>_SQpSCSDTAQER_</t>
  </si>
  <si>
    <t>SQS(0.962)CS(0.038)DTAQER</t>
  </si>
  <si>
    <t>S(-36.26)QS(14.08)CS(-14.08)DT(-38.39)AQER</t>
  </si>
  <si>
    <t>PDGRVLSPLIIKS</t>
  </si>
  <si>
    <t>_VLpSPLIIK_</t>
  </si>
  <si>
    <t>VLS(1)PLIIK</t>
  </si>
  <si>
    <t>VLS(80.95)PLIIK</t>
  </si>
  <si>
    <t>IPI00456969;IPI00440177</t>
  </si>
  <si>
    <t>IPI00456969</t>
  </si>
  <si>
    <t>Cytoplasmic dynein 1 heavy chain 1;Cytoplasmic dynein heavy chain 1;Dynein heavy chain, cytosolic;cDNA FLJ52684, highly similar to Dynein heavy chain, cytosolic;Dynein heavy chain;Cytoplasmic dynein heavy chain;DYNC1H1 protein</t>
  </si>
  <si>
    <t>DHC1;DNCH1;DNCL;DNECL;DYHC;DYNC1H1;KIAA0325;Dnchc1;DYNC1H1</t>
  </si>
  <si>
    <t>Cytoplasmic dynein 1 heavy chain 1;DYNC1H1 protein</t>
  </si>
  <si>
    <t>Q14204;B4DSR6;Q92862;Q9NRC3;Q6P2H7</t>
  </si>
  <si>
    <t>KKTRTDSTSDGRP</t>
  </si>
  <si>
    <t>_TDpSTSDGRPAWMR_</t>
  </si>
  <si>
    <t>TDS(0.508)T(0.407)S(0.084)DGRPAWMR</t>
  </si>
  <si>
    <t>T(-30.97)DS(0.96)T(-0.96)S(-7.83)DGRPAWMR</t>
  </si>
  <si>
    <t>IPI00457284;IPI00942874;IPI00952619</t>
  </si>
  <si>
    <t>IPI00457284</t>
  </si>
  <si>
    <t>G patch domain-containing protein 8;G patch domain-containing protein 8;Putative uncharacterized protein GPATCH8</t>
  </si>
  <si>
    <t>GPATC8;GPATCH8;KIAA0553;GPATC8;GPATCH8;KIAA0553;GPATCH8</t>
  </si>
  <si>
    <t>Isoform 1 of G patch domain-containing protein 8;Isoform 2 of G patch domain-containing protein 8;Uncharacterized protein</t>
  </si>
  <si>
    <t>Q9UKJ3-1;Q9UKJ3;Q9UKJ3-2;C9JMT9</t>
  </si>
  <si>
    <t>GSEGDCSPEDKNS</t>
  </si>
  <si>
    <t>_GSEGDCpSPEDKNSVTAK_</t>
  </si>
  <si>
    <t>GS(0.001)EGDCS(0.999)PEDKNSVTAK</t>
  </si>
  <si>
    <t>GS(-32.61)EGDCS(32.61)PEDKNS(-44.73)VT(-57.69)AK</t>
  </si>
  <si>
    <t>KVERKPSVSEEVQ</t>
  </si>
  <si>
    <t>_KPpSVSEEVQATPNK_</t>
  </si>
  <si>
    <t>KPS(1)VSEEVQATPNK</t>
  </si>
  <si>
    <t>KPS(35.42)VS(-35.42)EEVQAT(-83.1)PNK</t>
  </si>
  <si>
    <t>PGGSHGSETEDTG</t>
  </si>
  <si>
    <t>_QEPGGSHGpSETEDTGR_</t>
  </si>
  <si>
    <t>QEPGGS(0.009)HGS(0.496)ET(0.496)EDTGR</t>
  </si>
  <si>
    <t>QEPGGS(-17.58)HGS(0)ET(0)EDT(-40.21)GR</t>
  </si>
  <si>
    <t>1035;1036</t>
  </si>
  <si>
    <t>IPI00464952;IPI00641287;IPI00641842</t>
  </si>
  <si>
    <t>Arginine-rich 54 kDa nuclear protein;Splicing factor, arginine/serine-rich 11;Splicing factor, arginine/serine-rich 11;Splicing factor, arginine/serine-rich 11, isoform CRA_b;Splicing factor, arginine/serine-rich 11;Putative uncharacterized protein DKFZp686D02116;Putative uncharacterized protein DKFZp686P22142</t>
  </si>
  <si>
    <t>SFRS11;hCG_22837;RP4-677H15.3-002;SFRS11;RP4-677H15.3-004;SFRS11;DKFZp686D02116;DKFZp686P22142</t>
  </si>
  <si>
    <t>Serine/arginine-rich splicing factor 11;Splicing factor, arginine/serine-rich 11, isoform CRA_b;Splicing factor, arginine/serine-rich 11</t>
  </si>
  <si>
    <t>Q05519;Q8IWE6;Q5T757;Q6MZM2;Q6N079</t>
  </si>
  <si>
    <t>EEQGYDSEKEKKE</t>
  </si>
  <si>
    <t>_DYDEEEQGYDpSEKEK_</t>
  </si>
  <si>
    <t>DYDEEEQGYDS(1)EKEK</t>
  </si>
  <si>
    <t>DY(-143.27)DEEEQGY(-64.43)DS(64.43)EKEK</t>
  </si>
  <si>
    <t>KPIETGSPKTKEC</t>
  </si>
  <si>
    <t>_KPIETGpSPK_</t>
  </si>
  <si>
    <t>KPIET(0.458)GS(0.542)PK</t>
  </si>
  <si>
    <t>KPIET(-0.74)GS(0.74)PK</t>
  </si>
  <si>
    <t>LNHVAAGLVS(29.11)PS(-29.11)LK</t>
  </si>
  <si>
    <t>CPSCPASSPKVAY</t>
  </si>
  <si>
    <t>_LCPSCPApSSPK_</t>
  </si>
  <si>
    <t>LCPSCPAS(0.827)S(0.172)PK</t>
  </si>
  <si>
    <t>LCPS(-33.19)CPAS(6.82)S(-6.82)PK</t>
  </si>
  <si>
    <t>_PVSVAGSPLpSPGPVR_</t>
  </si>
  <si>
    <t>PVSVAGSPLS(1)PGPVR</t>
  </si>
  <si>
    <t>PVS(-47.17)VAGS(-40.39)PLS(40.39)PGPVR</t>
  </si>
  <si>
    <t>RSYRRVSGDAAQD</t>
  </si>
  <si>
    <t>_RVpSGDAAQDLDR_</t>
  </si>
  <si>
    <t>RVS(1)GDAAQDLDR</t>
  </si>
  <si>
    <t>RVS(78.49)GDAAQDLDR</t>
  </si>
  <si>
    <t>CRVRTASEGDGGA</t>
  </si>
  <si>
    <t>_TApSEGDGGAAAGAAAAGAR_</t>
  </si>
  <si>
    <t>T(0.114)AS(0.886)EGDGGAAAGAAAAGAR</t>
  </si>
  <si>
    <t>T(-8.91)AS(8.91)EGDGGAAAGAAAAGAR</t>
  </si>
  <si>
    <t>LRKRTYSLTTPAR</t>
  </si>
  <si>
    <t>_TYpSLTTPAR_</t>
  </si>
  <si>
    <t>TYS(0.992)LT(0.008)TPAR</t>
  </si>
  <si>
    <t>T(-40.48)Y(-61.29)S(20.96)LT(-20.96)T(-47.96)PAR</t>
  </si>
  <si>
    <t>IPI00465028;IPI00797270;IPI00796633</t>
  </si>
  <si>
    <t>Triosephosphate isomerase;Triosephosphate isomerase;Triose-phosphate isomerase</t>
  </si>
  <si>
    <t>hCG_25936;TPI1;TPI;TPI1</t>
  </si>
  <si>
    <t>triosephosphate isomerase isoform 2;Isoform 1 of Triosephosphate isomerase;22 kDa protein</t>
  </si>
  <si>
    <t>D3DUS9;Q53HE2;P60174-1;P60174;B4DUI5;B7Z5D8;Q2QD09</t>
  </si>
  <si>
    <t>RIIYGGSVTGATC</t>
  </si>
  <si>
    <t>_IIYGGpSVTGATCK_</t>
  </si>
  <si>
    <t>IIYGGS(0.562)VT(0.436)GAT(0.001)CK</t>
  </si>
  <si>
    <t>IIY(-55.09)GGS(1.1)VT(-1.1)GAT(-26.51)CK</t>
  </si>
  <si>
    <t>IPI00465040</t>
  </si>
  <si>
    <t>Centrosomal protein of 72 kDa</t>
  </si>
  <si>
    <t>CEP72;KIAA1519</t>
  </si>
  <si>
    <t>Isoform 1 of Centrosomal protein of 72 kDa</t>
  </si>
  <si>
    <t>Q9P209-1;Q9P209</t>
  </si>
  <si>
    <t>RNGRTLSQPEASE</t>
  </si>
  <si>
    <t>_TLpSQPEASETEEQR_</t>
  </si>
  <si>
    <t>T(0.017)LS(0.983)QPEASETEEQR</t>
  </si>
  <si>
    <t>T(-17.74)LS(17.74)QPEAS(-90.52)ET(-104.47)EEQR</t>
  </si>
  <si>
    <t>AAGGAPSPPPPVR</t>
  </si>
  <si>
    <t>_AAGGAPpSPPPPVR_</t>
  </si>
  <si>
    <t>AAGGAPS(1)PPPPVR</t>
  </si>
  <si>
    <t>AAGGAPS(109.3)PPPPVR</t>
  </si>
  <si>
    <t>TBC1 domain family member 10B</t>
  </si>
  <si>
    <t>FP2461;TBC1D10B</t>
  </si>
  <si>
    <t>Isoform 1 of TBC1 domain family member 10B</t>
  </si>
  <si>
    <t>Q4KMP7-1;Q4KMP7</t>
  </si>
  <si>
    <t>LAAGADSPKTEEA</t>
  </si>
  <si>
    <t>_ALAAGADpSPK_</t>
  </si>
  <si>
    <t>ALAAGADS(1)PK</t>
  </si>
  <si>
    <t>ALAAGADS(77.95)PK</t>
  </si>
  <si>
    <t>IPI00465071;IPI00878181;IPI00435976</t>
  </si>
  <si>
    <t>Isoform 1 of TBC1 domain family member 10B;Isoform 2 of TBC1 domain family member 10B;44 kDa protein</t>
  </si>
  <si>
    <t>LHPSLPSPTGNST</t>
  </si>
  <si>
    <t>_ASAGPAPGPVVTAEGLHPSLPpSPTGNSTPLGSSK_</t>
  </si>
  <si>
    <t>ASAGPAPGPVVTAEGLHPSLPS(0.544)PT(0.201)GNS(0.103)T(0.116)PLGS(0.018)S(0.018)K</t>
  </si>
  <si>
    <t>AS(-91.9)AGPAPGPVVT(-57.04)AEGLHPS(-32.04)LPS(4.32)PT(-4.32)GNS(-7.23)T(-6.72)PLGS(-14.85)S(-14.85)K</t>
  </si>
  <si>
    <t>IPI00879716;IPI00974389;IPI00465085;IPI00880164</t>
  </si>
  <si>
    <t>IPI00879716</t>
  </si>
  <si>
    <t>FHA-HIT-interacting protein;Nicotinate phosphoribosyltransferase;Nicotinate phosphoribosyltransferase domain-containing protein 1;Putative uncharacterized protein NAPRT1;FHA-HIT-interacting protein;Nicotinate phosphoribosyltransferase;Nicotinate phosphoribosyltransferase domain-containing protein 1;PP3856;FHA-HIT-interacting protein;Nicotinate phosphoribosyltransferase;Nicotinate phosphoribosyltransferase domain-containing protein 1</t>
  </si>
  <si>
    <t>FHIP;NAPRT1;NAPRT1;FHIP;NAPRT1;FHIP;NAPRT1</t>
  </si>
  <si>
    <t>Isoform 2 of Nicotinate phosphoribosyltransferase;Uncharacterized protein;Isoform 1 of Nicotinate phosphoribosyltransferase;Isoform 3 of Nicotinate phosphoribosyltransferase</t>
  </si>
  <si>
    <t>Q6XQN6-2;Q6XQN6;C9JC60;Q6XQN6-1;Q8WY82;Q6XQN6-3</t>
  </si>
  <si>
    <t>SLCAGQSP_____</t>
  </si>
  <si>
    <t>_LQALVNSLCAGQpSP_</t>
  </si>
  <si>
    <t>LQALVNSLCAGQS(1)P</t>
  </si>
  <si>
    <t>LQALVNS(-104.28)LCAGQS(104.28)P</t>
  </si>
  <si>
    <t>IPI00465087;IPI00947312</t>
  </si>
  <si>
    <t>IPI00465087</t>
  </si>
  <si>
    <t>BRCA1-associated protein 1;Cerebral protein 6;Ubiquitin carboxyl-terminal hydrolase BAP1</t>
  </si>
  <si>
    <t>BAP1;hucep-6;KIAA0272</t>
  </si>
  <si>
    <t>Ubiquitin carboxyl-terminal hydrolase BAP1;78 kDa protein</t>
  </si>
  <si>
    <t>Q92560</t>
  </si>
  <si>
    <t>RPPQQYSDDEDDY</t>
  </si>
  <si>
    <t>_VPVRPPQQYpSDDEDDYEDDEEDDVQNTNSALR_</t>
  </si>
  <si>
    <t>VPVRPPQQY(0.146)S(0.851)DDEDDY(0.003)EDDEEDDVQNTNSALR</t>
  </si>
  <si>
    <t>VPVRPPQQY(-7.65)S(7.65)DDEDDY(-24.81)EDDEEDDVQNT(-127.05)NS(-132.5)ALR</t>
  </si>
  <si>
    <t>1150;1151</t>
  </si>
  <si>
    <t>IPI00465123;IPI00556645;IPI00807514</t>
  </si>
  <si>
    <t>IPI00465123</t>
  </si>
  <si>
    <t>KIAA0415 gene product;Forkhead box protein K1;Myocyte nuclear factor;Forkhead box protein K1;Myocyte nuclear factor;cDNA FLJ16099 fis, clone TESTI2008278, highly similar to Homo sapiens forkhead box K1 (FOXK1), mRNA;cDNA FLJ55600, highly similar to Homo sapiens forkhead box K1 (FOXK1), mRNA</t>
  </si>
  <si>
    <t>KIAA0415;tcag7.1310;FOXK1;MNF;FOXK1;MNF</t>
  </si>
  <si>
    <t>KIAA0415 gene product;Isoform 1 of Forkhead box protein K1;Isoform 2 of Forkhead box protein K1</t>
  </si>
  <si>
    <t>A4D1Z4;P85037-1;P85037;P85037-2;B3KV39;B4DY33</t>
  </si>
  <si>
    <t>EEAPAS(0.998)PLRPLY(0.009)PQIS(0.993)PLK</t>
  </si>
  <si>
    <t>EEAPAS(26.75)PLRPLY(-21.43)PQIS(21.43)PLK</t>
  </si>
  <si>
    <t>_EGpSPIPHDPEFGSK_</t>
  </si>
  <si>
    <t>EGS(0.995)PIPHDPEFGS(0.005)K</t>
  </si>
  <si>
    <t>EGS(22.59)PIPHDPEFGS(-22.59)K</t>
  </si>
  <si>
    <t>_ENApSPAPGTTAEEAMSR_</t>
  </si>
  <si>
    <t>ENAS(1)PAPGTTAEEAMSR</t>
  </si>
  <si>
    <t>ENAS(55.86)PAPGT(-55.86)T(-55.86)AEEAMS(-115.29)R</t>
  </si>
  <si>
    <t>2438;2439</t>
  </si>
  <si>
    <t>2660;2661</t>
  </si>
  <si>
    <t>IPI00892541;IPI00645431;IPI00465128;IPI00894269;IPI00894467;IPI00640922;IPI00829720;IPI00642962;IPI00974425</t>
  </si>
  <si>
    <t>HLA-B associated transcript 3;HLA-B-associated transcript 3;Large proline-rich protein BAT3;Protein G3;HLA-B-associated transcript 3;Large proline-rich protein BAT3;Protein G3;HLA-B associated transcript 3;HLA-B associated transcript 3, isoform CRA_a;cDNA FLJ61584, highly similar to Large proline-rich protein BAT3;HLA-B-associated transcript 3;Large proline-rich protein BAT3;Protein G3;HLA-B associated transcript 3;HLA-B associated transcript 3;cDNA FLJ60983, highly similar to Large proline-rich protein BAT3;HLA-B associated transcript 3</t>
  </si>
  <si>
    <t>BAT3;DAMA-236L13.16-004;DADB-70P7.10-004;DAMC-157M7.11-004;BAT3;G3;BAT3;G3;BAT3;DADB-70P7.10-003;DAMA-236L13.16-003;DAMC-157M7.11-003;hCG_2005629;BAT3;G3;BAT3;XXbac-BPG296P20.4-028;XXbac-BCX270M2.3-028;DAQB-195H10.3-028;DAMA-236L13.16-028;DADB-70P7.10-028;DAMC-157M7.11-028;DASS-336N12.2-028;BAT3;XXbac-BPG296P20.4-014;XXbac-BPG296P20.4-013;XXbac-BCX270M2.3-014;DAMA-236L13.16-013;DAMA-236L13.16-014;DADB-70P7.10-013;DADB-70P7.10-014;DAMC-157M7.11-013;DAMC-157M7.11-014;DASS-336N12.2-013;DASS-336N12.2-014;DAQB-195H10.3-014;XXbac-BCX270M2.3-013;BAT3;XXbac-BPG296P20.4-030;XXbac-BCX270M2.3-030;DAQB-195H10.3-030;DAMA-236L13.16-030;DADB-70P7.10-030;DAMC-157M7.11-030;DASS-336N12.2-030</t>
  </si>
  <si>
    <t>HLA-B associated transcript 3;Isoform 3 of Large proline-rich protein BAT3;Isoform 1 of Large proline-rich protein BAT3;119 kDa protein;HLA-B associated transcript 3, isoform CRA_a;Isoform 2 of Large proline-rich protein BAT3;HLA-B associated transcript 3;</t>
  </si>
  <si>
    <t>B0UX85;B0UZ59;B0UZE0;B0UZM1;P46379-3;P46379;P46379-1;B0UX83;B4E3V4;P46379-2;A2AB44;A6PWI8;A6PWT3;B0UX79;B0UZE8;B0UZL5;B1B0I9;A2AB52;A2AB53;A2ADK5;A6PWG5;B0UX91;B0UX92;B0UZ40;B0UZ41;B0UZM7;B0UZM8;B1B0J8;B1B0J9;B4DZ12;Q5SQ40;Q5STC0;A2AB43;A6PWI7;A6PWT2;B0UX78;B0UZE7;B0UZL4;B1B0I8</t>
  </si>
  <si>
    <t>QEDPNYSPQRFPN</t>
  </si>
  <si>
    <t>_LQEDPNYpSPQRFPNAQR_</t>
  </si>
  <si>
    <t>LQEDPNY(0.108)S(0.892)PQRFPNAQR</t>
  </si>
  <si>
    <t>LQEDPNY(-9.16)S(9.16)PQRFPNAQR</t>
  </si>
  <si>
    <t>IPI00892541;IPI00645431;IPI00465128;IPI00894269;IPI00894467;IPI00640922</t>
  </si>
  <si>
    <t>HLA-B associated transcript 3;HLA-B-associated transcript 3;Large proline-rich protein BAT3;Protein G3;HLA-B-associated transcript 3;Large proline-rich protein BAT3;Protein G3;HLA-B associated transcript 3;HLA-B associated transcript 3, isoform CRA_a;cDNA FLJ61584, highly similar to Large proline-rich protein BAT3;HLA-B-associated transcript 3;Large proline-rich protein BAT3;Protein G3</t>
  </si>
  <si>
    <t>BAT3;DAMA-236L13.16-004;DADB-70P7.10-004;DAMC-157M7.11-004;BAT3;G3;BAT3;G3;BAT3;DADB-70P7.10-003;DAMA-236L13.16-003;DAMC-157M7.11-003;hCG_2005629;BAT3;G3</t>
  </si>
  <si>
    <t>HLA-B associated transcript 3;Isoform 3 of Large proline-rich protein BAT3;Isoform 1 of Large proline-rich protein BAT3;119 kDa protein;HLA-B associated transcript 3, isoform CRA_a;Isoform 2 of Large proline-rich protein BAT3</t>
  </si>
  <si>
    <t>B0UX85;B0UZ59;B0UZE0;B0UZM1;P46379-3;P46379;P46379-1;B0UX83;B4E3V4;P46379-2</t>
  </si>
  <si>
    <t>GARPLTSPESLSR</t>
  </si>
  <si>
    <t>_PLTpSPESLSR_</t>
  </si>
  <si>
    <t>PLT(0.075)S(0.924)PES(0.001)LS(0.001)R</t>
  </si>
  <si>
    <t>PLT(-10.89)S(10.89)PES(-32.36)LS(-31.58)R</t>
  </si>
  <si>
    <t>FLPACNSPSKEMK</t>
  </si>
  <si>
    <t>_LSSPAAFLPACNpSPSK_</t>
  </si>
  <si>
    <t>LSSPAAFLPACNS(0.826)PS(0.174)K</t>
  </si>
  <si>
    <t>LS(-59.36)S(-59.36)PAAFLPACNS(6.75)PS(-6.75)K</t>
  </si>
  <si>
    <t>IPI00465288;IPI00465287;IPI00853192</t>
  </si>
  <si>
    <t>Finger protein in nuclear bodies;Raf-responsive zinc finger protein LZ321;Ras-responsive element-binding protein 1;Zinc finger motif enhancer-binding protein 1;Finger protein in nuclear bodies;Raf-responsive zinc finger protein LZ321;Ras-responsive element-binding protein 1;Zinc finger motif enhancer-binding protein 1;Finger protein in nuclear bodies;Raf-responsive zinc finger protein LZ321;Ras-responsive element-binding protein 1;Zinc finger motif enhancer-binding protein 1</t>
  </si>
  <si>
    <t>FINB;RREB1;FINB;RREB1;FINB;RREB1</t>
  </si>
  <si>
    <t>Isoform 2 of Ras-responsive element-binding protein 1;Isoform 1 of Ras-responsive element-binding protein 1;Isoform 4 of Ras-responsive element-binding protein 1</t>
  </si>
  <si>
    <t>Q92766-2;Q92766;E2GM80;Q92766-1;Q92766-4</t>
  </si>
  <si>
    <t>ATAETASPVHREE</t>
  </si>
  <si>
    <t>_QVAGDAPVEQATAEpTASPVHR_</t>
  </si>
  <si>
    <t>QVAGDAPVEQAT(0.002)AET(0.499)AS(0.499)PVHR</t>
  </si>
  <si>
    <t>QVAGDAPVEQAT(-24.99)AET(0)AS(0)PVHR</t>
  </si>
  <si>
    <t>ASGRAASPESASS</t>
  </si>
  <si>
    <t>_AApSPESASSTPESLQAR_</t>
  </si>
  <si>
    <t>AAS(1)PESASSTPESLQAR</t>
  </si>
  <si>
    <t>AAS(34.77)PES(-34.77)AS(-54.02)S(-59.77)T(-65.33)PES(-92.45)LQAR</t>
  </si>
  <si>
    <t>IPI00619952;IPI00465425;IPI00945844;IPI00946003</t>
  </si>
  <si>
    <t>IPI00619952</t>
  </si>
  <si>
    <t>cDNA FLJ40686 fis, clone THYMU2024071, highly similar to Malcavernin;Cerebral cavernous malformations 2 protein;Malcavernin;Cerebral cavernous malformations 2 protein;Malcavernin;Putative uncharacterized protein CCM2</t>
  </si>
  <si>
    <t>C7orf22;CCM2;PP10187;C7orf22;CCM2;PP10187;CCM2</t>
  </si>
  <si>
    <t>malcavernin isoform 1;Isoform 1 of Malcavernin;Isoform 2 of Malcavernin;malcavernin isoform 4</t>
  </si>
  <si>
    <t>B3KUV0;Q9BSQ5-1;Q9BSQ5;Q9BSQ5-2;C9JUH3</t>
  </si>
  <si>
    <t>RGIITDSFGRHRR</t>
  </si>
  <si>
    <t>_GIITDpSFGR_</t>
  </si>
  <si>
    <t>GIIT(0.001)DS(0.999)FGR</t>
  </si>
  <si>
    <t>GIIT(-29.87)DS(29.87)FGR</t>
  </si>
  <si>
    <t>IPI00796333;IPI00465439</t>
  </si>
  <si>
    <t>IPI00796333</t>
  </si>
  <si>
    <t>Fructose-bisphosphate aldolase A;Lung cancer antigen NY-LU-1;Muscle-type aldolase;Fructose-bisphosphate aldolase</t>
  </si>
  <si>
    <t>ALDA;ALDOA</t>
  </si>
  <si>
    <t>45 kDa protein;Fructose-bisphosphate aldolase A</t>
  </si>
  <si>
    <t>P04075;A4UCS9;A4UCT0</t>
  </si>
  <si>
    <t>ILAADESTGSIAK</t>
  </si>
  <si>
    <t>_GILAADEpSTGSIAK_</t>
  </si>
  <si>
    <t>GILAADES(0.881)T(0.117)GS(0.002)IAK</t>
  </si>
  <si>
    <t>GILAADES(8.79)T(-8.79)GS(-26.04)IAK</t>
  </si>
  <si>
    <t>IPI00470711;IPI00941700;IPI00816614;IPI00952590;IPI00470468</t>
  </si>
  <si>
    <t>IPI00470711</t>
  </si>
  <si>
    <t>Protein EFR3 homolog A;Protein EFR3-like;Protein EFR3 homolog A;Protein EFR3-like;EFR3A protein;cDNA FLJ54431;cDNA FLJ52677;Putative uncharacterized protein EFR3A;Protein EFR3 homolog A;Protein EFR3-like</t>
  </si>
  <si>
    <t>EFR3A;KIAA0143;EFR3A;KIAA0143;EFR3A;EFR3A;KIAA0143</t>
  </si>
  <si>
    <t>Isoform 1 of Protein EFR3 homolog A;93 kDa protein;Isoform 2 of Protein EFR3 homolog A;Uncharacterized protein;Isoform 3 of Protein EFR3 homolog A</t>
  </si>
  <si>
    <t>Q14156-1;Q14156;Q14156-2;A0PJL1;A2VDI4;B4DG97;B4DZ89;A6NJG4;E5RFJ2;E5RJS1;Q14156-3</t>
  </si>
  <si>
    <t>RIGPPSSPSATDK</t>
  </si>
  <si>
    <t>_IGPPSpSPSATDKEENPAVLAENCFR_</t>
  </si>
  <si>
    <t>IGPPS(0.096)S(0.414)PS(0.076)AT(0.414)DKEENPAVLAENCFR</t>
  </si>
  <si>
    <t>IGPPS(-6.36)S(0)PS(-7.34)AT(0)DKEENPAVLAENCFR</t>
  </si>
  <si>
    <t>LQRSLSSPPSSKR</t>
  </si>
  <si>
    <t>_SLSpSPPSSK_</t>
  </si>
  <si>
    <t>S(0.005)LS(0.383)S(0.498)PPS(0.057)S(0.057)K</t>
  </si>
  <si>
    <t>S(-19.94)LS(-1.13)S(1.13)PPS(-9.42)S(-9.42)K</t>
  </si>
  <si>
    <t>_TISIDENMEPSPTGDFYPSPSpSPAAGSR_</t>
  </si>
  <si>
    <t>TISIDENMEPSPTGDFYPS(0.023)PS(0.133)S(0.806)PAAGS(0.038)R</t>
  </si>
  <si>
    <t>T(-75.99)IS(-75.99)IDENMEPS(-47)PT(-41.62)GDFY(-43.25)PS(-15.41)PS(-7.83)S(7.83)PAAGS(-13.24)R</t>
  </si>
  <si>
    <t>IPI00792422;IPI00797872;IPI00936037;IPI00470523;IPI00954891;IPI00930045;IPI00954966;IPI00966110;IPI00884375;IPI00294810;IPI00871172</t>
  </si>
  <si>
    <t>WASH complex subunit FAM21A;cDNA FLJ59326, highly similar to Protein FAM21C;FAM21A protein;WASH complex subunit FAM21A;FAM21A protein;Putative uncharacterized protein DKFZp434O171;cDNA FLJ61057, highly similar to Protein FAM21C;Family with sequence similarity 21, member A;cDNA FLJ77522;WASH complex subunit FAM21C;cDNA FLJ55935, highly similar to Protein FAM21C;FAM21C protein;WASH complex subunit FAM21B;Family with sequence similarity 21, member B;cDNA FLJ10824 fis, clone NT2RP4001086;Putative uncharacterized protein FAM21C;cDNA FLJ10683 fis, clone NT2RP3000142, highly similar to Protein FAM21C;cDNA FLJ61221, highly similar to Protein FAM21C;cDNA FLJ61504, highly similar to Protein FAM21C</t>
  </si>
  <si>
    <t>FAM21A;FAM21A;DKFZp434O171;FAM21A;RP11-56A21.1-001;FAM21C;KIAA0592;FAM21B;FAM21B;RP11-98I6.1-003;FAM21C</t>
  </si>
  <si>
    <t>Isoform 1 of WASH complex subunit FAM21A;Isoform 2 of WASH complex subunit FAM21A;cDNA FLJ61057, highly similar to Protein FAM21C;Family with sequence similarity 21, member A;147 kDa protein;cDNA FLJ77522;Isoform 4 of WASH complex subunit FAM21C;WASH compl</t>
  </si>
  <si>
    <t>Q641Q2-1;Q641Q2;B4DHJ2;B7ZME8;Q641Q2-2;Q6P0Q7;Q9Y4N4;B4E255;Q5T1D7;A8K5W5;Q9Y4E1-4;Q9Y4E1;B4DPK9;B9EK53;Q5SNT6;Q5SNT8;Q9NVB8;A6NLG0;B3KMC4;B4DF48;B4DZQ6</t>
  </si>
  <si>
    <t>_ASALLFSpSDEEDQWNIPASQTHLASDSR_</t>
  </si>
  <si>
    <t>ASALLFS(0.162)S(0.838)DEEDQWNIPASQTHLASDSR</t>
  </si>
  <si>
    <t>AS(-49.79)ALLFS(-7.12)S(7.12)DEEDQWNIPAS(-90.98)QT(-96.38)HLAS(-111.48)DS(-111.48)R</t>
  </si>
  <si>
    <t>IPI00792422;IPI00797872;IPI00936037;IPI00470523;IPI00954891;IPI00930045;IPI00954966;IPI00966110;IPI00884375;IPI00294810;IPI00514705;IPI00456853;IPI00556261;IPI00871172</t>
  </si>
  <si>
    <t>WASH complex subunit FAM21A;cDNA FLJ59326, highly similar to Protein FAM21C;FAM21A protein;WASH complex subunit FAM21A;FAM21A protein;Putative uncharacterized protein DKFZp434O171;cDNA FLJ61057, highly similar to Protein FAM21C;Family with sequence similarity 21, member A;cDNA FLJ77522;WASH complex subunit FAM21C;cDNA FLJ55935, highly similar to Protein FAM21C;FAM21C protein;WASH complex subunit FAM21B;Family with sequence similarity 21, member B;cDNA FLJ10824 fis, clone NT2RP4001086;WASH complex subunit FAM21C;WASH complex subunit FAM21C;WASH complex subunit FAM21C;Putative uncharacterized protein FAM21C;cDNA FLJ10683 fis, clone NT2RP3000142, highly similar to Protein FAM21C;cDNA FLJ61221, highly similar to Protein FAM21C;cDNA FLJ61504, highly similar to Protein FAM21C</t>
  </si>
  <si>
    <t>FAM21A;FAM21A;DKFZp434O171;FAM21A;RP11-56A21.1-001;FAM21C;KIAA0592;FAM21B;FAM21B;RP11-98I6.1-003;FAM21C;KIAA0592;FAM21C;KIAA0592;FAM21C;KIAA0592;FAM21C</t>
  </si>
  <si>
    <t>Q641Q2-1;Q641Q2;B4DHJ2;B7ZME8;Q641Q2-2;Q6P0Q7;Q9Y4N4;B4E255;Q5T1D7;A8K5W5;Q9Y4E1-4;Q9Y4E1;B4DPK9;B9EK53;Q5SNT6;Q5SNT8;Q9NVB8;Q9Y4E1-1;Q9Y4E1-2;Q9Y4E1-3;A6NLG0;B3KMC4;B4DF48;B4DZQ6</t>
  </si>
  <si>
    <t>KEKAVASPEATVS</t>
  </si>
  <si>
    <t>_AVApSPEATVSQTDENK_</t>
  </si>
  <si>
    <t>AVAS(1)PEATVSQTDENK</t>
  </si>
  <si>
    <t>AVAS(73.75)PEAT(-73.75)VS(-123.1)QT(-158.99)DENK</t>
  </si>
  <si>
    <t>IPI00792422;IPI00797872;IPI00936037;IPI00470523;IPI00884375;IPI00294810</t>
  </si>
  <si>
    <t>WASH complex subunit FAM21A;cDNA FLJ59326, highly similar to Protein FAM21C;FAM21A protein;WASH complex subunit FAM21A;FAM21A protein;Putative uncharacterized protein DKFZp434O171;cDNA FLJ61057, highly similar to Protein FAM21C;Family with sequence similarity 21, member A;WASH complex subunit FAM21B;Family with sequence similarity 21, member B;cDNA FLJ10824 fis, clone NT2RP4001086</t>
  </si>
  <si>
    <t>FAM21A;FAM21A;DKFZp434O171;FAM21A;RP11-56A21.1-001;FAM21B;FAM21B;RP11-98I6.1-003</t>
  </si>
  <si>
    <t>Isoform 1 of WASH complex subunit FAM21A;Isoform 2 of WASH complex subunit FAM21A;cDNA FLJ61057, highly similar to Protein FAM21C;Family with sequence similarity 21, member A;WASH complex subunit FAM21B;cDNA FLJ10824 fis, clone NT2RP4001086 (Fragment)</t>
  </si>
  <si>
    <t>Q641Q2-1;Q641Q2;B4DHJ2;B7ZME8;Q641Q2-2;Q6P0Q7;Q9Y4N4;B4E255;Q5T1D7;Q5SNT6;Q5SNT8;Q9NVB8</t>
  </si>
  <si>
    <t>TQKGLFSDEEDSE</t>
  </si>
  <si>
    <t>_GLFpSDEEDSEDLFSSQSASK_</t>
  </si>
  <si>
    <t>GLFS(1)DEEDSEDLFSSQSASK</t>
  </si>
  <si>
    <t>GLFS(41.33)DEEDS(-41.33)EDLFS(-91.86)S(-94.61)QS(-98.53)AS(-102.23)K</t>
  </si>
  <si>
    <t>IPI00792422;IPI00797872;IPI00936037;IPI00470523;IPI00954891;IPI00930045;IPI00954966;IPI00966110;IPI00514705;IPI00456853;IPI00556261</t>
  </si>
  <si>
    <t>WASH complex subunit FAM21A;cDNA FLJ59326, highly similar to Protein FAM21C;FAM21A protein;WASH complex subunit FAM21A;FAM21A protein;Putative uncharacterized protein DKFZp434O171;cDNA FLJ61057, highly similar to Protein FAM21C;Family with sequence similarity 21, member A;cDNA FLJ77522;WASH complex subunit FAM21C;cDNA FLJ55935, highly similar to Protein FAM21C;FAM21C protein;WASH complex subunit FAM21C;WASH complex subunit FAM21C;WASH complex subunit FAM21C</t>
  </si>
  <si>
    <t>FAM21A;FAM21A;DKFZp434O171;FAM21A;RP11-56A21.1-001;FAM21C;KIAA0592;FAM21C;KIAA0592;FAM21C;KIAA0592;FAM21C;KIAA0592</t>
  </si>
  <si>
    <t>Q641Q2-1;Q641Q2;B4DHJ2;B7ZME8;Q641Q2-2;Q6P0Q7;Q9Y4N4;B4E255;Q5T1D7;A8K5W5;Q9Y4E1-4;Q9Y4E1;B4DPK9;B9EK53;Q9Y4E1-1;Q9Y4E1-2;Q9Y4E1-3</t>
  </si>
  <si>
    <t>_RTPpSDDEEDNLFAPPK_</t>
  </si>
  <si>
    <t>RT(0.364)PS(0.636)DDEEDNLFAPPK</t>
  </si>
  <si>
    <t>RT(-2.42)PS(2.42)DDEEDNLFAPPK</t>
  </si>
  <si>
    <t>IPI00470594;IPI00946126;IPI00855711;IPI00855815;IPI00855947;IPI00908578</t>
  </si>
  <si>
    <t>Putative MAPK-activating protein PM18/PM20/PM22;UPF0485 protein C1orf144;cDNA FLJ54298;Putative uncharacterized protein C1orf144;Putative MAPK-activating protein PM18/PM20/PM22;UPF0485 protein C1orf144;Putative MAPK-activating protein PM18/PM20/PM22;UPF0485 protein C1orf144;Putative MAPK-activating protein PM18/PM20/PM22;UPF0485 protein C1orf144;cDNA FLJ51932;cDNA, FLJ79104</t>
  </si>
  <si>
    <t>Isoform 1 of UPF0485 protein C1orf144;Uncharacterized protein;Isoform 3 of UPF0485 protein C1orf144;Isoform 4 of UPF0485 protein C1orf144;Isoform 2 of UPF0485 protein C1orf144;cDNA FLJ51932</t>
  </si>
  <si>
    <t>Q7Z422-1;Q7Z422;B4DNI1;C9K0U0;Q7Z422-3;Q7Z422-4;Q7Z422-2;B4DQ06;B7ZA90</t>
  </si>
  <si>
    <t>RILGSASPEEEQE</t>
  </si>
  <si>
    <t>_ILGSApSPEEEQEKPILDRPTR_</t>
  </si>
  <si>
    <t>ILGS(0.004)AS(0.995)PEEEQEKPILDRPTR</t>
  </si>
  <si>
    <t>ILGS(-23.48)AS(23.48)PEEEQEKPILDRPT(-38.84)R</t>
  </si>
  <si>
    <t>_pSPPKVPIVIQDDSLPAGPPPQIR_</t>
  </si>
  <si>
    <t>S(0.943)PPKVPIVIQDDS(0.057)LPAGPPPQIR</t>
  </si>
  <si>
    <t>S(12.23)PPKVPIVIQDDS(-12.23)LPAGPPPQIR</t>
  </si>
  <si>
    <t>IPI00470669;IPI00953609;IPI00654832</t>
  </si>
  <si>
    <t>IPI00470669</t>
  </si>
  <si>
    <t>Afadin- and alpha-actinin-binding protein;Afadin DIL domain-interacting protein;SSX2-interacting protein;cDNA FLJ57263, highly similar to Afadin- and alpha-actinin-binding protein;cDNA, FLJ79371, highly similar to Afadin- and alpha-actinin-binding protein;cDNA FLJ10848 fis, clone NT2RP4001407, highly similar to Afadin- and alpha-actinin-binding protein;Afadin- and alpha-actinin-binding protein;Afadin DIL domain-interacting protein;SSX2-interacting protein;cDNA FLJ35854 fis, clone TESTI2007113, highly similar to Afadin- and alpha-actinin-binding protein;Putative uncharacterized protein SSX2IP</t>
  </si>
  <si>
    <t>KIAA0923;SSX2IP;KIAA0923;SSX2IP</t>
  </si>
  <si>
    <t>Isoform 1 of Afadin- and alpha-actinin-binding protein;afadin- and alpha-actinin-binding protein isoform 2;Isoform 2 of Afadin- and alpha-actinin-binding protein</t>
  </si>
  <si>
    <t>Q9Y2D8-1;Q9Y2D8;B4DFE3;B7ZB07;B3KMF4;Q9Y2D8-2;B3KSA6;C9JIX7</t>
  </si>
  <si>
    <t>STGTVISDVEEDA</t>
  </si>
  <si>
    <t>_ERVDDSTGTVIpSDVEEDAGELSR_</t>
  </si>
  <si>
    <t>ERVDDS(0.001)T(0.001)GT(0.009)VIS(0.989)DVEEDAGELSR</t>
  </si>
  <si>
    <t>ERVDDS(-28.99)T(-28.99)GT(-20.63)VIS(20.63)DVEEDAGELS(-62.77)R</t>
  </si>
  <si>
    <t>IPI00791720;IPI00470771</t>
  </si>
  <si>
    <t>IPI00791720</t>
  </si>
  <si>
    <t>Protein Smaug homolog 2;Sterile alpha motif domain-containing protein 4B;Sterile alpha motif domain containing 4B;Sterile alpha motif domain containing 4B, isoform CRA_c;SAMD4B protein;SAMD4B protein;cDNA PSEC0178 fis, clone OVARC1000636, moderately similar to Sterile alpha motif domain containing protein 4;cDNA FLJ10211 fis, clone HEMBA1006377</t>
  </si>
  <si>
    <t>SAMD4B;SMAUG2;hCG_43361;SAMD4B</t>
  </si>
  <si>
    <t>Protein Smaug homolog 2;SAMD4B protein</t>
  </si>
  <si>
    <t>Q5PRF9;A5Z0M6;Q8IXP7;Q66K25;Q8N2G5;Q9NW90</t>
  </si>
  <si>
    <t>PDHAPLSPQSSVA</t>
  </si>
  <si>
    <t>_AAFTTPDHAPLpSPQSSVASSGSEQTEEQGSSR_</t>
  </si>
  <si>
    <t>AAFT(0.008)T(0.008)PDHAPLS(0.664)PQS(0.172)S(0.148)VASSGSEQTEEQGSSR</t>
  </si>
  <si>
    <t>AAFT(-18.95)T(-18.95)PDHAPLS(5.86)PQS(-5.86)S(-6.53)VAS(-48.09)S(-48.09)GS(-52.69)EQT(-64.81)EEQGS(-78.08)S(-78.08)R</t>
  </si>
  <si>
    <t>PGAQAPSSPRVTE</t>
  </si>
  <si>
    <t>_RPEGPGAQAPpSSPR_</t>
  </si>
  <si>
    <t>RPEGPGAQAPS(0.5)S(0.5)PR</t>
  </si>
  <si>
    <t>RPEGPGAQAPS(0)S(0)PR</t>
  </si>
  <si>
    <t>GAQAPSSPRVTEA</t>
  </si>
  <si>
    <t>GAQERPSQAAPAV</t>
  </si>
  <si>
    <t>_SSPGQPEAGPEGAQERPpSQAAPAVEAEGPGSSQAPR_</t>
  </si>
  <si>
    <t>S(0.269)S(0.269)PGQPEAGPEGAQERPS(0.462)QAAPAVEAEGPGSSQAPR</t>
  </si>
  <si>
    <t>S(-2.35)S(-2.35)PGQPEAGPEGAQERPS(2.35)QAAPAVEAEGPGS(-46.36)S(-47.77)QAPR</t>
  </si>
  <si>
    <t>IPI00470781</t>
  </si>
  <si>
    <t>DDB1- and CUL4-associated factor 15</t>
  </si>
  <si>
    <t>C19orf72;DCAF15</t>
  </si>
  <si>
    <t>Q66K64</t>
  </si>
  <si>
    <t>EAAPARSSGSPEP</t>
  </si>
  <si>
    <t>_pSSGSPEPSPAIAK_</t>
  </si>
  <si>
    <t>S(0.471)S(0.471)GS(0.058)PEPSPAIAK</t>
  </si>
  <si>
    <t>S(0)S(0)GS(-9.08)PEPS(-41.21)PAIAK</t>
  </si>
  <si>
    <t>AAPARSSGSPEPS</t>
  </si>
  <si>
    <t>IPI00760877;IPI00893280;IPI00893272;IPI00893915;IPI00965717;IPI00470932</t>
  </si>
  <si>
    <t>IPI00760877</t>
  </si>
  <si>
    <t>Transcription factor IIIB 150;Transcription factor TFIIIB component B'' homolog;Transcription factor-like nuclear regulator;BDP1 protein;Transcription factor IIIB 150;Transcription factor TFIIIB component B'' homolog;Transcription factor-like nuclear regulator;Transcription factor IIIB 150;Transcription factor TFIIIB component B'' homolog;Transcription factor-like nuclear regulator;Transcription factor IIIB 150;Transcription factor TFIIIB component B'' homolog;Transcription factor-like nuclear regulator;Transcription factor IIIB 150;Transcription factor TFIIIB component B'' homolog;Transcription factor-like nuclear regulator;Putative uncharacterized protein BDP1</t>
  </si>
  <si>
    <t>BDP1;KIAA1241;KIAA1689;TFNR;BDP1;KIAA1241;KIAA1689;TFNR;BDP1;KIAA1241;KIAA1689;TFNR;BDP1;KIAA1241;KIAA1689;TFNR;BDP1;KIAA1241;KIAA1689;TFNR</t>
  </si>
  <si>
    <t>Isoform 1 of Transcription factor TFIIIB component B'' homolog;Isoform 6 of Transcription factor TFIIIB component B'' homolog;Isoform 7 of Transcription factor TFIIIB component B'' homolog;Isoform 2 of Transcription factor TFIIIB component B'' homolog;Prot</t>
  </si>
  <si>
    <t>A6H8Y1-1;A6H8Y1;B1WB49;D6RIY5;A6H8Y1-6;A6H8Y1-7;A6H8Y1-2;A6H8Y1-8;C9JKL1;D6RAH6</t>
  </si>
  <si>
    <t>RGLGENSVEEPQI</t>
  </si>
  <si>
    <t>_GLGENpSVEEPQIK_</t>
  </si>
  <si>
    <t>GLGENS(1)VEEPQIK</t>
  </si>
  <si>
    <t>GLGENS(73.87)VEEPQIK</t>
  </si>
  <si>
    <t>IPI00472794;IPI00929732</t>
  </si>
  <si>
    <t>IPI00472794</t>
  </si>
  <si>
    <t>FCH domain only protein 2;FCHO2 protein;cDNA FLJ56950, highly similar to Homo sapiens FCH domain only 2 (FCHO2), mRNA;cDNA FLJ60538, highly similar to Homo sapiens FCH domain only 2 (FCHO2), mRNA</t>
  </si>
  <si>
    <t>FCHO2;FCHO2</t>
  </si>
  <si>
    <t>Isoform 1 of FCH domain only protein 2;FCH domain only protein 2 isoform b</t>
  </si>
  <si>
    <t>Q0JRZ9-1;Q0JRZ9;A0JLQ4;B4DEU7;B4DHK0</t>
  </si>
  <si>
    <t>QMNRNLSNEELTK</t>
  </si>
  <si>
    <t>_NLpSNEELTK_</t>
  </si>
  <si>
    <t>NLS(1)NEELTK</t>
  </si>
  <si>
    <t>NLS(94.57)NEELT(-94.57)K</t>
  </si>
  <si>
    <t>IGNITLSPAISRH</t>
  </si>
  <si>
    <t>_VSIGNITLpSPAISR_</t>
  </si>
  <si>
    <t>VSIGNITLS(1)PAISR</t>
  </si>
  <si>
    <t>VS(-98.71)IGNIT(-33.02)LS(33.02)PAIS(-68.07)R</t>
  </si>
  <si>
    <t>AS(109.08)GVQVADEVCR</t>
  </si>
  <si>
    <t>IPI00787355;IPI00787226;IPI00477401</t>
  </si>
  <si>
    <t>IPI00787355</t>
  </si>
  <si>
    <t>F-box and WD-40 domain-containing protein 9;F-box/WD repeat-containing protein 9;F-box and WD-40 domain-containing protein 9;F-box/WD repeat-containing protein 9;F-box and WD-40 domain-containing protein 9;F-box/WD repeat-containing protein 9;cDNA FLJ52949, highly similar to F-box/WD repeat protein 9</t>
  </si>
  <si>
    <t>FBW9;FBXW9;FBW9;FBXW9;FBW9;FBXW9</t>
  </si>
  <si>
    <t>Isoform 1 of F-box/WD repeat-containing protein 9;Isoform 2 of F-box/WD repeat-containing protein 9;Isoform 3 of F-box/WD repeat-containing protein 9</t>
  </si>
  <si>
    <t>Q5XUX1-1;Q5XUX1;Q5XUX1-2;Q5XUX1-3;B4DZ46</t>
  </si>
  <si>
    <t>RTWDDDSDPESET</t>
  </si>
  <si>
    <t>_TWDDDpSDPESETDPDAQAK_</t>
  </si>
  <si>
    <t>TWDDDS(1)DPESETDPDAQAK</t>
  </si>
  <si>
    <t>T(-64.26)WDDDS(46.81)DPES(-46.81)ET(-111)DPDAQAK</t>
  </si>
  <si>
    <t>PKGEEGSDDDETE</t>
  </si>
  <si>
    <t>_GEEGpSDDDETENGPKPK_</t>
  </si>
  <si>
    <t>GEEGS(0.995)DDDET(0.005)ENGPKPK</t>
  </si>
  <si>
    <t>GEEGS(22.92)DDDET(-22.92)ENGPKPK</t>
  </si>
  <si>
    <t>QRSDQDSDSDQPS</t>
  </si>
  <si>
    <t>_SDQDpSDSDQPSR_</t>
  </si>
  <si>
    <t>S(0.021)DQDS(0.848)DS(0.131)DQPSR</t>
  </si>
  <si>
    <t>S(-16.07)DQDS(8.12)DS(-8.12)DQPS(-73.18)R</t>
  </si>
  <si>
    <t>RELTPASPTCTNS</t>
  </si>
  <si>
    <t>_ELTPApSPTCTNSVSK_</t>
  </si>
  <si>
    <t>ELTPAS(0.79)PT(0.105)CT(0.105)NSVSK</t>
  </si>
  <si>
    <t>ELT(-81.33)PAS(8.78)PT(-8.78)CT(-8.78)NS(-32.94)VS(-67.68)K</t>
  </si>
  <si>
    <t>_FDSSLLpSSDDETK_</t>
  </si>
  <si>
    <t>FDSSLLS(0.5)S(0.5)DDETK</t>
  </si>
  <si>
    <t>FDS(-76.35)S(-61.97)LLS(0)S(0)DDET(-46.75)K</t>
  </si>
  <si>
    <t>VDEGSISPRTLSA</t>
  </si>
  <si>
    <t>_NAPAAVDEGSIpSPR_</t>
  </si>
  <si>
    <t>NAPAAVDEGSIS(1)PR</t>
  </si>
  <si>
    <t>NAPAAVDEGS(-57.93)IS(57.93)PR</t>
  </si>
  <si>
    <t>IPI00655783;IPI00477825;IPI00942780;IPI00655630;IPI00478280;IPI00479032;IPI00640919;IPI00656089;IPI00925194;IPI00655845;IPI00646985;IPI00927624</t>
  </si>
  <si>
    <t>IPI00655783</t>
  </si>
  <si>
    <t>Mesoderm induction early response protein 1;cDNA FLJ60095, highly similar to Mesoderm induction early response protein 1;Mesoderm induction early response 1 homolog (Xenopus laevis);Mesoderm induction early response 1 homolog (Xenopus laevis), isoform CRA_a;Mesoderm induction early response protein 1;Putative uncharacterized protein MIER1;Mesoderm induction early response protein 1;Mesoderm induction early response protein 1;Mesoderm induction early response protein 1;Mesoderm induction early response protein 1;Mesoderm induction early response 1 homolog (Xenopus laevis);Mesoderm induction early response 1 homolog (Xenopus laevis), isoform CRA_d;Mesoderm induction early response protein 1;MIER1 protein;Mesoderm induction early response protein 1;Mesoderm induction early response 1 homolog (Xenopus laevis);Mesoderm induction early response protein 1;MIER1 protein</t>
  </si>
  <si>
    <t>KIAA1610;MIER1;hCG_1811270;RP5-944N15.1-009;KIAA1610;MIER1;MIER1;KIAA1610;MIER1;KIAA1610;MIER1;KIAA1610;MIER1;KIAA1610;MIER1;hCG_1811270;RP5-944N15.1-008;KIAA1610;MIER1;MIER1;KIAA1610;MIER1;RP5-944N15.1-006;KIAA1610;MIER1;MIER1</t>
  </si>
  <si>
    <t>mesoderm induction early response protein 1 isoform b;Isoform 1 of Mesoderm induction early response protein 1;Uncharacterized protein;Isoform 8 of Mesoderm induction early response protein 1;Isoform 10 of Mesoderm induction early response protein 1;Isofor</t>
  </si>
  <si>
    <t>Q8N108-2;Q8N108;Q5TAD5;Q8N108-1;C9JFD4;Q8N108-8;Q8N108-10;Q8N108-3;Q8N108-5;Q5TAD4;Q8N108-7;Q32NC4;Q8N108-4;Q5TAD2;Q8N108-6;Q08AE0</t>
  </si>
  <si>
    <t>LLDESESAASSRA</t>
  </si>
  <si>
    <t>_LLDESEpSAASSR_</t>
  </si>
  <si>
    <t>LLDES(0.126)ES(0.874)AASSR</t>
  </si>
  <si>
    <t>LLDES(-8.4)ES(8.4)AAS(-51.72)S(-81.68)R</t>
  </si>
  <si>
    <t>IPI00655783;IPI00477825;IPI00942780;IPI00655630;IPI00478280;IPI00479032;IPI00640919;IPI00656089;IPI00925194;IPI00655845;IPI00646985;IPI00927624;IPI00656079</t>
  </si>
  <si>
    <t>Mesoderm induction early response protein 1;cDNA FLJ60095, highly similar to Mesoderm induction early response protein 1;Mesoderm induction early response 1 homolog (Xenopus laevis);Mesoderm induction early response 1 homolog (Xenopus laevis), isoform CRA_a;Mesoderm induction early response protein 1;Putative uncharacterized protein MIER1;Mesoderm induction early response protein 1;Mesoderm induction early response protein 1;Mesoderm induction early response protein 1;Mesoderm induction early response protein 1;Mesoderm induction early response 1 homolog (Xenopus laevis);Mesoderm induction early response 1 homolog (Xenopus laevis), isoform CRA_d;Mesoderm induction early response protein 1;MIER1 protein;Mesoderm induction early response protein 1;Mesoderm induction early response 1 homolog (Xenopus laevis);Mesoderm induction early response protein 1;MIER1 protein;Mesoderm induction early response protein 1</t>
  </si>
  <si>
    <t>KIAA1610;MIER1;hCG_1811270;RP5-944N15.1-009;KIAA1610;MIER1;MIER1;KIAA1610;MIER1;KIAA1610;MIER1;KIAA1610;MIER1;KIAA1610;MIER1;hCG_1811270;RP5-944N15.1-008;KIAA1610;MIER1;MIER1;KIAA1610;MIER1;RP5-944N15.1-006;KIAA1610;MIER1;MIER1;KIAA1610;MIER1</t>
  </si>
  <si>
    <t>Q8N108-2;Q8N108;Q5TAD5;Q8N108-1;C9JFD4;Q8N108-8;Q8N108-10;Q8N108-3;Q8N108-5;Q5TAD4;Q8N108-7;Q32NC4;Q8N108-4;Q5TAD2;Q8N108-6;Q08AE0;Q8N108-9</t>
  </si>
  <si>
    <t>KYFDTNSEVEEES</t>
  </si>
  <si>
    <t>_YFDTNpSEVEEEpSEEDEDYIPSEDWK_</t>
  </si>
  <si>
    <t>Y(0.008)FDT(0.438)NS(0.554)EVEEES(1)EEDEDYIPSEDWK</t>
  </si>
  <si>
    <t>Y(-18.5)FDT(-1.02)NS(1.02)EVEEES(38.13)EEDEDY(-49.03)IPS(-54.62)EDWK</t>
  </si>
  <si>
    <t>SEVEEESEEDEDY</t>
  </si>
  <si>
    <t>IPI00477949;IPI00642195;IPI00513965;IPI00856055</t>
  </si>
  <si>
    <t>Zinc finger MYM-type protein 4;Zinc finger protein 262;Zinc finger MYM-type protein 4;Zinc finger protein 262;Zinc finger MYM-type protein 4;Zinc finger protein 262;Zinc finger MYM-type protein 4;Zinc finger protein 262</t>
  </si>
  <si>
    <t>KIAA0425;ZMYM4;ZNF262;KIAA0425;ZMYM4;ZNF262;KIAA0425;ZMYM4;ZNF262;KIAA0425;ZMYM4;ZNF262</t>
  </si>
  <si>
    <t>Isoform 1 of Zinc finger MYM-type protein 4;Isoform 4 of Zinc finger MYM-type protein 4;Isoform 2 of Zinc finger MYM-type protein 4;Isoform 3 of Zinc finger MYM-type protein 4</t>
  </si>
  <si>
    <t>Q5VZL5-1;Q5VZL5;Q5VZL5-4;Q5VZL5-2;Q5VZL5-3</t>
  </si>
  <si>
    <t>VEQASSSPRSDPL</t>
  </si>
  <si>
    <t>_CGGVEQASSpSPR_</t>
  </si>
  <si>
    <t>CGGVEQASS(0.019)S(0.98)PR</t>
  </si>
  <si>
    <t>CGGVEQAS(-38.99)S(-17.04)S(17.04)PR</t>
  </si>
  <si>
    <t>1037;3017</t>
  </si>
  <si>
    <t>1122;3296</t>
  </si>
  <si>
    <t>IPI00478127</t>
  </si>
  <si>
    <t>Transcription elongation factor A protein-like 3;Transcription elongation factor S-II protein-like 3</t>
  </si>
  <si>
    <t>MSTP072;TCEAL3</t>
  </si>
  <si>
    <t>Transcription elongation factor A protein-like 3</t>
  </si>
  <si>
    <t>Q969E4</t>
  </si>
  <si>
    <t>QLEDEGSQEKQGR</t>
  </si>
  <si>
    <t>_REDEGEPGDEGQLEDEGpSQEK_</t>
  </si>
  <si>
    <t>REDEGEPGDEGQLEDEGS(1)QEK</t>
  </si>
  <si>
    <t>REDEGEPGDEGQLEDEGS(98.28)QEK</t>
  </si>
  <si>
    <t>IPI00478127;IPI00257932;IPI00056312;IPI00759607</t>
  </si>
  <si>
    <t>Transcription elongation factor A protein-like 3;Transcription elongation factor S-II protein-like 3;Transcription elongation factor A protein-like 5;Transcription elongation factor S-II protein-like 5;Transcription elongation factor A protein-like 6;Transcription elongation factor S-II protein-like 6;Transcription elongation factor A protein-like 6;Transcription elongation factor S-II protein-like 6</t>
  </si>
  <si>
    <t>MSTP072;TCEAL3;TCEAL5;TCEAL6;TCEAL6</t>
  </si>
  <si>
    <t>Transcription elongation factor A protein-like 3;Transcription elongation factor A protein-like 5;Isoform 1 of Transcription elongation factor A protein-like 6;Isoform 2 of Transcription elongation factor A protein-like 6</t>
  </si>
  <si>
    <t>Q969E4;Q5H9L2;Q6IPX3-1;Q6IPX3;Q6IPX3-2</t>
  </si>
  <si>
    <t>DRGTDDSPKDSQE</t>
  </si>
  <si>
    <t>_GTDDpSPKDSQEDLQER_</t>
  </si>
  <si>
    <t>GT(0.092)DDS(0.907)PKDSQEDLQER</t>
  </si>
  <si>
    <t>GT(-9.92)DDS(9.92)PKDS(-33.63)QEDLQER</t>
  </si>
  <si>
    <t>VHS(0.998)PPAS(0.002)LVPR</t>
  </si>
  <si>
    <t>VHS(27.19)PPAS(-27.19)LVPR</t>
  </si>
  <si>
    <t>2742;2743</t>
  </si>
  <si>
    <t>IPI00930290;IPI00908515;IPI00549384;IPI00759680;IPI00479047</t>
  </si>
  <si>
    <t>IPI00930290</t>
  </si>
  <si>
    <t>Bromodomain-containing protein 9;Rhabdomyosarcoma antigen MU-RMS-40.8;cDNA FLJ58589, highly similar to Bromodomain-containing protein 9;Bromodomain-containing protein 9;Rhabdomyosarcoma antigen MU-RMS-40.8;Bromodomain-containing protein 9;Rhabdomyosarcoma antigen MU-RMS-40.8;cDNA FLJ61450, highly similar to Bromodomain-containing protein 9;Bromodomain-containing protein 9;Rhabdomyosarcoma antigen MU-RMS-40.8;Putative uncharacterized protein DKFZp434D0711</t>
  </si>
  <si>
    <t>BRD9;UNQ3040/PRO9856;BRD9;UNQ3040/PRO9856;BRD9;UNQ3040/PRO9856;BRD9;UNQ3040/PRO9856;DKFZp434D0711</t>
  </si>
  <si>
    <t>Isoform 1 of Bromodomain-containing protein 9;bromodomain-containing protein 9 isoform 2;Isoform 5 of Bromodomain-containing protein 9;Isoform 3 of Bromodomain-containing protein 9;Isoform 2 of Bromodomain-containing protein 9</t>
  </si>
  <si>
    <t>Q9H8M2-5;Q9H8M2;B4DMQ2;Q9H8M2-1;Q9H8M2-3;B4DXI2;Q9H8M2-2;Q8NDF4</t>
  </si>
  <si>
    <t>GSPSRLSVGEQPD</t>
  </si>
  <si>
    <t>_LpSVGEQPDVpTHDPYEFLQSPEPAASAK_</t>
  </si>
  <si>
    <t>LS(0.952)VGEQPDVT(0.534)HDPY(0.336)EFLQS(0.157)PEPAAS(0.021)AK</t>
  </si>
  <si>
    <t>LS(15.46)VGEQPDVT(2.17)HDPY(-2.17)EFLQS(-5.93)PEPAAS(-16.58)AK</t>
  </si>
  <si>
    <t>IPI00883857;IPI00479217;IPI00644224</t>
  </si>
  <si>
    <t>IPI00883857</t>
  </si>
  <si>
    <t>Heterogeneous nuclear ribonucleoprotein U;p120;pp120;Scaffold attachment factor A;cDNA FLJ44920 fis, clone BRAMY3011501, highly similar to Heterogeneous nuclear ribonucleoprotein U;Heterogeneous nuclear ribonucleoprotein U (Scaffold attachment factor A);Heterogeneous nuclear ribonucleoprotein U;p120;pp120;Scaffold attachment factor A;cDNA FLJ54020, highly similar to Heterogeneous nuclear ribonucleoprotein U</t>
  </si>
  <si>
    <t>HNRNPU;HNRPU;SAFA;U21.1;RP11-11N7.3-002;HNRNPU;HNRPU;SAFA;U21.1</t>
  </si>
  <si>
    <t>Isoform Long of Heterogeneous nuclear ribonucleoprotein U;Isoform Short of Heterogeneous nuclear ribonucleoprotein U;cDNA FLJ54020, highly similar to Heterogeneous nuclear ribonucleoprotein U</t>
  </si>
  <si>
    <t>Q00839-1;Q00839;B3KX72;Q5RI17;Q00839-2;Q9UEL2;B4DLR3</t>
  </si>
  <si>
    <t>MEPGNGSLDLGGD</t>
  </si>
  <si>
    <t>_LQAALDDEEAGGRPAMEPGNGpSLDLGGDSAGR_</t>
  </si>
  <si>
    <t>LQAALDDEEAGGRPAMEPGNGS(1)LDLGGDSAGR</t>
  </si>
  <si>
    <t>LQAALDDEEAGGRPAMEPGNGS(33.46)LDLGGDS(-33.46)AGR</t>
  </si>
  <si>
    <t>3649;3650</t>
  </si>
  <si>
    <t>3987;3988</t>
  </si>
  <si>
    <t>____MSSSPVNVK</t>
  </si>
  <si>
    <t>_(ac)SpSSPVNVKK_</t>
  </si>
  <si>
    <t>S(0.096)S(0.883)S(0.021)PVNVKK</t>
  </si>
  <si>
    <t>S(-9.63)S(9.63)S(-16.32)PVNVKK</t>
  </si>
  <si>
    <t>IPI00479786;IPI00855957;IPI00909344</t>
  </si>
  <si>
    <t>IPI00479786</t>
  </si>
  <si>
    <t>Far upstream element-binding protein 2;KH type-splicing regulatory protein;p75;Far upstream element-binding protein 2;KH type-splicing regulatory protein;p75;cDNA FLJ51330, highly similar to Far upstream element-binding protein 2</t>
  </si>
  <si>
    <t>FUBP2;KHSRP;FUBP2;KHSRP</t>
  </si>
  <si>
    <t>Isoform 1 of Far upstream element-binding protein 2;Isoform 2 of Far upstream element-binding protein 2;cDNA FLJ51330, highly similar to Far upstream element-binding protein 2</t>
  </si>
  <si>
    <t>Q92945-1;Q92945;Q92945-2;B4DV73</t>
  </si>
  <si>
    <t>VQISPDSGGLPER</t>
  </si>
  <si>
    <t>_VQISPDpSGGLPER_</t>
  </si>
  <si>
    <t>VQIS(0.421)PDS(0.579)GGLPER</t>
  </si>
  <si>
    <t>VQIS(-1.38)PDS(1.38)GGLPER</t>
  </si>
  <si>
    <t>IPI00479997;IPI00921996;IPI00744618;IPI00643115;IPI00642012</t>
  </si>
  <si>
    <t>IPI00479997</t>
  </si>
  <si>
    <t>Leukemia-associated phosphoprotein p18;Metablastin;Oncoprotein 18;Phosphoprotein p19;pp17;Prosolin;Protein Pr22;Stathmin;Stathmin;Stathmin;Stathmin;Stathmin</t>
  </si>
  <si>
    <t>Stathmin;stathmin isoform b;Stathmin 1 variant (Fragment);Stathmin 1/oncoprotein 18;Stathmin 1/oncoprotein 18</t>
  </si>
  <si>
    <t>P16949;B5BU83;Q96CE4;B7Z8N4;Q59G27;A2A2D2;C9JR06;A2A2D0</t>
  </si>
  <si>
    <t>_ASGQAFELILpSPR_</t>
  </si>
  <si>
    <t>ASGQAFELILS(1)PR</t>
  </si>
  <si>
    <t>AS(-95.51)GQAFELILS(95.51)PR</t>
  </si>
  <si>
    <t>1337;3376</t>
  </si>
  <si>
    <t>1461;3694</t>
  </si>
  <si>
    <t>S(-123.46)KES(-123.46)VPEFPLS(123.46)PPK</t>
  </si>
  <si>
    <t>IPI00514071;IPI00480046</t>
  </si>
  <si>
    <t>Microtubule-associated serine/threonine-protein kinase 2;Putative uncharacterized protein DKFZp434N0810;Microtubule-associated serine/threonine-protein kinase 2</t>
  </si>
  <si>
    <t>Isoform 1 of Microtubule-associated serine/threonine-protein kinase 2;Isoform 2 of Microtubule-associated serine/threonine-protein kinase 2</t>
  </si>
  <si>
    <t>Q6P0Q8-1;Q6P0Q8;Q9NT11;Q6P0Q8-2</t>
  </si>
  <si>
    <t>DVVTGVSPLLFRK</t>
  </si>
  <si>
    <t>_EQDVVTGVpSPLLFR_</t>
  </si>
  <si>
    <t>EQDVVT(0.125)GVS(0.875)PLLFR</t>
  </si>
  <si>
    <t>EQDVVT(-8.45)GVS(8.45)PLLFR</t>
  </si>
  <si>
    <t>NQSLGQS(0.983)APS(0.008)LT(0.009)AGLK</t>
  </si>
  <si>
    <t>NQS(-87.35)LGQS(20.49)APS(-20.95)LT(-20.49)AGLK</t>
  </si>
  <si>
    <t>IPI00514071;IPI00480046;IPI00815635;IPI00902764</t>
  </si>
  <si>
    <t>Microtubule-associated serine/threonine-protein kinase 2;Putative uncharacterized protein DKFZp434N0810;Microtubule-associated serine/threonine-protein kinase 2;MAST2 protein;cDNA FLJ39200 fis, clone OCBBF2005343, highly similar to Microtubule-associated serine/threonine-protein kinase 2 (EC 2.7.11.1)</t>
  </si>
  <si>
    <t>KIAA0807;MAST2;MAST205;DKFZp434N0810;KIAA0807;MAST2;MAST205;MAST2</t>
  </si>
  <si>
    <t>Isoform 1 of Microtubule-associated serine/threonine-protein kinase 2;Isoform 2 of Microtubule-associated serine/threonine-protein kinase 2;MAST2 protein;cDNA FLJ39200 fis, clone OCBBF2005343, highly similar to Microtubule-associated serine/threonine-prote</t>
  </si>
  <si>
    <t>Q6P0Q8-1;Q6P0Q8;Q9NT11;Q6P0Q8-2;A0JLR0;B3KU51</t>
  </si>
  <si>
    <t>RSWVIGSPEILRK</t>
  </si>
  <si>
    <t>_SWVIGpSPEILR_</t>
  </si>
  <si>
    <t>SWVIGS(1)PEILR</t>
  </si>
  <si>
    <t>S(-107.32)WVIGS(107.32)PEILR</t>
  </si>
  <si>
    <t>AQS(0.968)Y(0.032)PDNHQEFSDYDNPIFEK</t>
  </si>
  <si>
    <t>AQS(14.81)Y(-14.81)PDNHQEFS(-58.77)DY(-68.77)DNPIFEK</t>
  </si>
  <si>
    <t>DRS(0.5)S(0.5)PPPGYIPDELHQVAR</t>
  </si>
  <si>
    <t>DRS(0)S(0)PPPGY(-47.45)IPDELHQVAR</t>
  </si>
  <si>
    <t>IPI00782935;IPI00513864;IPI00922841</t>
  </si>
  <si>
    <t>IPI00782935</t>
  </si>
  <si>
    <t>Inhibitor of growth protein 5;p28ING5;Putative uncharacterized protein ING5;Inhibitor of growth protein 5;p28ING5;cDNA FLJ53592, highly similar to Inhibitor of growth protein 5</t>
  </si>
  <si>
    <t>ING5;ING5</t>
  </si>
  <si>
    <t>Isoform 1 of Inhibitor of growth protein 5;Isoform 2 of Inhibitor of growth protein 5;cDNA FLJ53592, highly similar to Inhibitor of growth protein 5</t>
  </si>
  <si>
    <t>Q8WYH8-1;Q8WYH8;Q57Z54;Q8WYH8-2;B7Z6R2</t>
  </si>
  <si>
    <t>GRGRRTSEEDTPK</t>
  </si>
  <si>
    <t>_RTpSEEDTPK_</t>
  </si>
  <si>
    <t>RT(0.05)S(0.947)EEDT(0.003)PK</t>
  </si>
  <si>
    <t>RT(-12.78)S(12.78)EEDT(-25.33)PK</t>
  </si>
  <si>
    <t>IPI00953461;IPI00514141</t>
  </si>
  <si>
    <t>La ribonucleoprotein domain family member 4B;La ribonucleoprotein domain family member 5;La-related protein 4B;La-related protein 5;cDNA FLJ75864, highly similar to Homo sapiens La ribonucleoprotein domain family, member 5 (LARP5), mRNA;La ribonucleoprotein domain family, member 5;La ribonucleoprotein domain family, member 5, isoform CRA_a;La ribonucleoprotein domain family, member 5</t>
  </si>
  <si>
    <t>KIAA0217;LARP4B;LARP5;hCG_24702;LARP5;RP11-164C1.3-007</t>
  </si>
  <si>
    <t>La-related protein 4B;La ribonucleoprotein domain family, member 5</t>
  </si>
  <si>
    <t>Q92615;A7MD20;Q5T3R6</t>
  </si>
  <si>
    <t>QSTPPKSPQ____</t>
  </si>
  <si>
    <t>_EQSTPPKpSPQ_</t>
  </si>
  <si>
    <t>EQSTPPKS(1)PQ</t>
  </si>
  <si>
    <t>EQS(-62.31)T(-54.62)PPKS(54.62)PQ</t>
  </si>
  <si>
    <t>IPI00953461;IPI00514141;IPI00847241</t>
  </si>
  <si>
    <t>La ribonucleoprotein domain family member 4B;La ribonucleoprotein domain family member 5;La-related protein 4B;La-related protein 5;cDNA FLJ75864, highly similar to Homo sapiens La ribonucleoprotein domain family, member 5 (LARP5), mRNA;La ribonucleoprotein domain family, member 5;La ribonucleoprotein domain family, member 5, isoform CRA_a;La ribonucleoprotein domain family, member 5;Putative uncharacterized protein LARP4B;La ribonucleoprotein domain family, member 5</t>
  </si>
  <si>
    <t>KIAA0217;LARP4B;LARP5;hCG_24702;LARP5;RP11-164C1.3-007;LARP4B;LARP5;RP11-164C1.3-008</t>
  </si>
  <si>
    <t>La-related protein 4B;La ribonucleoprotein domain family, member 5;Uncharacterized protein</t>
  </si>
  <si>
    <t>Q92615;A7MD20;Q5T3R6;A6NEL6;Q5JUS6</t>
  </si>
  <si>
    <t>S(0.009)PS(0.991)PAHLPDDPK</t>
  </si>
  <si>
    <t>S(-20.27)PS(20.27)PAHLPDDPK</t>
  </si>
  <si>
    <t>IPI00514187</t>
  </si>
  <si>
    <t>DENN domain-containing protein 4C</t>
  </si>
  <si>
    <t>C9orf55;C9orf55B;DENND4C</t>
  </si>
  <si>
    <t>Isoform 2 of DENN domain-containing protein 4C</t>
  </si>
  <si>
    <t>Q5VZ89-2;Q5VZ89</t>
  </si>
  <si>
    <t>DLIRLESIDNHSS</t>
  </si>
  <si>
    <t>_LEpSIDNHSSTGGQSDQGYGSK_</t>
  </si>
  <si>
    <t>LES(1)IDNHSSTGGQSDQGYGSK</t>
  </si>
  <si>
    <t>LES(54.9)IDNHS(-59.63)S(-54.9)T(-60.17)GGQS(-70.06)DQGY(-89.25)GS(-91.45)K</t>
  </si>
  <si>
    <t>IPI00514187;IPI00746398;IPI00100453;IPI00386049;IPI00856026;IPI00478744</t>
  </si>
  <si>
    <t>DENN domain-containing protein 4C;DENN domain-containing protein 4C;cDNA FLJ45834 fis, clone NT2RP8007920;cDNA FLJ53183;cDNA FLJ54514;DENN domain-containing protein 4C;DENN domain-containing protein 4C;DENN domain-containing protein 4C;Putative uncharacterized protein DENND4C;DENN domain-containing protein 4C;cDNA FLJ20686 fis, clone KAIA3040</t>
  </si>
  <si>
    <t>Isoform 2 of DENN domain-containing protein 4C;Isoform 1 of DENN domain-containing protein 4C;Isoform 6 of DENN domain-containing protein 4C;Isoform 5 of DENN domain-containing protein 4C;Isoform 3 of DENN domain-containing protein 4C;Isoform 4 of DENN dom</t>
  </si>
  <si>
    <t>Q5VZ89-2;Q5VZ89;Q5VZ89-1;B3KXP9;B7Z660;B7Z850;Q5VZ89-6;Q5VZ89-5;Q5VZ89-3;C9JS40;Q5VZ89-4;Q9NWQ5</t>
  </si>
  <si>
    <t>RS(0.028)S(0.971)LPLDHGSPAQENPESEK</t>
  </si>
  <si>
    <t>RS(-15.33)S(15.33)LPLDHGS(-47.67)PAQENPES(-117.98)EK</t>
  </si>
  <si>
    <t>HKERSTSLSALVR</t>
  </si>
  <si>
    <t>_STpSLSALVR_</t>
  </si>
  <si>
    <t>STS(1)LSALVR</t>
  </si>
  <si>
    <t>S(-50.94)T(-41.99)S(40.05)LS(-40.05)ALVR</t>
  </si>
  <si>
    <t>IPI00514187;IPI00746398;IPI00100453;IPI00386049;IPI00856026</t>
  </si>
  <si>
    <t>DENN domain-containing protein 4C;DENN domain-containing protein 4C;cDNA FLJ45834 fis, clone NT2RP8007920;cDNA FLJ53183;cDNA FLJ54514;DENN domain-containing protein 4C;DENN domain-containing protein 4C;DENN domain-containing protein 4C;Putative uncharacterized protein DENND4C</t>
  </si>
  <si>
    <t>Isoform 2 of DENN domain-containing protein 4C;Isoform 1 of DENN domain-containing protein 4C;Isoform 6 of DENN domain-containing protein 4C;Isoform 5 of DENN domain-containing protein 4C;Isoform 3 of DENN domain-containing protein 4C</t>
  </si>
  <si>
    <t>Q5VZ89-2;Q5VZ89;Q5VZ89-1;B3KXP9;B7Z660;B7Z850;Q5VZ89-6;Q5VZ89-5;Q5VZ89-3;C9JS40</t>
  </si>
  <si>
    <t>SEDKLFSPVIARN</t>
  </si>
  <si>
    <t>_TPDSEDKLFpSPVIAR_</t>
  </si>
  <si>
    <t>TPDS(0.461)EDKLFS(0.538)PVIAR</t>
  </si>
  <si>
    <t>T(-30.65)PDS(-0.67)EDKLFS(0.67)PVIAR</t>
  </si>
  <si>
    <t>_DLpSPTLIDNSAAK_</t>
  </si>
  <si>
    <t>DLS(1)PTLIDNSAAK</t>
  </si>
  <si>
    <t>DLS(61.88)PT(-61.88)LIDNS(-143.12)AAK</t>
  </si>
  <si>
    <t>_FQSQADQDQQASGLQpSPPSR_</t>
  </si>
  <si>
    <t>FQSQADQDQQASGLQS(0.972)PPS(0.028)R</t>
  </si>
  <si>
    <t>FQS(-163.32)QADQDQQAS(-67.46)GLQS(15.36)PPS(-15.36)R</t>
  </si>
  <si>
    <t>IPI00549248;IPI00658013;IPI00220740</t>
  </si>
  <si>
    <t>Nucleolar phosphoprotein B23;Nucleolar protein NO38;Nucleophosmin;Numatrin;Truncated nucleolar phosphoprotein B23;NPM1 protein;Nucleophosmin (Nucleolar phosphoprotein B23, numatrin);Nucleophosmin/B23.2;cDNA FLJ20465 fis, clone KAT06236;Nucleolar phosphoprotein B23;Nucleolar protein NO38;Nucleophosmin;Numatrin</t>
  </si>
  <si>
    <t>NPM;NPM1;NPM1;NPM;NPM1</t>
  </si>
  <si>
    <t>Isoform 1 of Nucleophosmin;nucleophosmin isoform 3;Isoform 2 of Nucleophosmin</t>
  </si>
  <si>
    <t>P06748-1;P06748;A4ZU86;Q9BTI9;E5RGW4;E5RI98;Q9BYG9;Q9NX34;P06748-2</t>
  </si>
  <si>
    <t>CGS(0.017)GPVHIS(0.01)GQHLVAVEEDAES(0.974)EDEEEEDVK</t>
  </si>
  <si>
    <t>CGS(-17.68)GPVHIS(-19.98)GQHLVAVEEDAES(17.68)EDEEEEDVK</t>
  </si>
  <si>
    <t>AMNYEGSPIKVTL</t>
  </si>
  <si>
    <t>_DELHIVEAEAMNYEGpSPIK_</t>
  </si>
  <si>
    <t>DELHIVEAEAMNY(0.001)EGS(0.999)PIK</t>
  </si>
  <si>
    <t>DELHIVEAEAMNY(-28.6)EGS(28.6)PIK</t>
  </si>
  <si>
    <t>TPKGPSSVEDIKA</t>
  </si>
  <si>
    <t>_GPSpSVEDIK_</t>
  </si>
  <si>
    <t>GPS(0.01)S(0.99)VEDIK</t>
  </si>
  <si>
    <t>GPS(-19.82)S(19.82)VEDIK</t>
  </si>
  <si>
    <t>2353;2354</t>
  </si>
  <si>
    <t>2570;2571</t>
  </si>
  <si>
    <t>IPI00549248;IPI00658013;IPI00220740;IPI00604504;IPI00956486</t>
  </si>
  <si>
    <t>Nucleolar phosphoprotein B23;Nucleolar protein NO38;Nucleophosmin;Numatrin;Truncated nucleolar phosphoprotein B23;NPM1 protein;Nucleophosmin (Nucleolar phosphoprotein B23, numatrin);Nucleophosmin/B23.2;cDNA FLJ20465 fis, clone KAT06236;Nucleolar phosphoprotein B23;Nucleolar protein NO38;Nucleophosmin;Numatrin;Putative uncharacterized protein</t>
  </si>
  <si>
    <t>Isoform 1 of Nucleophosmin;nucleophosmin isoform 3;Isoform 2 of Nucleophosmin;Putative uncharacterized protein;20 kDa protein</t>
  </si>
  <si>
    <t>P06748-1;P06748;A4ZU86;Q9BTI9;E5RGW4;E5RI98;Q9BYG9;Q9NX34;P06748-2;Q504R3</t>
  </si>
  <si>
    <t>VKLLSISGKRSAP</t>
  </si>
  <si>
    <t>_LLSIpSGKR_</t>
  </si>
  <si>
    <t>LLS(0.001)IS(0.999)GKR</t>
  </si>
  <si>
    <t>LLS(-30.37)IS(30.37)GKR</t>
  </si>
  <si>
    <t>IPI00549248;IPI00658013;IPI00220740;IPI00604504;IPI00956486;IPI00879741</t>
  </si>
  <si>
    <t>Isoform 1 of Nucleophosmin;nucleophosmin isoform 3;Isoform 2 of Nucleophosmin;Putative uncharacterized protein;20 kDa protein;5 kDa protein</t>
  </si>
  <si>
    <t>KAKMQASIEKGGS</t>
  </si>
  <si>
    <t>_MQApSIEK_</t>
  </si>
  <si>
    <t>MQAS(1)IEK</t>
  </si>
  <si>
    <t>MQAS(95.94)IEK</t>
  </si>
  <si>
    <t>IPI00790248;IPI00553138;IPI00549343;IPI00791199</t>
  </si>
  <si>
    <t>IPI00790248</t>
  </si>
  <si>
    <t>Synaptobrevin-2;Vesicle-associated membrane protein 2;Cellubrevin;Synaptobrevin-3;Vesicle-associated membrane protein 3;cDNA, FLJ92013, Homo sapiens vesicle-associated membrane protein 3 (cellubrevin)(VAMP3), mRNA;VAMP3 protein;Vesicle-associated membrane protein 3 (Cellubrevin)</t>
  </si>
  <si>
    <t>SYB2;VAMP2;SYB3;VAMP3;hCG_21813</t>
  </si>
  <si>
    <t>13 kDa protein;Vesicle-associated membrane protein 2;Vesicle-associated membrane protein 3;8 kDa protein</t>
  </si>
  <si>
    <t>P63027;Q15836;Q6FGG2;Q9BRV4</t>
  </si>
  <si>
    <t>ASQFETSAAKLKR</t>
  </si>
  <si>
    <t>_ADALQAGASQFEpTSAAK_</t>
  </si>
  <si>
    <t>ADALQAGAS(0.026)QFET(0.487)S(0.487)AAK</t>
  </si>
  <si>
    <t>ADALQAGAS(-12.73)QFET(0)S(0)AAK</t>
  </si>
  <si>
    <t>24;25</t>
  </si>
  <si>
    <t>IPI00549516</t>
  </si>
  <si>
    <t>Target of EGR1 protein 1;cDNA FLJ36001 fis, clone TESTI2015213, highly similar to Homo sapiens target of EGR1, member 1 (nuclear) (TOE1), mRNA;cDNA FLJ57546, highly similar to Homo sapiens target of EGR1, member 1 (nuclear) (TOE1), mRNA</t>
  </si>
  <si>
    <t>TOE1</t>
  </si>
  <si>
    <t>Target of EGR1 protein 1</t>
  </si>
  <si>
    <t>Q96GM8;B3KSC7;B4DP23</t>
  </si>
  <si>
    <t>__MAADSDDGAVS</t>
  </si>
  <si>
    <t>_(ac)AADpSDDGAVSAPAASDGGVSK_</t>
  </si>
  <si>
    <t>AADS(1)DDGAVSAPAASDGGVSK</t>
  </si>
  <si>
    <t>AADS(57.77)DDGAVS(-57.77)APAAS(-108.6)DGGVS(-127.14)K</t>
  </si>
  <si>
    <t>IPI00549540</t>
  </si>
  <si>
    <t>p21-activated protein kinase-interacting protein 1;PAK/PLC-interacting protein 1;PAK1-interacting protein 1;WD repeat-containing protein 84</t>
  </si>
  <si>
    <t>PAK1IP1;PIP1;WDR84</t>
  </si>
  <si>
    <t>p21-activated protein kinase-interacting protein 1</t>
  </si>
  <si>
    <t>Q9NWT1</t>
  </si>
  <si>
    <t>PPAAEPSPVSKEQ</t>
  </si>
  <si>
    <t>_ESLPPAAEPpSPVSK_</t>
  </si>
  <si>
    <t>ESLPPAAEPS(0.931)PVS(0.069)K</t>
  </si>
  <si>
    <t>ES(-78.02)LPPAAEPS(11.33)PVS(-11.33)K</t>
  </si>
  <si>
    <t>795;796</t>
  </si>
  <si>
    <t>IPI00911064;IPI00549730;IPI00953224</t>
  </si>
  <si>
    <t>IPI00911064</t>
  </si>
  <si>
    <t>cDNA FLJ58961, highly similar to APAF1-interacting protein;APAF1-interacting protein;Probable methylthioribulose-1-phosphate dehydratase;Putative uncharacterized protein APIP</t>
  </si>
  <si>
    <t>APIP;CGI-29;APIP</t>
  </si>
  <si>
    <t>cDNA FLJ58961, highly similar to APAF1-interacting protein;Probable methylthioribulose-1-phosphate dehydratase;Uncharacterized protein</t>
  </si>
  <si>
    <t>B4DY17;Q96GX9;C9JEQ4</t>
  </si>
  <si>
    <t>KDISGPSPSKKLK</t>
  </si>
  <si>
    <t>_DISGPpSPSKK_</t>
  </si>
  <si>
    <t>DIS(0.004)GPS(0.498)PS(0.498)KK</t>
  </si>
  <si>
    <t>DIS(-21.53)GPS(0)PS(0)KK</t>
  </si>
  <si>
    <t>ISGPSPSKKLKKS</t>
  </si>
  <si>
    <t>IPI00922194;IPI00954838;IPI00910421;IPI00549858</t>
  </si>
  <si>
    <t>IPI00922194</t>
  </si>
  <si>
    <t>cDNA FLJ56198, highly similar to Serine/threonine-protein kinase PCTAIRE-1 (EC 2.7.11.22);cDNA FLJ55502, highly similar to Serine/threonine-protein kinase PCTAIRE-1 (EC 2.7.11.22);Cell division protein kinase 16;PCTAIRE-motif protein kinase 1;Serine/threonine-protein kinase PCTAIRE-1;cDNA FLJ60122, highly similar to Serine/threonine-protein kinase PCTAIRE-1 (EC 2.7.11.22);Putative uncharacterized protein;cDNA FLJ16665 fis, clone THYMU2031249, highly similar to SERINE/THREONINE-PROTEIN KINASE PCTAIRE-1 (EC 2.7.1.-);PCTK1 protein</t>
  </si>
  <si>
    <t>CDK16;PCTK1</t>
  </si>
  <si>
    <t>cDNA FLJ56198, highly similar to Serine/threonine-protein kinase PCTAIRE-1;cell division protein kinase 16 isoform 3;cell division protein kinase 16 isoform 2;Cyclin-dependent kinase 16</t>
  </si>
  <si>
    <t>B7Z8T0;B7Z7C8;Q00536;B7Z461;E5RGN0;E5RIU4;E5RIY8;E5RJM2;E5RJQ8;Q59FJ5;Q6ZMU4;Q96GA5;Q9BRL4</t>
  </si>
  <si>
    <t>RRLRRVSLSEIGF</t>
  </si>
  <si>
    <t>_RVpSLSEIGFGK_</t>
  </si>
  <si>
    <t>RVS(0.94)LS(0.06)EIGFGK</t>
  </si>
  <si>
    <t>RVS(11.96)LS(-11.96)EIGFGK</t>
  </si>
  <si>
    <t>IPI00550181;IPI00947040;IPI00793098</t>
  </si>
  <si>
    <t>IPI00550181</t>
  </si>
  <si>
    <t>Charged multivesicular body protein 2b;CHMP2.5;Chromatin-modifying protein 2b;Vacuolar protein sorting-associated protein 2-2;cDNA FLJ11303 fis, clone PLACE1009995, highly similar to Charged multivesicular body protein 2b;cDNA FLJ11318 fis, clone PLACE1010274, highly similar to Charged multivesicular body protein 2b;cDNA, FLJ95104;Chromatin modifying protein 2B;Putative uncharacterized protein CHMP2B;cDNA FLJ57117, highly similar to Charged multivesicular body protein 2b</t>
  </si>
  <si>
    <t>CGI-84;CHMP2B;hCG_27849;CHMP2B</t>
  </si>
  <si>
    <t>Charged multivesicular body protein 2b;Uncharacterized protein;cDNA FLJ57117, highly similar to Charged multivesicular body protein 2b</t>
  </si>
  <si>
    <t>Q9UQN3;B2RE76;C9J0A7;B4DJG8</t>
  </si>
  <si>
    <t>TSKATISDEEIER</t>
  </si>
  <si>
    <t>_ATIpSDEEIER_</t>
  </si>
  <si>
    <t>ATIS(1)DEEIER</t>
  </si>
  <si>
    <t>AT(-46.92)IS(46.92)DEEIER</t>
  </si>
  <si>
    <t>IPI00550191</t>
  </si>
  <si>
    <t>Hepatocellular carcinoma-associated antigen 59;Uncharacterized protein C9orf78</t>
  </si>
  <si>
    <t>C9orf78;HCA59</t>
  </si>
  <si>
    <t>Uncharacterized protein C9orf78</t>
  </si>
  <si>
    <t>Q9NZ63</t>
  </si>
  <si>
    <t>KPEPERSPPNRKR</t>
  </si>
  <si>
    <t>_VGDTEKPEPERpSPPNR_</t>
  </si>
  <si>
    <t>VGDT(0.002)EKPEPERS(0.998)PPNR</t>
  </si>
  <si>
    <t>VGDT(-27.65)EKPEPERS(27.65)PPNR</t>
  </si>
  <si>
    <t>IPI00550272</t>
  </si>
  <si>
    <t>Integrator complex subunit 10</t>
  </si>
  <si>
    <t>C8orf35;INTS10</t>
  </si>
  <si>
    <t>Q9NVR2;E5RJN5</t>
  </si>
  <si>
    <t>REKTMSSDDEDCS</t>
  </si>
  <si>
    <t>_TMSpSDDEDCSAK_</t>
  </si>
  <si>
    <t>TMS(0.408)S(0.592)DDEDCSAK</t>
  </si>
  <si>
    <t>T(-37.71)MS(-1.62)S(1.62)DDEDCS(-38.72)AK</t>
  </si>
  <si>
    <t>IPI00647915;IPI00550363;IPI00644531</t>
  </si>
  <si>
    <t>IPI00647915</t>
  </si>
  <si>
    <t>SM22-alpha homolog;Transgelin-2</t>
  </si>
  <si>
    <t>CDABP0035;KIAA0120;TAGLN2</t>
  </si>
  <si>
    <t>24 kDa protein;Transgelin-2;21 kDa protein</t>
  </si>
  <si>
    <t>P37802</t>
  </si>
  <si>
    <t>ENPRNFSDNQLQE</t>
  </si>
  <si>
    <t>_NFpSDNQLQEGK_</t>
  </si>
  <si>
    <t>NFS(1)DNQLQEGK</t>
  </si>
  <si>
    <t>NFS(155.54)DNQLQEGK</t>
  </si>
  <si>
    <t>IPI00644438;IPI00550547;IPI00964384</t>
  </si>
  <si>
    <t>IPI00644438</t>
  </si>
  <si>
    <t>Transmembrane protein 201;Novel protein</t>
  </si>
  <si>
    <t>TMEM201;RP13-15M17.2;RP13-15M17.2-001</t>
  </si>
  <si>
    <t>Isoform 1 of Transmembrane protein 201;Novel protein;Protein</t>
  </si>
  <si>
    <t>Q5SNT2-1;Q5SNT2;Q5SNT1</t>
  </si>
  <si>
    <t>RLSRALSLGTIPS</t>
  </si>
  <si>
    <t>_ALpSLGTIPSLTR_</t>
  </si>
  <si>
    <t>ALS(1)LGTIPSLTR</t>
  </si>
  <si>
    <t>ALS(54.15)LGT(-54.15)IPS(-94.89)LT(-101.81)R</t>
  </si>
  <si>
    <t>IPI00923493;IPI00550733;IPI00879627;IPI00741056</t>
  </si>
  <si>
    <t>IPI00923493</t>
  </si>
  <si>
    <t>TBC1 domain family, member 2B;TBC1 domain family member 2B;TBC1 domain family member 2B;TBC1 domain family, member 2B, isoform CRA_b;TBC1D2B protein;Putative uncharacterized protein DKFZp434O086;LOC646938 protein</t>
  </si>
  <si>
    <t>TBC1D2B;KIAA1055;TBC1D2B;KIAA1055;TBC1D2B;hCG_38935;DKFZp434O086;LOC646938</t>
  </si>
  <si>
    <t>TBC1 domain family, member 2B;Isoform 1 of TBC1 domain family member 2B;Isoform 3 of TBC1 domain family member 2B;LOC646938 protein</t>
  </si>
  <si>
    <t>B9A6J8;Q9UPU7-1;Q9UPU7;Q9UPU7-3;B2RTQ2;B7ZMF1;Q69YW7;A1L1A5;A5D917</t>
  </si>
  <si>
    <t>DKGELVSDEEEDT</t>
  </si>
  <si>
    <t>_DTSPDKGELVpSDEEEDT_</t>
  </si>
  <si>
    <t>DTSPDKGELVS(1)DEEEDT</t>
  </si>
  <si>
    <t>DT(-128.53)S(-120.53)PDKGELVS(120.53)DEEEDT(-120.83)</t>
  </si>
  <si>
    <t>ILDEDS(0.997)WS(0.997)DGEQEPIT(0.004)VDQT(0.001)WR</t>
  </si>
  <si>
    <t>ILDEDS(27.09)WS(27.09)DGEQEPIT(-27.09)VDQT(-33.37)WR</t>
  </si>
  <si>
    <t>IPI00791778;IPI00550772;IPI00792493;IPI00794363</t>
  </si>
  <si>
    <t>75 kDa protein;Isoform 1 of Uncharacterized protein C12orf41;17 kDa protein;10 kDa protein</t>
  </si>
  <si>
    <t>GSQTPESSRSEAS</t>
  </si>
  <si>
    <t>_TELGSQTPEpSSR_</t>
  </si>
  <si>
    <t>TELGS(0.003)QT(0.283)PES(0.569)S(0.146)R</t>
  </si>
  <si>
    <t>T(-70.8)ELGS(-23.47)QT(-3.04)PES(3.04)S(-5.91)R</t>
  </si>
  <si>
    <t>IPI00915356;IPI00550821;IPI00719106;IPI00927669</t>
  </si>
  <si>
    <t>IPI00915356</t>
  </si>
  <si>
    <t>Cleavage and polyadenylation specificity factor 59 kDa subunit;Cleavage and polyadenylation specificity factor subunit 7;Pre-mRNA cleavage factor Im 59 kDa subunit;Cleavage and polyadenylation specificity factor 59 kDa subunit;Cleavage and polyadenylation specificity factor subunit 7;Pre-mRNA cleavage factor Im 59 kDa subunit;cDNA FLJ57877, highly similar to Cleavage and polyadenylation specificity factor 7;Cleavage and polyadenylation specificity factor 59 kDa subunit;Cleavage and polyadenylation specificity factor subunit 7;Pre-mRNA cleavage factor Im 59 kDa subunit</t>
  </si>
  <si>
    <t>CPSF7;CPSF7;CPSF7</t>
  </si>
  <si>
    <t>Isoform 3 of Cleavage and polyadenylation specificity factor subunit 7;Isoform 1 of Cleavage and polyadenylation specificity factor subunit 7;Isoform 2 of Cleavage and polyadenylation specificity factor subunit 7;Protein</t>
  </si>
  <si>
    <t>Q8N684-3;Q8N684;Q8N684-1;B4DGF8;Q8N684-2</t>
  </si>
  <si>
    <t>SRDSSDSADGRAT</t>
  </si>
  <si>
    <t>_DSSDpSADGRATPSENLVPSSAR_</t>
  </si>
  <si>
    <t>DSS(0.001)DS(0.5)ADGRAT(0.5)PSENLVPSSAR</t>
  </si>
  <si>
    <t>DS(-37.02)S(-29.67)DS(0)ADGRAT(0)PS(-32.32)ENLVPS(-89.93)S(-85.34)AR</t>
  </si>
  <si>
    <t>IPI00926241;IPI00552167;IPI00942269;IPI00220901;IPI00926460</t>
  </si>
  <si>
    <t>IPI00926241</t>
  </si>
  <si>
    <t>Akt substrate of 160 kDa;TBC1 domain family member 4;TBC1 domain family, member 4;Putative uncharacterized protein TBC1D4;Akt substrate of 160 kDa;TBC1 domain family member 4;Akt substrate of 160 kDa;TBC1 domain family member 4</t>
  </si>
  <si>
    <t>AS160;KIAA0603;TBC1D4;RP11-159J2.3-004;TBC1D4;TBC1D4;AS160;KIAA0603;TBC1D4;AS160;KIAA0603;TBC1D4</t>
  </si>
  <si>
    <t>Isoform 2 of TBC1 domain family member 4;TBC1 domain family, member 4;Uncharacterized protein;TBC1 domain family member 4;Isoform 3 of TBC1 domain family member 4</t>
  </si>
  <si>
    <t>O60343-2;O60343;Q5JU47;C9JFI1;O60343-1;O60343-3</t>
  </si>
  <si>
    <t>MRGRLGSVDSFER</t>
  </si>
  <si>
    <t>_LGpSVDSFER_</t>
  </si>
  <si>
    <t>LGS(1)VDSFER</t>
  </si>
  <si>
    <t>LGS(54.96)VDS(-54.96)FER</t>
  </si>
  <si>
    <t>IPI00926241;IPI00552167</t>
  </si>
  <si>
    <t>Akt substrate of 160 kDa;TBC1 domain family member 4;TBC1 domain family, member 4</t>
  </si>
  <si>
    <t>AS160;KIAA0603;TBC1D4;RP11-159J2.3-004;TBC1D4</t>
  </si>
  <si>
    <t>Isoform 2 of TBC1 domain family member 4;TBC1 domain family, member 4</t>
  </si>
  <si>
    <t>O60343-2;O60343;Q5JU47</t>
  </si>
  <si>
    <t>PLLRQSSSEQCSD</t>
  </si>
  <si>
    <t>_QSpSSEQCSDGEGR_</t>
  </si>
  <si>
    <t>QS(0.412)S(0.568)S(0.02)EQCSDGEGR</t>
  </si>
  <si>
    <t>QS(-1.4)S(1.4)S(-14.59)EQCS(-51.81)DGEGR</t>
  </si>
  <si>
    <t>IPI00552849;IPI00827638</t>
  </si>
  <si>
    <t>IPI00552849</t>
  </si>
  <si>
    <t>Protein FAM76B;Protein FAM76B;cDNA, FLJ94326;Family with sequence similarity 76, member B, isoform CRA_a</t>
  </si>
  <si>
    <t>FAM76B;FAM76B;hCG_21454</t>
  </si>
  <si>
    <t>Isoform 1 of Protein FAM76B;Isoform 2 of Protein FAM76B</t>
  </si>
  <si>
    <t>Q5HYJ3-1;Q5HYJ3;Q5HYJ3-2;B2R9C2</t>
  </si>
  <si>
    <t>HKISNLSPEEEQG</t>
  </si>
  <si>
    <t>_ISNLpSPEEEQGLWK_</t>
  </si>
  <si>
    <t>ISNLS(1)PEEEQGLWK</t>
  </si>
  <si>
    <t>IS(-82.48)NLS(82.48)PEEEQGLWK</t>
  </si>
  <si>
    <t>IPI00552897;IPI00641106;IPI00894221;IPI00895860;IPI00939838;IPI00953089;IPI00470805;IPI00937211</t>
  </si>
  <si>
    <t>Mediator of DNA damage checkpoint protein 1;Nuclear factor with BRCT domains 1;Mediator of DNA damage checkpoint protein 1;Nuclear factor with BRCT domains 1;Mediator of DNA damage checkpoint 1;Mediator of DNA damage checkpoint protein 1;Nuclear factor with BRCT domains 1;cDNA FLJ51571, moderately similar to Mediator of DNA damage checkpoint protein 1;Putative uncharacterized protein ENSP00000403601</t>
  </si>
  <si>
    <t>KIAA0170;MDC1;NFBD1;KIAA0170;MDC1;NFBD1;DAQB-47P19.7-006;MDC1;KIAA0170;MDC1;NFBD1</t>
  </si>
  <si>
    <t>Isoform 1 of Mediator of DNA damage checkpoint protein 1;227 kDa protein;227 kDa protein;Isoform 3 of Mediator of DNA damage checkpoint protein 1;196 kDa protein;Mediator of DNA damage checkpoint 1;Isoform 2 of Mediator of DNA damage checkpoint protein 1;c</t>
  </si>
  <si>
    <t>Q14676-1;Q14676;Q14676-3;B7ZCV9;Q14676-2;B4DYH4;C9JCC2</t>
  </si>
  <si>
    <t>AIPEPASPQLLET</t>
  </si>
  <si>
    <t>_AAESLTAIPEPApSPQLLETPIHASQIQK_</t>
  </si>
  <si>
    <t>AAESLTAIPEPAS(0.965)PQLLET(0.017)PIHAS(0.017)QIQK</t>
  </si>
  <si>
    <t>AAES(-67.75)LT(-57.93)AIPEPAS(17.42)PQLLET(-17.42)PIHAS(-17.42)QIQK</t>
  </si>
  <si>
    <t>IPI00552897;IPI00641106;IPI00894221;IPI00895860;IPI00939838</t>
  </si>
  <si>
    <t>Mediator of DNA damage checkpoint protein 1;Nuclear factor with BRCT domains 1;Mediator of DNA damage checkpoint protein 1;Nuclear factor with BRCT domains 1</t>
  </si>
  <si>
    <t>KIAA0170;MDC1;NFBD1;KIAA0170;MDC1;NFBD1</t>
  </si>
  <si>
    <t>Isoform 1 of Mediator of DNA damage checkpoint protein 1;227 kDa protein;227 kDa protein;Isoform 3 of Mediator of DNA damage checkpoint protein 1;196 kDa protein</t>
  </si>
  <si>
    <t>Q14676-1;Q14676;Q14676-3</t>
  </si>
  <si>
    <t>GDQHPESPVHTEP</t>
  </si>
  <si>
    <t>_AIPGDQHPEpSPVHTEPMGIQGR_</t>
  </si>
  <si>
    <t>AIPGDQHPES(0.953)PVHT(0.047)EPMGIQGR</t>
  </si>
  <si>
    <t>AIPGDQHPES(13.11)PVHT(-13.11)EPMGIQGR</t>
  </si>
  <si>
    <t>IPI00552897;IPI00641106;IPI00894221;IPI00895860;IPI00939838;IPI00953089;IPI00470805;IPI00937211;IPI00895842</t>
  </si>
  <si>
    <t>Mediator of DNA damage checkpoint protein 1;Nuclear factor with BRCT domains 1;Mediator of DNA damage checkpoint protein 1;Nuclear factor with BRCT domains 1;Mediator of DNA damage checkpoint 1;Mediator of DNA damage checkpoint protein 1;Nuclear factor with BRCT domains 1;cDNA FLJ51571, moderately similar to Mediator of DNA damage checkpoint protein 1;Putative uncharacterized protein ENSP00000403601;Mediator of DNA damage checkpoint protein 1;Nuclear factor with BRCT domains 1;Mediator of DNA damage checkpoint 1 variant 3</t>
  </si>
  <si>
    <t>KIAA0170;MDC1;NFBD1;KIAA0170;MDC1;NFBD1;DAQB-47P19.7-006;MDC1;KIAA0170;MDC1;NFBD1;KIAA0170;MDC1;NFBD1</t>
  </si>
  <si>
    <t>Q14676-1;Q14676;Q14676-3;B7ZCV9;Q14676-2;B4DYH4;C9JCC2;Q14676-4;A1Z5I7</t>
  </si>
  <si>
    <t>_AQPFGFIDpSDTDAEEER_</t>
  </si>
  <si>
    <t>AQPFGFIDS(0.509)DT(0.491)DAEEER</t>
  </si>
  <si>
    <t>AQPFGFIDS(0.16)DT(-0.16)DAEEER</t>
  </si>
  <si>
    <t>AYGPCLSPPRAIP</t>
  </si>
  <si>
    <t>_ESEDSETQPFDTHLEAYGPCLpSPPR_</t>
  </si>
  <si>
    <t>ESEDSETQPFDTHLEAY(0.001)GPCLS(0.999)PPR</t>
  </si>
  <si>
    <t>ES(-90.5)EDS(-86.07)ET(-79.94)QPFDT(-64.72)HLEAY(-28.51)GPCLS(28.51)PPR</t>
  </si>
  <si>
    <t>IPI00552897;IPI00641106;IPI00894221;IPI00895860;IPI00939838;IPI00953089;IPI00470805;IPI00937211;IPI00895842;IPI00792132</t>
  </si>
  <si>
    <t>Mediator of DNA damage checkpoint protein 1;Nuclear factor with BRCT domains 1;Mediator of DNA damage checkpoint protein 1;Nuclear factor with BRCT domains 1;Mediator of DNA damage checkpoint 1;Mediator of DNA damage checkpoint protein 1;Nuclear factor with BRCT domains 1;cDNA FLJ51571, moderately similar to Mediator of DNA damage checkpoint protein 1;Putative uncharacterized protein ENSP00000403601;Mediator of DNA damage checkpoint protein 1;Nuclear factor with BRCT domains 1;Mediator of DNA damage checkpoint 1 variant 3;Mediator of DNA damage checkpoint 1 variant 2</t>
  </si>
  <si>
    <t>KIAA0170;MDC1;NFBD1;KIAA0170;MDC1;NFBD1;DAQB-47P19.7-006;MDC1;KIAA0170;MDC1;NFBD1;KIAA0170;MDC1;NFBD1;MDC1</t>
  </si>
  <si>
    <t>Q14676-1;Q14676;Q14676-3;B7ZCV9;Q14676-2;B4DYH4;C9JCC2;Q14676-4;A1Z5I7;A1Z5I6</t>
  </si>
  <si>
    <t>LLLAEDSEEEVDF</t>
  </si>
  <si>
    <t>_LLLAEDpSEEEVDFLSER_</t>
  </si>
  <si>
    <t>LLLAEDS(1)EEEVDFLSER</t>
  </si>
  <si>
    <t>LLLAEDS(90.92)EEEVDFLS(-90.92)ER</t>
  </si>
  <si>
    <t>IPI00552897;IPI00641106;IPI00894221;IPI00895860;IPI00939838;IPI00953089;IPI00470805</t>
  </si>
  <si>
    <t>Mediator of DNA damage checkpoint protein 1;Nuclear factor with BRCT domains 1;Mediator of DNA damage checkpoint protein 1;Nuclear factor with BRCT domains 1;Mediator of DNA damage checkpoint 1;Mediator of DNA damage checkpoint protein 1;Nuclear factor with BRCT domains 1</t>
  </si>
  <si>
    <t>Isoform 1 of Mediator of DNA damage checkpoint protein 1;227 kDa protein;227 kDa protein;Isoform 3 of Mediator of DNA damage checkpoint protein 1;196 kDa protein;Mediator of DNA damage checkpoint 1;Isoform 2 of Mediator of DNA damage checkpoint protein 1</t>
  </si>
  <si>
    <t>Q14676-1;Q14676;Q14676-3;B7ZCV9;Q14676-2</t>
  </si>
  <si>
    <t>RGRTNRSSVKTPE</t>
  </si>
  <si>
    <t>_pSSVKTPESIVPIAPELQPSTSR_</t>
  </si>
  <si>
    <t>S(0.431)S(0.431)VKT(0.069)PES(0.069)IVPIAPELQPSTSR</t>
  </si>
  <si>
    <t>S(0)S(0)VKT(-7.97)PES(-7.97)IVPIAPELQPS(-91.22)T(-91.22)S(-91.22)R</t>
  </si>
  <si>
    <t>GRTNRSSVKTPES</t>
  </si>
  <si>
    <t>IPI00553043;IPI00853384;IPI00853044;IPI00965488;IPI00966533;IPI00554434;IPI00853623;IPI00853229;IPI00964910;IPI00853476;IPI00177498;IPI00967714;IPI00967833</t>
  </si>
  <si>
    <t>IPI00553043</t>
  </si>
  <si>
    <t>LIM and calponin homology domains-containing protein 1;cDNA FLJ58365, weakly similar to LIM domain only protein 7;LIM and calponin homology domains-containing protein 1;LIM and calponin homology domains-containing protein 1;cDNA FLJ52429, weakly similar to LIM domain only protein 7;cDNA FLJ51076, weakly similar to LIM domain only protein 7;LIM and calponin homology domains-containing protein 1;LIM and calponin homology domains-containing protein 1;cDNA FLJ50057, weakly similar to LIM domain only protein 7;cDNA FLJ52519, weakly similar to LIM domain only protein 7;LIM and calponin homology domains-containing protein 1;LIM and calponin homology domains-containing protein 1;cDNA FLJ51155;Putative uncharacterized protein DKFZp686G03277;LIM and calponin homology domains-containing protein 1</t>
  </si>
  <si>
    <t>KIAA1102;LIMCH1;KIAA1102;LIMCH1;KIAA1102;LIMCH1;KIAA1102;LIMCH1;KIAA1102;LIMCH1;KIAA1102;LIMCH1;KIAA1102;LIMCH1;DKFZp686G03277;KIAA1102;LIMCH1</t>
  </si>
  <si>
    <t>Isoform 1 of LIM and calponin homology domains-containing protein 1;Isoform 4 of LIM and calponin homology domains-containing protein 1;Isoform 2 of LIM and calponin homology domains-containing protein 1;LIM and calponin homology domains-containing protein</t>
  </si>
  <si>
    <t>Q9UPQ0-1;Q9UPQ0;B7Z2J4;Q9UPQ0-4;Q9UPQ0-2;B7Z3F1;B7Z656;Q9UPQ0-5;Q9UPQ0-6;B7Z5G6;B7Z5Q8;Q9UPQ0-8;Q9UPQ0-9;B7Z7Z0;Q6N054;Q9UPQ0-3;D6RD46</t>
  </si>
  <si>
    <t>ASVLDTSMS(0.003)AGS(0.138)GS(0.699)PS(0.159)K</t>
  </si>
  <si>
    <t>AS(-60.09)VLDT(-47.44)S(-39.07)MS(-23.96)AGS(-7.03)GS(6.43)PS(-6.43)K</t>
  </si>
  <si>
    <t>IPI00553043;IPI00853384;IPI00853044;IPI00965488;IPI00966533;IPI00554434;IPI00853623;IPI00853229;IPI00964910;IPI00853476;IPI00177498;IPI00967714;IPI00967833;IPI00953238;IPI00968082;IPI00604714;IPI00969179;IPI00964052</t>
  </si>
  <si>
    <t>LIM and calponin homology domains-containing protein 1;cDNA FLJ58365, weakly similar to LIM domain only protein 7;LIM and calponin homology domains-containing protein 1;LIM and calponin homology domains-containing protein 1;cDNA FLJ52429, weakly similar to LIM domain only protein 7;cDNA FLJ51076, weakly similar to LIM domain only protein 7;LIM and calponin homology domains-containing protein 1;LIM and calponin homology domains-containing protein 1;cDNA FLJ50057, weakly similar to LIM domain only protein 7;cDNA FLJ52519, weakly similar to LIM domain only protein 7;LIM and calponin homology domains-containing protein 1;LIM and calponin homology domains-containing protein 1;cDNA FLJ51155;Putative uncharacterized protein DKFZp686G03277;LIM and calponin homology domains-containing protein 1;LIMCH1 protein;LIM and calponin homology domains-containing protein 1</t>
  </si>
  <si>
    <t>KIAA1102;LIMCH1;KIAA1102;LIMCH1;KIAA1102;LIMCH1;KIAA1102;LIMCH1;KIAA1102;LIMCH1;KIAA1102;LIMCH1;KIAA1102;LIMCH1;DKFZp686G03277;KIAA1102;LIMCH1;LIMCH1;KIAA1102;LIMCH1</t>
  </si>
  <si>
    <t>Q9UPQ0-1;Q9UPQ0;B7Z2J4;Q9UPQ0-4;Q9UPQ0-2;B7Z3F1;B7Z656;Q9UPQ0-5;Q9UPQ0-6;B7Z5G6;B7Z5Q8;Q9UPQ0-8;Q9UPQ0-9;B7Z7Z0;Q6N054;Q9UPQ0-3;D6RD46;Q6NVB9;D6RJ93;Q9UPQ0-7;D6R8Y0;D6RGH8</t>
  </si>
  <si>
    <t>DTDDIESPKRSIR</t>
  </si>
  <si>
    <t>_DTDDIEpSPKR_</t>
  </si>
  <si>
    <t>DTDDIES(1)PKR</t>
  </si>
  <si>
    <t>DT(-63.9)DDIES(63.9)PKR</t>
  </si>
  <si>
    <t>IPI00553043;IPI00853384;IPI00853044;IPI00965488;IPI00966533;IPI00554434;IPI00853623;IPI00853229;IPI00964910;IPI00853476;IPI00177498;IPI00967714;IPI00967833;IPI00953238;IPI00968082;IPI00604714;IPI00969179</t>
  </si>
  <si>
    <t>Q9UPQ0-1;Q9UPQ0;B7Z2J4;Q9UPQ0-4;Q9UPQ0-2;B7Z3F1;B7Z656;Q9UPQ0-5;Q9UPQ0-6;B7Z5G6;B7Z5Q8;Q9UPQ0-8;Q9UPQ0-9;B7Z7Z0;Q6N054;Q9UPQ0-3;D6RD46;Q6NVB9;D6RJ93;Q9UPQ0-7;D6R8Y0</t>
  </si>
  <si>
    <t>SSDGRGSDSESDL</t>
  </si>
  <si>
    <t>_GSSDGRGpSDSESDLPHR_</t>
  </si>
  <si>
    <t>GS(0.003)S(0.02)DGRGS(0.924)DS(0.052)ESDLPHR</t>
  </si>
  <si>
    <t>GS(-24.44)S(-16.61)DGRGS(12.49)DS(-12.49)ES(-40.72)DLPHR</t>
  </si>
  <si>
    <t>IPI00553043;IPI00853384;IPI00853044;IPI00965488;IPI00966533;IPI00554434;IPI00853623;IPI00853229;IPI00964910;IPI00853476;IPI00177498;IPI00967714;IPI00967833;IPI00967010</t>
  </si>
  <si>
    <t>LIM and calponin homology domains-containing protein 1;cDNA FLJ58365, weakly similar to LIM domain only protein 7;LIM and calponin homology domains-containing protein 1;LIM and calponin homology domains-containing protein 1;cDNA FLJ52429, weakly similar to LIM domain only protein 7;cDNA FLJ51076, weakly similar to LIM domain only protein 7;LIM and calponin homology domains-containing protein 1;LIM and calponin homology domains-containing protein 1;cDNA FLJ50057, weakly similar to LIM domain only protein 7;cDNA FLJ52519, weakly similar to LIM domain only protein 7;LIM and calponin homology domains-containing protein 1;LIM and calponin homology domains-containing protein 1;cDNA FLJ51155;Putative uncharacterized protein DKFZp686G03277;LIM and calponin homology domains-containing protein 1;cDNA FLJ58367, weakly similar to LIM domain only protein 7</t>
  </si>
  <si>
    <t>Q9UPQ0-1;Q9UPQ0;B7Z2J4;Q9UPQ0-4;Q9UPQ0-2;B7Z3F1;B7Z656;Q9UPQ0-5;Q9UPQ0-6;B7Z5G6;B7Z5Q8;Q9UPQ0-8;Q9UPQ0-9;B7Z7Z0;Q6N054;Q9UPQ0-3;D6RD46;B7Z3G0</t>
  </si>
  <si>
    <t>AGEDGTSERRKSI</t>
  </si>
  <si>
    <t>_LLAGEDGpTSER_</t>
  </si>
  <si>
    <t>LLAGEDGT(0.5)S(0.5)ER</t>
  </si>
  <si>
    <t>LLAGEDGT(0)S(0)ER</t>
  </si>
  <si>
    <t>KYLRQQSLPPPKF</t>
  </si>
  <si>
    <t>_QQpSLPPPK_</t>
  </si>
  <si>
    <t>QQS(1)LPPPK</t>
  </si>
  <si>
    <t>QQS(92.23)LPPPK</t>
  </si>
  <si>
    <t>QT(-41.87)PS(41.87)PDVVLR</t>
  </si>
  <si>
    <t>ERSDSLSPPRHGR</t>
  </si>
  <si>
    <t>_SDSLpSPPR_</t>
  </si>
  <si>
    <t>SDS(0.184)LS(0.816)PPR</t>
  </si>
  <si>
    <t>S(-48.22)DS(-6.47)LS(6.47)PPR</t>
  </si>
  <si>
    <t>INHQIESPSERRK</t>
  </si>
  <si>
    <t>_SINHQIEpSPSER_</t>
  </si>
  <si>
    <t>SINHQIES(0.96)PS(0.04)ER</t>
  </si>
  <si>
    <t>S(-68.9)INHQIES(13.83)PS(-13.83)ER</t>
  </si>
  <si>
    <t>3494;4475</t>
  </si>
  <si>
    <t>3821;4873</t>
  </si>
  <si>
    <t>IPI00553043;IPI00853384;IPI00853044;IPI00965488;IPI00966533;IPI00554434;IPI00853623;IPI00853229;IPI00964910;IPI00853476;IPI00177498;IPI00967714;IPI00967010</t>
  </si>
  <si>
    <t>Q9UPQ0-1;Q9UPQ0;B7Z2J4;Q9UPQ0-4;Q9UPQ0-2;B7Z3F1;B7Z656;Q9UPQ0-5;Q9UPQ0-6;B7Z5G6;B7Z5Q8;Q9UPQ0-8;Q9UPQ0-9;B7Z7Z0;Q6N054;Q9UPQ0-3;B7Z3G0</t>
  </si>
  <si>
    <t>VVKPKS(56.92)PEPEAT(-56.92)LT(-67.88)FPFLDK</t>
  </si>
  <si>
    <t>3755;3756</t>
  </si>
  <si>
    <t>4098;4099</t>
  </si>
  <si>
    <t>IPI00553043;IPI00853384;IPI00853044;IPI00965488;IPI00966533;IPI00554434;IPI00853623;IPI00853229;IPI00964910;IPI00853476;IPI00177498;IPI00967714;IPI00967833;IPI00967010;IPI00953238;IPI00968082</t>
  </si>
  <si>
    <t>LIM and calponin homology domains-containing protein 1;cDNA FLJ58365, weakly similar to LIM domain only protein 7;LIM and calponin homology domains-containing protein 1;LIM and calponin homology domains-containing protein 1;cDNA FLJ52429, weakly similar to LIM domain only protein 7;cDNA FLJ51076, weakly similar to LIM domain only protein 7;LIM and calponin homology domains-containing protein 1;LIM and calponin homology domains-containing protein 1;cDNA FLJ50057, weakly similar to LIM domain only protein 7;cDNA FLJ52519, weakly similar to LIM domain only protein 7;LIM and calponin homology domains-containing protein 1;LIM and calponin homology domains-containing protein 1;cDNA FLJ51155;Putative uncharacterized protein DKFZp686G03277;LIM and calponin homology domains-containing protein 1;cDNA FLJ58367, weakly similar to LIM domain only protein 7;LIMCH1 protein</t>
  </si>
  <si>
    <t>KIAA1102;LIMCH1;KIAA1102;LIMCH1;KIAA1102;LIMCH1;KIAA1102;LIMCH1;KIAA1102;LIMCH1;KIAA1102;LIMCH1;KIAA1102;LIMCH1;DKFZp686G03277;KIAA1102;LIMCH1;LIMCH1</t>
  </si>
  <si>
    <t>Q9UPQ0-1;Q9UPQ0;B7Z2J4;Q9UPQ0-4;Q9UPQ0-2;B7Z3F1;B7Z656;Q9UPQ0-5;Q9UPQ0-6;B7Z5G6;B7Z5Q8;Q9UPQ0-8;Q9UPQ0-9;B7Z7Z0;Q6N054;Q9UPQ0-3;D6RD46;B7Z3G0;Q6NVB9;D6RJ93</t>
  </si>
  <si>
    <t>SWSTATSPLGGER</t>
  </si>
  <si>
    <t>_SWSTATpSPLGGERPFR_</t>
  </si>
  <si>
    <t>SWST(0.002)AT(0.097)S(0.902)PLGGERPFR</t>
  </si>
  <si>
    <t>S(-60.29)WS(-42.93)T(-27.68)AT(-9.71)S(9.71)PLGGERPFR</t>
  </si>
  <si>
    <t>VARVHGSPLELKQ</t>
  </si>
  <si>
    <t>_VHGpSPLELK_</t>
  </si>
  <si>
    <t>VHGS(1)PLELK</t>
  </si>
  <si>
    <t>VHGS(92.22)PLELK</t>
  </si>
  <si>
    <t>SHDEEVSPTPPNP</t>
  </si>
  <si>
    <t>_SNSQSDSHDEEVpSPTPPNPVVK_</t>
  </si>
  <si>
    <t>SNSQSDSHDEEVS(0.997)PT(0.003)PPNPVVK</t>
  </si>
  <si>
    <t>S(-91.1)NS(-91.1)QS(-72.77)DS(-65.74)HDEEVS(24.79)PT(-24.79)PPNPVVK</t>
  </si>
  <si>
    <t>1819;2585</t>
  </si>
  <si>
    <t>1994;2826</t>
  </si>
  <si>
    <t>IPI00554521;IPI00929498</t>
  </si>
  <si>
    <t>Ferritin heavy chain;Similar to Ferritin heavy chain</t>
  </si>
  <si>
    <t>MGAPESGLAEYLFDKHT(0.001)LGDS(0.548)DNES(0.452)</t>
  </si>
  <si>
    <t>MGAPES(-64.2)GLAEY(-43.83)LFDKHT(-29.01)LGDS(0.84)DNES(-0.84)</t>
  </si>
  <si>
    <t>IPI00554560</t>
  </si>
  <si>
    <t>Protein C16orf88;Testis-specific gene 118 protein</t>
  </si>
  <si>
    <t>C16orf88;TSG118</t>
  </si>
  <si>
    <t>Protein C16orf88</t>
  </si>
  <si>
    <t>Q1ED39</t>
  </si>
  <si>
    <t>PSRSMESSPRKGS</t>
  </si>
  <si>
    <t>_SMEpSSPR_</t>
  </si>
  <si>
    <t>SMES(0.5)S(0.5)PR</t>
  </si>
  <si>
    <t>S(-75.93)MES(0)S(0)PR</t>
  </si>
  <si>
    <t>SRSMESSPRKGSK</t>
  </si>
  <si>
    <t>IPI00787501;IPI00554649;IPI00937313;IPI00941681;IPI00902988</t>
  </si>
  <si>
    <t>IPI00787501</t>
  </si>
  <si>
    <t>cDNA FLJ56391, highly similar to Cysteine protease ATG4B (EC 3.4.22.-);AUT-like 1 cysteine endopeptidase;Autophagin-1;Autophagy-related cysteine endopeptidase 1;Autophagy-related protein 4 homolog B;Cysteine protease ATG4B;cDNA, FLJ79066, highly similar to Cysteine protease ATG4B (EC 3.4.22.-);cDNA FLJ55469, highly similar to Cysteine protease ATG4B (EC 3.4.22.-);AUT-like 1 cysteine endopeptidase;Autophagin-1;Autophagy-related cysteine endopeptidase 1;Autophagy-related protein 4 homolog B;Cysteine protease ATG4B;cDNA FLJ55223, highly similar to Cysteine protease ATG4B (EC 3.4.22.-);cDNA FLJ41431 fis, clone BRHIP2005932, highly similar to Cysteine protease ATG4B (EC 3.4.22.-)</t>
  </si>
  <si>
    <t>APG4B;ATG4B;AUTL1;KIAA0943;APG4B;ATG4B;AUTL1;KIAA0943</t>
  </si>
  <si>
    <t>cDNA FLJ56391, highly similar to Cysteine protease ATG4B;Isoform 1 of Cysteine protease ATG4B;cDNA FLJ55469, highly similar to Cysteine protease ATG4B;Isoform 4 of Cysteine protease ATG4B;cDNA FLJ41431 fis, clone BRHIP2005932, highly similar to Cysteine pr</t>
  </si>
  <si>
    <t>B4DZK0;Q9Y4P1-1;Q9Y4P1;B7ZA52;B4DNY2;Q9Y4P1-4;B4DL29;B3KVU2</t>
  </si>
  <si>
    <t>LERFFDSEDEDFE</t>
  </si>
  <si>
    <t>_FFDpSEDEDFEILSL_</t>
  </si>
  <si>
    <t>FFDS(1)EDEDFEILSL</t>
  </si>
  <si>
    <t>FFDS(138.37)EDEDFEILS(-138.37)L</t>
  </si>
  <si>
    <t>432;433</t>
  </si>
  <si>
    <t>468;469</t>
  </si>
  <si>
    <t>IPI00855856;IPI00555572;IPI00554742;IPI00908668;IPI00910664</t>
  </si>
  <si>
    <t>IPI00855856</t>
  </si>
  <si>
    <t>Antiapoptosis clone 11 protein;Apoptosis inhibitor 5;Cell migration-inducing gene 8 protein;Fibroblast growth factor 2-interacting factor;Protein XAGL;cDNA FLJ61353, highly similar to Apoptosis inhibitor 5;cDNA FLJ51754, highly similar to Apoptosis inhibitor 5;Antiapoptosis clone 11 protein;Apoptosis inhibitor 5;Cell migration-inducing gene 8 protein;Fibroblast growth factor 2-interacting factor;Protein XAGL;Antiapoptosis clone 11 protein;Apoptosis inhibitor 5;Cell migration-inducing gene 8 protein;Fibroblast growth factor 2-interacting factor;Protein XAGL;cDNA FLJ53886, highly similar to Apoptosis inhibitor 5;cDNA FLJ52148, highly similar to Apoptosis inhibitor 5</t>
  </si>
  <si>
    <t>API5;MIG8;API5;MIG8;API5;MIG8</t>
  </si>
  <si>
    <t>apoptosis inhibitor 5 isoform a;Isoform 1 of Apoptosis inhibitor 5;Isoform 2 of Apoptosis inhibitor 5;apoptosis inhibitor 5 isoform c;cDNA FLJ52148, highly similar to Apoptosis inhibitor 5</t>
  </si>
  <si>
    <t>Q9BZZ5-4;Q9BZZ5;B4DRJ2;B4E283;Q9BZZ5-1;Q9BZZ5-2;B4DGR0;B4DDR3</t>
  </si>
  <si>
    <t>ASEDTTSGSPPKK</t>
  </si>
  <si>
    <t>_ASEDTTpSGSPPKK_</t>
  </si>
  <si>
    <t>ASEDT(0.002)T(0.009)S(0.494)GS(0.494)PPKK</t>
  </si>
  <si>
    <t>AS(-56.46)EDT(-24.47)T(-17.28)S(0)GS(0)PPKK</t>
  </si>
  <si>
    <t>EDTTSGSPPKKSS</t>
  </si>
  <si>
    <t>IPI00788131;IPI00554761;IPI00658199;IPI00894043;IPI00893375;IPI00893633</t>
  </si>
  <si>
    <t>IPI00788131</t>
  </si>
  <si>
    <t>High mobility group nucleosome-binding domain-containing protein 1;Non-histone chromosomal protein HMG-14;High-mobility group nucleosome binding domain 1;Putative uncharacterized protein HMGN1</t>
  </si>
  <si>
    <t>HMG14;HMGN1;HMGN1</t>
  </si>
  <si>
    <t>Uncharacterized protein;Non-histone chromosomal protein HMG-14;Uncharacterized protein;5 kDa protein;5 kDa protein;5 kDa protein</t>
  </si>
  <si>
    <t>E5RJC3;P05114;Q3B790;A6NL93</t>
  </si>
  <si>
    <t>MPKRKVSSAEGAA</t>
  </si>
  <si>
    <t>_KVpSSAEGAAK_</t>
  </si>
  <si>
    <t>KVS(0.997)S(0.003)AEGAAK</t>
  </si>
  <si>
    <t>KVS(25.68)S(-25.68)AEGAAK</t>
  </si>
  <si>
    <t>IPI00788131;IPI00554761;IPI00658199;IPI00658097;IPI00749279;IPI00974418;IPI00935551</t>
  </si>
  <si>
    <t>High mobility group nucleosome-binding domain-containing protein 1;Non-histone chromosomal protein HMG-14;High-mobility group nucleosome binding domain 1;Putative uncharacterized protein HMGN1;Putative uncharacterized protein HMGN1;HCG17955, isoform CRA_a;Putative uncharacterized protein ENSP00000368252;High-mobility group nucleosome binding domain 1</t>
  </si>
  <si>
    <t>HMG14;HMGN1;HMGN1;HMGN1;hCG_17955;HMGN1</t>
  </si>
  <si>
    <t>Uncharacterized protein;Non-histone chromosomal protein HMG-14;Uncharacterized protein;Uncharacterized protein;Uncharacterized protein;High-mobility group nucleosome binding domain 1;10 kDa protein</t>
  </si>
  <si>
    <t>E5RJC3;P05114;Q3B790;A6NL93;A6NEL0;A6NMX9;Q6NSG7</t>
  </si>
  <si>
    <t>GEKEAKSD_____</t>
  </si>
  <si>
    <t>_TEESPASDEAGEKEAKpSD_</t>
  </si>
  <si>
    <t>TEESPASDEAGEKEAKS(1)D</t>
  </si>
  <si>
    <t>T(-168.07)EES(-154.25)PAS(-111.96)DEAGEKEAKS(111.96)D</t>
  </si>
  <si>
    <t>LLEDGEDFNLGDALDS(0.032)S(0.715)NS(0.253)MQTIQK</t>
  </si>
  <si>
    <t>LLEDGEDFNLGDALDS(-13.42)S(4.52)NS(-4.52)MQT(-51.84)IQK</t>
  </si>
  <si>
    <t>SLGS(1)VQAPSYGAR</t>
  </si>
  <si>
    <t>S(-37.62)LGS(37.62)VQAPS(-101.31)Y(-133.08)GAR</t>
  </si>
  <si>
    <t>1894;2033</t>
  </si>
  <si>
    <t>259;203</t>
  </si>
  <si>
    <t>IPI00604452;IPI00939882</t>
  </si>
  <si>
    <t>_HPSpSPSALR_</t>
  </si>
  <si>
    <t>HPS(0.097)S(0.896)PS(0.008)ALR</t>
  </si>
  <si>
    <t>HPS(-9.66)S(9.66)PS(-20.67)ALR</t>
  </si>
  <si>
    <t>244;188</t>
  </si>
  <si>
    <t>LCDDGPQLPT(0.027)S(0.973)PR</t>
  </si>
  <si>
    <t>LCDDGPQLPT(-15.49)S(15.49)PR</t>
  </si>
  <si>
    <t>3480;3481</t>
  </si>
  <si>
    <t>3807;3808</t>
  </si>
  <si>
    <t>_SPADPTDLGGQTpSPRR_</t>
  </si>
  <si>
    <t>SPADPTDLGGQT(0.132)S(0.868)PRR</t>
  </si>
  <si>
    <t>S(-85.65)PADPT(-42.31)DLGGQT(-8.19)S(8.19)PRR</t>
  </si>
  <si>
    <t>IPI00604547</t>
  </si>
  <si>
    <t>Akirin-2;cDNA FLJ10342 fis, clone NT2RM2000837</t>
  </si>
  <si>
    <t>AKIRIN2;C6orf166</t>
  </si>
  <si>
    <t>Akirin-2</t>
  </si>
  <si>
    <t>Q53H80;Q9NW35</t>
  </si>
  <si>
    <t>PLLSPASPKRRRC</t>
  </si>
  <si>
    <t>_TLDFDPLLSPApSPK_</t>
  </si>
  <si>
    <t>TLDFDPLLSPAS(1)PK</t>
  </si>
  <si>
    <t>T(-133.3)LDFDPLLS(-42.89)PAS(42.89)PK</t>
  </si>
  <si>
    <t>6;7;8</t>
  </si>
  <si>
    <t>Nucleolin;Protein C23;cDNA FLJ10452 fis, clone NT2RP1000966, highly similar to NUCLEOLIN;Nucleolin, isoform CRA_c;cDNA FLJ38578 fis, clone HCHON2007674, highly similar to NUCLEOLIN</t>
  </si>
  <si>
    <t>NCL;hCG_33980</t>
  </si>
  <si>
    <t>Nucleolin</t>
  </si>
  <si>
    <t>P19338;B3KM80;B3KTP9</t>
  </si>
  <si>
    <t>DDEEDDSEEEAME</t>
  </si>
  <si>
    <t>_AAAAAPASEDEDDEDDEDDEDDDDDEEDDpSEEEAMETTPAK_</t>
  </si>
  <si>
    <t>AAAAAPAS(0.001)EDEDDEDDEDDEDDDDDEEDDS(0.978)EEEAMET(0.01)T(0.01)PAK</t>
  </si>
  <si>
    <t>AAAAAPAS(-29.74)EDEDDEDDEDDEDDDDDEEDDS(19.75)EEEAMET(-19.75)T(-19.75)PAK</t>
  </si>
  <si>
    <t>IPI00604620;IPI00183526;IPI00444262;IPI00916188</t>
  </si>
  <si>
    <t>Nucleolin;Protein C23;cDNA FLJ10452 fis, clone NT2RP1000966, highly similar to NUCLEOLIN;Nucleolin, isoform CRA_c;cDNA FLJ38578 fis, clone HCHON2007674, highly similar to NUCLEOLIN;Putative uncharacterized protein NCL;NCL protein;cDNA FLJ45706 fis, clone FEBRA2028457, highly similar to Nucleolin</t>
  </si>
  <si>
    <t>NCL;hCG_33980;NCL</t>
  </si>
  <si>
    <t>Nucleolin;NCL protein;cDNA FLJ45706 fis, clone FEBRA2028457, highly similar to Nucleolin;32 kDa protein</t>
  </si>
  <si>
    <t>P19338;B3KM80;B3KTP9;C9JWL1;Q9BQ02;Q6ZS99</t>
  </si>
  <si>
    <t>GFVDFNSEEDAKA</t>
  </si>
  <si>
    <t>_GFGFVDFNpSEEDAK_</t>
  </si>
  <si>
    <t>GFGFVDFNS(1)EEDAK</t>
  </si>
  <si>
    <t>GFGFVDFNS(192.12)EEDAK</t>
  </si>
  <si>
    <t>2227;2228;2229</t>
  </si>
  <si>
    <t>KEDS(160.16)DEEEDDDS(160.16)EEDEEDDEDEDEDEDEIEPAAMK</t>
  </si>
  <si>
    <t>IPI00893743;IPI00604756;IPI00893598;IPI00894537</t>
  </si>
  <si>
    <t>IPI00893743</t>
  </si>
  <si>
    <t>Nuclear receptor-binding protein;cDNA FLJ54186, highly similar to Nuclear receptor-binding protein;Putative uncharacterized protein NRBP1;Putative uncharacterized protein NRBP1</t>
  </si>
  <si>
    <t>BCON3;NRBP;NRBP1;NRBP1;NRBP1</t>
  </si>
  <si>
    <t>Uncharacterized protein;Nuclear receptor-binding protein;Uncharacterized protein;Uncharacterized protein</t>
  </si>
  <si>
    <t>E2QRC3;Q9UHY1;B4DW31;C9JHZ6;C9JDW7</t>
  </si>
  <si>
    <t>_____MSEGESQT</t>
  </si>
  <si>
    <t>_(ac)pSEGESQTVLSSGSDPK_</t>
  </si>
  <si>
    <t>S(0.984)EGES(0.014)QT(0.002)VLSSGSDPK</t>
  </si>
  <si>
    <t>S(18.39)EGES(-18.39)QT(-27.63)VLS(-57.41)S(-69.26)GS(-75.54)DPK</t>
  </si>
  <si>
    <t>PDPAPDSADEVMP</t>
  </si>
  <si>
    <t>_HDSSAPDPAPDpSADEVMPEAVPEVASEPGLESASHPNVDR_</t>
  </si>
  <si>
    <t>HDS(0.044)S(0.044)APDPAPDS(0.911)ADEVMPEAVPEVASEPGLESASHPNVDR</t>
  </si>
  <si>
    <t>HDS(-13.12)S(-13.12)APDPAPDS(13.12)ADEVMPEAVPEVAS(-40.22)EPGLES(-44.16)AS(-44.16)HPNVDR</t>
  </si>
  <si>
    <t>_QEAIPDLEDpSPPVpSDSEEQQESAR_</t>
  </si>
  <si>
    <t>QEAIPDLEDS(1)PPVS(0.999)DS(0.001)EEQQESAR</t>
  </si>
  <si>
    <t>QEAIPDLEDS(77.58)PPVS(28.73)DS(-28.73)EEQQES(-76.55)AR</t>
  </si>
  <si>
    <t>EDSPPVSDSEEQQ</t>
  </si>
  <si>
    <t>RNS(102.52)VERPAEPVAGAAT(-102.52)PS(-105.85)LVEQQK</t>
  </si>
  <si>
    <t>SILAKPSSSPDPR</t>
  </si>
  <si>
    <t>_SILAKPpSSSPDPR_</t>
  </si>
  <si>
    <t>SILAKPS(0.333)S(0.333)S(0.333)PDPR</t>
  </si>
  <si>
    <t>S(-85.38)ILAKPS(0)S(0)S(0)PDPR</t>
  </si>
  <si>
    <t>ILAKPSSSPDPRY</t>
  </si>
  <si>
    <t>LAKPSSSPDPRYL</t>
  </si>
  <si>
    <t>LHSAGRSSSPAGE</t>
  </si>
  <si>
    <t>_pSSSPAGETEGDREPQAR_</t>
  </si>
  <si>
    <t>S(0.356)S(0.356)S(0.289)PAGETEGDREPQAR</t>
  </si>
  <si>
    <t>S(0)S(0)S(-0.9)PAGET(-50.7)EGDREPQAR</t>
  </si>
  <si>
    <t>HSAGRSSSPAGET</t>
  </si>
  <si>
    <t>AFVEDS(150.27)EDEDGAGEGGS(-150.27)S(-156.51)LLQK</t>
  </si>
  <si>
    <t>IPI00828080;IPI00639996</t>
  </si>
  <si>
    <t>IPI00828080</t>
  </si>
  <si>
    <t>Arf-GAP with Rho-GAP domain, ANK repeat and PH domain-containing protein 1;Centaurin-delta-2;Arf-GAP with Rho-GAP domain, ANK repeat and PH domain-containing protein 1;Centaurin-delta-2;ARAP1 protein</t>
  </si>
  <si>
    <t>ARAP1;CENTD2;KIAA0782;ARAP1;CENTD2;KIAA0782</t>
  </si>
  <si>
    <t>Isoform 6 of Arf-GAP with Rho-GAP domain, ANK repeat and PH domain-containing protein 1;Isoform 3 of Arf-GAP with Rho-GAP domain, ANK repeat and PH domain-containing protein 1</t>
  </si>
  <si>
    <t>Q96P48-6;Q96P48;Q96P48-3;B7ZMI2</t>
  </si>
  <si>
    <t>FPEFDDSDYDEVP</t>
  </si>
  <si>
    <t>_LFPEFDDpSDYDEVPEEGPGAPAR_</t>
  </si>
  <si>
    <t>LFPEFDDS(0.985)DY(0.015)DEVPEEGPGAPAR</t>
  </si>
  <si>
    <t>LFPEFDDS(18.08)DY(-18.08)DEVPEEGPGAPAR</t>
  </si>
  <si>
    <t>PAGPGTSTPPSSP</t>
  </si>
  <si>
    <t>_QENCGAQQVPAGPGpTSTPPSSPVR_</t>
  </si>
  <si>
    <t>QENCGAQQVPAGPGT(0.321)S(0.321)T(0.321)PPS(0.019)S(0.019)PVR</t>
  </si>
  <si>
    <t>QENCGAQQVPAGPGT(0)S(0)T(0)PPS(-12.23)S(-12.23)PVR</t>
  </si>
  <si>
    <t>PPPLESSPRVKSP</t>
  </si>
  <si>
    <t>CDK1;NEK6;Polo box;Proline-directed</t>
  </si>
  <si>
    <t>_AAPPPPPPPPPLESpSPR_</t>
  </si>
  <si>
    <t>AAPPPPPPPPPLES(0.439)S(0.561)PR</t>
  </si>
  <si>
    <t>AAPPPPPPPPPLES(-1.06)S(1.06)PR</t>
  </si>
  <si>
    <t>HVT(0.005)LPS(0.74)S(0.255)PR</t>
  </si>
  <si>
    <t>HVT(-22.04)LPS(4.62)S(-4.62)PR</t>
  </si>
  <si>
    <t>LPSSPRSNTPMGD</t>
  </si>
  <si>
    <t>_pSNTPMGDKDDDDDDDADEK_</t>
  </si>
  <si>
    <t>S(0.882)NT(0.118)PMGDKDDDDDDDADEK</t>
  </si>
  <si>
    <t>S(8.73)NT(-8.73)PMGDKDDDDDDDADEK</t>
  </si>
  <si>
    <t>T(0.461)GS(0.461)T(0.065)S(0.007)S(0.007)KEDDYESDAATIVQK</t>
  </si>
  <si>
    <t>T(0)GS(0)T(-8.53)S(-18.17)S(-18.17)KEDDY(-38.44)ES(-69.55)DAAT(-155.61)IVQK</t>
  </si>
  <si>
    <t>IPI00641177</t>
  </si>
  <si>
    <t>Protein FAM39A;WAS protein family homolog 6</t>
  </si>
  <si>
    <t>CXYorf1;FAM39A;WASH6P</t>
  </si>
  <si>
    <t>WAS protein family homolog 6</t>
  </si>
  <si>
    <t>Q9NQA3</t>
  </si>
  <si>
    <t>DGSSSASPSVQGA</t>
  </si>
  <si>
    <t>_QDDGSSSApSPSVQGAPR_</t>
  </si>
  <si>
    <t>QDDGSSSAS(0.975)PS(0.025)VQGAPR</t>
  </si>
  <si>
    <t>QDDGS(-56.22)S(-49.72)S(-43.05)AS(15.98)PS(-15.98)VQGAPR</t>
  </si>
  <si>
    <t>_EGGGDSSASpSPTEEEQEQGEIGACSDEGTAQEGK_</t>
  </si>
  <si>
    <t>EGGGDS(0.007)S(0.007)AS(0.102)S(0.442)PT(0.442)EEEQEQGEIGACSDEGTAQEGK</t>
  </si>
  <si>
    <t>EGGGDS(-17.98)S(-17.98)AS(-6.39)S(0)PT(0)EEEQEQGEIGACS(-59.43)DEGT(-71.02)AQEGK</t>
  </si>
  <si>
    <t>EEAAGASPAKANG</t>
  </si>
  <si>
    <t>_GDVTAEEAAGApSPAK_</t>
  </si>
  <si>
    <t>GDVTAEEAAGAS(1)PAK</t>
  </si>
  <si>
    <t>GDVT(-121.29)AEEAAGAS(121.29)PAK</t>
  </si>
  <si>
    <t>LS(-74.09)GLS(74.09)FKR</t>
  </si>
  <si>
    <t>_NLSLTDFVGDESPpSPER_</t>
  </si>
  <si>
    <t>NLSLTDFVGDES(0.032)PS(0.968)PER</t>
  </si>
  <si>
    <t>NLS(-111.87)LT(-90.24)DFVGDES(-14.86)PS(14.86)PER</t>
  </si>
  <si>
    <t>_SQpSPAASDCSSSSSSASLPSSGR_</t>
  </si>
  <si>
    <t>S(0.111)QS(0.889)PAASDCSSSSSSASLPSSGR</t>
  </si>
  <si>
    <t>S(-9.05)QS(9.05)PAAS(-44.35)DCS(-87.16)S(-92.82)S(-98.34)S(-103.74)S(-108.99)S(-114.09)AS(-132.83)LPS(-148.75)S(-157.76)GR</t>
  </si>
  <si>
    <t>_SSTPLHpSPSPIR_</t>
  </si>
  <si>
    <t>S(0.046)S(0.284)T(0.236)PLHS(0.358)PS(0.076)PIR</t>
  </si>
  <si>
    <t>S(-8.9)S(-1)T(-1.82)PLHS(1)PS(-6.73)PIR</t>
  </si>
  <si>
    <t>_VPPAPVPCPPPSPGPSAVPpSSPK_</t>
  </si>
  <si>
    <t>VPPAPVPCPPPSPGPS(0.103)AVPS(0.448)S(0.448)PK</t>
  </si>
  <si>
    <t>VPPAPVPCPPPS(-65.21)PGPS(-6.38)AVPS(0)S(0)PK</t>
  </si>
  <si>
    <t>978;1054</t>
  </si>
  <si>
    <t>1058;1141</t>
  </si>
  <si>
    <t>IPI00828098;IPI00953288;IPI00642126</t>
  </si>
  <si>
    <t>IPI00828098</t>
  </si>
  <si>
    <t>ALK lymphoma oligomerization partner on chromosome 17;Protein ALO17;Putative uncharacterized protein ENSP00000396478;ALK lymphoma oligomerization partner on chromosome 17;Protein ALO17</t>
  </si>
  <si>
    <t>ALO17;KIAA1618;ALO17;KIAA1618</t>
  </si>
  <si>
    <t>protein ALO17 isoform 1;Uncharacterized protein;Isoform 1 of Protein ALO17</t>
  </si>
  <si>
    <t>Q9HCF4-3;Q9HCF4;D6RI12;C9JCP4;Q9HCF4-1</t>
  </si>
  <si>
    <t>EAAELLSEPEEES</t>
  </si>
  <si>
    <t>_EDQEAAELLpSEPEEESER_</t>
  </si>
  <si>
    <t>EDQEAAELLS(1)EPEEESER</t>
  </si>
  <si>
    <t>EDQEAAELLS(83.9)EPEEES(-83.9)ER</t>
  </si>
  <si>
    <t>GPS(0.993)PS(0.007)PVGSPASVAQSR</t>
  </si>
  <si>
    <t>GPS(21.63)PS(-21.63)PVGS(-48.98)PAS(-61.13)VAQS(-85.64)R</t>
  </si>
  <si>
    <t>LPGMSRSNSVGIQ</t>
  </si>
  <si>
    <t>_pSNSVGIQDAFNDGSDSTFQK_</t>
  </si>
  <si>
    <t>S(0.5)NS(0.5)VGIQDAFNDGSDSTFQK</t>
  </si>
  <si>
    <t>S(0)NS(0)VGIQDAFNDGS(-119.84)DS(-129.42)T(-131.97)FQK</t>
  </si>
  <si>
    <t>GMSRSNSVGIQDA</t>
  </si>
  <si>
    <t>CAMK2;CHK1;CK1</t>
  </si>
  <si>
    <t>IPI00643722;IPI00642705;IPI00929427;IPI00472891</t>
  </si>
  <si>
    <t>AT-rich interactive domain-containing protein 1A;B120;BRG1-associated factor 250;BRG1-associated factor 250a;hELD;Osa homolog 1;SWI/SNF complex protein p270;SWI/SNF-related, matrix-associated, actin-dependent regulator of chromatin subfamily F member 1;SWI-like protein;ARID1A variant protein;AT-rich interactive domain-containing protein 1A;B120;BRG1-associated factor 250;BRG1-associated factor 250a;hELD;Osa homolog 1;SWI/SNF complex protein p270;SWI/SNF-related, matrix-associated, actin-dependent regulator of chromatin subfamily F member 1;SWI-like protein;AT-rich interactive domain-containing protein 1A;B120;BRG1-associated factor 250;BRG1-associated factor 250a;hELD;Osa homolog 1;SWI/SNF complex protein p270;SWI/SNF-related, matrix-associated, actin-dependent regulator of chromatin subfamily F member 1;SWI-like protein;ARID1A;SWI related protein;ARID1A protein;cDNA FLJ90459 fis, clone NT2RP3001754;cDNA FLJ14749 fis, clone NT2RP3002876, weakly similar to Drosophila melanogaster eyelid (eld) mRNA;cDNA FLJ14561 fis, clone NT2RM2002091, weakly similar to Drosophila melanogaster eyelid (eld) mRNA;cDNA FLJ14536 fis, clone NT2RM2001105, weakly similar to Drosophila melanogaster eyelid (eld) mRNA</t>
  </si>
  <si>
    <t>ARID1A;BAF250;BAF250A;C1orf4;OSA1;SMARCF1;ARID1A variant protein;ARID1A;BAF250;BAF250A;C1orf4;OSA1;SMARCF1;ARID1A;BAF250;BAF250A;C1orf4;OSA1;SMARCF1;ARID1A</t>
  </si>
  <si>
    <t>Isoform 1 of AT-rich interactive domain-containing protein 1A;Isoform 2 of AT-rich interactive domain-containing protein 1A;Isoform 3 of AT-rich interactive domain-containing protein 1A;cDNA FLJ90459 fis, clone NT2RP3001754</t>
  </si>
  <si>
    <t>O14497-1;O14497;Q4LE49;O14497-2;O14497-3;C1KEN7;Q96TA9;A4FU79;Q8NC65;Q96SM7;Q96SY8;Q96T01</t>
  </si>
  <si>
    <t>GRFSKVSSPAPME</t>
  </si>
  <si>
    <t>_VpSSPAPMEGGEEEEELLGPK_</t>
  </si>
  <si>
    <t>VS(0.5)S(0.5)PAPMEGGEEEEELLGPK</t>
  </si>
  <si>
    <t>VS(0)S(0)PAPMEGGEEEEELLGPK</t>
  </si>
  <si>
    <t>RFSKVSSPAPMEG</t>
  </si>
  <si>
    <t>IPI00643808;IPI00910958</t>
  </si>
  <si>
    <t>IPI00643808</t>
  </si>
  <si>
    <t>DDB1- and CUL4-associated factor 2;Denticleless protein homolog;Lethal(2) denticleless protein homolog;Retinoic acid-regulated nuclear matrix-associated protein;cDNA FLJ53398, highly similar to Homo sapiens denticleless homolog (DTL), mRNA;cDNA FLJ60847, highly similar to Homo sapiens denticleless homolog (DTL), mRNA</t>
  </si>
  <si>
    <t>CDT2;CDW1;DCAF2;DTL;L2DTL;RAMP</t>
  </si>
  <si>
    <t>Isoform 1 of Denticleless protein homolog;cDNA FLJ60847, highly similar to Homo sapiens denticleless homolog (DTL), mRNA</t>
  </si>
  <si>
    <t>Q9NZJ0-1;Q9NZJ0;B4E0E6;B4DSA7</t>
  </si>
  <si>
    <t>TRTPSSSPPITPP</t>
  </si>
  <si>
    <t>_TPSSpSPPITPPASETK_</t>
  </si>
  <si>
    <t>T(0.002)PS(0.006)S(0.161)S(0.828)PPIT(0.003)PPASETK</t>
  </si>
  <si>
    <t>T(-27.41)PS(-21.28)S(-7.12)S(7.12)PPIT(-24.05)PPAS(-54.23)ET(-54.23)K</t>
  </si>
  <si>
    <t>IPI00853120;IPI00745556;IPI00644022;IPI00889043;IPI00943240;IPI00973759;IPI00973953</t>
  </si>
  <si>
    <t>IPI00853120</t>
  </si>
  <si>
    <t>Chromosome-associated protein H2;Condensin-2 complex subunit H2;Kleisin-beta;Non-SMC condensin II complex subunit H2;Chromosome-associated protein H2;Condensin-2 complex subunit H2;Kleisin-beta;Non-SMC condensin II complex subunit H2;Chromosome-associated protein H2;Condensin-2 complex subunit H2;Kleisin-beta;Non-SMC condensin II complex subunit H2</t>
  </si>
  <si>
    <t>CAPH2;NCAPH2;CAPH2;NCAPH2;CAPH2;NCAPH2</t>
  </si>
  <si>
    <t>Isoform 4 of Condensin-2 complex subunit H2;Isoform 1 of Condensin-2 complex subunit H2;Similar to Kleisin beta isoform 2;Isoform 2 of Condensin-2 complex subunit H2;46 kDa protein;Uncharacterized protein;Uncharacterized protein</t>
  </si>
  <si>
    <t>Q6IBW4-4;Q6IBW4;Q6IBW4-1;Q6IBW4-2;E5RJ71;E5RJN3</t>
  </si>
  <si>
    <t>ALEPKESRSPQQS</t>
  </si>
  <si>
    <t>_EpSRSPQQSAALPR_</t>
  </si>
  <si>
    <t>ES(0.871)RS(0.129)PQQSAALPR</t>
  </si>
  <si>
    <t>ES(8.31)RS(-8.31)PQQS(-50.72)AALPR</t>
  </si>
  <si>
    <t>IPI00644127;IPI00910980;IPI00644832</t>
  </si>
  <si>
    <t>IPI00644127</t>
  </si>
  <si>
    <t>Isoleucine--tRNA ligase;Isoleucyl-tRNA synthetase, cytoplasmic;cDNA FLJ55373, highly similar to Isoleucyl-tRNA synthetase, cytoplasmic (EC 6.1.1.5);IARS protein;Putative uncharacterized protein DKFZp686L17145;Putative uncharacterized protein DKFZp686L0869;PRO0785;Isoleucyl-tRNA synthetase;IARS protein;Isoleucyl-tRNA synthetase</t>
  </si>
  <si>
    <t>IARS;DKFZp686L17145;DKFZp686L0869;IARS;RP11-62C3.1-003;IARS;RP11-62C3.1-010</t>
  </si>
  <si>
    <t>Isoleucyl-tRNA synthetase, cytoplasmic;IARS protein;Isoleucyl-tRNA synthetase</t>
  </si>
  <si>
    <t>P41252;B4DVX2;Q7L4K8;Q7Z355;Q7Z3U5;Q9P1N9;Q5TCC4;Q6P0M4;Q5TCC6</t>
  </si>
  <si>
    <t>PYPVSPSDKVLIQ</t>
  </si>
  <si>
    <t>_APLKPYPVSPpSDK_</t>
  </si>
  <si>
    <t>APLKPYPVS(0.04)PS(0.96)DK</t>
  </si>
  <si>
    <t>APLKPY(-60.94)PVS(-13.83)PS(13.83)DK</t>
  </si>
  <si>
    <t>IPI00644712;IPI00889791;IPI00893062</t>
  </si>
  <si>
    <t>IPI00644712</t>
  </si>
  <si>
    <t>70 kDa subunit of Ku antigen;ATP-dependent DNA helicase 2 subunit 1;ATP-dependent DNA helicase II 70 kDa subunit;CTC box-binding factor 75 kDa subunit;DNA repair protein XRCC6;Lupus Ku autoantigen protein p70;Thyroid-lupus autoantigen;X-ray repair complementing defective repair in Chinese hamster cells 6;X-ray repair cross-complementing protein 6;cDNA, FLJ96699, highly similar to Homo sapiens thyroid autoantigen 70kDa (Ku antigen) (G22P1), mRNA;cDNA FLJ31224 fis, clone KIDNE2004305, highly similar to ATP-dependent DNA helicase 2 subunit 1 (EC 3.6.1.-);X-ray repair complementing defective repair in Chinese hamster cells 6 (Ku autoantigen, 70kDa);X-ray repair complementing defective repair in Chinese hamster cells 6 (Ku autoantigen, 70kDa), isoform CRA_b;X-ray repair complementing defective repair in Chinese hamster cells 6 (Ku autoantigen, 70kDa);cDNA FLJ53970, highly similar to ATP-dependent DNA helicase 2 subunit 1 (EC3.6.1.-);cDNA FLJ54993, highly similar to ATP-dependent DNA helicase 2 subunit 1 (EC 3.6.1.-);G22P1 protein</t>
  </si>
  <si>
    <t>G22P1;XRCC6;CTA-216E10.7-002;hCG_2013151;XRCC6;CTA-216E10.7-005;XRCC6;G22P1</t>
  </si>
  <si>
    <t>X-ray repair cross-complementing protein 6;cDNA FLJ31224 fis, clone KIDNE2004305, highly similar to ATP-dependent DNA helicase 2 subunit 1;X-ray repair complementing defective repair in Chinese hamster cells 6</t>
  </si>
  <si>
    <t>P12956;B2RDN9;B1AHC8;B1AHC9;B4DE32;B4E356;Q6IC76</t>
  </si>
  <si>
    <t>RPKVEYSEEELKT</t>
  </si>
  <si>
    <t>_VEYpSEEELK_</t>
  </si>
  <si>
    <t>VEY(0.001)S(0.999)EEELK</t>
  </si>
  <si>
    <t>VEY(-30.91)S(30.91)EEELK</t>
  </si>
  <si>
    <t>IPI00719210;IPI00644873;IPI00647446;IPI00465253</t>
  </si>
  <si>
    <t>IPI00719210</t>
  </si>
  <si>
    <t>HAUS augmin-like complex subunit 6;FAM29A protein;Family with sequence similarity 29, member A;Family with sequence similarity 29, member A;cDNA FLJ57221, highly similar to Protein FAM29A;Family with sequence similarity 29, member A;HAUS augmin-like complex subunit 6</t>
  </si>
  <si>
    <t>DGT6;FAM29A;HAUS6;KIAA1574;FAM29A;RP11-296P7.3-002;FAM29A;RP11-296P7.3-003;DGT6;FAM29A;HAUS6;KIAA1574</t>
  </si>
  <si>
    <t>Isoform 1 of HAUS augmin-like complex subunit 6;Family with sequence similarity 29, member A;cDNA FLJ57221, highly similar to Protein FAM29A;Isoform 2 of HAUS augmin-like complex subunit 6</t>
  </si>
  <si>
    <t>Q7Z4H7-1;Q7Z4H7;Q05CG1;Q14CB6;Q2TA91;Q5VY60;B4DX82;Q5SYF9;Q7Z4H7-2</t>
  </si>
  <si>
    <t>RAVLSDSPQLSEG</t>
  </si>
  <si>
    <t>_AVLSDpSPQLSEGK_</t>
  </si>
  <si>
    <t>AVLS(0.002)DS(0.998)PQLSEGK</t>
  </si>
  <si>
    <t>AVLS(-27.5)DS(27.5)PQLS(-49.45)EGK</t>
  </si>
  <si>
    <t>_TPEPSpSPVKEPPPVLAK_</t>
  </si>
  <si>
    <t>TPEPS(0.143)S(0.857)PVKEPPPVLAK</t>
  </si>
  <si>
    <t>T(-56.47)PEPS(-7.77)S(7.77)PVKEPPPVLAK</t>
  </si>
  <si>
    <t>RTPVDESDDEIQH</t>
  </si>
  <si>
    <t>_TPVDEpSDDEIQHDEIPTGK_</t>
  </si>
  <si>
    <t>TPVDES(1)DDEIQHDEIPTGK</t>
  </si>
  <si>
    <t>T(-47.3)PVDES(47.3)DDEIQHDEIPT(-126.62)GK</t>
  </si>
  <si>
    <t>VRAGGASPAASST</t>
  </si>
  <si>
    <t>_AGGApSPAASSTAQPPTQHR_</t>
  </si>
  <si>
    <t>AGGAS(0.994)PAAS(0.002)S(0.002)T(0.002)AQPPTQHR</t>
  </si>
  <si>
    <t>AGGAS(26.62)PAAS(-27.09)S(-26.62)T(-26.62)AQPPT(-67.53)QHR</t>
  </si>
  <si>
    <t>PRRRKASPEPEGE</t>
  </si>
  <si>
    <t>_KApSPEPEGEAAGK_</t>
  </si>
  <si>
    <t>KAS(1)PEPEGEAAGK</t>
  </si>
  <si>
    <t>KAS(151.03)PEPEGEAAGK</t>
  </si>
  <si>
    <t>IPI00654605;IPI00867630;IPI00645814;IPI00167009;IPI00827687</t>
  </si>
  <si>
    <t>Arginine/proline-rich coiled-coil domain-containing protein 1;MAP7 domain-containing protein 1;Proline/arginine-rich coiled-coil domain-containing protein 1;Putative uncharacterized protein MAP7D1;Arginine/proline rich coiled-coil 1, isoform CRA_b;MAP7D1 protein;Arginine/proline-rich coiled-coil domain-containing protein 1;MAP7 domain-containing protein 1;Proline/arginine-rich coiled-coil domain-containing protein 1;cDNA FLJ39022 fis, clone NT2RP7003724, weakly similar to Serine/arginine repetitive matrix protein 1;Arginine/proline-rich coiled-coil domain-containing protein 1;MAP7 domain-containing protein 1;Proline/arginine-rich coiled-coil domain-containing protein 1;Arginine/proline-rich coiled-coil domain-containing protein 1;MAP7 domain-containing protein 1;Proline/arginine-rich coiled-coil domain-containing protein 1;MAP7D1 protein</t>
  </si>
  <si>
    <t>KIAA1187;MAP7D1;PARCC1;PP2464;RPRC1;hCG_38280;KIAA1187;MAP7D1;PARCC1;PP2464;RPRC1;KIAA1187;MAP7D1;PARCC1;PP2464;RPRC1;KIAA1187;MAP7D1;PARCC1;PP2464;RPRC1;MAP7D1</t>
  </si>
  <si>
    <t>Isoform 1 of MAP7 domain-containing protein 1;Isoform 4 of MAP7 domain-containing protein 1;Isoform 2 of MAP7 domain-containing protein 1;Isoform 3 of MAP7 domain-containing protein 1;MAP7D1 protein (Fragment)</t>
  </si>
  <si>
    <t>Q3KQU3-1;Q3KQU3;C9JIR3;D3DPS3;Q6NX58;Q3KQU3-4;B3KU03;Q3KQU3-2;Q3KQU3-3;A1L1B7</t>
  </si>
  <si>
    <t>ANANGSSPEPVKA</t>
  </si>
  <si>
    <t>_EANANGSpSPEPVK_</t>
  </si>
  <si>
    <t>EANANGS(0.011)S(0.989)PEPVK</t>
  </si>
  <si>
    <t>EANANGS(-19.67)S(19.67)PEPVK</t>
  </si>
  <si>
    <t>IPI00654605;IPI00867630;IPI00645814;IPI00030012;IPI00167009</t>
  </si>
  <si>
    <t>Arginine/proline-rich coiled-coil domain-containing protein 1;MAP7 domain-containing protein 1;Proline/arginine-rich coiled-coil domain-containing protein 1;Putative uncharacterized protein MAP7D1;Arginine/proline rich coiled-coil 1, isoform CRA_b;MAP7D1 protein;Arginine/proline-rich coiled-coil domain-containing protein 1;MAP7 domain-containing protein 1;Proline/arginine-rich coiled-coil domain-containing protein 1;cDNA FLJ39022 fis, clone NT2RP7003724, weakly similar to Serine/arginine repetitive matrix protein 1;Arginine/proline-rich coiled-coil domain-containing protein 1;MAP7 domain-containing protein 1;Proline/arginine-rich coiled-coil domain-containing protein 1;Putative uncharacterized protein MAP7D1;Arginine/proline-rich coiled-coil domain-containing protein 1;MAP7 domain-containing protein 1;Proline/arginine-rich coiled-coil domain-containing protein 1</t>
  </si>
  <si>
    <t>KIAA1187;MAP7D1;PARCC1;PP2464;RPRC1;hCG_38280;KIAA1187;MAP7D1;PARCC1;PP2464;RPRC1;KIAA1187;MAP7D1;PARCC1;PP2464;RPRC1;MAP7D1;KIAA1187;MAP7D1;PARCC1;PP2464;RPRC1</t>
  </si>
  <si>
    <t>Isoform 1 of MAP7 domain-containing protein 1;Isoform 4 of MAP7 domain-containing protein 1;Isoform 2 of MAP7 domain-containing protein 1;Uncharacterized protein;Isoform 3 of MAP7 domain-containing protein 1</t>
  </si>
  <si>
    <t>Q3KQU3-1;Q3KQU3;C9JIR3;D3DPS3;Q6NX58;Q3KQU3-4;B3KU03;Q3KQU3-2;B5MDZ6;Q3KQU3-3</t>
  </si>
  <si>
    <t>ESAAPASPAPSPA</t>
  </si>
  <si>
    <t>_ESAAPApSPAPSPAPSPTPAPPQK_</t>
  </si>
  <si>
    <t>ES(0.14)AAPAS(0.422)PAPS(0.422)PAPS(0.015)PT(0.001)PAPPQK</t>
  </si>
  <si>
    <t>ES(-4.8)AAPAS(0)PAPS(0)PAPS(-14.42)PT(-25.6)PAPPQK</t>
  </si>
  <si>
    <t>PASPAPSPAPSPT</t>
  </si>
  <si>
    <t>IPI00654605;IPI00867630;IPI00645814;IPI00030012</t>
  </si>
  <si>
    <t>Arginine/proline-rich coiled-coil domain-containing protein 1;MAP7 domain-containing protein 1;Proline/arginine-rich coiled-coil domain-containing protein 1;Putative uncharacterized protein MAP7D1;Arginine/proline rich coiled-coil 1, isoform CRA_b;MAP7D1 protein;Arginine/proline-rich coiled-coil domain-containing protein 1;MAP7 domain-containing protein 1;Proline/arginine-rich coiled-coil domain-containing protein 1;cDNA FLJ39022 fis, clone NT2RP7003724, weakly similar to Serine/arginine repetitive matrix protein 1;Arginine/proline-rich coiled-coil domain-containing protein 1;MAP7 domain-containing protein 1;Proline/arginine-rich coiled-coil domain-containing protein 1;Putative uncharacterized protein MAP7D1</t>
  </si>
  <si>
    <t>KIAA1187;MAP7D1;PARCC1;PP2464;RPRC1;hCG_38280;KIAA1187;MAP7D1;PARCC1;PP2464;RPRC1;KIAA1187;MAP7D1;PARCC1;PP2464;RPRC1;MAP7D1</t>
  </si>
  <si>
    <t>Isoform 1 of MAP7 domain-containing protein 1;Isoform 4 of MAP7 domain-containing protein 1;Isoform 2 of MAP7 domain-containing protein 1;Uncharacterized protein</t>
  </si>
  <si>
    <t>Q3KQU3-1;Q3KQU3;C9JIR3;D3DPS3;Q6NX58;Q3KQU3-4;B3KU03;Q3KQU3-2;B5MDZ6</t>
  </si>
  <si>
    <t>STASELSPKSKAR</t>
  </si>
  <si>
    <t>_LSASTASELpSPK_</t>
  </si>
  <si>
    <t>LSAST(0.001)AS(0.078)ELS(0.921)PK</t>
  </si>
  <si>
    <t>LS(-67.07)AS(-39.5)T(-30.76)AS(-10.69)ELS(10.69)PK</t>
  </si>
  <si>
    <t>2928;2929</t>
  </si>
  <si>
    <t>3205;3206</t>
  </si>
  <si>
    <t>LPLEPESPSGQVG</t>
  </si>
  <si>
    <t>_QLPLEPEpSPSGQVGPRPAPPQEESPSSEAK_</t>
  </si>
  <si>
    <t>QLPLEPES(0.645)PS(0.355)GQVGPRPAPPQEESPSSEAK</t>
  </si>
  <si>
    <t>QLPLEPES(2.6)PS(-2.6)GQVGPRPAPPQEES(-43.2)PS(-49.22)S(-55.05)EAK</t>
  </si>
  <si>
    <t>DFIESDSPCSSEA</t>
  </si>
  <si>
    <t>_LDFIESDpSPCSSEALSK_</t>
  </si>
  <si>
    <t>LDFIESDS(1)PCSSEALSK</t>
  </si>
  <si>
    <t>LDFIES(-70.23)DS(45.02)PCS(-45.02)S(-55.48)EALS(-137.37)K</t>
  </si>
  <si>
    <t>3094;3541</t>
  </si>
  <si>
    <t>3375;3870</t>
  </si>
  <si>
    <t>_pSPVPAQIAITVPK_</t>
  </si>
  <si>
    <t>S(1)PVPAQIAITVPK</t>
  </si>
  <si>
    <t>S(104.33)PVPAQIAIT(-104.33)VPK</t>
  </si>
  <si>
    <t>IPI00646377;IPI00411710</t>
  </si>
  <si>
    <t>eIF-4-gamma II;Eukaryotic translation initiation factor 4 gamma 3;cDNA FLJ60945, highly similar to Eukaryotic translation initiation factor 4gamma 3;EIF4G3 protein;Eukaryotic translation initiation factor 4 gamma, 3 variant;eIF-4-gamma II;Eukaryotic translation initiation factor 4 gamma 3;Eukaryotic translation initiation factor 4 gamma, 3</t>
  </si>
  <si>
    <t>EIF4G3;EIF4G3;RP11-190H11.1-002</t>
  </si>
  <si>
    <t>Isoform 1 of Eukaryotic translation initiation factor 4 gamma 3;Eukaryotic translation initiation factor 4 gamma, 3</t>
  </si>
  <si>
    <t>O43432-1;O43432;B4DXR2;B9EGQ7;Q59GJ0;O43432-2;B1AN89</t>
  </si>
  <si>
    <t>PVLKSPSPVLRLV</t>
  </si>
  <si>
    <t>_SPpSPVLR_</t>
  </si>
  <si>
    <t>SPS(1)PVLR</t>
  </si>
  <si>
    <t>S(-42.27)PS(42.27)PVLR</t>
  </si>
  <si>
    <t>IPI00877877;IPI00926724;IPI00646782</t>
  </si>
  <si>
    <t>IPI00877877</t>
  </si>
  <si>
    <t>cDNA FLJ61502;Protein FAM73B;Protein FAM73B</t>
  </si>
  <si>
    <t>C9orf54;FAM73B;PSEC0112;C9orf54;FAM73B;PSEC0112</t>
  </si>
  <si>
    <t>cDNA FLJ61502;Isoform 1 of Protein FAM73B;Isoform 3 of Protein FAM73B</t>
  </si>
  <si>
    <t>B4DZP8;Q7L4E1-1;Q7L4E1;Q7L4E1-3</t>
  </si>
  <si>
    <t>TASEPLSEPESQR</t>
  </si>
  <si>
    <t>_NPETASEPLpSEPESQR_</t>
  </si>
  <si>
    <t>NPETAS(0.013)EPLS(0.766)EPES(0.221)QR</t>
  </si>
  <si>
    <t>NPET(-51.66)AS(-17.84)EPLS(5.4)EPES(-5.4)QR</t>
  </si>
  <si>
    <t>IPI00646857;IPI00963862</t>
  </si>
  <si>
    <t>IPI00646857</t>
  </si>
  <si>
    <t>Metaxin-3;Metaxin-3.</t>
  </si>
  <si>
    <t>MTX3;DKFZp686B0395;MTX3</t>
  </si>
  <si>
    <t>Isoform 1 of Metaxin-3;metaxin-3 isoform 1</t>
  </si>
  <si>
    <t>Q5HYI7-1;Q5HYI7;Q7Z380</t>
  </si>
  <si>
    <t>NSFQRLSP_____</t>
  </si>
  <si>
    <t>_LTPAEEENNSFQRLpSP_</t>
  </si>
  <si>
    <t>LTPAEEENNSFQRLS(1)P</t>
  </si>
  <si>
    <t>LT(-134.08)PAEEENNS(-76.04)FQRLS(76.04)P</t>
  </si>
  <si>
    <t>IPI00647635;IPI00784233;IPI00916509;IPI00916026;IPI00916904;IPI00917756;IPI00856036;IPI00917502;IPI00917620;IPI00916261;IPI00916150;IPI00915973;IPI00917083</t>
  </si>
  <si>
    <t>GRB10-interacting GYF protein 2;PERQ amino acid-rich with GYF domain-containing protein 2;Trinucleotide repeat-containing gene 15 protein;GRB10-interacting GYF protein 2;PERQ amino acid-rich with GYF domain-containing protein 2;Trinucleotide repeat-containing gene 15 protein;cDNA FLJ61363, highly similar to Homo sapiens trinucleotide repeat containing 15 (TNRC15), mRNA;cDNA FLJ57070, highly similar to Homo sapiens trinucleotide repeat containing 15 (TNRC15), mRNA;GRB10 interacting GYF protein 2;Trinucleotide repeat containing 15, isoform CRA_a;GIGYF2 protein;Putative uncharacterized protein GIGYF2;Putative uncharacterized protein GIGYF2;Putative uncharacterized protein GIGYF2;Putative uncharacterized protein GIGYF2;Putative uncharacterized protein GIGYF2;Putative uncharacterized protein GIGYF2;Putative uncharacterized protein GIGYF2</t>
  </si>
  <si>
    <t>Q6Y7W6-3;Q6Y7W6;Q6Y7W6-1;B4DRT8;B4DLU7;B9EG55;A6H8W4;C9JHW1;C9JRZ2;C9JHT0;C9J0V6;C9JXQ0;C9JPV7;C9JW88</t>
  </si>
  <si>
    <t>_ALSSGGSIpTSPPLSPALPK_</t>
  </si>
  <si>
    <t>ALS(0.001)S(0.005)GGS(0.047)IT(0.473)S(0.473)PPLS(0.001)PALPK</t>
  </si>
  <si>
    <t>ALS(-26.1)S(-19.61)GGS(-10.03)IT(0)S(0)PPLS(-27.68)PALPK</t>
  </si>
  <si>
    <t>IPI00647635;IPI00784233;IPI00916509;IPI00916026;IPI00916904;IPI00917756;IPI00910765;IPI00916290</t>
  </si>
  <si>
    <t>GRB10-interacting GYF protein 2;PERQ amino acid-rich with GYF domain-containing protein 2;Trinucleotide repeat-containing gene 15 protein;GRB10-interacting GYF protein 2;PERQ amino acid-rich with GYF domain-containing protein 2;Trinucleotide repeat-containing gene 15 protein;cDNA FLJ61363, highly similar to Homo sapiens trinucleotide repeat containing 15 (TNRC15), mRNA;cDNA FLJ57070, highly similar to Homo sapiens trinucleotide repeat containing 15 (TNRC15), mRNA;GRB10 interacting GYF protein 2;Trinucleotide repeat containing 15, isoform CRA_a;GIGYF2 protein;Putative uncharacterized protein GIGYF2;cDNA FLJ58310, highly similar to Homo sapiens trinucleotide repeat containing 15 (TNRC15), mRNA;Putative uncharacterized protein GIGYF2;Putative uncharacterized protein GIGYF2</t>
  </si>
  <si>
    <t>GIGYF2;KIAA0642;PERQ2;TNRC15;GIGYF2;KIAA0642;PERQ2;TNRC15;GIGYF2;hCG_33451;TNRC15;GIGYF2;GIGYF2;GIGYF2;GIGYF2</t>
  </si>
  <si>
    <t>Q6Y7W6-3;Q6Y7W6;Q6Y7W6-1;B4DRT8;B4DLU7;B9EG55;A6H8W4;C9JHW1;B4DZM1;C9IYH5;C9JH78</t>
  </si>
  <si>
    <t>EFIRSESENWRIF</t>
  </si>
  <si>
    <t>_SEpSENWR_</t>
  </si>
  <si>
    <t>SES(1)ENWR</t>
  </si>
  <si>
    <t>S(-66.57)ES(66.57)ENWR</t>
  </si>
  <si>
    <t>IPI00647635;IPI00784233;IPI00916509;IPI00916026;IPI00916904</t>
  </si>
  <si>
    <t>GRB10-interacting GYF protein 2;PERQ amino acid-rich with GYF domain-containing protein 2;Trinucleotide repeat-containing gene 15 protein;GRB10-interacting GYF protein 2;PERQ amino acid-rich with GYF domain-containing protein 2;Trinucleotide repeat-containing gene 15 protein;cDNA FLJ61363, highly similar to Homo sapiens trinucleotide repeat containing 15 (TNRC15), mRNA;cDNA FLJ57070, highly similar to Homo sapiens trinucleotide repeat containing 15 (TNRC15), mRNA;GRB10 interacting GYF protein 2;Trinucleotide repeat containing 15, isoform CRA_a;GIGYF2 protein</t>
  </si>
  <si>
    <t>GIGYF2;KIAA0642;PERQ2;TNRC15;GIGYF2;KIAA0642;PERQ2;TNRC15;GIGYF2;hCG_33451;TNRC15;GIGYF2</t>
  </si>
  <si>
    <t>Q6Y7W6-3;Q6Y7W6;Q6Y7W6-1;B4DRT8;B4DLU7;B9EG55;A6H8W4</t>
  </si>
  <si>
    <t>EMHRSQSWEERGD</t>
  </si>
  <si>
    <t>_SQpSWEER_</t>
  </si>
  <si>
    <t>S(0.048)QS(0.952)WEER</t>
  </si>
  <si>
    <t>S(-13.02)QS(13.02)WEER</t>
  </si>
  <si>
    <t>_EAAAGIQWpSEEEpTEDEEEEKEVTPESGPPK_</t>
  </si>
  <si>
    <t>EAAAGIQWS(1)EEET(1)EDEEEEKEVTPESGPPK</t>
  </si>
  <si>
    <t>EAAAGIQWS(78.82)EEET(62.64)EDEEEEKEVT(-62.64)PES(-77.77)GPPK</t>
  </si>
  <si>
    <t>GPQPPT(0.001)VS(0.999)PIR</t>
  </si>
  <si>
    <t>GPQPPT(-30.47)VS(30.47)PIR</t>
  </si>
  <si>
    <t>GTDTQTPAVLS(0.982)PS(0.018)K</t>
  </si>
  <si>
    <t>GT(-131.14)DT(-119.16)QT(-99.76)PAVLS(17.25)PS(-17.25)K</t>
  </si>
  <si>
    <t>_AGAApSPLNSPLSSAVPSLGK_</t>
  </si>
  <si>
    <t>AGAAS(1)PLNSPLSSAVPSLGK</t>
  </si>
  <si>
    <t>AGAAS(40.93)PLNS(-40.93)PLS(-46.15)S(-46.15)AVPS(-74.25)LGK</t>
  </si>
  <si>
    <t>PDTQQPSPSKAFK</t>
  </si>
  <si>
    <t>_GVGSGPHPPDTQQPpSPSK_</t>
  </si>
  <si>
    <t>GVGSGPHPPDTQQPS(0.875)PS(0.125)K</t>
  </si>
  <si>
    <t>GVGS(-85.62)GPHPPDT(-38.33)QQPS(8.45)PS(-8.45)K</t>
  </si>
  <si>
    <t>IPI00737545</t>
  </si>
  <si>
    <t>Sugen kinase 269;Tyrosine-protein kinase SgK269</t>
  </si>
  <si>
    <t>KIAA2002;SGK269</t>
  </si>
  <si>
    <t>Pseudopodium-enriched atypical kinase 1</t>
  </si>
  <si>
    <t>Q9H792</t>
  </si>
  <si>
    <t>FRANTLSPVRFFV</t>
  </si>
  <si>
    <t>_ANTLpSPVR_</t>
  </si>
  <si>
    <t>ANTLS(1)PVR</t>
  </si>
  <si>
    <t>ANT(-46.34)LS(46.34)PVR</t>
  </si>
  <si>
    <t>LRLDTGSPEPETR</t>
  </si>
  <si>
    <t>_LDTGpSPEPETR_</t>
  </si>
  <si>
    <t>LDTGS(1)PEPETR</t>
  </si>
  <si>
    <t>LDT(-40.75)GS(40.75)PEPET(-122.38)R</t>
  </si>
  <si>
    <t>IERLSASPAQEKE</t>
  </si>
  <si>
    <t>_LSApSPAQEK_</t>
  </si>
  <si>
    <t>LSAS(1)PAQEK</t>
  </si>
  <si>
    <t>LS(-45.32)AS(45.32)PAQEK</t>
  </si>
  <si>
    <t>_SCSSPAVSAVSQLPLpSPK_</t>
  </si>
  <si>
    <t>SCSSPAVSAVSQLPLS(1)PK</t>
  </si>
  <si>
    <t>S(-133.77)CS(-129.6)S(-129.6)PAVS(-87.77)AVS(-61.91)QLPLS(61.91)PK</t>
  </si>
  <si>
    <t>GKSELCSSPLGKR</t>
  </si>
  <si>
    <t>_SELCpSSPLGK_</t>
  </si>
  <si>
    <t>SELCS(0.5)S(0.5)PLGK</t>
  </si>
  <si>
    <t>S(-66.46)ELCS(0)S(0)PLGK</t>
  </si>
  <si>
    <t>KSELCSSPLGKRP</t>
  </si>
  <si>
    <t>LPPTQGSPLRTSN</t>
  </si>
  <si>
    <t>_VPGEDGTLPPTQGpSPLR_</t>
  </si>
  <si>
    <t>VPGEDGTLPPT(0.003)QGS(0.997)PLR</t>
  </si>
  <si>
    <t>VPGEDGT(-81.11)LPPT(-24.62)QGS(24.62)PLR</t>
  </si>
  <si>
    <t>IPI00739940;IPI00965592;IPI00966142</t>
  </si>
  <si>
    <t>IPI00739940</t>
  </si>
  <si>
    <t>ALL1-fused gene from chromosome 4p12 protein;Protein furry homolog-like;cDNA FLJ45375 fis, clone BRHIP3019824;Furry homolog-like protein.</t>
  </si>
  <si>
    <t>AF4P12;FRYL;KIAA0826</t>
  </si>
  <si>
    <t>Isoform 1 of Protein furry homolog-like;191 kDa protein;Furry homolog-like protein</t>
  </si>
  <si>
    <t>O94915-1;O94915;B3KXG5;Q6ZR29</t>
  </si>
  <si>
    <t>TGSPEISFTKIFN</t>
  </si>
  <si>
    <t>_TYGGDTGSPEIpSFTK_</t>
  </si>
  <si>
    <t>TYGGDT(0.112)GS(0.023)PEIS(0.864)FTK</t>
  </si>
  <si>
    <t>T(-121.04)Y(-171.67)GGDT(-8.86)GS(-15.67)PEIS(8.86)FT(-58.03)K</t>
  </si>
  <si>
    <t>IPI00740961;IPI00892889;IPI00893485;IPI00876931;IPI00903307</t>
  </si>
  <si>
    <t>IPI00740961</t>
  </si>
  <si>
    <t>DKFZP586J0619 protein;Integrator complex subunit 1;INT1 protein</t>
  </si>
  <si>
    <t>DKFZP586J0619;tcag7.531;INTS1;KIAA1440;UNQ1821/PRO3434;INT1</t>
  </si>
  <si>
    <t>DKFZP586J0619 protein;252 kDa protein;245 kDa protein;Integrator complex subunit 1;INT1 protein</t>
  </si>
  <si>
    <t>A4D212;A4D213;Q8N201;Q9BT91</t>
  </si>
  <si>
    <t>EAPKPKSSPEQPI</t>
  </si>
  <si>
    <t>_pSSPEQPIGQGR_</t>
  </si>
  <si>
    <t>S(0.5)S(0.5)PEQPIGQGR</t>
  </si>
  <si>
    <t>S(0)S(0)PEQPIGQGR</t>
  </si>
  <si>
    <t>APKPKSSPEQPIG</t>
  </si>
  <si>
    <t>QGPLNVSLSEEGK</t>
  </si>
  <si>
    <t>_EGVQGPLNVpSLSEEGK_</t>
  </si>
  <si>
    <t>EGVQGPLNVS(0.999)LS(0.001)EEGK</t>
  </si>
  <si>
    <t>EGVQGPLNVS(29.17)LS(-29.17)EEGK</t>
  </si>
  <si>
    <t>PVVSTPSKVTAAA</t>
  </si>
  <si>
    <t>_GIASTSDPPTANIKPTPVVSTPpSK_</t>
  </si>
  <si>
    <t>GIASTSDPPT(0.002)ANIKPT(0.051)PVVS(0.3)T(0.3)PS(0.349)K</t>
  </si>
  <si>
    <t>GIAS(-74.17)T(-62.83)S(-56.28)DPPT(-23.54)ANIKPT(-8.39)PVVS(-0.66)T(-0.66)PS(0.66)K</t>
  </si>
  <si>
    <t>T(-83)DGFAEAIHS(83)PQVAGVPR</t>
  </si>
  <si>
    <t>EDRTVPSTPTLVV</t>
  </si>
  <si>
    <t>_TVPpSTPTLVVPHR_</t>
  </si>
  <si>
    <t>T(0.001)VPS(0.496)T(0.496)PT(0.008)LVVPHR</t>
  </si>
  <si>
    <t>T(-27.17)VPS(0)T(0)PT(-17.92)LVVPHR</t>
  </si>
  <si>
    <t>IPI00828125;IPI00793691;IPI00743121;IPI00903175;IPI00910464;IPI00827746;IPI00940103;IPI00908875</t>
  </si>
  <si>
    <t>IPI00828125</t>
  </si>
  <si>
    <t>Neutral sphingomyelinase 3;Neutral sphingomyelinase III;Sphingomyelin phosphodiesterase 4;cDNA FLJ53260, highly similar to Homo sapiens sphingomyelin phosphodiesterase 4, neutral membrane, transcript variant 2, mRNA;Neutral sphingomyelinase 3;Neutral sphingomyelinase III;Sphingomyelin phosphodiesterase 4;SKNY protein;Putative uncharacterized protein SMPD4;Neutral sphingomyelinase 3;Neutral sphingomyelinase III;Sphingomyelin phosphodiesterase 4;cDNA FLJ59395, highly similar to Homo sapiens sphingomyelin phosphodiesterase 4, neutral membrane, transcript variant 1, mRNA;Neutral sphingomyelinase 3;Neutral sphingomyelinase III;Sphingomyelin phosphodiesterase 4;cDNA FLJ54527, highly similar to Homo sapiens sphingomyelin phosphodiesterase 4, neutral membrane, transcript variant 1, mRNA;cDNA FLJ58940, highly similar to Homo sapiens sphingomyelin phosphodiesterase 4, neutral membrane, transcript variant 2, mRNA;cDNA FLJ61509, highly similar to Homo sapiens sphingomyelin phosphodiesterase 4, neutral membrane, transcript variant 2, mRNA;cDNA FLJ61579, moderately similar to Homo sapiens sphingomyelin phosphodiesterase 4, neutral membrane, transcript variant 2, mRNA</t>
  </si>
  <si>
    <t>KIAA1418;SMPD4;KIAA1418;SMPD4;SMPD4;KIAA1418;SMPD4;KIAA1418;SMPD4</t>
  </si>
  <si>
    <t>Isoform 4 of Sphingomyelin phosphodiesterase 4;sphingomyelin phosphodiesterase 4 isoform 2;sphingomyelin phosphodiesterase 4 isoform 1;Isoform 2 of Sphingomyelin phosphodiesterase 4;sphingomyelin phosphodiesterase 4 isoform 3;Isoform 3 of Sphingomyelin pho</t>
  </si>
  <si>
    <t>Q9NXE4-4;Q9NXE4;B4E0L6;Q9NXE4-1;B1PBA3;C9J647;Q9NXE4-2;B4DRB8;Q9NXE4-3;B4E0T5;B4DTS0;B4E0A6;B4E3P9</t>
  </si>
  <si>
    <t>ECILPDSPLYHNK</t>
  </si>
  <si>
    <t>_ASIQECILPDpSPLYHNK_</t>
  </si>
  <si>
    <t>ASIQECILPDS(0.922)PLY(0.078)HNK</t>
  </si>
  <si>
    <t>AS(-139.44)IQECILPDS(10.72)PLY(-10.72)HNK</t>
  </si>
  <si>
    <t>VGDSTPVSEKPVSAAVDANAS(0.018)ES(0.982)P</t>
  </si>
  <si>
    <t>VGDS(-117.55)T(-117.55)PVS(-97.49)EKPVS(-92.5)AAVDANAS(-17.39)ES(17.39)P</t>
  </si>
  <si>
    <t>IPI00744182;IPI00914942</t>
  </si>
  <si>
    <t>IPI00744182</t>
  </si>
  <si>
    <t>SH3 domain-binding protein 5;SH3 domain-binding protein that preferentially associates with BTK;cDNA, FLJ93663, Homo sapiens SH3-domain binding protein 5 (BTK-associated)(SH3BP5), mRNA;cDNA FLJ33205 fis, clone ADRGL2007651, highly similar to SH3 domain-binding protein 5;SH3-domain binding protein 5 (BTK-associated), isoform CRA_a;Putative uncharacterized protein DKFZp686F05233</t>
  </si>
  <si>
    <t>SAB;SH3BP5;hCG_26764;SH3BP5;DKFZp686F05233</t>
  </si>
  <si>
    <t>SH3 domain-binding protein 5;SH3 domain-binding protein 5 isoform b</t>
  </si>
  <si>
    <t>O60239;B2R7Y8;B3KQW6;Q6MZG3</t>
  </si>
  <si>
    <t>ECSGASSPECEVE</t>
  </si>
  <si>
    <t>_SECSGASpSPECEVER_</t>
  </si>
  <si>
    <t>SECSGAS(0.088)S(0.912)PECEVER</t>
  </si>
  <si>
    <t>S(-94.75)ECS(-58.39)GAS(-10.18)S(10.18)PECEVER</t>
  </si>
  <si>
    <t>IPI00745406;IPI00744648;IPI00218097;IPI00384432;IPI00479676</t>
  </si>
  <si>
    <t>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61493, highly similar to C-jun-amino-terminal kinase-interacting protein 4;Putative uncharacterized protein SPAG9;SPAG9 protein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59325, highly similar to C-jun-amino-terminal kinase-interacting protein 4;cDNA FLJ58257, highly similar to C-jun-amino-terminal kinase-interacting protein4;Proliferation-inducing gene 6;HLC-6;cDNA FLJ13450 fis, clone PLACE1003027, highly similar to C-jun-amino-terminal kinase-interacting protein 4;Lung cancer oncogene 4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</t>
  </si>
  <si>
    <t>HLC6;HSS;KIAA0516;MAPK8IP4;SPAG9;SYD1;HLC6;HSS;KIAA0516;MAPK8IP4;SPAG9;SYD1;HLC4;HLC6;HSS;KIAA0516;MAPK8IP4;SPAG9;SYD1</t>
  </si>
  <si>
    <t>Uncharacterized protein;Isoform 1 of C-Jun-amino-terminal kinase-interacting protein 4;Uncharacterized protein;Isoform 2 of C-Jun-amino-terminal kinase-interacting protein 4;Isoform 4 of C-Jun-amino-terminal kinase-interacting protein 4</t>
  </si>
  <si>
    <t>D6RDV3;O60271-1;O60271;A6H8U5;D6RC32;O60271-2;B4DHH2;B4DS36;D6RHD8;Q5JB53;Q719J0;Q7Z5Q8;O60271-4</t>
  </si>
  <si>
    <t>SAQEPGSQTPLKS</t>
  </si>
  <si>
    <t>_AGPSAQEPGpSQTPLK_</t>
  </si>
  <si>
    <t>AGPSAQEPGS(0.5)QT(0.5)PLK</t>
  </si>
  <si>
    <t>AGPS(-35.5)AQEPGS(0)QT(0)PLK</t>
  </si>
  <si>
    <t>RNVSTGSAENEEK</t>
  </si>
  <si>
    <t>_NVSTGpSAENEEK_</t>
  </si>
  <si>
    <t>NVS(0.021)T(0.021)GS(0.958)AENEEK</t>
  </si>
  <si>
    <t>NVS(-16.55)T(-16.55)GS(16.55)AENEEK</t>
  </si>
  <si>
    <t>SAS(0.001)QS(0.12)S(0.879)LDKLDQELK</t>
  </si>
  <si>
    <t>S(-41.44)AS(-28.26)QS(-8.65)S(8.65)LDKLDQELK</t>
  </si>
  <si>
    <t>IPI00745406;IPI00744648;IPI00879552;IPI00748833;IPI00965149</t>
  </si>
  <si>
    <t>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61493, highly similar to C-jun-amino-terminal kinase-interacting protein 4;Putative uncharacterized protein SPAG9;SPAG9 protein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</t>
  </si>
  <si>
    <t>HLC6;HSS;KIAA0516;MAPK8IP4;SPAG9;SYD1;HLC6;HSS;KIAA0516;MAPK8IP4;SPAG9;SYD1;HLC6;HSS;KIAA0516;MAPK8IP4;SPAG9;SYD1</t>
  </si>
  <si>
    <t>Uncharacterized protein;Isoform 1 of C-Jun-amino-terminal kinase-interacting protein 4;Isoform 3 of C-Jun-amino-terminal kinase-interacting protein 4;Isoform 8 of C-Jun-amino-terminal kinase-interacting protein 4;Uncharacterized protein</t>
  </si>
  <si>
    <t>D6RDV3;O60271-1;O60271;A6H8U5;O60271-3;O60271-8;D6RHI8</t>
  </si>
  <si>
    <t>SLKVSNSPEPQKA</t>
  </si>
  <si>
    <t>_VSNpSPEPQK_</t>
  </si>
  <si>
    <t>VSNS(1)PEPQK</t>
  </si>
  <si>
    <t>VS(-72.77)NS(72.77)PEPQK</t>
  </si>
  <si>
    <t>IPI00790098;IPI00793355;IPI00745978;IPI00796104</t>
  </si>
  <si>
    <t>CTCL tumor antigen se89-1;Retinoblastoma-associated protein RAP140;Uncharacterized protein C3orf63;CTCL tumor antigen se89-1;Retinoblastoma-associated protein RAP140;Uncharacterized protein C3orf63;CTCL tumor antigen se89-1;Retinoblastoma-associated protein RAP140;Uncharacterized protein C3orf63;CTCL tumor antigen se89-1;Retinoblastoma-associated protein RAP140;Uncharacterized protein C3orf63</t>
  </si>
  <si>
    <t>C3orf63;KIAA1105;C3orf63;KIAA1105;C3orf63;KIAA1105;C3orf63;KIAA1105</t>
  </si>
  <si>
    <t>Isoform 1 of Uncharacterized protein C3orf63;Isoform 3 of Uncharacterized protein C3orf63;Isoform 2 of Uncharacterized protein C3orf63;Isoform 4 of Uncharacterized protein C3orf63</t>
  </si>
  <si>
    <t>Q9UK61-1;Q9UK61;Q9UK61-3;Q9UK61-2;Q9UK61-4</t>
  </si>
  <si>
    <t>GNLPPVSPNDSGA</t>
  </si>
  <si>
    <t>CK2;ERK/MAPK;GSK3;Proline-directed;WW GroupIV</t>
  </si>
  <si>
    <t>_GGNLPPVpSPNDSGAK_</t>
  </si>
  <si>
    <t>GGNLPPVS(0.937)PNDS(0.063)GAK</t>
  </si>
  <si>
    <t>GGNLPPVS(11.72)PNDS(-11.72)GAK</t>
  </si>
  <si>
    <t>IPI00790098;IPI00793355;IPI00745978</t>
  </si>
  <si>
    <t>CTCL tumor antigen se89-1;Retinoblastoma-associated protein RAP140;Uncharacterized protein C3orf63;CTCL tumor antigen se89-1;Retinoblastoma-associated protein RAP140;Uncharacterized protein C3orf63;CTCL tumor antigen se89-1;Retinoblastoma-associated protein RAP140;Uncharacterized protein C3orf63</t>
  </si>
  <si>
    <t>C3orf63;KIAA1105;C3orf63;KIAA1105;C3orf63;KIAA1105</t>
  </si>
  <si>
    <t>Isoform 1 of Uncharacterized protein C3orf63;Isoform 3 of Uncharacterized protein C3orf63;Isoform 2 of Uncharacterized protein C3orf63</t>
  </si>
  <si>
    <t>Q9UK61-1;Q9UK61;Q9UK61-3;Q9UK61-2</t>
  </si>
  <si>
    <t>TGGNARSPEDQLG</t>
  </si>
  <si>
    <t>_LIPITGGNARpSPEDQLGK_</t>
  </si>
  <si>
    <t>LIPITGGNARS(1)PEDQLGK</t>
  </si>
  <si>
    <t>LIPIT(-49.65)GGNARS(49.65)PEDQLGK</t>
  </si>
  <si>
    <t>KSVGGDSDTEDMR</t>
  </si>
  <si>
    <t>_SVGGDpSDTEDMR_</t>
  </si>
  <si>
    <t>SVGGDS(0.901)DT(0.099)EDMR</t>
  </si>
  <si>
    <t>S(-59.03)VGGDS(9.61)DT(-9.61)EDMR</t>
  </si>
  <si>
    <t>IPI00792788;IPI00746684</t>
  </si>
  <si>
    <t>IPI00792788</t>
  </si>
  <si>
    <t>Dedicator of cytokinesis protein 5;Dedicator of cytokinesis 5, isoform CRA_a;Putative uncharacterized protein DKFZp779M164</t>
  </si>
  <si>
    <t>DOCK5;hCG_15493;DKFZp779M164</t>
  </si>
  <si>
    <t>216 kDa protein;Isoform 1 of Dedicator of cytokinesis protein 5</t>
  </si>
  <si>
    <t>Q9H7D0-1;Q9H7D0;D3DSS6;Q5H9P3</t>
  </si>
  <si>
    <t>PEPDLMSPTRKAQ</t>
  </si>
  <si>
    <t>_APEPDLMpSPTR_</t>
  </si>
  <si>
    <t>APEPDLMS(0.987)PT(0.013)R</t>
  </si>
  <si>
    <t>APEPDLMS(18.69)PT(-18.69)R</t>
  </si>
  <si>
    <t>IPI00747877;IPI00922939</t>
  </si>
  <si>
    <t>IPI00747877</t>
  </si>
  <si>
    <t>Zinc finger protein 768;cDNA, FLJ96507;cDNA FLJ59521, moderately similar to Zinc finger and SCAN domain-containing protein 2</t>
  </si>
  <si>
    <t>ZNF768</t>
  </si>
  <si>
    <t>Zinc finger protein 768;cDNA FLJ59521, moderately similar to Zinc finger and SCAN domain-containing protein 2</t>
  </si>
  <si>
    <t>Q9H5H4;B2RD90;B7Z2Y7</t>
  </si>
  <si>
    <t>PRFEPESPGFESR</t>
  </si>
  <si>
    <t>_FEPEpSPGFESR_</t>
  </si>
  <si>
    <t>FEPES(1)PGFESR</t>
  </si>
  <si>
    <t>FEPES(57.93)PGFES(-57.93)R</t>
  </si>
  <si>
    <t>TELKTQSPEFEAQ</t>
  </si>
  <si>
    <t>_TQpSPEFEAQSSK_</t>
  </si>
  <si>
    <t>T(0.001)QS(0.999)PEFEAQSSK</t>
  </si>
  <si>
    <t>T(-28.34)QS(28.34)PEFEAQS(-127.28)S(-132.93)K</t>
  </si>
  <si>
    <t>PRYEPQSPGYEPR</t>
  </si>
  <si>
    <t>_YEPQpSPGYEPR_</t>
  </si>
  <si>
    <t>YEPQS(1)PGYEPR</t>
  </si>
  <si>
    <t>Y(-100.17)EPQS(66.89)PGY(-66.89)EPR</t>
  </si>
  <si>
    <t>IPI00749452</t>
  </si>
  <si>
    <t>CBF1-interacting corepressor;Corepressor interacting with RBPJ 1;Recepin;CIR protein</t>
  </si>
  <si>
    <t>CIR;CIR1</t>
  </si>
  <si>
    <t>Isoform 1 of Corepressor interacting with RBPJ 1</t>
  </si>
  <si>
    <t>Q86X95-1;Q86X95;A0PJI7</t>
  </si>
  <si>
    <t>SQEYVASEGEEDP</t>
  </si>
  <si>
    <t>_NLTANDPSQEYVApSEGEEDPEVEFLK_</t>
  </si>
  <si>
    <t>NLTANDPSQEYVAS(1)EGEEDPEVEFLK</t>
  </si>
  <si>
    <t>NLT(-146.22)ANDPS(-101.7)QEY(-96.69)VAS(96.69)EGEEDPEVEFLK</t>
  </si>
  <si>
    <t>LRIAQVSPGPRDS</t>
  </si>
  <si>
    <t>_IAQVpSPGPR_</t>
  </si>
  <si>
    <t>IAQVS(1)PGPR</t>
  </si>
  <si>
    <t>IAQVS(90.7)PGPR</t>
  </si>
  <si>
    <t>RSKTPSSPCPASK</t>
  </si>
  <si>
    <t>_TPSpSPCPASK_</t>
  </si>
  <si>
    <t>TPS(0.095)S(0.905)PCPASK</t>
  </si>
  <si>
    <t>T(-67.64)PS(-9.77)S(9.77)PCPAS(-55.3)K</t>
  </si>
  <si>
    <t>IPI00759683;IPI00852906</t>
  </si>
  <si>
    <t>IPI00759683</t>
  </si>
  <si>
    <t>Caveolin-1;Caveolin</t>
  </si>
  <si>
    <t>CAV;CAV1;CAV1</t>
  </si>
  <si>
    <t>Isoform Beta of Caveolin-1;Uncharacterized protein</t>
  </si>
  <si>
    <t>Q03135-2;Q03135;C9JKI3</t>
  </si>
  <si>
    <t>_MADELSEKQVYD</t>
  </si>
  <si>
    <t>_(ac)ADELpSEK_</t>
  </si>
  <si>
    <t>ADELS(1)EK</t>
  </si>
  <si>
    <t>ADELS(73.74)EK</t>
  </si>
  <si>
    <t>IPI00888042;IPI00760941</t>
  </si>
  <si>
    <t>IPI00888042</t>
  </si>
  <si>
    <t>Zinc finger protein 853;Zinc finger protein 316</t>
  </si>
  <si>
    <t>ZNF853;ZNF316</t>
  </si>
  <si>
    <t>P0CG23;A6NFI3</t>
  </si>
  <si>
    <t>LHTTPDSPAAQLE</t>
  </si>
  <si>
    <t>_(ac)AALHTTPDpSPAAQLER_</t>
  </si>
  <si>
    <t>AALHT(0.117)T(0.138)PDS(0.746)PAAQLER</t>
  </si>
  <si>
    <t>AALHT(-8.06)T(-7.34)PDS(7.34)PAAQLER</t>
  </si>
  <si>
    <t>RGGDAKSPVLQEK</t>
  </si>
  <si>
    <t>_GGDAKpSPVLQEK_</t>
  </si>
  <si>
    <t>GGDAKS(1)PVLQEK</t>
  </si>
  <si>
    <t>GGDAKS(78.81)PVLQEK</t>
  </si>
  <si>
    <t>IPI00885108;IPI00902595;IPI00760958</t>
  </si>
  <si>
    <t>IPI00885108</t>
  </si>
  <si>
    <t>PAT1-like protein 1;Protein PAT1 homolog 1;cDNA FLJ45747 fis, clone LIVER2008465;PAT1-like protein 1;Protein PAT1 homolog 1;PAT1-like protein 1;Protein PAT1 homolog 1</t>
  </si>
  <si>
    <t>OK/KNS-cl.5;PATL1;OK/KNS-cl.5;PATL1;OK/KNS-cl.5;PATL1</t>
  </si>
  <si>
    <t>Isoform 1 of Protein PAT1 homolog 1;Isoform 4 of Protein PAT1 homolog 1;Isoform 2 of Protein PAT1 homolog 1</t>
  </si>
  <si>
    <t>Q86TB9-1;Q86TB9;B3KXN0;Q86TB9-4;Q86TB9-2</t>
  </si>
  <si>
    <t>LPRRSTSPIIGSP</t>
  </si>
  <si>
    <t>_STpSPIIGSPPVR_</t>
  </si>
  <si>
    <t>S(0.138)T(0.138)S(0.722)PIIGS(0.002)PPVR</t>
  </si>
  <si>
    <t>S(-7.19)T(-7.19)S(7.19)PIIGS(-24.77)PPVR</t>
  </si>
  <si>
    <t>IPI00761160;IPI00761035;IPI00761140;IPI00761069;IPI00760715;IPI00968085;IPI00973916;IPI00964778;IPI00973910;IPI00965942;IPI00963971;IPI00967889;IPI00967353</t>
  </si>
  <si>
    <t>Calpain inhibitor;Calpastatin;Sperm BS-17 component;Calpastatin isoform a variant;Calpain inhibitor;Calpastatin;Sperm BS-17 component;Calpain inhibitor;Calpastatin;Sperm BS-17 component;cDNA FLJ59277, highly similar to Calpastatin;cDNA FLJ56102, highly similar to Homo sapiens calpastatin (CAST), transcript variant 8, mRNA</t>
  </si>
  <si>
    <t>CAST;CAST;CAST</t>
  </si>
  <si>
    <t>Isoform 6 of Calpastatin;Isoform 7 of Calpastatin;82 kDa protein;calpastatin isoform f;Isoform 5 of Calpastatin;cDNA FLJ56102, highly similar to Homo sapiens calpastatin (CAST), transcript variant 8, mRNA;42 kDa protein;Protein;32 kDa protein;31 kDa protei</t>
  </si>
  <si>
    <t>P20810-6;P20810;Q59HE3;P20810-7;P20810-5;B7Z4U9;B7Z468;D6RBR1;D6RGF7</t>
  </si>
  <si>
    <t>AASLGSSQSSRTY</t>
  </si>
  <si>
    <t>_AASLGSpSQSSR_</t>
  </si>
  <si>
    <t>AASLGS(0.005)S(0.495)QS(0.495)S(0.005)R</t>
  </si>
  <si>
    <t>AAS(-89)LGS(-20.19)S(0)QS(0)S(-20.19)R</t>
  </si>
  <si>
    <t>SLGSSQSSRTYAG</t>
  </si>
  <si>
    <t>IPI00761160;IPI00761035;IPI00761140;IPI00761069;IPI00760715;IPI00968085;IPI00305750;IPI00964032;IPI00413492;IPI00967304;IPI00921920;IPI00966074;IPI00220857;IPI00970915;IPI00965413;IPI00302047;IPI00760909;IPI00964956</t>
  </si>
  <si>
    <t>Calpain inhibitor;Calpastatin;Sperm BS-17 component;Calpastatin isoform a variant;Calpain inhibitor;Calpastatin;Sperm BS-17 component;Calpain inhibitor;Calpastatin;Sperm BS-17 component;cDNA FLJ59277, highly similar to Calpastatin;cDNA FLJ56102, highly similar to Homo sapiens calpastatin (CAST), transcript variant 8, mRNA;Calpain inhibitor;Calpastatin;Sperm BS-17 component;cDNA FLJ56123, highly similar to Calpastatin;Calpain inhibitor;Calpastatin;Sperm BS-17 component;cDNA FLJ50686, highly similar to Calpastatin;cDNA FLJ52193, highly similar to Calpastatin;cDNA FLJ53909, moderately similar to Calpastatin;cDNA FLJ50632, highly similar to Calpastatin;Calpastatin;Heart-type calpastatin;Calpain inhibitor;Calpastatin;Sperm BS-17 component;cDNA, FLJ96117, highly similar to Homo sapiens calpastatin (CAST), transcript variant 4, mRNA;Calpain inhibitor;Calpastatin;Sperm BS-17 component;cDNA FLJ55287, highly similar to Calpastatin;CAST protein;Calpastatin;cDNA FLJ77693, highly similar to Homo sapiens calpastatin (CAST), transcript variant 3, mRNA;cDNA FLJ77737, highly similar to Homo sapiens calpastatin (CAST), transcript variant 3, mRNA;Testis calpastatin</t>
  </si>
  <si>
    <t>CAST;CAST;CAST;CAST;CAST;CAST;CAST;CAST;CAST</t>
  </si>
  <si>
    <t>Isoform 6 of Calpastatin;Isoform 7 of Calpastatin;82 kDa protein;calpastatin isoform f;Isoform 5 of Calpastatin;cDNA FLJ56102, highly similar to Homo sapiens calpastatin (CAST), transcript variant 8, mRNA;Isoform 1 of Calpastatin;cDNA FLJ56123, highly simi</t>
  </si>
  <si>
    <t>P20810-6;P20810;Q59HE3;P20810-7;P20810-5;B7Z4U9;B7Z468;P20810-1;B7Z574;P20810-4;B7Z6N0;B7Z8S8;B7Z5T6;B7Z5T9;Q13940;Q9Y2M4;P20810-2;B2RCJ7;P20810-3;B7Z7L4;Q6AZE3;Q86YM9;A8K8C4;Q15786</t>
  </si>
  <si>
    <t>APPRDTSQSDKDL</t>
  </si>
  <si>
    <t>_DpTSQSDKDLDDALDK_</t>
  </si>
  <si>
    <t>DT(0.469)S(0.469)QS(0.062)DKDLDDALDK</t>
  </si>
  <si>
    <t>DT(0)S(0)QS(-8.79)DKDLDDALDK</t>
  </si>
  <si>
    <t>1124;2043;2816</t>
  </si>
  <si>
    <t>1226;2239;3084</t>
  </si>
  <si>
    <t>IPI00761160;IPI00761035;IPI00761140;IPI00761069;IPI00760715;IPI00968085;IPI00305750;IPI00964032;IPI00413492;IPI00967304;IPI00921920;IPI00964761;IPI00966074;IPI00220857;IPI00970915;IPI00973916;IPI00964778</t>
  </si>
  <si>
    <t>Calpain inhibitor;Calpastatin;Sperm BS-17 component;Calpastatin isoform a variant;Calpain inhibitor;Calpastatin;Sperm BS-17 component;Calpain inhibitor;Calpastatin;Sperm BS-17 component;cDNA FLJ59277, highly similar to Calpastatin;cDNA FLJ56102, highly similar to Homo sapiens calpastatin (CAST), transcript variant 8, mRNA;Calpain inhibitor;Calpastatin;Sperm BS-17 component;cDNA FLJ56123, highly similar to Calpastatin;Calpain inhibitor;Calpastatin;Sperm BS-17 component;cDNA FLJ50686, highly similar to Calpastatin;cDNA FLJ52193, highly similar to Calpastatin;cDNA FLJ53909, moderately similar to Calpastatin;cDNA FLJ50632, highly similar to Calpastatin;Calpastatin;Heart-type calpastatin;Calpain inhibitor;Calpastatin;Sperm BS-17 component;cDNA, FLJ96117, highly similar to Homo sapiens calpastatin (CAST), transcript variant 4, mRNA;Calpain inhibitor;Calpastatin;Sperm BS-17 component;cDNA FLJ55287, highly similar to Calpastatin;CAST protein</t>
  </si>
  <si>
    <t>CAST;CAST;CAST;CAST;CAST;CAST;CAST;CAST</t>
  </si>
  <si>
    <t>P20810-6;P20810;Q59HE3;P20810-7;P20810-5;B7Z4U9;B7Z468;P20810-1;B7Z574;P20810-4;B7Z6N0;B7Z8S8;B7Z5T6;B7Z5T9;Q13940;Q9Y2M4;P20810-2;B2RCJ7;P20810-3;B7Z7L4;Q6AZE3</t>
  </si>
  <si>
    <t>_PIGPDDAIDALSSDFTCGpSPTAAGK_</t>
  </si>
  <si>
    <t>PIGPDDAIDALS(0.002)S(0.007)DFT(0.132)CGS(0.833)PT(0.027)AAGK</t>
  </si>
  <si>
    <t>PIGPDDAIDALS(-27.43)S(-20.73)DFT(-8)CGS(8)PT(-14.88)AAGK</t>
  </si>
  <si>
    <t>2794;3559</t>
  </si>
  <si>
    <t>3060;3890</t>
  </si>
  <si>
    <t>IPI00761160;IPI00761035;IPI00761140;IPI00761069;IPI00760715;IPI00973916;IPI00973910</t>
  </si>
  <si>
    <t>Calpain inhibitor;Calpastatin;Sperm BS-17 component;Calpastatin isoform a variant;Calpain inhibitor;Calpastatin;Sperm BS-17 component;Calpain inhibitor;Calpastatin;Sperm BS-17 component;cDNA FLJ59277, highly similar to Calpastatin</t>
  </si>
  <si>
    <t>Isoform 6 of Calpastatin;Isoform 7 of Calpastatin;82 kDa protein;calpastatin isoform f;Isoform 5 of Calpastatin;42 kDa protein;32 kDa protein</t>
  </si>
  <si>
    <t>P20810-6;P20810;Q59HE3;P20810-7;P20810-5;B7Z4U9</t>
  </si>
  <si>
    <t>GQKPAASPRPRRA</t>
  </si>
  <si>
    <t>_(ac)SQPGQKPAApSPRPR_</t>
  </si>
  <si>
    <t>SQPGQKPAAS(1)PRPR</t>
  </si>
  <si>
    <t>S(-62.72)QPGQKPAAS(62.72)PRPR</t>
  </si>
  <si>
    <t>IPI00761160;IPI00761035;IPI00761140;IPI00761069;IPI00760715;IPI00968085;IPI00305750;IPI00964032;IPI00413492;IPI00967304;IPI00921920;IPI00964761;IPI00966074;IPI00220857;IPI00970915;IPI00965413;IPI00302047;IPI00760909;IPI00939354;IPI00965486</t>
  </si>
  <si>
    <t>Calpain inhibitor;Calpastatin;Sperm BS-17 component;Calpastatin isoform a variant;Calpain inhibitor;Calpastatin;Sperm BS-17 component;Calpain inhibitor;Calpastatin;Sperm BS-17 component;cDNA FLJ59277, highly similar to Calpastatin;cDNA FLJ56102, highly similar to Homo sapiens calpastatin (CAST), transcript variant 8, mRNA;Calpain inhibitor;Calpastatin;Sperm BS-17 component;cDNA FLJ56123, highly similar to Calpastatin;Calpain inhibitor;Calpastatin;Sperm BS-17 component;cDNA FLJ50686, highly similar to Calpastatin;cDNA FLJ52193, highly similar to Calpastatin;cDNA FLJ53909, moderately similar to Calpastatin;cDNA FLJ50632, highly similar to Calpastatin;Calpastatin;Heart-type calpastatin;Calpain inhibitor;Calpastatin;Sperm BS-17 component;cDNA, FLJ96117, highly similar to Homo sapiens calpastatin (CAST), transcript variant 4, mRNA;Calpain inhibitor;Calpastatin;Sperm BS-17 component;cDNA FLJ55287, highly similar to Calpastatin;CAST protein;Calpastatin;cDNA FLJ77693, highly similar to Homo sapiens calpastatin (CAST), transcript variant 3, mRNA;cDNA FLJ77737, highly similar to Homo sapiens calpastatin (CAST), transcript variant 3, mRNA;Testis calpastatin;cDNA, FLJ96767, highly similar to Homo sapiens calpastatin (CAST), transcript variant 3, mRNA</t>
  </si>
  <si>
    <t>P20810-6;P20810;Q59HE3;P20810-7;P20810-5;B7Z4U9;B7Z468;P20810-1;B7Z574;P20810-4;B7Z6N0;B7Z8S8;B7Z5T6;B7Z5T9;Q13940;Q9Y2M4;P20810-2;B2RCJ7;P20810-3;B7Z7L4;Q6AZE3;Q86YM9;A8K8C4;Q15786;B2RDU1;D6RC54</t>
  </si>
  <si>
    <t>PKPRSESELIDEL</t>
  </si>
  <si>
    <t>_SEpSELIDELSEDFDR_</t>
  </si>
  <si>
    <t>S(0.056)ES(0.944)ELIDELSEDFDR</t>
  </si>
  <si>
    <t>S(-12.25)ES(12.25)ELIDELS(-38.81)EDFDR</t>
  </si>
  <si>
    <t>Zinc finger protein 106 homolog;Zinc finger protein 474;cDNA FLJ60081, highly similar to Zinc finger protein 106;cDNA FLJ56182, highly similar to Zinc finger protein 106;ZFP106 protein</t>
  </si>
  <si>
    <t>SH3BP3;ZFP106;ZNF474</t>
  </si>
  <si>
    <t>Zinc finger protein 106 homolog</t>
  </si>
  <si>
    <t>Q9H2Y7;B4DGC7;B4DZ40;Q05C49;Q0VGA6</t>
  </si>
  <si>
    <t>ARKRSLSESSVIM</t>
  </si>
  <si>
    <t>_SLpSESSVIMDR_</t>
  </si>
  <si>
    <t>SLS(0.87)ES(0.115)S(0.016)VIMDR</t>
  </si>
  <si>
    <t>S(-37.21)LS(8.8)ES(-8.8)S(-17.46)VIMDR</t>
  </si>
  <si>
    <t>IPI00782974</t>
  </si>
  <si>
    <t>Protein ELG;Uncharacterized protein C17orf85</t>
  </si>
  <si>
    <t>C17orf85</t>
  </si>
  <si>
    <t>Isoform 1 of Uncharacterized protein C17orf85</t>
  </si>
  <si>
    <t>Q53F19-1;Q53F19</t>
  </si>
  <si>
    <t>PALGLPSPEAESG</t>
  </si>
  <si>
    <t>_AEAPAGPALGLPpSPEAESGVDR_</t>
  </si>
  <si>
    <t>AEAPAGPALGLPS(1)PEAESGVDR</t>
  </si>
  <si>
    <t>AEAPAGPALGLPS(61.72)PEAES(-61.72)GVDR</t>
  </si>
  <si>
    <t>SNQSISSPVLDAV</t>
  </si>
  <si>
    <t>_AGMSSNQSISpSPVLDAVPR_</t>
  </si>
  <si>
    <t>AGMSSNQSIS(0.001)S(0.999)PVLDAVPR</t>
  </si>
  <si>
    <t>AGMS(-75.45)S(-68.65)NQS(-69.64)IS(-30.86)S(30.86)PVLDAVPR</t>
  </si>
  <si>
    <t>AQSGSDSSPEPKA</t>
  </si>
  <si>
    <t>_AQSGSDpSSPEPK_</t>
  </si>
  <si>
    <t>AQSGS(0.008)DS(0.496)S(0.496)PEPK</t>
  </si>
  <si>
    <t>AQS(-46.91)GS(-18.16)DS(0)S(0)PEPK</t>
  </si>
  <si>
    <t>QSGSDSSPEPKAP</t>
  </si>
  <si>
    <t>578;3503</t>
  </si>
  <si>
    <t>626;3831</t>
  </si>
  <si>
    <t>PLDRCRSPGMLEP</t>
  </si>
  <si>
    <t>_pSPGMLEPLGSSR_</t>
  </si>
  <si>
    <t>S(1)PGMLEPLGSSR</t>
  </si>
  <si>
    <t>S(116.21)PGMLEPLGS(-116.21)S(-122.37)R</t>
  </si>
  <si>
    <t>DIPRTPSRGRSEC</t>
  </si>
  <si>
    <t>_DIPRpTPSR_</t>
  </si>
  <si>
    <t>DIPRT(0.5)PS(0.5)R</t>
  </si>
  <si>
    <t>DIPRT(0)PS(0)R</t>
  </si>
  <si>
    <t>1223;1224</t>
  </si>
  <si>
    <t>1331;1332</t>
  </si>
  <si>
    <t>_ELSNpSPLRENSFGSPLEFR_</t>
  </si>
  <si>
    <t>ELS(0.139)NS(0.861)PLRENSFGSPLEFR</t>
  </si>
  <si>
    <t>ELS(-7.92)NS(7.92)PLRENS(-51.85)FGS(-69.06)PLEFR</t>
  </si>
  <si>
    <t>1224;1247</t>
  </si>
  <si>
    <t>1332;1360</t>
  </si>
  <si>
    <t>_ENSFGpSPLEFR_</t>
  </si>
  <si>
    <t>ENSFGS(1)PLEFR</t>
  </si>
  <si>
    <t>ENS(-81.3)FGS(81.3)PLEFR</t>
  </si>
  <si>
    <t>NSALPTSSQDEEL</t>
  </si>
  <si>
    <t>_EQNSALPTpSSQDEELMEVVEK_</t>
  </si>
  <si>
    <t>EQNSALPT(0.232)S(0.384)S(0.384)QDEELMEVVEK</t>
  </si>
  <si>
    <t>EQNS(-51.21)ALPT(-2.19)S(0)S(0)QDEELMEVVEK</t>
  </si>
  <si>
    <t>SALPTSSQDEELM</t>
  </si>
  <si>
    <t>RGEFSASPMLKSG</t>
  </si>
  <si>
    <t>_GEFSApSPMLK_</t>
  </si>
  <si>
    <t>GEFSAS(1)PMLK</t>
  </si>
  <si>
    <t>GEFS(-36.37)AS(36.37)PMLK</t>
  </si>
  <si>
    <t>1548;3029</t>
  </si>
  <si>
    <t>1698;3309</t>
  </si>
  <si>
    <t>RGEGDAPFSEPGTTST(0.002)QRPS(0.296)S(0.666)PET(0.029)AT(0.007)K</t>
  </si>
  <si>
    <t>RGEGDAPFS(-58.81)EPGT(-38.35)T(-45.55)S(-38.19)T(-26.3)QRPS(-3.53)S(3.53)PET(-13.66)AT(-19.51)K</t>
  </si>
  <si>
    <t>PSRHSCSGSSPPR</t>
  </si>
  <si>
    <t>_HSCpSGSSPPR_</t>
  </si>
  <si>
    <t>HS(0.001)CS(0.344)GS(0.327)S(0.327)PPR</t>
  </si>
  <si>
    <t>HS(-23.85)CS(0.21)GS(-0.21)S(-0.21)PPR</t>
  </si>
  <si>
    <t>QEDATASPPRQKD</t>
  </si>
  <si>
    <t>_MALPPQEDATApSPPR_</t>
  </si>
  <si>
    <t>MALPPQEDAT(0.02)AS(0.98)PPR</t>
  </si>
  <si>
    <t>MALPPQEDAT(-16.83)AS(16.83)PPR</t>
  </si>
  <si>
    <t>SGANLTSPRVPLS</t>
  </si>
  <si>
    <t>_MAPALSGANLTpSPR_</t>
  </si>
  <si>
    <t>MAPALSGANLT(0.042)S(0.958)PR</t>
  </si>
  <si>
    <t>MAPALS(-54.51)GANLT(-13.56)S(13.56)PR</t>
  </si>
  <si>
    <t>FSRPSMSPTPLDR</t>
  </si>
  <si>
    <t>_PSMpSPTPLDR_</t>
  </si>
  <si>
    <t>PSMS(0.994)PT(0.006)PLDR</t>
  </si>
  <si>
    <t>PS(-55.68)MS(21.88)PT(-21.88)PLDR</t>
  </si>
  <si>
    <t>RQSHSESPSLQSK</t>
  </si>
  <si>
    <t>_QSHSEpSPSLQSK_</t>
  </si>
  <si>
    <t>QS(0.003)HS(0.083)ES(0.455)PS(0.455)LQS(0.003)K</t>
  </si>
  <si>
    <t>QS(-21.52)HS(-7.4)ES(0)PS(0)LQS(-21.76)K</t>
  </si>
  <si>
    <t>SHSESPSLQSKSQ</t>
  </si>
  <si>
    <t>RQSHSGSISPYPK</t>
  </si>
  <si>
    <t>_QSHSGpSISPYPK_</t>
  </si>
  <si>
    <t>QS(0.008)HS(0.041)GS(0.473)IS(0.473)PY(0.005)PK</t>
  </si>
  <si>
    <t>QS(-17.95)HS(-10.61)GS(0)IS(0)PY(-19.76)PK</t>
  </si>
  <si>
    <t>SHSGSISPYPKVK</t>
  </si>
  <si>
    <t>ALKRVPSPTPAPK</t>
  </si>
  <si>
    <t>CAMK2;CHK1;CHK1/2;ERK/MAPK;PKA;PKD;Proline-directed</t>
  </si>
  <si>
    <t>_RVPpSPTPAPK_</t>
  </si>
  <si>
    <t>RVPS(0.989)PT(0.011)PAPK</t>
  </si>
  <si>
    <t>RVPS(19.35)PT(-19.35)PAPK</t>
  </si>
  <si>
    <t>_SCFESpSPDPELK_</t>
  </si>
  <si>
    <t>SCFES(0.009)S(0.991)PDPELK</t>
  </si>
  <si>
    <t>S(-65.96)CFES(-20.49)S(20.49)PDPELK</t>
  </si>
  <si>
    <t>DHRSDTSSPEVRQ</t>
  </si>
  <si>
    <t>_SDTpSSPEVR_</t>
  </si>
  <si>
    <t>SDT(0.001)S(0.5)S(0.5)PEVR</t>
  </si>
  <si>
    <t>S(-58.83)DT(-27.75)S(0)S(0)PEVR</t>
  </si>
  <si>
    <t>HRSDTSSPEVRQS</t>
  </si>
  <si>
    <t>RSECDSSPEPKAL</t>
  </si>
  <si>
    <t>_SECDSpSPEPK_</t>
  </si>
  <si>
    <t>SECDS(0.123)S(0.877)PEPK</t>
  </si>
  <si>
    <t>S(-74.12)ECDS(-8.55)S(8.55)PEPK</t>
  </si>
  <si>
    <t>MLKSGMSPEQSRF</t>
  </si>
  <si>
    <t>_SGMpSPEQSR_</t>
  </si>
  <si>
    <t>S(0.007)GMS(0.99)PEQS(0.003)R</t>
  </si>
  <si>
    <t>S(-21.76)GMS(21.76)PEQS(-25.14)R</t>
  </si>
  <si>
    <t>_SGpSSQELDVKPSASPQER_</t>
  </si>
  <si>
    <t>S(0.122)GS(0.756)S(0.122)QELDVKPSASPQER</t>
  </si>
  <si>
    <t>S(-7.93)GS(7.93)S(-7.93)QELDVKPS(-82.62)AS(-82.62)PQER</t>
  </si>
  <si>
    <t>SLRRSLSGSSPCP</t>
  </si>
  <si>
    <t>_SLpSGSSPCPK_</t>
  </si>
  <si>
    <t>S(0.002)LS(0.975)GS(0.02)S(0.003)PCPK</t>
  </si>
  <si>
    <t>S(-27.8)LS(16.79)GS(-16.79)S(-24.54)PCPK</t>
  </si>
  <si>
    <t>_SLpSYSPVER_</t>
  </si>
  <si>
    <t>S(0.001)LS(0.999)YSPVER</t>
  </si>
  <si>
    <t>S(-30.13)LS(30.13)Y(-49.93)S(-48.36)PVER</t>
  </si>
  <si>
    <t>RSRSRTSPITRRR</t>
  </si>
  <si>
    <t>_SRTpSPITR_</t>
  </si>
  <si>
    <t>SRT(0.011)S(0.989)PITR</t>
  </si>
  <si>
    <t>S(-57.85)RT(-19.74)S(19.74)PIT(-56.63)R</t>
  </si>
  <si>
    <t>RSRSRTSPVSRRR</t>
  </si>
  <si>
    <t>_SRTpSPVSR_</t>
  </si>
  <si>
    <t>SRT(0.001)S(0.999)PVSR</t>
  </si>
  <si>
    <t>S(-78.26)RT(-28.62)S(28.62)PVS(-60.98)R</t>
  </si>
  <si>
    <t>RSRSRTSPVTRRR</t>
  </si>
  <si>
    <t>_SRTpSPVTR_</t>
  </si>
  <si>
    <t>SRT(0.023)S(0.977)PVTR</t>
  </si>
  <si>
    <t>S(-46.31)RT(-16.35)S(16.35)PVT(-40.45)R</t>
  </si>
  <si>
    <t>_SSGHSSSELpSPDAVEK_</t>
  </si>
  <si>
    <t>SSGHSSSELS(0.999)PDAVEK</t>
  </si>
  <si>
    <t>S(-37.26)S(-37.26)GHS(-45.3)S(-45.3)S(-37.26)ELS(37.26)PDAVEK</t>
  </si>
  <si>
    <t>_SVpSPCSNVESR_</t>
  </si>
  <si>
    <t>SVS(1)PCSNVESR</t>
  </si>
  <si>
    <t>S(-52.57)VS(52.57)PCS(-70.1)NVES(-108.77)R</t>
  </si>
  <si>
    <t>AAMNLASPRTAVA</t>
  </si>
  <si>
    <t>_TPAAAAAMNLApSPR_</t>
  </si>
  <si>
    <t>TPAAAAAMNLAS(1)PR</t>
  </si>
  <si>
    <t>T(-176.5)PAAAAAMNLAS(176.5)PR</t>
  </si>
  <si>
    <t>4079;4423</t>
  </si>
  <si>
    <t>4449;4815</t>
  </si>
  <si>
    <t>RVSGRTSPPLLDR</t>
  </si>
  <si>
    <t>_VSGRTpSPPLLDR_</t>
  </si>
  <si>
    <t>VS(0.003)GRT(0.421)S(0.576)PPLLDR</t>
  </si>
  <si>
    <t>VS(-22.55)GRT(-1.36)S(1.36)PPLLDR</t>
  </si>
  <si>
    <t>YSHSGSSSPDTKV</t>
  </si>
  <si>
    <t>_YSHSGSpSSPDTK_</t>
  </si>
  <si>
    <t>YSHSGS(0.057)S(0.471)S(0.471)PDT(0.001)K</t>
  </si>
  <si>
    <t>Y(-79.85)S(-77.24)HS(-38.14)GS(-9.2)S(0)S(0)PDT(-26.04)K</t>
  </si>
  <si>
    <t>SHSGSSSPDTKVK</t>
  </si>
  <si>
    <t>APS(1)PAPSSVPLGSEKPSNVSQDR</t>
  </si>
  <si>
    <t>APS(37.75)PAPS(-37.75)S(-46.39)VPLGS(-74.86)EKPS(-96.14)NVS(-96.07)QDR</t>
  </si>
  <si>
    <t>PVSSPSSPSPPAQ</t>
  </si>
  <si>
    <t>_EHYPVSSPSpSPSPPAQPGGVSR_</t>
  </si>
  <si>
    <t>EHY(0.013)PVS(0.138)S(0.138)PS(0.138)S(0.573)PS(0.001)PPAQPGGVSR</t>
  </si>
  <si>
    <t>EHY(-16.32)PVS(-6.2)S(-6.2)PS(-6.2)S(6.2)PS(-26.86)PPAQPGGVS(-97.6)R</t>
  </si>
  <si>
    <t>SPLDCGSASPNKV</t>
  </si>
  <si>
    <t>_NSPLDCGpSASPNK_</t>
  </si>
  <si>
    <t>NSPLDCGS(0.562)AS(0.438)PNK</t>
  </si>
  <si>
    <t>NS(-59.11)PLDCGS(1.09)AS(-1.09)PNK</t>
  </si>
  <si>
    <t>IPI00783392;IPI00794069</t>
  </si>
  <si>
    <t>IPI00783392</t>
  </si>
  <si>
    <t>RB1-inducible coiled-coil protein 1;cDNA FLJ77152, highly similar to Homo sapiens RB1-inducible coiled-coil 1 (RB1CC1), mRNA;cDNA FLJ56609, highly similar to RB1-inducible coiled-coil protein 1;200 kDa FAK family kinase-interacting protein FIP200;RB1-inducible coiled-coil protein 1</t>
  </si>
  <si>
    <t>KIAA0203;RB1CC1;RBICC;KIAA0203;RB1CC1;RBICC</t>
  </si>
  <si>
    <t>Isoform 1 of RB1-inducible coiled-coil protein 1;Isoform 2 of RB1-inducible coiled-coil protein 1</t>
  </si>
  <si>
    <t>Q8TDY2-1;Q8TDY2;A8K6N4;B4DGF9;Q86YR4;Q8TDY2-2;E5RH63;E5RHX0</t>
  </si>
  <si>
    <t>ASVSQTSPQSASS</t>
  </si>
  <si>
    <t>_ASVSQTpSPQSASSPR_</t>
  </si>
  <si>
    <t>AS(0.03)VS(0.007)QT(0.416)S(0.525)PQS(0.02)AS(0.001)S(0.001)PR</t>
  </si>
  <si>
    <t>AS(-12.4)VS(-18.65)QT(-1.01)S(1.01)PQS(-14.22)AS(-29.86)S(-27.78)PR</t>
  </si>
  <si>
    <t>CLGRLDSLPEHED</t>
  </si>
  <si>
    <t>_LDpSLPEHEDSEK_</t>
  </si>
  <si>
    <t>LDS(1)LPEHEDSEK</t>
  </si>
  <si>
    <t>LDS(60.55)LPEHEDS(-60.55)EK</t>
  </si>
  <si>
    <t>IPI00783698;IPI00816013</t>
  </si>
  <si>
    <t>IPI00783698</t>
  </si>
  <si>
    <t>Transmembrane protein 87A;cDNA FLJ76697;cDNA FLJ78239;cDNA FLJ76707, highly similar to Homo sapiens transmembrane protein 87A, mRNA;cDNA FLJ58594;Transmembrane protein 87A</t>
  </si>
  <si>
    <t>PSEC0094;TMEM87A;PSEC0094;TMEM87A</t>
  </si>
  <si>
    <t>Isoform 1 of Transmembrane protein 87A;Isoform 3 of Transmembrane protein 87A</t>
  </si>
  <si>
    <t>Q8NBN3-1;Q8NBN3;A8K0M6;A8K285;A8K369;B4DN92;Q8NBN3-3</t>
  </si>
  <si>
    <t>LPALLDSDEERMI</t>
  </si>
  <si>
    <t>_WVEENVPSSVTDVALPALLDpSDEER_</t>
  </si>
  <si>
    <t>WVEENVPSSVTDVALPALLDS(1)DEER</t>
  </si>
  <si>
    <t>WVEENVPS(-162.39)S(-167.69)VT(-146.47)DVALPALLDS(146.47)DEER</t>
  </si>
  <si>
    <t>IPI00924608;IPI00784473;IPI00783859</t>
  </si>
  <si>
    <t>IPI00924608</t>
  </si>
  <si>
    <t>Vacuolar protein sorting-associated protein 13D;cDNA FLJ52504, highly similar to Homo sapiens vacuolar protein sorting 13D (VPS13D), transcript variant 2, mRNA;Vacuolar protein sorting-associated protein 13D;Vacuolar protein sorting 13 homolog D (S. cerevisiae)</t>
  </si>
  <si>
    <t>KIAA0453;VPS13D;KIAA0453;VPS13D;RP5-888M10.1-003</t>
  </si>
  <si>
    <t>vacuolar protein sorting-associated protein 13D isoform 1;Isoform 1 of Vacuolar protein sorting-associated protein 13D;Isoform 2 of Vacuolar protein sorting-associated protein 13D</t>
  </si>
  <si>
    <t>Q5THJ4-1;Q5THJ4;B4DJ16;Q5THJ4-2;B1AJZ2</t>
  </si>
  <si>
    <t>ESVPSASPTGIPK</t>
  </si>
  <si>
    <t>_ESVPSApSPTGIPK_</t>
  </si>
  <si>
    <t>ESVPS(0.001)AS(0.845)PT(0.154)GIPK</t>
  </si>
  <si>
    <t>ES(-50.47)VPS(-29.34)AS(7.39)PT(-7.39)GIPK</t>
  </si>
  <si>
    <t>IPI00795015;IPI00784002</t>
  </si>
  <si>
    <t>IPI00795015</t>
  </si>
  <si>
    <t>DnaJ homolog subfamily C member 29;Sacsin;DnaJ homolog subfamily C member 29;Sacsin</t>
  </si>
  <si>
    <t>KIAA0730;SACS;KIAA0730;SACS</t>
  </si>
  <si>
    <t>Isoform 1 of Sacsin;Isoform 2 of Sacsin</t>
  </si>
  <si>
    <t>Q9NZJ4-1;Q9NZJ4;Q9NZJ4-2</t>
  </si>
  <si>
    <t>APSTPTSPTEFLT</t>
  </si>
  <si>
    <t>_DSAPSTPTpSPTEFLTPGLR_</t>
  </si>
  <si>
    <t>DSAPS(0.001)TPT(0.143)S(0.712)PT(0.143)EFLTPGLR</t>
  </si>
  <si>
    <t>DS(-51.07)APS(-30.03)T(-33.01)PT(-6.97)S(6.97)PT(-6.97)EFLT(-31.7)PGLR</t>
  </si>
  <si>
    <t>RIADLQSPLFRGP</t>
  </si>
  <si>
    <t>_IADLQpSPLFR_</t>
  </si>
  <si>
    <t>IADLQS(1)PLFR</t>
  </si>
  <si>
    <t>IADLQS(101.96)PLFR</t>
  </si>
  <si>
    <t>IPI00784154;IPI00917575;IPI00880053;IPI00915941;IPI00917983;IPI00916653;IPI00917686;IPI00973036</t>
  </si>
  <si>
    <t>60 kDa chaperonin;60 kDa heat shock protein, mitochondrial;Chaperonin 60;Heat shock protein 60;HuCHA60;Mitochondrial matrix protein P1;P60 lymphocyte protein;Mitochondrial heat shock 60kD protein 1 variant 1;cDNA FLJ54912, highly similar to 60 kDa heat shock protein, mitochondrial;cDNA FLJ51028, highly similar to 60 kDa heat shock protein, mitochondrial;cDNA FLJ54373, highly similar to 60 kDa heat shock protein, mitochondrial;Putative uncharacterized protein HSPD1;Short heat shock protein 60 Hsp60s1;cDNA FLJ51046, highly similar to 60 kDa heat shock protein, mitochondrial;Putative uncharacterized protein HSPD1;60 kDa chaperonin;Putative uncharacterized protein HSPD1;cDNA FLJ52281, highly similar to 60 kDa heat shock protein, mitochondrial;Putative uncharacterized protein HSPD1;Putative uncharacterized protein HSPD1</t>
  </si>
  <si>
    <t>60 kDa heat shock protein, mitochondrial;cDNA FLJ51046, highly similar to 60 kDa heat shock protein, mitochondrial;49 kDa protein;25 kDa protein;Putative uncharacterized protein HSPD1 (Fragment);cDNA FLJ52281, highly similar to 60 kDa heat shock protein, m</t>
  </si>
  <si>
    <t>P10809;B3GQS7;B7Z4F6;B7Z532;B7Z597;Q53QD5;Q96RI4;B7Z5E7;C9JCQ4;B9VP19;B9VPB4;Q53SE2;B7Z712;C9JL25;C9JL19</t>
  </si>
  <si>
    <t>T(-187.14)VIIEQS(-59.75)WGS(59.75)PK</t>
  </si>
  <si>
    <t>IPI00784320;IPI00974117</t>
  </si>
  <si>
    <t>IPI00784320</t>
  </si>
  <si>
    <t>Protein FAM83H</t>
  </si>
  <si>
    <t>FAM83H</t>
  </si>
  <si>
    <t>Protein FAM83H;Protein</t>
  </si>
  <si>
    <t>Q6ZRV2</t>
  </si>
  <si>
    <t>HNESKGSPTSAYP</t>
  </si>
  <si>
    <t>_GpSPTSAYPER_</t>
  </si>
  <si>
    <t>GS(0.99)PT(0.009)SAYPER</t>
  </si>
  <si>
    <t>GS(20.22)PT(-20.22)S(-38.78)AY(-59.8)PER</t>
  </si>
  <si>
    <t>IPI00784612;IPI00909053;IPI00942663</t>
  </si>
  <si>
    <t>Deubiquitinating enzyme 42;Ubiquitin carboxyl-terminal hydrolase 42;Ubiquitin thioesterase 42;Ubiquitin-specific-processing protease 42;Ubiquitin carboxyl-terminal hydrolase;Deubiquitinating enzyme 42;Ubiquitin carboxyl-terminal hydrolase 42;Ubiquitin thioesterase 42;Ubiquitin-specific-processing protease 42;cDNA FLJ53014, highly similar to Ubiquitin carboxyl-terminal hydrolase 42 (EC 3.1.2.15);cDNA FLJ55451, highly similar to Ubiquitin carboxyl-terminal hydrolase 42 (EC3.1.2.15);Putative uncharacterized protein USP42</t>
  </si>
  <si>
    <t>USP42;tcag7.880;USP42;USP42</t>
  </si>
  <si>
    <t>Ubiquitin specific protease 42;Isoform 2 of Ubiquitin carboxyl-terminal hydrolase 42;cDNA FLJ55451, highly similar to Ubiquitin carboxyl-terminal hydrolase 42</t>
  </si>
  <si>
    <t>Q9H9J4-1;Q9H9J4;A4D2N6;Q9H9J4-2;B4DP25;E5RJP3;B4DWG7;C9JPC9</t>
  </si>
  <si>
    <t>EAPEGLSPAPPAR</t>
  </si>
  <si>
    <t>_DSALAEAPEGLpSPAPPAR_</t>
  </si>
  <si>
    <t>DSALAEAPEGLS(1)PAPPAR</t>
  </si>
  <si>
    <t>DS(-70.34)ALAEAPEGLS(70.34)PAPPAR</t>
  </si>
  <si>
    <t>IPI00784614;IPI00784808;IPI00784936;IPI00871679;IPI00941395</t>
  </si>
  <si>
    <t>IPI00784614</t>
  </si>
  <si>
    <t>Ovarian/Breast septin epsilon;cDNA FLJ55422, highly similar to Septin-9</t>
  </si>
  <si>
    <t>Ov/Br septin</t>
  </si>
  <si>
    <t>septin-9 isoform a;septin-9 isoform b;septin-9 isoform c;63 kDa protein;cDNA FLJ55422, highly similar to Septin-9</t>
  </si>
  <si>
    <t>Q96QF2;B4DTL7</t>
  </si>
  <si>
    <t>GPALKRSFEVEEV</t>
  </si>
  <si>
    <t>AURORA;NEK6;NIMA</t>
  </si>
  <si>
    <t>_pSFEVEEVETPNSTPPR_</t>
  </si>
  <si>
    <t>S(1)FEVEEVETPNSTPPR</t>
  </si>
  <si>
    <t>S(114.33)FEVEEVET(-114.33)PNS(-141.57)T(-147.97)PPR</t>
  </si>
  <si>
    <t>TPPPILSPVREGS</t>
  </si>
  <si>
    <t>_SFELPPYpTPPPILpSPVR_</t>
  </si>
  <si>
    <t>SFELPPY(0.087)T(0.913)PPPILS(1)PVR</t>
  </si>
  <si>
    <t>S(-58.38)FELPPY(-10.21)T(10.21)PPPILS(46.56)PVR</t>
  </si>
  <si>
    <t>1325;2890</t>
  </si>
  <si>
    <t>1446;3162</t>
  </si>
  <si>
    <t>_QEpSDPEDDDVK_</t>
  </si>
  <si>
    <t>QES(1)DPEDDDVK</t>
  </si>
  <si>
    <t>QES(114.19)DPEDDDVK</t>
  </si>
  <si>
    <t>1568;3031</t>
  </si>
  <si>
    <t>1720;3311</t>
  </si>
  <si>
    <t>LLRRGFSDSGGGP</t>
  </si>
  <si>
    <t>_RGFpSDSGGGPPAK_</t>
  </si>
  <si>
    <t>RGFS(0.999)DS(0.001)GGGPPAK</t>
  </si>
  <si>
    <t>RGFS(32.46)DS(-32.46)GGGPPAK</t>
  </si>
  <si>
    <t>PDKECKSLSPGKE</t>
  </si>
  <si>
    <t>_pSLSPGKENVSALDMEK_</t>
  </si>
  <si>
    <t>S(0.5)LS(0.5)PGKENVSALDMEK</t>
  </si>
  <si>
    <t>S(0)LS(0)PGKENVS(-55.85)ALDMEK</t>
  </si>
  <si>
    <t>IPI00789941;IPI00889131</t>
  </si>
  <si>
    <t>IPI00789941</t>
  </si>
  <si>
    <t>CXC domain-containing protein 1;Protein lin-54 homolog;cDNA FLJ50070, weakly similar to Tesmin;CXC domain-containing protein 1;Protein lin-54 homolog;cDNA FLJ50096, weakly similar to Tesmin;Putative uncharacterized protein DKFZp686L18142</t>
  </si>
  <si>
    <t>CXCDC1;KIAA2037;LIN54;CXCDC1;KIAA2037;LIN54;DKFZp686L18142</t>
  </si>
  <si>
    <t>Isoform 1 of Protein lin-54 homolog;Isoform 3 of Protein lin-54 homolog</t>
  </si>
  <si>
    <t>Q6MZP7-1;Q6MZP7;B4DFU0;Q6MZP7-3;B4DSK6;Q7Z3G2</t>
  </si>
  <si>
    <t>GQTTQVSPPVIAG</t>
  </si>
  <si>
    <t>_AVTGQTTQVpSPPVIAGR_</t>
  </si>
  <si>
    <t>AVTGQTT(0.001)QVS(0.999)PPVIAGR</t>
  </si>
  <si>
    <t>AVT(-56.68)GQT(-38.28)T(-30.86)QVS(30.86)PPVIAGR</t>
  </si>
  <si>
    <t>936;938</t>
  </si>
  <si>
    <t>DS(-110.51)AIPVES(110.51)DT(114.92)DDEGAPR</t>
  </si>
  <si>
    <t>GLRDS(38.42)HS(38.42)S(38.42)EEDEAS(-38.42)S(-38.42)QT(-51.22)DLS(-71.06)QT(-81.8)IS(-92.09)K</t>
  </si>
  <si>
    <t>QPPLQPSPVMTRR</t>
  </si>
  <si>
    <t>_LQQQHSEQPPLQPpSPVMTR_</t>
  </si>
  <si>
    <t>LQQQHSEQPPLQPS(0.996)PVMT(0.004)R</t>
  </si>
  <si>
    <t>LQQQHS(-120.56)EQPPLQPS(23.92)PVMT(-23.92)R</t>
  </si>
  <si>
    <t>IPI00974532;IPI00792065;IPI00936738</t>
  </si>
  <si>
    <t>Putative uncharacterized protein TOR1AIP1;Torsin-1A-interacting protein 1</t>
  </si>
  <si>
    <t>TOR1AIP1;TOR1AIP1</t>
  </si>
  <si>
    <t>68 kDa protein;Uncharacterized protein;Isoform 1 of Torsin-1A-interacting protein 1</t>
  </si>
  <si>
    <t>A8MUM5;Q5JTV8-1;Q5JTV8</t>
  </si>
  <si>
    <t>SELGNQSPSTSSR</t>
  </si>
  <si>
    <t>_SELGNQpSPSTSSR_</t>
  </si>
  <si>
    <t>SELGNQS(0.942)PS(0.021)T(0.032)S(0.005)SR</t>
  </si>
  <si>
    <t>S(-115.27)ELGNQS(14.66)PS(-16.54)T(-14.66)S(-22.85)S(-37.2)R</t>
  </si>
  <si>
    <t>1974;2010</t>
  </si>
  <si>
    <t>229;228</t>
  </si>
  <si>
    <t>171;2018</t>
  </si>
  <si>
    <t>196;2209</t>
  </si>
  <si>
    <t>IPI00792186;IPI00873899</t>
  </si>
  <si>
    <t>IPI00792186</t>
  </si>
  <si>
    <t>ABCF1 protein;cDNA FLJ56536, highly similar to ATP-binding cassette sub-family F member 1;ATP-binding cassette sub-family F (GCN20) member 1;ATP-binding cassette, sub-family F (GCN20), member 1;ATP-binding cassette 50;ATP-binding cassette sub-family F member 1;TNF-alpha-stimulated ABC protein;ATP-binding cassette sub-family F (GCN20) member 1;ATP-binding cassette, sub-family F (GCN20), member 1;ATP-binding cassette, sub-family F, member 1 variant</t>
  </si>
  <si>
    <t>ABCF1;DADB-129D20.7-003;DAMA-178G23.9-003;DAMC-83F13.6-003;DAQB-256B5.2-003;DASS-182C6.1-003;XXbac-BCX98J21.1-003;XXbac-BPG249D20.4-003;ABC50;ABCF1;DADB-129D20.7-001;DAMA-178G23.9-001;DAMC-83F13.6-001;DASS-182C6.1-001</t>
  </si>
  <si>
    <t>cDNA FLJ56536, highly similar to ATP-binding cassette sub-family F member 1;Isoform 1 of ATP-binding cassette sub-family F member 1</t>
  </si>
  <si>
    <t>A0PJ72;B4DNU2;Q5STZ8;Q8NE71-1;Q8NE71;A2BF75;Q59F96</t>
  </si>
  <si>
    <t>KKAEQGSEEEGEG</t>
  </si>
  <si>
    <t>_KAEQGpSEEEGEGEEEEEEGGESK_</t>
  </si>
  <si>
    <t>KAEQGS(1)EEEGEGEEEEEEGGESK</t>
  </si>
  <si>
    <t>KAEQGS(188.99)EEEGEGEEEEEEGGES(-188.99)K</t>
  </si>
  <si>
    <t>110;109</t>
  </si>
  <si>
    <t>2092;2512;2513</t>
  </si>
  <si>
    <t>2290;2291;2744;2745</t>
  </si>
  <si>
    <t>IPI00792186;IPI00873899;IPI00013495</t>
  </si>
  <si>
    <t>ABCF1 protein;cDNA FLJ56536, highly similar to ATP-binding cassette sub-family F member 1;ATP-binding cassette sub-family F (GCN20) member 1;ATP-binding cassette, sub-family F (GCN20), member 1;ATP-binding cassette 50;ATP-binding cassette sub-family F member 1;TNF-alpha-stimulated ABC protein;ATP-binding cassette sub-family F (GCN20) member 1;ATP-binding cassette, sub-family F (GCN20), member 1;ATP-binding cassette, sub-family F, member 1 variant;ATP-binding cassette 50;ATP-binding cassette sub-family F member 1;TNF-alpha-stimulated ABC protein;ABC50 protein;ATP-binding cassette sub-family F (GCN20) member 1;ATP-binding cassette, sub-family F (GCN20), member 1;ATP-binding cassette, sub-family F (GCN20), member 1, isoform CRA_a</t>
  </si>
  <si>
    <t>ABCF1;DADB-129D20.7-003;DAMA-178G23.9-003;DAMC-83F13.6-003;DAQB-256B5.2-003;DASS-182C6.1-003;XXbac-BCX98J21.1-003;XXbac-BPG249D20.4-003;ABC50;ABCF1;DADB-129D20.7-001;DAMA-178G23.9-001;DAMC-83F13.6-001;DASS-182C6.1-001;ABC50;ABCF1;DADB-129D20.7-002;DAMA-178G23.9-002;DAMC-83F13.6-002;DASS-182C6.1-002;hCG_26012</t>
  </si>
  <si>
    <t>cDNA FLJ56536, highly similar to ATP-binding cassette sub-family F member 1;Isoform 1 of ATP-binding cassette sub-family F member 1;Isoform 2 of ATP-binding cassette sub-family F member 1</t>
  </si>
  <si>
    <t>A0PJ72;B4DNU2;Q5STZ8;Q8NE71-1;Q8NE71;A2BF75;Q59F96;Q8NE71-2;Q2L6I2</t>
  </si>
  <si>
    <t>LSVPT(0.021)S(0.979)DEEDEVPAPKPR</t>
  </si>
  <si>
    <t>LS(-75.93)VPT(-16.6)S(16.6)DEEDEVPAPKPR</t>
  </si>
  <si>
    <t>IPI00795654;IPI00796928;IPI00794198</t>
  </si>
  <si>
    <t>Activating transcription factor 7-interacting protein 1;ATFa-associated modulator;ATF-interacting protein;MBD1-containing chromatin-associated factor 1;P621;cDNA FLJ14669 fis, clone NT2RP2003243, highly similar to Homo sapiens activating transcription factor 7 interacting protein (ATF7IP), mRNA;cDNA FLJ90387 fis, clone NT2RP2005391, highly similar to Homo sapiens activating transcription factor 7 interacting protein (ATF7IP), mRNA;Activating transcription factor 7-interacting protein 1;ATFa-associated modulator;ATF-interacting protein;MBD1-containing chromatin-associated factor 1;P621;Activating transcription factor 7-interacting protein 1;ATFa-associated modulator;ATF-interacting protein;MBD1-containing chromatin-associated factor 1;P621;cDNA FLJ61354, highly similar to Homo sapiens activating transcription factor 7 interacting protein (ATF7IP), mRNA;cDNA FLJ56048, highly similar to Homo sapiens activating transcription factor 7 interacting protein (ATF7IP), mRNA</t>
  </si>
  <si>
    <t>ATF7IP;MCAF;MCAF1;ATF7IP;MCAF;MCAF1;ATF7IP;MCAF;MCAF1</t>
  </si>
  <si>
    <t>Isoform 1 of Activating transcription factor 7-interacting protein 1;Isoform 2 of Activating transcription factor 7-interacting protein 1;Isoform 3 of Activating transcription factor 7-interacting protein 1</t>
  </si>
  <si>
    <t>Q6VMQ6-1;Q6VMQ6;B3KNI7;B3KQF8;Q6VMQ6-2;Q6VMQ6-3;B4DRL6;B4E2A2</t>
  </si>
  <si>
    <t>RRKRSKSEDMDNV</t>
  </si>
  <si>
    <t>_SKpSEDMDNVQSK_</t>
  </si>
  <si>
    <t>S(0.009)KS(0.991)EDMDNVQSK</t>
  </si>
  <si>
    <t>S(-20.23)KS(20.23)EDMDNVQS(-97.33)K</t>
  </si>
  <si>
    <t>IPI00794880</t>
  </si>
  <si>
    <t>ATP-dependent helicase CHD7;Chromodomain-helicase-DNA-binding protein 7;cDNA FLJ57840, highly similar to Chromodomain-helicase-DNA-binding protein 7 (EC 3.6.1.-)</t>
  </si>
  <si>
    <t>CHD7;KIAA1416</t>
  </si>
  <si>
    <t>Isoform 1 of Chromodomain-helicase-DNA-binding protein 7</t>
  </si>
  <si>
    <t>Q9P2D1-1;Q9P2D1;B4DIS0</t>
  </si>
  <si>
    <t>PTRNIPSPGQLDP</t>
  </si>
  <si>
    <t>_NIPpSPGQLDPDTR_</t>
  </si>
  <si>
    <t>NIPS(1)PGQLDPDTR</t>
  </si>
  <si>
    <t>NIPS(59.13)PGQLDPDT(-59.13)R</t>
  </si>
  <si>
    <t>IPI00796375</t>
  </si>
  <si>
    <t>7 kDa protein</t>
  </si>
  <si>
    <t>KASPSCSSPTRDS</t>
  </si>
  <si>
    <t>_ASPSCpSSPTR_</t>
  </si>
  <si>
    <t>ASPS(0.036)CS(0.467)S(0.467)PT(0.03)R</t>
  </si>
  <si>
    <t>AS(-42.08)PS(-11.13)CS(0)S(0)PT(-11.96)R</t>
  </si>
  <si>
    <t>ASPSCSSPTRDSS</t>
  </si>
  <si>
    <t>ERDS(0.038)ELS(0.479)DT(0.479)DS(0.005)GCCLGQSESDK</t>
  </si>
  <si>
    <t>ERDS(-11.01)ELS(0)DT(0)DS(-20.17)GCCLGQS(-129.1)ES(-144.33)DK</t>
  </si>
  <si>
    <t>DKDVTLSPVKAGP</t>
  </si>
  <si>
    <t>_DKDVTLpSPVK_</t>
  </si>
  <si>
    <t>DKDVT(0.275)LS(0.725)PVK</t>
  </si>
  <si>
    <t>DKDVT(-4.22)LS(4.22)PVK</t>
  </si>
  <si>
    <t>LEGNANSPAHLRG</t>
  </si>
  <si>
    <t>_GLEGNANpSPAHLR_</t>
  </si>
  <si>
    <t>GLEGNANS(1)PAHLR</t>
  </si>
  <si>
    <t>GLEGNANS(86.59)PAHLR</t>
  </si>
  <si>
    <t>1981;2039</t>
  </si>
  <si>
    <t>2986;95</t>
  </si>
  <si>
    <t>2047;3731</t>
  </si>
  <si>
    <t>2243;4072</t>
  </si>
  <si>
    <t>IPI00797574;IPI00964077</t>
  </si>
  <si>
    <t>Biorientation of chromosomes in cell division protein 1-like;Protein</t>
  </si>
  <si>
    <t>DKKEQESDEEEEE</t>
  </si>
  <si>
    <t>_SVSDPVEDKKEQEpSDEEEEEEEEDEPSGATTR_</t>
  </si>
  <si>
    <t>SVSDPVEDKKEQES(1)DEEEEEEEEDEPSGATTR</t>
  </si>
  <si>
    <t>S(-60.09)VS(-60.09)DPVEDKKEQES(60.09)DEEEEEEEEDEPS(-91.42)GAT(-101.86)T(-98.53)R</t>
  </si>
  <si>
    <t>EHKRRTSTPVIME</t>
  </si>
  <si>
    <t>_RpTSTPVIMEGVQEETDTR_</t>
  </si>
  <si>
    <t>RT(0.333)S(0.333)T(0.333)PVIMEGVQEETDTR</t>
  </si>
  <si>
    <t>RT(0)S(0)T(0)PVIMEGVQEET(-135.7)DT(-146.81)R</t>
  </si>
  <si>
    <t>TKGQGRSSVDLEE</t>
  </si>
  <si>
    <t>_pSSVDLEESSTK_</t>
  </si>
  <si>
    <t>S(0.5)S(0.5)VDLEESSTK</t>
  </si>
  <si>
    <t>S(0)S(0)VDLEES(-95.03)S(-100.11)T(-104.76)K</t>
  </si>
  <si>
    <t>KGQGRSSVDLEES</t>
  </si>
  <si>
    <t>2905;14</t>
  </si>
  <si>
    <t>IVTVEQSPSSSKL</t>
  </si>
  <si>
    <t>_TDTGIVTVEQpSPSSSK_</t>
  </si>
  <si>
    <t>TDTGIVTVEQS(0.703)PS(0.273)S(0.003)S(0.021)K</t>
  </si>
  <si>
    <t>T(-146.13)DT(-153.39)GIVT(-99.53)VEQS(4.1)PS(-4.1)S(-24.11)S(-15.15)K</t>
  </si>
  <si>
    <t>3019;175</t>
  </si>
  <si>
    <t>4042;4043</t>
  </si>
  <si>
    <t>4409;4410</t>
  </si>
  <si>
    <t>RSKTQLSPSIKRK</t>
  </si>
  <si>
    <t>_TQLpSPSIKR_</t>
  </si>
  <si>
    <t>TQLS(0.993)PS(0.007)IKR</t>
  </si>
  <si>
    <t>T(-56.94)QLS(21.56)PS(-21.56)IKR</t>
  </si>
  <si>
    <t>_YYpSDSDDELTVEQR_</t>
  </si>
  <si>
    <t>YYS(0.999)DS(0.001)DDELTVEQR</t>
  </si>
  <si>
    <t>Y(-131.3)Y(-131.3)S(29.5)DS(-29.5)DDELT(-137.49)VEQR</t>
  </si>
  <si>
    <t>IPI00797771</t>
  </si>
  <si>
    <t>Uncharacterized protein C20orf117</t>
  </si>
  <si>
    <t>C20orf117;KIAA0889</t>
  </si>
  <si>
    <t>Isoform 2 of Uncharacterized protein C20orf117</t>
  </si>
  <si>
    <t>O94964-2;O94964</t>
  </si>
  <si>
    <t>PPRPPASPDEPSV</t>
  </si>
  <si>
    <t>_TGQPAQPAPSAQQPPRPPApSPDEPSVAASSVGSSR_</t>
  </si>
  <si>
    <t>T(0.002)GQPAQPAPS(0.023)AQQPPRPPAS(0.962)PDEPS(0.012)VAASSVGSSR</t>
  </si>
  <si>
    <t>T(-27.61)GQPAQPAPS(-16.14)AQQPPRPPAS(16.14)PDEPS(-18.9)VAAS(-33.6)S(-33.6)VGS(-42.78)S(-42.78)R</t>
  </si>
  <si>
    <t>IPI00797771;IPI00915294;IPI00022274</t>
  </si>
  <si>
    <t>Uncharacterized protein C20orf117;Uncharacterized protein C20orf117;cDNA FLJ16682 fis, clone TRACH1000212;cDNA FLJ44670 fis, clone BRACE3005903;Uncharacterized protein C20orf117</t>
  </si>
  <si>
    <t>C20orf117;KIAA0889;C20orf117;KIAA0889;C20orf117;KIAA0889</t>
  </si>
  <si>
    <t>Isoform 2 of Uncharacterized protein C20orf117;Isoform 1 of Uncharacterized protein C20orf117;Isoform 3 of Uncharacterized protein C20orf117</t>
  </si>
  <si>
    <t>O94964-2;O94964;O94964-1;B3KYA9;Q6ZTG8;O94964-3</t>
  </si>
  <si>
    <t>GIRVYYSPPVARR</t>
  </si>
  <si>
    <t>_VYYpSPPVAR_</t>
  </si>
  <si>
    <t>VYY(0.001)S(0.999)PPVAR</t>
  </si>
  <si>
    <t>VY(-67.41)Y(-28.85)S(28.85)PPVAR</t>
  </si>
  <si>
    <t>IPI00807589;IPI00925646</t>
  </si>
  <si>
    <t>IPI00807589</t>
  </si>
  <si>
    <t>Protein cordon-bleu;COBL protein;Putative uncharacterized protein DKFZp547K059</t>
  </si>
  <si>
    <t>COBL;KIAA0633;DKFZp547K059</t>
  </si>
  <si>
    <t>Isoform 2 of Protein cordon-bleu;66 kDa protein</t>
  </si>
  <si>
    <t>O75128-2;O75128;B9EGF8;Q8TCM1</t>
  </si>
  <si>
    <t>VLSGADSDEDTSR</t>
  </si>
  <si>
    <t>_AEQLVLSGADpSDEDTSR_</t>
  </si>
  <si>
    <t>AEQLVLSGADS(0.995)DEDT(0.005)SR</t>
  </si>
  <si>
    <t>AEQLVLS(-68.67)GADS(23.19)DEDT(-23.19)S(-48.42)R</t>
  </si>
  <si>
    <t>IPI00807589;IPI00384529;IPI00807621;IPI00927215</t>
  </si>
  <si>
    <t>Protein cordon-bleu;COBL protein;Putative uncharacterized protein DKFZp547K059;Protein cordon-bleu;Cordon-bleu homolog (Mouse);Cordon-bleu homolog (Mouse), isoform CRA_a;COBL protein;Protein cordon-bleu</t>
  </si>
  <si>
    <t>COBL;KIAA0633;DKFZp547K059;COBL;KIAA0633;hCG_1737833;tcag7.597;COBL;KIAA0633</t>
  </si>
  <si>
    <t>Isoform 2 of Protein cordon-bleu;Isoform 1 of Protein cordon-bleu;Isoform 3 of Protein cordon-bleu;74 kDa protein</t>
  </si>
  <si>
    <t>O75128-2;O75128;B9EGF8;Q8TCM1;O75128-1;A4D257;B7ZLW9;O75128-3</t>
  </si>
  <si>
    <t>ADPKPISPQQKSA</t>
  </si>
  <si>
    <t>_LQADPKPIpSPQQK_</t>
  </si>
  <si>
    <t>LQADPKPIS(1)PQQK</t>
  </si>
  <si>
    <t>LQADPKPIS(49.93)PQQK</t>
  </si>
  <si>
    <t>IPI00807589;IPI00384529;IPI00807621;IPI00927568;IPI00807645;IPI00878939;IPI00329653</t>
  </si>
  <si>
    <t>Protein cordon-bleu;COBL protein;Putative uncharacterized protein DKFZp547K059;Protein cordon-bleu;Cordon-bleu homolog (Mouse);Cordon-bleu homolog (Mouse), isoform CRA_a;COBL protein;Protein cordon-bleu;Protein cordon-bleu;Protein cordon-bleu</t>
  </si>
  <si>
    <t>COBL;KIAA0633;DKFZp547K059;COBL;KIAA0633;hCG_1737833;tcag7.597;COBL;KIAA0633;COBL;KIAA0633;COBL;KIAA0633</t>
  </si>
  <si>
    <t>Isoform 2 of Protein cordon-bleu;Isoform 1 of Protein cordon-bleu;Isoform 3 of Protein cordon-bleu;Protein;Isoform 4 of Protein cordon-bleu;49 kDa protein;Isoform 5 of Protein cordon-bleu</t>
  </si>
  <si>
    <t>O75128-2;O75128;B9EGF8;Q8TCM1;O75128-1;A4D257;B7ZLW9;O75128-3;O75128-4;O75128-5</t>
  </si>
  <si>
    <t>PQPPPPSPLIPNR</t>
  </si>
  <si>
    <t>_RAPAPPPPQPPPPpSPLIPNR_</t>
  </si>
  <si>
    <t>RAPAPPPPQPPPPS(1)PLIPNR</t>
  </si>
  <si>
    <t>RAPAPPPPQPPPPS(107.01)PLIPNR</t>
  </si>
  <si>
    <t>IPI00807589;IPI00384529;IPI00807621;IPI00927568;IPI00956492</t>
  </si>
  <si>
    <t>Isoform 2 of Protein cordon-bleu;Isoform 1 of Protein cordon-bleu;Isoform 3 of Protein cordon-bleu;Protein;7 kDa protein</t>
  </si>
  <si>
    <t>DLGPQKSPLWEKN</t>
  </si>
  <si>
    <t>_WATDQEDCSDQDLAGTPDLGPQKpSPLWEK_</t>
  </si>
  <si>
    <t>WATDQEDCSDQDLAGTPDLGPQKS(1)PLWEK</t>
  </si>
  <si>
    <t>WAT(-112.14)DQEDCS(-107.04)DQDLAGT(-73.84)PDLGPQKS(73.84)PLWEK</t>
  </si>
  <si>
    <t>TQPSSGVDSAVGTLPAT(0.038)S(0.953)PQS(0.007)T(0.001)S(0.002)VQAK</t>
  </si>
  <si>
    <t>T(-141.98)QPS(-136.8)S(-132.33)GVDS(-117.55)AVGT(-73.16)LPAT(-14.02)S(14.02)PQS(-21.54)T(-28.96)S(-27.82)VQAK</t>
  </si>
  <si>
    <t>IPI00828039</t>
  </si>
  <si>
    <t>ICSAT transcription factor</t>
  </si>
  <si>
    <t>ICSAT transcription factor (Fragment)</t>
  </si>
  <si>
    <t>Q99419</t>
  </si>
  <si>
    <t>RASAEQSGGGPRA</t>
  </si>
  <si>
    <t>_ASAEQpSGGGPR_</t>
  </si>
  <si>
    <t>ASAEQS(1)GGGPR</t>
  </si>
  <si>
    <t>AS(-40.18)AEQS(40.18)GGGPR</t>
  </si>
  <si>
    <t>SGGKPGSSPITKH</t>
  </si>
  <si>
    <t>_NSSQSGGKPGpSSPITK_</t>
  </si>
  <si>
    <t>NSSQS(0.001)GGKPGS(0.828)S(0.166)PIT(0.005)K</t>
  </si>
  <si>
    <t>NS(-56.28)S(-50.49)QS(-31.6)GGKPGS(6.97)S(-6.97)PIT(-22.12)K</t>
  </si>
  <si>
    <t>IPI00844323;IPI00970956;IPI00643923</t>
  </si>
  <si>
    <t>IPI00844323</t>
  </si>
  <si>
    <t>HLA-B-associated transcript 2-like 1;Protein BAT2-like 1;Putative uncharacterized protein DKFZp781F05101;KIAA0515;HLA-B-associated transcript 2-like 1;Protein BAT2-like 1;BAT2L protein;KIAA0515</t>
  </si>
  <si>
    <t>BAT2L;BAT2L1;KIAA0515;DKFZp781F05101;RP11-334J6.1-004;BAT2L;BAT2L1;KIAA0515;KIAA0515;RP11-334J6.1-003</t>
  </si>
  <si>
    <t>Isoform 5 of Protein BAT2-like 1;Isoform 1 of Protein BAT2-like 1;KIAA0515</t>
  </si>
  <si>
    <t>Q5JSZ5-1;Q5JSZ5;Q5H9R5;Q5JSZ8;Q5JSZ5-5;Q9BU62;Q5JT00</t>
  </si>
  <si>
    <t>EAREAGSPAQEFK</t>
  </si>
  <si>
    <t>_EAGpSPAQEFK_</t>
  </si>
  <si>
    <t>EAGS(1)PAQEFK</t>
  </si>
  <si>
    <t>EAGS(100.84)PAQEFK</t>
  </si>
  <si>
    <t>EKEVPWSPSAEKA</t>
  </si>
  <si>
    <t>_EVPWpSPSAEK_</t>
  </si>
  <si>
    <t>EVPWS(0.5)PS(0.5)AEK</t>
  </si>
  <si>
    <t>EVPWS(0)PS(0)AEK</t>
  </si>
  <si>
    <t>EVPWSPSAEKASP</t>
  </si>
  <si>
    <t>IPI00844323;IPI00970956</t>
  </si>
  <si>
    <t>HLA-B-associated transcript 2-like 1;Protein BAT2-like 1;Putative uncharacterized protein DKFZp781F05101;KIAA0515;HLA-B-associated transcript 2-like 1;Protein BAT2-like 1;BAT2L protein</t>
  </si>
  <si>
    <t>BAT2L;BAT2L1;KIAA0515;DKFZp781F05101;RP11-334J6.1-004;BAT2L;BAT2L1;KIAA0515</t>
  </si>
  <si>
    <t>Isoform 5 of Protein BAT2-like 1;Isoform 1 of Protein BAT2-like 1</t>
  </si>
  <si>
    <t>Q5JSZ5-1;Q5JSZ5;Q5H9R5;Q5JSZ8;Q5JSZ5-5;Q9BU62</t>
  </si>
  <si>
    <t>ATSLSTSPTELGS</t>
  </si>
  <si>
    <t>_HIISATSLSTpSPTELGSR_</t>
  </si>
  <si>
    <t>HIISATSLS(0.052)T(0.025)S(0.762)PT(0.147)ELGS(0.014)R</t>
  </si>
  <si>
    <t>HIIS(-54.5)AT(-46.58)S(-34.64)LS(-11.64)T(-14.91)S(7.14)PT(-7.14)ELGS(-17.3)R</t>
  </si>
  <si>
    <t>SRLLSFSPEEFPT</t>
  </si>
  <si>
    <t>_LLSFpSPEEFPTLK_</t>
  </si>
  <si>
    <t>LLS(0.001)FS(0.999)PEEFPTLK</t>
  </si>
  <si>
    <t>LLS(-30.49)FS(30.49)PEEFPT(-38.99)LK</t>
  </si>
  <si>
    <t>IPI00852584;IPI00852658;IPI00061758</t>
  </si>
  <si>
    <t>Proline-rich protein 8;RNA-binding motif protein 33;RNA-binding protein 33;Putative uncharacterized protein RBM33;Proline-rich protein 8;RNA-binding motif protein 33;RNA-binding protein 33</t>
  </si>
  <si>
    <t>PRR8;RBM33;RBM33;PRR8;RBM33</t>
  </si>
  <si>
    <t>Isoform 1 of RNA-binding protein 33;Uncharacterized protein;Isoform 2 of RNA-binding protein 33</t>
  </si>
  <si>
    <t>Q96EV2-1;Q96EV2;A8MTF7;Q96EV2-2</t>
  </si>
  <si>
    <t>ADEDWDSELEDDL</t>
  </si>
  <si>
    <t>_AADEDWDpSELEDDLLGEDLLSGK_</t>
  </si>
  <si>
    <t>AADEDWDS(1)ELEDDLLGEDLLSGK</t>
  </si>
  <si>
    <t>AADEDWDS(106.69)ELEDDLLGEDLLS(-106.69)GK</t>
  </si>
  <si>
    <t>VSASPPSRAVAGS</t>
  </si>
  <si>
    <t>_CSATPSAQVKPIVSASPPpSR_</t>
  </si>
  <si>
    <t>CSATPSAQVKPIVS(0.198)AS(0.198)PPS(0.604)R</t>
  </si>
  <si>
    <t>CS(-114.83)AT(-97.38)PS(-69.45)AQVKPIVS(-4.84)AS(-4.84)PPS(4.84)R</t>
  </si>
  <si>
    <t>IPI00852584;IPI00852658;IPI00061758;IPI00925688;IPI00915030</t>
  </si>
  <si>
    <t>Isoform 1 of RNA-binding protein 33;Uncharacterized protein;Isoform 2 of RNA-binding protein 33;39 kDa protein;33 kDa protein</t>
  </si>
  <si>
    <t>KDIKEESDEEEED</t>
  </si>
  <si>
    <t>_DIKEEpSDEEEEDDEESGR_</t>
  </si>
  <si>
    <t>DIKEES(1)DEEEEDDEESGR</t>
  </si>
  <si>
    <t>DIKEES(173.11)DEEEEDDEES(-173.11)GR</t>
  </si>
  <si>
    <t>VKVKPASPVAQPK</t>
  </si>
  <si>
    <t>_VKPApSPVAQPK_</t>
  </si>
  <si>
    <t>VKPAS(1)PVAQPK</t>
  </si>
  <si>
    <t>VKPAS(61.7)PVAQPK</t>
  </si>
  <si>
    <t>IPI00853278</t>
  </si>
  <si>
    <t>SLAIN motif-containing protein 2</t>
  </si>
  <si>
    <t>KIAA1458;SLAIN2</t>
  </si>
  <si>
    <t>Q9P270</t>
  </si>
  <si>
    <t>GSLGPGSPVRAGA</t>
  </si>
  <si>
    <t>_SGAVQGAGSLGPGpSPVR_</t>
  </si>
  <si>
    <t>SGAVQGAGSLGPGS(1)PVR</t>
  </si>
  <si>
    <t>S(-74.69)GAVQGAGS(-38.63)LGPGS(38.63)PVR</t>
  </si>
  <si>
    <t>LALGPESPGEPQP</t>
  </si>
  <si>
    <t>_LSLTSDPEEGDPLALGPEpSPGEPQPPQLK_</t>
  </si>
  <si>
    <t>LSLTSDPEEGDPLALGPES(1)PGEPQPPQLK</t>
  </si>
  <si>
    <t>LS(-99.14)LT(-99.14)S(-99.14)DPEEGDPLALGPES(99.14)PGEPQPPQLK</t>
  </si>
  <si>
    <t>ERPRRPSQEQSAS</t>
  </si>
  <si>
    <t>CAMK2;GSK3;PKA;PKA/AKT</t>
  </si>
  <si>
    <t>_RPpSQEQSASASSGQPQAPLNR_</t>
  </si>
  <si>
    <t>RPS(0.624)QEQS(0.335)AS(0.041)ASSGQPQAPLNR</t>
  </si>
  <si>
    <t>RPS(2.7)QEQS(-2.7)AS(-11.8)AS(-32.14)S(-67.78)GQPQAPLNR</t>
  </si>
  <si>
    <t>_pSSLSGDEEDELFK_</t>
  </si>
  <si>
    <t>S(0.343)S(0.343)LS(0.315)GDEEDELFK</t>
  </si>
  <si>
    <t>S(0)S(0)LS(-0.37)GDEEDELFK</t>
  </si>
  <si>
    <t>IPI00854724;IPI00871355</t>
  </si>
  <si>
    <t>IPI00854724</t>
  </si>
  <si>
    <t>SAC3 domain-containing protein 1;SAC3 homology domain-containing protein 1</t>
  </si>
  <si>
    <t>SAC3D1;SHD1</t>
  </si>
  <si>
    <t>Isoform 1 of SAC3 domain-containing protein 1;SAC3 domain-containing protein 1</t>
  </si>
  <si>
    <t>A6NKF1-1;A6NKF1</t>
  </si>
  <si>
    <t>GTDRPGSPA____</t>
  </si>
  <si>
    <t>_TLEEVVMAEEEDEGTDRPGpSPA_</t>
  </si>
  <si>
    <t>TLEEVVMAEEEDEGT(0.003)DRPGS(0.997)PA</t>
  </si>
  <si>
    <t>T(-71.41)LEEVVMAEEEDEGT(-25.9)DRPGS(25.9)PA</t>
  </si>
  <si>
    <t>IPI00871452;IPI00855754</t>
  </si>
  <si>
    <t>IPI00871452</t>
  </si>
  <si>
    <t>PWWP domain-containing protein 2A;PWWP domain-containing protein 2A</t>
  </si>
  <si>
    <t>KIAA1935;MST101;PWWP2A;KIAA1935;MST101;PWWP2A</t>
  </si>
  <si>
    <t>Isoform 1 of PWWP domain-containing protein 2A;Isoform 2 of PWWP domain-containing protein 2A</t>
  </si>
  <si>
    <t>Q96N64-1;Q96N64;Q96N64-2</t>
  </si>
  <si>
    <t>PGELARSPEAVGP</t>
  </si>
  <si>
    <t>_pSPEAVGPELEAEEK_</t>
  </si>
  <si>
    <t>S(1)PEAVGPELEAEEK</t>
  </si>
  <si>
    <t>S(190.27)PEAVGPELEAEEK</t>
  </si>
  <si>
    <t>ECSGEQSPDTNYE</t>
  </si>
  <si>
    <t>_ITETGAVKPTGECSGEQpSPDTNYEPPGEDK_</t>
  </si>
  <si>
    <t>ITETGAVKPT(0.001)GECS(0.001)GEQS(0.978)PDT(0.019)NY(0.002)EPPGEDK</t>
  </si>
  <si>
    <t>IT(-49.13)ET(-45.32)GAVKPT(-31.34)GECS(-31.34)GEQS(17.23)PDT(-17.23)NY(-27.92)EPPGEDK</t>
  </si>
  <si>
    <t>AQKLALSPLSLGK</t>
  </si>
  <si>
    <t>_LALpSPLSLGK_</t>
  </si>
  <si>
    <t>LALS(1)PLSLGK</t>
  </si>
  <si>
    <t>LALS(52.62)PLS(-52.62)LGK</t>
  </si>
  <si>
    <t>RLEADQSPKNSAI</t>
  </si>
  <si>
    <t>_LEADQpSPK_</t>
  </si>
  <si>
    <t>LEADQS(1)PK</t>
  </si>
  <si>
    <t>LEADQS(99.66)PK</t>
  </si>
  <si>
    <t>NNLPERSPTDSPR</t>
  </si>
  <si>
    <t>_SVPVNNLPERpSPTDSPR_</t>
  </si>
  <si>
    <t>SVPVNNLPERS(0.98)PT(0.011)DS(0.009)PR</t>
  </si>
  <si>
    <t>S(-47.71)VPVNNLPERS(19.38)PT(-19.38)DS(-20.61)PR</t>
  </si>
  <si>
    <t>QRSPVDSGTILRE</t>
  </si>
  <si>
    <t>_VAQRSPVDpSGTILR_</t>
  </si>
  <si>
    <t>VAQRS(0.141)PVDS(0.733)GT(0.126)ILR</t>
  </si>
  <si>
    <t>VAQRS(-7.15)PVDS(7.15)GT(-7.63)ILR</t>
  </si>
  <si>
    <t>HDVSPTSTDTEAQ</t>
  </si>
  <si>
    <t>_DAHDVSPpTSTDTEAQLTVER_</t>
  </si>
  <si>
    <t>DAHDVS(0.043)PT(0.447)S(0.447)T(0.062)DTEAQLTVER</t>
  </si>
  <si>
    <t>DAHDVS(-10.18)PT(0)S(0)T(-8.55)DT(-50.34)EAQLT(-140.91)VER</t>
  </si>
  <si>
    <t>IPSLGWSPSKHTK</t>
  </si>
  <si>
    <t>_IPSLGWpSPSK_</t>
  </si>
  <si>
    <t>IPSLGWS(0.953)PS(0.046)K</t>
  </si>
  <si>
    <t>IPS(-36.23)LGWS(13.13)PS(-13.13)K</t>
  </si>
  <si>
    <t>IPI00856045;IPI00884904;IPI00885105</t>
  </si>
  <si>
    <t>Protein AHNAK2;Protein AHNAK2;Protein AHNAK2</t>
  </si>
  <si>
    <t>AHNAK2;C14orf78;KIAA2019;AHNAK2;C14orf78;KIAA2019;AHNAK2;C14orf78;KIAA2019</t>
  </si>
  <si>
    <t>Isoform 1 of Protein AHNAK2;Isoform 3 of Protein AHNAK2;Isoform 2 of Protein AHNAK2</t>
  </si>
  <si>
    <t>Q8IVF2-1;Q8IVF2;Q8IVF2-3;Q8IVF2-2</t>
  </si>
  <si>
    <t>EVLTVESPEEEAM</t>
  </si>
  <si>
    <t>_KPDAEVLTVEpSPEEEAMTK_</t>
  </si>
  <si>
    <t>KPDAEVLTVES(0.999)PEEEAMT(0.001)K</t>
  </si>
  <si>
    <t>KPDAEVLT(-45.6)VES(29.78)PEEEAMT(-29.78)K</t>
  </si>
  <si>
    <t>GPQRSHSSSEAYE</t>
  </si>
  <si>
    <t>_SHpSSSEAYEPR_</t>
  </si>
  <si>
    <t>S(0.002)HS(0.995)S(0.002)SEAYEPR</t>
  </si>
  <si>
    <t>S(-26.08)HS(26.08)S(-26.08)S(-50.38)EAY(-85.53)EPR</t>
  </si>
  <si>
    <t>TDLSIQSPSADLE</t>
  </si>
  <si>
    <t>_TTDLSIQpSPSADLEVQAGQVDVK_</t>
  </si>
  <si>
    <t>T(0.003)T(0.003)DLS(0.003)IQS(0.838)PS(0.152)ADLEVQAGQVDVK</t>
  </si>
  <si>
    <t>T(-23.88)T(-23.88)DLS(-23.88)IQS(7.41)PS(-7.41)ADLEVQAGQVDVK</t>
  </si>
  <si>
    <t>PKVDLKSPQVDIK</t>
  </si>
  <si>
    <t>_VDLKpSPQVDIK_</t>
  </si>
  <si>
    <t>VDLKS(1)PQVDIK</t>
  </si>
  <si>
    <t>VDLKS(85.11)PQVDIK</t>
  </si>
  <si>
    <t>IPI00867617;IPI00247096;IPI00440145</t>
  </si>
  <si>
    <t>IPI00867617</t>
  </si>
  <si>
    <t>GRC5;PHD finger protein 2;cDNA FLJ59019, highly similar to PHD finger protein 2;PHF2 protein;PHF2 protein</t>
  </si>
  <si>
    <t>KIAA0662;PHF2;PHF2;PHF2</t>
  </si>
  <si>
    <t>PHD finger protein 2;PHF2 protein;PHF2 protein</t>
  </si>
  <si>
    <t>O75151;B4DH04;Q8N359;Q6P2C5</t>
  </si>
  <si>
    <t>VYPSLESDEDNPI</t>
  </si>
  <si>
    <t>_DSDYVYPSLEpSDEDNPIFK_</t>
  </si>
  <si>
    <t>DSDYVYPS(0.001)LES(0.999)DEDNPIFK</t>
  </si>
  <si>
    <t>DS(-130.85)DY(-133.38)VY(-88.3)PS(-31.1)LES(31.1)DEDNPIFK</t>
  </si>
  <si>
    <t>IPI00867617;IPI00921184</t>
  </si>
  <si>
    <t>GRC5;PHD finger protein 2;cDNA FLJ59019, highly similar to PHD finger protein 2</t>
  </si>
  <si>
    <t>KIAA0662;PHF2</t>
  </si>
  <si>
    <t>PHD finger protein 2;Zinc finger, PHD-type domain containing protein</t>
  </si>
  <si>
    <t>O75151;B4DH04</t>
  </si>
  <si>
    <t>KSRESASPTIPNL</t>
  </si>
  <si>
    <t>_ESApSPTIPNLDLLEAHTK_</t>
  </si>
  <si>
    <t>ES(0.001)AS(0.967)PT(0.031)IPNLDLLEAHTK</t>
  </si>
  <si>
    <t>ES(-28.57)AS(14.92)PT(-14.92)IPNLDLLEAHT(-53.79)K</t>
  </si>
  <si>
    <t>IPI00868781;IPI00021175;IPI00910891</t>
  </si>
  <si>
    <t>IPI00868781</t>
  </si>
  <si>
    <t>Cdc2-related kinase, arginine/serine-rich;Cell division cycle 2-related protein kinase 7;Cell division protein kinase 12;Cdc2-related kinase, arginine/serine-rich, isoform CRA_b;CRKRS protein;Cdc2-related kinase, arginine/serine-rich;Cell division cycle 2-related protein kinase 7;Cell division protein kinase 12;cDNA FLJ60980, highly similar to Cell division cycle 2-related protein kinase 7 (EC 2.7.11.22)</t>
  </si>
  <si>
    <t>CDK12;CRK7;CRKRS;KIAA0904;hCG_1815614;CDK12;CRK7;CRKRS;KIAA0904</t>
  </si>
  <si>
    <t>Isoform 2 of Cyclin-dependent kinase 12;Isoform 1 of Cyclin-dependent kinase 12;cDNA FLJ60980, highly similar to Cell division cycle 2-related protein kinase 7</t>
  </si>
  <si>
    <t>Q9NYV4-2;Q9NYV4;B9EIQ6;Q9NYV4-1;B4DYX4</t>
  </si>
  <si>
    <t>HLLT(-82.12)DLPLPPELPGGDLS(82.32)PPDS(82.12)PEPK</t>
  </si>
  <si>
    <t>EPVKNSSPAPPQP</t>
  </si>
  <si>
    <t>_NSpSPAPPQPAPGK_</t>
  </si>
  <si>
    <t>NS(0.004)S(0.996)PAPPQPAPGK</t>
  </si>
  <si>
    <t>NS(-23.77)S(23.77)PAPPQPAPGK</t>
  </si>
  <si>
    <t>IPI00894531;IPI00868787;IPI00892805;IPI00893434</t>
  </si>
  <si>
    <t>Protein TANC2;Tetratricopeptide repeat, ankyrin repeat and coiled-coil domain-containing protein 2;Protein TANC2;Tetratricopeptide repeat, ankyrin repeat and coiled-coil domain-containing protein 2;Protein TANC2;Tetratricopeptide repeat, ankyrin repeat and coiled-coil domain-containing protein 2;Protein TANC2;Tetratricopeptide repeat, ankyrin repeat and coiled-coil domain-containing protein 2;HCG1810810, isoform CRA_b</t>
  </si>
  <si>
    <t>KIAA1148;KIAA1636;TANC2;KIAA1148;KIAA1636;TANC2;KIAA1148;KIAA1636;TANC2;KIAA1148;KIAA1636;TANC2;hCG_1810810</t>
  </si>
  <si>
    <t>Isoform 2 of Protein TANC2;Isoform 1 of Protein TANC2;Isoform 4 of Protein TANC2;Isoform 3 of Protein TANC2</t>
  </si>
  <si>
    <t>Q9HCD6-2;Q9HCD6;Q9HCD6-1;Q9HCD6-4;Q9HCD6-3;D3DU10</t>
  </si>
  <si>
    <t>SYGAVTSPTSTLE</t>
  </si>
  <si>
    <t>_DCSYGAVTpSPTSTLESR_</t>
  </si>
  <si>
    <t>DCSYGAVT(0.131)S(0.738)PT(0.111)S(0.017)T(0.003)LESR</t>
  </si>
  <si>
    <t>DCS(-91.26)Y(-93.68)GAVT(-7.51)S(7.51)PT(-8.22)S(-16.36)T(-24.39)LES(-56.95)R</t>
  </si>
  <si>
    <t>_SCDELSPVpSPTQGGYPSEPTR_</t>
  </si>
  <si>
    <t>SCDELSPVS(0.987)PT(0.013)QGGYPSEPTR</t>
  </si>
  <si>
    <t>S(-104.49)CDELS(-89.29)PVS(18.77)PT(-18.77)QGGY(-115.54)PS(-142.01)EPT(-185.46)R</t>
  </si>
  <si>
    <t>SSSSVGSPTRQTY</t>
  </si>
  <si>
    <t>_SSSSVGpSPTR_</t>
  </si>
  <si>
    <t>SSSSVGS(0.991)PT(0.009)R</t>
  </si>
  <si>
    <t>S(-76.36)S(-76.36)S(-78.58)S(-61.69)VGS(20.21)PT(-20.21)R</t>
  </si>
  <si>
    <t>YQQETSVS(0.001)QLPGRPKS(0.839)PLS(0.16)K</t>
  </si>
  <si>
    <t>Y(-100.06)QQET(-64.55)S(-48.3)VS(-29.87)QLPGRPKS(7.19)PLS(-7.19)K</t>
  </si>
  <si>
    <t>IPI00869000;IPI00942832;IPI00969061</t>
  </si>
  <si>
    <t>IPI00869000</t>
  </si>
  <si>
    <t>Probable E3 ubiquitin-protein ligase KIAA0614;Probable E3 ubiquitin-protein ligase KIAA0614;Probable E3 ubiquitin-protein ligase KIAA0614</t>
  </si>
  <si>
    <t>KIAA0614;KIAA0614;KIAA0614</t>
  </si>
  <si>
    <t>transmembrane protein C12orf51;Isoform 4 of Probable E3 ubiquitin-protein ligase C12orf51;Isoform 2 of Probable E3 ubiquitin-protein ligase C12orf51</t>
  </si>
  <si>
    <t>Q9Y4D8-1;Q9Y4D8;Q9Y4D8-4;Q9Y4D8-2</t>
  </si>
  <si>
    <t>GLTRSISGTPAET</t>
  </si>
  <si>
    <t>_SIpSGTPAETPACK_</t>
  </si>
  <si>
    <t>S(0.007)IS(0.991)GT(0.002)PAETPACK</t>
  </si>
  <si>
    <t>S(-21.66)IS(21.66)GT(-26.22)PAET(-92.54)PACK</t>
  </si>
  <si>
    <t>IPI00869136;IPI00890747</t>
  </si>
  <si>
    <t>IPI00869136</t>
  </si>
  <si>
    <t>Pecanex-like protein 3;Pecanex-like protein 3</t>
  </si>
  <si>
    <t>PCNXL3;PCNXL3</t>
  </si>
  <si>
    <t>Isoform 1 of Pecanex-like protein 3;Isoform 3 of Pecanex-like protein 3</t>
  </si>
  <si>
    <t>Q9H6A9-1;Q9H6A9;Q9H6A9-3</t>
  </si>
  <si>
    <t>PGPPPASPIPTEG</t>
  </si>
  <si>
    <t>_LPGPPPApSPIPTEGPR_</t>
  </si>
  <si>
    <t>LPGPPPAS(0.738)PIPT(0.262)EGPR</t>
  </si>
  <si>
    <t>LPGPPPAS(4.5)PIPT(-4.5)EGPR</t>
  </si>
  <si>
    <t>1357;3604</t>
  </si>
  <si>
    <t>1487;3938</t>
  </si>
  <si>
    <t>IPI00871240</t>
  </si>
  <si>
    <t>CDC5L complex-associated protein 7;Putative RNA-binding protein 16;RNA-binding motif protein 16;SR-like CTD-associated factor 8;cDNA FLJ56906, highly similar to RNA-binding protein 16;cDNA FLJ55551, highly similar to RNA-binding protein 16;cDNA FLJ55884, highly similar to RNA-binding protein 16;RBM16 protein;Putative uncharacterized protein DKFZp434J2412;cDNA FLJ13797 fis, clone THYRO1000121, highly similar to Rattus norvegicus CTD-binding SR-like protein rA8 mRNA</t>
  </si>
  <si>
    <t>CCAP7;KIAA1116;RBM16;SCAF8;DKFZp434J2412</t>
  </si>
  <si>
    <t>cDNA FLJ56906, highly similar to RNA-binding protein 16</t>
  </si>
  <si>
    <t>Q9UPN6;B7Z3A4;B7Z876;B7Z888;Q05BU5;Q8NDE9;Q9H8B2</t>
  </si>
  <si>
    <t>TVQTTQSPTPVEK</t>
  </si>
  <si>
    <t>_SSEPVKETVQTTQpSPTPVEK_</t>
  </si>
  <si>
    <t>SSEPVKETVQTTQS(0.889)PT(0.11)PVEK</t>
  </si>
  <si>
    <t>S(-76.04)S(-76.04)EPVKET(-94.09)VQT(-58.84)T(-34.37)QS(9.07)PT(-9.07)PVEK</t>
  </si>
  <si>
    <t>IPI00941977;IPI00926625;IPI00871311;IPI00926316;IPI00926534</t>
  </si>
  <si>
    <t>ZYX protein;Zyxin;Zyxin-2;cDNA FLJ61463, highly similar to Zyxin;ESP-2;ZYX protein;cDNA FLJ53160, highly similar to Zyxin;cDNA FLJ53163, highly similar to Zyxin;cDNA, FLJ79126, highly similar to Zyxin;Zyxin, isoform CRA_a</t>
  </si>
  <si>
    <t>ZYX;ZYX;hCG_96060;ZYX</t>
  </si>
  <si>
    <t>ZYX protein (Fragment);Zyxin;cDNA FLJ53160, highly similar to Zyxin;cDNA, FLJ79126, highly similar to Zyxin;Protein</t>
  </si>
  <si>
    <t>Q9BUS0;Q15942;B4DY85;Q28617;Q96AF9;B4DQR8;B4DQX7</t>
  </si>
  <si>
    <t>PVASKFSPGAPGG</t>
  </si>
  <si>
    <t>_FpSPGAPGGSGSQPNQK_</t>
  </si>
  <si>
    <t>FS(1)PGAPGGSGSQPNQK</t>
  </si>
  <si>
    <t>FS(40.51)PGAPGGS(-44.26)GS(-40.51)QPNQK</t>
  </si>
  <si>
    <t>RGPPASSPAPAPK</t>
  </si>
  <si>
    <t>_GPPASpSPAPAPK_</t>
  </si>
  <si>
    <t>GPPAS(0.003)S(0.997)PAPAPK</t>
  </si>
  <si>
    <t>GPPAS(-25.33)S(25.33)PAPAPK</t>
  </si>
  <si>
    <t>3827;3828</t>
  </si>
  <si>
    <t>_pSPGAPGPLpTLK_</t>
  </si>
  <si>
    <t>S(1)PGAPGPLT(1)LK</t>
  </si>
  <si>
    <t>S(21.52)PGAPGPLT(21.52)LK</t>
  </si>
  <si>
    <t>IPI00924780;IPI00871620</t>
  </si>
  <si>
    <t>Putative uncharacterized protein RAPH1;Ras association (RalGDS/AF-6) and pleckstrin homology domains 1, isoform CRA_b;Amyotrophic lateral sclerosis 2 chromosomal region candidate gene 18 protein;Amyotrophic lateral sclerosis 2 chromosomal region candidate gene 9 protein;Lamellipodin;Proline-rich EVH1 ligand 2;Protein RMO1;Ras-associated and pleckstrin homology domains-containing protein 1</t>
  </si>
  <si>
    <t>hCG_2043066;RAPH1;ALS2CR18;ALS2CR9;KIAA1681;LPD;PREL2;RAPH1;RMO1</t>
  </si>
  <si>
    <t>Uncharacterized protein;Isoform RMO1-RAPH1 of Ras-associated and pleckstrin homology domains-containing protein 1</t>
  </si>
  <si>
    <t>C9K0J5;Q70E73-10;Q70E73</t>
  </si>
  <si>
    <t>VPQVPTSPKSSLS</t>
  </si>
  <si>
    <t>_LTQAEISEQPTMATVVPQVPpTSPK_</t>
  </si>
  <si>
    <t>LTQAEISEQPTMATVVPQVPT(0.5)S(0.5)PK</t>
  </si>
  <si>
    <t>LT(-110.5)QAEIS(-110.94)EQPT(-108.36)MAT(-90.26)VVPQVPT(0)S(0)PK</t>
  </si>
  <si>
    <t>IPI00871686;IPI00945554;IPI00925217;IPI00168165;IPI00965262;IPI00967693;IPI00789331;IPI00167067;IPI00796485</t>
  </si>
  <si>
    <t>IPI00871686</t>
  </si>
  <si>
    <t>cDNA FLJ61103, highly similar to CLIP-associating protein 2;Putative uncharacterized protein;CLIP-associating protein 2;Cytoplasmic linker-associated protein 2;Protein Orbit homolog 2;cDNA FLJ60078, highly similar to CLIP-associating protein 2;Putative uncharacterized protein DKFZp686D11262;CLASP2 protein;CLIP-associated protein 2 delta;cDNA FLJ34132 fis, clone FCBBF3010586, weakly similar to Microtubule associated-protein orbit;cDNA FLJ33397 fis, clone BRACE2007937, highly similar to CLIP-associating protein 2;Cytoplasmic linker associated protein 2, isoform CRA_c;cDNA FLJ59499, highly similar to CLIP-associating protein 2;CLIP-associating protein 2;Cytoplasmic linker-associated protein 2;Protein Orbit homolog 2</t>
  </si>
  <si>
    <t>CLASP2;KIAA0627;DKFZp686D11262;CLASP2;CLASP2;hCG_1997378;CLASP2;KIAA0627</t>
  </si>
  <si>
    <t>cDNA FLJ61103, highly similar to CLIP-associating protein 2;Isoform 1 of CLIP-associating protein 2;167 kDa protein;CLASP2 protein;166 kDa protein;Uncharacterized protein;cDNA FLJ59499, highly similar to CLIP-associating protein 2;Isoform 2 of CLIP-associa</t>
  </si>
  <si>
    <t>B4DF74;Q96F87;O75122-1;O75122;B4DM73;Q6N029;B2RTR1;Q07A20;Q8NB74;E3W994;B3KR06;B4DG03;O75122-2</t>
  </si>
  <si>
    <t>_SRpSDIDVNAAAGAK_</t>
  </si>
  <si>
    <t>S(0.017)RS(0.983)DIDVNAAAGAK</t>
  </si>
  <si>
    <t>S(-17.71)RS(17.71)DIDVNAAAGAK</t>
  </si>
  <si>
    <t>IPI00871686;IPI00945554;IPI00967693</t>
  </si>
  <si>
    <t>cDNA FLJ61103, highly similar to CLIP-associating protein 2;Putative uncharacterized protein;CLIP-associating protein 2;Cytoplasmic linker-associated protein 2;Protein Orbit homolog 2;cDNA FLJ60078, highly similar to CLIP-associating protein 2;Putative uncharacterized protein DKFZp686D11262</t>
  </si>
  <si>
    <t>CLASP2;KIAA0627;DKFZp686D11262</t>
  </si>
  <si>
    <t>cDNA FLJ61103, highly similar to CLIP-associating protein 2;Isoform 1 of CLIP-associating protein 2;Uncharacterized protein</t>
  </si>
  <si>
    <t>B4DF74;Q96F87;O75122-1;O75122;B4DM73;Q6N029;E3W994</t>
  </si>
  <si>
    <t>RVLNTGSDVEEAV</t>
  </si>
  <si>
    <t>_VLNTGpSDVEEAVADALK_</t>
  </si>
  <si>
    <t>VLNTGS(1)DVEEAVADALK</t>
  </si>
  <si>
    <t>VLNT(-33.53)GS(33.53)DVEEAVADALK</t>
  </si>
  <si>
    <t>IPI00872208;IPI00973048;IPI00939914;IPI00893398</t>
  </si>
  <si>
    <t>IPI00872208</t>
  </si>
  <si>
    <t>Long CAG trinucleotide repeat-containing gene 79 protein;Trinucleotide repeat-containing gene 18 protein;TNRC18 protein;Putative uncharacterized protein TNRC18;Long CAG trinucleotide repeat-containing gene 79 protein;Trinucleotide repeat-containing gene 18 protein;Putative uncharacterized protein TNRC18</t>
  </si>
  <si>
    <t>CAGL79;KIAA1856;TNRC18;TNRC18;CAGL79;KIAA1856;TNRC18</t>
  </si>
  <si>
    <t>Isoform 1 of Trinucleotide repeat-containing gene 18 protein;314 kDa protein;Uncharacterized protein;Uncharacterized protein</t>
  </si>
  <si>
    <t>O15417-1;O15417;A3KMH2;C9JS29;O15417-2;A8MSW5</t>
  </si>
  <si>
    <t>ARERALSPGLEES</t>
  </si>
  <si>
    <t>_ALpSPGLEESGLGLLAR_</t>
  </si>
  <si>
    <t>ALS(1)PGLEESGLGLLAR</t>
  </si>
  <si>
    <t>ALS(79.73)PGLEES(-79.73)GLGLLAR</t>
  </si>
  <si>
    <t>IPI00895800;IPI00878985;IPI00876962;IPI00872508</t>
  </si>
  <si>
    <t>HBEBP2-binding protein C;Inverted formin-2;HBEBP2-binding protein C;Inverted formin-2;Putative uncharacterized protein INF2</t>
  </si>
  <si>
    <t>C14orf151;C14orf173;INF2;C14orf151;C14orf173;INF2;INF2</t>
  </si>
  <si>
    <t>136 kDa protein;Isoform 1 of Inverted formin-2;Isoform 2 of Inverted formin-2;Uncharacterized protein</t>
  </si>
  <si>
    <t>Q27J81-1;Q27J81;Q27J81-2;A8MSL0</t>
  </si>
  <si>
    <t>ESALDTSLDKSFS</t>
  </si>
  <si>
    <t>GSK3;NEK6;PLK1</t>
  </si>
  <si>
    <t>_GARPPAAGPGGDEDEDEEDTAPESALDTpSLDK_</t>
  </si>
  <si>
    <t>GARPPAAGPGGDEDEDEEDTAPESALDT(0.022)S(0.978)LDK</t>
  </si>
  <si>
    <t>GARPPAAGPGGDEDEDEEDT(-79.85)APES(-50.21)ALDT(-16.53)S(16.53)LDK</t>
  </si>
  <si>
    <t>IPI00878851</t>
  </si>
  <si>
    <t>12 kDa protein</t>
  </si>
  <si>
    <t>WSSRVPSSPTRRW</t>
  </si>
  <si>
    <t>_VPpSSPTR_</t>
  </si>
  <si>
    <t>VPS(0.99)S(0.005)PT(0.005)R</t>
  </si>
  <si>
    <t>VPS(22.78)S(-22.78)PT(-22.78)R</t>
  </si>
  <si>
    <t>IPI00879193</t>
  </si>
  <si>
    <t>Tetratricopeptide repeat protein 28</t>
  </si>
  <si>
    <t>KIAA1043;TTC28</t>
  </si>
  <si>
    <t>Q96AY4</t>
  </si>
  <si>
    <t>RRREPESPPASAP</t>
  </si>
  <si>
    <t>_EPEpSPPASAPIPLFGADTIGQR_</t>
  </si>
  <si>
    <t>EPES(0.5)PPAS(0.5)APIPLFGADTIGQR</t>
  </si>
  <si>
    <t>EPES(0)PPAS(0)APIPLFGADT(-95)IGQR</t>
  </si>
  <si>
    <t>PESPPASAPIPLF</t>
  </si>
  <si>
    <t>IPI00879283</t>
  </si>
  <si>
    <t>6 kDa protein</t>
  </si>
  <si>
    <t>VGASCSSPPKLQP</t>
  </si>
  <si>
    <t>_LSAVGASCSpSPPK_</t>
  </si>
  <si>
    <t>LS(0.015)AVGAS(0.009)CS(0.354)S(0.622)PPK</t>
  </si>
  <si>
    <t>LS(-16.19)AVGAS(-18.3)CS(-2.45)S(2.45)PPK</t>
  </si>
  <si>
    <t>116;117</t>
  </si>
  <si>
    <t>137;138</t>
  </si>
  <si>
    <t>IPI00880007;IPI00396171;IPI00888475;IPI00878314;IPI00220113;IPI00927819;IPI00926984;IPI00925569;IPI00877773;IPI00902552</t>
  </si>
  <si>
    <t>Microtubule-associated protein 4;Microtubule-associated protein 4;cDNA FLJ58263, highly similar to Microtubule-associated protein 4;Microtubule-associated protein 4;MAP4 protein;Microtubule-associated protein 4;Microtubule-associated protein;Microtubule-associated protein 4</t>
  </si>
  <si>
    <t>MAP4;MAP4;MAP4;MAP4;MAP4</t>
  </si>
  <si>
    <t>245 kDa protein;Isoform 1 of Microtubule-associated protein 4;Isoform 6 of Microtubule-associated protein 4;110 kDa protein;Isoform 2 of Microtubule-associated protein 4;Uncharacterized protein;Protein;12 kDa protein;12 kDa protein;microtubule-associated p</t>
  </si>
  <si>
    <t>P27816-1;P27816;P27816-6;B4DM10;P27816-2;Q05D06;Q6NX68;P27816-5;C9JFC3;Q86V26</t>
  </si>
  <si>
    <t>DALTEPSPDIEGE</t>
  </si>
  <si>
    <t>_(ac)ADLSLADALTEPpSPDIEGEIKR_</t>
  </si>
  <si>
    <t>ADLSLADALT(0.001)EPS(0.999)PDIEGEIKR</t>
  </si>
  <si>
    <t>ADLS(-72.14)LADALT(-32.45)EPS(32.45)PDIEGEIKR</t>
  </si>
  <si>
    <t>245 kDa protein</t>
  </si>
  <si>
    <t>PRAGGPSDDDNAD</t>
  </si>
  <si>
    <t>_AGGPpSDDDNADKPK_</t>
  </si>
  <si>
    <t>AGGPS(1)DDDNADKPK</t>
  </si>
  <si>
    <t>AGGPS(105.87)DDDNADKPK</t>
  </si>
  <si>
    <t>AS(65.94)PIKMDLAPS(-65.94)K</t>
  </si>
  <si>
    <t>LAKDMESPTKLDV</t>
  </si>
  <si>
    <t>_DMEpSPTKLDVTLAK_</t>
  </si>
  <si>
    <t>DMES(1)PTKLDVTLAK</t>
  </si>
  <si>
    <t>DMES(37)PT(-37)KLDVT(-122.79)LAK</t>
  </si>
  <si>
    <t>GLLKDMSPLSETE</t>
  </si>
  <si>
    <t>_DMpSPLSETEMALGK_</t>
  </si>
  <si>
    <t>DMS(1)PLSETEMALGK</t>
  </si>
  <si>
    <t>DMS(83.56)PLS(-83.56)ET(-99)EMALGK</t>
  </si>
  <si>
    <t>IPI00880007;IPI00396171;IPI00220113;IPI00411375;IPI00878651;IPI00333281</t>
  </si>
  <si>
    <t>Microtubule-associated protein 4;Microtubule-associated protein 4;MAP4 protein;Microtubule-associated protein 4;Microtubule-associated protein;Microtubule-associated protein</t>
  </si>
  <si>
    <t>MAP4;MAP4;MAP4;DKFZp547H1810</t>
  </si>
  <si>
    <t>245 kDa protein;Isoform 1 of Microtubule-associated protein 4;Isoform 2 of Microtubule-associated protein 4;Isoform 4 of Microtubule-associated protein 4;33 kDa protein;Putative uncharacterized protein DKFZp547H1810 (Fragment)</t>
  </si>
  <si>
    <t>P27816-1;P27816;P27816-2;Q05D06;Q6NX68;P27816-4;Q86Y04;Q8NDS5</t>
  </si>
  <si>
    <t>SQIQETSI_____</t>
  </si>
  <si>
    <t>_EAQTLDSQIQETpSI_</t>
  </si>
  <si>
    <t>EAQTLDSQIQET(0.061)S(0.939)I</t>
  </si>
  <si>
    <t>EAQT(-133.14)LDS(-93.59)QIQET(-11.87)S(11.87)I</t>
  </si>
  <si>
    <t>IPI00880007;IPI00396171;IPI00888475;IPI00878314;IPI00927819;IPI00411375;IPI00924603;IPI00743873;IPI00043863;IPI00927173</t>
  </si>
  <si>
    <t>Microtubule-associated protein 4;Microtubule-associated protein 4;cDNA FLJ58263, highly similar to Microtubule-associated protein 4;Microtubule-associated protein 4;Microtubule-associated protein;Microtubule-associated protein 4;Microtubule-associated protein;Microtubule-associated protein;Putative uncharacterized protein MAP4;Microtubule-associated protein 4</t>
  </si>
  <si>
    <t>MAP4;MAP4;MAP4;MAP4;MAP4;MAP4;MAP4</t>
  </si>
  <si>
    <t>245 kDa protein;Isoform 1 of Microtubule-associated protein 4;Isoform 6 of Microtubule-associated protein 4;110 kDa protein;Uncharacterized protein;Isoform 4 of Microtubule-associated protein 4;Uncharacterized protein;Uncharacterized protein;Isoform 3 of M</t>
  </si>
  <si>
    <t>P27816-1;P27816;P27816-6;B4DM10;P27816-5;C9JFC3;P27816-4;Q86Y04;B9ZVR1;B5MEG9;P27816-3</t>
  </si>
  <si>
    <t>NKELPPSPEKKTK</t>
  </si>
  <si>
    <t>_ELPPpSPEKK_</t>
  </si>
  <si>
    <t>ELPPS(1)PEKK</t>
  </si>
  <si>
    <t>ELPPS(113.25)PEKK</t>
  </si>
  <si>
    <t>KCS(99.31)LPAEEDS(-99.31)VLEK</t>
  </si>
  <si>
    <t>IPI00880007;IPI00411375;IPI00924603;IPI00743873</t>
  </si>
  <si>
    <t>Microtubule-associated protein 4;Microtubule-associated protein;Microtubule-associated protein;Putative uncharacterized protein MAP4</t>
  </si>
  <si>
    <t>245 kDa protein;Isoform 4 of Microtubule-associated protein 4;Uncharacterized protein;Uncharacterized protein</t>
  </si>
  <si>
    <t>P27816-4;P27816;Q86Y04;B9ZVR1;B5MEG9</t>
  </si>
  <si>
    <t>VDLTLLSPKSEND</t>
  </si>
  <si>
    <t>_KVDLTLLpSPK_</t>
  </si>
  <si>
    <t>KVDLT(0.002)LLS(0.998)PK</t>
  </si>
  <si>
    <t>KVDLT(-26.74)LLS(26.74)PK</t>
  </si>
  <si>
    <t>IPI00880007;IPI00396171;IPI00888475;IPI00878314;IPI00220113;IPI00927819;IPI00411375;IPI00924603;IPI00743873;IPI00043863;IPI00927173;IPI00878651</t>
  </si>
  <si>
    <t>Microtubule-associated protein 4;Microtubule-associated protein 4;cDNA FLJ58263, highly similar to Microtubule-associated protein 4;Microtubule-associated protein 4;MAP4 protein;Microtubule-associated protein 4;Microtubule-associated protein;Microtubule-associated protein 4;Microtubule-associated protein;Microtubule-associated protein;Putative uncharacterized protein MAP4;Microtubule-associated protein 4</t>
  </si>
  <si>
    <t>MAP4;MAP4;MAP4;MAP4;MAP4;MAP4;MAP4;MAP4</t>
  </si>
  <si>
    <t xml:space="preserve">245 kDa protein;Isoform 1 of Microtubule-associated protein 4;Isoform 6 of Microtubule-associated protein 4;110 kDa protein;Isoform 2 of Microtubule-associated protein 4;Uncharacterized protein;Isoform 4 of Microtubule-associated protein 4;Uncharacterized </t>
  </si>
  <si>
    <t>P27816-1;P27816;P27816-6;B4DM10;P27816-2;Q05D06;Q6NX68;P27816-5;C9JFC3;P27816-4;Q86Y04;B9ZVR1;B5MEG9;P27816-3</t>
  </si>
  <si>
    <t>VASTGPSSRSPST</t>
  </si>
  <si>
    <t>_TTTAAAVASTGPpSSRSPSTLLPK_</t>
  </si>
  <si>
    <t>TTTAAAVAS(0.067)T(0.067)GPS(0.371)S(0.371)RS(0.008)PS(0.059)T(0.059)LLPK</t>
  </si>
  <si>
    <t>T(-53.98)T(-53.98)T(-48.07)AAAVAS(-7.46)T(-7.46)GPS(0)S(0)RS(-16.47)PS(-8.01)T(-8.01)LLPK</t>
  </si>
  <si>
    <t>ASTGPSSRSPSTL</t>
  </si>
  <si>
    <t>PELLGGSPPWKTL</t>
  </si>
  <si>
    <t>_VPPELLGGpSPPWK_</t>
  </si>
  <si>
    <t>VPPELLGGS(1)PPWK</t>
  </si>
  <si>
    <t>VPPELLGGS(141.21)PPWK</t>
  </si>
  <si>
    <t>IPI00883655</t>
  </si>
  <si>
    <t>Dihydropyrimidinase-like 2 long form</t>
  </si>
  <si>
    <t>DPYSL2</t>
  </si>
  <si>
    <t>Dihydropyrimidinase-like 2 long form (Fragment)</t>
  </si>
  <si>
    <t>A9CQZ4</t>
  </si>
  <si>
    <t>KNLGSGSPKPRQK</t>
  </si>
  <si>
    <t>_NLGSGpSPKPR_</t>
  </si>
  <si>
    <t>NLGS(0.123)GS(0.877)PKPR</t>
  </si>
  <si>
    <t>NLGS(-8.53)GS(8.53)PKPR</t>
  </si>
  <si>
    <t>IPI00887016</t>
  </si>
  <si>
    <t>Putative protein phosphatase 1 regulatory inhibitor subunit 3G</t>
  </si>
  <si>
    <t>PPP1R3G</t>
  </si>
  <si>
    <t>B7ZBB8</t>
  </si>
  <si>
    <t>CRARSFSLPADPI</t>
  </si>
  <si>
    <t>_SFpSLPADPILQAAK_</t>
  </si>
  <si>
    <t>S(0.003)FS(0.997)LPADPILQAAK</t>
  </si>
  <si>
    <t>S(-25.03)FS(25.03)LPADPILQAAK</t>
  </si>
  <si>
    <t>IPI00940000;IPI00889541</t>
  </si>
  <si>
    <t>IPI00940000</t>
  </si>
  <si>
    <t>DEAD box polypeptide 17 isoform p82 variant;DEAD box protein 17;DEAD box protein p72;Probable ATP-dependent RNA helicase DDX17;RNA-dependent helicase p72</t>
  </si>
  <si>
    <t>DDX17</t>
  </si>
  <si>
    <t>probable ATP-dependent RNA helicase DDX17 isoform 3;Isoform 4 of Probable ATP-dependent RNA helicase DDX17</t>
  </si>
  <si>
    <t>Q59F66;Q92841-4;Q92841</t>
  </si>
  <si>
    <t>EPQALPSPAIRAP</t>
  </si>
  <si>
    <t>_ESAAPAAAPTAEAPPPSVVTRPEPQALPpSPAIR_</t>
  </si>
  <si>
    <t>ESAAPAAAPTAEAPPPS(0.007)VVT(0.168)RPEPQALPS(0.826)PAIR</t>
  </si>
  <si>
    <t>ES(-78.84)AAPAAAPT(-44.47)AEAPPPS(-20.97)VVT(-6.93)RPEPQALPS(6.93)PAIR</t>
  </si>
  <si>
    <t>IPI00940000;IPI00889541;IPI00651677;IPI00947363;IPI00952778;IPI00651653;IPI00847768;IPI00023785</t>
  </si>
  <si>
    <t>DEAD box polypeptide 17 isoform p82 variant;DEAD box protein 17;DEAD box protein p72;Probable ATP-dependent RNA helicase DDX17;RNA-dependent helicase p72;DEAD box protein 17;DEAD box protein p72;Probable ATP-dependent RNA helicase DDX17;RNA-dependent helicase p72;DEAD (Asp-Glu-Ala-Asp) box polypeptide 17;Putative uncharacterized protein DDX17;DEAD box protein 17;DEAD box protein p72;Probable ATP-dependent RNA helicase DDX17;RNA-dependent helicase p72;Putative uncharacterized protein DDX17;DEAD box protein 17;DEAD box protein p72;Probable ATP-dependent RNA helicase DDX17;RNA-dependent helicase p72;DEAD-box protein p72</t>
  </si>
  <si>
    <t>DDX17;DDX17;RP3-434P1.4-009;DDX17;DDX17;DDX17</t>
  </si>
  <si>
    <t>probable ATP-dependent RNA helicase DDX17 isoform 3;Isoform 4 of Probable ATP-dependent RNA helicase DDX17;Isoform 2 of Probable ATP-dependent RNA helicase DDX17;Uncharacterized protein;Uncharacterized protein;Isoform 3 of Probable ATP-dependent RNA helica</t>
  </si>
  <si>
    <t>Q59F66;Q92841-4;Q92841;Q92841-2;B1AHM1;C9J5E1;Q92841-1;C9JMU5;Q92841-3;Q9UQL5</t>
  </si>
  <si>
    <t>DGGRRDSASYRDR</t>
  </si>
  <si>
    <t>_RDpSASYR_</t>
  </si>
  <si>
    <t>RDS(0.993)AS(0.007)YR</t>
  </si>
  <si>
    <t>RDS(21.79)AS(-21.79)Y(-43.64)R</t>
  </si>
  <si>
    <t>IPI00890738</t>
  </si>
  <si>
    <t>Paxillin;cDNA FLJ57182, highly similar to Paxillin</t>
  </si>
  <si>
    <t>PXN</t>
  </si>
  <si>
    <t>Isoform 4 of Paxillin</t>
  </si>
  <si>
    <t>P49023-4;P49023;B4DRY6</t>
  </si>
  <si>
    <t>___MSTSLGSNLS</t>
  </si>
  <si>
    <t>_STpSLGSNLSELDR_</t>
  </si>
  <si>
    <t>S(0.09)T(0.09)S(0.819)LGS(0.001)NLSELDR</t>
  </si>
  <si>
    <t>S(-9.59)T(-9.59)S(9.59)LGS(-30.06)NLS(-47.27)ELDR</t>
  </si>
  <si>
    <t>IPI00893315;IPI00893087</t>
  </si>
  <si>
    <t>IPI00893315</t>
  </si>
  <si>
    <t>Putative uncharacterized protein CGI-59</t>
  </si>
  <si>
    <t>CGI-59</t>
  </si>
  <si>
    <t>9 kDa protein;Putative uncharacterized protein CGI-59</t>
  </si>
  <si>
    <t>Q75M91</t>
  </si>
  <si>
    <t>DQLMGTSRDGSMY</t>
  </si>
  <si>
    <t>_AMLDQLMGTpSR_</t>
  </si>
  <si>
    <t>AMLDQLMGT(0.002)S(0.998)R</t>
  </si>
  <si>
    <t>AMLDQLMGT(-26.18)S(26.18)R</t>
  </si>
  <si>
    <t>IPI00900281;IPI00061793;IPI00747799;IPI00953589;IPI00903306</t>
  </si>
  <si>
    <t>IPI00900281</t>
  </si>
  <si>
    <t>Arg/Abl-interacting protein 2;Sorbin;Sorbin and SH3 domain-containing protein 2;Arg/Abl-interacting protein 2;Sorbin;Sorbin and SH3 domain-containing protein 2;Arg/Abl-interacting protein 2;Sorbin;Sorbin and SH3 domain-containing protein 2;Putative uncharacterized protein SORBS2;cDNA FLJ32196 fis, clone PLACE6002668, highly similar to Homo sapiens sorbin and SH3 domain containing 2 (SORBS2), transcript variant 1, mRNA</t>
  </si>
  <si>
    <t>ARGBP2;KIAA0777;SORBS2;ARGBP2;KIAA0777;SORBS2;ARGBP2;KIAA0777;SORBS2;SORBS2</t>
  </si>
  <si>
    <t xml:space="preserve">sorbin and SH3 domain-containing protein 2 isoform 4;sorbin and SH3 domain-containing protein 2 isoform 6;Isoform 5 of Sorbin and SH3 domain-containing protein 2;Uncharacterized protein;cDNA FLJ32196 fis, clone PLACE6002668, highly similar to Homo sapiens </t>
  </si>
  <si>
    <t>O94875-4;O94875;O94875-3;O94875-5;C9IYD6;B3KPU4</t>
  </si>
  <si>
    <t>SRAPALSPTRPPK</t>
  </si>
  <si>
    <t>_APALpSPTRPPK_</t>
  </si>
  <si>
    <t>APALS(0.862)PT(0.138)RPPK</t>
  </si>
  <si>
    <t>APALS(7.96)PT(-7.96)RPPK</t>
  </si>
  <si>
    <t>IPI00900281;IPI00926122;IPI00921885;IPI00923523;IPI00925363;IPI00927220;IPI00927000;IPI00925422;IPI00926803;IPI00927464;IPI00926828;IPI00926953;IPI00926286;IPI00925902;IPI00925171;IPI00927900;IPI00927732</t>
  </si>
  <si>
    <t>Arg/Abl-interacting protein 2;Sorbin;Sorbin and SH3 domain-containing protein 2;cDNA FLJ32066 fis, clone OCBBF1000091, highly similar to Homo sapiens sorbin and SH3 domain containing 2 (SORBS2), transcript variant 2, mRNA;cDNA FLJ56051, highly similar to Homo sapiens sorbin and SH3 domain containing 2 (SORBS2), transcript variant 1, mRNA;Putative uncharacterized protein SORBS2;Putative uncharacterized protein SORBS2;Putative uncharacterized protein SORBS2;Putative uncharacterized protein SORBS2;Putative uncharacterized protein SORBS2;Putative uncharacterized protein SORBS2;Putative uncharacterized protein SORBS2;Putative uncharacterized protein SORBS2;Putative uncharacterized protein SORBS2;Putative uncharacterized protein SORBS2;Putative uncharacterized protein SORBS2;Putative uncharacterized protein SORBS2;Putative uncharacterized protein SORBS2</t>
  </si>
  <si>
    <t>ARGBP2;KIAA0777;SORBS2;SORBS2;SORBS2;SORBS2;SORBS2;SORBS2;SORBS2;SORBS2;SORBS2;SORBS2;SORBS2;SORBS2;SORBS2;SORBS2</t>
  </si>
  <si>
    <t>sorbin and SH3 domain-containing protein 2 isoform 4;cDNA FLJ32066 fis, clone OCBBF1000091, highly similar to Homo sapiens sorbin and SH3 domain containing 2 (SORBS2), transcript variant 2, mRNA;sorbin and SH3 domain-containing protein 2 isoform 5;sorbin a</t>
  </si>
  <si>
    <t>O94875-4;O94875;B3KPQ7;B7Z1G5;C9JWC3;C9JC90;C9JFS9;C9JDX2;C9JN77;C9J620;C9J4Z9;C9J372;C9JZ60;C9JM25;C9JBB0;C9IZT7;C9JI79</t>
  </si>
  <si>
    <t>AGRDSQSPDSAWR</t>
  </si>
  <si>
    <t>_DSQpSPDSAWR_</t>
  </si>
  <si>
    <t>DSQS(0.963)PDS(0.037)AWR</t>
  </si>
  <si>
    <t>DS(-36.3)QS(14.21)PDS(-14.21)AWR</t>
  </si>
  <si>
    <t>IPI00900281;IPI00061793;IPI00747799;IPI00953589;IPI00903306;IPI00924645</t>
  </si>
  <si>
    <t>EVTGSPSPPPRSG</t>
  </si>
  <si>
    <t>_LGEVTGSPpSPPPR_</t>
  </si>
  <si>
    <t>LGEVTGS(0.002)PS(0.998)PPPR</t>
  </si>
  <si>
    <t>LGEVT(-59.87)GS(-27.48)PS(27.48)PPPR</t>
  </si>
  <si>
    <t>IPI00900281;IPI00061793;IPI00747799;IPI00953589;IPI00926122;IPI00921885;IPI00923523;IPI00924645;IPI00477577;IPI00923573;IPI00787549;IPI00953656;IPI00923611;IPI00922463;IPI00941528;IPI00924446</t>
  </si>
  <si>
    <t>Arg/Abl-interacting protein 2;Sorbin;Sorbin and SH3 domain-containing protein 2;Arg/Abl-interacting protein 2;Sorbin;Sorbin and SH3 domain-containing protein 2;Arg/Abl-interacting protein 2;Sorbin;Sorbin and SH3 domain-containing protein 2;Putative uncharacterized protein SORBS2;cDNA FLJ32066 fis, clone OCBBF1000091, highly similar to Homo sapiens sorbin and SH3 domain containing 2 (SORBS2), transcript variant 2, mRNA;cDNA FLJ56051, highly similar to Homo sapiens sorbin and SH3 domain containing 2 (SORBS2), transcript variant 1, mRNA;Arg/Abl-interacting protein 2;Sorbin;Sorbin and SH3 domain-containing protein 2;cDNA FLJ53348, highly similar to Homo sapiens sorbin and SH3 domain containing 2 (SORBS2), transcript variant 2, mRNA;Arg/Abl-interacting protein 2;Sorbin;Sorbin and SH3 domain-containing protein 2;Putative uncharacterized protein SORBS2;Sorbin and SH3 domain containing 2, isoform CRA_c;cDNA FLJ54581, highly similar to Homo sapiens sorbin and SH3 domain containing 2 (SORBS2), transcript variant 1, mRNA;cDNA FLJ55213, highly similar to Rattus norvegicus Arg/Abl-interacting protein ArgBP2 (Argbp2), mRNA;Putative uncharacterized protein SORBS2;Putative uncharacterized protein SORBS2</t>
  </si>
  <si>
    <t>ARGBP2;KIAA0777;SORBS2;ARGBP2;KIAA0777;SORBS2;ARGBP2;KIAA0777;SORBS2;SORBS2;ARGBP2;KIAA0777;SORBS2;ARGBP2;KIAA0777;SORBS2;SORBS2;hCG_1787337;SORBS2;SORBS2</t>
  </si>
  <si>
    <t xml:space="preserve">sorbin and SH3 domain-containing protein 2 isoform 4;sorbin and SH3 domain-containing protein 2 isoform 6;Isoform 5 of Sorbin and SH3 domain-containing protein 2;Uncharacterized protein;cDNA FLJ32066 fis, clone OCBBF1000091, highly similar to Homo sapiens </t>
  </si>
  <si>
    <t>O94875-4;O94875;O94875-3;O94875-5;C9IYD6;B3KPQ7;B7Z1G5;O94875-1;B7Z3X6;O94875-2;C9IZ89;C9JKV9;B7Z997;B7Z3D7;C9JEA9;C9JIG6</t>
  </si>
  <si>
    <t>KSFTSSSPSSPSR</t>
  </si>
  <si>
    <t>_SFTSSpSPSSPSR_</t>
  </si>
  <si>
    <t>SFTSS(0.001)S(0.583)PS(0.369)S(0.047)PS(0.001)R</t>
  </si>
  <si>
    <t>S(-94.01)FT(-52.57)S(-34.99)S(-26.52)S(1.99)PS(-1.99)S(-10.98)PS(-30.06)R</t>
  </si>
  <si>
    <t>IPI00900281;IPI00061793;IPI00747799;IPI00953589;IPI00926122;IPI00921885;IPI00923523;IPI00903306;IPI00924645;IPI00477577;IPI00923573;IPI00787549;IPI00953656;IPI00923611;IPI00922463;IPI00941528;IPI00924446</t>
  </si>
  <si>
    <t>Arg/Abl-interacting protein 2;Sorbin;Sorbin and SH3 domain-containing protein 2;Arg/Abl-interacting protein 2;Sorbin;Sorbin and SH3 domain-containing protein 2;Arg/Abl-interacting protein 2;Sorbin;Sorbin and SH3 domain-containing protein 2;Putative uncharacterized protein SORBS2;cDNA FLJ32066 fis, clone OCBBF1000091, highly similar to Homo sapiens sorbin and SH3 domain containing 2 (SORBS2), transcript variant 2, mRNA;cDNA FLJ56051, highly similar to Homo sapiens sorbin and SH3 domain containing 2 (SORBS2), transcript variant 1, mRNA;cDNA FLJ32196 fis, clone PLACE6002668, highly similar to Homo sapiens sorbin and SH3 domain containing 2 (SORBS2), transcript variant 1, mRNA;Arg/Abl-interacting protein 2;Sorbin;Sorbin and SH3 domain-containing protein 2;cDNA FLJ53348, highly similar to Homo sapiens sorbin and SH3 domain containing 2 (SORBS2), transcript variant 2, mRNA;Arg/Abl-interacting protein 2;Sorbin;Sorbin and SH3 domain-containing protein 2;Putative uncharacterized protein SORBS2;Sorbin and SH3 domain containing 2, isoform CRA_c;cDNA FLJ54581, highly similar to Homo sapiens sorbin and SH3 domain containing 2 (SORBS2), transcript variant 1, mRNA;cDNA FLJ55213, highly similar to Rattus norvegicus Arg/Abl-interacting protein ArgBP2 (Argbp2), mRNA;Putative uncharacterized protein SORBS2;Putative uncharacterized protein SORBS2</t>
  </si>
  <si>
    <t>O94875-4;O94875;O94875-3;O94875-5;C9IYD6;B3KPQ7;B7Z1G5;B3KPU4;O94875-1;B7Z3X6;O94875-2;C9IZ89;C9JKV9;B7Z997;B7Z3D7;C9JEA9;C9JIG6</t>
  </si>
  <si>
    <t>T(0)S(0)PGRVDLPGS(-62.09)S(-64.7)T(-64.7)T(-64.7)LT(-70.52)K</t>
  </si>
  <si>
    <t>IPI00900293</t>
  </si>
  <si>
    <t>Filamin B</t>
  </si>
  <si>
    <t>FLNB</t>
  </si>
  <si>
    <t>filamin-B isoform 1</t>
  </si>
  <si>
    <t>B2ZZ83</t>
  </si>
  <si>
    <t>DSQSWRSPLKALS</t>
  </si>
  <si>
    <t>_ADDTDSQSWRpSPLK_</t>
  </si>
  <si>
    <t>ADDTDSQS(0.001)WRS(0.999)PLK</t>
  </si>
  <si>
    <t>ADDT(-63.9)DS(-37.6)QS(-29.25)WRS(29.25)PLK</t>
  </si>
  <si>
    <t>IPI00900293;IPI00289334;IPI00477536;IPI00943563;IPI00940093;IPI00945610;IPI00382698;IPI00382699;IPI00798140;IPI00945771</t>
  </si>
  <si>
    <t>Filamin B;ABP-278;ABP-280 homolog;Actin-binding-like protein;Beta-filamin;Filamin homolog 1;Filamin-3;Filamin-B;Thyroid autoantigen;Truncated actin-binding protein;Filamin B;ABP-278;ABP-280 homolog;Actin-binding-like protein;Beta-filamin;Filamin homolog 1;Filamin-3;Filamin-B;Thyroid autoantigen;Truncated actin-binding protein;ABP-278;ABP-280 homolog;Actin-binding-like protein;Beta-filamin;Filamin homolog 1;Filamin-3;Filamin-B;Thyroid autoantigen;Truncated actin-binding protein;Putative uncharacterized protein DKFZp686A1668;ABP-278;ABP-280 homolog;Actin-binding-like protein;Beta-filamin;Filamin homolog 1;Filamin-3;Filamin-B;Thyroid autoantigen;Truncated actin-binding protein;ABP-278;ABP-280 homolog;Actin-binding-like protein;Beta-filamin;Filamin homolog 1;Filamin-3;Filamin-B;Thyroid autoantigen;Truncated actin-binding protein;Filamin B variant 2</t>
  </si>
  <si>
    <t>FLNB;FLN1L;FLN3;FLNB;TABP;TAP;FLNB;FLN1L;FLN3;FLNB;TABP;TAP;FLN1L;FLN3;FLNB;TABP;TAP;DKFZp686A1668;FLN1L;FLN3;FLNB;TABP;TAP;FLN1L;FLN3;FLNB;TABP;TAP;FLNB</t>
  </si>
  <si>
    <t>filamin-B isoform 1;Isoform 1 of Filamin-B;filamin-B isoform 3;Isoform 2 of Filamin-B;Isoform 7 of Filamin-B;256 kDa protein;Isoform 4 of Filamin-B;Isoform 5 of Filamin-B;111 kDa protein;Filamin B variant 2</t>
  </si>
  <si>
    <t>B2ZZ83;O75369-1;O75369;Q60FE7;O75369-2;O75369-7;Q68CT4;O75369-4;O75369-5;Q8WXT3</t>
  </si>
  <si>
    <t>RTSRAPSVATVGS</t>
  </si>
  <si>
    <t>_APpSVATVGSICDLNLK_</t>
  </si>
  <si>
    <t>APS(1)VATVGSICDLNLK</t>
  </si>
  <si>
    <t>APS(73.67)VAT(-73.67)VGS(-131.77)ICDLNLK</t>
  </si>
  <si>
    <t>IPI00900293;IPI00289334;IPI00477536;IPI00943563;IPI00382697;IPI00953109;IPI00940093;IPI00945610</t>
  </si>
  <si>
    <t>Filamin B;ABP-278;ABP-280 homolog;Actin-binding-like protein;Beta-filamin;Filamin homolog 1;Filamin-3;Filamin-B;Thyroid autoantigen;Truncated actin-binding protein;Filamin B;ABP-278;ABP-280 homolog;Actin-binding-like protein;Beta-filamin;Filamin homolog 1;Filamin-3;Filamin-B;Thyroid autoantigen;Truncated actin-binding protein;ABP-278;ABP-280 homolog;Actin-binding-like protein;Beta-filamin;Filamin homolog 1;Filamin-3;Filamin-B;Thyroid autoantigen;Truncated actin-binding protein;ABP-278;ABP-280 homolog;Actin-binding-like protein;Beta-filamin;Filamin homolog 1;Filamin-3;Filamin-B;Thyroid autoantigen;Truncated actin-binding protein;ABP-278;ABP-280 homolog;Actin-binding-like protein;Beta-filamin;Filamin homolog 1;Filamin-3;Filamin-B;Thyroid autoantigen;Truncated actin-binding protein;Putative uncharacterized protein DKFZp686A1668</t>
  </si>
  <si>
    <t>FLNB;FLN1L;FLN3;FLNB;TABP;TAP;FLNB;FLN1L;FLN3;FLNB;TABP;TAP;FLN1L;FLN3;FLNB;TABP;TAP;FLN1L;FLN3;FLNB;TABP;TAP;FLN1L;FLN3;FLNB;TABP;TAP;DKFZp686A1668</t>
  </si>
  <si>
    <t>filamin-B isoform 1;Isoform 1 of Filamin-B;filamin-B isoform 3;Isoform 2 of Filamin-B;Isoform 3 of Filamin-B;Isoform 6 of Filamin-B;Isoform 7 of Filamin-B;256 kDa protein</t>
  </si>
  <si>
    <t>B2ZZ83;O75369-1;O75369;Q60FE7;O75369-2;O75369-3;O75369-6;O75369-7;Q68CT4</t>
  </si>
  <si>
    <t>TGQRLVSPGSANE</t>
  </si>
  <si>
    <t>_LVpSPGSANETSSILVESVTR_</t>
  </si>
  <si>
    <t>LVS(0.484)PGS(0.484)ANET(0.015)S(0.004)S(0.013)ILVESVTR</t>
  </si>
  <si>
    <t>LVS(0)PGS(0)ANET(-15.12)S(-21.16)S(-15.86)ILVES(-40.54)VT(-46.97)R</t>
  </si>
  <si>
    <t>RLVSPGSANETSS</t>
  </si>
  <si>
    <t>IPI00900336</t>
  </si>
  <si>
    <t>Ataxin-1-like;Brother of ataxin-1</t>
  </si>
  <si>
    <t>ATXN1L;BOAT</t>
  </si>
  <si>
    <t>Ataxin-1-like</t>
  </si>
  <si>
    <t>P0C7T5</t>
  </si>
  <si>
    <t>NLVRRESEALDSP</t>
  </si>
  <si>
    <t>_REpSEALDSPNSK_</t>
  </si>
  <si>
    <t>RES(1)EALDSPNSK</t>
  </si>
  <si>
    <t>RES(43.42)EALDS(-43.42)PNS(-73.75)K</t>
  </si>
  <si>
    <t>IPI00902614;IPI00914628</t>
  </si>
  <si>
    <t>IPI00902614</t>
  </si>
  <si>
    <t>Deubiquitinating enzyme 24;Ubiquitin carboxyl-terminal hydrolase 24;Ubiquitin thioesterase 24;Ubiquitin-specific-processing protease 24;Ubiquitin carboxyl-terminal hydrolase</t>
  </si>
  <si>
    <t>KIAA1057;USP24;USP24</t>
  </si>
  <si>
    <t>Ubiquitin carboxyl-terminal hydrolase 24;Uncharacterized protein</t>
  </si>
  <si>
    <t>Q9UPU5;B7WPF4</t>
  </si>
  <si>
    <t>SRIILNSHSPAGS</t>
  </si>
  <si>
    <t>_IILNpSHSPAGSAAISQQDFHPK_</t>
  </si>
  <si>
    <t>IILNS(0.49)HS(0.49)PAGS(0.02)AAISQQDFHPK</t>
  </si>
  <si>
    <t>IILNS(0)HS(0)PAGS(-13.97)AAIS(-60.66)QQDFHPK</t>
  </si>
  <si>
    <t>IILNSHSPAGSAA</t>
  </si>
  <si>
    <t>DQGGGGSPRKKVA</t>
  </si>
  <si>
    <t>_SVDQGGGGpSPR_</t>
  </si>
  <si>
    <t>SVDQGGGGS(1)PR</t>
  </si>
  <si>
    <t>S(-92.05)VDQGGGGS(92.05)PR</t>
  </si>
  <si>
    <t>ESSSQSSKSPSLS</t>
  </si>
  <si>
    <t>_TLLSESSSQSpSKSPSLSSK_</t>
  </si>
  <si>
    <t>TLLSES(0.004)S(0.006)S(0.022)QS(0.022)S(0.37)KS(0.37)PS(0.105)LS(0.05)S(0.05)K</t>
  </si>
  <si>
    <t>T(-48.7)LLS(-34.55)ES(-19.42)S(-17.9)S(-12.18)QS(-12.18)S(0)KS(0)PS(-5.47)LS(-8.65)S(-8.65)K</t>
  </si>
  <si>
    <t>SSQSSKSPSLSSK</t>
  </si>
  <si>
    <t>RVSDQNSPVLPKK</t>
  </si>
  <si>
    <t>_VSDQNpSPVLPK_</t>
  </si>
  <si>
    <t>VSDQNS(1)PVLPK</t>
  </si>
  <si>
    <t>VS(-90.07)DQNS(90.07)PVLPK</t>
  </si>
  <si>
    <t>IPI00909232;IPI00911096</t>
  </si>
  <si>
    <t>IPI00909232</t>
  </si>
  <si>
    <t>cDNA FLJ53542, highly similar to Heterogeneous nuclear ribonucleoproteins C;cDNA FLJ54127, highly similar to Heterogeneous nuclear ribonucleoproteins C</t>
  </si>
  <si>
    <t>B4DY08;B4DQQ2</t>
  </si>
  <si>
    <t>_MESEGGADDpSAEEGDLLDDDDNEDRGDDQVK_</t>
  </si>
  <si>
    <t>MESEGGADDS(1)AEEGDLLDDDDNEDRGDDQVK</t>
  </si>
  <si>
    <t>MES(-44.56)EGGADDS(44.56)AEEGDLLDDDDNEDRGDDQVK</t>
  </si>
  <si>
    <t>IPI00941851;IPI00910378</t>
  </si>
  <si>
    <t>IPI00941851</t>
  </si>
  <si>
    <t>Uncharacterized protein C14orf133;C14orf133 protein;cDNA FLJ40935 fis, clone UTERU2007253;Chromosome 14 open reading frame 133, isoform CRA_a;cDNA FLJ55735</t>
  </si>
  <si>
    <t>C14orf133;hCG_22273</t>
  </si>
  <si>
    <t>Isoform 1 of VPS33B-interacting protein;cDNA FLJ55735</t>
  </si>
  <si>
    <t>Q9H9C1-1;Q9H9C1;Q6IA61;B4DPI6</t>
  </si>
  <si>
    <t>GRTRPGSFQSLSD</t>
  </si>
  <si>
    <t>_TRPGpSFQSLSDALSDTPAK_</t>
  </si>
  <si>
    <t>T(0.01)RPGS(0.807)FQS(0.174)LS(0.009)DALSDTPAK</t>
  </si>
  <si>
    <t>T(-19.16)RPGS(6.67)FQS(-6.67)LS(-19.55)DALS(-59.63)DT(-72.36)PAK</t>
  </si>
  <si>
    <t>IPI00910602;IPI00923396;IPI00386758</t>
  </si>
  <si>
    <t>IPI00910602</t>
  </si>
  <si>
    <t>200 kDa neurofilament protein;Neurofilament heavy polypeptide;Neurofilament triplet H protein;Neurofilament heavy subunit;200 kDa neurofilament protein;Neurofilament heavy polypeptide;Neurofilament triplet H protein</t>
  </si>
  <si>
    <t>KIAA0845;NEFH;NFH;KIAA0845;NEFH;NFH</t>
  </si>
  <si>
    <t>Isoform 1 of Neurofilament heavy polypeptide;Isoform 2 of Neurofilament heavy polypeptide;39 kDa protein</t>
  </si>
  <si>
    <t>P12036-1;P12036;Q16070;P12036-2</t>
  </si>
  <si>
    <t>SPAEVKSPEKAKS</t>
  </si>
  <si>
    <t>_SPAEVKpSPEK_</t>
  </si>
  <si>
    <t>SPAEVKS(1)PEK</t>
  </si>
  <si>
    <t>S(-73.71)PAEVKS(73.71)PEK</t>
  </si>
  <si>
    <t>IPI00910977</t>
  </si>
  <si>
    <t>cDNA FLJ31171 fis, clone KIDNE2000046, highly similar to 3-mercaptopyruvate sulfurtransferase</t>
  </si>
  <si>
    <t>3-mercaptopyruvate sulfurtransferase isoform 1</t>
  </si>
  <si>
    <t>B3KP52</t>
  </si>
  <si>
    <t>SETRARSPSVAAM</t>
  </si>
  <si>
    <t>_ARpSPSVAAMASPQLCR_</t>
  </si>
  <si>
    <t>ARS(0.5)PS(0.5)VAAMASPQLCR</t>
  </si>
  <si>
    <t>ARS(0)PS(0)VAAMAS(-60.4)PQLCR</t>
  </si>
  <si>
    <t>TRARSPSVAAMAS</t>
  </si>
  <si>
    <t>IPI00917650;IPI00925924;IPI00915811</t>
  </si>
  <si>
    <t>IPI00917650</t>
  </si>
  <si>
    <t>Membrane protein induced by beta-amyloid treatment;Protein FAM38A</t>
  </si>
  <si>
    <t>FAM38A;KIAA0233</t>
  </si>
  <si>
    <t>Protein PIEZO1;Similar to Protein FAM38A;133 kDa protein</t>
  </si>
  <si>
    <t>Q92508</t>
  </si>
  <si>
    <t>LEPGPDSPGGSSP</t>
  </si>
  <si>
    <t>_DPGLEPGPDpSPGGSSPPR_</t>
  </si>
  <si>
    <t>DPGLEPGPDS(0.991)PGGS(0.009)SPPR</t>
  </si>
  <si>
    <t>DPGLEPGPDS(20.63)PGGS(-20.63)S(-37.02)PPR</t>
  </si>
  <si>
    <t>YHTRSGSEEAVTD</t>
  </si>
  <si>
    <t>_SGpSEEAVTDPGER_</t>
  </si>
  <si>
    <t>S(0.01)GS(0.99)EEAVTDPGER</t>
  </si>
  <si>
    <t>S(-20.07)GS(20.07)EEAVT(-89.12)DPGER</t>
  </si>
  <si>
    <t>GLMRTASELLLDR</t>
  </si>
  <si>
    <t>_TApSELLLDR_</t>
  </si>
  <si>
    <t>TAS(1)ELLLDR</t>
  </si>
  <si>
    <t>T(-39)AS(39)ELLLDR</t>
  </si>
  <si>
    <t>IPI00916832</t>
  </si>
  <si>
    <t>Putative uncharacterized protein GIGYF2</t>
  </si>
  <si>
    <t>GIGYF2</t>
  </si>
  <si>
    <t>B8ZZD2</t>
  </si>
  <si>
    <t>ARPGTPSDHQSQE</t>
  </si>
  <si>
    <t>_VGVEASEETPQTSSSSARPGTPpSDHQSQEASQF_</t>
  </si>
  <si>
    <t>VGVEASEETPQTSSSSARPGT(0.166)PS(0.649)DHQS(0.166)QEAS(0.016)QF</t>
  </si>
  <si>
    <t>VGVEAS(-51.85)EET(-40.74)PQT(-31.48)S(-31.48)S(-31.48)S(-31.48)S(-31.48)ARPGT(-5.92)PS(5.92)DHQS(-5.92)QEAS(-16.05)QF</t>
  </si>
  <si>
    <t>IPI00929627</t>
  </si>
  <si>
    <t>NAC-alpha domain-containing protein 1</t>
  </si>
  <si>
    <t>KIAA0363;NACAD</t>
  </si>
  <si>
    <t>O15069</t>
  </si>
  <si>
    <t>LTLCPDSPQNLKE</t>
  </si>
  <si>
    <t>_LPTPQEEpTSLTLCPDpSPQNLK_</t>
  </si>
  <si>
    <t>LPT(0.02)PQEET(0.974)S(0.005)LT(0.001)LCPDS(1)PQNLK</t>
  </si>
  <si>
    <t>LPT(-16.97)PQEET(16.97)S(-22.53)LT(-32.59)LCPDS(37.27)PQNLK</t>
  </si>
  <si>
    <t>IPI00939720;IPI00973318</t>
  </si>
  <si>
    <t>IPI00939720</t>
  </si>
  <si>
    <t>Baculoviral IAP repeat-containing protein 6;Ubiquitin-conjugating BIR domain enzyme apollon;cDNA FLJ13786 fis, clone PLACE4000654, highly similar to Mus musculus ubiquitin conjugating enzyme;cDNA FLJ13726 fis, clone PLACE3000059, highly similar to Mus musculus ubiquitin conjugating enzyme</t>
  </si>
  <si>
    <t>BIRC6;KIAA1289</t>
  </si>
  <si>
    <t>Baculoviral IAP repeat-containing protein 6;Baculoviral IAP repeat-containing protein 6</t>
  </si>
  <si>
    <t>Q9NR09;Q9H8B7;Q9H8D8</t>
  </si>
  <si>
    <t>DDLLEDSDSEEHS</t>
  </si>
  <si>
    <t>_LEGDSDDLLEDpSDSEEHSR_</t>
  </si>
  <si>
    <t>LEGDSDDLLEDS(0.998)DS(0.002)EEHSR</t>
  </si>
  <si>
    <t>LEGDS(-139.84)DDLLEDS(27.05)DS(-27.05)EEHS(-86.19)R</t>
  </si>
  <si>
    <t>IPI00939882;IPI00790708</t>
  </si>
  <si>
    <t>IPI00939882</t>
  </si>
  <si>
    <t>SH3-containing adapter molecule 1;Sorbin and SH3 domain-containing protein 3;Vinexin;Sorbin and SH3 domain containing 3;SORBS3 protein</t>
  </si>
  <si>
    <t>SCAM1;SORBS3</t>
  </si>
  <si>
    <t>Isoform Beta of Vinexin;5 kDa protein</t>
  </si>
  <si>
    <t>O60504-2;O60504;E5RH58;E5RHI2;E5RIA0;E5RJP2;Q96FY4;Q9BT70</t>
  </si>
  <si>
    <t>_MADGGSPFLGRR</t>
  </si>
  <si>
    <t>_(ac)ADGGpSPFLGR_</t>
  </si>
  <si>
    <t>ADGGS(1)PFLGR</t>
  </si>
  <si>
    <t>ADGGS(135.09)PFLGR</t>
  </si>
  <si>
    <t>IPI00644431;IPI00940237;IPI00166874;IPI00062206;IPI00910317</t>
  </si>
  <si>
    <t>IPI00644431</t>
  </si>
  <si>
    <t>cDNA FLJ55484, highly similar to ATP-dependent RNA helicase DDX39 (EC 3.6.1.-);ATP-dependent RNA helicase DDX39;DEAD box protein 39;Nuclear RNA helicase URH49;Putative uncharacterized protein DKFZp547B159;DDX39 protein;DEAD (Asp-Glu-Ala-Asp) box polypeptide 39, isoform CRA_c;DEAD (Asp-Glu-Ala-Asp) box polypeptide 39 transcript variant;cDNA FLJ59857, moderately similar to ATP-dependent RNA helicase DDX39 (EC 3.6.1.-)</t>
  </si>
  <si>
    <t>DDX39;DKFZp547B159;DDX39;hCG_1776331;DDX39</t>
  </si>
  <si>
    <t>cDNA FLJ55484, highly similar to ATP-dependent RNA helicase DDX39;ATP-dependent RNA helicase DDX39;DEAD (Asp-Glu-Ala-Asp) box polypeptide 39, isoform CRA_c;DEAD (Asp-Glu-Ala-Asp) box polypeptide 39 transcript variant;cDNA FLJ59857, moderately similar to AT</t>
  </si>
  <si>
    <t>B4DX78;O00148;Q69YT6;Q8N5M0;B1Q2N1;B4DF34</t>
  </si>
  <si>
    <t>PQAPQESTPAPPK</t>
  </si>
  <si>
    <t>_(ac)AEQDVENDLLDYDEEEEPQAPQEpSTPAPPKK_</t>
  </si>
  <si>
    <t>AEQDVENDLLDYDEEEEPQAPQES(0.837)T(0.163)PAPPKK</t>
  </si>
  <si>
    <t>AEQDVENDLLDY(-42.64)DEEEEPQAPQES(7.1)T(-7.1)PAPPKK</t>
  </si>
  <si>
    <t>SSSGNVSEGESPP</t>
  </si>
  <si>
    <t>_GTSDSSSGNVpSEGESPPDSQEDSFQGR_</t>
  </si>
  <si>
    <t>GT(0.002)S(0.002)DS(0.04)S(0.04)S(0.178)GNVS(0.703)EGES(0.035)PPDSQEDSFQGR</t>
  </si>
  <si>
    <t>GT(-25.37)S(-25.37)DS(-12.44)S(-12.44)S(-5.96)GNVS(5.96)EGES(-13.06)PPDS(-37.6)QEDS(-51.1)FQGR</t>
  </si>
  <si>
    <t>IPI00941732;IPI00956613</t>
  </si>
  <si>
    <t>IPI00941732</t>
  </si>
  <si>
    <t>Elongin 110 kDa subunit;Elongin-A;RNA polymerase II transcription factor SIII subunit A1;SIII p110;Transcription elongation factor B polypeptide 3</t>
  </si>
  <si>
    <t>MSTP059;TCEB3</t>
  </si>
  <si>
    <t>Transcription elongation factor B polypeptide 3;Transcription elongation factor B polypeptide 3</t>
  </si>
  <si>
    <t>Q14241</t>
  </si>
  <si>
    <t>TGSRSYSPDHRQK</t>
  </si>
  <si>
    <t>_SYpSPDHR_</t>
  </si>
  <si>
    <t>SYS(1)PDHR</t>
  </si>
  <si>
    <t>S(-49.27)Y(-44.43)S(44.43)PDHR</t>
  </si>
  <si>
    <t>IPI00945820</t>
  </si>
  <si>
    <t>Putative uncharacterized protein ENSP00000419057</t>
  </si>
  <si>
    <t>C9JYP6</t>
  </si>
  <si>
    <t>_MAEEESDQEAER</t>
  </si>
  <si>
    <t>_(ac)AEEEpSDQEAER_</t>
  </si>
  <si>
    <t>AEEES(1)DQEAER</t>
  </si>
  <si>
    <t>AEEES(133.62)DQEAER</t>
  </si>
  <si>
    <t>IPI00964077</t>
  </si>
  <si>
    <t>SEKVSNSPPLGRS</t>
  </si>
  <si>
    <t>_VSNpSPPLGR_</t>
  </si>
  <si>
    <t>VS(0.025)NS(0.975)PPLGR</t>
  </si>
  <si>
    <t>VS(-15.95)NS(15.95)PPLGR</t>
  </si>
  <si>
    <t>IPI00967457</t>
  </si>
  <si>
    <t>9 kDa protein</t>
  </si>
  <si>
    <t>NLGHPESPPRKRL</t>
  </si>
  <si>
    <t>_SNLGHPEpSPPR_</t>
  </si>
  <si>
    <t>SNLGHPES(1)PPR</t>
  </si>
  <si>
    <t>S(-41.66)NLGHPES(41.66)PPR</t>
  </si>
  <si>
    <t>IPI00968130</t>
  </si>
  <si>
    <t>CDKN2A-interacting protein;Collaborator of ARF;cDNA FLJ38861 fis, clone MESAN2011984, highly similar to Homo sapiens collaborates/cooperates with ARF (alternate reading frame) protein (CARF), mRNA</t>
  </si>
  <si>
    <t>CARF;CDKN2AIP</t>
  </si>
  <si>
    <t>CDKN2A-interacting protein</t>
  </si>
  <si>
    <t>Q9NXV6;B3KTW3</t>
  </si>
  <si>
    <t>VKKRGISSSNEGV</t>
  </si>
  <si>
    <t>_GIpSSSNEGVEEPSK_</t>
  </si>
  <si>
    <t>GIS(0.963)S(0.036)S(0.001)NEGVEEPSK</t>
  </si>
  <si>
    <t>GIS(14.27)S(-14.27)S(-31.52)NEGVEEPS(-87.51)K</t>
  </si>
  <si>
    <t>REV__IPI00001458;REV__IPI00795298</t>
  </si>
  <si>
    <t>REV__IPI00001458</t>
  </si>
  <si>
    <t>Kinetochore-associated protein 1;Rough deal homolog;cDNA FLJ55944, highly similar to Kinetochore-associated protein 1;cDNA FLJ61510, highly similar to Kinetochore-associated protein 1</t>
  </si>
  <si>
    <t>KIAA0166;KNTC1</t>
  </si>
  <si>
    <t>&gt;IPI:IPI00001458.1|SWISS-PROT:P50748|TREMBL:B4DDZ9|ENSEMBL:ENSP00000328236|REFSEQ:NP_055523|H-INV:HIT000042303|VEGA:OTTHUMP00000169629 Tax_Id=9606 Gene_Symbol=KNTC1 Kinetochore-associated protein 1;&gt;IPI:IPI00795298.2|TREMBL:B4E0D8|ENSEMBL:ENSP00000397992|V</t>
  </si>
  <si>
    <t>P50748;B4DDZ9;B4E0D8</t>
  </si>
  <si>
    <t>___SLGSLFKMLI</t>
  </si>
  <si>
    <t>_SLGpSLFK_</t>
  </si>
  <si>
    <t>SLGS(1)LFK</t>
  </si>
  <si>
    <t>S(-68.85)LGS(68.85)LFK</t>
  </si>
  <si>
    <t>_PLETVAVCDYFSLpSK_</t>
  </si>
  <si>
    <t>PLETVAVCDYFS(0.003)LS(0.997)K</t>
  </si>
  <si>
    <t>PLET(-67.85)VAVCDY(-47.22)FS(-25.11)LS(25.11)K</t>
  </si>
  <si>
    <t>REV__IPI00011400</t>
  </si>
  <si>
    <t>T-lymphoma invasion and metastasis-inducing protein 1;TIAM1 protein</t>
  </si>
  <si>
    <t>TIAM1</t>
  </si>
  <si>
    <t>&gt;IPI:IPI00011400.2|SWISS-PROT:Q13009|TREMBL:B7ZLR6|ENSEMBL:ENSP00000286827|REFSEQ:NP_003244|H-INV:HIT000218342|VEGA:OTTHUMP00000107263 Tax_Id=9606 Gene_Symbol=TIAM1 T-lymphoma invasion and metastasis-inducing protein 1</t>
  </si>
  <si>
    <t>Q13009;B7ZLR6</t>
  </si>
  <si>
    <t>LKSSPASVRASMA</t>
  </si>
  <si>
    <t>_SSPApSVR_</t>
  </si>
  <si>
    <t>SSPAS(1)VR</t>
  </si>
  <si>
    <t>S(-57.79)S(-38.38)PAS(38.38)VR</t>
  </si>
  <si>
    <t>REV__IPI00012669;REV__IPI00847553</t>
  </si>
  <si>
    <t>REV__IPI00012669</t>
  </si>
  <si>
    <t>&gt;IPI:IPI00012669.2|SWISS-PROT:Q9H0W8-1|ENSEMBL:ENSP00000270066|REFSEQ:NP_061981|H-INV:HIT000025202|VEGA:OTTHUMP00000076542;OTTHUMP00000197093 Tax_Id=9606 Gene_Symbol=C19orf61 Isoform 1 of Protein SMG9;&gt;IPI:IPI00847553.1|SWISS-PROT:Q9H0W8-2 Tax_Id=9606 Gene</t>
  </si>
  <si>
    <t>SEAPKPSLIIPKT</t>
  </si>
  <si>
    <t>_PpSLIIPK_</t>
  </si>
  <si>
    <t>PS(1)LIIPK</t>
  </si>
  <si>
    <t>PS(85.64)LIIPK</t>
  </si>
  <si>
    <t>REV__IPI00014192;REV__IPI00910167</t>
  </si>
  <si>
    <t>REV__IPI00014192</t>
  </si>
  <si>
    <t>Acetylcholine receptor subunit delta;cDNA FLJ78001, highly similar to Homo sapiens cholinergic receptor, nicotinic, delta polypeptide (CHRND), mRNA;cDNA, FLJ96317, Homo sapiens cholinergic receptor, nicotinic, delta polypeptide(CHRND), mRNA;Cholinergic receptor, nicotinic, delta;cDNA FLJ53914, highly similar to Acetylcholine receptor protein subunit delta;cDNA FLJ58460, highly similar to Acetylcholine receptor protein subunit delta</t>
  </si>
  <si>
    <t>ACHRD;CHRND;hCG_33448</t>
  </si>
  <si>
    <t>&gt;IPI:IPI00014192.1|SWISS-PROT:Q07001|TREMBL:A8K661;B4DT92|ENSEMBL:ENSP00000258385|REFSEQ:NP_000742|H-INV:HIT000321955|VEGA:OTTHUMP00000164360 Tax_Id=9606 Gene_Symbol=CHRND Acetylcholine receptor subunit delta;&gt;IPI:IPI00910167.1|TREMBL:B4E3W4|ENSEMBL:ENSP00</t>
  </si>
  <si>
    <t>Q07001;A8K661;B4DT92;B4E3W4</t>
  </si>
  <si>
    <t>TARVNWSKDEENY</t>
  </si>
  <si>
    <t>_VNWpSKDEENYNNQR_</t>
  </si>
  <si>
    <t>VNWS(1)KDEENYNNQR</t>
  </si>
  <si>
    <t>VNWS(57.98)KDEENY(-57.98)NNQR</t>
  </si>
  <si>
    <t>REV__IPI00014213;REV__IPI00926560</t>
  </si>
  <si>
    <t>REV__IPI00014213</t>
  </si>
  <si>
    <t>Leucine--tRNA ligase;Probable leucyl-tRNA synthetase, mitochondrial;Leucyl-tRNA synthetase, mitochondrial</t>
  </si>
  <si>
    <t>KIAA0028;LARS2;KIAA0028</t>
  </si>
  <si>
    <t>&gt;IPI:IPI00014213.1|SWISS-PROT:Q15031|ENSEMBL:ENSP00000265537;ENSP00000408576|REFSEQ:NP_056155|H-INV:HIT000040054|VEGA:OTTHUMP00000164232;OTTHUMP00000170899;OTTHUMP00000210279 Tax_Id=9606 Gene_Symbol=LARS2 Probable leucyl-tRNA synthetase, mitochondrial;&gt;IPI</t>
  </si>
  <si>
    <t>Q15031;Q9BQR0</t>
  </si>
  <si>
    <t>ILARTPSLFKKSI</t>
  </si>
  <si>
    <t>_TPpSLFKK_</t>
  </si>
  <si>
    <t>TPS(1)LFKK</t>
  </si>
  <si>
    <t>T(-48.43)PS(48.43)LFKK</t>
  </si>
  <si>
    <t>REV__IPI00018829;REV__IPI00217047;REV__IPI00217048;REV__IPI00871486</t>
  </si>
  <si>
    <t>REV__IPI00018829</t>
  </si>
  <si>
    <t>Beta-IV spectrin;Spectrin beta chain, brain 3;Spectrin, non-erythroid beta chain 3;Non-erythrocytic beta-spectrin 4;Beta-IV spectrin;Spectrin beta chain, brain 3;Spectrin, non-erythroid beta chain 3;Putative uncharacterized protein SPTBN4;Beta-IV spectrin;Spectrin beta chain, brain 3;Spectrin, non-erythroid beta chain 3;Beta spectrin IV;Spectrin beta IV;Putative uncharacterized protein DKFZp434J0328</t>
  </si>
  <si>
    <t>KIAA1642;SPTBN3;SPTBN4;SPNB4;KIAA1642;SPTBN3;SPTBN4;KIAA1642;SPTBN3;SPTBN4;SPTBN3;DKFZp434J0328</t>
  </si>
  <si>
    <t>&gt;IPI:IPI00018829.2|SWISS-PROT:Q9H254-1|TREMBL:Q71S07|ENSEMBL:ENSP00000263373|REFSEQ:NP_066022|VEGA:OTTHUMP00000078109 Tax_Id=9606 Gene_Symbol=SPTBN4 Isoform 1 of Spectrin beta chain, brain 3;&gt;IPI:IPI00217047.4|SWISS-PROT:Q9H254-3|TREMBL:C9JY79|ENSEMBL:ENSP</t>
  </si>
  <si>
    <t>Q9H254-1;Q9H254;Q71S07;Q9H254-3;C9JY79;Q9H254-4;Q71S06;Q9H253;Q9UFA1</t>
  </si>
  <si>
    <t>AEPRSLSALAGRA</t>
  </si>
  <si>
    <t>_SLpSALAGR_</t>
  </si>
  <si>
    <t>SLS(1)ALAGR</t>
  </si>
  <si>
    <t>S(-54.35)LS(54.35)ALAGR</t>
  </si>
  <si>
    <t>REV__IPI00031464</t>
  </si>
  <si>
    <t>Butyrophilin subfamily 2 member A3;cDNA FLJ32309 fis, clone PROST2002960, highly similar to Human butyrophilin (BTF1) mRNA;cDNA FLJ78633</t>
  </si>
  <si>
    <t>BTN2A3</t>
  </si>
  <si>
    <t>&gt;IPI:IPI00031464.1|SWISS-PROT:Q96KV6|TREMBL:Q96MJ0|H-INV:HIT000013485|VEGA:OTTHUMP00000016168 Tax_Id=9606 Gene_Symbol=BTN2A3 Butyrophilin subfamily 2 member A3</t>
  </si>
  <si>
    <t>Q96KV6;Q96MJ0</t>
  </si>
  <si>
    <t>LLTDNISCSVRNV</t>
  </si>
  <si>
    <t>_KEQGLLpTDNIpSCSVR_</t>
  </si>
  <si>
    <t>KEQGLLT(0.998)DNIS(0.871)CS(0.131)VR</t>
  </si>
  <si>
    <t>KEQGLLT(25.54)DNIS(8.28)CS(-8.28)VR</t>
  </si>
  <si>
    <t>REV__IPI00031476;REV__IPI00220207;REV__IPI00902720</t>
  </si>
  <si>
    <t>REV__IPI00031476</t>
  </si>
  <si>
    <t>85 kDa calcium-independent phospholipase A2;Group VI phospholipase A2;85 kDa calcium-independent phospholipase A2;Group VI phospholipase A2;cDNA FLJ78736, highly similar to Homo sapiens phospholipase A2, group VI (cytosolic, calcium-independent) (PLA2G6), transcript variant 2, mRNA;cDNA FLJ39202 fis, clone OCBBF2005373, highly similar to 85 kDa calcium-independent phospholipase A2 (EC 3.1.1.4)</t>
  </si>
  <si>
    <t>IPLA2;PLA2G6;IPLA2;PLA2G6</t>
  </si>
  <si>
    <t>&gt;IPI:IPI00031476.1|SWISS-PROT:O60733-1|ENSEMBL:ENSP00000333142|REFSEQ:NP_003551|H-INV:HIT000024308|VEGA:OTTHUMP00000028877;OTTHUMP00000199456 Tax_Id=9606 Gene_Symbol=PLA2G6 Isoform LH-iPLA2 of 85 kDa calcium-independent phospholipase A2;&gt;IPI:IPI00220207.1|</t>
  </si>
  <si>
    <t>O60733-1;O60733;O60733-2;A8K460;B3KU52</t>
  </si>
  <si>
    <t>EAPRQDSLTGTLM</t>
  </si>
  <si>
    <t>_QDpSLpTGTLMK_</t>
  </si>
  <si>
    <t>QDS(0.996)LT(0.615)GT(0.389)LMK</t>
  </si>
  <si>
    <t>QDS(21.65)LT(2)GT(-2)LMK</t>
  </si>
  <si>
    <t>REV__IPI00165931;REV__IPI00877827;REV__IPI00748846;REV__IPI00446588</t>
  </si>
  <si>
    <t>REV__IPI00165931</t>
  </si>
  <si>
    <t>Plexin-A4;Plexin A4, B, isoform CRA_a;Putative uncharacterized protein DKFZp434G0625;Plexin-A4;Plexin-A4</t>
  </si>
  <si>
    <t>KIAA1550;PLXNA4;PLXNA4A;PLXNA4B;UNQ2820/PRO34003;DKFZp434G0625;hCG_2014152;PLXNA4B;tcag7.327;KIAA1550;PLXNA4;PLXNA4A;PLXNA4B;UNQ2820/PRO34003;KIAA1550;PLXNA4;PLXNA4A;PLXNA4B;UNQ2820/PRO34003</t>
  </si>
  <si>
    <t>&gt;IPI:IPI00165931.7|SWISS-PROT:Q9HCM2-1|ENSEMBL:ENSP00000323194;ENSP00000352882;ENSP00000386176|REFSEQ:NP_065962|H-INV:HIT000001265|VEGA:OTTHUMP00000207245 Tax_Id=9606 Gene_Symbol=PLXNA4 Isoform 1 of Plexin-A4;&gt;IPI:IPI00877827.1|TREMBL:A4D1N6|ENSEMBL:ENSP00</t>
  </si>
  <si>
    <t>Q9HCM2-1;Q9HCM2;A4D1N6;Q9HCM2-3;Q9HCM2-2</t>
  </si>
  <si>
    <t>FRSKQQSLPAPRQ</t>
  </si>
  <si>
    <t>_QQpSLPAPR_</t>
  </si>
  <si>
    <t>QQS(1)LPAPR</t>
  </si>
  <si>
    <t>QQS(56.65)LPAPR</t>
  </si>
  <si>
    <t>REV__IPI00167202;REV__IPI00789306</t>
  </si>
  <si>
    <t>REV__IPI00167202</t>
  </si>
  <si>
    <t>Protein FAM187B;Transmembrane protein 162</t>
  </si>
  <si>
    <t>FAM187B;TMEM162</t>
  </si>
  <si>
    <t>&gt;IPI:IPI00167202.4|VEGA:OTTHUMP00000076620 Tax_Id=9606 Gene_Symbol=- 64 kDa protein;&gt;IPI:IPI00789306.2|SWISS-PROT:Q17R55|ENSEMBL:ENSP00000323355|REFSEQ:NP_689694|H-INV:HIT000023356|VEGA:OTTHUMP00000045764 Tax_Id=9606 Gene_Symbol=FAM187B Protein FAM187B</t>
  </si>
  <si>
    <t>Q17R55</t>
  </si>
  <si>
    <t>PKDILLSGEPMIE</t>
  </si>
  <si>
    <t>_DILLpSGEPMIEMNpSINTLpSTR_</t>
  </si>
  <si>
    <t>DILLS(1)GEPMIEMNS(0.972)INT(0.171)LS(0.706)T(0.151)R</t>
  </si>
  <si>
    <t>DILLS(69.65)GEPMIEMNS(14.98)INT(-6.76)LS(6.76)T(-6.76)R</t>
  </si>
  <si>
    <t>PMIEMNSINTLST</t>
  </si>
  <si>
    <t>NSINTLSTRLKKG</t>
  </si>
  <si>
    <t>REV__IPI00168884;REV__IPI00921999;REV__IPI00642797;REV__IPI00872971</t>
  </si>
  <si>
    <t>REV__IPI00168884</t>
  </si>
  <si>
    <t>ATPase H(+)-transporting lysosomal accessory protein 2;ATPase H(+)-transporting lysosomal-interacting protein 2;Embryonic liver differentiation factor 10;ER-localized type I transmembrane adaptor;N14F;Renin receptor;Renin/prorenin receptor;Vacuolar ATP synthase membrane sector-associated protein M8-9;cDNA FLJ52527, highly similar to Renin receptor;cDNA FLJ52567, highly similar to Renin receptor;cDNA, FLJ78847, highly similar to Renin receptor</t>
  </si>
  <si>
    <t>ATP6AP2;ATP6IP2;CAPER;ELDF10;HT028;MSTP009;PSEC0072</t>
  </si>
  <si>
    <t>&gt;IPI:IPI00168884.3|SWISS-PROT:O75787|TREMBL:B7Z413|ENSEMBL:ENSP00000367697|REFSEQ:NP_005756|H-INV:HIT000076477|VEGA:OTTHUMP00000025771 Tax_Id=9606 Gene_Symbol=ATP6AP2 Renin receptor;&gt;IPI:IPI00921999.1|TREMBL:B7Z4S4;B7Z9I3 Tax_Id=9606 Gene_Symbol=- cDNA FLJ</t>
  </si>
  <si>
    <t>O75787;B7Z413;B7Z4S4;B7Z9I3</t>
  </si>
  <si>
    <t>SLDEFVSNKAGVM</t>
  </si>
  <si>
    <t>_QLTVSLDEFVpSNK_</t>
  </si>
  <si>
    <t>QLTVSLDEFVS(1)NK</t>
  </si>
  <si>
    <t>QLT(-67.79)VS(-40.07)LDEFVS(40.07)NK</t>
  </si>
  <si>
    <t>REV__IPI00177520</t>
  </si>
  <si>
    <t>Zinc finger protein 558;cDNA FLJ51360, highly similar to Zinc finger protein 558</t>
  </si>
  <si>
    <t>ZNF558</t>
  </si>
  <si>
    <t>&gt;IPI:IPI00177520.1|SWISS-PROT:Q96NG5|TREMBL:B7Z798|ENSEMBL:ENSP00000301475;ENSP00000410703|REFSEQ:NP_653294|H-INV:HIT000012108|VEGA:OTTHUMP00000076629 Tax_Id=9606 Gene_Symbol=ZNF558 Zinc finger protein 558</t>
  </si>
  <si>
    <t>Q96NG5;B7Z798</t>
  </si>
  <si>
    <t>HITLYRSSSFKSG</t>
  </si>
  <si>
    <t>_IHITLYRpSpSSFK_</t>
  </si>
  <si>
    <t>IHIT(0.011)LY(0.131)RS(0.929)S(0.929)S(0.001)FK</t>
  </si>
  <si>
    <t>IHIT(-22.59)LY(-11.34)RS(11.34)S(11.34)S(-36.06)FK</t>
  </si>
  <si>
    <t>ITLYRSSSFKSGC</t>
  </si>
  <si>
    <t>REV__IPI00180707</t>
  </si>
  <si>
    <t>ECM3 homolog;FRAS1-related extracellular matrix protein 2</t>
  </si>
  <si>
    <t>FREM2</t>
  </si>
  <si>
    <t>&gt;IPI:IPI00180707.8|SWISS-PROT:Q5SZK8-1|ENSEMBL:ENSP00000280481|REFSEQ:NP_997244|H-INV:HIT000055086|VEGA:OTTHUMP00000018288 Tax_Id=9606 Gene_Symbol=FREM2 Isoform 1 of FRAS1-related extracellular matrix protein 2</t>
  </si>
  <si>
    <t>Q5SZK8-1;Q5SZK8</t>
  </si>
  <si>
    <t>FLVNGFSTAQTEP</t>
  </si>
  <si>
    <t>_LANFLVNGFpSTAQpTEPQK_</t>
  </si>
  <si>
    <t>LANFLVNGFS(0.997)T(0.037)AQT(0.966)EPQK</t>
  </si>
  <si>
    <t>LANFLVNGFS(25.31)T(-14.56)AQT(14.56)EPQK</t>
  </si>
  <si>
    <t>REV__IPI00180781;REV__IPI00182167</t>
  </si>
  <si>
    <t>REV__IPI00180781</t>
  </si>
  <si>
    <t>Mixed lineage kinase domain-like protein;Putative uncharacterized protein DKFZp667E1714;Mixed lineage kinase domain-like protein</t>
  </si>
  <si>
    <t>MLKL;DKFZp667E1714;MLKL</t>
  </si>
  <si>
    <t>&gt;IPI:IPI00180781.4|SWISS-PROT:Q8NB16-1|TREMBL:Q5JPC5|ENSEMBL:ENSP00000308351|REFSEQ:NP_689862|H-INV:HIT000016575|VEGA:OTTHUMP00000080612 Tax_Id=9606 Gene_Symbol=MLKL Isoform 1 of Mixed lineage kinase domain-like protein;&gt;IPI:IPI00182167.4|SWISS-PROT:Q8NB16</t>
  </si>
  <si>
    <t>Q8NB16-1;Q8NB16;Q5JPC5;Q8NB16-2</t>
  </si>
  <si>
    <t>DVSRPVSPDHRAC</t>
  </si>
  <si>
    <t>CAMK2;CHK1;CK1;ERK/MAPK;PKD;Proline-directed;WW GroupIV</t>
  </si>
  <si>
    <t>_PVpSPDHR_</t>
  </si>
  <si>
    <t>PVS(1)PDHR</t>
  </si>
  <si>
    <t>PVS(113.33)PDHR</t>
  </si>
  <si>
    <t>REV__IPI00217355;REV__IPI00646204;REV__IPI00607547</t>
  </si>
  <si>
    <t>REV__IPI00217355</t>
  </si>
  <si>
    <t>Zinc finger CCCH domain-containing protein 7A;ZC3H7A protein;cDNA FLJ20318 fis, clone HEP08704;Zinc finger CCCH domain-containing protein 7A</t>
  </si>
  <si>
    <t>HSPC055;ZC3H7;ZC3H7A;ZC3HDC7;HSPC055;ZC3H7;ZC3H7A;ZC3HDC7</t>
  </si>
  <si>
    <t>&gt;IPI:IPI00217355.1|SWISS-PROT:Q8IWR0-1|TREMBL:Q8IWJ6;Q9NXC8|ENSEMBL:ENSP00000347999;ENSP00000379773|REFSEQ:NP_054872|H-INV:HIT000053037|VEGA:OTTHUMP00000080748;OTTHUMP00000080750;OTTHUMP00000160260 Tax_Id=9606 Gene_Symbol=ZC3H7A Isoform 1 of Zinc finger CC</t>
  </si>
  <si>
    <t>Q8IWR0-1;Q8IWR0;Q8IWJ6;Q9NXC8;Q8IWR0-2</t>
  </si>
  <si>
    <t>MRYDCISFYGTPR</t>
  </si>
  <si>
    <t>_pYDCIpSFYGTPR_</t>
  </si>
  <si>
    <t>Y(0.999)DCIS(0.749)FY(0.147)GT(0.105)PR</t>
  </si>
  <si>
    <t>Y(29.05)DCIS(7.08)FY(-7.08)GT(-8.53)PR</t>
  </si>
  <si>
    <t>REV__IPI00386577;REV__IPI00217647;REV__IPI00217648;REV__IPI00217649;REV__IPI00478144</t>
  </si>
  <si>
    <t>REV__IPI00386577</t>
  </si>
  <si>
    <t>Putative uncharacterized protein KCNQ2;Potassium voltage-gated channel, KQT-like subfamily, member 2;KQT-like 2;Neuroblastoma-specific potassium channel subunit alpha KvLQT2;Potassium voltage-gated channel subfamily KQT member 2;Voltage-gated potassium channel subunit Kv7.2;KQT-like 2;Neuroblastoma-specific potassium channel subunit alpha KvLQT2;Potassium voltage-gated channel subfamily KQT member 2;Voltage-gated potassium channel subunit Kv7.2;KQT-like 2;Neuroblastoma-specific potassium channel subunit alpha KvLQT2;Potassium voltage-gated channel subfamily KQT member 2;Voltage-gated potassium channel subunit Kv7.2;Potassium voltage-gated channel, KQT-like subfamily, member 2</t>
  </si>
  <si>
    <t>KCNQ2;RP11-261N11.2-007;KCNQ2;KCNQ2;KCNQ2;KCNQ2;RP11-261N11.2-005</t>
  </si>
  <si>
    <t>&gt;IPI:IPI00386577.2|TREMBL:A6ND05;Q4VXP6|ENSEMBL:ENSP00000346601;ENSP00000359244|VEGA:OTTHUMP00000031687 Tax_Id=9606 Gene_Symbol=KCNQ2 Uncharacterized protein;&gt;IPI:IPI00217647.1|SWISS-PROT:O43526-2|TREMBL:E1P5J0|ENSEMBL:ENSP00000349789|REFSEQ:NP_742104|VEGA</t>
  </si>
  <si>
    <t>A6ND05;Q4VXP6;O43526-2;O43526;E1P5J0;O43526-3;O43526-5;Q4VXP2</t>
  </si>
  <si>
    <t>SKVQSPSPEPPPK</t>
  </si>
  <si>
    <t>_VQSPpSPEPPPK_</t>
  </si>
  <si>
    <t>VQS(0.001)PS(0.999)PEPPPK</t>
  </si>
  <si>
    <t>VQS(-28.61)PS(28.61)PEPPPK</t>
  </si>
  <si>
    <t>REV__IPI00854629;REV__IPI00742748;REV__IPI00288940;REV__IPI00744119;REV__IPI00953396;REV__IPI00479915;REV__IPI00953312</t>
  </si>
  <si>
    <t>REV__IPI00854629</t>
  </si>
  <si>
    <t>Obscurin;Obscurin-myosin light chain kinase;Obscurin-RhoGEF;Obscurin;Obscurin-myosin light chain kinase;Obscurin-RhoGEF;Obscurin, cytoskeletal calmodulin and titin-interacting RhoGEF;Obscurin isoform B;Obscurin;Obscurin-myosin light chain kinase;Obscurin-RhoGEF;Obscurin;Obscurin-myosin light chain kinase;Obscurin-RhoGEF;Putative uncharacterized protein DKFZp666E245;Putative uncharacterized protein OBSCN;Obscurin;Obscurin-myosin light chain kinase;Obscurin-RhoGEF;Putative uncharacterized protein OBSCN</t>
  </si>
  <si>
    <t>KIAA1556;KIAA1639;OBSCN;KIAA1556;KIAA1639;OBSCN;RP5-1139B12.1-010;KIAA1556;KIAA1639;OBSCN;KIAA1556;KIAA1639;OBSCN;DKFZp666E245;OBSCN;KIAA1556;KIAA1639;OBSCN;OBSCN</t>
  </si>
  <si>
    <t>&gt;IPI:IPI00854629.2|SWISS-PROT:Q5VST9-6 Tax_Id=9606 Gene_Symbol=OBSCN Isoform 5 of Obscurin;&gt;IPI:IPI00742748.2|SWISS-PROT:Q5VST9-2|TREMBL:A2A391;A9NIU4|ENSEMBL:ENSP00000355670;ENSP00000388554|VEGA:OTTHUMP00000037758 Tax_Id=9606 Gene_Symbol=OBSCN Isoform 2 o</t>
  </si>
  <si>
    <t>Q5VST9-6;Q5VST9;Q5VST9-2;A2A391;A9NIU4;Q5VST9-1;Q5VST9-3;Q658N7;A6NGQ3;Q5VST9-5;A8MRB5</t>
  </si>
  <si>
    <t>EKCRYGSDQLTAG</t>
  </si>
  <si>
    <t>_pYGpSDQLTAGpTILLQR_</t>
  </si>
  <si>
    <t>Y(1)GS(1)DQLT(0.048)AGT(0.952)ILLQR</t>
  </si>
  <si>
    <t>Y(68.39)GS(51.54)DQLT(-12.98)AGT(12.98)ILLQR</t>
  </si>
  <si>
    <t>REV__IPI00431454;REV__IPI00807478;REV__IPI00917779;REV__IPI00387063</t>
  </si>
  <si>
    <t>REV__IPI00431454</t>
  </si>
  <si>
    <t>Nuclear interactor of ARF and Mdm2;Transforming growth factor beta regulator 1;TBRG1 protein;TBRG1 protein;cDNA FLJ25020 fis, clone CBL01662;TBRG1 protein</t>
  </si>
  <si>
    <t>NIAM;TBRG1;TBRG1;TBRG1;TBRG1</t>
  </si>
  <si>
    <t>&gt;IPI:IPI00431454.5|SWISS-PROT:Q3YBR2-1|ENSEMBL:ENSP00000409016|REFSEQ:NP_116200|H-INV:HIT000287410|VEGA:OTTHUMP00000202914 Tax_Id=9606 Gene_Symbol=TBRG1 Isoform 1 of Transforming growth factor beta regulator 1;&gt;IPI:IPI00807478.2|TREMBL:Q05BL0|ENSEMBL:ENSP0</t>
  </si>
  <si>
    <t>Q3YBR2-1;Q3YBR2;Q05BL0;Q6GPH2;Q96LV8</t>
  </si>
  <si>
    <t>LRMKASSQLPRAP</t>
  </si>
  <si>
    <t>_ASpSQLPR_</t>
  </si>
  <si>
    <t>ASS(1)QLPR</t>
  </si>
  <si>
    <t>AS(-45.72)S(45.72)QLPR</t>
  </si>
  <si>
    <t>3076;3077</t>
  </si>
  <si>
    <t>REV__IPI00444272</t>
  </si>
  <si>
    <t>Leukemia inhibitory factor receptor;cDNA FLJ76704, highly similar to Homo sapiens leukemia inhibitory factor receptor (LIFR), mRNA</t>
  </si>
  <si>
    <t>LIFR</t>
  </si>
  <si>
    <t>&gt;IPI:IPI00444272.2|SWISS-PROT:P42702|TREMBL:A8K1Z4|ENSEMBL:ENSP00000263409;ENSP00000398368|REFSEQ:NP_001121143;NP_002301|H-INV:HIT000322465|VEGA:OTTHUMP00000161786 Tax_Id=9606 Gene_Symbol=LIFR Leukemia inhibitory factor receptor</t>
  </si>
  <si>
    <t>P42702;A8K1Z4</t>
  </si>
  <si>
    <t>VTETSNSPKRVWD</t>
  </si>
  <si>
    <t>_PFEDSEIVpTETSNpSPKR_</t>
  </si>
  <si>
    <t>PFEDS(0.167)EIVT(0.743)ET(0.05)S(0.05)NS(0.99)PKR</t>
  </si>
  <si>
    <t>PFEDS(-6.49)EIVT(6.49)ET(-12.16)S(-12.16)NS(23.36)PKR</t>
  </si>
  <si>
    <t>REV__IPI00968027;REV__IPI00965085;REV__IPI00555812;REV__IPI00968182;REV__IPI00965382</t>
  </si>
  <si>
    <t>REV__IPI00968027</t>
  </si>
  <si>
    <t>Gc-globulin;Group-specific component;Vitamin D-binding protein;Gc-globulin;Group-specific component;Vitamin D-binding protein;Vitamin D binding protein protein</t>
  </si>
  <si>
    <t>GC;GC;vitamin D binding protein</t>
  </si>
  <si>
    <t>&gt;IPI:IPI00968027.1|SWISS-PROT:P02774-1|TREMBL:D6RAK8|ENSEMBL:ENSP00000421725 Tax_Id=9606 Gene_Symbol=GC Uncharacterized protein;&gt;IPI:IPI00965085.1|TREMBL:D6RF35|ENSEMBL:ENSP00000426683 Tax_Id=9606 Gene_Symbol=GC Uncharacterized protein;&gt;IPI:IPI00555812.5|S</t>
  </si>
  <si>
    <t>P02774-1;P02774;D6RAK8;D6RF35;P02774-2;D6RBJ7;D6RF20;Q6LDC6</t>
  </si>
  <si>
    <t>VQEFTGSPKRFSY</t>
  </si>
  <si>
    <t>_EVLQSVQEFpTGpSPKR_</t>
  </si>
  <si>
    <t>EVLQSVQEFT(1)GS(1)PKR</t>
  </si>
  <si>
    <t>EVLQS(-51.78)VQEFT(51.78)GS(56.53)PKR</t>
  </si>
  <si>
    <t>REV__IPI00845273;REV__IPI00816121;REV__IPI00743955;REV__IPI00903029</t>
  </si>
  <si>
    <t>REV__IPI00845273</t>
  </si>
  <si>
    <t>HBV X protein up-regulated gene 4 protein;HBxAg up-regulated gene 4 protein;Up-regulator of cell proliferation;cDNA, FLJ95100, highly similar to Homo sapiens up-regulated gene 4 (URG4), mRNA;HBV X protein up-regulated gene 4 protein;HBxAg up-regulated gene 4 protein;Up-regulator of cell proliferation;cDNA FLJ58708, weakly similar to Mus musculus GTPase, very large interferon inducible 1, transcript variant A, mRNA;HBV X protein up-regulated gene 4 protein;HBxAg up-regulated gene 4 protein;Up-regulator of cell proliferation</t>
  </si>
  <si>
    <t>KIAA1507;URG4;URGCP;KIAA1507;URG4;URGCP;KIAA1507;URG4;URGCP</t>
  </si>
  <si>
    <t>&gt;IPI:IPI00845273.1|SWISS-PROT:Q8TCY9-1|TREMBL:B2RAT5|ENSEMBL:ENSP00000396918|REFSEQ:NP_001071131|H-INV:HIT000057152|VEGA:OTTHUMP00000207528 Tax_Id=9606 Gene_Symbol=URGCP Isoform 1 of Up-regulator of cell proliferation;&gt;IPI:IPI00816121.3|SWISS-PROT:Q8TCY9-2</t>
  </si>
  <si>
    <t>Q8TCY9-1;Q8TCY9;B2RAT5;Q8TCY9-2;B7Z7T1;Q8TCY9-3</t>
  </si>
  <si>
    <t>KVVLVHSHDKILV</t>
  </si>
  <si>
    <t>_VVLVHpSHDK_</t>
  </si>
  <si>
    <t>VVLVHS(1)HDK</t>
  </si>
  <si>
    <t>VVLVHS(85.56)HDK</t>
  </si>
  <si>
    <t>REV__IPI00749413</t>
  </si>
  <si>
    <t>&gt;IPI:IPI00749413.1|H-INV:HIT000098541 Tax_Id=9606 Gene_Symbol=- Conserved hypothetical protein</t>
  </si>
  <si>
    <t>KRRIYESLLCSGF</t>
  </si>
  <si>
    <t>_IpYEpSLLCSGFQSPSK_</t>
  </si>
  <si>
    <t>IY(0.992)ES(0.504)LLCS(0.504)GFQSPSK</t>
  </si>
  <si>
    <t>IY(17.89)ES(0)LLCS(0)GFQS(-58.67)PS(-58.67)K</t>
  </si>
  <si>
    <t>YESLLCSGFQSPS</t>
  </si>
  <si>
    <t>REV__IPI00929313</t>
  </si>
  <si>
    <t>Uncharacterized protein FLJ40176</t>
  </si>
  <si>
    <t>&gt;IPI:IPI00929313.1|SWISS-PROT:Q8NDH2|ENSEMBL:ENSP00000320232|REFSEQ:NP_001139669|H-INV:HIT000028411 Tax_Id=9606 Gene_Symbol=C13orf40 hypothetical protein LOC643677</t>
  </si>
  <si>
    <t>Q8NDH2</t>
  </si>
  <si>
    <t>YIKTHYSGLPLMS</t>
  </si>
  <si>
    <t>_pTHYpSGLPLMpSDKK_</t>
  </si>
  <si>
    <t>T(1)HY(0.454)S(0.574)GLPLMS(0.972)DKK</t>
  </si>
  <si>
    <t>T(32.99)HY(-1.08)S(1.08)GLPLMS(12.98)DKK</t>
  </si>
  <si>
    <t>SGLPLMSDKKQMR</t>
  </si>
  <si>
    <t>ESSPLSTERMDVP</t>
  </si>
  <si>
    <t>TVCAAGTSPVGEI</t>
  </si>
  <si>
    <t>_EMEHNTVCAAGpTSPVGEIGEEK_</t>
  </si>
  <si>
    <t>EMEHNTVCAAGT(0.881)S(0.119)PVGEIGEEK</t>
  </si>
  <si>
    <t>EMEHNT(-74.62)VCAAGT(8.69)S(-8.69)PVGEIGEEK</t>
  </si>
  <si>
    <t>RLSVASTPISQRR</t>
  </si>
  <si>
    <t>_LSVASpTPISQR_</t>
  </si>
  <si>
    <t>LSVAS(0.011)T(0.977)PIS(0.011)QR</t>
  </si>
  <si>
    <t>LS(-87.03)VAS(-19.39)T(19.39)PIS(-19.39)QR</t>
  </si>
  <si>
    <t>IPI00000685;IPI00964272;IPI00967990;IPI00964080</t>
  </si>
  <si>
    <t>IPI00000685</t>
  </si>
  <si>
    <t>39 kDa protein kinase;CAK1;CDK-activating kinase;Cell division protein kinase 7;p39 Mo15;STK1;TFIIH basal transcription factor complex kinase subunit</t>
  </si>
  <si>
    <t>CDK7;MO15</t>
  </si>
  <si>
    <t>Cyclin-dependent kinase 7;Uncharacterized protein;Uncharacterized protein;Uncharacterized protein</t>
  </si>
  <si>
    <t>P50613;D6RAD4;D6R9G1;D6REC6</t>
  </si>
  <si>
    <t>SPNRAYTHQVVTR</t>
  </si>
  <si>
    <t>_AYpTHQVVTR_</t>
  </si>
  <si>
    <t>AY(0.001)T(0.999)HQVVTR</t>
  </si>
  <si>
    <t>AY(-30.02)T(30.02)HQVVT(-61.15)R</t>
  </si>
  <si>
    <t>KTPTPSTPGDTQP</t>
  </si>
  <si>
    <t>CK2;ERK/MAPK;FHA1 Rad53p;Polo box;Proline-directed;WW GroupIV</t>
  </si>
  <si>
    <t>_TPTPSpTPGDTQPNTPAPVPPAEDGIK_</t>
  </si>
  <si>
    <t>T(0.004)PT(0.022)PS(0.105)T(0.685)PGDT(0.184)QPNTPAPVPPAEDGIK</t>
  </si>
  <si>
    <t>T(-22.32)PT(-14.94)PS(-8.14)T(5.72)PGDT(-5.72)QPNT(-37.02)PAPVPPAEDGIK</t>
  </si>
  <si>
    <t>IPI00386803;IPI00952738;IPI00000861;IPI00909678;IPI00883946;IPI00909481;IPI00909939</t>
  </si>
  <si>
    <t>LIM and SH3 domain protein 1;Metastatic lymph node gene 50 protein;Putative uncharacterized protein LASP1;LIM and SH3 domain protein 1;Metastatic lymph node gene 50 protein;cDNA FLJ76601, highly similar to Homo sapiens LIM and SH3 protein 1 (LASP1), mRNA;cDNA FLJ51834, highly similar to LIM and SH3 domain protein 1;Putative uncharacterized protein LASP1;cDNA FLJ58065, highly similar to LIM and SH3 domain protein 1;cDNA FLJ52195, highly similar to LIM and SH3 domain protein 1</t>
  </si>
  <si>
    <t>Isoform 2 of LIM and SH3 domain protein 1;Uncharacterized protein;Isoform 1 of LIM and SH3 domain protein 1;cDNA FLJ51834, highly similar to LIM and SH3 domain protein 1;Uncharacterized protein;cDNA FLJ58065, highly similar to LIM and SH3 domain protein 1;</t>
  </si>
  <si>
    <t>Q14847-2;Q14847;C9JVR8;Q14847-1;A8K1D2;B4DGQ0;C9J9W2;B4DJI4;B4DIC4</t>
  </si>
  <si>
    <t>FSVVADTPELQRI</t>
  </si>
  <si>
    <t>_GFSVVADpTPELQR_</t>
  </si>
  <si>
    <t>GFSVVADT(1)PELQR</t>
  </si>
  <si>
    <t>GFS(-134.78)VVADT(134.78)PELQR</t>
  </si>
  <si>
    <t>IPI00001641</t>
  </si>
  <si>
    <t>Origin recognition complex subunit 6;cDNA FLJ11884 fis, clone HEMBA1007194, highly similar to Origin recognition complex subunit 6</t>
  </si>
  <si>
    <t>ORC6;ORC6L</t>
  </si>
  <si>
    <t>Origin recognition complex subunit 6</t>
  </si>
  <si>
    <t>Q9Y5N6;B3KMP9</t>
  </si>
  <si>
    <t>EPGDVATPPRKRK</t>
  </si>
  <si>
    <t>_IGQQVDREPGDVApTPPR_</t>
  </si>
  <si>
    <t>IGQQVDREPGDVAT(1)PPR</t>
  </si>
  <si>
    <t>IGQQVDREPGDVAT(82.45)PPR</t>
  </si>
  <si>
    <t>LLKREGTPPPPPP</t>
  </si>
  <si>
    <t>CAMK2;CHK1;CHK1/2;PKA;PKD;Proline-directed</t>
  </si>
  <si>
    <t>_EGpTPPPPPPSR_</t>
  </si>
  <si>
    <t>EGT(1)PPPPPPSR</t>
  </si>
  <si>
    <t>EGT(72.98)PPPPPPS(-72.98)R</t>
  </si>
  <si>
    <t>SPPEGMTEPGHSR</t>
  </si>
  <si>
    <t>_TSVLGGGEDGIEPVSPPEGMpTEPGHSR_</t>
  </si>
  <si>
    <t>TSVLGGGEDGIEPVS(0.092)PPEGMT(0.908)EPGHS(0.001)R</t>
  </si>
  <si>
    <t>T(-85.8)S(-91.6)VLGGGEDGIEPVS(-9.95)PPEGMT(9.95)EPGHS(-31.83)R</t>
  </si>
  <si>
    <t>LRVLAETPDSFEK</t>
  </si>
  <si>
    <t>FHA KAPP;NEK6;Proline-directed</t>
  </si>
  <si>
    <t>_VLAEpTPDSFEK_</t>
  </si>
  <si>
    <t>VLAET(0.999)PDS(0.001)FEK</t>
  </si>
  <si>
    <t>VLAET(32.56)PDS(-32.56)FEK</t>
  </si>
  <si>
    <t>Phosphothreonine; by PKA</t>
  </si>
  <si>
    <t>REKRRSTGVVNIP</t>
  </si>
  <si>
    <t>TNENANTPAARLH</t>
  </si>
  <si>
    <t>_(ac)STNENANpTPAAR_</t>
  </si>
  <si>
    <t>STNENANT(1)PAAR</t>
  </si>
  <si>
    <t>S(-83.79)T(-83.79)NENANT(83.79)PAAR</t>
  </si>
  <si>
    <t>SSSSSSTGETQTQ</t>
  </si>
  <si>
    <t>SSSTGETQTQSSS</t>
  </si>
  <si>
    <t>STGETQTQSSSRL</t>
  </si>
  <si>
    <t>DPASLETGQDSED</t>
  </si>
  <si>
    <t>GSSCSQTPSRAIP</t>
  </si>
  <si>
    <t>_(ac)SGGSSCSQpTPSR_</t>
  </si>
  <si>
    <t>SGGSSCS(0.035)QT(0.962)PS(0.003)R</t>
  </si>
  <si>
    <t>S(-64.28)GGS(-50.64)S(-38.77)CS(-14.41)QT(14.41)PS(-24.98)R</t>
  </si>
  <si>
    <t>1058;1699</t>
  </si>
  <si>
    <t>1145;1863</t>
  </si>
  <si>
    <t>SEAPILTPPREPR</t>
  </si>
  <si>
    <t>_GREDVSNFDDEFTSEAPILpTPPREPR_</t>
  </si>
  <si>
    <t>GREDVSNFDDEFTSEAPILT(1)PPREPR</t>
  </si>
  <si>
    <t>GREDVS(-117.81)NFDDEFT(-68.8)S(-69.44)EAPILT(68.8)PPREPR</t>
  </si>
  <si>
    <t>IPI00002804;IPI00745366</t>
  </si>
  <si>
    <t>Protein kinase C-like 2;Protein-kinase C-related kinase 2;Serine/threonine-protein kinase N2;cDNA FLJ52349, highly similar to Serine/threonine-protein kinase N2 (EC 2.7.11.13);cDNA FLJ61394, highly similar to Serine/threonine-protein kinase N2 (EC 2.7.11.13);cDNA FLJ50881, highly similar to Serine/threonine-protein kinase N2 (EC 2.7.11.13);PKN2 protein;Protein kinase N2</t>
  </si>
  <si>
    <t>PKN2;PRK2;PRKCL2;PKN2;RP5-905H16.1-004</t>
  </si>
  <si>
    <t>Serine/threonine-protein kinase N2;Protein kinase N2</t>
  </si>
  <si>
    <t>Q16513;B4DQ21;B4DTP5;B4DVG1;Q08AF4;Q6P5W9;Q5TBX8</t>
  </si>
  <si>
    <t>TSTFCGTPEFLAP</t>
  </si>
  <si>
    <t>_TSTFCGpTPEFLAPEVLTETSYTR_</t>
  </si>
  <si>
    <t>T(0.081)S(0.081)T(0.081)FCGT(0.757)PEFLAPEVLTETSYTR</t>
  </si>
  <si>
    <t>T(-9.71)S(-9.71)T(-9.71)FCGT(9.71)PEFLAPEVLT(-65.96)ET(-80.26)S(-91.06)Y(-95.47)T(-101.98)R</t>
  </si>
  <si>
    <t>IPI00556528;IPI00002853</t>
  </si>
  <si>
    <t>IPI00556528</t>
  </si>
  <si>
    <t>Serine/threonine-protein phosphatase 2A 56 kDa regulatory subunit epsilon isoform;Protein phosphatase 2, regulatory subunit B', epsilon isoform;Epsilon isoform of regulatory subunit B56, protein phosphatase 2A variant;PP2A B subunit isoform B56-epsilon;PP2A B subunit isoform B'-epsilon;PP2A B subunit isoform PR61-epsilon;PP2A B subunit isoform R5-epsilon;Serine/threonine-protein phosphatase 2A 56 kDa regulatory subunit epsilon isoform;cDNA FLJ60843, highly similar to Serine/threonine-protein phosphatase 2A 56 kDa regulatory subunit epsilon isoform;cDNA FLJ53109, highly similar to Serine/threonine-protein phosphatase 2A 56 kDa regulatory subunit epsilon isoform;cDNA, FLJ79329, highly similar to Serine/threonine-protein phosphatase 2A 56 kDa regulatory subunit epsilon isoform;PPP2R5E protein</t>
  </si>
  <si>
    <t>PPP2R5E;PPP2R5E</t>
  </si>
  <si>
    <t>Serine/threonine-protein phosphatase 2A 56 kDa regulatory subunit epsilon isoform;Serine/threonine-protein phosphatase 2A 56 kDa regulatory subunit epsilon isoform</t>
  </si>
  <si>
    <t>B5BTZ7;Q562F2;Q59EK0;Q16537;B7Z5X1;B7Z7C0;B7ZAW5;B7ZKK9;Q58EX4;Q86XZ2</t>
  </si>
  <si>
    <t>_MSSAPTTPPSVD</t>
  </si>
  <si>
    <t>_(ac)SSAPpTTPPSVDKVDGFSR_</t>
  </si>
  <si>
    <t>S(0.001)S(0.001)APT(0.498)T(0.498)PPS(0.002)VDKVDGFSR</t>
  </si>
  <si>
    <t>S(-26.05)S(-26.05)APT(0)T(0)PPS(-25.1)VDKVDGFS(-62.25)R</t>
  </si>
  <si>
    <t>MSSAPTTPPSVDK</t>
  </si>
  <si>
    <t>IPI00002857;IPI00221141;IPI00221143;IPI00221142;IPI00945296</t>
  </si>
  <si>
    <t>IPI00002857</t>
  </si>
  <si>
    <t>Cytokine suppressive anti-inflammatory drug-binding protein;MAP kinase MXI2;MAX-interacting protein 2;Mitogen-activated protein kinase 14;Mitogen-activated protein kinase p38 alpha;SAPK2A;Cytokine suppressive anti-inflammatory drug-binding protein;MAP kinase MXI2;MAX-interacting protein 2;Mitogen-activated protein kinase 14;Mitogen-activated protein kinase p38 alpha;SAPK2A;Cytokine suppressive anti-inflammatory drug-binding protein;MAP kinase MXI2;MAX-interacting protein 2;Mitogen-activated protein kinase 14;Mitogen-activated protein kinase p38 alpha;SAPK2A;Cytokine suppressive anti-inflammatory drug-binding protein;MAP kinase MXI2;MAX-interacting protein 2;Mitogen-activated protein kinase 14;Mitogen-activated protein kinase p38 alpha;SAPK2A;Mitogen-activated protein kinase 14 isoform 4;Protein-serine/threonine kinase;cDNA FLJ58214, highly similar to Mitogen-activated protein kinase 14 (EC2.7.11.24)</t>
  </si>
  <si>
    <t>CSBP;CSBP1;CSBP2;CSPB1;MAPK14;MXI2;CSBP;CSBP1;CSBP2;CSPB1;MAPK14;MXI2;CSBP;CSBP1;CSBP2;CSPB1;MAPK14;MXI2;CSBP;CSBP1;CSBP2;CSPB1;MAPK14;MXI2</t>
  </si>
  <si>
    <t>Isoform CSBP2 of Mitogen-activated protein kinase 14;Isoform CSBP1 of Mitogen-activated protein kinase 14;Isoform Exip of Mitogen-activated protein kinase 14;Isoform Mxi2 of Mitogen-activated protein kinase 14;cDNA FLJ58214, highly similar to Mitogen-activ</t>
  </si>
  <si>
    <t>Q16539-1;Q16539;Q16539-2;Q16539-4;Q16539-3;B5TY32;Q15454;B4E0K5</t>
  </si>
  <si>
    <t>HTDDEMTGYVATR</t>
  </si>
  <si>
    <t>_HTDDEMpTGYVATR_</t>
  </si>
  <si>
    <t>HTDDEMT(0.661)GY(0.339)VATR</t>
  </si>
  <si>
    <t>HT(-66.02)DDEMT(2.9)GY(-2.9)VAT(-51.1)R</t>
  </si>
  <si>
    <t>RLNQPGTPTRTAV</t>
  </si>
  <si>
    <t>_LNQPGpTPTR_</t>
  </si>
  <si>
    <t>LNQPGT(0.936)PT(0.064)R</t>
  </si>
  <si>
    <t>LNQPGT(11.68)PT(-11.68)R</t>
  </si>
  <si>
    <t>INTFVGTPVEKLD</t>
  </si>
  <si>
    <t>_DINTFVGpTPVEK_</t>
  </si>
  <si>
    <t>DINTFVGT(1)PVEK</t>
  </si>
  <si>
    <t>DINT(-43.19)FVGT(43.19)PVEK</t>
  </si>
  <si>
    <t>IPI00004970;IPI00965271</t>
  </si>
  <si>
    <t>IPI00004970</t>
  </si>
  <si>
    <t>Down-regulated in metastasis protein;Novel nucleolar protein 73;Protein Key-1A6;Small subunit processome component 20 homolog;cDNA FLJ57057, highly similar to Small subunit processome component 20 homolog</t>
  </si>
  <si>
    <t>DRIM;UTP20</t>
  </si>
  <si>
    <t>Small subunit processome component 20 homolog;similar to Temporarily Assigned Gene name family member</t>
  </si>
  <si>
    <t>O75691;B4DN27</t>
  </si>
  <si>
    <t>DNGQPGTPDPADS</t>
  </si>
  <si>
    <t>_SLSDNGQPGpTPDPADSGGTSAK_</t>
  </si>
  <si>
    <t>SLSDNGQPGT(1)PDPADSGGTSAK</t>
  </si>
  <si>
    <t>S(-78.9)LS(-72.61)DNGQPGT(60.13)PDPADS(-68.16)GGT(-60.13)S(-66.12)AK</t>
  </si>
  <si>
    <t>KKRGRSTDSEVSQ</t>
  </si>
  <si>
    <t>2339;2340</t>
  </si>
  <si>
    <t>2554;2555</t>
  </si>
  <si>
    <t>_LLKPGEEPSEYpTDEEDTKDHNK_</t>
  </si>
  <si>
    <t>LLKPGEEPSEY(0.092)T(0.907)DEEDT(0.001)KDHNK</t>
  </si>
  <si>
    <t>LLKPGEEPS(-38.52)EY(-9.93)T(9.93)DEEDT(-32.13)KDHNK</t>
  </si>
  <si>
    <t>PQVRSVTPPPPPR</t>
  </si>
  <si>
    <t>14-3-3 binding;CAMK2;Proline-directed</t>
  </si>
  <si>
    <t>_SVpTPPPPPR_</t>
  </si>
  <si>
    <t>SVT(1)PPPPPR</t>
  </si>
  <si>
    <t>S(-66.2)VT(66.2)PPPPPR</t>
  </si>
  <si>
    <t>AKPIPQTPESAGN</t>
  </si>
  <si>
    <t>_PIPQpTPESAGNK_</t>
  </si>
  <si>
    <t>PIPQT(0.983)PES(0.017)AGNK</t>
  </si>
  <si>
    <t>PIPQT(17.63)PES(-17.63)AGNK</t>
  </si>
  <si>
    <t>DRTSDSTPDPQRV</t>
  </si>
  <si>
    <t>_TSDSpTPDPQR_</t>
  </si>
  <si>
    <t>TSDS(0.002)T(0.998)PDPQR</t>
  </si>
  <si>
    <t>T(-67.24)S(-67.24)DS(-27.35)T(27.35)PDPQR</t>
  </si>
  <si>
    <t>IPI00006142</t>
  </si>
  <si>
    <t>ARM protein lost in epithelial cancers on chromosome X 2;Armadillo repeat-containing X-linked protein 2;cDNA FLJ76303, highly similar to Homo sapiens armadillo repeat containing, X-linked 2 (ARMCX2), mRNA</t>
  </si>
  <si>
    <t>ALEX2;ARMCX2;KIAA0512</t>
  </si>
  <si>
    <t>Armadillo repeat-containing X-linked protein 2</t>
  </si>
  <si>
    <t>Q7L311;A8K5M7</t>
  </si>
  <si>
    <t>PGVASPTEAAEAP</t>
  </si>
  <si>
    <t>_VAEAPGVASPpTEAAEAPVPATPTGAAAPTGAAESPGTSGSPR_</t>
  </si>
  <si>
    <t>VAEAPGVAS(0.201)PT(0.799)EAAEAPVPATPTGAAAPTGAAESPGTSGSPR</t>
  </si>
  <si>
    <t>VAEAPGVAS(-6)PT(6)EAAEAPVPAT(-44.34)PT(-48.1)GAAAPT(-60.75)GAAES(-60.52)PGT(-63.19)S(-63.19)GS(-63.1)PR</t>
  </si>
  <si>
    <t>VSLEPHQGPGT(1)PESK</t>
  </si>
  <si>
    <t>VS(-60.02)LEPHQGPGT(35.46)PES(-35.46)K</t>
  </si>
  <si>
    <t>IPI00006442</t>
  </si>
  <si>
    <t>Coilin;p80</t>
  </si>
  <si>
    <t>CLN80;COIL</t>
  </si>
  <si>
    <t>Coilin</t>
  </si>
  <si>
    <t>P38432</t>
  </si>
  <si>
    <t>LEEGEETEPDCKY</t>
  </si>
  <si>
    <t>_AFQLEEGEEpTEPDCK_</t>
  </si>
  <si>
    <t>AFQLEEGEET(1)EPDCK</t>
  </si>
  <si>
    <t>AFQLEEGEET(231.72)EPDCK</t>
  </si>
  <si>
    <t>KLGFSLTPSKGKT</t>
  </si>
  <si>
    <t>_LGFSLpTPSK_</t>
  </si>
  <si>
    <t>LGFS(0.002)LT(0.998)PSK</t>
  </si>
  <si>
    <t>LGFS(-27.68)LT(27.68)PS(-35.83)K</t>
  </si>
  <si>
    <t>799;2033</t>
  </si>
  <si>
    <t>867;2224</t>
  </si>
  <si>
    <t>KDNEESEQPPVPGT(0.737)PT(0.263)LR</t>
  </si>
  <si>
    <t>KDNEES(-62)EQPPVPGT(4.48)PT(-4.48)LR</t>
  </si>
  <si>
    <t>VALPEQTASEEET</t>
  </si>
  <si>
    <t>SGQEVATPPVPQL</t>
  </si>
  <si>
    <t>_DPSSGQEVApTPPVPQLQVCEPK_</t>
  </si>
  <si>
    <t>DPSSGQEVAT(1)PPVPQLQVCEPK</t>
  </si>
  <si>
    <t>DPS(-68.06)S(-68.06)GQEVAT(68.06)PPVPQLQVCEPK</t>
  </si>
  <si>
    <t>PAGNSDTEGGQPG</t>
  </si>
  <si>
    <t>_GVPAGNSDpTEGGQPGR_</t>
  </si>
  <si>
    <t>GVPAGNS(0.385)DT(0.615)EGGQPGR</t>
  </si>
  <si>
    <t>GVPAGNS(-2.03)DT(2.03)EGGQPGR</t>
  </si>
  <si>
    <t>IPI00007423</t>
  </si>
  <si>
    <t>Acidic leucine-rich nuclear phosphoprotein 32 family member B;Acidic protein rich in leucines;Putative HLA-DR-associated protein I-2;Silver-stainable protein SSP29;Acidic (Leucine-rich) nuclear phosphoprotein 32 family, member B variant</t>
  </si>
  <si>
    <t>ANP32B;APRIL;PHAPI2</t>
  </si>
  <si>
    <t>Isoform 1 of Acidic leucine-rich nuclear phosphoprotein 32 family member B</t>
  </si>
  <si>
    <t>Q92688-1;Q92688;Q53F35</t>
  </si>
  <si>
    <t>EKRKRETDDEGED</t>
  </si>
  <si>
    <t>_KREpTDDEGEDD_</t>
  </si>
  <si>
    <t>KRET(1)DDEGEDD</t>
  </si>
  <si>
    <t>KRET(60.64)DDEGEDD</t>
  </si>
  <si>
    <t>AEKPAETPVATSP</t>
  </si>
  <si>
    <t>AETPVATSPTATD</t>
  </si>
  <si>
    <t>ICRDPQTPVLQTK</t>
  </si>
  <si>
    <t>ERK/MAPK;FHA2 Rad53p;Proline-directed;WW GroupIV</t>
  </si>
  <si>
    <t>_ICRDPQpTPVLQTK_</t>
  </si>
  <si>
    <t>ICRDPQT(1)PVLQTK</t>
  </si>
  <si>
    <t>ICRDPQT(46.25)PVLQT(-46.25)K</t>
  </si>
  <si>
    <t>QYGFLTTPTKQLG</t>
  </si>
  <si>
    <t>_AAEAGGAEEQYGFLTpTPTK_</t>
  </si>
  <si>
    <t>AAEAGGAEEQYGFLT(0.013)T(0.849)PT(0.138)K</t>
  </si>
  <si>
    <t>AAEAGGAEEQY(-87.88)GFLT(-18.24)T(7.88)PT(-7.88)K</t>
  </si>
  <si>
    <t>DAKKSSTPLSEAK</t>
  </si>
  <si>
    <t>_SSpTPLSEAK_</t>
  </si>
  <si>
    <t>SST(1)PLSEAK</t>
  </si>
  <si>
    <t>S(-41.01)S(-41.01)T(41.01)PLS(-59.71)EAK</t>
  </si>
  <si>
    <t>Activator protein 1;p39;Proto-oncogene c-Jun;Transcription factor AP-1;V-jun avian sarcoma virus 17 oncogene homolog;JUN protein</t>
  </si>
  <si>
    <t>JUN</t>
  </si>
  <si>
    <t>Transcription factor AP-1</t>
  </si>
  <si>
    <t>P05412;Q6FHK0;Q6FHM7</t>
  </si>
  <si>
    <t>KNSDLLTSPDVGL</t>
  </si>
  <si>
    <t>_NSDLLpTSPDVGLLK_</t>
  </si>
  <si>
    <t>NSDLLT(0.742)S(0.258)PDVGLLK</t>
  </si>
  <si>
    <t>NS(-47.37)DLLT(4.59)S(-4.59)PDVGLLK</t>
  </si>
  <si>
    <t>GEGEGVTLQRNIT</t>
  </si>
  <si>
    <t>_SADGSAPAGEGEGVpTLQR_</t>
  </si>
  <si>
    <t>SADGSAPAGEGEGVT(1)LQR</t>
  </si>
  <si>
    <t>S(-67.39)ADGS(-63.67)APAGEGEGVT(63.67)LQR</t>
  </si>
  <si>
    <t>DADDPLTDEEDED</t>
  </si>
  <si>
    <t>QVPVSPTVPIQNQ</t>
  </si>
  <si>
    <t>1734;1925</t>
  </si>
  <si>
    <t>1899;2111</t>
  </si>
  <si>
    <t>IPI00009471</t>
  </si>
  <si>
    <t>WD repeat-containing protein 3;cDNA FLJ12796 fis, clone NT2RP2002058, highly similar to WD repeat protein 3;WD repeat-containing protein 3 variant;cDNA FLJ77605, highly similar to Homo sapiens WD repeat domain 3 (WDR3), mRNA;WD repeat domain 3;WD repeat domain 3, isoform CRA_b</t>
  </si>
  <si>
    <t>WDR3;hCG_37073;RP4-776P7.1-001</t>
  </si>
  <si>
    <t>WD repeat-containing protein 3</t>
  </si>
  <si>
    <t>Q9UNX4;B3KMW5;Q59GA8;Q5TDG3</t>
  </si>
  <si>
    <t>SPGIQDTLEAEDG</t>
  </si>
  <si>
    <t>_IKGSSPGIQDpTLEAEDGAFETDEAPEDR_</t>
  </si>
  <si>
    <t>IKGS(0.306)S(0.306)PGIQDT(0.389)LEAEDGAFETDEAPEDR</t>
  </si>
  <si>
    <t>IKGS(-1.05)S(-1.05)PGIQDT(1.05)LEAEDGAFET(-61.31)DEAPEDR</t>
  </si>
  <si>
    <t>IPI00009542;IPI00477809;IPI00337823;IPI00910881;IPI00910470</t>
  </si>
  <si>
    <t>11B6;Breast cancer-associated gene 1 protein;Hepatocellular carcinoma-associated protein JCL-1;MAGE-D2 antigen;Melanoma-associated antigen D2;Putative uncharacterized protein MAGED2;11B6;Breast cancer-associated gene 1 protein;Hepatocellular carcinoma-associated protein JCL-1;MAGE-D2 antigen;Melanoma-associated antigen D2;cDNA FLJ58171, moderately similar to Melanoma-associated antigen D2;cDNA FLJ57753, highly similar to Melanoma-associated antigen D2</t>
  </si>
  <si>
    <t>BCG1;MAGED2;MAGED2;BCG1;MAGED2</t>
  </si>
  <si>
    <t>Isoform 1 of Melanoma-associated antigen D2;Uncharacterized protein;Isoform 2 of Melanoma-associated antigen D2;cDNA FLJ58171, moderately similar to Melanoma-associated antigen D2;cDNA FLJ57753, highly similar to Melanoma-associated antigen D2</t>
  </si>
  <si>
    <t>Q9UNF1-1;Q9UNF1;C9JMB9;Q9UNF1-2;B4DX55;B4DNG7</t>
  </si>
  <si>
    <t>ATEVSKTPEAREA</t>
  </si>
  <si>
    <t>_ATEVSKpTPEAR_</t>
  </si>
  <si>
    <t>ATEVS(0.002)KT(0.998)PEAR</t>
  </si>
  <si>
    <t>AT(-89.03)EVS(-26.92)KT(26.92)PEAR</t>
  </si>
  <si>
    <t>RAGGPATPLSPTR</t>
  </si>
  <si>
    <t>_AGGPApTPLSPTR_</t>
  </si>
  <si>
    <t>AGGPAT(1)PLSPTR</t>
  </si>
  <si>
    <t>AGGPAT(34.66)PLS(-34.66)PT(-57.12)R</t>
  </si>
  <si>
    <t>KRSSSETILSSLA</t>
  </si>
  <si>
    <t>4187;4188</t>
  </si>
  <si>
    <t>IPI00015147;IPI00641268;IPI00218344;IPI00909393;IPI00009975;IPI00744535</t>
  </si>
  <si>
    <t>Isoform 3 of Cyclic AMP-dependent transcription factor ATF-7;cyclic AMP-dependent transcription factor ATF-7 isoform 2;Isoform 2 of Cyclic AMP-dependent transcription factor ATF-7;Isoform 1 of Cyclic AMP-dependent transcription factor ATF-7;Isoform 4 of Cy</t>
  </si>
  <si>
    <t>P17544-1;P17544;B2R8U0;B2RMP1;P17544-3;P17544-2;P17544-4;A5D6Y4;Q8IVR8</t>
  </si>
  <si>
    <t>_TDSVIIADQTPpTPTR_</t>
  </si>
  <si>
    <t>TDSVIIADQTPT(1)PTR</t>
  </si>
  <si>
    <t>T(-155.14)DS(-155.14)VIIADQT(-44.75)PT(34.63)PT(-34.63)R</t>
  </si>
  <si>
    <t>IPI00877018;IPI00434966;IPI00010276</t>
  </si>
  <si>
    <t>ADP-ribosylation factor-like protein 6-interacting protein 4;HSP-975;HSVI-binding protein;SR-15;SRp25;cDNA, FLJ96871, highly similar to Homo sapiens ADP-ribosylation-like factor 6 interacting protein 4(ARL6IP4), mRNA;Splicing regulator SRrp37;Splicing regulator SRrp37-2;ADP-ribosylation factor-like protein 6-interacting protein 4;HSP-975;HSVI-binding protein;SR-15;SRp25</t>
  </si>
  <si>
    <t>ARL6IP4;ARL6IP4</t>
  </si>
  <si>
    <t>Isoform 3 of ADP-ribosylation factor-like protein 6-interacting protein 4;Isoform 4 of ADP-ribosylation factor-like protein 6-interacting protein 4;25 kDa protein</t>
  </si>
  <si>
    <t>Q66PJ3-3;Q66PJ3;B2RE15;B3V0L0;B3V0L1;Q66PJ3-4</t>
  </si>
  <si>
    <t>RNCSASTSQERSK</t>
  </si>
  <si>
    <t>_NCSASpTSQER_</t>
  </si>
  <si>
    <t>NCSAS(0.092)T(0.743)S(0.165)QER</t>
  </si>
  <si>
    <t>NCS(-71.27)AS(-9.05)T(6.54)S(-6.54)QER</t>
  </si>
  <si>
    <t>61;2996</t>
  </si>
  <si>
    <t>76;3275</t>
  </si>
  <si>
    <t>IPI00010349;IPI00917312</t>
  </si>
  <si>
    <t>IPI00010349</t>
  </si>
  <si>
    <t>Aging-associated gene 5 protein;Alkyldihydroxyacetonephosphate synthase, peroxisomal;Alkylglycerone-phosphate synthase;cDNA FLJ51873, highly similar to Alkyldihydroxyacetonephosphate synthase, peroxisomal (EC 2.5.1.26);cDNA, FLJ79139, highly similar to Alkyldihydroxyacetonephosphate synthase, peroxisomal (EC 2.5.1.26);Putative uncharacterized protein AGPS;Putative uncharacterized protein AGPS</t>
  </si>
  <si>
    <t>AAG5;AGPS;AGPS</t>
  </si>
  <si>
    <t>Alkyldihydroxyacetonephosphate synthase, peroxisomal;Uncharacterized protein</t>
  </si>
  <si>
    <t>O00116;B7Z3Q4;B7ZAC5;Q53S12;Q53SG6;Q53SN7;B8ZZ81</t>
  </si>
  <si>
    <t>RAASAATAAPTAT</t>
  </si>
  <si>
    <t>_RAASAApTAAPTATPAAQESGTIPK_</t>
  </si>
  <si>
    <t>RAAS(0.188)AAT(0.717)AAPT(0.093)AT(0.002)PAAQESGTIPK</t>
  </si>
  <si>
    <t>RAAS(-5.82)AAT(5.82)AAPT(-8.9)AT(-24.78)PAAQES(-49.88)GT(-55.08)IPK</t>
  </si>
  <si>
    <t>VWSPLVTEEGKRH</t>
  </si>
  <si>
    <t>ESGRSATPVNCEQ</t>
  </si>
  <si>
    <t>EEVPPPTTPPVPK</t>
  </si>
  <si>
    <t>_EGPEPPEEVPPPpTTPPVPK_</t>
  </si>
  <si>
    <t>EGPEPPEEVPPPT(0.5)T(0.5)PPVPK</t>
  </si>
  <si>
    <t>EGPEPPEEVPPPT(0)T(0)PPVPK</t>
  </si>
  <si>
    <t>EVPPPTTPPVPKV</t>
  </si>
  <si>
    <t>SASELHTSGILGP</t>
  </si>
  <si>
    <t>IPI00011118;IPI00946732</t>
  </si>
  <si>
    <t>Putative uncharacterized protein RRM2;Ribonucleoside-diphosphate reductase subunit M2;Ribonucleotide reductase small chain;Ribonucleotide reductase small subunit;cDNA FLJ16813 fis, clone THYMU3030231, highly similar to Ribonucleoside-diphosphate reductase M2 subunit;cDNA FLJ35352 fis, clone PUAEN1000121, highly similar to Ribonucleoside-diphosphate reductase M2 subunit (EC 1.17.4.1);Similar to ribonucleotide reductase protein r2 class I</t>
  </si>
  <si>
    <t>RRM2;RR2;RRM2</t>
  </si>
  <si>
    <t>ribonucleoside-diphosphate reductase subunit M2 isoform 1;Ribonucleoside-diphosphate reductase subunit M2</t>
  </si>
  <si>
    <t>C9JXC1;D6W4Z6;P31350;B3KS26;Q8N6S3</t>
  </si>
  <si>
    <t>LVDKENTPPALSG</t>
  </si>
  <si>
    <t>CHK1;FHA KAPP;PKD;Proline-directed</t>
  </si>
  <si>
    <t>_GLSLVDKENpTPPALSGTR_</t>
  </si>
  <si>
    <t>GLS(0.008)LVDKENT(0.992)PPALSGTR</t>
  </si>
  <si>
    <t>GLS(-20.92)LVDKENT(20.92)PPALS(-43)GT(-42.13)R</t>
  </si>
  <si>
    <t>IPI00974484;IPI00011253;IPI00939811;IPI00879848</t>
  </si>
  <si>
    <t>28 kDa protein;40S ribosomal protein S3;Ribosomal protein S3;12 kDa protein</t>
  </si>
  <si>
    <t>DEILPTTPISEQK</t>
  </si>
  <si>
    <t>DEILPT(0.012)T(0.988)PISEQK</t>
  </si>
  <si>
    <t>DEILPT(-19.1)T(19.1)PIS(-40.42)EQK</t>
  </si>
  <si>
    <t>630;4058</t>
  </si>
  <si>
    <t>683;4427</t>
  </si>
  <si>
    <t>LEHSQDTDADDGA</t>
  </si>
  <si>
    <t>_TRDDGDEEGLLTHSEEELEHSQDpTDADDGALQ_</t>
  </si>
  <si>
    <t>T(0.018)RDDGDEEGLLT(0.298)HS(0.298)EEELEHS(0.068)QDT(0.318)DADDGALQ</t>
  </si>
  <si>
    <t>T(-12.51)RDDGDEEGLLT(-0.29)HS(-0.29)EEELEHS(-6.7)QDT(0.29)DADDGALQ</t>
  </si>
  <si>
    <t>IPI00867735;IPI00011997</t>
  </si>
  <si>
    <t>IPI00867735</t>
  </si>
  <si>
    <t>UPF0488 protein C8orf33;UPF0488 protein C8orf33</t>
  </si>
  <si>
    <t>C8orf33;C8orf33</t>
  </si>
  <si>
    <t>Isoform 2 of UPF0488 protein C8orf33;Isoform 1 of UPF0488 protein C8orf33</t>
  </si>
  <si>
    <t>Q9H7E9-2;Q9H7E9;Q9H7E9-1</t>
  </si>
  <si>
    <t>AAPGPGTPCASRG</t>
  </si>
  <si>
    <t>_(ac)AALGHLAGEAAAAPGPGpTPCASR_</t>
  </si>
  <si>
    <t>AALGHLAGEAAAAPGPGT(0.995)PCAS(0.005)R</t>
  </si>
  <si>
    <t>AALGHLAGEAAAAPGPGT(23.37)PCAS(-23.37)R</t>
  </si>
  <si>
    <t>2126;3657</t>
  </si>
  <si>
    <t>2326;3995</t>
  </si>
  <si>
    <t>KVRKSSTPEEVKK</t>
  </si>
  <si>
    <t>CHK1;CK2;PKD;Polo box;Proline-directed</t>
  </si>
  <si>
    <t>_SSpTPEEVK_</t>
  </si>
  <si>
    <t>SS(0.001)T(0.999)PEEVK</t>
  </si>
  <si>
    <t>S(-37.64)S(-29.23)T(29.23)PEEVK</t>
  </si>
  <si>
    <t>ERERSRTGSESSQ</t>
  </si>
  <si>
    <t>ESSQTGTSTTSSR</t>
  </si>
  <si>
    <t>KET(142.7)PPPLVPPAAR</t>
  </si>
  <si>
    <t>SEGQTATTSPRGA</t>
  </si>
  <si>
    <t>_SPSEGQTApTTSPR_</t>
  </si>
  <si>
    <t>SPSEGQT(0.064)AT(0.344)T(0.344)S(0.247)PR</t>
  </si>
  <si>
    <t>S(-48.59)PS(-41.03)EGQT(-7.32)AT(0)T(0)S(-1.44)PR</t>
  </si>
  <si>
    <t>EGQTATTSPRGAK</t>
  </si>
  <si>
    <t>PTSPSPTLGRRRP</t>
  </si>
  <si>
    <t>_GESAPTLSTSPSPSSPSPTSPSPpTLGR_</t>
  </si>
  <si>
    <t>GESAPTLSTSPSPSSPSPT(0.001)S(0.005)PS(0.43)PT(0.564)LGR</t>
  </si>
  <si>
    <t>GES(-107.72)APT(-111.63)LS(-96.52)T(-96.52)S(-93.76)PS(-83.33)PS(-69.2)S(-58.27)PS(-40.74)PT(-27.5)S(-20.68)PS(-1.18)PT(1.18)LGR</t>
  </si>
  <si>
    <t>IPI00794659;IPI00012493;IPI00791265;IPI00791752;IPI00796373;IPI00795078</t>
  </si>
  <si>
    <t>IPI00794659</t>
  </si>
  <si>
    <t>cDNA FLJ58953, highly similar to 40S ribosomal protein S20;40S ribosomal protein S20</t>
  </si>
  <si>
    <t>RPS20</t>
  </si>
  <si>
    <t>40S ribosomal protein S20 isoform 1;40S ribosomal protein S20;Uncharacterized protein;7 kDa protein;Uncharacterized protein;5 kDa protein</t>
  </si>
  <si>
    <t>B4DW28;P60866;E5RJX2;E5RIP1</t>
  </si>
  <si>
    <t>FKDTGKTPVEPEV</t>
  </si>
  <si>
    <t>_DTGKpTPVEPEVAIHR_</t>
  </si>
  <si>
    <t>DTGKT(1)PVEPEVAIHR</t>
  </si>
  <si>
    <t>DT(-36.39)GKT(36.39)PVEPEVAIHR</t>
  </si>
  <si>
    <t>INNGSPTILGKRS</t>
  </si>
  <si>
    <t>_VAPVINNGSPpTILGK_</t>
  </si>
  <si>
    <t>VAPVINNGS(0.449)PT(0.551)ILGK</t>
  </si>
  <si>
    <t>VAPVINNGS(-0.89)PT(0.89)ILGK</t>
  </si>
  <si>
    <t>VSSRGRTSSTNED</t>
  </si>
  <si>
    <t>GQARQPTPPFFGR</t>
  </si>
  <si>
    <t>_QPpTPPFFGR_</t>
  </si>
  <si>
    <t>QPT(1)PPFFGR</t>
  </si>
  <si>
    <t>QPT(93.83)PPFFGR</t>
  </si>
  <si>
    <t>LTRLRRTESVPSD</t>
  </si>
  <si>
    <t>SFLPAPTQLSQDQ</t>
  </si>
  <si>
    <t>IPI00013949</t>
  </si>
  <si>
    <t>Alpha-SGT;Small glutamine-rich tetratricopeptide repeat-containing protein alpha;Vpu-binding protein</t>
  </si>
  <si>
    <t>SGT;SGT1;SGTA</t>
  </si>
  <si>
    <t>Small glutamine-rich tetratricopeptide repeat-containing protein alpha</t>
  </si>
  <si>
    <t>O43765</t>
  </si>
  <si>
    <t>LRSPARTPPSEED</t>
  </si>
  <si>
    <t>_SPARpTPPSEEDSAEAER_</t>
  </si>
  <si>
    <t>S(0.002)PART(0.996)PPS(0.002)EEDSAEAER</t>
  </si>
  <si>
    <t>S(-28.09)PART(27.34)PPS(-27.34)EEDS(-37.18)AEAER</t>
  </si>
  <si>
    <t>3593;4011</t>
  </si>
  <si>
    <t>3926;4377</t>
  </si>
  <si>
    <t>SQIRSRTPSASND</t>
  </si>
  <si>
    <t>CAMK2;FHA KAPP;PKA/AKT;Proline-directed</t>
  </si>
  <si>
    <t>_pTPSASNDDQQE_</t>
  </si>
  <si>
    <t>T(0.543)PS(0.193)AS(0.264)NDDQQE</t>
  </si>
  <si>
    <t>T(3.13)PS(-4.48)AS(-3.13)NDDQQE</t>
  </si>
  <si>
    <t>IDNPAITSDQELD</t>
  </si>
  <si>
    <t>CKSEEETSPLVTH</t>
  </si>
  <si>
    <t>SAQPPRTQTPPLG</t>
  </si>
  <si>
    <t>_pTQTPPLGQTPQLGLK_</t>
  </si>
  <si>
    <t>T(0.618)QT(0.372)PPLGQT(0.01)PQLGLK</t>
  </si>
  <si>
    <t>T(2.2)QT(-2.2)PPLGQT(-18.11)PQLGLK</t>
  </si>
  <si>
    <t>AGLESDTAMKKGE</t>
  </si>
  <si>
    <t>IPI00016387</t>
  </si>
  <si>
    <t>Pre-mRNA cleavage complex 2 protein Pcf11;Pre-mRNA cleavage complex II protein Pcf11</t>
  </si>
  <si>
    <t>KIAA0824;PCF11</t>
  </si>
  <si>
    <t>Pre-mRNA cleavage complex 2 protein Pcf11</t>
  </si>
  <si>
    <t>O94913</t>
  </si>
  <si>
    <t>KEERIDTPPACTE</t>
  </si>
  <si>
    <t>CAMK2;FHA KAPP;Proline-directed</t>
  </si>
  <si>
    <t>_IDpTPPACTEESIATPSEIK_</t>
  </si>
  <si>
    <t>IDT(0.997)PPACT(0.003)EESIATPSEIK</t>
  </si>
  <si>
    <t>IDT(25.8)PPACT(-25.8)EES(-55.93)IAT(-98.68)PS(-118.97)EIK</t>
  </si>
  <si>
    <t>IPI00016639</t>
  </si>
  <si>
    <t>Atypical protein kinase C-lambda/iota;nPKC-iota;Protein kinase C iota type;cDNA, FLJ96384, highly similar to Homo sapiens protein kinase C, iota (PRKCI), mRNA</t>
  </si>
  <si>
    <t>DXS1179E;PRKCI</t>
  </si>
  <si>
    <t>Protein kinase C iota type</t>
  </si>
  <si>
    <t>P41743;B2RCZ4;B5BUK7</t>
  </si>
  <si>
    <t>PGDTTSTFCGTPN</t>
  </si>
  <si>
    <t>_EGLRPGDTTSpTFCGTPNYIAPEILR_</t>
  </si>
  <si>
    <t>EGLRPGDT(0.095)T(0.095)S(0.095)T(0.714)FCGTPNYIAPEILR</t>
  </si>
  <si>
    <t>EGLRPGDT(-8.75)T(-8.75)S(-8.75)T(8.75)FCGT(-69.74)PNY(-122.27)IAPEILR</t>
  </si>
  <si>
    <t>IPI00016702;IPI00942440</t>
  </si>
  <si>
    <t>IPI00016702</t>
  </si>
  <si>
    <t>GAP and centrosome-associated protein;Rab GTPase-activating protein 1;Rab6 GTPase-activating protein GAPCenA;RAB GTPase activating protein 1, isoform CRA_b;TBC1 domain family, member 11;cDNA FLJ53389, highly similar to Homo sapiens RAB GTPase activating protein 1 (RABGAP1), mRNA</t>
  </si>
  <si>
    <t>HSPC094;RABGAP1;hCG_2021109;TBC1D11</t>
  </si>
  <si>
    <t>Isoform 1 of Rab GTPase-activating protein 1;cDNA FLJ53389, highly similar to Homo sapiens RAB GTPase activating protein 1 (RABGAP1), mRNA</t>
  </si>
  <si>
    <t>Q9Y3P9-1;Q9Y3P9;B9A6L2;B7Z2B4</t>
  </si>
  <si>
    <t>EVLDEDTDEEKET</t>
  </si>
  <si>
    <t>_EVLDEDpTDEEKETLK_</t>
  </si>
  <si>
    <t>EVLDEDT(1)DEEKETLK</t>
  </si>
  <si>
    <t>EVLDEDT(62.85)DEEKET(-62.85)LK</t>
  </si>
  <si>
    <t>TDGSQKTESSTEG</t>
  </si>
  <si>
    <t>QPPSGKTTPNSGD</t>
  </si>
  <si>
    <t>_pTTPNSGDVQVTEDAVR_</t>
  </si>
  <si>
    <t>T(0.499)T(0.499)PNS(0.002)GDVQVTEDAVR</t>
  </si>
  <si>
    <t>T(0)T(0)PNS(-23.04)GDVQVT(-88.27)EDAVR</t>
  </si>
  <si>
    <t>PPSGKTTPNSGDV</t>
  </si>
  <si>
    <t>770;2032</t>
  </si>
  <si>
    <t>835;836;2223</t>
  </si>
  <si>
    <t>TEDGDGTDDFLTD</t>
  </si>
  <si>
    <t>_KDLGSTEDGDGpTDDFLTDKEDEK_</t>
  </si>
  <si>
    <t>KDLGSTEDGDGT(0.947)DDFLT(0.053)DKEDEK</t>
  </si>
  <si>
    <t>KDLGS(-51.21)T(-44.67)EDGDGT(12.49)DDFLT(-12.49)DKEDEK</t>
  </si>
  <si>
    <t>ELVEPLTPSGEAP</t>
  </si>
  <si>
    <t>_ELVEPLpTPSGEAPNQALLR_</t>
  </si>
  <si>
    <t>ELVEPLT(0.982)PS(0.018)GEAPNQALLR</t>
  </si>
  <si>
    <t>ELVEPLT(17.37)PS(-17.37)GEAPNQALLR</t>
  </si>
  <si>
    <t>AVSGAGTPVAGPT</t>
  </si>
  <si>
    <t>_(ac)AGAGSAAVSGAGpTPVAGPTGR_</t>
  </si>
  <si>
    <t>AGAGSAAVSGAGT(1)PVAGPTGR</t>
  </si>
  <si>
    <t>AGAGS(-48.68)AAVS(-36.56)GAGT(36.56)PVAGPT(-47.2)GR</t>
  </si>
  <si>
    <t>MNARYQTQPVTLG</t>
  </si>
  <si>
    <t>_YQpTQPVTLGEVEQVQSGK_</t>
  </si>
  <si>
    <t>Y(0.001)QT(0.999)QPVTLGEVEQVQSGK</t>
  </si>
  <si>
    <t>Y(-32.83)QT(32.83)QPVT(-33.24)LGEVEQVQS(-160.87)GK</t>
  </si>
  <si>
    <t>NIESPVTRQEKMA</t>
  </si>
  <si>
    <t>IPI00019004;IPI00910668</t>
  </si>
  <si>
    <t>IPI00019004</t>
  </si>
  <si>
    <t>Translocation protein 1;Translocation protein SEC62;Translocation protein 1, isoform CRA_b;SEC62 protein;cDNA FLJ57721, highly similar to Translocation protein SEC62</t>
  </si>
  <si>
    <t>SEC62;TLOC1;hCG_16182</t>
  </si>
  <si>
    <t>Translocation protein SEC62;cDNA FLJ57721, highly similar to Translocation protein SEC62</t>
  </si>
  <si>
    <t>Q99442;D3DNQ1;Q3KR08;B4DGB0</t>
  </si>
  <si>
    <t>EELEQQTDGDCEE</t>
  </si>
  <si>
    <t>_EELEQQpTDGDCEEDEEEENDGETPK_</t>
  </si>
  <si>
    <t>EELEQQT(1)DGDCEEDEEEENDGETPK</t>
  </si>
  <si>
    <t>EELEQQT(107.69)DGDCEEDEEEENDGET(-107.69)PK</t>
  </si>
  <si>
    <t>IPI00019195</t>
  </si>
  <si>
    <t>Ribonuclease P protein subunit p38</t>
  </si>
  <si>
    <t>RPP38</t>
  </si>
  <si>
    <t>P78345</t>
  </si>
  <si>
    <t>DRELLDTSFEDLS</t>
  </si>
  <si>
    <t>_ELLDpTSFEDLSKPK_</t>
  </si>
  <si>
    <t>ELLDT(0.571)S(0.415)FEDLS(0.014)KPK</t>
  </si>
  <si>
    <t>ELLDT(1.38)S(-1.38)FEDLS(-16.24)KPK</t>
  </si>
  <si>
    <t>Phosphothreonine; by RPS6KB1</t>
  </si>
  <si>
    <t>PHKRRKTSDANET</t>
  </si>
  <si>
    <t>Phosphothreonine; by MAPK3</t>
  </si>
  <si>
    <t>IPI00019548;IPI00220364;IPI00922465</t>
  </si>
  <si>
    <t>IPI00019548</t>
  </si>
  <si>
    <t>JV18-1;Mad-related protein 2;Mothers against decapentaplegic homolog 2;SMAD family member 2;cDNA, FLJ93422, Homo sapiens MAD, mothers against decapentaplegic homolog 2(Drosophila) (MADH2), mRNA;MAD, mothers against decapentaplegic homolog 2 (Drosophila);SMAD, mothers against DPP homolog 2 (Drosophila), isoform CRA_b;JV18-1;Mad-related protein 2;Mothers against decapentaplegic homolog 2;SMAD family member 2;cDNA FLJ50177, highly similar to Mothers against decapentaplegic homolog 2(SMAD 2)</t>
  </si>
  <si>
    <t>MADH2;MADR2;SMAD2;hCG_22544;MADH2;MADR2;SMAD2</t>
  </si>
  <si>
    <t>Isoform Long of Mothers against decapentaplegic homolog 2;Isoform Short of Mothers against decapentaplegic homolog 2;cDNA FLJ50177, highly similar to Mothers against decapentaplegic homolog 2</t>
  </si>
  <si>
    <t>Q15796-1;Q15796;Q53XR6;Q15796-2;B7Z5N5</t>
  </si>
  <si>
    <t>SSILPFTPPVVKR</t>
  </si>
  <si>
    <t>_(ac)SSILPFpTPPVVK_</t>
  </si>
  <si>
    <t>SSILPFT(1)PPVVK</t>
  </si>
  <si>
    <t>S(-43.48)S(-44.27)ILPFT(43.48)PPVVK</t>
  </si>
  <si>
    <t>SRAAVVTSPPPTT</t>
  </si>
  <si>
    <t>IPI00020021;IPI00909779;IPI00968273;IPI00942944</t>
  </si>
  <si>
    <t>Protein DEK;cDNA FLJ53031, highly similar to Protein DEK;Uncharacterized protein;protein DEK isoform 2</t>
  </si>
  <si>
    <t>P35659;B4DNW3;B4DFG0;D6R9L5;B4DN37</t>
  </si>
  <si>
    <t>AAEGEGTPTQPAS</t>
  </si>
  <si>
    <t>_(ac)SASAPAAEGEGpTPTQPASEK_</t>
  </si>
  <si>
    <t>SASAPAAEGEGT(0.851)PT(0.149)QPASEK</t>
  </si>
  <si>
    <t>S(-94.51)AS(-94.51)APAAEGEGT(7.56)PT(-7.56)QPAS(-71.87)EK</t>
  </si>
  <si>
    <t>EEEEDATKAEGFY</t>
  </si>
  <si>
    <t>_AELEEMEEVHPSDEEEEDApTK_</t>
  </si>
  <si>
    <t>AELEEMEEVHPS(0.109)DEEEEDAT(0.891)K</t>
  </si>
  <si>
    <t>AELEEMEEVHPS(-9.14)DEEEEDAT(9.14)K</t>
  </si>
  <si>
    <t>APAWEDTSPEQDN</t>
  </si>
  <si>
    <t>_ELAPAWEDpTSPEQDNR_</t>
  </si>
  <si>
    <t>ELAPAWEDT(0.875)S(0.125)PEQDNR</t>
  </si>
  <si>
    <t>ELAPAWEDT(8.47)S(-8.47)PEQDNR</t>
  </si>
  <si>
    <t>IPI00020508;IPI00178861</t>
  </si>
  <si>
    <t>IPI00020508</t>
  </si>
  <si>
    <t>N(2),N(2)-dimethylguanosine tRNA methyltransferase;tRNA 2,2-dimethylguanosine-26 methyltransferase;tRNA(guanine-26,N(2)-N(2)) methyltransferase;tRNA(m(2,2)G26)dimethyltransferase;cDNA FLJ77676, highly similar to Homo sapiens TRM1 tRNA methyltransferase 1 homolog (S. cerevisiae) (TRMT1), mRNA;cDNA FLJ54678, highly similar to N(2),N(2)-dimethylguanosine tRNA methyltransferase (EC 2.1.1.32);cDNA FLJ53283, highly similar to N(2),N(2)-dimethylguanosine tRNAmethyltransferase (EC 2.1.1.32);N(2),N(2)-dimethylguanosine tRNA methyltransferase;tRNA 2,2-dimethylguanosine-26 methyltransferase;tRNA(guanine-26,N(2)-N(2)) methyltransferase;tRNA(m(2,2)G26)dimethyltransferase</t>
  </si>
  <si>
    <t>TRMT1;TRMT1</t>
  </si>
  <si>
    <t>Isoform 1 of N(2),N(2)-dimethylguanosine tRNA methyltransferase;Isoform 2 of N(2),N(2)-dimethylguanosine tRNA methyltransferase</t>
  </si>
  <si>
    <t>Q9NXH9-1;Q9NXH9;A8K8L2;B4DHS5;B4E3A3;Q9NXH9-2</t>
  </si>
  <si>
    <t>PETSNQTPPGPGA</t>
  </si>
  <si>
    <t>_VSADAAPDCPETSNQpTPPGPGAAAGPGID_</t>
  </si>
  <si>
    <t>VSADAAPDCPET(0.26)S(0.028)NQT(0.712)PPGPGAAAGPGID</t>
  </si>
  <si>
    <t>VS(-42.09)ADAAPDCPET(-4.38)S(-14.05)NQT(4.38)PPGPGAAAGPGID</t>
  </si>
  <si>
    <t>RPKLFVTPPEGSS</t>
  </si>
  <si>
    <t>_LFVpTPPEGSSR_</t>
  </si>
  <si>
    <t>LFVT(1)PPEGSSR</t>
  </si>
  <si>
    <t>LFVT(36.19)PPEGS(-36.19)S(-43.86)R</t>
  </si>
  <si>
    <t>SPSIASTSSTEKS</t>
  </si>
  <si>
    <t>IASTSSTEKSFPW</t>
  </si>
  <si>
    <t>HEEEEWTDDDLVE</t>
  </si>
  <si>
    <t>_HEEEEWpTDDDLVESL_</t>
  </si>
  <si>
    <t>HEEEEWT(1)DDDLVESL</t>
  </si>
  <si>
    <t>HEEEEWT(104)DDDLVES(-104)L</t>
  </si>
  <si>
    <t>RTLNAETPKSSPL</t>
  </si>
  <si>
    <t>CDK1;FHA KAPP;Proline-directed</t>
  </si>
  <si>
    <t>GAQASSTPLSPTR</t>
  </si>
  <si>
    <t>DPDCDSTWEEDEE</t>
  </si>
  <si>
    <t>IPI00021728;IPI00176637</t>
  </si>
  <si>
    <t>Eukaryotic translation initiation factor 2 subunit 2;Eukaryotic translation initiation factor 2 subunit beta;Eukaryotic translation initiation factor 2 beta;EIF2S2 protein;cDNA, FLJ93495, highly similar to Homo sapiens eukaryotic translation initiation factor 2, subunit 2 beta, 38kDa (EIF2S2), mRNA;Eukaryotic translation initiation factor 2, subunit 2 beta, 38kDa;Eukaryotic translation initiation factor 2, subunit 2 beta, 38kDa, isoform CRA_b;Eukaryotic translation initiation factor 2 subunit 2-like protein</t>
  </si>
  <si>
    <t>Eukaryotic translation initiation factor 2 subunit 2;Eukaryotic translation initiation factor 2 subunit 2-like protein</t>
  </si>
  <si>
    <t>P20042;B5BU01;Q3B7I9;Q6IBR8;Q96I16;A6NK07</t>
  </si>
  <si>
    <t>SDVQEPTEPEDDL</t>
  </si>
  <si>
    <t>_IESDVQEPpTEPEDDLDIMLGNK_</t>
  </si>
  <si>
    <t>IES(0.005)DVQEPT(0.995)EPEDDLDIMLGNK</t>
  </si>
  <si>
    <t>IES(-22.93)DVQEPT(22.93)EPEDDLDIMLGNK</t>
  </si>
  <si>
    <t>RQRSTSTPNVHMV</t>
  </si>
  <si>
    <t>EFSGPSTPTGTLE</t>
  </si>
  <si>
    <t>_EFSGPSpTPTGTLEFEGGEVSLEGGK_</t>
  </si>
  <si>
    <t>EFS(0.027)GPS(0.259)T(0.351)PT(0.351)GT(0.012)LEFEGGEVSLEGGK</t>
  </si>
  <si>
    <t>EFS(-11.12)GPS(-1.33)T(0)PT(0)GT(-14.68)LEFEGGEVS(-58.21)LEGGK</t>
  </si>
  <si>
    <t>SGPSTPTGTLEFE</t>
  </si>
  <si>
    <t>GKLKFGTFGGLGS</t>
  </si>
  <si>
    <t>_FGpTFGGLGSK_</t>
  </si>
  <si>
    <t>FGT(1)FGGLGSK</t>
  </si>
  <si>
    <t>FGT(74.44)FGGLGS(-74.44)K</t>
  </si>
  <si>
    <t>PSLDIDTPDVNIE</t>
  </si>
  <si>
    <t>_GPSLDIDpTPDVNIEGPEGK_</t>
  </si>
  <si>
    <t>GPSLDIDT(1)PDVNIEGPEGK</t>
  </si>
  <si>
    <t>GPS(-76.32)LDIDT(76.32)PDVNIEGPEGK</t>
  </si>
  <si>
    <t>PKVDIDTPDIDIH</t>
  </si>
  <si>
    <t>_VDIDpTPDIDIHGPEGK_</t>
  </si>
  <si>
    <t>VDIDT(1)PDIDIHGPEGK</t>
  </si>
  <si>
    <t>VDIDT(188.13)PDIDIHGPEGK</t>
  </si>
  <si>
    <t>PKVDIDTPDINIE</t>
  </si>
  <si>
    <t>_VDIDpTPDINIEGSEGK_</t>
  </si>
  <si>
    <t>VDIDT(1)PDINIEGSEGK</t>
  </si>
  <si>
    <t>VDIDT(142.36)PDINIEGS(-142.36)EGK</t>
  </si>
  <si>
    <t>PKVDINTPDVDVH</t>
  </si>
  <si>
    <t>_VDINpTPDVDVHGPDWHLK_</t>
  </si>
  <si>
    <t>VDINT(1)PDVDVHGPDWHLK</t>
  </si>
  <si>
    <t>VDINT(157.75)PDVDVHGPDWHLK</t>
  </si>
  <si>
    <t>PKVGIDTPDIDIH</t>
  </si>
  <si>
    <t>_VGIDpTPDIDIHGPEGK_</t>
  </si>
  <si>
    <t>VGIDT(1)PDIDIHGPEGK</t>
  </si>
  <si>
    <t>VGIDT(151.98)PDIDIHGPEGK</t>
  </si>
  <si>
    <t>SGSKVQTPEVDVK</t>
  </si>
  <si>
    <t>_VQpTPEVDVK_</t>
  </si>
  <si>
    <t>VQT(1)PEVDVK</t>
  </si>
  <si>
    <t>VQT(116.84)PEVDVK</t>
  </si>
  <si>
    <t>PEKKTSTSPPPEK</t>
  </si>
  <si>
    <t>_TSpTSPPPEK_</t>
  </si>
  <si>
    <t>T(0.001)S(0.006)T(0.546)S(0.447)PPPEK</t>
  </si>
  <si>
    <t>T(-28.45)S(-19.56)T(0.86)S(-0.86)PPPEK</t>
  </si>
  <si>
    <t>ALDALNTDDENDE</t>
  </si>
  <si>
    <t>_SLAALDALNpTDDENDEEEYEAWK_</t>
  </si>
  <si>
    <t>SLAALDALNT(1)DDENDEEEYEAWK</t>
  </si>
  <si>
    <t>S(-79.32)LAALDALNT(79.32)DDENDEEEY(-102.67)EAWK</t>
  </si>
  <si>
    <t>Apoptosis response zinc finger protein;BRG1-associated factor 45D;D4, zinc and double PHD fingers family 2;Protein requiem;Zinc finger protein ubi-d4</t>
  </si>
  <si>
    <t>Zinc finger protein ubi-d4</t>
  </si>
  <si>
    <t>Q92785</t>
  </si>
  <si>
    <t>EDYEEDTPKRRGK</t>
  </si>
  <si>
    <t>_ILEPDDFLDDLDDEDYEEDpTPK_</t>
  </si>
  <si>
    <t>ILEPDDFLDDLDDEDY(0.032)EEDT(0.968)PK</t>
  </si>
  <si>
    <t>ILEPDDFLDDLDDEDY(-14.76)EEDT(14.76)PK</t>
  </si>
  <si>
    <t>_VQGEAVSNIQENTQTPpTVQEESEEEEVDETGVEVK_</t>
  </si>
  <si>
    <t>VQGEAVSNIQENTQT(0.005)PT(0.526)VQEES(0.468)EEEEVDET(0.001)GVEVK</t>
  </si>
  <si>
    <t>VQGEAVS(-51.56)NIQENT(-37.34)QT(-20.65)PT(0.51)VQEES(-0.51)EEEEVDET(-25.83)GVEVK</t>
  </si>
  <si>
    <t>IPI00024062;IPI00644651;IPI00645410;IPI00646098;IPI00256095;IPI00384975;IPI00642786</t>
  </si>
  <si>
    <t>EEGEVRTPTKIKE</t>
  </si>
  <si>
    <t>_SEAEEGEVRpTPTK_</t>
  </si>
  <si>
    <t>SEAEEGEVRT(0.862)PT(0.138)K</t>
  </si>
  <si>
    <t>S(-52.01)EAEEGEVRT(7.96)PT(-7.96)K</t>
  </si>
  <si>
    <t>SEDEDDTADLFPE</t>
  </si>
  <si>
    <t>Phosphothreonine; by PKB/AKT1</t>
  </si>
  <si>
    <t>SRPRSCTWPLPRP</t>
  </si>
  <si>
    <t>14-3-3 binding;CAMK2;FHA2 Rad53p;PKA/AKT</t>
  </si>
  <si>
    <t>IPI00746455;IPI00024773;IPI00418590</t>
  </si>
  <si>
    <t>Chondrocyte-derived ezrin-like protein;FERM, RhoGEF and pleckstrin domain-containing protein 1;Pleckstrin homology domain-containing family C member 2;Chondrocyte-derived ezrin-like protein;FERM, RhoGEF and pleckstrin domain-containing protein 1;Pleckstrin homology domain-containing family C member 2;FERM, RhoGEF (ARHGEF) and pleckstrin domain protein 1 (Chondrocyte-derived)</t>
  </si>
  <si>
    <t>CDEP;FARP1;PLEKHC2;CDEP;FARP1;PLEKHC2;FARP1;RP11-111L24.1-006</t>
  </si>
  <si>
    <t>Isoform 2 of FERM, RhoGEF and pleckstrin domain-containing protein 1;Isoform 1 of FERM, RhoGEF and pleckstrin domain-containing protein 1;FERM, RhoGEF and pleckstrin domain-containing protein 1 isoform 2</t>
  </si>
  <si>
    <t>Q9Y4F1-2;Q9Y4F1;Q9Y4F1-1;Q5JVI9</t>
  </si>
  <si>
    <t>ENSGISTLERGQK</t>
  </si>
  <si>
    <t>_LGAPENSGISpTLER_</t>
  </si>
  <si>
    <t>LGAPENSGIS(0.197)T(0.803)LER</t>
  </si>
  <si>
    <t>LGAPENS(-45.22)GIS(-6.11)T(6.11)LER</t>
  </si>
  <si>
    <t>GSGWAETPRTDRG</t>
  </si>
  <si>
    <t>_DTPGHGSGWAEpTPR_</t>
  </si>
  <si>
    <t>DTPGHGSGWAET(1)PR</t>
  </si>
  <si>
    <t>DT(-88.29)PGHGS(-51.36)GWAET(51.36)PR</t>
  </si>
  <si>
    <t>FADGGKTPDPKMN</t>
  </si>
  <si>
    <t>_LDPFADGGKpTPDPK_</t>
  </si>
  <si>
    <t>LDPFADGGKT(1)PDPK</t>
  </si>
  <si>
    <t>LDPFADGGKT(96.68)PDPK</t>
  </si>
  <si>
    <t>2739;2740</t>
  </si>
  <si>
    <t>LSS(0.004)WDQAET(0.995)PGHT(0.965)PS(0.035)LR</t>
  </si>
  <si>
    <t>LS(-35.41)S(-24.42)WDQAET(24.42)PGHT(14.54)PS(-14.54)LR</t>
  </si>
  <si>
    <t>4905;4906</t>
  </si>
  <si>
    <t>KRRWDQTADQTPG</t>
  </si>
  <si>
    <t>_WDQpTADQpTPGATPK_</t>
  </si>
  <si>
    <t>WDQT(0.894)ADQT(0.944)PGAT(0.161)PK</t>
  </si>
  <si>
    <t>WDQT(8.99)ADQT(11.79)PGAT(-8.99)PK</t>
  </si>
  <si>
    <t>DQTADQTPGATPK</t>
  </si>
  <si>
    <t>599;599</t>
  </si>
  <si>
    <t>PENHPETPKKKSD</t>
  </si>
  <si>
    <t>_STPENHPEpTPK_</t>
  </si>
  <si>
    <t>S(0.001)T(0.001)PENHPET(0.998)PK</t>
  </si>
  <si>
    <t>S(-31.17)T(-31.17)PENHPET(31.17)PK</t>
  </si>
  <si>
    <t>ADEAS(-103.13)ELACPT(103.13)PK</t>
  </si>
  <si>
    <t>VSSYEKTQSYPTD</t>
  </si>
  <si>
    <t>4547;4548</t>
  </si>
  <si>
    <t>4952;4953</t>
  </si>
  <si>
    <t>PSQEPPTKREYDQ</t>
  </si>
  <si>
    <t>_YGGSVGSQPPPVAPEPGPVPSSPSQEPPpTKR_</t>
  </si>
  <si>
    <t>YGGSVGSQPPPVAPEPGPVPS(0.078)S(0.083)PS(0.083)QEPPT(0.756)KR</t>
  </si>
  <si>
    <t>Y(-36.85)GGS(-36.78)VGS(-36.78)QPPPVAPEPGPVPS(-9.89)S(-9.59)PS(-9.59)QEPPT(9.59)KR</t>
  </si>
  <si>
    <t>IPI00027422;IPI00220846;IPI00220845;IPI00220847</t>
  </si>
  <si>
    <t>IPI00027422</t>
  </si>
  <si>
    <t>GP150;Integrin beta-4;GP150;Integrin beta-4;Integrin beta;GP150;Integrin beta-4;Integrin beta;GP150;Integrin beta-4;Integrin beta</t>
  </si>
  <si>
    <t>ITGB4;ITGB4;ITGB4;hCG_27538;ITGB4</t>
  </si>
  <si>
    <t>Isoform Beta-4C of Integrin beta-4;Isoform Beta-4B of Integrin beta-4;Isoform Beta-4A of Integrin beta-4;Isoform Beta-4D of Integrin beta-4</t>
  </si>
  <si>
    <t>P16144-1;P16144;P16144-3;B7ZLD5;B7ZLD8;Q0VF97;P16144-2;A0AVL6;P16144-4;Q59H46</t>
  </si>
  <si>
    <t>TAGVPDTPTRLVF</t>
  </si>
  <si>
    <t>_LTAGVPDpTPTR_</t>
  </si>
  <si>
    <t>LTAGVPDT(0.738)PT(0.262)R</t>
  </si>
  <si>
    <t>LT(-68.55)AGVPDT(4.49)PT(-4.49)R</t>
  </si>
  <si>
    <t>GEGNSET______</t>
  </si>
  <si>
    <t>IPI00027898;IPI00217294;IPI00789749</t>
  </si>
  <si>
    <t>IPI00027898</t>
  </si>
  <si>
    <t>Uncharacterized protein C21orf70;Uncharacterized protein C21orf70;Putative uncharacterized protein C21orf70</t>
  </si>
  <si>
    <t>C21orf70;PRED56;C21orf70;PRED56;C21orf70</t>
  </si>
  <si>
    <t>Isoform A of Uncharacterized protein C21orf70;Isoform B of Uncharacterized protein C21orf70;Uncharacterized protein</t>
  </si>
  <si>
    <t>Q9NSI2-1;Q9NSI2;Q9NSI2-2;C9JJU7</t>
  </si>
  <si>
    <t>PPAPEATPPPASA</t>
  </si>
  <si>
    <t>_GEAAPGPAPPAPEApTPPPASAAGK_</t>
  </si>
  <si>
    <t>GEAAPGPAPPAPEAT(1)PPPASAAGK</t>
  </si>
  <si>
    <t>GEAAPGPAPPAPEAT(33.91)PPPAS(-33.91)AAGK</t>
  </si>
  <si>
    <t>SVSKEDTDHEEKA</t>
  </si>
  <si>
    <t>_ETSVSKEDpTDHEEK_</t>
  </si>
  <si>
    <t>ETSVSKEDT(1)DHEEK</t>
  </si>
  <si>
    <t>ET(-78.22)S(-78.22)VS(-44.64)KEDT(44.64)DHEEK</t>
  </si>
  <si>
    <t>SSPELQTLQDILG</t>
  </si>
  <si>
    <t>_SSSSPELQpTLQDILGDPGDK_</t>
  </si>
  <si>
    <t>S(0.195)S(0.195)S(0.195)S(0.195)PELQT(0.222)LQDILGDPGDK</t>
  </si>
  <si>
    <t>S(-0.57)S(-0.57)S(-0.57)S(-0.57)PELQT(0.57)LQDILGDPGDK</t>
  </si>
  <si>
    <t>IPI00216190;IPI00028570</t>
  </si>
  <si>
    <t>IPI00216190</t>
  </si>
  <si>
    <t>Glycogen synthase kinase-3 beta;Glycogen synthase kinase-3 beta;cDNA FLJ75266, highly similar to Homo sapiens glycogen synthase kinase 3 beta, mRNA;Glycogen synthase kinase 3 beta, isoform CRA_b;GSK3B protein;GSK3beta isoform</t>
  </si>
  <si>
    <t>GSK3B;GSK3B;hCG_1818062</t>
  </si>
  <si>
    <t>Isoform 2 of Glycogen synthase kinase-3 beta;Isoform 1 of Glycogen synthase kinase-3 beta</t>
  </si>
  <si>
    <t>P49841-2;P49841;B5BUC0;P49841-1;Q6FI27</t>
  </si>
  <si>
    <t>AAASTPTNATAAS</t>
  </si>
  <si>
    <t>_IQAAASTPpTNATAASDANTGDR_</t>
  </si>
  <si>
    <t>IQAAAS(0.003)T(0.112)PT(0.751)NAT(0.134)AASDANTGDR</t>
  </si>
  <si>
    <t>IQAAAS(-24.24)T(-8.27)PT(7.47)NAT(-7.47)AAS(-58.73)DANT(-70.97)GDR</t>
  </si>
  <si>
    <t>SNRSESTDSLGGL</t>
  </si>
  <si>
    <t>Ribosome biogenesis protein BOP1</t>
  </si>
  <si>
    <t>EQVQASTPCPRTE</t>
  </si>
  <si>
    <t>_TTEEQVQASpTPCPR_</t>
  </si>
  <si>
    <t>TTEEQVQAS(0.003)T(0.997)PCPR</t>
  </si>
  <si>
    <t>T(-99.15)T(-99.15)EEQVQAS(-24.64)T(24.64)PCPR</t>
  </si>
  <si>
    <t>KTLNMTTSPEEKR</t>
  </si>
  <si>
    <t>IPI00029111;IPI00872788</t>
  </si>
  <si>
    <t>Collapsin response mediator protein 4 long variant;DPYSL3 protein;Dihydropyrimidinase-like 3;Collapsin response mediator protein 4;Dihydropyrimidinase-related protein 3;Unc-33-like phosphoprotein 1;cDNA FLJ57528, highly similar to Dihydropyrimidinase-related protein 3</t>
  </si>
  <si>
    <t>LCRMP;DPYSL3;CRMP4;DPYSL3;DRP3;ULIP;ULIP1</t>
  </si>
  <si>
    <t>Collapsin response mediator protein 4 long variant;Dihydropyrimidinase-related protein 3</t>
  </si>
  <si>
    <t>B3SXQ8;Q6DEN2;Q8IXW6;Q14195;B4DLZ4</t>
  </si>
  <si>
    <t>VFDLTTTPKGGTP</t>
  </si>
  <si>
    <t>_GMYDGPVFDLTTpTPK_</t>
  </si>
  <si>
    <t>GMYDGPVFDLTT(0.012)T(0.988)PK</t>
  </si>
  <si>
    <t>GMY(-232.39)DGPVFDLT(-38.01)T(-19.14)T(19.14)PK</t>
  </si>
  <si>
    <t>DDPFMNTSSLRRN</t>
  </si>
  <si>
    <t>_QTDPSpTPQQESSKPLGGIQPSSQTIQPK_</t>
  </si>
  <si>
    <t>QT(0.001)DPS(0.144)T(0.774)PQQES(0.04)S(0.04)KPLGGIQPSSQTIQPK</t>
  </si>
  <si>
    <t>QT(-27.77)DPS(-7.29)T(7.29)PQQES(-12.81)S(-12.81)KPLGGIQPS(-64)S(-64)QT(-68.17)IQPK</t>
  </si>
  <si>
    <t>GVISYQTLPRNMP</t>
  </si>
  <si>
    <t>_GVISYQpTLPR_</t>
  </si>
  <si>
    <t>GVISYQT(1)LPR</t>
  </si>
  <si>
    <t>GVIS(-53.82)Y(-47.6)QT(47.6)LPR</t>
  </si>
  <si>
    <t>278;4056;4057</t>
  </si>
  <si>
    <t>309;4423;4424;4425;4426</t>
  </si>
  <si>
    <t>EQARAKTQTPPVS</t>
  </si>
  <si>
    <t>_pTQTPPVSPAPQPTEERLPSSPVpYEDAASFK_</t>
  </si>
  <si>
    <t>T(0.497)QT(0.502)PPVS(0.001)PAPQPT(0.022)EERLPS(0.043)S(0.139)PVY(0.739)EDAAS(0.058)FK</t>
  </si>
  <si>
    <t>T(0)QT(0)PPVS(-27.6)PAPQPT(-15.36)EERLPS(-12.37)S(-7.25)PVY(7.25)EDAAS(-10.75)FK</t>
  </si>
  <si>
    <t>IPI00742743;IPI00657704;IPI00029778;IPI00657708;IPI00894549</t>
  </si>
  <si>
    <t>RSEDPPTTPIRGN</t>
  </si>
  <si>
    <t>_SEDPPpTTPIR_</t>
  </si>
  <si>
    <t>SEDPPT(0.599)T(0.401)PIR</t>
  </si>
  <si>
    <t>S(-82.79)EDPPT(1.74)T(-1.74)PIR</t>
  </si>
  <si>
    <t>ASSSSSTTPTRKI</t>
  </si>
  <si>
    <t>SSSSSTTPTRKIT</t>
  </si>
  <si>
    <t>IVPSSPTEQEGRQ</t>
  </si>
  <si>
    <t>SDAGSSTPTTSTR</t>
  </si>
  <si>
    <t>_DSDAGSSpTPTTSTR_</t>
  </si>
  <si>
    <t>DSDAGSS(0.096)T(0.904)PTTSTR</t>
  </si>
  <si>
    <t>DS(-149.91)DAGS(-52.29)S(-9.76)T(9.76)PT(-44.57)T(-65.91)S(-75.05)T(-115.13)R</t>
  </si>
  <si>
    <t>AEVGEKTEERRVE</t>
  </si>
  <si>
    <t>_AEVGEKpTEER_</t>
  </si>
  <si>
    <t>AEVGEKT(1)EER</t>
  </si>
  <si>
    <t>AEVGEKT(85.99)EER</t>
  </si>
  <si>
    <t>IPI00030131;IPI00791301;IPI00873716;IPI00181409;IPI00830089</t>
  </si>
  <si>
    <t>Lamina-associated polypeptide 2, isoforms beta/gamma;Splenin;Thymopentin;Thymopoietin;Thymopoietin, isoforms beta/gamma;Thymopoietin-related peptide isoforms beta/gamma;TP5;Lamina-associated polypeptide 2, isoforms beta/gamma variant;Lamina-associated polypeptide 2, isoforms beta/gamma;Splenin;Thymopentin;Thymopoietin;Thymopoietin, isoforms beta/gamma;Thymopoietin-related peptide isoforms beta/gamma;TP5;Thymopoietin zeta isoform</t>
  </si>
  <si>
    <t>LAP2;TMPO;LAP2;TMPO;TMPO</t>
  </si>
  <si>
    <t>Isoform Beta of Lamina-associated polypeptide 2, isoforms beta/gamma;46 kDa protein;Lamina-associated polypeptide 2, isoforms beta/gamma variant (Fragment);Isoform Gamma of Lamina-associated polypeptide 2, isoforms beta/gamma;Thymopoietin zeta isoform</t>
  </si>
  <si>
    <t>P42167-1;P42167;Q59G12;P42167-2;A2T926</t>
  </si>
  <si>
    <t>LKGRAKTPVTLKQ</t>
  </si>
  <si>
    <t>_AKpTPVTLK_</t>
  </si>
  <si>
    <t>AKT(1)PVTLK</t>
  </si>
  <si>
    <t>AKT(43.4)PVT(-43.4)LK</t>
  </si>
  <si>
    <t>74;74</t>
  </si>
  <si>
    <t>DEEREPTPVLGSG</t>
  </si>
  <si>
    <t>REKVIETPENDFK</t>
  </si>
  <si>
    <t>_VIEpTPENDFK_</t>
  </si>
  <si>
    <t>VIET(1)PENDFK</t>
  </si>
  <si>
    <t>VIET(157.65)PENDFK</t>
  </si>
  <si>
    <t>LGPTPTTPPQPPD</t>
  </si>
  <si>
    <t>_ATLGPTPTpTPPQPPDPSQPPPGPMQH_</t>
  </si>
  <si>
    <t>ATLGPT(0.001)PT(0.125)T(0.874)PPQPPDPSQPPPGPMQH</t>
  </si>
  <si>
    <t>AT(-37.9)LGPT(-30.87)PT(-8.44)T(8.44)PPQPPDPS(-51.99)QPPPGPMQH</t>
  </si>
  <si>
    <t>IPI00030770;IPI00401072;IPI00893118</t>
  </si>
  <si>
    <t>IPI00030770</t>
  </si>
  <si>
    <t>Chromosome 21 leucine-rich protein;Down syndrome critical region protein 2;Proteasome assembly chaperone 1;cDNA, FLJ96455, highly similar to Homo sapiens Down syndrome critical region gene 2 (DSCR2), mRNA;Chromosome 21 leucine-rich protein;Down syndrome critical region protein 2;Proteasome assembly chaperone 1</t>
  </si>
  <si>
    <t>C21LRP;DSCR2;PAC1;PSMG1;C21LRP;DSCR2;PAC1;PSMG1</t>
  </si>
  <si>
    <t>Isoform 1 of Proteasome assembly chaperone 1;Isoform 2 of Proteasome assembly chaperone 1;7 kDa protein</t>
  </si>
  <si>
    <t>O95456-1;O95456;B2RD51;O95456-2</t>
  </si>
  <si>
    <t>APCRAGTEDEEEE</t>
  </si>
  <si>
    <t>_AGpTEDEEEEEEGRR_</t>
  </si>
  <si>
    <t>AGT(1)EDEEEEEEGRR</t>
  </si>
  <si>
    <t>AGT(69.53)EDEEEEEEGRR</t>
  </si>
  <si>
    <t>LSPAPETKRPGQA</t>
  </si>
  <si>
    <t>_ADSGPTQPPLSLSPAPEpTK_</t>
  </si>
  <si>
    <t>ADS(0.001)GPT(0.001)QPPLS(0.03)LS(0.028)PAPET(0.94)K</t>
  </si>
  <si>
    <t>ADS(-29.06)GPT(-31.87)QPPLS(-14.92)LS(-15.28)PAPET(14.92)K</t>
  </si>
  <si>
    <t>IPI00031960;IPI00916060</t>
  </si>
  <si>
    <t>IPI00031960</t>
  </si>
  <si>
    <t>A190;DNA-directed RNA polymerase I largest subunit;DNA-directed RNA polymerase I subunit A;DNA-directed RNA polymerase I subunit RPA1;RNA polymerase I 194 kDa subunit;DNA-directed RNA polymerase;POLR1A protein;cDNA: FLJ21915 fis, clone HEP03920;DNA-directed RNA polymerase</t>
  </si>
  <si>
    <t>POLR1A;POLR1A</t>
  </si>
  <si>
    <t>DNA-directed RNA polymerase I subunit RPA1;Uncharacterized protein</t>
  </si>
  <si>
    <t>O95602;B7Z284;B7Z8X7;B7ZKR9;Q53T12;Q96AG9;Q9H6T2;B9ZVN9</t>
  </si>
  <si>
    <t>LPEEVATPTTDEE</t>
  </si>
  <si>
    <t>_LPEEVApTPTTDEEKDSLIAIDR_</t>
  </si>
  <si>
    <t>LPEEVAT(0.991)PT(0.004)T(0.005)DEEKDSLIAIDR</t>
  </si>
  <si>
    <t>LPEEVAT(22.92)PT(-24.16)T(-22.92)DEEKDS(-74.37)LIAIDR</t>
  </si>
  <si>
    <t>RQVLQSTQSPRTK</t>
  </si>
  <si>
    <t>_QVLQSpTQSPR_</t>
  </si>
  <si>
    <t>QVLQS(0.113)T(0.866)QS(0.02)PR</t>
  </si>
  <si>
    <t>QVLQS(-8.83)T(8.83)QS(-16.29)PR</t>
  </si>
  <si>
    <t>IPI00032342;IPI00871861;IPI00783250</t>
  </si>
  <si>
    <t>ULF;TRIP12 protein;Probable E3 ubiquitin-protein ligase TRIP12;Thyroid receptor-interacting protein 12;Putative uncharacterized protein TRIP12;TRIP12 protein;Putative uncharacterized protein TRIP12</t>
  </si>
  <si>
    <t>TRIP12;KIAA0045;TRIP12;TRIP12</t>
  </si>
  <si>
    <t>TRIP12 protein;Probable E3 ubiquitin-protein ligase TRIP12;TRIP12 protein</t>
  </si>
  <si>
    <t>D4HL82;Q14CA3;Q14669;Q53TE7;Q14CF1;Q53R87;Q57Z94</t>
  </si>
  <si>
    <t>QTAPTKTSPRNAK</t>
  </si>
  <si>
    <t>_AQTAPTKpTSPR_</t>
  </si>
  <si>
    <t>AQTAPT(0.103)KT(0.606)S(0.29)PR</t>
  </si>
  <si>
    <t>AQT(-59.28)APT(-7.68)KT(3.2)S(-3.2)PR</t>
  </si>
  <si>
    <t>IPI00032872</t>
  </si>
  <si>
    <t>28S ribosomal protein S16, mitochondrial</t>
  </si>
  <si>
    <t>CGI-132;MRPS16;RPMS16</t>
  </si>
  <si>
    <t>Q9Y3D3</t>
  </si>
  <si>
    <t>KTDAEATDTEATE</t>
  </si>
  <si>
    <t>_TDAEApTDTEATET_</t>
  </si>
  <si>
    <t>TDAEAT(0.999)DT(0.001)EATET</t>
  </si>
  <si>
    <t>T(-67.53)DAEAT(28.64)DT(-28.64)EAT(-64.94)ET(-100.47)</t>
  </si>
  <si>
    <t>Phosphothreonine; by MAPK1</t>
  </si>
  <si>
    <t>EAGGPLTPRRVSS</t>
  </si>
  <si>
    <t>_GEGPGEAGGPLpTPR_</t>
  </si>
  <si>
    <t>GEGPGEAGGPLT(1)PR</t>
  </si>
  <si>
    <t>GEGPGEAGGPLT(96.18)PR</t>
  </si>
  <si>
    <t>IPI00941534;IPI00816201;IPI00033025;IPI00873656</t>
  </si>
  <si>
    <t>CDC10 protein homolog;Septin-7;cDNA FLJ75185;Predicted protein product of Nbla02942;CDC10 protein variant;CDC10 protein homolog;Septin-7;Putative uncharacterized protein DKFZp686F17268;cDNA FLJ53636, highly similar to Septin-7;cDNA FLJ54551, highly similar to Septin-7;SEPT7 protein;Septin 7;cDNA FLJ52574, highly similar to Septin-7;Putative uncharacterized protein DKFZp586I031</t>
  </si>
  <si>
    <t>CDC10;SEPT7;Nbla02942;CDC10;SEPT7;DKFZp686F17268;DKFZp586I031</t>
  </si>
  <si>
    <t>Isoform 1 of Septin-7;Isoform 2 of Septin-7;51 kDa protein;cDNA FLJ52574, highly similar to Septin-7</t>
  </si>
  <si>
    <t>Q16181-1;Q16181;A8K3D0;Q3LIE9;Q59EY4;Q16181-2;A4GYY8;B4DPQ6;B4DUD6;Q3B7A3;Q8TC62;B4DNE4;Q5JXL7</t>
  </si>
  <si>
    <t>QQNSSRTLEKNKK</t>
  </si>
  <si>
    <t>_ILEQQNSSRpTLEK_</t>
  </si>
  <si>
    <t>ILEQQNS(0.008)S(0.001)RT(0.991)LEK</t>
  </si>
  <si>
    <t>ILEQQNS(-20.9)S(-30.7)RT(20.9)LEK</t>
  </si>
  <si>
    <t>IPI00041127</t>
  </si>
  <si>
    <t>Anti-silencing function protein 1 homolog B;CCG1-interacting factor A-II;Histone chaperone ASF1B;cDNA FLJ52174, highly similar to Homo sapiens ASF1 anti-silencing function 1 homolog B (S. cerevisiae) (ASF1B), mRNA</t>
  </si>
  <si>
    <t>ASF1B</t>
  </si>
  <si>
    <t>Histone chaperone ASF1B</t>
  </si>
  <si>
    <t>Q9NVP2;B4DXU6</t>
  </si>
  <si>
    <t>GLPLNCTPIKGLG</t>
  </si>
  <si>
    <t>_LEAIETQDPSLGCGLPLNCpTPIK_</t>
  </si>
  <si>
    <t>LEAIETQDPSLGCGLPLNCT(1)PIK</t>
  </si>
  <si>
    <t>LEAIET(-76.49)QDPS(-69.25)LGCGLPLNCT(69.25)PIK</t>
  </si>
  <si>
    <t>IPI00042099;IPI00642524</t>
  </si>
  <si>
    <t>IPI00042099</t>
  </si>
  <si>
    <t>Pygopus homolog 2;cDNA FLJ35070 fis, clone PLACE5000139;Pygopus homolog 2 (Drosophila);Pygopus homolog 2 (Drosophila), isoform CRA_a;Pygopus homolog 2 (Drosophila);Pygopus homolog 2 (Drosophila), isoform CRA_b;cDNA FLJ33226 fis, clone ASTRO2001029</t>
  </si>
  <si>
    <t>PP7910;PYGO2;hCG_2039581;RP11-307C12.3-001;hCG_2039581;PYGO2;RP11-307C12.3-002</t>
  </si>
  <si>
    <t>Pygopus homolog 2;Pygopus homolog 2 (Drosophila), isoform CRA_b</t>
  </si>
  <si>
    <t>Q9BRQ0;Q5T170;Q5T171;Q8NBG9</t>
  </si>
  <si>
    <t>SGRGGGTPDANSL</t>
  </si>
  <si>
    <t>_GGGpTPDANSLAPPGK_</t>
  </si>
  <si>
    <t>GGGT(1)PDANSLAPPGK</t>
  </si>
  <si>
    <t>GGGT(59.48)PDANS(-59.48)LAPPGK</t>
  </si>
  <si>
    <t>GNAAARTSPTVAT</t>
  </si>
  <si>
    <t>AARTSPTVATQTG</t>
  </si>
  <si>
    <t>TSPTVATQTGASA</t>
  </si>
  <si>
    <t>QTGASATSTRGTS</t>
  </si>
  <si>
    <t>GASATSTRGTSPT</t>
  </si>
  <si>
    <t>QDTSGNTEGSPAA</t>
  </si>
  <si>
    <t>_ESSTESSQSAKPVSGQDTSGNpTEGSPAAEK_</t>
  </si>
  <si>
    <t>ESSTESSQSAKPVSGQDT(0.028)S(0.156)GNT(0.712)EGS(0.104)PAAEK</t>
  </si>
  <si>
    <t>ES(-105.97)S(-105.97)T(-110.03)ES(-109.97)S(-113.52)QS(-108.93)AKPVS(-60.82)GQDT(-14)S(-6.6)GNT(6.6)EGS(-8.37)PAAEK</t>
  </si>
  <si>
    <t>TNT(1)PVKEDWNVR</t>
  </si>
  <si>
    <t>T(-35.3)NT(35.3)PVKEDWNVR</t>
  </si>
  <si>
    <t>EAVRPKTPPVVIK</t>
  </si>
  <si>
    <t>_EQDLPLAEAVRPKpTPPVVIK_</t>
  </si>
  <si>
    <t>EQDLPLAEAVRPKT(1)PPVVIK</t>
  </si>
  <si>
    <t>EQDLPLAEAVRPKT(78.13)PPVVIK</t>
  </si>
  <si>
    <t>1617;2215</t>
  </si>
  <si>
    <t>1775;2422</t>
  </si>
  <si>
    <t>IPI00304171;IPI00059366;IPI00744148;IPI00966623</t>
  </si>
  <si>
    <t>IPI00304171</t>
  </si>
  <si>
    <t>Core histone macro-H2A.1;Histone H2A.y;Medulloblastoma antigen MU-MB-50.205;Core histone macro-H2A.1;Histone H2A.y;Medulloblastoma antigen MU-MB-50.205;Core histone macro-H2A.1;Histone H2A.y;Medulloblastoma antigen MU-MB-50.205</t>
  </si>
  <si>
    <t>H2AFY;MACROH2A1;H2AFY;MACROH2A1;H2AFY;MACROH2A1</t>
  </si>
  <si>
    <t>Isoform 2 of Core histone macro-H2A.1;Isoform 3 of Core histone macro-H2A.1;Isoform 1 of Core histone macro-H2A.1;Uncharacterized protein</t>
  </si>
  <si>
    <t>O75367-1;O75367;O75367-3;O75367-2;D6RCF2</t>
  </si>
  <si>
    <t>KLEAIITPPPAKK</t>
  </si>
  <si>
    <t>_LEAIIpTPPPAK_</t>
  </si>
  <si>
    <t>LEAIIT(1)PPPAK</t>
  </si>
  <si>
    <t>LEAIIT(90.27)PPPAK</t>
  </si>
  <si>
    <t>SPAKVSTTTDSPV</t>
  </si>
  <si>
    <t>AGADRATSPLVSL</t>
  </si>
  <si>
    <t>FHA2 Rad53p;PKA</t>
  </si>
  <si>
    <t>LSPPRRTPAPPEP</t>
  </si>
  <si>
    <t>PPELRKTAPTLSP</t>
  </si>
  <si>
    <t>LRKTAPTLSPEHW</t>
  </si>
  <si>
    <t>SPIGGPTQEEKTR</t>
  </si>
  <si>
    <t>PEDCSPTHSPRVL</t>
  </si>
  <si>
    <t>IPI00072534;IPI00909477;IPI00908569</t>
  </si>
  <si>
    <t>IPI00072534</t>
  </si>
  <si>
    <t>GCUNC-45;Protein unc-45 homolog A;Smooth muscle cell-associated protein 1;cDNA FLJ52559, highly similar to Homo sapiens unc-45 homolog A (UNC45A), transcript variant 3, mRNA;cDNA FLJ54108, highly similar to Homo sapiens smooth muscle cell associated protein-1 (SMAP-1), transcript variant 2, mRNA;cDNA FLJ59848, moderately similar to Homo sapiens smooth muscle cell associated protein-1 (SMAP-1), transcript variant 2, mRNA</t>
  </si>
  <si>
    <t>SMAP1;UNC45A</t>
  </si>
  <si>
    <t>Isoform 1 of Protein unc-45 homolog A;cDNA FLJ54108, highly similar to Homo sapiens smooth muscle cell associated protein-1 (SMAP-1), transcript variant 2, mRNA;cDNA FLJ59848, moderately similar to Homo sapiens smooth muscle cell associated protein-1 (SMAP</t>
  </si>
  <si>
    <t>Q9H3U1-1;Q9H3U1;B4DLE6;B4DZL0;B4DEA9</t>
  </si>
  <si>
    <t>PEPRPATPGASSV</t>
  </si>
  <si>
    <t>CAMK2;ERK/MAPK;FHA KAPP;Proline-directed;WW GroupIV</t>
  </si>
  <si>
    <t>_PApTPGASSVEQLR_</t>
  </si>
  <si>
    <t>PAT(1)PGASSVEQLR</t>
  </si>
  <si>
    <t>PAT(57.47)PGAS(-57.47)S(-63.66)VEQLR</t>
  </si>
  <si>
    <t>TVSGPGTPEPRPA</t>
  </si>
  <si>
    <t>_TVSGPGpTPEPR_</t>
  </si>
  <si>
    <t>TVSGPGT(1)PEPR</t>
  </si>
  <si>
    <t>T(-83.23)VS(-38.16)GPGT(38.16)PEPR</t>
  </si>
  <si>
    <t>IDIKPGTPPIAGR</t>
  </si>
  <si>
    <t>_AFGSGIDIKPGpTPPIAGR_</t>
  </si>
  <si>
    <t>AFGSGIDIKPGT(1)PPIAGR</t>
  </si>
  <si>
    <t>AFGS(-74.68)GIDIKPGT(74.68)PPIAGR</t>
  </si>
  <si>
    <t>AIHSPGTVEKEAK</t>
  </si>
  <si>
    <t>_EAAVSASDILQESAIHSPGpTVEK_</t>
  </si>
  <si>
    <t>EAAVSAS(0.002)DILQES(0.187)AIHS(0.18)PGT(0.63)VEK</t>
  </si>
  <si>
    <t>EAAVS(-49.97)AS(-24.68)DILQES(-5.27)AIHS(-5.44)PGT(5.27)VEK</t>
  </si>
  <si>
    <t>ASPKSPTAALNES</t>
  </si>
  <si>
    <t>IPI00101659;IPI00902543;IPI00167076</t>
  </si>
  <si>
    <t>NOL1/NOP2/Sun domain family member 5;NOL1-related protein;Putative methyltransferase NSUN5;Williams-Beuren syndrome chromosomal region 20A protein;cDNA, FLJ96406, highly similar to Homo sapiens NOL1/NOP2/Sun domain family, member 5 (NSUN5), transcript variant 1, mRNA;cDNA FLJ44411 fis, clone UTERU1000024, highly similar to Homo sapiens NOL1/NOP2/Sun domain family, member 5 (NSUN5), transcript variant 2, mRNA;HCG39703, isoform CRA_e;Putative uncharacterized protein NSUN5;Putative NOL1/NOP2/Sun domain family member 5B;Williams-Beuren syndrome chromosomal region 20B protein</t>
  </si>
  <si>
    <t>NSUN5;WBSCR20;WBSCR20A;hCG_39703;NSUN5;NSUN5B;NSUN5P1;WBSCR20B</t>
  </si>
  <si>
    <t>Isoform 2 of Putative methyltransferase NSUN5;Uncharacterized protein;Isoform 3 of Putative NOL1/NOP2/Sun domain family member 5B</t>
  </si>
  <si>
    <t>Q96P11-2;Q96P11;B2RD09;B3KX04;C9JJU9;Q3KNT7-3;Q3KNT7</t>
  </si>
  <si>
    <t>AAAGACTPPCT__</t>
  </si>
  <si>
    <t>_AAAGACpTPPCT_</t>
  </si>
  <si>
    <t>AAAGACT(0.999)PPCT(0.001)</t>
  </si>
  <si>
    <t>AAAGACT(29.42)PPCT(-29.42)</t>
  </si>
  <si>
    <t>AEPSSPTEEEEEE</t>
  </si>
  <si>
    <t>IPI00102128</t>
  </si>
  <si>
    <t>Heterogeneous nuclear ribonucleoprotein methyltransferase-like protein 6;Histone-arginine N-methyltransferase PRMT6;Protein arginine N-methyltransferase 6</t>
  </si>
  <si>
    <t>HRMT1L6;PRMT6</t>
  </si>
  <si>
    <t>Isoform 1 of Protein arginine N-methyltransferase 6</t>
  </si>
  <si>
    <t>Q96LA8-1;Q96LA8</t>
  </si>
  <si>
    <t>GEGGEGTEEEDGA</t>
  </si>
  <si>
    <t>_LESGGGGEGGEGpTEEEDGAER_</t>
  </si>
  <si>
    <t>LESGGGGEGGEGT(1)EEEDGAER</t>
  </si>
  <si>
    <t>LES(-114.65)GGGGEGGEGT(114.65)EEEDGAER</t>
  </si>
  <si>
    <t>IPI00290314;IPI00102997;IPI00902976</t>
  </si>
  <si>
    <t>IPI00290314</t>
  </si>
  <si>
    <t>ATPase WRNIP1;Werner helicase-interacting protein 1;ATPase WRNIP1;Werner helicase-interacting protein 1;cDNA FLJ37504 fis, clone BRAWH2017103, highly similar to ATPase WRNIP1</t>
  </si>
  <si>
    <t>WHIP;WRNIP1;WHIP;WRNIP1</t>
  </si>
  <si>
    <t>Isoform 1 of ATPase WRNIP1;Isoform 2 of ATPase WRNIP1;cDNA FLJ37504 fis, clone BRAWH2017103, highly similar to ATPase WRNIP1</t>
  </si>
  <si>
    <t>Q96S55-1;Q96S55;Q96S55-2;B3KT25</t>
  </si>
  <si>
    <t>SYDAPPTPSGARL</t>
  </si>
  <si>
    <t>_ESYDAPPpTPSGAR_</t>
  </si>
  <si>
    <t>ESYDAPPT(0.93)PS(0.07)GAR</t>
  </si>
  <si>
    <t>ES(-48)Y(-69.44)DAPPT(11.21)PS(-11.21)GAR</t>
  </si>
  <si>
    <t>IPI00103731;IPI00913993</t>
  </si>
  <si>
    <t>IPI00103731</t>
  </si>
  <si>
    <t>Jun dimerization protein 2</t>
  </si>
  <si>
    <t>JDP2</t>
  </si>
  <si>
    <t>Jun dimerization protein 2 isoform b;Jun dimerization protein 2</t>
  </si>
  <si>
    <t>Q8WYK2</t>
  </si>
  <si>
    <t>RTDSVKTPESEGN</t>
  </si>
  <si>
    <t>CK1;ERK/MAPK;FHA KAPP;Proline-directed</t>
  </si>
  <si>
    <t>_TDSVKpTPESEGNPLLEQLEK_</t>
  </si>
  <si>
    <t>T(0.03)DS(0.191)VKT(0.756)PES(0.023)EGNPLLEQLEK</t>
  </si>
  <si>
    <t>T(-14.08)DS(-5.97)VKT(5.97)PES(-15.2)EGNPLLEQLEK</t>
  </si>
  <si>
    <t>QTFSGGTSQDTKA</t>
  </si>
  <si>
    <t>GGTSQDTKASESS</t>
  </si>
  <si>
    <t>WLSRSVTSFFRYR</t>
  </si>
  <si>
    <t>IPI00152089;IPI00910523;IPI00607830</t>
  </si>
  <si>
    <t>IPI00152089</t>
  </si>
  <si>
    <t>Uncharacterized protein CXorf38;cDNA, FLJ96431;cDNA FLJ57450;Uncharacterized protein CXorf38</t>
  </si>
  <si>
    <t>CXorf38;CXorf38</t>
  </si>
  <si>
    <t>Isoform 1 of Uncharacterized protein CXorf38;cDNA FLJ57450;Isoform 2 of Uncharacterized protein CXorf38</t>
  </si>
  <si>
    <t>Q8TB03-1;Q8TB03;B2RD30;B4E326;Q8TB03-2</t>
  </si>
  <si>
    <t>QEPGRQTPDRKA_</t>
  </si>
  <si>
    <t>_LDSQEPGRQpTPDR_</t>
  </si>
  <si>
    <t>LDSQEPGRQT(1)PDR</t>
  </si>
  <si>
    <t>LDS(-69.94)QEPGRQT(69.94)PDR</t>
  </si>
  <si>
    <t>IPI00256605;IPI00478665;IPI00152381;IPI00927571</t>
  </si>
  <si>
    <t>WW domain-containing adapter protein with coiled-coil;WW domain-containing adapter protein with coiled-coil;WW domain-containing adapter protein with coiled-coil;cDNA FLJ55932, highly similar to Homo sapiens WW domain containing adaptor with coiled-coil (WAC), transcript variant 2, mRNA</t>
  </si>
  <si>
    <t>KIAA1844;WAC;KIAA1844;WAC;KIAA1844;WAC</t>
  </si>
  <si>
    <t>Q9BTA9-1;Q9BTA9;Q9BTA9-2;Q9BTA9-3;B4DMH1</t>
  </si>
  <si>
    <t>TLSKLPTPTSSVP</t>
  </si>
  <si>
    <t>_LPpTPTSSVPAQK_</t>
  </si>
  <si>
    <t>LPT(0.996)PT(0.003)S(0.001)S(0.001)VPAQK</t>
  </si>
  <si>
    <t>LPT(25.99)PT(-25.99)S(-32.23)S(-32.23)VPAQK</t>
  </si>
  <si>
    <t>IPI00152853;IPI00735653;IPI00738765;IPI00445330</t>
  </si>
  <si>
    <t>Phostensin;Protein phosphatase 1 F-actin cytoskeleton-targeting subunit;cDNA FLJ44194 fis, clone THYMU2040975, weakly similar to PTB-ASSOCIATED SPLICING FACTOR</t>
  </si>
  <si>
    <t>HKMT1098;KIAA1949</t>
  </si>
  <si>
    <t>Isoform 1 of Phostensin;68 kDa protein;68 kDa protein;cDNA FLJ44194 fis, clone THYMU2040975, weakly similar to PTB-ASSOCIATED SPLICING FACTOR</t>
  </si>
  <si>
    <t>Q6NYC8-1;Q6NYC8;Q6ZTV1</t>
  </si>
  <si>
    <t>TPTSPATVDAAVP</t>
  </si>
  <si>
    <t>_SVPPATPATPTSPApTVDAAVPGAGK_</t>
  </si>
  <si>
    <t>SVPPATPATPT(0.011)S(0.426)PAT(0.563)VDAAVPGAGK</t>
  </si>
  <si>
    <t>S(-87.96)VPPAT(-69.53)PAT(-41.38)PT(-17.22)S(-1.21)PAT(1.21)VDAAVPGAGK</t>
  </si>
  <si>
    <t>SEPLSPTSSLGEE</t>
  </si>
  <si>
    <t>_NSVDTATSSSLSTPSEPLSPpTSSLGEER_</t>
  </si>
  <si>
    <t>NSVDTATSSSLSTPSEPLS(0.137)PT(0.698)S(0.137)S(0.028)LGEER</t>
  </si>
  <si>
    <t>NS(-144.77)VDT(-141.28)AT(-137.47)S(-129.67)S(-125.05)S(-120.16)LS(-115.94)T(-106.1)PS(-72.4)EPLS(-7.06)PT(7.06)S(-7.06)S(-14.03)LGEER</t>
  </si>
  <si>
    <t>ISNPPGTPRDDGE</t>
  </si>
  <si>
    <t>CDK1;CK2;ERK/MAPK;FHA1 Rad53p;Proline-directed</t>
  </si>
  <si>
    <t>_NSPNNISGISNPPGpTPR_</t>
  </si>
  <si>
    <t>NSPNNIS(0.078)GIS(0.017)NPPGT(0.905)PR</t>
  </si>
  <si>
    <t>NS(-44.74)PNNIS(-10.66)GIS(-17.31)NPPGT(10.66)PR</t>
  </si>
  <si>
    <t>RNCPAVTLTSPAK</t>
  </si>
  <si>
    <t>CPAVTLTSPAKTK</t>
  </si>
  <si>
    <t>KGQRSLTPPPSST</t>
  </si>
  <si>
    <t>_SLpTPPPSSTESK_</t>
  </si>
  <si>
    <t>SLT(1)PPPSSTESK</t>
  </si>
  <si>
    <t>S(-36.71)LT(36.71)PPPS(-78.14)S(-84.93)T(-97.69)ES(-118.04)K</t>
  </si>
  <si>
    <t>PNNRAVTPVSQGS</t>
  </si>
  <si>
    <t>_AVpTPVSQGSNSSSADPK_</t>
  </si>
  <si>
    <t>AVT(1)PVSQGSNSSSADPK</t>
  </si>
  <si>
    <t>AVT(55.52)PVS(-55.52)QGS(-98.78)NS(-105.37)S(-106.02)S(-111.63)ADPK</t>
  </si>
  <si>
    <t>DSRFLETDSEEEQ</t>
  </si>
  <si>
    <t>RTCDSITPSKSSP</t>
  </si>
  <si>
    <t>_TCDSIpTPSKSSPVPVSDTQK_</t>
  </si>
  <si>
    <t>TCDSIT(0.28)PS(0.24)KS(0.24)S(0.24)PVPVSDTQK</t>
  </si>
  <si>
    <t>T(-54.98)CDS(-37.61)IT(0.68)PS(-0.68)KS(-0.68)S(-0.68)PVPVS(-36.28)DT(-29.95)QK</t>
  </si>
  <si>
    <t>IPI00973470;IPI00163185;IPI00479742;IPI00442323;IPI00903295;IPI00384607;IPI00946069</t>
  </si>
  <si>
    <t>IPI00973470</t>
  </si>
  <si>
    <t>Arf-GAP with GTPase, ANK repeat and PH domain-containing protein 3;Centaurin-gamma-3;CRAM-associated GTPase;MR1-interacting protein;Arf-GAP with GTPase, ANK repeat and PH domain-containing protein 3;Centaurin-gamma-3;CRAM-associated GTPase;MR1-interacting protein;Arf-GAP with GTPase, ANK repeat and PH domain-containing protein 3;Centaurin-gamma-3;CRAM-associated GTPase;MR1-interacting protein;Centaurin, gamma 3, isoform CRA_b;cDNA FLJ39033 fis, clone NT2RP7007842, weakly similar to Drosophila melanogaster Centaurin Gamma 1A (ceng1A) mRNA;cDNA FLJ14509 fis, clone NT2RM1000499, weakly similar to Caenorhabditis elegans centaurin gamma 1A;cDNA FLJ16146 fis, clone BRAMY2040159, highly similar to Homo sapiens MRIP-1 mRNA;cDNA FLJ30831 fis, clone FEBRA2001989, highly similar to Centaurin-gamma 3;Centaurin, gamma 3, isoform CRA_c;AGAP3 protein;Putative uncharacterized protein DKFZp761E2216</t>
  </si>
  <si>
    <t>AGAP3;CENTG3;AGAP3;CENTG3;AGAP3;CENTG3;hCG_18694;CENTG3;hCG_18694;AGAP3;DKFZp761E2216</t>
  </si>
  <si>
    <t>Isoform 4 of Arf-GAP with GTPase, ANK repeat and PH domain-containing protein 3;Isoform 2 of Arf-GAP with GTPase, ANK repeat and PH domain-containing protein 3;Isoform 1 of Arf-GAP with GTPase, ANK repeat and PH domain-containing protein 3;cDNA FLJ16146 fi</t>
  </si>
  <si>
    <t>Q96P47-4;Q96P47;Q96P47-2;Q96P47-1;D3DX07;Q8N8Q2;Q96T14;Q6ZNF7;B3KNZ8;Q86XV5;Q9H3X2</t>
  </si>
  <si>
    <t>PATAPGTSPRANG</t>
  </si>
  <si>
    <t>_ATPATAPGpTSPR_</t>
  </si>
  <si>
    <t>ATPAT(0.002)APGT(0.597)S(0.4)PR</t>
  </si>
  <si>
    <t>AT(-101.45)PAT(-24.12)APGT(1.74)S(-1.74)PR</t>
  </si>
  <si>
    <t>1020;1020</t>
  </si>
  <si>
    <t>QAQAASTPRKARA</t>
  </si>
  <si>
    <t>_SPAGPAATPAQAQAASpTPR_</t>
  </si>
  <si>
    <t>SPAGPAATPAQAQAAS(0.031)T(0.969)PR</t>
  </si>
  <si>
    <t>S(-181.2)PAGPAAT(-109.38)PAQAQAAS(-15.02)T(15.02)PR</t>
  </si>
  <si>
    <t>533;533</t>
  </si>
  <si>
    <t>IPI00965339;IPI00914061;IPI00165041;IPI00941770;IPI00555853;IPI00815713;IPI00815944;IPI00815731;IPI00969501;IPI00298696</t>
  </si>
  <si>
    <t xml:space="preserve">152 kDa protein;Isoform 7 of Treacle protein;Isoform 6 of Treacle protein;144 kDa protein;Isoform 5 of Treacle protein;Isoform 4 of Treacle protein;Isoform 3 of Treacle protein;Isoform 1 of Treacle protein;Isoform 8 of Treacle protein;Isoform 2 of Treacle </t>
  </si>
  <si>
    <t>GKVGPATPSAQVG</t>
  </si>
  <si>
    <t>_VGPApTPSAQVGK_</t>
  </si>
  <si>
    <t>VGPAT(0.962)PS(0.038)AQVGK</t>
  </si>
  <si>
    <t>VGPAT(14.03)PS(-14.03)AQVGK</t>
  </si>
  <si>
    <t>IPI00658000;IPI00940014;IPI00165467</t>
  </si>
  <si>
    <t>IPI00658000</t>
  </si>
  <si>
    <t>IGF-II mRNA-binding protein 3;Insulin-like growth factor 2 mRNA-binding protein 3;KH domain-containing protein overexpressed in cancer;VICKZ family member 3;IGF-II mRNA-binding protein 3;Insulin-like growth factor 2 mRNA-binding protein 3;KH domain-containing protein overexpressed in cancer;VICKZ family member 3</t>
  </si>
  <si>
    <t>IGF2BP3;IMP3;KOC1;VICKZ3;IGF2BP3;IMP3;KOC1;VICKZ3</t>
  </si>
  <si>
    <t>Isoform 1 of Insulin-like growth factor 2 mRNA-binding protein 3;55 kDa protein;Isoform 2 of Insulin-like growth factor 2 mRNA-binding protein 3</t>
  </si>
  <si>
    <t>O00425-1;O00425;O00425-2</t>
  </si>
  <si>
    <t>VVPRDQTPDENDQ</t>
  </si>
  <si>
    <t>CAMK2;CHK1;CK2;PKD;Proline-directed</t>
  </si>
  <si>
    <t>_DQpTPDENDQVVVK_</t>
  </si>
  <si>
    <t>DQT(1)PDENDQVVVK</t>
  </si>
  <si>
    <t>DQT(196.83)PDENDQVVVK</t>
  </si>
  <si>
    <t>SSNLKRTASNPKV</t>
  </si>
  <si>
    <t>IPI00852659;IPI00167909;IPI00852738</t>
  </si>
  <si>
    <t>IPI00852659</t>
  </si>
  <si>
    <t>Echinoderm microtubule associated protein like 3, isoform CRA_e;Putative uncharacterized protein EML3;Echinoderm microtubule-associated protein-like 3</t>
  </si>
  <si>
    <t>EML3;hCG_20389;EML3</t>
  </si>
  <si>
    <t>Uncharacterized protein;Isoform 1 of Echinoderm microtubule-associated protein-like 3;14 kDa protein</t>
  </si>
  <si>
    <t>B7WPE2;Q32P44-1;Q32P44</t>
  </si>
  <si>
    <t>AGPAPATPSRTPS</t>
  </si>
  <si>
    <t>_VLGAGGAGPAPApTPSR_</t>
  </si>
  <si>
    <t>VLGAGGAGPAPAT(0.999)PS(0.001)R</t>
  </si>
  <si>
    <t>VLGAGGAGPAPAT(32.45)PS(-32.45)R</t>
  </si>
  <si>
    <t>EREDSDTEEQVPE</t>
  </si>
  <si>
    <t>IPI00167998;IPI00871233;IPI00643818</t>
  </si>
  <si>
    <t>IPI00167998</t>
  </si>
  <si>
    <t>UPF0667 protein C1orf55;UPF0667 protein C1orf55;Putative uncharacterized protein C1orf55;UPF0667 protein C1orf55</t>
  </si>
  <si>
    <t>C1orf55;C1orf55;C1orf55</t>
  </si>
  <si>
    <t>Isoform 1 of UPF0667 protein C1orf55;Isoform 2 of UPF0667 protein C1orf55;Isoform 3 of UPF0667 protein C1orf55</t>
  </si>
  <si>
    <t>Q6IQ49-1;Q6IQ49;Q6IQ49-2;C9JIQ2;Q6IQ49-3</t>
  </si>
  <si>
    <t>RARVVNTDHGSPE</t>
  </si>
  <si>
    <t>_VVNpTDHGSPEQLQIPVTDSGR_</t>
  </si>
  <si>
    <t>VVNT(0.611)DHGS(0.389)PEQLQIPVTDSGR</t>
  </si>
  <si>
    <t>VVNT(1.95)DHGS(-1.95)PEQLQIPVT(-102.9)DS(-106.44)GR</t>
  </si>
  <si>
    <t>IPI00168489;IPI00964924;IPI00383275;IPI00790164;IPI00942339</t>
  </si>
  <si>
    <t>Nuclear receptor-binding protein 2;Transformation-related gene 16 protein;Nuclear receptor-binding protein 2;Transformation-related gene 16 protein;Nuclear receptor-binding protein 2;Transformation-related gene 16 protein;Nuclear receptor binding protein 2, isoform CRA_b</t>
  </si>
  <si>
    <t>NRBP2;PP9320;TRG16;NRBP2;PP9320;TRG16;NRBP2;PP9320;TRG16;hCG_40717;NRBP2</t>
  </si>
  <si>
    <t>Isoform 1 of Nuclear receptor-binding protein 2;Isoform 3 of Nuclear receptor-binding protein 2;Isoform 2 of Nuclear receptor-binding protein 2;31 kDa protein;Nuclear receptor binding protein 2, isoform CRA_b</t>
  </si>
  <si>
    <t>Q9NSY0-3;Q9NSY0;Q9NSY0-4;Q9NSY0-2;D3DWK9</t>
  </si>
  <si>
    <t>QKAKTPTPEPFDS</t>
  </si>
  <si>
    <t>_TPpTPEPFDSETR_</t>
  </si>
  <si>
    <t>T(0.357)PT(0.643)PEPFDSETR</t>
  </si>
  <si>
    <t>T(-2.55)PT(2.55)PEPFDS(-36.2)ET(-36.31)R</t>
  </si>
  <si>
    <t>IPI00170517</t>
  </si>
  <si>
    <t>Placental protein 6;Protein PL6;Transmembrane protein 115;cDNA, FLJ94877, highly similar to Homo sapiens placental protein 6 (PL6), mRNA</t>
  </si>
  <si>
    <t>LUCA11.2;PL6;TMEM115</t>
  </si>
  <si>
    <t>Transmembrane protein 115</t>
  </si>
  <si>
    <t>Q12893;B2RAF3</t>
  </si>
  <si>
    <t>PSDKAPTPPGKGA</t>
  </si>
  <si>
    <t>_VDSPLPSDKAPpTPPGK_</t>
  </si>
  <si>
    <t>VDSPLPS(0.001)DKAPT(0.999)PPGK</t>
  </si>
  <si>
    <t>VDS(-69.81)PLPS(-32.32)DKAPT(32.32)PPGK</t>
  </si>
  <si>
    <t>2321;4026</t>
  </si>
  <si>
    <t>2535;4393</t>
  </si>
  <si>
    <t>IPI00170548</t>
  </si>
  <si>
    <t>AAA nuclear coregulator cancer-associated protein;ATPase family AAA domain-containing protein 2</t>
  </si>
  <si>
    <t>ATAD2;L16;PRO2000</t>
  </si>
  <si>
    <t>Isoform 1 of ATPase family AAA domain-containing protein 2</t>
  </si>
  <si>
    <t>Q6PL18-1;Q6PL18</t>
  </si>
  <si>
    <t>KLKTPSTPVACST</t>
  </si>
  <si>
    <t>_TPSpTPVACSTPAQLK_</t>
  </si>
  <si>
    <t>T(0.018)PS(0.158)T(0.825)PVACSTPAQLK</t>
  </si>
  <si>
    <t>T(-16.7)PS(-7.18)T(7.18)PVACS(-56.62)T(-55.91)PAQLK</t>
  </si>
  <si>
    <t>LNRAGDTSDQEGH</t>
  </si>
  <si>
    <t>SRSSSKTGRDTPE</t>
  </si>
  <si>
    <t>_pTGRDTPENGETAIGAENSEK_</t>
  </si>
  <si>
    <t>T(0.5)GRDT(0.5)PENGETAIGAENSEK</t>
  </si>
  <si>
    <t>T(0)GRDT(0)PENGET(-35.89)AIGAENS(-89.05)EK</t>
  </si>
  <si>
    <t>SKTGRDTPENGET</t>
  </si>
  <si>
    <t>KIKVQTTPKVEEE</t>
  </si>
  <si>
    <t>_VQTpTPKVEEEQDLK_</t>
  </si>
  <si>
    <t>VQT(0.028)T(0.972)PKVEEEQDLK</t>
  </si>
  <si>
    <t>VQT(-15.4)T(15.4)PKVEEEQDLK</t>
  </si>
  <si>
    <t>IPI00171134;IPI00943263;IPI00654603;IPI00893288;IPI00893693;IPI00893391;IPI00893019;IPI00893194</t>
  </si>
  <si>
    <t>IPI00171134</t>
  </si>
  <si>
    <t>Akt phosphorylation enhancer;Coiled-coil domain-containing protein 88A;G alpha-interacting vesicle-associated protein;Girders of actin filament;Girdin;Hook-related protein 1;Akt phosphorylation enhancer;Coiled-coil domain-containing protein 88A;G alpha-interacting vesicle-associated protein;Girders of actin filament;Girdin;Hook-related protein 1;cDNA FLJ53516;CCDC88A protein;Akt phosphorylation enhancer;Coiled-coil domain-containing protein 88A;G alpha-interacting vesicle-associated protein;Girders of actin filament;Girdin;Hook-related protein 1;Putative uncharacterized protein;CCDC88A protein;Akt phosphorylation enhancer;Coiled-coil domain-containing protein 88A;G alpha-interacting vesicle-associated protein;Girders of actin filament;Girdin;Hook-related protein 1;Putative uncharacterized protein CCDC88A;KIAA1212 protein;cDNA FLJ10392 fis, clone NT2RM4000169, weakly similar to INTRACELLULAR PROTEIN TRANSPORT PROTEIN USO1;cDNA FLJ42612 fis, clone BRACE3013780</t>
  </si>
  <si>
    <t>APE;CCDC88A;GRDN;KIAA1212;APE;CCDC88A;GRDN;KIAA1212;APE;CCDC88A;GRDN;KIAA1212;APE;CCDC88A;GRDN;KIAA1212</t>
  </si>
  <si>
    <t>Isoform 1 of Girdin;Isoform 3 of Girdin;Isoform 2 of Girdin;Isoform 4 of Girdin;137 kDa protein;107 kDa protein;cDNA FLJ10392 fis, clone NT2RM4000169, weakly similar to INTRACELLULAR PROTEIN TRANSPORT PROTEIN USO1;cDNA FLJ42612 fis, clone BRACE3013780</t>
  </si>
  <si>
    <t>Q3V6T2-1;Q3V6T2;Q3V6T2-3;B4DSN0;B7ZM78;Q3V6T2-2;D6W5D1;O14997;Q6DCA5;Q6PAV0;Q86YH1;Q9UI01;Q3V6T2-4;C9JG83;Q9ULK8;Q9NW05;B3KW94</t>
  </si>
  <si>
    <t>RHHKIKTGSPGSE</t>
  </si>
  <si>
    <t>_pTGSPGSEVVTLQQFLEESNK_</t>
  </si>
  <si>
    <t>T(0.84)GS(0.159)PGS(0.001)EVVTLQQFLEESNK</t>
  </si>
  <si>
    <t>T(7.22)GS(-7.22)PGS(-29.07)EVVT(-79.99)LQQFLEES(-119.38)NK</t>
  </si>
  <si>
    <t>IPI00376787;IPI00947357;IPI00947348;IPI00171252;IPI00945286</t>
  </si>
  <si>
    <t>Enhancer of zeste homolog 2;ENX-1;Histone-lysine N-methyltransferase EZH2;Lysine N-methyltransferase 6;Putative uncharacterized protein EZH2;Enhancer of zeste homolog 2;ENX-1;Histone-lysine N-methyltransferase EZH2;Lysine N-methyltransferase 6;Enhancer of zeste homolog 2;ENX-1;Histone-lysine N-methyltransferase EZH2;Lysine N-methyltransferase 6;Putative uncharacterized protein EZH2;Enhancer of zeste homolog 2;ENX-1;Histone-lysine N-methyltransferase EZH2;Lysine N-methyltransferase 6;Enhancer of zeste homolog 2;ENX-1;Histone-lysine N-methyltransferase EZH2;Lysine N-methyltransferase 6</t>
  </si>
  <si>
    <t>Q15910-2;Q15910;Q75MQ0;Q15910-1;Q15910-4;Q75MP9;Q15910-3;Q15910-5</t>
  </si>
  <si>
    <t>PAEDVDTPPRKKK</t>
  </si>
  <si>
    <t>_ESSIIAPAPAEDVDpTPPR_</t>
  </si>
  <si>
    <t>ESSIIAPAPAEDVDT(1)PPR</t>
  </si>
  <si>
    <t>ES(-190.48)S(-184.32)IIAPAPAEDVDT(184.32)PPR</t>
  </si>
  <si>
    <t>IPI00965234;IPI00827625;IPI00828178;IPI00967869;IPI00430291;IPI00969118;IPI00827573;IPI00952720;IPI00876923;IPI00172636;IPI00964936</t>
  </si>
  <si>
    <t>IPI00965234</t>
  </si>
  <si>
    <t>cDNA FLJ53470, highly similar to Calcium/calmodulin-dependent protein kinase type II delta chain (EC 2.7.11.17);Calcium/calmodulin-dependent protein kinase type II subunit delta;Calcium/calmodulin-dependent protein kinase type II subunit delta;CAMK2D protein;Calcium/calmodulin-dependent protein kinase type II subunit delta;Calcium/calmodulin-dependent protein kinase type II subunit delta;Calcium/calmodulin-dependent protein kinase II delta E;Putative uncharacterized protein CAMK2D;cDNA FLJ31080 fis, clone HSYRA2001615, highly similar to Calcium/calmodulin-dependent protein kinase type II delta chain (EC 2.7.11.17);Putative uncharacterized protein CAMK2D;Calcium/calmodulin-dependent protein kinase type II subunit delta</t>
  </si>
  <si>
    <t>CAMK2D;CAMKD;CAMK2D;CAMKD;CAMK2D;CAMK2D;CAMKD;CAMK2D;CAMKD;CAMK2D;CAMK2D;CAMK2D;CAMKD</t>
  </si>
  <si>
    <t>cDNA FLJ53470, highly similar to Calcium/calmodulin-dependent protein kinase type II delta chain;Isoform Delta 11 of Calcium/calmodulin-dependent protein kinase type II subunit delta;Isoform Delta 9 of Calcium/calmodulin-dependent protein kinase type II su</t>
  </si>
  <si>
    <t>B7Z2B0;Q13557-11;Q13557;Q13557-6;Q4G1A8;Q13557-1;D6R938;Q13557-10;Q92991;C9J9N7;A8MVS8;Q13557-8</t>
  </si>
  <si>
    <t>TESSNTTIEDEDV</t>
  </si>
  <si>
    <t>_ESTESSNTpTIEDEDVK_</t>
  </si>
  <si>
    <t>ESTESS(0.012)NT(0.101)T(0.887)IEDEDVK</t>
  </si>
  <si>
    <t>ES(-88.11)T(-88.11)ES(-53.7)S(-18.8)NT(-9.44)T(9.44)IEDEDVK</t>
  </si>
  <si>
    <t>ENDPLRTPEALPE</t>
  </si>
  <si>
    <t>_ENDPLRpTPEALPEEK_</t>
  </si>
  <si>
    <t>ENDPLRT(1)PEALPEEK</t>
  </si>
  <si>
    <t>ENDPLRT(101.54)PEALPEEK</t>
  </si>
  <si>
    <t>RGPSQATSPIRSP</t>
  </si>
  <si>
    <t>LKKDAPTSPASVA</t>
  </si>
  <si>
    <t>DAPTPGTSTTPGL</t>
  </si>
  <si>
    <t>PTPGTSTTPGLRS</t>
  </si>
  <si>
    <t>TPGTSTTPGLRSM</t>
  </si>
  <si>
    <t>KRPRPSTPAEEDE</t>
  </si>
  <si>
    <t>CAMK2;CK2;ERK/MAPK;PKA/AKT;Polo box;Proline-directed;WW GroupIV</t>
  </si>
  <si>
    <t>IPI00480142;IPI00643885;IPI00179057</t>
  </si>
  <si>
    <t>IPI00480142</t>
  </si>
  <si>
    <t>Cullin-4B;Cullin-4B</t>
  </si>
  <si>
    <t>CUL4B;KIAA0695;CUL4B;KIAA0695</t>
  </si>
  <si>
    <t>Isoform 1 of Cullin-4B;Uncharacterized protein;Isoform 2 of Cullin-4B</t>
  </si>
  <si>
    <t>Q13620-2;Q13620;E0CX08;Q13620-1</t>
  </si>
  <si>
    <t>DGNTSTTPPTSAK</t>
  </si>
  <si>
    <t>_SATDGNTSTpTPPTSAK_</t>
  </si>
  <si>
    <t>SATDGNTS(0.017)T(0.121)T(0.862)PPTSAK</t>
  </si>
  <si>
    <t>S(-99.48)AT(-86.05)DGNT(-42.64)S(-16.98)T(-8.54)T(8.54)PPT(-36.32)S(-59.56)AK</t>
  </si>
  <si>
    <t>2529;3584</t>
  </si>
  <si>
    <t>2762;3916</t>
  </si>
  <si>
    <t>GKRSRLTPVSPES</t>
  </si>
  <si>
    <t>CK1;FHA KAPP;PKA;Proline-directed</t>
  </si>
  <si>
    <t>PRYPPYTTPPRMR</t>
  </si>
  <si>
    <t>_YPPYpTTPPR_</t>
  </si>
  <si>
    <t>YPPY(0.218)T(0.391)T(0.391)PPR</t>
  </si>
  <si>
    <t>Y(-65.94)PPY(-2.53)T(0)T(0)PPR</t>
  </si>
  <si>
    <t>RYPPYTTPPRMRR</t>
  </si>
  <si>
    <t>ELEEKSTTPPPAE</t>
  </si>
  <si>
    <t>LEEKSTTPPPAEP</t>
  </si>
  <si>
    <t>SVVGDQTPIEPQT</t>
  </si>
  <si>
    <t>_DGAVNGPSVVGDQpTPIEPQTSIER_</t>
  </si>
  <si>
    <t>DGAVNGPSVVGDQT(1)PIEPQTSIER</t>
  </si>
  <si>
    <t>DGAVNGPS(-67.73)VVGDQT(67.73)PIEPQT(-85.87)S(-91.86)IER</t>
  </si>
  <si>
    <t>ASNRAVTPSSEAK</t>
  </si>
  <si>
    <t>_AVpTPSSEAK_</t>
  </si>
  <si>
    <t>AVT(1)PSSEAK</t>
  </si>
  <si>
    <t>AVT(51.9)PS(-51.9)S(-60.73)EAK</t>
  </si>
  <si>
    <t>IPI00299088;IPI00644120;IPI00642333;IPI00902640;IPI00185159;IPI00180292;IPI00647603;IPI00910507;IPI00909413</t>
  </si>
  <si>
    <t>IPI00299088</t>
  </si>
  <si>
    <t>Brain-specific angiogenesis inhibitor 1-associated protein 2;Fas ligand-associated factor 3;Insulin receptor substrate p53/p58;Insulin receptor substrate protein of 53 kDa;Brain-specific angiogenesis inhibitor 1-associated protein 2;Fas ligand-associated factor 3;Insulin receptor substrate p53/p58;Insulin receptor substrate protein of 53 kDa;cDNA FLJ59378, highly similar to Brain-specific angiogenesis inhibitor1-associated protein 2;Brain-specific angiogenesis inhibitor 1-associated protein 2;Fas ligand-associated factor 3;Insulin receptor substrate p53/p58;Insulin receptor substrate protein of 53 kDa;cDNA FLJ32326 fis, clone PROST2004332, highly similar to Brain-specific angiogenesis inhibitor1-associated protein 2;Brain-specific angiogenesis inhibitor 1-associated protein 2;Fas ligand-associated factor 3;Insulin receptor substrate p53/p58;Insulin receptor substrate protein of 53 kDa;Brain-specific angiogenesis inhibitor 1-associated protein 2;Fas ligand-associated factor 3;Insulin receptor substrate p53/p58;Insulin receptor substrate protein of 53 kDa;Brain-specific angiogenesis inhibitor 1-associated protein 2;Fas ligand-associated factor 3;Insulin receptor substrate p53/p58;Insulin receptor substrate protein of 53 kDa;cDNA FLJ59352, highly similar to Brain-specific angiogenesis inhibitor1-associated protein 2;cDNA FLJ55181, highly similar to Brain-specific angiogenesis inhibitor1-associated protein 2</t>
  </si>
  <si>
    <t>BAIAP2;BAIAP2;BAIAP2;BAIAP2;BAIAP2;BAIAP2</t>
  </si>
  <si>
    <t>Isoform 1 of Brain-specific angiogenesis inhibitor 1-associated protein 2;Isoform 2 of Brain-specific angiogenesis inhibitor 1-associated protein 2;Isoform 6 of Brain-specific angiogenesis inhibitor 1-associated protein 2;cDNA FLJ32326 fis, clone PROST2004</t>
  </si>
  <si>
    <t>Q9UQB8-1;Q9UQB8;Q9UQB8-2;B4DQ43;Q9UQB8-6;B3KPV9;Q9UQB8-4;Q9UQB8-5;Q9UQB8-3;B4DMV0;B4DWA1</t>
  </si>
  <si>
    <t>SDSYSNTLPVRKS</t>
  </si>
  <si>
    <t>_LSDSYSNpTLPVR_</t>
  </si>
  <si>
    <t>LSDSYSNT(1)LPVR</t>
  </si>
  <si>
    <t>LS(-106.8)DS(-77.91)Y(-83.92)S(-36.26)NT(36.26)LPVR</t>
  </si>
  <si>
    <t>APGSPQTPPERHD</t>
  </si>
  <si>
    <t>_TSGAPGSPQpTPPER_</t>
  </si>
  <si>
    <t>TSGAPGS(0.434)PQT(0.566)PPER</t>
  </si>
  <si>
    <t>T(-39.37)S(-39.37)GAPGS(-1.16)PQT(1.16)PPER</t>
  </si>
  <si>
    <t>QQPTPVTPKKYPL</t>
  </si>
  <si>
    <t>_SQQQPTPVpTPK_</t>
  </si>
  <si>
    <t>SQQQPTPVT(1)PK</t>
  </si>
  <si>
    <t>S(-125.33)QQQPT(-34.04)PVT(34.04)PK</t>
  </si>
  <si>
    <t>_QSSpTPSAPELGQQPDVNISEWK_</t>
  </si>
  <si>
    <t>QS(0.324)S(0.083)T(0.511)PS(0.083)APELGQQPDVNISEWK</t>
  </si>
  <si>
    <t>QS(-1.98)S(-7.9)T(1.98)PS(-7.9)APELGQQPDVNIS(-101.9)EWK</t>
  </si>
  <si>
    <t>IPI00853093;IPI00181997;IPI00945858;IPI00383202</t>
  </si>
  <si>
    <t>IPI00853093</t>
  </si>
  <si>
    <t>Methyltransferase-like protein 2B;Methyltransferase-like protein 2B;cDNA FLJ60870, highly similar to Methyltransferase-like protein 2 (EC 2.1.1.-);HSPC267</t>
  </si>
  <si>
    <t>METTL2B;METTL2B</t>
  </si>
  <si>
    <t>Isoform 1 of Methyltransferase-like protein 2B;Isoform 2 of Methyltransferase-like protein 2B;26 kDa protein;HSPC267 (Fragment)</t>
  </si>
  <si>
    <t>Q6P1Q9-1;Q6P1Q9;Q6P1Q9-2;B4DSX4;Q9P0B4</t>
  </si>
  <si>
    <t>LEHKTQTPPVEEN</t>
  </si>
  <si>
    <t>_TQpTPPVEENVTQK_</t>
  </si>
  <si>
    <t>T(0.166)QT(0.834)PPVEENVTQK</t>
  </si>
  <si>
    <t>T(-7.02)QT(7.02)PPVEENVT(-112.65)QK</t>
  </si>
  <si>
    <t>IPI00182757;IPI00873406</t>
  </si>
  <si>
    <t>Isoform 1 of Protein KIAA1967;Isoform 2 of Protein KIAA1967</t>
  </si>
  <si>
    <t>Q8N163-1;Q8N163;B3KTJ9;E5RFJ3;E5RGU7;E5RHH8;E5RHJ4;Q8N163-2</t>
  </si>
  <si>
    <t>AETPEATTQQETD</t>
  </si>
  <si>
    <t>_RNAETPEApTTQQETDTDLPEAPPPPLEPAVIAR_</t>
  </si>
  <si>
    <t>RNAET(0.089)PEAT(0.442)T(0.442)QQET(0.014)DT(0.014)DLPEAPPPPLEPAVIAR</t>
  </si>
  <si>
    <t>RNAET(-6.94)PEAT(0)T(0)QQET(-15.07)DT(-15.07)DLPEAPPPPLEPAVIAR</t>
  </si>
  <si>
    <t>ETPEATTQQETDT</t>
  </si>
  <si>
    <t>RS(0.017)T(0.983)QGVTLTDLQEAEK</t>
  </si>
  <si>
    <t>RS(-17.65)T(17.65)QGVT(-67.78)LT(-75.05)DLQEAEK</t>
  </si>
  <si>
    <t>STPTTPTSSQAPQ</t>
  </si>
  <si>
    <t>_SPGSTPTTPpTSSQAPQK_</t>
  </si>
  <si>
    <t>SPGSTPT(0.003)T(0.389)PT(0.486)S(0.1)S(0.021)QAPQK</t>
  </si>
  <si>
    <t>S(-63.93)PGS(-55.2)T(-49.73)PT(-21.72)T(-0.97)PT(0.97)S(-6.87)S(-13.57)QAPQK</t>
  </si>
  <si>
    <t>TPAATSTPSKQAL</t>
  </si>
  <si>
    <t>IPI00185661;IPI00741133</t>
  </si>
  <si>
    <t>IPI00185661</t>
  </si>
  <si>
    <t>Deubiquitinating enzyme 32;Renal carcinoma antigen NY-REN-60;Ubiquitin carboxyl-terminal hydrolase 32;Ubiquitin thioesterase 32;Ubiquitin-specific-processing protease 32;USP32 protein;Ubiquitin specific protease 32</t>
  </si>
  <si>
    <t>USP10;USP32;USP32</t>
  </si>
  <si>
    <t>Ubiquitin carboxyl-terminal hydrolase 32;USP32 protein</t>
  </si>
  <si>
    <t>Q8NFA0;Q4VC15;Q6IRT0;Q86WP5</t>
  </si>
  <si>
    <t>CQHKPLTPQGDEL</t>
  </si>
  <si>
    <t>_DPALCQHKPLpTPQGDELSEPR_</t>
  </si>
  <si>
    <t>DPALCQHKPLT(0.999)PQGDELS(0.001)EPR</t>
  </si>
  <si>
    <t>DPALCQHKPLT(28.99)PQGDELS(-28.99)EPR</t>
  </si>
  <si>
    <t>552;553</t>
  </si>
  <si>
    <t>GSPRAVTPVPTKT</t>
  </si>
  <si>
    <t>_AVpTPVPTKTEEVSNLK_</t>
  </si>
  <si>
    <t>AVT(1)PVPTKTEEVSNLK</t>
  </si>
  <si>
    <t>AVT(40.25)PVPT(-40.25)KT(-61.14)EEVS(-115.14)NLK</t>
  </si>
  <si>
    <t>MISQPPTPPTGQP</t>
  </si>
  <si>
    <t>_PAAMISQPPpTPPTGQPVR_</t>
  </si>
  <si>
    <t>PAAMISQPPT(0.746)PPT(0.254)GQPVR</t>
  </si>
  <si>
    <t>PAAMIS(-37.72)QPPT(4.68)PPT(-4.68)GQPVR</t>
  </si>
  <si>
    <t>IPI00186290;IPI00909570</t>
  </si>
  <si>
    <t>IPI00186290</t>
  </si>
  <si>
    <t>Elongation factor 2;cDNA FLJ60696, highly similar to Elongation factor 2;cDNA FLJ58164, highly similar to Elongation factor 2;EEF2 protein;Similar to Elongation factor 2b;cDNA FLJ56548, highly similar to Elongation factor 2</t>
  </si>
  <si>
    <t>EEF2;EF2</t>
  </si>
  <si>
    <t>Elongation factor 2;cDNA FLJ56548, highly similar to Elongation factor 2</t>
  </si>
  <si>
    <t>P13639;B4DMC6;B4DRE8;Q6PK56;Q8TA90;B4DPU3</t>
  </si>
  <si>
    <t>AGETRFTDTRKDE</t>
  </si>
  <si>
    <t>_AGETRFpTDTR_</t>
  </si>
  <si>
    <t>AGETRFT(1)DTR</t>
  </si>
  <si>
    <t>AGET(-43.8)RFT(43.8)DT(-45.31)R</t>
  </si>
  <si>
    <t>IPI00856098;IPI00215743;IPI00220967</t>
  </si>
  <si>
    <t>p180/ribosome receptor;180 kDa ribosome receptor homolog;ES/130-related protein;Ribosome receptor protein;Ribosome-binding protein 1;180 kDa ribosome receptor homolog;ES/130-related protein;Ribosome receptor protein;Ribosome-binding protein 1;RRBP1 protein;Ribosome binding protein 1 homolog 180kDa (Dog)</t>
  </si>
  <si>
    <t>RRBP1;KIAA1398;RRBP1;KIAA1398;RRBP1;RP11-462D18.3-003</t>
  </si>
  <si>
    <t>p180/ribosome receptor;Isoform 3 of Ribosome-binding protein 1;Isoform 1 of Ribosome-binding protein 1</t>
  </si>
  <si>
    <t>A7BI36;Q9P2E9-1;Q9P2E9;Q9P2E9-2;A1A5C4;A2A2S5;Q05DK7;Q32NB1</t>
  </si>
  <si>
    <t>GKKVDTTPNQGKK</t>
  </si>
  <si>
    <t>_KVDTpTPNQGK_</t>
  </si>
  <si>
    <t>KVDT(0.115)T(0.885)PNQGK</t>
  </si>
  <si>
    <t>KVDT(-8.88)T(8.88)PNQGK</t>
  </si>
  <si>
    <t>ILEDEQTQRQKLT</t>
  </si>
  <si>
    <t>_TQLEWTEAILEDEQpTQR_</t>
  </si>
  <si>
    <t>TQLEWTEAILEDEQT(1)QR</t>
  </si>
  <si>
    <t>T(-42.85)QLEWT(-34.85)EAILEDEQT(34.85)QR</t>
  </si>
  <si>
    <t>IPI00215893</t>
  </si>
  <si>
    <t>Heme oxygenase 1;cDNA, FLJ93605, highly similar to Homo sapiens heme oxygenase (decycling) 1 (HMOX1), mRNA;Heme oxygenase (Decycling) 1;HMOX1 protein</t>
  </si>
  <si>
    <t>HMOX1;HO;HO1;hCG_40033</t>
  </si>
  <si>
    <t>Heme oxygenase 1</t>
  </si>
  <si>
    <t>P09601;B2R7U4;Q6FH11;Q96DI8</t>
  </si>
  <si>
    <t>DSAPVETPRGKPP</t>
  </si>
  <si>
    <t>_VQDSAPVEpTPR_</t>
  </si>
  <si>
    <t>VQDS(0.001)APVET(0.999)PR</t>
  </si>
  <si>
    <t>VQDS(-31.64)APVET(31.64)PR</t>
  </si>
  <si>
    <t>ARKGPPTQELDRD</t>
  </si>
  <si>
    <t>IPI00216346;IPI00940892</t>
  </si>
  <si>
    <t>IPI00216346</t>
  </si>
  <si>
    <t>cDNA FLJ58768, highly similar to Homo sapiens nucleolar protein 3 (apoptosis repressor with CARD domain) (NOL3), mRNA;Nucleolar protein 3 (Apoptosis repressor with CARD domain), isoform CRA_a;Apoptosis repressor with CARD;Muscle-enriched cytoplasmic protein;Nucleolar protein 3;Nucleolar protein of 30 kDa;cDNA, FLJ95803, Homo sapiens nucleolar protein 3 (apoptosis repressor with CARD domain) (NOL3), mRNA;Nucleolar protein 3 (Apoptosis repressor with CARD domain);Nucleolar protein 3 (Apoptosis repressor with CARD domain), isoform CRA_b</t>
  </si>
  <si>
    <t>hCG_28817;NOL3;ARC;NOL3;NOP;hCG_28817</t>
  </si>
  <si>
    <t>cDNA FLJ58768, highly similar to Homo sapiens nucleolar protein 3 (apoptosis repressor with CARD domain) (NOL3), mRNA;Isoform 2 of Nucleolar protein 3</t>
  </si>
  <si>
    <t>B4DFL0;O60936-2;O60936;Q5TZN6</t>
  </si>
  <si>
    <t>EAVQSGTPEEPEP</t>
  </si>
  <si>
    <t>_ASDPDEAGGPEGSEAVQSGpTPEEPEPELEAEASK_</t>
  </si>
  <si>
    <t>ASDPDEAGGPEGSEAVQS(0.013)GT(0.987)PEEPEPELEAEASK</t>
  </si>
  <si>
    <t>AS(-86.6)DPDEAGGPEGS(-58.77)EAVQS(-18.72)GT(18.72)PEEPEPELEAEAS(-37.3)K</t>
  </si>
  <si>
    <t>KAPRARTSSTDEV</t>
  </si>
  <si>
    <t>AAAEPVTPTSKAG</t>
  </si>
  <si>
    <t>_GSALGTPAAAEPVpTPTSK_</t>
  </si>
  <si>
    <t>GSALGTPAAAEPVT(0.917)PT(0.042)S(0.042)K</t>
  </si>
  <si>
    <t>GS(-102.41)ALGT(-63.19)PAAAEPVT(13.42)PT(-13.42)S(-13.42)K</t>
  </si>
  <si>
    <t>HVGRASTPDWVSE</t>
  </si>
  <si>
    <t>CAMK2;CHK1;PKD;Polo box;Proline-directed</t>
  </si>
  <si>
    <t>3277;3278</t>
  </si>
  <si>
    <t>3582;3583</t>
  </si>
  <si>
    <t>_(ac)SETAPLAPTIPAPAEKpTPVKK_</t>
  </si>
  <si>
    <t>SETAPLAPTIPAPAEKT(1)PVKK</t>
  </si>
  <si>
    <t>S(-133.27)ET(-126.55)APLAPT(-65.19)IPAPAEKT(65.19)PVKK</t>
  </si>
  <si>
    <t>3572;3573;3574</t>
  </si>
  <si>
    <t>S(-122.28)ET(-122.28)APAAPAAPAPAEKT(122.28)PVKK</t>
  </si>
  <si>
    <t>480;463</t>
  </si>
  <si>
    <t>IPI00217661;IPI00217670</t>
  </si>
  <si>
    <t>Protein raver-1;Ribonucleoprotein PTB-binding 1;Protein raver-1;Ribonucleoprotein PTB-binding 1</t>
  </si>
  <si>
    <t>KIAA1978;RAVER1;KIAA1978;RAVER1</t>
  </si>
  <si>
    <t>ribonucleoprotein PTB-binding 1;Isoform 1 of Ribonucleoprotein PTB-binding 1</t>
  </si>
  <si>
    <t>Q8IY67-2;Q8IY67;Q8IY67-1</t>
  </si>
  <si>
    <t>PPAAQLTPPPAPV</t>
  </si>
  <si>
    <t>_EALGLGPPAAQLpTPPPAPVGLR_</t>
  </si>
  <si>
    <t>EALGLGPPAAQLT(1)PPPAPVGLR</t>
  </si>
  <si>
    <t>EALGLGPPAAQLT(111.25)PPPAPVGLR</t>
  </si>
  <si>
    <t>QQLPQT(0.886)PPS(0.114)CLK</t>
  </si>
  <si>
    <t>QQLPQT(8.9)PPS(-8.9)CLK</t>
  </si>
  <si>
    <t>AIGGIILT(0.527)AS(0.473)HNPGGPNGDFGIK</t>
  </si>
  <si>
    <t>AIGGIILT(0.46)AS(-0.46)HNPGGPNGDFGIK</t>
  </si>
  <si>
    <t>T(0.5)WT(0.5)LCGTPEYLAPEIILSK</t>
  </si>
  <si>
    <t>T(0)WT(0)LCGT(-76.14)PEY(-131.82)LAPEIILS(-175.63)K</t>
  </si>
  <si>
    <t>IPI00218236</t>
  </si>
  <si>
    <t>Serine/threonine-protein phosphatase PP1-beta catalytic subunit;Serine/threonine-protein phosphatase</t>
  </si>
  <si>
    <t>PPP1CB</t>
  </si>
  <si>
    <t>Serine/threonine-protein phosphatase PP1-beta catalytic subunit</t>
  </si>
  <si>
    <t>P62140;B4DJ75;B7ZB67</t>
  </si>
  <si>
    <t>NSGRPVTPPRTAN</t>
  </si>
  <si>
    <t>_YQYGGLNSGRPVpTPPR_</t>
  </si>
  <si>
    <t>YQYGGLNSGRPVT(1)PPR</t>
  </si>
  <si>
    <t>Y(-85.13)QY(-78.87)GGLNS(-59.12)GRPVT(59.12)PPR</t>
  </si>
  <si>
    <t>IPI00788737;IPI00789134;IPI00219018;IPI00797221;IPI00795257;IPI00795622</t>
  </si>
  <si>
    <t>Glyceraldehyde-3-phosphate dehydrogenase;Glyceraldehyde 3-phosphate dehydrogenase;Glyceraldehyde-3-phosphate dehydrogenase;Glyceraldehyde-3-phosphate dehydrogenase;Glyceraldehyde-3-phosphate dehydrogenase</t>
  </si>
  <si>
    <t>39 kDa protein;Aging-associated gene 9 protein;Glyceraldehyde-3-phosphate dehydrogenase;Glyceraldehyde-3-phosphate dehydrogenase;32 kDa protein;cDNA FLJ58855, highly similar to Glyceraldehyde-3-phosphate dehydrogenase</t>
  </si>
  <si>
    <t>A4UCT1;Q16768;Q2TSD0;Q5ZEY3;P04406;Q0QET7;B4DRV9</t>
  </si>
  <si>
    <t>ISNASCTTNCLAP</t>
  </si>
  <si>
    <t>_IISNASCpTTNCLAPLAK_</t>
  </si>
  <si>
    <t>IIS(0.092)NAS(0.024)CT(0.442)T(0.442)NCLAPLAK</t>
  </si>
  <si>
    <t>IIS(-6.82)NAS(-12.62)CT(0)T(0)NCLAPLAK</t>
  </si>
  <si>
    <t>SNASCTTNCLAPL</t>
  </si>
  <si>
    <t>IPI00219299</t>
  </si>
  <si>
    <t>Talin-2</t>
  </si>
  <si>
    <t>KIAA0320;TLN2</t>
  </si>
  <si>
    <t>Q9Y4G6</t>
  </si>
  <si>
    <t>SKLDEGTPPEPKG</t>
  </si>
  <si>
    <t>_LDEGpTPPEPK_</t>
  </si>
  <si>
    <t>LDEGT(1)PPEPK</t>
  </si>
  <si>
    <t>LDEGT(116.57)PPEPK</t>
  </si>
  <si>
    <t>592;596</t>
  </si>
  <si>
    <t>IPI00298788;IPI00414335;IPI00298789;IPI00219330;IPI00418313;IPI00556173</t>
  </si>
  <si>
    <t>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Putative uncharacterized protein ILF3;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cDNA FLJ58050, highly similar to Interleukin enhancer-binding factor 3;cDNA FLJ58801, highly similar to Interleukin enhancer-binding factor 3;Double-stranded RNA-binding protein 76;Interleukin enhancer-binding factor 3;M-phase phosphoprotein 4;Nuclear factor associated with dsRNA;Nuclear factor of activated T-cells 90 kDa;Translational control protein 80;Double-stranded RNA-binding protein 76;Interleukin enhancer-binding factor 3;M-phase phosphoprotein 4;Nuclear factor associated with dsRNA;Nuclear factor of activated T-cells 90 kDa;Translational control protein 80;cDNA FLJ77456, highly similar to Homo sapiens interleukin enhancer binding factor 3, 90kDa (ILF3), transcript variant 2, mRNA</t>
  </si>
  <si>
    <t>Isoform 1 of Interleukin enhancer-binding factor 3;Isoform 3 of Interleukin enhancer-binding factor 3;Isoform 2 of Interleukin enhancer-binding factor 3;Isoform 5 of Interleukin enhancer-binding factor 3;interleukin enhancer-binding factor 3 isoform d;Isof</t>
  </si>
  <si>
    <t>Q12906-1;Q12906;Q12906-3;C9JFV5;Q12906-2;Q12906-5;B4DDF3;B4DFG4;Q12906-4;Q12906-6;A8K590</t>
  </si>
  <si>
    <t>EKLFPDTPLALDA</t>
  </si>
  <si>
    <t>_LFPDpTPLALDANK_</t>
  </si>
  <si>
    <t>LFPDT(1)PLALDANK</t>
  </si>
  <si>
    <t>LFPDT(106.5)PLALDANK</t>
  </si>
  <si>
    <t>PAIKSPTAQSKTQ</t>
  </si>
  <si>
    <t>SKAETPTESVSEP</t>
  </si>
  <si>
    <t>1113;1321</t>
  </si>
  <si>
    <t>1214;1441</t>
  </si>
  <si>
    <t>DGDQPTTPPKPLK</t>
  </si>
  <si>
    <t>_ESLTEAEVATEKEGEDGDQPTpTPPKPLK_</t>
  </si>
  <si>
    <t>ESLTEAEVAT(0.001)EKEGEDGDQPT(0.202)T(0.797)PPKPLK</t>
  </si>
  <si>
    <t>ES(-52.89)LT(-52.89)EAEVAT(-29.31)EKEGEDGDQPT(-5.96)T(5.96)PPKPLK</t>
  </si>
  <si>
    <t>IPI00219919</t>
  </si>
  <si>
    <t>DNA methyltransferase 1-associated protein 1;cDNA FLJ54124, highly similar to DNA methyltransferase 1-associated protein 1</t>
  </si>
  <si>
    <t>DMAP1;KIAA1425</t>
  </si>
  <si>
    <t>DNA methyltransferase 1-associated protein 1</t>
  </si>
  <si>
    <t>Q9NPF5;B4DQG8</t>
  </si>
  <si>
    <t>VVGAPLTPNSRKR</t>
  </si>
  <si>
    <t>_DTIIDVVGAPLpTPNSR_</t>
  </si>
  <si>
    <t>DTIIDVVGAPLT(0.997)PNS(0.003)R</t>
  </si>
  <si>
    <t>DT(-119.05)IIDVVGAPLT(25.12)PNS(-25.12)R</t>
  </si>
  <si>
    <t>IPI00399265;IPI00399267;IPI00399266;IPI00306825;IPI00399268;IPI00221178;IPI00743469</t>
  </si>
  <si>
    <t>tumor protein D54 isoform a;tumor protein D54 isoform c;Isoform 3 of Tumor protein D54;Isoform 1 of Tumor protein D54;Isoform 4 of Tumor protein D54;Isoform 2 of Tumor protein D54;24 kDa protein</t>
  </si>
  <si>
    <t>LLSDSMTDVPVDT</t>
  </si>
  <si>
    <t>_GLLSDSMpTDVPVDTGVAAR_</t>
  </si>
  <si>
    <t>GLLS(0.136)DS(0.136)MT(0.728)DVPVDTGVAAR</t>
  </si>
  <si>
    <t>GLLS(-7.29)DS(-7.29)MT(7.29)DVPVDT(-62.25)GVAAR</t>
  </si>
  <si>
    <t>SGTSVGTDEESDV</t>
  </si>
  <si>
    <t>_LNQSGTSVGpTDEESDVTQEEER_</t>
  </si>
  <si>
    <t>LNQSGTSVGT(1)DEESDVTQEEER</t>
  </si>
  <si>
    <t>LNQS(-111.25)GT(-98.53)S(-70.69)VGT(56.75)DEES(-56.75)DVT(-98.81)QEEER</t>
  </si>
  <si>
    <t>Phosphothreonine; by MAPK14</t>
  </si>
  <si>
    <t>IPI00234446;IPI00917017;IPI00916767;IPI00844572;IPI00916330;IPI00918007</t>
  </si>
  <si>
    <t>Activating transcription factor 2;cAMP response element-binding protein CRE-BP1;Cyclic AMP-dependent transcription factor ATF-2;Cyclic AMP-responsive element-binding protein 2;HB16;Activating transcription factor 2 splice variant ATF2-var1;Activating transcription factor 2 splice variant ATF2-var13;Activating transcription factor 2 splice variant ATF2-var5;Activating transcription factor 2 splice variant ATF2-var0;Activating transcription factor 2 splice variant ATF2-var3;Activating transcription factor 2 splice variant ATF2-var7;Activating transcription factor 2 splice variant ATF2-var10;Activating transcription factor 2 splice variant ATF2-var4;Putative uncharacterized protein ATF2;Activating transcription factor 2 splice variant ATF2-var11;Activating transcription factor 2 splice variant ATF2-var8;ATF2 protein</t>
  </si>
  <si>
    <t>ATF2;CREB2;CREBP1;ATF2;ATF2;ATF2</t>
  </si>
  <si>
    <t>Isoform 1 of Cyclic AMP-dependent transcription factor ATF-2;Activating transcription factor 2 splice variant ATF2-var7;Uncharacterized protein;Activating transcription factor 2 splice variant ATF2-var8;ATF2 protein;Protein</t>
  </si>
  <si>
    <t>P15336-1;P15336;A4D7U4;A4D7U3;A4D7U7;B8ZZU6;A4D7V1;Q8TAR1</t>
  </si>
  <si>
    <t>VIVADQTPTPTRF</t>
  </si>
  <si>
    <t>_NDSVIVADQpTPpTPTR_</t>
  </si>
  <si>
    <t>NDSVIVADQT(1)PT(1)PTR</t>
  </si>
  <si>
    <t>NDS(-209.3)VIVADQT(62.88)PT(37.41)PT(-37.41)R</t>
  </si>
  <si>
    <t>VADQTPTPTRFLK</t>
  </si>
  <si>
    <t>KVVGQTTPESFEK</t>
  </si>
  <si>
    <t>_VVGQTpTPESFEK_</t>
  </si>
  <si>
    <t>VVGQT(0.004)T(0.995)PESFEK</t>
  </si>
  <si>
    <t>VVGQT(-23.64)T(23.64)PES(-34.17)FEK</t>
  </si>
  <si>
    <t>IPI00853043;IPI00242273;IPI00514042;IPI00939917;IPI00935702</t>
  </si>
  <si>
    <t>IPI00853043</t>
  </si>
  <si>
    <t>60 kDa BRG-1/Brm-associated factor subunit B;BRG1-associated factor 60B;SWI/SNF-related matrix-associated actin-dependent regulator of chromatin subfamily D member 2;SMARCD2 protein;60 kDa BRG-1/Brm-associated factor subunit B;BRG1-associated factor 60B;SWI/SNF-related matrix-associated actin-dependent regulator of chromatin subfamily D member 2;60 kDa BRG-1/Brm-associated factor subunit B;BRG1-associated factor 60B;SWI/SNF-related matrix-associated actin-dependent regulator of chromatin subfamily D member 2</t>
  </si>
  <si>
    <t>BAF60B;PRO2451;SMARCD2;SMARCD2;BAF60B;PRO2451;SMARCD2;BAF60B;PRO2451;SMARCD2</t>
  </si>
  <si>
    <t>Isoform 1 of SWI/SNF-related matrix-associated actin-dependent regulator of chromatin subfamily D member 2;SWI/SNF-related matrix-associated actin-dependent regulator of chromatin subfamily D member 2 (60 kDa BRG-1/Brm-associated factor subunit B) (BRG1-as</t>
  </si>
  <si>
    <t>Q92925-1;Q92925;B9EGA3;Q92925-2;Q92925-3</t>
  </si>
  <si>
    <t>SAGTAGTPGGTPA</t>
  </si>
  <si>
    <t>_AEGDSAGTAGpTPGGTPAGDK_</t>
  </si>
  <si>
    <t>AEGDSAGTAGT(0.665)PGGT(0.335)PAGDK</t>
  </si>
  <si>
    <t>AEGDS(-58.14)AGT(-53.51)AGT(2.98)PGGT(-2.98)PAGDK</t>
  </si>
  <si>
    <t>LQSQSSTEDPKDE</t>
  </si>
  <si>
    <t>IPI00257508</t>
  </si>
  <si>
    <t>Collapsin response mediator protein 2;Dihydropyrimidinase-related protein 2;N2A3;Unc-33-like phosphoprotein 2;Dihydropyrimidinase-like 2 short form;cDNA FLJ53166, highly similar to Dihydropyrimidinase-related protein 2;Dihydropyrimidinase-like 2 variant;cDNA FLJ35058 fis, clone OCBBF2018707, highly similar to DIHYDROPYRIMIDINASE RELATED PROTEIN-2</t>
  </si>
  <si>
    <t>CRMP2;DPYSL2;ULIP2</t>
  </si>
  <si>
    <t>Dihydropyrimidinase-related protein 2</t>
  </si>
  <si>
    <t>Q16555;A9CQZ2;B4DR31;Q53ET2;Q59GB4;Q8NAN9</t>
  </si>
  <si>
    <t>VCEVSVTPKTVTP</t>
  </si>
  <si>
    <t>_GLYDGPVCEVSVpTPK_</t>
  </si>
  <si>
    <t>GLYDGPVCEVS(0.018)VT(0.982)PK</t>
  </si>
  <si>
    <t>GLY(-85.57)DGPVCEVS(-17.39)VT(17.39)PK</t>
  </si>
  <si>
    <t>VTPKTVTPASSAK</t>
  </si>
  <si>
    <t>_TVpTPASSAK_</t>
  </si>
  <si>
    <t>TVT(1)PASSAK</t>
  </si>
  <si>
    <t>T(-71.17)VT(49.54)PAS(-49.54)S(-68.83)AK</t>
  </si>
  <si>
    <t>DADLSHTSSDDES</t>
  </si>
  <si>
    <t>SNKVSVTPPEESQ</t>
  </si>
  <si>
    <t>_VSVpTPPEESQNSDTPPRPDR_</t>
  </si>
  <si>
    <t>VS(0.08)VT(0.742)PPEES(0.147)QNS(0.03)DTPPRPDR</t>
  </si>
  <si>
    <t>VS(-9.68)VT(7.03)PPEES(-7.03)QNS(-13.89)DT(-39.32)PPRPDR</t>
  </si>
  <si>
    <t>DAVNSSTKEEKGE</t>
  </si>
  <si>
    <t>IEPLPVTPTRDVA</t>
  </si>
  <si>
    <t>_SVIEPLPVpTPTR_</t>
  </si>
  <si>
    <t>SVIEPLPVT(0.901)PT(0.099)R</t>
  </si>
  <si>
    <t>S(-106.59)VIEPLPVT(9.61)PT(-9.61)R</t>
  </si>
  <si>
    <t>IPI00290032</t>
  </si>
  <si>
    <t>Channel-kinase 1;Long transient receptor potential channel 7;Transient receptor potential cation channel subfamily M member 7</t>
  </si>
  <si>
    <t>CHAK1;LTRPC7;TRPM7</t>
  </si>
  <si>
    <t>Transient receptor potential cation channel subfamily M member 7</t>
  </si>
  <si>
    <t>Q96QT4</t>
  </si>
  <si>
    <t>TKFFVSTPSQPSC</t>
  </si>
  <si>
    <t>_FFVSpTPSQPSCK_</t>
  </si>
  <si>
    <t>FFVS(0.422)T(0.569)PS(0.009)QPSCK</t>
  </si>
  <si>
    <t>FFVS(-1.3)T(1.3)PS(-18.23)QPS(-45.99)CK</t>
  </si>
  <si>
    <t>IPI00290305;IPI00552208</t>
  </si>
  <si>
    <t>IPI00290305</t>
  </si>
  <si>
    <t>Nori-2;p53-related protein kinase;TP53-regulating kinase;cDNA, FLJ96161;TP53 regulating kinase</t>
  </si>
  <si>
    <t>C20orf64;PRPK;TP53RK;RP1-28H20.1-002;TP53RK</t>
  </si>
  <si>
    <t>TP53-regulating kinase;TP53 regulating kinase</t>
  </si>
  <si>
    <t>Q96S44;B2RCM6;Q5JZ02</t>
  </si>
  <si>
    <t>MAAARATTPADGE</t>
  </si>
  <si>
    <t>_ApTTPADGEEPAPEAEALAAAR_</t>
  </si>
  <si>
    <t>AT(0.5)T(0.5)PADGEEPAPEAEALAAAR</t>
  </si>
  <si>
    <t>AT(0)T(0)PADGEEPAPEAEALAAAR</t>
  </si>
  <si>
    <t>AAARATTPADGEE</t>
  </si>
  <si>
    <t>CAMK2;CK2;FHA1 Rad53p;Proline-directed</t>
  </si>
  <si>
    <t>EKQIVGTPVNSED</t>
  </si>
  <si>
    <t>_QIVGpTPVNSEDSDTR_</t>
  </si>
  <si>
    <t>QIVGT(1)PVNSEDSDTR</t>
  </si>
  <si>
    <t>QIVGT(41.96)PVNS(-41.96)EDS(-60.84)DT(-78.54)R</t>
  </si>
  <si>
    <t>2224;4347</t>
  </si>
  <si>
    <t>2432;4735</t>
  </si>
  <si>
    <t>EEPKVLTPEEQLA</t>
  </si>
  <si>
    <t>_VLpTPEEQLADK_</t>
  </si>
  <si>
    <t>VLT(1)PEEQLADK</t>
  </si>
  <si>
    <t>VLT(156.82)PEEQLADK</t>
  </si>
  <si>
    <t>RLHRIETDEEESC</t>
  </si>
  <si>
    <t>_IEpTDEEESCDNAHGDANQPAR_</t>
  </si>
  <si>
    <t>IET(1)DEEESCDNAHGDANQPAR</t>
  </si>
  <si>
    <t>IET(71.7)DEEES(-71.7)CDNAHGDANQPAR</t>
  </si>
  <si>
    <t>3997;3998</t>
  </si>
  <si>
    <t>4362;4363</t>
  </si>
  <si>
    <t>TPESQPDT(0.994)PPGT(0.005)PLVSQDEKR</t>
  </si>
  <si>
    <t>T(-52.95)PES(-37.63)QPDT(22.65)PPGT(-22.65)PLVS(-96.26)QDEKR</t>
  </si>
  <si>
    <t>SDESGDTDDPEEE</t>
  </si>
  <si>
    <t>2436;2437</t>
  </si>
  <si>
    <t>2658;2659</t>
  </si>
  <si>
    <t>LQDSS(0.002)DPDT(0.808)GS(0.185)EEEGS(0.001)S(0.001)RLS(0.003)PPHS(0.001)PR</t>
  </si>
  <si>
    <t>LQDS(-37.58)S(-26.66)DPDT(6.41)GS(-6.41)EEEGS(-28.05)S(-30.29)RLS(-24.02)PPHS(-30.78)PR</t>
  </si>
  <si>
    <t>AVPAALTPRASPG</t>
  </si>
  <si>
    <t>_DLAVPAALpTPR_</t>
  </si>
  <si>
    <t>DLAVPAALT(1)PR</t>
  </si>
  <si>
    <t>DLAVPAALT(88.2)PR</t>
  </si>
  <si>
    <t>RISINQTPGKSLD</t>
  </si>
  <si>
    <t>_ISINQpTPGK_</t>
  </si>
  <si>
    <t>ISINQT(1)PGK</t>
  </si>
  <si>
    <t>IS(-81.15)INQT(81.15)PGK</t>
  </si>
  <si>
    <t>IPI00291930;IPI00397519;IPI00939839</t>
  </si>
  <si>
    <t>IPI00291930</t>
  </si>
  <si>
    <t>Clathrin interactor 1;Clathrin-interacting protein localized in the trans-Golgi region;Enthoprotin;Epsin-4;Epsin-related protein;cDNA FLJ61629, highly similar to Clathrin interactor 1;Clathrin interactor 1;Clathrin-interacting protein localized in the trans-Golgi region;Enthoprotin;Epsin-4;Epsin-related protein</t>
  </si>
  <si>
    <t>CLINT1;ENTH;EPN4;EPNR;KIAA0171;CLINT1;ENTH;EPN4;EPNR;KIAA0171</t>
  </si>
  <si>
    <t>cDNA FLJ61629, highly similar to Clathrin interactor 1;Isoform 2 of Clathrin interactor 1;68 kDa protein</t>
  </si>
  <si>
    <t>Q14677-1;Q14677;B7Z6F8;Q14677-2</t>
  </si>
  <si>
    <t>QNASTHTPQSSVK</t>
  </si>
  <si>
    <t>CK1;FHA KAPP;Proline-directed</t>
  </si>
  <si>
    <t>_ASPDQNASTHpTPQSSVK_</t>
  </si>
  <si>
    <t>ASPDQNAS(0.007)T(0.197)HT(0.795)PQSSVK</t>
  </si>
  <si>
    <t>AS(-53.84)PDQNAS(-20.39)T(-6.06)HT(6.06)PQS(-33.04)S(-39.08)VK</t>
  </si>
  <si>
    <t>MTSPSSTGSPMFK</t>
  </si>
  <si>
    <t>IPI00292750;IPI00441976</t>
  </si>
  <si>
    <t>PHD factor 1;PHD finger protein 12;cDNA FLJ78652, highly similar to Homo sapiens PHD finger protein 12 (PHF12), transcript variant 1, mRNA;cDNA FLJ58454, highly similar to PHD finger protein 12;PHD factor 1;PHD finger protein 12</t>
  </si>
  <si>
    <t>KIAA1523;PHF12;KIAA1523;PHF12</t>
  </si>
  <si>
    <t>Isoform 1 of PHD finger protein 12;Isoform 4 of PHD finger protein 12</t>
  </si>
  <si>
    <t>Q96QT6-1;Q96QT6;A8K5V5;B4DFE2;Q0VAI6;Q96QT6-4</t>
  </si>
  <si>
    <t>SEKTPPTPPSSIV</t>
  </si>
  <si>
    <t>_TPPpTPPSSIVAK_</t>
  </si>
  <si>
    <t>TPPT(0.98)PPS(0.017)S(0.002)IVAK</t>
  </si>
  <si>
    <t>T(-41.23)PPT(17.59)PPS(-17.59)S(-26.08)IVAK</t>
  </si>
  <si>
    <t>CSGLGSTSDDTDV</t>
  </si>
  <si>
    <t>IPI00292975;IPI00955854</t>
  </si>
  <si>
    <t>IPI00292975</t>
  </si>
  <si>
    <t>RNA-binding motif protein 27;RNA-binding protein 27;cDNA FLJ16787 fis, clone PLACE6013222, weakly similar to Mus musculus RNA binding motif protein 26 (Rbm26), mRNA;RBM27 protein;POU domain, class 4, transcription factor 3, isoform CRA_a</t>
  </si>
  <si>
    <t>KIAA1311;RBM27;hCG_1980143;POU4F3</t>
  </si>
  <si>
    <t>RNA-binding protein 27;POU domain, class 4, transcription factor 3, isoform CRA_a</t>
  </si>
  <si>
    <t>Q9P2N5;B3KY61;Q05DK9;D3DQF6</t>
  </si>
  <si>
    <t>ERLQLGTPPPLLA</t>
  </si>
  <si>
    <t>_LQLGpTPPPLLAAR_</t>
  </si>
  <si>
    <t>LQLGT(1)PPPLLAAR</t>
  </si>
  <si>
    <t>LQLGT(96.26)PPPLLAAR</t>
  </si>
  <si>
    <t>YELDEDTD_____</t>
  </si>
  <si>
    <t>_DIYDKDNYELDEDpTD_</t>
  </si>
  <si>
    <t>DIY(0.003)DKDNY(0.003)ELDEDT(0.993)D</t>
  </si>
  <si>
    <t>DIY(-24.62)DKDNY(-24.62)ELDEDT(24.62)D</t>
  </si>
  <si>
    <t>NFT(-196.59)KPQDGDVIAPLIT(196.59)PQKK</t>
  </si>
  <si>
    <t>IPI00295849;IPI00556444;IPI00514956</t>
  </si>
  <si>
    <t>IPI00295849</t>
  </si>
  <si>
    <t>Geranylgeranyl transferase type II subunit beta;Geranylgeranyl transferase type-2 subunit beta;Rab geranylgeranyltransferase subunit beta;Rab geranyl-geranyltransferase subunit beta;Type II protein geranyl-geranyltransferase subunit beta;cDNA FLJ77804;Rab geranylgeranyltransferase, beta subunit, isoform CRA_a;Rab geranylgeranyltransferase, beta subunit;Rab geranylgeranyltransferase, beta subunit, isoform CRA_d;RABGGTB protein;Rab geranylgeranyltransferase, beta subunit variant;Rab geranylgeranyltransferase, beta subunit</t>
  </si>
  <si>
    <t>GGTB;RABGGTB;hCG_22856;RP4-682C21.3-001;RABGGTB;RP4-682C21.3-012</t>
  </si>
  <si>
    <t>Geranylgeranyl transferase type-2 subunit beta;Rab geranylgeranyltransferase, beta subunit variant (Fragment);Rab geranylgeranyltransferase, beta subunit</t>
  </si>
  <si>
    <t>P53611;A8KAJ2;D3DQ78;Q6IB63;Q59GT6;Q5T4U8</t>
  </si>
  <si>
    <t>____MGTPQKDVI</t>
  </si>
  <si>
    <t>_(ac)GpTPQKDVIIK_</t>
  </si>
  <si>
    <t>GT(1)PQKDVIIK</t>
  </si>
  <si>
    <t>GT(68.52)PQKDVIIK</t>
  </si>
  <si>
    <t>APRPPETSPEMRS</t>
  </si>
  <si>
    <t>QPGEFHTTPPGTP</t>
  </si>
  <si>
    <t>_PGAGQPGEFHpTTPPGTPR_</t>
  </si>
  <si>
    <t>PGAGQPGEFHT(0.891)T(0.109)PPGTPR</t>
  </si>
  <si>
    <t>PGAGQPGEFHT(9.15)T(-9.15)PPGT(-51.78)PR</t>
  </si>
  <si>
    <t>IPI00298058;IPI00903259;IPI00655641</t>
  </si>
  <si>
    <t>DRB sensitivity-inducing factor 160 kDa subunit;DRB sensitivity-inducing factor large subunit;Tat-cotransactivator 1 protein;Transcription elongation factor SPT5;cDNA FLJ55629, highly similar to Transcription elongation factor SPT5;DRB sensitivity-inducing factor 160 kDa subunit;DRB sensitivity-inducing factor large subunit;Tat-cotransactivator 1 protein;Transcription elongation factor SPT5;cDNA FLJ54005, highly similar to Transcription elongation factor SPT5;cDNA FLJ61516, highly similar to Transcription elongation factor SPT5;Suppressor of Ty 5 homolog (S. cerevisiae), isoform CRA_a</t>
  </si>
  <si>
    <t>Isoform 1 of Transcription elongation factor SPT5;121 kDa protein;Isoform 2 of Transcription elongation factor SPT5</t>
  </si>
  <si>
    <t>O00267-1;O00267;B4DZJ7;O00267-2;B4DJK4;B4E0Q4</t>
  </si>
  <si>
    <t>EHLEPITPTKNNK</t>
  </si>
  <si>
    <t>_VVSISSEHLEPIpTPTK_</t>
  </si>
  <si>
    <t>VVSISSEHLEPIT(0.967)PT(0.033)K</t>
  </si>
  <si>
    <t>VVS(-76.8)IS(-62.63)S(-54.43)EHLEPIT(14.73)PT(-14.73)K</t>
  </si>
  <si>
    <t>_NSApTCHSEDSDLEID_</t>
  </si>
  <si>
    <t>NS(0.022)AT(0.424)CHS(0.316)EDS(0.237)DLEID</t>
  </si>
  <si>
    <t>NS(-12.76)AT(1.28)CHS(-1.28)EDS(-2.53)DLEID</t>
  </si>
  <si>
    <t>AAPGDATPPAEKK</t>
  </si>
  <si>
    <t>_QSNVAAPGDApTPPAEK_</t>
  </si>
  <si>
    <t>QSNVAAPGDAT(1)PPAEK</t>
  </si>
  <si>
    <t>QS(-100.49)NVAAPGDAT(100.49)PPAEK</t>
  </si>
  <si>
    <t>IPI00299000;IPI00794875</t>
  </si>
  <si>
    <t>Proliferation-associated protein 2G4;41 kDa protein</t>
  </si>
  <si>
    <t>NATSGETLEENEA</t>
  </si>
  <si>
    <t>_TAENATSGEpTLEENEAGD_</t>
  </si>
  <si>
    <t>TAENAT(0.008)S(0.047)GET(0.945)LEENEAGD</t>
  </si>
  <si>
    <t>T(-63.99)AENAT(-20.6)S(-13.07)GET(13.07)LEENEAGD</t>
  </si>
  <si>
    <t>149;150;2015;2016</t>
  </si>
  <si>
    <t>171;173;2205;2207</t>
  </si>
  <si>
    <t>KAEGAATEEEGTP</t>
  </si>
  <si>
    <t>_KAEGAApTEEEGTPKESEPQAAAEPAEAK_</t>
  </si>
  <si>
    <t>KAEGAAT(0.913)EEEGT(0.067)PKES(0.02)EPQAAAEPAEAK</t>
  </si>
  <si>
    <t>KAEGAAT(11.31)EEEGT(-11.31)PKES(-16.7)EPQAAAEPAEAK</t>
  </si>
  <si>
    <t>TEAPSSTPKAQGP</t>
  </si>
  <si>
    <t>CDK1;FHA KAPP;Polo box;Proline-directed</t>
  </si>
  <si>
    <t>IPI00299463;IPI00607775</t>
  </si>
  <si>
    <t>IPI00299463</t>
  </si>
  <si>
    <t>Cell cycle regulatory protein p95;Nibrin;Nijmegen breakage syndrome protein 1;NBN protein;cDNA FLJ78201, highly similar to Homo sapiens cell cycle regulatory protein p95 (NBS1) mRNA</t>
  </si>
  <si>
    <t>NBN;NBS;NBS1;P95</t>
  </si>
  <si>
    <t>Nibrin;Uncharacterized protein</t>
  </si>
  <si>
    <t>O60934;A0PJ71;A6H8Y5;A8K1D3;E5RGN7;E5RGR7</t>
  </si>
  <si>
    <t>NYQLSPTKLPSIN</t>
  </si>
  <si>
    <t>_IPNYQLSPpTK_</t>
  </si>
  <si>
    <t>IPNYQLS(0.063)PT(0.937)K</t>
  </si>
  <si>
    <t>IPNY(-53.09)QLS(-11.7)PT(11.7)K</t>
  </si>
  <si>
    <t>PLNIPGTPVLEDF</t>
  </si>
  <si>
    <t>_KAPLNIPGpTPVLEDFPQNDDEKER_</t>
  </si>
  <si>
    <t>KAPLNIPGT(1)PVLEDFPQNDDEKER</t>
  </si>
  <si>
    <t>KAPLNIPGT(105.58)PVLEDFPQNDDEKER</t>
  </si>
  <si>
    <t>YQPLASTASDNDF</t>
  </si>
  <si>
    <t>4124;4125</t>
  </si>
  <si>
    <t>4498;4499</t>
  </si>
  <si>
    <t>IPI00299608;IPI00456695;IPI00916809</t>
  </si>
  <si>
    <t>IPI00299608</t>
  </si>
  <si>
    <t>26S proteasome non-ATPase regulatory subunit 1;26S proteasome regulatory subunit RPN2;26S proteasome regulatory subunit S1;26S proteasome subunit p112;cDNA, FLJ92896, highly similar to Homo sapiens proteasome (prosome, macropain) 26S subunit, non-ATPase, 1 (PSMD1), mRNA;PSMD1 protein;26S proteasome non-ATPase regulatory subunit 1;26S proteasome regulatory subunit RPN2;26S proteasome regulatory subunit S1;26S proteasome subunit p112</t>
  </si>
  <si>
    <t>PSMD1;PSMD1</t>
  </si>
  <si>
    <t>Isoform 1 of 26S proteasome non-ATPase regulatory subunit 1;Isoform 2 of 26S proteasome non-ATPase regulatory subunit 1;Protein</t>
  </si>
  <si>
    <t>Q99460-1;Q99460;B2R6D0;Q05BX4;Q05CW6;Q99460-2</t>
  </si>
  <si>
    <t>VIQNLRTVGTPIA</t>
  </si>
  <si>
    <t>_pTVGTPIASVPGSTNTGTVPGSEKDSDSMETEEK_</t>
  </si>
  <si>
    <t>T(0.5)VGT(0.5)PIASVPGSTNTGTVPGSEKDSDSMETEEK</t>
  </si>
  <si>
    <t>T(0)VGT(0)PIAS(-37.54)VPGS(-57.14)T(-57.14)NT(-57.14)GT(-70.99)VPGS(-87.55)EKDS(-91.4)DS(-93.4)MET(-93.38)EEK</t>
  </si>
  <si>
    <t>NLRTVGTPIASVP</t>
  </si>
  <si>
    <t>CTWKKDTGSPPAS</t>
  </si>
  <si>
    <t>IPI00300223;IPI00396121;IPI00465336</t>
  </si>
  <si>
    <t>IPI00300223</t>
  </si>
  <si>
    <t>Putative uncharacterized protein RP5-1104E15.5;Smith-Magenis syndrome chromosome region, candidate 7-like;Putative uncharacterized protein DKFZp434F0116;Smith-Magenis syndrome chromosomal region candidate gene 7 protein-like;cDNA FLJ77734;Putative uncharacterized protein DKFZp434E0130</t>
  </si>
  <si>
    <t>hCG_41725;RP5-1104E15.5;RP5-1104E15.7-005;SMCR7L;DKFZp434F0116;SMCR7L;DKFZp434E0130</t>
  </si>
  <si>
    <t>Smith-Magenis syndrome chromosome region, candidate 7-like;Smith-Magenis syndrome chromosomal region candidate gene 7 protein-like;cDNA FLJ77734</t>
  </si>
  <si>
    <t>B0QY95;Q9H0J7;Q9NQG6;Q7L890</t>
  </si>
  <si>
    <t>RAISAPTSPTRLS</t>
  </si>
  <si>
    <t>_AISAPpTSPTR_</t>
  </si>
  <si>
    <t>AISAPT(0.947)S(0.049)PT(0.004)R</t>
  </si>
  <si>
    <t>AIS(-75.25)APT(12.85)S(-12.85)PT(-23.62)R</t>
  </si>
  <si>
    <t>2797;2798</t>
  </si>
  <si>
    <t>3063;3064</t>
  </si>
  <si>
    <t>IPI00300384;IPI00845478;IPI00941360;IPI00964086</t>
  </si>
  <si>
    <t>IPI00300384</t>
  </si>
  <si>
    <t>Metastatic lymph node gene 19 protein;p185erbB2;Proto-oncogene c-ErbB-2;Proto-oncogene Neu;Receptor tyrosine-protein kinase erbB-2;Tyrosine kinase-type cell surface receptor HER2;Metastatic lymph node gene 19 protein;p185erbB2;Proto-oncogene c-ErbB-2;Proto-oncogene Neu;Receptor tyrosine-protein kinase erbB-2;Tyrosine kinase-type cell surface receptor HER2;cDNA FLJ55711, highly similar to Receptor tyrosine-protein kinase erbB-2 (EC 2.7.10.1);Metastatic lymph node gene 19 protein;p185erbB2;Proto-oncogene c-ErbB-2;Proto-oncogene Neu;Receptor tyrosine-protein kinase erbB-2;Tyrosine kinase-type cell surface receptor HER2;cDNA FLJ59426, highly similar to Receptor tyrosine-protein kinase erbB-2 (EC 2.7.10.1);ERBB2;Metastatic lymph node gene 19 protein;p185erbB2;Proto-oncogene c-ErbB-2;Proto-oncogene Neu;Receptor tyrosine-protein kinase erbB-2;Tyrosine kinase-type cell surface receptor HER2</t>
  </si>
  <si>
    <t>ERBB2;HER2;MLN19;NEU;NGL;ERBB2;HER2;MLN19;NEU;NGL;ERBB2;HER2;MLN19;NEU;NGL;ERBB2;HER2;MLN19;NEU;NGL</t>
  </si>
  <si>
    <t>Isoform 1 of Receptor tyrosine-protein kinase erbB-2;Isoform 4 of Receptor tyrosine-protein kinase erbB-2;cDNA FLJ59426, highly similar to Receptor tyrosine-protein kinase erbB-2;Isoform 3 of Receptor tyrosine-protein kinase erbB-2</t>
  </si>
  <si>
    <t>P04626-1;P04626;P04626-4;B4DLA2;P04626-2;B4DTR1;E2I6F8;Q4H1F1;Q4H1F2;Q9NP09;P04626-3</t>
  </si>
  <si>
    <t>ARPAGATLERPKT</t>
  </si>
  <si>
    <t>_PAGApTLERPK_</t>
  </si>
  <si>
    <t>PAGAT(1)LERPK</t>
  </si>
  <si>
    <t>PAGAT(79.98)LERPK</t>
  </si>
  <si>
    <t>IPI00872556;IPI00301518;IPI00514212;IPI00943310;IPI00386961;IPI00902783;IPI00963939</t>
  </si>
  <si>
    <t>IPI00872556</t>
  </si>
  <si>
    <t>cDNA FLJ52228, highly similar to Mps one binder kinase activator-like 1A;Mob1 alpha;Mob1 homolog 1B;Mps one binder kinase activator-like 1B;Protein Mob4B;Mob1 homolog 1A;Mob1B;Mps one binder kinase activator-like 1A;Protein Mob4A;Putative uncharacterized protein MOB4A;Putative uncharacterized protein MOBKL1B;Mob1 alpha;Mob1 homolog 1B;Mps one binder kinase activator-like 1B;Protein Mob4B;cDNA FLJ36226 fis, clone THYMU2001018, highly similar to Mps one binder kinase activator-like 1A;MOB1, Mps One Binder kinase activator-like 1A (Yeast), isoform CRA_a</t>
  </si>
  <si>
    <t>C2orf6;MOB4B;MOBK1B;MOBKL1B;MOB4A;MOBKL1A;MOBKL1B;C2orf6;MOB4B;MOBK1B;MOBKL1B;hCG_1641487;MOBKL1A</t>
  </si>
  <si>
    <t>cDNA FLJ52228, highly similar to Mps one binder kinase activator-like 1A;Isoform 1 of Mps one binder kinase activator-like 1B;Mps one binder kinase activator-like 1A;Uncharacterized protein;Isoform 2 of Mps one binder kinase activator-like 1B;cDNA FLJ36226</t>
  </si>
  <si>
    <t>B4DRY3;Q9H8S9-1;Q9H8S9;Q7L9L4;Q4W5E0;C9JAZ0;Q9H8S9-2;B3KSH6;D6RCK3</t>
  </si>
  <si>
    <t>LKHAEATLGSGNL</t>
  </si>
  <si>
    <t>_HAEApTLGSGNLR_</t>
  </si>
  <si>
    <t>HAEAT(1)LGSGNLR</t>
  </si>
  <si>
    <t>HAEAT(38.25)LGS(-38.25)GNLR</t>
  </si>
  <si>
    <t>3198;3199</t>
  </si>
  <si>
    <t>3489;3491</t>
  </si>
  <si>
    <t>IPI00917683;IPI00303105;IPI00917981;IPI00917832;IPI00917294</t>
  </si>
  <si>
    <t>IPI00917683</t>
  </si>
  <si>
    <t>Putative uncharacterized protein SUMO1;GAP-modifying protein 1;Sentrin;Small ubiquitin-related modifier 1;SMT3 homolog 3;Ubiquitin-homology domain protein PIC1;Ubiquitin-like protein SMT3C;Ubiquitin-like protein UBL1;Putative uncharacterized protein SUMO1;Putative uncharacterized protein SUMO1;Putative uncharacterized protein SUMO1</t>
  </si>
  <si>
    <t>SUMO1;OK/SW-cl.43;SMT3C;SMT3H3;SUMO1;UBL1;SUMO1;SUMO1;SUMO1</t>
  </si>
  <si>
    <t>Uncharacterized protein;Small ubiquitin-related modifier 1;Uncharacterized protein;Uncharacterized protein;Uncharacterized protein</t>
  </si>
  <si>
    <t>B8ZZN6;P63165;B9A032;B8ZZJ0;C9J6M7</t>
  </si>
  <si>
    <t>QEAKPSTEDLGDK</t>
  </si>
  <si>
    <t>_(ac)SDQEAKPSpTEDLGDKK_</t>
  </si>
  <si>
    <t>S(0.123)DQEAKPS(0.076)T(0.801)EDLGDKK</t>
  </si>
  <si>
    <t>S(-8.13)DQEAKPS(-10.22)T(8.13)EDLGDKK</t>
  </si>
  <si>
    <t>PPPPALTPDSQTV</t>
  </si>
  <si>
    <t>GAELKDTQSPSTC</t>
  </si>
  <si>
    <t>PPPSPITEASEAA</t>
  </si>
  <si>
    <t>IPI00304596;IPI00922367</t>
  </si>
  <si>
    <t>IPI00304596</t>
  </si>
  <si>
    <t>54 kDa nuclear RNA- and DNA-binding protein;55 kDa nuclear protein;DNA-binding p52/p100 complex, 52 kDa subunit;NMT55;Non-POU domain-containing octamer-binding protein;p54(nrb);cDNA FLJ76817, highly similar to Homo sapiens non-POU domain containing, octamer-binding (NONO), mRNA;cDNA FLJ56109, highly similar to Non-POU domain-containing octamer-binding protein</t>
  </si>
  <si>
    <t>NONO;NRB54</t>
  </si>
  <si>
    <t>Non-POU domain-containing octamer-binding protein;non-POU domain-containing octamer-binding protein isoform 2</t>
  </si>
  <si>
    <t>Q15233;A8K525;B7Z4C2</t>
  </si>
  <si>
    <t>IGAIGGTPPAFNR</t>
  </si>
  <si>
    <t>_FGQAATMEGIGAIGGpTPPAFNR_</t>
  </si>
  <si>
    <t>FGQAATMEGIGAIGGT(1)PPAFNR</t>
  </si>
  <si>
    <t>FGQAAT(-110.14)MEGIGAIGGT(110.14)PPAFNR</t>
  </si>
  <si>
    <t>ECPNPSTPSKAAK</t>
  </si>
  <si>
    <t>_LSEEAECPNPSpTPSK_</t>
  </si>
  <si>
    <t>LSEEAECPNPS(0.235)T(0.734)PS(0.031)K</t>
  </si>
  <si>
    <t>LS(-80.5)EEAECPNPS(-4.94)T(4.94)PS(-13.69)K</t>
  </si>
  <si>
    <t>IPI00304885;IPI00967987;IPI00966949</t>
  </si>
  <si>
    <t>Centromere autoantigen C;Centromere protein C 1;Interphase centromere complex protein 7;Centromere protein C 1, isoform CRA_a;CENPC1 protein</t>
  </si>
  <si>
    <t>Centromere protein C 1;83 kDa protein;CENPC1 protein</t>
  </si>
  <si>
    <t>Q03188;Q8IW27;Q6PIR0</t>
  </si>
  <si>
    <t>DVSSKNTPDSKKI</t>
  </si>
  <si>
    <t>_ILATDVSSKNpTPDSK_</t>
  </si>
  <si>
    <t>ILATDVS(0.035)S(0.026)KNT(0.929)PDS(0.009)K</t>
  </si>
  <si>
    <t>ILAT(-76.39)DVS(-14.19)S(-15.46)KNT(14.19)PDS(-20.04)K</t>
  </si>
  <si>
    <t>GSGSGPTIEEVD_</t>
  </si>
  <si>
    <t>_GGSGSGPpTIEEVD_</t>
  </si>
  <si>
    <t>GGS(0.001)GSGPT(0.999)IEEVD</t>
  </si>
  <si>
    <t>GGS(-31.48)GS(-33.95)GPT(31.48)IEEVD</t>
  </si>
  <si>
    <t>IPI00305068</t>
  </si>
  <si>
    <t>Pre-mRNA-processing factor 6;PRP6 homolog;U5 snRNP-associated 102 kDa protein;cDNA, FLJ95067;cDNA FLJ10692 fis, clone NT2RP3000361, highly similar to Pre-mRNA-processing factor 6 homolog</t>
  </si>
  <si>
    <t>C20orf14;PRPF6</t>
  </si>
  <si>
    <t>Pre-mRNA-processing factor 6</t>
  </si>
  <si>
    <t>O94906;B2RAR5;B3KMC6</t>
  </si>
  <si>
    <t>DSVSGQTVVDPKG</t>
  </si>
  <si>
    <t>_LSQVSDSVSGQpTVVDPK_</t>
  </si>
  <si>
    <t>LSQVSDSVSGQT(1)VVDPK</t>
  </si>
  <si>
    <t>LS(-121.73)QVS(-104.81)DS(-77.94)VS(-41.82)GQT(41.82)VVDPK</t>
  </si>
  <si>
    <t>PRPRLNTSDFQKL</t>
  </si>
  <si>
    <t>_LNpTSDFQK_</t>
  </si>
  <si>
    <t>LNT(0.98)S(0.02)DFQK</t>
  </si>
  <si>
    <t>LNT(16.92)S(-16.92)DFQK</t>
  </si>
  <si>
    <t>2538;2869</t>
  </si>
  <si>
    <t>2771;3141</t>
  </si>
  <si>
    <t>ISEGQGTAGEEEE</t>
  </si>
  <si>
    <t>_QEAGISEGQGpTAGEEEEK_</t>
  </si>
  <si>
    <t>QEAGIS(0.004)EGQGT(0.996)AGEEEEK</t>
  </si>
  <si>
    <t>QEAGIS(-23.61)EGQGT(23.61)AGEEEEK</t>
  </si>
  <si>
    <t>4955;4956</t>
  </si>
  <si>
    <t>IPI00306301;IPI00643575;IPI00922697;IPI00955815</t>
  </si>
  <si>
    <t>cDNA FLJ59461, highly similar to Pyruvate dehydrogenase E1 component alpha subunit, somatic form, mitochondrial (EC 1.2.4.1);Mitochondrial PDHA1;Pyruvate dehydrogenase (Lipoamide) alpha 1;cDNA FLJ54787, highly similar to Pyruvate dehydrogenase E1 component alpha subunit, somatic form, mitochondrial (EC 1.2.4.1);Pyruvate dehydrogenase (Lipoamide) alpha 1;PDHE1-A type I;Pyruvate dehydrogenase E1 component subunit alpha, somatic form, mitochondrial;PDHA1;cDNA, FLJ92558, highly similar to Homo sapiens pyruvate dehydrogenase (lipoamide) alpha 1 (PDHA1), mRNA;Pyruvate dehydrogenase (Lipoamide) alpha 1 variant;PDHA1/LOC79064 protein;cDNA FLJ52314, highly similar to Pyruvate dehydrogenase E1 component alpha subunit, somatic form, mitochondrial (EC 1.2.4.1);Pyruvate dehydrogenase E1-alpha-subunit;Pyruvate dehydrogenase (Lipoamide) alpha 1;Pyruvate dehydrogenase alpha subunit</t>
  </si>
  <si>
    <t>PDHA1;RP11-723P2.1-009;PDHA1;RP11-723P2.1-008;PDHA1;PHE1A;PDHA1/LOC79064;PDHA1;RP11-723P2.1-002</t>
  </si>
  <si>
    <t>pyruvate dehydrogenase E1 alpha 1 isoform 2 precursor;pyruvate dehydrogenase E1 component subunit alpha, somatic form, mitochondrial isoform 3 precursor;Pyruvate dehydrogenase E1 component subunit alpha, somatic form, mitochondrial;pyruvate dehydrogenase E</t>
  </si>
  <si>
    <t>A5YVE9;Q5JPU1;B7Z3T7;Q5JPT9;P08559;A5YPB6;B2R5P7;Q53GE3;A5PHJ9;B7Z3X5;P78557;Q5JPU3;Q6LCA3;Q99724;Q99725;Q9UNV7</t>
  </si>
  <si>
    <t>NRYGMGTSVERAA</t>
  </si>
  <si>
    <t>_YGMGpTSVER_</t>
  </si>
  <si>
    <t>YGMGT(0.602)S(0.398)VER</t>
  </si>
  <si>
    <t>Y(-80.47)GMGT(1.79)S(-1.79)VER</t>
  </si>
  <si>
    <t>IPI00793696;IPI00306332;IPI00946221;IPI00791426</t>
  </si>
  <si>
    <t>IPI00793696</t>
  </si>
  <si>
    <t>60S ribosomal protein L24;60S ribosomal protein L30;Putative uncharacterized protein RPL24;Ribosomal protein L24, isoform CRA_e;Putative uncharacterized protein RPL24</t>
  </si>
  <si>
    <t>RPL24;hCG_2023003;RPL24;RPL24</t>
  </si>
  <si>
    <t>19 kDa protein;60S ribosomal protein L24;Uncharacterized protein;Uncharacterized protein</t>
  </si>
  <si>
    <t>P83731;C9JNW5;C9JXB8</t>
  </si>
  <si>
    <t>KFQRAITGASLAD</t>
  </si>
  <si>
    <t>_AIpTGASLADIMAK_</t>
  </si>
  <si>
    <t>AIT(1)GASLADIMAK</t>
  </si>
  <si>
    <t>AIT(61.91)GAS(-61.91)LADIMAK</t>
  </si>
  <si>
    <t>IPI00306708;IPI00974208;IPI00974235</t>
  </si>
  <si>
    <t>IPI00306708</t>
  </si>
  <si>
    <t>Cancer/testis antigen 84;Lymphokine-activated killer T-cell-originated protein kinase;MAPKK-like protein kinase;Nori-3;PDZ-binding kinase;Spermatogenesis-related protein kinase;T-LAK cell-originated protein kinase;cDNA FLJ58333, highly similar to T-lymphokine-activated killer cell-originated protein kinase (EC 2.7.12.2)</t>
  </si>
  <si>
    <t>PBK;TOPK</t>
  </si>
  <si>
    <t>cDNA FLJ58333, highly similar to T-lymphokine-activated killer cell-originated protein kinase;Uncharacterized protein;Uncharacterized protein</t>
  </si>
  <si>
    <t>Q96KB5;B4DX68;E5RIE1;E5RFX4</t>
  </si>
  <si>
    <t>GISNFKTPSKLSE</t>
  </si>
  <si>
    <t>_(ac)MEGISNFKpTPSK_</t>
  </si>
  <si>
    <t>MEGISNFKT(0.997)PS(0.003)K</t>
  </si>
  <si>
    <t>MEGIS(-40.53)NFKT(24.78)PS(-24.78)K</t>
  </si>
  <si>
    <t>ATGAALTPTEERR</t>
  </si>
  <si>
    <t>_ATGAALpTPTEER_</t>
  </si>
  <si>
    <t>ATGAALT(0.869)PT(0.131)EER</t>
  </si>
  <si>
    <t>AT(-86.37)GAALT(8.22)PT(-8.22)EER</t>
  </si>
  <si>
    <t>PGSAPETPEDKSK</t>
  </si>
  <si>
    <t>CK2;ERK/MAPK;FHA1 Rad53p;Proline-directed;WW GroupIV</t>
  </si>
  <si>
    <t>_VSPPAPGSAPEpTPEDK_</t>
  </si>
  <si>
    <t>VSPPAPGS(0.003)APET(0.997)PEDK</t>
  </si>
  <si>
    <t>VS(-64.01)PPAPGS(-25.06)APET(25.06)PEDK</t>
  </si>
  <si>
    <t>IPI00414303;IPI00307592;IPI00873151;IPI00937612;IPI00947346</t>
  </si>
  <si>
    <t>ATP-binding cassette, sub-family A (ABC1), member 2;ABCA2 protein;ABC transporter ABCA2;ATP-binding cassette sub-family A member 2;ATP-binding cassette sub-family A member 2;ATP-binding cassette transporter 2;cDNA FLJ61118, highly similar to ATP-binding cassette sub-family A member 2;ABCA2 protein;ATP-binding cassette, sub-family A (ABC1), member 2;Putative uncharacterized protein DKFZp547P193</t>
  </si>
  <si>
    <t>ABCA2;RP11-229P13.8-007;ABC2;ABCA2;KIAA1062;ABCA2;RP11-229P13.8-005;DKFZp547P193</t>
  </si>
  <si>
    <t>ATP-binding cassette sub-family A member 2 isoform b;ATP-binding cassette sub-family A member 2 isoform a;270 kDa protein;Isoform 1 of ATP-binding cassette sub-family A member 2;Putative uncharacterized protein DKFZp547P193 (Fragment)</t>
  </si>
  <si>
    <t>Q5SPZ4;Q6P2G5;Q9HC28;Q9BZC7-1;Q9BZC7;B4DI99;Q96HC2;Q5SPZ6;Q9UPU0</t>
  </si>
  <si>
    <t>EPEDLDTEDEGLI</t>
  </si>
  <si>
    <t>_ALVADEPEDLDpTEDEGLISFEEER_</t>
  </si>
  <si>
    <t>ALVADEPEDLDT(1)EDEGLISFEEER</t>
  </si>
  <si>
    <t>ALVADEPEDLDT(55.48)EDEGLIS(-55.48)FEEER</t>
  </si>
  <si>
    <t>1189;2044</t>
  </si>
  <si>
    <t>1296;2240</t>
  </si>
  <si>
    <t>KEKT(1)PELPEPSVK</t>
  </si>
  <si>
    <t>KEKT(84.25)PELPEPS(-84.25)VK</t>
  </si>
  <si>
    <t>EEKGEGTPREEGK</t>
  </si>
  <si>
    <t>_AGAEDDEEKGEGpTPR_</t>
  </si>
  <si>
    <t>AGAEDDEEKGEGT(1)PR</t>
  </si>
  <si>
    <t>AGAEDDEEKGEGT(85.47)PR</t>
  </si>
  <si>
    <t>IPI00329236;IPI00792364</t>
  </si>
  <si>
    <t>IPI00329236</t>
  </si>
  <si>
    <t>nPKC-delta;Protein kinase C delta type;cDNA FLJ57052, highly similar to Protein kinase C delta type (EC 2.7.11.13)</t>
  </si>
  <si>
    <t>PRKCD</t>
  </si>
  <si>
    <t>Protein kinase C delta type;cDNA FLJ57052, highly similar to Protein kinase C delta type</t>
  </si>
  <si>
    <t>Q05655;B4DFV1</t>
  </si>
  <si>
    <t>ASTFCGTPDYIAP</t>
  </si>
  <si>
    <t>_ASTFCGpTPDYIAPEILQGLK_</t>
  </si>
  <si>
    <t>AS(0.227)T(0.227)FCGT(0.273)PDY(0.273)IAPEILQGLK</t>
  </si>
  <si>
    <t>AS(-0.8)T(-0.8)FCGT(0)PDY(0)IAPEILQGLK</t>
  </si>
  <si>
    <t>VISDRQTPKKDES</t>
  </si>
  <si>
    <t>_ASTSDYQVISDRQpTPK_</t>
  </si>
  <si>
    <t>ASTSDYQVIS(0.019)DRQT(0.981)PK</t>
  </si>
  <si>
    <t>AS(-88.87)T(-88.87)S(-88.53)DY(-82.67)QVIS(-17.22)DRQT(17.22)PK</t>
  </si>
  <si>
    <t>PIKTLGTPTQPGS</t>
  </si>
  <si>
    <t>_TLGpTPTQPGSTPR_</t>
  </si>
  <si>
    <t>T(0.007)LGT(0.991)PT(0.002)QPGSTPR</t>
  </si>
  <si>
    <t>T(-21.76)LGT(21.76)PT(-26.15)QPGS(-60.26)T(-45.98)PR</t>
  </si>
  <si>
    <t>IPI00871157;IPI00941361;IPI00396412;IPI00333420;IPI00946758</t>
  </si>
  <si>
    <t>IPI00871157</t>
  </si>
  <si>
    <t>Putative uncharacterized protein SRPK2;Serine/arginine-rich protein-specific kinase 2;Serine/threonine-protein kinase SRPK2;SFRS protein kinase 2;Serine/arginine-rich protein-specific kinase 2;Serine/threonine-protein kinase SRPK2;SFRS protein kinase 2</t>
  </si>
  <si>
    <t>SRPK2;SRPK2;SRPK2</t>
  </si>
  <si>
    <t>82 kDa protein;Uncharacterized protein;Isoform 2 of Serine/threonine-protein kinase SRPK2;Isoform 1 of Serine/threonine-protein kinase SRPK2;Protein</t>
  </si>
  <si>
    <t>C9JQJ0;P78362-2;P78362;P78362-1</t>
  </si>
  <si>
    <t>TVSASSTGDLPKA</t>
  </si>
  <si>
    <t>_TVSASSpTGDLPK_</t>
  </si>
  <si>
    <t>TVSAS(0.001)S(0.072)T(0.927)GDLPK</t>
  </si>
  <si>
    <t>T(-112.37)VS(-63.13)AS(-28.94)S(-11.11)T(11.11)GDLPK</t>
  </si>
  <si>
    <t>IPI00334190;IPI00908723</t>
  </si>
  <si>
    <t>IPI00334190</t>
  </si>
  <si>
    <t>EPB72-like protein 2;Stomatin-like protein 2;cDNA FLJ61039, highly similar to Stomatin-like protein 2</t>
  </si>
  <si>
    <t>HSPC108;SLP2;STOML2</t>
  </si>
  <si>
    <t>Stomatin-like protein 2;cDNA FLJ61039, highly similar to Stomatin-like protein 2</t>
  </si>
  <si>
    <t>Q9UJZ1;B4E1K7</t>
  </si>
  <si>
    <t>KAPVPGTPDSLSS</t>
  </si>
  <si>
    <t>_APVPGpTPDSLSSGSSR_</t>
  </si>
  <si>
    <t>APVPGT(0.999)PDS(0.001)LSSGSSR</t>
  </si>
  <si>
    <t>APVPGT(30.5)PDS(-30.5)LS(-52.28)S(-58.48)GS(-70.18)S(-73.95)R</t>
  </si>
  <si>
    <t>IPI00334604;IPI00218240;IPI00107486;IPI00966493</t>
  </si>
  <si>
    <t>Multiple myeloma SET domain-containing protein;Nuclear SET domain-containing protein 2;Probable histone-lysine N-methyltransferase NSD2;Protein trithorax-5;Wolf-Hirschhorn syndrome candidate 1 protein;WHSC1 protein;Multiple myeloma SET domain-containing protein;Nuclear SET domain-containing protein 2;Probable histone-lysine N-methyltransferase NSD2;Protein trithorax-5;Wolf-Hirschhorn syndrome candidate 1 protein;Multiple myeloma SET domain-containing protein;Nuclear SET domain-containing protein 2;Probable histone-lysine N-methyltransferase NSD2;Protein trithorax-5;Wolf-Hirschhorn syndrome candidate 1 protein</t>
  </si>
  <si>
    <t>KIAA1090;MMSET;NSD2;TRX5;WHSC1;KIAA1090;MMSET;NSD2;TRX5;WHSC1;KIAA1090;MMSET;NSD2;TRX5;WHSC1</t>
  </si>
  <si>
    <t>Isoform 5 of Probable histone-lysine N-methyltransferase NSD2;Isoform 1 of Probable histone-lysine N-methyltransferase NSD2;Isoform 3 of Probable histone-lysine N-methyltransferase NSD2;18 kDa protein</t>
  </si>
  <si>
    <t>O96028-5;O96028;Q05CW4;O96028-1;O96028-3</t>
  </si>
  <si>
    <t>DAEAEDTPRKRLR</t>
  </si>
  <si>
    <t>_IQDPTEDAEAEDpTPR_</t>
  </si>
  <si>
    <t>IQDPTEDAEAEDT(1)PR</t>
  </si>
  <si>
    <t>IQDPT(-131.47)EDAEAEDT(131.47)PR</t>
  </si>
  <si>
    <t>IPI00335437;IPI00916311</t>
  </si>
  <si>
    <t>IPI00335437</t>
  </si>
  <si>
    <t>Ankyrin repeat and zinc finger domain-containing protein 1;Zinc finger protein 744;Putative uncharacterized protein ANKZF1</t>
  </si>
  <si>
    <t>ANKZF1;ZNF744;ANKZF1</t>
  </si>
  <si>
    <t>Ankyrin repeat and zinc finger domain-containing protein 1;Uncharacterized protein</t>
  </si>
  <si>
    <t>Q9H8Y5;B8ZZS4</t>
  </si>
  <si>
    <t>AQLGAPTSPIPDS</t>
  </si>
  <si>
    <t>_LAAQLGAPpTSPIPDSAIVNTR_</t>
  </si>
  <si>
    <t>LAAQLGAPT(0.712)S(0.272)PIPDS(0.016)AIVNTR</t>
  </si>
  <si>
    <t>LAAQLGAPT(4.19)S(-4.19)PIPDS(-16.56)AIVNT(-48.23)R</t>
  </si>
  <si>
    <t>IPI00646954;IPI00411623;IPI00374054;IPI00749432;IPI00783772</t>
  </si>
  <si>
    <t>Protein enabled homolog;Enabled-like protein variant hMenaDv6;cDNA FLJ45654 fis, clone CTONG2012123, moderately similar to Mus musculus enabled homolog (Drosophila) (Enah);Protein enabled homolog;cDNA FLJ77490, highly similar to Homo sapiens enabled homolog (Drosophila) (ENAH), transcript variant 2, mRNA;cDNA FLJ44946 fis, clone BRAMY4001863, highly similar to Mus musculus enabled homolog (Drosophila) (Enah)</t>
  </si>
  <si>
    <t>89 kDa protein;Isoform 1 of Protein enabled homolog;Isoform 2 of Protein enabled homolog;cDNA FLJ44946 fis, clone BRAMY4001863, highly similar to Mus musculus enabled homolog;23 kDa protein</t>
  </si>
  <si>
    <t>Q8N8S7-1;Q8N8S7;D0PQI2;Q6ZSB8;Q8N8S7-2;A8K2B4;Q6ZT55</t>
  </si>
  <si>
    <t>KASSTSTPEPTRK</t>
  </si>
  <si>
    <t>_ASSTSpTPEPTR_</t>
  </si>
  <si>
    <t>ASSTS(0.026)T(0.97)PEPT(0.004)R</t>
  </si>
  <si>
    <t>AS(-67.84)S(-52.42)T(-39.49)S(-15.77)T(15.77)PEPT(-23.42)R</t>
  </si>
  <si>
    <t>IQRGSHTDAPDTA</t>
  </si>
  <si>
    <t>IPI00641948;IPI00644386;IPI00853059;IPI00974019;IPI00375441</t>
  </si>
  <si>
    <t>IPI00641948</t>
  </si>
  <si>
    <t>cDNA FLJ53425, highly similar to Far upstream element-binding protein 1;Putative uncharacterized protein FUBP1;Putative uncharacterized protein FUBP1;Putative uncharacterized protein FUBP1;DNA helicase V;Far upstream element-binding protein 1;DNA helicase V;Far upstream element-binding protein 1;cDNA FLJ59240, highly similar to Far upstream element-binding protein 1;cDNA FLJ61021, highly similar to Far upstream element-binding protein 1;Far upstream element-binding protein variant;FUBP1 protein</t>
  </si>
  <si>
    <t>FUBP1;FUBP1;FUBP1;FUBP1;FUBP1</t>
  </si>
  <si>
    <t>cDNA FLJ53425, highly similar to Far upstream element-binding protein 1;Uncharacterized protein;Uncharacterized protein;Isoform 2 of Far upstream element-binding protein 1;Isoform 1 of Far upstream element-binding protein 1</t>
  </si>
  <si>
    <t>B4DT31;C9JSZ1;A6NL74;C9JT73;Q96AE4-2;Q96AE4;Q96AE4-1;B4DWL1;B4E0X8;Q59FU3;Q6PJY1</t>
  </si>
  <si>
    <t>SCMLTGTPESVQS</t>
  </si>
  <si>
    <t>_SCMLTGpTPESVQSAK_</t>
  </si>
  <si>
    <t>SCMLT(0.002)GT(0.998)PESVQSAK</t>
  </si>
  <si>
    <t>S(-122.22)CMLT(-26.14)GT(26.14)PES(-48.9)VQS(-123.71)AK</t>
  </si>
  <si>
    <t>PTSATKTSPLNSS</t>
  </si>
  <si>
    <t>ESPNGRTSPLVSQ</t>
  </si>
  <si>
    <t>IDNIDGTPVRDER</t>
  </si>
  <si>
    <t>_GPTSTSIDNIDGpTPVRDER_</t>
  </si>
  <si>
    <t>GPTSTSIDNIDGT(1)PVRDER</t>
  </si>
  <si>
    <t>GPT(-67.91)S(-56.55)T(-52.31)S(-42.26)IDNIDGT(42.26)PVRDER</t>
  </si>
  <si>
    <t>ISPGSSTPSSTRS</t>
  </si>
  <si>
    <t>_IISPGSSpTPSSTR_</t>
  </si>
  <si>
    <t>IISPGS(0.258)S(0.06)T(0.562)PS(0.051)S(0.038)T(0.031)R</t>
  </si>
  <si>
    <t>IIS(-33.23)PGS(-3.37)S(-9.73)T(3.37)PS(-10.46)S(-11.71)T(-12.54)R</t>
  </si>
  <si>
    <t>ESEKSATPEPVTD</t>
  </si>
  <si>
    <t>_SApTPEPVTDNR_</t>
  </si>
  <si>
    <t>S(0.003)AT(0.997)PEPVTDNR</t>
  </si>
  <si>
    <t>S(-24.65)AT(24.65)PEPVT(-63.97)DNR</t>
  </si>
  <si>
    <t>ITSISPTPEPPAA</t>
  </si>
  <si>
    <t>IPI00385449;IPI00007128;IPI00219628;IPI00010466;IPI00921946</t>
  </si>
  <si>
    <t>Protein kinase C alpha type;Protein kinase C, alpha;Aging-associated gene 6 protein;Protein kinase C, alpha variant;Protein kinase C gamma type;cDNA, FLJ92607, highly similar to Homo sapiens protein kinase C, gamma (PRKCG), mRNA;cDNA FLJ54490, highly similar to Protein kinase C gamma type (EC 2.7.11.13);cDNA FLJ60619, highly similar to Protein kinase C gamma type (EC 2.7.11.13);Protein kinase C, gamma variant;Protein kinase C beta type;Protein kinase C beta type;cDNA FLJ50347, highly similar to Protein kinase C gamma type (EC 2.7.11.13)</t>
  </si>
  <si>
    <t>PKCA;PRKACA;PRKCA;hCG_29268;PKCG;PRKCG;PKCB;PRKCB;PRKCB1;PKCB;PRKCB;PRKCB1</t>
  </si>
  <si>
    <t>Protein kinase C alpha type;cDNA FLJ60619, highly similar to Protein kinase C gamma type;Isoform Beta-II of Protein kinase C beta type;Isoform Beta-I of Protein kinase C beta type;cDNA FLJ50347, highly similar to Protein kinase C gamma type</t>
  </si>
  <si>
    <t>P17252;B5BU22;Q2TSD3;Q59FI5;P05129;B2R5T1;B7Z3V9;B7Z3W6;Q59EZ0;P05771-2;P05771;P05771-1;B7Z8Q0</t>
  </si>
  <si>
    <t>DGVTTRTFCGTPD</t>
  </si>
  <si>
    <t>_pTFCGTPDYIAPEIIAYQPYGK_</t>
  </si>
  <si>
    <t>T(0.988)FCGT(0.008)PDY(0.004)IAPEIIAYQPYGK</t>
  </si>
  <si>
    <t>T(21.01)FCGT(-21.01)PDY(-23.58)IAPEIIAY(-38.17)QPY(-44.29)GK</t>
  </si>
  <si>
    <t>_TGSVQpTPPDLESSEEVDAAEGAPEVVGPK_</t>
  </si>
  <si>
    <t>T(0.007)GS(0.038)VQT(0.882)PPDLES(0.058)S(0.015)EEVDAAEGAPEVVGPK</t>
  </si>
  <si>
    <t>T(-21.21)GS(-13.66)VQT(11.8)PPDLES(-11.8)S(-17.62)EEVDAAEGAPEVVGPK</t>
  </si>
  <si>
    <t>KMTGSPTLVKNMI</t>
  </si>
  <si>
    <t>PCPSDVTPEDDRS</t>
  </si>
  <si>
    <t>CK1;CK2;FHA1 Rad53p;Proline-directed</t>
  </si>
  <si>
    <t>_GGSSVEAPCPSDVpTPEDDR_</t>
  </si>
  <si>
    <t>GGSSVEAPCPSDVT(1)PEDDR</t>
  </si>
  <si>
    <t>GGS(-192.02)S(-186.03)VEAPCPS(-63.86)DVT(63.86)PEDDR</t>
  </si>
  <si>
    <t>RGLSASTMDLSSS</t>
  </si>
  <si>
    <t>QQYTSRTASPLPL</t>
  </si>
  <si>
    <t>IPI00856051;IPI00401142;IPI00470906;IPI00855887;IPI00514979;IPI00902708</t>
  </si>
  <si>
    <t>IPI00856051</t>
  </si>
  <si>
    <t>Phosphatase and actin regulator 2;Phosphatase and actin regulator 2;Phosphatase and actin regulator 2;Phosphatase and actin regulator 2;Putative uncharacterized protein PHACTR2;Phosphatase and actin regulator 2;Phosphatase and actin regulator 2</t>
  </si>
  <si>
    <t>C6orf56;KIAA0680;PHACTR2;C6orf56;KIAA0680;PHACTR2;C6orf56;KIAA0680;PHACTR2;RP3-468K18.3-003;C6orf56;KIAA0680;PHACTR2;PHACTR2;RP3-468K18.3-002;PHACTR2;RP3-468K18.3-004</t>
  </si>
  <si>
    <t>Isoform 4 of Phosphatase and actin regulator 2;Isoform 1 of Phosphatase and actin regulator 2;Isoform 2 of Phosphatase and actin regulator 2;Isoform 5 of Phosphatase and actin regulator 2;Phosphatase and actin regulator 2;Phosphatase and actin regulator 2</t>
  </si>
  <si>
    <t>O75167-4;O75167;O75167-1;O75167-2;Q5T3J5;Q5TFA2;O75167-5;C9J572;Q5T3J4;Q5TFA1;Q5T4W4;Q5TF99</t>
  </si>
  <si>
    <t>PTAGSQTPPFKRK</t>
  </si>
  <si>
    <t>_ASIANSDGPTAGSQpTPPFK_</t>
  </si>
  <si>
    <t>ASIANSDGPT(0.004)AGS(0.118)QT(0.878)PPFK</t>
  </si>
  <si>
    <t>AS(-143.67)IANS(-89.73)DGPT(-23.13)AGS(-8.71)QT(8.71)PPFK</t>
  </si>
  <si>
    <t>GSTEPTTPDSERP</t>
  </si>
  <si>
    <t>_TNSGISSASGGSTEPTpTPDSERPAQALLR_</t>
  </si>
  <si>
    <t>TNSGISSASGGS(0.001)T(0.001)EPT(0.198)T(0.796)PDS(0.004)ERPAQALLR</t>
  </si>
  <si>
    <t>T(-107.26)NS(-103.23)GIS(-70.07)S(-65.17)AS(-46.18)GGS(-31.51)T(-31.51)EPT(-6.04)T(6.04)PDS(-22.95)ERPAQALLR</t>
  </si>
  <si>
    <t>IPI00867714;IPI00410324</t>
  </si>
  <si>
    <t>IPI00867714</t>
  </si>
  <si>
    <t>Protein LSM12 homolog;Protein LSM12 homolog</t>
  </si>
  <si>
    <t>LSM12;LSM12</t>
  </si>
  <si>
    <t>Isoform 2 of Protein LSM12 homolog;Isoform 1 of Protein LSM12 homolog</t>
  </si>
  <si>
    <t>Q3MHD2-2;Q3MHD2;Q3MHD2-1</t>
  </si>
  <si>
    <t>INDRTETPPPLAS</t>
  </si>
  <si>
    <t>_TEpTPPPLASLNVSK_</t>
  </si>
  <si>
    <t>T(0.001)ET(0.999)PPPLASLNVSK</t>
  </si>
  <si>
    <t>T(-29.27)ET(29.27)PPPLAS(-81.23)LNVS(-94.41)K</t>
  </si>
  <si>
    <t>IPI00478128;IPI00410330;IPI00444526</t>
  </si>
  <si>
    <t>cDNA FLJ60209, highly similar to Transcriptional repressor p66 alpha;Putative uncharacterized protein GATAD2A;GATA zinc finger domain-containing protein 2A;Transcriptional repressor p66-alpha;GATA zinc finger domain-containing protein 2A;Transcriptional repressor p66-alpha;cDNA FLJ55704, highly similar to Transcriptional repressor p66 alpha</t>
  </si>
  <si>
    <t>GATAD2A;GATAD2A;GATAD2A</t>
  </si>
  <si>
    <t>Uncharacterized protein;Isoform 1 of Transcriptional repressor p66-alpha;Isoform 2 of Transcriptional repressor p66-alpha</t>
  </si>
  <si>
    <t>B4E0Q6;B5MC40;Q86YP4-1;Q86YP4;Q86YP4-2;B4DKZ7</t>
  </si>
  <si>
    <t>VGSTVTTPPPLVR</t>
  </si>
  <si>
    <t>_EATAQKPTGSVGSTVTpTPPPLVR_</t>
  </si>
  <si>
    <t>EATAQKPTGSVGSTVT(0.131)T(0.869)PPPLVR</t>
  </si>
  <si>
    <t>EAT(-132)AQKPT(-127.87)GS(-121.59)VGS(-98.14)T(-78.61)VT(-8.21)T(8.21)PPPLVR</t>
  </si>
  <si>
    <t>VVEAVSTPSAAFP</t>
  </si>
  <si>
    <t>ERK/MAPK;FHA KAPP;Polo box;Proline-directed</t>
  </si>
  <si>
    <t>IPI00418382;IPI00941628</t>
  </si>
  <si>
    <t>IPI00418382</t>
  </si>
  <si>
    <t>5-oxo-L-prolinase;5-oxoprolinase;Pyroglutamase;5-oxoprolinase (ATP-hydrolysing);Putative uncharacterized protein OPLAH</t>
  </si>
  <si>
    <t>OPLAH;OPLAH</t>
  </si>
  <si>
    <t>5-oxoprolinase;Uncharacterized protein</t>
  </si>
  <si>
    <t>O14841;A7E261;C9JLE8</t>
  </si>
  <si>
    <t>GEAGTGTPVKGRT</t>
  </si>
  <si>
    <t>_GEAGTGpTPVK_</t>
  </si>
  <si>
    <t>GEAGT(0.015)GT(0.985)PVK</t>
  </si>
  <si>
    <t>GEAGT(-18.32)GT(18.32)PVK</t>
  </si>
  <si>
    <t>GLAPEKTSPDRDK</t>
  </si>
  <si>
    <t>PEPSPVTRRKAYE</t>
  </si>
  <si>
    <t>_KIPEPSPVpTR_</t>
  </si>
  <si>
    <t>KIPEPS(0.111)PVT(0.889)R</t>
  </si>
  <si>
    <t>KIPEPS(-9.03)PVT(9.03)R</t>
  </si>
  <si>
    <t>DAPAQDTGSSAAA</t>
  </si>
  <si>
    <t>_KLSSSDAPAQDpTGSSAAAVETDASR_</t>
  </si>
  <si>
    <t>KLS(0.175)S(0.175)S(0.175)DAPAQDT(0.473)GS(0.002)SAAAVETDASR</t>
  </si>
  <si>
    <t>KLS(-4.32)S(-4.32)S(-4.32)DAPAQDT(4.32)GS(-24.13)S(-37.99)AAAVET(-103.88)DAS(-126.46)R</t>
  </si>
  <si>
    <t>GTAPAGTPGAPPL</t>
  </si>
  <si>
    <t>_GAAAAATGQPGTAPAGpTPGAPPLAGMAIVK_</t>
  </si>
  <si>
    <t>GAAAAATGQPGTAPAGT(1)PGAPPLAGMAIVK</t>
  </si>
  <si>
    <t>GAAAAAT(-66.37)GQPGT(-35.32)APAGT(35.32)PGAPPLAGMAIVK</t>
  </si>
  <si>
    <t>ASPSGSTSSGLEV</t>
  </si>
  <si>
    <t>DNLTSATLPRNYK</t>
  </si>
  <si>
    <t>_DNLTSApTLPR_</t>
  </si>
  <si>
    <t>DNLTS(0.001)AT(0.999)LPR</t>
  </si>
  <si>
    <t>DNLT(-67.8)S(-30.43)AT(30.43)LPR</t>
  </si>
  <si>
    <t>MASESDTEEFYDA</t>
  </si>
  <si>
    <t>_(ac)ASESDpTEEFYDAPEDVHLGGGYPVGSPGK_</t>
  </si>
  <si>
    <t>AS(0.15)ES(0.15)DT(0.7)EEFYDAPEDVHLGGGYPVGSPGK</t>
  </si>
  <si>
    <t>AS(-6.69)ES(-6.69)DT(6.69)EEFY(-39.78)DAPEDVHLGGGY(-85.17)PVGS(-91.89)PGK</t>
  </si>
  <si>
    <t>TGVCSGTDEDPDD</t>
  </si>
  <si>
    <t>_SDTDTGVCSGpTDEDPDDKNAPFR_</t>
  </si>
  <si>
    <t>SDTDTGVCS(0.168)GT(0.832)DEDPDDKNAPFR</t>
  </si>
  <si>
    <t>S(-58.05)DT(-52.09)DT(-41.05)GVCS(-6.95)GT(6.95)DEDPDDKNAPFR</t>
  </si>
  <si>
    <t>NSPSPPTPEPGEG</t>
  </si>
  <si>
    <t>_TLEAEFNSPSPPpTPEPGEGPR_</t>
  </si>
  <si>
    <t>TLEAEFNS(0.001)PS(0.003)PPT(0.996)PEPGEGPR</t>
  </si>
  <si>
    <t>T(-77.25)LEAEFNS(-32.68)PS(-24.64)PPT(24.64)PEPGEGPR</t>
  </si>
  <si>
    <t>SDAAVDTSSEITT</t>
  </si>
  <si>
    <t>SSEPSPTEVDVSR</t>
  </si>
  <si>
    <t>1070;3020;3308;3309</t>
  </si>
  <si>
    <t>1160;3300;3616;3618</t>
  </si>
  <si>
    <t>ERSGDETPGSEVP</t>
  </si>
  <si>
    <t>_SGDEpTPGSEVPGDKAAEEQGDDQDSEK_</t>
  </si>
  <si>
    <t>S(0.027)GDET(0.954)PGS(0.019)EVPGDKAAEEQGDDQDSEK</t>
  </si>
  <si>
    <t>S(-15.46)GDET(15.46)PGS(-17)EVPGDKAAEEQGDDQDS(-146.58)EK</t>
  </si>
  <si>
    <t>PESIAETPPARDG</t>
  </si>
  <si>
    <t>_SNTPESIAEpTPPAR_</t>
  </si>
  <si>
    <t>SNTPESIAET(1)PPAR</t>
  </si>
  <si>
    <t>S(-99.74)NT(-91.05)PES(-55.07)IAET(55.07)PPAR</t>
  </si>
  <si>
    <t>TDSLAATPPAAKC</t>
  </si>
  <si>
    <t>_TDSLAApTPPAAK_</t>
  </si>
  <si>
    <t>TDSLAAT(1)PPAAK</t>
  </si>
  <si>
    <t>T(-48.54)DS(-42.82)LAAT(42.82)PPAAK</t>
  </si>
  <si>
    <t>ARVASPTSGVKRL</t>
  </si>
  <si>
    <t>_VASPpTSGVK_</t>
  </si>
  <si>
    <t>VAS(0.415)PT(0.544)S(0.042)GVK</t>
  </si>
  <si>
    <t>VAS(-1.17)PT(1.17)S(-11.16)GVK</t>
  </si>
  <si>
    <t>2835;3854</t>
  </si>
  <si>
    <t>3103;4207</t>
  </si>
  <si>
    <t>PAPGPGTPTGTPT</t>
  </si>
  <si>
    <t>_TEEARPSPAPGPGpTPTGTPTR_</t>
  </si>
  <si>
    <t>TEEARPS(0.014)PAPGPGT(0.946)PT(0.038)GT(0.002)PTR</t>
  </si>
  <si>
    <t>T(-35.24)EEARPS(-18.4)PAPGPGT(13.97)PT(-13.97)GT(-26.74)PT(-60.19)R</t>
  </si>
  <si>
    <t>RSGGLQTPECLSR</t>
  </si>
  <si>
    <t>_SGGLQpTPECLSR_</t>
  </si>
  <si>
    <t>SGGLQT(0.999)PECLS(0.001)R</t>
  </si>
  <si>
    <t>S(-37.96)GGLQT(30.04)PECLS(-30.04)R</t>
  </si>
  <si>
    <t>EQATAETASPVHR</t>
  </si>
  <si>
    <t>PSSPSATDKEENP</t>
  </si>
  <si>
    <t>QDMSSPTTMKKPE</t>
  </si>
  <si>
    <t>_DQDMSSPpTTMK_</t>
  </si>
  <si>
    <t>DQDMS(0.101)S(0.028)PT(0.804)T(0.067)MK</t>
  </si>
  <si>
    <t>DQDMS(-9)S(-14.6)PT(9)T(-10.77)MK</t>
  </si>
  <si>
    <t>1576;2063</t>
  </si>
  <si>
    <t>1729;2261</t>
  </si>
  <si>
    <t>KGGEFDEFVNDDT(50.72)DDDLPIS(-50.72)K</t>
  </si>
  <si>
    <t>VT(0.826)QHES(0.174)DNENEIQIQNK</t>
  </si>
  <si>
    <t>VT(6.76)QHES(-6.76)DNENEIQIQNK</t>
  </si>
  <si>
    <t>SPSTSYTPSRHKR</t>
  </si>
  <si>
    <t>_VSPSTSYpTPSR_</t>
  </si>
  <si>
    <t>VSPST(0.001)S(0.004)Y(0.163)T(0.822)PS(0.01)R</t>
  </si>
  <si>
    <t>VS(-84.43)PS(-47.8)T(-31.36)S(-22.79)Y(-7.03)T(7.03)PS(-19.08)R</t>
  </si>
  <si>
    <t>GEQPDVTHDPYEF</t>
  </si>
  <si>
    <t>IPI00916402;IPI00479760;IPI00916534</t>
  </si>
  <si>
    <t>IPI00916402</t>
  </si>
  <si>
    <t>Adaptor-associated kinase 1;AP2-associated protein kinase 1;Adaptor-associated kinase 1;AP2-associated protein kinase 1;AAK1 protein;AAK1 protein</t>
  </si>
  <si>
    <t>AAK1;KIAA1048;AAK1;KIAA1048;AAK1</t>
  </si>
  <si>
    <t>Isoform 1 of AP2-associated protein kinase 1;Isoform 2 of AP2-associated protein kinase 1;AAK1 protein</t>
  </si>
  <si>
    <t>Q2M2I8-1;Q2M2I8;Q2M2I8-2;B7ZLC4;D6W5G0;Q9BUD9</t>
  </si>
  <si>
    <t>QPKVQTTPPPAVQ</t>
  </si>
  <si>
    <t>_VQTpTPPPAVQGQK_</t>
  </si>
  <si>
    <t>VQT(0.003)T(0.997)PPPAVQGQK</t>
  </si>
  <si>
    <t>VQT(-24.78)T(24.78)PPPAVQGQK</t>
  </si>
  <si>
    <t>GASQFETSAAKLK</t>
  </si>
  <si>
    <t>SADGRATPSENLV</t>
  </si>
  <si>
    <t>STDQPVTPEPTSQ</t>
  </si>
  <si>
    <t>_LEPSTSTDQPVpTPEPTSQATR_</t>
  </si>
  <si>
    <t>LEPS(0.006)T(0.006)S(0.019)T(0.019)DQPVT(0.929)PEPT(0.012)S(0.004)QAT(0.004)R</t>
  </si>
  <si>
    <t>LEPS(-21.82)T(-21.82)S(-16.88)T(-16.88)DQPVT(16.88)PEPT(-18.86)S(-23.24)QAT(-23.24)R</t>
  </si>
  <si>
    <t>_SQTTpTERDSDTDVEEEELPVENR_</t>
  </si>
  <si>
    <t>S(0.014)QT(0.115)T(0.115)T(0.527)ERDS(0.115)DT(0.115)DVEEEELPVENR</t>
  </si>
  <si>
    <t>S(-15.87)QT(-6.61)T(-6.61)T(6.61)ERDS(-6.61)DT(-6.61)DVEEEELPVENR</t>
  </si>
  <si>
    <t>NRSSVKTPEPVVP</t>
  </si>
  <si>
    <t>_SSVKpTPEPVVPTAPEPHPTTSTDQPVTPK_</t>
  </si>
  <si>
    <t>S(0.042)S(0.042)VKT(0.916)PEPVVPTAPEPHPTTSTDQPVTPK</t>
  </si>
  <si>
    <t>S(-13.38)S(-13.38)VKT(13.38)PEPVVPT(-39.78)APEPHPT(-87.76)T(-87.76)S(-87.76)T(-87.76)DQPVT(-105)PK</t>
  </si>
  <si>
    <t>NRSSVKTPETVVP</t>
  </si>
  <si>
    <t>_SSVKpTPETVVPTAPELQPSTSTDQPVTPEPTSQATR_</t>
  </si>
  <si>
    <t>S(0.113)S(0.113)VKT(0.574)PET(0.188)VVPT(0.011)APELQPSTSTDQPVTPEPTSQATR</t>
  </si>
  <si>
    <t>S(-7.07)S(-7.07)VKT(4.85)PET(-4.85)VVPT(-16.99)APELQPS(-33.39)T(-33.11)S(-33.11)T(-39.56)DQPVT(-60.5)PEPT(-71.18)S(-69.74)QAT(-71.47)R</t>
  </si>
  <si>
    <t>LAGEDGTSERRKS</t>
  </si>
  <si>
    <t>VASTPTTVSDGEN</t>
  </si>
  <si>
    <t>_AGDNIPEEQPVASTPTpTVSDGENKK_</t>
  </si>
  <si>
    <t>AGDNIPEEQPVAS(0.002)T(0.002)PT(0.109)T(0.56)VS(0.327)DGENKK</t>
  </si>
  <si>
    <t>AGDNIPEEQPVAS(-24.27)T(-24.27)PT(-7.11)T(2.34)VS(-2.34)DGENKK</t>
  </si>
  <si>
    <t>2146;2147;4491;4492</t>
  </si>
  <si>
    <t>2347;2348;4889;4890</t>
  </si>
  <si>
    <t>KVVVSPTKKVAVA</t>
  </si>
  <si>
    <t>_VVVSPpTKK_</t>
  </si>
  <si>
    <t>VVVS(0.074)PT(0.926)KK</t>
  </si>
  <si>
    <t>VVVS(-10.98)PT(10.98)KK</t>
  </si>
  <si>
    <t>4178;4179</t>
  </si>
  <si>
    <t>4558;4559</t>
  </si>
  <si>
    <t>KKVAVATPAKKAA</t>
  </si>
  <si>
    <t>_VAVApTPAKK_</t>
  </si>
  <si>
    <t>VAVAT(1)PAKK</t>
  </si>
  <si>
    <t>VAVAT(43.56)PAKK</t>
  </si>
  <si>
    <t>IPI00893743;IPI00604756</t>
  </si>
  <si>
    <t>Nuclear receptor-binding protein;cDNA FLJ54186, highly similar to Nuclear receptor-binding protein</t>
  </si>
  <si>
    <t>BCON3;NRBP;NRBP1</t>
  </si>
  <si>
    <t>Uncharacterized protein;Nuclear receptor-binding protein</t>
  </si>
  <si>
    <t>E2QRC3;Q9UHY1;B4DW31</t>
  </si>
  <si>
    <t>PSVKTPTPEPAEV</t>
  </si>
  <si>
    <t>_TPpTPEPAEVETR_</t>
  </si>
  <si>
    <t>T(0.002)PT(0.998)PEPAEVETR</t>
  </si>
  <si>
    <t>T(-27.69)PT(27.69)PEPAEVET(-101.45)R</t>
  </si>
  <si>
    <t>IPI00640136;IPI00943243;IPI00896539</t>
  </si>
  <si>
    <t>IPI00640136</t>
  </si>
  <si>
    <t>DNA-binding protein RFX7;Regulatory factor X 7;Regulatory factor X domain-containing protein 2;RFX7 protein;DNA-binding protein RFX7;Regulatory factor X 7;Regulatory factor X domain-containing protein 2;Putative uncharacterized protein RFX7</t>
  </si>
  <si>
    <t>RFX7;RFXDC2;RFX7;RFXDC2;RFX7</t>
  </si>
  <si>
    <t>DNA-binding protein RFX7;Isoform 1 of DNA-binding protein RFX7;Uncharacterized protein</t>
  </si>
  <si>
    <t>Q2KHR2-2;Q2KHR2;B7ZKX1;Q2KHR2-1;C9JU50</t>
  </si>
  <si>
    <t>SRLAQTTPVDSAL</t>
  </si>
  <si>
    <t>_LAQTpTPVDSALGSSR_</t>
  </si>
  <si>
    <t>LAQT(0.005)T(0.669)PVDS(0.327)ALGSSR</t>
  </si>
  <si>
    <t>LAQT(-21.6)T(3.11)PVDS(-3.11)ALGS(-63.76)S(-92.55)R</t>
  </si>
  <si>
    <t>IPI00641181;IPI00936328;IPI00937223</t>
  </si>
  <si>
    <t>MARCKS-related protein;similar to hCG2040253;similar to hCG2040253</t>
  </si>
  <si>
    <t>EGKAAATPESQEP</t>
  </si>
  <si>
    <t>_AAApTPESQEPQAK_</t>
  </si>
  <si>
    <t>AAAT(1)PESQEPQAK</t>
  </si>
  <si>
    <t>AAAT(47.79)PES(-47.79)QEPQAK</t>
  </si>
  <si>
    <t>SSASSPTEEEQEQ</t>
  </si>
  <si>
    <t>EVPPKETPKKKKK</t>
  </si>
  <si>
    <t>_GEVPPKEpTPK_</t>
  </si>
  <si>
    <t>GEVPPKET(1)PK</t>
  </si>
  <si>
    <t>GEVPPKET(68.57)PK</t>
  </si>
  <si>
    <t>TAPAEATPPKPGE</t>
  </si>
  <si>
    <t>_AAPSTAPAEApTPPKPGEAEAPPK_</t>
  </si>
  <si>
    <t>AAPSTAPAEAT(1)PPKPGEAEAPPK</t>
  </si>
  <si>
    <t>AAPS(-78.43)T(-78.43)APAEAT(78.43)PPKPGEAEAPPK</t>
  </si>
  <si>
    <t>IPI00643920;IPI00942979;IPI00792641;IPI00940673;IPI00793119;IPI00946864</t>
  </si>
  <si>
    <t>IPI00643920</t>
  </si>
  <si>
    <t>cDNA FLJ54957, highly similar to Transketolase (EC 2.2.1.1);Transketolase;cDNA FLJ56274, highly similar to Transketolase (EC 2.2.1.1);Transketolase variant;cDNA FLJ36348 fis, clone THYMU2007025, highly similar to TRANSKETOLASE (EC 2.2.1.1);cDNA FLJ53217, highly similar to Transketolase (EC 2.2.1.1);cDNA FLJ32530 fis, clone SMINT2000185, highly similar to TRANSKETOLASE (EC 2.2.1.1);Putative uncharacterized protein DKFZp686J13123</t>
  </si>
  <si>
    <t>TKT;DKFZp686J13123</t>
  </si>
  <si>
    <t>cDNA FLJ54957, highly similar to Transketolase;Transketolase;cDNA FLJ36348 fis, clone THYMU2007025, highly similar to TRANSKETOLASE;cDNA FLJ53217, highly similar to Transketolase;cDNA FLJ32530 fis, clone SMINT2000185, highly similar to TRANSKETOLASE;Putati</t>
  </si>
  <si>
    <t>B4DE31;P29401;B4E022;Q53EM5;B3KSI4;B4DVU1;B3KPZ8;Q6MZE3</t>
  </si>
  <si>
    <t>KKKILATPPQEDA</t>
  </si>
  <si>
    <t>_ILApTPPQEDAPSVDIANIR_</t>
  </si>
  <si>
    <t>ILAT(0.998)PPQEDAPS(0.002)VDIANIR</t>
  </si>
  <si>
    <t>ILAT(26.18)PPQEDAPS(-26.18)VDIANIR</t>
  </si>
  <si>
    <t>IPI00644712;IPI00889791;IPI00893062;IPI00893179</t>
  </si>
  <si>
    <t>70 kDa subunit of Ku antigen;ATP-dependent DNA helicase 2 subunit 1;ATP-dependent DNA helicase II 70 kDa subunit;CTC box-binding factor 75 kDa subunit;DNA repair protein XRCC6;Lupus Ku autoantigen protein p70;Thyroid-lupus autoantigen;X-ray repair complementing defective repair in Chinese hamster cells 6;X-ray repair cross-complementing protein 6;cDNA, FLJ96699, highly similar to Homo sapiens thyroid autoantigen 70kDa (Ku antigen) (G22P1), mRNA;cDNA FLJ31224 fis, clone KIDNE2004305, highly similar to ATP-dependent DNA helicase 2 subunit 1 (EC 3.6.1.-);X-ray repair complementing defective repair in Chinese hamster cells 6 (Ku autoantigen, 70kDa);X-ray repair complementing defective repair in Chinese hamster cells 6 (Ku autoantigen, 70kDa), isoform CRA_b;X-ray repair complementing defective repair in Chinese hamster cells 6 (Ku autoantigen, 70kDa);cDNA FLJ53970, highly similar to ATP-dependent DNA helicase 2 subunit 1 (EC3.6.1.-);cDNA FLJ54993, highly similar to ATP-dependent DNA helicase 2 subunit 1 (EC 3.6.1.-);G22P1 protein;X-ray repair complementing defective repair in Chinese hamster cells 6 (Ku autoantigen, 70kDa)</t>
  </si>
  <si>
    <t>G22P1;XRCC6;CTA-216E10.7-002;hCG_2013151;XRCC6;CTA-216E10.7-005;XRCC6;G22P1;CTA-216E10.7-004;XRCC6</t>
  </si>
  <si>
    <t>X-ray repair cross-complementing protein 6;cDNA FLJ31224 fis, clone KIDNE2004305, highly similar to ATP-dependent DNA helicase 2 subunit 1;X-ray repair complementing defective repair in Chinese hamster cells 6;X-ray repair complementing defective repair in</t>
  </si>
  <si>
    <t>P12956;B2RDN9;B1AHC8;B1AHC9;B4DE32;B4E356;Q6IC76;B1AHC7</t>
  </si>
  <si>
    <t>TEKIMATPEQVGK</t>
  </si>
  <si>
    <t>_IMApTPEQVGK_</t>
  </si>
  <si>
    <t>IMAT(1)PEQVGK</t>
  </si>
  <si>
    <t>IMAT(94.03)PEQVGK</t>
  </si>
  <si>
    <t>2719;3995</t>
  </si>
  <si>
    <t>2976;4360</t>
  </si>
  <si>
    <t>IPI00719210;IPI00644873;IPI00647446</t>
  </si>
  <si>
    <t>HAUS augmin-like complex subunit 6;FAM29A protein;Family with sequence similarity 29, member A;Family with sequence similarity 29, member A;cDNA FLJ57221, highly similar to Protein FAM29A;Family with sequence similarity 29, member A</t>
  </si>
  <si>
    <t>DGT6;FAM29A;HAUS6;KIAA1574;FAM29A;RP11-296P7.3-002;FAM29A;RP11-296P7.3-003</t>
  </si>
  <si>
    <t>Isoform 1 of HAUS augmin-like complex subunit 6;Family with sequence similarity 29, member A;cDNA FLJ57221, highly similar to Protein FAM29A</t>
  </si>
  <si>
    <t>Q7Z4H7-1;Q7Z4H7;Q05CG1;Q14CB6;Q2TA91;Q5VY60;B4DX82;Q5SYF9</t>
  </si>
  <si>
    <t>RNQIPRTPENLIT</t>
  </si>
  <si>
    <t>_pTPENLITEIR_</t>
  </si>
  <si>
    <t>T(1)PENLITEIR</t>
  </si>
  <si>
    <t>T(83.38)PENLIT(-83.38)EIR</t>
  </si>
  <si>
    <t>SSQPSPTAVPASD</t>
  </si>
  <si>
    <t>_SSQPSPpTAVPASDSPPTK_</t>
  </si>
  <si>
    <t>SSQPS(0.423)PT(0.577)AVPASDSPPTK</t>
  </si>
  <si>
    <t>S(-41.92)S(-41.92)QPS(-1.36)PT(1.36)AVPAS(-40.14)DS(-45.5)PPT(-75.79)K</t>
  </si>
  <si>
    <t>SSGGSITSPPLSP</t>
  </si>
  <si>
    <t>2814;4284</t>
  </si>
  <si>
    <t>3082;4670</t>
  </si>
  <si>
    <t>IPI00647635;IPI00784233;IPI00916509;IPI00916026;IPI00916904;IPI00917756;IPI00910765</t>
  </si>
  <si>
    <t>GRB10-interacting GYF protein 2;PERQ amino acid-rich with GYF domain-containing protein 2;Trinucleotide repeat-containing gene 15 protein;GRB10-interacting GYF protein 2;PERQ amino acid-rich with GYF domain-containing protein 2;Trinucleotide repeat-containing gene 15 protein;cDNA FLJ61363, highly similar to Homo sapiens trinucleotide repeat containing 15 (TNRC15), mRNA;cDNA FLJ57070, highly similar to Homo sapiens trinucleotide repeat containing 15 (TNRC15), mRNA;GRB10 interacting GYF protein 2;Trinucleotide repeat containing 15, isoform CRA_a;GIGYF2 protein;Putative uncharacterized protein GIGYF2;cDNA FLJ58310, highly similar to Homo sapiens trinucleotide repeat containing 15 (TNRC15), mRNA;Putative uncharacterized protein GIGYF2</t>
  </si>
  <si>
    <t>GIGYF2;KIAA0642;PERQ2;TNRC15;GIGYF2;KIAA0642;PERQ2;TNRC15;GIGYF2;hCG_33451;TNRC15;GIGYF2;GIGYF2;GIGYF2</t>
  </si>
  <si>
    <t>Q6Y7W6-3;Q6Y7W6;Q6Y7W6-1;B4DRT8;B4DLU7;B9EG55;A6H8W4;C9JHW1;B4DZM1;C9IYH5</t>
  </si>
  <si>
    <t>VGVEASEET(0.001)PQT(0.046)S(0.046)S(0.046)S(0.046)S(0.346)ARPGT(0.381)PS(0.087)DHQSQEASQFER</t>
  </si>
  <si>
    <t>VGVEAS(-40.95)EET(-25.41)PQT(-9.17)S(-9.17)S(-9.17)S(-9.17)S(-0.41)ARPGT(0.41)PS(-6.44)DHQS(-35.92)QEAS(-61.65)QFER</t>
  </si>
  <si>
    <t>DRRRSNTLDIMDG</t>
  </si>
  <si>
    <t>CAMK2;FHA2 Rad53p;PKA/AKT</t>
  </si>
  <si>
    <t>_SNpTLDIMDGR_</t>
  </si>
  <si>
    <t>S(0.228)NT(0.772)LDIMDGR</t>
  </si>
  <si>
    <t>S(-5.31)NT(5.31)LDIMDGR</t>
  </si>
  <si>
    <t>SLTVDVTPPTAKA</t>
  </si>
  <si>
    <t>_ADAASSLTVDVpTPPTAK_</t>
  </si>
  <si>
    <t>ADAASSLTVDVT(0.996)PPT(0.004)AK</t>
  </si>
  <si>
    <t>ADAAS(-61.04)S(-62.66)LT(-48.89)VDVT(23.6)PPT(-23.6)AK</t>
  </si>
  <si>
    <t>QEPGSQTPLKSML</t>
  </si>
  <si>
    <t>PKVKAQTPPGPSL</t>
  </si>
  <si>
    <t>_AQpTPPGPSLSGSK_</t>
  </si>
  <si>
    <t>AQT(1)PPGPSLSGSK</t>
  </si>
  <si>
    <t>AQT(45.71)PPGPS(-45.71)LS(-52.24)GS(-70.56)K</t>
  </si>
  <si>
    <t>2902;2903</t>
  </si>
  <si>
    <t>3176;3177</t>
  </si>
  <si>
    <t>ANEQSVTPQRRSC</t>
  </si>
  <si>
    <t>_QGSITSPQANEQSVpTPQRR_</t>
  </si>
  <si>
    <t>QGSIT(0.001)S(0.001)PQANEQS(0.158)VT(0.84)PQRR</t>
  </si>
  <si>
    <t>QGS(-36.99)IT(-29.51)S(-29.51)PQANEQS(-7.27)VT(7.27)PQRR</t>
  </si>
  <si>
    <t>NLADPRTPTAPAV</t>
  </si>
  <si>
    <t>_TAVAPSAVNLADPRpTPTAPAVNLAGAR_</t>
  </si>
  <si>
    <t>TAVAPSAVNLADPRT(0.972)PT(0.028)APAVNLAGAR</t>
  </si>
  <si>
    <t>T(-112.35)AVAPS(-73.29)AVNLADPRT(15.45)PT(-15.45)APAVNLAGAR</t>
  </si>
  <si>
    <t>QKTVARTPLGQRS</t>
  </si>
  <si>
    <t>_TVARpTPLGQR_</t>
  </si>
  <si>
    <t>TVART(1)PLGQR</t>
  </si>
  <si>
    <t>T(-47.43)VART(47.43)PLGQR</t>
  </si>
  <si>
    <t>GSPTSPTVEPEKP</t>
  </si>
  <si>
    <t>_NMTVEQLLTGSPTSPpTVEPEKPTR_</t>
  </si>
  <si>
    <t>NMTVEQLLTGSPT(0.19)S(0.19)PT(0.619)VEPEKPTR</t>
  </si>
  <si>
    <t>NMT(-91.55)VEQLLT(-56.11)GS(-35.72)PT(-5.12)S(-5.12)PT(5.12)VEPEKPT(-55.97)R</t>
  </si>
  <si>
    <t>IPI00784614;IPI00784808;IPI00784936;IPI00871679;IPI00941395;IPI00748715</t>
  </si>
  <si>
    <t>Ovarian/Breast septin epsilon;cDNA FLJ55422, highly similar to Septin-9;SEPT9 protein</t>
  </si>
  <si>
    <t>Ov/Br septin;SEPT9</t>
  </si>
  <si>
    <t>septin-9 isoform a;septin-9 isoform b;septin-9 isoform c;63 kDa protein;cDNA FLJ55422, highly similar to Septin-9;SEPT9 protein (Fragment)</t>
  </si>
  <si>
    <t>Q96QF2;B4DTL7;Q1WWK5</t>
  </si>
  <si>
    <t>EVLGHKTPEPAPR</t>
  </si>
  <si>
    <t>_AEVLGHKpTPEPAPR_</t>
  </si>
  <si>
    <t>AEVLGHKT(1)PEPAPR</t>
  </si>
  <si>
    <t>AEVLGHKT(91.74)PEPAPR</t>
  </si>
  <si>
    <t>FELPPYTPPPILS</t>
  </si>
  <si>
    <t>IPI00789322</t>
  </si>
  <si>
    <t>8 kDa protein</t>
  </si>
  <si>
    <t>NETSAQTGDLLKW</t>
  </si>
  <si>
    <t>_EGNETSAQpTGDLLK_</t>
  </si>
  <si>
    <t>EGNET(0.004)S(0.004)AQT(0.991)GDLLK</t>
  </si>
  <si>
    <t>EGNET(-23.59)S(-23.59)AQT(23.59)GDLLK</t>
  </si>
  <si>
    <t>IPI00828150;IPI00791573</t>
  </si>
  <si>
    <t>IPI00828150</t>
  </si>
  <si>
    <t>Protein 40-6-3;Sgt1;Suppressor of G2 allele of SKP1 homolog;cDNA FLJ75365, highly similar to Homo sapiens SUGT1B (SUGT1) mRNA;Protein 40-6-3;Sgt1;Suppressor of G2 allele of SKP1 homolog;cDNA FLJ75780, highly similar to Homo sapiens SGT1, suppressor of G2 allele of SKP1 (SUGT1), mRNA;cDNA FLJ60958, highly similar to Homo sapiens SGT1, suppressor of G2 allele of SKP1 (SUGT1), mRNA</t>
  </si>
  <si>
    <t>SUGT1;SUGT1</t>
  </si>
  <si>
    <t>Isoform 1 of Suppressor of G2 allele of SKP1 homolog;Isoform 2 of Suppressor of G2 allele of SKP1 homolog</t>
  </si>
  <si>
    <t>Q9Y2Z0-1;Q9Y2Z0;A8K5T7;Q9Y2Z0-2;A8K7W3;B4DYC6</t>
  </si>
  <si>
    <t>GQGDVPTPKQFVA</t>
  </si>
  <si>
    <t>_LEGQGDVPpTPK_</t>
  </si>
  <si>
    <t>LEGQGDVPT(1)PK</t>
  </si>
  <si>
    <t>LEGQGDVPT(130.66)PK</t>
  </si>
  <si>
    <t>VNFS(0.018)EEGET(0.982)EEDDQDSSHSSVTTVK</t>
  </si>
  <si>
    <t>VNFS(-17.42)EEGET(17.42)EEDDQDS(-55.46)S(-55.46)HS(-55.46)S(-55.46)VT(-55.11)T(-55.11)VK</t>
  </si>
  <si>
    <t>21;21</t>
  </si>
  <si>
    <t>IPI00792186;IPI00873899;IPI00013495;IPI00642673</t>
  </si>
  <si>
    <t>ABCF1 protein;cDNA FLJ56536, highly similar to ATP-binding cassette sub-family F member 1;ATP-binding cassette sub-family F (GCN20) member 1;ATP-binding cassette, sub-family F (GCN20), member 1;ATP-binding cassette 50;ATP-binding cassette sub-family F member 1;TNF-alpha-stimulated ABC protein;ATP-binding cassette sub-family F (GCN20) member 1;ATP-binding cassette, sub-family F (GCN20), member 1;ATP-binding cassette, sub-family F, member 1 variant;ATP-binding cassette 50;ATP-binding cassette sub-family F member 1;TNF-alpha-stimulated ABC protein;ABC50 protein;ATP-binding cassette sub-family F (GCN20) member 1;ATP-binding cassette, sub-family F (GCN20), member 1;ATP-binding cassette, sub-family F (GCN20), member 1, isoform CRA_a;ATP-binding cassette sub-family F (GCN20) member 1;ATP-binding cassette, sub-family F (GCN20), member 1</t>
  </si>
  <si>
    <t>ABCF1;DADB-129D20.7-003;DAMA-178G23.9-003;DAMC-83F13.6-003;DAQB-256B5.2-003;DASS-182C6.1-003;XXbac-BCX98J21.1-003;XXbac-BPG249D20.4-003;ABC50;ABCF1;DADB-129D20.7-001;DAMA-178G23.9-001;DAMC-83F13.6-001;DASS-182C6.1-001;ABC50;ABCF1;DADB-129D20.7-002;DAMA-178G23.9-002;DAMC-83F13.6-002;DASS-182C6.1-002;hCG_26012;ABCF1;DADB-129D20.7-004;DAMA-178G23.9-004;DAMC-83F13.6-004;DAQB-256B5.2-004;DASS-182C6.1-004;XXbac-BCX98J21.1-004;XXbac-BPG249D20.4-004</t>
  </si>
  <si>
    <t>cDNA FLJ56536, highly similar to ATP-binding cassette sub-family F member 1;Isoform 1 of ATP-binding cassette sub-family F member 1;Isoform 2 of ATP-binding cassette sub-family F member 1;ATP-binding cassette, sub-family F (GCN20), member 1</t>
  </si>
  <si>
    <t>A0PJ72;B4DNU2;Q5STZ8;Q8NE71-1;Q8NE71;A2BF75;Q59F96;Q8NE71-2;Q2L6I2;Q5STZ7</t>
  </si>
  <si>
    <t>IGDGESTSPSDKV</t>
  </si>
  <si>
    <t>_QQPPEPEWIGDGESpTSPSDK_</t>
  </si>
  <si>
    <t>QQPPEPEWIGDGES(0.001)T(0.888)S(0.111)PSDK</t>
  </si>
  <si>
    <t>QQPPEPEWIGDGES(-31.03)T(9.03)S(-9.03)PS(-46.49)DK</t>
  </si>
  <si>
    <t>DSELSDTDSGCCL</t>
  </si>
  <si>
    <t>REHKRRTSTPVIM</t>
  </si>
  <si>
    <t>HKRRTSTPVIMEG</t>
  </si>
  <si>
    <t>CAMK2;FHA2 Rad53p;Polo box;Proline-directed</t>
  </si>
  <si>
    <t>2956;65</t>
  </si>
  <si>
    <t>KPKRSLTVSDDAE</t>
  </si>
  <si>
    <t>CAMK2;CK2;FHA1 Rad53p;PKA;PKA/AKT</t>
  </si>
  <si>
    <t>_SLpTVSDDAESSEPER_</t>
  </si>
  <si>
    <t>S(0.115)LT(0.883)VS(0.003)DDAESSEPER</t>
  </si>
  <si>
    <t>S(-8.87)LT(8.87)VS(-25.05)DDAES(-51.55)S(-63.49)EPER</t>
  </si>
  <si>
    <t>EESRPYTNKVITL</t>
  </si>
  <si>
    <t>_LYNSEESRPYpTNK_</t>
  </si>
  <si>
    <t>LYNS(0.001)EES(0.024)RPY(0.419)T(0.557)NK</t>
  </si>
  <si>
    <t>LY(-44.4)NS(-30.03)EES(-13.71)RPY(-1.23)T(1.23)NK</t>
  </si>
  <si>
    <t>Cdc2-related kinase, arginine/serine-rich;Cell division cycle 2-related protein kinase 7;Cell division protein kinase 12;Cdc2-related kinase, arginine/serine-rich, isoform CRA_b;CRKRS protein</t>
  </si>
  <si>
    <t>CDK12;CRK7;CRKRS;KIAA0904;hCG_1815614</t>
  </si>
  <si>
    <t>Isoform 2 of Cyclin-dependent kinase 12</t>
  </si>
  <si>
    <t>Q9NYV4-2;Q9NYV4;B9EIQ6</t>
  </si>
  <si>
    <t>PQGPRRTPTMPQE</t>
  </si>
  <si>
    <t>_RpTPTMPQEEAAEK_</t>
  </si>
  <si>
    <t>RT(0.5)PT(0.5)MPQEEAAEK</t>
  </si>
  <si>
    <t>RT(0)PT(0)MPQEEAAEK</t>
  </si>
  <si>
    <t>GPRRTPTMPQEEA</t>
  </si>
  <si>
    <t>SGSCPGTPEMRRR</t>
  </si>
  <si>
    <t>_ELPLTQPPSAHSSITSGSCPGpTPEMR_</t>
  </si>
  <si>
    <t>ELPLT(0.001)QPPS(0.004)AHS(0.019)S(0.003)IT(0.006)S(0.005)GS(0.003)CPGT(0.959)PEMR</t>
  </si>
  <si>
    <t>ELPLT(-30.62)QPPS(-23.7)AHS(-17.01)S(-25.13)IT(-22.02)S(-22.71)GS(-25.11)CPGT(17.01)PEMR</t>
  </si>
  <si>
    <t>WERTEGTPPPPGQ</t>
  </si>
  <si>
    <t>_TEGpTPPPPGQPAK_</t>
  </si>
  <si>
    <t>TEGT(1)PPPPGQPAK</t>
  </si>
  <si>
    <t>T(-38.91)EGT(38.91)PPPPGQPAK</t>
  </si>
  <si>
    <t>GAPGPLTLKEVEE</t>
  </si>
  <si>
    <t>VVPQVPTSPKSSL</t>
  </si>
  <si>
    <t>ALGKDVTPPPETE</t>
  </si>
  <si>
    <t>_DVpTPPPETEVVLIK_</t>
  </si>
  <si>
    <t>DVT(0.807)PPPET(0.193)EVVLIK</t>
  </si>
  <si>
    <t>DVT(6.21)PPPET(-6.21)EVVLIK</t>
  </si>
  <si>
    <t>IPI00880007;IPI00396171;IPI00888475;IPI00878314;IPI00220113;IPI00927819;IPI00411375;IPI00924603;IPI00743873;IPI00043863;IPI00927173;IPI00878651;IPI00333281;IPI00910596</t>
  </si>
  <si>
    <t>Microtubule-associated protein 4;Microtubule-associated protein 4;cDNA FLJ58263, highly similar to Microtubule-associated protein 4;Microtubule-associated protein 4;MAP4 protein;Microtubule-associated protein 4;Microtubule-associated protein;Microtubule-associated protein 4;Microtubule-associated protein;Microtubule-associated protein;Putative uncharacterized protein MAP4;Microtubule-associated protein 4;Microtubule-associated protein;Microtubule-associated protein</t>
  </si>
  <si>
    <t>MAP4;MAP4;MAP4;MAP4;MAP4;MAP4;MAP4;MAP4;DKFZp547H1810</t>
  </si>
  <si>
    <t>P27816-1;P27816;P27816-6;B4DM10;P27816-2;Q05D06;Q6NX68;P27816-5;C9JFC3;P27816-4;Q86Y04;B9ZVR1;B5MEG9;P27816-3;Q8NDS5;B4DSQ1</t>
  </si>
  <si>
    <t>SRLATNTSAPDLK</t>
  </si>
  <si>
    <t>_LATNpTSAPDLK_</t>
  </si>
  <si>
    <t>LAT(0.093)NT(0.513)S(0.394)APDLK</t>
  </si>
  <si>
    <t>LAT(-7.43)NT(1.14)S(-1.14)APDLK</t>
  </si>
  <si>
    <t>KEQGLLTDNISCS</t>
  </si>
  <si>
    <t>REV__IPI00168081;REV__IPI00926293</t>
  </si>
  <si>
    <t>REV__IPI00168081</t>
  </si>
  <si>
    <t>SET and MYND domain-containing protein 1;Hypothetical rhabdomyosarcoma antigen MU-RMS-40.9A;Putative uncharacterized protein DKFZp313O0925;Hypothetical rhabdomyosarcoma antigen MU-RMS-40.9C</t>
  </si>
  <si>
    <t>SMYD1;DKFZp313O0925</t>
  </si>
  <si>
    <t>&gt;IPI:IPI00168081.5|SWISS-PROT:Q8NB12|TREMBL:Q5GJ33;Q5HYE8|ENSEMBL:ENSP00000295833;ENSP00000393453|REFSEQ:NP_938015|H-INV:HIT000026947|VEGA:OTTHUMP00000207183 Tax_Id=9606 Gene_Symbol=SMYD1 SET and MYND domain-containing protein 1;&gt;IPI:IPI00926293.1|TREMBL:Q</t>
  </si>
  <si>
    <t>Q8NB12;Q5GJ33;Q5HYE8;Q5GJ32</t>
  </si>
  <si>
    <t>LQCHECTCDFYYK</t>
  </si>
  <si>
    <t>_LQCHECpTCDFYpYKK_</t>
  </si>
  <si>
    <t>LQCHECT(1)CDFY(0.025)Y(0.975)KK</t>
  </si>
  <si>
    <t>LQCHECT(50.27)CDFY(-15.91)Y(15.91)KK</t>
  </si>
  <si>
    <t>EDSEIVTETSNSP</t>
  </si>
  <si>
    <t>REV__IPI00470811;REV__IPI00924505</t>
  </si>
  <si>
    <t>REV__IPI00470811</t>
  </si>
  <si>
    <t>SNF1-related kinase;SNF-related serine/threonine-protein kinase;cDNA FLJ77864, highly similar to Homo sapiens HSNFRK (HSNFRK) mRNA;cDNA FLJ59517, highly similar to SNF-related serine/threonine-protein kinase (EC 2.7.11.1)</t>
  </si>
  <si>
    <t>KIAA0096;SNFRK;SNRK</t>
  </si>
  <si>
    <t>&gt;IPI:IPI00470811.4|SWISS-PROT:Q9NRH2-1|TREMBL:A8K5P5;B4DHM9|ENSEMBL:ENSP00000296088;ENSP00000401246;ENSP00000411375|REFSEQ:NP_001094064;NP_060189|H-INV:HIT000042251|VEGA:OTTHUMP00000170834;OTTHUMP00000209954;OTTHUMP00000209955;OTTHUMP00000209957 Tax_Id=960</t>
  </si>
  <si>
    <t>Q9NRH2-1;Q9NRH2;A8K5P5;B4DHM9</t>
  </si>
  <si>
    <t>EALLFYTATIHNR</t>
  </si>
  <si>
    <t>_ELRIEALLFYpTATIHNR_</t>
  </si>
  <si>
    <t>ELRIEALLFY(0.047)T(0.952)AT(0.001)IHNR</t>
  </si>
  <si>
    <t>ELRIEALLFY(-13.04)T(13.04)AT(-31.42)IHNR</t>
  </si>
  <si>
    <t>Phosphotyrosine; by autocatalysis</t>
  </si>
  <si>
    <t>IPI00014344;IPI00219250;IPI00000352;IPI00215873;IPI00332215;IPI00219252;IPI00182717;IPI00941492;IPI00219251</t>
  </si>
  <si>
    <t>IPI00014344</t>
  </si>
  <si>
    <t>Dual specificity tyrosine-phosphorylation-regulated kinase 1A;Dual specificity YAK1-related kinase;HP86;Protein kinase minibrain homolog;Dual specificity tyrosine-phosphorylation-regulated kinase 1A;Dual specificity YAK1-related kinase;HP86;Protein kinase minibrain homolog;cDNA FLJ54921, highly similar to Dual specific itytyrosine-phosphorylation-regulated kinase 1A (EC 2.7.12.1);MNB protein kinase;MNB/DYRK protein kinase;Protein-serine/threonine kinase;Dual specificity tyrosine-phosphorylation-regulated kinase 1B;Minibrain-related kinase;Mirk protein kinase;cDNA FLJ90490 fis, clone NT2RP3003527, highly similar to Dual specificity tyrosine-phosphorylation-regulated kinase 1B (EC 2.7.12.1);Dual specificity tyrosine-phosphorylation-regulated kinase 1B;Minibrain-related kinase;Mirk protein kinase;Dual specificity tyrosine-phosphorylation-regulated kinase 1B;Minibrain-related kinase;Mirk protein kinase;cDNA FLJ58809, highly similar to Dual specificitytyrosine-phosphorylation-regulated kinase 1B (EC 2.7.12.1);Dual specificity tyrosine-phosphorylation-regulated kinase 1A;Dual specificity YAK1-related kinase;HP86;Protein kinase minibrain homolog;Dual specificity tyrosine-phosphorylation-regulated kinase 1A;Dual specificity YAK1-related kinase;HP86;Protein kinase minibrain homolog;Dual specificity tyrosine-phosphorylation-regulated kinase 1A;Dual specificity YAK1-related kinase;HP86;Protein kinase minibrain homolog</t>
  </si>
  <si>
    <t>DYRK;DYRK1A;MNB;MNBH;DYRK;DYRK1A;MNB;MNBH;MNB/DYRK;DYRK1B;MIRK;DYRK1B;MIRK;DYRK1B;MIRK;DYRK;DYRK1A;MNB;MNBH;DYRK;DYRK1A;MNB;MNBH;DYRK;DYRK1A;MNB;MNBH</t>
  </si>
  <si>
    <t>Isoform Long of Dual specificity tyrosine-phosphorylation-regulated kinase 1A;Isoform 1 of Dual specificity tyrosine-phosphorylation-regulated kinase 1A;Isoform 1 of Dual specificity tyrosine-phosphorylation-regulated kinase 1B;Isoform 3 of Dual specificit</t>
  </si>
  <si>
    <t>Q13627-1;Q13627;Q13627-2;B4DX02;O60770;O94789;Q15446;Q9Y463-1;Q9Y463;B3KQI0;Q9Y463-3;Q9Y463-2;B4DXU2;Q13627-5;Q13627-4;Q13627-3</t>
  </si>
  <si>
    <t>GQRIYQYIQSRFY</t>
  </si>
  <si>
    <t>_IYQpYIQSR_</t>
  </si>
  <si>
    <t>IYQY(0.999)IQS(0.001)R</t>
  </si>
  <si>
    <t>IY(-77.63)QY(31.08)IQS(-31.08)R</t>
  </si>
  <si>
    <t>DNDITPYLVSRFY</t>
  </si>
  <si>
    <t>_LCDFGSASHVADNDITPpYLVSR_</t>
  </si>
  <si>
    <t>LCDFGSASHVADNDITPY(0.972)LVS(0.028)R</t>
  </si>
  <si>
    <t>LCDFGS(-170.19)AS(-173.6)HVADNDIT(-50.03)PY(15.41)LVS(-15.41)R</t>
  </si>
  <si>
    <t>IPI00216190;IPI00028570;IPI00292228;IPI00880060</t>
  </si>
  <si>
    <t>Glycogen synthase kinase-3 beta;Glycogen synthase kinase-3 beta;cDNA FLJ75266, highly similar to Homo sapiens glycogen synthase kinase 3 beta, mRNA;Glycogen synthase kinase 3 beta, isoform CRA_b;GSK3B protein;GSK3beta isoform;Glycogen synthase kinase-3 alpha;Putative uncharacterized protein GSK3A;Putative uncharacterized protein DKFZp686D0638</t>
  </si>
  <si>
    <t>GSK3B;GSK3B;hCG_1818062;GSK3A;GSK3A;DKFZp686D0638</t>
  </si>
  <si>
    <t>Isoform 2 of Glycogen synthase kinase-3 beta;Isoform 1 of Glycogen synthase kinase-3 beta;Glycogen synthase kinase-3 alpha;Uncharacterized protein</t>
  </si>
  <si>
    <t>P49841-2;P49841;B5BUC0;P49841-1;Q6FI27;P49840;A8MT37;Q68D16</t>
  </si>
  <si>
    <t>GEPNVS(0.398)Y(0.602)ICSR</t>
  </si>
  <si>
    <t>GEPNVS(-1.79)Y(1.79)ICS(-59.35)R</t>
  </si>
  <si>
    <t>2422;4057</t>
  </si>
  <si>
    <t>2643;4425;4426</t>
  </si>
  <si>
    <t>LPSSPVYEDAASF</t>
  </si>
  <si>
    <t>EGFR</t>
  </si>
  <si>
    <t>S(0.004)QS(0.028)S(0.028)HS(0.028)Y(0.757)DDS(0.028)T(0.125)LPLIDR</t>
  </si>
  <si>
    <t>S(-22.98)QS(-14.26)S(-14.26)HS(-14.26)Y(7.81)DDS(-14.26)T(-7.81)LPLIDR</t>
  </si>
  <si>
    <t>IPI00747261;IPI00942467;IPI00902607;IPI00289892;IPI00966150;IPI00215950;IPI00639959;IPI00302302;IPI00952988;IPI00215949</t>
  </si>
  <si>
    <t>IPI00747261</t>
  </si>
  <si>
    <t>cDNA FLJ57817, highly similar to Homeodomain-interacting protein kinase 1 (EC 2.7.11.1);Homeodomain-interacting protein kinase 1;cDNA FLJ16098 fis, clone TESTI2005767, highly similar to Homeodomain-interacting protein kinase 1 (EC 2.7.11.1);Homeodomain interacting protein kinase 2;Homeodomain-interacting protein kinase 2;Homeodomain-interacting protein kinase 2;Homeodomain interacting protein kinase 1;Putative uncharacterized protein HIPK1;Homeodomain-interacting protein kinase 1;Putative uncharacterized protein HIPK2;Homeodomain-interacting protein kinase 2</t>
  </si>
  <si>
    <t>HIPK1;KIAA0630;HIPK2;tcag7.426;HIPK2;HIPK2;HIPK1;RP4-786G8.2-004;HIPK1;KIAA0630;HIPK2;HIPK2</t>
  </si>
  <si>
    <t>cDNA FLJ57817, highly similar to Homeodomain-interacting protein kinase 1;Isoform 1 of Homeodomain-interacting protein kinase 1;Homeodomain interacting protein kinase 2;Isoform 1 of Homeodomain-interacting protein kinase 2;127 kDa protein;Isoform 3 of Home</t>
  </si>
  <si>
    <t>B4DZ33;Q86Z02-1;Q86Z02;B3KV38;A4D1R9;Q9H2X6-1;Q9H2X6;Q9H2X6-3;Q5SQL3;Q86Z02-2;C9JEQ5;Q9H2X6-2</t>
  </si>
  <si>
    <t>KAVCSTYLQSRYY</t>
  </si>
  <si>
    <t>_AVCSTpYLQSR_</t>
  </si>
  <si>
    <t>AVCS(0.022)T(0.147)Y(0.83)LQSR</t>
  </si>
  <si>
    <t>AVCS(-15.77)T(-7.51)Y(7.51)LQS(-41.73)R</t>
  </si>
  <si>
    <t>DSGEQNYGERESR</t>
  </si>
  <si>
    <t>FCGTPDYIAPEIL</t>
  </si>
  <si>
    <t>SNYKIKYFGFDDL</t>
  </si>
  <si>
    <t>con-TiIMAC-100ughela-2</t>
  </si>
  <si>
    <t>SAFTPATATGS(0.003)S(0.028)PS(0.969)PVLGQGEK</t>
  </si>
  <si>
    <t>S(-87.65)AFT(-81.21)PAT(-54.8)AT(-40.02)GS(-24.77)S(-15.42)PS(15.42)PVLGQGEK</t>
  </si>
  <si>
    <t>IPI00930688;CON__ENSEMBL:ENSBTAP00000016242;IPI00792677;IPI00793930;IPI00007750;IPI00873427;IPI00794663</t>
  </si>
  <si>
    <t>Alpha-tubulin ubiquitous;Tubulin alpha-1B chain;Tubulin alpha-ubiquitous chain;Tubulin K-alpha-1;cDNA FLJ78587;cDNA FLJ32131 fis, clone PEBLM2000267, highly similar to Tubulin alpha-ubiquitous chain;cDNA FLJ37398 fis, clone BRAMY2027467, highly similar to Tubulin alpha-ubiquitous chain;cDNA FLJ60097, highly similar to Tubulin alpha-ubiquitous chain;TUBA1B protein;Alpha-tubulin 1;Testis-specific alpha-tubulin;Tubulin alpha-1 chain;Tubulin alpha-4A chain;Tubulin H2-alpha;Putative uncharacterized protein ENSP00000351411;cDNA FLJ58687, highly similar to Tubulin alpha-4 chain;Putative uncharacterized protein TUBA4A;Tubulin, alpha 1 (Testis specific), isoform CRA_a</t>
  </si>
  <si>
    <t>TUBA1B;TUBA1B;TUBA1;TUBA4A;hCG_2013418;TUBA1;TUBA4A</t>
  </si>
  <si>
    <t>Tubulin alpha-1B chain;&gt;ENSEMBL:ENSBTAP00000016242 (Bos taurus) similar to alpha-tubulin I isoform 1;cDNA FLJ60097, highly similar to Tubulin alpha-ubiquitous chain;TUBA1B protein;Tubulin alpha-4A chain;Uncharacterized protein;cDNA FLJ58687, highly similar</t>
  </si>
  <si>
    <t>P68363;A8JZY9;B3KPS3;B3KT06;B4DDU2;Q8WU19;P68366;A6NCC1;A8MUB1</t>
  </si>
  <si>
    <t>TIKTKRSIQFVDW</t>
  </si>
  <si>
    <t>S(117.63)IQFVDWCPT(-117.63)GFK</t>
  </si>
  <si>
    <t>LSSPAT(0.135)LNS(0.865)R</t>
  </si>
  <si>
    <t>LS(-102.62)S(-66.08)PAT(-8.06)LNS(8.06)R</t>
  </si>
  <si>
    <t>SRISSSSFSRVGS</t>
  </si>
  <si>
    <t>_ISSSpSFSR_</t>
  </si>
  <si>
    <t>ISS(0.016)S(0.107)S(0.765)FS(0.112)R</t>
  </si>
  <si>
    <t>IS(-50.29)S(-16.86)S(-8.52)S(8.34)FS(-8.34)R</t>
  </si>
  <si>
    <t>con-TiIMAC-100ughela-1</t>
  </si>
  <si>
    <t>CON__P05787;IPI00554648;CON__H-INV:HIT000292931;IPI00787323;IPI00793917;IPI00795725;IPI00792642</t>
  </si>
  <si>
    <t>&gt;P05787 SWISS-PROT:P05787 Tax_Id=9606 Gene_Symbol=KRT8 Keratin, type II cytoskeletal 8;Keratin, type II cytoskeletal 8;&gt;H-INV:HIT000292931 Tax_Id=9606 Gene_Symbol=- Similar to Keratin, type II cytoskeletal 8;Similar to Keratin, type II cytoskeletal 8;27 kD</t>
  </si>
  <si>
    <t>S(82.23)LDMDS(-82.23)IIAEVK</t>
  </si>
  <si>
    <t>con-TiIMAC-100ughela-3</t>
  </si>
  <si>
    <t>S(0.886)Y(0.014)T(0.077)S(0.022)GPGSR</t>
  </si>
  <si>
    <t>S(10.61)Y(-17.99)T(-10.61)S(-15.98)GPGS(-42.37)R</t>
  </si>
  <si>
    <t>VGS(21.38)S(-21.38)NFR</t>
  </si>
  <si>
    <t>2703;2704</t>
  </si>
  <si>
    <t>CON__P08729;IPI00306959;CON__Q3KNV1;IPI00954463;IPI00792841</t>
  </si>
  <si>
    <t>&gt;P08729 SWISS-PROT:P08729 Tax_Id=9606 Gene_Symbol=KRT7 Keratin, type II cytoskeletal 7;Keratin, type II cytoskeletal 7;&gt;Q3KNV1 TREMBL:Q3KNV1;Q96GE1 Tax_Id=9606 Gene_Symbol=KRT7 keratin 7;Keratin, type II cytoskeletal 7;cDNA FLJ46620 fis, clone TLUNG2000654</t>
  </si>
  <si>
    <t>S(1)IHFS(0.025)S(0.975)PVFTSR</t>
  </si>
  <si>
    <t>S(52.85)IHFS(-15.93)S(15.93)PVFT(-57.22)S(-73.07)R</t>
  </si>
  <si>
    <t>CON__Q04695;IPI00450768;IPI00791852;IPI00791156;IPI00180956;IPI00240503;IPI00798387;CON__Q9QWL7;IPI00794047;IPI00879511;IPI00793646;IPI00792629;IPI00796480</t>
  </si>
  <si>
    <t>&gt;Q04695 SWISS-PROT:Q04695 Tax_Id=9606 Gene_Symbol=KRT17 Keratin, type I cytoskeletal 17;Keratin, type I cytoskeletal 17;42 kDa protein;31 kDa protein;Uncharacterized protein;48 kDa protein;Uncharacterized protein;&gt;Q9QWL7 SWISS-PROT:Q9QWL7 Tax_Id=10090 Gene</t>
  </si>
  <si>
    <t>_GSSGLGGGpSSR_</t>
  </si>
  <si>
    <t>GSSGLGGGS(0.873)S(0.127)R</t>
  </si>
  <si>
    <t>GS(-60.21)S(-52.96)GLGGGS(8.38)S(-8.38)R</t>
  </si>
  <si>
    <t>1502;2809</t>
  </si>
  <si>
    <t>1838;3470</t>
  </si>
  <si>
    <t>CON__Q04695;IPI00450768;IPI00791852;IPI00791156;IPI00180956;IPI00240503;IPI00798387;IPI00794047;IPI00879511;IPI00793646;IPI00792629;IPI00796480</t>
  </si>
  <si>
    <t>&gt;Q04695 SWISS-PROT:Q04695 Tax_Id=9606 Gene_Symbol=KRT17 Keratin, type I cytoskeletal 17;Keratin, type I cytoskeletal 17;42 kDa protein;31 kDa protein;Uncharacterized protein;48 kDa protein;Uncharacterized protein;cDNA FLJ56708, highly similar to Keratin, t</t>
  </si>
  <si>
    <t>_TSCRLpSGGLGAGSCR_</t>
  </si>
  <si>
    <t>TSCRLS(1)GGLGAGSCR</t>
  </si>
  <si>
    <t>T(-45.12)S(-36.12)CRLS(36.12)GGLGAGS(-98.52)CR</t>
  </si>
  <si>
    <t>_QFTSSSpSIK_</t>
  </si>
  <si>
    <t>QFT(0.004)S(0.021)S(0.119)S(0.119)S(0.737)IK</t>
  </si>
  <si>
    <t>QFT(-22.9)S(-15.55)S(-7.9)S(-7.9)S(7.9)IK</t>
  </si>
  <si>
    <t>9;476</t>
  </si>
  <si>
    <t>4;297</t>
  </si>
  <si>
    <t>2448;2449</t>
  </si>
  <si>
    <t>CON__Q8VED5;IPI00641105;REV__IPI00641105;IPI00328089;REV__IPI00328089;IPI00449909;IPI00449908;IPI00449907;IPI00641543;IPI00900378;IPI00945027;IPI00402501;IPI00741894;IPI00026320</t>
  </si>
  <si>
    <t>CON__Q8VED5;IPI00741894</t>
  </si>
  <si>
    <t>CON__Q8VED5</t>
  </si>
  <si>
    <t>Cytokeratin-79;Keratin, type II cytoskeletal 79;Keratin-79;Type-II keratin Kb38;Human immunodeficiency virus type I enhancer-binding protein 3;Kappa-B and V(D)J recombination signal sequences-binding protein;Kappa-binding protein 1;Transcription factor HIVEP3;Zinc finger protein ZAS3;Human immunodeficiency virus type I enhancer-binding protein 3;Kappa-B and V(D)J recombination signal sequences-binding protein;Kappa-binding protein 1;Transcription factor HIVEP3;Zinc finger protein ZAS3;Human immunodeficiency virus type I enhancer-binding protein 3;Kappa-B and V(D)J recombination signal sequences-binding protein;Kappa-binding protein 1;Transcription factor HIVEP3;Zinc finger protein ZAS3;cDNA FLJ16752 fis, clone BRACE2013010, highly similar to Homo sapiens human immunodeficiency virus type I enhancer binding protein 3 (HIVEP3), mRNA;Kappabinding protein-1;Human immunodeficiency virus type I enhancer-binding protein 3;Kappa-B and V(D)J recombination signal sequences-binding protein;Kappa-binding protein 1;Transcription factor HIVEP3;Zinc finger protein ZAS3;cDNA FLJ16752 fis, clone BRACE2013010, highly similar to Homo sapiens human immunodeficiency virus type I enhancer binding protein 3 (HIVEP3), mRNA;Kappabinding protein-1;Beta-Pix;COOL-1;p85;PAK-interacting exchange factor beta;Rho guanine nucleotide exchange factor 7;Beta-Pix;COOL-1;p85;PAK-interacting exchange factor beta;Rho guanine nucleotide exchange factor 7;Beta-Pix;COOL-1;p85;PAK-interacting exchange factor beta;Rho guanine nucleotide exchange factor 7;Rho guanine nucleotide exchange factor (GEF) 7;Beta-Pix;COOL-1;p85;PAK-interacting exchange factor beta;Rho guanine nucleotide exchange factor 7;cDNA FLJ59625, highly similar to Rho guanine nucleotide exchange factor 7;cDNA FLJ32731 fis, clone TESTI2001134;E3 ubiquitin-protein ligase UBR5;E3 ubiquitin-protein ligase, HECT domain-containing 1;Hyperplastic discs protein homolog;Progestin-induced protein;cDNA FLJ11310 fis, clone PLACE1010096, highly similar to Ubiquitin-protein ligase EDD1 (EC 6.3.2.-);UBR5 protein</t>
  </si>
  <si>
    <t>Kb38;Krt79;HIVEP3;KBP1;KIAA1555;KRC;ZAS3;HIVEP3;KBP1;KIAA1555;KRC;ZAS3;HIVEP3;KBP1;KIAA1555;KRC;ZAS3;KBP-1;HIVEP3;KBP1;KIAA1555;KRC;ZAS3;KBP-1;ARHGEF7;COOL1;KIAA0142;Nbla10314;P85SPR;PAK3BP;PIXB;ARHGEF7;COOL1;KIAA0142;Nbla10314;P85SPR;PAK3BP;PIXB;ARHGEF7;COOL1;KIAA0142;Nbla10314;P85SPR;PAK3BP;PIXB;ARHGEF7;RP11-494P5.1-001;ARHGEF7;COOL1;KIAA0142;Nbla10314;P85SPR;PAK3BP;PIXB;EDD;EDD1;HYD;KIAA0896;UBR5</t>
  </si>
  <si>
    <t xml:space="preserve">&gt;Q8VED5 TREMBL:Q8VED5 Tax_Id=10090 Gene_Symbol=Krt79 Keratin 79;Isoform 1 of Transcription factor HIVEP3;&gt;IPI:IPI00641105.1|SWISS-PROT:Q5T1R4-1|ENSEMBL:ENSP00000247584;ENSP00000361664|REFSEQ:NP_078779|VEGA:OTTHUMP00000007074 Tax_Id=9606 Gene_Symbol=HIVEP3 </t>
  </si>
  <si>
    <t>Q8VED5;Q5T1R4-1;Q5T1R4;Q5T1R4-2;B3KVM6;Q99302;Q14155-4;Q14155;Q14155-3;Q14155-2;B1ALK7;Q14155-6;B7Z344;E5RJN0;Q96M97;O95071;B3KML2;E5RFK7;Q49A65</t>
  </si>
  <si>
    <t>___MRSSLSRQTF;PSFRRSSLSRLGS</t>
  </si>
  <si>
    <t>_RSpSLSR_</t>
  </si>
  <si>
    <t>RS(0.327)S(0.673)LSR</t>
  </si>
  <si>
    <t>RS(-3.14)S(3.14)LS(-42.57)R</t>
  </si>
  <si>
    <t>CON__Q9DCV7</t>
  </si>
  <si>
    <t>Cytokeratin-7;Keratin, type II cytoskeletal 7;Keratin-7;Type-II keratin Kb7</t>
  </si>
  <si>
    <t>Krt2-7;Krt7</t>
  </si>
  <si>
    <t>&gt;Q9DCV7 SWISS-PROT:Q9DCV7 Tax_Id=10090 Gene_Symbol=Krt7 Keratin, type II cytoskeletal 7</t>
  </si>
  <si>
    <t>Q9DCV7</t>
  </si>
  <si>
    <t>_____MSIHFSSR</t>
  </si>
  <si>
    <t>_MpSIHFSSR_</t>
  </si>
  <si>
    <t>MS(0.998)IHFS(0.002)SR</t>
  </si>
  <si>
    <t>MS(26.73)IHFS(-26.73)S(-36.29)R</t>
  </si>
  <si>
    <t>VAS(0.034)GPS(0.013)PGEGIS(0.917)PQS(0.036)AQAPQAPGDNHVVPVLR</t>
  </si>
  <si>
    <t>VAS(-14.25)GPS(-18.63)PGEGIS(14.03)PQS(-14.03)AQAPQAPGDNHVVPVLR</t>
  </si>
  <si>
    <t>LT(-77.18)T(-46.13)T(-47.37)GQVT(-25)S(25)PVK</t>
  </si>
  <si>
    <t>1856;1857</t>
  </si>
  <si>
    <t>LS(0)S(0)EDEEEDEAEDDQS(-70.95)EAS(-94.69)GK</t>
  </si>
  <si>
    <t>CVS(62.76)VQT(-62.76)DPT(-105.34)DEIPT(-167.08)KK</t>
  </si>
  <si>
    <t>_EMEHNTVCAAGTpSPVGEIGEEK_</t>
  </si>
  <si>
    <t>EMEHNTVCAAGT(0.012)S(0.988)PVGEIGEEK</t>
  </si>
  <si>
    <t>EMEHNT(-75.72)VCAAGT(-19.02)S(19.02)PVGEIGEEK</t>
  </si>
  <si>
    <t>ES(-102.88)DQT(-92.53)LAALLS(92.53)PK</t>
  </si>
  <si>
    <t>SVVRRRSFSISPV</t>
  </si>
  <si>
    <t>_RRpSFpSIpSPVR_</t>
  </si>
  <si>
    <t>RRS(1)FS(1)IS(1)PVR</t>
  </si>
  <si>
    <t>RRS(44.56)FS(44.56)IS(44.56)PVR</t>
  </si>
  <si>
    <t>VRRRSFSISPVRL</t>
  </si>
  <si>
    <t>RRSFSISPVRLRR</t>
  </si>
  <si>
    <t>QEPLGS(0.894)DS(0.106)EGVNCLAYDEAIMAQQDR</t>
  </si>
  <si>
    <t>QEPLGS(9.24)DS(-9.24)EGVNCLAY(-57.04)DEAIMAQQDR</t>
  </si>
  <si>
    <t>_LDQPVSAPPpSPR_</t>
  </si>
  <si>
    <t>LDQPVS(0.002)APPS(0.998)PR</t>
  </si>
  <si>
    <t>LDQPVS(-26.03)APPS(26.03)PR</t>
  </si>
  <si>
    <t>S(0.001)KPASDY(0.002)LNFDS(0.999)DS(0.999)GQES(0.998)EEEGAGEDLEEEASLEPK</t>
  </si>
  <si>
    <t>S(-36.77)KPAS(-36.77)DY(-29.63)LNFDS(33.69)DS(35)GQES(29.63)EEEGAGEDLEEEAS(-38.93)LEPK</t>
  </si>
  <si>
    <t>1015;1016</t>
  </si>
  <si>
    <t>GAS(0.059)AAT(0.059)GIPLES(0.926)DEDS(0.938)NDNDNDIENENCMHT(0.017)N</t>
  </si>
  <si>
    <t>GAS(-15.6)AAT(-15.6)GIPLES(15.6)DEDS(15.6)NDNDNDIENENCMHT(-17.91)N</t>
  </si>
  <si>
    <t>1614;1615</t>
  </si>
  <si>
    <t>TTKRKTSSDDESE</t>
  </si>
  <si>
    <t>_KpTpSSDDESEEDEDDLLQR_</t>
  </si>
  <si>
    <t>KT(0.627)S(0.627)S(0.627)DDES(0.118)EEDEDDLLQR</t>
  </si>
  <si>
    <t>KT(0)S(0)S(0)DDES(-8.75)EEDEDDLLQR</t>
  </si>
  <si>
    <t>VQEHEDS(214.73)GDS(214.73)EVENEAK</t>
  </si>
  <si>
    <t>IPI00000781;IPI00221299</t>
  </si>
  <si>
    <t>IPI00000781</t>
  </si>
  <si>
    <t>Fork head homologous X;Forkhead box protein J2;Fork head homologous X;Forkhead box protein J2</t>
  </si>
  <si>
    <t>FHX;FOXJ2;FHX;FOXJ2</t>
  </si>
  <si>
    <t>Isoform FOXJ2.L of Forkhead box protein J2;Isoform FOXJ2.S of Forkhead box protein J2</t>
  </si>
  <si>
    <t>Q9P0K8-1;Q9P0K8;Q9P0K8-2</t>
  </si>
  <si>
    <t>RKCSPGSPTDPNA</t>
  </si>
  <si>
    <t>_CSPGpSPTDPNATLSK_</t>
  </si>
  <si>
    <t>CSPGS(0.884)PT(0.116)DPNATLSK</t>
  </si>
  <si>
    <t>CS(-38.42)PGS(8.82)PT(-8.82)DPNAT(-53.45)LS(-53.87)K</t>
  </si>
  <si>
    <t>IPI00220154;IPI00000807;IPI00936879;IPI00873959</t>
  </si>
  <si>
    <t>IPI00220154</t>
  </si>
  <si>
    <t>Dilute myosin heavy chain, non-muscle;Myosin heavy chain 12;Myosin-12;Myosin-Va;Myoxin;Myosin V;Dilute myosin heavy chain, non-muscle;Myosin heavy chain 12;Myosin-12;Myosin-Va;Myoxin;Myosin V;Dilute myosin heavy chain, non-muscle;Myosin heavy chain 12;Myosin-12;Myosin-Va;Myoxin;MYO5A variant protein;cDNA FLJ50342, highly similar to Myosin-5A;Myosin Va;Myosin Va variant;Myosin V</t>
  </si>
  <si>
    <t>MYH12;MYO5A;MYH12;MYO5A;MYH12;MYO5A</t>
  </si>
  <si>
    <t>Isoform 3 of Myosin-Va;Isoform 1 of Myosin-Va;215 kDa protein;Isoform 2 of Myosin-Va</t>
  </si>
  <si>
    <t>Q9Y4I1-3;Q9Y4I1;O95317;Q9Y4I1-1;Q9UES4;Q9Y4I1-2;A8CDT9;B4E147;B5LY56;Q59FF5;Q9UES3</t>
  </si>
  <si>
    <t>DDEKAISPTSATS</t>
  </si>
  <si>
    <t>_AIpSPTSATSSGR_</t>
  </si>
  <si>
    <t>AIS(0.956)PT(0.039)S(0.001)AT(0.001)S(0.001)S(0.001)GR</t>
  </si>
  <si>
    <t>AIS(13.91)PT(-13.91)S(-28.4)AT(-28.4)S(-28.4)S(-28.4)GR</t>
  </si>
  <si>
    <t>1256;1606</t>
  </si>
  <si>
    <t>1534;1963</t>
  </si>
  <si>
    <t>MS(-98.82)QPGS(26.3)PS(-26.3)PK</t>
  </si>
  <si>
    <t>ERSGAHSSASPPR</t>
  </si>
  <si>
    <t>_SGAHpSSASPPR_</t>
  </si>
  <si>
    <t>SGAHS(0.402)S(0.402)AS(0.197)PPR</t>
  </si>
  <si>
    <t>S(-34.97)GAHS(0)S(0)AS(-3.1)PPR</t>
  </si>
  <si>
    <t>RSGAHSSASPPRS</t>
  </si>
  <si>
    <t>S(-34.41)IS(34.41)ADDDLQES(-192.15)S(-207.32)R</t>
  </si>
  <si>
    <t>_SLpSEQPVMDTATATEQAK_</t>
  </si>
  <si>
    <t>S(0.164)LS(0.836)EQPVMDTATATEQAK</t>
  </si>
  <si>
    <t>S(-7.09)LS(7.09)EQPVMDT(-50.08)AT(-74.33)AT(-82.4)EQAK</t>
  </si>
  <si>
    <t>S(0.001)T(0.001)S(0.999)LVEGR</t>
  </si>
  <si>
    <t>S(-31.93)T(-31.93)S(31.93)LVEGR</t>
  </si>
  <si>
    <t>RIS(0.749)S(0.172)S(0.039)S(0.039)VQPCSEEVSTPQDSLAQCK</t>
  </si>
  <si>
    <t>RIS(6.4)S(-6.4)S(-12.78)S(-12.78)VQPCS(-52.89)EEVS(-96.07)T(-112.36)PQDS(-139.46)LAQCK</t>
  </si>
  <si>
    <t>SFS(0.999)S(0.001)PENFQR</t>
  </si>
  <si>
    <t>S(-53.43)FS(31.09)S(-31.09)PENFQR</t>
  </si>
  <si>
    <t>IPI00974256;IPI00001466;IPI00854834;IPI00893067;IPI00913926;IPI00893935</t>
  </si>
  <si>
    <t>IPI00974256</t>
  </si>
  <si>
    <t>Echinoderm microtubule-associated protein-like 4;Restrictedly overexpressed proliferation-associated protein;Ropp 120;EML4 protein;Putative uncharacterized protein EML4;Putative uncharacterized protein EML4;cDNA FLJ55069, highly similar to Echinoderm microtubule-associated protein-like 4;Putative uncharacterized protein EML4;Putative uncharacterized protein EML4</t>
  </si>
  <si>
    <t>C2orf2;EMAPL4;EML4;EML4;EML4;EML4;EML4</t>
  </si>
  <si>
    <t>110 kDa protein;Echinoderm microtubule-associated protein-like 4;echinoderm microtubule-associated protein-like 4 isoform b;Uncharacterized protein;Uncharacterized protein;Uncharacterized protein</t>
  </si>
  <si>
    <t>Q9HC35;A6H8Y6;B5MCW9;B5MBZ0;B4DIT9;B5MD40;B5MC77</t>
  </si>
  <si>
    <t>TESVIQSNTPTPP</t>
  </si>
  <si>
    <t>_APVSSTESVIQpSNTPpTPPPSQPLNETAEEESR_</t>
  </si>
  <si>
    <t>APVSSTESVIQS(0.627)NT(0.473)PT(0.899)PPPS(0.001)QPLNETAEEESR</t>
  </si>
  <si>
    <t>APVS(-66.86)S(-66.46)T(-60.45)ES(-53.7)VIQS(1.5)NT(-1.5)PT(7.19)PPPS(-30.75)QPLNET(-56.74)AEEES(-84.54)R</t>
  </si>
  <si>
    <t>IPI00001562;IPI00974296;IPI00640025;IPI00219338</t>
  </si>
  <si>
    <t>IPI00001562</t>
  </si>
  <si>
    <t>CCT-beta;Choline-phosphate cytidylyltransferase B;CTP:phosphocholine cytidylyltransferase B;Phosphorylcholine transferase B;cDNA FLJ50783, highly similar to Choline-phosphate cytidylyltransferase B (EC2.7.7.15);CCT-beta;Choline-phosphate cytidylyltransferase B;CTP:phosphocholine cytidylyltransferase B;Phosphorylcholine transferase B;CCT-beta;Choline-phosphate cytidylyltransferase B;CTP:phosphocholine cytidylyltransferase B;Phosphorylcholine transferase B</t>
  </si>
  <si>
    <t>CCTB;PCYT1B;CCTB;PCYT1B;CCTB;PCYT1B</t>
  </si>
  <si>
    <t>Isoform 2 of Choline-phosphate cytidylyltransferase B;choline-phosphate cytidylyltransferase B isoform 2;Isoform 3 of Choline-phosphate cytidylyltransferase B;Isoform 1 of Choline-phosphate cytidylyltransferase B</t>
  </si>
  <si>
    <t>Q9Y5K3-1;Q9Y5K3;B4DK10;Q9Y5K3-3;Q9Y5K3-2</t>
  </si>
  <si>
    <t>RMLQALSPKQSPV</t>
  </si>
  <si>
    <t>_MLQALpSPK_</t>
  </si>
  <si>
    <t>MLQALS(1)PK</t>
  </si>
  <si>
    <t>MLQALS(61.34)PK</t>
  </si>
  <si>
    <t>DQS(0.997)PPPS(0.535)PPPS(0.451)Y(0.015)HPPPPPT(0.003)K</t>
  </si>
  <si>
    <t>DQS(23.42)PPPS(0.75)PPPS(-0.75)Y(-15.61)HPPPPPT(-23.42)K</t>
  </si>
  <si>
    <t>988;989</t>
  </si>
  <si>
    <t>FSSVS(0.104)S(0.896)PQPR</t>
  </si>
  <si>
    <t>FS(-91.95)S(-56.05)VS(-9.35)S(9.35)PQPR</t>
  </si>
  <si>
    <t>GLAGPPAS(72.87)PGK</t>
  </si>
  <si>
    <t>KPSVGVPPPAS(0.996)PS(0.003)Y(0.002)PR</t>
  </si>
  <si>
    <t>KPS(-97.27)VGVPPPAS(25.86)PS(-25.86)Y(-27.21)PR</t>
  </si>
  <si>
    <t>LQLERPVS(0.986)PET(0.014)QADLQR</t>
  </si>
  <si>
    <t>LQLERPVS(18.38)PET(-18.38)QADLQR</t>
  </si>
  <si>
    <t>IPI00658128;IPI00001727;IPI00954871;IPI00942329;IPI00946838;IPI00946045;IPI00945083;IPI00945905</t>
  </si>
  <si>
    <t>IPI00658128</t>
  </si>
  <si>
    <t>cDNA FLJ39527 fis, clone PUAEN2003116, highly similar to Homo sapiens stromal interaction molecule 2 (STIM2), mRNA;STIM2 protein;Stromal interaction molecule 2;STIM2 protein;STIM2 protein</t>
  </si>
  <si>
    <t>STIM2;KIAA1482;STIM2;STIM2;STIM2</t>
  </si>
  <si>
    <t>STIM2 protein;93 kDa protein;stromal interaction molecule 2 isoform 1 precursor;Stromal interaction molecule 2;STIM2 protein;STIM2 protein;40 kDa protein;24 kDa protein</t>
  </si>
  <si>
    <t>B3KUB5;B7ZVY0;Q9P246;Q05BJ5;A6H8L7</t>
  </si>
  <si>
    <t>RSIVPSSPQPQRA</t>
  </si>
  <si>
    <t>_SIVPSpSPQPQR_</t>
  </si>
  <si>
    <t>SIVPS(0.105)S(0.895)PQPQR</t>
  </si>
  <si>
    <t>S(-71.05)IVPS(-9.32)S(9.32)PQPQR</t>
  </si>
  <si>
    <t>S(62.52)LEGGGCPAR</t>
  </si>
  <si>
    <t>ANAS(75.69)PQKPLDLK</t>
  </si>
  <si>
    <t>1038;1039</t>
  </si>
  <si>
    <t>_GECSGPATVNNSpSDpTEpSIPpSPHTEAAK_</t>
  </si>
  <si>
    <t>GECS(0.007)GPAT(0.013)VNNS(0.531)S(0.569)DT(0.89)ES(0.929)IPS(0.789)PHT(0.273)EAAK</t>
  </si>
  <si>
    <t>GECS(-23.26)GPAT(-18.7)VNNS(-0.42)S(0.42)DT(7.04)ES(11.57)IPS(5.56)PHT(-5.56)EAAK</t>
  </si>
  <si>
    <t>LEPVS(0.995)PPS(0.611)PPHT(0.394)DPELELVPPR</t>
  </si>
  <si>
    <t>LEPVS(20.55)PPS(1.92)PPHT(-1.92)DPELELVPPR</t>
  </si>
  <si>
    <t>SGLEPAS(0.151)S(0.744)PS(0.105)K</t>
  </si>
  <si>
    <t>S(-71.45)GLEPAS(-6.93)S(6.93)PS(-8.48)K</t>
  </si>
  <si>
    <t>_SLGYHGSSYpSPEGVEPVpSPVSSPSLTHDK_</t>
  </si>
  <si>
    <t>S(0.018)LGY(0.016)HGS(0.086)S(0.318)Y(0.133)S(0.428)PEGVEPVS(0.955)PVS(0.034)S(0.01)PS(0.001)LTHDK</t>
  </si>
  <si>
    <t>S(-13.86)LGY(-14.45)HGS(-7.08)S(-1.35)Y(-5.33)S(1.35)PEGVEPVS(16.19)PVS(-16.19)S(-21.41)PS(-31.93)LT(-36.61)HDK</t>
  </si>
  <si>
    <t>SGAPQDSDSSATC</t>
  </si>
  <si>
    <t>_SSGAPQDpSDpSpSApTCpSADEVDEAEGGDKNR_</t>
  </si>
  <si>
    <t>S(0.006)S(0.006)GAPQDS(0.994)DS(0.998)S(0.998)AT(0.999)CS(1)ADEVDEAEGGDKNR</t>
  </si>
  <si>
    <t>S(-26.38)S(-26.38)GAPQDS(26.38)DS(31.62)S(31.62)AT(38.06)CS(61.73)ADEVDEAEGGDKNR</t>
  </si>
  <si>
    <t>APQDSDSSATCSA</t>
  </si>
  <si>
    <t>PQDSDSSATCSAD</t>
  </si>
  <si>
    <t>DSSATCSADEVDE</t>
  </si>
  <si>
    <t>EKTDDTSGEDNDE</t>
  </si>
  <si>
    <t>_pTDDTpSGEDNDEKEAVASK_</t>
  </si>
  <si>
    <t>T(0.92)DDT(0.1)S(0.98)GEDNDEKEAVASK</t>
  </si>
  <si>
    <t>T(10.52)DDT(-10.52)S(16.47)GEDNDEKEAVAS(-158.58)K</t>
  </si>
  <si>
    <t>DGIEPVSPPEGMT</t>
  </si>
  <si>
    <t>_TSVLGGGEDGIEPVpSPPEGMTEPGHSR_</t>
  </si>
  <si>
    <t>TSVLGGGEDGIEPVS(0.992)PPEGMT(0.008)EPGHSR</t>
  </si>
  <si>
    <t>T(-64.98)S(-64.98)VLGGGEDGIEPVS(20.94)PPEGMT(-20.94)EPGHS(-48.78)R</t>
  </si>
  <si>
    <t>EDVEVAES(239.34)PLR</t>
  </si>
  <si>
    <t>NQS(0.98)PT(0.02)EAEKPASSSLPSSPPPQLLTR</t>
  </si>
  <si>
    <t>NQS(16.92)PT(-16.92)EAEKPAS(-56.14)S(-63.33)S(-55.29)LPS(-92.18)S(-104.73)PPPQLLT(-138.07)R</t>
  </si>
  <si>
    <t>GFGS(1)EEGSR</t>
  </si>
  <si>
    <t>GFGS(44.29)EEGS(-44.29)R</t>
  </si>
  <si>
    <t>AVS(77.15)PAPQS(-77.15)S(-87.61)S(-87.61)R</t>
  </si>
  <si>
    <t>108;109</t>
  </si>
  <si>
    <t>KAEAPSSPDVAPA</t>
  </si>
  <si>
    <t>_AEAPSpSPDVAPAGK_</t>
  </si>
  <si>
    <t>AEAPS(0.142)S(0.858)PDVAPAGK</t>
  </si>
  <si>
    <t>AEAPS(-7.82)S(7.82)PDVAPAGK</t>
  </si>
  <si>
    <t>EAQPPESPETRLG</t>
  </si>
  <si>
    <t>_SGCSEAQPPEpSPETR_</t>
  </si>
  <si>
    <t>SGCSEAQPPES(1)PETR</t>
  </si>
  <si>
    <t>S(-89.06)GCS(-76.35)EAQPPES(34.8)PET(-34.8)R</t>
  </si>
  <si>
    <t>IQSKPQSPVIQAA</t>
  </si>
  <si>
    <t>_ELEKPIQSKPQpSPVIQAAAVpSPK_</t>
  </si>
  <si>
    <t>ELEKPIQS(0.001)KPQS(0.999)PVIQAAAVS(1)PK</t>
  </si>
  <si>
    <t>ELEKPIQS(-30.74)KPQS(30.74)PVIQAAAVS(109.65)PK</t>
  </si>
  <si>
    <t>GQS(-41.44)QLS(36.07)NPT(-36.07)DDS(-96.36)WK</t>
  </si>
  <si>
    <t>NVSSFPDDAT(0.001)S(0.999)PLQENR</t>
  </si>
  <si>
    <t>NVS(-53.42)S(-50.68)FPDDAT(-29.77)S(29.77)PLQENR</t>
  </si>
  <si>
    <t>AS(0.006)DPQS(0.994)PPQVSR</t>
  </si>
  <si>
    <t>AS(-22.48)DPQS(22.48)PPQVS(-34.53)R</t>
  </si>
  <si>
    <t>NS(78.61)PQALR</t>
  </si>
  <si>
    <t>LLS(-64.79)PQMS(38.57)GEEEDS(-38.57)DLAAK</t>
  </si>
  <si>
    <t>2668;2669</t>
  </si>
  <si>
    <t>_SGpSIVELIAGGGSpSCSPVLSR_</t>
  </si>
  <si>
    <t>S(0.348)GS(0.652)IVELIAGGGS(0.126)S(0.57)CS(0.304)PVLSR</t>
  </si>
  <si>
    <t>S(-2.75)GS(2.75)IVELIAGGGS(-6.59)S(2.75)CS(-2.75)PVLS(-62.48)R</t>
  </si>
  <si>
    <t>DYEIESQNPLAS(0.994)PT(0.003)NT(0.003)LLGSAK</t>
  </si>
  <si>
    <t>DY(-167.08)EIES(-111.58)QNPLAS(25.02)PT(-25.02)NT(-25.02)LLGS(-66.09)AK</t>
  </si>
  <si>
    <t>GADNDGS(0.987)GS(0.013)ESGYTTPK</t>
  </si>
  <si>
    <t>GADNDGS(18.72)GS(-18.72)ES(-51.73)GY(-117.5)T(-81.91)T(-98.17)PK</t>
  </si>
  <si>
    <t>SSVSPTSSSSSSS</t>
  </si>
  <si>
    <t>_TIQNSSVSPTpSSSSSSSSTGETQTQSSSR_</t>
  </si>
  <si>
    <t>TIQNSSVS(0.02)PT(0.415)S(0.564)S(0.001)SSSSSSTGETQTQSSSR</t>
  </si>
  <si>
    <t>T(-68.79)IQNS(-58.08)S(-52.67)VS(-14.58)PT(-1.33)S(1.33)S(-29.29)S(-41.67)S(-42.64)S(-48.69)S(-77.01)S(-89.98)S(-108.47)T(-115.02)GET(-137.13)QT(-147.51)QS(-157.23)S(-161.59)S(-156.9)R</t>
  </si>
  <si>
    <t>GS(0.007)LAEAVGS(0.654)PPPAAT(0.337)PT(0.001)PTPPTR</t>
  </si>
  <si>
    <t>GS(-20.01)LAEAVGS(2.87)PPPAAT(-2.87)PT(-26.47)PT(-31.94)PPT(-31.49)R</t>
  </si>
  <si>
    <t>T(-71.44)PS(71.44)EAER</t>
  </si>
  <si>
    <t>3366;3367</t>
  </si>
  <si>
    <t>DNA repair protein XRCC1;X-ray repair cross-complementing protein 1;cDNA, FLJ96373, highly similar to Homo sapiens X-ray repair complementing defective repair in Chinese hamster cells 1 (XRCC1), mRNA;cDNA FLJ50209, highly similar to DNA-repair protein XRCC1;X-ray repair cross complementing protein 1 variant</t>
  </si>
  <si>
    <t>DNA repair protein XRCC1</t>
  </si>
  <si>
    <t>P18887;B2RCY5;B4DTD3;Q59HH7</t>
  </si>
  <si>
    <t>QAAGPSSPQKPPT</t>
  </si>
  <si>
    <t>_TKPTQAAGPSpSPQKPPpTPEETK_</t>
  </si>
  <si>
    <t>TKPTQAAGPS(0.11)S(0.89)PQKPPT(0.999)PEET(0.001)K</t>
  </si>
  <si>
    <t>T(-67.59)KPT(-44.22)QAAGPS(-9.09)S(9.09)PQKPPT(31.8)PEET(-31.8)K</t>
  </si>
  <si>
    <t>LMAGPGSSSEEDE</t>
  </si>
  <si>
    <t>_YLMAGPGpSpSpSEEDEApSHpSGGpSGDEAPK_</t>
  </si>
  <si>
    <t>YLMAGPGS(1)S(1)S(1)EEDEAS(1)HS(1)GGS(1)GDEAPK</t>
  </si>
  <si>
    <t>Y(-37.24)LMAGPGS(37.24)S(37.24)S(43.15)EEDEAS(61.18)HS(61.11)GGS(61.11)GDEAPK</t>
  </si>
  <si>
    <t>MAGPGSSSEEDEA</t>
  </si>
  <si>
    <t>AGPGSSSEEDEAS</t>
  </si>
  <si>
    <t>SEEDEASHSGGSG</t>
  </si>
  <si>
    <t>EDEASHSGGSGDE</t>
  </si>
  <si>
    <t>ASHSGGSGDEAPK</t>
  </si>
  <si>
    <t>DLPTIPGVT(0.22)S(0.598)PS(0.079)S(0.079)DEPPMEAS(0.011)QS(0.013)HLR</t>
  </si>
  <si>
    <t>DLPT(-39.62)IPGVT(-4.35)S(4.35)PS(-8.8)S(-8.8)DEPPMEAS(-17.21)QS(-16.77)HLR</t>
  </si>
  <si>
    <t>Phosphoserine; by MAPK1 and MAPK3</t>
  </si>
  <si>
    <t>LMECRNSPVTKTP</t>
  </si>
  <si>
    <t>_NpSPVTKpTPPR_</t>
  </si>
  <si>
    <t>NS(0.991)PVT(0.101)KT(0.908)PPR</t>
  </si>
  <si>
    <t>NS(19.97)PVT(-9.92)KT(9.92)PPR</t>
  </si>
  <si>
    <t>S(-35.04)QS(35.04)LNIR</t>
  </si>
  <si>
    <t>VS(-96.24)NLQVS(96.24)PK</t>
  </si>
  <si>
    <t>IPI00002756;IPI00893825;IPI00218740;IPI00893592;IPI00296373;IPI00943070;IPI00169235;IPI00218738</t>
  </si>
  <si>
    <t>IPI00002756</t>
  </si>
  <si>
    <t>Gamma-aminobutyric acid type B receptor subunit 1;Gamma-aminobutyric acid type B receptor subunit 1;Gamma-aminobutyric acid receptor GABA-B1e;Gamma-aminobutyric acid (GABA) B receptor, 1;Gamma-aminobutyric acid type B receptor subunit 1;Gamma-aminobutyric acid (GABA) B receptor 1 isoform c variant;Putative uncharacterized protein ENSP00000415311;Seven transmembrane helix receptor;Gamma-aminobutyric acid type B receptor subunit 1;Gamma-aminobutyric acid (GABA) B receptor 1 isoform b variant;cDNA FLJ77697, highly similar to Homo sapiens gamma-aminobutyric acid (GABA) B receptor, 1 (GABBR1), transcript variant 2, mRNA;cDNA, FLJ92613, Homo sapiens gamma-aminobutyric acid (GABA) B receptor, 1 (GABBR1),transcript variant 2, mRNA;Gamma-aminobutyric acid (GABA) B receptor, 1;Gamma-aminobutyric acid (GABA) B receptor, 1, isoform CRA_h</t>
  </si>
  <si>
    <t>GABBR1;GPRC3A;GABBR1;GPRC3A;DAMA-380P17.4-003;GABBR1;GABBR1;GPRC3A;GABBR1;GPRC3A;DAAP-188P13.3-004;DADB-115L1.3-004;DAMA-380P17.4-004;DAMC-346D16.1-004;DAQB-36F16.2-004;hCG_22364;XXbac-BCX101I20.1-002;XXbac-BPG126D10.5-004</t>
  </si>
  <si>
    <t>Isoform 1A of Gamma-aminobutyric acid type B receptor subunit 1;108 kDa protein;Isoform 1D of Gamma-aminobutyric acid type B receptor subunit 1;Gamma-aminobutyric acid (GABA) B receptor, 1;Isoform 1C of Gamma-aminobutyric acid type B receptor subunit 1;Unc</t>
  </si>
  <si>
    <t>Q9UBS5-1;Q9UBS5;Q9UBS5-4;Q71SG6;B0UXY8;Q9UBS5-3;Q59HG8;C9JEI1;Q8NHA5;Q9UBS5-2;Q53EM0;Q5SUJ9;Q8IW08</t>
  </si>
  <si>
    <t>DTMKTGSSTNNNE</t>
  </si>
  <si>
    <t>_TGpSpSTNNNEEEKSR_</t>
  </si>
  <si>
    <t>T(0.388)GS(0.554)S(0.57)T(0.489)NNNEEEKSR</t>
  </si>
  <si>
    <t>T(-1.31)GS(0)S(1.31)T(0)NNNEEEKS(-87.51)R</t>
  </si>
  <si>
    <t>TMKTGSSTNNNEE</t>
  </si>
  <si>
    <t>LGTDSDSSPQKSS</t>
  </si>
  <si>
    <t>_LNLGTDSDpSSPQK_</t>
  </si>
  <si>
    <t>LNLGT(0.001)DS(0.053)DS(0.473)S(0.473)PQK</t>
  </si>
  <si>
    <t>LNLGT(-29.59)DS(-9.53)DS(0)S(0)PQK</t>
  </si>
  <si>
    <t>TDVSNFDEEFTGEAPT(0.001)LS(0.999)PPR</t>
  </si>
  <si>
    <t>T(-75.54)DVS(-75.54)NFDEEFT(-67.81)GEAPT(-32.36)LS(32.36)PPR</t>
  </si>
  <si>
    <t>AS(0.024)S(0.976)LGEIDESSELR</t>
  </si>
  <si>
    <t>AS(-16.17)S(16.17)LGEIDES(-75.68)S(-81.28)ELR</t>
  </si>
  <si>
    <t>1140;1509</t>
  </si>
  <si>
    <t>1395;1846</t>
  </si>
  <si>
    <t>_LpSPENNQVLTK_</t>
  </si>
  <si>
    <t>LS(1)PENNQVLTK</t>
  </si>
  <si>
    <t>LS(82.8)PENNQVLT(-82.8)K</t>
  </si>
  <si>
    <t>RQKRSQSSSQFRS</t>
  </si>
  <si>
    <t>_SQpSpSSQFR_</t>
  </si>
  <si>
    <t>SQS(0.998)S(0.598)S(0.403)QFR</t>
  </si>
  <si>
    <t>S(-42.5)QS(26.14)S(1.72)S(-1.72)QFR</t>
  </si>
  <si>
    <t>QKRSQSSSQFRSQ</t>
  </si>
  <si>
    <t>LGGSVLGQIPFLQNCEDEDS(1)DEDDELDSVQHK</t>
  </si>
  <si>
    <t>LGGS(-115.35)VLGQIPFLQNCEDEDS(76.01)DEDDELDS(-76.01)VQHK</t>
  </si>
  <si>
    <t>QGGLPRSNSGLGG</t>
  </si>
  <si>
    <t>_pSNSGLGGEVSGVMSKPNVDPQPWFQDGPK_</t>
  </si>
  <si>
    <t>S(0.5)NS(0.5)GLGGEVSGVMSKPNVDPQPWFQDGPK</t>
  </si>
  <si>
    <t>S(0)NS(0)GLGGEVS(-48.69)GVMS(-58.38)KPNVDPQPWFQDGPK</t>
  </si>
  <si>
    <t>GLPRSNSGLGGEV</t>
  </si>
  <si>
    <t>IPI00003377;IPI00916448;IPI00917346;IPI00744364</t>
  </si>
  <si>
    <t>IPI00003377</t>
  </si>
  <si>
    <t>Splicing factor 9G8;Splicing factor, arginine/serine-rich 7;Putative uncharacterized protein SFRS7;cDNA FLJ60677, highly similar to Splicing factor, arginine/serine-rich 7;Splicing factor 9G8;Splicing factor, arginine/serine-rich 7;Putative uncharacterized protein SFRS7;cDNA FLJ59182, highly similar to Splicing factor, arginine/serine-rich 7</t>
  </si>
  <si>
    <t>SFRS7;SFRS7;SFRS7</t>
  </si>
  <si>
    <t>Isoform 1 of Serine/arginine-rich splicing factor 7;Uncharacterized protein;cDNA FLJ60677, highly similar to Splicing factor, arginine/serine-rich 7;Uncharacterized protein</t>
  </si>
  <si>
    <t>Q16629-1;Q16629;C9JAB2;B4DLU6;Q16629-3;A6NNE8;B4DEK2</t>
  </si>
  <si>
    <t>SGSPRRSASPERM</t>
  </si>
  <si>
    <t>_pSApSPERMD_</t>
  </si>
  <si>
    <t>S(1)AS(1)PERMD</t>
  </si>
  <si>
    <t>S(63.95)AS(63.95)PERMD</t>
  </si>
  <si>
    <t>SPRRSASPERMD_</t>
  </si>
  <si>
    <t>1014;1936</t>
  </si>
  <si>
    <t>1244;1245;2358;2359;2360</t>
  </si>
  <si>
    <t>_RGpTGQSDDSDIWDDTALIK_</t>
  </si>
  <si>
    <t>RGT(0.47)GQS(0.47)DDS(0.059)DIWDDTALIK</t>
  </si>
  <si>
    <t>RGT(0)GQS(0)DDS(-8.99)DIWDDT(-84.49)ALIK</t>
  </si>
  <si>
    <t>LS(0.003)S(0.997)PVLHR</t>
  </si>
  <si>
    <t>LS(-25.99)S(25.99)PVLHR</t>
  </si>
  <si>
    <t>1569;2351</t>
  </si>
  <si>
    <t>1917;2878;2879</t>
  </si>
  <si>
    <t>_SPpSDSpSTApSTPVAEQIER_</t>
  </si>
  <si>
    <t>S(0.282)PS(0.427)DS(0.295)S(0.852)T(0.146)AS(0.55)T(0.449)PVAEQIER</t>
  </si>
  <si>
    <t>S(-1.83)PS(1.58)DS(-1.58)S(7.52)T(-7.52)AS(0.92)T(-0.92)PVAEQIER</t>
  </si>
  <si>
    <t>RSPSDSSTASTPV</t>
  </si>
  <si>
    <t>SDSSTASTPVAEQ</t>
  </si>
  <si>
    <t>1991;2052</t>
  </si>
  <si>
    <t>2431;2503;2504</t>
  </si>
  <si>
    <t>S(80.47)AS(77.6)PDDDLGS(-77.6)S(-80.47)NWEAADLGNEER</t>
  </si>
  <si>
    <t>IPI00003443;IPI00909417;IPI00217474;IPI00217475;IPI00384836;IPI00940508;IPI00642094</t>
  </si>
  <si>
    <t>IPI00003443</t>
  </si>
  <si>
    <t>Gamma-interferon-inducible protein 16;Interferon-inducible myeloid differentiation transcriptional activator;cDNA FLJ61295, highly similar to Gamma-interferon-inducible protein Ifi-16;Gamma-interferon-inducible protein 16;Interferon-inducible myeloid differentiation transcriptional activator;Interferon, gamma-inducible protein 16, isoform CRA_a;Interferon, gamma-inducible protein 16, isoform CRA_b;Gamma-interferon-inducible protein 16;Interferon-inducible myeloid differentiation transcriptional activator;Gamma-interferon-inducible protein 16;Interferon-inducible myeloid differentiation transcriptional activator</t>
  </si>
  <si>
    <t>IFI16;IFNGIP1;IFI16;IFNGIP1;hCG_1995098;IFI16;IFNGIP1;IFI16;IFNGIP1</t>
  </si>
  <si>
    <t>Isoform 1 of Gamma-interferon-inducible protein 16;cDNA FLJ61295, highly similar to Gamma-interferon-inducible protein Ifi-16;Interferon, gamma-inducible protein 16, isoform CRA_b;Isoform 3 of Gamma-interferon-inducible protein 16;Isoform 4 of Gamma-interf</t>
  </si>
  <si>
    <t>Q16666-1;Q16666;B4DJT8;Q16666-2;D3DUZ3;Q16666-3;Q16666-5</t>
  </si>
  <si>
    <t>KEVDATSPAPSTS</t>
  </si>
  <si>
    <t>_EVDATpSPAPSTSSTVK_</t>
  </si>
  <si>
    <t>EVDAT(0.133)S(0.694)PAPS(0.133)T(0.027)S(0.006)S(0.007)TVK</t>
  </si>
  <si>
    <t>EVDAT(-7.17)S(7.17)PAPS(-7.17)T(-14.14)S(-20.89)S(-20.01)T(-33.64)VK</t>
  </si>
  <si>
    <t>LFQLGPPS(91.38)PVK</t>
  </si>
  <si>
    <t>IPI00003519</t>
  </si>
  <si>
    <t>116 kDa U5 small nuclear ribonucleoprotein component;Elongation factor Tu GTP-binding domain-containing protein 2;SNU114 homolog;U5 snRNP-specific protein, 116 kDa;cDNA FLJ78483, highly similar to Homo sapiens elongation factor Tu GTP binding domain containing 2 (EFTUD2), mRNA;cDNA FLJ44500 fis, clone UTERU3000828, highly similar to 116 kDa U5 small nuclear ribonucleoprotein component;cDNA FLJ55341, highly similar to 116 kDa U5 small nuclear ribonucleoprotein component;U5-116KD protein</t>
  </si>
  <si>
    <t>EFTUD2;KIAA0031;SNRP116;U5-116KD</t>
  </si>
  <si>
    <t>116 kDa U5 small nuclear ribonucleoprotein component</t>
  </si>
  <si>
    <t>Q15029;A8KAP3;B3KX19;B4DMC0;Q6IBM8</t>
  </si>
  <si>
    <t>IGPELDSDEDDDE</t>
  </si>
  <si>
    <t>_(ac)MDTDLYDEFGNYIGPELDpSDEDDDELGR_</t>
  </si>
  <si>
    <t>MDTDLYDEFGNY(0.001)IGPELDS(0.999)DEDDDELGR</t>
  </si>
  <si>
    <t>MDT(-56.17)DLY(-53.12)DEFGNY(-28.41)IGPELDS(28.41)DEDDDELGR</t>
  </si>
  <si>
    <t>EALAEAALES(88.18)PRPALVR</t>
  </si>
  <si>
    <t>2509;2510;2511;2512</t>
  </si>
  <si>
    <t>_pSApSSDpTpSEELNSQDSPPK_</t>
  </si>
  <si>
    <t>S(0.757)AS(0.845)S(0.477)DT(0.926)S(0.996)EELNSQDSPPK</t>
  </si>
  <si>
    <t>S(3.33)AS(5.27)S(-3.33)DT(8.48)S(20.81)EELNS(-44)QDS(-66.05)PPK</t>
  </si>
  <si>
    <t>SASSDTSEELNSQ</t>
  </si>
  <si>
    <t>IPI00003627;IPI00216622</t>
  </si>
  <si>
    <t>IPI00003627</t>
  </si>
  <si>
    <t>53 kDa BRG1-associated factor A;Actin-like protein 6A;Actin-related protein Baf53a;ArpNbeta;BRG1-associated factor 53A;INO80 complex subunit K;Actin-like 6A isoform 1 variant;BAF53A protein;53 kDa BRG1-associated factor A;Actin-like protein 6A;Actin-related protein Baf53a;ArpNbeta;BRG1-associated factor 53A;INO80 complex subunit K;Actin-like 6A, isoform CRA_b</t>
  </si>
  <si>
    <t>ACTL6A;BAF53;BAF53A;INO80K;ACTL6A;BAF53;BAF53A;INO80K;hCG_16476</t>
  </si>
  <si>
    <t>Isoform 1 of Actin-like protein 6A;Isoform 2 of Actin-like protein 6A</t>
  </si>
  <si>
    <t>O96019-1;O96019;Q53FS0;Q6FI97;O96019-2;D3DNS0</t>
  </si>
  <si>
    <t>EAVREGSPANWKR</t>
  </si>
  <si>
    <t>_EGpSPANWK_</t>
  </si>
  <si>
    <t>EGS(1)PANWK</t>
  </si>
  <si>
    <t>EGS(37.62)PANWK</t>
  </si>
  <si>
    <t>AEQEPTAEQLAQIAAENEEDEHS(0.949)VNY(0.051)KPPAQK</t>
  </si>
  <si>
    <t>AEQEPT(-63.27)AEQLAQIAAENEEDEHS(12.67)VNY(-12.67)KPPAQK</t>
  </si>
  <si>
    <t>2445;2446</t>
  </si>
  <si>
    <t>IPI00003842;IPI00472094;IPI00735732;IPI00216900;IPI00293579;REV__IPI00296485;IPI00925605;IPI00816293;IPI00816007</t>
  </si>
  <si>
    <t>Microtubule-associated protein 2;MAP2 protein;Microtubule-associated protein 2;Microtubule-associated protein;Microtubule-associated protein;Microtubule-associated protein 2;Microtubule-associated protein;BPY2-interacting protein 1;MAP1S heavy chain;MAP1S light chain;Microtubule-associated protein 1S;Microtubule-associated protein 8;Variable charge Y chromosome 2-interacting protein 1;cDNA FLJ77630, highly similar to Homo sapiens BPY2 interacting protein 1, mRNA;cDNA FLJ55328, highly similar to Homo sapiens BPY2 interacting protein 1 (BPY2IP1), mRNA;Similar to FKSG60;Putative uncharacterized protein</t>
  </si>
  <si>
    <t>MAP2;MAP2;MAP2;4R-MAP2;MAP2;BPY2IP1;C19orf5;MAP1S;MAP8;VCY2IP1</t>
  </si>
  <si>
    <t>Isoform 1 of Microtubule-associated protein 2;Isoform 3 of Microtubule-associated protein 2;microtubule-associated protein 2 isoform 5;microtubule-associated protein 2 isoform 4;Isoform 2 of Microtubule-associated protein 2;&gt;IPI:IPI00296485.6|SWISS-PROT:Q6</t>
  </si>
  <si>
    <t>P11137-1;P11137;Q6NYC5;P11137-3;Q8IUX2;Q16296;P11137-2;A8K5Y1;Q59FX9;Q66K74;A8K940;B4DH53;Q59FM3;A0PK07</t>
  </si>
  <si>
    <t>SPEKRSSLPRPSS</t>
  </si>
  <si>
    <t>_RSpSLPR_</t>
  </si>
  <si>
    <t>RS(0.004)S(0.996)LPR</t>
  </si>
  <si>
    <t>RS(-24.01)S(24.01)LPR</t>
  </si>
  <si>
    <t>2537;2896</t>
  </si>
  <si>
    <t>3130;3576</t>
  </si>
  <si>
    <t>VDHGAEIIT(0.34)QS(0.66)PGRS(0.502)S(0.502)VAS(0.996)PR</t>
  </si>
  <si>
    <t>VDHGAEIIT(-2.89)QS(2.89)PGRS(0)S(0)VAS(21.75)PR</t>
  </si>
  <si>
    <t>2895;2896</t>
  </si>
  <si>
    <t>3575;3576</t>
  </si>
  <si>
    <t>DNS(101.36)PPPAFKPEPPK</t>
  </si>
  <si>
    <t>AGEQQLS(49.46)EPEDMEMEAGDT(-49.46)DDPPR</t>
  </si>
  <si>
    <t>IACKS(1)PPPESVDTPTSTK</t>
  </si>
  <si>
    <t>IACKS(75.86)PPPES(-75.86)VDT(-93.15)PT(-98.81)S(-98.81)T(-99.31)K</t>
  </si>
  <si>
    <t>1951;1952</t>
  </si>
  <si>
    <t>_MPCESpSPPEpSADpTPTSTR_</t>
  </si>
  <si>
    <t>MPCES(0.222)S(0.681)PPES(0.49)ADT(0.504)PT(0.289)S(0.197)T(0.615)R</t>
  </si>
  <si>
    <t>MPCES(-5.45)S(5.45)PPES(2.19)ADT(1.76)PT(-2.19)S(-6.6)T(-1.76)R</t>
  </si>
  <si>
    <t>ESSPPESADTPTS</t>
  </si>
  <si>
    <t>S(-87.58)GGS(-80.56)GHAVAEPAS(80.56)PEQELDQNK</t>
  </si>
  <si>
    <t>LGAS(0.001)NS(0.999)PGQPNSVK</t>
  </si>
  <si>
    <t>LGAS(-31.08)NS(31.08)PGQPNS(-70.38)VK</t>
  </si>
  <si>
    <t>IPI00004344;IPI00383219;IPI00789165;IPI00792797</t>
  </si>
  <si>
    <t>Isoform 1 of AF4/FMR2 family member 4;Isoform 2 of AF4/FMR2 family member 4;Protein;Protein</t>
  </si>
  <si>
    <t>KDDLKLSSSEDSD</t>
  </si>
  <si>
    <t>_DDLKLpSpSpSEDpSDGEQDCDK_</t>
  </si>
  <si>
    <t>DDLKLS(1)S(1)S(1)EDS(1)DGEQDCDK</t>
  </si>
  <si>
    <t>DDLKLS(122.71)S(122.71)S(122.71)EDS(122.71)DGEQDCDK</t>
  </si>
  <si>
    <t>DDLKLSSSEDSDG</t>
  </si>
  <si>
    <t>DLKLSSSEDSDGE</t>
  </si>
  <si>
    <t>LSSSEDSDGEQDC</t>
  </si>
  <si>
    <t>AF4/FMR2 family member 4;ALL1-fused gene from chromosome 5q31 protein;Major CDK9 elongation factor-associated protein</t>
  </si>
  <si>
    <t>AF5Q31;AFF4;HSPC092;MCEF</t>
  </si>
  <si>
    <t>Isoform 1 of AF4/FMR2 family member 4</t>
  </si>
  <si>
    <t>Q9UHB7-1;Q9UHB7</t>
  </si>
  <si>
    <t>NNSQAPSPGLGSK</t>
  </si>
  <si>
    <t>_NSYNNSQAPpSPGLGSK_</t>
  </si>
  <si>
    <t>NSYNNS(0.016)QAPS(0.984)PGLGS(0.001)K</t>
  </si>
  <si>
    <t>NS(-47.76)Y(-48.19)NNS(-17.98)QAPS(17.98)PGLGS(-31.29)K</t>
  </si>
  <si>
    <t>S(0.467)S(0.467)S(0.065)PGKPQAVSSLNSSHSR</t>
  </si>
  <si>
    <t>S(0)S(0)S(-8.54)PGKPQAVS(-74.12)S(-79.05)LNS(-96.74)S(-96.74)HS(-96.74)R</t>
  </si>
  <si>
    <t>DGAEDGQVEEEPLNS(0.999)EDDVS(0.997)DEEGQELFDT(0.004)ENVVVCQYDK</t>
  </si>
  <si>
    <t>DGAEDGQVEEEPLNS(31.4)EDDVS(25.31)DEEGQELFDT(-25.31)ENVVVCQY(-64.72)DK</t>
  </si>
  <si>
    <t>1356;1357</t>
  </si>
  <si>
    <t>_IEEVLSPEGSPpSKSPSK_</t>
  </si>
  <si>
    <t>IEEVLS(0.063)PEGS(0.044)PS(0.425)KS(0.425)PS(0.044)K</t>
  </si>
  <si>
    <t>IEEVLS(-8.3)PEGS(-9.89)PS(0)KS(0)PS(-9.89)K</t>
  </si>
  <si>
    <t>630;631;632;633</t>
  </si>
  <si>
    <t>RDVDDGSGSPHSP</t>
  </si>
  <si>
    <t>_DVDDGpSGpSPHpSPHQLpSSK_</t>
  </si>
  <si>
    <t>DVDDGS(1)GS(1)PHS(0.991)PHQLS(0.505)S(0.505)K</t>
  </si>
  <si>
    <t>DVDDGS(43.6)GS(41.5)PHS(17.25)PHQLS(0)S(0)K</t>
  </si>
  <si>
    <t>VDDGSGSPHSPHQ</t>
  </si>
  <si>
    <t>GSGSPHSPHQLSS</t>
  </si>
  <si>
    <t>HSPHQLSSKSLPS</t>
  </si>
  <si>
    <t>SPHQLSSKSLPSQ</t>
  </si>
  <si>
    <t>QAS(0.924)PET(0.076)SASPDGSQNLVYETELLR</t>
  </si>
  <si>
    <t>QAS(10.82)PET(-10.82)S(-46.21)AS(-71.49)PDGS(-86.25)QNLVY(-137.24)ET(-150.72)ELLR</t>
  </si>
  <si>
    <t>FEEES(0.01)KEPVADEEEEDS(0.99)DDDVEPITEFR</t>
  </si>
  <si>
    <t>FEEES(-19.82)KEPVADEEEEDS(19.82)DDDVEPIT(-62.53)EFR</t>
  </si>
  <si>
    <t>QTS(1)IETDR</t>
  </si>
  <si>
    <t>QT(-41.59)S(41.59)IET(-72.82)DR</t>
  </si>
  <si>
    <t>IPI00004977</t>
  </si>
  <si>
    <t>Guanine nucleotide exchange factor VAV2</t>
  </si>
  <si>
    <t>VAV2</t>
  </si>
  <si>
    <t>Isoform 3 of Guanine nucleotide exchange factor VAV2</t>
  </si>
  <si>
    <t>P52735-3;P52735</t>
  </si>
  <si>
    <t>SASRASSRSPVFT</t>
  </si>
  <si>
    <t>_ASpSRpSPVFTPR_</t>
  </si>
  <si>
    <t>AS(0.114)S(0.891)RS(0.994)PVFT(0.001)PR</t>
  </si>
  <si>
    <t>AS(-9.09)S(9.09)RS(22.42)PVFT(-28.68)PR</t>
  </si>
  <si>
    <t>SRASSRSPVFTPR</t>
  </si>
  <si>
    <t>IPI00005011;IPI00789121;IPI00017733;IPI00410623</t>
  </si>
  <si>
    <t>IPI00005011</t>
  </si>
  <si>
    <t>CCR4-associated factor 2;CCR4-NOT transcription complex subunit 2;cDNA, FLJ96814, highly similar to Homo sapiens CCR4-NOT transcription complex, subunit 2 (CNOT2),mRNA;cDNA FLJ38470 fis, clone FEBRA2022013, highly similar to CCR4-NOT transcription complex subunit 2;CCR4-associated factor 2;CCR4-NOT transcription complex subunit 2;CCR4-associated factor 2;CCR4-NOT transcription complex subunit 2</t>
  </si>
  <si>
    <t>CDC36;CNOT2;HSPC131;MSTP046;NOT2;CDC36;CNOT2;HSPC131;MSTP046;NOT2;CDC36;CNOT2;HSPC131;MSTP046;NOT2</t>
  </si>
  <si>
    <t>Isoform 1 of CCR4-NOT transcription complex subunit 2;60 kDa protein;Isoform 5 of CCR4-NOT transcription complex subunit 2;Isoform 4 of CCR4-NOT transcription complex subunit 2</t>
  </si>
  <si>
    <t>Q9NZN8-1;Q9NZN8;B2RDX7;B3KTL6;Q9NZN8-5;Q9NZN8-4</t>
  </si>
  <si>
    <t>SSSGLGSPNRSSP</t>
  </si>
  <si>
    <t>_TNSMSSSGLGpSPNR_</t>
  </si>
  <si>
    <t>TNSMS(0.006)S(0.039)S(0.048)GLGS(0.907)PNR</t>
  </si>
  <si>
    <t>T(-58.78)NS(-45.03)MS(-22.05)S(-13.64)S(-12.77)GLGS(12.77)PNR</t>
  </si>
  <si>
    <t>462;463</t>
  </si>
  <si>
    <t>564;565</t>
  </si>
  <si>
    <t>_DPAQPMpSPGEATQSGARPADR_</t>
  </si>
  <si>
    <t>DPAQPMS(1)PGEATQSGARPADR</t>
  </si>
  <si>
    <t>DPAQPMS(36.04)PGEAT(-36.04)QS(-41.94)GARPADR</t>
  </si>
  <si>
    <t>776;777</t>
  </si>
  <si>
    <t>EIPS(0.01)AT(0.13)QS(0.856)PIS(0.003)K</t>
  </si>
  <si>
    <t>EIPS(-19.21)AT(-8.18)QS(8.18)PIS(-24.25)K</t>
  </si>
  <si>
    <t>GLVAAYSGDS(1)DNEEELVER</t>
  </si>
  <si>
    <t>GLVAAY(-112.49)S(-58.63)GDS(58.63)DNEEELVER</t>
  </si>
  <si>
    <t>_DLCPpSEGEpSDAEAESK_</t>
  </si>
  <si>
    <t>DLCPS(1)EGES(1)DAEAESK</t>
  </si>
  <si>
    <t>DLCPS(48.48)EGES(53.87)DAEAES(-48.48)K</t>
  </si>
  <si>
    <t>601;2218;2219</t>
  </si>
  <si>
    <t>735;736;737;2722;2723;2724;2725</t>
  </si>
  <si>
    <t>KSKEFVSSDESSS</t>
  </si>
  <si>
    <t>_SKEFVpSpSDEpSpSpSGENKSK_</t>
  </si>
  <si>
    <t>SKEFVS(1)S(1)DES(1)S(0.996)S(0.88)GENKS(0.124)K</t>
  </si>
  <si>
    <t>S(-43.11)KEFVS(43.11)S(59.78)DES(37.59)S(23.6)S(8.63)GENKS(-8.63)K</t>
  </si>
  <si>
    <t>SKEFVSSDESSSG</t>
  </si>
  <si>
    <t>FVSSDESSSGENK</t>
  </si>
  <si>
    <t>VSSDESSSGENKS</t>
  </si>
  <si>
    <t>SSDESSSGENKSK</t>
  </si>
  <si>
    <t>749;750</t>
  </si>
  <si>
    <t>EGMNPS(0.808)Y(0.187)DEY(0.038)ADS(0.966)DEDQHDAY(0.001)LER</t>
  </si>
  <si>
    <t>EGMNPS(6.41)Y(-6.41)DEY(-14.87)ADS(14.87)DEDQHDAY(-30.94)LER</t>
  </si>
  <si>
    <t>NES(0.008)EDNKFS(0.992)DDS(1)DDDFVQPR</t>
  </si>
  <si>
    <t>NES(-21.14)EDNKFS(21.14)DDS(45.67)DDDFVQPR</t>
  </si>
  <si>
    <t>RGLGAGAGAGEES(0.988)PAT(0.01)S(0.002)LPR</t>
  </si>
  <si>
    <t>RGLGAGAGAGEES(20.1)PAT(-20.1)S(-26.44)LPR</t>
  </si>
  <si>
    <t>S(-61.7)PQGPS(-54.68)PVLAEDS(54.68)EGEG</t>
  </si>
  <si>
    <t>37;38</t>
  </si>
  <si>
    <t>AAGGGAGS(0.963)S(0.037)EDDAQSR</t>
  </si>
  <si>
    <t>AAGGGAGS(14.12)S(-14.12)EDDAQS(-67.8)R</t>
  </si>
  <si>
    <t>IPI00005502;IPI00654704</t>
  </si>
  <si>
    <t>Atrophin-1;Dentatorubral-pallidoluysian atrophy protein;Atrophin 1;Atrophin-1 variant</t>
  </si>
  <si>
    <t>Atrophin 1;Atrophin-1 variant</t>
  </si>
  <si>
    <t>P54259;Q86V38;Q59FW4</t>
  </si>
  <si>
    <t>GRSEEISESESEE</t>
  </si>
  <si>
    <t>_SEEIpSEpSESEETNAPK_</t>
  </si>
  <si>
    <t>SEEIS(0.999)ES(0.999)ES(0.001)EETNAPK</t>
  </si>
  <si>
    <t>S(-41.97)EEIS(31.91)ES(30.7)ES(-30.7)EET(-82.06)NAPK</t>
  </si>
  <si>
    <t>SEEISESESEETN</t>
  </si>
  <si>
    <t>AEDVS(-45.56)S(-35.53)AAPS(35.53)PR</t>
  </si>
  <si>
    <t>_SVTSNQpSDGTQESCESPDVLDR_</t>
  </si>
  <si>
    <t>S(0.145)VT(0.145)S(0.145)NQS(0.566)DGTQESCESPDVLDR</t>
  </si>
  <si>
    <t>S(-5.92)VT(-5.92)S(-5.92)NQS(5.92)DGT(-39.14)QES(-68.99)CES(-99.08)PDVLDR</t>
  </si>
  <si>
    <t>AQTLPT(0.045)S(0.034)VVT(0.106)IT(0.204)S(0.204)ES(0.204)S(0.204)PGKR</t>
  </si>
  <si>
    <t>AQT(-38.85)LPT(-6.6)S(-7.74)VVT(-2.84)IT(0)S(0)ES(0)S(0)PGKR</t>
  </si>
  <si>
    <t>718;2831</t>
  </si>
  <si>
    <t>886;3493;3494</t>
  </si>
  <si>
    <t>TSSKESSPIPSPT</t>
  </si>
  <si>
    <t>_TSpSKESpSPIPSPTpSDR_</t>
  </si>
  <si>
    <t>T(0.017)S(0.018)S(0.87)KES(0.46)S(0.635)PIPS(0.43)PT(0.083)S(0.487)DR</t>
  </si>
  <si>
    <t>T(-18.09)S(-17.96)S(6.79)KES(-1.9)S(1.9)PIPS(-1.02)PT(-7.86)S(1.02)DR</t>
  </si>
  <si>
    <t>PIPSPTSDRKAKT</t>
  </si>
  <si>
    <t>GEQVS(0.001)QNGLPAEQGS(0.999)PR</t>
  </si>
  <si>
    <t>GEQVS(-28.45)QNGLPAEQGS(28.45)PR</t>
  </si>
  <si>
    <t>RPPS(37.46)PEPS(-37.46)T(-37.46)K</t>
  </si>
  <si>
    <t>3493;3494</t>
  </si>
  <si>
    <t>TEQRTSSKESSPI</t>
  </si>
  <si>
    <t>IPI00956309;IPI00005675</t>
  </si>
  <si>
    <t>IPI00956309</t>
  </si>
  <si>
    <t>NF-kappaB repressing factor;NFKB repressing factor;NF-kappa-B-repressing factor;Protein ITBA4;Transcription factor NRF;NF-kappaB repressing factor</t>
  </si>
  <si>
    <t>NRF;NKRF;ITBA4;NKRF;NRF</t>
  </si>
  <si>
    <t>NF-kappa-B-repressing factor isoform 1;NF-kappa-B-repressing factor</t>
  </si>
  <si>
    <t>A3F768;Q6NUN2;O15226;A1Z1A7;A2I827;A2I828;A2I829;A2I830;A2I831;A3F769</t>
  </si>
  <si>
    <t>QCHTGSSPRGSGK</t>
  </si>
  <si>
    <t>_SSQCHTGSpSPR_</t>
  </si>
  <si>
    <t>SSQCHTGS(0.002)S(0.998)PR</t>
  </si>
  <si>
    <t>S(-53.45)S(-53.45)QCHT(-46.21)GS(-26.69)S(26.69)PR</t>
  </si>
  <si>
    <t>3109;3110</t>
  </si>
  <si>
    <t>_SSpSpSPTEATEK_</t>
  </si>
  <si>
    <t>S(0.097)S(0.121)S(0.785)S(0.97)PT(0.026)EAT(0.001)EK</t>
  </si>
  <si>
    <t>S(-9.22)S(-8.21)S(8.21)S(16.02)PT(-16.02)EAT(-31.94)EK</t>
  </si>
  <si>
    <t>YSRSSSSPTEATE</t>
  </si>
  <si>
    <t>QNPQS(0.932)PPQDS(0.034)S(0.03)VT(0.002)S(0.002)K</t>
  </si>
  <si>
    <t>QNPQS(14.32)PPQDS(-14.32)S(-14.93)VT(-26.57)S(-26.57)K</t>
  </si>
  <si>
    <t>1654;1655</t>
  </si>
  <si>
    <t>_LAGGQTSQPTTPLpTSPQR_</t>
  </si>
  <si>
    <t>LAGGQTSQPTT(0.003)PLT(0.498)S(0.498)PQR</t>
  </si>
  <si>
    <t>LAGGQT(-46.16)S(-49.46)QPT(-40.32)T(-22.28)PLT(0)S(0)PQR</t>
  </si>
  <si>
    <t>S(0.012)QS(0.988)MDIDGVSCEK</t>
  </si>
  <si>
    <t>S(-19.21)QS(19.21)MDIDGVS(-132.79)CEK</t>
  </si>
  <si>
    <t>2958;2959</t>
  </si>
  <si>
    <t>_SQSpSEGVSSLSSSPSNSLETQSQSLSR_</t>
  </si>
  <si>
    <t>S(0.142)QS(0.142)S(0.598)EGVS(0.047)S(0.047)LS(0.011)S(0.011)S(0.001)PSNSLETQSQSLSR</t>
  </si>
  <si>
    <t>S(-6.25)QS(-6.25)S(6.25)EGVS(-11.04)S(-11.04)LS(-17.33)S(-17.33)S(-28.18)PS(-40.41)NS(-40.41)LET(-47.04)QS(-43.71)QS(-52.43)LS(-56.92)R</t>
  </si>
  <si>
    <t>APPGAPGPGPGS(0.181)GAPGS(0.819)QEEEEEPGLVEGDPGDGAIEDPELEAIK</t>
  </si>
  <si>
    <t>APPGAPGPGPGS(-6.54)GAPGS(6.54)QEEEEEPGLVEGDPGDGAIEDPELEAIK</t>
  </si>
  <si>
    <t>_GDDDEEpSDEEAVK_</t>
  </si>
  <si>
    <t>GDDDEES(1)DEEAVK</t>
  </si>
  <si>
    <t>GDDDEES(189.36)DEEAVK</t>
  </si>
  <si>
    <t>AS(0.982)PS(0.009)T(0.009)AGETPSGVK</t>
  </si>
  <si>
    <t>AS(20.45)PS(-20.45)T(-20.45)AGET(-44.11)PS(-49.4)GVK</t>
  </si>
  <si>
    <t>386;387</t>
  </si>
  <si>
    <t>ATAAETSAS(1)EPEAESK</t>
  </si>
  <si>
    <t>AT(-102.07)AAET(-71.17)S(-54.94)AS(54.94)EPEAES(-89.6)K</t>
  </si>
  <si>
    <t>950;951</t>
  </si>
  <si>
    <t>FAQS(0.001)APGS(0.815)PLS(0.149)S(0.035)QPVLITVQR</t>
  </si>
  <si>
    <t>FAQS(-30.48)APGS(7.38)PLS(-7.38)S(-13.7)QPVLIT(-59.31)VQR</t>
  </si>
  <si>
    <t>ADT(-83.12)S(-68.41)QEICS(68.41)PR</t>
  </si>
  <si>
    <t>DSENLAS(0.813)PS(0.187)EYPENGER</t>
  </si>
  <si>
    <t>DS(-37.05)ENLAS(6.4)PS(-6.4)EY(-50.52)PENGER</t>
  </si>
  <si>
    <t>NLNNS(-80.65)NLFS(80.65)PVNR</t>
  </si>
  <si>
    <t>PAPPPQS(0.001)QS(0.999)PEVEQLGR</t>
  </si>
  <si>
    <t>PAPPPQS(-31.62)QS(31.62)PEVEQLGR</t>
  </si>
  <si>
    <t>Y(-120.16)GLQDS(120.16)DEEEEEHPS(-121.53)K</t>
  </si>
  <si>
    <t>97;1186;1187</t>
  </si>
  <si>
    <t>126;1449;1450</t>
  </si>
  <si>
    <t>_KAEGEPQEEpSPLKSK_</t>
  </si>
  <si>
    <t>KAEGEPQEES(1)PLKSK</t>
  </si>
  <si>
    <t>KAEGEPQEES(45.7)PLKS(-45.7)K</t>
  </si>
  <si>
    <t>438;1422</t>
  </si>
  <si>
    <t>538;1742</t>
  </si>
  <si>
    <t>LKDLFDY(0.004)S(0.996)PPLHK</t>
  </si>
  <si>
    <t>LKDLFDY(-24.46)S(24.46)PPLHK</t>
  </si>
  <si>
    <t>736;1222</t>
  </si>
  <si>
    <t>908;1494</t>
  </si>
  <si>
    <t>KETQS(1)PEQVK</t>
  </si>
  <si>
    <t>KET(-41.5)QS(41.5)PEQVK</t>
  </si>
  <si>
    <t>797;1842</t>
  </si>
  <si>
    <t>977;978;2242</t>
  </si>
  <si>
    <t>QKFNDS(43.42)EGDDT(-43.42)EET(-67.09)EDY(-89.73)R</t>
  </si>
  <si>
    <t>1096;1942</t>
  </si>
  <si>
    <t>1345;2366</t>
  </si>
  <si>
    <t>RIDIS(0.999)PS(0.001)TLR</t>
  </si>
  <si>
    <t>RIDIS(30.88)PS(-30.88)T(-40.78)LR</t>
  </si>
  <si>
    <t>SPLKSKSQEEPKD</t>
  </si>
  <si>
    <t>_pSQEEPKDTFEHDPSESIDEFNK_</t>
  </si>
  <si>
    <t>S(0.984)QEEPKDT(0.016)FEHDPSESIDEFNK</t>
  </si>
  <si>
    <t>S(17.77)QEEPKDT(-17.77)FEHDPS(-66.04)ES(-65.7)IDEFNK</t>
  </si>
  <si>
    <t>SSSSSASPS(0.5)S(0.5)PSSR</t>
  </si>
  <si>
    <t>S(-76.95)S(-76.95)S(-78.07)S(-80.23)S(-74.71)AS(-36.53)PS(0)S(0)PS(-33.09)S(-39.36)R</t>
  </si>
  <si>
    <t>SSASPSSPSSREE</t>
  </si>
  <si>
    <t>STFREESPLRIKM</t>
  </si>
  <si>
    <t>_STFREEpSPLR_</t>
  </si>
  <si>
    <t>STFREES(1)PLR</t>
  </si>
  <si>
    <t>S(-45.77)T(-43.57)FREES(43.57)PLR</t>
  </si>
  <si>
    <t>3834;3835</t>
  </si>
  <si>
    <t>NGSSRYSPSQNSP</t>
  </si>
  <si>
    <t>_YpSPSQNSPIHHIPSR_</t>
  </si>
  <si>
    <t>Y(0.375)S(0.424)PS(0.19)QNS(0.01)PIHHIPSR</t>
  </si>
  <si>
    <t>Y(-0.54)S(0.54)PS(-3.48)QNS(-16.16)PIHHIPS(-32.29)R</t>
  </si>
  <si>
    <t>AGLS(0.997)PANCQS(0.003)DR</t>
  </si>
  <si>
    <t>AGLS(24.77)PANCQS(-24.77)DR</t>
  </si>
  <si>
    <t>HSLDS(1)DEEEDDDDGGSSK</t>
  </si>
  <si>
    <t>HS(-67.21)LDS(67.21)DEEEDDDDGGS(-193.33)S(-193.33)K</t>
  </si>
  <si>
    <t>EAPGVASPTEAAE</t>
  </si>
  <si>
    <t>_VAEAPGVApSPTEAAEAPVPATPTGAAAPTGAAESPGTSGSPR_</t>
  </si>
  <si>
    <t>VAEAPGVAS(0.5)PT(0.5)EAAEAPVPATPTGAAAPTGAAESPGTSGSPR</t>
  </si>
  <si>
    <t>VAEAPGVAS(0)PT(0)EAAEAPVPAT(-50.81)PT(-42.26)GAAAPT(-54.82)GAAES(-58.12)PGT(-60.59)S(-60.59)GS(-60.59)PR</t>
  </si>
  <si>
    <t>IPI00006164;IPI00917304;IPI00922791</t>
  </si>
  <si>
    <t>IPI00006164</t>
  </si>
  <si>
    <t>Integrin-linked kinase-associated serine/threonine phosphatase 2C;Truncated integrin-linked kinase-associated serine/threonine phosphatase 2C;Truncated integrin-linked kinase-associated serine/threonine phosphatase 2C</t>
  </si>
  <si>
    <t>ILKAP;ILKAP;ILKAP</t>
  </si>
  <si>
    <t>Q9H0C8;B8Y6Z6;B8Y6Z5</t>
  </si>
  <si>
    <t>LPEPERSPRPAAG</t>
  </si>
  <si>
    <t>_(ac)MDLFGDLPEPERpSPRPAAGK_</t>
  </si>
  <si>
    <t>MDLFGDLPEPERS(1)PRPAAGK</t>
  </si>
  <si>
    <t>MDLFGDLPEPERS(92.09)PRPAAGK</t>
  </si>
  <si>
    <t>VYSLPDGT(0.111)FS(0.903)S(0.985)DEDEEEEEEEEEEEEEEET</t>
  </si>
  <si>
    <t>VY(-37.36)S(-36.57)LPDGT(-9.66)FS(9.66)S(17.87)DEDEEEEEEEEEEEEEEET(-147.07)</t>
  </si>
  <si>
    <t>APVPSTCSSTFPEELS(1)PPSHQAK</t>
  </si>
  <si>
    <t>APVPS(-135.54)T(-135.54)CS(-113.84)S(-113.84)T(-108.62)FPEELS(42.3)PPS(-42.3)HQAK</t>
  </si>
  <si>
    <t>APPGRNSFYMGTC</t>
  </si>
  <si>
    <t>_NpSFYMGpTCQDEPEQLDDWNR_</t>
  </si>
  <si>
    <t>NS(0.664)FY(0.394)MGT(0.942)CQDEPEQLDDWNR</t>
  </si>
  <si>
    <t>NS(2.57)FY(-2.57)MGT(10.17)CQDEPEQLDDWNR</t>
  </si>
  <si>
    <t>T(0.002)QPDGT(0.004)S(0.004)VPGEPAS(0.496)PIS(0.496)QR</t>
  </si>
  <si>
    <t>T(-24.27)QPDGT(-21.5)S(-21.5)VPGEPAS(0)PIS(0)QR</t>
  </si>
  <si>
    <t>CTLPEHES(0.912)PS(0.088)QDISDACEAESTER</t>
  </si>
  <si>
    <t>CT(-57.31)LPEHES(10.17)PS(-10.17)QDIS(-104.95)DACEAES(-200.92)T(-205.66)ER</t>
  </si>
  <si>
    <t>EIDCLS(139.08)PEAQK</t>
  </si>
  <si>
    <t>IDGAT(0.058)QS(0.031)S(0.911)PAEPK</t>
  </si>
  <si>
    <t>IDGAT(-11.93)QS(-14.69)S(11.93)PAEPK</t>
  </si>
  <si>
    <t>____MTSPAAAQS</t>
  </si>
  <si>
    <t>_(ac)TpSPAAAQSR_</t>
  </si>
  <si>
    <t>T(0.076)S(0.924)PAAAQSR</t>
  </si>
  <si>
    <t>T(-10.87)S(10.87)PAAAQS(-76)R</t>
  </si>
  <si>
    <t>2792;2793</t>
  </si>
  <si>
    <t>TPIVSKSLSSSLD</t>
  </si>
  <si>
    <t>_pSLSSSLDDTEVKK_</t>
  </si>
  <si>
    <t>S(0.496)LS(0.496)S(0.003)S(0.006)LDDTEVKK</t>
  </si>
  <si>
    <t>S(0)LS(0)S(-22.37)S(-19.44)LDDT(-35.18)EVKK</t>
  </si>
  <si>
    <t>MRKTVQSNSPISA</t>
  </si>
  <si>
    <t>_TVQpSNSPISALAPTGK_</t>
  </si>
  <si>
    <t>T(0.003)VQS(0.498)NS(0.498)PISALAPTGK</t>
  </si>
  <si>
    <t>T(-21.63)VQS(0)NS(0)PIS(-39.31)ALAPT(-109.01)GK</t>
  </si>
  <si>
    <t>DEETEESEYDSEH</t>
  </si>
  <si>
    <t>_KDEEpTEEpSEYDpSEHENpSEPVTNIR_</t>
  </si>
  <si>
    <t>KDEET(0.99)EES(0.855)EY(0.158)DS(0.997)EHENS(0.989)EPVT(0.011)NIR</t>
  </si>
  <si>
    <t>KDEET(19.65)EES(7.75)EY(-7.75)DS(25.02)EHENS(21.81)EPVT(-21.81)NIR</t>
  </si>
  <si>
    <t>EESEYDSEHENSE</t>
  </si>
  <si>
    <t>_QFDEEpSLEpSFSpSMPDPVDPTTVTK_</t>
  </si>
  <si>
    <t>QFDEES(0.919)LES(0.967)FS(0.154)S(0.96)MPDPVDPTTVTK</t>
  </si>
  <si>
    <t>QFDEES(10.21)LES(14.04)FS(-10.21)S(13.29)MPDPVDPT(-91.74)T(-91.74)VT(-100.54)K</t>
  </si>
  <si>
    <t>DEESLESFSSMPD</t>
  </si>
  <si>
    <t>3739;3740;3741</t>
  </si>
  <si>
    <t>_VTNDIpSPESSPGVGR_</t>
  </si>
  <si>
    <t>VTNDIS(0.996)PES(0.003)S(0.001)PGVGR</t>
  </si>
  <si>
    <t>VT(-33.24)NDIS(25.59)PES(-25.59)S(-32.38)PGVGR</t>
  </si>
  <si>
    <t>1241;1242;1243</t>
  </si>
  <si>
    <t>IPI00447051;IPI00006266</t>
  </si>
  <si>
    <t>IPI00447051</t>
  </si>
  <si>
    <t>B-cell CLL/lymphoma 7 protein family member C;B-cell CLL/lymphoma 7 protein family member C</t>
  </si>
  <si>
    <t>BCL7C;BCL7C</t>
  </si>
  <si>
    <t>Isoform 2 of B-cell CLL/lymphoma 7 protein family member C;Isoform 1 of B-cell CLL/lymphoma 7 protein family member C</t>
  </si>
  <si>
    <t>Q8WUZ0-2;Q8WUZ0;Q8WUZ0-1</t>
  </si>
  <si>
    <t>GGTPQPSRPVSPA</t>
  </si>
  <si>
    <t>_GpTEPSPGGpTPQPpSRPVpSPAGPPEGVPEEAQPPR_</t>
  </si>
  <si>
    <t>GT(0.772)EPS(0.355)PGGT(0.881)PQPS(0.993)RPVS(0.999)PAGPPEGVPEEAQPPR</t>
  </si>
  <si>
    <t>GT(4.53)EPS(-4.53)PGGT(7.34)PQPS(19.65)RPVS(30.09)PAGPPEGVPEEAQPPR</t>
  </si>
  <si>
    <t>QPSRPVSPAGPPE</t>
  </si>
  <si>
    <t>CAMK2;CK1;ERK/MAPK;Proline-directed;WW GroupIV</t>
  </si>
  <si>
    <t>AGPEEPGDS(151.11)PPLR</t>
  </si>
  <si>
    <t>75;473</t>
  </si>
  <si>
    <t>99;575</t>
  </si>
  <si>
    <t>1747;1748</t>
  </si>
  <si>
    <t>2130;2131</t>
  </si>
  <si>
    <t>IPI00006298;IPI00917908;IPI00917609</t>
  </si>
  <si>
    <t>CASP10;Clk-associating RS-cyclophilin;Cyclophilin G;Peptidyl-prolyl cis-trans isomerase G;Rotamase G;PPIG protein;Peptidyl-prolyl cis-trans isomerase;PPIG protein;Putative uncharacterized protein PPIG</t>
  </si>
  <si>
    <t>Isoform 1 of Peptidyl-prolyl cis-trans isomerase G;PPIG protein;Uncharacterized protein</t>
  </si>
  <si>
    <t>Q13427-1;Q13427;Q32LZ0;Q6GMS9;Q6P432;Q2NKQ6;C9JM79</t>
  </si>
  <si>
    <t>TDHRNVSESPNRK</t>
  </si>
  <si>
    <t>_NVpSEpSPNRK_</t>
  </si>
  <si>
    <t>NVS(1)ES(1)PNRK</t>
  </si>
  <si>
    <t>NVS(78.8)ES(78.8)PNRK</t>
  </si>
  <si>
    <t>HRNVSESPNRKNE</t>
  </si>
  <si>
    <t>588;1053</t>
  </si>
  <si>
    <t>718;719;1292;1293</t>
  </si>
  <si>
    <t>HIKEEPLS(45.52)EEEPCT(-45.52)S(-45.52)T(-45.52)AIAS(-58.82)PEK</t>
  </si>
  <si>
    <t>1532;1533</t>
  </si>
  <si>
    <t>1874;1875</t>
  </si>
  <si>
    <t>_LSpTTPpSPTpSSLHEDGVEDFRR_</t>
  </si>
  <si>
    <t>LS(0.093)T(0.758)T(0.15)PS(0.994)PT(0.104)S(0.505)S(0.396)LHEDGVEDFRR</t>
  </si>
  <si>
    <t>LS(-9.17)T(7.14)T(-7.14)PS(22.92)PT(-7.14)S(1.06)S(-1.06)LHEDGVEDFRR</t>
  </si>
  <si>
    <t>IPI00551002;IPI00384038;IPI00902877;IPI00940808;IPI00006602</t>
  </si>
  <si>
    <t>IPI00551002</t>
  </si>
  <si>
    <t>cDNA FLJ55173, highly similar to Nuclear distribution protein nudE-like 1;Putative uncharacterized protein NDEL1;Mitosin-associated protein 1;Nuclear distribution protein nudE-like 1;Mitosin-associated protein 1;Nuclear distribution protein nudE-like 1;Putative uncharacterized protein NDEL1</t>
  </si>
  <si>
    <t>NDEL1;EOPA;MITAP1;NDEL1;NUDEL;EOPA;MITAP1;NDEL1;NUDEL;NDEL1</t>
  </si>
  <si>
    <t>cDNA FLJ55173, highly similar to Nuclear distribution protein nudE-like 1;Isoform 2 of Nuclear distribution protein nudE-like 1;41 kDa protein;Isoform 1 of Nuclear distribution protein nudE-like 1;nuclear distribution protein nudE-like 1 isoform A</t>
  </si>
  <si>
    <t>B4DS41;C9IY44;Q9GZM8-2;Q9GZM8;Q9GZM8-1;A6NIZ0</t>
  </si>
  <si>
    <t>QEVTRKSAPSSPT</t>
  </si>
  <si>
    <t>_pSAPSpSPTLDCEK_</t>
  </si>
  <si>
    <t>S(0.996)APS(0.072)S(0.886)PT(0.046)LDCEK</t>
  </si>
  <si>
    <t>S(25.74)APS(-11.13)S(11.13)PT(-12.96)LDCEK</t>
  </si>
  <si>
    <t>RKSAPSSPTLDCE</t>
  </si>
  <si>
    <t>TEESEPLPS(0.062)CPGS(0.938)PPLPDDLLPLDCK</t>
  </si>
  <si>
    <t>T(-52.4)EES(-43.83)EPLPS(-11.82)CPGS(11.82)PPLPDDLLPLDCK</t>
  </si>
  <si>
    <t>IPI00006725;IPI00903057</t>
  </si>
  <si>
    <t>IPI00006725</t>
  </si>
  <si>
    <t>100 kDa U5 snRNP-specific protein;DEAD box protein 23;Probable ATP-dependent RNA helicase DDX23;PRP28 homolog;U5-100kD;cDNA FLJ77678, highly similar to Homo sapiens DEAD (Asp-Glu-Ala-Asp) box polypeptide 23, mRNA;cDNA FLJ54028, highly similar to Probable ATP-dependent RNA helicase DDX23 (EC 3.6.1.-);cDNA FLJ46571 fis, clone THYMU3041428, highly similar to Probable ATP-dependent RNA helicase DDX23 (EC 3.6.1.-)</t>
  </si>
  <si>
    <t>DDX23</t>
  </si>
  <si>
    <t>Probable ATP-dependent RNA helicase DDX23;cDNA FLJ46571 fis, clone THYMU3041428, highly similar to Probable ATP-dependent RNA helicase DDX23</t>
  </si>
  <si>
    <t>Q9BUQ8;A8KA56;B4DH15;B3KY11</t>
  </si>
  <si>
    <t>KKDRDASPSKEER</t>
  </si>
  <si>
    <t>_DApSPSKEER_</t>
  </si>
  <si>
    <t>DAS(0.993)PS(0.007)KEER</t>
  </si>
  <si>
    <t>DAS(21.53)PS(-21.53)KEER</t>
  </si>
  <si>
    <t>2005;2490</t>
  </si>
  <si>
    <t>2447;3068</t>
  </si>
  <si>
    <t>100 kDa U5 snRNP-specific protein;DEAD box protein 23;Probable ATP-dependent RNA helicase DDX23;PRP28 homolog;U5-100kD;cDNA FLJ77678, highly similar to Homo sapiens DEAD (Asp-Glu-Ala-Asp) box polypeptide 23, mRNA;cDNA FLJ54028, highly similar to Probable ATP-dependent RNA helicase DDX23 (EC 3.6.1.-)</t>
  </si>
  <si>
    <t>Probable ATP-dependent RNA helicase DDX23</t>
  </si>
  <si>
    <t>Q9BUQ8;A8KA56;B4DH15</t>
  </si>
  <si>
    <t>KDRKRSSLSPGRG</t>
  </si>
  <si>
    <t>_SpSLpSPGR_</t>
  </si>
  <si>
    <t>S(0.039)S(0.961)LS(1)PGR</t>
  </si>
  <si>
    <t>S(-13.92)S(13.92)LS(66.46)PGR</t>
  </si>
  <si>
    <t>RKRSSLSPGRGKD</t>
  </si>
  <si>
    <t>NLGS(57.27)INT(-57.27)ELQDVQR</t>
  </si>
  <si>
    <t>2805;2806</t>
  </si>
  <si>
    <t>3466;3467</t>
  </si>
  <si>
    <t>_TSAAACAVTDLpSDDpSDFDEKAK_</t>
  </si>
  <si>
    <t>TSAAACAVT(0.002)DLS(0.998)DDS(1)DFDEKAK</t>
  </si>
  <si>
    <t>T(-135.82)S(-135.5)AAACAVT(-26.25)DLS(26.25)DDS(67.67)DFDEKAK</t>
  </si>
  <si>
    <t>REPGGWGAGAS(0.001)APVEDDS(0.971)DAET(0.026)Y(0.002)GEENDEQGNYSK</t>
  </si>
  <si>
    <t>REPGGWGAGAS(-28.14)APVEDDS(15.74)DAET(-15.74)Y(-27.6)GEENDEQGNY(-63.46)S(-63.17)K</t>
  </si>
  <si>
    <t>234;235</t>
  </si>
  <si>
    <t>296;297</t>
  </si>
  <si>
    <t>RKAQAVSEEEEEE</t>
  </si>
  <si>
    <t>_AQAVpSEEEEEEEGKSSpSPK_</t>
  </si>
  <si>
    <t>AQAVS(0.991)EEEEEEEGKS(0.01)S(0.126)S(0.872)PK</t>
  </si>
  <si>
    <t>AQAVS(21.14)EEEEEEEGKS(-21.14)S(-8.45)S(8.45)PK</t>
  </si>
  <si>
    <t>EEGKSSSPKKKIK</t>
  </si>
  <si>
    <t>S(0.047)PGKAEAES(0.735)DALPDDT(0.216)VIES(0.002)EALPSDIAAEAR</t>
  </si>
  <si>
    <t>S(-11.95)PGKAEAES(5.33)DALPDDT(-5.33)VIES(-25.68)EALPS(-53.88)DIAAEAR</t>
  </si>
  <si>
    <t>TNLQPLES(0.004)T(0.017)QS(0.979)QDF</t>
  </si>
  <si>
    <t>T(-74.49)NLQPLES(-24.3)T(-17.53)QS(17.53)QDF</t>
  </si>
  <si>
    <t>2074;2075</t>
  </si>
  <si>
    <t>NSASATTPLS(0.013)GNS(0.58)S(0.407)R</t>
  </si>
  <si>
    <t>NS(-134.37)AS(-112.58)AT(-92.77)T(-68.81)PLS(-16.38)GNS(1.54)S(-1.54)R</t>
  </si>
  <si>
    <t>RGS(0.448)GDT(0.448)S(0.052)S(0.052)LIDPDTSLSELR</t>
  </si>
  <si>
    <t>RGS(0)GDT(0)S(-9.39)S(-9.39)LIDPDT(-101.6)S(-106.03)LS(-113.95)ELR</t>
  </si>
  <si>
    <t>_MAEQLSPGKAVD</t>
  </si>
  <si>
    <t>_(ac)AEQLpSPGK_</t>
  </si>
  <si>
    <t>AEQLS(1)PGK</t>
  </si>
  <si>
    <t>AEQLS(92.35)PGK</t>
  </si>
  <si>
    <t>RPACDPEPGES(1)GS(1)S(1)S(1)DEGCTVVRPEK</t>
  </si>
  <si>
    <t>RPACDPEPGES(78.51)GS(66.67)S(54.34)S(46.87)DEGCT(-46.87)VVRPEK</t>
  </si>
  <si>
    <t>Y(0.059)GVY(0.028)EDENY(0.028)EVGS(0.884)DDEEIPFK</t>
  </si>
  <si>
    <t>Y(-11.78)GVY(-14.93)EDENY(-14.93)EVGS(11.78)DDEEIPFK</t>
  </si>
  <si>
    <t>IPI00023978;IPI00441985;IPI00007419;IPI00217723;IPI00922460;IPI00215936;IPI00844597;IPI00397167;IPI00397168</t>
  </si>
  <si>
    <t>IPI00023978</t>
  </si>
  <si>
    <t>Adapt78;Calcipressin-1;Down syndrome critical region protein 1;Myocyte-enriched calcineurin-interacting protein 1;Regulator of calcineurin 1;DSCR1;cDNA FLJ16823 fis, clone UTERU2017492, highly similar to Calcipressin 1;Calcipressin-3;Down syndrome candidate region 1-like protein 2;Myocyte-enriched calcineurin-interacting protein 3;Regulator of calcineurin 3;Regulator of calcineurin 3 isoform 1a,2,3,4;Calcipressin-3;Down syndrome candidate region 1-like protein 2;Myocyte-enriched calcineurin-interacting protein 3;Regulator of calcineurin 3;cDNA FLJ54923, highly similar to Calcipressin-1;Adapt78;Calcipressin-1;Down syndrome critical region protein 1;Myocyte-enriched calcineurin-interacting protein 1;Regulator of calcineurin 1;cDNA FLJ55243, highly similar to Calcipressin-1;Down syndrome critical region gene 1, isoform CRA_b;DSCR1 protein;Regulator of calcineurin 3 isoform 2,4,5;Adapt78;Calcipressin-1;Down syndrome critical region protein 1;Myocyte-enriched calcineurin-interacting protein 1;Regulator of calcineurin 1;Adapt78;Calcipressin-1;Down syndrome critical region protein 1;Myocyte-enriched calcineurin-interacting protein 1;Regulator of calcineurin 1</t>
  </si>
  <si>
    <t>ADAPT78;CSP1;DSC1;DSCR1;RCAN1;DSCR1L2;RCAN3;DSCR1L2;RCAN3;ADAPT78;CSP1;DSC1;DSCR1;RCAN1;hCG_401172;DSCR1L2;ADAPT78;CSP1;DSC1;DSCR1;RCAN1;ADAPT78;CSP1;DSC1;DSCR1;RCAN1</t>
  </si>
  <si>
    <t>Isoform 1 of Calcipressin-1;cDNA FLJ16823 fis, clone UTERU2017492, highly similar to Calcipressin 1;Isoform 1 of Calcipressin-3;Isoform 2 of Calcipressin-3;cDNA FLJ54923, highly similar to Calcipressin-1;Isoform 2 of Calcipressin-1;Regulator of calcineurin</t>
  </si>
  <si>
    <t>P53805-1;P53805;Q9H2A1;Q6ZMM3;Q9UKA8-1;Q9UKA8;C8CJH0;E5L4P0;Q9UKA8-2;B7Z1F0;P53805-2;Q6FGP2;A4GU14;E3VWE2;P53805-3;P53805-4</t>
  </si>
  <si>
    <t>DKQFLISPPASPP</t>
  </si>
  <si>
    <t>_QFLIpSPPApSPPVGWK_</t>
  </si>
  <si>
    <t>QFLIS(1)PPAS(1)PPVGWK</t>
  </si>
  <si>
    <t>QFLIS(132.48)PPAS(132.48)PPVGWK</t>
  </si>
  <si>
    <t>LISPPASPPVGWK</t>
  </si>
  <si>
    <t>394;395</t>
  </si>
  <si>
    <t>483;484</t>
  </si>
  <si>
    <t>DFQEY(-61.07)VEPGEDFPAS(61.07)PQRR</t>
  </si>
  <si>
    <t>1571;1572;1573</t>
  </si>
  <si>
    <t>SPTTPTSPTEGEA</t>
  </si>
  <si>
    <t>_KPVTVSPTTPTpSPTEGEAS_</t>
  </si>
  <si>
    <t>KPVTVSPTTPT(0.174)S(0.826)PTEGEAS</t>
  </si>
  <si>
    <t>KPVT(-126.03)VS(-85.23)PT(-63.95)T(-40.64)PT(-6.77)S(6.77)PT(-34.07)EGEAS(-71.52)</t>
  </si>
  <si>
    <t>PRVPGGSPRTPNR</t>
  </si>
  <si>
    <t>_VPGGpSPR_</t>
  </si>
  <si>
    <t>VPGGS(1)PR</t>
  </si>
  <si>
    <t>VPGGS(73.9)PR</t>
  </si>
  <si>
    <t>S(74.66)LPGPAPCLK</t>
  </si>
  <si>
    <t>1716;1961</t>
  </si>
  <si>
    <t>2099;2393</t>
  </si>
  <si>
    <t>RNS(0.703)S(0.297)EASSGDFLDLK</t>
  </si>
  <si>
    <t>RNS(3.75)S(-3.75)EAS(-50.51)S(-68.07)GDFLDLK</t>
  </si>
  <si>
    <t>ALIQTCLNS(0.001)PDS(0.956)PPRS(0.029)DPT(0.007)T(0.007)DQR</t>
  </si>
  <si>
    <t>ALIQT(-50.75)CLNS(-30.78)PDS(15.12)PPRS(-15.12)DPT(-21.39)T(-21.39)DQR</t>
  </si>
  <si>
    <t>YFEADPPGQVAAS(1)PDPTT</t>
  </si>
  <si>
    <t>Y(-194.31)FEADPPGQVAAS(48.56)PDPT(-48.56)T(-48.56)</t>
  </si>
  <si>
    <t>390;391;392</t>
  </si>
  <si>
    <t>AT(0.017)AQPPAPLS(0.277)PDS(0.321)GS(0.321)PS(0.037)PDS(0.005)GS(0.017)AS(0.005)PVEEEDVGSSEK</t>
  </si>
  <si>
    <t>AT(-12.88)AQPPAPLS(-0.64)PDS(0)GS(0)PS(-9.37)PDS(-17.87)GS(-12.67)AS(-18.05)PVEEEDVGS(-32.86)S(-32.86)EK</t>
  </si>
  <si>
    <t>ETEEQDSDSAEQG</t>
  </si>
  <si>
    <t>_ETEEQDpSDSAEQGDPAGEGK_</t>
  </si>
  <si>
    <t>ET(0.004)EEQDS(0.877)DS(0.119)AEQGDPAGEGK</t>
  </si>
  <si>
    <t>ET(-23.91)EEQDS(8.67)DS(-8.67)AEQGDPAGEGK</t>
  </si>
  <si>
    <t>2388;2389</t>
  </si>
  <si>
    <t>RLS(0.012)S(0.988)LR</t>
  </si>
  <si>
    <t>RLS(-19.1)S(19.1)LR</t>
  </si>
  <si>
    <t>CPVPTNSPSPPPL</t>
  </si>
  <si>
    <t>_ESEVCPVPTNpSPpSPPPLPPPPPLPK_</t>
  </si>
  <si>
    <t>ESEVCPVPT(0.16)NS(0.85)PS(0.99)PPPLPPPPPLPK</t>
  </si>
  <si>
    <t>ES(-55.97)EVCPVPT(-7.48)NS(7.48)PS(19.42)PPPLPPPPPLPK</t>
  </si>
  <si>
    <t>VPTNSPSPPPLPP</t>
  </si>
  <si>
    <t>RIKTEPSSPLSDP</t>
  </si>
  <si>
    <t>_IKpTEPpSSPLSDPSDIIR_</t>
  </si>
  <si>
    <t>IKT(0.869)EPS(0.677)S(0.451)PLS(0.003)DPSDIIR</t>
  </si>
  <si>
    <t>IKT(6.24)EPS(2.3)S(-2.3)PLS(-24.89)DPS(-44.52)DIIR</t>
  </si>
  <si>
    <t>IQPLEPDS(0.499)PT(0.499)GLS(0.002)ENPTPATEK</t>
  </si>
  <si>
    <t>IQPLEPDS(0)PT(0)GLS(-23.91)ENPT(-67.9)PAT(-77.17)EK</t>
  </si>
  <si>
    <t>IVPQS(-80.96)QVPNPES(80.96)PGK</t>
  </si>
  <si>
    <t>KSPSEESAPTTSP</t>
  </si>
  <si>
    <t>_EDKSPSEEpSAPTTSPESVSGSVPSSGSSGR_</t>
  </si>
  <si>
    <t>EDKS(0.127)PS(0.127)EES(0.745)APTTSPESVSGSVPSSGSSGR</t>
  </si>
  <si>
    <t>EDKS(-7.68)PS(-7.68)EES(7.68)APT(-39.12)T(-63.16)S(-84.9)PES(-112.45)VS(-126.22)GS(-126.22)VPS(-135.01)S(-137.33)GS(-138.92)S(-139.6)GR</t>
  </si>
  <si>
    <t>1755;1812</t>
  </si>
  <si>
    <t>2141;2209</t>
  </si>
  <si>
    <t>_QEKPAEKPAETPVApTSPTATDSTSGDSSR_</t>
  </si>
  <si>
    <t>QEKPAEKPAET(0.056)PVAT(0.315)S(0.315)PT(0.315)ATDSTSGDSSR</t>
  </si>
  <si>
    <t>QEKPAEKPAET(-7.51)PVAT(0)S(0)PT(0)AT(-30.78)DS(-43.65)T(-43.65)S(-49.44)GDS(-61.81)S(-64.68)R</t>
  </si>
  <si>
    <t>GYADS(0.512)PS(0.488)K</t>
  </si>
  <si>
    <t>GY(-53.73)ADS(0.21)PS(-0.21)K</t>
  </si>
  <si>
    <t>1782;1783</t>
  </si>
  <si>
    <t>2174;2175</t>
  </si>
  <si>
    <t>_PQTpSPpSPKR_</t>
  </si>
  <si>
    <t>PQT(0.44)S(0.568)PS(0.992)PKR</t>
  </si>
  <si>
    <t>PQT(-1.13)S(1.13)PS(18.38)PKR</t>
  </si>
  <si>
    <t>KPQTSPSPKRATK</t>
  </si>
  <si>
    <t>2254;2255;2256</t>
  </si>
  <si>
    <t>IPI00719178;IPI00014985;IPI00008463;IPI00008465;IPI00216262;IPI00008338;IPI00216263;IPI00216264;IPI00216266;IPI00216265;IPI00216267</t>
  </si>
  <si>
    <t>IPI00719178</t>
  </si>
  <si>
    <t>ATP-binding cassette sub-family C member 1;Leukotriene C(4) transporter;Multidrug resistance-associated protein 1;Putative uncharacterized protein DKFZp781G125;ATP-binding cassette sub-family C member 1;Leukotriene C(4) transporter;Multidrug resistance-associated protein 1;ATP-binding cassette sub-family C member 1;Leukotriene C(4) transporter;Multidrug resistance-associated protein 1;ATP-binding cassette sub-family C member 1;Leukotriene C(4) transporter;Multidrug resistance-associated protein 1;ATP-binding cassette sub-family C member 1;Leukotriene C(4) transporter;Multidrug resistance-associated protein 1;ATP-binding cassette sub-family C member 1;Leukotriene C(4) transporter;Multidrug resistance-associated protein 1;Putative uncharacterized protein;Multidrug resistance protein;ATP-binding cassette sub-family C member 1;Leukotriene C(4) transporter;Multidrug resistance-associated protein 1;ATP-binding cassette sub-family C member 1;Leukotriene C(4) transporter;Multidrug resistance-associated protein 1;ATP-binding cassette sub-family C member 1;Leukotriene C(4) transporter;Multidrug resistance-associated protein 1</t>
  </si>
  <si>
    <t>ABCC1;MRP;MRP1;DKFZp781G125;ABCC1;MRP;MRP1;ABCC1;MRP;MRP1;ABCC1;MRP;MRP1;ABCC1;MRP;MRP1;ABCC1;MRP;MRP1;ABCC1;MRP;MRP1;ABCC1;MRP;MRP1;ABCC1;MRP;MRP1</t>
  </si>
  <si>
    <t>Isoform 9 of Multidrug resistance-associated protein 1;Isoform 1 of Multidrug resistance-associated protein 1;167 kDa protein;166 kDa protein;Isoform 3 of Multidrug resistance-associated protein 1;Isoform 2 of Multidrug resistance-associated protein 1;Isof</t>
  </si>
  <si>
    <t>P33527-9;P33527;Q68CP7;P33527-1;P33527-3;P33527-2;P33527-4;P33527-5;Q9BV39;Q9UQ98;P33527-7;P33527-6;P33527-8</t>
  </si>
  <si>
    <t>LQRQLSSSSSYSG</t>
  </si>
  <si>
    <t>_QLSpSSSpSYSGDISR_</t>
  </si>
  <si>
    <t>QLS(0.348)S(0.525)S(0.122)S(0.112)S(0.67)Y(0.147)S(0.076)GDISR</t>
  </si>
  <si>
    <t>QLS(-1.98)S(1.98)S(-6.84)S(-8.73)S(6.84)Y(-6.84)S(-9.65)GDIS(-48.27)R</t>
  </si>
  <si>
    <t>QLSSSSSYSGDIS</t>
  </si>
  <si>
    <t>622;623</t>
  </si>
  <si>
    <t>DTVIIVS(1)EPS(1)EDEES(0.997)QGLPT(0.004)MAR</t>
  </si>
  <si>
    <t>DT(-45.07)VIIVS(40.72)EPS(36.08)EDEES(24.86)QGLPT(-24.86)MAR</t>
  </si>
  <si>
    <t>1095;1096;1097</t>
  </si>
  <si>
    <t>_GIQYIDLSpSDpSEDVVSPNCSNTVQEK_</t>
  </si>
  <si>
    <t>GIQY(0.003)IDLS(0.558)S(0.628)DS(0.812)EDVVSPNCSNTVQEK</t>
  </si>
  <si>
    <t>GIQY(-25.66)IDLS(-0.75)S(0.75)DS(3.75)EDVVS(-45.08)PNCS(-81.3)NT(-81.3)VQEK</t>
  </si>
  <si>
    <t>1250;1251</t>
  </si>
  <si>
    <t>_KLpSpSSpSEPYEEDEFNDDQSIKK_</t>
  </si>
  <si>
    <t>KLS(1)S(0.994)S(0.042)S(0.963)EPY(0.001)EEDEFNDDQSIKK</t>
  </si>
  <si>
    <t>KLS(40.88)S(22.33)S(-14.21)S(14.21)EPY(-32.21)EEDEFNDDQS(-105.18)IKK</t>
  </si>
  <si>
    <t>RKRKLSSSSEPYE</t>
  </si>
  <si>
    <t>RKLSSSSEPYEED</t>
  </si>
  <si>
    <t>ELRKHPSSPARVT</t>
  </si>
  <si>
    <t>_KHPpSSPAR_</t>
  </si>
  <si>
    <t>KHPS(0.884)S(0.116)PAR</t>
  </si>
  <si>
    <t>KHPS(8.83)S(-8.83)PAR</t>
  </si>
  <si>
    <t>S(-135.39)S(-135.39)DQPLT(-46.64)VPVS(46.64)PK</t>
  </si>
  <si>
    <t>_YLEEDNpSDEpSDAEGEHGDGAEEEAPPAGPR_</t>
  </si>
  <si>
    <t>Y(0.654)LEEDNS(0.673)DES(0.673)DAEGEHGDGAEEEAPPAGPR</t>
  </si>
  <si>
    <t>Y(-0.25)LEEDNS(0.25)DES(0.25)DAEGEHGDGAEEEAPPAGPR</t>
  </si>
  <si>
    <t>591;1211</t>
  </si>
  <si>
    <t>722;723;1478;1479;1480;1481</t>
  </si>
  <si>
    <t>_KEESEEpSDDDM(ox)GFGLFD_</t>
  </si>
  <si>
    <t>KEES(0.002)EES(0.998)DDDMGFGLFD</t>
  </si>
  <si>
    <t>KEES(-26.79)EES(26.79)DDDMGFGLFD</t>
  </si>
  <si>
    <t>VSAAPGSAAPAAG</t>
  </si>
  <si>
    <t>_LASVPAGGAVAVSAAPGpSAAPAAGSAPAAAEEK_</t>
  </si>
  <si>
    <t>LASVPAGGAVAVSAAPGS(1)AAPAAGSAPAAAEEK</t>
  </si>
  <si>
    <t>LAS(-50.66)VPAGGAVAVS(-37.75)AAPGS(37.75)AAPAAGS(-76.78)APAAAEEK</t>
  </si>
  <si>
    <t>592;2905</t>
  </si>
  <si>
    <t>724;725;3586;3587;3588</t>
  </si>
  <si>
    <t>_VEAKEESEEpSDEDMGFGLFD_</t>
  </si>
  <si>
    <t>VEAKEES(0.221)EES(0.779)DEDMGFGLFD</t>
  </si>
  <si>
    <t>VEAKEES(-5.47)EES(5.47)DEDMGFGLFD</t>
  </si>
  <si>
    <t>EREES(259.43)EDELEEANGNNPIDIEVDQNK</t>
  </si>
  <si>
    <t>IPI00008542</t>
  </si>
  <si>
    <t>F-box only protein 28</t>
  </si>
  <si>
    <t>FBXO28;KIAA0483</t>
  </si>
  <si>
    <t>Q9NVF7</t>
  </si>
  <si>
    <t>SGQNEESPRKRKK</t>
  </si>
  <si>
    <t>_EVMESAVGNSSGSGQNEEpSPR_</t>
  </si>
  <si>
    <t>EVMESAVGNSSGSGQNEES(1)PR</t>
  </si>
  <si>
    <t>EVMES(-73.11)AVGNS(-51.74)S(-51.74)GS(-35.28)GQNEES(35.28)PR</t>
  </si>
  <si>
    <t>QGS(79.52)PVAAGAPAK</t>
  </si>
  <si>
    <t>_SGpSMDPSGAHPSVR_</t>
  </si>
  <si>
    <t>S(0.004)GS(0.996)MDPSGAHPSVR</t>
  </si>
  <si>
    <t>S(-24.48)GS(24.48)MDPS(-57.25)GAHPS(-61.55)VR</t>
  </si>
  <si>
    <t>AAESETPGKS(0.999)PEK</t>
  </si>
  <si>
    <t>AAES(-40.52)ET(-33.81)PGKS(33.81)PEK</t>
  </si>
  <si>
    <t>_ApTNESEDEIPQLVPIGK_</t>
  </si>
  <si>
    <t>AT(0.5)NES(0.5)EDEIPQLVPIGK</t>
  </si>
  <si>
    <t>AT(0)NES(0)EDEIPQLVPIGK</t>
  </si>
  <si>
    <t>LVS(0.893)S(0.107)ESK</t>
  </si>
  <si>
    <t>LVS(9.23)S(-9.23)ES(-37.7)K</t>
  </si>
  <si>
    <t>383;384</t>
  </si>
  <si>
    <t>ASVSPMDEPVPDS(0.001)ES(0.999)PIEK</t>
  </si>
  <si>
    <t>AS(-202.75)VS(-173.33)PMDEPVPDS(-31.6)ES(31.6)PIEK</t>
  </si>
  <si>
    <t>AASTSPSLSHRFL</t>
  </si>
  <si>
    <t>_(ac)ATVVVEATEPEPSGSIANPAASTSPpSLSHR_</t>
  </si>
  <si>
    <t>ATVVVEATEPEPSGSIANPAAS(0.056)T(0.056)S(0.366)PS(0.441)LS(0.081)HR</t>
  </si>
  <si>
    <t>AT(-107.39)VVVEAT(-68.35)EPEPS(-48.17)GS(-40.38)IANPAAS(-8.92)T(-8.92)S(-0.81)PS(0.81)LS(-7.37)HR</t>
  </si>
  <si>
    <t>DLS(1)TPGLEK</t>
  </si>
  <si>
    <t>DLS(35.11)T(-35.11)PGLEK</t>
  </si>
  <si>
    <t>DVMSDETNNEETES(0.994)PS(0.006)QEFVNITK</t>
  </si>
  <si>
    <t>DVMS(-131.14)DET(-109.56)NNEET(-46.51)ES(22.14)PS(-22.14)QEFVNIT(-79.05)K</t>
  </si>
  <si>
    <t>887;888;889</t>
  </si>
  <si>
    <t>ESSPLYS(0.972)PT(0.022)FS(0.004)DS(0.001)T(0.001)SAVK</t>
  </si>
  <si>
    <t>ES(-78.09)S(-70.9)PLY(-45.43)S(16.39)PT(-16.39)FS(-24.37)DS(-31.23)T(-31.23)S(-38.95)AVK</t>
  </si>
  <si>
    <t>EVPS(0.001)KEEPS(0.999)PVKAEVAEK</t>
  </si>
  <si>
    <t>EVPS(-31.25)KEEPS(31.25)PVKAEVAEK</t>
  </si>
  <si>
    <t>GAES(125.67)PFEEK</t>
  </si>
  <si>
    <t>2082;2999</t>
  </si>
  <si>
    <t>2547;2548;3697;3698</t>
  </si>
  <si>
    <t>_VQSLEGEKLpSPKpSDISPLpTPR_</t>
  </si>
  <si>
    <t>VQSLEGEKLS(1)PKS(1)DISPLT(1)PR</t>
  </si>
  <si>
    <t>VQS(-35.82)LEGEKLS(35.82)PKS(54.78)DIS(-51.33)PLT(51.33)PR</t>
  </si>
  <si>
    <t>S(-92.69)LMS(92.69)S(108.08)PEDLT(-108.08)K</t>
  </si>
  <si>
    <t>2354;3019</t>
  </si>
  <si>
    <t>2883;2884;3721;3722</t>
  </si>
  <si>
    <t>KVSPSKSPSLSPS</t>
  </si>
  <si>
    <t>_VSPSKpSPSLSPSPPpSPLEK_</t>
  </si>
  <si>
    <t>VS(0.002)PS(0.071)KS(0.457)PS(0.457)LS(0.014)PS(0.001)PPS(0.998)PLEK</t>
  </si>
  <si>
    <t>VS(-24.72)PS(-8.1)KS(0)PS(0)LS(-15.26)PS(-28.52)PPS(28.52)PLEK</t>
  </si>
  <si>
    <t>SPSKSPSLSPSPP</t>
  </si>
  <si>
    <t>HPKTELSPSFINP</t>
  </si>
  <si>
    <t>_pTELSPSFINPNPLEWFASEEPTEESEKPLTQSGGAPPPPGGK_</t>
  </si>
  <si>
    <t>T(0.341)ELS(0.341)PS(0.317)FINPNPLEWFASEEPTEESEKPLTQSGGAPPPPGGK</t>
  </si>
  <si>
    <t>T(0)ELS(0)PS(-0.32)FINPNPLEWFAS(-38.8)EEPT(-45.02)EES(-49.6)EKPLT(-57.42)QS(-60.57)GGAPPPPGGK</t>
  </si>
  <si>
    <t>3648;3649</t>
  </si>
  <si>
    <t>_VLSPLRpSPPLIGSESAYESFLSADDK_</t>
  </si>
  <si>
    <t>VLS(0.251)PLRS(0.727)PPLIGS(0.006)ES(0.005)AY(0.009)ES(0.002)FLSADDK</t>
  </si>
  <si>
    <t>VLS(-4.62)PLRS(4.62)PPLIGS(-20.69)ES(-21.33)AY(-19.04)ES(-26.55)FLS(-36.38)ADDK</t>
  </si>
  <si>
    <t>2998;2999</t>
  </si>
  <si>
    <t>3696;3697;3698</t>
  </si>
  <si>
    <t>_VSAEAEVAPVpSPEVpTQEVVEEHCASPEDK_</t>
  </si>
  <si>
    <t>VS(0.005)AEAEVAPVS(0.808)PEVT(0.807)QEVVEEHCAS(0.38)PEDK</t>
  </si>
  <si>
    <t>VS(-24.06)AEAEVAPVS(5.12)PEVT(5.12)QEVVEEHCAS(-5.12)PEDK</t>
  </si>
  <si>
    <t>ET(0.004)PHS(0.996)PGVEDAPIAK</t>
  </si>
  <si>
    <t>ET(-24.15)PHS(24.15)PGVEDAPIAK</t>
  </si>
  <si>
    <t>SFLKQQSPQEPKS</t>
  </si>
  <si>
    <t>_QQpSPQEPK_</t>
  </si>
  <si>
    <t>QQS(1)PQEPK</t>
  </si>
  <si>
    <t>QQS(76.5)PQEPK</t>
  </si>
  <si>
    <t>SEVQQPVHPKPLS(0.994)PDS(0.006)R</t>
  </si>
  <si>
    <t>S(-74.8)EVQQPVHPKPLS(21.98)PDS(-21.98)R</t>
  </si>
  <si>
    <t>YLLGDAPVS(0.499)PS(0.25)S(0.25)QK</t>
  </si>
  <si>
    <t>Y(-42.08)LLGDAPVS(2.99)PS(-2.99)S(-2.99)QK</t>
  </si>
  <si>
    <t>IPI00289547;IPI00008965</t>
  </si>
  <si>
    <t>Transcription factor jun-D;Activator protein 1;p39;Proto-oncogene c-Jun;Transcription factor AP-1;V-jun avian sarcoma virus 17 oncogene homolog;JUN protein</t>
  </si>
  <si>
    <t>JUND;JUN</t>
  </si>
  <si>
    <t>Transcription factor jun-D;Transcription factor AP-1</t>
  </si>
  <si>
    <t>P17535;P05412;Q6FHK0;Q6FHM7</t>
  </si>
  <si>
    <t>LAS(90.44)PELER</t>
  </si>
  <si>
    <t>KMLAAKSADGSAP</t>
  </si>
  <si>
    <t>_pSADGSAPAGEGEGVTLQR_</t>
  </si>
  <si>
    <t>S(0.655)ADGS(0.345)APAGEGEGVTLQR</t>
  </si>
  <si>
    <t>S(2.79)ADGS(-2.79)APAGEGEGVT(-123.55)LQR</t>
  </si>
  <si>
    <t>WLDES(190.73)DAEMELR</t>
  </si>
  <si>
    <t>FIQELSGS(0.054)S(0.946)PK</t>
  </si>
  <si>
    <t>FIQELS(-36.08)GS(-12.44)S(12.44)PK</t>
  </si>
  <si>
    <t>LDQIPAANLDADDPLT(0.994)DEEDEDFEEES(0.739)DDDDT(0.267)AALLAELEK</t>
  </si>
  <si>
    <t>LDQIPAANLDADDPLT(21.1)DEEDEDFEEES(4.48)DDDDT(-4.48)AALLAELEK</t>
  </si>
  <si>
    <t>FAS(85.39)DDEHDEHDENGAT(-85.39)GPVK</t>
  </si>
  <si>
    <t>S(0.998)RS(0.999)FDY(0.002)NYR</t>
  </si>
  <si>
    <t>S(27.23)RS(33.85)FDY(-27.23)NY(-39.22)R</t>
  </si>
  <si>
    <t>YDRYRRSRSRSYE</t>
  </si>
  <si>
    <t>_pSRpSRpSYER_</t>
  </si>
  <si>
    <t>S(1)RS(1)RS(0.994)Y(0.006)ER</t>
  </si>
  <si>
    <t>S(35.93)RS(33.9)RS(22.33)Y(-22.33)ER</t>
  </si>
  <si>
    <t>RYRRSRSRSYERR</t>
  </si>
  <si>
    <t>RRSRSRSYERRRS</t>
  </si>
  <si>
    <t>199;200</t>
  </si>
  <si>
    <t>SSPCLGSSSAASS</t>
  </si>
  <si>
    <t>_AGSSPCLGpSSSAASSPPPPApSR_</t>
  </si>
  <si>
    <t>AGS(0.008)S(0.038)PCLGS(0.297)S(0.297)S(0.295)AAS(0.067)S(0.122)PPPPAS(0.875)R</t>
  </si>
  <si>
    <t>AGS(-15.82)S(-8.72)PCLGS(0)S(0)S(0)AAS(-8.72)S(-8.72)PPPPAS(9.67)R</t>
  </si>
  <si>
    <t>SPCLGSSSAASSP</t>
  </si>
  <si>
    <t>PCLGSSSAASSPP</t>
  </si>
  <si>
    <t>SPPPPASRLDDED</t>
  </si>
  <si>
    <t>ALPSLNTGS(0.001)S(0.034)S(0.964)PR</t>
  </si>
  <si>
    <t>ALPS(-73.95)LNT(-35.24)GS(-28.43)S(-14.54)S(14.54)PR</t>
  </si>
  <si>
    <t>LDSQPQET(0.003)S(0.997)PELPR</t>
  </si>
  <si>
    <t>LDS(-71.61)QPQET(-24.57)S(24.57)PELPR</t>
  </si>
  <si>
    <t>QLSRSTSGPRPGC</t>
  </si>
  <si>
    <t>14-3-3 binding;CAMK2;CHK1;CHK1/2;CK1;PKD</t>
  </si>
  <si>
    <t>_STpSGPRPGCQPSSPCVPK_</t>
  </si>
  <si>
    <t>S(0.047)T(0.047)S(0.907)GPRPGCQPSSPCVPK</t>
  </si>
  <si>
    <t>S(-12.89)T(-12.89)S(12.89)GPRPGCQPS(-65.52)S(-70.19)PCVPK</t>
  </si>
  <si>
    <t>IPI00946150;IPI00009235;IPI00945960;IPI00791847</t>
  </si>
  <si>
    <t>IPI00946150</t>
  </si>
  <si>
    <t>cDNA FLJ52061, highly similar to Translocon-associated protein subunit gamma;Signal sequence receptor subunit gamma;Translocon-associated protein subunit gamma;Putative uncharacterized protein SSR3;Putative uncharacterized protein SSR3</t>
  </si>
  <si>
    <t>SSR3;TRAPG;SSR3;SSR3</t>
  </si>
  <si>
    <t>cDNA FLJ52061, highly similar to Translocon-associated protein subunit gamma;Translocon-associated protein subunit gamma;Uncharacterized protein;Uncharacterized protein</t>
  </si>
  <si>
    <t>B4E2P2;Q9UNL2;C9JA28;C9J365</t>
  </si>
  <si>
    <t>EVTRKLSEADNRK</t>
  </si>
  <si>
    <t>CAMK2;CHK1;CK1;CK2;PKA;PKD</t>
  </si>
  <si>
    <t>_KLpSEADNR_</t>
  </si>
  <si>
    <t>KLS(1)EADNR</t>
  </si>
  <si>
    <t>KLS(69.02)EADNR</t>
  </si>
  <si>
    <t>AMADELS(73.23)EK</t>
  </si>
  <si>
    <t>AEDEPDAKS(108.71)PK</t>
  </si>
  <si>
    <t>GS(0.902)ES(0.098)PEMGPEVTPAPR</t>
  </si>
  <si>
    <t>GS(9.64)ES(-9.64)PEMGPEVT(-93.11)PAPR</t>
  </si>
  <si>
    <t>204;205</t>
  </si>
  <si>
    <t>QHVRAHSSPASLQ</t>
  </si>
  <si>
    <t>_AHpSSPASLQLGAVSPGTLTPTGVVSGPAATPTAQHLR_</t>
  </si>
  <si>
    <t>AHS(0.427)S(0.427)PAS(0.106)LQLGAVS(0.021)PGT(0.014)LT(0.003)PTGVVSGPAATPT(0.001)AQHLR</t>
  </si>
  <si>
    <t>AHS(0)S(0)PAS(-6.03)LQLGAVS(-13.02)PGT(-14.72)LT(-21.11)PT(-36.34)GVVS(-40.26)GPAAT(-29.62)PT(-29.23)AQHLR</t>
  </si>
  <si>
    <t>HVRAHSSPASLQL</t>
  </si>
  <si>
    <t>QAS(0.948)T(0.051)DAGT(0.001)AGALTPQHVR</t>
  </si>
  <si>
    <t>QAS(12.66)T(-12.66)DAGT(-32.03)AGALT(-44.67)PQHVR</t>
  </si>
  <si>
    <t>SQLPTLEQDGGTQNPVS(0.003)S(0.997)PGMSQELR</t>
  </si>
  <si>
    <t>S(-163.12)QLPT(-151.85)LEQDGGT(-95.57)QNPVS(-24.64)S(24.64)PGMS(-59)QELR</t>
  </si>
  <si>
    <t>ATTATMATS(0.002)GS(0.998)AR</t>
  </si>
  <si>
    <t>AT(-64)T(-64)AT(-65.25)MAT(-47.29)S(-27.38)GS(27.38)AR</t>
  </si>
  <si>
    <t>GLGPPS(82.89)PPAPPR</t>
  </si>
  <si>
    <t>GPAGEAGAS(176.6)PPVR</t>
  </si>
  <si>
    <t>1560;1561</t>
  </si>
  <si>
    <t>EGAAPQSPSFSGS</t>
  </si>
  <si>
    <t>_KPSLVSDLPWEGAAPQpSPSFSGSEDSGpSPK_</t>
  </si>
  <si>
    <t>KPSLVSDLPWEGAAPQS(0.988)PS(0.011)FS(0.002)GS(0.062)EDS(0.314)GS(0.623)PK</t>
  </si>
  <si>
    <t>KPS(-169.12)LVS(-171.86)DLPWEGAAPQS(20.4)PS(-20.4)FS(-27.33)GS(-10.1)EDS(-3.03)GS(3.03)PK</t>
  </si>
  <si>
    <t>IPI00009533</t>
  </si>
  <si>
    <t>Binder of Rho GTPases 1;Cdc42 effector protein 2;cDNA FLJ40973 fis, clone UTERU2013280, highly similar to Cdc42 effector protein 2</t>
  </si>
  <si>
    <t>BORG1;CDC42EP2;CEP2</t>
  </si>
  <si>
    <t>Cdc42 effector protein 2</t>
  </si>
  <si>
    <t>O14613;B3KUZ5</t>
  </si>
  <si>
    <t>LETPQPSPQEGGS</t>
  </si>
  <si>
    <t>_LHLEpTPQPpSPQEGGSVDIWR_</t>
  </si>
  <si>
    <t>LHLET(1)PQPS(1)PQEGGSVDIWR</t>
  </si>
  <si>
    <t>LHLET(70.36)PQPS(35.48)PQEGGS(-35.48)VDIWR</t>
  </si>
  <si>
    <t>IPI00009540;IPI00183015;IPI00941629</t>
  </si>
  <si>
    <t>IPI00009540</t>
  </si>
  <si>
    <t>MALT lymphoma-associated translocation;Mucosa-associated lymphoid tissue lymphoma translocation protein 1;Paracaspase;cDNA FLJ78650, highly similar to Homo sapiens mucosa associated lymphoid tissue lymphoma translocation gene 1 (MALT1), transcript variant 1, mRNA;MALT lymphoma-associated translocation;Mucosa-associated lymphoid tissue lymphoma translocation protein 1;Paracaspase</t>
  </si>
  <si>
    <t>MALT1;MLT;MALT1;MLT</t>
  </si>
  <si>
    <t>Isoform 1 of Mucosa-associated lymphoid tissue lymphoma translocation protein 1;Isoform 2 of Mucosa-associated lymphoid tissue lymphoma translocation protein 1;79 kDa protein</t>
  </si>
  <si>
    <t>Q9UDY8-1;Q9UDY8;A8K5S1;Q9UDY8-2</t>
  </si>
  <si>
    <t>ITVNPESKAVLAG</t>
  </si>
  <si>
    <t>_ITVNPEpSK_</t>
  </si>
  <si>
    <t>ITVNPES(1)K</t>
  </si>
  <si>
    <t>IT(-53.91)VNPES(53.91)K</t>
  </si>
  <si>
    <t>1297;1298;1299</t>
  </si>
  <si>
    <t>IPI00009542;IPI00477809;IPI00337823;IPI00941467;IPI00549529</t>
  </si>
  <si>
    <t>11B6;Breast cancer-associated gene 1 protein;Hepatocellular carcinoma-associated protein JCL-1;MAGE-D2 antigen;Melanoma-associated antigen D2;Putative uncharacterized protein MAGED2;11B6;Breast cancer-associated gene 1 protein;Hepatocellular carcinoma-associated protein JCL-1;MAGE-D2 antigen;Melanoma-associated antigen D2;Melanoma antigen family D, 2;Melanoma antigen family D, 2;Melanoma antigen family D, 2, isoform CRA_d;Putative uncharacterized protein MAGED2</t>
  </si>
  <si>
    <t>Isoform 1 of Melanoma-associated antigen D2;Uncharacterized protein;Isoform 2 of Melanoma-associated antigen D2;Melanoma antigen family D, 2;Uncharacterized protein</t>
  </si>
  <si>
    <t>Q9UNF1-1;Q9UNF1;C9JMB9;Q9UNF1-2;Q5H909;Q5H907</t>
  </si>
  <si>
    <t>_HLDGEEDGpSpSDQSQASGTTGGR_</t>
  </si>
  <si>
    <t>HLDGEEDGS(0.602)S(0.602)DQS(0.394)QAS(0.365)GT(0.026)T(0.013)GGR</t>
  </si>
  <si>
    <t>HLDGEEDGS(4.03)S(4.03)DQS(-4.03)QAS(-4.03)GT(-16.79)T(-20.3)GGR</t>
  </si>
  <si>
    <t>CFLPPTSSPSEHR</t>
  </si>
  <si>
    <t>_(ac)TECFLPPpTSSPSEHR_</t>
  </si>
  <si>
    <t>TECFLPPT(0.326)S(0.326)S(0.326)PS(0.021)EHR</t>
  </si>
  <si>
    <t>T(-62.87)ECFLPPT(0)S(0)S(0)PS(-11.89)EHR</t>
  </si>
  <si>
    <t>FLPPTSSPSEHRR</t>
  </si>
  <si>
    <t>LSMEDS(0.3)KS(0.7)PPPK</t>
  </si>
  <si>
    <t>LS(-40.67)MEDS(-3.67)KS(3.67)PPPK</t>
  </si>
  <si>
    <t>TFQQIQEEEDDDYPGS(0.037)Y(0.113)S(0.849)PQDPSAGPLLTEELIK</t>
  </si>
  <si>
    <t>T(-100.16)FQQIQEEEDDDY(-47.44)PGS(-13.63)Y(-8.74)S(8.74)PQDPS(-35.78)AGPLLT(-54.21)EELIK</t>
  </si>
  <si>
    <t>QEKLEASDCDHQQ</t>
  </si>
  <si>
    <t>_LEApSDCDHQQNSPTLERPGR_</t>
  </si>
  <si>
    <t>LEAS(0.998)DCDHQQNS(0.001)PTLERPGR</t>
  </si>
  <si>
    <t>LEAS(29.03)DCDHQQNS(-29.03)PT(-34.9)LERPGR</t>
  </si>
  <si>
    <t>S(0.498)DS(0.498)PVPT(0.004)APTSGGPKPSTASAVPELATDPELEK</t>
  </si>
  <si>
    <t>S(0)DS(0)PVPT(-21.47)APT(-40.72)S(-44.95)GGPKPS(-48.59)T(-48.59)AS(-48.31)AVPELAT(-64.63)DPELEK</t>
  </si>
  <si>
    <t>GPATPLSPTRLSR</t>
  </si>
  <si>
    <t>_AGGPApTPLpSPTR_</t>
  </si>
  <si>
    <t>AGGPAT(1)PLS(0.938)PT(0.062)R</t>
  </si>
  <si>
    <t>AGGPAT(67.16)PLS(11.82)PT(-11.82)R</t>
  </si>
  <si>
    <t>TVSRATSSSSGSL</t>
  </si>
  <si>
    <t>_ATpSSSSGSLSATGR_</t>
  </si>
  <si>
    <t>AT(0.11)S(0.548)S(0.288)S(0.044)S(0.007)GS(0.001)LSATGR</t>
  </si>
  <si>
    <t>AT(-6.96)S(2.78)S(-2.78)S(-10.91)S(-18.67)GS(-26.03)LS(-32.57)AT(-37.37)GR</t>
  </si>
  <si>
    <t>AQS(104.66)PGAVEEILDR</t>
  </si>
  <si>
    <t>VNPEPVSSPTTPP</t>
  </si>
  <si>
    <t>_DLTGVNAQSEPVASGWELASVNPEPVpSSPTpTPPEYK_</t>
  </si>
  <si>
    <t>DLTGVNAQSEPVASGWELAS(0.002)VNPEPVS(0.645)S(0.225)PT(0.312)T(0.647)PPEY(0.168)K</t>
  </si>
  <si>
    <t>DLT(-50.67)GVNAQS(-50.67)EPVAS(-52.63)GWELAS(-25.57)VNPEPVS(5.11)S(-5.11)PT(-5.11)T(5.11)PPEY(-6.13)K</t>
  </si>
  <si>
    <t>_YNDWpSDDDDDpSNESK_</t>
  </si>
  <si>
    <t>YNDWS(1)DDDDDS(0.995)NES(0.005)K</t>
  </si>
  <si>
    <t>Y(-75.73)NDWS(75.73)DDDDDS(23.31)NES(-23.31)K</t>
  </si>
  <si>
    <t>SDDDDDSNESKSI</t>
  </si>
  <si>
    <t>IPI00607557;IPI00009995;IPI00396265;IPI00607896;IPI00439925</t>
  </si>
  <si>
    <t>IPI00607557</t>
  </si>
  <si>
    <t>E74-like factor 2;ETS-related transcription factor Elf-2;New ETS-related factor;E74-like factor 2;ETS-related transcription factor Elf-2;New ETS-related factor;E74-like factor 2;ETS-related transcription factor Elf-2;New ETS-related factor;E74-like factor 2;ETS-related transcription factor Elf-2;New ETS-related factor;cDNA FLJ53930, highly similar to ETS-related transcription factor Elf-2;cDNA, FLJ79354, highly similar to ETS-related transcription factor Elf-2;E74-like factor 2 (Ets domain transcription factor), isoform CRA_b;E74-like factor 2;ETS-related transcription factor Elf-2;New ETS-related factor;cDNA FLJ51444, highly similar to ETS-related transcription factor Elf-2</t>
  </si>
  <si>
    <t>ELF2;NERF;ELF2;NERF;ELF2;NERF;ELF2;NERF;hCG_1641148;ELF2;NERF</t>
  </si>
  <si>
    <t>Isoform 5 of ETS-related transcription factor Elf-2;Isoform 1 of ETS-related transcription factor Elf-2;Isoform 3 of ETS-related transcription factor Elf-2;Isoform 2 of ETS-related transcription factor Elf-2;Isoform 4 of ETS-related transcription factor El</t>
  </si>
  <si>
    <t>Q15723-5;Q15723;Q15723-1;Q15723-3;Q15723-2;B7Z720;Q15723-4;B7Z8R4</t>
  </si>
  <si>
    <t>PLITSTSPTTATS</t>
  </si>
  <si>
    <t>_ISTVAVQSVNAGAPLITSTpSPTTATSPK_</t>
  </si>
  <si>
    <t>ISTVAVQSVNAGAPLIT(0.087)S(0.297)T(0.251)S(0.353)PT(0.007)T(0.002)AT(0.002)S(0.001)PK</t>
  </si>
  <si>
    <t>IS(-57.01)T(-57.01)VAVQS(-43.73)VNAGAPLIT(-6.06)S(-0.75)T(-1.49)S(0.75)PT(-17.11)T(-22.78)AT(-22.78)S(-28.28)PK</t>
  </si>
  <si>
    <t>QALSSGSGSQETK</t>
  </si>
  <si>
    <t>_TAQALSSGpSGSQETK_</t>
  </si>
  <si>
    <t>TAQALS(0.001)S(0.058)GS(0.464)GS(0.464)QET(0.013)K</t>
  </si>
  <si>
    <t>T(-63.93)AQALS(-27.16)S(-9.01)GS(0)GS(0)QET(-15.63)K</t>
  </si>
  <si>
    <t>T(-94.56)EDGGWEWS(94.56)DDEFDEES(-140.24)EEGK</t>
  </si>
  <si>
    <t>AQS(0.99)S(0.01)PASATFPVSVQEPPTKPR</t>
  </si>
  <si>
    <t>AQS(20.13)S(-20.13)PAS(-51.09)AT(-51.09)FPVS(-74.4)VQEPPT(-86.59)KPR</t>
  </si>
  <si>
    <t>IPI00010088;IPI00556288;IPI00217801;IPI00328781;IPI00829837;IPI00328289;IPI00232519;IPI00215728;IPI00215730;IPI00215729;IPI00893441</t>
  </si>
  <si>
    <t>Histone deacetylase 4;cDNA FLJ51157, highly similar to Histone deacetylase 4;cDNA FLJ51174, highly similar to Histone deacetylase 4;cDNA FLJ59806, highly similar to Histone deacetylase 4;cDNA FLJ51177, highly similar to Histone deacetylase 4;Putative uncharacterized protein MGC16025;HDAC4 protein;Histone deacetylase 4, isoform CRA_a;Antigen NY-CO-9;Histone deacetylase 5;Antigen NY-CO-9;Histone deacetylase 5;cDNA FLJ61241, highly similar to Histone deacetylase 5;KIAA0600 splice variant 1;Histone deacetylase 7B;Histone deacetylase 9;Histone deacetylase-related protein;MEF2-interacting transcription repressor MITR;Putative uncharacterized protein HDAC9;Histone deacetylase 7B;Histone deacetylase 9;Histone deacetylase-related protein;MEF2-interacting transcription repressor MITR;Antigen NY-CO-9;Histone deacetylase 5;Histone deacetylase 7B;Histone deacetylase 9;Histone deacetylase-related protein;MEF2-interacting transcription repressor MITR;Putative uncharacterized protein DKFZp779K1053;Histone deacetylase 7B;Histone deacetylase 9;Histone deacetylase-related protein;MEF2-interacting transcription repressor MITR;Putative uncharacterized protein HDAC9;Histone deacetylase 7B;Histone deacetylase 9;Histone deacetylase-related protein;MEF2-interacting transcription repressor MITR;Histone deacetylase 7B;Histone deacetylase 9;Histone deacetylase-related protein;MEF2-interacting transcription repressor MITR;cDNA FLJ54577, highly similar to Histone deacetylase 9;Putative uncharacterized protein HDAC9</t>
  </si>
  <si>
    <t>HDAC4;KIAA0288;MGC16025;hCG_22188;HDAC5;KIAA0600;HDAC5;KIAA0600;HDAC7;HDAC7B;HDAC9;HDRP;KIAA0744;MITR;HDAC7;HDAC7B;HDAC9;HDRP;KIAA0744;MITR;HDAC5;KIAA0600;HDAC7;HDAC7B;HDAC9;HDRP;KIAA0744;MITR;DKFZp779K1053;HDAC7;HDAC7B;HDAC9;HDRP;KIAA0744;MITR;HDAC7;HDAC7B;HDAC9;HDRP;KIAA0744;MITR;HDAC7;HDAC7B;HDAC9;HDRP;KIAA0744;MITR;HDAC9</t>
  </si>
  <si>
    <t>Histone deacetylase 4;Isoform 3 of Histone deacetylase 5;Isoform 1 of Histone deacetylase 5;Isoform 7 of Histone deacetylase 9;Isoform 5 of Histone deacetylase 9;Isoform 2 of Histone deacetylase 5;Isoform 1 of Histone deacetylase 9;Isoform 2 of Histone dea</t>
  </si>
  <si>
    <t>P56524;B7Z803;B7Z8G5;B7Z8I2;B7Z8L3;Q53SM2;Q86YH7;Q9UQL6-3;Q9UQL6;Q9UQL6-1;B4DGT4;Q5W9G6;Q9UKV0-7;Q9UKV0;C9J1W4;Q9UKV0-5;Q9UQL6-2;Q9UKV0-1;Q68D71;Q9UKV0-2;Q75N10;Q9Y6V1;Q9UKV0-4;Q9UKV0-3;B7Z928;C9JS87;Q75N14;Q75N15;Q75N16</t>
  </si>
  <si>
    <t>PLRKTASEPNLKL</t>
  </si>
  <si>
    <t>_TApSEPNLK_</t>
  </si>
  <si>
    <t>TAS(1)EPNLK</t>
  </si>
  <si>
    <t>T(-51.57)AS(51.57)EPNLK</t>
  </si>
  <si>
    <t>T(-59.46)FAPLPEFEQEEDDGEVT(59.46)EDS(59.46)DEDFIQPR</t>
  </si>
  <si>
    <t>1985;1986</t>
  </si>
  <si>
    <t>DTSRNCSASTSQE</t>
  </si>
  <si>
    <t>_NCpSApSTSQER_</t>
  </si>
  <si>
    <t>NCS(1)AS(0.417)T(0.292)S(0.292)QER</t>
  </si>
  <si>
    <t>NCS(49.87)AS(1.55)T(-1.55)S(-1.55)QER</t>
  </si>
  <si>
    <t>SRNCSASTSQERS</t>
  </si>
  <si>
    <t>202;1241</t>
  </si>
  <si>
    <t>252;332</t>
  </si>
  <si>
    <t>IPI00877018;IPI00434966;IPI00010276;IPI00796038;IPI00434965;IPI00792543;IPI00883925</t>
  </si>
  <si>
    <t>IPI00877018;IPI00796038</t>
  </si>
  <si>
    <t>ADP-ribosylation factor-like protein 6-interacting protein 4;HSP-975;HSVI-binding protein;SR-15;SRp25;cDNA, FLJ96871, highly similar to Homo sapiens ADP-ribosylation-like factor 6 interacting protein 4(ARL6IP4), mRNA;Splicing regulator SRrp37;Splicing regulator SRrp37-2;ADP-ribosylation factor-like protein 6-interacting protein 4;HSP-975;HSVI-binding protein;SR-15;SRp25;ADP-ribosylation factor-like protein 6-interacting protein 4;HSP-975;HSVI-binding protein;SR-15;SRp25;ADP-ribosylation factor-like protein 6-interacting protein 4;HSP-975;HSVI-binding protein;SR-15;SRp25;FLJ00169 protein</t>
  </si>
  <si>
    <t>ARL6IP4;ARL6IP4;ARL6IP4;ARL6IP4;FLJ00169</t>
  </si>
  <si>
    <t>Isoform 3 of ADP-ribosylation factor-like protein 6-interacting protein 4;Isoform 4 of ADP-ribosylation factor-like protein 6-interacting protein 4;25 kDa protein;SRp25 nuclear protein isoform 1;Isoform 2 of ADP-ribosylation factor-like protein 6-interacti</t>
  </si>
  <si>
    <t>Q66PJ3-3;Q66PJ3;B2RE15;B3V0L0;B3V0L1;Q66PJ3-4;Q66PJ3-1;Q66PJ3-2;Q8TEM4</t>
  </si>
  <si>
    <t>S(127.31)AGEEEDGPVLT(-127.31)DEQK</t>
  </si>
  <si>
    <t>T(0.197)PAAPAS(0.803)PAAVPSEGSGGSTTGWR</t>
  </si>
  <si>
    <t>T(-6.1)PAAPAS(6.1)PAAVPS(-47.97)EGS(-62.45)GGS(-57.44)T(-57.8)T(-62.45)GWR</t>
  </si>
  <si>
    <t>IPI00010405</t>
  </si>
  <si>
    <t>Neurotrophic tyrosine kinase, receptor-related 1;Tyrosine-protein kinase transmembrane receptor ROR1;ROR1 protein</t>
  </si>
  <si>
    <t>NTRKR1;ROR1</t>
  </si>
  <si>
    <t>Isoform Long of Tyrosine-protein kinase transmembrane receptor ROR1</t>
  </si>
  <si>
    <t>Q01973-1;Q01973;A2VCQ3</t>
  </si>
  <si>
    <t>GQNVEMSMLNAYK</t>
  </si>
  <si>
    <t>_GQNVEM(ox)pSMLNAYK_</t>
  </si>
  <si>
    <t>GQNVEMS(0.999)MLNAY(0.001)K</t>
  </si>
  <si>
    <t>GQNVEMS(28.5)MLNAY(-28.5)K</t>
  </si>
  <si>
    <t>DVES(0.999)PS(0.001)WR</t>
  </si>
  <si>
    <t>DVES(32.06)PS(-32.06)WR</t>
  </si>
  <si>
    <t>T(-111.99)T(-111.99)WGDGGENS(111.99)PCNVVS(-169.79)K</t>
  </si>
  <si>
    <t>LHGGFDS(115.6)DCS(115.6)EDGEALNGEPELDLT(-115.6)S(-115.6)K</t>
  </si>
  <si>
    <t>SAMDSPVPASMFAPEPS(0.156)S(0.844)PGAAR</t>
  </si>
  <si>
    <t>S(-57.9)AMDS(-60.63)PVPAS(-57.9)MFAPEPS(-7.35)S(7.35)PGAAR</t>
  </si>
  <si>
    <t>GS(158.71)PEEELPLPAFEK</t>
  </si>
  <si>
    <t>KDS(1)LTQAQEQGNLLN</t>
  </si>
  <si>
    <t>KDS(54.09)LT(-54.09)QAQEQGNLLN</t>
  </si>
  <si>
    <t>S(-54.22)NT(-39.38)EPQS(39.38)PPIAS(-54.34)PK</t>
  </si>
  <si>
    <t>SVSEINS(1)DDELSGK</t>
  </si>
  <si>
    <t>S(-102.4)VS(-85.89)EINS(74.24)DDELS(-74.24)GK</t>
  </si>
  <si>
    <t>LIPGPLS(65.29)PVAR</t>
  </si>
  <si>
    <t>S(0.088)DS(0.912)GGSSSEPFDR</t>
  </si>
  <si>
    <t>S(-10.17)DS(10.17)GGS(-39.91)S(-54.69)S(-61.2)EPFDR</t>
  </si>
  <si>
    <t>3246;3247</t>
  </si>
  <si>
    <t>PRGRTASETRSEG</t>
  </si>
  <si>
    <t>_TApSETRpSEGpSEYEEIPK_</t>
  </si>
  <si>
    <t>T(0.338)AS(0.633)ET(0.03)RS(0.996)EGS(0.975)EY(0.029)EEIPK</t>
  </si>
  <si>
    <t>T(-2.81)AS(2.81)ET(-13.23)RS(25.01)EGS(17.05)EY(-17.05)EEIPK</t>
  </si>
  <si>
    <t>ETRSEGSEYEEIP</t>
  </si>
  <si>
    <t>IPI00010746;IPI00794618</t>
  </si>
  <si>
    <t>IPI00010746</t>
  </si>
  <si>
    <t>Phosphatidylserine synthase 1;Serine-exchange enzyme I;cDNA FLJ75839, highly similar to Homo sapiens phosphatidylserine synthase 1 (PTDSS1), mRNA;cDNA FLJ57481, highly similar to Phosphatidylserine synthase 1 (EC 2.7.8.-);PTDSS1 protein</t>
  </si>
  <si>
    <t>KIAA0024;PSSA;PTDSS1;PTDSS1</t>
  </si>
  <si>
    <t>Phosphatidylserine synthase 1;PTDSS1 protein</t>
  </si>
  <si>
    <t>P48651;A8KAH1;B4DE85;E5RFC5;Q9BSY0;Q9BUQ5</t>
  </si>
  <si>
    <t>TKGSEDSPPKHAG</t>
  </si>
  <si>
    <t>_GSEDpSPPK_</t>
  </si>
  <si>
    <t>GSEDS(1)PPK</t>
  </si>
  <si>
    <t>GS(-74.11)EDS(74.11)PPK</t>
  </si>
  <si>
    <t>NLETLKSPETQAP</t>
  </si>
  <si>
    <t>_SAGQENLETLKpSPETQAPLWTPEEINQGAMNPLEK_</t>
  </si>
  <si>
    <t>S(0.001)AGQENLET(0.082)LKS(0.451)PET(0.451)QAPLWT(0.015)PEEINQGAMNPLEK</t>
  </si>
  <si>
    <t>S(-29.53)AGQENLET(-7.43)LKS(0)PET(0)QAPLWT(-14.71)PEEINQGAMNPLEK</t>
  </si>
  <si>
    <t>3237;3238</t>
  </si>
  <si>
    <t>_TALETESQDSAEPpSGpSEEESDPVSLER_</t>
  </si>
  <si>
    <t>TALETESQDSAEPS(0.995)GS(0.851)EEES(0.154)DPVSLER</t>
  </si>
  <si>
    <t>T(-80.88)ALET(-68.78)ES(-56.04)QDS(-56.04)AEPS(22.18)GS(7.53)EEES(-7.53)DPVS(-44.39)LER</t>
  </si>
  <si>
    <t>GLGS(0.94)S(0.06)PDLELLLR</t>
  </si>
  <si>
    <t>GLGS(11.93)S(-11.93)PDLELLLR</t>
  </si>
  <si>
    <t>AEAEAGS(93.76)PRPDPR</t>
  </si>
  <si>
    <t>1895;1984</t>
  </si>
  <si>
    <t>2301;2423</t>
  </si>
  <si>
    <t>RQVS(0.895)AS(0.105)ELHT(0.001)SGILGPETLR</t>
  </si>
  <si>
    <t>RQVS(9.31)AS(-9.31)ELHT(-31.97)S(-43.19)GILGPET(-67.12)LR</t>
  </si>
  <si>
    <t>S(0.376)VS(0.376)ES(0.074)HT(0.074)S(0.074)CPAES(0.021)AS(0.005)DAAPLQR</t>
  </si>
  <si>
    <t>S(0)VS(0)ES(-7.08)HT(-7.08)S(-7.08)CPAES(-12.45)AS(-18.38)DAAPLQR</t>
  </si>
  <si>
    <t>HAPS(0.995)PEPAVQGT(0.005)GVAGVPEESGDAAAIPAK</t>
  </si>
  <si>
    <t>HAPS(22.79)PEPAVQGT(-22.79)GVAGVPEES(-116.62)GDAAAIPAK</t>
  </si>
  <si>
    <t>KAPAGQEEPGT(1)PPS(0.496)S(0.496)PLS(0.008)AEQLDR</t>
  </si>
  <si>
    <t>KAPAGQEEPGT(38.99)PPS(0)S(0)PLS(-17.78)AEQLDR</t>
  </si>
  <si>
    <t>1554;1555</t>
  </si>
  <si>
    <t>IPI00011074;IPI00924953;IPI00796304;IPI00798063;IPI00456616</t>
  </si>
  <si>
    <t>IPI00011074</t>
  </si>
  <si>
    <t>Golgi peripheral membrane protein p65;Golgi phosphoprotein 5;Golgi reassembly-stacking protein 1;Golgi reassembly-stacking protein of 65 kDa;cDNA FLJ58222, highly similar to Golgi reassembly-stacking protein 1;cDNA FLJ32481 fis, clone SKNMC2001113, moderately similar to Golgi reassembly-stacking protein 1;Golgi reassembly stacking protein 1, 65kDa, isoform CRA_f;Golgi peripheral membrane protein p65;Golgi phosphoprotein 5;Golgi reassembly-stacking protein 1;Golgi reassembly-stacking protein of 65 kDa</t>
  </si>
  <si>
    <t>GOLPH5;GORASP1;GRASP65;GORASP1;hCG_19028;GOLPH5;GORASP1;GRASP65</t>
  </si>
  <si>
    <t>Isoform 1 of Golgi reassembly-stacking protein 1;cDNA FLJ58222, highly similar to Golgi reassembly-stacking protein 1;cDNA FLJ32481 fis, clone SKNMC2001113, moderately similar to Golgi reassembly-stacking protein 1;27 kDa protein;Isoform 3 of Golgi reassem</t>
  </si>
  <si>
    <t>Q9BQQ3-1;Q9BQQ3;B4E1H8;B3KPY8;Q9BQQ3-3</t>
  </si>
  <si>
    <t>PSLETGSRQSDYM</t>
  </si>
  <si>
    <t>_KPPGpTPPPSALPLGAPPPDALPPGPTPEDSPSLEpTGSR_</t>
  </si>
  <si>
    <t>KPPGT(0.733)PPPS(0.267)ALPLGAPPPDALPPGPT(0.012)PEDS(0.268)PS(0.085)LET(0.318)GS(0.318)R</t>
  </si>
  <si>
    <t>KPPGT(4.43)PPPS(-4.43)ALPLGAPPPDALPPGPT(-14.58)PEDS(-0.75)PS(-5.81)LET(0)GS(0)R</t>
  </si>
  <si>
    <t>VPLAPIT(-181.3)DPQQLQLS(181.3)PLK</t>
  </si>
  <si>
    <t>GRLS(47.42)PVPVPR</t>
  </si>
  <si>
    <t>971;972</t>
  </si>
  <si>
    <t>_FIIGSVSEDNpSEDEISNLVK_</t>
  </si>
  <si>
    <t>FIIGSVS(0.027)EDNS(0.973)EDEISNLVK</t>
  </si>
  <si>
    <t>FIIGS(-42.45)VS(-15.58)EDNS(15.58)EDEIS(-97.21)NLVK</t>
  </si>
  <si>
    <t>S(-62.78)S(-62.78)MS(62.78)GLHLVK</t>
  </si>
  <si>
    <t>DFQDY(-192.89)MEPEEGCQGS(192.89)PQR</t>
  </si>
  <si>
    <t>EPLEEDSPSSSSA</t>
  </si>
  <si>
    <t>_QEPLEEDpSPSSSSAGLDK_</t>
  </si>
  <si>
    <t>QEPLEEDS(0.899)PS(0.099)S(0.002)SSAGLDK</t>
  </si>
  <si>
    <t>QEPLEEDS(9.59)PS(-9.59)S(-26.67)S(-34.27)S(-41.78)AGLDK</t>
  </si>
  <si>
    <t>EES(-111.31)LVEELS(44.27)PAS(-44.27)EK</t>
  </si>
  <si>
    <t>2017;2936</t>
  </si>
  <si>
    <t>2462;3623</t>
  </si>
  <si>
    <t>VIGQDHDFS(71.29)ES(56.03)S(45.9)EEEAPAEAS(-45.9)S(-50.04)GALR</t>
  </si>
  <si>
    <t>207;208</t>
  </si>
  <si>
    <t>AIHS(194.24)S(194.24)DEDEDEDDEEDFEDDDEWED</t>
  </si>
  <si>
    <t>SNRKYESDEDSLG</t>
  </si>
  <si>
    <t>_KYEpSDEDpSLGpSSGR_</t>
  </si>
  <si>
    <t>KYES(1)DEDS(1)LGS(0.999)S(0.001)GR</t>
  </si>
  <si>
    <t>KY(-58.21)ES(58.21)DEDS(98.28)LGS(29.19)S(-29.19)GR</t>
  </si>
  <si>
    <t>YESDEDSLGSSGR</t>
  </si>
  <si>
    <t>CK1;GSK3;PLK1</t>
  </si>
  <si>
    <t>DEDSLGSSGRVCV</t>
  </si>
  <si>
    <t>LEGVDGGQS(146.99)PR</t>
  </si>
  <si>
    <t>LNNS(0.035)S(0.722)PNS(0.102)S(0.14)GGVK</t>
  </si>
  <si>
    <t>LNNS(-13.12)S(7.11)PNS(-8.5)S(-7.11)GGVK</t>
  </si>
  <si>
    <t>GS(0.081)S(0.919)PGPRPVEGTPASR</t>
  </si>
  <si>
    <t>GS(-10.54)S(10.54)PGPRPVEGT(-87.47)PAS(-100.8)R</t>
  </si>
  <si>
    <t>TDTPPSSVPT(0.001)S(0.001)VIS(0.001)T(0.001)PS(0.001)T(0.001)EEIQS(0.02)ET(0.066)PGDAQGS(0.906)PPELK</t>
  </si>
  <si>
    <t>T(-34.42)DT(-34.42)PPS(-34.42)S(-34.42)VPT(-31.04)S(-31.04)VIS(-28.24)T(-28.24)PS(-28.36)T(-28.36)EEIQS(-16.49)ET(-11.38)PGDAQGS(11.38)PPELK</t>
  </si>
  <si>
    <t>3434;3435</t>
  </si>
  <si>
    <t>TQDPS(0.218)S(0.759)PGT(0.022)TPPQAR</t>
  </si>
  <si>
    <t>T(-60.79)QDPS(-5.42)S(5.42)PGT(-15.37)T(-32.26)PPQAR</t>
  </si>
  <si>
    <t>LHNENAEMDS(0.943)DS(0.881)S(0.881)S(0.477)S(0.788)GT(0.023)ET(0.007)DLHGSLR</t>
  </si>
  <si>
    <t>LHNENAEMDS(10.5)DS(6.7)S(6.7)S(-4.09)S(4.09)GT(-20.73)ET(-31.2)DLHGS(-62.61)LR</t>
  </si>
  <si>
    <t>AS(0.989)GVAVS(0.011)DGVIK</t>
  </si>
  <si>
    <t>AS(19.66)GVAVS(-19.66)DGVIK</t>
  </si>
  <si>
    <t>IPI00796337;IPI00216689;IPI00012066;IPI00790627;IPI00791223;IPI00470509;IPI00900327;IPI00788837;IPI00795754;IPI00941606</t>
  </si>
  <si>
    <t>IPI00796337</t>
  </si>
  <si>
    <t>Poly(RC)-binding protein 2 isoform b variant;Poly(RC) binding protein 2;Poly(RC) binding protein 2, isoform CRA_d;Alpha-CP2;Heterogeneous nuclear ribonucleoprotein E2;Poly(rC)-binding protein 2;cDNA FLJ77432, highly similar to Homo sapiens poly(rC) binding protein 2 (PCBP2), transcript variant 2, mRNA;Poly(RC) binding protein 2, isoform CRA_b;PCBP2 protein;Poly(RC) binding protein 2;Poly(RC) binding protein 2, isoform CRA_a;cDNA FLJ58476, highly similar to Poly(rC)-binding protein 2;cDNA FLJ58339, highly similar to Poly(rC)-binding protein 2;cDNA FLJ54752, highly similar to Poly(rC)-binding protein 2</t>
  </si>
  <si>
    <t>hCG_2017557;PCBP2;PCBP2;hCG_2017557;PCBP2;PCBP2;hCG_2017557;PCBP2</t>
  </si>
  <si>
    <t>poly(rC)-binding protein 2 isoform a;Poly(rC)-binding protein 2;poly(rC)-binding protein 2 isoform b;poly(rC)-binding protein 2 isoform e;poly(rC)-binding protein 2 isoform f;poly(rC)-binding protein 2 isoform c;cDNA FLJ58339, highly similar to Poly(rC)-bi</t>
  </si>
  <si>
    <t>Q59HD4;Q6IPF4;Q15366;A8K7X6;Q32Q82;Q68Y55;B4DLC0;B4DXP5;B4DRD7</t>
  </si>
  <si>
    <t>ETGGMGSS_____</t>
  </si>
  <si>
    <t>_LSSETGGMGpSS_</t>
  </si>
  <si>
    <t>LSSETGGMGS(0.994)S(0.006)</t>
  </si>
  <si>
    <t>LS(-72.7)S(-72.13)ET(-59.28)GGMGS(22.06)S(-22.06)</t>
  </si>
  <si>
    <t>2955;2956;2957</t>
  </si>
  <si>
    <t>PPARSQSSDTEQQ</t>
  </si>
  <si>
    <t>_SQpSSDTEQQSPTSGGGK_</t>
  </si>
  <si>
    <t>SQS(0.333)S(0.333)DT(0.333)EQQSPTSGGGK</t>
  </si>
  <si>
    <t>S(-36.32)QS(0)S(0)DT(0)EQQS(-102.01)PT(-128.15)S(-132.58)GGGK</t>
  </si>
  <si>
    <t>2459;2696</t>
  </si>
  <si>
    <t>3020;3328;3329;3330</t>
  </si>
  <si>
    <t>_pTGSESpSQTGTSTTSSR_</t>
  </si>
  <si>
    <t>T(0.794)GS(0.204)ES(0.005)S(0.905)QT(0.093)GTSTTSSR</t>
  </si>
  <si>
    <t>T(5.91)GS(-5.91)ES(-24.73)S(9.92)QT(-9.92)GT(-47.27)S(-55.88)T(-56.63)T(-64.29)S(-68.05)S(-74.48)R</t>
  </si>
  <si>
    <t>1303;2085;2375</t>
  </si>
  <si>
    <t>1599;2551;2909</t>
  </si>
  <si>
    <t>KSDLRKSPVFSDE</t>
  </si>
  <si>
    <t>GSK3;NEK6;NIMA;PKA;Proline-directed</t>
  </si>
  <si>
    <t>_pSPVFpSDEDpSDLDFDISK_</t>
  </si>
  <si>
    <t>S(1)PVFS(1)DEDS(1)DLDFDISK</t>
  </si>
  <si>
    <t>S(228.1)PVFS(199.9)DEDS(161.44)DLDFDIS(-161.44)K</t>
  </si>
  <si>
    <t>ALVEFESNPEETREPGS(0.997)PPS(0.003)VQR</t>
  </si>
  <si>
    <t>ALVEFES(-74.33)NPEET(-41.86)REPGS(25.81)PPS(-25.81)VQR</t>
  </si>
  <si>
    <t>LGGLRPES(0.994)PES(0.006)LTSVSR</t>
  </si>
  <si>
    <t>LGGLRPES(22.47)PES(-22.47)LT(-36.98)S(-41.57)VS(-62.54)R</t>
  </si>
  <si>
    <t>1819;1820</t>
  </si>
  <si>
    <t>LQQGAGLES(-44.27)PQGQPEPGAAS(44.27)PQR</t>
  </si>
  <si>
    <t>231;427</t>
  </si>
  <si>
    <t>293;524</t>
  </si>
  <si>
    <t>DKAPVQPQQS(0.997)PAAAPGGT(0.001)DEKPS(0.002)GK</t>
  </si>
  <si>
    <t>DKAPVQPQQS(26.88)PAAAPGGT(-29.86)DEKPS(-26.88)GK</t>
  </si>
  <si>
    <t>GS(1)PHY(0.004)FS(0.996)PFRPY</t>
  </si>
  <si>
    <t>GS(50.83)PHY(-23.59)FS(23.59)PFRPY(-58.11)</t>
  </si>
  <si>
    <t>259;2591;2592</t>
  </si>
  <si>
    <t>323;3197;3198</t>
  </si>
  <si>
    <t>Pre-mRNA-splicing factor SRP55;Splicing factor, arginine/serine-rich 6;cDNA FLJ76823, highly similar to Homo sapiens splicing factor, arginine/serine-rich 6 (SFRS6), mRNA</t>
  </si>
  <si>
    <t>SFRS6;SRP55</t>
  </si>
  <si>
    <t>Isoform SRP55-1 of Serine/arginine-rich splicing factor 6</t>
  </si>
  <si>
    <t>Q13247-1;Q13247;A8K588</t>
  </si>
  <si>
    <t>PPSKARSVSPPPK</t>
  </si>
  <si>
    <t>_pSVpSPPPKR_</t>
  </si>
  <si>
    <t>S(1)VS(1)PPPKR</t>
  </si>
  <si>
    <t>S(90.03)VS(90.03)PPPKR</t>
  </si>
  <si>
    <t>SKARSVSPPPKRA</t>
  </si>
  <si>
    <t>IPI00012345;IPI00215879;IPI00000015;IPI00915825;IPI00556297;IPI00012341;IPI00413654;IPI00908618</t>
  </si>
  <si>
    <t>Pre-mRNA-splicing factor SRP55;Splicing factor, arginine/serine-rich 6;cDNA FLJ76823, highly similar to Homo sapiens splicing factor, arginine/serine-rich 6 (SFRS6), mRNA;Pre-mRNA-splicing factor SRP55;Splicing factor, arginine/serine-rich 6;Pre-mRNA-splicing factor SRP75;Splicing factor, arginine/serine-rich 4;SRP001LB;cDNA FLJ76859, highly similar to Homo sapiens splicing factor, arginine/serine-rich 4 (SFRS4), mRNA;Splicing factor, arginine/serine-rich 4, isoform CRA_b;Splicing factor, arginine/serine-rich 4 variant;CS0DF038YO05 variant;Arginine/serine-rich splicing factor 6 variant;Delayed-early protein HRS;Pre-mRNA-splicing factor SRP40;Splicing factor, arginine/serine-rich 5;cDNA FLJ57379, highly similar to Splicing factor, arginine/serine-rich 5;cDNA FLJ57437, highly similar to Splicing factor, arginine/serine-rich 5;Full-length cDNA clone CS0DF038YO05 of Fetal brain of Homo sapiens (human);Splicing factor, arginine/serine-rich 5, isoform CRA_c;Delayed-early protein HRS;Pre-mRNA-splicing factor SRP40;Splicing factor, arginine/serine-rich 5;cDNA FLJ50118, highly similar to Splicing factor, arginine/serine-rich 4</t>
  </si>
  <si>
    <t>SFRS6;SRP55;SFRS6;SRP55;SFRS4;SRP75;hCG_23483;HRS;SFRS5;SRP40;hCG_21965;HRS;SFRS5;SRP40</t>
  </si>
  <si>
    <t>Isoform SRP55-1 of Serine/arginine-rich splicing factor 6;Isoform SRP55-3 of Serine/arginine-rich splicing factor 6;Serine/arginine-rich splicing factor 4;CS0DF038YO05 variant (Fragment);Arginine/serine-rich splicing factor 6 variant (Fragment);Isoform SRP</t>
  </si>
  <si>
    <t>Q13247-1;Q13247;A8K588;Q13247-3;Q08170;A8K644;Q53F45;Q59EF5;Q59EK7;Q59GY3;Q13243-1;Q13243;B4DJK0;B4DUA4;Q86U32;Q13243-3;B4DEM8</t>
  </si>
  <si>
    <t>LIVENLS(0.093)S(0.907)R</t>
  </si>
  <si>
    <t>LIVENLS(-9.87)S(9.87)R</t>
  </si>
  <si>
    <t>S(-36.26)NS(36.26)PLPVPPS(-108.67)K</t>
  </si>
  <si>
    <t>TDSTES(0.001)S(0.004)GT(0.016)QS(0.98)PK</t>
  </si>
  <si>
    <t>T(-83.97)DS(-75.49)T(-69.3)ES(-30.77)S(-23.84)GT(-17.98)QS(17.98)PK</t>
  </si>
  <si>
    <t>1052;1053</t>
  </si>
  <si>
    <t>PSPTSPSPTLGRR</t>
  </si>
  <si>
    <t>_GESAPTLSTSPSPSSPSPTSPpSPpTLGR_</t>
  </si>
  <si>
    <t>GESAPTLSTSPSPSS(0.013)PS(0.516)PT(0.025)S(0.139)PS(0.624)PT(0.684)LGR</t>
  </si>
  <si>
    <t>GES(-74.31)APT(-63.91)LS(-58.82)T(-52.55)S(-45.75)PS(-51.04)PS(-41.05)S(-17.38)PS(-1.09)PT(-14.89)S(-7.52)PS(1.09)PT(1.92)LGR</t>
  </si>
  <si>
    <t>IES(0.999)Y(0.001)EGR</t>
  </si>
  <si>
    <t>IES(29.61)Y(-29.61)EGR</t>
  </si>
  <si>
    <t>S(0)S(0)S(0)PAPADIAQT(-129.78)VQEDLR</t>
  </si>
  <si>
    <t>Y(0.001)QDEVFGGFVT(0.006)EPQEES(0.993)EEEVEEPEER</t>
  </si>
  <si>
    <t>Y(-28.26)QDEVFGGFVT(-22.46)EPQEES(22.46)EEEVEEPEER</t>
  </si>
  <si>
    <t>SDKS(1)PDLAPTPAPQSTPR</t>
  </si>
  <si>
    <t>S(-43.34)DKS(43.34)PDLAPT(-79.66)PAPQS(-136.41)T(-142.79)PR</t>
  </si>
  <si>
    <t>ATPELGS(0.004)S(0.012)ENSAS(0.034)S(0.95)PPR</t>
  </si>
  <si>
    <t>AT(-65.73)PELGS(-24.25)S(-18.85)ENS(-33.32)AS(-14.45)S(14.45)PPR</t>
  </si>
  <si>
    <t>LEHS(-112.52)S(-112.52)FPEGPGPGS(112.52)GDEANGPR</t>
  </si>
  <si>
    <t>S(-53.09)IQPQVS(53.09)PR</t>
  </si>
  <si>
    <t>QEQINTEPLEDT(0.005)VLS(0.856)PT(0.138)K</t>
  </si>
  <si>
    <t>QEQINT(-78.32)EPLEDT(-22.14)VLS(7.91)PT(-7.91)K</t>
  </si>
  <si>
    <t>AEAPAS(42.48)PAPLS(40.07)PLEVELDPEFEPQS(-40.07)R</t>
  </si>
  <si>
    <t>GNAAGS(0.194)S(0.787)QT(0.019)GDALGK</t>
  </si>
  <si>
    <t>GNAAGS(-6.09)S(6.09)QT(-16.08)GDALGK</t>
  </si>
  <si>
    <t>T(0.332)S(0.332)S(0.332)T(0.004)NEDEDLNPEQK</t>
  </si>
  <si>
    <t>T(0)S(0)S(0)T(-19.61)NEDEDLNPEQK</t>
  </si>
  <si>
    <t>ISSPTVSRLTDTT</t>
  </si>
  <si>
    <t>_AISSPTVpSR_</t>
  </si>
  <si>
    <t>AIS(0.002)S(0.375)PT(0.061)VS(0.561)R</t>
  </si>
  <si>
    <t>AIS(-23.57)S(-1.75)PT(-9.66)VS(1.75)R</t>
  </si>
  <si>
    <t>IPI00013070;IPI00167147;IPI00736859;IPI00402391;IPI00386971</t>
  </si>
  <si>
    <t>IPI00013070</t>
  </si>
  <si>
    <t>Adenovirus early region 1B-associated protein 5;E1B-55 kDa-associated protein 5;Heterogeneous nuclear ribonucleoprotein U-like protein 1;cDNA FLJ75163, highly similar to Homo sapiens heterogeneous nuclear ribonucleoprotein U-like 1 (HNRPUL1), transcript variant 4, mRNA;cDNA FLJ78309, highly similar to Homo sapiens heterogeneous nuclear ribonucleoprotein U-like 1 (HNRPUL1), transcript variant 1, mRNA;cDNA FLJ78252, highly similar to Homo sapiens heterogeneous nuclear ribonucleoprotein U-like 1 (HNRPUL1), transcript variant 1, mRNA;cDNA FLJ56481, highly similar to Heterogeneous nuclear ribonucleoprotein U-like protein 1;Adenovirus early region 1B-associated protein 5;E1B-55 kDa-associated protein 5;Heterogeneous nuclear ribonucleoprotein U-like protein 1;Adenovirus early region 1B-associated protein 5;E1B-55 kDa-associated protein 5;Heterogeneous nuclear ribonucleoprotein U-like protein 1;cDNA FLJ10367 fis, clone NT2RM2001424, highly similar to Heterogeneous nuclear ribonucleoprotein U-like protein 1;Adenovirus early region 1B-associated protein 5;E1B-55 kDa-associated protein 5;Heterogeneous nuclear ribonucleoprotein U-like protein 1;Adenovirus early region 1B-associated protein 5;E1B-55 kDa-associated protein 5;Heterogeneous nuclear ribonucleoprotein U-like protein 1</t>
  </si>
  <si>
    <t>E1BAP5;HNRNPUL1;HNRPUL1;E1BAP5;HNRNPUL1;HNRPUL1;E1BAP5;HNRNPUL1;HNRPUL1;E1BAP5;HNRNPUL1;HNRPUL1;E1BAP5;HNRNPUL1;HNRPUL1</t>
  </si>
  <si>
    <t>Isoform 1 of Heterogeneous nuclear ribonucleoprotein U-like protein 1;Isoform 2 of Heterogeneous nuclear ribonucleoprotein U-like protein 1;Isoform 4 of Heterogeneous nuclear ribonucleoprotein U-like protein 1;Isoform 3 of Heterogeneous nuclear ribonucleop</t>
  </si>
  <si>
    <t>Q9BUJ2-1;Q9BUJ2;A8K3W4;A8K5K0;A8K6U7;B7Z4B8;Q9BUJ2-2;Q9BUJ2-4;B3KM60;Q9BUJ2-3;Q9BUJ2-5</t>
  </si>
  <si>
    <t>PPPPSYSPARNPP</t>
  </si>
  <si>
    <t>_APQQQPPPQQPPPPQPPPQQPPPPPSYpSPAR_</t>
  </si>
  <si>
    <t>APQQQPPPQQPPPPQPPPQQPPPPPS(0.096)Y(0.078)S(0.826)PAR</t>
  </si>
  <si>
    <t>APQQQPPPQQPPPPQPPPQQPPPPPS(-9.34)Y(-10.23)S(9.34)PAR</t>
  </si>
  <si>
    <t>GPTTGEGALDLS(0.008)DVHS(0.992)PPKS(1)PEGK</t>
  </si>
  <si>
    <t>GPT(-84.32)T(-75.73)GEGALDLS(-21.13)DVHS(21.13)PPKS(46.64)PEGK</t>
  </si>
  <si>
    <t>KIS(0.99)PPS(0.01)YAR</t>
  </si>
  <si>
    <t>KIS(19.85)PPS(-19.85)Y(-55.91)AR</t>
  </si>
  <si>
    <t>GLAAEDS(0.212)GGDS(0.788)K</t>
  </si>
  <si>
    <t>GLAAEDS(-5.7)GGDS(5.7)K</t>
  </si>
  <si>
    <t>GNS(77.94)PPS(-77.94)S(-85.9)GEACR</t>
  </si>
  <si>
    <t>490;491;492;493</t>
  </si>
  <si>
    <t>DGDSYDPY(0.012)DFS(0.988)DTEEEMPQVHTPK</t>
  </si>
  <si>
    <t>DGDS(-83.5)Y(-76.42)DPY(-19.16)DFS(19.16)DT(-44.22)EEEMPQVHT(-86.16)PK</t>
  </si>
  <si>
    <t>2112;2113;2114</t>
  </si>
  <si>
    <t>2584;2585;2586;2587;2588</t>
  </si>
  <si>
    <t>_SEDEpSEpTEDEEEKSQEDQEQKR_</t>
  </si>
  <si>
    <t>S(0.021)EDES(0.982)ET(0.995)EDEEEKS(0.003)QEDQEQKR</t>
  </si>
  <si>
    <t>S(-17.73)EDES(17.73)ET(23.91)EDEEEKS(-28.52)QEDQEQKR</t>
  </si>
  <si>
    <t>RMRSRTSSFTEQL</t>
  </si>
  <si>
    <t>_pTSSFTEQLDEGTPNR_</t>
  </si>
  <si>
    <t>T(0.333)S(0.333)S(0.333)FTEQLDEGTPNR</t>
  </si>
  <si>
    <t>T(0)S(0)S(0)FT(-29.99)EQLDEGT(-168.08)PNR</t>
  </si>
  <si>
    <t>VPS(60.66)VES(-60.66)LFR</t>
  </si>
  <si>
    <t>ARGDS(89.36)EALDEES(-89.36)</t>
  </si>
  <si>
    <t>851;988</t>
  </si>
  <si>
    <t>1037;1213</t>
  </si>
  <si>
    <t>GEAERGSGGSSGD</t>
  </si>
  <si>
    <t>_GpSGGpSpSGDELREDDEPVK_</t>
  </si>
  <si>
    <t>GS(1)GGS(1)S(1)GDELREDDEPVK</t>
  </si>
  <si>
    <t>GS(140.99)GGS(140.99)S(140.99)GDELREDDEPVK</t>
  </si>
  <si>
    <t>ERGSGGSSGDELR</t>
  </si>
  <si>
    <t>RGSGGSSGDELRE</t>
  </si>
  <si>
    <t>GRGPPS(247.41)S(247.41)S(247.41)DS(247.41)EPEAELER</t>
  </si>
  <si>
    <t>1300;2237;2238</t>
  </si>
  <si>
    <t>1593;2746;2747;2748;2749</t>
  </si>
  <si>
    <t>EKKSLDSDESEDE</t>
  </si>
  <si>
    <t>_SLDpSDEpSEDEEDDYQQKR_</t>
  </si>
  <si>
    <t>S(0.001)LDS(0.999)DES(1)EDEEDDYQQKR</t>
  </si>
  <si>
    <t>S(-31.33)LDS(31.33)DES(97.26)EDEEDDY(-98.01)QQKR</t>
  </si>
  <si>
    <t>RTES(0.011)VPS(0.989)DINNPVDR</t>
  </si>
  <si>
    <t>RT(-33.73)ES(-19.65)VPS(19.65)DINNPVDR</t>
  </si>
  <si>
    <t>2966;2967</t>
  </si>
  <si>
    <t>SRDAT(1)PPVS(1)PINMEDQER</t>
  </si>
  <si>
    <t>S(-37.54)RDAT(37.54)PPVS(84.97)PINMEDQER</t>
  </si>
  <si>
    <t>EYIPGQPPLS(0.002)QS(0.165)S(0.165)DS(0.165)S(0.406)PT(0.098)R</t>
  </si>
  <si>
    <t>EY(-82.58)IPGQPPLS(-22.98)QS(-3.91)S(-3.91)DS(-3.91)S(3.91)PT(-6.19)R</t>
  </si>
  <si>
    <t>Bifunctional aminoacyl-tRNA synthetase;Cell proliferation-inducing gene 32 protein;Glutamate--tRNA ligase;Glutamyl-tRNA synthetase;Proline--tRNA ligase;Prolyl-tRNA synthetase;cDNA FLJ58269, highly similar to Bifunctional aminoacyl-tRNA synthetase;EPRS protein</t>
  </si>
  <si>
    <t>Bifunctional aminoacyl-tRNA synthetase</t>
  </si>
  <si>
    <t>P07814;B4DP50;Q3KQZ8</t>
  </si>
  <si>
    <t>GGGLSSSGAGEGQ</t>
  </si>
  <si>
    <t>_NQGGGLSSpSGAGEGQGPK_</t>
  </si>
  <si>
    <t>NQGGGLS(0.003)S(0.177)S(0.819)GAGEGQGPK</t>
  </si>
  <si>
    <t>NQGGGLS(-23.91)S(-6.64)S(6.64)GAGEGQGPK</t>
  </si>
  <si>
    <t>PASRATSPLCTST</t>
  </si>
  <si>
    <t>_ATpSPLCTSTASMVSSSPSTPSNIPQKPSQPAAK_</t>
  </si>
  <si>
    <t>AT(0.107)S(0.864)PLCT(0.023)S(0.005)T(0.001)ASMVSSSPSTPSNIPQKPSQPAAK</t>
  </si>
  <si>
    <t>AT(-9.08)S(9.08)PLCT(-15.78)S(-22.47)T(-28.95)AS(-41.24)MVS(-47.04)S(-48.09)S(-53.31)PS(-70.61)T(-74.7)PS(-81.73)NIPQKPS(-92.21)QPAAK</t>
  </si>
  <si>
    <t>T(-145.78)AS(-124.59)ES(-93.41)IS(-47.81)NLS(47.81)EAGS(146.95)IK</t>
  </si>
  <si>
    <t>QADPQPQAWPPPDS(17.61)PVRVDT(-17.61)VR</t>
  </si>
  <si>
    <t>SGELGLPGAPESSTASAPGEPS(0.019)PPS(0.981)PPCR</t>
  </si>
  <si>
    <t>S(-115.77)GELGLPGAPES(-91.95)S(-91.95)T(-87.82)AS(-83.08)APGEPS(-17.13)PPS(17.13)PPCR</t>
  </si>
  <si>
    <t>KIGKARSPTDDKV</t>
  </si>
  <si>
    <t>CHK1;CK2;PKD;Proline-directed</t>
  </si>
  <si>
    <t>_ARpSPTDDKVK_</t>
  </si>
  <si>
    <t>ARS(0.998)PT(0.002)DDKVK</t>
  </si>
  <si>
    <t>ARS(27.35)PT(-27.35)DDKVK</t>
  </si>
  <si>
    <t>EQPEMEDANS(43.61)EKS(51.07)INEENGEVS(-43.61)EDQS(-55.42)QNK</t>
  </si>
  <si>
    <t>RDKSRRSRSPLLN</t>
  </si>
  <si>
    <t>_pSRpSPLLNDR_</t>
  </si>
  <si>
    <t>S(1)RS(1)PLLNDR</t>
  </si>
  <si>
    <t>S(64.54)RS(64.54)PLLNDR</t>
  </si>
  <si>
    <t>KSRRSRSPLLNDR</t>
  </si>
  <si>
    <t>RDRGKKSRSPVDL</t>
  </si>
  <si>
    <t>_pSRpSPVDLR_</t>
  </si>
  <si>
    <t>S(1)RS(1)PVDLR</t>
  </si>
  <si>
    <t>S(69.62)RS(69.62)PVDLR</t>
  </si>
  <si>
    <t>RGKKSRSPVDLRG</t>
  </si>
  <si>
    <t>VEQES(143)S(143)S(143)DDNLEDFDVEEEDEEALIEQR</t>
  </si>
  <si>
    <t>VQS(0.007)GMGLILQGY(0.291)ES(0.851)GS(0.851)EEEGEIHEK</t>
  </si>
  <si>
    <t>VQS(-24)GMGLILQGY(-6.9)ES(6.9)GS(6.9)EEEGEIHEK</t>
  </si>
  <si>
    <t>IPI00013743;IPI00387050</t>
  </si>
  <si>
    <t>BUD13 homolog;cDNA FLJ76180;BUD13 homolog</t>
  </si>
  <si>
    <t>BUD13;BUD13</t>
  </si>
  <si>
    <t>Isoform 1 of BUD13 homolog;Isoform 2 of BUD13 homolog</t>
  </si>
  <si>
    <t>Q9BRD0-1;Q9BRD0;A8K4Z6;Q9BRD0-2</t>
  </si>
  <si>
    <t>TDSDLSSPRHKQS</t>
  </si>
  <si>
    <t>_ATDSDLSpSPR_</t>
  </si>
  <si>
    <t>ATDSDLS(0.095)S(0.905)PR</t>
  </si>
  <si>
    <t>AT(-60.55)DS(-41.97)DLS(-9.81)S(9.81)PR</t>
  </si>
  <si>
    <t>RRARHDSPDPSPP</t>
  </si>
  <si>
    <t>CAMK2;GSK3;PIM1/2;PKA/AKT;Proline-directed</t>
  </si>
  <si>
    <t>_HDpSPDPpSPPR_</t>
  </si>
  <si>
    <t>HDS(1)PDPS(1)PPR</t>
  </si>
  <si>
    <t>HDS(62.68)PDPS(62.68)PPR</t>
  </si>
  <si>
    <t>HDSPDPSPPRRPQ</t>
  </si>
  <si>
    <t>HDTPDPSPLRGAR</t>
  </si>
  <si>
    <t>_HDpTPDPpSPLR_</t>
  </si>
  <si>
    <t>HDT(1)PDPS(1)PLR</t>
  </si>
  <si>
    <t>HDT(58.92)PDPS(58.92)PLR</t>
  </si>
  <si>
    <t>HDTPDSSPRRVRH</t>
  </si>
  <si>
    <t>_HDpTPDSpSPR_</t>
  </si>
  <si>
    <t>HDT(1)PDS(0.153)S(0.847)PR</t>
  </si>
  <si>
    <t>HDT(43.5)PDS(-7.44)S(7.44)PR</t>
  </si>
  <si>
    <t>_IACEEEFpSDpSEEEGEGGR_</t>
  </si>
  <si>
    <t>IACEEEFS(1)DS(1)EEEGEGGR</t>
  </si>
  <si>
    <t>IACEEEFS(99.27)DS(99.27)EEEGEGGR</t>
  </si>
  <si>
    <t>_MLPHAPGVQMQAIPEDAIPEEpSGDEDEDDPDKR_</t>
  </si>
  <si>
    <t>MLPHAPGVQMQAIPEDAIPEES(154.04)GDEDEDDPDKR</t>
  </si>
  <si>
    <t>1993;2104</t>
  </si>
  <si>
    <t>2433;2575</t>
  </si>
  <si>
    <t>S(0.001)DS(0.999)VSASER</t>
  </si>
  <si>
    <t>S(-29.75)DS(29.75)VS(-38.64)AS(-72.1)ER</t>
  </si>
  <si>
    <t>VFDDES(55.38)DEKEDEEY(-55.38)ADEK</t>
  </si>
  <si>
    <t>944;945</t>
  </si>
  <si>
    <t>1160;1161;1162</t>
  </si>
  <si>
    <t>_GPPpSPPAPVMHSPpSRK_</t>
  </si>
  <si>
    <t>GPPS(1)PPAPVMHS(0.124)PS(0.876)RK</t>
  </si>
  <si>
    <t>GPPS(57.86)PPAPVMHS(-8.5)PS(8.5)RK</t>
  </si>
  <si>
    <t>PVMHSPSRKMTVK</t>
  </si>
  <si>
    <t>276;1024</t>
  </si>
  <si>
    <t>260;264</t>
  </si>
  <si>
    <t>Phosphoserine;Phosphotyrosine</t>
  </si>
  <si>
    <t>1990;1998;2365</t>
  </si>
  <si>
    <t>2430;2439;2897</t>
  </si>
  <si>
    <t>IPI00013891;IPI00301503;IPI00472633;IPI00555647;IPI00927500;IPI00927271;IPI00793887;IPI00927262</t>
  </si>
  <si>
    <t>IPI00013891;IPI00301503</t>
  </si>
  <si>
    <t>IPI00301503</t>
  </si>
  <si>
    <t>Transformer-2 protein homolog A;Transformer-2 protein homolog alpha;cDNA FLJ50614, highly similar to Transformer-2 protein homolog;cDNA FLJ50682, highly similar to Transformer-2 protein homolog;cDNA FLJ50689, highly similar to Transformer-2 protein homolog;cDNA, FLJ95674, Homo sapiens transformer-2 alpha (htra-2 alpha) (HSU53209), mRNA;Putative MAPK activating protein;Putative uncharacterized protein HSU53209;Transformer-2 alpha, isoform CRA_a;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;Splicing factor, arginine/serine-rich 10 (Transformer 2 homolog, Drosophila) variant;Splicing factor, arginine/serine-rich 10;Transformer-2 protein homolog B;Transformer-2 protein homolog beta</t>
  </si>
  <si>
    <t>TRA2A;hCG_37979;HSU53209;SFRS10;TRA2B;DKFZp686F18120;SFRS10;TRA2B</t>
  </si>
  <si>
    <t>Isoform Long of Transformer-2 protein homolog alpha;Isoform 1 of Transformer-2 protein homolog beta;cDNA FLJ40872 fis, clone TUTER2000283, highly similar to Homo sapiens transformer-2-beta (SFRS10) gene;Splicing factor, arginine/serine-rich 10 (Transformer</t>
  </si>
  <si>
    <t>Q13595-1;Q13595;B4DQI6;B4DUA9;Q549U1;P62995-1;P62995;B2RDQ3;Q68DZ9;Q8N1H4;Q59GA1;P62995-3</t>
  </si>
  <si>
    <t>QIYRRRSPSPYYS;YRYRRRSPSPYYS</t>
  </si>
  <si>
    <t>CAMK2;CHK1;PKA;PKA/AKT;PKD;Proline-directed</t>
  </si>
  <si>
    <t>_pSPpSPYYSR_</t>
  </si>
  <si>
    <t>S(1)PS(0.999)PY(0.001)YSR</t>
  </si>
  <si>
    <t>S(49.24)PS(31.29)PY(-31.29)Y(-48.65)S(-73.65)R</t>
  </si>
  <si>
    <t>262;266</t>
  </si>
  <si>
    <t>YRRRSPSPYYSRG;YRRRSPSPYYSRY</t>
  </si>
  <si>
    <t>276;1024;1081</t>
  </si>
  <si>
    <t>272;278;304</t>
  </si>
  <si>
    <t>IPI00013891;IPI00301503;IPI00472633;IPI00927500;IPI00927271;IPI00793887;IPI00927262;IPI00328293;IPI00647720;IPI00908533</t>
  </si>
  <si>
    <t>IPI00013891;IPI00301503;IPI00328293</t>
  </si>
  <si>
    <t>Transformer-2 protein homolog A;Transformer-2 protein homolog alpha;cDNA FLJ50614, highly similar to Transformer-2 protein homolog;cDNA FLJ50682, highly similar to Transformer-2 protein homolog;cDNA FLJ50689, highly similar to Transformer-2 protein homolog;cDNA, FLJ95674, Homo sapiens transformer-2 alpha (htra-2 alpha) (HSU53209), mRNA;Putative MAPK activating protein;Putative uncharacterized protein HSU53209;Transformer-2 alpha, isoform CRA_a;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;Splicing factor, arginine/serine-rich 10;Transformer-2 protein homolog B;Transformer-2 protein homolog beta;Ser/Arg-related nuclear matrix protein;Serine/arginine repetitive matrix protein 1;SR-related nuclear matrix protein of 160 kDa;Putative uncharacterized protein SRRM1;Serine/arginine repetitive matrix 1;cDNA FLJ61739, highly similar to Serine/arginine repetitive matrix protein 1;Ser/Arg-related nuclear matrix protein;Serine/arginine repetitive matrix protein 1;SR-related nuclear matrix protein of 160 kDa;cDNA FLJ57710, highly similar to Serine/arginine repetitive matrix protein 1</t>
  </si>
  <si>
    <t>TRA2A;hCG_37979;HSU53209;SFRS10;TRA2B;DKFZp686F18120;SFRS10;TRA2B;SRM160;SRRM1;RP11-373M8.1-002;SRM160;SRRM1</t>
  </si>
  <si>
    <t>Isoform Long of Transformer-2 protein homolog alpha;Isoform 1 of Transformer-2 protein homolog beta;cDNA FLJ40872 fis, clone TUTER2000283, highly similar to Homo sapiens transformer-2-beta (SFRS10) gene;Isoform 3 of Transformer-2 protein homolog beta;Prote</t>
  </si>
  <si>
    <t>Q13595-1;Q13595;B4DQI6;B4DUA9;Q549U1;P62995-1;P62995;B2RDQ3;Q68DZ9;Q8N1H4;P62995-3;Q8IYB3-2;Q8IYB3;A9Z1X7;B7Z7U0;Q8IYB3-1;B4DED5</t>
  </si>
  <si>
    <t>GGYRSRSRSRSYS;PRRRHRSRSRSYS;SRYRSRSRSRSYS</t>
  </si>
  <si>
    <t>CAMK2;GSK3;PIM1/2;PKA/AKT</t>
  </si>
  <si>
    <t>_pSRpSRpSYpSPR_</t>
  </si>
  <si>
    <t>S(1)RS(0.999)RS(0.887)Y(0.117)S(0.998)PR</t>
  </si>
  <si>
    <t>S(66.32)RS(27.76)RS(8.92)Y(-8.92)S(26.31)PR</t>
  </si>
  <si>
    <t>274;280;306</t>
  </si>
  <si>
    <t>RRHRSRSRSYSPR;YRSRSRSRSYSPR</t>
  </si>
  <si>
    <t>276;282;308</t>
  </si>
  <si>
    <t>HRSRSRSYSPRRR;SRSRSRSYSPRRY</t>
  </si>
  <si>
    <t>278;284;310</t>
  </si>
  <si>
    <t>SRSRSYSPRRRPS;SRSRSYSPRRY__</t>
  </si>
  <si>
    <t>CAMK2;CDK1;CDK2;CK1;PKA/AKT;PKC;Proline-directed</t>
  </si>
  <si>
    <t>IPI00013891</t>
  </si>
  <si>
    <t>Transformer-2 protein homolog A;Transformer-2 protein homolog alpha;cDNA FLJ50614, highly similar to Transformer-2 protein homolog;cDNA FLJ50682, highly similar to Transformer-2 protein homolog;cDNA FLJ50689, highly similar to Transformer-2 protein homolog;cDNA, FLJ95674, Homo sapiens transformer-2 alpha (htra-2 alpha) (HSU53209), mRNA;Putative MAPK activating protein;Putative uncharacterized protein HSU53209;Transformer-2 alpha, isoform CRA_a</t>
  </si>
  <si>
    <t>TRA2A;hCG_37979;HSU53209</t>
  </si>
  <si>
    <t>Isoform Long of Transformer-2 protein homolog alpha</t>
  </si>
  <si>
    <t>Q13595-1;Q13595;B4DQI6;B4DUA9;Q549U1</t>
  </si>
  <si>
    <t>HSHRRRSRSRSYT</t>
  </si>
  <si>
    <t>_pSRpSRpSpYTPEYR_</t>
  </si>
  <si>
    <t>S(0.968)RS(0.831)RS(0.985)Y(0.94)T(0.277)PEYR</t>
  </si>
  <si>
    <t>S(13.51)RS(6.32)RS(16.7)Y(10.79)T(-6.32)PEY(-57.12)R</t>
  </si>
  <si>
    <t>2448;2457</t>
  </si>
  <si>
    <t>3001;3016</t>
  </si>
  <si>
    <t>HRRRSRSRSYTPE</t>
  </si>
  <si>
    <t>_pSRpSpYTPEYR_</t>
  </si>
  <si>
    <t>S(0.99)RS(0.968)Y(0.648)T(0.395)PEYR</t>
  </si>
  <si>
    <t>S(17.73)RS(12.72)Y(2.35)T(-2.35)PEY(-43.3)R</t>
  </si>
  <si>
    <t>RRSRSRSYTPEYR</t>
  </si>
  <si>
    <t>3091;3092</t>
  </si>
  <si>
    <t>_pSSSFSDpTLEESSPIAAIFDTENLEK_</t>
  </si>
  <si>
    <t>S(0.318)S(0.318)S(0.318)FS(0.203)DT(0.326)LEES(0.356)S(0.156)PIAAIFDT(0.005)ENLEK</t>
  </si>
  <si>
    <t>S(0)S(0)S(0)FS(-2.61)DT(0)LEES(0)S(-4.25)PIAAIFDT(-18.85)ENLEK</t>
  </si>
  <si>
    <t>SDTLEESSPIAAI</t>
  </si>
  <si>
    <t>2465;2769</t>
  </si>
  <si>
    <t>3028;3419</t>
  </si>
  <si>
    <t>IRSRTPSASNDDQ</t>
  </si>
  <si>
    <t>T(0.462)PS(0.462)AS(0.077)NDDQQE</t>
  </si>
  <si>
    <t>T(0)PS(0)AS(-7.79)NDDQQE</t>
  </si>
  <si>
    <t>IY(-62.89)HLPDAES(52.2)DEDEDFKEQT(-52.2)R</t>
  </si>
  <si>
    <t>VTSSVPLPS(0.034)GS(0.383)T(0.194)S(0.194)S(0.194)PGR</t>
  </si>
  <si>
    <t>VT(-116.91)S(-110.16)S(-103.18)VPLPS(-10.5)GS(2.96)T(-2.96)S(-2.96)S(-2.96)PGR</t>
  </si>
  <si>
    <t>S(-41.49)ES(41.49)PPPLS(-95.18)DPK</t>
  </si>
  <si>
    <t>641;1481</t>
  </si>
  <si>
    <t>787;788;1813;1814</t>
  </si>
  <si>
    <t>LQEEGGGS(1)DEEETGSPSEDGMQSAR</t>
  </si>
  <si>
    <t>LQEEGGGS(34.71)DEEET(-34.71)GS(-101.79)PS(-131.98)EDGMQS(-154.13)AR</t>
  </si>
  <si>
    <t>AS(0)S(0)PAQCVT(-52.14)PVQT(-90.88)VV</t>
  </si>
  <si>
    <t>IPEPES(84.39)PAKPNVPT(-84.39)AS(-97.75)T(-97.75)APPADS(-150.99)R</t>
  </si>
  <si>
    <t>QRSASSSWLEGTS</t>
  </si>
  <si>
    <t>_SASSpSWLEGTSTQAK_</t>
  </si>
  <si>
    <t>S(0.203)AS(0.203)S(0.26)S(0.335)WLEGTSTQAK</t>
  </si>
  <si>
    <t>S(-2.18)AS(-2.18)S(-1.1)S(1.1)WLEGT(-45.33)S(-58.07)T(-73.66)QAK</t>
  </si>
  <si>
    <t>KADTTTPTPTAILAPGS(1)PAS(0.815)PPGS(0.185)LEPK</t>
  </si>
  <si>
    <t>KADT(-91.2)T(-86.96)T(-82.49)PT(-81.82)PT(-75.96)AILAPGS(32.97)PAS(6.45)PPGS(-6.45)LEPK</t>
  </si>
  <si>
    <t>VDS(207.1)EGDFS(207.1)ENDDAAGDFR</t>
  </si>
  <si>
    <t>IPI00945566;IPI00014587;IPI00790571;IPI00945731;IPI00216393;IPI00945895</t>
  </si>
  <si>
    <t>IPI00945566</t>
  </si>
  <si>
    <t>Clathrin light chain A;Clathrin light chain A;cDNA FLJ60566, highly similar to Clathrin light chain A;Clathrin light chain A;Putative uncharacterized protein CLTA</t>
  </si>
  <si>
    <t>CLTA;CLTA;CLTA;CLTA</t>
  </si>
  <si>
    <t>28 kDa protein;Isoform Brain of Clathrin light chain A;Isoform 3 of Clathrin light chain A;cDNA FLJ60566, highly similar to Clathrin light chain A;Isoform Non-brain of Clathrin light chain A;Uncharacterized protein</t>
  </si>
  <si>
    <t>P09496-1;P09496;P09496-3;B4DIN1;P09496-2;C9JND5</t>
  </si>
  <si>
    <t>QVDRLQSEPESIR</t>
  </si>
  <si>
    <t>CAMK2;CHK1;CK2;GSK3;PKD</t>
  </si>
  <si>
    <t>_LQpSEPESIR_</t>
  </si>
  <si>
    <t>LQS(1)EPESIR</t>
  </si>
  <si>
    <t>LQS(39.53)EPES(-39.53)IR</t>
  </si>
  <si>
    <t>DGQS(0.003)S(0.997)PQPSPR</t>
  </si>
  <si>
    <t>DGQS(-25.93)S(25.93)PQPS(-53.47)PR</t>
  </si>
  <si>
    <t>3256;3257</t>
  </si>
  <si>
    <t>TASRPDDIPDS(0.479)PS(0.418)S(0.103)PK</t>
  </si>
  <si>
    <t>T(-45.44)AS(-45.77)RPDDIPDS(0.59)PS(-0.59)S(-6.66)PK</t>
  </si>
  <si>
    <t>1359;1360</t>
  </si>
  <si>
    <t>_IEIPVTPTGQSVPSpSPSIPGTPTLK_</t>
  </si>
  <si>
    <t>IEIPVTPT(0.001)GQS(0.001)VPS(0.154)S(0.424)PS(0.38)IPGT(0.031)PT(0.009)LK</t>
  </si>
  <si>
    <t>IEIPVT(-36.49)PT(-24.6)GQS(-28.4)VPS(-4.39)S(0.47)PS(-0.47)IPGT(-11.41)PT(-16.76)LK</t>
  </si>
  <si>
    <t>AQLEPVAS(99.52)PAK</t>
  </si>
  <si>
    <t>_GYYpSPYpSVpSGSGSTAGSR_</t>
  </si>
  <si>
    <t>GY(0.001)Y(0.001)S(0.998)PY(0.004)S(0.996)VS(0.984)GS(0.014)GS(0.002)TAGSR</t>
  </si>
  <si>
    <t>GY(-29.08)Y(-29.08)S(29.08)PY(-24.17)S(24.17)VS(18.69)GS(-18.69)GS(-27.51)T(-36.04)AGS(-49.56)R</t>
  </si>
  <si>
    <t>GYYSPYSVSGSGS</t>
  </si>
  <si>
    <t>YSPYSVSGSGSTA</t>
  </si>
  <si>
    <t>SDEGQLS(1)PATR</t>
  </si>
  <si>
    <t>S(-60.68)DEGQLS(48.05)PAT(-48.05)R</t>
  </si>
  <si>
    <t>3008;3009;3010;3011</t>
  </si>
  <si>
    <t>NAGGFRSRSSSVG</t>
  </si>
  <si>
    <t>_pSRpSSpSVGSSSSYPISPAVSR_</t>
  </si>
  <si>
    <t>S(0.879)RS(0.668)S(0.573)S(0.879)VGSSSSYPISPAVSR</t>
  </si>
  <si>
    <t>S(5.48)RS(1.09)S(-1.09)S(5.48)VGS(-46.03)S(-52.88)S(-52.88)S(-53.73)Y(-53.6)PIS(-94.63)PAVS(-104.34)R</t>
  </si>
  <si>
    <t>2454;2528</t>
  </si>
  <si>
    <t>3008;3009;3010;3011;3114;3115;3116;3117</t>
  </si>
  <si>
    <t>S(0.238)S(0.238)S(0.202)VGS(0.098)S(0.098)S(0.098)S(0.016)Y(0.012)PISPAVSR</t>
  </si>
  <si>
    <t>S(0)S(0)S(-0.72)VGS(-3.87)S(-3.87)S(-3.87)S(-11.73)Y(-12.87)PIS(-45.55)PAVS(-50.68)R</t>
  </si>
  <si>
    <t>2763;2764</t>
  </si>
  <si>
    <t>3412;3413</t>
  </si>
  <si>
    <t>_TPHVQAVQGPLGpSPPKR_</t>
  </si>
  <si>
    <t>T(0.001)PHVQAVQGPLGS(0.999)PPKR</t>
  </si>
  <si>
    <t>T(-31.93)PHVQAVQGPLGS(31.93)PPKR</t>
  </si>
  <si>
    <t>T(0.004)QLAS(0.492)WS(0.492)DPT(0.011)EETGPVAGILDTETLEK</t>
  </si>
  <si>
    <t>T(-20.96)QLAS(0)WS(0)DPT(-16.44)EET(-37.17)GPVAGILDT(-163.7)ET(-177.65)LEK</t>
  </si>
  <si>
    <t>IPI00014978</t>
  </si>
  <si>
    <t>PP2A B subunit isoform B56-alpha;PP2A B subunit isoform B'-alpha;PP2A B subunit isoform PR61-alpha;PP2A B subunit isoform R5-alpha;Serine/threonine-protein phosphatase 2A 56 kDa regulatory subunit alpha isoform;cDNA FLJ51383, highly similar to Serine/threonine-protein phosphatase 2A 56 kDa regulatory subunit alpha isoform</t>
  </si>
  <si>
    <t>PPP2R5A</t>
  </si>
  <si>
    <t>Serine/threonine-protein phosphatase 2A 56 kDa regulatory subunit alpha isoform</t>
  </si>
  <si>
    <t>Q15172;B7Z7L2</t>
  </si>
  <si>
    <t>QKRSQGSSQFRSQ</t>
  </si>
  <si>
    <t>_SQGpSpSQFR_</t>
  </si>
  <si>
    <t>SQGS(1)S(1)QFR</t>
  </si>
  <si>
    <t>S(-65.13)QGS(65.13)S(78.9)QFR</t>
  </si>
  <si>
    <t>KRSQGSSQFRSQG</t>
  </si>
  <si>
    <t>641;642</t>
  </si>
  <si>
    <t>IPI00015029;IPI00910575;IPI00910005;IPI00789101;IPI00789698;IPI00908647</t>
  </si>
  <si>
    <t>IPI00015029</t>
  </si>
  <si>
    <t>Cytosolic prostaglandin E2 synthase;Hsp90 co-chaperone;Progesterone receptor complex p23;Prostaglandin E synthase 3;Telomerase-binding protein p23;cDNA FLJ59888, moderately similar to Prostaglandin E synthase 3 (EC 5.3.99.3);cDNA FLJ59832, moderately similar to Prostaglandin E synthase 3 (EC 5.3.99.3);cDNA FLJ40895 fis, clone UTERU2002294, highly similar to Prostaglandin E synthase 3 (EC 5.3.99.3);Prostaglandin E synthase 3 (Cytosolic), isoform CRA_c;cDNA FLJ59942, highly similar to Prostaglandin E synthase 3 (EC 5.3.99.3)</t>
  </si>
  <si>
    <t>P23;PTGES3;TEBP;hCG_2016483;PTGES3</t>
  </si>
  <si>
    <t>Prostaglandin E synthase 3;cDNA FLJ59888, moderately similar to Prostaglandin E synthase 3;cDNA FLJ59832, moderately similar to Prostaglandin E synthase 3;cDNA FLJ40895 fis, clone UTERU2002294, highly similar to Prostaglandin E synthase 3;19 kDa protein;cD</t>
  </si>
  <si>
    <t>Q15185;B4DHP2;B4DDC6;B3KUY2;B4DP11</t>
  </si>
  <si>
    <t>_DWEDDpSDEDM(ox)SNFDR_</t>
  </si>
  <si>
    <t>DWEDDS(1)DEDMSNFDR</t>
  </si>
  <si>
    <t>DWEDDS(61.93)DEDMS(-61.93)NFDR</t>
  </si>
  <si>
    <t>IPI00015029;IPI00910575;IPI00910005</t>
  </si>
  <si>
    <t>Cytosolic prostaglandin E2 synthase;Hsp90 co-chaperone;Progesterone receptor complex p23;Prostaglandin E synthase 3;Telomerase-binding protein p23;cDNA FLJ59888, moderately similar to Prostaglandin E synthase 3 (EC 5.3.99.3);cDNA FLJ59832, moderately similar to Prostaglandin E synthase 3 (EC 5.3.99.3)</t>
  </si>
  <si>
    <t>P23;PTGES3;TEBP</t>
  </si>
  <si>
    <t>Prostaglandin E synthase 3;cDNA FLJ59888, moderately similar to Prostaglandin E synthase 3;cDNA FLJ59832, moderately similar to Prostaglandin E synthase 3</t>
  </si>
  <si>
    <t>Q15185;B4DHP2;B4DDC6</t>
  </si>
  <si>
    <t>DGADDDSQDSDDE</t>
  </si>
  <si>
    <t>_FSEMMNNMGGDEDVDLPEVDGADDDpSQDpSDDEKMPDLE_</t>
  </si>
  <si>
    <t>FSEMMNNMGGDEDVDLPEVDGADDDS(1)QDS(1)DDEKMPDLE</t>
  </si>
  <si>
    <t>FS(-59.86)EMMNNMGGDEDVDLPEVDGADDDS(59.86)QDS(60.04)DDEKMPDLE</t>
  </si>
  <si>
    <t>DDDSQDSDDEKMP</t>
  </si>
  <si>
    <t>IPI00015068;IPI00828163</t>
  </si>
  <si>
    <t>IPI00015068</t>
  </si>
  <si>
    <t>Uncharacterized protein C11orf70;Uncharacterized protein C11orf70</t>
  </si>
  <si>
    <t>C11orf70;C11orf70</t>
  </si>
  <si>
    <t>Isoform 1 of Uncharacterized protein C11orf70;Isoform 2 of Uncharacterized protein C11orf70</t>
  </si>
  <si>
    <t>Q9BRQ4-1;Q9BRQ4;Q9BRQ4-2</t>
  </si>
  <si>
    <t>NHEQTFSYFIVDP</t>
  </si>
  <si>
    <t>_NHEQpTFpSpYFIVDPIRR_</t>
  </si>
  <si>
    <t>NHEQT(1)FS(1)Y(1)FIVDPIRR</t>
  </si>
  <si>
    <t>NHEQT(84.73)FS(84.73)Y(84.73)FIVDPIRR</t>
  </si>
  <si>
    <t>S(0.002)EEET(0.495)S(0.495)PLVT(0.009)HQNPAGPVASAPELESK</t>
  </si>
  <si>
    <t>S(-24.87)EEET(0)S(0)PLVT(-17.27)HQNPAGPVAS(-87.19)APELES(-99.3)K</t>
  </si>
  <si>
    <t>GLDDT(0.001)EEPS(0.999)PPEDK</t>
  </si>
  <si>
    <t>GLDDT(-28.57)EEPS(28.57)PPEDK</t>
  </si>
  <si>
    <t>SVLPTAIPAVLPAAS(0.979)PCS(0.557)S(0.464)PK</t>
  </si>
  <si>
    <t>S(-88.49)VLPT(-83.79)AIPAVLPAAS(14.14)PCS(0.82)S(-0.82)PK</t>
  </si>
  <si>
    <t>IPI00937956;IPI00646028;IPI00807364;IPI00028718;IPI00607808;IPI00015580</t>
  </si>
  <si>
    <t>IPI00937956</t>
  </si>
  <si>
    <t>Putative uncharacterized protein FNBP1L;Formin-binding protein 1-like;Transducer of Cdc42-dependent actin assembly protein 1;cDNA FLJ61686;cDNA FLJ50855;cDNA, FLJ78880;Formin-binding protein 1-like;Transducer of Cdc42-dependent actin assembly protein 1;Formin-binding protein 1-like;Transducer of Cdc42-dependent actin assembly protein 1;Formin-binding protein 1-like;Transducer of Cdc42-dependent actin assembly protein 1;cDNA FLJ51716, highly similar to Homo sapiens formin binding protein 1-like (FNBP1L), transcript variant 2, mRNA;Formin-binding protein 1-like;Transducer of Cdc42-dependent actin assembly protein 1</t>
  </si>
  <si>
    <t>FNBP1L;C1orf39;FNBP1L;TOCA1;C1orf39;FNBP1L;TOCA1;C1orf39;FNBP1L;TOCA1;C1orf39;FNBP1L;TOCA1;C1orf39;FNBP1L;TOCA1</t>
  </si>
  <si>
    <t>Uncharacterized protein;formin-binding protein 1-like isoform 3;Isoform 1 of Formin-binding protein 1-like;Isoform 5 of Formin-binding protein 1-like;Isoform 4 of Formin-binding protein 1-like;Isoform 3 of Formin-binding protein 1-like</t>
  </si>
  <si>
    <t>A6NDI6;Q5T0N5-2;Q5T0N5;B4DSI7;B4DSW1;B7Z9L6;Q5T0N5-1;Q5T0N5-5;Q5T0N5-4;B4DKY5;Q5T0N5-3</t>
  </si>
  <si>
    <t>HIYRTISDGTISA</t>
  </si>
  <si>
    <t>_TIpSDGTISASK_</t>
  </si>
  <si>
    <t>TIS(0.996)DGT(0.004)ISASK</t>
  </si>
  <si>
    <t>T(-33.6)IS(23.96)DGT(-23.96)IS(-54.28)AS(-69.71)K</t>
  </si>
  <si>
    <t>IPI00015602;IPI00791887</t>
  </si>
  <si>
    <t>IPI00015602</t>
  </si>
  <si>
    <t>Mitochondrial import receptor subunit TOM70;Mitochondrial precursor proteins import receptor;Translocase of outer membrane 70 kDa subunit;cDNA FLJ90621 fis, clone PLACE1002547, highly similar to Mitochondrial proteins import receptor;cDNA FLJ57240, highly similar to Mitochondrial proteins import receptor</t>
  </si>
  <si>
    <t>KIAA0719;TOMM70A</t>
  </si>
  <si>
    <t>Mitochondrial import receptor subunit TOM70;25 kDa protein</t>
  </si>
  <si>
    <t>O94826;B3KQK5;B4DZ87</t>
  </si>
  <si>
    <t>TPEGRASPAPGSG</t>
  </si>
  <si>
    <t>_ApSPAPGSGHPEGPGAHLDMNSLDR_</t>
  </si>
  <si>
    <t>AS(0.996)PAPGS(0.004)GHPEGPGAHLDMNSLDR</t>
  </si>
  <si>
    <t>AS(23.89)PAPGS(-23.89)GHPEGPGAHLDMNS(-99.79)LDR</t>
  </si>
  <si>
    <t>MANS(0.015)S(0.985)PVLSK</t>
  </si>
  <si>
    <t>MANS(-18.13)S(18.13)PVLS(-54.84)K</t>
  </si>
  <si>
    <t>GKLS(0.998)AEENPDDS(0.002)EVPSSSGINSTK</t>
  </si>
  <si>
    <t>GKLS(27.07)AEENPDDS(-27.07)EVPS(-84.06)S(-89.08)S(-89.08)GINS(-101.22)T(-98.22)K</t>
  </si>
  <si>
    <t>469;470</t>
  </si>
  <si>
    <t>IPI00015808</t>
  </si>
  <si>
    <t>Autoantigen NGP-1;Nucleolar GTP-binding protein 2;cDNA FLJ54985, highly similar to Nucleolar GTP-binding protein 2;cDNA, FLJ93364, Homo sapiens nucleolar GTPase (HUMAUANTIG), mRNA;Guanine nucleotide binding protein-like 2 (Nucleolar)</t>
  </si>
  <si>
    <t>GNL2;NGP1;hCG_25676;RP3-423B22.7-001</t>
  </si>
  <si>
    <t>Nucleolar GTP-binding protein 2</t>
  </si>
  <si>
    <t>Q13823;B4DPI9;Q5T0F3</t>
  </si>
  <si>
    <t>RDDAEESSSEPEE</t>
  </si>
  <si>
    <t>_DDAEEpSSpSEPEEENVGNDTK_</t>
  </si>
  <si>
    <t>DDAEES(0.981)S(0.022)S(0.996)EPEEENVGNDTK</t>
  </si>
  <si>
    <t>DDAEES(17.19)S(-17.19)S(24.45)EPEEENVGNDT(-127.53)K</t>
  </si>
  <si>
    <t>DAEESSSEPEEEN</t>
  </si>
  <si>
    <t>Y(-39.29)S(39.29)GAY(-81.58)GAS(-94.82)VS(-104.94)DEELK</t>
  </si>
  <si>
    <t>AGEPDGES(42.63)LDEQPS(-42.63)S(-47.85)S(-53.6)S(-58.02)S(-58.02)K</t>
  </si>
  <si>
    <t>191;192</t>
  </si>
  <si>
    <t>AGPDLPS(0.001)LPS(0.004)HALEDEGWAAAAPS(0.498)PGS(0.498)AR</t>
  </si>
  <si>
    <t>AGPDLPS(-28.02)LPS(-21.06)HALEDEGWAAAAPS(0)PGS(0)AR</t>
  </si>
  <si>
    <t>TSKLPKSLSSSPV</t>
  </si>
  <si>
    <t>_pSLSSpSPVKK_</t>
  </si>
  <si>
    <t>S(0.999)LS(0.003)S(0.132)S(0.865)PVKK</t>
  </si>
  <si>
    <t>S(32.44)LS(-24.79)S(-8.15)S(8.15)PVKK</t>
  </si>
  <si>
    <t>PKSLSSSPVKKAN</t>
  </si>
  <si>
    <t>CDK1;CDK2;CK1;NEK6;Polo box;Proline-directed</t>
  </si>
  <si>
    <t>TTQSMQDFPVVDS(0.999)EEEAEEEFQK</t>
  </si>
  <si>
    <t>T(-37.79)T(-37.79)QS(-37.23)MQDFPVVDS(37.23)EEEAEEEFQK</t>
  </si>
  <si>
    <t>EEPS(-38.2)QNDIS(38.2)PK</t>
  </si>
  <si>
    <t>NEEPS(205.05)EEEIDAPKPK</t>
  </si>
  <si>
    <t>2009;2010</t>
  </si>
  <si>
    <t>_NGFPHPEPDCNPSEAApSEEpSNpSEIEQEIPVEQK_</t>
  </si>
  <si>
    <t>NGFPHPEPDCNPS(0.317)EAAS(0.695)EES(0.997)NS(0.99)EIEQEIPVEQK</t>
  </si>
  <si>
    <t>NGFPHPEPDCNPS(-3.5)EAAS(3.5)EES(23.2)NS(18.55)EIEQEIPVEQK</t>
  </si>
  <si>
    <t>MNGKEISPGSGPG</t>
  </si>
  <si>
    <t>_EIpSPGSGPGEIR_</t>
  </si>
  <si>
    <t>EIS(0.998)PGS(0.002)GPGEIR</t>
  </si>
  <si>
    <t>EIS(26.21)PGS(-26.21)GPGEIR</t>
  </si>
  <si>
    <t>_EVAENQQNQSpSDPEEEKGSQPPPAAESQSSLR_</t>
  </si>
  <si>
    <t>EVAENQQNQS(0.159)S(0.795)DPEEEKGS(0.046)QPPPAAESQSSLR</t>
  </si>
  <si>
    <t>EVAENQQNQS(-6.98)S(6.98)DPEEEKGS(-12.39)QPPPAAES(-49.3)QS(-54.68)S(-56.96)LR</t>
  </si>
  <si>
    <t>TKDADLSPVNASI</t>
  </si>
  <si>
    <t>_DADLpSPVNASIIK_</t>
  </si>
  <si>
    <t>DADLS(1)PVNASIIK</t>
  </si>
  <si>
    <t>DADLS(53.44)PVNAS(-53.44)IIK</t>
  </si>
  <si>
    <t>FQSCLSPEEPAPES(0.999)PQVPEAPGGSAV</t>
  </si>
  <si>
    <t>FQS(-34.77)CLS(-34.14)PEEPAPES(34.14)PQVPEAPGGS(-38.63)AV</t>
  </si>
  <si>
    <t>948;1233</t>
  </si>
  <si>
    <t>1165;1506</t>
  </si>
  <si>
    <t>_KGPRpTPpSPPPPIPEDIALGK_</t>
  </si>
  <si>
    <t>KGPRT(1)PS(1)PPPPIPEDIALGK</t>
  </si>
  <si>
    <t>KGPRT(89.39)PS(89.39)PPPPIPEDIALGK</t>
  </si>
  <si>
    <t>KEVS(111.43)PEVVR</t>
  </si>
  <si>
    <t>RYRNEGSPSPRQS</t>
  </si>
  <si>
    <t>_NEGpSPpSPRQpSPK_</t>
  </si>
  <si>
    <t>NEGS(1)PS(1)PRQS(1)PK</t>
  </si>
  <si>
    <t>NEGS(50.77)PS(50.77)PRQS(50.77)PK</t>
  </si>
  <si>
    <t>RNEGSPSPRQSPK</t>
  </si>
  <si>
    <t>SPSPRQSPKRRRE</t>
  </si>
  <si>
    <t>NTEES(0.041)S(0.193)S(0.765)PVRK</t>
  </si>
  <si>
    <t>NT(-37.49)EES(-12.66)S(-5.97)S(5.97)PVRK</t>
  </si>
  <si>
    <t>TPPLRRSASPYPS</t>
  </si>
  <si>
    <t>_pSApSPYPSHSLpSSPQR_</t>
  </si>
  <si>
    <t>S(0.987)AS(0.99)PY(0.021)PS(0.021)HS(0.148)LS(0.806)S(0.027)PQR</t>
  </si>
  <si>
    <t>S(19.76)AS(21.17)PY(-19.76)PS(-16.36)HS(-7.33)LS(7.33)S(-15.13)PQR</t>
  </si>
  <si>
    <t>PLRRSASPYPSHS</t>
  </si>
  <si>
    <t>CAMK2;CHK1;CHK1/2;GSK3;PKD;Proline-directed</t>
  </si>
  <si>
    <t>YPSHSLSSPQRKQ</t>
  </si>
  <si>
    <t>EKKRKKSKGDSDI</t>
  </si>
  <si>
    <t>_pSKGDpSDIpSDEEAAQQSK_</t>
  </si>
  <si>
    <t>S(1)KGDS(1)DIS(1)DEEAAQQSK</t>
  </si>
  <si>
    <t>S(103.95)KGDS(103.95)DIS(103.95)DEEAAQQS(-103.95)K</t>
  </si>
  <si>
    <t>KKSKGDSDISDEE</t>
  </si>
  <si>
    <t>KGDSDISDEEAAQ</t>
  </si>
  <si>
    <t>VVRSKLSPSPSLR</t>
  </si>
  <si>
    <t>_SKLpSPpSPSLR_</t>
  </si>
  <si>
    <t>SKLS(0.962)PS(0.928)PS(0.11)LR</t>
  </si>
  <si>
    <t>S(-48.41)KLS(13.73)PS(10.89)PS(-10.89)LR</t>
  </si>
  <si>
    <t>RSKLSPSPSLRKS</t>
  </si>
  <si>
    <t>RPQESRSLSPSHL</t>
  </si>
  <si>
    <t>_pSLpSPSHLTEDR_</t>
  </si>
  <si>
    <t>S(1)LS(1)PSHLTEDR</t>
  </si>
  <si>
    <t>S(49.51)LS(34.09)PS(-34.09)HLT(-70.53)EDR</t>
  </si>
  <si>
    <t>_TSAVSpSPLLDQQR_</t>
  </si>
  <si>
    <t>TSAVS(0.017)S(0.983)PLLDQQR</t>
  </si>
  <si>
    <t>T(-64.3)S(-64.3)AVS(-17.57)S(17.57)PLLDQQR</t>
  </si>
  <si>
    <t>201;2339</t>
  </si>
  <si>
    <t>260;2865</t>
  </si>
  <si>
    <t>IPI00218486;IPI00171057;IPI00953146;IPI00016485</t>
  </si>
  <si>
    <t>IPI00218486</t>
  </si>
  <si>
    <t>Protein phosphatase Slingshot homolog 3;SSH-like protein 3;Protein phosphatase Slingshot homolog 3;SSH-like protein 3;Putative uncharacterized protein SSH3;Slingshot homolog 3 (Drosophila), isoform CRA_e;Protein phosphatase Slingshot homolog 3;SSH-like protein 3</t>
  </si>
  <si>
    <t>SSH3;SSH3L;SSH3;SSH3L;hCG_21061;SSH3;SSH3;SSH3L</t>
  </si>
  <si>
    <t>Isoform 1 of Protein phosphatase Slingshot homolog 3;Isoform 2 of Protein phosphatase Slingshot homolog 3;Uncharacterized protein;Isoform 4 of Protein phosphatase Slingshot homolog 3</t>
  </si>
  <si>
    <t>Q8TE77-1;Q8TE77;Q8TE77-2;C9JUG3;Q8TE77-4</t>
  </si>
  <si>
    <t>PPGSGASTPVGPW</t>
  </si>
  <si>
    <t>_SPPGSGApSTPVGPWDQAVQR_</t>
  </si>
  <si>
    <t>S(0.176)PPGS(0.05)GAS(0.387)T(0.387)PVGPWDQAVQR</t>
  </si>
  <si>
    <t>S(-3.42)PPGS(-8.91)GAS(0)T(0)PVGPWDQAVQR</t>
  </si>
  <si>
    <t>AT(1)PPPS(0.976)PLLS(0.024)ELLK</t>
  </si>
  <si>
    <t>AT(49.06)PPPS(16.09)PLLS(-16.09)ELLK</t>
  </si>
  <si>
    <t>IHLGS(0.011)S(0.989)PK</t>
  </si>
  <si>
    <t>IHLGS(-19.53)S(19.53)PK</t>
  </si>
  <si>
    <t>QICLVMLETLS(0.002)QS(0.998)PQGR</t>
  </si>
  <si>
    <t>QICLVMLET(-93.21)LS(-26.19)QS(26.19)PQGR</t>
  </si>
  <si>
    <t>VMTIPYQPMPAS(0.162)S(0.838)PVICAGGQDR</t>
  </si>
  <si>
    <t>VMT(-117.04)IPY(-81.24)QPMPAS(-7.14)S(7.14)PVICAGGQDR</t>
  </si>
  <si>
    <t>QIS(61.68)LPDLS(-61.68)QEEPQLK</t>
  </si>
  <si>
    <t>ILLVDS(156.49)PGMGNADDEQQEEGT(-156.7)S(-156.49)S(-156.49)K</t>
  </si>
  <si>
    <t>ALQPGGSPSAAGA</t>
  </si>
  <si>
    <t>_(ac)ADEAALALQPGGpSPSAAGADR_</t>
  </si>
  <si>
    <t>ADEAALALQPGGS(0.836)PS(0.164)AAGADR</t>
  </si>
  <si>
    <t>ADEAALALQPGGS(7.06)PS(-7.06)AAGADR</t>
  </si>
  <si>
    <t>S(100.28)PGEPGGAAPER</t>
  </si>
  <si>
    <t>EKTLLLSSDDEF_</t>
  </si>
  <si>
    <t>_TLLLpSpSDDEF_</t>
  </si>
  <si>
    <t>TLLLS(1)S(1)DDEF</t>
  </si>
  <si>
    <t>T(-51.79)LLLS(51.79)S(51.79)DDEF</t>
  </si>
  <si>
    <t>KTLLLSSDDEF__</t>
  </si>
  <si>
    <t>QNPEQS(133.29)ADEDAEK</t>
  </si>
  <si>
    <t>QPLLLS(34.7)EDEEDT(-34.7)KR</t>
  </si>
  <si>
    <t>GYRQQQSQTAY__</t>
  </si>
  <si>
    <t>_QQQpSQTAY_</t>
  </si>
  <si>
    <t>QQQS(1)QTAY</t>
  </si>
  <si>
    <t>QQQS(33.45)QT(-33.45)AY(-119.14)</t>
  </si>
  <si>
    <t>_QSpSFEPEFVISPR_</t>
  </si>
  <si>
    <t>QS(0.15)S(0.85)FEPEFVISPR</t>
  </si>
  <si>
    <t>QS(-7.55)S(7.55)FEPEFVIS(-69.37)PR</t>
  </si>
  <si>
    <t>RDS(107.01)FDDR</t>
  </si>
  <si>
    <t>SKSFQQSSLSRDS</t>
  </si>
  <si>
    <t>_SFQQpSSLSR_</t>
  </si>
  <si>
    <t>SFQQS(0.499)S(0.499)LS(0.002)R</t>
  </si>
  <si>
    <t>S(-55.59)FQQS(0)S(0)LS(-25.13)R</t>
  </si>
  <si>
    <t>2611;2612;2613</t>
  </si>
  <si>
    <t>3219;3220;3221</t>
  </si>
  <si>
    <t>_SYpSPDGKEpSPSDKK_</t>
  </si>
  <si>
    <t>S(0.019)Y(0.016)S(0.965)PDGKES(0.986)PS(0.014)DKK</t>
  </si>
  <si>
    <t>S(-17.19)Y(-17.8)S(17.19)PDGKES(18.45)PS(-18.45)DKK</t>
  </si>
  <si>
    <t>2612;2613</t>
  </si>
  <si>
    <t>3220;3221</t>
  </si>
  <si>
    <t>SPDGKESPSDKKS</t>
  </si>
  <si>
    <t>GSSRGNSRPGTPS</t>
  </si>
  <si>
    <t>_GNpSRPGpTPSAEGGSTSSTLR_</t>
  </si>
  <si>
    <t>GNS(1)RPGT(0.995)PS(0.005)AEGGSTSSTLR</t>
  </si>
  <si>
    <t>GNS(41.48)RPGT(23.18)PS(-23.18)AEGGS(-65.51)T(-75.6)S(-80.28)S(-76.25)T(-76.56)LR</t>
  </si>
  <si>
    <t>IPI00017450;IPI00909065</t>
  </si>
  <si>
    <t>General transcription factor IIF 74 kDa subunit;General transcription factor IIF subunit 1;Transcription initiation factor IIF subunit alpha;Transcription initiation factor RAP74;GTF2F1 protein;cDNA FLJ54284, highly similar to Transcription initiation factor IIF alpha subunit (EC 2.7.11.1)</t>
  </si>
  <si>
    <t>General transcription factor IIF subunit 1;cDNA FLJ54284, highly similar to Transcription initiation factor IIF alpha subunit</t>
  </si>
  <si>
    <t>P35269;Q6IBK5;B4DDB5</t>
  </si>
  <si>
    <t>KGVDEQSDSSEES</t>
  </si>
  <si>
    <t>_GVDEQpSDpSpSEEpSEEEKPPEEDKEEEEEK_</t>
  </si>
  <si>
    <t>GVDEQS(1)DS(1)S(1)EES(1)EEEKPPEEDKEEEEEK</t>
  </si>
  <si>
    <t>GVDEQS(80.69)DS(80.69)S(80.69)EES(80.69)EEEKPPEEDKEEEEEK</t>
  </si>
  <si>
    <t>VDEQSDSSEESEE</t>
  </si>
  <si>
    <t>DEQSDSSEESEEE</t>
  </si>
  <si>
    <t>SDSSEESEEEKPP</t>
  </si>
  <si>
    <t>_IHDLEDDLEMpSpSDApSDApSGEEGGR_</t>
  </si>
  <si>
    <t>IHDLEDDLEMS(1)S(1)DAS(1)DAS(1)GEEGGR</t>
  </si>
  <si>
    <t>IHDLEDDLEMS(55.66)S(55.66)DAS(55.66)DAS(55.66)GEEGGR</t>
  </si>
  <si>
    <t>1370;1371</t>
  </si>
  <si>
    <t>1686;1687</t>
  </si>
  <si>
    <t>LDTGPQSLSGKST</t>
  </si>
  <si>
    <t>_LDTGPQpSLSGKSpTPQPPSGK_</t>
  </si>
  <si>
    <t>LDT(0.001)GPQS(0.886)LS(0.138)GKS(0.411)T(0.562)PQPPS(0.002)GK</t>
  </si>
  <si>
    <t>LDT(-28.47)GPQS(10.09)LS(-9.41)GKS(-1.46)T(1.46)PQPPS(-26.71)GK</t>
  </si>
  <si>
    <t>FGES(-55.45)EEVEMEVES(55.45)DEEDDKQEK</t>
  </si>
  <si>
    <t>92;93</t>
  </si>
  <si>
    <t>_ADHpSFpSDGVPpSDSVEAAK_</t>
  </si>
  <si>
    <t>ADHS(0.968)FS(0.979)DGVPS(0.927)DS(0.126)VEAAK</t>
  </si>
  <si>
    <t>ADHS(14.3)FS(16.21)DGVPS(10.78)DS(-10.78)VEAAK</t>
  </si>
  <si>
    <t>MADHSFSDGVPSD</t>
  </si>
  <si>
    <t>FSDGVPSDSVEAA</t>
  </si>
  <si>
    <t>EFITGDVEPT(0.014)DAES(0.109)EWHS(0.877)ENEEEEK</t>
  </si>
  <si>
    <t>EFIT(-58.37)GDVEPT(-17.85)DAES(-9.05)EWHS(9.05)ENEEEEK</t>
  </si>
  <si>
    <t>S(-57.78)QDVAVS(51.65)PQQQQCS(-51.65)K</t>
  </si>
  <si>
    <t>IPI00018027;IPI00164579;IPI00106911</t>
  </si>
  <si>
    <t>IPI00018027</t>
  </si>
  <si>
    <t>Angiogenic factor VG5Q;Angiogenic factor with G patch and FHA domains 1;G patch domain-containing protein 7;Vasculogenesis gene on 5q protein;AGGF1 protein;Angiogenic factor with G patch and FHA domains 1, isoform CRA_a;cDNA FLJ75192;Angiogenic factor VG5Q;Angiogenic factor with G patch and FHA domains 1;G patch domain-containing protein 7;Vasculogenesis gene on 5q protein;Angiogenic factor VG5Q;Angiogenic factor with G patch and FHA domains 1;G patch domain-containing protein 7;Vasculogenesis gene on 5q protein</t>
  </si>
  <si>
    <t>AGGF1;GPATC7;GPATCH7;VG5Q;hCG_37487;AGGF1;GPATC7;GPATCH7;VG5Q;AGGF1;GPATC7;GPATCH7;VG5Q</t>
  </si>
  <si>
    <t>Isoform 1 of Angiogenic factor with G patch and FHA domains 1;Isoform 3 of Angiogenic factor with G patch and FHA domains 1;Isoform 2 of Angiogenic factor with G patch and FHA domains 1</t>
  </si>
  <si>
    <t>Q8N302-1;Q8N302;A0JLT8;A8K029;Q6PIK7;Q8N302-3;Q8N302-2</t>
  </si>
  <si>
    <t>MASEAPSPPRSPP</t>
  </si>
  <si>
    <t>_(ac)ASEAPpSPPRpSPPPPTpSPEPELAQLR_</t>
  </si>
  <si>
    <t>ASEAPS(1)PPRS(1)PPPPT(0.022)S(0.978)PEPELAQLR</t>
  </si>
  <si>
    <t>AS(-41.67)EAPS(41.67)PPRS(44.14)PPPPT(-16.47)S(16.47)PEPELAQLR</t>
  </si>
  <si>
    <t>APSPPRSPPPPTS</t>
  </si>
  <si>
    <t>SPPPPTSPEPELA</t>
  </si>
  <si>
    <t>2943;2944</t>
  </si>
  <si>
    <t>KHDRRRSQSIEQE</t>
  </si>
  <si>
    <t>_pSQSIEQESQEK_</t>
  </si>
  <si>
    <t>S(0.991)QS(0.009)IEQESQEK</t>
  </si>
  <si>
    <t>S(20.37)QS(-20.37)IEQES(-61.07)QEK</t>
  </si>
  <si>
    <t>EIFNDLS(0.953)S(0.953)S(0.953)S(0.335)EDEDET(0.805)QHQDEEDINIIDTEEDLER</t>
  </si>
  <si>
    <t>EIFNDLS(11.52)S(11.52)S(11.52)S(-5.33)EDEDET(5.33)QHQDEEDINIIDT(-35.71)EEDLER</t>
  </si>
  <si>
    <t>SEAPAEVT(0.004)HFS(0.996)PK</t>
  </si>
  <si>
    <t>S(-74.49)EAPAEVT(-24.51)HFS(24.51)PK</t>
  </si>
  <si>
    <t>IPI00018214;IPI00157813;IPI00158128;IPI00060723;IPI00377126</t>
  </si>
  <si>
    <t>IPI00018214</t>
  </si>
  <si>
    <t>Class D basic helix-loop-helix protein 4;Myc-associated factor X;Protein max;cDNA FLJ76576, highly similar to Homo sapiens MYC associated factor X (MAX), transcript variant 5, mRNA;Max protein;MYC associated factor X, isoform CRA_b;MAX protein;Class D basic helix-loop-helix protein 4;Myc-associated factor X;Protein max;MAX protein;MYC associated factor X;Putative uncharacterized protein MAX</t>
  </si>
  <si>
    <t>BHLHD4;MAX;hCG_41671;max;MAX;BHLHD4;MAX;MAX;MAX</t>
  </si>
  <si>
    <t>Isoform 1 of Protein max;protein max isoform e;Isoform 3 of Protein max;protein max isoform d;protein max isoform f</t>
  </si>
  <si>
    <t>P61244-1;P61244;Q14803;Q8IYC6;P61244-3;Q6V3B1;Q96CY8;A6NH73</t>
  </si>
  <si>
    <t>_(ac)pSDNDDIEVEpSDEEQPR_</t>
  </si>
  <si>
    <t>S(1)DNDDIEVES(1)DEEQPR</t>
  </si>
  <si>
    <t>S(209.91)DNDDIEVES(209.91)DEEQPR</t>
  </si>
  <si>
    <t>DDIEVESDEEQPR</t>
  </si>
  <si>
    <t>535;694</t>
  </si>
  <si>
    <t>654;655;857</t>
  </si>
  <si>
    <t>_EREAANEAGDpSpSQDEAEDDVK_</t>
  </si>
  <si>
    <t>EREAANEAGDS(1)S(1)QDEAEDDVK</t>
  </si>
  <si>
    <t>EREAANEAGDS(118.34)S(118.34)QDEAEDDVK</t>
  </si>
  <si>
    <t>NEAGDSSQDEAED</t>
  </si>
  <si>
    <t>3415;3416</t>
  </si>
  <si>
    <t>SRTPLLSSLSATS</t>
  </si>
  <si>
    <t>_TPLLpSSLSATSNNpSTVACIDR_</t>
  </si>
  <si>
    <t>T(0.028)PLLS(0.554)S(0.157)LS(0.157)AT(0.157)S(0.157)NNS(0.395)T(0.395)VACIDR</t>
  </si>
  <si>
    <t>T(-13.37)PLLS(6.53)S(-6.53)LS(-6.53)AT(-6.53)S(-6.53)NNS(0)T(0)VACIDR</t>
  </si>
  <si>
    <t>EPS(60.09)AS(60.09)EEEK</t>
  </si>
  <si>
    <t>KPTAGQTSAT(0.001)AVDS(0.999)DDIQT(1)IS(1)S(1)GS(1)EGDDFEDKK</t>
  </si>
  <si>
    <t>KPT(-62.22)AGQT(-53.81)S(-43.89)AT(-28.47)AVDS(28.47)DDIQT(57.63)IS(67)S(67)GS(62.63)EGDDFEDKK</t>
  </si>
  <si>
    <t>IPI00018349;IPI00797037</t>
  </si>
  <si>
    <t>IPI00018349</t>
  </si>
  <si>
    <t>CDC21 homolog;DNA replication licensing factor MCM4;P1-CDC21;cDNA FLJ12837 fis, clone NT2RP2003228, highly similar to DNA replication licensing factor MCM4</t>
  </si>
  <si>
    <t>CDC21;MCM4</t>
  </si>
  <si>
    <t>DNA replication licensing factor MCM4;Uncharacterized protein</t>
  </si>
  <si>
    <t>P33991;B3KMX0;E5RFJ8;E5RFR3;E5RG53</t>
  </si>
  <si>
    <t>RSEDARSSPSQRR</t>
  </si>
  <si>
    <t>_SEDARpSpSPSQR_</t>
  </si>
  <si>
    <t>S(0.001)EDARS(1)S(1)PSQR</t>
  </si>
  <si>
    <t>S(-34.5)EDARS(34.5)S(34.5)PS(-46.91)QR</t>
  </si>
  <si>
    <t>SEDARSSPSQRRR</t>
  </si>
  <si>
    <t>3071;3072</t>
  </si>
  <si>
    <t>_____MSSPASTP</t>
  </si>
  <si>
    <t>_(ac)pSSPASTPSR_</t>
  </si>
  <si>
    <t>S(0.406)S(0.406)PAS(0.156)T(0.028)PS(0.004)R</t>
  </si>
  <si>
    <t>S(0)S(0)PAS(-4.14)T(-11.63)PS(-19.57)R</t>
  </si>
  <si>
    <t>____MSSPASTPS</t>
  </si>
  <si>
    <t>NT(0.003)S(0.997)PT(0.001)PDPTVR</t>
  </si>
  <si>
    <t>NT(-25.63)S(25.63)PT(-32.16)PDPT(-46.89)VR</t>
  </si>
  <si>
    <t>MEPET(-59.64)ALWGPDLQGPEQS(59.64)PNDAHR</t>
  </si>
  <si>
    <t>_QAQAQEpSEEEEESR_</t>
  </si>
  <si>
    <t>QAQAQES(1)EEEEESR</t>
  </si>
  <si>
    <t>QAQAQES(77.1)EEEEES(-77.1)R</t>
  </si>
  <si>
    <t>282;283</t>
  </si>
  <si>
    <t>_APpSDSSLGTPSDGRPELR_</t>
  </si>
  <si>
    <t>APS(1)DSSLGTPSDGRPELR</t>
  </si>
  <si>
    <t>APS(40.61)DS(-40.61)S(-55)LGT(-64.09)PS(-67.91)DGRPELR</t>
  </si>
  <si>
    <t>AEEAQKT(0.007)ES(0.993)VDNEGE</t>
  </si>
  <si>
    <t>AEEAQKT(-21.24)ES(21.24)VDNEGE</t>
  </si>
  <si>
    <t>S(0.966)PGRPT(0.034)QGALGEQQDLSNTTSK</t>
  </si>
  <si>
    <t>S(14.59)PGRPT(-14.59)QGALGEQQDLS(-90.7)NT(-91.9)T(-91.9)S(-91.9)K</t>
  </si>
  <si>
    <t>IPI00018907</t>
  </si>
  <si>
    <t>Class A basic helix-loop-helix protein 38;H-twist;Twist-related protein 1</t>
  </si>
  <si>
    <t>BHLHA38;TWIST;TWIST1</t>
  </si>
  <si>
    <t>Twist-related protein 1</t>
  </si>
  <si>
    <t>Q15672</t>
  </si>
  <si>
    <t>GGDEPGSPAQGKR</t>
  </si>
  <si>
    <t>_SAGGGAGPGGAAGGGVGGGDEPGpSPAQGK_</t>
  </si>
  <si>
    <t>SAGGGAGPGGAAGGGVGGGDEPGS(1)PAQGK</t>
  </si>
  <si>
    <t>S(-76.97)AGGGAGPGGAAGGGVGGGDEPGS(76.97)PAQGK</t>
  </si>
  <si>
    <t>T(0.012)PQS(0.988)PTLPPAK</t>
  </si>
  <si>
    <t>T(-19.22)PQS(19.22)PT(-33.74)LPPAK</t>
  </si>
  <si>
    <t>VETLS(1)PESALQGS(1)PR</t>
  </si>
  <si>
    <t>VET(-37.93)LS(37.93)PES(-49.79)ALQGS(74.68)PR</t>
  </si>
  <si>
    <t>IAAS(0.001)S(0.081)S(0.919)FR</t>
  </si>
  <si>
    <t>IAAS(-31.2)S(-10.57)S(10.57)FR</t>
  </si>
  <si>
    <t>KPRPS(154.91)EGDEDCLPAS(-154.91)K</t>
  </si>
  <si>
    <t>KAS(55.46)PEPPDS(-55.46)AEGALK</t>
  </si>
  <si>
    <t>2394;2395</t>
  </si>
  <si>
    <t>ASARRNSSSPVSP</t>
  </si>
  <si>
    <t>_RNpSpSSPVSPASVPGQR_</t>
  </si>
  <si>
    <t>RNS(0.747)S(0.747)S(0.503)PVS(0.002)PASVPGQR</t>
  </si>
  <si>
    <t>RNS(2.96)S(2.96)S(-2.96)PVS(-26.84)PAS(-84.63)VPGQR</t>
  </si>
  <si>
    <t>SARRNSSSPVSPA</t>
  </si>
  <si>
    <t>KT(0.041)S(0.937)DANET(0.022)EDHLESLICK</t>
  </si>
  <si>
    <t>KT(-13.54)S(13.54)DANET(-16.33)EDHLES(-93.37)LICK</t>
  </si>
  <si>
    <t>_LTGSpTpSSLNK_</t>
  </si>
  <si>
    <t>LTGS(0.106)T(0.829)S(0.597)S(0.469)LNK</t>
  </si>
  <si>
    <t>LT(-56.05)GS(-9.94)T(7.98)S(1.37)S(-1.37)LNK</t>
  </si>
  <si>
    <t>IPI00019432;IPI00220867;IPI00220866;IPI00746034</t>
  </si>
  <si>
    <t>IPI00019432</t>
  </si>
  <si>
    <t>EGR-1-binding protein 2;Melanoma-associated delayed early response protein;NGFI-A-binding protein 2;EGR-1-binding protein 2;Melanoma-associated delayed early response protein;NGFI-A-binding protein 2;EGR-1-binding protein 2;Melanoma-associated delayed early response protein;NGFI-A-binding protein 2</t>
  </si>
  <si>
    <t>MADER;NAB2;MADER;NAB2;MADER;NAB2</t>
  </si>
  <si>
    <t>Isoform 1 of NGFI-A-binding protein 2;Isoform 3 of NGFI-A-binding protein 2;Isoform 2 of NGFI-A-binding protein 2;26 kDa protein</t>
  </si>
  <si>
    <t>Q15742-1;Q15742;Q15742-3;Q15742-2</t>
  </si>
  <si>
    <t>_MHRAPSPTAEQP</t>
  </si>
  <si>
    <t>_APpSPTAEQPPGGGDSAR_</t>
  </si>
  <si>
    <t>APS(0.999)PT(0.001)AEQPPGGGDSAR</t>
  </si>
  <si>
    <t>APS(29.74)PT(-29.74)AEQPPGGGDS(-100.76)AR</t>
  </si>
  <si>
    <t>GKTIETSPSLSRM</t>
  </si>
  <si>
    <t>_TIETpSPSLSR_</t>
  </si>
  <si>
    <t>TIET(0.005)S(0.494)PS(0.494)LS(0.007)R</t>
  </si>
  <si>
    <t>T(-99.93)IET(-20.22)S(0)PS(0)LS(-18.35)R</t>
  </si>
  <si>
    <t>3654;3655</t>
  </si>
  <si>
    <t>VLT(0.001)ANS(0.001)NPS(0.095)S(0.827)PS(0.077)AAK</t>
  </si>
  <si>
    <t>VLT(-31.55)ANS(-29.18)NPS(-9.41)S(9.41)PS(-10.3)AAK</t>
  </si>
  <si>
    <t>824;825;1226;1227</t>
  </si>
  <si>
    <t>1008;1009;1498;1499</t>
  </si>
  <si>
    <t>KGAGDGS(97.09)DEEVDGKADGAEAK</t>
  </si>
  <si>
    <t>IQQFDDGGS(155.37)DEEDIWEEK</t>
  </si>
  <si>
    <t>IPI00019794;IPI00847618</t>
  </si>
  <si>
    <t>IPI00019794</t>
  </si>
  <si>
    <t>Proline-rich synapse-associated protein 2;SH3 and multiple ankyrin repeat domains protein 3;Proline-rich synapse-associated protein 2;SH3 and multiple ankyrin repeat domains protein 3</t>
  </si>
  <si>
    <t>KIAA1650;PSAP2;SHANK3;KIAA1650;PSAP2;SHANK3</t>
  </si>
  <si>
    <t>SH3 and multiple ankyrin repeat domains protein 3;Isoform 1 of SH3 and multiple ankyrin repeat domains protein 3</t>
  </si>
  <si>
    <t>Q9BYB0-2;Q9BYB0;D7UT47;Q9BYB0-1</t>
  </si>
  <si>
    <t>SPEDKKSMILSVL</t>
  </si>
  <si>
    <t>AURORA;GSK3</t>
  </si>
  <si>
    <t>_pSM(ox)ILSVLDpTpSLQR_</t>
  </si>
  <si>
    <t>S(0.999)MILS(0.272)VLDT(0.879)S(0.849)LQR</t>
  </si>
  <si>
    <t>S(29.1)MILS(-6.84)VLDT(7.8)S(6.84)LQR</t>
  </si>
  <si>
    <t>LSVLDTSLQRPAG</t>
  </si>
  <si>
    <t>AVTTVTQSTPVPGPS(0.007)VPPPEELQVS(0.992)PGPR</t>
  </si>
  <si>
    <t>AVT(-34.76)T(-34.79)VT(-34.81)QS(-34.81)T(-34.81)PVPGPS(-21.71)VPPPEELQVS(21.71)PGPR</t>
  </si>
  <si>
    <t>S(53.83)PIS(-53.83)VPGGS(-140.81)ALIS(-151.2)NLGK</t>
  </si>
  <si>
    <t>_YDIPATAATApTSPTPNPVPSVPANPPK_</t>
  </si>
  <si>
    <t>Y(0.001)DIPAT(0.002)AAT(0.121)AT(0.291)S(0.291)PT(0.291)PNPVPS(0.004)VPANPPK</t>
  </si>
  <si>
    <t>Y(-26.35)DIPAT(-20.69)AAT(-3.81)AT(0)S(0)PT(0)PNPVPS(-18.36)VPANPPK</t>
  </si>
  <si>
    <t>_AAVVTpSPPPTTAPHK_</t>
  </si>
  <si>
    <t>AAVVT(0.143)S(0.663)PPPT(0.097)T(0.097)APHK</t>
  </si>
  <si>
    <t>AAVVT(-6.65)S(6.65)PPPT(-8.36)T(-8.36)APHK</t>
  </si>
  <si>
    <t>S(0.002)PGS(0.998)PVGEGTGSPPK</t>
  </si>
  <si>
    <t>S(-28.07)PGS(28.07)PVGEGT(-73.69)GS(-95.24)PPK</t>
  </si>
  <si>
    <t>_KPEDVLDDDDAGpSAPLK_</t>
  </si>
  <si>
    <t>KPEDVLDDDDAGS(1)APLK</t>
  </si>
  <si>
    <t>KPEDVLDDDDAGS(84.94)APLK</t>
  </si>
  <si>
    <t>NLVSPAY(0.007)CT(0.047)QES(0.946)REEIPGGEAR</t>
  </si>
  <si>
    <t>NLVS(-46.42)PAY(-21.18)CT(-13.02)QES(13.02)REEIPGGEAR</t>
  </si>
  <si>
    <t>410;411</t>
  </si>
  <si>
    <t>504;505</t>
  </si>
  <si>
    <t>DGQDAIAQS(1)PEKESK</t>
  </si>
  <si>
    <t>DGQDAIAQS(35.02)PEKES(-35.02)K</t>
  </si>
  <si>
    <t>IPI00792743;IPI00019996;IPI00792073;IPI00790299</t>
  </si>
  <si>
    <t>SAFB-like transcription modulator;SAFB-like transcription modulator isoform b;Uncharacterized protein;cDNA FLJ78261</t>
  </si>
  <si>
    <t>EKKRISSKSPGHM</t>
  </si>
  <si>
    <t>_ISpSKSPGHMVILDQTK_</t>
  </si>
  <si>
    <t>IS(0.015)S(0.86)KS(0.125)PGHMVILDQTK</t>
  </si>
  <si>
    <t>IS(-17.61)S(8.36)KS(-8.36)PGHMVILDQT(-88.13)K</t>
  </si>
  <si>
    <t>1164;2326</t>
  </si>
  <si>
    <t>1423;2850</t>
  </si>
  <si>
    <t>S(185.57)PGHMVILDQT(-185.57)K</t>
  </si>
  <si>
    <t>365;2721</t>
  </si>
  <si>
    <t>450;3364</t>
  </si>
  <si>
    <t>IPI00020021;IPI00909779;IPI00942944;IPI00966422</t>
  </si>
  <si>
    <t>Protein DEK;cDNA FLJ53031, highly similar to Protein DEK;protein DEK isoform 2;Protein</t>
  </si>
  <si>
    <t>KCPEILSDESSSD</t>
  </si>
  <si>
    <t>_TKCPEILpSDEpSpSpSDEDEKK_</t>
  </si>
  <si>
    <t>TKCPEILS(1)DES(1)S(1)S(1)DEDEKK</t>
  </si>
  <si>
    <t>T(-71.94)KCPEILS(71.94)DES(77.63)S(78.87)S(80.56)DEDEKK</t>
  </si>
  <si>
    <t>EILSDESSSDEDE</t>
  </si>
  <si>
    <t>ILSDESSSDEDEK</t>
  </si>
  <si>
    <t>LSDESSSDEDEKK</t>
  </si>
  <si>
    <t>1217;1218</t>
  </si>
  <si>
    <t>1488;1489</t>
  </si>
  <si>
    <t>_KEpSEpSEDpSpSDDEPLIKK_</t>
  </si>
  <si>
    <t>KES(1)ES(1)EDS(1)S(1)DDEPLIKK</t>
  </si>
  <si>
    <t>KES(117.89)ES(117.89)EDS(117.89)S(117.89)DDEPLIKK</t>
  </si>
  <si>
    <t>3549;3550</t>
  </si>
  <si>
    <t>VAAAAGS(0.101)GPS(0.885)PPGS(0.015)PGHDR</t>
  </si>
  <si>
    <t>VAAAAGS(-9.44)GPS(9.44)PPGS(-17.73)PGHDR</t>
  </si>
  <si>
    <t>NLDNVS(66.65)PK</t>
  </si>
  <si>
    <t>S(0.015)S(0.015)S(0.97)PELVTHLK</t>
  </si>
  <si>
    <t>S(-18.12)S(-18.12)S(18.12)PELVT(-55.95)HLK</t>
  </si>
  <si>
    <t>IPI00020578;IPI00872240</t>
  </si>
  <si>
    <t>IPI00020578</t>
  </si>
  <si>
    <t>cDNA FLJ53211, highly similar to A-Raf proto-oncogene serine/threonine-protein kinase (EC 2.7.11.1);ARAF protein;Putative uncharacterized protein ARAF;Proto-oncogene A-Raf;Proto-oncogene A-Raf-1;Proto-oncogene Pks;Serine/threonine-protein kinase A-Raf;cDNA FLJ59256, highly similar to A-Raf proto-oncogene serine/threonine-protein kinase (EC 2.7.11.1);V-raf murine sarcoma 3611 viral oncogene homolog variant</t>
  </si>
  <si>
    <t>ARAF;ARAF;ARAF1;PKS;PKS2</t>
  </si>
  <si>
    <t>Uncharacterized protein;Serine/threonine-protein kinase A-Raf</t>
  </si>
  <si>
    <t>B4DV85;Q96II5;P10398;B4DMG5;Q59HC8</t>
  </si>
  <si>
    <t>DGTPRGSPSPASV</t>
  </si>
  <si>
    <t>_GpSPSPASVSSGR_</t>
  </si>
  <si>
    <t>GS(0.987)PS(0.012)PASVSSGR</t>
  </si>
  <si>
    <t>GS(18.98)PS(-18.98)PAS(-42.53)VS(-52.72)S(-55.45)GR</t>
  </si>
  <si>
    <t>IPI00020578;IPI00872240;IPI00900312;IPI00021786;IPI00788857</t>
  </si>
  <si>
    <t>cDNA FLJ53211, highly similar to A-Raf proto-oncogene serine/threonine-protein kinase (EC 2.7.11.1);ARAF protein;Putative uncharacterized protein ARAF;Proto-oncogene A-Raf;Proto-oncogene A-Raf-1;Proto-oncogene Pks;Serine/threonine-protein kinase A-Raf;cDNA FLJ59256, highly similar to A-Raf proto-oncogene serine/threonine-protein kinase (EC 2.7.11.1);V-raf murine sarcoma 3611 viral oncogene homolog variant;Proto-oncogene c-RAF;RAF proto-oncogene serine/threonine-protein kinase;Raf-1;Proto-oncogene c-RAF;RAF proto-oncogene serine/threonine-protein kinase;Raf-1;cDNA FLJ57286, highly similar to RAF proto-oncogene serine/threonine-protein kinase (EC 2.7.11.1);cDNA FLJ50355, highly similar to RAF proto-oncogene serine/threonine-protein kinase (EC 2.7.11.1)</t>
  </si>
  <si>
    <t>ARAF;ARAF;ARAF1;PKS;PKS2;RAF;RAF1;RAF;RAF1</t>
  </si>
  <si>
    <t>Uncharacterized protein;Serine/threonine-protein kinase A-Raf;Isoform 2 of RAF proto-oncogene serine/threonine-protein kinase;Isoform 1 of RAF proto-oncogene serine/threonine-protein kinase;cDNA FLJ50355, highly similar to RAF proto-oncogene serine/threoni</t>
  </si>
  <si>
    <t>B4DV85;Q96II5;P10398;B4DMG5;Q59HC8;P04049-2;P04049;P04049-1;B4E0X2;B4E1N6</t>
  </si>
  <si>
    <t>KIERSASEPSLHR</t>
  </si>
  <si>
    <t>S(0.005)AS(0.995)EPSLHR</t>
  </si>
  <si>
    <t>S(-23.34)AS(23.34)EPS(-42.11)LHR</t>
  </si>
  <si>
    <t>GPVS(0.999)PS(0.001)VSFQPLAR</t>
  </si>
  <si>
    <t>GPVS(30.49)PS(-30.49)VS(-54.35)FQPLAR</t>
  </si>
  <si>
    <t>348;1906</t>
  </si>
  <si>
    <t>433;2316</t>
  </si>
  <si>
    <t>RAVS(0.865)PS(0.135)NPK</t>
  </si>
  <si>
    <t>RAVS(8.08)PS(-8.08)NPK</t>
  </si>
  <si>
    <t>LS(-94.22)S(-83.57)S(-77.97)S(-57.78)AT(-51.95)LLNS(51.95)PDR</t>
  </si>
  <si>
    <t>NQS(129.08)PVLEPVGR</t>
  </si>
  <si>
    <t>IPI00020947</t>
  </si>
  <si>
    <t>Homeobox protein Hox-3I;Homeobox protein Hox-C10;cDNA, FLJ94360, Homo sapiens homeo box C10 (HOXC10), mRNA;Homeo box C10;Homeobox C10, isoform CRA_a</t>
  </si>
  <si>
    <t>HOX3I;HOXC10;hCG_23354</t>
  </si>
  <si>
    <t>Homeobox protein Hox-C10</t>
  </si>
  <si>
    <t>Q9NYD6;Q53XI4</t>
  </si>
  <si>
    <t>RAKAADSSPDTSD</t>
  </si>
  <si>
    <t>_AADpSpSPDpTpSDNEAKEEIK_</t>
  </si>
  <si>
    <t>AADS(1)S(1)PDT(1)S(1)DNEAKEEIK</t>
  </si>
  <si>
    <t>AADS(160.73)S(160.73)PDT(160.73)S(160.73)DNEAKEEIK</t>
  </si>
  <si>
    <t>AKAADSSPDTSDN</t>
  </si>
  <si>
    <t>DSSPDTSDNEAKE</t>
  </si>
  <si>
    <t>129;130;1899</t>
  </si>
  <si>
    <t>166;167;2307</t>
  </si>
  <si>
    <t>RAGDLLEDS(37.87)PK</t>
  </si>
  <si>
    <t>928;929;930;1231</t>
  </si>
  <si>
    <t>1135;1136;1137;1138;1504</t>
  </si>
  <si>
    <t>_KGNAEGpSpSDEEGKLVIDEPAK_</t>
  </si>
  <si>
    <t>KGNAEGS(1)S(1)DEEGKLVIDEPAK</t>
  </si>
  <si>
    <t>KGNAEGS(56.27)S(56.27)DEEGKLVIDEPAK</t>
  </si>
  <si>
    <t>NSTPS(0.999)EPGS(0.001)GR</t>
  </si>
  <si>
    <t>NS(-78.11)T(-49.96)PS(28.4)EPGS(-28.4)GR</t>
  </si>
  <si>
    <t>AEEDEILNRS(79.13)PR</t>
  </si>
  <si>
    <t>1843;2074;2075</t>
  </si>
  <si>
    <t>2243;2244;2537;2538;2539</t>
  </si>
  <si>
    <t>SDAEEDGGT(0.112)VS(0.888)QEEEDRKPK</t>
  </si>
  <si>
    <t>S(-62.18)DAEEDGGT(-9)VS(9)QEEEDRKPK</t>
  </si>
  <si>
    <t>_TEIKEEEDQPSTSATQSpSPAPGQSK_</t>
  </si>
  <si>
    <t>TEIKEEEDQPSTSAT(0.001)QS(0.218)S(0.78)PAPGQS(0.001)K</t>
  </si>
  <si>
    <t>T(-106.51)EIKEEEDQPS(-69.76)T(-70.41)S(-52.46)AT(-28.22)QS(-5.55)S(5.55)PAPGQS(-28.9)K</t>
  </si>
  <si>
    <t>LES(-47.56)LY(-74.99)S(47.56)DEEDES(-79.8)AVGADK</t>
  </si>
  <si>
    <t>IPI00060549;IPI00021062;IPI00796777;IPI00795775</t>
  </si>
  <si>
    <t>IPI00060549</t>
  </si>
  <si>
    <t>G-protein coupled receptor-associated sorting protein 1;Alpha-crystallin A chain;Alpha-crystallin A chain, short form;Heat shock protein beta-4;CRYAA protein;Crystallin, alpha A;Crystallin, alpha A, isoform CRA_a;Alpha-A-crystallin</t>
  </si>
  <si>
    <t>GASP;GPRASP1;KIAA0443;CRYA1;CRYAA;HSPB4;hCG_401285;CRYAA</t>
  </si>
  <si>
    <t>G-protein coupled receptor-associated sorting protein 1;Alpha-crystallin A chain;17 kDa protein;Alpha-A-crystallin</t>
  </si>
  <si>
    <t>Q5JY77;P02489;Q53X53;Q13684;Q71V83</t>
  </si>
  <si>
    <t>AKAIPVSRFKEEA</t>
  </si>
  <si>
    <t>_AIPVpSR_</t>
  </si>
  <si>
    <t>AIPVS(1)R</t>
  </si>
  <si>
    <t>AIPVS(71.69)R</t>
  </si>
  <si>
    <t>3564;3565</t>
  </si>
  <si>
    <t>AQTRVASPSQGQV</t>
  </si>
  <si>
    <t>_VApSPSQGQVGpSpSpSPK_</t>
  </si>
  <si>
    <t>VAS(0.862)PS(0.182)QGQVGS(0.978)S(0.989)S(0.989)PK</t>
  </si>
  <si>
    <t>VAS(7.73)PS(-7.73)QGQVGS(15.77)S(18.76)S(18.76)PK</t>
  </si>
  <si>
    <t>SQGQVGSSSPKRS</t>
  </si>
  <si>
    <t>QGQVGSSSPKRSG</t>
  </si>
  <si>
    <t>Adapter-related protein complex 3 subunit beta-1;Adaptor protein complex AP-3 subunit beta-1;AP-3 complex subunit beta-1;Beta-3A-adaptin;Clathrin assembly protein complex 3 beta-1 large chain;cDNA FLJ76822, highly similar to Homo sapiens adaptor-related protein complex 3, beta 1 subunit (AP3B1), mRNA;Adaptor-related protein complex 3 beta 1 subunit</t>
  </si>
  <si>
    <t>ADTB3A;AP3B1</t>
  </si>
  <si>
    <t>Isoform 1 of AP-3 complex subunit beta-1</t>
  </si>
  <si>
    <t>O00203-1;O00203;A8K586;E5RJ68;Q3MNE1</t>
  </si>
  <si>
    <t>SKAKGKSDSEDGE</t>
  </si>
  <si>
    <t>_GKpSDpSEDGEKENEK_</t>
  </si>
  <si>
    <t>GKS(1)DS(1)EDGEKENEK</t>
  </si>
  <si>
    <t>GKS(71.18)DS(71.18)EDGEKENEK</t>
  </si>
  <si>
    <t>AKGKSDSEDGEKE</t>
  </si>
  <si>
    <t>NFY(-61.34)ES(61.34)DDDQKEK</t>
  </si>
  <si>
    <t>1300;1301</t>
  </si>
  <si>
    <t>_HLLTDLPLPPELPGGDLpSPPDSPEPK_</t>
  </si>
  <si>
    <t>HLLTDLPLPPELPGGDLS(0.831)PPDS(0.169)PEPK</t>
  </si>
  <si>
    <t>HLLT(-121.52)DLPLPPELPGGDLS(6.92)PPDS(-6.92)PEPK</t>
  </si>
  <si>
    <t>1071;1072</t>
  </si>
  <si>
    <t>1319;1320</t>
  </si>
  <si>
    <t>HS(0.026)S(0.978)IS(0.997)PVRLPLNSSLGAELSR</t>
  </si>
  <si>
    <t>HS(-16.37)S(16.37)IS(24.82)PVRLPLNS(-93.04)S(-93.79)LGAELS(-107.35)R</t>
  </si>
  <si>
    <t>NS(0.002)S(0.998)PAPPQPAPGK</t>
  </si>
  <si>
    <t>NS(-26.17)S(26.17)PAPPQPAPGK</t>
  </si>
  <si>
    <t>SYERSGSYSGRSP</t>
  </si>
  <si>
    <t>_SGpSYSGRpSPpSPYGR_</t>
  </si>
  <si>
    <t>S(0.089)GS(0.91)Y(0.004)S(0.152)GRS(0.85)PS(0.986)PY(0.009)GR</t>
  </si>
  <si>
    <t>S(-10.21)GS(10.21)Y(-24.41)S(-7.61)GRS(7.61)PS(20.44)PY(-20.44)GR</t>
  </si>
  <si>
    <t>GSYSGRSPSPYGR</t>
  </si>
  <si>
    <t>YSGRSPSPYGRRR</t>
  </si>
  <si>
    <t>YGRRRSSSPFLSK</t>
  </si>
  <si>
    <t>_SpSpSPFLSK_</t>
  </si>
  <si>
    <t>S(0.482)S(0.518)S(0.999)PFLS(0.001)K</t>
  </si>
  <si>
    <t>S(-0.31)S(0.31)S(30.46)PFLS(-30.46)K</t>
  </si>
  <si>
    <t>GRRRSSSPFLSKR</t>
  </si>
  <si>
    <t>CAMK2;GSK3;PKA/AKT;Polo box;Proline-directed</t>
  </si>
  <si>
    <t>YSRRQRSVSPYSR</t>
  </si>
  <si>
    <t>_pSVpSPYSR_</t>
  </si>
  <si>
    <t>S(1)VS(1)PYSR</t>
  </si>
  <si>
    <t>S(84)VS(55.73)PY(-55.73)S(-58.38)R</t>
  </si>
  <si>
    <t>RRQRSVSPYSRRR</t>
  </si>
  <si>
    <t>IRT(0.006)S(0.608)PT(0.386)FR</t>
  </si>
  <si>
    <t>IRT(-19.84)S(1.97)PT(-1.97)FR</t>
  </si>
  <si>
    <t>AKPAMPQDS(0.003)VPS(0.997)PR</t>
  </si>
  <si>
    <t>AKPAMPQDS(-25.66)VPS(25.66)PR</t>
  </si>
  <si>
    <t>T(0.029)AS(0.957)FS(0.011)ES(0.003)R</t>
  </si>
  <si>
    <t>T(-15.18)AS(15.18)FS(-19.36)ES(-25.77)R</t>
  </si>
  <si>
    <t>CAPSAGS(1)PAAAVGR</t>
  </si>
  <si>
    <t>CAPS(-54.94)AGS(54.94)PAAAVGR</t>
  </si>
  <si>
    <t>DITDPLSLNT(0.016)CT(0.027)DEGHVVLAS(0.957)PLK</t>
  </si>
  <si>
    <t>DIT(-92.14)DPLS(-49.07)LNT(-17.7)CT(-15.48)DEGHVVLAS(15.48)PLK</t>
  </si>
  <si>
    <t>TLNAET(0.999)PKS(0.099)S(0.902)PLPAK</t>
  </si>
  <si>
    <t>T(-35.93)LNAET(33.25)PKS(-9.63)S(9.63)PLPAK</t>
  </si>
  <si>
    <t>RVVSSVSSSPRQT</t>
  </si>
  <si>
    <t>_VVSSVpSSSPR_</t>
  </si>
  <si>
    <t>VVSS(0.006)VS(0.331)S(0.331)S(0.331)PR</t>
  </si>
  <si>
    <t>VVS(-52.71)S(-17.11)VS(0)S(0)S(0)PR</t>
  </si>
  <si>
    <t>326;327</t>
  </si>
  <si>
    <t>ASASGSGAQVGGPIS(0.009)S(0.009)GS(0.476)S(0.476)AS(0.028)S(0.002)VTVTR</t>
  </si>
  <si>
    <t>AS(-83.18)AS(-83.18)GS(-77.74)GAQVGGPIS(-17.35)S(-17.35)GS(0)S(0)AS(-12.24)S(-23.29)VT(-52.04)VT(-57.29)R</t>
  </si>
  <si>
    <t>PISSGSSASSVTV</t>
  </si>
  <si>
    <t>363;364;365</t>
  </si>
  <si>
    <t>IPI00021405;IPI00216953;IPI00910241;IPI00965833;IPI00965461;IPI00644087;IPI00216952;IPI00655812;IPI00514204;IPI00514320;IPI00514817</t>
  </si>
  <si>
    <t>70 kDa lamin;Lamin-A/C;Renal carcinoma antigen NY-REN-32;Lamin A/C transcript variant 1;70 kDa lamin;Lamin-A/C;Renal carcinoma antigen NY-REN-32;cDNA FLJ56081, highly similar to Lamin-A/C;Lamin A/C;Progerin;70 kDa lamin;Lamin-A/C;Renal carcinoma antigen NY-REN-32;Lamin A/C transcript variant 1;LMNA protein;Rhabdomyosarcoma antigen MU-RMS-40.12;Lamin A/C;Lamin A/C;cDNA FLJ55771, highly similar to Lamin-A/C;Lamin A/C</t>
  </si>
  <si>
    <t>Isoform A of Prelamin-A/C;Isoform ADelta10 of Prelamin-A/C;cDNA FLJ56081, highly similar to Lamin-A/C;Uncharacterized protein;28 kDa protein;Progerin;Isoform C of Prelamin-A/C;Rhabdomyosarcoma antigen MU-RMS-40.12;Lamin A/C;Lamin A/C;Lamin A/C</t>
  </si>
  <si>
    <t>P02545-1;P02545;Q5I6Y4;Q5I6Y6;P02545-3;B4DI32;D6RAQ3;Q6UYC3;P02545-2;Q5I6Y5;Q8N519;Q3BDU5;Q5TCJ4;Q5TCI9;B4DFR3;Q5TCI8</t>
  </si>
  <si>
    <t>_ASpSHSSQTQGGGSVTK_</t>
  </si>
  <si>
    <t>AS(0.056)S(0.471)HS(0.471)S(0.002)QTQGGGSVTK</t>
  </si>
  <si>
    <t>AS(-9.22)S(0)HS(0)S(-24.9)QT(-47.7)QGGGS(-114.18)VT(-151.36)K</t>
  </si>
  <si>
    <t>1492;1513</t>
  </si>
  <si>
    <t>1826;1827;1828;1850;1851</t>
  </si>
  <si>
    <t>LS(0.017)PS(0.839)PT(0.128)S(0.017)QR</t>
  </si>
  <si>
    <t>LS(-17.01)PS(8.18)PT(-8.18)S(-16.94)QR</t>
  </si>
  <si>
    <t>2637;2638</t>
  </si>
  <si>
    <t>_SGAQASSTPLpSPTR_</t>
  </si>
  <si>
    <t>SGAQASS(0.01)T(0.023)PLS(0.848)PT(0.119)R</t>
  </si>
  <si>
    <t>S(-78.21)GAQAS(-40.22)S(-19.29)T(-15.74)PLS(8.53)PT(-8.53)R</t>
  </si>
  <si>
    <t>GGSGGGSFGDNLV</t>
  </si>
  <si>
    <t>_SVGGSGGGpSFGDNLVTR_</t>
  </si>
  <si>
    <t>SVGGSGGGS(1)FGDNLVTR</t>
  </si>
  <si>
    <t>S(-102.11)VGGS(-60.74)GGGS(60.74)FGDNLVT(-108.92)R</t>
  </si>
  <si>
    <t>RVS(92.24)EVEEEKEPVPQPLPS(-92.24)DDT(-101.66)R</t>
  </si>
  <si>
    <t>RAAEDDSASPPGA</t>
  </si>
  <si>
    <t>_AAEDDpSASPPGAApSDAEPGDEERPGLQVDCVVCGDK_</t>
  </si>
  <si>
    <t>AAEDDS(0.898)AS(0.102)PPGAAS(1)DAEPGDEERPGLQVDCVVCGDK</t>
  </si>
  <si>
    <t>AAEDDS(9.44)AS(-9.44)PPGAAS(37.04)DAEPGDEERPGLQVDCVVCGDK</t>
  </si>
  <si>
    <t>2986;2987</t>
  </si>
  <si>
    <t>_SRpSPLELEPEAK_</t>
  </si>
  <si>
    <t>S(0.011)RS(0.989)PLELEPEAK</t>
  </si>
  <si>
    <t>S(-19.63)RS(19.63)PLELEPEAK</t>
  </si>
  <si>
    <t>GTPGSPSETPGPS</t>
  </si>
  <si>
    <t>_EGTPGSPpSETPGPSPAGPAGDEPAESPSETPGPR_</t>
  </si>
  <si>
    <t>EGT(0.03)PGS(0.143)PS(0.694)ET(0.127)PGPS(0.006)PAGPAGDEPAESPSETPGPR</t>
  </si>
  <si>
    <t>EGT(-13.6)PGS(-6.86)PS(6.86)ET(-7.37)PGPS(-20.87)PAGPAGDEPAES(-81.26)PS(-84.73)ET(-87.84)PGPR</t>
  </si>
  <si>
    <t>2142;2143;2144</t>
  </si>
  <si>
    <t>EPAESPSETPGPS</t>
  </si>
  <si>
    <t>_PAGPAGDEPAESPpSETPGPSPAGPTR_</t>
  </si>
  <si>
    <t>PAGPAGDEPAES(0.45)PS(0.538)ET(0.012)PGPSPAGPTR</t>
  </si>
  <si>
    <t>PAGPAGDEPAES(-0.78)PS(0.78)ET(-16.6)PGPS(-40.46)PAGPT(-73.11)R</t>
  </si>
  <si>
    <t>DRPEPLSPKESKK</t>
  </si>
  <si>
    <t>CDK1;CK2;ERK/MAPK;GSK3;Proline-directed;WW GroupIV</t>
  </si>
  <si>
    <t>_SQGDEAGGHGEDRPEPLpSPK_</t>
  </si>
  <si>
    <t>SQGDEAGGHGEDRPEPLS(1)PK</t>
  </si>
  <si>
    <t>S(-67.03)QGDEAGGHGEDRPEPLS(67.03)PK</t>
  </si>
  <si>
    <t>S(0.014)AS(0.986)WGSADQLK</t>
  </si>
  <si>
    <t>S(-18.53)AS(18.53)WGS(-51.19)ADQLK</t>
  </si>
  <si>
    <t>AS(-26.51)S(26.51)LNFLNK</t>
  </si>
  <si>
    <t>PTKRNSSPPPSPN</t>
  </si>
  <si>
    <t>CAMK2;GSK3;PKA;Polo box;Proline-directed</t>
  </si>
  <si>
    <t>_NSpSPPPpSPNK_</t>
  </si>
  <si>
    <t>NS(0.002)S(0.998)PPPS(1)PNK</t>
  </si>
  <si>
    <t>NS(-27.61)S(27.61)PPPS(75.27)PNK</t>
  </si>
  <si>
    <t>NSSPPPSPNKNNN</t>
  </si>
  <si>
    <t>TSSSPGSPLHSLE</t>
  </si>
  <si>
    <t>_SATSSSPGpSPLHSLETSL_</t>
  </si>
  <si>
    <t>SATSSSPGS(0.675)PLHS(0.325)LETSL</t>
  </si>
  <si>
    <t>S(-51.08)AT(-43.6)S(-35.83)S(-36.8)S(-43.87)PGS(3.17)PLHS(-3.17)LET(-45.23)S(-61.21)L</t>
  </si>
  <si>
    <t>_(ac)pSGDEMIFDPTMSK_</t>
  </si>
  <si>
    <t>S(104.41)GDEMIFDPT(-104.41)MS(-129.96)K</t>
  </si>
  <si>
    <t>IPI00021739</t>
  </si>
  <si>
    <t>GRB10-interacting GYF protein 1;PERQ amino acid-rich with GYF domain-containing protein 1;GIGYF1 protein</t>
  </si>
  <si>
    <t>CDS2;GIGYF1;PERQ1;PP3360</t>
  </si>
  <si>
    <t>PERQ amino acid-rich with GYF domain-containing protein 1</t>
  </si>
  <si>
    <t>O75420;A2VDH9</t>
  </si>
  <si>
    <t>TMSRSLSVPDSGR</t>
  </si>
  <si>
    <t>14-3-3 binding;CAMK2;CHK1;CK1;CK2;GSK3</t>
  </si>
  <si>
    <t>_SLpSVPDSGR_</t>
  </si>
  <si>
    <t>SLS(1)VPDSGR</t>
  </si>
  <si>
    <t>S(-36.47)LS(36.47)VPDS(-49.31)GR</t>
  </si>
  <si>
    <t>1922;1923;1924</t>
  </si>
  <si>
    <t>_(ac)M(ox)EDLDQSPLVSSSDpSPPRPQPAFK_</t>
  </si>
  <si>
    <t>MEDLDQSPLVSSS(0.003)DS(0.997)PPRPQPAFK</t>
  </si>
  <si>
    <t>MEDLDQS(-71.21)PLVS(-39.89)S(-34.53)S(-25.65)DS(25.65)PPRPQPAFK</t>
  </si>
  <si>
    <t>82;796</t>
  </si>
  <si>
    <t>107;976</t>
  </si>
  <si>
    <t>FKAEAPLPS(57.47)PK</t>
  </si>
  <si>
    <t>351;352</t>
  </si>
  <si>
    <t>ASLGS(1)LEGEAEAEASS(1)PK</t>
  </si>
  <si>
    <t>AS(-38.3)LGS(38.3)LEGEAEAEAS(-33.27)S(33.27)PK</t>
  </si>
  <si>
    <t>DIDIS(0.014)S(0.986)PEFK</t>
  </si>
  <si>
    <t>DIDIS(-18.5)S(18.5)PEFK</t>
  </si>
  <si>
    <t>GHYEVTGS(0.981)DDET(0.019)GK</t>
  </si>
  <si>
    <t>GHY(-57.65)EVT(-41.66)GS(17.07)DDET(-17.07)GK</t>
  </si>
  <si>
    <t>IS(74)APNVDFNLEGPK</t>
  </si>
  <si>
    <t>ISMQDVDLS(0.001)LGS(0.999)PK</t>
  </si>
  <si>
    <t>IS(-99.04)MQDVDLS(-32.56)LGS(32.56)PK</t>
  </si>
  <si>
    <t>LKS(158.64)EDGVEGDLGET(-158.64)QS(-176.53)R</t>
  </si>
  <si>
    <t>1795;1796;1797</t>
  </si>
  <si>
    <t>_LPpSGpSGAASPTGpSAVDIR_</t>
  </si>
  <si>
    <t>LPS(0.874)GS(0.633)GAAS(0.471)PT(0.099)GS(0.923)AVDIR</t>
  </si>
  <si>
    <t>LPS(6.41)GS(1.63)GAAS(-1.63)PT(-11.58)GS(11.58)AVDIR</t>
  </si>
  <si>
    <t>AASPTGSAVDIRA</t>
  </si>
  <si>
    <t>MPFLS(0.02)IS(0.109)S(0.871)PK</t>
  </si>
  <si>
    <t>MPFLS(-16.3)IS(-9.02)S(9.02)PK</t>
  </si>
  <si>
    <t>2294;2295</t>
  </si>
  <si>
    <t>2816;2817</t>
  </si>
  <si>
    <t>S(0.464)NS(0.464)FS(0.071)DEREFS(0.001)GPSTPTGTLEFEGGEVSLEGGK</t>
  </si>
  <si>
    <t>S(0)NS(0)FS(-8.15)DEREFS(-29.54)GPS(-50.42)T(-57.41)PT(-82.27)GT(-87.57)LEFEGGEVS(-102.71)LEGGK</t>
  </si>
  <si>
    <t>LKVDVKSPKTKKT</t>
  </si>
  <si>
    <t>_VDVKpSPK_</t>
  </si>
  <si>
    <t>VDVKS(1)PK</t>
  </si>
  <si>
    <t>VDVKS(88.85)PK</t>
  </si>
  <si>
    <t>VS(-113.73)MPDVELNLKS(113.73)PK</t>
  </si>
  <si>
    <t>564;2658</t>
  </si>
  <si>
    <t>687;3279;3280</t>
  </si>
  <si>
    <t>T(-77.24)DS(-70.46)REDEIS(70.46)PPPPNPVVK</t>
  </si>
  <si>
    <t>141;142</t>
  </si>
  <si>
    <t>181;182</t>
  </si>
  <si>
    <t>AGGS(0.003)AALS(0.499)PS(0.499)KK</t>
  </si>
  <si>
    <t>AGGS(-22.89)AALS(0)PS(0)KK</t>
  </si>
  <si>
    <t>SAALSPSKKRKNS</t>
  </si>
  <si>
    <t>67;68;69</t>
  </si>
  <si>
    <t>AASSSSPGS(0.998)PVAS(0.002)SPSR</t>
  </si>
  <si>
    <t>AAS(-63.04)S(-63.04)S(-55.35)S(-45.62)PGS(28.03)PVAS(-28.03)S(-35.58)PS(-43.73)R</t>
  </si>
  <si>
    <t>ADAPDAGAQS(0.712)DS(0.288)ELPSYHQNDVSLDR</t>
  </si>
  <si>
    <t>ADAPDAGAQS(3.93)DS(-3.93)ELPS(-47.87)Y(-56.75)HQNDVS(-79.21)LDR</t>
  </si>
  <si>
    <t>EDLT(0.053)DLEQPGS(0.9)PGY(0.03)S(0.007)T(0.007)AT(0.002)EPGSSELGVPEQPDLQEGTHVEK</t>
  </si>
  <si>
    <t>EDLT(-12.3)DLEQPGS(12.3)PGY(-14.84)S(-20.8)T(-20.8)AT(-26.92)EPGS(-38.33)S(-38.33)ELGVPEQPDLQEGT(-72.02)HVEK</t>
  </si>
  <si>
    <t>3017;3018;3019</t>
  </si>
  <si>
    <t>MTRLMRSRTASGS</t>
  </si>
  <si>
    <t>_pSRpTApSGSpSVTpSLDGTR_</t>
  </si>
  <si>
    <t>S(1)RT(1)AS(0.959)GS(0.198)S(0.831)VT(0.173)S(0.839)LDGTR</t>
  </si>
  <si>
    <t>S(45.78)RT(42.52)AS(12.61)GS(-7.04)S(7.04)VT(-7.04)S(7.04)LDGT(-38.54)R</t>
  </si>
  <si>
    <t>2458;2636</t>
  </si>
  <si>
    <t>3017;3018;3019;3249;3250</t>
  </si>
  <si>
    <t>_TApSGSpSVpTSLDGTR_</t>
  </si>
  <si>
    <t>T(0.057)AS(0.942)GS(0.131)S(0.898)VT(0.912)S(0.059)LDGTR</t>
  </si>
  <si>
    <t>T(-12.41)AS(12.41)GS(-9.44)S(9.44)VT(12.04)S(-12.04)LDGT(-74.84)R</t>
  </si>
  <si>
    <t>RTASGSSVTSLDG</t>
  </si>
  <si>
    <t>336;337</t>
  </si>
  <si>
    <t>418;419;420;421</t>
  </si>
  <si>
    <t>AT(-79.29)VT(-50.46)PS(50.46)PVKGK</t>
  </si>
  <si>
    <t>IPI00022145;IPI00844197;IPI00910634;IPI00514586</t>
  </si>
  <si>
    <t>Nuclear ubiquitous casein and cyclin-dependent kinases substrate;P1;NUCKS protein;Nuclear ubiquitous casein and cyclin-dependent kinases substrate;P1;cDNA FLJ61403, highly similar to Nuclear ubiquitous casein andcyclin-dependent kinases substrate;Potential LAG1 interactor</t>
  </si>
  <si>
    <t>Isoform 1 of Nuclear ubiquitous casein and cyclin-dependent kinases substrate;Isoform 2 of Nuclear ubiquitous casein and cyclin-dependent kinases substrate;cDNA FLJ61403, highly similar to Nuclear ubiquitous casein andcyclin-dependent kinases substrate;Pot</t>
  </si>
  <si>
    <t>Q9H1E3-1;Q9H1E3;Q6IA16;Q9H1E3-2;B4DTY3;Q8WYF8</t>
  </si>
  <si>
    <t>KKDDSHSAEDSED</t>
  </si>
  <si>
    <t>_DDSHpSAEDpSEDEKEDHK_</t>
  </si>
  <si>
    <t>DDS(0.122)HS(0.879)AEDS(0.999)EDEKEDHK</t>
  </si>
  <si>
    <t>DDS(-8.61)HS(8.61)AEDS(30.59)EDEKEDHK</t>
  </si>
  <si>
    <t>SHSAEDSEDEKED</t>
  </si>
  <si>
    <t>577;578;644;2773;2774</t>
  </si>
  <si>
    <t>700;701;791;792;793;3423;3424</t>
  </si>
  <si>
    <t>T(-43.32)PS(-36.4)PKEEDEEPES(36.4)PPEKK</t>
  </si>
  <si>
    <t>1328;3037</t>
  </si>
  <si>
    <t>1629;3748</t>
  </si>
  <si>
    <t>VVDY(0.009)S(0.009)QFQES(0.579)DDADEDY(0.403)GR</t>
  </si>
  <si>
    <t>VVDY(-18.07)S(-17.98)QFQES(1.58)DDADEDY(-1.58)GR</t>
  </si>
  <si>
    <t>1715;2167</t>
  </si>
  <si>
    <t>2097;2098;2655</t>
  </si>
  <si>
    <t>RRSGKNSQEDSED</t>
  </si>
  <si>
    <t>_SGKNpSQEDpSEDpSEDKDVK_</t>
  </si>
  <si>
    <t>S(0.282)GKNS(0.719)QEDS(1)EDS(1)EDKDVK</t>
  </si>
  <si>
    <t>S(-4.07)GKNS(4.07)QEDS(38.26)EDS(70.72)EDKDVK</t>
  </si>
  <si>
    <t>2157;2838</t>
  </si>
  <si>
    <t>2640;3503;3504</t>
  </si>
  <si>
    <t>SPPPEKSGDEGSE</t>
  </si>
  <si>
    <t>_TSTpSPPPEKpSGDEGpSEDEAPSGED_</t>
  </si>
  <si>
    <t>T(0.191)S(0.191)T(0.192)S(0.536)PPPEKS(0.864)GDEGS(0.93)EDEAPS(0.096)GED</t>
  </si>
  <si>
    <t>T(-5.44)S(-5.44)T(-5.44)S(5.44)PPPEKS(11.15)GDEGS(14.69)EDEAPS(-11.15)GED</t>
  </si>
  <si>
    <t>KSGDEGSEDEAPS</t>
  </si>
  <si>
    <t>2837;2838</t>
  </si>
  <si>
    <t>3502;3503;3504</t>
  </si>
  <si>
    <t>EKKTSTSPPPEKS</t>
  </si>
  <si>
    <t>QAS(1)PTEVVER</t>
  </si>
  <si>
    <t>QAS(33.17)PT(-33.17)EVVER</t>
  </si>
  <si>
    <t>LMHNAS(160.72)DS(160.72)EVDQDDVVEWK</t>
  </si>
  <si>
    <t>VAT(-65.79)LNS(52.01)EEES(-52.01)DPPT(-106.87)Y(-143.92)K</t>
  </si>
  <si>
    <t>S(0.001)T(0.001)S(0.999)VPENPK</t>
  </si>
  <si>
    <t>S(-32.21)T(-32.21)S(32.21)VPENPK</t>
  </si>
  <si>
    <t>813;1224</t>
  </si>
  <si>
    <t>997;1496</t>
  </si>
  <si>
    <t>KFVEWLQNAEEES(95.03)ES(95.03)EGEEN</t>
  </si>
  <si>
    <t>KDDS(158.28)DDDGGGWIT(-158.28)PS(-192.45)NIK</t>
  </si>
  <si>
    <t>GREFTGSPPSSAT</t>
  </si>
  <si>
    <t>_EFTGpSPPSSATK_</t>
  </si>
  <si>
    <t>EFT(0.146)GS(0.814)PPS(0.02)S(0.02)ATK</t>
  </si>
  <si>
    <t>EFT(-7.48)GS(7.48)PPS(-16.11)S(-16.11)AT(-40.45)K</t>
  </si>
  <si>
    <t>KS(0.139)S(0.86)FNVSDVARPEAAGSPPEEGGCTEGTPAK</t>
  </si>
  <si>
    <t>KS(-7.9)S(7.9)FNVS(-36.12)DVARPEAAGS(-70.44)PPEEGGCT(-104.63)EGT(-102.19)PAK</t>
  </si>
  <si>
    <t>S(0.168)NS(0.832)DESNFSEK</t>
  </si>
  <si>
    <t>S(-6.95)NS(6.95)DES(-32.48)NFS(-45.48)EK</t>
  </si>
  <si>
    <t>NVDNAEGS(0.849)DT(0.151)DY</t>
  </si>
  <si>
    <t>NVDNAEGS(7.5)DT(-7.5)DY(-57.89)</t>
  </si>
  <si>
    <t>IPI00022479;IPI00941901;IPI00908611</t>
  </si>
  <si>
    <t>Putative uncharacterized protein HERC1;HECT domain and RCC1-like domain-containing protein 1;p532;p619;Probable E3 ubiquitin-protein ligase HERC1;cDNA FLJ60284, highly similar to Homo sapiens guanine nucleotide exchange factor p532</t>
  </si>
  <si>
    <t>Uncharacterized protein;Probable E3 ubiquitin-protein ligase HERC1;cDNA FLJ60284, highly similar to Homo sapiens guanine nucleotide exchange factor p532</t>
  </si>
  <si>
    <t>C9JUT5;Q15751;B4DKS2</t>
  </si>
  <si>
    <t>ESLTAESRLVHTS</t>
  </si>
  <si>
    <t>_SESLTAEpSR_</t>
  </si>
  <si>
    <t>S(0.01)ES(0.01)LT(0.01)AES(0.971)R</t>
  </si>
  <si>
    <t>S(-20.03)ES(-20.03)LT(-20.03)AES(20.03)R</t>
  </si>
  <si>
    <t>LEPVY(0.014)S(0.986)PPGS(1)PPPGDPR</t>
  </si>
  <si>
    <t>LEPVY(-18.53)S(18.53)PPGS(39.7)PPPGDPR</t>
  </si>
  <si>
    <t>QDGSARSSPPLRT</t>
  </si>
  <si>
    <t>_pSSPPLRpTPDVLESSGPAVR_</t>
  </si>
  <si>
    <t>S(0.638)S(0.638)PPLRT(0.725)PDVLESSGPAVR</t>
  </si>
  <si>
    <t>S(0)S(0)PPLRT(1.2)PDVLES(-70.88)S(-72.29)GPAVR</t>
  </si>
  <si>
    <t>DGSARSSPPLRTP</t>
  </si>
  <si>
    <t>_LLDLSDSpTSVApSFPSADETDGNLPESR_</t>
  </si>
  <si>
    <t>LLDLS(0.018)DS(0.094)T(0.463)S(0.463)VAS(0.927)FPS(0.036)ADETDGNLPESR</t>
  </si>
  <si>
    <t>LLDLS(-14.49)DS(-7.04)T(0)S(0)VAS(12.44)FPS(-13.7)ADET(-56.02)DGNLPES(-78.34)R</t>
  </si>
  <si>
    <t>DY(-200.76)T(-129.42)GCS(-88.2)T(-79.29)S(-70.25)ES(-40.73)LS(40.73)PVK</t>
  </si>
  <si>
    <t>IPI00022585;IPI00942186;IPI00158627</t>
  </si>
  <si>
    <t>IPI00022585</t>
  </si>
  <si>
    <t>cDNA FLJ56047, highly similar to A kinase anchor protein 1, mitochondrial;A-kinase anchor protein 1, mitochondrial;A-kinase anchor protein 149 kDa;Dual specificity A-kinase-anchoring protein 1;Protein kinase A-anchoring protein 1;Spermatid A-kinase anchor protein 84;A-kinase anchor protein 1, mitochondrial;A-kinase anchor protein 149 kDa;Dual specificity A-kinase-anchoring protein 1;Protein kinase A-anchoring protein 1;Spermatid A-kinase anchor protein 84</t>
  </si>
  <si>
    <t>AKAP1;AKAP149;PRKA1;AKAP1;AKAP149;PRKA1</t>
  </si>
  <si>
    <t>cDNA FLJ56047, highly similar to A kinase anchor protein 1, mitochondrial;Isoform 1 of A-kinase anchor protein 1, mitochondrial;Isoform 2 of A-kinase anchor protein 1, mitochondrial</t>
  </si>
  <si>
    <t>B4DN86;Q92667-1;Q92667;Q92667-2</t>
  </si>
  <si>
    <t>LKSLLSSPTKDSK</t>
  </si>
  <si>
    <t>_SLLSpSPTK_</t>
  </si>
  <si>
    <t>SLLS(0.081)S(0.838)PT(0.081)K</t>
  </si>
  <si>
    <t>S(-87.05)LLS(-10.14)S(10.14)PT(-10.14)K</t>
  </si>
  <si>
    <t>GLPAEGSPPPKTY</t>
  </si>
  <si>
    <t>_TVLGPDTAEPATAEAAVAPPDAGLPLPGLPAEGpSPPPK_</t>
  </si>
  <si>
    <t>TVLGPDTAEPATAEAAVAPPDAGLPLPGLPAEGS(1)PPPK</t>
  </si>
  <si>
    <t>T(-69.55)VLGPDT(-69.93)AEPAT(-69.93)AEAAVAPPDAGLPLPGLPAEGS(69.55)PPPK</t>
  </si>
  <si>
    <t>IPI00022613;IPI00743803;IPI00968217</t>
  </si>
  <si>
    <t>IPI00022613</t>
  </si>
  <si>
    <t>Nucleolar complex protein 14;Nucleolar protein 14;cDNA FLJ76065;Nucleolar complex protein 14;Nucleolar protein 14;NOP14 protein</t>
  </si>
  <si>
    <t>C4orf9;NOL14;NOP14;RES4-25;C4orf9;NOL14;NOP14;RES4-25;NOP14</t>
  </si>
  <si>
    <t>Isoform 1 of Nucleolar protein 14;Isoform 2 of Nucleolar protein 14;NOP14 protein</t>
  </si>
  <si>
    <t>P78316-1;P78316;A8KA74;P78316-2;Q96GC8</t>
  </si>
  <si>
    <t>HNDIVDSDSDAED</t>
  </si>
  <si>
    <t>_HNDIVDpSDpSDAEDR_</t>
  </si>
  <si>
    <t>HNDIVDS(1)DS(1)DAEDR</t>
  </si>
  <si>
    <t>HNDIVDS(113.93)DS(113.93)DAEDR</t>
  </si>
  <si>
    <t>DIVDSDSDAEDRG</t>
  </si>
  <si>
    <t>1172;1240</t>
  </si>
  <si>
    <t>1431;1514</t>
  </si>
  <si>
    <t>KIVEPEVVGES(221.14)DS(221.14)EVEGDAWR</t>
  </si>
  <si>
    <t>MEREDS(157.47)S(157.47)EEEEEEIDDEEIER</t>
  </si>
  <si>
    <t>_RPDYAPMEpSpSDEEDEEFQFIK_</t>
  </si>
  <si>
    <t>RPDY(0.27)APMES(0.966)S(0.764)DEEDEEFQFIK</t>
  </si>
  <si>
    <t>RPDY(-4.91)APMES(13.33)S(4.91)DEEDEEFQFIK</t>
  </si>
  <si>
    <t>IPI00746691;IPI00641887;IPI00023023</t>
  </si>
  <si>
    <t>IPI00746691</t>
  </si>
  <si>
    <t>UPF0414 transmembrane protein C20orf30;UPF0414 transmembrane protein C20orf30;Chromosome 20 open reading frame 30</t>
  </si>
  <si>
    <t>C20orf30;HSPC274;UNQ2432/PRO4992;C20orf30;HSPC274;UNQ2432/PRO4992;C20orf30;RP5-1116H23.2-004</t>
  </si>
  <si>
    <t>Isoform 1 of UPF0414 transmembrane protein C20orf30;Isoform 2 of UPF0414 transmembrane protein C20orf30;Chromosome 20 open reading frame 30</t>
  </si>
  <si>
    <t>Q96A57-2;Q96A57;Q96A57-1;Q5JWB9</t>
  </si>
  <si>
    <t>KYSRLSSTDDGYI</t>
  </si>
  <si>
    <t>_LSpSTDDGYIDLQFK_</t>
  </si>
  <si>
    <t>LS(0.093)S(0.454)T(0.454)DDGYIDLQFK</t>
  </si>
  <si>
    <t>LS(-6.9)S(0)T(0)DDGY(-55.69)IDLQFK</t>
  </si>
  <si>
    <t>2801;2802</t>
  </si>
  <si>
    <t>_pSLTNpSHLEK_</t>
  </si>
  <si>
    <t>S(1)LT(0.007)NS(0.993)HLEK</t>
  </si>
  <si>
    <t>S(39.67)LT(-21.84)NS(21.84)HLEK</t>
  </si>
  <si>
    <t>RRSLTNSHLEKKK</t>
  </si>
  <si>
    <t>388;389</t>
  </si>
  <si>
    <t>IPI00642971;IPI00789435;IPI00023048;IPI00796284;IPI00064086;IPI00795920</t>
  </si>
  <si>
    <t>Antigen NY-CO-4;Elongation factor 1-delta;cDNA, FLJ95068, highly similar to Homo sapiens eukaryotic translation elongation factor 1 delta (guanine nucleotide exchange protein) (EEF1D), transcript variant 1, mRNA;Eukaryotic translation elongation factor 1 delta (Guanine nucleotide exchange protein), isoform CRA_b;FP1047;EEF1D protein;cDNA: FLJ20897 fis, clone ADKA03573;Antigen NY-CO-4;Elongation factor 1-delta;cDNA FLJ57946, highly similar to Elongation factor 1-delta;EEF1D protein;Eukaryotic translation elongation factor 1 delta (Guanine nucleotide exchange protein), isoform CRA_a</t>
  </si>
  <si>
    <t>Isoform 2 of Elongation factor 1-delta;71 kDa protein;Isoform 1 of Elongation factor 1-delta;cDNA FLJ57946, highly similar to Elongation factor 1-delta;elongation factor 1-delta isoform 4;27 kDa protein</t>
  </si>
  <si>
    <t>P29692-2;P29692;B2RAR6;D3DWK1;Q71RH4;Q9BW34;Q9H7G6;P29692-1;B4DDU4;Q4VBZ6</t>
  </si>
  <si>
    <t>_ATAPQTQHVpSPM(ox)R_</t>
  </si>
  <si>
    <t>ATAPQT(0.128)QHVS(0.872)PMR</t>
  </si>
  <si>
    <t>AT(-63.58)APQT(-8.33)QHVS(8.33)PMR</t>
  </si>
  <si>
    <t>1262;1263;1761</t>
  </si>
  <si>
    <t>1540;1541;1542;2149</t>
  </si>
  <si>
    <t>PAT(-72.57)PAEDDEDDDIDLFGS(72.57)DNEEEDKEAAQLR</t>
  </si>
  <si>
    <t>IPI00023095</t>
  </si>
  <si>
    <t>Myelodysplasia-myeloid leukemia factor 2;Myeloid leukemia factor 2;cDNA FLJ78094, highly similar to Homo sapiens myeloid leukemia factor 2, mRNA;cDNA, FLJ94652, Homo sapiens myeloid leukemia factor 2 (MLF2), mRNA;MLF2 protein;Myeloid leukemia factor 2, isoform CRA_a</t>
  </si>
  <si>
    <t>MLF2;hCG_25928</t>
  </si>
  <si>
    <t>Myeloid leukemia factor 2</t>
  </si>
  <si>
    <t>Q15773;A8K1F4;Q5U0N1</t>
  </si>
  <si>
    <t>IQGPEDSPSRQSR</t>
  </si>
  <si>
    <t>_LAIQGPEDpSPSR_</t>
  </si>
  <si>
    <t>LAIQGPEDS(0.767)PS(0.233)R</t>
  </si>
  <si>
    <t>LAIQGPEDS(5.19)PS(-5.19)R</t>
  </si>
  <si>
    <t>413;414</t>
  </si>
  <si>
    <t>_ATpSPSSSVSGDFDDGHHSVSTPGPSR_</t>
  </si>
  <si>
    <t>AT(0.18)S(0.764)PS(0.043)S(0.009)S(0.002)VS(0.001)GDFDDGHHSVSTPGPSR</t>
  </si>
  <si>
    <t>AT(-6.27)S(6.27)PS(-12.46)S(-19.19)S(-24.99)VS(-30.93)GDFDDGHHS(-48.87)VS(-52.27)T(-52.27)PGPS(-55.32)R</t>
  </si>
  <si>
    <t>IPI00384176;IPI00910435;IPI00301041;IPI00909142;IPI00334894;IPI00873041;IPI00023097;IPI00640304;IPI00916875;IPI00398781;IPI00917348;IPI00917738;IPI00915955</t>
  </si>
  <si>
    <t>GEADDEDDDEDGQDNQGTVT(0.002)EGS(0.086)S(0.456)PAY(0.456)LK</t>
  </si>
  <si>
    <t>GEADDEDDDEDGQDNQGT(-65.52)VT(-22.81)EGS(-7.25)S(0)PAY(0)LK</t>
  </si>
  <si>
    <t>IPI00023103</t>
  </si>
  <si>
    <t>DSH homolog 2;Segment polarity protein dishevelled homolog DVL-2;cDNA FLJ50985, highly similar to Segment polarity protein dishevelled homologDVL-2;cDNA FLJ61066, highly similar to Segment polarity protein dishevelled homolog DVL-2</t>
  </si>
  <si>
    <t>DVL2</t>
  </si>
  <si>
    <t>Segment polarity protein dishevelled homolog DVL-2</t>
  </si>
  <si>
    <t>O14641;B4DLQ0;B4E2D6</t>
  </si>
  <si>
    <t>PESKSGSGSESEP</t>
  </si>
  <si>
    <t>_SGpSGSESEPSSR_</t>
  </si>
  <si>
    <t>S(0.019)GS(0.978)GS(0.003)ESEPSSR</t>
  </si>
  <si>
    <t>S(-17.15)GS(17.15)GS(-24.76)ES(-39.36)EPS(-82.86)S(-82.86)R</t>
  </si>
  <si>
    <t>TAPSPTSRPPWAV</t>
  </si>
  <si>
    <t>_TEAPAPASSTPQEPWPGPTAPSPpTSRPPWAVDPAFAER_</t>
  </si>
  <si>
    <t>TEAPAPASSTPQEPWPGPT(0.001)APS(0.097)PT(0.451)S(0.451)RPPWAVDPAFAER</t>
  </si>
  <si>
    <t>T(-83.47)EAPAPAS(-75.63)S(-72)T(-64.02)PQEPWPGPT(-26.39)APS(-6.68)PT(0)S(0)RPPWAVDPAFAER</t>
  </si>
  <si>
    <t>EATNTTSEPSAPSQDLLDLS(0.002)PS(0.998)PR</t>
  </si>
  <si>
    <t>EAT(-125.02)NT(-121.84)T(-121.84)S(-118.63)EPS(-91.87)APS(-59.16)QDLLDLS(-26.47)PS(26.47)PR</t>
  </si>
  <si>
    <t>_AADRLPNLSpSPSAEGPPGPPSGPAPR_</t>
  </si>
  <si>
    <t>AADRLPNLS(0.175)S(0.817)PS(0.008)AEGPPGPPSGPAPR</t>
  </si>
  <si>
    <t>AADRLPNLS(-6.69)S(6.69)PS(-20.35)AEGPPGPPS(-171.97)GPAPR</t>
  </si>
  <si>
    <t>IPI00023330;IPI00797368</t>
  </si>
  <si>
    <t>IPI00023330</t>
  </si>
  <si>
    <t>LisH domain and HEAT repeat-containing protein KIAA1468;cDNA, FLJ96449;LisH domain and HEAT repeat-containing protein KIAA1468</t>
  </si>
  <si>
    <t>KIAA1468;KIAA1468</t>
  </si>
  <si>
    <t>Isoform 2 of LisH domain and HEAT repeat-containing protein KIAA1468;Isoform 1 of LisH domain and HEAT repeat-containing protein KIAA1468</t>
  </si>
  <si>
    <t>Q9P260-2;Q9P260;B2RD46;Q9P260-1</t>
  </si>
  <si>
    <t>REPSTASGGGQLN</t>
  </si>
  <si>
    <t>_EPSTApSGGGQLNR_</t>
  </si>
  <si>
    <t>EPS(0.007)T(0.039)AS(0.954)GGGQLNR</t>
  </si>
  <si>
    <t>EPS(-21.61)T(-13.89)AS(13.89)GGGQLNR</t>
  </si>
  <si>
    <t>1744;1745</t>
  </si>
  <si>
    <t>_LKPGGVGAPSSSpSPSPpSPSAR_</t>
  </si>
  <si>
    <t>LKPGGVGAPS(0.002)S(0.008)S(0.034)S(0.957)PS(0.001)PS(0.887)PS(0.112)AR</t>
  </si>
  <si>
    <t>LKPGGVGAPS(-27.81)S(-20.87)S(-14.57)S(14.57)PS(-28.55)PS(9.03)PS(-9.03)AR</t>
  </si>
  <si>
    <t>SSSPSPSPSARPG</t>
  </si>
  <si>
    <t>S(-137.32)S(-137.32)PNVANQPPS(137.32)PGGK</t>
  </si>
  <si>
    <t>KLCQPQSTGSLLGDPAAS(0.138)S(0.862)PPGER</t>
  </si>
  <si>
    <t>KLCQPQS(-100.32)T(-100.32)GS(-96.13)LLGDPAAS(-7.94)S(7.94)PPGER</t>
  </si>
  <si>
    <t>1324;2963</t>
  </si>
  <si>
    <t>1623;3656</t>
  </si>
  <si>
    <t>VMDS(78.9)DEDDDY(-78.9)</t>
  </si>
  <si>
    <t>3690;3691</t>
  </si>
  <si>
    <t>VQGEAVSNIQENT</t>
  </si>
  <si>
    <t>_VQGEAVpSNIQENTQTPTVQEEpSEEEEVDETGVEVK_</t>
  </si>
  <si>
    <t>VQGEAVS(0.378)NIQENT(0.379)QT(0.365)PT(0.363)VQEES(0.425)EEEEVDET(0.091)GVEVK</t>
  </si>
  <si>
    <t>VQGEAVS(0)NIQENT(0)QT(-0.41)PT(-0.41)VQEES(1.06)EEEEVDET(-7.39)GVEVK</t>
  </si>
  <si>
    <t>PGPGSPSHPGALD</t>
  </si>
  <si>
    <t>_NSGEPLPPKPGPGSPpSHPGALDLDGVSR_</t>
  </si>
  <si>
    <t>NSGEPLPPKPGPGS(0.235)PS(0.756)HPGALDLDGVS(0.009)R</t>
  </si>
  <si>
    <t>NS(-34.03)GEPLPPKPGPGS(-5.07)PS(5.07)HPGALDLDGVS(-19.32)R</t>
  </si>
  <si>
    <t>IPI00023860;IPI00797545;IPI00789029</t>
  </si>
  <si>
    <t>IPI00023860</t>
  </si>
  <si>
    <t>NAP-1-related protein;Nucleosome assembly protein 1-like 1;cDNA FLJ58569, highly similar to Nucleosome assembly protein 1-like 1;cDNA FLJ60539, highly similar to Nucleosome assembly protein 1-like 1;cDNA FLJ30458 fis, clone BRACE2009421, highly similar to NUCLEOSOME ASSEMBLY PROTEIN 1-LIKE 1</t>
  </si>
  <si>
    <t>NAP1L1;NRP</t>
  </si>
  <si>
    <t>Nucleosome assembly protein 1-like 1;cDNA FLJ60539, highly similar to Nucleosome assembly protein 1-like 1;cDNA FLJ30458 fis, clone BRACE2009421, highly similar to NUCLEOSOME ASSEMBLY PROTEIN 1-LIKE 1</t>
  </si>
  <si>
    <t>P55209;B7Z9C2;B7Z2V4;B3KNT8</t>
  </si>
  <si>
    <t>IDNKEQSELDQDL</t>
  </si>
  <si>
    <t>_(ac)ADIDNKEQpSELDQDLDDVEEVEEEETGEETK_</t>
  </si>
  <si>
    <t>ADIDNKEQS(1)ELDQDLDDVEEVEEEETGEETK</t>
  </si>
  <si>
    <t>ADIDNKEQS(59.02)ELDQDLDDVEEVEEEET(-59.02)GEET(-61.23)K</t>
  </si>
  <si>
    <t>AAPEEHDS(0.827)PT(0.173)EASQPIVEEEETK</t>
  </si>
  <si>
    <t>AAPEEHDS(6.81)PT(-6.81)EAS(-33.41)QPIVEEEET(-107.43)K</t>
  </si>
  <si>
    <t>VVPEDGS(71.18)PEKR</t>
  </si>
  <si>
    <t>IPI00024056;IPI00651628</t>
  </si>
  <si>
    <t>IPI00024056</t>
  </si>
  <si>
    <t>WD repeat domain phosphoinositide-interacting protein 2;WIPI49-like protein 2;cDNA FLJ12979 fis, clone NT2RP2006334, highly similar to WD repeat domain phosphoinositide-interacting protein 2;WD repeat domain phosphoinositide-interacting protein 2;WIPI49-like protein 2;Putative uncharacterized protein DKFZp686P02188;cDNA FLJ42984 fis, clone BRTHA2008335</t>
  </si>
  <si>
    <t>CGI-50;WIPI2;CGI-50;WIPI2;DKFZp686P02188</t>
  </si>
  <si>
    <t>Isoform 1 of WD repeat domain phosphoinositide-interacting protein 2;Isoform 4 of WD repeat domain phosphoinositide-interacting protein 2</t>
  </si>
  <si>
    <t>Q9Y4P8-1;Q9Y4P8;B3KMZ0;Q9Y4P8-4;Q63Z38;Q6ZV51</t>
  </si>
  <si>
    <t>GTYVPSSPTRLAY</t>
  </si>
  <si>
    <t>_GTYVPSpSPTR_</t>
  </si>
  <si>
    <t>GTYVPS(0.064)S(0.468)PT(0.468)R</t>
  </si>
  <si>
    <t>GT(-83.37)Y(-75.82)VPS(-8.64)S(0)PT(0)R</t>
  </si>
  <si>
    <t>2380;2381</t>
  </si>
  <si>
    <t>IPI00024062;IPI00644651;IPI00645410;IPI00646098;IPI00256095;IPI00642786;IPI00384975;IPI00642915</t>
  </si>
  <si>
    <t>Isoform 1 of Band 4.1-like protein 1;cDNA FLJ61657, highly similar to Band 4.1-like protein 1;Isoform 2 of Band 4.1-like protein 1;Isoform 3 of Band 4.1-like protein 1;Isoform 4 of Band 4.1-like protein 1;Protein;Putative uncharacterized protein DKFZp451F1</t>
  </si>
  <si>
    <t>ERRLPSSPASPSP</t>
  </si>
  <si>
    <t>_RLPSpSPApSPSPK_</t>
  </si>
  <si>
    <t>RLPS(0.004)S(0.995)PAS(0.98)PS(0.021)PK</t>
  </si>
  <si>
    <t>RLPS(-24.49)S(24.49)PAS(16.88)PS(-16.88)PK</t>
  </si>
  <si>
    <t>S(-52.83)LS(52.83)PIIGK</t>
  </si>
  <si>
    <t>3631;3632</t>
  </si>
  <si>
    <t>VKEEPPSPPQSPR</t>
  </si>
  <si>
    <t>_VKEEPPpSPPQSPR_</t>
  </si>
  <si>
    <t>VKEEPPS(0.998)PPQS(0.002)PR</t>
  </si>
  <si>
    <t>VKEEPPS(27.39)PPQS(-27.39)PR</t>
  </si>
  <si>
    <t>IPI00902560;IPI00216026;IPI00455531;IPI00024145;IPI00917420;IPI00647902;IPI00647442</t>
  </si>
  <si>
    <t>IPI00902560</t>
  </si>
  <si>
    <t>Outer mitochondrial membrane protein porin 2;Voltage-dependent anion-selective channel protein 2;Outer mitochondrial membrane protein porin 2;Voltage-dependent anion-selective channel protein 2;cDNA FLJ60120, highly similar to Voltage-dependent anion-selective channel protein 2;cDNA, FLJ78818, highly similar to Voltage-dependent anion-selective channel protein 2;Outer mitochondrial membrane protein porin 2;Voltage-dependent anion-selective channel protein 2;Voltage-dependent anion channel 2;Voltage-dependent anion channel 2</t>
  </si>
  <si>
    <t>VDAC2;VDAC2;VDAC2;RP11-375G3.1-010;VDAC2;RP11-375G3.1-005;VDAC2</t>
  </si>
  <si>
    <t>Isoform 1 of Voltage-dependent anion-selective channel protein 2;Isoform 3 of Voltage-dependent anion-selective channel protein 2;Voltage-dependent anion-selective channel protein 2;Isoform 2 of Voltage-dependent anion-selective channel protein 2;30 kDa pr</t>
  </si>
  <si>
    <t>P45880-1;P45880;P45880-3;B4DKM5;P45880-2;Q5JSD1;Q5JSD2</t>
  </si>
  <si>
    <t>LTFDTTFS(0.943)PNT(0.057)GK</t>
  </si>
  <si>
    <t>LT(-104.52)FDT(-60.7)T(-45.06)FS(12.21)PNT(-12.21)GK</t>
  </si>
  <si>
    <t>FY(-55.28)DLS(55.28)DS(102.47)DS(110.42)NLS(93.67)GEDS(-93.67)K</t>
  </si>
  <si>
    <t>_GNIEpTpSpSEDEDDTADLFPEESGFEHAWR_</t>
  </si>
  <si>
    <t>GNIET(1)S(0.998)S(0.988)EDEDDT(0.014)ADLFPEESGFEHAWR</t>
  </si>
  <si>
    <t>GNIET(38.79)S(27)S(19.33)EDEDDT(-19.33)ADLFPEES(-113.07)GFEHAWR</t>
  </si>
  <si>
    <t>IDS(-74.26)NIS(74.26)PK</t>
  </si>
  <si>
    <t>IPI00024291</t>
  </si>
  <si>
    <t>Bcl2 antagonist of cell death;Bcl-2-binding component 6;Bcl-2-like protein 8;Bcl-XL/Bcl-2-associated death promoter;cDNA FLJ61193, highly similar to Bcl2 antagonist of cell death;BAD protein;BCL2-antagonist of cell death protein;BCL2-antagonist of cell death, isoform CRA_c;BCL2-associated agonist of cell death;cDNA FLJ75743, highly similar to Homo sapiens BCL2-antagonist of cell death (BAD), transcript variant 1, mRNA</t>
  </si>
  <si>
    <t>BAD;BBC6;BCL2L8;hCG_21372</t>
  </si>
  <si>
    <t>Bcl2 antagonist of cell death</t>
  </si>
  <si>
    <t>Q92934;B4DZQ9;Q6FH21</t>
  </si>
  <si>
    <t>GLPRPKSAGTATQ</t>
  </si>
  <si>
    <t>_pSAGTATQMR_</t>
  </si>
  <si>
    <t>S(0.989)AGT(0.01)ATQMR</t>
  </si>
  <si>
    <t>S(19.87)AGT(-19.87)AT(-34.54)QMR</t>
  </si>
  <si>
    <t>3095;3096</t>
  </si>
  <si>
    <t>TTFRPRSSSNASS</t>
  </si>
  <si>
    <t>_pSSSNASSVSTR_</t>
  </si>
  <si>
    <t>S(0.388)S(0.388)S(0.223)NASSVSTR</t>
  </si>
  <si>
    <t>S(0)S(0)S(-2.41)NAS(-38.03)S(-39.49)VS(-52.46)T(-62.98)R</t>
  </si>
  <si>
    <t>TFRPRSSSNASSV</t>
  </si>
  <si>
    <t>GSEEEGSSASGLA</t>
  </si>
  <si>
    <t>_SEDPPGQEAGSEEEGpSSASGLAK_</t>
  </si>
  <si>
    <t>SEDPPGQEAGS(0.111)EEEGS(0.776)S(0.112)AS(0.001)GLAK</t>
  </si>
  <si>
    <t>S(-34.22)EDPPGQEAGS(-8.46)EEEGS(8.41)S(-8.41)AS(-27.87)GLAK</t>
  </si>
  <si>
    <t>2013;2620</t>
  </si>
  <si>
    <t>2458;3230</t>
  </si>
  <si>
    <t>_TADpSpSpSpSEDEEEYVVEK_</t>
  </si>
  <si>
    <t>T(0.69)ADS(0.832)S(0.875)S(0.832)S(0.772)EDEEEYVVEK</t>
  </si>
  <si>
    <t>T(-1.33)ADS(2.65)S(3.95)S(2.65)S(1.33)EDEEEY(-135.7)VVEK</t>
  </si>
  <si>
    <t>RTADSSSSEDEEE</t>
  </si>
  <si>
    <t>IPI00024709</t>
  </si>
  <si>
    <t>I-kappa-B kinase 2;Inhibitor of nuclear factor kappa-B kinase subunit beta;Nuclear factor NF-kappa-B inhibitor kinase beta;IKBKB protein;cDNA FLJ77419;cDNA FLJ33978 fis, clone DFNES2004354, highly similar to Inhibitor of nuclear factor kappa B kinase subunit beta (EC 2.7.11.10);Inhibitor of kappa light polypeptide gene enhancer in B-cells, kinase beta, isoform CRA_a;cDNA FLJ58600, highly similar to Inhibitor of nuclear factor kappa B kinase subunit beta (EC 2.7.11.10);cDNA FLJ57238, highly similar to Inhibitor of nuclear factor kappa B kinase subunit beta (EC 2.7.11.10);cDNA, FLJ79317, highly similar to Inhibitor of nuclear factor kappa B kinase subunit beta (EC 2.7.11.10);cDNA FLJ58658, highly similar to Inhibitor of nuclear factor kappa B kinase subunit beta (EC 2.7.11.10);cDNA FLJ58217, highly similar to Inhibitor of nuclear factor kappa B kinase subunit beta (EC 2.7.11.10)</t>
  </si>
  <si>
    <t>IKBKB;IKKB;hCG_17395</t>
  </si>
  <si>
    <t>Inhibitor of nuclear factor kappa-B kinase subunit beta</t>
  </si>
  <si>
    <t>O14920;A1L159;A8K4I7;B3KRB7;B4DP95;B4DZ30;B4E0A7;B4E0U4;E5RGW5</t>
  </si>
  <si>
    <t>RGPVSGSPDSMNA</t>
  </si>
  <si>
    <t>_GPVSGpSPDSMNASR_</t>
  </si>
  <si>
    <t>GPVSGS(0.499)PDS(0.499)MNAS(0.002)R</t>
  </si>
  <si>
    <t>GPVS(-39.16)GS(0)PDS(0)MNAS(-23.36)R</t>
  </si>
  <si>
    <t>VSGSPDSMNASRL</t>
  </si>
  <si>
    <t>SPDEATAADQES(1)EDDLSASR</t>
  </si>
  <si>
    <t>S(-104.45)PDEAT(-73.82)AADQES(53.17)EDDLS(-53.17)AS(-69.78)R</t>
  </si>
  <si>
    <t>APEFLASSPPDNK</t>
  </si>
  <si>
    <t>_SSSPAPEFLApSSPPDNK_</t>
  </si>
  <si>
    <t>SSSPAPEFLAS(0.5)S(0.5)PPDNK</t>
  </si>
  <si>
    <t>S(-62.02)S(-62.02)S(-57.1)PAPEFLAS(0)S(0)PPDNK</t>
  </si>
  <si>
    <t>PEFLASSPPDNKS</t>
  </si>
  <si>
    <t>CK2;NEK6;Polo box;Proline-directed</t>
  </si>
  <si>
    <t>VSAGEPGS(0.022)HPS(0.978)PAPR</t>
  </si>
  <si>
    <t>VS(-70.18)AGEPGS(-16.43)HPS(16.43)PAPR</t>
  </si>
  <si>
    <t>NDS(1)LVTPSPQQAR</t>
  </si>
  <si>
    <t>NDS(50.91)LVT(-50.91)PS(-63.09)PQQAR</t>
  </si>
  <si>
    <t>IPI00024816;IPI00918012;IPI00026448;IPI00555826;IPI00031927;IPI00024627;IPI00917262;IPI00915899</t>
  </si>
  <si>
    <t>Mitochondrial fission factor;Mitochondrial fission factor;Mitochondrial fission factor;Mitochondrial fission factor;Mitochondrial fission factor;Putative uncharacterized protein MFF</t>
  </si>
  <si>
    <t>AD030;AD033;C2orf33;GL004;MFF;AD030;AD033;C2orf33;GL004;MFF;AD030;AD033;C2orf33;GL004;MFF;AD030;AD033;C2orf33;GL004;MFF;AD030;AD033;C2orf33;GL004;MFF;MFF</t>
  </si>
  <si>
    <t>Isoform 2 of Mitochondrial fission factor;18 kDa protein;Isoform 1 of Mitochondrial fission factor;Isoform 3 of Mitochondrial fission factor;Isoform 5 of Mitochondrial fission factor;Isoform 4 of Mitochondrial fission factor;Protein;Uncharacterized protein</t>
  </si>
  <si>
    <t>Q9GZY8-2;Q9GZY8;Q9GZY8-1;Q9GZY8-3;Q9GZY8-5;Q9GZY8-4;C9JHF5</t>
  </si>
  <si>
    <t>S(0.07)MS(0.93)ENAVR</t>
  </si>
  <si>
    <t>S(-11.21)MS(11.21)ENAVR</t>
  </si>
  <si>
    <t>IGPLGLS(102.79)PK</t>
  </si>
  <si>
    <t>SGKGDMSDEDDEN</t>
  </si>
  <si>
    <t>_GDMpSDEDDENEFFDAPEIITMPENLGHK_</t>
  </si>
  <si>
    <t>GDMS(1)DEDDENEFFDAPEIITMPENLGHK</t>
  </si>
  <si>
    <t>GDMS(104.13)DEDDENEFFDAPEIIT(-104.13)MPENLGHK</t>
  </si>
  <si>
    <t>1588;1589</t>
  </si>
  <si>
    <t>1941;1942</t>
  </si>
  <si>
    <t>MLAES(1)DES(0.999)GDEES(0.001)VSQTDKTELQNTLR</t>
  </si>
  <si>
    <t>MLAES(40.11)DES(32.89)GDEES(-32.89)VS(-40.84)QT(-48.29)DKT(-58.29)ELQNT(-72.94)LR</t>
  </si>
  <si>
    <t>3334;3335</t>
  </si>
  <si>
    <t>_pTGSNIpSGASSDISLDEQYK_</t>
  </si>
  <si>
    <t>T(0.513)GS(0.513)NIS(0.972)GAS(0.001)SDISLDEQYK</t>
  </si>
  <si>
    <t>T(0)GS(0)NIS(12.66)GAS(-29.52)S(-35.41)DIS(-56.19)LDEQY(-72.82)K</t>
  </si>
  <si>
    <t>AAAVAAAGAGEPQS(216.11)PDELLPK</t>
  </si>
  <si>
    <t>S(103.05)VDEVNY(-103.05)WDK</t>
  </si>
  <si>
    <t>1394;1395</t>
  </si>
  <si>
    <t>1711;1712;1713</t>
  </si>
  <si>
    <t>_LGAGGGpSPEKpSPSAQELK_</t>
  </si>
  <si>
    <t>LGAGGGS(1)PEKS(0.897)PS(0.103)AQELK</t>
  </si>
  <si>
    <t>LGAGGGS(36.74)PEKS(9.4)PS(-9.4)AQELK</t>
  </si>
  <si>
    <t>1712;1713</t>
  </si>
  <si>
    <t>GGSPEKSPSAQEL</t>
  </si>
  <si>
    <t>_(ac)MITSELPVLQDSTNETTAHpSDAGpSELEETEVK_</t>
  </si>
  <si>
    <t>MITSELPVLQDS(0.064)T(0.064)NET(0.101)T(0.267)AHS(0.717)DAGS(0.717)ELEET(0.069)EVK</t>
  </si>
  <si>
    <t>MIT(-51.28)S(-43.66)ELPVLQDS(-12.22)T(-12.22)NET(-12.63)T(-6.88)AHS(6.88)DAGS(6.88)ELEET(-12.63)EVK</t>
  </si>
  <si>
    <t>AHSDAGSELEETE</t>
  </si>
  <si>
    <t>EAAAQEAGADT(-57.06)PGKGEPPAPKS(57.06)PPK</t>
  </si>
  <si>
    <t>AEEKS(48.16)PIS(-48.16)INVK</t>
  </si>
  <si>
    <t>1119;1120;1121</t>
  </si>
  <si>
    <t>GLNPDGT(0.948)PALS(0.024)T(0.028)LGGFS(0.993)PAS(0.98)KPS(0.823)S(0.204)PR</t>
  </si>
  <si>
    <t>GLNPDGT(15.37)PALS(-16.01)T(-15.37)LGGFS(20.61)PAS(15.94)KPS(6.55)S(-6.55)PR</t>
  </si>
  <si>
    <t>KS(0.252)S(0.748)PSVKPAVDPAAAK</t>
  </si>
  <si>
    <t>KS(-4.73)S(4.73)PS(-33.54)VKPAVDPAAAK</t>
  </si>
  <si>
    <t>APS(69.44)PEPAAPR</t>
  </si>
  <si>
    <t>DRSANTSPESSSR</t>
  </si>
  <si>
    <t>_SANTpSPESSSR_</t>
  </si>
  <si>
    <t>SANT(0.038)S(0.96)PES(0.001)SSR</t>
  </si>
  <si>
    <t>S(-34.24)ANT(-13.99)S(13.99)PES(-28.48)S(-40.62)S(-40.62)R</t>
  </si>
  <si>
    <t>Phosphoserine; by PDPK and TTBK1</t>
  </si>
  <si>
    <t>IPI00940281;IPI00964662;IPI00217976;IPI00939579;IPI00747283;IPI00025499;IPI00220175;IPI00220174;IPI00026836;IPI00220173;IPI00220171;IPI00293683</t>
  </si>
  <si>
    <t>IPI00940281</t>
  </si>
  <si>
    <t>Microtubule-associated protein;Microtubule-associated protein;Microtubule-associated protein tau;Neurofibrillary tangle protein;Paired helical filament-tau;Microtubule-associated protein;Microtubule-associated protein tau;Neurofibrillary tangle protein;Paired helical filament-tau;Microtubule-associated protein tau;Neurofibrillary tangle protein;Paired helical filament-tau;Microtubule-associated protein tau;Neurofibrillary tangle protein;Paired helical filament-tau;Microtubule-associated protein tau;Neurofibrillary tangle protein;Paired helical filament-tau;Microtubule-associated protein tau;Neurofibrillary tangle protein;Paired helical filament-tau;Microtubule-associated protein tau;Neurofibrillary tangle protein;Paired helical filament-tau;Microtubule-associated protein tau;Neurofibrillary tangle protein;Paired helical filament-tau;Microtubule-associated protein;Microtubule-associated protein tau;Neurofibrillary tangle protein;Paired helical filament-tau;Microtubule-associated protein</t>
  </si>
  <si>
    <t>MAPT;MAPT;MAPTL;MTBT1;TAU;MAPT;MAPTL;MTBT1;TAU;MAPT;MAPTL;MTBT1;TAU;MAPT;MAPTL;MTBT1;TAU;MAPT;MAPTL;MTBT1;TAU;MAPT;MAPTL;MTBT1;TAU;MAPT;MAPTL;MTBT1;TAU;MAPT;MAPTL;MTBT1;TAU;MAPT;MAPTL;MTBT1;TAU</t>
  </si>
  <si>
    <t>Uncharacterized protein;microtubule-associated protein tau isoform 6;Isoform Tau-G of Microtubule-associated protein tau;Uncharacterized protein;Isoform PNS-tau of Microtubule-associated protein tau;Isoform Tau-F of Microtubule-associated protein tau;Isofo</t>
  </si>
  <si>
    <t>C9JDD6;C9JR34;P10636-9;P10636;C9JSN6;P10636-1;P10636-8;P10636-7;P10636-5;P10636-6;P10636-4;P10636-2;B3KTM0;P10636-3;B4DSB3;B4DSE3</t>
  </si>
  <si>
    <t>VVSGDTSPRHLSN</t>
  </si>
  <si>
    <t>_SPVVSGDTpSPR_</t>
  </si>
  <si>
    <t>SPVVSGDT(0.054)S(0.946)PR</t>
  </si>
  <si>
    <t>S(-90.39)PVVS(-46.76)GDT(-12.44)S(12.44)PR</t>
  </si>
  <si>
    <t>GPS(100.75)WDPFR</t>
  </si>
  <si>
    <t>PLPPAAIES(49.95)PAVAAPAY(-50.16)S(-49.95)R</t>
  </si>
  <si>
    <t>QLS(0.823)S(0.175)GVS(0.003)EIR</t>
  </si>
  <si>
    <t>QLS(6.73)S(-6.73)GVS(-24.82)EIR</t>
  </si>
  <si>
    <t>IGPPS(62.52)PGDDEEEAAAAAGAPAAAGAT(-62.52)GDLAS(-74.14)AQLGGAPNR</t>
  </si>
  <si>
    <t>455;456</t>
  </si>
  <si>
    <t>CS(0.864)VS(0.603)LS(0.533)NVEAR</t>
  </si>
  <si>
    <t>CS(5.35)VS(0.71)LS(-0.71)NVEAR</t>
  </si>
  <si>
    <t>1294;1295;1296</t>
  </si>
  <si>
    <t>HIVS(-85.01)NDS(-57.63)S(-34.86)DS(34.86)DDES(-71.14)HEPK</t>
  </si>
  <si>
    <t>NIIHGS(0.5)DS(0.5)VK</t>
  </si>
  <si>
    <t>NIIHGS(0)DS(0)VK</t>
  </si>
  <si>
    <t>IIHGSDSVKSAEK</t>
  </si>
  <si>
    <t>2474;2475</t>
  </si>
  <si>
    <t>LAASYGSGSGSES</t>
  </si>
  <si>
    <t>_(ac)SAAIAALAASYGpSGpSGSESDpSDpSESSR_</t>
  </si>
  <si>
    <t>SAAIAALAAS(0.039)Y(0.372)GS(0.419)GS(0.813)GS(0.389)ES(0.183)DS(0.749)DS(0.646)ES(0.195)S(0.195)R</t>
  </si>
  <si>
    <t>S(-67.76)AAIAALAAS(-13.1)Y(-0.8)GS(0.8)GS(7.03)GS(-0.8)ES(-7.03)DS(7.03)DS(6.27)ES(-6.27)S(-6.27)R</t>
  </si>
  <si>
    <t>ASYGSGSGSESDS</t>
  </si>
  <si>
    <t>SGSESDSDSESSR</t>
  </si>
  <si>
    <t>SESDSDSESSRCP</t>
  </si>
  <si>
    <t>GAAAGDSDEESRA</t>
  </si>
  <si>
    <t>_AGAAAGDpSDEESR_</t>
  </si>
  <si>
    <t>AGAAAGDS(0.998)DEES(0.002)R</t>
  </si>
  <si>
    <t>AGAAAGDS(27.84)DEES(-27.84)R</t>
  </si>
  <si>
    <t>1060;1061</t>
  </si>
  <si>
    <t>_GGAPDPSPGATApTPGAPAQPpSSPDAR_</t>
  </si>
  <si>
    <t>GGAPDPS(0.125)PGAT(0.14)AT(0.734)PGAPAQPS(0.5)S(0.5)PDAR</t>
  </si>
  <si>
    <t>GGAPDPS(-7.68)PGAT(-7.19)AT(7.19)PGAPAQPS(0)S(0)PDAR</t>
  </si>
  <si>
    <t>APAQPSSPDARRN</t>
  </si>
  <si>
    <t>2037;2038</t>
  </si>
  <si>
    <t>2484;2485;2486;2487;2488</t>
  </si>
  <si>
    <t>GRSAGGSSPEGGE</t>
  </si>
  <si>
    <t>_SAGGpSpSPEGGEDpSDREDGNYCPPVKR_</t>
  </si>
  <si>
    <t>S(0.192)AGGS(0.904)S(0.904)PEGGEDS(1)DREDGNYCPPVKR</t>
  </si>
  <si>
    <t>S(-9.24)AGGS(9.24)S(9.24)PEGGEDS(42.71)DREDGNY(-60.06)CPPVKR</t>
  </si>
  <si>
    <t>RSAGGSSPEGGED</t>
  </si>
  <si>
    <t>_pTSSLTQFPPSQSEER_</t>
  </si>
  <si>
    <t>T(0.332)S(0.332)S(0.332)LT(0.004)QFPPSQSEER</t>
  </si>
  <si>
    <t>T(0)S(0)S(0)LT(-19.05)QFPPS(-47.86)QS(-60.98)EER</t>
  </si>
  <si>
    <t>VLS(44.89)PPKLNEVS(-44.89)S(-44.89)DANR</t>
  </si>
  <si>
    <t>478;1242</t>
  </si>
  <si>
    <t>AIT(-90.06)S(-65.49)LLGGGS(65.49)PK</t>
  </si>
  <si>
    <t>GSRPPLILQSQSLPCS(0.585)S(0.415)PR</t>
  </si>
  <si>
    <t>GS(-159.35)RPPLILQS(-123.41)QS(-72.2)LPCS(1.49)S(-1.49)PR</t>
  </si>
  <si>
    <t>2509;2509</t>
  </si>
  <si>
    <t>IPI00026466;IPI00964506;IPI00966612;IPI00436632</t>
  </si>
  <si>
    <t>Isoform 2 of Nipped-B-like protein;Protein;17 kDa protein;Isoform 1 of Nipped-B-like protein</t>
  </si>
  <si>
    <t>SRKRVDSDSDSDS</t>
  </si>
  <si>
    <t>_KRVDpSDpSDpSDpSEDDINSVMK_</t>
  </si>
  <si>
    <t>KRVDS(1)DS(1)DS(1)DS(1)EDDINSVMK</t>
  </si>
  <si>
    <t>KRVDS(85.3)DS(85.3)DS(70.14)DS(46.31)EDDINS(-46.31)VMK</t>
  </si>
  <si>
    <t>2511;2511</t>
  </si>
  <si>
    <t>KRVDSDSDSDSED</t>
  </si>
  <si>
    <t>2513;2513</t>
  </si>
  <si>
    <t>VDSDSDSDSEDDI</t>
  </si>
  <si>
    <t>2515;2515</t>
  </si>
  <si>
    <t>SDSDSDSEDDINS</t>
  </si>
  <si>
    <t>284;284</t>
  </si>
  <si>
    <t>1613;2348</t>
  </si>
  <si>
    <t>1971;1972;2874;2875</t>
  </si>
  <si>
    <t>VCSPAGSEGTPKG</t>
  </si>
  <si>
    <t>_SPQPVCSPAGpSEGTPK_</t>
  </si>
  <si>
    <t>SPQPVCS(0.23)PAGS(0.766)EGT(0.005)PK</t>
  </si>
  <si>
    <t>S(-134.34)PQPVCS(-5.23)PAGS(5.23)EGT(-21.95)PK</t>
  </si>
  <si>
    <t>1679;1681</t>
  </si>
  <si>
    <t>2051;2052;2055;2056</t>
  </si>
  <si>
    <t>NNTAAET(0.179)EDDES(0.82)DGEDRGGGTSGVR</t>
  </si>
  <si>
    <t>NNT(-32.58)AAET(-6.62)EDDES(6.62)DGEDRGGGT(-36.97)S(-36.97)GVR</t>
  </si>
  <si>
    <t>1150;1150</t>
  </si>
  <si>
    <t>Isoform 2 of Nipped-B-like protein;Isoform 1 of Nipped-B-like protein</t>
  </si>
  <si>
    <t>GRYRNRSPSDSDM</t>
  </si>
  <si>
    <t>CAMK2;CK2;GSK3;PKA/AKT;Proline-directed</t>
  </si>
  <si>
    <t>_NRpSPpSDpSDMEDYpSPPPSLSEVAR_</t>
  </si>
  <si>
    <t>NRS(1)PS(1)DS(1)DMEDYS(1)PPPSLSEVAR</t>
  </si>
  <si>
    <t>NRS(64.18)PS(49.85)DS(42.4)DMEDY(-36.51)S(36.51)PPPS(-75.49)LS(-82.4)EVAR</t>
  </si>
  <si>
    <t>1152;1152</t>
  </si>
  <si>
    <t>YRNRSPSDSDMED</t>
  </si>
  <si>
    <t>1154;1154</t>
  </si>
  <si>
    <t>NRSPSDSDMEDYS</t>
  </si>
  <si>
    <t>1160;1160</t>
  </si>
  <si>
    <t>SDMEDYSPPPSLS</t>
  </si>
  <si>
    <t>1089;1089</t>
  </si>
  <si>
    <t>Y(0.171)AEIS(0.974)S(0.855)DEDNDS(1)DEAFESSR</t>
  </si>
  <si>
    <t>Y(-7.57)AEIS(15.01)S(7.57)DEDNDS(47.87)DEAFES(-68.78)S(-75.11)R</t>
  </si>
  <si>
    <t>1090;1090</t>
  </si>
  <si>
    <t>1096;1096</t>
  </si>
  <si>
    <t>S(0.987)QGDS(0.013)NPAAIPHAAEDIQGDDR</t>
  </si>
  <si>
    <t>S(18.96)QGDS(-18.96)NPAAIPHAAEDIQGDDR</t>
  </si>
  <si>
    <t>SKAAPQSPSVPKK</t>
  </si>
  <si>
    <t>_AAPQpSPSVPK_</t>
  </si>
  <si>
    <t>AAPQS(0.5)PS(0.5)VPK</t>
  </si>
  <si>
    <t>AAPQS(0)PS(0)VPK</t>
  </si>
  <si>
    <t>GRAAPSSEGDSCD</t>
  </si>
  <si>
    <t>_AAPSpSEGDpSCDGVEATEGPGSADTEEPK_</t>
  </si>
  <si>
    <t>AAPS(0.121)S(0.891)EGDS(0.988)CDGVEATEGPGSADTEEPK</t>
  </si>
  <si>
    <t>AAPS(-9.08)S(9.08)EGDS(18.54)CDGVEAT(-49.13)EGPGS(-85.29)ADT(-94.88)EEPK</t>
  </si>
  <si>
    <t>HSTENDS(0.976)PT(0.024)NVQQ</t>
  </si>
  <si>
    <t>HS(-44.43)T(-44.43)ENDS(16.12)PT(-16.12)NVQQ</t>
  </si>
  <si>
    <t>AAGGDHGS(1)PDSYR</t>
  </si>
  <si>
    <t>AAGGDHGS(49.59)PDS(-49.59)Y(-72.45)R</t>
  </si>
  <si>
    <t>LS(0)S(0)GFDDIDLPS(-37.93)AVK</t>
  </si>
  <si>
    <t>_NSDGGpSDPETQK_</t>
  </si>
  <si>
    <t>NSDGGS(1)DPETQK</t>
  </si>
  <si>
    <t>NS(-83.35)DGGS(59.14)DPET(-59.14)QK</t>
  </si>
  <si>
    <t>3448;3449;3450</t>
  </si>
  <si>
    <t>_pTQSYPTDWSDDESNNPFpSSTDANGDpSNPFDDDApTSGTEVR_</t>
  </si>
  <si>
    <t>T(0.303)QS(0.303)Y(0.301)PT(0.303)DWS(0.284)DDES(0.285)NNPFS(0.295)S(0.288)T(0.288)DANGDS(0.392)NPFDDDAT(0.321)S(0.321)GT(0.319)EVR</t>
  </si>
  <si>
    <t>T(0)QS(0)Y(-0.08)PT(0)DWS(-0.77)DDES(-0.77)NNPFS(0)S(0)T(0)DANGDS(2.78)NPFDDDAT(0)S(0)GT(-0.08)EVR</t>
  </si>
  <si>
    <t>ESNNPFSSTDANG</t>
  </si>
  <si>
    <t>SNNPFSSTDANGD</t>
  </si>
  <si>
    <t>TDANGDSNPFDDD</t>
  </si>
  <si>
    <t>FDDDATSGTEVRV</t>
  </si>
  <si>
    <t>DS(0.015)LS(0.985)PVLHPSDLILTR</t>
  </si>
  <si>
    <t>DS(-18.07)LS(18.07)PVLHPS(-70.63)DLILT(-70.98)R</t>
  </si>
  <si>
    <t>GTLDEEDEEADS(0.974)DT(0.026)DDIDHR</t>
  </si>
  <si>
    <t>GT(-98.13)LDEEDEEADS(15.71)DT(-15.71)DDIDHR</t>
  </si>
  <si>
    <t>AAS(45.53)PAKPS(-51.88)S(-45.53)LDLVPNLPK</t>
  </si>
  <si>
    <t>477;478</t>
  </si>
  <si>
    <t>579;580</t>
  </si>
  <si>
    <t>DRAS(1)PAAAEEVVPEWAS(0.024)CLKS(0.976)PR</t>
  </si>
  <si>
    <t>DRAS(117.64)PAAAEEVVPEWAS(-16.14)CLKS(16.14)PR</t>
  </si>
  <si>
    <t>_KApSGpSENEGDYNPGR_</t>
  </si>
  <si>
    <t>KAS(1)GS(1)ENEGDYNPGR</t>
  </si>
  <si>
    <t>KAS(65.71)GS(72.76)ENEGDY(-65.71)NPGR</t>
  </si>
  <si>
    <t>1315;2811</t>
  </si>
  <si>
    <t>1611;1612;3472</t>
  </si>
  <si>
    <t>T(0.333)S(0.333)FDQDS(0.333)DVDIFPS(0.002)DFPTEPPSLPR</t>
  </si>
  <si>
    <t>T(0)S(0)FDQDS(0)DVDIFPS(-21.83)DFPT(-39.41)EPPS(-51.05)LPR</t>
  </si>
  <si>
    <t>TSFDQDSDVDIFP</t>
  </si>
  <si>
    <t>1329;3038</t>
  </si>
  <si>
    <t>1630;1631;3749;3750</t>
  </si>
  <si>
    <t>VVEAVNSDSDSEF</t>
  </si>
  <si>
    <t>_VVEAVNpSDpSDpSEFGIPK_</t>
  </si>
  <si>
    <t>VVEAVNS(1)DS(1)DS(1)EFGIPK</t>
  </si>
  <si>
    <t>VVEAVNS(210.32)DS(210.32)DS(210.32)EFGIPK</t>
  </si>
  <si>
    <t>NPWS(1)DDES(1)KS(1)ES(1)DLEETEPVVIPR</t>
  </si>
  <si>
    <t>NPWS(66.24)DDES(54.34)KS(41.21)ES(48.26)DLEET(-41.21)EPVVIPR</t>
  </si>
  <si>
    <t>_VKApSPITNDGEDEFVPSDGLDKDEYpTFpSPGK_</t>
  </si>
  <si>
    <t>VKAS(0.658)PIT(0.342)NDGEDEFVPS(0.183)DGLDKDEY(0.425)T(0.489)FS(0.903)PGK</t>
  </si>
  <si>
    <t>VKAS(3.83)PIT(-3.83)NDGEDEFVPS(-6.11)DGLDKDEY(-0.68)T(0.68)FS(10.2)PGK</t>
  </si>
  <si>
    <t>3841;3842</t>
  </si>
  <si>
    <t>_YpTFDFpSEEEDDDADDDDDDNNDLEELK_</t>
  </si>
  <si>
    <t>Y(0.635)T(0.64)FDFS(0.725)EEEDDDADDDDDDNNDLEELK</t>
  </si>
  <si>
    <t>Y(-0.07)T(0.07)FDFS(1.23)EEEDDDADDDDDDNNDLEELK</t>
  </si>
  <si>
    <t>IPI00027342;IPI00922569;IPI00945887;IPI00552929;IPI00922216</t>
  </si>
  <si>
    <t>IPI00027342</t>
  </si>
  <si>
    <t>Adenylyl cyclase-associated protein 2;Adenylyl cyclase-associated protein;Adenylyl cyclase-associated protein;Adenylyl cyclase-associated protein;Adenylyl cyclase-associated protein;Adenylyl cyclase-associated protein</t>
  </si>
  <si>
    <t>CAP2;RP11-14H3.2-001;DKFZp686D0714</t>
  </si>
  <si>
    <t>Adenylyl cyclase-associated protein 2;cDNA FLJ59629, highly similar to Adenylyl cyclase-associated protein 2;cDNA FLJ50434, highly similar to Adenylyl cyclase-associated protein 2;Putative uncharacterized protein DKFZp686D0714;cDNA FLJ50529, highly similar</t>
  </si>
  <si>
    <t>P40123;Q9BYW9;B7Z4M3;B7Z1C4;Q5JPJ8;B7Z385</t>
  </si>
  <si>
    <t>HTPSPTSPKSYPS</t>
  </si>
  <si>
    <t>_SHTPSPTpSPK_</t>
  </si>
  <si>
    <t>SHTPS(0.001)PT(0.132)S(0.867)PK</t>
  </si>
  <si>
    <t>S(-70.06)HT(-52.25)PS(-29.9)PT(-8.18)S(8.18)PK</t>
  </si>
  <si>
    <t>1333;1334;3076</t>
  </si>
  <si>
    <t>1635;1636;3795</t>
  </si>
  <si>
    <t>EPGPVPSSPSQEP</t>
  </si>
  <si>
    <t>_YGGSVGSQPPPVAPEPGPVPpSSPSQEPPTK_</t>
  </si>
  <si>
    <t>YGGSVGSQPPPVAPEPGPVPS(0.957)S(0.035)PS(0.008)QEPPTK</t>
  </si>
  <si>
    <t>Y(-110.18)GGS(-109.97)VGS(-101.81)QPPPVAPEPGPVPS(14.33)S(-14.33)PS(-20.86)QEPPT(-40.46)K</t>
  </si>
  <si>
    <t>IPI00909195;IPI00909743;IPI00027397;IPI00607884;IPI00607796</t>
  </si>
  <si>
    <t>cDNA FLJ53622, highly similar to Hematological and neurological expressed1-like protein;cDNA FLJ52046, moderately similar to Hematological and neurological expressed1-like protein;cDNA FLJ60660, highly similar to Hematological and neurological expressed1-like protein;Hematological and neurological expressed 1-like protein;cDNA FLJ50401, highly similar to Hematological and neurological expressed1-like protein;cDNA, FLJ79413, highly similar to Hematological and neurological expressed 1-like protein;Hematological and neurological expressed 1-like protein;Chromosome 16 open reading frame 34, isoform CRA_d;Putative uncharacterized protein HN1L</t>
  </si>
  <si>
    <t>cDNA FLJ53622, highly similar to Hematological and neurological expressed1-like protein;cDNA FLJ60660, highly similar to Hematological and neurological expressed1-like protein;Isoform 1 of Hematological and neurological expressed 1-like protein;Isoform 2 o</t>
  </si>
  <si>
    <t>B4DLH4;B4E1P3;B4DL85;Q9H910-1;Q9H910;B4E1X8;Q9H910-2;A6NGP5</t>
  </si>
  <si>
    <t>TSDIFGS(0.999)PVT(0.001)ATSR</t>
  </si>
  <si>
    <t>T(-112.31)S(-112.31)DIFGS(30.07)PVT(-30.07)AT(-77.94)S(-113.63)R</t>
  </si>
  <si>
    <t>EQLQPHENGEGNS(0.809)ET(0.191)</t>
  </si>
  <si>
    <t>EQLQPHENGEGNS(6.27)ET(-6.27)</t>
  </si>
  <si>
    <t>SGGTSSSPIKAIF</t>
  </si>
  <si>
    <t>_INPPSSGGTSSpSPIK_</t>
  </si>
  <si>
    <t>INPPSS(0.001)GGT(0.023)S(0.023)S(0.023)S(0.931)PIK</t>
  </si>
  <si>
    <t>INPPS(-51.01)S(-30.26)GGT(-16.11)S(-16.11)S(-16.11)S(16.11)PIK</t>
  </si>
  <si>
    <t>76;77</t>
  </si>
  <si>
    <t>AAVQELSSSILAG</t>
  </si>
  <si>
    <t>_AAVQELpSSSILAGEDPEER_</t>
  </si>
  <si>
    <t>AAVQELS(0.333)S(0.333)S(0.333)ILAGEDPEER</t>
  </si>
  <si>
    <t>AAVQELS(0)S(0)S(0)ILAGEDPEER</t>
  </si>
  <si>
    <t>QPCPS(0.983)ES(0.017)DIITEEDK</t>
  </si>
  <si>
    <t>QPCPS(17.71)ES(-17.71)DIIT(-54.25)EEDK</t>
  </si>
  <si>
    <t>_QSNASpSDVEVEEK_</t>
  </si>
  <si>
    <t>QSNAS(0.122)S(0.878)DVEVEEK</t>
  </si>
  <si>
    <t>QS(-58.97)NAS(-8.55)S(8.55)DVEVEEK</t>
  </si>
  <si>
    <t>3344;3345;3346;3347;3348</t>
  </si>
  <si>
    <t>_TGVTpSTpSDpSEEEGDDQEGEKK_</t>
  </si>
  <si>
    <t>T(0.014)GVT(0.118)S(0.733)T(0.193)S(0.971)DS(0.97)EEEGDDQEGEKK</t>
  </si>
  <si>
    <t>T(-17.47)GVT(-7.95)S(6.98)T(-6.98)S(14.61)DS(14.42)EEEGDDQEGEKK</t>
  </si>
  <si>
    <t>HALTSVSRGSSLK</t>
  </si>
  <si>
    <t>_TSAQHALTSVpSR_</t>
  </si>
  <si>
    <t>TSAQHALT(0.001)S(0.023)VS(0.976)R</t>
  </si>
  <si>
    <t>T(-68.39)S(-68.39)AQHALT(-28.48)S(-16.37)VS(16.37)R</t>
  </si>
  <si>
    <t>IPI00028276</t>
  </si>
  <si>
    <t>RING finger protein unkempt homolog;Zinc finger CCCH domain-containing protein 5</t>
  </si>
  <si>
    <t>KIAA1753;UNK;ZC3H5;ZC3HDC5</t>
  </si>
  <si>
    <t>RING finger protein unkempt homolog</t>
  </si>
  <si>
    <t>Q9C0B0</t>
  </si>
  <si>
    <t>PSNLCGSPPGSIR</t>
  </si>
  <si>
    <t>_NSSLGSPSNLCGpSPPGSIR_</t>
  </si>
  <si>
    <t>NSSLGSPSNLCGS(0.993)PPGS(0.007)IR</t>
  </si>
  <si>
    <t>NS(-69.68)S(-69.68)LGS(-54.94)PS(-37.17)NLCGS(21.38)PPGS(-21.38)IR</t>
  </si>
  <si>
    <t>HQQQLLAS(0.984)PGS(0.005)S(0.005)T(0.005)VDNK</t>
  </si>
  <si>
    <t>HQQQLLAS(22.54)PGS(-22.54)S(-22.54)T(-22.54)VDNK</t>
  </si>
  <si>
    <t>SQPLSKSSSSPEL</t>
  </si>
  <si>
    <t>_pSSSSPELQTLQDILGDPGDK_</t>
  </si>
  <si>
    <t>S(0.25)S(0.25)S(0.25)S(0.25)PELQT(0.001)LQDILGDPGDK</t>
  </si>
  <si>
    <t>S(0)S(0)S(0)S(0)PELQT(-23.26)LQDILGDPGDK</t>
  </si>
  <si>
    <t>QPLSKSSSSPELQ</t>
  </si>
  <si>
    <t>PLSKSSSSPELQT</t>
  </si>
  <si>
    <t>LSKSSSSPELQTL</t>
  </si>
  <si>
    <t>AAAPPQPS(0.995)PPPT(0.005)K</t>
  </si>
  <si>
    <t>AAAPPQPS(22.91)PPPT(-22.91)K</t>
  </si>
  <si>
    <t>2204;2205</t>
  </si>
  <si>
    <t>QEAGDS(38.82)PPPAPGT(-38.82)PK</t>
  </si>
  <si>
    <t>GAGATS(0.006)GS(0.994)PPAGR</t>
  </si>
  <si>
    <t>GAGAT(-42.76)S(-22.44)GS(22.44)PPAGR</t>
  </si>
  <si>
    <t>1997;1999</t>
  </si>
  <si>
    <t>NEEDEGHS(0.005)NS(0.846)S(0.148)PR</t>
  </si>
  <si>
    <t>NEEDEGHS(-21.95)NS(7.57)S(-7.57)PR</t>
  </si>
  <si>
    <t>AEPSAATQSHSISSSSFGAEPS(0.001)APGGGGS(0.99)PGACPALGT(0.009)K</t>
  </si>
  <si>
    <t>AEPS(-72.55)AAT(-72.55)QS(-71.88)HS(-71.88)IS(-69.94)S(-67.84)S(-67.84)S(-67.84)FGAEPS(-30.35)APGGGGS(20.52)PGACPALGT(-20.52)K</t>
  </si>
  <si>
    <t>IGDEY(-144.94)AEDS(144.94)S(144.94)DEEDIR</t>
  </si>
  <si>
    <t>LGDS(0.123)S(0.876)LSR</t>
  </si>
  <si>
    <t>LGDS(-8.52)S(8.52)LS(-33.5)R</t>
  </si>
  <si>
    <t>2025;3097</t>
  </si>
  <si>
    <t>2471;3819</t>
  </si>
  <si>
    <t>_YPSSIpSSSPQK_</t>
  </si>
  <si>
    <t>YPS(0.001)S(0.001)IS(0.332)S(0.332)S(0.332)PQK</t>
  </si>
  <si>
    <t>Y(-52.65)PS(-23.99)S(-23.99)IS(0)S(0)S(0)PQK</t>
  </si>
  <si>
    <t>YPSSISSSPQKDL</t>
  </si>
  <si>
    <t>SPAVATSTAAPPPPS(0.458)S(0.458)PLPS(0.084)K</t>
  </si>
  <si>
    <t>S(-66.15)PAVAT(-62.45)S(-59.66)T(-56.29)AAPPPPS(0)S(0)PLPS(-7.38)K</t>
  </si>
  <si>
    <t>3156;3157;3159</t>
  </si>
  <si>
    <t>TSAPQMSPGSSDN</t>
  </si>
  <si>
    <t>_STSAPQMpSPGpSpSDNQSSSPQPAQQK_</t>
  </si>
  <si>
    <t>ST(0.001)S(0.001)APQMS(0.993)PGS(0.952)S(0.952)DNQS(0.067)S(0.016)S(0.016)PQPAQQK</t>
  </si>
  <si>
    <t>S(-36.65)T(-30.53)S(-30.07)APQMS(26.83)PGS(14.84)S(14.84)DNQS(-14.84)S(-20.61)S(-20.61)PQPAQQK</t>
  </si>
  <si>
    <t>PQMSPGSSDNQSS</t>
  </si>
  <si>
    <t>QMSPGSSDNQSSS</t>
  </si>
  <si>
    <t>TLNMT(0.072)T(0.464)S(0.464)PEEK</t>
  </si>
  <si>
    <t>T(-61.52)LNMT(-8.07)T(0)S(0)PEEK</t>
  </si>
  <si>
    <t>595;675</t>
  </si>
  <si>
    <t>729;831</t>
  </si>
  <si>
    <t>EPAPAS(78.88)PAPAGVEIR</t>
  </si>
  <si>
    <t>GVDFES(145.98)S(144.9)EDDDDDPFMNT(-144.9)S(-148.08)S(-150.96)LR</t>
  </si>
  <si>
    <t>SSSWRRSRSPYSP</t>
  </si>
  <si>
    <t>_pSRpSPYpSPVLR_</t>
  </si>
  <si>
    <t>S(0.997)RS(1)PY(0.031)S(0.972)PVLR</t>
  </si>
  <si>
    <t>S(25.56)RS(34.22)PY(-15.39)S(15.39)PVLR</t>
  </si>
  <si>
    <t>SWRRSRSPYSPVL</t>
  </si>
  <si>
    <t>RSRSPYSPVLRRS</t>
  </si>
  <si>
    <t>IPI00029324;IPI00219026;IPI00647754;IPI00646829</t>
  </si>
  <si>
    <t>IPI00029324</t>
  </si>
  <si>
    <t>Midin;Midline 1 RING finger protein;Midline-1;Putative transcription factor XPRF;RING finger protein 59;Tripartite motif-containing protein 18;cDNA FLJ76288, highly similar to Homo sapiens midline 1 (Opitz/BBB syndrome) (MID1), transcript variant 1, mRNA;Midin;Midline 1 RING finger protein;Midline-1;Putative transcription factor XPRF;RING finger protein 59;Tripartite motif-containing protein 18;Putative uncharacterized protein MID1;Putative uncharacterized protein MID1</t>
  </si>
  <si>
    <t>FXY;MID1;RNF59;TRIM18;XPRF;FXY;MID1;RNF59;TRIM18;XPRF;MID1;MID1</t>
  </si>
  <si>
    <t>Isoform 1 of Midline-1;Isoform 2 of Midline-1;Uncharacterized protein;Uncharacterized protein</t>
  </si>
  <si>
    <t>O15344-1;O15344;A8K5A0;O15344-2;C9J453;C9JZJ7</t>
  </si>
  <si>
    <t>FQKASVSGPNSPS</t>
  </si>
  <si>
    <t>_ASVpSGPNpSPSETR_</t>
  </si>
  <si>
    <t>AS(0.001)VS(0.999)GPNS(0.998)PS(0.002)ETR</t>
  </si>
  <si>
    <t>AS(-31.71)VS(31.71)GPNS(27.43)PS(-27.43)ET(-35.91)R</t>
  </si>
  <si>
    <t>SVSGPNSPSETRR</t>
  </si>
  <si>
    <t>1122;1123</t>
  </si>
  <si>
    <t>_GLNVIGASDQSPLQpSPSNLR_</t>
  </si>
  <si>
    <t>GLNVIGASDQSPLQS(0.5)PS(0.5)NLR</t>
  </si>
  <si>
    <t>GLNVIGAS(-51.61)DQS(-39.32)PLQS(0)PS(0)NLR</t>
  </si>
  <si>
    <t>SPLQSPSNLRDNP</t>
  </si>
  <si>
    <t>IPI00910030;IPI00409582;IPI00169401;IPI00029515;IPI00940562;IPI00409583;IPI00788930;IPI00409581</t>
  </si>
  <si>
    <t>SEVS(0.091)S(0.909)PIQR</t>
  </si>
  <si>
    <t>S(-73.41)EVS(-9.99)S(9.99)PIQR</t>
  </si>
  <si>
    <t>1470;2799</t>
  </si>
  <si>
    <t>1800;3455;3456;3457</t>
  </si>
  <si>
    <t>EERLPSSPVYEDA</t>
  </si>
  <si>
    <t>_TQTPPVSPAPQPTEERLPSpSPVYEDAASFK_</t>
  </si>
  <si>
    <t>TQTPPVSPAPQPT(0.004)EERLPS(0.196)S(0.764)PVY(0.036)EDAASFK</t>
  </si>
  <si>
    <t>T(-71.24)QT(-71.24)PPVS(-50.35)PAPQPT(-22.88)EERLPS(-5.9)S(5.9)PVY(-13.28)EDAAS(-45.86)FK</t>
  </si>
  <si>
    <t>APIDT(0.01)S(0.99)DVEEK</t>
  </si>
  <si>
    <t>APIDT(-20.09)S(20.09)DVEEK</t>
  </si>
  <si>
    <t>Renal carcinoma antigen NY-REN-31;Syntaxin-4</t>
  </si>
  <si>
    <t>STX4;STX4A</t>
  </si>
  <si>
    <t>Syntaxin-4</t>
  </si>
  <si>
    <t>Q12846</t>
  </si>
  <si>
    <t>LRQGDDSSDEEDK</t>
  </si>
  <si>
    <t>_QGDDpSpSDEEDKER_</t>
  </si>
  <si>
    <t>QGDDS(1)S(1)DEEDKER</t>
  </si>
  <si>
    <t>QGDDS(114.56)S(114.56)DEEDKER</t>
  </si>
  <si>
    <t>RQGDDSSDEEDKE</t>
  </si>
  <si>
    <t>726;727</t>
  </si>
  <si>
    <t>896;897</t>
  </si>
  <si>
    <t>ETAVPGPLGIEDIS(0.912)PNLS(0.391)PDDKS(0.349)FS(0.349)R</t>
  </si>
  <si>
    <t>ET(-72.83)AVPGPLGIEDIS(8.45)PNLS(0)PDDKS(0)FS(0)R</t>
  </si>
  <si>
    <t>LSPDDKSFSRVVP</t>
  </si>
  <si>
    <t>PDDKSFSRVVPRV</t>
  </si>
  <si>
    <t>IPI00742743;IPI00657704;IPI00029778</t>
  </si>
  <si>
    <t>Tumor suppressor p53-binding protein 1;cDNA FLJ56510, highly similar to Tumor suppressor p53-binding protein 1;Putative uncharacterized protein TP53BP1;Tumor suppressor p53-binding protein 1</t>
  </si>
  <si>
    <t>TP53BP1;TP53BP1;TP53BP1</t>
  </si>
  <si>
    <t>Isoform 2 of Tumor suppressor p53-binding protein 1;tumor suppressor p53-binding protein 1 isoform 2;Isoform 1 of Tumor suppressor p53-binding protein 1</t>
  </si>
  <si>
    <t>Q12888-2;Q12888;B7Z3E7;C9JXV0;Q12888-1</t>
  </si>
  <si>
    <t>GGPGKLSPRKGVS</t>
  </si>
  <si>
    <t>_GGPGKLpSPR_</t>
  </si>
  <si>
    <t>GGPGKLS(1)PR</t>
  </si>
  <si>
    <t>GGPGKLS(25.81)PR</t>
  </si>
  <si>
    <t>IDEDGENTQIEDTEPMS(0.999)PVLNS(0.001)K</t>
  </si>
  <si>
    <t>IDEDGENT(-80.14)QIEDT(-51.63)EPMS(28.47)PVLNS(-28.47)K</t>
  </si>
  <si>
    <t>1457;2223</t>
  </si>
  <si>
    <t>1782;2729</t>
  </si>
  <si>
    <t>S(0.018)KLPDGPT(0.536)GS(0.53)S(0.915)EEEEEFLEIPPFNK</t>
  </si>
  <si>
    <t>S(-16.93)KLPDGPT(0)GS(0)S(7.79)EEEEEFLEIPPFNK</t>
  </si>
  <si>
    <t>VIQGPSSPQGEAM</t>
  </si>
  <si>
    <t>_MVIQGPSpSPQGEAMVTDVLEDQK_</t>
  </si>
  <si>
    <t>MVIQGPS(0.147)S(0.853)PQGEAMVTDVLEDQK</t>
  </si>
  <si>
    <t>MVIQGPS(-7.63)S(7.63)PQGEAMVT(-118.77)DVLEDQK</t>
  </si>
  <si>
    <t>VAESVASPQKTMS</t>
  </si>
  <si>
    <t>_NGSTAVAESVApSPQK_</t>
  </si>
  <si>
    <t>NGSTAVAES(0.001)VAS(0.999)PQK</t>
  </si>
  <si>
    <t>NGS(-65.02)T(-60.12)AVAES(-31.31)VAS(31.31)PQK</t>
  </si>
  <si>
    <t>NS(1)PEDLGLS(0.869)LT(0.119)GDS(0.012)CK</t>
  </si>
  <si>
    <t>NS(76.21)PEDLGLS(8.63)LT(-8.63)GDS(-18.46)CK</t>
  </si>
  <si>
    <t>1992;2100</t>
  </si>
  <si>
    <t>2432;2571</t>
  </si>
  <si>
    <t>S(0)DS(0)PEIPFQAAAGPS(-76.23)DGLDAS(-83.3)S(-87.45)PGNS(-99.45)FVGLR</t>
  </si>
  <si>
    <t>RRSNVSSPATPTA</t>
  </si>
  <si>
    <t>_SNVSpSPATPTASSSSSTTPTR_</t>
  </si>
  <si>
    <t>SNVS(0.022)S(0.427)PAT(0.427)PT(0.124)ASSSSSTTPTR</t>
  </si>
  <si>
    <t>S(-32.78)NVS(-12.92)S(0)PAT(0)PT(-5.38)AS(-31.28)S(-38.06)S(-43.59)S(-48.96)S(-49.25)T(-49.25)T(-55.29)PT(-61.11)R</t>
  </si>
  <si>
    <t>S(38.04)PEPEVLS(-38.04)T(-38.04)QEDLFDQS(-122.5)NK</t>
  </si>
  <si>
    <t>STPFIVPS(0.072)S(0.464)PT(0.464)EQEGR</t>
  </si>
  <si>
    <t>S(-82.75)T(-82.75)PFIVPS(-8.09)S(0)PT(0)EQEGR</t>
  </si>
  <si>
    <t>DMEGGISSPVKKT</t>
  </si>
  <si>
    <t>_NWTEDMEGGIpSSPVKK_</t>
  </si>
  <si>
    <t>NWTEDMEGGIS(0.5)S(0.5)PVKK</t>
  </si>
  <si>
    <t>NWT(-44.55)EDMEGGIS(0)S(0)PVKK</t>
  </si>
  <si>
    <t>2321;2679</t>
  </si>
  <si>
    <t>2844;2845;3305;3306</t>
  </si>
  <si>
    <t>TEMDKS(0.999)PFNS(0.001)PSPQDSPR</t>
  </si>
  <si>
    <t>T(-43.76)EMDKS(29.81)PFNS(-29.81)PS(-77.68)PQDS(-101.88)PR</t>
  </si>
  <si>
    <t>DSDAGSSTPTTST</t>
  </si>
  <si>
    <t>_DSDAGSpSTPTTSTR_</t>
  </si>
  <si>
    <t>DSDAGS(0.014)S(0.49)T(0.362)PT(0.128)T(0.005)S(0.001)T(0.001)R</t>
  </si>
  <si>
    <t>DS(-61.68)DAGS(-15.49)S(1.32)T(-1.32)PT(-5.84)T(-19.52)S(-28.05)T(-28.05)R</t>
  </si>
  <si>
    <t>562;1108</t>
  </si>
  <si>
    <t>685;1361</t>
  </si>
  <si>
    <t>IEKEDDSEGEESE</t>
  </si>
  <si>
    <t>_IEKEDDpSEGEEpSEEEEEGEEEGpSESESR_</t>
  </si>
  <si>
    <t>IEKEDDS(1)EGEES(1)EEEEEGEEEGS(0.929)ES(0.058)ES(0.013)R</t>
  </si>
  <si>
    <t>IEKEDDS(76.49)EGEES(71.19)EEEEEGEEEGS(12.08)ES(-12.08)ES(-18.38)R</t>
  </si>
  <si>
    <t>DSEGEESEEEEEG</t>
  </si>
  <si>
    <t>EGEEEGSESESRS</t>
  </si>
  <si>
    <t>_EVDYSDpSLTEK_</t>
  </si>
  <si>
    <t>EVDYS(0.006)DS(0.585)LT(0.409)EK</t>
  </si>
  <si>
    <t>EVDY(-36.8)S(-19.65)DS(1.55)LT(-1.55)EK</t>
  </si>
  <si>
    <t>GRPPAEKLS(62.13)PNPPNLT(-62.13)K</t>
  </si>
  <si>
    <t>LDNT(0.001)PAS(0.999)PPRS(1)PAEPNDIPIAK</t>
  </si>
  <si>
    <t>LDNT(-30.91)PAS(30.91)PPRS(70.57)PAEPNDIPIAK</t>
  </si>
  <si>
    <t>683;2532</t>
  </si>
  <si>
    <t>840;841;3124</t>
  </si>
  <si>
    <t>TPLPTISSSAENT</t>
  </si>
  <si>
    <t>_SSTPLPTIpSSSAENTR_</t>
  </si>
  <si>
    <t>SSTPLPTIS(0.333)S(0.333)S(0.333)AENT(0.001)R</t>
  </si>
  <si>
    <t>S(-76.83)S(-76.83)T(-77.68)PLPT(-39)IS(0)S(0)S(0)AENT(-24.44)R</t>
  </si>
  <si>
    <t>PLPTISSSAENTR</t>
  </si>
  <si>
    <t>LPTISSSAENTRQ</t>
  </si>
  <si>
    <t>1157;1158;1159</t>
  </si>
  <si>
    <t>GPPDFS(0.462)S(0.462)DEEREPT(0.074)PVLGS(0.002)GAAAAGR</t>
  </si>
  <si>
    <t>GPPDFS(0)S(0)DEEREPT(-7.92)PVLGS(-23.44)GAAAAGR</t>
  </si>
  <si>
    <t>HRSQNHSRSPSEE</t>
  </si>
  <si>
    <t>_SQNHpSRpSPpSEER_</t>
  </si>
  <si>
    <t>S(0.001)QNHS(0.999)RS(1)PS(1)EER</t>
  </si>
  <si>
    <t>S(-29.02)QNHS(29.02)RS(53.08)PS(68.4)EER</t>
  </si>
  <si>
    <t>SQNHSRSPSEERG</t>
  </si>
  <si>
    <t>NHSRSPSEERGHS</t>
  </si>
  <si>
    <t>_VEENPDADpSDFDAKpSpSADDEIEETR_</t>
  </si>
  <si>
    <t>VEENPDADS(1)DFDAKS(0.998)S(0.998)ADDEIEET(0.004)R</t>
  </si>
  <si>
    <t>VEENPDADS(74.78)DFDAKS(26.8)S(26.8)ADDEIEET(-26.8)R</t>
  </si>
  <si>
    <t>13;14</t>
  </si>
  <si>
    <t>AAAS(46.45)VT(47.34)PPGS(48.15)LELLQPGFS(-46.45)K</t>
  </si>
  <si>
    <t>QGQSQAASSSSVT(0.015)S(0.985)PIK</t>
  </si>
  <si>
    <t>QGQS(-117.03)QAAS(-55.22)S(-47.39)S(-48.4)S(-41.51)VT(-18.17)S(18.17)PIK</t>
  </si>
  <si>
    <t>PRAFGESSTESDE</t>
  </si>
  <si>
    <t>_AFGEpSpSpTEpSDEEEEEGCGHTHCVR_</t>
  </si>
  <si>
    <t>AFGES(1)S(1)T(1)ES(1)DEEEEEGCGHTHCVR</t>
  </si>
  <si>
    <t>AFGES(47.36)S(49.64)T(49.64)ES(51.35)DEEEEEGCGHT(-47.36)HCVR</t>
  </si>
  <si>
    <t>RAFGESSTESDEE</t>
  </si>
  <si>
    <t>AEAFGDSEEDGED</t>
  </si>
  <si>
    <t>_GAEAFGDpSEEDGEDVFEVEK_</t>
  </si>
  <si>
    <t>GAEAFGDS(1)EEDGEDVFEVEK</t>
  </si>
  <si>
    <t>GAEAFGDS(109.29)EEDGEDVFEVEK</t>
  </si>
  <si>
    <t>1504;1505</t>
  </si>
  <si>
    <t>1840;1841;1842</t>
  </si>
  <si>
    <t>_LSLNNDIFEANpSDpSDQQSETKEDpTSPK_</t>
  </si>
  <si>
    <t>LSLNNDIFEANS(1)DS(0.999)DQQS(0.003)ET(0.013)KEDT(0.547)S(0.437)PK</t>
  </si>
  <si>
    <t>LS(-93.79)LNNDIFEANS(47.75)DS(32.44)DQQS(-23.57)ET(-16.17)KEDT(0.98)S(-0.98)PK</t>
  </si>
  <si>
    <t>EVPPPPAEES(197.31)EEEDDDGLPK</t>
  </si>
  <si>
    <t>MPENES(0.164)NS(0.831)LS(0.005)R</t>
  </si>
  <si>
    <t>MPENES(-7.05)NS(7.05)LS(-21.88)R</t>
  </si>
  <si>
    <t>KAKNENSPDTQRS</t>
  </si>
  <si>
    <t>_NENpSPDTQR_</t>
  </si>
  <si>
    <t>NENS(0.962)PDT(0.038)QR</t>
  </si>
  <si>
    <t>NENS(14.06)PDT(-14.06)QR</t>
  </si>
  <si>
    <t>IPI00061356;IPI00910491;IPI00030845</t>
  </si>
  <si>
    <t>IPI00061356</t>
  </si>
  <si>
    <t>Arsenite-related gene 1 protein;Coiled-coil domain-containing protein 99;Protein Spindly;Rhabdomyosarcoma antigen MU-RMS-40.4A;cDNA FLJ55024;Arsenite-related gene 1 protein;Coiled-coil domain-containing protein 99;Protein Spindly;Rhabdomyosarcoma antigen MU-RMS-40.4A</t>
  </si>
  <si>
    <t>CCDC99;CCDC99</t>
  </si>
  <si>
    <t>Isoform 1 of Protein Spindly;cDNA FLJ55024;Isoform 2 of Protein Spindly</t>
  </si>
  <si>
    <t>Q96EA4-1;Q96EA4;B4E393;Q96EA4-2</t>
  </si>
  <si>
    <t>SGNTPNSPRLAAE</t>
  </si>
  <si>
    <t>_SGNTPNpSPR_</t>
  </si>
  <si>
    <t>SGNTPNS(1)PR</t>
  </si>
  <si>
    <t>S(-64.83)GNT(-42.42)PNS(42.42)PR</t>
  </si>
  <si>
    <t>_pSYSSPDITQAIQEEEK_</t>
  </si>
  <si>
    <t>S(0.499)YS(0.499)S(0.002)PDITQAIQEEEK</t>
  </si>
  <si>
    <t>S(0)Y(-54.52)S(0)S(-25.08)PDIT(-70.7)QAIQEEEK</t>
  </si>
  <si>
    <t>KLKRSYSSPDITQ</t>
  </si>
  <si>
    <t>14-3-3 binding;CAMK2;CHK1;CHK1/2;CK2;PKA;PKD</t>
  </si>
  <si>
    <t>LAAAEET(-110.26)AVS(110.26)PR</t>
  </si>
  <si>
    <t>_CDGDApSPPpSPAR_</t>
  </si>
  <si>
    <t>CDGDAS(1)PPS(1)PAR</t>
  </si>
  <si>
    <t>CDGDAS(133.59)PPS(133.59)PAR</t>
  </si>
  <si>
    <t>GDASPPSPARWSL</t>
  </si>
  <si>
    <t>NAEAVLQS(0.999)PGLS(0.001)GK</t>
  </si>
  <si>
    <t>NAEAVLQS(31.87)PGLS(-31.87)GK</t>
  </si>
  <si>
    <t>PQTSGLSPSRLSK</t>
  </si>
  <si>
    <t>_QFCQEGQPHVLEALSPPQTSGLpSPSR_</t>
  </si>
  <si>
    <t>QFCQEGQPHVLEALSPPQT(0.026)S(0.026)GLS(0.775)PS(0.173)R</t>
  </si>
  <si>
    <t>QFCQEGQPHVLEALS(-52.7)PPQT(-14.71)S(-14.71)GLS(6.52)PS(-6.52)R</t>
  </si>
  <si>
    <t>PPQQQASPPQLPK</t>
  </si>
  <si>
    <t>_AQQELVPPQQQApSPPQLPK_</t>
  </si>
  <si>
    <t>AQQELVPPQQQAS(1)PPQLPK</t>
  </si>
  <si>
    <t>AQQELVPPQQQAS(106.36)PPQLPK</t>
  </si>
  <si>
    <t>LLPSAPQT(0.001)LPDGPLAS(0.999)PAR</t>
  </si>
  <si>
    <t>LLPS(-39.36)APQT(-31.62)LPDGPLAS(31.62)PAR</t>
  </si>
  <si>
    <t>QIDS(0.449)S(0.449)PVGGET(0.102)DETTVSQNYR</t>
  </si>
  <si>
    <t>QIDS(0)S(0)PVGGET(-6.42)DET(-57.54)T(-87.06)VS(-123.85)QNY(-149.13)R</t>
  </si>
  <si>
    <t>S(51.5)PDPGIVPQEAPVGNS(-51.5)LS(-78.46)ELS(-89.07)EENFDGK</t>
  </si>
  <si>
    <t>EADDDEEVDDNIPEMPS(237.44)PK</t>
  </si>
  <si>
    <t>S(35.23)DFDEFER</t>
  </si>
  <si>
    <t>TDS(1)PDMHEDT</t>
  </si>
  <si>
    <t>T(-38.6)DS(38.6)PDMHEDT(-96.11)</t>
  </si>
  <si>
    <t>_DLGHPVEEEDELEpSGDQEDEDDESEDPGKDLDHI_</t>
  </si>
  <si>
    <t>DLGHPVEEEDELES(1)GDQEDEDDESEDPGKDLDHI</t>
  </si>
  <si>
    <t>DLGHPVEEEDELES(59.94)GDQEDEDDES(-59.94)EDPGKDLDHI</t>
  </si>
  <si>
    <t>PPGTQQSHSSPGE</t>
  </si>
  <si>
    <t>_QPPGTQQpSHSSPGEITSSPQGLDNPALLR_</t>
  </si>
  <si>
    <t>QPPGT(0.115)QQS(0.294)HS(0.294)S(0.294)PGEIT(0.001)SSPQGLDNPALLR</t>
  </si>
  <si>
    <t>QPPGT(-4.06)QQS(0)HS(0)S(0)PGEIT(-24.59)S(-31.26)S(-37.53)PQGLDNPALLR</t>
  </si>
  <si>
    <t>GTQQSHSSPGEIT</t>
  </si>
  <si>
    <t>TQQSHSSPGEITS</t>
  </si>
  <si>
    <t>3838;3839</t>
  </si>
  <si>
    <t>YSPT(0.002)S(0.877)PT(0.099)Y(0.019)S(0.004)PTTPK</t>
  </si>
  <si>
    <t>Y(-59.42)S(-52.18)PT(-27.5)S(9.48)PT(-9.48)Y(-16.69)S(-23.91)PT(-42.79)T(-60.64)PK</t>
  </si>
  <si>
    <t>ELDEEGS(98.77)DPPLPGR</t>
  </si>
  <si>
    <t>1596;1597;1598</t>
  </si>
  <si>
    <t>_KSPSGPVKpSPPLSPVGTTPVK_</t>
  </si>
  <si>
    <t>KS(0.001)PS(0.059)GPVKS(0.94)PPLSPVGTTPVK</t>
  </si>
  <si>
    <t>KS(-30.34)PS(-12.02)GPVKS(12.02)PPLS(-41.15)PVGT(-53.21)T(-58.42)PVK</t>
  </si>
  <si>
    <t>APPTQQSSAE___</t>
  </si>
  <si>
    <t>_AGEAPTENPAPPTQQpSSAE_</t>
  </si>
  <si>
    <t>AGEAPTENPAPPT(0.001)QQS(0.945)S(0.054)AE</t>
  </si>
  <si>
    <t>AGEAPT(-107.2)ENPAPPT(-30.07)QQS(12.44)S(-12.44)AE</t>
  </si>
  <si>
    <t>NY(0.057)AGEEEEEGS(0.95)GS(0.995)S(0.998)EGFDPPATDR</t>
  </si>
  <si>
    <t>NY(-12.78)AGEEEEEGS(12.78)GS(22.37)S(27.26)EGFDPPAT(-65.55)DR</t>
  </si>
  <si>
    <t>PAPAVGEAEDKENQQAT(-40.31)S(-34.05)GPNQPS(34.05)VR</t>
  </si>
  <si>
    <t>_SPVGpSGAPQAAAPAPAAHVAGNPGGDAAPAATGTAAAASLATAAGSEDAEK_</t>
  </si>
  <si>
    <t>S(0.195)PVGS(0.581)GAPQAAAPAPAAHVAGNPGGDAAPAAT(0.069)GT(0.069)AAAAS(0.028)LAT(0.044)AAGS(0.013)EDAEK</t>
  </si>
  <si>
    <t>S(-4.75)PVGS(4.75)GAPQAAAPAPAAHVAGNPGGDAAPAAT(-9.23)GT(-9.23)AAAAS(-13.13)LAT(-11.25)AAGS(-16.38)EDAEK</t>
  </si>
  <si>
    <t>PPAENSSAPEAEQ</t>
  </si>
  <si>
    <t>_AADPPAENSpSAPEAEQGGAE_</t>
  </si>
  <si>
    <t>AADPPAENS(0.125)S(0.875)APEAEQGGAE</t>
  </si>
  <si>
    <t>AADPPAENS(-8.45)S(8.45)APEAEQGGAE</t>
  </si>
  <si>
    <t>1637;1754</t>
  </si>
  <si>
    <t>2002;2138;2139;2140</t>
  </si>
  <si>
    <t>_NYQQNYQNpSESGEKNEGpSEpSAPEGQAQQR_</t>
  </si>
  <si>
    <t>NY(0.008)QQNY(0.188)QNS(0.531)ES(0.531)GEKNEGS(0.822)ES(0.92)APEGQAQQR</t>
  </si>
  <si>
    <t>NY(-20.66)QQNY(-4.46)QNS(0)ES(0)GEKNEGS(4.46)ES(9.18)APEGQAQQR</t>
  </si>
  <si>
    <t>KNEGSESAPEGQA</t>
  </si>
  <si>
    <t>2137;2138;2139;2140</t>
  </si>
  <si>
    <t>IPI00643351;IPI00031812;IPI00479509;IPI00643807;IPI00450235;IPI00784202</t>
  </si>
  <si>
    <t>CCAAT-binding transcription factor I subunit A;DNA-binding protein B;Enhancer factor I subunit A;Nuclease-sensitive element-binding protein 1;Y-box transcription factor;Y-box-binding protein 1;YBX1 protein;RcNSEP1;Putative uncharacterized protein YBX1;Nuclease sensitive element binding protein-1</t>
  </si>
  <si>
    <t>Protein;Nuclease-sensitive element-binding protein 1;RcNSEP1 (Fragment);Uncharacterized protein;Nuclease sensitive element binding protein-1;Similar to YB-1 protein</t>
  </si>
  <si>
    <t>P67809;A0JLU4;Q05D43;Q6PKI6;Q2VIK8;C9J5V9;Q7KZ24</t>
  </si>
  <si>
    <t>QQNYQNSESGEKN</t>
  </si>
  <si>
    <t>NYQNSESGEKNEG</t>
  </si>
  <si>
    <t>IPI00032038;IPI00479108</t>
  </si>
  <si>
    <t>IPI00032038</t>
  </si>
  <si>
    <t>Carnitine O-palmitoyltransferase 1, liver isoform;Carnitine O-palmitoyltransferase I, liver isoform;Carnitine palmitoyltransferase 1A;cDNA, FLJ95058, highly similar to Homo sapiens carnitine palmitoyltransferase 1A (liver) (CPT1A),nuclear gene encoding mitochondrial protein, mRNA;Carnitine palmitoyltransferase I;Carnitine O-palmitoyltransferase 1, liver isoform;Carnitine O-palmitoyltransferase I, liver isoform;Carnitine palmitoyltransferase 1A</t>
  </si>
  <si>
    <t>CPT1;CPT1A;CPT1;CPT1A</t>
  </si>
  <si>
    <t>Isoform 1 of Carnitine O-palmitoyltransferase 1, liver isoform;Isoform 2 of Carnitine O-palmitoyltransferase 1, liver isoform</t>
  </si>
  <si>
    <t>P50416-1;P50416;B2RAQ8;Q8WZ48;P50416-2</t>
  </si>
  <si>
    <t>RKPMLYSFQTSLP</t>
  </si>
  <si>
    <t>_PM(ox)LYpSFQTSLPR_</t>
  </si>
  <si>
    <t>PMLY(0.214)S(0.765)FQT(0.02)SLPR</t>
  </si>
  <si>
    <t>PMLY(-5.53)S(5.53)FQT(-15.78)S(-42.17)LPR</t>
  </si>
  <si>
    <t>DALGDSLQVPVS(0.749)PS(0.004)S(0.004)T(0.004)T(0.004)S(0.117)S(0.117)R</t>
  </si>
  <si>
    <t>DALGDS(-87.84)LQVPVS(8.06)PS(-22.59)S(-22.59)T(-22.59)T(-22.59)S(-8.06)S(-8.06)R</t>
  </si>
  <si>
    <t>964;2323</t>
  </si>
  <si>
    <t>1183;2847</t>
  </si>
  <si>
    <t>S(0.998)PGALET(0.001)PS(0.001)AAGSQGNTASQGK</t>
  </si>
  <si>
    <t>S(29.35)PGALET(-29.35)PS(-29.35)AAGS(-72.68)QGNT(-102.53)AS(-106.6)QGK</t>
  </si>
  <si>
    <t>VKPPPS(0.988)PT(0.01)T(0.002)EGPSLQPDLAPEEAAGTQRPK</t>
  </si>
  <si>
    <t>VKPPPS(20.04)PT(-20.04)T(-27.11)EGPS(-33.97)LQPDLAPEEAAGT(-105.55)QRPK</t>
  </si>
  <si>
    <t>_ITVNGDpSpSAEAEELANEI_</t>
  </si>
  <si>
    <t>IT(0.012)VNGDS(0.989)S(0.998)AEAEELANEI</t>
  </si>
  <si>
    <t>IT(-19.63)VNGDS(19.63)S(27.72)AEAEELANEI</t>
  </si>
  <si>
    <t>SES(1)PPAELPSLR</t>
  </si>
  <si>
    <t>S(-35.53)ES(35.53)PPAELPS(-116.33)LR</t>
  </si>
  <si>
    <t>LKTPTSSPASSPL</t>
  </si>
  <si>
    <t>_TPTSpSPApSSPLVAK_</t>
  </si>
  <si>
    <t>T(0.045)PT(0.079)S(0.079)S(0.76)PAS(0.663)S(0.374)PLVAK</t>
  </si>
  <si>
    <t>T(-12.41)PT(-9.9)S(-9.9)S(9.9)PAS(2.74)S(-2.74)PLVAK</t>
  </si>
  <si>
    <t>PTSSPASSPLVAK</t>
  </si>
  <si>
    <t>VGDGDLS(136.27)AEEIPENEVS(-136.27)LR</t>
  </si>
  <si>
    <t>3056;3057</t>
  </si>
  <si>
    <t>AKSSGNSSSSGSG</t>
  </si>
  <si>
    <t>_SSGNpSSSSGSGSGSTSAGSSSPGAR_</t>
  </si>
  <si>
    <t>S(0.086)S(0.086)GNS(0.258)S(0.025)S(0.025)S(0.025)GS(0.103)GS(0.027)GS(0.025)T(0.086)S(0.086)AGS(0.082)S(0.069)S(0.016)PGAR</t>
  </si>
  <si>
    <t>S(-4.79)S(-4.79)GNS(3.98)S(-10.09)S(-10.09)S(-10.09)GS(-3.98)GS(-9.73)GS(-10.09)T(-4.79)S(-4.79)AGS(-4.96)S(-5.76)S(-12.04)PGAR</t>
  </si>
  <si>
    <t>SCRENYSDSEEED</t>
  </si>
  <si>
    <t>_ENYpSDpSEEEDDDDVASSR_</t>
  </si>
  <si>
    <t>ENY(0.011)S(0.989)DS(1)EEEDDDDVASSR</t>
  </si>
  <si>
    <t>ENY(-19.49)S(19.49)DS(58.15)EEEDDDDVAS(-152.58)S(-153.15)R</t>
  </si>
  <si>
    <t>EVQAEQPS(0.002)S(0.093)S(0.022)S(0.884)PR</t>
  </si>
  <si>
    <t>EVQAEQPS(-26.98)S(-9.78)S(-16.12)S(9.78)PR</t>
  </si>
  <si>
    <t>1616;1617</t>
  </si>
  <si>
    <t>KVEEDLKADEPS(0.107)S(0.907)EES(0.986)DLEIDK</t>
  </si>
  <si>
    <t>KVEEDLKADEPS(-9.84)S(9.84)EES(18.1)DLEIDK</t>
  </si>
  <si>
    <t>IPI00032898</t>
  </si>
  <si>
    <t>21 kDa small nuclear factor isolated from T-cells;Basic leucine zipper transcriptional factor ATF-like 3;Jun dimerization protein p21SNFT</t>
  </si>
  <si>
    <t>BATF3;SNFT</t>
  </si>
  <si>
    <t>Basic leucine zipper transcriptional factor ATF-like 3</t>
  </si>
  <si>
    <t>Q9NR55</t>
  </si>
  <si>
    <t>PQPQQQSPEDDDR</t>
  </si>
  <si>
    <t>_SVAAPGNQPQPQPQQQpSPEDDDR_</t>
  </si>
  <si>
    <t>SVAAPGNQPQPQPQQQS(1)PEDDDR</t>
  </si>
  <si>
    <t>S(-93.84)VAAPGNQPQPQPQQQS(93.84)PEDDDR</t>
  </si>
  <si>
    <t>GS(0.498)VS(0.489)DCS(0.013)DGTSELEEPLGEDPR</t>
  </si>
  <si>
    <t>GS(0.08)VS(-0.08)DCS(-15.82)DGT(-31.07)S(-47.03)ELEEPLGEDPR</t>
  </si>
  <si>
    <t>TPADTGFAFPDWAYKPES(0.125)S(0.784)PGS(0.092)R</t>
  </si>
  <si>
    <t>T(-144.77)PADT(-129.72)GFAFPDWAY(-41.14)KPES(-7.98)S(7.98)PGS(-9.32)R</t>
  </si>
  <si>
    <t>QPLSEAS(0.001)NQQPLS(0.999)GGEEK</t>
  </si>
  <si>
    <t>QPLS(-41.73)EAS(-31.97)NQQPLS(31.97)GGEEK</t>
  </si>
  <si>
    <t>TSRSDESPKPGKF</t>
  </si>
  <si>
    <t>_SDEpSPKPGK_</t>
  </si>
  <si>
    <t>SDES(1)PKPGK</t>
  </si>
  <si>
    <t>S(-42.13)DES(42.13)PKPGK</t>
  </si>
  <si>
    <t>TPIS(1)PLK</t>
  </si>
  <si>
    <t>T(-83.68)PIS(83.68)PLK</t>
  </si>
  <si>
    <t>T(0.003)QS(0.997)LPVTEK</t>
  </si>
  <si>
    <t>T(-25.16)QS(25.16)LPVT(-34.88)EK</t>
  </si>
  <si>
    <t>SFSLASS(0.001)S(0.078)NS(0.921)PISQR</t>
  </si>
  <si>
    <t>S(-129.79)FS(-114.25)LAS(-56.82)S(-29.95)S(-10.7)NS(10.7)PIS(-55.2)QR</t>
  </si>
  <si>
    <t>SAGSSPSCSLAGR</t>
  </si>
  <si>
    <t>_ATSAGSSPpSCSLAGR_</t>
  </si>
  <si>
    <t>ATSAGS(0.058)S(0.38)PS(0.538)CS(0.024)LAGR</t>
  </si>
  <si>
    <t>AT(-51.52)S(-49.58)AGS(-9.71)S(-1.51)PS(1.51)CS(-13.43)LAGR</t>
  </si>
  <si>
    <t>KLEDNPSSGSPPR</t>
  </si>
  <si>
    <t>_LEDNPpSSGSPPR_</t>
  </si>
  <si>
    <t>LEDNPS(0.333)S(0.333)GS(0.333)PPR</t>
  </si>
  <si>
    <t>LEDNPS(0)S(0)GS(0)PPR</t>
  </si>
  <si>
    <t>LEDNPSSGSPPRT</t>
  </si>
  <si>
    <t>IPI00033130;IPI00640965;IPI00647006</t>
  </si>
  <si>
    <t>IPI00033130</t>
  </si>
  <si>
    <t>SUMO-activating enzyme subunit 1;Ubiquitin-like 1-activating enzyme E1A;cDNA FLJ58436, highly similar to Ubiquitin-like 1-activating enzyme E1A;cDNA FLJ11916 fis, clone HEMBB1000217, highly similar to Ubiquitin-like 1-activating enzyme E1A;cDNA FLJ14689 fis, clone NT2RP2005204, highly similar to Ubiquitin-like 1-activating enzyme E1A;SUMO-1 activating enzyme subunit 1, isoform CRA_a</t>
  </si>
  <si>
    <t>AOS1;SAE1;SUA1;UBLE1A;hCG_20373;SAE1</t>
  </si>
  <si>
    <t>SUMO-activating enzyme subunit 1;SUMO-activating enzyme subunit 1 isoform b;SUMO-activating enzyme subunit 1 isoform c</t>
  </si>
  <si>
    <t>Q9UBE0;B4DY66;B3KMQ2;B3KNJ4</t>
  </si>
  <si>
    <t>TKVAKVSQGVEDG</t>
  </si>
  <si>
    <t>_VpSQGVEDGPDTK_</t>
  </si>
  <si>
    <t>VS(1)QGVEDGPDTK</t>
  </si>
  <si>
    <t>VS(72.04)QGVEDGPDT(-72.04)K</t>
  </si>
  <si>
    <t>NCES(0.916)DT(0.084)EEDIAR</t>
  </si>
  <si>
    <t>NCES(10.38)DT(-10.38)EEDIAR</t>
  </si>
  <si>
    <t>IPI00033561;IPI00479871;IPI00783594;IPI00737869</t>
  </si>
  <si>
    <t>IPI00033561</t>
  </si>
  <si>
    <t>RNA-binding protein with serine-rich domain 1;SR-related protein LDC2;RNA binding protein S1;RNA binding protein S1, serine-rich domain, isoform CRA_a;RNA-binding protein with serine-rich domain 1;SR-related protein LDC2;RNA-binding protein with serine-rich domain 1;SR-related protein LDC2</t>
  </si>
  <si>
    <t>LDC2;RNPS1;hCG_1989969;rnps1;LDC2;RNPS1;LDC2;RNPS1</t>
  </si>
  <si>
    <t>Isoform 1 of RNA-binding protein with serine-rich domain 1;Isoform 2 of RNA-binding protein with serine-rich domain 1;Isoform 3 of RNA-binding protein with serine-rich domain 1;Similar to RNA-binding protein with serine-rich domain 1</t>
  </si>
  <si>
    <t>Q15287-1;Q15287;D3DU92;Q15287-2;Q15287-3</t>
  </si>
  <si>
    <t>KERKRRSPSPKPT</t>
  </si>
  <si>
    <t>_pSPpSPKPTK_</t>
  </si>
  <si>
    <t>S(1)PS(1)PKPTK</t>
  </si>
  <si>
    <t>S(88.19)PS(54.13)PKPT(-54.13)K</t>
  </si>
  <si>
    <t>RKRRSPSPKPTKV</t>
  </si>
  <si>
    <t>CAMK2;CDK1;Proline-directed</t>
  </si>
  <si>
    <t>GAAAADLLSS(0.072)S(0.514)PES(0.413)QHGGT(0.001)QSPGGGQPLLQPTK</t>
  </si>
  <si>
    <t>GAAAADLLS(-32.14)S(-8.53)S(0.95)PES(-0.95)QHGGT(-29.78)QS(-50.83)PGGGQPLLQPT(-101.99)K</t>
  </si>
  <si>
    <t>DS(39.36)PT(-39.36)LS(-51.63)NS(-50.77)GIR</t>
  </si>
  <si>
    <t>SFLSEPS(0.011)S(0.989)PGR</t>
  </si>
  <si>
    <t>S(-121.34)FLS(-64.8)EPS(-19.71)S(19.71)PGR</t>
  </si>
  <si>
    <t>VIS(0.742)HDRDS(0.258)PPPPPPPPPPPQPQPSLK</t>
  </si>
  <si>
    <t>VIS(4.59)HDRDS(-4.59)PPPPPPPPPPPQPQPS(-86.66)LK</t>
  </si>
  <si>
    <t>S(-59.66)KPIPIMPAS(59.66)PQK</t>
  </si>
  <si>
    <t>IPI00039864;IPI00908314;IPI00910228</t>
  </si>
  <si>
    <t>IPI00039864</t>
  </si>
  <si>
    <t>Ran-binding protein 10;cDNA FLJ31165 fis, clone KIDNE1000121, highly similar to Homo sapiens RAN binding protein 10 (RANBP10), mRNA;RAN binding protein 10, isoform CRA_b;cDNA FLJ58041, highly similar to Homo sapiens RAN binding protein 10 (RANBP10), mRNA;cDNA FLJ58184, highly similar to Homo sapiens RAN binding protein 10 (RANBP10), mRNA</t>
  </si>
  <si>
    <t>KIAA1464;RANBP10;hCG_27136</t>
  </si>
  <si>
    <t>Ran-binding protein 10;cDNA FLJ58041, highly similar to Homo sapiens RAN binding protein 10 (RANBP10), mRNA;cDNA FLJ58184, highly similar to Homo sapiens RAN binding protein 10 (RANBP10), mRNA</t>
  </si>
  <si>
    <t>Q6VN20;B3KP49;B4DQH9;B4DID0</t>
  </si>
  <si>
    <t>PGSPSLSPRHGPS</t>
  </si>
  <si>
    <t>_SQDSYPGSPSLpSPR_</t>
  </si>
  <si>
    <t>SQDSYPGS(0.054)PS(0.034)LS(0.911)PR</t>
  </si>
  <si>
    <t>S(-65.01)QDS(-45.01)Y(-56.61)PGS(-12.25)PS(-14.23)LS(12.25)PR</t>
  </si>
  <si>
    <t>_EEENADpSDDEGELQDLLSQDWR_</t>
  </si>
  <si>
    <t>EEENADS(1)DDEGELQDLLSQDWR</t>
  </si>
  <si>
    <t>EEENADS(58.54)DDEGELQDLLS(-58.54)QDWR</t>
  </si>
  <si>
    <t>RGS(55.45)GHPAY(-55.45)AEVEPVGEK</t>
  </si>
  <si>
    <t>_pTSPTVATQTGASATSTR_</t>
  </si>
  <si>
    <t>T(0.5)S(0.5)PT(0.001)VATQTGASATSTR</t>
  </si>
  <si>
    <t>T(0)S(0)PT(-29.66)VAT(-62.26)QT(-80.79)GAS(-110.98)AT(-117.8)S(-117.86)T(-124.9)R</t>
  </si>
  <si>
    <t>66;67</t>
  </si>
  <si>
    <t>89;90</t>
  </si>
  <si>
    <t>ADGDS(98.76)GS(99.14)ERGGGGGPCGFQPAS(-98.76)R</t>
  </si>
  <si>
    <t>AQLGPSSPEQLAA</t>
  </si>
  <si>
    <t>_DSLGDFIEHYAQLGPSpSPEQLAAGAEEGGGPR_</t>
  </si>
  <si>
    <t>DSLGDFIEHYAQLGPS(0.2)S(0.8)PEQLAAGAEEGGGPR</t>
  </si>
  <si>
    <t>DS(-49.25)LGDFIEHY(-45.34)AQLGPS(-6.03)S(6.03)PEQLAAGAEEGGGPR</t>
  </si>
  <si>
    <t>878;1922</t>
  </si>
  <si>
    <t>1072;2337;2338</t>
  </si>
  <si>
    <t>RGGGS(-97.5)GGGEES(97.5)EGEEVDED</t>
  </si>
  <si>
    <t>KERVTDSESGDSS</t>
  </si>
  <si>
    <t>_ERVpTDpSEpSGDpSpSGEDPEGNKGFGR_</t>
  </si>
  <si>
    <t>ERVT(1)DS(1)ES(1)GDS(1)S(1)GEDPEGNKGFGR</t>
  </si>
  <si>
    <t>ERVT(60.8)DS(60.8)ES(60.8)GDS(60.8)S(60.8)GEDPEGNKGFGR</t>
  </si>
  <si>
    <t>RVTDSESGDSSGE</t>
  </si>
  <si>
    <t>DSESGDSSGEDPE</t>
  </si>
  <si>
    <t>SESGDSSGEDPEG</t>
  </si>
  <si>
    <t>APEDPTSPKRKMR</t>
  </si>
  <si>
    <t>_KNSpTDLDSAPEDPTpSPK_</t>
  </si>
  <si>
    <t>KNS(0.129)T(0.871)DLDS(0.002)APEDPT(0.129)S(0.868)PK</t>
  </si>
  <si>
    <t>KNS(-7.68)T(7.68)DLDS(-25.14)APEDPT(-7.68)S(7.68)PK</t>
  </si>
  <si>
    <t>T(-27.29)QS(27.29)LS(-31.92)ALPK</t>
  </si>
  <si>
    <t>SGNTEGSPAAEKA</t>
  </si>
  <si>
    <t>_ESSTESSQSAKPVSGQDTSGNTEGpSPAAEK_</t>
  </si>
  <si>
    <t>ESSTESSQSAKPVS(0.001)GQDT(0.007)S(0.096)GNT(0.086)EGS(0.81)PAAEK</t>
  </si>
  <si>
    <t>ES(-45.39)S(-45.39)T(-45.39)ES(-48.64)S(-48.64)QS(-45.18)AKPVS(-29.87)GQDT(-20.68)S(-9.26)GNT(-9.76)EGS(9.26)PAAEK</t>
  </si>
  <si>
    <t>DLEPGEVPS(82.53)DS(82.53)DEDGEHK</t>
  </si>
  <si>
    <t>_ESGVVAVpSPEKSEpSPQKEDGLSSQLK_</t>
  </si>
  <si>
    <t>ESGVVAVS(1)PEKS(0.115)ES(0.886)PQKEDGLSSQLK</t>
  </si>
  <si>
    <t>ES(-57.3)GVVAVS(33.33)PEKS(-8.89)ES(8.89)PQKEDGLS(-55.12)S(-61.11)QLK</t>
  </si>
  <si>
    <t>SPEKSESPQKEDG</t>
  </si>
  <si>
    <t>_HGpSFHEDEDPIGpSPR_</t>
  </si>
  <si>
    <t>HGS(1)FHEDEDPIGS(1)PR</t>
  </si>
  <si>
    <t>HGS(78.81)FHEDEDPIGS(78.81)PR</t>
  </si>
  <si>
    <t>DEDPIGSPRLLSV</t>
  </si>
  <si>
    <t>NVDAAVS(99.45)PR</t>
  </si>
  <si>
    <t>2953;2954</t>
  </si>
  <si>
    <t>PIERSQSPVHLRR</t>
  </si>
  <si>
    <t>_SQpSPVHLR_</t>
  </si>
  <si>
    <t>S(0.002)QS(0.998)PVHLR</t>
  </si>
  <si>
    <t>S(-26.47)QS(26.47)PVHLR</t>
  </si>
  <si>
    <t>NTKALQSPKRPRS</t>
  </si>
  <si>
    <t>_ALQpSPK_</t>
  </si>
  <si>
    <t>ALQS(1)PK</t>
  </si>
  <si>
    <t>ALQS(81.1)PK</t>
  </si>
  <si>
    <t>ETAIKESTSSKSP</t>
  </si>
  <si>
    <t>_EpSTSSKSPPR_</t>
  </si>
  <si>
    <t>ES(0.789)T(0.082)S(0.082)S(0.002)KS(0.045)PPR</t>
  </si>
  <si>
    <t>ES(9.83)T(-9.83)S(-9.83)S(-26.75)KS(-12.42)PPR</t>
  </si>
  <si>
    <t>SILS(1)PGGSCGPIK</t>
  </si>
  <si>
    <t>S(-51.3)ILS(34.26)PGGS(-34.26)CGPIK</t>
  </si>
  <si>
    <t>APEPLGPADQS(0.036)ELGPEQLEAEVGES(0.84)S(0.854)DEEPVES(0.271)R</t>
  </si>
  <si>
    <t>APEPLGPADQS(-14.95)ELGPEQLEAEVGES(7.23)S(7.23)DEEPVES(-7.23)R</t>
  </si>
  <si>
    <t>T(0.001)QEDEEEIS(0.104)T(0.104)S(0.653)PGVS(0.137)EFVS(0.001)DAFDACNLNQEDLR</t>
  </si>
  <si>
    <t>T(-28.5)QEDEEEIS(-7.99)T(-7.99)S(6.77)PGVS(-6.77)EFVS(-27.67)DAFDACNLNQEDLR</t>
  </si>
  <si>
    <t>2320;2321</t>
  </si>
  <si>
    <t>RDS(0.973)S(0.023)ES(0.004)QLASTESDKPTTGR</t>
  </si>
  <si>
    <t>RDS(16.21)S(-16.21)ES(-24)QLAS(-78.74)T(-85.71)ES(-104.06)DKPT(-107.77)T(-107.77)GR</t>
  </si>
  <si>
    <t>S(-46.71)VS(46.71)CDNVS(-59.95)K</t>
  </si>
  <si>
    <t>ASQEPS(0.74)PKPGT(0.26)EVIPAAPR</t>
  </si>
  <si>
    <t>AS(-40.32)QEPS(4.54)PKPGT(-4.54)EVIPAAPR</t>
  </si>
  <si>
    <t>756;757</t>
  </si>
  <si>
    <t>EQQEGASAGAPSP</t>
  </si>
  <si>
    <t>_EGSLGDELLPLGYSEPEQQEGApSAGAPpSPTLELASR_</t>
  </si>
  <si>
    <t>EGSLGDELLPLGY(0.009)S(0.026)EPEQQEGAS(0.951)AGAPS(0.694)PT(0.23)LELAS(0.089)R</t>
  </si>
  <si>
    <t>EGS(-38.56)LGDELLPLGY(-20.71)S(-16.02)EPEQQEGAS(16.02)AGAPS(4.95)PT(-4.95)LELAS(-9.29)R</t>
  </si>
  <si>
    <t>IPI00061009;IPI00152231;IPI00178319;IPI00296003;IPI00974144</t>
  </si>
  <si>
    <t>IPI00061009</t>
  </si>
  <si>
    <t>WD repeat-containing protein 67;WD repeat-containing protein 67;WDR67 protein;cDNA FLJ37293 fis, clone BRAMY2014813;WDR67 protein</t>
  </si>
  <si>
    <t>WDR67;WDR67;WDR67;WDR67</t>
  </si>
  <si>
    <t>Isoform 1 of WD repeat-containing protein 67;Isoform 2 of WD repeat-containing protein 67;WD repeat-containing protein 67 isoform 2;cDNA FLJ37293 fis, clone BRAMY2014813;Uncharacterized protein</t>
  </si>
  <si>
    <t>Q96DN5-1;Q96DN5;E5RI88;E5RI94;Q96DN5-2;B7ZL19;Q3KRB0;E5RG45;E5RI27;Q8N1Y0;Q8TAK7;E5RFG6</t>
  </si>
  <si>
    <t>YAITTSSDTAQLW</t>
  </si>
  <si>
    <t>_pYAITTSpSDTAQLWDLDpTFQR_</t>
  </si>
  <si>
    <t>Y(0.61)AIT(0.131)T(0.131)S(0.13)S(0.551)DT(0.448)AQLWDLDT(1)FQR</t>
  </si>
  <si>
    <t>Y(6.73)AIT(-6.73)T(-6.73)S(-6.73)S(0.93)DT(-0.93)AQLWDLDT(47.65)FQR</t>
  </si>
  <si>
    <t>1092;1939</t>
  </si>
  <si>
    <t>1341;2363</t>
  </si>
  <si>
    <t>RIDFIPVS(1)PAPS(0.883)PT(0.117)R</t>
  </si>
  <si>
    <t>RIDFIPVS(79.46)PAPS(8.8)PT(-8.8)R</t>
  </si>
  <si>
    <t>RNS(0.842)T(0.156)T(0.001)FPSR</t>
  </si>
  <si>
    <t>RNS(7.32)T(-7.32)T(-28.02)FPS(-42.04)R</t>
  </si>
  <si>
    <t>S(0.5)NS(0.5)APLIHGLSDTSPVFQAEAPSAR</t>
  </si>
  <si>
    <t>S(0)NS(0)APLIHGLS(-35.1)DT(-38.73)S(-69.03)PVFQAEAPS(-166.13)AR</t>
  </si>
  <si>
    <t>3728;3729</t>
  </si>
  <si>
    <t>VS(0.145)T(0.165)T(0.173)T(0.17)DS(0.69)PVS(0.657)PAQAASPFIPLDELSSK</t>
  </si>
  <si>
    <t>VS(-11.31)T(-11.31)T(-11.31)T(-11.31)DS(11.31)PVS(11.31)PAQAAS(-58.78)PFIPLDELS(-57.8)S(-57.8)K</t>
  </si>
  <si>
    <t>QLS(1)LPLTQSK</t>
  </si>
  <si>
    <t>QLS(48.5)LPLT(-48.5)QS(-86.53)K</t>
  </si>
  <si>
    <t>AEAEES(0.99)PGDPGT(0.01)ASPR</t>
  </si>
  <si>
    <t>AEAEES(20.13)PGDPGT(-20.13)AS(-68.21)PR</t>
  </si>
  <si>
    <t>SGPRAPSPTKPLR</t>
  </si>
  <si>
    <t>_APpSPTKPLR_</t>
  </si>
  <si>
    <t>APS(1)PTKPLR</t>
  </si>
  <si>
    <t>APS(36.72)PT(-36.72)KPLR</t>
  </si>
  <si>
    <t>IPI00102425;IPI00062336;IPI00385260</t>
  </si>
  <si>
    <t>IPI00102425</t>
  </si>
  <si>
    <t>Cyclin-dependent kinase inhibitor 2B-related protein;p15INK4B-related protein;Regulation of nuclear pre-mRNA domain-containing protein 1A;Cyclin-dependent kinase inhibitor 2B-related protein;p15INK4B-related protein;Regulation of nuclear pre-mRNA domain-containing protein 1A;Cyclin-dependent kinase inhibitor 2B-related protein;p15INK4B-related protein;Regulation of nuclear pre-mRNA domain-containing protein 1A</t>
  </si>
  <si>
    <t>P15RS;RPRD1A;P15RS;RPRD1A;P15RS;RPRD1A</t>
  </si>
  <si>
    <t>Isoform 1 of Regulation of nuclear pre-mRNA domain-containing protein 1A;Isoform 2 of Regulation of nuclear pre-mRNA domain-containing protein 1A;Isoform 3 of Regulation of nuclear pre-mRNA domain-containing protein 1A</t>
  </si>
  <si>
    <t>Q96P16-1;Q96P16;Q96P16-2;Q96P16-3</t>
  </si>
  <si>
    <t>NCSSLGSPSEPPQ</t>
  </si>
  <si>
    <t>_VDENENCSSLGpSPSEPPQTLDLVR_</t>
  </si>
  <si>
    <t>VDENENCS(0.008)S(0.034)LGS(0.924)PS(0.034)EPPQTLDLVR</t>
  </si>
  <si>
    <t>VDENENCS(-20.5)S(-14.33)LGS(14.33)PS(-14.33)EPPQT(-59.21)LDLVR</t>
  </si>
  <si>
    <t>NDQEPPPEALDFS(72.67)DDEKEK</t>
  </si>
  <si>
    <t>841;2877</t>
  </si>
  <si>
    <t>1027;3552;3553</t>
  </si>
  <si>
    <t>_VADAKGDpSESEEDEDLEVPVPSR_</t>
  </si>
  <si>
    <t>VADAKGDS(0.908)ES(0.092)EEDEDLEVPVPSR</t>
  </si>
  <si>
    <t>VADAKGDS(9.93)ES(-9.93)EEDEDLEVPVPS(-122.67)R</t>
  </si>
  <si>
    <t>RVS(1)VCAETYNPDEEEEDTDPR</t>
  </si>
  <si>
    <t>RVS(42.62)VCAET(-42.62)Y(-52.24)NPDEEEEDT(-102.34)DPR</t>
  </si>
  <si>
    <t>LLPY(-90.29)PT(-60.46)LAS(60.46)PAS(122.81)D</t>
  </si>
  <si>
    <t>_TPAPPEPGpSPAPGEGPSGR_</t>
  </si>
  <si>
    <t>TPAPPEPGS(0.995)PAPGEGPS(0.005)GR</t>
  </si>
  <si>
    <t>T(-71.64)PAPPEPGS(23.05)PAPGEGPS(-23.05)GR</t>
  </si>
  <si>
    <t>PTKAPYSPTTSKE</t>
  </si>
  <si>
    <t>_APYpSPTTSK_</t>
  </si>
  <si>
    <t>APYS(0.989)PT(0.008)T(0.003)SK</t>
  </si>
  <si>
    <t>APY(-52.85)S(20.96)PT(-20.96)T(-25.18)S(-36.3)K</t>
  </si>
  <si>
    <t>DGPS(0.264)S(0.736)APATPTK</t>
  </si>
  <si>
    <t>DGPS(-4.45)S(4.45)APAT(-38.01)PT(-56.21)K</t>
  </si>
  <si>
    <t>GGS(87.35)PDLWK</t>
  </si>
  <si>
    <t>_GQEpSSpSDQEQVDVESIDFSK_</t>
  </si>
  <si>
    <t>GQES(0.661)S(0.444)S(0.895)DQEQVDVESIDFSK</t>
  </si>
  <si>
    <t>GQES(2.14)S(-2.14)S(7.23)DQEQVDVES(-85.71)IDFS(-94.14)K</t>
  </si>
  <si>
    <t>PSGPSESPKAASD</t>
  </si>
  <si>
    <t>_KPGPSGPSEpSPK_</t>
  </si>
  <si>
    <t>KPGPSGPS(0.015)ES(0.985)PK</t>
  </si>
  <si>
    <t>KPGPS(-45.73)GPS(-18.31)ES(18.31)PK</t>
  </si>
  <si>
    <t>KPS(0.231)GS(0.769)PDLWK</t>
  </si>
  <si>
    <t>KPS(-5.22)GS(5.22)PDLWK</t>
  </si>
  <si>
    <t>KPS(0.994)PS(0.015)ES(0.991)PEPWKPFPAVSPEPR</t>
  </si>
  <si>
    <t>KPS(22.37)PS(-20.38)ES(20.38)PEPWKPFPAVS(-88.14)PEPR</t>
  </si>
  <si>
    <t>PDQRKTSPASLDF</t>
  </si>
  <si>
    <t>_KTpSPASLDFPESQK_</t>
  </si>
  <si>
    <t>KT(0.019)S(0.981)PASLDFPESQK</t>
  </si>
  <si>
    <t>KT(-17.18)S(17.18)PAS(-40.94)LDFPES(-103.57)QK</t>
  </si>
  <si>
    <t>1658;1659</t>
  </si>
  <si>
    <t>LAPVPS(1)PEPQKPAPVS(0.961)PES(0.039)VK</t>
  </si>
  <si>
    <t>LAPVPS(85.65)PEPQKPAPVS(13.95)PES(-13.95)VK</t>
  </si>
  <si>
    <t>_SSSVSPSSWKpSPPApSPESWK_</t>
  </si>
  <si>
    <t>SSSVSPS(0.003)S(0.003)WKS(0.994)PPAS(0.908)PES(0.093)WK</t>
  </si>
  <si>
    <t>S(-66.61)S(-66.34)S(-61.38)VS(-50.46)PS(-28.29)S(-27.56)WKS(27.56)PPAS(10.05)PES(-10.05)WK</t>
  </si>
  <si>
    <t>KTAPPASPEARKR</t>
  </si>
  <si>
    <t>_TAPPApSPEAR_</t>
  </si>
  <si>
    <t>TAPPAS(1)PEAR</t>
  </si>
  <si>
    <t>T(-68.78)APPAS(68.78)PEAR</t>
  </si>
  <si>
    <t>IPI00064457;IPI00792479</t>
  </si>
  <si>
    <t>IPI00064457</t>
  </si>
  <si>
    <t>Poly [ADP-ribose] polymerase 10;Poly (ADP-ribose) polymerase family, member 10;cDNA FLJ46695 fis, clone TRACH3013043, highly similar to Homo sapiens poly (ADP-ribose) polymerase family, member 10 (PARP10), mRNA;cDNA FLJ57250, highly similar to Homo sapiens poly (ADP-ribose) polymerase family, member 10 (PARP10), mRNA;cDNA FLJ14464 fis, clone MAMMA1000309</t>
  </si>
  <si>
    <t>PARP10</t>
  </si>
  <si>
    <t>cDNA FLJ57250, highly similar to Homo sapiens poly (ADP-ribose) polymerase family, member 10 (PARP10), mRNA;109 kDa protein</t>
  </si>
  <si>
    <t>Q53GL7;A2RUM0;B3KY29;B4E0C4;Q96K72</t>
  </si>
  <si>
    <t>EKAGPVSPGCVKL</t>
  </si>
  <si>
    <t>_AGPVpSPGCVK_</t>
  </si>
  <si>
    <t>AGPVS(1)PGCVK</t>
  </si>
  <si>
    <t>AGPVS(83.67)PGCVK</t>
  </si>
  <si>
    <t>AESSSGGGTVPSSAGILEQGPS(0.001)PGDGS(0.999)PPKPK</t>
  </si>
  <si>
    <t>AES(-101.5)S(-101.5)S(-94.09)GGGT(-78.66)VPS(-59.96)S(-59.96)AGILEQGPS(-30.87)PGDGS(30.87)PPKPK</t>
  </si>
  <si>
    <t>S(0.494)PS(0.494)PPT(0.011)QHTGQPPGQPSAPSQLSAPR</t>
  </si>
  <si>
    <t>S(0)PS(0)PPT(-16.42)QHT(-33.38)GQPPGQPS(-134.35)APS(-159.08)QLS(-162.34)APR</t>
  </si>
  <si>
    <t>ALS(0.999)PVTSR</t>
  </si>
  <si>
    <t>ALS(33.56)PVT(-33.56)S(-41.23)R</t>
  </si>
  <si>
    <t>PDGEDTSGEEDAD</t>
  </si>
  <si>
    <t>_PKPDGEDpTpSGEEDADDCPGDR_</t>
  </si>
  <si>
    <t>PKPDGEDT(1)S(1)GEEDADDCPGDR</t>
  </si>
  <si>
    <t>PKPDGEDT(113.12)S(113.12)GEEDADDCPGDR</t>
  </si>
  <si>
    <t>DCSPTHSPRVLFR</t>
  </si>
  <si>
    <t>_DMAECSTPLPEDCSPTHpSPR_</t>
  </si>
  <si>
    <t>DMAECSTPLPEDCS(0.304)PT(0.304)HS(0.392)PR</t>
  </si>
  <si>
    <t>DMAECS(-63.16)T(-63.16)PLPEDCS(-1.11)PT(-1.11)HS(1.11)PR</t>
  </si>
  <si>
    <t>IPSFFPS(0.001)PEEPPS(0.473)PS(0.473)APS(0.053)IAK</t>
  </si>
  <si>
    <t>IPS(-31.6)FFPS(-29.67)PEEPPS(0)PS(0)APS(-9.53)IAK</t>
  </si>
  <si>
    <t>EEPPSPSAPSIAK</t>
  </si>
  <si>
    <t>LSSSEETES(0.001)T(0.001)QCCPGS(0.994)PVAQT(0.004)ESPCDLSSIVEEENTDR</t>
  </si>
  <si>
    <t>LS(-37.94)S(-37.94)S(-37.94)EET(-37.62)ES(-30.87)T(-30.87)QCCPGS(23.85)PVAQT(-23.85)ES(-44.67)PCDLS(-43.81)S(-50.01)IVEEENT(-71.04)DR</t>
  </si>
  <si>
    <t>SGSLDSELSVS(1)PK</t>
  </si>
  <si>
    <t>S(-98.11)GS(-86.84)LDS(-56.74)ELS(-35.69)VS(35.69)PK</t>
  </si>
  <si>
    <t>IPI00066458;IPI00844179;IPI00787908</t>
  </si>
  <si>
    <t>Cyclin-L2;Paneth cell-enhanced expression protein;cDNA FLJ32571 fis, clone SPLEN2000197, highly similar to Cyclin-L2;cDNA FLJ54840, highly similar to Cyclin-L2;HCLA-iso;Cyclin-L2;Paneth cell-enhanced expression protein;cDNA FLJ14864 fis, clone PLACE1001845, highly similar to Cyclin-L2;cDNA FLJ78264, highly similar to Homo sapiens cyclin L2, mRNA;Cyclin L2, isoform CRA_e</t>
  </si>
  <si>
    <t>Isoform 1 of Cyclin-L2;HCLA-iso;Isoform 3 of Cyclin-L2</t>
  </si>
  <si>
    <t>Q96S94-1;Q96S94;B3KQ08;B4DE38;Q9H2N7;Q96S94-3;A8K8A3</t>
  </si>
  <si>
    <t>GKGSKPSPLSVKN</t>
  </si>
  <si>
    <t>_GSKPpSPLSVK_</t>
  </si>
  <si>
    <t>GSKPS(0.999)PLS(0.001)VK</t>
  </si>
  <si>
    <t>GS(-56.07)KPS(32.76)PLS(-32.76)VK</t>
  </si>
  <si>
    <t>S(0.044)QS(0.956)LPGADSLLAKPIDK</t>
  </si>
  <si>
    <t>S(-13.37)QS(13.37)LPGADS(-40.21)LLAKPIDK</t>
  </si>
  <si>
    <t>80;81</t>
  </si>
  <si>
    <t>ACAS(0.947)PS(0.053)AQVEGSPVAGSDGSQPAVK</t>
  </si>
  <si>
    <t>ACAS(12.54)PS(-12.54)AQVEGS(-92.78)PVAGS(-153.2)DGS(-167.41)QPAVK</t>
  </si>
  <si>
    <t>LAEDEGDS(143.29)EPEAVGQS(-143.29)R</t>
  </si>
  <si>
    <t>1994;2105</t>
  </si>
  <si>
    <t>2434;2576</t>
  </si>
  <si>
    <t>S(0.003)DVQEES(0.853)EGS(0.853)DT(0.291)DDNKDSAAFEDNEVQDEFLEK</t>
  </si>
  <si>
    <t>S(-28.87)DVQEES(6.87)EGS(6.87)DT(-6.87)DDNKDS(-38.39)AAFEDNEVQDEFLEK</t>
  </si>
  <si>
    <t>DLLS(-87.51)DLQDIS(33.59)DS(-33.59)ER</t>
  </si>
  <si>
    <t>_GpTSPRPPEGGLGYSQLGDDDLK_</t>
  </si>
  <si>
    <t>GT(0.5)S(0.5)PRPPEGGLGYSQLGDDDLK</t>
  </si>
  <si>
    <t>GT(0)S(0)PRPPEGGLGY(-71.16)S(-93.8)QLGDDDLK</t>
  </si>
  <si>
    <t>RDS(65.38)LEEGELR</t>
  </si>
  <si>
    <t>NAS(103.29)VPNLR</t>
  </si>
  <si>
    <t>QLS(47.86)PEDS(-47.86)S(-47.86)S(-53.92)PVK</t>
  </si>
  <si>
    <t>S(0.034)GT(0.034)NS(0.931)PPPPFSDWGR</t>
  </si>
  <si>
    <t>S(-14.34)GT(-14.34)NS(14.34)PPPPFS(-79.82)DWGR</t>
  </si>
  <si>
    <t>IPI00074966;IPI00743362;IPI00798105;IPI00749020;IPI00788924</t>
  </si>
  <si>
    <t>IPI00074966</t>
  </si>
  <si>
    <t>Regulated in COPD, protein kinase;SPS1/STE20-related protein kinase YSK4;Regulated in COPD, protein kinase;SPS1/STE20-related protein kinase YSK4;Putative uncharacterized protein YSK4;Regulated in COPD, protein kinase;SPS1/STE20-related protein kinase YSK4;YSK4 protein;Putative uncharacterized protein YSK4</t>
  </si>
  <si>
    <t>RCK;YSK4;RCK;YSK4;YSK4;RCK;YSK4</t>
  </si>
  <si>
    <t>Isoform 1 of SPS1/STE20-related protein kinase YSK4;Isoform 3 of SPS1/STE20-related protein kinase YSK4;Uncharacterized protein;Isoform 2 of SPS1/STE20-related protein kinase YSK4;79 kDa protein</t>
  </si>
  <si>
    <t>Q56UN5-1;Q56UN5;Q56UN5-3;A8MWG7;Q56UN5-2;B7ZMH9;C9JEJ9;E2QRE3</t>
  </si>
  <si>
    <t>EICSAPSGRRITN</t>
  </si>
  <si>
    <t>_EICSAPpSGR_</t>
  </si>
  <si>
    <t>EICS(0.085)APS(0.915)GR</t>
  </si>
  <si>
    <t>EICS(-10.33)APS(10.33)GR</t>
  </si>
  <si>
    <t>IPI00075081;IPI00604399;IPI00604576;IPI00926908</t>
  </si>
  <si>
    <t>Fanconi anemia group D2 protein;Fanconi anemia group D2 protein;Fanconi anemia group D2 protein</t>
  </si>
  <si>
    <t>FACD;FANCD2;FACD;FANCD2;FACD;FANCD2</t>
  </si>
  <si>
    <t>Isoform 1 of Fanconi anemia group D2 protein;Isoform 2 of Fanconi anemia group D2 protein;Isoform 3 of Fanconi anemia group D2 protein;84 kDa protein</t>
  </si>
  <si>
    <t>Q9BXW9-1;Q9BXW9;Q9BXW9-2;Q9BXW9-3</t>
  </si>
  <si>
    <t>AADRSESPSLTQE</t>
  </si>
  <si>
    <t>_SEpSPSLTQER_</t>
  </si>
  <si>
    <t>SES(0.999)PS(0.001)LTQER</t>
  </si>
  <si>
    <t>S(-52.16)ES(30.94)PS(-30.94)LT(-58.32)QER</t>
  </si>
  <si>
    <t>SQNSQESTADES(1)EDDMSSQASK</t>
  </si>
  <si>
    <t>S(-115.72)QNS(-95.44)QES(-51.77)T(-41.56)ADES(41.56)EDDMS(-50.12)S(-61.81)QAS(-86.34)K</t>
  </si>
  <si>
    <t>AAGS(0.402)PS(0.402)S(0.098)S(0.098)DQDEKLPGQDESTAGTSEQNDILK</t>
  </si>
  <si>
    <t>AAGS(0)PS(0)S(-6.12)S(-6.12)DQDEKLPGQDES(-76.3)T(-80.04)AGT(-85.89)S(-89.18)EQNDILK</t>
  </si>
  <si>
    <t>KAAGSPSSSDQDE</t>
  </si>
  <si>
    <t>LPDLS(165.03)PVENK</t>
  </si>
  <si>
    <t>_TPDLSNQNSSDQANEEWEpTApSESpSDFNER_</t>
  </si>
  <si>
    <t>TPDLSNQNSSDQANEEWET(0.904)AS(0.557)ES(0.557)S(0.981)DFNER</t>
  </si>
  <si>
    <t>T(-62.25)PDLS(-54.44)NQNS(-39.92)S(-35.13)DQANEEWET(6.64)AS(0)ES(0)S(13.73)DFNER</t>
  </si>
  <si>
    <t>WETASESSDFNER</t>
  </si>
  <si>
    <t>ATTRNTSPSLGES</t>
  </si>
  <si>
    <t>_NTpSPSLGESR_</t>
  </si>
  <si>
    <t>NTS(0.987)PS(0.013)LGESR</t>
  </si>
  <si>
    <t>NT(-35.47)S(18.9)PS(-18.9)LGES(-42.45)R</t>
  </si>
  <si>
    <t>SRRRAVSEGCASE</t>
  </si>
  <si>
    <t>_AVpSEGCApSEDEVEGEA_</t>
  </si>
  <si>
    <t>AVS(1)EGCAS(1)EDEVEGEA</t>
  </si>
  <si>
    <t>AVS(142.13)EGCAS(142.13)EDEVEGEA</t>
  </si>
  <si>
    <t>GLMAGGRPEGQY(0.002)S(0.998)EDEDT(0.868)DT(0.132)DEYK</t>
  </si>
  <si>
    <t>GLMAGGRPEGQY(-27.04)S(27.04)EDEDT(8.19)DT(-8.19)DEY(-39.55)K</t>
  </si>
  <si>
    <t>88;1183</t>
  </si>
  <si>
    <t>114;1446</t>
  </si>
  <si>
    <t>KRKAEDSDSEPEP</t>
  </si>
  <si>
    <t>_KAEDpSDpSEPEPEDNVR_</t>
  </si>
  <si>
    <t>KAEDS(1)DS(1)EPEPEDNVR</t>
  </si>
  <si>
    <t>KAEDS(174.24)DS(174.24)EPEPEDNVR</t>
  </si>
  <si>
    <t>KAEDSDSEPEPED</t>
  </si>
  <si>
    <t>MRMQNNSSPSISP</t>
  </si>
  <si>
    <t>_MQNNpSSPSIpSPNTSFTSDGSPSPLGGIK_</t>
  </si>
  <si>
    <t>MQNNS(0.801)S(0.172)PS(0.078)IS(0.776)PNT(0.16)S(0.01)FT(0.003)S(0.001)DGSPSPLGGIK</t>
  </si>
  <si>
    <t>MQNNS(6.93)S(-6.93)PS(-12.47)IS(6.93)PNT(-6.93)S(-19.41)FT(-25.02)S(-30.39)DGS(-35.87)PS(-40.65)PLGGIK</t>
  </si>
  <si>
    <t>NSSPSISPNTSFT</t>
  </si>
  <si>
    <t>NS(71.09)PGS(-71.09)QVAS(-94.89)NPR</t>
  </si>
  <si>
    <t>AKHSQPSPEPHSP</t>
  </si>
  <si>
    <t>_HSQPpSPEPHpSPTEPPAWGSSIVK_</t>
  </si>
  <si>
    <t>HS(0.012)QPS(0.988)PEPHS(0.994)PT(0.006)EPPAWGSSIVK</t>
  </si>
  <si>
    <t>HS(-19.16)QPS(19.16)PEPHS(21.91)PT(-21.91)EPPAWGS(-75.3)S(-75.3)IVK</t>
  </si>
  <si>
    <t>RS(0.01)S(0.99)LPLDHGSPAQENPESEK</t>
  </si>
  <si>
    <t>RS(-20.06)S(20.06)LPLDHGS(-52.55)PAQENPES(-99.42)EK</t>
  </si>
  <si>
    <t>S(-42.02)T(-42.02)S(42.02)LS(-42.02)ALVR</t>
  </si>
  <si>
    <t>MVEDLQSEESDED</t>
  </si>
  <si>
    <t>_SMVEDLQpSEEpSDEDDpSpSpSGEEAAGK_</t>
  </si>
  <si>
    <t>SMVEDLQS(1)EES(1)DEDDS(1)S(1)S(1)GEEAAGK</t>
  </si>
  <si>
    <t>S(-47.38)MVEDLQS(52.11)EES(47.38)DEDDS(72.01)S(72.01)S(72.01)GEEAAGK</t>
  </si>
  <si>
    <t>DLQSEESDEDDSS</t>
  </si>
  <si>
    <t>ESDEDDSSSGEEA</t>
  </si>
  <si>
    <t>SDEDDSSSGEEAA</t>
  </si>
  <si>
    <t>DEDDSSSGEEAAG</t>
  </si>
  <si>
    <t>_AGGLQDpSDpTEDECWpSDTEAVPR_</t>
  </si>
  <si>
    <t>AGGLQDS(1)DT(1)EDECWS(0.977)DT(0.023)EAVPR</t>
  </si>
  <si>
    <t>AGGLQDS(110.8)DT(98.13)EDECWS(16.3)DT(-16.3)EAVPR</t>
  </si>
  <si>
    <t>TEDECWSDTEAVP</t>
  </si>
  <si>
    <t>S(-50.83)FS(50.83)MQDLR</t>
  </si>
  <si>
    <t>T(0.002)LS(0.979)S(0.019)S(0.001)AQEDIIR</t>
  </si>
  <si>
    <t>T(-26.69)LS(17.23)S(-17.23)S(-32.54)AQEDIIR</t>
  </si>
  <si>
    <t>QESAIHSPGTVEK</t>
  </si>
  <si>
    <t>_EAAVSASDILQESAIHpSPGTVEK_</t>
  </si>
  <si>
    <t>EAAVSASDILQES(0.116)AIHS(0.75)PGT(0.133)VEK</t>
  </si>
  <si>
    <t>EAAVS(-42.99)AS(-35.81)DILQES(-8.11)AIHS(7.5)PGT(-7.5)VEK</t>
  </si>
  <si>
    <t>GPDEAMEDGEEGS(98.46)DDEAEWVVT(-98.46)K</t>
  </si>
  <si>
    <t>GDS(-67.08)IEEILADS(67.08)EDEEDNEEEER</t>
  </si>
  <si>
    <t>VAAS(0.204)PKS(0.398)PT(0.398)AALNESLVECPK</t>
  </si>
  <si>
    <t>VAAS(-2.89)PKS(0)PT(0)AALNES(-74.51)LVECPK</t>
  </si>
  <si>
    <t>IPI00101968;IPI00396437;IPI00456925;IPI00925098;IPI00910949;IPI00924475;IPI00947279</t>
  </si>
  <si>
    <t>Cervical mucin-associated protein;Cervical SH3P7;Drebrin-F;Drebrin-like protein;HPK1-interacting protein of 55 kDa;SH3 domain-containing protein 7;Cervical mucin-associated protein;Cervical SH3P7;Drebrin-F;Drebrin-like protein;HPK1-interacting protein of 55 kDa;SH3 domain-containing protein 7;cDNA FLJ53677, highly similar to Drebrin-like protein;Cervical mucin-associated protein;Cervical SH3P7;Drebrin-F;Drebrin-like protein;HPK1-interacting protein of 55 kDa;SH3 domain-containing protein 7;cDNA FLJ54066, highly similar to Drebrin-like protein;cDNA FLJ59450, highly similar to Drebrin-like protein;cDNA FLJ59432, highly similar to Drebrin-like protein;cDNA FLJ52531, highly similar to Drebrin-like protein;cDNA FLJ59481, highly similar to Drebrin-like protein;cDNA FLJ54071, highly similar to Drebrin-like protein;Drebrin-like protein variant;Putative uncharacterized protein DBNL</t>
  </si>
  <si>
    <t xml:space="preserve">Isoform 3 of Drebrin-like protein;Isoform 2 of Drebrin-like protein;Isoform 1 of Drebrin-like protein;cDNA FLJ59450, highly similar to Drebrin-like protein;cDNA FLJ52531, highly similar to Drebrin-like protein;cDNA FLJ54071, highly similar to Drebrin-like </t>
  </si>
  <si>
    <t>Q9UJU6-3;Q9UJU6;Q9UJU6-2;B4DXL9;Q9UJU6-1;B4DDU5;B4DDD6;B4DUF9;B4DDP6;B4DEM2;B4DKZ4;Q59FH4;C9J7P1</t>
  </si>
  <si>
    <t>MSTTSISSPQPGK</t>
  </si>
  <si>
    <t>_AMSTTSIpSSPQPGK_</t>
  </si>
  <si>
    <t>AMST(0.001)T(0.001)S(0.042)IS(0.535)S(0.422)PQPGK</t>
  </si>
  <si>
    <t>AMS(-36.69)T(-28.09)T(-28.67)S(-11.08)IS(1.03)S(-1.03)PQPGK</t>
  </si>
  <si>
    <t>MEVAEPS(0)S(0)PT(0)EEEEEEEEHS(-51.59)AEPRPR</t>
  </si>
  <si>
    <t>3569;3570;3571</t>
  </si>
  <si>
    <t>AQRVDDSPSTSGG</t>
  </si>
  <si>
    <t>_VDDpSPpSpTpSGGpSpSDGDQR_</t>
  </si>
  <si>
    <t>VDDS(1)PS(1)T(1)S(1)GGS(1)S(1)DGDQR</t>
  </si>
  <si>
    <t>VDDS(2.25)PS(2.25)T(2.25)S(2.25)GGS(2.25)S(2.25)DGDQR</t>
  </si>
  <si>
    <t>RVDDSPSTSGGSS</t>
  </si>
  <si>
    <t>DDSPSTSGGSSDG</t>
  </si>
  <si>
    <t>PSTSGGSSDGDQR</t>
  </si>
  <si>
    <t>220;2346</t>
  </si>
  <si>
    <t>281;2872</t>
  </si>
  <si>
    <t>S(22.04)PPVGS(-22.04)GPAS(-53.68)GVEPT(-66.65)S(-66.5)FPVES(-72.54)EAR</t>
  </si>
  <si>
    <t>GTDDLNPVTSTPAKPS(0.207)S(0.793)PPPEFSFNTPGK</t>
  </si>
  <si>
    <t>GT(-147.25)DDLNPVT(-88.53)S(-76.63)T(-76.63)PAKPS(-5.83)S(5.83)PPPEFS(-38.35)FNT(-52.56)PGK</t>
  </si>
  <si>
    <t>3534;3535</t>
  </si>
  <si>
    <t>T(-41.38)VS(37.07)DNS(-37.07)LS(-45.63)NS(-61.87)R</t>
  </si>
  <si>
    <t>KRHCAPSPDRSPE</t>
  </si>
  <si>
    <t>_HCAPpSPDRpSPELSSSR_</t>
  </si>
  <si>
    <t>HCAPS(1)PDRS(0.908)PELS(0.031)S(0.031)S(0.031)R</t>
  </si>
  <si>
    <t>HCAPS(59.06)PDRS(14.71)PELS(-14.71)S(-14.71)S(-14.71)R</t>
  </si>
  <si>
    <t>APSPDRSPELSSS</t>
  </si>
  <si>
    <t>SLS(1)PGGAALGYR</t>
  </si>
  <si>
    <t>S(-48.7)LS(48.7)PGGAALGY(-114.57)R</t>
  </si>
  <si>
    <t>_pSRpSPLDKDTYPPSASVVGASVGGHR_</t>
  </si>
  <si>
    <t>S(0.999)RS(0.999)PLDKDT(0.001)Y(0.001)PPSASVVGASVGGHR</t>
  </si>
  <si>
    <t>S(33.88)RS(33.88)PLDKDT(-34.03)Y(-33.88)PPS(-54.32)AS(-60.3)VVGAS(-90.05)VGGHR</t>
  </si>
  <si>
    <t>_TTAPTEGKpSPLK_</t>
  </si>
  <si>
    <t>TTAPT(0.053)EGKS(0.947)PLK</t>
  </si>
  <si>
    <t>T(-49.99)T(-49.99)APT(-12.51)EGKS(12.51)PLK</t>
  </si>
  <si>
    <t>LPDS(58.34)DDDEDEET(-58.34)AIQR</t>
  </si>
  <si>
    <t>LAAPS(0.006)VS(0.076)HVS(0.917)PR</t>
  </si>
  <si>
    <t>LAAPS(-21.57)VS(-10.8)HVS(10.8)PR</t>
  </si>
  <si>
    <t>MEDLFGSDADSEA</t>
  </si>
  <si>
    <t>_(ac)ADMEDLFGpSDADpSEAER_</t>
  </si>
  <si>
    <t>ADMEDLFGS(1)DADS(1)EAER</t>
  </si>
  <si>
    <t>ADMEDLFGS(130.31)DADS(130.31)EAER</t>
  </si>
  <si>
    <t>FGSDADSEAERKD</t>
  </si>
  <si>
    <t>EERAQGSDEDKLQ</t>
  </si>
  <si>
    <t>_AQGpSDEDKLQNpSDDDEK_</t>
  </si>
  <si>
    <t>AQGS(1)DEDKLQNS(1)DDDEK</t>
  </si>
  <si>
    <t>AQGS(56.13)DEDKLQNS(56.13)DDDEK</t>
  </si>
  <si>
    <t>EDKLQNSDDDEKM</t>
  </si>
  <si>
    <t>WGREDKSDQSDDE</t>
  </si>
  <si>
    <t>_EDKpSDQpSDDEKIQNpSDDEER_</t>
  </si>
  <si>
    <t>EDKS(1)DQS(1)DDEKIQNS(1)DDEER</t>
  </si>
  <si>
    <t>EDKS(82.53)DQS(82.53)DDEKIQNS(82.53)DDEER</t>
  </si>
  <si>
    <t>EDKSDQSDDEKIQ</t>
  </si>
  <si>
    <t>567;1147</t>
  </si>
  <si>
    <t>690;1404</t>
  </si>
  <si>
    <t>IQNS(139.19)DDEER</t>
  </si>
  <si>
    <t>1178;1179</t>
  </si>
  <si>
    <t>1437;1438;1439;1440</t>
  </si>
  <si>
    <t>RARIYSSDSDEGS</t>
  </si>
  <si>
    <t>_IYSpSDpSDEGpSEEDKAQR_</t>
  </si>
  <si>
    <t>IY(0.004)S(0.501)S(0.936)DS(0.991)DEGS(0.568)EEDKAQR</t>
  </si>
  <si>
    <t>IY(-25.82)S(-0.65)S(9.02)DS(18.13)DEGS(0.65)EEDKAQR</t>
  </si>
  <si>
    <t>RIYSSDSDEGSEE</t>
  </si>
  <si>
    <t>SDSDEGSEEDKAQ</t>
  </si>
  <si>
    <t>1255;1545</t>
  </si>
  <si>
    <t>1533;1890</t>
  </si>
  <si>
    <t>LT(-24.5)S(24.5)DEEGEPS(-76.77)GK</t>
  </si>
  <si>
    <t>1257;1617</t>
  </si>
  <si>
    <t>1535;1977</t>
  </si>
  <si>
    <t>RKNAIASDSEADS</t>
  </si>
  <si>
    <t>_NAIApSDpSEADpSDTEVPK_</t>
  </si>
  <si>
    <t>NAIAS(0.999)DS(0.999)EADS(0.501)DT(0.501)EVPK</t>
  </si>
  <si>
    <t>NAIAS(25.9)DS(28.63)EADS(0)DT(0)EVPK</t>
  </si>
  <si>
    <t>NAIASDSEADSDT</t>
  </si>
  <si>
    <t>SDSEADSDTEVPK</t>
  </si>
  <si>
    <t>1336;3114</t>
  </si>
  <si>
    <t>1638;3843</t>
  </si>
  <si>
    <t>Y(-52.53)VIS(52.53)DEEEEDDD</t>
  </si>
  <si>
    <t>EERPQLSDDERQQ</t>
  </si>
  <si>
    <t>_MQNpTDDEERPQLpSDDER_</t>
  </si>
  <si>
    <t>MQNT(1)DDEERPQLS(1)DDER</t>
  </si>
  <si>
    <t>MQNT(93.61)DDEERPQLS(93.61)DDER</t>
  </si>
  <si>
    <t>KPS(1)PAQAAETPALELPLPSVPAPAPL</t>
  </si>
  <si>
    <t>KPS(49.11)PAQAAET(-49.11)PALELPLPS(-113.04)VPAPAPL</t>
  </si>
  <si>
    <t>IPI00103552;IPI00646572;IPI00916596</t>
  </si>
  <si>
    <t>IPI00103552</t>
  </si>
  <si>
    <t>Mucin-16;Ovarian cancer-related tumor marker CA125;Ovarian carcinoma antigen CA125;cDNA FLJ46656 fis, clone TRACH3005699, highly similar to Homo sapiens mucin 16, cell surface associated (MUC16), mRNA;Putative uncharacterized protein MUC16</t>
  </si>
  <si>
    <t>CA125;MUC16;MUC16</t>
  </si>
  <si>
    <t>Mucin-16;1518 kDa protein;mucin-16</t>
  </si>
  <si>
    <t>Q8WXI7;B3KY80;B5ME49</t>
  </si>
  <si>
    <t>SPETWASSISVPA</t>
  </si>
  <si>
    <t>_KSSPEpTWApSSISVPAK_</t>
  </si>
  <si>
    <t>KS(0.126)S(0.154)PET(0.721)WAS(0.547)S(0.45)IS(0.003)VPAK</t>
  </si>
  <si>
    <t>KS(-7.64)S(-6.82)PET(6.82)WAS(0.89)S(-0.89)IS(-23.35)VPAK</t>
  </si>
  <si>
    <t>1194;1195;1196</t>
  </si>
  <si>
    <t>_GRLpTPpSPDIIVLSDNEASSPR_</t>
  </si>
  <si>
    <t>GRLT(1)PS(1)PDIIVLSDNEASSPR</t>
  </si>
  <si>
    <t>GRLT(73.7)PS(67.04)PDIIVLS(-67.04)DNEAS(-103.95)S(-106.24)PR</t>
  </si>
  <si>
    <t>LQQQAALS(0.997)PT(0.003)TAPAVSSVSK</t>
  </si>
  <si>
    <t>LQQQAALS(25.46)PT(-25.46)T(-56.87)APAVS(-104.22)S(-103.52)VS(-121.36)K</t>
  </si>
  <si>
    <t>AS(-59.39)AVS(-36.56)ELS(36.56)PR</t>
  </si>
  <si>
    <t>AKEQTFSGGTSQD</t>
  </si>
  <si>
    <t>_EQTFpSGGTSQDTK_</t>
  </si>
  <si>
    <t>EQT(0.002)FS(0.532)GGT(0.284)S(0.181)QDTK</t>
  </si>
  <si>
    <t>EQT(-23.79)FS(2.73)GGT(-2.73)S(-4.68)QDT(-42.07)K</t>
  </si>
  <si>
    <t>FSGEEGEIEDDES(0.975)GT(0.025)ENREEKDNIQPTTE</t>
  </si>
  <si>
    <t>FS(-82.37)GEEGEIEDDES(15.9)GT(-15.9)ENREEKDNIQPT(-68.99)T(-74.87)E</t>
  </si>
  <si>
    <t>GS(-46.64)FS(38.42)DT(-38.42)GLGDGK</t>
  </si>
  <si>
    <t>1095;1941</t>
  </si>
  <si>
    <t>1344;2365</t>
  </si>
  <si>
    <t>RIDIS(0.987)PS(0.011)T(0.002)FR</t>
  </si>
  <si>
    <t>RIDIS(19.43)PS(-19.43)T(-28.09)FR</t>
  </si>
  <si>
    <t>SPALKS(1)PLQSVVVR</t>
  </si>
  <si>
    <t>S(-60.03)PALKS(46.16)PLQS(-46.16)VVVR</t>
  </si>
  <si>
    <t>AQS(61.78)LLS(-62.02)T(-61.78)DR</t>
  </si>
  <si>
    <t>CQT(-91.6)AEADS(79.54)ES(73.61)DHEVPEPES(-73.61)EMK</t>
  </si>
  <si>
    <t>LNLAQFLNEDLS(203.19)</t>
  </si>
  <si>
    <t>2727;2728</t>
  </si>
  <si>
    <t>3373;3374</t>
  </si>
  <si>
    <t>T(-46.17)LHCEGT(-46.69)EINS(25.71)DDEQES(-25.71)KEVEET(-51.64)AT(-57.99)AK</t>
  </si>
  <si>
    <t>IPI00106698</t>
  </si>
  <si>
    <t>Protein pelota homolog;cDNA FLJ31582 fis, clone NT2RI2002117, highly similar to Protein pelota homolog</t>
  </si>
  <si>
    <t>CGI-17;PELO</t>
  </si>
  <si>
    <t>Protein pelota homolog</t>
  </si>
  <si>
    <t>Q9BRX2;B3KPC1</t>
  </si>
  <si>
    <t>FPVPELSDQEGDS</t>
  </si>
  <si>
    <t>_FPVPELpSDQEGDpSpSpSEED_</t>
  </si>
  <si>
    <t>FPVPELS(1)DQEGDS(1)S(1)S(1)EED</t>
  </si>
  <si>
    <t>FPVPELS(75.87)DQEGDS(75.87)S(75.87)S(75.87)EED</t>
  </si>
  <si>
    <t>SDQEGDSSSEED_</t>
  </si>
  <si>
    <t>DQEGDSSSEED__</t>
  </si>
  <si>
    <t>QEGDSSSEED___</t>
  </si>
  <si>
    <t>VIS(82.3)DS(81.39)ES(78.58)DIGGS(56.33)DVEFKPDT(-56.33)K</t>
  </si>
  <si>
    <t>VRAEQPSPPNSDS</t>
  </si>
  <si>
    <t>_AEQPpSPPNpSDSGQDAHPDPDANPDAAR_</t>
  </si>
  <si>
    <t>AEQPS(1)PPNS(0.976)DS(0.024)GQDAHPDPDANPDAAR</t>
  </si>
  <si>
    <t>AEQPS(39.98)PPNS(16.08)DS(-16.08)GQDAHPDPDANPDAAR</t>
  </si>
  <si>
    <t>QPSPPNSDSGQDA</t>
  </si>
  <si>
    <t>AES(40.06)PS(-40.06)PAPPPGLR</t>
  </si>
  <si>
    <t>GADS(94.11)GEEKEEGINR</t>
  </si>
  <si>
    <t>GEKRADSGEEENT</t>
  </si>
  <si>
    <t>_RADpSGEEENTK_</t>
  </si>
  <si>
    <t>RADS(1)GEEENTK</t>
  </si>
  <si>
    <t>RADS(120.7)GEEENT(-120.7)K</t>
  </si>
  <si>
    <t>DY(-40.9)LLS(40.9)ES(42.06)EDEGDNDGER</t>
  </si>
  <si>
    <t>DAEPAGSQETKDS</t>
  </si>
  <si>
    <t>_SELSQDAEPAGpSQETK_</t>
  </si>
  <si>
    <t>SELSQDAEPAGS(0.993)QET(0.007)K</t>
  </si>
  <si>
    <t>S(-108.57)ELS(-79.9)QDAEPAGS(21.83)QET(-21.83)K</t>
  </si>
  <si>
    <t>1791;1792</t>
  </si>
  <si>
    <t>2183;2184;2185</t>
  </si>
  <si>
    <t>PVPDS(113.24)PVS(47.68)VT(-47.68)RL</t>
  </si>
  <si>
    <t>IPI00107745</t>
  </si>
  <si>
    <t>cAMP regulatory element-associated protein 1;Cisplatin resistance-associated-overexpressed protein;Luc7A;Luc7-like protein 3;Okadaic acid-inducible phosphoprotein OA48-18;cDNA FLJ59548, highly similar to Cisplatin resistance-associated overexpressed protein;CROP protein</t>
  </si>
  <si>
    <t>CREAP1;CROP;LUC7L3;O48</t>
  </si>
  <si>
    <t>Isoform 1 of Luc7-like protein 3</t>
  </si>
  <si>
    <t>O95232-1;O95232;B4DJ96;D6RC08;D6RE12;D6RH09;Q6PKC2;Q86Y74</t>
  </si>
  <si>
    <t>TSEDIKSEGDTQS</t>
  </si>
  <si>
    <t>_NEVNGTSEDIKpSEGDTQpSN_</t>
  </si>
  <si>
    <t>NEVNGT(0.002)S(0.009)EDIKS(0.973)EGDT(0.017)QS(1)N</t>
  </si>
  <si>
    <t>NEVNGT(-27.83)S(-20.41)EDIKS(17.58)EGDT(-17.58)QS(35.51)N</t>
  </si>
  <si>
    <t>SEGDTQSN_____</t>
  </si>
  <si>
    <t>IPI00140301</t>
  </si>
  <si>
    <t>1-acylglycerol-3-phosphate O-acyltransferase 9;Acyl-CoA:glycerol-3-phosphate acyltransferase 3;Glycerol-3-phosphate acyltransferase 3;Lung cancer metastasis-associated protein 1;Lysophosphatidic acid acyltransferase theta;MAG-1</t>
  </si>
  <si>
    <t>AGPAT9;GPAT3;HMFN0839;MAG1;UNQ2753/PRO6492</t>
  </si>
  <si>
    <t>Glycerol-3-phosphate acyltransferase 3</t>
  </si>
  <si>
    <t>Q53EU6</t>
  </si>
  <si>
    <t>ILKNSASVGIIQR</t>
  </si>
  <si>
    <t>_NSApSVGIIQR_</t>
  </si>
  <si>
    <t>NS(0.003)AS(0.997)VGIIQR</t>
  </si>
  <si>
    <t>NS(-25.15)AS(25.15)VGIIQR</t>
  </si>
  <si>
    <t>GQVIIIS(148.08)DS(148.08)DDDDDER</t>
  </si>
  <si>
    <t>VDSSTNS(0.008)S(0.046)PS(0.875)PQQS(0.071)ES(0.001)LS(0.952)PAHT(0.033)S(0.014)DFR</t>
  </si>
  <si>
    <t>VDS(-53.05)S(-47.02)T(-33.59)NS(-20.62)S(-12.84)PS(10.97)PQQS(-10.97)ES(-30.73)LS(14.62)PAHT(-14.62)S(-18.7)DFR</t>
  </si>
  <si>
    <t>HARAPSSSSLNSA</t>
  </si>
  <si>
    <t>_APSpSSSLNSATSSQSK_</t>
  </si>
  <si>
    <t>APS(0.413)S(0.565)S(0.021)S(0.001)LNSATSSQSK</t>
  </si>
  <si>
    <t>APS(-1.36)S(1.36)S(-14.31)S(-28.16)LNS(-47.94)AT(-71.58)S(-78.08)S(-83.17)QS(-100.25)K</t>
  </si>
  <si>
    <t>QQLEEEEENFS(-34.83)RPQIDENPLDDNS(34.83)EEEMEDAPK</t>
  </si>
  <si>
    <t>IPI00143753;IPI00829908;IPI00966302;IPI00790699;IPI00791877</t>
  </si>
  <si>
    <t>140 kDa Ser/Arg-rich domain protein;U2-associated protein SR140;140 kDa Ser/Arg-rich domain protein;U2-associated protein SR140;140 kDa Ser/Arg-rich domain protein;U2-associated protein SR140</t>
  </si>
  <si>
    <t>Isoform 1 of U2-associated protein SR140;Isoform 2 of U2-associated protein SR140;118 kDa protein;Isoform 3 of U2-associated protein SR140;70 kDa protein</t>
  </si>
  <si>
    <t>O15042-1;O15042;O15042-2;O15042-3</t>
  </si>
  <si>
    <t>KRRHSTSPSPSRS</t>
  </si>
  <si>
    <t>_RHSpTpSPpSPSR_</t>
  </si>
  <si>
    <t>RHS(0.621)T(0.685)S(0.685)PS(0.848)PS(0.162)R</t>
  </si>
  <si>
    <t>RHS(-0.86)T(0.86)S(0.86)PS(7.64)PS(-7.64)R</t>
  </si>
  <si>
    <t>RHSTSPSPSRSSS</t>
  </si>
  <si>
    <t>1098;1099;1100</t>
  </si>
  <si>
    <t>_GIpSPIVFDRpSGpSSApSEpSYAGpSEK_</t>
  </si>
  <si>
    <t>GIS(1)PIVFDRS(0.952)GS(0.829)S(0.355)AS(0.648)ES(0.648)Y(0.617)AGS(0.951)EK</t>
  </si>
  <si>
    <t>GIS(38.55)PIVFDRS(11.94)GS(6.09)S(-6.09)AS(0.43)ES(0.43)Y(-0.43)AGS(9.28)EK</t>
  </si>
  <si>
    <t>GSSASESYAGSEK</t>
  </si>
  <si>
    <t>IPI00145593</t>
  </si>
  <si>
    <t>Nucleolar MIF4G domain-containing protein 1;SGD1 homolog</t>
  </si>
  <si>
    <t>C7orf3;NOM1</t>
  </si>
  <si>
    <t>Nucleolar MIF4G domain-containing protein 1</t>
  </si>
  <si>
    <t>Q5C9Z4</t>
  </si>
  <si>
    <t>AEDEEKSENSSED</t>
  </si>
  <si>
    <t>_FAEDEEKpSENpSpSEDGDITDK_</t>
  </si>
  <si>
    <t>FAEDEEKS(1)ENS(0.998)S(0.998)EDGDIT(0.004)DK</t>
  </si>
  <si>
    <t>FAEDEEKS(38.92)ENS(27.59)S(27.59)EDGDIT(-27.59)DK</t>
  </si>
  <si>
    <t>EEKSENSSEDGDI</t>
  </si>
  <si>
    <t>EKSENSSEDGDIT</t>
  </si>
  <si>
    <t>DMDEPS(52.11)PVPNVEEVT(-52.11)LPK</t>
  </si>
  <si>
    <t>1295;2362</t>
  </si>
  <si>
    <t>1587;2894</t>
  </si>
  <si>
    <t>YKKRKRSPSPSPT</t>
  </si>
  <si>
    <t>_pSPpSPSPTPEAK_</t>
  </si>
  <si>
    <t>S(0.965)PS(0.987)PS(0.037)PT(0.011)PEAK</t>
  </si>
  <si>
    <t>S(15.69)PS(22.19)PS(-15.69)PT(-22.71)PEAK</t>
  </si>
  <si>
    <t>KRKRSPSPSPTPE</t>
  </si>
  <si>
    <t>TLTDEVNS(0.993)PDS(0.007)DRR</t>
  </si>
  <si>
    <t>T(-73.69)LT(-70.1)DEVNS(21.61)PDS(-21.61)DRR</t>
  </si>
  <si>
    <t>IFERATSFEESER</t>
  </si>
  <si>
    <t>_ATpSFEESER_</t>
  </si>
  <si>
    <t>ATS(1)FEESER</t>
  </si>
  <si>
    <t>AT(-43.83)S(43.83)FEES(-56.58)ER</t>
  </si>
  <si>
    <t>RIDFT(0.003)PVS(0.997)PAPS(0.891)PT(0.109)R</t>
  </si>
  <si>
    <t>RIDFT(-25.33)PVS(25.33)PAPS(9.12)PT(-9.12)R</t>
  </si>
  <si>
    <t>QVLTAPGS(0.003)AGQPRS(0.997)EDEDS(0.999)LEEAGS(0.001)PAPGPCPR</t>
  </si>
  <si>
    <t>QVLT(-54.63)APGS(-24.83)AGQPRS(24.83)EDEDS(31.41)LEEAGS(-31.41)PAPGPCPR</t>
  </si>
  <si>
    <t>666;667</t>
  </si>
  <si>
    <t>821;822;823</t>
  </si>
  <si>
    <t>ENPPVEDS(70.77)S(70.77)DEDDKRNQGNLY(-70.77)DK</t>
  </si>
  <si>
    <t>IPI00152462;IPI00645620</t>
  </si>
  <si>
    <t>IPI00152462</t>
  </si>
  <si>
    <t>Axonemal beta dynein heavy chain 3;Ciliary dynein heavy chain 3;Dnahc3-b;Dynein heavy chain 3, axonemal</t>
  </si>
  <si>
    <t>DNAH3;DNAHC3B</t>
  </si>
  <si>
    <t>Isoform 1 of Dynein heavy chain 3, axonemal;176 kDa protein</t>
  </si>
  <si>
    <t>Q8TD57-1;Q8TD57</t>
  </si>
  <si>
    <t>RANLLRSYLNDPI</t>
  </si>
  <si>
    <t>_pSYLNDPIpSDPVFFQSCAK_</t>
  </si>
  <si>
    <t>S(0.674)Y(0.326)LNDPIS(0.979)DPVFFQS(0.021)CAK</t>
  </si>
  <si>
    <t>S(3.24)Y(-3.24)LNDPIS(17.83)DPVFFQS(-17.83)CAK</t>
  </si>
  <si>
    <t>YLNDPISDPVFFQ</t>
  </si>
  <si>
    <t>DSCIS(0.985)PS(0.015)EPETK</t>
  </si>
  <si>
    <t>DS(-50.14)CIS(18.12)PS(-18.12)EPET(-53.76)K</t>
  </si>
  <si>
    <t>LGPGRPLPTFPTSECT(0.5)S(0.5)DVEPDTR</t>
  </si>
  <si>
    <t>LGPGRPLPT(-66.97)FPT(-41.17)S(-36.1)ECT(0)S(0)DVEPDT(-42.6)R</t>
  </si>
  <si>
    <t>2513;2514</t>
  </si>
  <si>
    <t>PRKEDRSASSGAE</t>
  </si>
  <si>
    <t>_pSASSGAEGDVSSEREP_</t>
  </si>
  <si>
    <t>S(0.333)AS(0.333)S(0.333)GAEGDVSSEREP</t>
  </si>
  <si>
    <t>S(0)AS(0)S(0)GAEGDVS(-71.45)S(-78.84)EREP</t>
  </si>
  <si>
    <t>KEDRSASSGAEGD</t>
  </si>
  <si>
    <t>ALS(121.47)DREEEEEDDEEEEEEVEAAAQR</t>
  </si>
  <si>
    <t>LS(35.71)PGES(-35.71)AY(-64.84)QK</t>
  </si>
  <si>
    <t>S(1)IGSAVDQGNESIVAK</t>
  </si>
  <si>
    <t>S(40.57)IGS(-40.57)AVDQGNES(-184.18)IVAK</t>
  </si>
  <si>
    <t>IPI00152990;IPI00872410</t>
  </si>
  <si>
    <t>IPI00152990</t>
  </si>
  <si>
    <t>Autophagy-related protein 2 homolog B</t>
  </si>
  <si>
    <t>ATG2B;C14orf103</t>
  </si>
  <si>
    <t>253 kDa protein;Autophagy-related protein 2 homolog B</t>
  </si>
  <si>
    <t>Q96BY7</t>
  </si>
  <si>
    <t>SASAKSSPVCSTA</t>
  </si>
  <si>
    <t>_SpSPVCSTAPVETEPK_</t>
  </si>
  <si>
    <t>S(0.155)S(0.785)PVCS(0.05)T(0.01)APVETEPK</t>
  </si>
  <si>
    <t>S(-7.04)S(7.04)PVCS(-11.93)T(-18.98)APVET(-43.03)EPK</t>
  </si>
  <si>
    <t>QERLS(85.88)PEVAPPAHR</t>
  </si>
  <si>
    <t>NDS(1)PTQIPVSSDVCR</t>
  </si>
  <si>
    <t>NDS(41.15)PT(-41.15)QIPVS(-109.81)S(-122.69)DVCR</t>
  </si>
  <si>
    <t>617;2342</t>
  </si>
  <si>
    <t>759;2868</t>
  </si>
  <si>
    <t>_SPPREGpSQGELTPANSQSR_</t>
  </si>
  <si>
    <t>S(0.128)PPREGS(0.872)QGELTPANSQSR</t>
  </si>
  <si>
    <t>S(-8.33)PPREGS(8.33)QGELT(-56.63)PANS(-73.73)QS(-76.56)R</t>
  </si>
  <si>
    <t>_SEAAAPHTDAGGGLpSpSDEEEGTSSQAEAAR_</t>
  </si>
  <si>
    <t>SEAAAPHT(0.152)DAGGGLS(0.922)S(0.922)DEEEGT(0.002)S(0.001)SQAEAAR</t>
  </si>
  <si>
    <t>S(-68.99)EAAAPHT(-10.47)DAGGGLS(10.47)S(10.47)DEEEGT(-29.33)S(-29.33)S(-37.08)QAEAAR</t>
  </si>
  <si>
    <t>2110;2111</t>
  </si>
  <si>
    <t>EPLSPTSSLGEER</t>
  </si>
  <si>
    <t>_NSVDTATSSSLSTPSEPLSPpTpSSLGEERN_</t>
  </si>
  <si>
    <t>NSVDTATSSSLSTPSEPLS(0.189)PT(0.824)S(0.544)S(0.443)LGEERN</t>
  </si>
  <si>
    <t>NS(-108.24)VDT(-107.68)AT(-107.68)S(-107.49)S(-105.81)S(-102.04)LS(-103.34)T(-92.68)PS(-61.11)EPLS(-7.96)PT(7.96)S(1.01)S(-1.01)LGEERN</t>
  </si>
  <si>
    <t>_NSVLSDPGLDpSPRTpSPVIMAR_</t>
  </si>
  <si>
    <t>NSVLS(0.001)DPGLDS(0.807)PRT(0.436)S(0.757)PVIMAR</t>
  </si>
  <si>
    <t>NS(-49.37)VLS(-29.15)DPGLDS(4.68)PRT(-3.66)S(3.66)PVIMAR</t>
  </si>
  <si>
    <t>LDSPRTSPVIMAR</t>
  </si>
  <si>
    <t>KSLGGESSGGTTP</t>
  </si>
  <si>
    <t>_SLGGEpSSGGTpTPVGSFHTEAAR_</t>
  </si>
  <si>
    <t>SLGGES(0.497)S(0.497)GGT(0.453)T(0.552)PVGSFHTEAAR</t>
  </si>
  <si>
    <t>S(-42.68)LGGES(0)S(0)GGT(-0.91)T(0.91)PVGS(-56.45)FHT(-72.48)EAAR</t>
  </si>
  <si>
    <t>SLGGESSGGTTPV</t>
  </si>
  <si>
    <t>IPI00419504;IPI00157561</t>
  </si>
  <si>
    <t>IPI00419504</t>
  </si>
  <si>
    <t>Mitogen-activated protein kinase kinase kinase 7-interacting protein 2;TAK1-binding protein 2;TGF-beta-activated kinase 1 and MAP3K7-binding protein 2;TGF-beta-activated kinase 1-binding protein 2;cDNA FLJ57993, highly similar to Mitogen-activated protein kinase kinase kinase7-interacting protein 2;Mitogen-activated protein kinase kinase kinase 7-interacting protein 2;TAK1-binding protein 2;TGF-beta-activated kinase 1 and MAP3K7-binding protein 2;TGF-beta-activated kinase 1-binding protein 2</t>
  </si>
  <si>
    <t>KIAA0733;MAP3K7IP2;TAB2;KIAA0733;MAP3K7IP2;TAB2</t>
  </si>
  <si>
    <t>Isoform 1 of TGF-beta-activated kinase 1 and MAP3K7-binding protein 2;Isoform 2 of TGF-beta-activated kinase 1 and MAP3K7-binding protein 2</t>
  </si>
  <si>
    <t>Q9NYJ8-1;Q9NYJ8;B4DIR9;Q9NYJ8-2</t>
  </si>
  <si>
    <t>GNNSATSPRVVVT</t>
  </si>
  <si>
    <t>_AIGNNSATpSPR_</t>
  </si>
  <si>
    <t>AIGNNSAT(0.015)S(0.984)PR</t>
  </si>
  <si>
    <t>AIGNNS(-34.26)AT(-18.12)S(18.12)PR</t>
  </si>
  <si>
    <t>NGPLPIPS(0.446)EGS(0.446)GFT(0.107)K</t>
  </si>
  <si>
    <t>NGPLPIPS(0)EGS(0)GFT(-6.2)K</t>
  </si>
  <si>
    <t>LQDTDDSDDDPVL</t>
  </si>
  <si>
    <t>_DSALQDpTDDpSDDDPVLIPGAR_</t>
  </si>
  <si>
    <t>DS(0.007)ALQDT(0.996)DDS(0.998)DDDPVLIPGAR</t>
  </si>
  <si>
    <t>DS(-23.44)ALQDT(23.44)DDS(26.76)DDDPVLIPGAR</t>
  </si>
  <si>
    <t>NT(0.118)PS(0.764)PDVT(0.118)LGTNPGTEDIQFPIQK</t>
  </si>
  <si>
    <t>NT(-8.11)PS(8.11)PDVT(-8.11)LGT(-43.71)NPGT(-81.41)EDIQFPIQK</t>
  </si>
  <si>
    <t>IPI00158248;IPI00185860;IPI00219607;IPI00788893</t>
  </si>
  <si>
    <t>IPI00158248</t>
  </si>
  <si>
    <t>Dual specificity mitogen-activated protein kinase kinase 5;MAPK/ERK kinase 5;cDNA, FLJ96491, highly similar to Homo sapiens mitogen-activated protein kinase kinase 5 (MAP2K5), transcript variant A, mRNA;cDNA FLJ32959 fis, clone TESTI2008237, highly similar to Dual specificity mitogen-activated protein kinase kinase 5 (EC 2.7.12.2);cDNA FLJ57948, highly similar to Dual specificity mitogen-activated protein kinase kinase 5 (EC 2.7.12.2);Dual specificity mitogen-activated protein kinase kinase 5;MAPK/ERK kinase 5;Dual specificity mitogen-activated protein kinase kinase 5;MAPK/ERK kinase 5</t>
  </si>
  <si>
    <t>MAP2K5;MEK5;MKK5;PRKMK5;MAP2K5;MEK5;MKK5;PRKMK5;MAP2K5;MEK5;MKK5;PRKMK5</t>
  </si>
  <si>
    <t>Isoform B of Dual specificity mitogen-activated protein kinase kinase 5;Isoform C of Dual specificity mitogen-activated protein kinase kinase 5;Isoform A of Dual specificity mitogen-activated protein kinase kinase 5;14 kDa protein</t>
  </si>
  <si>
    <t>Q13163-1;Q13163;B2RD76;B3KQ65;B4DE43;Q13163-3;Q13163-2</t>
  </si>
  <si>
    <t>NSLKKSSAELKKI</t>
  </si>
  <si>
    <t>_KSpSAELK_</t>
  </si>
  <si>
    <t>KS(0.004)S(0.996)AELK</t>
  </si>
  <si>
    <t>KS(-23.95)S(23.95)AELK</t>
  </si>
  <si>
    <t>IPI00915022;IPI00158615;IPI00552909;IPI00894279;IPI00892734</t>
  </si>
  <si>
    <t>hTREX120;THO complex subunit 2;cDNA FLJ61096, highly similar to THO complex subunit 2;hTREX120;THO complex subunit 2;THO complex 2;THOC2 protein;THO complex 2;THO complex 2</t>
  </si>
  <si>
    <t>CXorf3;THOC2;CXorf3;THOC2;RP5-1189B24.5-003;RP5-1189B24.5-009;THOC2;RP5-1189B24.5-014;THOC2</t>
  </si>
  <si>
    <t>Isoform 1 of THO complex subunit 2;THO complex subunit 2;THO complex 2;Protein;THO complex 2</t>
  </si>
  <si>
    <t>Q8NI27-1;Q8NI27;B4DKZ6;Q8NI27-2;B7ZBA1;Q6P441;Q5JZ13;B7ZBA0</t>
  </si>
  <si>
    <t>KIDTHPSPSHSST</t>
  </si>
  <si>
    <t>_IDTHPpSPSHSSTVK_</t>
  </si>
  <si>
    <t>IDT(0.002)HPS(0.965)PS(0.015)HSS(0.002)T(0.015)VK</t>
  </si>
  <si>
    <t>IDT(-25.9)HPS(18.17)PS(-18.17)HS(-33.27)S(-26.53)T(-18.17)VK</t>
  </si>
  <si>
    <t>TPVS(0.077)GS(0.077)LKS(0.846)PVPR</t>
  </si>
  <si>
    <t>T(-59.11)PVS(-10.4)GS(-10.4)LKS(10.4)PVPR</t>
  </si>
  <si>
    <t>SSKDLPSPDSRNC</t>
  </si>
  <si>
    <t>_DLPpSPDSR_</t>
  </si>
  <si>
    <t>DLPS(0.996)PDS(0.004)R</t>
  </si>
  <si>
    <t>DLPS(24.12)PDS(-24.12)R</t>
  </si>
  <si>
    <t>LNAS(108.97)PAAR</t>
  </si>
  <si>
    <t>QDRKAVSPSSSEK</t>
  </si>
  <si>
    <t>_AVpSPSSSEK_</t>
  </si>
  <si>
    <t>AVS(1)PSSSEK</t>
  </si>
  <si>
    <t>AVS(41.35)PS(-41.35)S(-41.35)S(-41.35)EK</t>
  </si>
  <si>
    <t>LFDS(1)S(1)DDDES(1)DS(1)EDDSNRFK</t>
  </si>
  <si>
    <t>LFDS(110.61)S(110.61)DDDES(74.72)DS(60.34)EDDS(-60.34)NRFK</t>
  </si>
  <si>
    <t>LQDS(83.32)S(97.63)S(90.07)EEEDVT(-83.32)EET(-103.79)DHR</t>
  </si>
  <si>
    <t>KKRNSISDDDTDS</t>
  </si>
  <si>
    <t>_NSIpSDDDpTDpSEDELR_</t>
  </si>
  <si>
    <t>NS(0.002)IS(0.998)DDDT(1)DS(1)EDELR</t>
  </si>
  <si>
    <t>NS(-27.34)IS(27.34)DDDT(123.53)DS(155.33)EDELR</t>
  </si>
  <si>
    <t>SDDDTDSEDELRM</t>
  </si>
  <si>
    <t>TDHRNSSPGEASL</t>
  </si>
  <si>
    <t>_NSpSPGEASLLEK_</t>
  </si>
  <si>
    <t>NS(0.042)S(0.958)PGEASLLEK</t>
  </si>
  <si>
    <t>NS(-13.56)S(13.56)PGEAS(-43.94)LLEK</t>
  </si>
  <si>
    <t>CDSITPSKSSPVP</t>
  </si>
  <si>
    <t>_TCDSITPpSKSSPVPVSDTQK_</t>
  </si>
  <si>
    <t>TCDSIT(0.003)PS(0.415)KS(0.291)S(0.291)PVPVSDTQK</t>
  </si>
  <si>
    <t>T(-81.51)CDS(-62.22)IT(-21.87)PS(1.55)KS(-1.55)S(-1.55)PVPVS(-57.99)DT(-65.29)QK</t>
  </si>
  <si>
    <t>IPI00163496;IPI00219754</t>
  </si>
  <si>
    <t>IPI00163496</t>
  </si>
  <si>
    <t>LAR-interacting protein 1;Liprin-alpha-1;Protein tyrosine phosphatase receptor type f polypeptide-interacting protein alpha-1;cDNA FLJ41337 fis, clone BRAMY3000254, highly similar to Liprin-alpha-1;cDNA FLJ42630 fis, clone BRACE3019084, highly similar to Liprin-alpha-1;PTPRF interacting protein alpha 1 isoform b variant;LAR-interacting protein 1;Liprin-alpha-1;Protein tyrosine phosphatase receptor type f polypeptide-interacting protein alpha-1</t>
  </si>
  <si>
    <t>LIP1;PPFIA1;LIP1;PPFIA1</t>
  </si>
  <si>
    <t>Isoform 1 of Liprin-alpha-1;Isoform 2 of Liprin-alpha-1</t>
  </si>
  <si>
    <t>Q13136-1;Q13136;B3KVS8;Q59FZ5;Q13136-2</t>
  </si>
  <si>
    <t>VTSSMSSPSMQPK</t>
  </si>
  <si>
    <t>_VTSSMSpSPSMQPK_</t>
  </si>
  <si>
    <t>VTSSMS(0.074)S(0.463)PS(0.463)MQPK</t>
  </si>
  <si>
    <t>VT(-52.3)S(-45.41)S(-30.99)MS(-7.99)S(0)PS(0)MQPK</t>
  </si>
  <si>
    <t>SSMSSPSMQPKKM</t>
  </si>
  <si>
    <t>DKS(105.84)PVREPIDNLT(-105.84)PEER</t>
  </si>
  <si>
    <t>Y(0.035)RS(0.964)PY(0.001)SGPK</t>
  </si>
  <si>
    <t>Y(-14.43)RS(14.43)PY(-29.78)S(-35.92)GPK</t>
  </si>
  <si>
    <t>1266;1267;1268</t>
  </si>
  <si>
    <t>_GYSSPEPDIQDpSpSGpSEAQSVKPSTR_</t>
  </si>
  <si>
    <t>GY(0.003)S(0.028)S(0.032)PEPDIQDS(0.552)S(0.826)GS(0.802)EAQS(0.525)VKPS(0.116)T(0.116)R</t>
  </si>
  <si>
    <t>GY(-24.11)S(-13.9)S(-12.92)PEPDIQDS(0.61)S(6.52)GS(6.52)EAQS(-0.61)VKPS(-6.52)T(-6.52)R</t>
  </si>
  <si>
    <t>IQDSSGSEAQSVK</t>
  </si>
  <si>
    <t>AGSCCLSPGGRAE</t>
  </si>
  <si>
    <t>_AGSCCLpSPGGR_</t>
  </si>
  <si>
    <t>AGSCCLS(1)PGGR</t>
  </si>
  <si>
    <t>AGS(-61.07)CCLS(61.07)PGGR</t>
  </si>
  <si>
    <t>AY(-49.6)QDQIS(49.6)PVPGAPK</t>
  </si>
  <si>
    <t>963;964</t>
  </si>
  <si>
    <t>KFGSTGSTPPVSP</t>
  </si>
  <si>
    <t>_FGSpTGpSpTPPVSPTPpSER_</t>
  </si>
  <si>
    <t>FGS(0.466)T(0.534)GS(1)T(1)PPVS(0.107)PT(0.107)PS(0.785)ER</t>
  </si>
  <si>
    <t>FGS(-0.59)T(0.59)GS(35.12)T(42.42)PPVS(-8.66)PT(-8.66)PS(8.66)ER</t>
  </si>
  <si>
    <t>PVSPTPSERSLLS</t>
  </si>
  <si>
    <t>STPSHGSVSSLNST(0.006)GS(0.006)LS(0.988)PK</t>
  </si>
  <si>
    <t>S(-84.81)T(-84.81)PS(-82.41)HGS(-82.41)VS(-72.12)S(-71.85)LNS(-34.55)T(-22.32)GS(-22.32)LS(22.32)PK</t>
  </si>
  <si>
    <t>IPI00300789;IPI00164481;IPI00644299;IPI00943844;IPI00640881;IPI00943764;IPI00943936</t>
  </si>
  <si>
    <t>IPI00300789</t>
  </si>
  <si>
    <t>Double-stranded RNA-binding protein Staufen homolog 2;Double-stranded RNA-binding protein Staufen homolog 2;cDNA FLJ78317, highly similar to Homo sapiens staufen, RNA binding protein, homolog 2 (Drosophila) (STAU2), mRNA;cDNA FLJ57245, highly similar to Double-stranded RNA-binding protein Staufen homolog 2;cDNA FLJ58771, highly similar to Double-stranded RNA-binding protein Staufen homolog 2;STAU2 variant protein;Double-stranded RNA-binding protein Staufen homolog 2;cDNA, FLJ95458, Homo sapiens staufen, RNA binding protein, homolog 2 (Drosophila)(STAU2), mRNA;Staufen, RNA binding protein, homolog 2 (Drosophila);Staufen, RNA binding protein, homolog 2 (Drosophila), isoform CRA_d;Double-stranded RNA-binding protein Staufen homolog 2;cDNA FLJ58766, highly similar to Double-stranded RNA-binding protein Staufen homolog 2</t>
  </si>
  <si>
    <t>STAU2;STAU2;STAU2 variant protein;STAU2;hCG_1810951;STAU2</t>
  </si>
  <si>
    <t>Isoform 1 of Double-stranded RNA-binding protein Staufen homolog 2;Isoform 2 of Double-stranded RNA-binding protein Staufen homolog 2;double-stranded RNA-binding protein Staufen homolog 2 isoform c;double-stranded RNA-binding protein Staufen homolog 2 isof</t>
  </si>
  <si>
    <t>Q9NUL3-1;Q9NUL3;Q9NUL3-2;A8K276;B7Z8B4;B7Z292;E5RFK1;Q4LE57;Q9NUL3-3;Q2TBD5;Q9NUL3-4;E5RJ67;B7Z1I6;E5RJN7</t>
  </si>
  <si>
    <t>SPTPPCSPVQPSK</t>
  </si>
  <si>
    <t>_GSSPpTPPCpSPVQPSK_</t>
  </si>
  <si>
    <t>GSSPT(1)PPCS(1)PVQPSK</t>
  </si>
  <si>
    <t>GS(-51.77)S(-41.42)PT(41.42)PPCS(76.55)PVQPS(-76.55)K</t>
  </si>
  <si>
    <t>IPI00164672;IPI00946212</t>
  </si>
  <si>
    <t>Uncharacterized protein;cDNA FLJ53884, highly similar to mRNA decapping enzyme 1A</t>
  </si>
  <si>
    <t>TYTIPLSPVLSPT</t>
  </si>
  <si>
    <t>_HAPTYTIPLpSPVLSPpTLPAEAPTAQVPPSLPR_</t>
  </si>
  <si>
    <t>HAPT(0.052)Y(0.049)T(0.108)IPLS(0.667)PVLS(0.202)PT(0.632)LPAEAPT(0.271)AQVPPS(0.019)LPR</t>
  </si>
  <si>
    <t>HAPT(-12.43)Y(-12.72)T(-8.65)IPLS(8.32)PVLS(-8.32)PT(4.64)LPAEAPT(-4.64)AQVPPS(-16.2)LPR</t>
  </si>
  <si>
    <t>IPI00164708;IPI00221005;IPI00221009;IPI00221007;IPI00221010;IPI00942448;IPI00221004;IPI00479483;IPI00221011;IPI00221008;IPI00221006;IPI00335587;IPI00937155;IPI00944473;IPI00479038</t>
  </si>
  <si>
    <t>IPI00164708</t>
  </si>
  <si>
    <t>HMG box transcription factor 4;T-cell-specific transcription factor 4;Transcription factor 7-like 2;HMG box transcription factor 4;T-cell-specific transcription factor 4;Transcription factor 7-like 2;HMG box transcription factor 4;T-cell-specific transcription factor 4;Transcription factor 7-like 2;TCF7L2 isoform pFC8A_TCF7L2_D5_ex3-11,12,13a,14;TCF7L2 isoform pFC8A_TCF7L2_A3,ex1-12,13,13a;TCF7L2 isoform pFC8A_TCF7L2_D4,ex1-11-13a-14;Transcription factor 7-like 2 (T-cell specific, HMG-box);HMG box transcription factor 4;T-cell-specific transcription factor 4;Transcription factor 7-like 2;HMG box transcription factor 4;T-cell-specific transcription factor 4;Transcription factor 7-like 2;cDNA FLJ59810, highly similar to Transcription factor 7-like 2;cDNA, FLJ79010, highly similar to Transcription factor 7-like 2;TCF7L2 isoform pFC8A_TCF7L2_D5_ex3,4a-11,12,13a,14;TCF7L2 isoform pFC8A_TCF7L2_H7_ex1-11-13-13b;TCF7L2 isoform pFC8A_TCF7L2_B1_ex1-11-12-13-13b;TCF7L2 isoform pFC8A_TCF7L2_H2_ex3-11-12-13-14;TCF7L2 protein;Transcription factor 7-like 2 (T-cell specific, HMG-box);Transcription factor 7-like 2 (T-cell specific, HMG-box), isoform CRA_e;TCF7L2 isoform pFC8A_TCF7L2_ex1-11-13-14;Transcription factor 7-like 2 (T-cell specific, HMG-box), isoform CRA_i;Transcription factor 7-like 2 (T-cell specific, HMG-box);HMG box transcription factor 4;T-cell-specific transcription factor 4;Transcription factor 7-like 2;Putative uncharacterized protein TCF7L2;Transcription factor 7-like 2 (T-cell specific, HMG-box);HMG box transcription factor 4;T-cell-specific transcription factor 4;Transcription factor 7-like 2;Transcription factor 7-like 2 isoform;HMG box transcription factor 4;T-cell-specific transcription factor 4;Transcription factor 7-like 2;HMG box transcription factor 4;T-cell-specific transcription factor 4;Transcription factor 7-like 2;HMG box transcription factor 4;T-cell-specific transcription factor 4;Transcription factor 7-like 2;TCF7L2 isoform pFC8A_TCF7L2_ex1-11-12-14;cDNA FLJ90224 fis, clone NT2RM1000789, highly similar to Mus musculus transcription factor 7-like 2, T-cell specific, HMG-box (Tcf7l2), mRNA;cDNA FLJ60833, highly similar to Transcription factor 7-like 2;TCF7L2 isoform pFC8A_TCF7L2_B8_ex1-11-14;Transcription factor 7-like 2 (T-cell specific, HMG-box), isoform CRA_k;Transcription factor 7-like 2 (T-cell specific, HMG-box);TCF7L2 isoform pFC8A_TCF7L2_B4_ex1-no4-11-14;Transcription factor 7-like 2 (T-cell specific, HMG-box)</t>
  </si>
  <si>
    <t>TCF4;TCF7L2;TCF4;TCF7L2;TCF4;TCF7L2;RP11-357H24.1-004;TCF4;TCF7L2;TCF4;TCF7L2;hCG_40998;RP11-357H24.1-003;hCG_40998;TCF7L2;RP11-357H24.1-010;TCF4;TCF7L2;TCF7L2;RP11-357H24.1-001;TCF4;TCF7L2;TCF4;TCF7L2;TCF4;TCF7L2;TCF4;TCF7L2;hCG_40998;TCF7L2;RP11-357H24.1-007;RP11-357H24.1-002;TCF7L2</t>
  </si>
  <si>
    <t>Isoform 1 of Transcription factor 7-like 2;Isoform 3 of Transcription factor 7-like 2;Isoform 7 of Transcription factor 7-like 2;Isoform 5 of Transcription factor 7-like 2;Isoform 8 of Transcription factor 7-like 2;transcription factor 7-like 2 isoform 5;I</t>
  </si>
  <si>
    <t>Q9NQB0-1;Q9NQB0;E2GH25;Q9NQB0-3;Q9NQB0-7;C6ZRJ5;C6ZRJ7;C6ZRJ8;E2GH14;E2GH15;E2GH26;Q5VVR8;Q9NQB0-5;Q9NQB0-8;B4E165;B5BU30;B7Z9Z6;C6ZRJ6;C6ZRJ9;C6ZRK0;C6ZRK4;E2GH20;E2GH23;Q6FHW4;C6ZRK5;Q5JRY5;Q9NQB0-2;C9J437;Q5VVR7;Q9NQB0-9;B9X074;E2GH16;E2GH19;Q9NQB0-6;Q9NQB0-4;Q9NQB0-10;C6ZRK1;E2GH13;E2GH24;B3KQC6;B4DRJ8;E2GH18;Q5JRY4;C6ZRK2;Q5VVR5</t>
  </si>
  <si>
    <t>SETNQNSSSDSEA</t>
  </si>
  <si>
    <t>_SSLVNESETNQNpSpSpSDpSEAER_</t>
  </si>
  <si>
    <t>SSLVNESETNQNS(1)S(1)S(1)DS(1)EAER</t>
  </si>
  <si>
    <t>S(-76.45)S(-76.26)LVNES(-47.6)ET(-41.44)NQNS(46.63)S(47.04)S(48.78)DS(41.44)EAER</t>
  </si>
  <si>
    <t>ETNQNSSSDSEAE</t>
  </si>
  <si>
    <t>TNQNSSSDSEAER</t>
  </si>
  <si>
    <t>QNSSSDSEAERRP</t>
  </si>
  <si>
    <t>SLQKTLSMPSGPS</t>
  </si>
  <si>
    <t>_TLpSMPSGPSGK_</t>
  </si>
  <si>
    <t>TLS(1)MPSGPSGK</t>
  </si>
  <si>
    <t>T(-41.7)LS(41.7)MPS(-58.63)GPS(-58.45)GK</t>
  </si>
  <si>
    <t>T(0.1)GS(0.893)CS(0.007)ELDACPSK</t>
  </si>
  <si>
    <t>T(-9.52)GS(9.52)CS(-20.88)ELDACPS(-82.6)K</t>
  </si>
  <si>
    <t>700;1428</t>
  </si>
  <si>
    <t>43;2827</t>
  </si>
  <si>
    <t>58;3489</t>
  </si>
  <si>
    <t>TSQVGAAS(0.006)APAKES(0.994)PR</t>
  </si>
  <si>
    <t>T(-41.78)S(-41.78)QVGAAS(-22.31)APAKES(22.31)PR</t>
  </si>
  <si>
    <t>762;762</t>
  </si>
  <si>
    <t>129;130;131</t>
  </si>
  <si>
    <t>AEKQEDSESSEEE</t>
  </si>
  <si>
    <t>_AEKQEDpSEpSpSEEEpSDSEEAAASPAQVK_</t>
  </si>
  <si>
    <t>AEKQEDS(0.994)ES(0.905)S(0.905)EEES(0.795)DS(0.4)EEAAASPAQVK</t>
  </si>
  <si>
    <t>AEKQEDS(20.35)ES(8.01)S(8.01)EEES(4.67)DS(-4.67)EEAAAS(-44.64)PAQVK</t>
  </si>
  <si>
    <t>764;764</t>
  </si>
  <si>
    <t>KQEDSESSEEESD</t>
  </si>
  <si>
    <t>765;765</t>
  </si>
  <si>
    <t>QEDSESSEEESDS</t>
  </si>
  <si>
    <t>769;769</t>
  </si>
  <si>
    <t>ESSEEESDSEEAA</t>
  </si>
  <si>
    <t>ASS(0.001)VS(0.005)T(0.03)KES(0.964)PAR</t>
  </si>
  <si>
    <t>AS(-54.87)S(-29.82)VS(-23.19)T(-15.09)KES(15.09)PAR</t>
  </si>
  <si>
    <t>KLS(101.52)GDQPAAR</t>
  </si>
  <si>
    <t>270;270</t>
  </si>
  <si>
    <t>KKPEEESESSEEG</t>
  </si>
  <si>
    <t>_KPEEEpSEpSpSEEGpSEpSEEEAPAGTR_</t>
  </si>
  <si>
    <t>KPEEES(1)ES(1)S(1)EEGS(1)ES(1)EEEAPAGTR</t>
  </si>
  <si>
    <t>KPEEES(98.55)ES(101.8)S(100.84)EEGS(83.61)ES(52.51)EEEAPAGT(-52.51)R</t>
  </si>
  <si>
    <t>272;272</t>
  </si>
  <si>
    <t>PEEESESSEEGSE</t>
  </si>
  <si>
    <t>273;273</t>
  </si>
  <si>
    <t>EEESESSEEGSES</t>
  </si>
  <si>
    <t>277;277</t>
  </si>
  <si>
    <t>ESSEEGSESEEEA</t>
  </si>
  <si>
    <t>279;279</t>
  </si>
  <si>
    <t>SEEGSESEEEAPA</t>
  </si>
  <si>
    <t>1286;1811</t>
  </si>
  <si>
    <t>1574;2208</t>
  </si>
  <si>
    <t>_QEGPATQVDSAVGTLPApTSPQSTSVQAK_</t>
  </si>
  <si>
    <t>QEGPATQVDSAVGTLPAT(0.324)S(0.324)PQS(0.244)T(0.07)S(0.04)VQAK</t>
  </si>
  <si>
    <t>QEGPAT(-42.27)QVDS(-42.27)AVGT(-42.51)LPAT(0)S(0)PQS(-1.23)T(-6.68)S(-9.11)VQAK</t>
  </si>
  <si>
    <t>1298;2032</t>
  </si>
  <si>
    <t>1590;1591;2479</t>
  </si>
  <si>
    <t>S(0.001)AEPS(0.009)ANT(0.111)T(0.111)LVS(0.384)ET(0.384)EEEGSVPAFGAAAK</t>
  </si>
  <si>
    <t>S(-26.3)AEPS(-16.22)ANT(-5.39)T(-5.39)LVS(0)ET(0)EEEGS(-36.33)VPAFGAAAK</t>
  </si>
  <si>
    <t>1392;1393</t>
  </si>
  <si>
    <t>LGAGEGGEAS(0.108)VS(0.88)PEKT(0.002)S(0.002)T(0.002)T(0.002)S(0.002)K</t>
  </si>
  <si>
    <t>LGAGEGGEAS(-9.12)VS(9.12)PEKT(-25.61)S(-25.61)T(-25.61)T(-25.61)S(-25.61)K</t>
  </si>
  <si>
    <t>582;582</t>
  </si>
  <si>
    <t>1789;2244;2245</t>
  </si>
  <si>
    <t>2181;2755;2756</t>
  </si>
  <si>
    <t>LQAKPTSSPAKGP</t>
  </si>
  <si>
    <t>_SLGNILQAKPTpSSPAKGPPQK_</t>
  </si>
  <si>
    <t>SLGNILQAKPT(0.118)S(0.441)S(0.441)PAKGPPQK</t>
  </si>
  <si>
    <t>S(-90.18)LGNILQAKPT(-5.74)S(0)S(0)PAKGPPQK</t>
  </si>
  <si>
    <t>410;410</t>
  </si>
  <si>
    <t>2325;2326</t>
  </si>
  <si>
    <t>GKREEDSQSSSEE</t>
  </si>
  <si>
    <t>_REEDpSQpSpSpSEEpSDpSEEEAPAQAKPSGK_</t>
  </si>
  <si>
    <t>REEDS(1)QS(1)S(1)S(1)EES(1)DS(1)EEEAPAQAKPSGK</t>
  </si>
  <si>
    <t>REEDS(100.64)QS(100.64)S(98.22)S(98.22)EES(91.19)DS(74.77)EEEAPAQAKPS(-74.77)GK</t>
  </si>
  <si>
    <t>412;412</t>
  </si>
  <si>
    <t>REEDSQSSSEESD</t>
  </si>
  <si>
    <t>413;413</t>
  </si>
  <si>
    <t>EEDSQSSSEESDS</t>
  </si>
  <si>
    <t>414;414</t>
  </si>
  <si>
    <t>EDSQSSSEESDSE</t>
  </si>
  <si>
    <t>417;417</t>
  </si>
  <si>
    <t>QSSSEESDSEEEA</t>
  </si>
  <si>
    <t>419;419</t>
  </si>
  <si>
    <t>SSEESDSEEEAPA</t>
  </si>
  <si>
    <t>VS(0.066)DPIS(0.981)T(0.981)S(0.991)ES(0.991)S(0.99)EEEEEAEAETAK</t>
  </si>
  <si>
    <t>VS(-16.95)DPIS(16.95)T(16.95)S(20.16)ES(20.16)S(19.56)EEEEEAEAET(-83.71)AK</t>
  </si>
  <si>
    <t>VNLEES(0.116)S(0.032)GVENS(0.852)PAGARPK</t>
  </si>
  <si>
    <t>VNLEES(-8.65)S(-14.22)GVENS(8.65)PAGARPK</t>
  </si>
  <si>
    <t>LSPS(0.95)PT(0.025)T(0.025)EDPR</t>
  </si>
  <si>
    <t>LS(-38.43)PS(15.82)PT(-15.82)T(-15.82)EDPR</t>
  </si>
  <si>
    <t>S(100.86)VENLPECGIT(-100.86)HEQR</t>
  </si>
  <si>
    <t>_TApSNPKVENEDEPVR_</t>
  </si>
  <si>
    <t>T(0.022)AS(0.978)NPKVENEDEPVR</t>
  </si>
  <si>
    <t>T(-16.41)AS(16.41)NPKVENEDEPVR</t>
  </si>
  <si>
    <t>QRS(118.93)PIALPVK</t>
  </si>
  <si>
    <t>SRSGSISVKIIRH</t>
  </si>
  <si>
    <t>_SGSIpSVK_</t>
  </si>
  <si>
    <t>SGS(0.298)IS(0.702)VK</t>
  </si>
  <si>
    <t>S(-53.65)GS(-3.73)IS(3.73)VK</t>
  </si>
  <si>
    <t>705;1024</t>
  </si>
  <si>
    <t>571;81</t>
  </si>
  <si>
    <t>IPI00165995;IPI00301503;IPI00472633;IPI00555647</t>
  </si>
  <si>
    <t>IPI00165995;IPI00301503</t>
  </si>
  <si>
    <t>Serine/arginine-rich-splicing regulatory protein 130;Splicing factor, arginine/serine-rich 130;Splicing factor, arginine/serine-rich 18;SR-related protein;SR-rich protein;SFRS18 protein;SR rich protein;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;Splicing factor, arginine/serine-rich 10 (Transformer 2 homolog, Drosophila) variant</t>
  </si>
  <si>
    <t>C6orf111;HSPC261;HSPC306;SFRS18;SRRP130;SFRS10;TRA2B;DKFZp686F18120</t>
  </si>
  <si>
    <t>Isoform 1 of Splicing factor, arginine/serine-rich 18;Isoform 1 of Transformer-2 protein homolog beta;cDNA FLJ40872 fis, clone TUTER2000283, highly similar to Homo sapiens transformer-2-beta (SFRS10) gene;Splicing factor, arginine/serine-rich 10 (Transform</t>
  </si>
  <si>
    <t>Q8TF01-1;Q8TF01;E1P5D4;Q3B7B6;Q4G0P9;Q6PJQ9;Q8TEZ9;P62995-1;P62995;B2RDQ3;Q68DZ9;Q8N1H4;Q59GA1</t>
  </si>
  <si>
    <t>SRSHRRSRSRSYS;TIKARRSRSRSYS</t>
  </si>
  <si>
    <t>_pSRpSRpSYSR_</t>
  </si>
  <si>
    <t>S(1)RS(1)RS(0.998)Y(0.002)S(0.001)R</t>
  </si>
  <si>
    <t>S(73.26)RS(52.68)RS(27.7)Y(-27.7)S(-32.65)R</t>
  </si>
  <si>
    <t>573;83</t>
  </si>
  <si>
    <t>KARRSRSRSYSRR;SHRRSRSRSYSRD</t>
  </si>
  <si>
    <t>575;85</t>
  </si>
  <si>
    <t>RRSRSRSYSRDYR;RRSRSRSYSRRIK</t>
  </si>
  <si>
    <t>SVS(0.001)S(0.998)Y(0.001)GNIR</t>
  </si>
  <si>
    <t>S(-73.02)VS(-29.01)S(29.01)Y(-31.12)GNIR</t>
  </si>
  <si>
    <t>3639;3640</t>
  </si>
  <si>
    <t>VLDTSSLTQSAPAS(0.97)PT(0.03)NK</t>
  </si>
  <si>
    <t>VLDT(-68.01)S(-68.78)S(-69.53)LT(-63.37)QS(-63.37)APAS(15.16)PT(-15.16)NK</t>
  </si>
  <si>
    <t>LWAQDGS(-39.17)EDEPPKDS(35.76)DGEDPET(-35.76)AAVGCR</t>
  </si>
  <si>
    <t>IPI00166153;IPI00514843</t>
  </si>
  <si>
    <t>IPI00166153</t>
  </si>
  <si>
    <t>FtsJ methyltransferase domain-containing protein 2;Interferon-stimulated gene 95 kDa protein;S-adenosyl-L-methionine-dependent methyltransferase FTSJD2;FtsJ methyltransferase domain containing 2</t>
  </si>
  <si>
    <t>FTSJD2;KIAA0082;FTSJD2;RP1-153P14.6-002</t>
  </si>
  <si>
    <t>Cap-specific mRNA (nucleoside-2'-O-)-methyltransferase 1;FtsJ methyltransferase domain containing 2</t>
  </si>
  <si>
    <t>Q8N1G2;Q5T7F5</t>
  </si>
  <si>
    <t>AKASTTSLSGSDS</t>
  </si>
  <si>
    <t>_ASTTpSLpSGpSDpSETEGK_</t>
  </si>
  <si>
    <t>AS(0.003)T(0.004)T(0.004)S(0.989)LS(1)GS(1)DS(0.998)ET(0.002)EGK</t>
  </si>
  <si>
    <t>AS(-25.4)T(-24.46)T(-23.5)S(23.5)LS(64.82)GS(52.23)DS(27.74)ET(-27.74)EGK</t>
  </si>
  <si>
    <t>ASTTSLSGSDSET</t>
  </si>
  <si>
    <t>TTSLSGSDSETEG</t>
  </si>
  <si>
    <t>SLSGSDSETEGKQ</t>
  </si>
  <si>
    <t>1176;1177</t>
  </si>
  <si>
    <t>_GPVPGDLSQTpSEDQpSLSDFEISNR_</t>
  </si>
  <si>
    <t>GPVPGDLS(0.132)QT(0.557)S(0.611)EDQS(0.665)LS(0.034)DFEISNR</t>
  </si>
  <si>
    <t>GPVPGDLS(-8.64)QT(-0.85)S(0.85)EDQS(1.67)LS(-14.65)DFEIS(-39.33)NR</t>
  </si>
  <si>
    <t>QTSEDQSLSDFEI</t>
  </si>
  <si>
    <t>S(0.011)NS(0.989)VS(0.001)LVPPGSSHTLPR</t>
  </si>
  <si>
    <t>S(-19.71)NS(19.71)VS(-32.78)LVPPGS(-51.09)S(-51.09)HT(-50.36)LPR</t>
  </si>
  <si>
    <t>S(-93.18)DS(-87.83)VLPAS(-61.35)HGHLPQAGS(61.35)LER</t>
  </si>
  <si>
    <t>387;3011</t>
  </si>
  <si>
    <t>476;3712</t>
  </si>
  <si>
    <t>IPI00166833;IPI00744498</t>
  </si>
  <si>
    <t>IPI00166833</t>
  </si>
  <si>
    <t>LAG1 longevity assurance homolog 5;cDNA FLJ59438, highly similar to LAG1 longevity assurance homolog 5;LAG1 longevity assurance homolog 5 (S. cerevisiae), isoform CRA_c</t>
  </si>
  <si>
    <t>LASS5;hCG_1774451;LASS5</t>
  </si>
  <si>
    <t>LAG1 longevity assurance homolog 5;cDNA FLJ59438, highly similar to LAG1 longevity assurance homolog 5</t>
  </si>
  <si>
    <t>Q8N5B7;B4DV54</t>
  </si>
  <si>
    <t>VSKDDRSDVESSS</t>
  </si>
  <si>
    <t>_VSKDDRpSDVEpSpSpSEEEDVTTCTK_</t>
  </si>
  <si>
    <t>VSKDDRS(1)DVES(1)S(1)S(1)EEEDVTTCTK</t>
  </si>
  <si>
    <t>VS(-38.53)KDDRS(38.53)DVES(41.03)S(39.05)S(40.21)EEEDVT(-39.05)T(-44.35)CT(-49.98)K</t>
  </si>
  <si>
    <t>DRSDVESSSEEED</t>
  </si>
  <si>
    <t>RSDVESSSEEEDV</t>
  </si>
  <si>
    <t>SDVESSSEEEDVT</t>
  </si>
  <si>
    <t>AEENT(-34.13)DQAS(34.13)PQEDY(-39.64)AGFER</t>
  </si>
  <si>
    <t>FEVLTSSWRASPW</t>
  </si>
  <si>
    <t>_CCFEVLTSpSWR_</t>
  </si>
  <si>
    <t>CCFEVLT(0.003)S(0.015)S(0.982)WR</t>
  </si>
  <si>
    <t>CCFEVLT(-25.58)S(-18.2)S(18.2)WR</t>
  </si>
  <si>
    <t>EEAS(213.73)DDDMEGDEAVVR</t>
  </si>
  <si>
    <t>IPI00420014;IPI00953667;IPI00168235;IPI00740142</t>
  </si>
  <si>
    <t>Isoform 1 of U5 small nuclear ribonucleoprotein 200 kDa helicase;Uncharacterized protein;Isoform 2 of U5 small nuclear ribonucleoprotein 200 kDa helicase;similar to U5 snRNP-specific 200kD protein, partial</t>
  </si>
  <si>
    <t>FS(-113.2)VDVKEAET(113.2)DS(113.2)DS(113.2)D</t>
  </si>
  <si>
    <t>LRERKSSISSISG</t>
  </si>
  <si>
    <t>_KSpSISSISGR_</t>
  </si>
  <si>
    <t>KS(0.009)S(0.988)IS(0.001)S(0.001)IS(0.001)GR</t>
  </si>
  <si>
    <t>KS(-20.35)S(20.35)IS(-30.93)S(-30.33)IS(-29.72)GR</t>
  </si>
  <si>
    <t>548;549</t>
  </si>
  <si>
    <t>DLQEQDADAGS(140.33)ERGLS(140.33)GEEEDDEPDCCNDER</t>
  </si>
  <si>
    <t>448;922</t>
  </si>
  <si>
    <t>549;1128</t>
  </si>
  <si>
    <t>GLS(168.07)GEEEDDEPDCCNDER</t>
  </si>
  <si>
    <t>IPI00791509;IPI00169345;IPI00790478;IPI00789363;IPI00792059</t>
  </si>
  <si>
    <t>IPI00791509</t>
  </si>
  <si>
    <t>cDNA FLJ75002, highly similar to Homo sapiens, neural cell expressed,developmentally down-regulated gene 1;Neural precursor cell expressed developmentally down-regulated protein 1;Protein NEDD1;NEDD1 protein;cDNA FLJ58662, highly similar to Protein NEDD1;Neural cell expressed, developmentally down-regulated 1, isoform CRA_b</t>
  </si>
  <si>
    <t>NEDD1;hCG_33123;NEDD1</t>
  </si>
  <si>
    <t>protein NEDD1 isoform a;Protein NEDD1;72 kDa protein;protein NEDD1 isoform c;27 kDa protein</t>
  </si>
  <si>
    <t>A8K1Z3;Q8NHV4;Q05CT8;B4E145</t>
  </si>
  <si>
    <t>SGNLNTSPSSNQT</t>
  </si>
  <si>
    <t>_LVTSGAESGNLNTpSPSSNQTR_</t>
  </si>
  <si>
    <t>LVTSGAES(0.003)GNLNT(0.023)S(0.898)PS(0.001)S(0.002)NQT(0.074)R</t>
  </si>
  <si>
    <t>LVT(-41.62)S(-37.93)GAES(-25.23)GNLNT(-15.96)S(10.84)PS(-31.57)S(-27.02)NQT(-10.84)R</t>
  </si>
  <si>
    <t>GDLS(78.91)DVEEEEEEEMDVDEAT(-78.91)GAVK</t>
  </si>
  <si>
    <t>IPI00170770;IPI00847550</t>
  </si>
  <si>
    <t>Isoform 1 of PHD finger protein 3;Isoform 2 of PHD finger protein 3</t>
  </si>
  <si>
    <t>NQTSNSSPCRSNV</t>
  </si>
  <si>
    <t>_QLQEDQENNLQDNQTSNSpSPCR_</t>
  </si>
  <si>
    <t>QLQEDQENNLQDNQTSNS(0.016)S(0.983)PCR</t>
  </si>
  <si>
    <t>QLQEDQENNLQDNQT(-34.89)S(-34.89)NS(-17.91)S(17.91)PCR</t>
  </si>
  <si>
    <t>ALEEGDGSVSGS(0.005)S(0.995)PR</t>
  </si>
  <si>
    <t>ALEEGDGS(-78.6)VS(-55.87)GS(-23.11)S(23.11)PR</t>
  </si>
  <si>
    <t>AT(-138.98)GGLCLLGAY(-87.5)ADS(75.13)DDDDNDVS(-75.13)EK</t>
  </si>
  <si>
    <t>AT(0.001)S(0.999)PESTSR</t>
  </si>
  <si>
    <t>AT(-29.26)S(29.26)PES(-62.77)T(-64.03)S(-54.74)R</t>
  </si>
  <si>
    <t>794;795</t>
  </si>
  <si>
    <t>LDEEDNSSSSEED</t>
  </si>
  <si>
    <t>_ELDEEDNpSpSpSpSEEDRESTAQK_</t>
  </si>
  <si>
    <t>ELDEEDNS(1)S(1)S(1)S(0.999)EEDRESTAQK</t>
  </si>
  <si>
    <t>ELDEEDNS(53.41)S(53.41)S(43.13)S(35.96)EEDRES(-36.64)T(-35.96)AQK</t>
  </si>
  <si>
    <t>DEEDNSSSSEEDR</t>
  </si>
  <si>
    <t>EEDNSSSSEEDRE</t>
  </si>
  <si>
    <t>EDNSSSSEEDRES</t>
  </si>
  <si>
    <t>IDENS(113.12)DKEMEVEES(113.12)PEKIK</t>
  </si>
  <si>
    <t>RPILQLS(54.83)PPGPR</t>
  </si>
  <si>
    <t>750;1565</t>
  </si>
  <si>
    <t>924;1913</t>
  </si>
  <si>
    <t>_MAGQEIPEEGREVEEFpSEDDDEDDpSDDpSEAEK_</t>
  </si>
  <si>
    <t>MAGQEIPEEGREVEEFS(1)EDDDEDDS(1)DDS(1)EAEK</t>
  </si>
  <si>
    <t>MAGQEIPEEGREVEEFS(122.26)EDDDEDDS(122.26)DDS(122.26)EAEK</t>
  </si>
  <si>
    <t>DGDKS(0.925)PMS(0.059)S(0.015)LQISNEK</t>
  </si>
  <si>
    <t>DGDKS(11.94)PMS(-11.94)S(-17.77)LQIS(-58.45)NEK</t>
  </si>
  <si>
    <t>TRVDSPSHGLVTS</t>
  </si>
  <si>
    <t>_VDSPpSHGLVTSSLCIPpSPAR_</t>
  </si>
  <si>
    <t>VDS(0.225)PS(0.55)HGLVT(0.086)S(0.065)S(0.074)LCIPS(1)PAR</t>
  </si>
  <si>
    <t>VDS(-3.87)PS(3.87)HGLVT(-8.05)S(-9.29)S(-8.7)LCIPS(55.48)PAR</t>
  </si>
  <si>
    <t>LKB1-interacting protein 1;Serine/threonine-protein kinase 11-interacting protein;cDNA FLJ60119, highly similar to Homo sapiens serine/threonine kinase 11 interacting protein (STK11IP), mRNA;Putative uncharacterized protein STK11IP</t>
  </si>
  <si>
    <t>KIAA1898;LIP1;LKB1IP;STK11IP;STK11IP1</t>
  </si>
  <si>
    <t>Isoform 1 of Serine/threonine-protein kinase 11-interacting protein</t>
  </si>
  <si>
    <t>Q8N1F8-1;Q8N1F8;B4DKM2;C9JQV3</t>
  </si>
  <si>
    <t>LDRAKNSPPQAPS</t>
  </si>
  <si>
    <t>_AKNpSPPQAPSTR_</t>
  </si>
  <si>
    <t>AKNS(1)PPQAPSTR</t>
  </si>
  <si>
    <t>AKNS(75.18)PPQAPS(-75.18)T(-75.18)R</t>
  </si>
  <si>
    <t>ARGPQESPQKMSE</t>
  </si>
  <si>
    <t>_GPQEpSPQK_</t>
  </si>
  <si>
    <t>GPQES(1)PQK</t>
  </si>
  <si>
    <t>GPQES(103.29)PQK</t>
  </si>
  <si>
    <t>_EEGSLpSDTEADAVSGQLPDPTTNPSAGK_</t>
  </si>
  <si>
    <t>EEGS(0.162)LS(0.741)DT(0.098)EADAVSGQLPDPTTNPSAGK</t>
  </si>
  <si>
    <t>EEGS(-6.61)LS(6.61)DT(-8.8)EADAVS(-114.47)GQLPDPT(-177.25)T(-179.23)NPS(-181.6)AGK</t>
  </si>
  <si>
    <t>ES(0.003)T(0.003)PGDS(0.356)PS(0.356)T(0.281)VNK</t>
  </si>
  <si>
    <t>ES(-20.46)T(-20.46)PGDS(0)PS(0)T(-1.04)VNK</t>
  </si>
  <si>
    <t>TPGDSPSTVNKLL</t>
  </si>
  <si>
    <t>LGS(0.991)Y(0.004)S(0.004)GPTSVSR</t>
  </si>
  <si>
    <t>LGS(23.49)Y(-23.7)S(-23.49)GPT(-43.72)S(-49.9)VS(-64.05)R</t>
  </si>
  <si>
    <t>877;878</t>
  </si>
  <si>
    <t>ES(-117.82)LKEEDES(117.82)DDDNM</t>
  </si>
  <si>
    <t>T(0.01)NS(0.959)T(0.03)GGS(0.001)SGSSVGGGSGK</t>
  </si>
  <si>
    <t>T(-19.96)NS(14.99)T(-14.99)GGS(-28.42)S(-44.28)GS(-59.49)S(-74.01)VGGGS(-126.54)GK</t>
  </si>
  <si>
    <t>VVPGQFDDADS(0.949)S(0.05)DSENR</t>
  </si>
  <si>
    <t>VVPGQFDDADS(12.77)S(-12.77)DS(-34.51)ENR</t>
  </si>
  <si>
    <t>T(-58.62)EFLDLDNS(-53.57)PLS(-40.11)PPS(40.11)PR</t>
  </si>
  <si>
    <t>2015;2016</t>
  </si>
  <si>
    <t>NHLSPQQGGAT(0.002)PQVPS(0.998)PCCR</t>
  </si>
  <si>
    <t>NHLS(-36.62)PQQGGAT(-26.41)PQVPS(26.41)PCCR</t>
  </si>
  <si>
    <t>KS(41.74)APAT(-41.74)GGVK</t>
  </si>
  <si>
    <t>S(55.02)NQIPT(-55.02)EVR</t>
  </si>
  <si>
    <t>IPI00477661;IPI00172474</t>
  </si>
  <si>
    <t>IPI00477661</t>
  </si>
  <si>
    <t>Zinc finger protein 91 homolog;cDNA FLJ57065, highly similar to Zinc finger protein 91;Zinc finger protein 91 homolog</t>
  </si>
  <si>
    <t>FKSG11;ZFP91;FKSG11;ZFP91</t>
  </si>
  <si>
    <t>Isoform 1 of E3 ubiquitin-protein ligase ZFP91;Isoform 2 of E3 ubiquitin-protein ligase ZFP91</t>
  </si>
  <si>
    <t>Q96JP5-1;Q96JP5;B4DIN6;Q96JP5-2</t>
  </si>
  <si>
    <t>PRRRRSSPSARPP</t>
  </si>
  <si>
    <t>CAMK2;PKA;PKA/AKT;Polo box;Proline-directed</t>
  </si>
  <si>
    <t>_RSpSPSARPPDVPGQQPQAAK_</t>
  </si>
  <si>
    <t>RS(0.009)S(0.925)PS(0.066)ARPPDVPGQQPQAAK</t>
  </si>
  <si>
    <t>RS(-20.03)S(11.48)PS(-11.48)ARPPDVPGQQPQAAK</t>
  </si>
  <si>
    <t>QAAKSPSPVQGKK</t>
  </si>
  <si>
    <t>_SPpSPVQGK_</t>
  </si>
  <si>
    <t>SPS(1)PVQGK</t>
  </si>
  <si>
    <t>S(-54.34)PS(54.34)PVQGK</t>
  </si>
  <si>
    <t>GS(0.998)PNT(0.002)ASAEATLPR</t>
  </si>
  <si>
    <t>GS(26.24)PNT(-26.24)AS(-57.06)AEAT(-82.8)LPR</t>
  </si>
  <si>
    <t>EAKPGAAEPEVGVPSSLSPS(0.514)S(0.402)PS(0.078)S(0.002)S(0.003)WTETDVEER</t>
  </si>
  <si>
    <t>EAKPGAAEPEVGVPS(-76.19)S(-70.29)LS(-49.85)PS(1.07)S(-1.07)PS(-8.19)S(-23.16)S(-22.18)WT(-40.37)ET(-54.51)DVEER</t>
  </si>
  <si>
    <t>SPVPSPGS(0.428)S(0.428)S(0.143)PQLQVK</t>
  </si>
  <si>
    <t>S(-157.05)PVPS(-71.31)PGS(0)S(0)S(-4.76)PQLQVK</t>
  </si>
  <si>
    <t>VEQMPQAS(96.2)PGLAPR</t>
  </si>
  <si>
    <t>_KPISDNSFpSpSDEEQSTGPIK_</t>
  </si>
  <si>
    <t>KPIS(0.051)DNS(0.023)FS(0.963)S(0.963)DEEQSTGPIK</t>
  </si>
  <si>
    <t>KPIS(-17.41)DNS(-17.41)FS(17.41)S(17.41)DEEQS(-49)T(-49)GPIK</t>
  </si>
  <si>
    <t>RIS(0.955)T(0.023)S(0.023)DILSEK</t>
  </si>
  <si>
    <t>RIS(16.27)T(-16.27)S(-16.27)DILS(-55.03)EK</t>
  </si>
  <si>
    <t>S(-187)VVVT(-133.66)LNDS(133.66)DDS(113.94)ES(85.11)DGEAS(-85.11)K</t>
  </si>
  <si>
    <t>IPI00176532</t>
  </si>
  <si>
    <t>Junctophilin type 2;Junctophilin-2;cDNA FLJ51473, highly similar to Junctophilin-2;JPH2 protein</t>
  </si>
  <si>
    <t>JP2;JPH2</t>
  </si>
  <si>
    <t>Isoform 1 of Junctophilin-2</t>
  </si>
  <si>
    <t>Q9BR39-1;Q9BR39;B4E3T9;Q86VZ3</t>
  </si>
  <si>
    <t>PEGGSPSPAGTPP</t>
  </si>
  <si>
    <t>_ETPRPEGGSPpSPAGpTPPQPK_</t>
  </si>
  <si>
    <t>ETPRPEGGSPS(1)PAGT(1)PPQPK</t>
  </si>
  <si>
    <t>ET(-45.97)PRPEGGS(-36.37)PS(36.37)PAGT(61.35)PPQPK</t>
  </si>
  <si>
    <t>RPDPDS(0.646)DEDEDY(0.354)ER</t>
  </si>
  <si>
    <t>RPDPDS(2.61)DEDEDY(-2.61)ER</t>
  </si>
  <si>
    <t>ASVLDTSMSAGSGS(0.999)PSK</t>
  </si>
  <si>
    <t>AS(-136.82)VLDT(-99.27)S(-93.66)MS(-72.85)AGS(-34.83)GS(34.83)PS(-34.83)K</t>
  </si>
  <si>
    <t>1226;1227;1228</t>
  </si>
  <si>
    <t>GS(0.001)S(0.006)DGRGS(0.823)DS(0.171)ESDLPHR</t>
  </si>
  <si>
    <t>GS(-31.72)S(-21.64)DGRGS(6.83)DS(-6.83)ES(-59.84)DLPHR</t>
  </si>
  <si>
    <t>QQS(128.24)LPPPK</t>
  </si>
  <si>
    <t>QT(-63.96)PS(63.96)PDVVLR</t>
  </si>
  <si>
    <t>2569;2570</t>
  </si>
  <si>
    <t>SDS(0.001)LS(0.999)PPR</t>
  </si>
  <si>
    <t>S(-57.64)DS(-31.41)LS(31.41)PPR</t>
  </si>
  <si>
    <t>SINHQIES(0.997)PS(0.003)ER</t>
  </si>
  <si>
    <t>S(-88.58)INHQIES(25.68)PS(-25.68)ER</t>
  </si>
  <si>
    <t>_pSPEPEATLTFPFLDK_</t>
  </si>
  <si>
    <t>S(0.976)PEPEAT(0.024)LTFPFLDK</t>
  </si>
  <si>
    <t>S(16.05)PEPEAT(-16.05)LT(-60.1)FPFLDK</t>
  </si>
  <si>
    <t>738;739</t>
  </si>
  <si>
    <t>_EGAASPAPETPQPpTSPETSPK_</t>
  </si>
  <si>
    <t>EGAASPAPETPQPT(0.487)S(0.487)PET(0.023)S(0.004)PK</t>
  </si>
  <si>
    <t>EGAAS(-114.13)PAPET(-40.23)PQPT(0)S(0)PET(-13.23)S(-21.12)PK</t>
  </si>
  <si>
    <t>T(0.046)T(0.046)HLAGALS(0.909)PGEAWPFESV</t>
  </si>
  <si>
    <t>T(-13)T(-13)HLAGALS(13)PGEAWPFES(-51.53)V</t>
  </si>
  <si>
    <t>748;764</t>
  </si>
  <si>
    <t>91;102</t>
  </si>
  <si>
    <t>580;1244;1382</t>
  </si>
  <si>
    <t>704;705;706;1519;1520;1698;1699</t>
  </si>
  <si>
    <t>IPI00177716;IPI00442843;IPI00179700</t>
  </si>
  <si>
    <t>IPI00177716;IPI00179700</t>
  </si>
  <si>
    <t>High mobility group AT-hook protein 1;High mobility group protein HMG-I/HMG-Y;High mobility group protein R;High mobility group AT-hook 1;CDNA FLJ26517 fis, clone KDN07769;High mobility group AT-hook protein 1;High mobility group protein HMG-I/HMG-Y;High mobility group protein R</t>
  </si>
  <si>
    <t>HMGA1;HMGIY;RP11-513I15.2-001;HMGA1;HMGIY</t>
  </si>
  <si>
    <t>Isoform HMG-Y of High mobility group protein HMG-I/HMG-Y;CDNA FLJ26517 fis, clone KDN07769;Isoform HMG-I of High mobility group protein HMG-I/HMG-Y</t>
  </si>
  <si>
    <t>P17096-2;P17096;Q5T6U8;Q6ZP45;P17096-1</t>
  </si>
  <si>
    <t>_LEKEEEEGISQEpSpSEEEQ_</t>
  </si>
  <si>
    <t>LEKEEEEGISQES(1)S(1)EEEQ</t>
  </si>
  <si>
    <t>LEKEEEEGIS(-35.59)QES(35.59)S(49.91)EEEQ</t>
  </si>
  <si>
    <t>92;103</t>
  </si>
  <si>
    <t>5;5</t>
  </si>
  <si>
    <t>2606;2607;2608</t>
  </si>
  <si>
    <t>IPI00177716;IPI00450855;IPI00974030;IPI00179700;IPI00744851;IPI00952829;IPI00746310</t>
  </si>
  <si>
    <t>High mobility group AT-hook protein 1;High mobility group protein HMG-I/HMG-Y;High mobility group protein R;High mobility group AT-hook 1;HMGA1 protein;High mobility group AT-hook protein 1;High mobility group protein HMG-I/HMG-Y;High mobility group protein R;cDNA FLJ54188, moderately similar to High mobility group protein HMG-I/HMG-Y;Putative uncharacterized protein HMGA1;High mobility group AT-hook protein 1;High mobility group protein HMG-I/HMG-Y;High mobility group protein R</t>
  </si>
  <si>
    <t>HMGA1;HMGIY;RP11-513I15.2-001;HMGA1;HMGA1;HMGIY;HMGA1;HMGA1;HMGIY</t>
  </si>
  <si>
    <t>Isoform HMG-Y of High mobility group protein HMG-I/HMG-Y;HMGA1 protein;Uncharacterized protein;Isoform HMG-I of High mobility group protein HMG-I/HMG-Y;cDNA FLJ54188, moderately similar to High mobility group protein HMG-I/HMG-Y;Uncharacterized protein;Iso</t>
  </si>
  <si>
    <t>P17096-2;P17096;Q5T6U8;Q6IPL9;E5RIT9;P17096-1;B4DWA0;C9J292;P17096-3</t>
  </si>
  <si>
    <t>__MSESSSKSSQP</t>
  </si>
  <si>
    <t>_(ac)SESpSSKpSSQPLASK_</t>
  </si>
  <si>
    <t>S(0.287)ES(0.388)S(0.438)S(0.109)KS(0.423)S(0.355)QPLASK</t>
  </si>
  <si>
    <t>S(-3.67)ES(-0.96)S(0.96)S(-5.27)KS(0.96)S(-0.96)QPLAS(-38.1)K</t>
  </si>
  <si>
    <t>8;8</t>
  </si>
  <si>
    <t>2132;2502</t>
  </si>
  <si>
    <t>2606;2607;2608;3082</t>
  </si>
  <si>
    <t>S(0)S(0)QPLAS(-69.2)K</t>
  </si>
  <si>
    <t>9;9</t>
  </si>
  <si>
    <t>EFDELNPS(108)AQR</t>
  </si>
  <si>
    <t>1170;1171</t>
  </si>
  <si>
    <t>_GPSQATpSPIR_</t>
  </si>
  <si>
    <t>GPSQAT(0.166)S(0.834)PIR</t>
  </si>
  <si>
    <t>GPS(-43.63)QAT(-7.01)S(7.01)PIR</t>
  </si>
  <si>
    <t>464;465</t>
  </si>
  <si>
    <t>_DAPTpSPASVASpSSSTPSSK_</t>
  </si>
  <si>
    <t>DAPT(0.461)S(0.534)PAS(0.006)VAS(0.152)S(0.513)S(0.096)S(0.082)T(0.078)PS(0.039)S(0.039)K</t>
  </si>
  <si>
    <t>DAPT(-0.73)S(0.73)PAS(-21.67)VAS(-5.29)S(5.29)S(-7.34)S(-8.01)T(-8.27)PS(-11.58)S(-11.58)K</t>
  </si>
  <si>
    <t>PASVASSSSTPSS</t>
  </si>
  <si>
    <t>_ESSANNSVpSPSEpSLR_</t>
  </si>
  <si>
    <t>ESSANNS(0.004)VS(0.977)PS(0.019)ES(1)LR</t>
  </si>
  <si>
    <t>ES(-45.32)S(-38.42)ANNS(-23.82)VS(17.11)PS(-17.11)ES(39.74)LR</t>
  </si>
  <si>
    <t>SVSPSESLRASEK</t>
  </si>
  <si>
    <t>Y(0.333)DS(0.716)DGDKS(0.952)DDLVVDVSNEDPATPR</t>
  </si>
  <si>
    <t>Y(-3.71)DS(3.71)DGDKS(11.39)DDLVVDVS(-119.55)NEDPAT(-172.97)PR</t>
  </si>
  <si>
    <t>DLS(0.928)T(0.03)S(0.042)PKPS(0.004)PIPS(0.997)PVLGR</t>
  </si>
  <si>
    <t>DLS(13.48)T(-14.98)S(-13.48)PKPS(-25.01)PIPS(25.01)PVLGR</t>
  </si>
  <si>
    <t>KPS(113.27)EDEVLNK</t>
  </si>
  <si>
    <t>GDAAS(0.347)S(0.653)PAPAASVGSSQGGAR</t>
  </si>
  <si>
    <t>GDAAS(-2.74)S(2.74)PAPAAS(-35.57)VGS(-79.18)S(-79.18)QGGAR</t>
  </si>
  <si>
    <t>VENS(-68.07)PQVDGS(68.07)PPGLEGLLGGIGEK</t>
  </si>
  <si>
    <t>3079;3080</t>
  </si>
  <si>
    <t>3798;3799;3800;3801</t>
  </si>
  <si>
    <t>YGPADVEDTTGSGATDSKDDDDIDLFGS(0.996)DDEEES(0.002)EEAKR</t>
  </si>
  <si>
    <t>Y(-53.96)GPADVEDT(-33.08)T(-33.08)GS(-39.46)GAT(-39.46)DS(-33.82)KDDDDIDLFGS(26.38)DDEEES(-26.38)EEAKR</t>
  </si>
  <si>
    <t>LRKRGRSGSAAQA</t>
  </si>
  <si>
    <t>_pSGpSAAQAEGLCK_</t>
  </si>
  <si>
    <t>S(1)GS(1)AAQAEGLCK</t>
  </si>
  <si>
    <t>S(99.25)GS(99.25)AAQAEGLCK</t>
  </si>
  <si>
    <t>SSSSSSSPTAATS</t>
  </si>
  <si>
    <t>_MAEESSSSSSSSpSPTAATSQQQQLK_</t>
  </si>
  <si>
    <t>MAEESSSSSSSS(0.129)S(0.849)PT(0.02)AATSQQQQLK</t>
  </si>
  <si>
    <t>MAEES(-73.16)S(-64.61)S(-51.36)S(-34.79)S(-34.79)S(-34.79)S(-34.79)S(-8.17)S(8.17)PT(-16.26)AAT(-74.56)S(-103.94)QQQQLK</t>
  </si>
  <si>
    <t>IPI00179169;IPI00401007</t>
  </si>
  <si>
    <t>IPI00179169</t>
  </si>
  <si>
    <t>X-linked retinitis pigmentosa GTPase regulator-interacting protein 1;X-linked retinitis pigmentosa GTPase regulator-interacting protein 1</t>
  </si>
  <si>
    <t>RPGRIP1;RPGRIP1</t>
  </si>
  <si>
    <t>Isoform 1 of X-linked retinitis pigmentosa GTPase regulator-interacting protein 1;Isoform 5 of X-linked retinitis pigmentosa GTPase regulator-interacting protein 1</t>
  </si>
  <si>
    <t>Q96KN7-1;Q96KN7;Q96KN7-5</t>
  </si>
  <si>
    <t>ESKKAVSLKSQLE</t>
  </si>
  <si>
    <t>_KAVpSLK_</t>
  </si>
  <si>
    <t>KAVS(1)LK</t>
  </si>
  <si>
    <t>KAVS(68.71)LK</t>
  </si>
  <si>
    <t>_pSPSApSITDEDSNV_</t>
  </si>
  <si>
    <t>S(0.775)PS(0.231)AS(0.948)IT(0.046)DEDSNV</t>
  </si>
  <si>
    <t>S(5.27)PS(-5.27)AS(12.88)IT(-12.88)DEDS(-48.03)NV</t>
  </si>
  <si>
    <t>FGKLRRSQSTTFN</t>
  </si>
  <si>
    <t>_pSQSTTFNPDDMSEPEFK_</t>
  </si>
  <si>
    <t>S(0.436)QS(0.436)T(0.119)T(0.009)FNPDDMSEPEFK</t>
  </si>
  <si>
    <t>S(0)QS(0)T(-5.65)T(-17.09)FNPDDMS(-52.62)EPEFK</t>
  </si>
  <si>
    <t>RGNKACSPCSSQS</t>
  </si>
  <si>
    <t>_ACpSPCSSQSSSSGICTDFWDLLVK_</t>
  </si>
  <si>
    <t>ACS(0.96)PCS(0.018)S(0.018)QS(0.004)S(0.001)SSGICTDFWDLLVK</t>
  </si>
  <si>
    <t>ACS(17.32)PCS(-17.32)S(-17.32)QS(-24.09)S(-31.81)S(-38.19)S(-38.19)GICT(-68.03)DFWDLLVK</t>
  </si>
  <si>
    <t>AES(160.89)PEEVACR</t>
  </si>
  <si>
    <t>_AGpSpSTPGDAPPAVAEVQGR_</t>
  </si>
  <si>
    <t>AGS(0.667)S(0.667)T(0.667)PGDAPPAVAEVQGR</t>
  </si>
  <si>
    <t>AQCET(0.123)LS(0.877)PDGLPEEQPQTTK</t>
  </si>
  <si>
    <t>AQCET(-8.55)LS(8.55)PDGLPEEQPQT(-97.36)T(-106.78)K</t>
  </si>
  <si>
    <t>497;498</t>
  </si>
  <si>
    <t>LERDGGSGNSTII</t>
  </si>
  <si>
    <t>_DGGpSGNSTIIVSR_</t>
  </si>
  <si>
    <t>DGGS(0.999)GNSTIIVSR</t>
  </si>
  <si>
    <t>DGGS(33.82)GNS(-33.82)T(-33.82)IIVS(-109.05)R</t>
  </si>
  <si>
    <t>GS(-53.85)GT(-53.85)AS(53.85)DDEFENLR</t>
  </si>
  <si>
    <t>REES(-66.92)PMDVDQPS(15.52)PS(-15.52)AQDT(-61.32)QS(-61.32)IAS(-87.73)DGT(-122.16)PQGEK</t>
  </si>
  <si>
    <t>SDGSGESAQPPEDS(0.143)S(0.54)PPAS(0.008)S(0.008)ES(0.008)S(0.044)S(0.044)T(0.204)R</t>
  </si>
  <si>
    <t>S(-37.52)DGS(-41.5)GES(-32.94)AQPPEDS(-5.76)S(4.22)PPAS(-18.24)S(-18.24)ES(-18.24)S(-10.94)S(-10.94)T(-4.22)R</t>
  </si>
  <si>
    <t>_pTPASTPVSGTPQApSPMIER_</t>
  </si>
  <si>
    <t>T(0.596)PAS(0.158)T(0.109)PVS(0.11)GT(0.029)PQAS(0.997)PMIER</t>
  </si>
  <si>
    <t>T(5.77)PAS(-5.77)T(-7.37)PVS(-7.37)GT(-13.41)PQAS(27)PMIER</t>
  </si>
  <si>
    <t>SGVDQMDLFGDMSTPPDLNS(0.794)PT(0.174)ES(0.033)K</t>
  </si>
  <si>
    <t>S(-87.62)GVDQMDLFGDMS(-46.71)T(-40.05)PPDLNS(6.6)PT(-6.6)ES(-13.86)K</t>
  </si>
  <si>
    <t>3075;3076</t>
  </si>
  <si>
    <t>S(-125.45)S(-125.45)PNPFVGS(125.45)PPK</t>
  </si>
  <si>
    <t>_EVDPSTGELQSLQMPESEGPpSSLDPSQEGPTGLK_</t>
  </si>
  <si>
    <t>EVDPSTGELQSLQMPESEGPS(0.448)S(0.448)LDPS(0.103)QEGPT(0.001)GLK</t>
  </si>
  <si>
    <t>EVDPS(-122.04)T(-122.04)GELQS(-105.27)LQMPES(-32.71)EGPS(0)S(0)LDPS(-6.37)QEGPT(-24.95)GLK</t>
  </si>
  <si>
    <t>1543;2424</t>
  </si>
  <si>
    <t>1887;1888;2969</t>
  </si>
  <si>
    <t>SRLTPVSPESSST</t>
  </si>
  <si>
    <t>_SRLpTPVpSPESSSTEEK_</t>
  </si>
  <si>
    <t>S(0.003)RLT(0.997)PVS(1)PESSSTEEK</t>
  </si>
  <si>
    <t>S(-25.19)RLT(25.19)PVS(53.1)PES(-53.1)S(-60.71)S(-68.13)T(-68.13)EEK</t>
  </si>
  <si>
    <t>SSTEEKSSSQPSS</t>
  </si>
  <si>
    <t>_pSSSQPSSCCSDPSKPGGNVEGATQSLAEQMR_</t>
  </si>
  <si>
    <t>S(0.733)S(0.118)S(0.118)QPS(0.026)S(0.005)CCS(0.001)DPSKPGGNVEGATQSLAEQMR</t>
  </si>
  <si>
    <t>S(7.94)S(-7.94)S(-7.94)QPS(-14.5)S(-22)CCS(-30.17)DPS(-43.53)KPGGNVEGAT(-83.08)QS(-85.59)LAEQMR</t>
  </si>
  <si>
    <t>1288;1289</t>
  </si>
  <si>
    <t>1576;1577;1578</t>
  </si>
  <si>
    <t>_KQPPVpSPGTALVGSQKEPSEVPpTPK_</t>
  </si>
  <si>
    <t>KQPPVS(0.989)PGT(0.011)ALVGS(0.008)QKEPS(0.003)EVPT(0.989)PK</t>
  </si>
  <si>
    <t>KQPPVS(19.49)PGT(-19.49)ALVGS(-20.9)QKEPS(-24.76)EVPT(20.9)PK</t>
  </si>
  <si>
    <t>LYADS(1)DS(0.984)GDDS(0.016)DKR</t>
  </si>
  <si>
    <t>LY(-56.67)ADS(36.71)DS(17.93)GDDS(-17.93)DKR</t>
  </si>
  <si>
    <t>IPI00183626;IPI00334175;IPI00179964;IPI00556157</t>
  </si>
  <si>
    <t>Polypyrimidine tract binding protein 1;Polypyrimidine tract binding protein 1, isoform CRA_c;57 kDa RNA-binding protein PPTB-1;Heterogeneous nuclear ribonucleoprotein I;Polypyrimidine tract-binding protein 1;57 kDa RNA-binding protein PPTB-1;Heterogeneous nuclear ribonucleoprotein I;Polypyrimidine tract-binding protein 1;Polypyrimidine tract-binding protein 1 isoform c variant</t>
  </si>
  <si>
    <t>hCG_20560;PTBP1;PTB;PTBP1;PTB;PTBP1</t>
  </si>
  <si>
    <t>polypyrimidine tract-binding protein 1 isoform a;Isoform 2 of Polypyrimidine tract-binding protein 1;Isoform 1 of Polypyrimidine tract-binding protein 1;Polypyrimidine tract-binding protein 1 isoform c variant (Fragment)</t>
  </si>
  <si>
    <t>Q9BUQ0;P26599-2;P26599;P26599-1;Q59H49</t>
  </si>
  <si>
    <t>KELKTDSSPNQAR</t>
  </si>
  <si>
    <t>_TDpSSPNQAR_</t>
  </si>
  <si>
    <t>T(0.148)DS(0.737)S(0.115)PNQAR</t>
  </si>
  <si>
    <t>T(-6.97)DS(6.97)S(-8.07)PNQAR</t>
  </si>
  <si>
    <t>1974;1975</t>
  </si>
  <si>
    <t>_NAEEEpSEpSEAEEGD_</t>
  </si>
  <si>
    <t>NAEEES(1)ES(1)EAEEGD</t>
  </si>
  <si>
    <t>NAEEES(155.04)ES(155.04)EAEEGD</t>
  </si>
  <si>
    <t>AEEESESEAEEGD</t>
  </si>
  <si>
    <t>TSGAPGSPQTPPE</t>
  </si>
  <si>
    <t>_TSGAPGpSPQTPPER_</t>
  </si>
  <si>
    <t>TSGAPGS(0.837)PQT(0.163)PPER</t>
  </si>
  <si>
    <t>T(-50.48)S(-42.98)GAPGS(7.1)PQT(-7.1)PPER</t>
  </si>
  <si>
    <t>LGDAS(0.749)DT(0.251)EAADGER</t>
  </si>
  <si>
    <t>LGDAS(4.75)DT(-4.75)EAADGER</t>
  </si>
  <si>
    <t>1515;2472</t>
  </si>
  <si>
    <t>1853;1854;3041;3042</t>
  </si>
  <si>
    <t>RSSARLSQSSQDS</t>
  </si>
  <si>
    <t>_SSARLpSQpSpSQDSpSPVR_</t>
  </si>
  <si>
    <t>S(0.016)S(0.016)ARLS(0.989)QS(0.988)S(0.991)QDS(0.043)S(0.959)PVR</t>
  </si>
  <si>
    <t>S(-23.19)S(-23.17)ARLS(23.17)QS(23.19)S(24.33)QDS(-13.97)S(13.97)PVR</t>
  </si>
  <si>
    <t>SARLSQSSQDSSP</t>
  </si>
  <si>
    <t>ARLSQSSQDSSPV</t>
  </si>
  <si>
    <t>TADHDESPPRTPT</t>
  </si>
  <si>
    <t>_NTADHDEpSPPRpTPTGNAPpSpSEpSDIDISSPNVSHDESIAK_</t>
  </si>
  <si>
    <t>NT(0.003)ADHDES(0.996)PPRT(0.889)PT(0.113)GNAPS(1)S(1)ES(0.999)DIDIS(0.001)SPNVSHDESIAK</t>
  </si>
  <si>
    <t>NT(-25.48)ADHDES(25.48)PPRT(9.03)PT(-9.03)GNAPS(35.2)S(35.2)ES(33.77)DIDIS(-33.77)S(-46.15)PNVS(-75.11)HDES(-89.6)IAK</t>
  </si>
  <si>
    <t>PTGNAPSSESDID</t>
  </si>
  <si>
    <t>TGNAPSSESDIDI</t>
  </si>
  <si>
    <t>NAPSSESDIDISS</t>
  </si>
  <si>
    <t>S(0.666)S(0.727)GS(0.589)ET(0.017)EQVVDFSDR</t>
  </si>
  <si>
    <t>S(0.93)S(1.84)GS(-0.93)ET(-18.27)EQVVDFS(-86.03)DR</t>
  </si>
  <si>
    <t>HGGPGPGGPEPELS(0.997)PIT(0.003)EGSEAR</t>
  </si>
  <si>
    <t>HGGPGPGGPEPELS(25.82)PIT(-25.82)EGS(-69.81)EAR</t>
  </si>
  <si>
    <t>TRAETASQSQRSP</t>
  </si>
  <si>
    <t>_AEpTASQSQRSPISDNSGCDAPGNSNPSLSVPSSAESEK_</t>
  </si>
  <si>
    <t>AET(0.232)AS(0.232)QS(0.232)QRS(0.232)PIS(0.071)DNS(0.001)GCDAPGNSNPSLSVPSSAESEK</t>
  </si>
  <si>
    <t>AET(0)AS(0)QS(0)QRS(0)PIS(-5.15)DNS(-25.37)GCDAPGNS(-54.95)NPS(-60.64)LS(-64.96)VPS(-68.68)S(-68.68)AES(-69.28)EK</t>
  </si>
  <si>
    <t>AETASQSQRSPIS</t>
  </si>
  <si>
    <t>117;2333</t>
  </si>
  <si>
    <t>152;2859</t>
  </si>
  <si>
    <t>S(0.973)PIS(0.014)DNS(0.013)GCDAPGNSNPSLSVPSSAESEK</t>
  </si>
  <si>
    <t>S(18.42)PIS(-18.42)DNS(-18.67)GCDAPGNS(-51.1)NPS(-82.98)LS(-85.48)VPS(-89.37)S(-89.37)AES(-90.37)EK</t>
  </si>
  <si>
    <t>_FHpSPSTTWpSPNKDTPQEK_</t>
  </si>
  <si>
    <t>FHS(0.997)PS(0.01)T(0.044)T(0.179)WS(0.77)PNKDTPQEK</t>
  </si>
  <si>
    <t>FHS(25.33)PS(-20.43)T(-12.43)T(-6.33)WS(6.33)PNKDT(-40.54)PQEK</t>
  </si>
  <si>
    <t>2513;2536</t>
  </si>
  <si>
    <t>3097;3128;3129</t>
  </si>
  <si>
    <t>_SSVAAPEKpSpSpSNDSVDEETAESDTSPVLEK_</t>
  </si>
  <si>
    <t>S(0.022)S(0.022)VAAPEKS(0.737)S(0.737)S(0.737)NDS(0.737)VDEET(0.008)AESDTSPVLEK</t>
  </si>
  <si>
    <t>S(-17.87)S(-17.87)VAAPEKS(0)S(0)S(0)NDS(0)VDEET(-22.91)AES(-44.97)DT(-63.21)S(-68.07)PVLEK</t>
  </si>
  <si>
    <t>3298;3299</t>
  </si>
  <si>
    <t>T(0.007)EELIES(0.947)PKLES(0.044)S(0.002)EGEIIQTVDR</t>
  </si>
  <si>
    <t>T(-21.58)EELIES(13.3)PKLES(-13.3)S(-27.7)EGEIIQT(-135.52)VDR</t>
  </si>
  <si>
    <t>S(140.88)VQEGENPDDGVR</t>
  </si>
  <si>
    <t>IPI00945940;IPI00292827;IPI00947554;IPI00182383;IPI00911046;IPI00844141;IPI00760722</t>
  </si>
  <si>
    <t>cDNA FLJ54528, highly similar to Serine/threonine-protein kinase MST4 (EC 2.7.11.1);cDNA, FLJ79036, highly similar to Serine/threonine-protein kinase MST4 (EC 2.7.11.1);Mammalian STE20-like protein kinase 4;Mst3 and SOK1-related kinase;Serine/threonine-protein kinase MASK;Serine/threonine-protein kinase MST4;STE20-like kinase MST4;Serine/threonine protein kinase MST4;cDNA FLJ90669 fis, clone PLACE1005519, moderately similar to Homo sapiens STE20-like kinase 3 (mst-3) mRNA;Putative uncharacterized protein STK3;Mst3 and SOK1-related kinase, isoform CRA_b;Serine/threonine protein kinase MST4a;Putative uncharacterized protein STK3;cDNA FLJ90626 fis, clone PLACE1003135, weakly similar to SPORULATION-SPECIFIC PROTEIN 1 (EC 2.7.1.-);cDNA FLJ14683 fis, clone NT2RP2004768, weakly similar to SERINE/THREONINE-PROTEIN KINASE NRK1 (EC 2.7.1.-);cDNA FLJ90356 fis, clone NT2RP2003545, weakly similar to Homo sapiens STE20-like kinase 3 (mst-3) mRNA;cDNA FLJ20549 fis, clone KAT11561</t>
  </si>
  <si>
    <t>MASK;MST4;STK3;hCG_1783468;MST4;RP6-213H19.1;STK3</t>
  </si>
  <si>
    <t>B4E0Y9;Q9P289;Q499L9;Q8NBY1;Q9BXC3;C9JGW8;Q8NC04;Q96SR7;Q9NWX4</t>
  </si>
  <si>
    <t>WKAEGHSDDESDS</t>
  </si>
  <si>
    <t>_AEGHpSDDEpSDpSEGpSDSESTSR_</t>
  </si>
  <si>
    <t>AEGHS(1)DDES(1)DS(1)EGS(0.992)DS(0.002)ES(0.002)T(0.002)S(0.001)R</t>
  </si>
  <si>
    <t>AEGHS(136)DDES(109.85)DS(64.25)EGS(26.28)DS(-26.28)ES(-26.28)T(-27.38)S(-28.48)R</t>
  </si>
  <si>
    <t>GHSDDESDSEGSD</t>
  </si>
  <si>
    <t>SDDESDSEGSDSE</t>
  </si>
  <si>
    <t>ESDSEGSDSESTS</t>
  </si>
  <si>
    <t>AHS(100.09)PVAVQVPGMQNNIADPEELFT(-100.09)K</t>
  </si>
  <si>
    <t>_EGQPSPADEKGNDpSDGEGESDDPEK_</t>
  </si>
  <si>
    <t>EGQPSPADEKGNDS(0.852)DGEGES(0.148)DDPEK</t>
  </si>
  <si>
    <t>EGQPS(-52.06)PADEKGNDS(7.62)DGEGES(-7.62)DDPEK</t>
  </si>
  <si>
    <t>1376;2574</t>
  </si>
  <si>
    <t>1692;3176;3177</t>
  </si>
  <si>
    <t>_pSVApSNQpSEMEFSSLQDMPK_</t>
  </si>
  <si>
    <t>S(1)VAS(1)NQS(0.999)EMEFSSLQDMPK</t>
  </si>
  <si>
    <t>S(46.75)VAS(41.85)NQS(35.11)EMEFS(-35.11)S(-35.11)LQDMPK</t>
  </si>
  <si>
    <t>1313;2704</t>
  </si>
  <si>
    <t>1609;3342</t>
  </si>
  <si>
    <t>T(0.019)GS(0.981)YGALAEITASK</t>
  </si>
  <si>
    <t>T(-17.25)GS(17.25)Y(-68.65)GALAEIT(-75.04)AS(-104.22)K</t>
  </si>
  <si>
    <t>1354;1950</t>
  </si>
  <si>
    <t>1666;2378</t>
  </si>
  <si>
    <t>RLAS(0.741)T(0.129)S(0.129)DIEEK</t>
  </si>
  <si>
    <t>RLAS(7.58)T(-7.58)S(-7.58)DIEEK</t>
  </si>
  <si>
    <t>LLGRSGSYSYLEE</t>
  </si>
  <si>
    <t>_SGpSYSYLEER_</t>
  </si>
  <si>
    <t>S(0.01)GS(0.99)YSYLEER</t>
  </si>
  <si>
    <t>S(-19.96)GS(19.96)Y(-76.79)S(-56.46)Y(-95.19)LEER</t>
  </si>
  <si>
    <t>1791;1792;1793</t>
  </si>
  <si>
    <t>IPI00183530;IPI00183274;IPI00220527;IPI00794980</t>
  </si>
  <si>
    <t>IPI00183530</t>
  </si>
  <si>
    <t>Sorting nexin-1;Sorting nexin 1 isoform a variant;cDNA FLJ46302 fis, clone TESTI4036048, highly similar to Sorting nexin 1;Putative uncharacterized protein SNX1;Sorting nexin 1, isoform CRA_d;Sorting nexin-1</t>
  </si>
  <si>
    <t>SNX1;hCG_33348;SNX1;SNX1</t>
  </si>
  <si>
    <t>cDNA FLJ46302 fis, clone TESTI4036048, highly similar to Sorting nexin 1;sorting nexin-1 isoform c;Isoform 1A of Sorting nexin-1;14 kDa protein</t>
  </si>
  <si>
    <t>Q13596-1;Q13596;Q53GY8;Q53HL9;Q6ZRJ8;A6NKH4;Q13596-2</t>
  </si>
  <si>
    <t>EGAAGGSEPEAGD</t>
  </si>
  <si>
    <t>_LPPPFPGLEPESEGAAGGpSEPEAGDpSDpTEGEDIFTGAAVVSK_</t>
  </si>
  <si>
    <t>LPPPFPGLEPES(0.028)EGAAGGS(0.96)EPEAGDS(0.873)DT(0.791)EGEDIFT(0.17)GAAVVS(0.177)K</t>
  </si>
  <si>
    <t>LPPPFPGLEPES(-15.97)EGAAGGS(15.97)EPEAGDS(11.01)DT(9.73)EGEDIFT(-10.06)GAAVVS(-9.73)K</t>
  </si>
  <si>
    <t>EPEAGDSDTEGED</t>
  </si>
  <si>
    <t>VKHGAPSPSHPIS</t>
  </si>
  <si>
    <t>_HGAPpSPSHPISAPQAAAAAALR_</t>
  </si>
  <si>
    <t>HGAPS(0.756)PS(0.236)HPIS(0.007)APQAAAAAALR</t>
  </si>
  <si>
    <t>HGAPS(5.05)PS(-5.05)HPIS(-20.23)APQAAAAAALR</t>
  </si>
  <si>
    <t>SAQGSS(0.002)S(0.997)PVPSMVQK</t>
  </si>
  <si>
    <t>S(-81.67)AQGS(-53.75)S(-26.1)S(26.1)PVPS(-33.74)MVQK</t>
  </si>
  <si>
    <t>2856;2857</t>
  </si>
  <si>
    <t>QPKSPGSTPTTPT</t>
  </si>
  <si>
    <t>_SPGpSTPTTPTSSQAPQK_</t>
  </si>
  <si>
    <t>S(0.085)PGS(0.796)T(0.119)PTTPTSSQAPQK</t>
  </si>
  <si>
    <t>S(-9.73)PGS(8.26)T(-8.26)PT(-50.33)T(-66.2)PT(-73.33)S(-95.42)S(-101.76)QAPQK</t>
  </si>
  <si>
    <t>3846;3847</t>
  </si>
  <si>
    <t>EDLDEVSSTSSVS</t>
  </si>
  <si>
    <t>_YYEDLDEVpSpSpTpSSVSQSLESEDAR_</t>
  </si>
  <si>
    <t>Y(0.084)Y(0.084)EDLDEVS(0.696)S(0.729)T(0.857)S(0.856)S(0.681)VS(0.011)QSLESEDAR</t>
  </si>
  <si>
    <t>Y(-16.1)Y(-16.1)EDLDEVS(0.12)S(0.73)T(4.72)S(4.72)S(-0.12)VS(-23.62)QS(-38.34)LES(-48.17)EDAR</t>
  </si>
  <si>
    <t>DLDEVSSTSSVSQ</t>
  </si>
  <si>
    <t>IPI00556369;IPI00939320;IPI00639874;IPI00183368;IPI00854827;IPI00640955;IPI00641455;IPI00642270</t>
  </si>
  <si>
    <t>IPI00556369</t>
  </si>
  <si>
    <t>61E3.4;Lambda/iota protein kinase C-interacting protein;Serine/threonine-protein kinase SMG1;61E3.4;Lambda/iota protein kinase C-interacting protein;Serine/threonine-protein kinase SMG1;61E3.4;Lambda/iota protein kinase C-interacting protein;Serine/threonine-protein kinase SMG1;61E3.4;Lambda/iota protein kinase C-interacting protein;Serine/threonine-protein kinase SMG1</t>
  </si>
  <si>
    <t>ATX;KIAA0421;LIP;SMG1;ATX;KIAA0421;LIP;SMG1;ATX;KIAA0421;LIP;SMG1;ATX;KIAA0421;LIP;SMG1</t>
  </si>
  <si>
    <t>411 kDa protein;Isoform 1 of Serine/threonine-protein kinase SMG1;Isoform 2 of Serine/threonine-protein kinase SMG1;Isoform 3 of Serine/threonine-protein kinase SMG1;341 kDa protein;Isoform 4 of Serine/threonine-protein kinase SMG1;221 kDa protein;87 kDa p</t>
  </si>
  <si>
    <t>Q96Q15-1;Q96Q15;Q96Q15-2;Q96Q15-3;Q96Q15-4</t>
  </si>
  <si>
    <t>QKNLATSADTPPS</t>
  </si>
  <si>
    <t>_NLATpSADpTPPSTVPGTGK_</t>
  </si>
  <si>
    <t>NLAT(0.405)S(0.594)ADT(0.57)PPS(0.407)T(0.024)VPGTGK</t>
  </si>
  <si>
    <t>NLAT(-2.45)S(2.45)ADT(2.45)PPS(-2.45)T(-13.03)VPGT(-39.83)GK</t>
  </si>
  <si>
    <t>IPI00183666</t>
  </si>
  <si>
    <t>Osm-9-like TRP channel 2;Transient receptor potential cation channel subfamily V member 2;Vanilloid receptor-like protein 1;cDNA FLJ11034 fis, clone PLACE1004258, highly similar to Transient receptor potential cation channel subfamily V member 2</t>
  </si>
  <si>
    <t>TRPV2;VRL</t>
  </si>
  <si>
    <t>Transient receptor potential cation channel subfamily V member 2</t>
  </si>
  <si>
    <t>Q9Y5S1;B3KMH7</t>
  </si>
  <si>
    <t>__MTSPSSSPVFR</t>
  </si>
  <si>
    <t>_TSPpSSSPVFR_</t>
  </si>
  <si>
    <t>T(0.02)S(0.227)PS(0.299)S(0.227)S(0.227)PVFR</t>
  </si>
  <si>
    <t>T(-11.7)S(-1.2)PS(1.2)S(-1.2)S(-1.2)PVFR</t>
  </si>
  <si>
    <t>TDS(1)IGEK</t>
  </si>
  <si>
    <t>T(-67.29)DS(67.29)IGEK</t>
  </si>
  <si>
    <t>GLLY(-125.87)DS(125.87)DEEDEERPAR</t>
  </si>
  <si>
    <t>931;1926</t>
  </si>
  <si>
    <t>1139;1140;1141;2342;2343;2344</t>
  </si>
  <si>
    <t>_RGNDPLTSpSPGR_</t>
  </si>
  <si>
    <t>RGNDPLT(0.001)S(0.474)S(0.525)PGR</t>
  </si>
  <si>
    <t>RGNDPLT(-28.82)S(-0.45)S(0.45)PGR</t>
  </si>
  <si>
    <t>IPI00647892;IPI00184997;IPI00908946;IPI00647106</t>
  </si>
  <si>
    <t>IPI00647892</t>
  </si>
  <si>
    <t>Discs large homolog 7;Disks large-associated protein 5;Disks large-associated protein DLG7;Hepatoma up-regulated protein;cDNA FLJ78771, highly similar to Homo sapiens discs, large homolog 7 (Drosophila), mRNA;cDNA FLJ60069, highly similar to Discs large homolog 7;Full-length cDNA clone CS0DH002YN05 of T cells (Jurkat cell line) of Homo sapiens (human);Discs, large homolog 7 (Drosophila), isoform CRA_c;Putative uncharacterized protein DLGAP5;cDNA FLJ55894, highly similar to Discs large homolog 7;Discs large homolog 7;Disks large-associated protein 5;Disks large-associated protein DLG7;Hepatoma up-regulated protein</t>
  </si>
  <si>
    <t>DLG7;DLGAP5;KIAA0008;DLG7;DLGAP5;hCG_22118;DLG7;DLGAP5;KIAA0008</t>
  </si>
  <si>
    <t>Isoform 1 of Disks large-associated protein 5;disks large-associated protein 5 isoform b;cDNA FLJ55894, highly similar to Discs large homolog 7;Isoform 2 of Disks large-associated protein 5</t>
  </si>
  <si>
    <t>Q15398-2;Q15398;A8K732;B4DRM8;Q86T11;A8MTM6;B4DMI9;Q15398-1</t>
  </si>
  <si>
    <t>SIPESRSSIEDAQ</t>
  </si>
  <si>
    <t>_pSSIEDAQCPGLPDLIEENHVVNK_</t>
  </si>
  <si>
    <t>S(0.5)S(0.5)IEDAQCPGLPDLIEENHVVNK</t>
  </si>
  <si>
    <t>S(0)S(0)IEDAQCPGLPDLIEENHVVNK</t>
  </si>
  <si>
    <t>IPESRSSIEDAQC</t>
  </si>
  <si>
    <t>RSSGRNSPSAAST</t>
  </si>
  <si>
    <t>_NpSPSAASTSSNDSK_</t>
  </si>
  <si>
    <t>NS(1)PSAASTSSNDSK</t>
  </si>
  <si>
    <t>NS(45.19)PS(-45.19)AAS(-69.74)T(-69.23)S(-73.73)S(-77.46)NDS(-86.69)K</t>
  </si>
  <si>
    <t>T(-106.35)ENS(-92.37)LANENQQPIKS(92.37)EPES(100.68)EGEEPK</t>
  </si>
  <si>
    <t>T(-77.52)VDLGIS(77.52)DLEDDC</t>
  </si>
  <si>
    <t>ESPRPLQLPGAEGPAIS(1)DGEEGGGEPGAGGGAAGAAGAGR</t>
  </si>
  <si>
    <t>ES(-94.99)PRPLQLPGAEGPAIS(94.99)DGEEGGGEPGAGGGAAGAAGAGR</t>
  </si>
  <si>
    <t>_ETESAPGpSPR_</t>
  </si>
  <si>
    <t>ET(0.004)ES(0.186)APGS(0.81)PR</t>
  </si>
  <si>
    <t>ET(-22.69)ES(-6.39)APGS(6.39)PR</t>
  </si>
  <si>
    <t>TLPKGLSASLPDL</t>
  </si>
  <si>
    <t>_GLpSASLPDLDSENWIEVK_</t>
  </si>
  <si>
    <t>GLS(0.499)AS(0.499)LPDLDS(0.002)ENWIEVK</t>
  </si>
  <si>
    <t>GLS(0)AS(0)LPDLDS(-23.56)ENWIEVK</t>
  </si>
  <si>
    <t>1738;1739</t>
  </si>
  <si>
    <t>2121;2122</t>
  </si>
  <si>
    <t>NTFTAWS(0.999)DEES(0.678)DY(0.322)EIDDRDVNK</t>
  </si>
  <si>
    <t>NT(-62.25)FT(-45.68)AWS(29.57)DEES(3.24)DY(-3.24)EIDDRDVNK</t>
  </si>
  <si>
    <t>2768;2769</t>
  </si>
  <si>
    <t>S(0.998)LPT(0.002)T(0.001)VPES(0.977)PNY(0.022)R</t>
  </si>
  <si>
    <t>S(27.89)LPT(-27.89)T(-30.91)VPES(16.45)PNY(-16.45)R</t>
  </si>
  <si>
    <t>_TApSISpSSPSEGTPTVGpSpYGCTPQSLPK_</t>
  </si>
  <si>
    <t>T(0.409)AS(0.541)IS(0.148)S(0.404)S(0.479)PS(0.018)EGT(0.002)PT(0.001)VGS(0.681)Y(0.837)GCT(0.449)PQS(0.031)LPK</t>
  </si>
  <si>
    <t>T(-1.29)AS(1.29)IS(-5.63)S(0)S(0)PS(-14.78)EGT(-25.83)PT(-25.83)VGS(2.56)Y(3.9)GCT(-2.56)PQS(-15.24)LPK</t>
  </si>
  <si>
    <t>RTASISSSPSEGT</t>
  </si>
  <si>
    <t>TASISSSPSEGTP</t>
  </si>
  <si>
    <t>IPI00798034;IPI00186139</t>
  </si>
  <si>
    <t>IPI00798034</t>
  </si>
  <si>
    <t>Protein KRI1 homolog;cDNA FLJ53206;Protein KRI1 homolog;Putative uncharacterized protein KRI1</t>
  </si>
  <si>
    <t>cDNA FLJ53206;Kri1 family protein</t>
  </si>
  <si>
    <t>Q8N9T8-1;Q8N9T8;B4DUT2;Q8N9T8-2;D3YTE0</t>
  </si>
  <si>
    <t>_QLPALDGSLMGPEpSPPAQEEEAPVpSPHK_</t>
  </si>
  <si>
    <t>QLPALDGS(0.066)LMGPES(0.934)PPAQEEEAPVS(1)PHK</t>
  </si>
  <si>
    <t>QLPALDGS(-11.51)LMGPES(11.51)PPAQEEEAPVS(53.53)PHK</t>
  </si>
  <si>
    <t>EEEAPVSPHKKPA</t>
  </si>
  <si>
    <t>795;1349</t>
  </si>
  <si>
    <t>93;99</t>
  </si>
  <si>
    <t>IPI00798034;IPI00186139;IPI00639842</t>
  </si>
  <si>
    <t>IPI00798034;IPI00639842</t>
  </si>
  <si>
    <t>Protein KRI1 homolog;cDNA FLJ53206;Protein KRI1 homolog;Putative uncharacterized protein KRI1;cDNA FLJ56362;KRI1 protein</t>
  </si>
  <si>
    <t>KRI1;KRI1;KRI1</t>
  </si>
  <si>
    <t>cDNA FLJ53206;Kri1 family protein;cDNA FLJ56362</t>
  </si>
  <si>
    <t>Q8N9T8-1;Q8N9T8;B4DUT2;Q8N9T8-2;D3YTE0;B4DUY9;B7ZLF4</t>
  </si>
  <si>
    <t>FYNRTASSSDSEE</t>
  </si>
  <si>
    <t>CAMK2;CK2;GSK3;PKA/AKT</t>
  </si>
  <si>
    <t>_pTApSpSpSDSEEDPEALEK_</t>
  </si>
  <si>
    <t>T(0.949)AS(0.968)S(0.974)S(0.798)DS(0.311)EEDPEALEK</t>
  </si>
  <si>
    <t>T(11.33)AS(13.27)S(14.22)S(5.33)DS(-5.33)EEDPEALEK</t>
  </si>
  <si>
    <t>94;100</t>
  </si>
  <si>
    <t>YNRTASSSDSEED</t>
  </si>
  <si>
    <t>95;101</t>
  </si>
  <si>
    <t>NRTASSSDSEEDP</t>
  </si>
  <si>
    <t>_DNpSIpSPESDVDpTASTISLVTGETER_</t>
  </si>
  <si>
    <t>DNS(0.995)IS(0.759)PES(0.551)DVDT(0.695)ASTISLVTGETER</t>
  </si>
  <si>
    <t>DNS(20.01)IS(2.7)PES(-1.68)DVDT(1.68)AS(-36.07)T(-43.58)IS(-53)LVT(-61.05)GET(-77.26)ER</t>
  </si>
  <si>
    <t>LGEAS(0.99)DS(0.01)ELADADK</t>
  </si>
  <si>
    <t>LGEAS(19.92)DS(-19.92)ELADADK</t>
  </si>
  <si>
    <t>GSLSARSDSEATI</t>
  </si>
  <si>
    <t>_pSDSEATISR_</t>
  </si>
  <si>
    <t>S(0.992)DS(0.008)EATISR</t>
  </si>
  <si>
    <t>S(20.95)DS(-20.95)EAT(-59.79)IS(-96.85)R</t>
  </si>
  <si>
    <t>3143;3144;3145</t>
  </si>
  <si>
    <t>SATSLASQGERRR</t>
  </si>
  <si>
    <t>_SpTGSATSLApSQGER_</t>
  </si>
  <si>
    <t>S(0.245)T(0.449)GS(0.254)AT(0.044)S(0.026)LAS(0.982)QGER</t>
  </si>
  <si>
    <t>S(-2.66)T(2.52)GS(-2.52)AT(-10.22)S(-16.96)LAS(18.66)QGER</t>
  </si>
  <si>
    <t>IPI00647185;IPI00186194;IPI00871460;IPI00477477;IPI00910412;IPI00942415</t>
  </si>
  <si>
    <t>Centrosomal protein 170kDa;Centrosomal protein of 170 kDa;KARP-1-binding protein;Centrosomal protein of 170 kDa;KARP-1-binding protein;Centrosomal protein 170kDa;cDNA FLJ10802 fis, clone NT2RP4000817, highly similar to Homo sapiens centrosomal protein 170 kDa (CEP170), transcript variant alpha, mRNA;Centrosomal protein of 170 kDa;KARP-1-binding protein;cDNA, FLJ94318;cDNA FLJ53512, highly similar to Homo sapiens centrosomal protein 170 kDa (CEP170), transcript variant alpha, mRNA;CEP170 protein;Putative uncharacterized protein DKFZp564B0982;cDNA FLJ60844, highly similar to Homo sapiens centrosomal protein 170 kDa (CEP170), transcript variant alpha, mRNA</t>
  </si>
  <si>
    <t>Centrosomal protein 170kDa;Isoform 1 of Centrosomal protein of 170 kDa;Isoform 3 of Centrosomal protein of 170 kDa;Isoform 2 of Centrosomal protein of 170 kDa;cDNA FLJ60844, highly similar to Homo sapiens centrosomal protein 170 kDa (CEP170), transcript va</t>
  </si>
  <si>
    <t>B1ARM6;Q5SW79-1;Q5SW79;Q5SW79-3;A6H8X9;B2RTS4;B3KME6;Q5SW79-2;B2R9B7;B4DL23;E5RFU8;E5RIH6;E5RJT5;Q6AZE1;Q9NSN9;B4DS35</t>
  </si>
  <si>
    <t>ERTEEDSKSIKSD</t>
  </si>
  <si>
    <t>_TEEDpSKSIKpSDVPVYLK_</t>
  </si>
  <si>
    <t>TEEDS(0.999)KS(0.003)IKS(0.707)DVPVY(0.291)LK</t>
  </si>
  <si>
    <t>T(-57.92)EEDS(32.66)KS(-25.68)IKS(3.86)DVPVY(-3.86)LK</t>
  </si>
  <si>
    <t>DSKSIKSDVPVYL</t>
  </si>
  <si>
    <t>147;148</t>
  </si>
  <si>
    <t>VNGKAESSDSGAE</t>
  </si>
  <si>
    <t>_AEpSpSDSGAEpSEEEEAQEEVK_</t>
  </si>
  <si>
    <t>AES(0.717)S(0.717)DS(0.717)GAES(0.85)EEEEAQEEVK</t>
  </si>
  <si>
    <t>AES(0)S(0)DS(0)GAES(2.78)EEEEAQEEVK</t>
  </si>
  <si>
    <t>KAESSDSGAESEE</t>
  </si>
  <si>
    <t>CK1;CK2;F box bTrCP;GSK3</t>
  </si>
  <si>
    <t>3355;3356</t>
  </si>
  <si>
    <t>NQHSVESQDNDQP</t>
  </si>
  <si>
    <t>_TINNQHSVEpSQDNDQPDYDSVASDEDTDLEpTpTApSK_</t>
  </si>
  <si>
    <t>T(0.145)INNQHS(0.225)VES(0.44)QDNDQPDY(0.26)DS(0.268)VAS(0.349)DEDT(0.442)DLET(0.651)T(0.61)AS(0.61)K</t>
  </si>
  <si>
    <t>T(-10.25)INNQHS(-7.16)VES(3.74)QDNDQPDY(-3.99)DS(-3.74)VAS(-6.94)DEDT(-6.94)DLET(6.94)T(6.94)AS(6.94)K</t>
  </si>
  <si>
    <t>DLETTASKTNRQK</t>
  </si>
  <si>
    <t>LPNS(0.987)IAS(0.013)R</t>
  </si>
  <si>
    <t>LPNS(18.79)IAS(-18.79)R</t>
  </si>
  <si>
    <t>933;2359</t>
  </si>
  <si>
    <t>1143;1144;1145;2890;2891</t>
  </si>
  <si>
    <t>KGNKSPSPPDGSP</t>
  </si>
  <si>
    <t>_SPpSPPDGpSPAATPEIR_</t>
  </si>
  <si>
    <t>S(0.33)PS(0.67)PPDGS(1)PAATPEIR</t>
  </si>
  <si>
    <t>S(-3.07)PS(3.07)PPDGS(57.38)PAAT(-57.38)PEIR</t>
  </si>
  <si>
    <t>VNHEPEPAGGATPGAT(0.001)LPKS(0.961)PS(0.038)QLR</t>
  </si>
  <si>
    <t>VNHEPEPAGGAT(-82.36)PGAT(-31)LPKS(14.04)PS(-14.04)QLR</t>
  </si>
  <si>
    <t>43;44</t>
  </si>
  <si>
    <t>AAKPGPAEAPSPTASPSGDAS(0.983)PPAT(0.016)APYDPR</t>
  </si>
  <si>
    <t>AAKPGPAEAPS(-76.13)PT(-76.63)AS(-71.59)PS(-45.71)GDAS(17.8)PPAT(-17.8)APY(-36.57)DPR</t>
  </si>
  <si>
    <t>EY(0.086)S(0.852)PPY(0.032)APS(0.014)HQQY(0.005)PPS(0.003)HAT(0.008)PLPK</t>
  </si>
  <si>
    <t>EY(-9.98)S(9.98)PPY(-14.23)APS(-17.75)HQQY(-22.68)PPS(-23.91)HAT(-20.47)PLPK</t>
  </si>
  <si>
    <t>3331;3332</t>
  </si>
  <si>
    <t>T(-82.76)GS(-80.91)GS(-71.54)PFAGNS(71.54)PAR</t>
  </si>
  <si>
    <t>_NTDVAQpSPEAPK_</t>
  </si>
  <si>
    <t>NTDVAQS(1)PEAPK</t>
  </si>
  <si>
    <t>NT(-125.95)DVAQS(125.95)PEAPK</t>
  </si>
  <si>
    <t>SHVEDGDIAGAPAS(0.461)S(0.539)PEAPPAEQDPVQLK</t>
  </si>
  <si>
    <t>S(-85.95)HVEDGDIAGAPAS(-0.68)S(0.68)PEAPPAEQDPVQLK</t>
  </si>
  <si>
    <t>LPQLVGVSTPLQGGSNSAAAIGQS(0.021)S(0.979)GELR</t>
  </si>
  <si>
    <t>LPQLVGVS(-159.89)T(-160.72)PLQGGS(-136.71)NS(-114.18)AAAIGQS(-16.63)S(16.63)GELR</t>
  </si>
  <si>
    <t>3573;3574</t>
  </si>
  <si>
    <t>_VDGPRpSPpSYGR_</t>
  </si>
  <si>
    <t>VDGPRS(1)PS(0.599)Y(0.401)GR</t>
  </si>
  <si>
    <t>VDGPRS(41.24)PS(1.75)Y(-1.75)GR</t>
  </si>
  <si>
    <t>DGPRSPSYGRSRS</t>
  </si>
  <si>
    <t>3540;3541</t>
  </si>
  <si>
    <t>_TVpSSPPTSPRPGSAATVSASTSNIIPPR_</t>
  </si>
  <si>
    <t>T(0.069)VS(0.358)S(0.11)PPT(0.11)S(0.11)PRPGS(0.11)AAT(0.11)VS(0.023)ASTSNIIPPR</t>
  </si>
  <si>
    <t>T(-7.15)VS(5.13)S(-5.13)PPT(-5.13)S(-5.13)PRPGS(-5.13)AAT(-5.13)VS(-11.85)AS(-35.9)T(-35.9)S(-35.9)NIIPPR</t>
  </si>
  <si>
    <t>HDTKDQSPSRAPG</t>
  </si>
  <si>
    <t>_DQpSPSRAPGLR_</t>
  </si>
  <si>
    <t>DQS(0.999)PS(0.001)RAPGLR</t>
  </si>
  <si>
    <t>DQS(29.03)PS(-29.03)RAPGLR</t>
  </si>
  <si>
    <t>3037;3038</t>
  </si>
  <si>
    <t>IPI00473136;IPI00953077;IPI00215948;IPI00385055;IPI00944536;IPI00743859;IPI00916487;IPI00514038;IPI00944563</t>
  </si>
  <si>
    <t>Alpha E-catenin;Cadherin-associated protein;Catenin alpha-1;Renal carcinoma antigen NY-REN-13;Putative uncharacterized protein CTNNA1;Alpha E-catenin;Cadherin-associated protein;Catenin alpha-1;Renal carcinoma antigen NY-REN-13;cDNA FLJ36832 fis, clone ASTRO2010799, highly similar to ALPHA-1 CATENIN;cDNA FLJ54052, highly similar to Alpha-1 catenin (Cadherin-associated protein);cDNA FLJ54547, highly similar to Alpha-1 catenin (Cadherin-associated protein);cDNA FLJ54047, highly similar to Alpha-1 catenin (Cadherin-associated protein);Catenin (Cadherin-associated protein), alpha 1, 102kDa, isoform CRA_c;CTNNA1 protein;Alpha N-catenin;Alpha-catenin-related protein;Catenin alpha-2;Alpha N-catenin;Alpha-catenin-related protein;Catenin alpha-2;Alpha N-catenin;Alpha-catenin-related protein;Catenin alpha-2;CTNNA2 protein;Alpha N-catenin;Alpha-catenin-related protein;Catenin alpha-2;Putative uncharacterized protein CTNNA2;Alpha N-catenin;Alpha-catenin-related protein;Catenin alpha-2;cDNA FLJ58486, highly similar to Alpha-2 catenin;Alpha N-catenin;Alpha-catenin-related protein;Catenin alpha-2</t>
  </si>
  <si>
    <t>CTNNA1;CTNNA1;CTNNA1;hCG_1782385;CAPR;CTNNA2;CAPR;CTNNA2;CAPR;CTNNA2;CAPR;CTNNA2;CAPR;CTNNA2;CAPR;CTNNA2</t>
  </si>
  <si>
    <t>Isoform 2 of Catenin alpha-1;Uncharacterized protein;Isoform 1 of Catenin alpha-1;Isoform 1 of Catenin alpha-2;Isoform 5 of Catenin alpha-2;Isoform 2 of Catenin alpha-2;Isoform 3 of Catenin alpha-2;Isoform 6 of Catenin alpha-2;Isoform 4 of Catenin alpha-2</t>
  </si>
  <si>
    <t>P35221-2;P35221;C9JMP9;P35221-1;B3KSR8;B4DKT9;B4DU00;B4E2G8;E5RFG3;E5RFK9;E5RFM3;E5RFM5;E5RG03;E5RGD2;E5RGG4;E5RGS1;E5RGU3;E5RGY6;E5RHJ5;E5RHR7;E5RHV7;E5RHY5;E5RIB1;E5RIE0;E5RJ41;E5RJ43;E5RJC9;E5RJL0;E5RJP7;E5RJZ2;Q8N1C0;P26232-1;P26232;P26232-5;P26232-2;Q49AD3;P26232-3;C9IZ88;P26232-6;B7Z259;P26232-4</t>
  </si>
  <si>
    <t>_SRpTSVQTEDDQLIAGQSAR_</t>
  </si>
  <si>
    <t>S(0.002)RT(0.333)S(0.333)VQT(0.333)EDDQLIAGQSAR</t>
  </si>
  <si>
    <t>S(-22.17)RT(0)S(0)VQT(0)EDDQLIAGQS(-82.39)AR</t>
  </si>
  <si>
    <t>T(0.259)PEELDDS(0.741)DFETEDFDVR</t>
  </si>
  <si>
    <t>T(-4.57)PEELDDS(4.57)DFET(-87.84)EDFDVR</t>
  </si>
  <si>
    <t>2062;2063;2065</t>
  </si>
  <si>
    <t>QGGYGGSSSSSSY</t>
  </si>
  <si>
    <t>_NQGGpYGGpSpSpSpSpSpSYGSGR_</t>
  </si>
  <si>
    <t>NQGGY(0.909)GGS(0.909)S(0.904)S(0.879)S(0.836)S(0.661)S(0.769)Y(0.666)GS(0.469)GR</t>
  </si>
  <si>
    <t>NQGGY(11.65)GGS(11.65)S(10.55)S(7.85)S(4.56)S(0)S(3.56)Y(0)GS(-4.56)GR</t>
  </si>
  <si>
    <t>GGYGGSSSSSSYG</t>
  </si>
  <si>
    <t>GYGGSSSSSSYGS</t>
  </si>
  <si>
    <t>YGGSSSSSSYGSG</t>
  </si>
  <si>
    <t>GGSSSSSSYGSGR</t>
  </si>
  <si>
    <t>2127;2128;2228</t>
  </si>
  <si>
    <t>2601;2602;2734;2735;2736</t>
  </si>
  <si>
    <t>IPI00215965;IPI00465365;IPI00797148;IPI00909288;IPI00760620;IPI00644968;IPI00908994</t>
  </si>
  <si>
    <t>Helix-destabilizing protein;Heterogeneous nuclear ribonucleoprotein A1;hnRNP core protein A1;Single-strand RNA-binding protein;Helix-destabilizing protein;Heterogeneous nuclear ribonucleoprotein A1;hnRNP core protein A1;Single-strand RNA-binding protein;HNRPA1 protein;Putative uncharacterized protein;Helix-destabilizing protein;Heterogeneous nuclear ribonucleoprotein A1;hnRNP core protein A1;Single-strand RNA-binding protein;Putative uncharacterized protein ENSP00000383298;cDNA FLJ51586, moderately similar to Heterogeneous nuclear ribonucleoprotein A1;hnRNP core protein A1-like 3;Putative heterogeneous nuclear ribonucleoprotein A1-like 3;cDNA FLJ51587, highly similar to Heterogeneous nuclear ribonucleoprotein A1;Putative uncharacterized protein ENSP00000393546</t>
  </si>
  <si>
    <t>Isoform A1-B of Heterogeneous nuclear ribonucleoprotein A1;Isoform A1-A of Heterogeneous nuclear ribonucleoprotein A1;Isoform 2 of Heterogeneous nuclear ribonucleoprotein A1;cDNA FLJ51586, moderately similar to Heterogeneous nuclear ribonucleoprotein A1;Si</t>
  </si>
  <si>
    <t>P09651-1;P09651;P09651-2;Q0VAC0;Q3MI39;Q6IPF2;Q9BSM5;P09651-3;C9JCD7;B4E0B5;P0C7M2;B4DP35;C9JV67</t>
  </si>
  <si>
    <t>___MSKSESPKEP</t>
  </si>
  <si>
    <t>_(ac)SKpSESPKEPEQLR_</t>
  </si>
  <si>
    <t>S(0.002)KS(0.998)ESPKEPEQLR</t>
  </si>
  <si>
    <t>S(-26.46)KS(26.46)ES(-36.35)PKEPEQLR</t>
  </si>
  <si>
    <t>IPI00216746;IPI00216049;IPI00807545;IPI00910458;IPI00514561;IPI00796697;IPI00640296</t>
  </si>
  <si>
    <t>DY(-78.46)DDMS(78.46)PR</t>
  </si>
  <si>
    <t>GS(0.993)Y(0.007)GDLGGPIITTQVTIPK</t>
  </si>
  <si>
    <t>GS(21.34)Y(-21.34)GDLGGPIIT(-56.67)T(-74.54)QVT(-93.1)IPK</t>
  </si>
  <si>
    <t>VQIPVS(0.001)RPDPEPVS(0.994)DNEEDS(0.534)Y(0.47)DEEIHDPR</t>
  </si>
  <si>
    <t>VQIPVS(-28.52)RPDPEPVS(21.08)DNEEDS(0.55)Y(-0.55)DEEIHDPR</t>
  </si>
  <si>
    <t>1879;1880</t>
  </si>
  <si>
    <t>LKLTFDSSFSPNT</t>
  </si>
  <si>
    <t>_LTFDpSpSFpSPNpTGK_</t>
  </si>
  <si>
    <t>LT(0.586)FDS(0.649)S(0.909)FS(0.928)PNT(0.928)GK</t>
  </si>
  <si>
    <t>LT(-0.71)FDS(0.71)S(6.58)FS(7.61)PNT(7.61)GK</t>
  </si>
  <si>
    <t>KLTFDSSFSPNTG</t>
  </si>
  <si>
    <t>EAEALLQSMGLTPESPIVPPPMS(0.693)PS(0.153)S(0.153)K</t>
  </si>
  <si>
    <t>EAEALLQS(-95.43)MGLT(-88.39)PES(-65.85)PIVPPPMS(6.55)PS(-6.55)S(-6.55)K</t>
  </si>
  <si>
    <t>KSVSTPSEAGSQD</t>
  </si>
  <si>
    <t>_SVSTPpSEAGSQDSGDGAVGSR_</t>
  </si>
  <si>
    <t>SVSTPS(0.999)EAGS(0.001)QDSGDGAVGSR</t>
  </si>
  <si>
    <t>S(-66.05)VS(-53.49)T(-38.46)PS(31.4)EAGS(-31.4)QDS(-55.81)GDGAVGS(-122.02)R</t>
  </si>
  <si>
    <t>S(0.001)PGAGS(0.004)LGS(0.945)PAS(0.05)QR</t>
  </si>
  <si>
    <t>S(-31.62)PGAGS(-23.71)LGS(12.76)PAS(-12.76)QR</t>
  </si>
  <si>
    <t>GDS(74.47)LKEPT(-74.47)S(-74.47)IAES(-100.16)S(-109.26)R</t>
  </si>
  <si>
    <t>EAEEGEDDRDS(0.999)ANGEDDS(0.001)</t>
  </si>
  <si>
    <t>EAEEGEDDRDS(31.82)ANGEDDS(-31.82)</t>
  </si>
  <si>
    <t>1578;1579;1580</t>
  </si>
  <si>
    <t>1928;1929;1930;1931</t>
  </si>
  <si>
    <t>MES(0.003)EGGADDS(0.997)AEEGDLLDDDDNEDRGDDQLELIKDDEK</t>
  </si>
  <si>
    <t>MES(-25.36)EGGADDS(25.36)AEEGDLLDDDDNEDRGDDQLELIKDDEK</t>
  </si>
  <si>
    <t>817;1455</t>
  </si>
  <si>
    <t>239;226</t>
  </si>
  <si>
    <t>1989;1990</t>
  </si>
  <si>
    <t>IPI00477313;IPI00216592;IPI00759596;IPI00759822;IPI00909232;IPI00911096</t>
  </si>
  <si>
    <t>Isoform C2 of Heterogeneous nuclear ribonucleoproteins C1/C2;Isoform C1 of Heterogeneous nuclear ribonucleoproteins C1/C2;Isoform 4 of Heterogeneous nuclear ribonucleoproteins C1/C2;Isoform 3 of Heterogeneous nuclear ribonucleoproteins C1/C2;cDNA FLJ53542,</t>
  </si>
  <si>
    <t>SEEEQSSSSVKKD</t>
  </si>
  <si>
    <t>_NDKSEEEQSpSpSSVK_</t>
  </si>
  <si>
    <t>NDKSEEEQS(0.454)S(0.555)S(0.782)S(0.209)VK</t>
  </si>
  <si>
    <t>NDKS(-36.28)EEEQS(-0.94)S(0.94)S(6.13)S(-6.13)VK</t>
  </si>
  <si>
    <t>240;227</t>
  </si>
  <si>
    <t>EEEQSSSSVKKDE</t>
  </si>
  <si>
    <t>30;1700</t>
  </si>
  <si>
    <t>42;2080</t>
  </si>
  <si>
    <t>NS(102.28)EEEEEEK</t>
  </si>
  <si>
    <t>174;1190</t>
  </si>
  <si>
    <t>222;1453</t>
  </si>
  <si>
    <t>PPKKAKSSDSDSD</t>
  </si>
  <si>
    <t>_KAKpSpSDpSDpSDpSpSpSEDEPPK_</t>
  </si>
  <si>
    <t>KAKS(1)S(1)DS(1)DS(1)DS(1)S(1)S(1)EDEPPK</t>
  </si>
  <si>
    <t>KAKS(45.48)S(45.48)DS(45.48)DS(45.48)DS(45.48)S(45.48)S(45.48)EDEPPK</t>
  </si>
  <si>
    <t>PKKAKSSDSDSDS</t>
  </si>
  <si>
    <t>KAKSSDSDSDSSS</t>
  </si>
  <si>
    <t>KSSDSDSDSSSED</t>
  </si>
  <si>
    <t>SDSDSDSSSEDEP</t>
  </si>
  <si>
    <t>DSDSDSSSEDEPP</t>
  </si>
  <si>
    <t>SDSDSSSEDEPPK</t>
  </si>
  <si>
    <t>KAAAKASESSSSE</t>
  </si>
  <si>
    <t>_ApSEpSpSpSpSEEpSpSDDDDEEDQKKQPVQK_</t>
  </si>
  <si>
    <t>AS(1)ES(1)S(1)S(1)S(1)EES(1)S(1)DDDDEEDQKKQPVQK</t>
  </si>
  <si>
    <t>AS(116.26)ES(116.26)S(116.26)S(116.26)S(116.26)EES(116.26)S(116.26)DDDDEEDQKKQPVQK</t>
  </si>
  <si>
    <t>AAKASESSSSEES</t>
  </si>
  <si>
    <t>AKASESSSSEESS</t>
  </si>
  <si>
    <t>KASESSSSEESSD</t>
  </si>
  <si>
    <t>ASESSSSEESSDD</t>
  </si>
  <si>
    <t>SSSSEESSDDDDE</t>
  </si>
  <si>
    <t>SSSEESSDDDDEE</t>
  </si>
  <si>
    <t>300;1905</t>
  </si>
  <si>
    <t>371;2315</t>
  </si>
  <si>
    <t>IPI00216654;IPI00908873;IPI00292387;REV__IPI00550206</t>
  </si>
  <si>
    <t>140 kDa nucleolar phosphoprotein;Hepatitis C virus NS5A-transactivated protein 13;Nucleolar 130 kDa protein;Nucleolar and coiled-body phosphoprotein 1;Nucleolar phosphoprotein p130;cDNA, FLJ95131, highly similar to Homo sapiens nucleolar and coiled-body phosphoprotein 1 (NOLC1), mRNA;140 kDa nucleolar phosphoprotein;Hepatitis C virus NS5A-transactivated protein 13;Nucleolar 130 kDa protein;Nucleolar and coiled-body phosphoprotein 1;Nucleolar phosphoprotein p130;140 kDa nucleolar phosphoprotein;Hepatitis C virus NS5A-transactivated protein 13;Nucleolar 130 kDa protein;Nucleolar and coiled-body phosphoprotein 1;Nucleolar phosphoprotein p130;cDNA FLJ32193 fis, clone PLACE6002345, highly similar to Nucleolar phosphoprotein p130;NOLC1 protein;Nucleolar and coiled-body phosphoprotein 1, isoform CRA_a;Zinc finger protein 576</t>
  </si>
  <si>
    <t>KIAA0035;NOLC1;NS5ATP13;KIAA0035;NOLC1;NS5ATP13;KIAA0035;NOLC1;NS5ATP13;hCG_25636;ZNF576</t>
  </si>
  <si>
    <t>Isoform Beta of Nucleolar and coiled-body phosphoprotein 1;Isoform 3 of Nucleolar and coiled-body phosphoprotein 1;Isoform Alpha of Nucleolar and coiled-body phosphoprotein 1;&gt;IPI:IPI00550206.1|SWISS-PROT:Q9H609|ENSEMBL:ENSP00000337852;ENSP00000375827|REFS</t>
  </si>
  <si>
    <t>Q14978-2;Q14978;B2RAU8;Q14978-3;Q14978-1;Q96J17;Q9H609</t>
  </si>
  <si>
    <t>RAS(0.577)S(0.423)PFR</t>
  </si>
  <si>
    <t>RAS(1.35)S(-1.35)PFR</t>
  </si>
  <si>
    <t>303;1199;1241</t>
  </si>
  <si>
    <t>374;375;376;1462;1463;1515;1516</t>
  </si>
  <si>
    <t>AKKKASSSDSEDS</t>
  </si>
  <si>
    <t>_KKASpSpSDpSEDpSpSEEEEEVQGPPAK_</t>
  </si>
  <si>
    <t>KKAS(0.472)S(0.9)S(0.95)DS(0.684)EDS(0.994)S(1)EEEEEVQGPPAK</t>
  </si>
  <si>
    <t>KKAS(-2.23)S(7.24)S(10.21)DS(2.23)EDS(19.81)S(41.78)EEEEEVQGPPAK</t>
  </si>
  <si>
    <t>KKKASSSDSEDSS</t>
  </si>
  <si>
    <t>KASSSDSEDSSEE</t>
  </si>
  <si>
    <t>SSDSEDSSEEEEE</t>
  </si>
  <si>
    <t>SDSEDSSEEEEEV</t>
  </si>
  <si>
    <t>GGS(-158.09)IS(-137.49)VQVNS(-69.94)IKFDS(69.94)E</t>
  </si>
  <si>
    <t>_VADNpSFDAK_</t>
  </si>
  <si>
    <t>VADNS(1)FDAK</t>
  </si>
  <si>
    <t>VADNS(75.76)FDAK</t>
  </si>
  <si>
    <t>ADDQGCIEEQGVEDS(0.999)ANEDS(0.001)VDAKPDR</t>
  </si>
  <si>
    <t>ADDQGCIEEQGVEDS(32.1)ANEDS(-32.1)VDAKPDR</t>
  </si>
  <si>
    <t>IPI00216874</t>
  </si>
  <si>
    <t>LysM and putative peptidoglycan-binding domain-containing protein 2</t>
  </si>
  <si>
    <t>LYSMD2</t>
  </si>
  <si>
    <t>Isoform 1 of LysM and putative peptidoglycan-binding domain-containing protein 2</t>
  </si>
  <si>
    <t>Q8IV50-1;Q8IV50</t>
  </si>
  <si>
    <t>PRAPRPSAPSPPP</t>
  </si>
  <si>
    <t>_PpSAPpSPPPR_</t>
  </si>
  <si>
    <t>PS(1)APS(1)PPPR</t>
  </si>
  <si>
    <t>PS(100.03)APS(100.03)PPPR</t>
  </si>
  <si>
    <t>PRPSAPSPPPRSR</t>
  </si>
  <si>
    <t>GQGES(-74.93)DPLDHEPAVS(74.93)PLLPR</t>
  </si>
  <si>
    <t>KTTLSESPLSSPA</t>
  </si>
  <si>
    <t>_TTLSEpSPLSpSPAApSPK_</t>
  </si>
  <si>
    <t>T(0.002)T(0.002)LS(0.105)ES(0.887)PLS(0.172)S(0.832)PAAS(1)PK</t>
  </si>
  <si>
    <t>T(-27.18)T(-26.15)LS(-9.47)ES(9.47)PLS(-7.04)S(7.04)PAAS(66.88)PK</t>
  </si>
  <si>
    <t>_ALpSSDSILSPAPDAR_</t>
  </si>
  <si>
    <t>ALS(0.89)S(0.11)DSILSPAPDAR</t>
  </si>
  <si>
    <t>ALS(9.1)S(-9.1)DS(-33.51)ILS(-89.46)PAPDAR</t>
  </si>
  <si>
    <t>1618;1959</t>
  </si>
  <si>
    <t>1979;2391</t>
  </si>
  <si>
    <t>_RNALFPEVFpSPTPDENSDQNSR_</t>
  </si>
  <si>
    <t>RNALFPEVFS(0.928)PT(0.064)PDENS(0.008)DQNSR</t>
  </si>
  <si>
    <t>RNALFPEVFS(11.59)PT(-11.59)PDENS(-20.7)DQNS(-43.43)R</t>
  </si>
  <si>
    <t>IPI00329784;IPI00893362;IPI00217185;IPI00217188;IPI00952627</t>
  </si>
  <si>
    <t>IPI00329784</t>
  </si>
  <si>
    <t>Brain ryanodine receptor-calcium release channel;Brain-type ryanodine receptor;Ryanodine receptor 3;Putative uncharacterized protein RYR3;Brain ryanodine receptor-calcium release channel;Brain-type ryanodine receptor;Ryanodine receptor 3;Putative uncharacterized protein RYR3;Brain ryanodine receptor-calcium release channel;Brain-type ryanodine receptor;Ryanodine receptor 3;Putative uncharacterized protein RYR3</t>
  </si>
  <si>
    <t>HBRR;RYR3;RYR3;HBRR;RYR3;HBRR;RYR3;RYR3</t>
  </si>
  <si>
    <t>Isoform 1 of Ryanodine receptor 3;Uncharacterized protein;Uncharacterized protein;Isoform 3 of Ryanodine receptor 3;Uncharacterized protein</t>
  </si>
  <si>
    <t>Q15413-1;Q15413;A8MPV7;Q15413-2;A8MSP3;Q15413-3;C9K0H7</t>
  </si>
  <si>
    <t>KDIIDESGQHNFS</t>
  </si>
  <si>
    <t>_DIIDEpSGQHNFSK_</t>
  </si>
  <si>
    <t>DIIDES(0.982)GQHNFS(0.018)K</t>
  </si>
  <si>
    <t>DIIDES(17.25)GQHNFS(-17.25)K</t>
  </si>
  <si>
    <t>_EVYELLDpSPGK_</t>
  </si>
  <si>
    <t>EVY(0.002)ELLDS(0.998)PGK</t>
  </si>
  <si>
    <t>EVY(-27.6)ELLDS(27.6)PGK</t>
  </si>
  <si>
    <t>EIPEDVDMEEEKES(60.06)EDS(54.39)DEENDFT(-54.39)EK</t>
  </si>
  <si>
    <t>VQDT(0.495)S(0.495)NT(0.01)GLGEDIIHQLSK</t>
  </si>
  <si>
    <t>VQDT(0)S(0)NT(-17.17)GLGEDIIHQLS(-45.9)K</t>
  </si>
  <si>
    <t>SDS(1)DSSTLSK</t>
  </si>
  <si>
    <t>S(-47.09)DS(47.09)DS(-48.5)S(-56.46)T(-56.46)LS(-79.74)K</t>
  </si>
  <si>
    <t>FQS(0.023)PQIQAT(0.189)IS(0.788)PPLQPK</t>
  </si>
  <si>
    <t>FQS(-15.29)PQIQAT(-6.2)IS(6.2)PPLQPK</t>
  </si>
  <si>
    <t>IYS(0.005)FNS(0.83)T(0.162)NDS(0.001)S(0.002)GPANLDK</t>
  </si>
  <si>
    <t>IY(-41.54)S(-21.79)FNS(7.09)T(-7.09)NDS(-30.73)S(-26.49)GPANLDK</t>
  </si>
  <si>
    <t>NQGRPDSPVYANL</t>
  </si>
  <si>
    <t>_ApTTPPNQGRPDpSPVYANLQELK_</t>
  </si>
  <si>
    <t>AT(0.806)T(0.194)PPNQGRPDS(0.996)PVY(0.004)ANLQELK</t>
  </si>
  <si>
    <t>AT(6.19)T(-6.19)PPNQGRPDS(24.61)PVY(-24.61)ANLQELK</t>
  </si>
  <si>
    <t>1066;1067</t>
  </si>
  <si>
    <t>IPI00815707;IPI00217442;IPI00797397;IPI00793474;IPI00797665;IPI00798374</t>
  </si>
  <si>
    <t>IPI00815707</t>
  </si>
  <si>
    <t>Ankyrin repeat and KH domain-containing protein 1;HIV-1 Vpr-binding ankyrin repeat protein;Multiple ankyrin repeats single KH domain;HCG2045902, isoform CRA_b;Multiple ankyrin repeats single KH domain protein isoform 2;Ankyrin repeat and KH domain-containing protein 1;HIV-1 Vpr-binding ankyrin repeat protein;Multiple ankyrin repeats single KH domain;Putative uncharacterized protein DKFZp586G1024</t>
  </si>
  <si>
    <t>ANKHD1;KIAA1085;MASK;PP2500;VBARP;hCG_2045902;ANKHD1;KIAA1085;MASK;PP2500;VBARP;DKFZp586G1024</t>
  </si>
  <si>
    <t>Isoform 4 of Ankyrin repeat and KH domain-containing protein 1;ANKHD1-EIF4EBP3 protein;Isoform 1 of Ankyrin repeat and KH domain-containing protein 1;Putative uncharacterized protein DKFZp586G1024;113 kDa protein;Protein</t>
  </si>
  <si>
    <t>Q8IWZ3-4;Q8IWZ3;Q8IWZ2;Q8IWZ3-1;Q9H059</t>
  </si>
  <si>
    <t>GGAGGNSDSDNLD</t>
  </si>
  <si>
    <t>_GGGAGGNpSDSDNLDSTDCNSESSSGGK_</t>
  </si>
  <si>
    <t>GGGAGGNS(0.865)DS(0.135)DNLDSTDCNSESSSGGK</t>
  </si>
  <si>
    <t>GGGAGGNS(8.05)DS(-8.05)DNLDS(-53.7)T(-60.33)DCNS(-94.78)ES(-110.46)S(-114.57)S(-114.46)GGK</t>
  </si>
  <si>
    <t>3322;3323</t>
  </si>
  <si>
    <t>IPI00815707;IPI00217442;IPI00797397;IPI00798060;IPI00556571;IPI00410680;IPI00871927;IPI00965077</t>
  </si>
  <si>
    <t>Ankyrin repeat and KH domain-containing protein 1;HIV-1 Vpr-binding ankyrin repeat protein;Multiple ankyrin repeats single KH domain;HCG2045902, isoform CRA_b;Multiple ankyrin repeats single KH domain protein isoform 2;Ankyrin repeat and KH domain-containing protein 1;HIV-1 Vpr-binding ankyrin repeat protein;Multiple ankyrin repeats single KH domain;Putative uncharacterized protein;FLJ00246 protein;Ankyrin repeat and KH domain-containing protein 1;HIV-1 Vpr-binding ankyrin repeat protein;Multiple ankyrin repeats single KH domain;Ankyrin repeat and KH domain-containing protein 1;HIV-1 Vpr-binding ankyrin repeat protein;Multiple ankyrin repeats single KH domain;Ankyrin repeat and KH domain-containing protein 1;HIV-1 Vpr-binding ankyrin repeat protein;Multiple ankyrin repeats single KH domain</t>
  </si>
  <si>
    <t>ANKHD1;KIAA1085;MASK;PP2500;VBARP;hCG_2045902;ANKHD1;KIAA1085;MASK;PP2500;VBARP;FLJ00246;ANKHD1;KIAA1085;MASK;PP2500;VBARP;ANKHD1;KIAA1085;MASK;PP2500;VBARP;ANKHD1;KIAA1085;MASK;PP2500;VBARP</t>
  </si>
  <si>
    <t>Isoform 4 of Ankyrin repeat and KH domain-containing protein 1;ANKHD1-EIF4EBP3 protein;Isoform 1 of Ankyrin repeat and KH domain-containing protein 1;FLJ00246 protein;Isoform 2 of Ankyrin repeat and KH domain-containing protein 1;Isoform 3 of Ankyrin repea</t>
  </si>
  <si>
    <t>Q8IWZ3-4;Q8IWZ3;Q8IWZ2;Q8IWZ3-1;Q7Z586;Q8TEF1;Q8IWZ3-2;Q8IWZ3-3;Q8IWZ3-5;D6RHC4</t>
  </si>
  <si>
    <t>GGGGGASGSDEDE</t>
  </si>
  <si>
    <t>_pTGGGGGASGpSDEDEVpSEVESFILDQEDLDNPVLK_</t>
  </si>
  <si>
    <t>T(0.592)GGGGGAS(0.592)GS(0.893)DEDEVS(0.893)EVES(0.029)FILDQEDLDNPVLK</t>
  </si>
  <si>
    <t>T(0)GGGGGAS(0)GS(6.29)DEDEVS(6.29)EVES(-17.97)FILDQEDLDNPVLK</t>
  </si>
  <si>
    <t>GGGASGSDEDEVS</t>
  </si>
  <si>
    <t>SDEDEVSEVESFI</t>
  </si>
  <si>
    <t>PKKAPKSPAKAKA</t>
  </si>
  <si>
    <t>_KAPKpSPAK_</t>
  </si>
  <si>
    <t>KAPKS(1)PAK</t>
  </si>
  <si>
    <t>KAPKS(36.28)PAK</t>
  </si>
  <si>
    <t>N-acetylserine; partial;Phosphoserine</t>
  </si>
  <si>
    <t>2136;2137;2138</t>
  </si>
  <si>
    <t>2613;2614;2615;2616;2617;2618</t>
  </si>
  <si>
    <t>_____MSETAPAE</t>
  </si>
  <si>
    <t>_(ac)pSETAPAETATPAPVEKpSPAKK_</t>
  </si>
  <si>
    <t>S(0.945)ET(0.055)APAETAT(0.001)PAPVEKS(0.999)PAKK</t>
  </si>
  <si>
    <t>S(12.36)ET(-12.36)APAET(-37.33)AT(-32.93)PAPVEKS(32.93)PAKK</t>
  </si>
  <si>
    <t>2137;2138</t>
  </si>
  <si>
    <t>2614;2615;2616;2617;2618</t>
  </si>
  <si>
    <t>817;818</t>
  </si>
  <si>
    <t>_EMDESLANLSEDEpYpYpSEEER_</t>
  </si>
  <si>
    <t>EMDES(0.511)LANLS(0.589)EDEY(0.63)Y(0.634)S(0.635)EEER</t>
  </si>
  <si>
    <t>EMDES(-2.3)LANLS(-1.3)EDEY(1.36)Y(1.3)S(1.33)EEER</t>
  </si>
  <si>
    <t>VNDAEPGS(140.93)PEAPQGK</t>
  </si>
  <si>
    <t>DLLES(89.9)S(89.9)S(89.9)DS(89.9)DEKVPLAK</t>
  </si>
  <si>
    <t>AADVS(0.025)VT(0.218)HRPPLS(0.756)PK</t>
  </si>
  <si>
    <t>AADVS(-14.73)VT(-5.4)HRPPLS(5.4)PK</t>
  </si>
  <si>
    <t>226;227;228</t>
  </si>
  <si>
    <t>ALDIS(0.102)LS(0.96)S(0.939)GEEDEGDEEDSTAGTTK</t>
  </si>
  <si>
    <t>ALDIS(-11.66)LS(13.48)S(11.66)GEEDEGDEEDS(-119.87)T(-123.92)AGT(-131.13)T(-131.39)K</t>
  </si>
  <si>
    <t>S(0.483)S(0.483)S(0.034)PVQVEEEPVR</t>
  </si>
  <si>
    <t>S(0)S(0)S(-11.54)PVQVEEEPVR</t>
  </si>
  <si>
    <t>IPI00217862</t>
  </si>
  <si>
    <t>RRP9 homolog;U3 small nucleolar ribonucleoprotein-associated 55 kDa protein;U3 small nucleolar RNA-interacting protein 2</t>
  </si>
  <si>
    <t>RNU3IP2;RRP9;U355K</t>
  </si>
  <si>
    <t>U3 small nucleolar RNA-interacting protein 2</t>
  </si>
  <si>
    <t>O43818</t>
  </si>
  <si>
    <t>KMNEEISSDSESE</t>
  </si>
  <si>
    <t>_MNEEIpSpSDpSEpSESLAPR_</t>
  </si>
  <si>
    <t>MNEEIS(0.988)S(0.974)DS(0.979)ES(0.876)ES(0.182)LAPR</t>
  </si>
  <si>
    <t>MNEEIS(18.49)S(14.99)DS(15.97)ES(8.2)ES(-8.2)LAPR</t>
  </si>
  <si>
    <t>MNEEISSDSESES</t>
  </si>
  <si>
    <t>EEISSDSESESLA</t>
  </si>
  <si>
    <t>ISSDSESESLAPR</t>
  </si>
  <si>
    <t>VDS(0.902)T(0.097)T(0.001)CLFPVEEK</t>
  </si>
  <si>
    <t>VDS(9.67)T(-9.67)T(-30.23)CLFPVEEK</t>
  </si>
  <si>
    <t>VRGREVSPSDVRE</t>
  </si>
  <si>
    <t>_EVpSPSDVR_</t>
  </si>
  <si>
    <t>EVS(0.889)PS(0.111)DVR</t>
  </si>
  <si>
    <t>EVS(9.06)PS(-9.06)DVR</t>
  </si>
  <si>
    <t>RSTPLASPSPSPG</t>
  </si>
  <si>
    <t>_STLRSpTPLApSPSPpSPGRpSPQR_</t>
  </si>
  <si>
    <t>S(0.137)T(0.168)LRS(0.311)T(0.384)PLAS(0.998)PS(0.002)PS(1)PGRS(1)PQR</t>
  </si>
  <si>
    <t>S(-4.47)T(-3.6)LRS(-0.92)T(0.92)PLAS(27.45)PS(-27.45)PS(34.23)PGRS(66.15)PQR</t>
  </si>
  <si>
    <t>LASPSPSPGRSPQ</t>
  </si>
  <si>
    <t>673;1242</t>
  </si>
  <si>
    <t>829;1517</t>
  </si>
  <si>
    <t>_KKEPAITSQNpSPEAR_</t>
  </si>
  <si>
    <t>KKEPAITSQNS(1)PEAR</t>
  </si>
  <si>
    <t>KKEPAIT(-80.96)S(-52.47)QNS(52.47)PEAR</t>
  </si>
  <si>
    <t>2719;2720</t>
  </si>
  <si>
    <t>IPI00218260;IPI00941537;IPI00221073;IPI00953207;IPI00221071;IPI00306473;IPI00395691;IPI00747331</t>
  </si>
  <si>
    <t>IPI00218260</t>
  </si>
  <si>
    <t>Nuclear factor 1;CCAAT-box-binding transcription factor;Nuclear factor 1 X-type;Nuclear factor I/X;TGGCA-binding protein;CCAAT-box-binding transcription factor;Nuclear factor 1 X-type;Nuclear factor I/X;TGGCA-binding protein;Nuclear factor 1;Nuclear factor 1;CCAAT-box-binding transcription factor;Nuclear factor 1 X-type;Nuclear factor I/X;TGGCA-binding protein;CCAAT-box-binding transcription factor;Nuclear factor 1 X-type;Nuclear factor I/X;TGGCA-binding protein;Nuclear factor 1;CCAAT-box-binding transcription factor;Nuclear factor 1 X-type;Nuclear factor I/X;TGGCA-binding protein;Nuclear factor 1</t>
  </si>
  <si>
    <t>NFIX;NFIX;NFIX;NFIX;NFIX;NFIX;DKFZp686I05275</t>
  </si>
  <si>
    <t>cDNA FLJ56401, highly similar to Nuclear factor 1 X-type;Isoform 1 of Nuclear factor 1 X-type;Uncharacterized protein;Uncharacterized protein;Isoform 2 of Nuclear factor 1 X-type;Isoform 3 of Nuclear factor 1 X-type;Isoform 5 of Nuclear factor 1 X-type;Put</t>
  </si>
  <si>
    <t>B4DHW2;Q14938-1;Q14938;Q14938-4;C9JSM5;D2DXM9;C9JWJ8;Q14938-2;Q14938-3;B4DM25;Q14938-5;Q7Z3K7</t>
  </si>
  <si>
    <t>VTLGRRSITSPPS</t>
  </si>
  <si>
    <t>_pSITSPPSTSTTK_</t>
  </si>
  <si>
    <t>S(0.993)IT(0.007)SPPSTSTTK</t>
  </si>
  <si>
    <t>S(21.35)IT(-21.35)S(-46.08)PPS(-61.08)T(-66.32)S(-66.32)T(-66.32)T(-66.32)K</t>
  </si>
  <si>
    <t>GVEPS(-43.22)PS(43.22)PIKPGDIK</t>
  </si>
  <si>
    <t>_EDMAALEKDYEEVGADpSADGEDEGEEY_</t>
  </si>
  <si>
    <t>EDMAALEKDYEEVGADS(1)ADGEDEGEEY</t>
  </si>
  <si>
    <t>EDMAALEKDY(-72.11)EEVGADS(52.71)ADGEDEGEEY(-52.71)</t>
  </si>
  <si>
    <t>_pSIQDLTVTGTEPGQVSSR_</t>
  </si>
  <si>
    <t>S(1)IQDLTVTGTEPGQVSSR</t>
  </si>
  <si>
    <t>S(61.01)IQDLT(-61.01)VT(-97.28)GT(-117.79)EPGQVS(-187.46)S(-194.71)R</t>
  </si>
  <si>
    <t>1929;1930</t>
  </si>
  <si>
    <t>2347;2348</t>
  </si>
  <si>
    <t>IPI00218696;IPI00333771;IPI00816770;IPI00926274</t>
  </si>
  <si>
    <t>IPI00218696</t>
  </si>
  <si>
    <t>Caldesmon;cDNA FLJ53193, highly similar to Homo sapiens caldesmon 1 (CALD1), transcript variant 5, mRNA;Caldesmon 1, isoform CRA_b;NAG22 protein;Caldesmon;cDNA FLJ59374, highly similar to Homo sapiens caldesmon 1 (CALD1), transcript variant 2, mRNA;cDNA FLJ55017, highly similar to Caldesmon;CALD1 protein;Putative uncharacterized protein DKFZp686P03208;Putative uncharacterized protein DKFZp779D0769;Putative uncharacterized protein CALD1</t>
  </si>
  <si>
    <t>CAD;CALD1;CDM;hCG_17453;CAD;CALD1;CDM;DKFZp686P03208;DKFZp779D0769;CALD1</t>
  </si>
  <si>
    <t>cDNA FLJ53193, highly similar to Homo sapiens caldesmon 1 (CALD1), transcript variant 5, mRNA;Isoform 5 of Caldesmon;Putative uncharacterized protein DKFZp779D0769;Uncharacterized protein</t>
  </si>
  <si>
    <t>Q05682-4;Q05682;B7Z6G4;Q9NYG1;Q05682-5;B4DPW5;B4E3I0;Q6P707;Q6PJM5;Q7Z2Y9;Q5HY93;C9J813</t>
  </si>
  <si>
    <t>RGS(42.72)IGENQIKDEK</t>
  </si>
  <si>
    <t>IPI00218696;IPI00333771;IPI00014516;IPI00218694;IPI00925125;IPI00218695</t>
  </si>
  <si>
    <t>Caldesmon;cDNA FLJ53193, highly similar to Homo sapiens caldesmon 1 (CALD1), transcript variant 5, mRNA;Caldesmon 1, isoform CRA_b;NAG22 protein;Caldesmon;cDNA FLJ59374, highly similar to Homo sapiens caldesmon 1 (CALD1), transcript variant 2, mRNA;cDNA FLJ55017, highly similar to Caldesmon;CALD1 protein;Putative uncharacterized protein DKFZp686P03208;Caldesmon;Caldesmon;cDNA FLJ76646, highly similar to Homo sapiens caldesmon 1 (CALD1), transcript variant 3, mRNA;Caldesmon</t>
  </si>
  <si>
    <t>CAD;CALD1;CDM;hCG_17453;CAD;CALD1;CDM;DKFZp686P03208;CAD;CALD1;CDM;CAD;CALD1;CDM;CAD;CALD1;CDM</t>
  </si>
  <si>
    <t>cDNA FLJ53193, highly similar to Homo sapiens caldesmon 1 (CALD1), transcript variant 5, mRNA;Isoform 5 of Caldesmon;Isoform 1 of Caldesmon;Isoform 2 of Caldesmon;caldesmon isoform 3;Isoform 3 of Caldesmon</t>
  </si>
  <si>
    <t>Q05682-4;Q05682;B7Z6G4;Q9NYG1;Q05682-5;B4DPW5;B4E3I0;Q6P707;Q6PJM5;Q7Z2Y9;Q05682-1;Q05682-2;A8K0X1;Q05682-3</t>
  </si>
  <si>
    <t>VTS(0.998)PT(0.002)KV</t>
  </si>
  <si>
    <t>VT(-57.31)S(27.64)PT(-27.64)KV</t>
  </si>
  <si>
    <t>650;2601</t>
  </si>
  <si>
    <t>800;3208</t>
  </si>
  <si>
    <t>S(-57.88)VVS(57.88)DLEADDVK</t>
  </si>
  <si>
    <t>993;994;995</t>
  </si>
  <si>
    <t>_FTMDLDpSDEDFpSDFDEKpTDDEDFVPpSDApSPPK_</t>
  </si>
  <si>
    <t>FT(0.137)MDLDS(0.893)DEDFS(0.972)DFDEKT(0.998)DDEDFVPS(1)DAS(1)PPK</t>
  </si>
  <si>
    <t>FT(-9.05)MDLDS(9.05)DEDFS(14.95)DFDEKT(26.27)DDEDFVPS(55.83)DAS(60.99)PPK</t>
  </si>
  <si>
    <t>FVPSDASPPKTKT</t>
  </si>
  <si>
    <t>GS(0.02)VPLS(0.297)S(0.297)S(0.297)PPAT(0.074)HFPDET(0.015)EITNPVPK</t>
  </si>
  <si>
    <t>GS(-11.7)VPLS(0)S(0)S(0)PPAT(-6.06)HFPDET(-12.9)EIT(-43.67)NPVPK</t>
  </si>
  <si>
    <t>1127;1640</t>
  </si>
  <si>
    <t>1380;2005</t>
  </si>
  <si>
    <t>NENT(-90.31)EGS(90.31)PQEDGVELEGLK</t>
  </si>
  <si>
    <t>1281;1948</t>
  </si>
  <si>
    <t>1567;2373</t>
  </si>
  <si>
    <t>RRKRKPSTSDDSD</t>
  </si>
  <si>
    <t>_RKPpSpTpSDDpSDSNFEK_</t>
  </si>
  <si>
    <t>RKPS(1)T(1)S(0.988)DDS(0.914)DS(0.097)NFEK</t>
  </si>
  <si>
    <t>RKPS(56.07)T(37.6)S(18.9)DDS(10.23)DS(-10.23)NFEK</t>
  </si>
  <si>
    <t>KRKPSTSDDSDSN</t>
  </si>
  <si>
    <t>PSTSDDSDSNFEK</t>
  </si>
  <si>
    <t>VPDEEENEES(73.15)DNEKET(-73.15)EK</t>
  </si>
  <si>
    <t>Y(-51.89)LEES(51.89)DEDDLF</t>
  </si>
  <si>
    <t>NNEES(0.452)PT(0.452)AT(0.096)VAEQGEDITSK</t>
  </si>
  <si>
    <t>NNEES(0)PT(0)AT(-6.73)VAEQGEDIT(-156.15)S(-159.91)K</t>
  </si>
  <si>
    <t>AAS(0.87)S(0.13)AAQGAFQGN</t>
  </si>
  <si>
    <t>AAS(8.25)S(-8.25)AAQGAFQGN</t>
  </si>
  <si>
    <t>2456;2457</t>
  </si>
  <si>
    <t>IPI00218915</t>
  </si>
  <si>
    <t>Arachidonate 12-lipoxygenase, 12S-type;Platelet-type lipoxygenase 12;Platelet-type 12-lipoxygenase/arachidonate 12-lipoxygenase protein</t>
  </si>
  <si>
    <t>ALOX12;LOG12</t>
  </si>
  <si>
    <t>Arachidonate 12-lipoxygenase, 12S-type</t>
  </si>
  <si>
    <t>P18054;Q16120</t>
  </si>
  <si>
    <t>LLRRSTSLPSRLV</t>
  </si>
  <si>
    <t>_RSpTpSLPpSR_</t>
  </si>
  <si>
    <t>RS(0.112)T(0.974)S(0.967)LPS(0.947)R</t>
  </si>
  <si>
    <t>RS(-12.27)T(15.32)S(14.33)LPS(12.27)R</t>
  </si>
  <si>
    <t>RSTSLPSRLVLPS</t>
  </si>
  <si>
    <t>Phosphoserine; by TRPM7</t>
  </si>
  <si>
    <t>__MAMVSEFLKQA</t>
  </si>
  <si>
    <t>_MAMVpSEFLK_</t>
  </si>
  <si>
    <t>MAMVS(1)EFLK</t>
  </si>
  <si>
    <t>MAMVS(76.67)EFLK</t>
  </si>
  <si>
    <t>IPI00945705;IPI00218982;IPI00909467;IPI00297234;IPI00930496;IPI00930098;IPI00946009;IPI00945928;IPI00946348;IPI00946108;IPI00946834;IPI00945613</t>
  </si>
  <si>
    <t>IPI00945705</t>
  </si>
  <si>
    <t>Breast cancer type 1 susceptibility protein;RING finger protein 53;Breast cancer type 1 susceptibility protein;RING finger protein 53;Breast cancer 1 early onset;Early onset breast cancer 1;Breast and ovarian cancer susceptibility protein;Breast cancer type 1 susceptibility protein;RING finger protein 53;BRCA1 protein;IRIS;Breast and ovarian cancer susceptibility protein;BRCA1 protein;BRCA1 protein;Breast and ovarian cancer suseptibility protein variant;Putative uncharacterized protein BRCA1</t>
  </si>
  <si>
    <t>BRCA1;RNF53;BRCA1;RNF53;BRCA1;RNF53;BRCA1;BRCA1;BRCA1;BRCA1;BRCA1</t>
  </si>
  <si>
    <t>Isoform 2 of Breast cancer type 1 susceptibility protein;Isoform 1 of Breast cancer type 1 susceptibility protein;Isoform 4 of Breast cancer type 1 susceptibility protein;203 kDa protein;181 kDa protein;IRIS;174 kDa protein;73 kDa protein;BRCA1 protein;BRC</t>
  </si>
  <si>
    <t>P38398-2;P38398;P38398-1;Q3LRH8;Q3LRJ6;Q5XLT4;P38398-4;Q05BZ9;Q5YLB2;Q7Z606;Q6P671;Q3B890;Q3B891;Q4EW25;C9IZW4</t>
  </si>
  <si>
    <t>NEWFSRSDELLGS</t>
  </si>
  <si>
    <t>_pSDELLGSDDpSHDGESESNAK_</t>
  </si>
  <si>
    <t>S(0.754)DELLGS(0.26)DDS(0.502)HDGES(0.46)ES(0.024)NAK</t>
  </si>
  <si>
    <t>S(5.1)DELLGS(-5.1)DDS(0.42)HDGES(-0.42)ES(-14.14)NAK</t>
  </si>
  <si>
    <t>LLGSDDSHDGESE</t>
  </si>
  <si>
    <t>_SNTAGSQpSQVETEA_</t>
  </si>
  <si>
    <t>SNTAGS(0.002)QS(0.998)QVETEA</t>
  </si>
  <si>
    <t>S(-43.36)NT(-43.36)AGS(-26.2)QS(26.2)QVET(-105.43)EA</t>
  </si>
  <si>
    <t>861;1419</t>
  </si>
  <si>
    <t>IPI00788737;IPI00789134;IPI00219018;IPI00795257;IPI00797221;IPI00793922</t>
  </si>
  <si>
    <t>39 kDa protein;Aging-associated gene 9 protein;Glyceraldehyde-3-phosphate dehydrogenase;32 kDa protein;Glyceraldehyde-3-phosphate dehydrogenase;9 kDa protein</t>
  </si>
  <si>
    <t>GALQNIIPAS(0.5)T(0.5)GAAK</t>
  </si>
  <si>
    <t>GALQNIIPAS(0)T(0)GAAK</t>
  </si>
  <si>
    <t>Phosphoserine; by ATM, ATR and PRKDC</t>
  </si>
  <si>
    <t>324;1201</t>
  </si>
  <si>
    <t>402;1466</t>
  </si>
  <si>
    <t>IPI00219037</t>
  </si>
  <si>
    <t>Histone H2A.x</t>
  </si>
  <si>
    <t>H2AFX;H2AX</t>
  </si>
  <si>
    <t>P16104</t>
  </si>
  <si>
    <t>KKATQASQEY___</t>
  </si>
  <si>
    <t>_KApTQApSQEY_</t>
  </si>
  <si>
    <t>KAT(1)QAS(1)QEY</t>
  </si>
  <si>
    <t>KAT(97.81)QAS(88.39)QEY(-88.39)</t>
  </si>
  <si>
    <t>IPI00219068</t>
  </si>
  <si>
    <t>N-acetyltransferase 12;N-acetyltransferase MAK3 homolog;N-alpha-acetyltransferase 30, NatC catalytic subunit;cDNA FLJ35355 fis, clone PUAEN2000152, moderately similar to N-terminal acetyltransferase C complexcatalytic subunit MAK3 (EC 2.3.1.88)</t>
  </si>
  <si>
    <t>C14orf35;MAK3;NAA30;NAT12</t>
  </si>
  <si>
    <t>Isoform 1 of N-alpha-acetyltransferase 30, NatC catalytic subunit</t>
  </si>
  <si>
    <t>Q147X3-1;Q147X3;B3KS28</t>
  </si>
  <si>
    <t>EGGGSRSPAGGES</t>
  </si>
  <si>
    <t>_pSPAGGESATVAAK_</t>
  </si>
  <si>
    <t>S(1)PAGGESATVAAK</t>
  </si>
  <si>
    <t>S(51.02)PAGGES(-51.02)AT(-55.56)VAAK</t>
  </si>
  <si>
    <t>IPI00219156;IPI00794121;IPI00794745</t>
  </si>
  <si>
    <t>IPI00219156</t>
  </si>
  <si>
    <t>60S ribosomal protein L30</t>
  </si>
  <si>
    <t>RPL30</t>
  </si>
  <si>
    <t>60S ribosomal protein L30;11 kDa protein;Uncharacterized protein</t>
  </si>
  <si>
    <t>P62888;E5RI99;E5RJH3</t>
  </si>
  <si>
    <t>AKKTKKSLESINS</t>
  </si>
  <si>
    <t>_pSLESINSR_</t>
  </si>
  <si>
    <t>S(1)LESINSR</t>
  </si>
  <si>
    <t>S(50.31)LES(-50.31)INS(-81.96)R</t>
  </si>
  <si>
    <t>EAPAEGEAAEPGS(0.905)PT(0.082)AAEGEAAS(0.009)AAS(0.003)STSSPK</t>
  </si>
  <si>
    <t>EAPAEGEAAEPGS(10.45)PT(-10.45)AAEGEAAS(-19.79)AAS(-24.45)S(-32.97)T(-33.14)S(-37.48)S(-41.22)PK</t>
  </si>
  <si>
    <t>AVASSPSKANGQE</t>
  </si>
  <si>
    <t>_GEAAAERPGEAAVASSPpSK_</t>
  </si>
  <si>
    <t>GEAAAERPGEAAVAS(0.344)S(0.191)PS(0.465)K</t>
  </si>
  <si>
    <t>GEAAAERPGEAAVAS(-1.31)S(-3.87)PS(1.31)K</t>
  </si>
  <si>
    <t>GEPAAAAAPEAGAS(188.26)PVEK</t>
  </si>
  <si>
    <t>1500;1501</t>
  </si>
  <si>
    <t>1836;1837</t>
  </si>
  <si>
    <t>_LSGFpSFKK_</t>
  </si>
  <si>
    <t>LSGFS(1)FKK</t>
  </si>
  <si>
    <t>LS(-66.24)GFS(66.24)FKK</t>
  </si>
  <si>
    <t>VNGDAS(0.999)PAAAES(0.001)GAK</t>
  </si>
  <si>
    <t>VNGDAS(28.71)PAAAES(-28.71)GAK</t>
  </si>
  <si>
    <t>868;1222</t>
  </si>
  <si>
    <t>384;384</t>
  </si>
  <si>
    <t>GEEKSPSKKKKKI</t>
  </si>
  <si>
    <t>_RPMEEDGEEKSPpSK_</t>
  </si>
  <si>
    <t>RPMEEDGEEKS(0.494)PS(0.506)K</t>
  </si>
  <si>
    <t>RPMEEDGEEKS(-0.11)PS(0.11)K</t>
  </si>
  <si>
    <t>KGDVEGS(0.029)QS(0.971)QDEGEGSGESER</t>
  </si>
  <si>
    <t>KGDVEGS(-15.2)QS(15.2)QDEGEGS(-58.66)GES(-63.78)ER</t>
  </si>
  <si>
    <t>LLS(0.5)S(0.5)NEDDANILSSPTDR</t>
  </si>
  <si>
    <t>LLS(0)S(0)NEDDANILS(-79.35)S(-89.89)PT(-97.85)DR</t>
  </si>
  <si>
    <t>LMRLLSSNEDDAN</t>
  </si>
  <si>
    <t>IPI00290204;IPI00219485;IPI00219483</t>
  </si>
  <si>
    <t>U1 small nuclear ribonucleoprotein 70 kDa;cDNA FLJ77404, highly similar to Homo sapiens small nuclear ribonucleoprotein 70kDa polypeptide (RNP antigen) (SNRP70), transcript variant 1, mRNA;U1 small nuclear ribonucleoprotein 70 kDa;U1 small nuclear ribonucleoprotein 70 kDa;cDNA FLJ32246 fis, clone PROST1000097, highly similar to U1 SMALL NUCLEAR RIBONUCLEOPROTEIN 70 kDa;Putative uncharacterized protein DKFZp434N041;SNRNP70 protein</t>
  </si>
  <si>
    <t>RNPU1Z;RPU1;SNRNP70;SNRP70;U1AP1;RNPU1Z;RPU1;SNRNP70;SNRP70;U1AP1;RNPU1Z;RPU1;SNRNP70;SNRP70;U1AP1;DKFZp434N041</t>
  </si>
  <si>
    <t>Isoform 1 of U1 small nuclear ribonucleoprotein 70 kDa;Isoform 4 of U1 small nuclear ribonucleoprotein 70 kDa;Isoform 2 of U1 small nuclear ribonucleoprotein 70 kDa</t>
  </si>
  <si>
    <t>P08621-1;P08621;A8KAQ5;P08621-4;P08621-2;B3KPV0;Q9UFS1</t>
  </si>
  <si>
    <t>GDMAEPSEAGDAP</t>
  </si>
  <si>
    <t>_GGGGDMAEPpSEAGDAPPDDGPPGELGPDGPDGPEEK_</t>
  </si>
  <si>
    <t>GGGGDMAEPS(1)EAGDAPPDDGPPGELGPDGPDGPEEK</t>
  </si>
  <si>
    <t>GGGGDMAEPS(79.03)EAGDAPPDDGPPGELGPDGPDGPEEK</t>
  </si>
  <si>
    <t>Y(-39.87)DERPGPS(39.87)PLPHR</t>
  </si>
  <si>
    <t>_LQDISELLApTGAGLSEpSEAEPDGDHNITELPQAVAGR_</t>
  </si>
  <si>
    <t>LQDIS(0.067)ELLAT(0.75)GAGLS(0.536)ES(0.645)EAEPDGDHNIT(0.001)ELPQAVAGR</t>
  </si>
  <si>
    <t>LQDIS(-10.59)ELLAT(3.64)GAGLS(-1.18)ES(1.18)EAEPDGDHNIT(-29.92)ELPQAVAGR</t>
  </si>
  <si>
    <t>VGGS(89.99)DEEAS(-89.99)GIPS(-152.47)R</t>
  </si>
  <si>
    <t>PPPAIKSPTAQSK</t>
  </si>
  <si>
    <t>_ETYTDDLPPPPVPPPAIKpSPTAQSK_</t>
  </si>
  <si>
    <t>ETYTDDLPPPPVPPPAIKS(0.94)PT(0.03)AQS(0.03)K</t>
  </si>
  <si>
    <t>ET(-97.28)Y(-102.83)T(-94.64)DDLPPPPVPPPAIKS(14.94)PT(-14.94)AQS(-14.94)K</t>
  </si>
  <si>
    <t>T(-52.66)FNS(52.66)PNLK</t>
  </si>
  <si>
    <t>1292;1881</t>
  </si>
  <si>
    <t>1582;2285</t>
  </si>
  <si>
    <t>NQQGEDSGSDPED</t>
  </si>
  <si>
    <t>_QSQIQNQQGEDpSGpSDPEDTY_</t>
  </si>
  <si>
    <t>QS(0.003)QIQNQQGEDS(0.92)GS(0.944)DPEDT(0.093)Y(0.041)</t>
  </si>
  <si>
    <t>QS(-28.5)QIQNQQGEDS(12.33)GS(14.83)DPEDT(-12.33)Y(-17.7)</t>
  </si>
  <si>
    <t>QGEDSGSDPEDTY</t>
  </si>
  <si>
    <t>_TIQEVLEEQpSEDEDR_</t>
  </si>
  <si>
    <t>TIQEVLEEQS(1)EDEDR</t>
  </si>
  <si>
    <t>T(-141.62)IQEVLEEQS(141.62)EDEDR</t>
  </si>
  <si>
    <t>VLGS(251.17)EGEEEDEALS(251.17)PAK</t>
  </si>
  <si>
    <t>ENVEYIEREES(0.97)DGEY(0.03)DEFGR</t>
  </si>
  <si>
    <t>ENVEY(-39.93)IEREES(15.06)DGEY(-15.06)DEFGR</t>
  </si>
  <si>
    <t>EVEDKES(79.81)EGEEEDEDEDLS(-79.81)K</t>
  </si>
  <si>
    <t>2434;2804</t>
  </si>
  <si>
    <t>2983;3465</t>
  </si>
  <si>
    <t>_pTRpSRpSPESQVIGENTK_</t>
  </si>
  <si>
    <t>T(1)RS(0.996)RS(0.997)PES(0.007)QVIGENTK</t>
  </si>
  <si>
    <t>T(36.82)RS(23.98)RS(24.85)PES(-23.98)QVIGENT(-47.77)K</t>
  </si>
  <si>
    <t>3223;3224;3225</t>
  </si>
  <si>
    <t>SSPRKRSYSSSSS</t>
  </si>
  <si>
    <t>_pSpYpSpSpSpSpSSPERNR_</t>
  </si>
  <si>
    <t>S(0.875)Y(0.875)S(0.875)S(0.875)S(0.875)S(0.875)S(0.875)S(0.875)PERNR</t>
  </si>
  <si>
    <t>S(0)Y(0)S(0)S(0)S(0)S(0)S(0)S(0)PERNR</t>
  </si>
  <si>
    <t>PRKRSYSSSSSSP</t>
  </si>
  <si>
    <t>RKRSYSSSSSSPE</t>
  </si>
  <si>
    <t>KRSYSSSSSSPER</t>
  </si>
  <si>
    <t>RSYSSSSSSPERN</t>
  </si>
  <si>
    <t>SYSSSSSSPERNR</t>
  </si>
  <si>
    <t>YSSSSSSPERNRK</t>
  </si>
  <si>
    <t>_YNLDApSEEEDSNK_</t>
  </si>
  <si>
    <t>YNLDAS(1)EEEDSNK</t>
  </si>
  <si>
    <t>Y(-133.91)NLDAS(56.51)EEEDS(-56.51)NK</t>
  </si>
  <si>
    <t>2552;2553</t>
  </si>
  <si>
    <t>S(56.73)DNDDIEVES(-56.73)DADKR</t>
  </si>
  <si>
    <t>1258;1676</t>
  </si>
  <si>
    <t>1536;2048</t>
  </si>
  <si>
    <t>NNPS(0.995)PPPDS(0.005)DLER</t>
  </si>
  <si>
    <t>NNPS(23.18)PPPDS(-23.18)DLER</t>
  </si>
  <si>
    <t>IPI00220031;IPI00335634;IPI00220030;IPI00555917;IPI00915404</t>
  </si>
  <si>
    <t>IPI00220031</t>
  </si>
  <si>
    <t>Paxillin;Paxillin;cDNA FLJ16691 fis, clone TRACH3000692, highly similar to Paxillin;Paxillin;Paxillin variant;cDNA FLJ57756, highly similar to Paxillin</t>
  </si>
  <si>
    <t>Isoform Gamma of Paxillin;Isoform Beta of Paxillin;Isoform Alpha of Paxillin;Paxillin variant (Fragment);cDNA FLJ57756, highly similar to Paxillin</t>
  </si>
  <si>
    <t>P49023-3;P49023;P49023-1;B3KVL0;B7ZMB4;P49023-2;Q59GS5;B4DNT9</t>
  </si>
  <si>
    <t>FIHQQPQS(0.003)S(0.052)S(0.941)PVY(0.002)GSS(0.001)AK</t>
  </si>
  <si>
    <t>FIHQQPQS(-25.2)S(-12.54)S(12.54)PVY(-27.31)GS(-38.61)S(-28.54)AK</t>
  </si>
  <si>
    <t>IPI00220031;IPI00335634;IPI00220030;IPI00890738;IPI00941515;IPI00745434;IPI00790898</t>
  </si>
  <si>
    <t>Paxillin;Paxillin;cDNA FLJ16691 fis, clone TRACH3000692, highly similar to Paxillin;Paxillin;Paxillin;cDNA FLJ57182, highly similar to Paxillin;cDNA FLJ46879 fis, clone UTERU3015011, highly similar to Paxillin</t>
  </si>
  <si>
    <t>PXN;PXN;PXN;PXN</t>
  </si>
  <si>
    <t>Isoform Gamma of Paxillin;Isoform Beta of Paxillin;Isoform Alpha of Paxillin;Isoform 4 of Paxillin;cDNA FLJ46879 fis, clone UTERU3015011, highly similar to Paxillin;25 kDa protein;14 kDa protein</t>
  </si>
  <si>
    <t>P49023-3;P49023;P49023-1;B3KVL0;B7ZMB4;P49023-2;P49023-4;B4DRY6;Q6ZQU7</t>
  </si>
  <si>
    <t>GPPKPGSQLDSML</t>
  </si>
  <si>
    <t>_TGSSSPPGGPPKPGpSQLDSMLGSLQSDLNK_</t>
  </si>
  <si>
    <t>T(0.062)GS(0.062)S(0.246)S(0.069)PPGGPPKPGS(0.279)QLDS(0.279)MLGS(0.002)LQSDLNK</t>
  </si>
  <si>
    <t>T(-6.53)GS(-6.53)S(-0.54)S(-6.08)PPGGPPKPGS(0)QLDS(0)MLGS(-21.89)LQS(-32.87)DLNK</t>
  </si>
  <si>
    <t>PGSQLDSMLGSLQ</t>
  </si>
  <si>
    <t>IPI00220031;IPI00335634;IPI00220030;IPI00555917</t>
  </si>
  <si>
    <t>Paxillin;Paxillin;cDNA FLJ16691 fis, clone TRACH3000692, highly similar to Paxillin;Paxillin;Paxillin variant</t>
  </si>
  <si>
    <t>Isoform Gamma of Paxillin;Isoform Beta of Paxillin;Isoform Alpha of Paxillin;Paxillin variant (Fragment)</t>
  </si>
  <si>
    <t>P49023-3;P49023;P49023-1;B3KVL0;B7ZMB4;P49023-2;Q59GS5</t>
  </si>
  <si>
    <t>TSSVSNPQDS(0.001)VGS(0.997)PCS(0.002)R</t>
  </si>
  <si>
    <t>T(-74.43)S(-74.43)S(-74.68)VS(-69.3)NPQDS(-30.13)VGS(27.22)PCS(-27.22)R</t>
  </si>
  <si>
    <t>GDS(94.32)DDEY(-94.32)DR</t>
  </si>
  <si>
    <t>STAQQELDGKPAS(0.983)PT(0.017)PVIVASHTANK</t>
  </si>
  <si>
    <t>S(-125.3)T(-125.3)AQQELDGKPAS(17.69)PT(-17.69)PVIVAS(-74.54)HT(-89.7)ANK</t>
  </si>
  <si>
    <t>EGNTTEDDFPS(0.025)S(0.975)PGNGNK</t>
  </si>
  <si>
    <t>EGNT(-40.44)T(-42.49)EDDFPS(-15.96)S(15.96)PGNGNK</t>
  </si>
  <si>
    <t>1400;1401;1402</t>
  </si>
  <si>
    <t>_IQEQEpSSGEEDSDLSPEER_</t>
  </si>
  <si>
    <t>IQEQES(0.669)S(0.331)GEEDSDLSPEER</t>
  </si>
  <si>
    <t>IQEQES(3.06)S(-3.06)GEEDS(-59.56)DLS(-84.19)PEER</t>
  </si>
  <si>
    <t>KVEVIDLT(0.006)IDS(0.998)S(0.998)S(0.995)DEEEEEPS(0.002)AK</t>
  </si>
  <si>
    <t>KVEVIDLT(-23.68)IDS(30.01)S(28.81)S(23.68)DEEEEEPS(-28.81)AK</t>
  </si>
  <si>
    <t>ES(0.008)GADGAS(0.01)T(0.126)S(0.857)PR</t>
  </si>
  <si>
    <t>ES(-20.38)GADGAS(-19.29)T(-8.34)S(8.34)PR</t>
  </si>
  <si>
    <t>188;189</t>
  </si>
  <si>
    <t>244;245</t>
  </si>
  <si>
    <t>QAPHSPSKTDGKE</t>
  </si>
  <si>
    <t>_ALQAPHSPpSKTDGK_</t>
  </si>
  <si>
    <t>ALQAPHS(0.009)PS(0.824)KT(0.168)DGK</t>
  </si>
  <si>
    <t>ALQAPHS(-19.76)PS(6.92)KT(-6.92)DGK</t>
  </si>
  <si>
    <t>REEGRCSSSDDDT</t>
  </si>
  <si>
    <t>_EEGRCpSpSpSDDDTDVDMEGLR_</t>
  </si>
  <si>
    <t>EEGRCS(1)S(1)S(1)DDDTDVDMEGLR</t>
  </si>
  <si>
    <t>EEGRCS(59.59)S(68.33)S(68.33)DDDT(-59.59)DVDMEGLR</t>
  </si>
  <si>
    <t>LDIDS(50.81)PPIT(-50.81)AR</t>
  </si>
  <si>
    <t>604;1434</t>
  </si>
  <si>
    <t>742;1757</t>
  </si>
  <si>
    <t>LLKEGEEPT(0.001)VY(0.147)S(0.85)DEEEPKDES(0.002)AR</t>
  </si>
  <si>
    <t>LLKEGEEPT(-30.25)VY(-7.62)S(7.62)DEEEPKDES(-25.66)AR</t>
  </si>
  <si>
    <t>838;1174</t>
  </si>
  <si>
    <t>1024;1433</t>
  </si>
  <si>
    <t>IVRGDQPAAS(0.015)GDS(0.985)DDDEPPPLPR</t>
  </si>
  <si>
    <t>IVRGDQPAAS(-18.24)GDS(18.24)DDDEPPPLPR</t>
  </si>
  <si>
    <t>IPI00410177;IPI00470835;IPI00967729;IPI00929648;IPI00644717;IPI00410178;IPI00967420;IPI00383552;IPI00220797;IPI00410387</t>
  </si>
  <si>
    <t>Endosulfine alpha;Uncharacterized protein;Uncharacterized protein;Isoform 4 of Alpha-endosulfine;Isoform 3 of Alpha-endosulfine;alpha-endosulfine isoform 2;Uncharacterized protein;Isoform 1 of Alpha-endosulfine;Isoform 2 of Alpha-endosulfine;Isoform 8 of A</t>
  </si>
  <si>
    <t>Q5T5H1;C9JUF4;A6NMQ3;O43768-4;O43768;O43768-3;D6RE62;O43768-1;O43768-2;O43768-8</t>
  </si>
  <si>
    <t>S(74.43)QKQEEENPAEET(-74.43)GEEK</t>
  </si>
  <si>
    <t>IPI00410177;IPI00470835;IPI00967729;IPI00929648;IPI00644717;IPI00410178;IPI00967420;IPI00383552;IPI00220797;IPI00410179;IPI00792984;IPI00410180;IPI00410181;IPI00328526;IPI00745466</t>
  </si>
  <si>
    <t>Endosulfine alpha;Uncharacterized protein;Uncharacterized protein;Isoform 4 of Alpha-endosulfine;Isoform 3 of Alpha-endosulfine;alpha-endosulfine isoform 2;Uncharacterized protein;Isoform 1 of Alpha-endosulfine;Isoform 2 of Alpha-endosulfine;Isoform 7 of A</t>
  </si>
  <si>
    <t>Q5T5H1;C9JUF4;A6NMQ3;O43768-4;O43768;O43768-3;D6RE62;O43768-1;O43768-2;O43768-7;O43768-5;O43768-6;P56211-1;P56211;P56211-2</t>
  </si>
  <si>
    <t>MQKYFDSGDYNMA</t>
  </si>
  <si>
    <t>Y(-95.28)FDS(65.89)GDY(-65.89)NMAK</t>
  </si>
  <si>
    <t>ADLDS(0.998)PPKLS(0.002)GVQQPSEGVGGGR</t>
  </si>
  <si>
    <t>ADLDS(26.82)PPKLS(-26.82)GVQQPS(-102.43)EGVGGGR</t>
  </si>
  <si>
    <t>2159;2160</t>
  </si>
  <si>
    <t>SGTNVGSSGRSPS</t>
  </si>
  <si>
    <t>_PGPTPSGTNVGpSSGRpSPSK_</t>
  </si>
  <si>
    <t>PGPTPSGT(0.001)NVGS(0.847)S(0.438)GRS(0.619)PS(0.095)K</t>
  </si>
  <si>
    <t>PGPT(-53.88)PS(-38.51)GT(-28.77)NVGS(5.9)S(-2.3)GRS(2.3)PS(-8.51)K</t>
  </si>
  <si>
    <t>_TTpSAGTGGMWR_</t>
  </si>
  <si>
    <t>T(0.002)T(0.002)S(0.995)AGTGGMWR</t>
  </si>
  <si>
    <t>T(-26.35)T(-26.35)S(26.35)AGT(-41.47)GGMWR</t>
  </si>
  <si>
    <t>3065;3066</t>
  </si>
  <si>
    <t>ETDARSSLGQSAS</t>
  </si>
  <si>
    <t>AURORA;AURORA-1;GSK3;PKA</t>
  </si>
  <si>
    <t>_SpSLGQpSApSETEEDTVSVSK_</t>
  </si>
  <si>
    <t>S(0.46)S(0.562)LGQS(0.971)AS(0.889)ET(0.118)EEDTVSVSK</t>
  </si>
  <si>
    <t>S(-0.91)S(0.91)LGQS(14.99)AS(9.21)ET(-9.21)EEDT(-39.58)VS(-69.99)VS(-85.24)K</t>
  </si>
  <si>
    <t>RSSLGQSASETEE</t>
  </si>
  <si>
    <t>IPI00399265;IPI00399267;IPI00743469;IPI00399266;IPI00306825;IPI00399268;IPI00221178</t>
  </si>
  <si>
    <t>tumor protein D54 isoform a;tumor protein D54 isoform c;24 kDa protein;Isoform 3 of Tumor protein D54;Isoform 1 of Tumor protein D54;Isoform 4 of Tumor protein D54;Isoform 2 of Tumor protein D54</t>
  </si>
  <si>
    <t>KGLLSDSMTDVPV</t>
  </si>
  <si>
    <t>_GLLSDpSMTDVPVDTGVAAR_</t>
  </si>
  <si>
    <t>GLLS(0.001)DS(0.912)MT(0.087)DVPVDTGVAAR</t>
  </si>
  <si>
    <t>GLLS(-29.25)DS(10.19)MT(-10.19)DVPVDT(-79.61)GVAAR</t>
  </si>
  <si>
    <t>661;662;2220</t>
  </si>
  <si>
    <t>814;815;816;2726</t>
  </si>
  <si>
    <t>KSKELVSSSSSGS</t>
  </si>
  <si>
    <t>_SKELVpSpSpSpSpSGpSDpSDSEVDK_</t>
  </si>
  <si>
    <t>S(0.001)KELVS(0.999)S(1)S(1)S(1)S(1)GS(1)DS(0.998)DS(0.002)EVDK</t>
  </si>
  <si>
    <t>S(-29.81)KELVS(29.81)S(36.11)S(51.35)S(58.25)S(64.37)GS(72.42)DS(26.07)DS(-26.07)EVDK</t>
  </si>
  <si>
    <t>SKELVSSSSSGSD</t>
  </si>
  <si>
    <t>KELVSSSSSGSDS</t>
  </si>
  <si>
    <t>ELVSSSSSGSDSD</t>
  </si>
  <si>
    <t>LVSSSSSGSDSDS</t>
  </si>
  <si>
    <t>SSSGSDSDSEVDK</t>
  </si>
  <si>
    <t>EQIS(175)DIDDAVR</t>
  </si>
  <si>
    <t>CVACQNPDKPS(0.388)PS(0.51)T(0.087)S(0.015)VPAPASFK</t>
  </si>
  <si>
    <t>CVACQNPDKPS(-1.19)PS(1.19)T(-7.7)S(-15.29)VPAPAS(-53.32)FK</t>
  </si>
  <si>
    <t>IPI00221325;IPI00915960;IPI00375793;IPI00935150;IPI00916646;IPI00921207;IPI00956184;IPI00293568;IPI00938417;IPI00787969;IPI00942933;IPI00654810;IPI00470913;IPI00941935;IPI00915967;IPI00926400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4;Putative uncharacterized protein RGPD4;RanBP2-like and GRIP domain-containing protein 3;Ran-binding protein 2-like 3;RANBP2-like and GRIP domain-containing protein 8;Ran-binding protein 2-like 1/2;RANBP2-like and GRIP domain-containing protein 5/6;Sperm membrane protein BS-63;Putative uncharacterized protein RGPD3;Putative uncharacterized protein RGPD3;cDNA FLJ56975, highly similar to Ran-binding protein 2-like 6;Ran-binding protein 2-like 2/6;RANBP2-like and GRIP domain-containing protein 1/2;cDNA FLJ58076, highly similar to Ran-binding protein 2-like 6;cDNA FLJ54456, highly similar to Ran-binding protein 2-like 6;Ran-binding protein 2-like 2/6;RANBP2-like and GRIP domain-containing protein 1/2;cDNA FLJ54867, highly similar to Ran-binding protein 2-like 6;cDNA FLJ54501, highly similar to Ran-binding protein 2-like 6</t>
  </si>
  <si>
    <t>NUP358;RANBP2;hCG_1994636;RGP4;RGPD4;RGPD4;RGP3;RGPD3;RANBP2ALPHA;RANBP2L1;RANBP2L3;RGPD8;RANBP2L1;RANBP2L2;RGP5;RGP6;RGP7;RGPD5;RGPD6;RGPD7;RGPD3;RGPD3;RANBP2L2;RANBP2L6;RGP1;RGP2;RGPD1;RGPD2;RANBP2L2;RANBP2L6;RGP1;RGP2;RGPD1;RGPD2</t>
  </si>
  <si>
    <t>E3 SUMO-protein ligase RanBP2;HCG1994636, isoform CRA_b;Isoform 1 of RanBP2-like and GRIP domain-containing protein 4;RANBP2-like and GRIP domain-containing protein 4;169 kDa protein;RanBP2-like and GRIP domain-containing protein 3;RANBP2-like and GRIP dom</t>
  </si>
  <si>
    <t>P49792;Q13073;D3DX73;Q5JC45;Q5JC46;Q7Z3J3-1;Q7Z3J3;B9A029;A6NKT7;O14715;Q99666-1;Q99666;B8ZZM4;C9JX22;B4DYH0;Q68DN6-1;Q68DN6;B4E0M7;B4DTT2;Q68DN6-2;B4DQN6;B4DTM4</t>
  </si>
  <si>
    <t>DS(-68.39)LIT(68.39)PHVS(110.6)R</t>
  </si>
  <si>
    <t>IPI00221325;IPI00915960;IPI00375793;IPI00935150;IPI00916646;IPI00921207;IPI00956184;IPI00293568;IPI00938417;IPI00787969;IPI00942933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4;Putative uncharacterized protein RGPD4;RanBP2-like and GRIP domain-containing protein 3;Ran-binding protein 2-like 3;RANBP2-like and GRIP domain-containing protein 8;Ran-binding protein 2-like 1/2;RANBP2-like and GRIP domain-containing protein 5/6;Sperm membrane protein BS-63;Putative uncharacterized protein RGPD3;Putative uncharacterized protein RGPD3</t>
  </si>
  <si>
    <t>NUP358;RANBP2;hCG_1994636;RGP4;RGPD4;RGPD4;RGP3;RGPD3;RANBP2ALPHA;RANBP2L1;RANBP2L3;RGPD8;RANBP2L1;RANBP2L2;RGP5;RGP6;RGP7;RGPD5;RGPD6;RGPD7;RGPD3;RGPD3</t>
  </si>
  <si>
    <t>P49792;Q13073;D3DX73;Q5JC45;Q5JC46;Q7Z3J3-1;Q7Z3J3;B9A029;A6NKT7;O14715;Q99666-1;Q99666;B8ZZM4;C9JX22</t>
  </si>
  <si>
    <t>DSVSSSSVHASPL</t>
  </si>
  <si>
    <t>_EDALDDSVSSSpSVHApSPLASpSPVRK_</t>
  </si>
  <si>
    <t>EDALDDS(0.002)VS(0.139)S(0.139)S(0.139)S(0.586)VHAS(0.988)PLAS(0.199)S(0.81)PVRK</t>
  </si>
  <si>
    <t>EDALDDS(-26.11)VS(-6.33)S(-6.33)S(-6.33)S(6.33)VHAS(19.44)PLAS(-6.33)S(6.33)PVRK</t>
  </si>
  <si>
    <t>SSSVHASPLASSP</t>
  </si>
  <si>
    <t>660;2816</t>
  </si>
  <si>
    <t>813;3477</t>
  </si>
  <si>
    <t>_pTSPENVQDR_</t>
  </si>
  <si>
    <t>T(0.5)S(0.5)PENVQDR</t>
  </si>
  <si>
    <t>T(0)S(0)PENVQDR</t>
  </si>
  <si>
    <t>2491;2492</t>
  </si>
  <si>
    <t>SALSPS(0.112)KS(0.888)PAK</t>
  </si>
  <si>
    <t>S(-58.45)ALS(-45.35)PS(-8.99)KS(8.99)PAK</t>
  </si>
  <si>
    <t>_YIASVQGSpTPpSPR_</t>
  </si>
  <si>
    <t>YIAS(0.002)VQGS(0.229)T(0.77)PS(0.999)PR</t>
  </si>
  <si>
    <t>Y(-73.3)IAS(-26.83)VQGS(-5.28)T(5.28)PS(28.32)PR</t>
  </si>
  <si>
    <t>IPI00221325;IPI00915960;IPI00375793;IPI00935150;IPI00916646;IPI00921207;IPI00956184;IPI00293568;IPI00938417;IPI00787969;IPI00942933;IPI00654810;IPI00470913;IPI00941935;IPI00915967;IPI00916867;IPI00910777;IPI00100787;IPI00956752;IPI00926449</t>
  </si>
  <si>
    <t>358 kDa nucleoporin;E3 SUMO-protein ligase RanBP2;Nuclear pore complex protein Nup358;Nucleoporin Nup358;p270;Ran-binding protein 2;Ran binding protein;HCG1994636, isoform CRA_b;Transformation-related protein 2;Transformation-related protein 1;RanBP2-like and GRIP domain-containing protein 4;Putative uncharacterized protein RGPD4;RanBP2-like and GRIP domain-containing protein 3;Ran-binding protein 2-like 3;RANBP2-like and GRIP domain-containing protein 8;Ran-binding protein 2-like 1/2;RANBP2-like and GRIP domain-containing protein 5/6;Sperm membrane protein BS-63;Putative uncharacterized protein RGPD3;Putative uncharacterized protein RGPD3;cDNA FLJ56975, highly similar to Ran-binding protein 2-like 6;Ran-binding protein 2-like 2/6;RANBP2-like and GRIP domain-containing protein 1/2;cDNA FLJ58076, highly similar to Ran-binding protein 2-like 6;cDNA FLJ54456, highly similar to Ran-binding protein 2-like 6;Ran-binding protein 2-like 2/6;RANBP2-like and GRIP domain-containing protein 1/2;cDNA FLJ54867, highly similar to Ran-binding protein 2-like 6;cDNA FLJ54501, highly similar to Ran-binding protein 2-like 6;Putative uncharacterized protein RGPD8;cDNA FLJ59078, highly similar to Ran-binding protein 2-like 6;Ran-binding protein 2-like 1/2;RANBP2-like and GRIP domain-containing protein 5/6;Sperm membrane protein BS-63;Ran binding protein 2</t>
  </si>
  <si>
    <t>NUP358;RANBP2;hCG_1994636;RGP4;RGPD4;RGPD4;RGP3;RGPD3;RANBP2ALPHA;RANBP2L1;RANBP2L3;RGPD8;RANBP2L1;RANBP2L2;RGP5;RGP6;RGP7;RGPD5;RGPD6;RGPD7;RGPD3;RGPD3;RANBP2L2;RANBP2L6;RGP1;RGP2;RGPD1;RGPD2;RANBP2L2;RANBP2L6;RGP1;RGP2;RGPD1;RGPD2;RGPD8;RANBP2L1;RANBP2L2;RGP5;RGP6;RGP7;RGPD5;RGPD6;RGPD7</t>
  </si>
  <si>
    <t>P49792;Q13073;D3DX73;Q5JC45;Q5JC46;Q7Z3J3-1;Q7Z3J3;B9A029;A6NKT7;O14715;Q99666-1;Q99666;B8ZZM4;C9JX22;B4DYH0;Q68DN6-1;Q68DN6;B4E0M7;B4DTT2;Q68DN6-2;B4DQN6;B4DTM4;C9J8M9;B4DZH4;Q99666-2;Q9NYL8</t>
  </si>
  <si>
    <t>PTRYSLSPSKSYK</t>
  </si>
  <si>
    <t>_YSLpSPSK_</t>
  </si>
  <si>
    <t>YSLS(0.993)PS(0.007)K</t>
  </si>
  <si>
    <t>Y(-52.85)S(-33.94)LS(21.79)PS(-21.79)K</t>
  </si>
  <si>
    <t>143;144</t>
  </si>
  <si>
    <t>183;184;185;186</t>
  </si>
  <si>
    <t>AKAGLESGAEPGD</t>
  </si>
  <si>
    <t>_AGLEpSGAEPGDGDpSDTTKK_</t>
  </si>
  <si>
    <t>AGLES(1)GAEPGDGDS(0.686)DT(0.157)T(0.157)KK</t>
  </si>
  <si>
    <t>AGLES(66.17)GAEPGDGDS(6.41)DT(-6.41)T(-6.41)KK</t>
  </si>
  <si>
    <t>171;751</t>
  </si>
  <si>
    <t>219;925</t>
  </si>
  <si>
    <t>EVELVS(112.37)E</t>
  </si>
  <si>
    <t>1583;1584;1585</t>
  </si>
  <si>
    <t>_KREpSEpSEpSDEpTPPAAPQLIK_</t>
  </si>
  <si>
    <t>KRES(1)ES(1)ES(1)DET(1)PPAAPQLIK</t>
  </si>
  <si>
    <t>KRES(75.27)ES(75.27)ES(75.27)DET(75.27)PPAAPQLIK</t>
  </si>
  <si>
    <t>RESESESDETPPA</t>
  </si>
  <si>
    <t>1509;1510</t>
  </si>
  <si>
    <t>ARKRKHSPSPPPP</t>
  </si>
  <si>
    <t>_KHpSPpSPPPPTPTESR_</t>
  </si>
  <si>
    <t>KHS(1)PS(1)PPPPTPTESR</t>
  </si>
  <si>
    <t>KHS(80.55)PS(78.24)PPPPT(-78.24)PT(-92.01)ES(-99.85)R</t>
  </si>
  <si>
    <t>KRKHSPSPPPPTP</t>
  </si>
  <si>
    <t>_NEEPVRpSPERR_</t>
  </si>
  <si>
    <t>NEEPVRS(1)PERR</t>
  </si>
  <si>
    <t>NEEPVRS(41.51)PERR</t>
  </si>
  <si>
    <t>IPI00234446;IPI00917017;IPI00916767;IPI00748604</t>
  </si>
  <si>
    <t>Activating transcription factor 2;cAMP response element-binding protein CRE-BP1;Cyclic AMP-dependent transcription factor ATF-2;Cyclic AMP-responsive element-binding protein 2;HB16;Activating transcription factor 2 splice variant ATF2-var1;Activating transcription factor 2 splice variant ATF2-var13;Activating transcription factor 2 splice variant ATF2-var5;Activating transcription factor 2 splice variant ATF2-var0;Activating transcription factor 2 splice variant ATF2-var3;Activating transcription factor 2 splice variant ATF2-var7;Activating transcription factor 2 splice variant ATF2-var10;Activating transcription factor 2 splice variant ATF2-var4;Putative uncharacterized protein ATF2;Activating transcription factor 2;cAMP response element-binding protein CRE-BP1;Cyclic AMP-dependent transcription factor ATF-2;Cyclic AMP-responsive element-binding protein 2;HB16;Activating transcription factor 2 splice variant ATF2-var6;Activating transcription factor 2 splice variant ATF2-var9;Activating transcription factor 2 splice variant ATF2-var12;cDNA FLJ46899 fis, clone UTERU3022588, highly similar to Cyclic AMP-dependent transcription factor ATF-2;ATF2 protein</t>
  </si>
  <si>
    <t>ATF2;CREB2;CREBP1;ATF2;ATF2;ATF2;CREB2;CREBP1</t>
  </si>
  <si>
    <t>Isoform 1 of Cyclic AMP-dependent transcription factor ATF-2;Activating transcription factor 2 splice variant ATF2-var7;Uncharacterized protein;cDNA FLJ46899 fis, clone UTERU3022588, highly similar to Cyclic AMP-dependent transcription factor ATF-2</t>
  </si>
  <si>
    <t>P15336-1;P15336;A4D7U4;A4D7U3;A4D7U7;B8ZZU6;P15336-2;A4D7U9;A4D7V5;B3KY57;Q3B7B7</t>
  </si>
  <si>
    <t>GLVRTQSEESRPQ</t>
  </si>
  <si>
    <t>_pTQSEESRPQSLQQPATSTTETPApSPAHTTPQTQSTSGR_</t>
  </si>
  <si>
    <t>T(0.326)QS(0.326)EES(0.326)RPQS(0.021)LQQPAT(0.002)S(0.005)T(0.016)T(0.016)ET(0.061)PAS(0.892)PAHT(0.005)T(0.005)PQTQSTSGR</t>
  </si>
  <si>
    <t>T(0)QS(0)EES(0)RPQS(-12.15)LQQPAT(-28.21)S(-22.96)T(-17.45)T(-17.45)ET(-11.69)PAS(11.69)PAHT(-22.96)T(-22.96)PQT(-37.3)QS(-41.51)T(-41.51)S(-41.51)GR</t>
  </si>
  <si>
    <t>EVS(0.006)S(0.029)LEGS(0.965)PPPCLGQEEAVCTK</t>
  </si>
  <si>
    <t>EVS(-22.09)S(-15.25)LEGS(15.25)PPPCLGQEEAVCT(-121.06)K</t>
  </si>
  <si>
    <t>GLAEVQQDGEAEEGAT(-33.59)S(33.59)DGEK</t>
  </si>
  <si>
    <t>2353;2354;2355</t>
  </si>
  <si>
    <t>RGS(0.961)S(0.027)S(0.012)DEEGGPK</t>
  </si>
  <si>
    <t>RGS(15.57)S(-15.57)S(-19)DEEGGPK</t>
  </si>
  <si>
    <t>SAESPTSPVTSET</t>
  </si>
  <si>
    <t>_SAESPTpSPVTSETGSTFK_</t>
  </si>
  <si>
    <t>SAESPT(0.028)S(0.966)PVT(0.003)S(0.004)ETGSTFK</t>
  </si>
  <si>
    <t>S(-83.01)AES(-61.74)PT(-15.37)S(15.37)PVT(-25.86)S(-24.41)ET(-53.99)GS(-75.88)T(-82.9)FK</t>
  </si>
  <si>
    <t>S(-95.48)PPS(95.48)PVER</t>
  </si>
  <si>
    <t>489;845</t>
  </si>
  <si>
    <t>596;1031</t>
  </si>
  <si>
    <t>GDS(34.17)VS(-34.17)DS(-92.31)GS(-70.5)DALR</t>
  </si>
  <si>
    <t>FVS(86.38)EGDGGR</t>
  </si>
  <si>
    <t>_SGLTVPTpSPK_</t>
  </si>
  <si>
    <t>SGLTVPT(0.452)S(0.548)PK</t>
  </si>
  <si>
    <t>S(-52.2)GLT(-37.43)VPT(-0.83)S(0.83)PK</t>
  </si>
  <si>
    <t>AES(48.93)PES(-48.93)S(-64.69)AIES(-125.81)T(-131.88)QS(-143.86)T(-143.44)PQK</t>
  </si>
  <si>
    <t>_GHpTASESDEQQWPEEK_</t>
  </si>
  <si>
    <t>GHT(0.333)AS(0.333)ES(0.333)DEQQWPEEK</t>
  </si>
  <si>
    <t>GHT(0)AS(0)ES(0)DEQQWPEEK</t>
  </si>
  <si>
    <t>GHTASESDEQQWP</t>
  </si>
  <si>
    <t>LKEDILENEDEQNS(134.15)PPK</t>
  </si>
  <si>
    <t>1935;1936</t>
  </si>
  <si>
    <t>METVSNASSSSNPS(0.023)S(0.977)PGR</t>
  </si>
  <si>
    <t>MET(-205.21)VS(-160.96)NAS(-113.64)S(-95.45)S(-97.04)S(-98.61)NPS(-16.27)S(16.27)PGR</t>
  </si>
  <si>
    <t>T(-42.29)PS(42.29)PS(-44.91)QPK</t>
  </si>
  <si>
    <t>LGADES(99.72)EEEGR</t>
  </si>
  <si>
    <t>RGS(0.999)LS(0.001)NAGDPEIVK</t>
  </si>
  <si>
    <t>RGS(29.2)LS(-29.2)NAGDPEIVK</t>
  </si>
  <si>
    <t>SDYVYPSLESDED</t>
  </si>
  <si>
    <t>_DSDYVYPpSLESDEDNPIFK_</t>
  </si>
  <si>
    <t>DSDYVY(0.002)PS(0.499)LES(0.499)DEDNPIFK</t>
  </si>
  <si>
    <t>DS(-35.42)DY(-36.04)VY(-24.51)PS(0)LES(0)DEDNPIFK</t>
  </si>
  <si>
    <t>T(0)S(0)PDPS(-66.81)PVS(-79.72)AAPS(-94.98)K</t>
  </si>
  <si>
    <t>IPI00248651;IPI00745230</t>
  </si>
  <si>
    <t>IPI00248651</t>
  </si>
  <si>
    <t>DNA polymerase zeta catalytic subunit;Protein reversionless 3-like;Similar to REV3-like, catalytic subunit of DNA polymerase zeta RAD54 like (S. cerevisiae);DNA polymerase zeta catalytic subunit;Protein reversionless 3-like;REV3-like, catalytic subunit of DNA polymerase zeta (Yeast);DNA polymerase;DNA-dependent DNA polymerase</t>
  </si>
  <si>
    <t>POLZ;REV3;REV3L;POLZ;REV3;REV3L;hREV3</t>
  </si>
  <si>
    <t>Isoform 1 of DNA polymerase zeta catalytic subunit;Isoform 2 of DNA polymerase zeta catalytic subunit</t>
  </si>
  <si>
    <t>O60673-1;O60673;Q8IWK0;O60673-2;C4B7Q4;C4TNX0;C4TNX1;C4TNX2;Q59G53;Q9UID5</t>
  </si>
  <si>
    <t>YEIQMHSWGYLLQ</t>
  </si>
  <si>
    <t>_YDPDILLGYEIQMHpSWGYLLQR_</t>
  </si>
  <si>
    <t>YDPDILLGYEIQMHS(0.995)WGY(0.005)LLQR</t>
  </si>
  <si>
    <t>Y(-36.08)DPDILLGY(-41.06)EIQMHS(23.26)WGY(-23.26)LLQR</t>
  </si>
  <si>
    <t>IPI00479385;IPI00249080;IPI00956483;IPI00909010</t>
  </si>
  <si>
    <t>IPI00479385</t>
  </si>
  <si>
    <t>N-acetylserotonin O-methyltransferase-like protein;cDNA FLJ10228 fis, clone HEMBB1000119, highly similar to N-acetylserotonin O-methyltransferase-like protein;cDNA FLJ55355, highly similar to N-acetylserotonin O-methyltransferase-like protein;cDNA FLJ58813, highly similar to N-acetylserotonin O-methyltransferase-like protein;N-acetylserotonin O-methyltransferase-like protein;cDNA FLJ59356, highly similar to N-acetylserotonin O-methyltransferase-like protein</t>
  </si>
  <si>
    <t>ASMTL;ASMTL</t>
  </si>
  <si>
    <t>Isoform 1 of N-acetylserotonin O-methyltransferase-like protein;Isoform 2 of N-acetylserotonin O-methyltransferase-like protein;N-acetylserotonin O-methyltransferase-like protein isoform 2;cDNA FLJ59356, highly similar to N-acetylserotonin O-methyltransfer</t>
  </si>
  <si>
    <t>O95671-1;O95671;B3KM43;B4DRF1;B4DX75;O95671-2;B4DN81</t>
  </si>
  <si>
    <t>DTFEDLSDVEGGG</t>
  </si>
  <si>
    <t>_HDSIPAADTFEDLpSDVEGGGSEPTQR_</t>
  </si>
  <si>
    <t>HDSIPAADT(0.001)FEDLS(0.999)DVEGGGSEPTQR</t>
  </si>
  <si>
    <t>HDS(-46.84)IPAADT(-32.35)FEDLS(32.35)DVEGGGS(-78.6)EPT(-97.48)QR</t>
  </si>
  <si>
    <t>ALVVPEPEPDS(0.013)DS(0.987)NQER</t>
  </si>
  <si>
    <t>ALVVPEPEPDS(-18.71)DS(18.71)NQER</t>
  </si>
  <si>
    <t>2662;2663</t>
  </si>
  <si>
    <t>GSALLQSQSSTED</t>
  </si>
  <si>
    <t>_SGSALLQpSQSSTEDPKDEPAELKPDSEDLSSQSSASK_</t>
  </si>
  <si>
    <t>S(0.001)GS(0.001)ALLQS(0.765)QS(0.111)S(0.061)T(0.061)EDPKDEPAELKPDSEDLSSQSSASK</t>
  </si>
  <si>
    <t>S(-29.24)GS(-29.24)ALLQS(8.38)QS(-8.38)S(-10.98)T(-10.98)EDPKDEPAELKPDS(-72.56)EDLS(-72.75)S(-75.89)QS(-75.72)S(-75.72)AS(-75.72)K</t>
  </si>
  <si>
    <t>DLVMGS(0.117)S(0.883)PQLK</t>
  </si>
  <si>
    <t>DLVMGS(-8.8)S(8.8)PQLK</t>
  </si>
  <si>
    <t>AMDNHS(174.46)DS(174.46)EEELAAFCPQLDDS(-174.46)T(-174.46)VAR</t>
  </si>
  <si>
    <t>_GQTPLTEGSEDLDGHpSDPEESFAR_</t>
  </si>
  <si>
    <t>GQTPLTEGSEDLDGHS(0.968)DPEES(0.032)FAR</t>
  </si>
  <si>
    <t>GQT(-151.31)PLT(-109.41)EGS(-53.46)EDLDGHS(14.86)DPEES(-14.86)FAR</t>
  </si>
  <si>
    <t>2898;2899</t>
  </si>
  <si>
    <t>S(0.878)PS(0.878)S(0.878)DLDT(0.363)DAEGDDFELLDQS(0.002)ELS(0.001)QLDPASSR</t>
  </si>
  <si>
    <t>S(7.22)PS(7.22)S(7.22)DLDT(-7.22)DAEGDDFELLDQS(-33.25)ELS(-38.39)QLDPAS(-47.82)S(-47.82)R</t>
  </si>
  <si>
    <t>IPI00256605;IPI00478665;IPI00087375;IPI00152381;IPI00927571;IPI00925032;IPI00924579;IPI00925490;IPI00925561;IPI00927788</t>
  </si>
  <si>
    <t>WW domain-containing adapter protein with coiled-coil;WW domain-containing adapter protein with coiled-coil;WW domain-containing adapter protein with coiled-coil;WW domain containing adaptor with coiled-coil;WW domain-containing adapter protein with coiled-coil;cDNA FLJ55932, highly similar to Homo sapiens WW domain containing adaptor with coiled-coil (WAC), transcript variant 2, mRNA;Putative uncharacterized protein WAC;Putative uncharacterized protein WAC;Putative uncharacterized protein WAC;Putative uncharacterized protein WAC</t>
  </si>
  <si>
    <t>KIAA1844;WAC;KIAA1844;WAC;KIAA1844;WAC;RP11-48B24.1-001;KIAA1844;WAC;WAC;WAC;WAC;WAC</t>
  </si>
  <si>
    <t xml:space="preserve">Isoform 1 of WW domain-containing adapter protein with coiled-coil;Isoform 2 of WW domain-containing adapter protein with coiled-coil;Isoform 4 of WW domain-containing adapter protein with coiled-coil;Isoform 3 of WW domain-containing adapter protein with </t>
  </si>
  <si>
    <t>Q9BTA9-1;Q9BTA9;Q9BTA9-2;Q9BTA9-5;Q5JU77;Q9BTA9-3;B4DMH1;C9JBT9;C9JD58;C9JVK6;C9JMU2</t>
  </si>
  <si>
    <t>DAGDPS(95.85)PPNK</t>
  </si>
  <si>
    <t>2887;2888</t>
  </si>
  <si>
    <t>IPI00256605;IPI00478665;IPI00087375;IPI00644148</t>
  </si>
  <si>
    <t>WW domain-containing adapter protein with coiled-coil;WW domain-containing adapter protein with coiled-coil;WW domain-containing adapter protein with coiled-coil;WW domain containing adaptor with coiled-coil;WW domain containing adaptor with coiled-coil</t>
  </si>
  <si>
    <t>KIAA1844;WAC;KIAA1844;WAC;KIAA1844;WAC;RP11-48B24.1-001;RP11-48B24.1-006;WAC</t>
  </si>
  <si>
    <t>Isoform 1 of WW domain-containing adapter protein with coiled-coil;Isoform 2 of WW domain-containing adapter protein with coiled-coil;Isoform 4 of WW domain-containing adapter protein with coiled-coil;WW domain containing adaptor with coiled-coil</t>
  </si>
  <si>
    <t>Q9BTA9-1;Q9BTA9;Q9BTA9-2;Q9BTA9-5;Q5JU77;Q5JU75</t>
  </si>
  <si>
    <t>SNSSNASNATVVP</t>
  </si>
  <si>
    <t>_SPSPGPNHTSNSSNApSNATVVPQNSSAR_</t>
  </si>
  <si>
    <t>S(0.002)PS(0.002)PGPNHT(0.028)S(0.126)NS(0.126)S(0.165)NAS(0.289)NAT(0.26)VVPQNSSAR</t>
  </si>
  <si>
    <t>S(-21.11)PS(-21.11)PGPNHT(-10.17)S(-3.6)NS(-3.6)S(-2.43)NAS(0.47)NAT(-0.47)VVPQNS(-32.9)S(-38.53)AR</t>
  </si>
  <si>
    <t>1949;1950</t>
  </si>
  <si>
    <t>MNT(0.2)APS(0.003)RPS(0.76)PT(0.037)R</t>
  </si>
  <si>
    <t>MNT(-5.8)APS(-23.72)RPS(5.8)PT(-13.09)R</t>
  </si>
  <si>
    <t>NLS(70.89)FEIK</t>
  </si>
  <si>
    <t>T(0.074)PLS(0.102)FT(0.5)NPLHS(0.73)DDS(0.606)DS(0.901)DERNS(0.087)DGAVTQNK</t>
  </si>
  <si>
    <t>T(-9.23)PLS(-7.76)FT(-0.53)NPLHS(2.6)DDS(0.53)DS(8.8)DERNS(-8.8)DGAVT(-61.51)QNK</t>
  </si>
  <si>
    <t>3536;3537</t>
  </si>
  <si>
    <t>VDHDNTSPLFRTP</t>
  </si>
  <si>
    <t>_TVSLTPSPTTQVETPDLVDHDNpTSPLFR_</t>
  </si>
  <si>
    <t>TVSLTPS(0.003)PT(0.013)T(0.012)QVET(0.034)PDLVDHDNT(0.469)S(0.469)PLFR</t>
  </si>
  <si>
    <t>T(-33.25)VS(-30.56)LT(-30.53)PS(-21.77)PT(-15.74)T(-16.02)QVET(-11.35)PDLVDHDNT(0)S(0)PLFR</t>
  </si>
  <si>
    <t>APS(56.11)VAT(-56.11)VGS(-87.24)ICDLNLK</t>
  </si>
  <si>
    <t>AQLS(81.21)PGIY(-84.42)DDT(-81.21)S(-87.17)AR</t>
  </si>
  <si>
    <t>IPI00410351;IPI00289344;IPI00939364;IPI00793060;IPI00793653;IPI00790393;IPI00888708</t>
  </si>
  <si>
    <t>cDNA FLJ50924, highly similar to Nuclear receptor corepressor 1;Nuclear receptor co-repressor;NCOR isoform c;NCOR isoform d;Nuclear receptor corepressor 1;cDNA FLJ52302, highly similar to Nuclear receptor corepressor 1;Putative uncharacterized protein DKFZp434M075;Nuclear receptor corepressor 1;NCOR1 protein;NCOR isoform b;NCOR1 protein;NCOR1 protein;Putative uncharacterized protein ENSP00000323172</t>
  </si>
  <si>
    <t>Nuclear receptor co-repressor;Isoform 1 of Nuclear receptor corepressor 1;Isoform 2 of Nuclear receptor corepressor 1;NCOR isoform b;NCOR1 protein (Fragment);NCOR1 protein (Fragment);Uncharacterized protein</t>
  </si>
  <si>
    <t>B4DZ48;Q7Z516;Q86YY1;Q86YY2;O75376-1;O75376;B4DJ25;Q9NSZ0;O75376-2;A5PKW7;Q86YY0;Q6NTH1;Q6PDT8;Q86W52;Q05CG3;Q3B773;Q6PGR4;A6NGY8</t>
  </si>
  <si>
    <t>GKHEAPSSPISGQ</t>
  </si>
  <si>
    <t>_HEAPpSSPISGQPCGDDQNApSPSK_</t>
  </si>
  <si>
    <t>HEAPS(0.5)S(0.5)PISGQPCGDDQNAS(0.839)PS(0.161)K</t>
  </si>
  <si>
    <t>HEAPS(0)S(0)PIS(-37.4)GQPCGDDQNAS(7.18)PS(-7.18)K</t>
  </si>
  <si>
    <t>KHEAPSSPISGQP</t>
  </si>
  <si>
    <t>GDDQNASPSKLSK</t>
  </si>
  <si>
    <t>S(-110.41)HVS(-91.48)S(-91.94)EPY(-70.49)EPIS(70.49)PPQVPVVHEK</t>
  </si>
  <si>
    <t>VS(102.37)PENLVDK</t>
  </si>
  <si>
    <t>T(0.078)S(0.078)GGDHAPDS(0.59)PS(0.205)GENS(0.051)PAPQGR</t>
  </si>
  <si>
    <t>T(-8.81)S(-8.81)GGDHAPDS(4.6)PS(-4.6)GENS(-10.66)PAPQGR</t>
  </si>
  <si>
    <t>S(0.001)T(0.001)VT(0.014)GERQS(0.985)GDGQESTEPVENK</t>
  </si>
  <si>
    <t>S(-32.01)T(-32.01)VT(-18.4)GERQS(18.4)GDGQES(-87.13)T(-87.13)EPVENK</t>
  </si>
  <si>
    <t>IPI00289584;IPI00797819</t>
  </si>
  <si>
    <t>IPI00289584</t>
  </si>
  <si>
    <t>RING finger protein 139;Translocation in renal carcinoma on chromosome 8 protein</t>
  </si>
  <si>
    <t>RNF139;TRC8</t>
  </si>
  <si>
    <t>E3 ubiquitin-protein ligase RNF139;Uncharacterized protein</t>
  </si>
  <si>
    <t>Q8WU17;E5RH85</t>
  </si>
  <si>
    <t>REAAAESDRELNE</t>
  </si>
  <si>
    <t>_EAAAEpSDRELNEDDpSpTDCDDDVQR_</t>
  </si>
  <si>
    <t>EAAAES(1)DRELNEDDS(1)T(1)DCDDDVQR</t>
  </si>
  <si>
    <t>EAAAES(159.32)DRELNEDDS(159.32)T(159.32)DCDDDVQR</t>
  </si>
  <si>
    <t>ELNEDDSTDCDDD</t>
  </si>
  <si>
    <t>1081;1082</t>
  </si>
  <si>
    <t>1329;1330</t>
  </si>
  <si>
    <t>IACDEEFS(41.33)DS(41.33)EDEGEGGRR</t>
  </si>
  <si>
    <t>IPI00719680;IPI00411453;IPI00289608;IPI00413686;IPI00411677</t>
  </si>
  <si>
    <t>Adapter-related protein complex 3 subunit delta-1;AP-3 complex subunit delta;AP-3 complex subunit delta-1;Delta-adaptin;Adapter-related protein complex 3 subunit delta-1;AP-3 complex subunit delta;AP-3 complex subunit delta-1;Delta-adaptin;AP3D1 protein;Adapter-related protein complex 3 subunit delta-1;AP-3 complex subunit delta;AP-3 complex subunit delta-1;Delta-adaptin;Adapter-related protein complex 3 subunit delta-1;AP-3 complex subunit delta;AP-3 complex subunit delta-1;Delta-adaptin;cDNA, FLJ79548, highly similar to AP-3 complex subunit delta-1;cDNA FLJ37141 fis, clone BRACE2023801, highly similar to AP-3 complex subunit delta-1;Delta-adaptin,;Delta adaptin;Adapter-related protein complex 3 subunit delta-1;AP-3 complex subunit delta;AP-3 complex subunit delta-1;Delta-adaptin</t>
  </si>
  <si>
    <t>AP3D1;PRO0039;AP3D1;PRO0039;AP3D1;PRO0039;AP3D1;PRO0039;AP3D1;PRO0039</t>
  </si>
  <si>
    <t>Isoform 5 of AP-3 complex subunit delta-1;Isoform 1 of AP-3 complex subunit delta-1;Isoform 2 of AP-3 complex subunit delta-1;Isoform 3 of AP-3 complex subunit delta-1;Isoform 4 of AP-3 complex subunit delta-1</t>
  </si>
  <si>
    <t>O14617-5;O14617;O14617-1;Q6PK82;O14617-2;O14617-3;B0AZV8;B3KSV6;Q9UEA9;Q9UEB0;O14617-4</t>
  </si>
  <si>
    <t>WINEPLSDSESED</t>
  </si>
  <si>
    <t>_KVPVPEGLDLDAWINEPLpSDpSEpSEDERPR_</t>
  </si>
  <si>
    <t>KVPVPEGLDLDAWINEPLS(1)DS(1)ES(1)EDERPR</t>
  </si>
  <si>
    <t>KVPVPEGLDLDAWINEPLS(81.83)DS(81.83)ES(81.83)EDERPR</t>
  </si>
  <si>
    <t>NEPLSDSESEDER</t>
  </si>
  <si>
    <t>PLSDSESEDERPR</t>
  </si>
  <si>
    <t>NTET(0.067)S(0.088)KS(0.845)PEKDVPMVEK</t>
  </si>
  <si>
    <t>NT(-52.36)ET(-11.03)S(-9.81)KS(9.81)PEKDVPMVEK</t>
  </si>
  <si>
    <t>SKNSVQSGESDSD</t>
  </si>
  <si>
    <t>_NSVQpSGEpSDpSDEEEESKEPPIK_</t>
  </si>
  <si>
    <t>NS(0.001)VQS(0.999)GES(1)DS(1)DEEEESKEPPIK</t>
  </si>
  <si>
    <t>NS(-32.62)VQS(32.62)GES(37)DS(44.18)DEEEES(-37)KEPPIK</t>
  </si>
  <si>
    <t>SVQSGESDSDEEE</t>
  </si>
  <si>
    <t>QSGESDSDEEEES</t>
  </si>
  <si>
    <t>256;257</t>
  </si>
  <si>
    <t>ALS(0.022)S(0.022)LHGDDQDS(0.957)EDEVLTIPEVK</t>
  </si>
  <si>
    <t>ALS(-16.48)S(-16.48)LHGDDQDS(16.48)EDEVLT(-76.18)IPEVK</t>
  </si>
  <si>
    <t>1903;1904</t>
  </si>
  <si>
    <t>_LVSFHDDpSDEDLLHI_</t>
  </si>
  <si>
    <t>LVSFHDDS(1)DEDLLHI</t>
  </si>
  <si>
    <t>LVS(-53.25)FHDDS(53.25)DEDLLHI</t>
  </si>
  <si>
    <t>3516;3517</t>
  </si>
  <si>
    <t>T(0.003)T(0.003)S(0.992)PS(0.002)SDTDLLDR</t>
  </si>
  <si>
    <t>T(-25.73)T(-25.73)S(25.73)PS(-26.85)S(-34.09)DT(-48.82)DLLDR</t>
  </si>
  <si>
    <t>DQDS(49.29)S(49.29)DDERALEDWVS(-49.29)S(-49.29)ET(-61.03)S(-66.52)ALPR</t>
  </si>
  <si>
    <t>IPI00790550;IPI00290094;IPI00797778</t>
  </si>
  <si>
    <t>IPI00790550</t>
  </si>
  <si>
    <t>SFRS8 protein;Splicing factor, arginine/serine-rich 8;Suppressor of white apricot protein homolog;SFRS8 protein variant;SFRS8 protein</t>
  </si>
  <si>
    <t>SFRS8;SFRS8;SWAP</t>
  </si>
  <si>
    <t>SFRS8 protein;Splicing factor, suppressor of white-apricot homolog;91 kDa protein</t>
  </si>
  <si>
    <t>B7ZM97;Q12872;Q59H38;Q8IV81</t>
  </si>
  <si>
    <t>TKSKARSQSVSPS</t>
  </si>
  <si>
    <t>_ARpSQpSVpSPSK_</t>
  </si>
  <si>
    <t>ARS(1)QS(1)VS(0.993)PS(0.007)K</t>
  </si>
  <si>
    <t>ARS(63.26)QS(49.49)VS(21.65)PS(-21.65)K</t>
  </si>
  <si>
    <t>SKARSQSVSPSKQ</t>
  </si>
  <si>
    <t>ARSQSVSPSKQAA</t>
  </si>
  <si>
    <t>513;514;2187;2188</t>
  </si>
  <si>
    <t>624;625;626;627;628;629;2681;2682;2683;2684</t>
  </si>
  <si>
    <t>_SGSSpSPDSEITELKFPSINHD_</t>
  </si>
  <si>
    <t>SGS(0.003)S(0.115)S(0.857)PDS(0.021)EIT(0.004)ELKFPSINHD</t>
  </si>
  <si>
    <t>S(-32.38)GS(-24.39)S(-8.73)S(8.73)PDS(-16.11)EIT(-23.35)ELKFPS(-92.36)INHD</t>
  </si>
  <si>
    <t>S(0.989)PHQLLS(0.007)PS(0.002)S(0.002)FSPSATPSQK</t>
  </si>
  <si>
    <t>S(21.68)PHQLLS(-21.68)PS(-26.61)S(-26.61)FS(-42.68)PS(-60.57)AT(-65.53)PS(-72.12)QK</t>
  </si>
  <si>
    <t>2260;2261</t>
  </si>
  <si>
    <t>IPI00290337;IPI00794000</t>
  </si>
  <si>
    <t>IPI00290337</t>
  </si>
  <si>
    <t>Epidermal growth factor receptor kinase substrate 8;cDNA FLJ76317, highly similar to Homo sapiens epidermal growth factor receptor pathway substrate 8 (EPS8), mRNA;cDNA FLJ78485, highly similar to Homo sapiens epidermal growth factor receptor pathway substrate 8 (EPS8), mRNA;cDNA FLJ56405, highly similar to Epidermal growth factor receptor kinase substrate 8;cDNA FLJ50272, highly similar to Epidermal growth factor receptor kinase substrate 8;cDNA, FLJ79033, highly similar to Epidermal growth factor receptor kinase substrate 8;cDNA, FLJ79138, highly similar to Epidermal growth factor receptor kinase substrate 8;Epidermal growth factor receptor pathway substrate 8, isoform CRA_b</t>
  </si>
  <si>
    <t>EPS8;EPS8;hCG_1811074</t>
  </si>
  <si>
    <t>Epidermal growth factor receptor kinase substrate 8;cDNA, FLJ79138, highly similar to Epidermal growth factor receptor kinase substrate 8</t>
  </si>
  <si>
    <t>Q12929;A8K6W2;A8KA66;B4E3T6;B4DX66</t>
  </si>
  <si>
    <t>NITRQNSSSSDSG</t>
  </si>
  <si>
    <t>_QNpSSpSSDSGGSIVR_</t>
  </si>
  <si>
    <t>QNS(0.808)S(0.208)S(0.353)S(0.302)DS(0.305)GGS(0.025)IVR</t>
  </si>
  <si>
    <t>QNS(6.98)S(-6.98)S(0.77)S(-0.77)DS(-0.77)GGS(-12.55)IVR</t>
  </si>
  <si>
    <t>TRQNSSSSDSGGS</t>
  </si>
  <si>
    <t>2799;2800</t>
  </si>
  <si>
    <t>SLTDPS(0.001)QES(0.003)HT(0.022)EAIS(0.977)DAET(0.998)S(0.998)S(0.998)S(0.996)DIS(0.901)FS(0.063)GIAT(0.043)R</t>
  </si>
  <si>
    <t>S(-49.44)LT(-48.82)DPS(-36.36)QES(-27.64)HT(-16.88)EAIS(16.88)DAET(31.55)S(29.74)S(29.74)S(25.13)DIS(12.02)FS(-12.02)GIAT(-13.36)R</t>
  </si>
  <si>
    <t>1201;1202;1203</t>
  </si>
  <si>
    <t>RGSAPHSESDLPE</t>
  </si>
  <si>
    <t>_GSAPHpSEpSDLPEQEEEILGpSDDDEQEDPNDYCK_</t>
  </si>
  <si>
    <t>GS(0.56)APHS(0.72)ES(0.72)DLPEQEEEILGS(1)DDDEQEDPNDYCK</t>
  </si>
  <si>
    <t>GS(-1.96)APHS(1.96)ES(1.96)DLPEQEEEILGS(46.38)DDDEQEDPNDY(-46.38)CK</t>
  </si>
  <si>
    <t>SAPHSESDLPEQE</t>
  </si>
  <si>
    <t>1093;1094</t>
  </si>
  <si>
    <t>_GIPLATGDpTpSPEPELLPGAPLPPPK_</t>
  </si>
  <si>
    <t>GIPLAT(0.236)GDT(0.865)S(0.899)PEPELLPGAPLPPPK</t>
  </si>
  <si>
    <t>GIPLAT(-7.54)GDT(7.54)S(8.78)PEPELLPGAPLPPPK</t>
  </si>
  <si>
    <t>0;1;2;3</t>
  </si>
  <si>
    <t>_(ac)AAAAAAAGDpSDSWDADAFpSVEDPVRK_</t>
  </si>
  <si>
    <t>AAAAAAAGDS(0.865)DS(0.135)WDADAFS(1)VEDPVRK</t>
  </si>
  <si>
    <t>AAAAAAAGDS(8.05)DS(-8.05)WDADAFS(41.39)VEDPVRK</t>
  </si>
  <si>
    <t>WDADAFSVEDPVR</t>
  </si>
  <si>
    <t>_GRpSpTDEpYSEADEEEEEEEGKPSR_</t>
  </si>
  <si>
    <t>GRS(1)T(1)DEY(0.678)S(0.322)EADEEEEEEEGKPSR</t>
  </si>
  <si>
    <t>GRS(43.66)T(45.6)DEY(3.24)S(-3.24)EADEEEEEEEGKPS(-84.97)R</t>
  </si>
  <si>
    <t>IES(247.82)DEEEDFENVGK</t>
  </si>
  <si>
    <t>3148;3149</t>
  </si>
  <si>
    <t>S(0.009)T(0.009)LES(0.043)EKPGS(0.861)PEAAET(0.074)S(0.003)PPSNIIDHCEK</t>
  </si>
  <si>
    <t>S(-19.86)T(-19.86)LES(-12.99)EKPGS(10.63)PEAAET(-10.63)S(-24.62)PPS(-68.55)NIIDHCEK</t>
  </si>
  <si>
    <t>IPI00290854</t>
  </si>
  <si>
    <t>A-kinase anchor protein 110 kDa;A-kinase anchor protein 3;Cancer/testis antigen 82;Fibrous sheath protein of 95 kDa;Fibrousheathin I;Fibrousheathin-1;Protein kinase A-anchoring protein 3;Sperm oocyte-binding protein;cDNA FLJ90241 fis, clone NT2RM2001558, highly similar to A-kinase anchor protein 3</t>
  </si>
  <si>
    <t>AKAP110;AKAP3;SOB1</t>
  </si>
  <si>
    <t>A-kinase anchor protein 3</t>
  </si>
  <si>
    <t>O75969;B3KQD0</t>
  </si>
  <si>
    <t>GDRVSGSSQSPPN</t>
  </si>
  <si>
    <t>_VSGpSSQSPPNLK_</t>
  </si>
  <si>
    <t>VSGS(0.895)S(0.105)QSPPNLK</t>
  </si>
  <si>
    <t>VS(-37.93)GS(9.32)S(-9.32)QS(-37.93)PPNLK</t>
  </si>
  <si>
    <t>1626;1627;1628</t>
  </si>
  <si>
    <t>SSSSSSSDSESDD</t>
  </si>
  <si>
    <t>_KVTSPSSSSSSSSpSDSEpSDDEADVSEVTPR_</t>
  </si>
  <si>
    <t>KVTSPS(0.001)S(0.001)S(0.007)S(0.017)S(0.052)S(0.052)S(0.052)S(0.159)S(0.594)DS(0.091)ES(0.974)DDEADVSEVTPR</t>
  </si>
  <si>
    <t>KVT(-50.24)S(-43.62)PS(-30.8)S(-30.8)S(-20.17)S(-15.43)S(-10.62)S(-10.62)S(-10.62)S(-5.76)S(5.76)DS(-9.3)ES(16.18)DDEADVS(-38.99)EVT(-52.92)PR</t>
  </si>
  <si>
    <t>SVS(0.003)S(0.988)PT(0.002)S(0.003)S(0.004)NT(0.001)PTPTK</t>
  </si>
  <si>
    <t>S(-50.8)VS(-25.59)S(24.25)PT(-27.07)S(-25.67)S(-24.25)NT(-30.81)PT(-62.07)PT(-90.08)K</t>
  </si>
  <si>
    <t>IPI00291032;IPI00651629</t>
  </si>
  <si>
    <t>Cytospin-B;Nuclear structure protein 5;Sperm antigen HCMOGT-1;Sperm antigen with calponin homology and coiled-coil domains 1;Putative uncharacterized protein CYTSB;cDNA FLJ53275, highly similar to Homo sapiens spectrin domain with coiled-coils 1 (SPECC1), transcript variant, mRNA;Cytospin-B;Nuclear structure protein 5;Sperm antigen HCMOGT-1;Sperm antigen with calponin homology and coiled-coil domains 1;cDNA FLJ54411, highly similar to Homo sapiens spectrin domain with coiled-coils 1 (SPECC1), transcript variant, mRNA;cDNA FLJ54420, highly similar to Homo sapiens spectrin domain with coiled-coils 1 (SPECC1), transcript variant, mRNA;cDNA FLJ50032, highly similar to Homo sapiens spectrin domain with coiled-coils 1 (SPECC1), transcript variant, mRNA</t>
  </si>
  <si>
    <t>CYTSB;NSP5;SPECC1;CYTSB;NSP5;SPECC1</t>
  </si>
  <si>
    <t>Isoform 1 of Cytospin-B;Isoform 4 of Cytospin-B</t>
  </si>
  <si>
    <t>Q5M775-1;Q5M775;A8MV89;B4E2A4;Q5M775-4;B4DIW7;B4DQ24;B4DW07</t>
  </si>
  <si>
    <t>VCVSRTSPTPPES</t>
  </si>
  <si>
    <t>_pTSPTPPESATTVK_</t>
  </si>
  <si>
    <t>T(0.494)S(0.494)PT(0.011)PPESATTVK</t>
  </si>
  <si>
    <t>T(0)S(0)PT(-16.44)PPES(-66.72)AT(-56.73)T(-56.73)VK</t>
  </si>
  <si>
    <t>DPS(-45.07)AS(45.07)PGDAGEQAIR</t>
  </si>
  <si>
    <t>1420;1421;1422</t>
  </si>
  <si>
    <t>_IpSPLSpSPCSSPLQGTPASSLVSK_</t>
  </si>
  <si>
    <t>IS(0.882)PLS(0.199)S(0.785)PCS(0.111)S(0.022)PLQGT(0.001)PASSLVSK</t>
  </si>
  <si>
    <t>IS(7.92)PLS(-7.92)S(8.13)PCS(-8.13)S(-15.26)PLQGT(-29.09)PAS(-54.68)S(-54.89)LVS(-60.72)K</t>
  </si>
  <si>
    <t>KISPLSSPCSSPL</t>
  </si>
  <si>
    <t>RT(0.5)S(0.5)LPCIPR</t>
  </si>
  <si>
    <t>RT(0)S(0)LPCIPR</t>
  </si>
  <si>
    <t>3119;3120</t>
  </si>
  <si>
    <t>FKRRRRSSSVVSA</t>
  </si>
  <si>
    <t>_pSSSVVSAEMSGCSSK_</t>
  </si>
  <si>
    <t>S(0.311)S(0.311)S(0.311)VVS(0.023)AEMS(0.025)GCS(0.009)S(0.009)K</t>
  </si>
  <si>
    <t>S(0)S(0)S(0)VVS(-11.31)AEMS(-10.99)GCS(-15.37)S(-15.37)K</t>
  </si>
  <si>
    <t>KRRRRSSSVVSAE</t>
  </si>
  <si>
    <t>RRRRSSSVVSAEM</t>
  </si>
  <si>
    <t>3272;3273</t>
  </si>
  <si>
    <t>T(0.001)DDT(0.001)AQVT(0.067)S(0.447)DY(0.367)ET(0.131)NNNS(0.646)DS(0.669)S(0.669)DIVQNEDETECLR</t>
  </si>
  <si>
    <t>T(-31.55)DDT(-31.51)AQVT(-6.56)S(0.76)DY(-0.76)ET(-5.38)NNNS(0)DS(0)S(0)DIVQNEDET(-55.81)ECLR</t>
  </si>
  <si>
    <t>3776;3777</t>
  </si>
  <si>
    <t>_WVEDpSDEpSGDpTDDPEEEEEEAPAPNEEETCENNESPK_</t>
  </si>
  <si>
    <t>WVEDS(1)DES(1)GDT(1)DDPEEEEEEAPAPNEEETCENNESPK</t>
  </si>
  <si>
    <t>WVEDS(98.12)DES(92.98)GDT(89.85)DDPEEEEEEAPAPNEEET(-89.85)CENNES(-95.45)PK</t>
  </si>
  <si>
    <t>DSGGNTSPGVTAN</t>
  </si>
  <si>
    <t>_EPALPLEPDSGGNTpSPGVTANGEAR_</t>
  </si>
  <si>
    <t>EPALPLEPDS(0.231)GGNT(0.149)S(0.619)PGVTANGEAR</t>
  </si>
  <si>
    <t>EPALPLEPDS(-4.28)GGNT(-6.18)S(4.28)PGVT(-46.7)ANGEAR</t>
  </si>
  <si>
    <t>1478;1512</t>
  </si>
  <si>
    <t>1809;1810;1849</t>
  </si>
  <si>
    <t>EGSSRLSPPHSPR</t>
  </si>
  <si>
    <t>CK1;GSK3;PKA;Proline-directed</t>
  </si>
  <si>
    <t>_LpSPPHpSPR_</t>
  </si>
  <si>
    <t>LS(1)PPHS(1)PR</t>
  </si>
  <si>
    <t>LS(77.57)PPHS(77.57)PR</t>
  </si>
  <si>
    <t>RLSPPHSPRDFTR</t>
  </si>
  <si>
    <t>QELGS(125.77)PEER</t>
  </si>
  <si>
    <t>S(-41.74)ES(41.74)LES(-63.94)PR</t>
  </si>
  <si>
    <t>RS(0.816)S(0.092)T(0.092)VAPAQPDGAESEWTDVETR</t>
  </si>
  <si>
    <t>RS(9.47)S(-9.47)T(-9.47)VAPAQPDGAES(-88.15)EWT(-123.25)DVET(-149.72)R</t>
  </si>
  <si>
    <t>LGFVDVQNCIS(121.35)R</t>
  </si>
  <si>
    <t>TSAGPNSFNKGKH</t>
  </si>
  <si>
    <t>_DTPTSAGPNpSFNK_</t>
  </si>
  <si>
    <t>DTPTSAGPNS(0.999)FNK</t>
  </si>
  <si>
    <t>DT(-64.81)PT(-40.11)S(-33.53)AGPNS(33.53)FNK</t>
  </si>
  <si>
    <t>TLS(0.001)VAAAFNEDEDS(0.999)EPEEMPPEAK</t>
  </si>
  <si>
    <t>T(-38.3)LS(-31.57)VAAAFNEDEDS(31.57)EPEEMPPEAK</t>
  </si>
  <si>
    <t>669;670</t>
  </si>
  <si>
    <t>825;826</t>
  </si>
  <si>
    <t>_ENSGPVENGVpSDQEGEEQAREPELPCGLAPAVSR_</t>
  </si>
  <si>
    <t>ENS(0.07)GPVENGVS(0.93)DQEGEEQAREPELPCGLAPAVSR</t>
  </si>
  <si>
    <t>ENS(-11.22)GPVENGVS(11.22)DQEGEEQAREPELPCGLAPAVS(-56.08)R</t>
  </si>
  <si>
    <t>739;1469</t>
  </si>
  <si>
    <t>911;1798;1799</t>
  </si>
  <si>
    <t>_LPpSPTSPFSSLSQDQAATSK_</t>
  </si>
  <si>
    <t>LPS(0.329)PT(0.329)S(0.329)PFS(0.011)SLSQDQAATSK</t>
  </si>
  <si>
    <t>LPS(0)PT(0)S(0)PFS(-14.57)S(-28.37)LS(-34.51)QDQAAT(-82.28)S(-87.91)K</t>
  </si>
  <si>
    <t>AYMRNPSSSVPPP</t>
  </si>
  <si>
    <t>_NPpSSSVPPPSAGSVK_</t>
  </si>
  <si>
    <t>NPS(0.96)S(0.039)S(0.001)VPPPSAGSVK</t>
  </si>
  <si>
    <t>NPS(13.92)S(-13.92)S(-29.89)VPPPS(-44.24)AGS(-47.55)VK</t>
  </si>
  <si>
    <t>RGES(80.91)LDNLDS(-80.91)PR</t>
  </si>
  <si>
    <t>S(0.083)AS(0.917)VNKEPVSLPGIMR</t>
  </si>
  <si>
    <t>S(-10.43)AS(10.43)VNKEPVS(-65.66)LPGIMR</t>
  </si>
  <si>
    <t>TSTTGVAT(0.001)T(0.005)QS(0.993)PT(0.001)PR</t>
  </si>
  <si>
    <t>T(-116.97)S(-116.97)T(-116.97)T(-109.73)GVAT(-30.58)T(-22.58)QS(22.58)PT(-32.28)PR</t>
  </si>
  <si>
    <t>TEIQLPSQSPVEE</t>
  </si>
  <si>
    <t>_VTTEIQLPpSQSPVEEQSPASLSSLR_</t>
  </si>
  <si>
    <t>VTTEIQLPS(0.803)QS(0.197)PVEEQSPASLSSLR</t>
  </si>
  <si>
    <t>VT(-58.31)T(-53.74)EIQLPS(6.11)QS(-6.11)PVEEQS(-38.57)PAS(-58.6)LS(-58.26)S(-63.93)LR</t>
  </si>
  <si>
    <t>LPEGPVDS(93.57)EDDEEEDEEIDRT(-93.57)DPLQGR</t>
  </si>
  <si>
    <t>AQS(36.05)Y(-36.05)DIQAWK</t>
  </si>
  <si>
    <t>KTKKAESSSDEEE</t>
  </si>
  <si>
    <t>_KAEpSpSpSDEEEESEK_</t>
  </si>
  <si>
    <t>KAES(1)S(1)S(1)DEEEESEK</t>
  </si>
  <si>
    <t>KAES(82.52)S(72.99)S(67.37)DEEEES(-67.37)EK</t>
  </si>
  <si>
    <t>TKKAESSSDEEEE</t>
  </si>
  <si>
    <t>KKAESSSDEEEES</t>
  </si>
  <si>
    <t>1323;2955</t>
  </si>
  <si>
    <t>1622;3646</t>
  </si>
  <si>
    <t>VLS(123.86)DS(120.06)EDEEKDADVPGT(-121.88)S(-121.88)T(-120.06)R</t>
  </si>
  <si>
    <t>T(-165.05)AFY(-168.26)NEDDS(165.05)EEEQR</t>
  </si>
  <si>
    <t>NHS(-108.67)VNEEEQEEQGEGS(108.67)EDEWEQVGPR</t>
  </si>
  <si>
    <t>3062;3063</t>
  </si>
  <si>
    <t>_pSpSGTASSVAFpTPLQGLEIVNPQAAEK_</t>
  </si>
  <si>
    <t>S(0.562)S(0.573)GT(0.576)AS(0.297)S(0.259)VAFT(0.732)PLQGLEIVNPQAAEK</t>
  </si>
  <si>
    <t>S(0)S(0)GT(0)AS(-5.31)S(-5.31)VAFT(5.62)PLQGLEIVNPQAAEK</t>
  </si>
  <si>
    <t>IAS(68.44)DEEIQGT(-68.44)K</t>
  </si>
  <si>
    <t>2996;2997</t>
  </si>
  <si>
    <t>HVRRPRSRSRDSG</t>
  </si>
  <si>
    <t>_pSRpSRDSGDENEPIQER_</t>
  </si>
  <si>
    <t>S(0.999)RS(0.999)RDS(0.002)GDENEPIQER</t>
  </si>
  <si>
    <t>S(30.27)RS(30.27)RDS(-30.27)GDENEPIQER</t>
  </si>
  <si>
    <t>RRPRSRSRDSGDE</t>
  </si>
  <si>
    <t>1143;1943</t>
  </si>
  <si>
    <t>1398;2367;2368</t>
  </si>
  <si>
    <t>_RIPSIVSpSPLNpSPLDR_</t>
  </si>
  <si>
    <t>RIPSIVS(0.006)S(0.993)PLNS(1)PLDR</t>
  </si>
  <si>
    <t>RIPS(-42.64)IVS(-21.86)S(21.86)PLNS(46.61)PLDR</t>
  </si>
  <si>
    <t>_VQMTSPSpSTGSPMFK_</t>
  </si>
  <si>
    <t>VQMT(0.009)S(0.238)PS(0.085)S(0.56)T(0.085)GS(0.023)PMFK</t>
  </si>
  <si>
    <t>VQMT(-18.16)S(-3.72)PS(-8.18)S(3.72)T(-8.18)GS(-13.83)PMFK</t>
  </si>
  <si>
    <t>SARRSASASHQAD</t>
  </si>
  <si>
    <t>_SApSASHQADIK_</t>
  </si>
  <si>
    <t>S(0.002)AS(0.752)AS(0.246)HQADIK</t>
  </si>
  <si>
    <t>S(-25.15)AS(4.85)AS(-4.85)HQADIK</t>
  </si>
  <si>
    <t>_EVpSSRPSpTPGLSVVSGISATSEDIPNK_</t>
  </si>
  <si>
    <t>EVS(0.499)S(0.499)RPS(0.357)T(0.572)PGLS(0.072)VVSGISATSEDIPNK</t>
  </si>
  <si>
    <t>EVS(0)S(0)RPS(-2.06)T(2.06)PGLS(-9.04)VVS(-49.72)GIS(-73.04)AT(-71.92)S(-81.3)EDIPNK</t>
  </si>
  <si>
    <t>LQELESCSGLGS(0.824)T(0.149)S(0.027)DDTDVR</t>
  </si>
  <si>
    <t>LQELES(-78.99)CS(-50.55)GLGS(7.43)T(-7.43)S(-14.77)DDT(-47.82)DVR</t>
  </si>
  <si>
    <t>PERLVRSRSSDIV</t>
  </si>
  <si>
    <t>_pSRSSDIVSSVR_</t>
  </si>
  <si>
    <t>S(0.333)RS(0.333)S(0.333)DIVSSVR</t>
  </si>
  <si>
    <t>S(0)RS(0)S(0)DIVS(-37.38)S(-37.38)VR</t>
  </si>
  <si>
    <t>2452;2474</t>
  </si>
  <si>
    <t>3006;3045</t>
  </si>
  <si>
    <t>S(0)S(0)DIVS(-71.13)S(-78.1)VR</t>
  </si>
  <si>
    <t>_GVAPADpSPEAPR_</t>
  </si>
  <si>
    <t>GVAPADS(1)PEAPR</t>
  </si>
  <si>
    <t>GVAPADS(75.89)PEAPR</t>
  </si>
  <si>
    <t>KAPPPPIS(0.891)PT(0.109)QLS(0.001)DVSSPR</t>
  </si>
  <si>
    <t>KAPPPPIS(9.14)PT(-9.14)QLS(-31.41)DVS(-48.12)S(-54.91)PR</t>
  </si>
  <si>
    <t>311;312</t>
  </si>
  <si>
    <t>RAQSTDSLGTSGS</t>
  </si>
  <si>
    <t>_AQSTDpSLGTSGSLQSK_</t>
  </si>
  <si>
    <t>AQST(0.001)DS(0.773)LGT(0.182)S(0.044)GSLQSK</t>
  </si>
  <si>
    <t>AQS(-40.08)T(-30.21)DS(6.29)LGT(-6.29)S(-12.43)GS(-33.24)LQS(-43.75)K</t>
  </si>
  <si>
    <t>_EQEDLQENDEEGpSEDEApSEpTDpYpSSADENILTK_</t>
  </si>
  <si>
    <t>EQEDLQENDEEGS(0.999)EDEAS(0.935)ET(0.944)DY(0.814)S(0.841)S(0.464)ADENILT(0.002)K</t>
  </si>
  <si>
    <t>EQEDLQENDEEGS(29.84)EDEAS(9.17)ET(9.84)DY(4.62)S(5.31)S(-4.62)ADENILT(-30.87)K</t>
  </si>
  <si>
    <t>ASETDYSSADENI</t>
  </si>
  <si>
    <t>AES(1)IS(1)S(1)DEEVHESVDSDNQQNK</t>
  </si>
  <si>
    <t>AES(56.22)IS(49.97)S(45.69)DEEVHES(-45.69)VDS(-56.56)DNQQNK</t>
  </si>
  <si>
    <t>VQAYEEPSVAS(0.036)S(0.964)PNGK</t>
  </si>
  <si>
    <t>VQAY(-156.39)EEPS(-65.31)VAS(-14.31)S(14.31)PNGK</t>
  </si>
  <si>
    <t>S(-59.13)LS(59.13)PDEER</t>
  </si>
  <si>
    <t>S(0.001)NES(0.999)VDIQDQEEK</t>
  </si>
  <si>
    <t>S(-29.92)NES(29.92)VDIQDQEEK</t>
  </si>
  <si>
    <t>SQEDEIS(0.215)S(0.785)PVNK</t>
  </si>
  <si>
    <t>S(-46.5)QEDEIS(-5.62)S(5.62)PVNK</t>
  </si>
  <si>
    <t>VEEPS(-73.29)QCLAS(-71.11)GT(-73.91)AIS(-55.5)ELIIEDNNAS(55.5)PQK</t>
  </si>
  <si>
    <t>ILVPKS(100.79)PVK</t>
  </si>
  <si>
    <t>LVEQANS(107.27)PK</t>
  </si>
  <si>
    <t>IPI00294536;IPI00941907</t>
  </si>
  <si>
    <t>IPI00294536</t>
  </si>
  <si>
    <t>cDNA FLJ51909, highly similar to Serine-threonine kinase receptor-associatedprotein;MAP activator with WD repeats;Serine-threonine kinase receptor-associated protein;UNR-interacting protein;WD-40 repeat protein PT-WD;cDNA, FLJ79540, highly similar to Serine-threonine kinase receptor-associatedprotein</t>
  </si>
  <si>
    <t>MAWD;STRAP;UNRIP</t>
  </si>
  <si>
    <t>cDNA FLJ51909, highly similar to Serine-threonine kinase receptor-associatedprotein;Serine-threonine kinase receptor-associated protein</t>
  </si>
  <si>
    <t>B4DNJ6;Q9Y3F4;B0AZV0</t>
  </si>
  <si>
    <t>ELEEIASENSDCI</t>
  </si>
  <si>
    <t>_IGFPETTEEELEEIApSENpSDCIFPSAPDVK_</t>
  </si>
  <si>
    <t>IGFPET(0.004)T(0.004)EEELEEIAS(0.991)ENS(1)DCIFPSAPDVK</t>
  </si>
  <si>
    <t>IGFPET(-23.67)T(-23.66)EEELEEIAS(23.66)ENS(37.21)DCIFPS(-37.21)APDVK</t>
  </si>
  <si>
    <t>EIASENSDCIFPS</t>
  </si>
  <si>
    <t>MTGSAPPPS(0.97)PT(0.03)PNK</t>
  </si>
  <si>
    <t>MT(-64.17)GS(-60.27)APPPS(15.14)PT(-15.14)PNK</t>
  </si>
  <si>
    <t>IAAPELHKGDS(1)DS(1)EEDEPTK</t>
  </si>
  <si>
    <t>IAAPELHKGDS(68.26)DS(45.6)EEDEPT(-45.6)K</t>
  </si>
  <si>
    <t>TGDLGIPPNPEDRS(0.994)PS(0.981)PEPIY(0.012)NS(0.013)EGK</t>
  </si>
  <si>
    <t>T(-51.32)GDLGIPPNPEDRS(25.04)PS(19.98)PEPIY(-20.45)NS(-19.98)EGK</t>
  </si>
  <si>
    <t>TPS(0.001)NT(0.002)PS(0.083)AEADWS(0.914)PGLELHPDYK</t>
  </si>
  <si>
    <t>T(-37.11)PS(-29.25)NT(-27.48)PS(-10.42)AEADWS(10.42)PGLELHPDY(-54.91)K</t>
  </si>
  <si>
    <t>DIEIS(1)T(0.999)EEEKDT(0.001)GDLK</t>
  </si>
  <si>
    <t>DIEIS(35.91)T(31.17)EEEKDT(-31.17)GDLK</t>
  </si>
  <si>
    <t>1296;2508</t>
  </si>
  <si>
    <t>1588;3089;3090</t>
  </si>
  <si>
    <t>_pSpSSEDAESLAPR_</t>
  </si>
  <si>
    <t>S(0.639)S(0.717)S(0.64)EDAES(0.004)LAPR</t>
  </si>
  <si>
    <t>S(0)S(1.07)S(0)EDAES(-24.18)LAPR</t>
  </si>
  <si>
    <t>2970;2971</t>
  </si>
  <si>
    <t>_SRPTSEGpSDIESTEPQK_</t>
  </si>
  <si>
    <t>S(0.001)RPT(0.016)S(0.013)EGS(0.97)DIESTEPQK</t>
  </si>
  <si>
    <t>S(-31.33)RPT(-17.74)S(-18.75)EGS(17.74)DIES(-40.77)T(-40.77)EPQK</t>
  </si>
  <si>
    <t>655;1215</t>
  </si>
  <si>
    <t>808;1486</t>
  </si>
  <si>
    <t>KELS(0.723)PAGS(0.204)IS(0.074)K</t>
  </si>
  <si>
    <t>KELS(5.49)PAGS(-5.49)IS(-9.92)K</t>
  </si>
  <si>
    <t>2039;2040</t>
  </si>
  <si>
    <t>NLS(0.778)PS(0.222)QEEAGLEDGVS(0.001)GEIS(0.589)DT(0.409)ELEQTDSCAEPLSEGR</t>
  </si>
  <si>
    <t>NLS(5.45)PS(-5.45)QEEAGLEDGVS(-26.85)GEIS(1.59)DT(-1.59)ELEQT(-39.51)DS(-52.69)CAEPLS(-89.83)EGR</t>
  </si>
  <si>
    <t>NNS(49.26)FT(-49.26)APS(-68.84)T(-73.64)VGK</t>
  </si>
  <si>
    <t>121;122</t>
  </si>
  <si>
    <t>IPI00295457;IPI00305344;IPI00166518;IPI00796460</t>
  </si>
  <si>
    <t>IPI00295457</t>
  </si>
  <si>
    <t>Myosin phosphatase Rho-interacting protein;p116Rip;Rho-interacting protein 3;Myosin phosphatase Rho interacting protein;Myosin phosphatase Rho-interacting protein;p116Rip;Rho-interacting protein 3;cDNA FLJ34968 fis, clone NTONG2004844, highly similar to P116 RHO-INTERACTING PROTEIN;Myosin phosphatase Rho-interacting protein;p116Rip;Rho-interacting protein 3;Myosin phosphatase-Rho interacting protein;MPRIP protein</t>
  </si>
  <si>
    <t>Isoform 2 of Myosin phosphatase Rho-interacting protein;Isoform 1 of Myosin phosphatase Rho-interacting protein;Isoform 3 of Myosin phosphatase Rho-interacting protein;86 kDa protein</t>
  </si>
  <si>
    <t>Q6WCQ1-2;Q6WCQ1;B9EGI2;Q6WCQ1-1;Q8N236;Q6WCQ1-3;Q5ZEZ6;Q96EE5</t>
  </si>
  <si>
    <t>_AEEQQLPPPLSPPSPpSTPNHR_</t>
  </si>
  <si>
    <t>AEEQQLPPPLSPPS(0.009)PS(0.495)T(0.495)PNHR</t>
  </si>
  <si>
    <t>AEEQQLPPPLS(-47.85)PPS(-17.41)PS(0)T(0)PNHR</t>
  </si>
  <si>
    <t>IPI00295457;IPI00305344</t>
  </si>
  <si>
    <t>Myosin phosphatase Rho-interacting protein;p116Rip;Rho-interacting protein 3;Myosin phosphatase Rho interacting protein;Myosin phosphatase Rho-interacting protein;p116Rip;Rho-interacting protein 3;cDNA FLJ34968 fis, clone NTONG2004844, highly similar to P116 RHO-INTERACTING PROTEIN</t>
  </si>
  <si>
    <t>Isoform 2 of Myosin phosphatase Rho-interacting protein;Isoform 1 of Myosin phosphatase Rho-interacting protein</t>
  </si>
  <si>
    <t>Q6WCQ1-2;Q6WCQ1;B9EGI2;Q6WCQ1-1;Q8N236</t>
  </si>
  <si>
    <t>LPDASASPLSPHR</t>
  </si>
  <si>
    <t>_DFTNEAPPAPLPDASApSPLSPHR_</t>
  </si>
  <si>
    <t>DFTNEAPPAPLPDAS(0.185)AS(0.794)PLS(0.02)PHR</t>
  </si>
  <si>
    <t>DFT(-116.43)NEAPPAPLPDAS(-6.32)AS(6.32)PLS(-15.94)PHR</t>
  </si>
  <si>
    <t>470;2722</t>
  </si>
  <si>
    <t>572;3365</t>
  </si>
  <si>
    <t>IPI00295457;IPI00305344;IPI00166518;IPI00796460;IPI00797228</t>
  </si>
  <si>
    <t>Isoform 2 of Myosin phosphatase Rho-interacting protein;Isoform 1 of Myosin phosphatase Rho-interacting protein;Isoform 3 of Myosin phosphatase Rho-interacting protein;86 kDa protein;20 kDa protein</t>
  </si>
  <si>
    <t>_TKDQPDGSSLpSPAQpSPSQSQPPAASSLR_</t>
  </si>
  <si>
    <t>TKDQPDGS(0.009)S(0.203)LS(0.788)PAQS(0.993)PS(0.007)QSQPPAASSLR</t>
  </si>
  <si>
    <t>T(-72.04)KDQPDGS(-19.57)S(-5.89)LS(5.89)PAQS(21.55)PS(-21.55)QS(-35.53)QPPAAS(-90.64)S(-96.62)LR</t>
  </si>
  <si>
    <t>SLSPAQSPSQSQP</t>
  </si>
  <si>
    <t>IPI00295457;IPI00305344;IPI00166518;IPI00797766;IPI00788613;IPI00874193</t>
  </si>
  <si>
    <t>Myosin phosphatase Rho-interacting protein;p116Rip;Rho-interacting protein 3;Myosin phosphatase Rho interacting protein;Myosin phosphatase Rho-interacting protein;p116Rip;Rho-interacting protein 3;cDNA FLJ34968 fis, clone NTONG2004844, highly similar to P116 RHO-INTERACTING PROTEIN;Myosin phosphatase Rho-interacting protein;p116Rip;Rho-interacting protein 3;Myosin phosphatase-Rho interacting protein;MPRIP protein;KIAA0864 protein;Myosin phosphatase-Rho interacting protein</t>
  </si>
  <si>
    <t>KIAA0864;MPRIP;MRIP;RHOIP3;KIAA0864;MPRIP;MRIP;RHOIP3;KIAA0864;MPRIP;MRIP;RHOIP3;M-RIP;KIAA0864;M-RIP</t>
  </si>
  <si>
    <t>Isoform 2 of Myosin phosphatase Rho-interacting protein;Isoform 1 of Myosin phosphatase Rho-interacting protein;Isoform 3 of Myosin phosphatase Rho-interacting protein;KIAA0864 protein;Protein;Myosin phosphatase-Rho interacting protein</t>
  </si>
  <si>
    <t>Q6WCQ1-2;Q6WCQ1;B9EGI2;Q6WCQ1-1;Q8N236;Q6WCQ1-3;Q5ZEZ6;Q96EE5;Q9Y6X7;A8CGI0;A8CGI1</t>
  </si>
  <si>
    <t>S(0.109)KS(0.891)NPDFLK</t>
  </si>
  <si>
    <t>S(-9.13)KS(9.13)NPDFLK</t>
  </si>
  <si>
    <t>NLS(68.12)PGAVES(-68.12)DVR</t>
  </si>
  <si>
    <t>2356;2357</t>
  </si>
  <si>
    <t>IPI00295940;IPI00878697;IPI00941110;IPI00879581;IPI00879913;IPI00879049</t>
  </si>
  <si>
    <t>IPI00295940</t>
  </si>
  <si>
    <t>cDNA FLJ55508, highly similar to Sad1/unc-84-like protein 2;UNC84B protein;cDNA FLJ75032, highly similar to Homo sapiens unc-84 homolog B (C. elegans) (UNC84B), mRNA;Unc-84 homolog B (C. elegans);Protein unc-84 homolog B;Rab5-interacting protein;Sad1/unc-84 protein-like 2;SUN domain-containing protein 2;cDNA FLJ59542, highly similar to Sad1/unc-84-like protein 2;UNC84B protein;Unc-84 homolog B (C. elegans);Unc-84 homolog B (C. elegans);Unc-84 homolog B (C. elegans)</t>
  </si>
  <si>
    <t>UNC84B;RP3-508I15.15-002;UNC84B;FRIGG;KIAA0668;RAB5IP;SUN2;UNC84B;RP3-508I15.15-011;UNC84B;RP3-508I15.15-004;UNC84B;RP3-508I15.15-005;UNC84B</t>
  </si>
  <si>
    <t>cDNA FLJ55508, highly similar to Sad1/unc-84-like protein 2;Unc-84 homolog B;SUN domain-containing protein 2;Unc-84 homolog B;Unc-84 homolog B;Unc-84 homolog B</t>
  </si>
  <si>
    <t>B4E2A6;Q504T5;A8K129;B0QY62;Q9UH99;B4DIU6;Q2T9F7;Q6NT72;B0QY61;B0QY64;B0QY67</t>
  </si>
  <si>
    <t>RRGTGGSESSRAS</t>
  </si>
  <si>
    <t>_RGpTGGpSEpSSRApSGLVGR_</t>
  </si>
  <si>
    <t>RGT(1)GGS(0.999)ES(0.613)S(0.515)RAS(0.873)GLVGR</t>
  </si>
  <si>
    <t>RGT(57.59)GGS(26.64)ES(0.98)S(-0.98)RAS(5.81)GLVGR</t>
  </si>
  <si>
    <t>GTGGSESSRASGL</t>
  </si>
  <si>
    <t>SESSRASGLVGRK</t>
  </si>
  <si>
    <t>ATEETGQAQSGQANCQGLS(0.794)PVS(0.205)VAS(0.002)K</t>
  </si>
  <si>
    <t>AT(-84.83)EET(-88.97)GQAQS(-81.12)GQANCQGLS(5.89)PVS(-5.89)VAS(-26.53)K</t>
  </si>
  <si>
    <t>PLPEDNSMNVDQD</t>
  </si>
  <si>
    <t>_LTPLPEDNpSMNVDQDGDPSDR_</t>
  </si>
  <si>
    <t>LT(0.024)PLPEDNS(0.976)MNVDQDGDPSDR</t>
  </si>
  <si>
    <t>LT(-16.14)PLPEDNS(16.14)MNVDQDGDPS(-62.02)DR</t>
  </si>
  <si>
    <t>53;54;1181</t>
  </si>
  <si>
    <t>73;74;75;1444</t>
  </si>
  <si>
    <t>RKAAVLSDSEDEE</t>
  </si>
  <si>
    <t>_KAAVLpSDpSEDEEK_</t>
  </si>
  <si>
    <t>KAAVLS(1)DS(1)EDEEK</t>
  </si>
  <si>
    <t>KAAVLS(184.56)DS(184.56)EDEEK</t>
  </si>
  <si>
    <t>VKEAEDSDSDDNI</t>
  </si>
  <si>
    <t>_EAEDpSDpSDDNIKR_</t>
  </si>
  <si>
    <t>EAEDS(1)DS(1)DDNIKR</t>
  </si>
  <si>
    <t>EAEDS(40.65)DS(40.65)DDNIKR</t>
  </si>
  <si>
    <t>EAEDSDSDDNIKR</t>
  </si>
  <si>
    <t>1088;1089</t>
  </si>
  <si>
    <t>_GHHVpTDpSENDEPLNLNApSDpSESEELHR_</t>
  </si>
  <si>
    <t>GHHVT(1)DS(1)ENDEPLNLNAS(0.681)DS(0.681)ES(0.639)EELHR</t>
  </si>
  <si>
    <t>GHHVT(31.56)DS(29.18)ENDEPLNLNAS(0.54)DS(0.54)ES(-0.54)EELHR</t>
  </si>
  <si>
    <t>938;3007</t>
  </si>
  <si>
    <t>1150;1151;3707;3708</t>
  </si>
  <si>
    <t>_VpSDpSESEGPQKGPApSDpSETEDASR_</t>
  </si>
  <si>
    <t>VS(0.902)DS(0.618)ES(0.48)EGPQKGPAS(0.625)DS(0.798)ET(0.574)EDAS(0.003)R</t>
  </si>
  <si>
    <t>VS(6.05)DS(0)ES(0)EGPQKGPAS(0.61)DS(0.61)ET(-0.61)EDAS(-23.12)R</t>
  </si>
  <si>
    <t>KGPASDSETEDAS</t>
  </si>
  <si>
    <t>IPI00296432;IPI00909451;IPI00908727;IPI00916917</t>
  </si>
  <si>
    <t>IWS1-like protein;Protein IWS1 homolog;cDNA FLJ59547, highly similar to IWS1 homolog;cDNA FLJ54017, highly similar to IWS1 homolog;cDNA FLJ53983, highly similar to IWS1 homolog;Putative uncharacterized protein IWS1</t>
  </si>
  <si>
    <t>Isoform 1 of Protein IWS1 homolog;cDNA FLJ54017, highly similar to IWS1 homolog;cDNA FLJ53983, highly similar to IWS1 homolog;Uncharacterized protein</t>
  </si>
  <si>
    <t>Q96ST2-1;Q96ST2;B4DJ84;B4DL52;B4DGM5;B8ZZB6</t>
  </si>
  <si>
    <t>PPRHQASDSENEE</t>
  </si>
  <si>
    <t>_HQApSDpSENEELPKPR_</t>
  </si>
  <si>
    <t>HQAS(1)DS(1)ENEELPKPR</t>
  </si>
  <si>
    <t>HQAS(81.7)DS(81.7)ENEELPKPR</t>
  </si>
  <si>
    <t>RHQASDSENEELP</t>
  </si>
  <si>
    <t>LPKPRISDSESED</t>
  </si>
  <si>
    <t>_IpSDpSESEDPPR_</t>
  </si>
  <si>
    <t>IS(1)DS(0.994)ES(0.006)EDPPR</t>
  </si>
  <si>
    <t>IS(70.42)DS(22.47)ES(-22.47)EDPPR</t>
  </si>
  <si>
    <t>PPRNQASDSENEE</t>
  </si>
  <si>
    <t>_NQApSDpSENEELPKPR_</t>
  </si>
  <si>
    <t>NQAS(1)DS(1)ENEELPKPR</t>
  </si>
  <si>
    <t>NQAS(85.07)DS(85.07)ENEELPKPR</t>
  </si>
  <si>
    <t>RNQASDSENEELP</t>
  </si>
  <si>
    <t>2711;2712</t>
  </si>
  <si>
    <t>3352;3353</t>
  </si>
  <si>
    <t>T(-36.67)IAS(36.67)DS(81.82)EEEAGKELS(-81.82)DK</t>
  </si>
  <si>
    <t>3707;3708</t>
  </si>
  <si>
    <t>LPKPRVSDSESEG</t>
  </si>
  <si>
    <t>KPRVSDSESEGPQ</t>
  </si>
  <si>
    <t>RVSDSESEGPQKG</t>
  </si>
  <si>
    <t>3045;3046</t>
  </si>
  <si>
    <t>3758;3759;3760;3761</t>
  </si>
  <si>
    <t>KKSRVVSDADDSD</t>
  </si>
  <si>
    <t>_VVpSDADDpSDpSDAVpSDKSGKR_</t>
  </si>
  <si>
    <t>VVS(1)DADDS(1)DS(1)DAVS(0.996)DKS(0.004)GKR</t>
  </si>
  <si>
    <t>VVS(61.41)DADDS(61.41)DS(61.41)DAVS(24.23)DKS(-24.23)GKR</t>
  </si>
  <si>
    <t>VSDADDSDSDAVS</t>
  </si>
  <si>
    <t>DADDSDSDAVSDK</t>
  </si>
  <si>
    <t>SDSDAVSDKSGKR</t>
  </si>
  <si>
    <t>AVPMAPAPAS(0.942)PGS(0.033)S(0.003)NDS(0.018)S(0.003)AR</t>
  </si>
  <si>
    <t>AVPMAPAPAS(14.56)PGS(-14.56)S(-24.58)NDS(-17.09)S(-24.58)AR</t>
  </si>
  <si>
    <t>LS(-39.71)LS(39.71)PLR</t>
  </si>
  <si>
    <t>EKPDS(88.48)DDDLDIAS(-88.48)LVT(-106.38)AK</t>
  </si>
  <si>
    <t>IPI00296947;IPI00795444</t>
  </si>
  <si>
    <t>IPI00296947</t>
  </si>
  <si>
    <t>PR domain zinc finger protein 4;PR domain-containing protein 4;cDNA FLJ31816 fis, clone NT2RP6000005, highly similar to PR domain zinc finger protein 4</t>
  </si>
  <si>
    <t>PFM1;PRDM4</t>
  </si>
  <si>
    <t>PR domain zinc finger protein 4;77 kDa protein</t>
  </si>
  <si>
    <t>Q9UKN5;B3KPI0</t>
  </si>
  <si>
    <t>PLIGQQSHSMEVA</t>
  </si>
  <si>
    <t>_TCFGPLIGQQpSHSM(ox)EVAEWTDK_</t>
  </si>
  <si>
    <t>TCFGPLIGQQS(0.5)HS(0.5)MEVAEWTDK</t>
  </si>
  <si>
    <t>T(-31.46)CFGPLIGQQS(0)HS(0)MEVAEWT(-55.52)DK</t>
  </si>
  <si>
    <t>IGQQSHSMEVAEW</t>
  </si>
  <si>
    <t>1754;1755</t>
  </si>
  <si>
    <t>LLEDS(1)EES(0.917)S(0.083)EETVSR</t>
  </si>
  <si>
    <t>LLEDS(54.75)EES(10.44)S(-10.44)EET(-97.26)VS(-126.57)R</t>
  </si>
  <si>
    <t>TPT(0.095)S(0.905)PLK</t>
  </si>
  <si>
    <t>T(-71.29)PT(-9.8)S(9.8)PLK</t>
  </si>
  <si>
    <t>325;2650</t>
  </si>
  <si>
    <t>403;404;3268;3269</t>
  </si>
  <si>
    <t>_pTDCpSDNSDpSDNDEGTEGEATEGLEGTEAVEK_</t>
  </si>
  <si>
    <t>T(0.732)DCS(0.732)DNS(0.732)DS(0.789)DNDEGT(0.013)EGEATEGLEGTEAVEK</t>
  </si>
  <si>
    <t>T(0)DCS(0)DNS(0)DS(1.17)DNDEGT(-18.74)EGEAT(-47.82)EGLEGT(-58.87)EAVEK</t>
  </si>
  <si>
    <t>TDCSDNSDSDNDE</t>
  </si>
  <si>
    <t>KRKQGGSPDEPDS</t>
  </si>
  <si>
    <t>_QGGpSPDEPDSK_</t>
  </si>
  <si>
    <t>QGGS(1)PDEPDSK</t>
  </si>
  <si>
    <t>QGGS(89.15)PDEPDS(-89.15)K</t>
  </si>
  <si>
    <t>1301;1949;2261;2262</t>
  </si>
  <si>
    <t>1595;2374;2375;2376;2377;2773;2774;2775;2776</t>
  </si>
  <si>
    <t>_SLpSDpSEpSDDSKSK_</t>
  </si>
  <si>
    <t>S(0.078)LS(0.923)DS(1)ES(1)DDSKSK</t>
  </si>
  <si>
    <t>S(-10.76)LS(10.76)DS(44.65)ES(35.52)DDS(-35.52)KS(-44.42)K</t>
  </si>
  <si>
    <t>RKSLSDSESDDSK</t>
  </si>
  <si>
    <t>SLSDSESDDSKSK</t>
  </si>
  <si>
    <t>LT(0.017)WHS(0.983)CPEDEAQ</t>
  </si>
  <si>
    <t>LT(-17.58)WHS(17.58)CPEDEAQ</t>
  </si>
  <si>
    <t>DSSIIDPGT(0.003)EQDLPS(0.707)PENS(0.145)S(0.145)VK</t>
  </si>
  <si>
    <t>DS(-46.79)S(-46.79)IIDPGT(-23.45)EQDLPS(6.88)PENS(-6.88)S(-6.88)VK</t>
  </si>
  <si>
    <t>LTPTSTSDNETRD</t>
  </si>
  <si>
    <t>_EVLpTPTSpTpSDNETR_</t>
  </si>
  <si>
    <t>EVLT(1)PT(0.005)S(0.006)T(0.994)S(0.992)DNET(0.004)R</t>
  </si>
  <si>
    <t>EVLT(38.74)PT(-26.16)S(-26.16)T(26.16)S(26.16)DNET(-27)R</t>
  </si>
  <si>
    <t>EIKANLSSDEDGS</t>
  </si>
  <si>
    <t>_ANLpSpSDEDGpSpSDDEPEEGK_</t>
  </si>
  <si>
    <t>ANLS(1)S(1)DEDGS(1)S(1)DDEPEEGK</t>
  </si>
  <si>
    <t>ANLS(41.17)S(41.17)DEDGS(41.17)S(41.17)DDEPEEGK</t>
  </si>
  <si>
    <t>IKANLSSDEDGSS</t>
  </si>
  <si>
    <t>SSDEDGSSDDEPE</t>
  </si>
  <si>
    <t>SDEDGSSDDEPEE</t>
  </si>
  <si>
    <t>_EVIEIEDApSPTK_</t>
  </si>
  <si>
    <t>EVIEIEDAS(0.875)PT(0.125)K</t>
  </si>
  <si>
    <t>EVIEIEDAS(8.45)PT(-8.45)K</t>
  </si>
  <si>
    <t>KKGKKDSSSSGSG</t>
  </si>
  <si>
    <t>_KDpSpSpSpSGpSGpSDNDVEVIK_</t>
  </si>
  <si>
    <t>KDS(1)S(1)S(1)S(1)GS(1)GS(1)DNDVEVIK</t>
  </si>
  <si>
    <t>KDS(27.47)S(27.47)S(27.47)S(27.47)GS(27.47)GS(27.47)DNDVEVIK</t>
  </si>
  <si>
    <t>KGKKDSSSSGSGS</t>
  </si>
  <si>
    <t>GKKDSSSSGSGSD</t>
  </si>
  <si>
    <t>DSSSSGSGSDNDV</t>
  </si>
  <si>
    <t>SSSGSGSDNDVEV</t>
  </si>
  <si>
    <t>LHDFLAHS(1)S(1)EES(0.994)EET(0.006)S(0.013)S(0.987)PPR</t>
  </si>
  <si>
    <t>LHDFLAHS(57.65)S(52.27)EES(22.3)EET(-22.3)S(-18.93)S(18.93)PPR</t>
  </si>
  <si>
    <t>1540;1541;1542</t>
  </si>
  <si>
    <t>1884;1885;1886</t>
  </si>
  <si>
    <t>LT(0.132)PVS(0.86)LS(0.504)NS(0.504)PIKGADCQEVPQDKDGYK</t>
  </si>
  <si>
    <t>LT(-8.22)PVS(8.22)LS(0)NS(0)PIKGADCQEVPQDKDGY(-98.32)K</t>
  </si>
  <si>
    <t>PVSLSNSPIKGAD</t>
  </si>
  <si>
    <t>1550;1551</t>
  </si>
  <si>
    <t>1895;1896</t>
  </si>
  <si>
    <t>RHKLTVSDGESGE</t>
  </si>
  <si>
    <t>_LTVpSDGEpSGEEKK_</t>
  </si>
  <si>
    <t>LT(0.003)VS(0.997)DGES(1)GEEKK</t>
  </si>
  <si>
    <t>LT(-24.73)VS(24.73)DGES(54.56)GEEKK</t>
  </si>
  <si>
    <t>TVSDGESGEEKKT</t>
  </si>
  <si>
    <t>KEVSRMSHSSSSD</t>
  </si>
  <si>
    <t>_MpSHpSpSpSpSDpTDINEIHTNHK_</t>
  </si>
  <si>
    <t>MS(1)HS(1)S(1)S(1)S(1)DT(1)DINEIHTNHK</t>
  </si>
  <si>
    <t>MS(82.34)HS(69.23)S(69.23)S(61.47)S(61.47)DT(72.33)DINEIHT(-61.47)NHK</t>
  </si>
  <si>
    <t>VSRMSHSSSSDTD</t>
  </si>
  <si>
    <t>SRMSHSSSSDTDI</t>
  </si>
  <si>
    <t>RMSHSSSSDTDIN</t>
  </si>
  <si>
    <t>MSHSSSSDTDINE</t>
  </si>
  <si>
    <t>AKNQVNSESDSDS</t>
  </si>
  <si>
    <t>_NQVNpSEpSDpSDSEESK_</t>
  </si>
  <si>
    <t>NQVNS(0.999)ES(0.998)DS(0.998)DS(0.003)EES(0.001)K</t>
  </si>
  <si>
    <t>NQVNS(33.27)ES(29.92)DS(28.33)DS(-28.33)EES(-34.28)K</t>
  </si>
  <si>
    <t>NQVNSESDSDSEE</t>
  </si>
  <si>
    <t>VNSESDSDSEESK</t>
  </si>
  <si>
    <t>QSETVDQNS(1)DS(1)DEMLAILK</t>
  </si>
  <si>
    <t>QS(-81.46)ET(-74.97)VDQNS(75.4)DS(74.97)DEMLAILK</t>
  </si>
  <si>
    <t>KKRQTQSESSNYD</t>
  </si>
  <si>
    <t>_QTQpSEpSpSNYDpSELEK_</t>
  </si>
  <si>
    <t>QT(0.115)QS(0.885)ES(1)S(0.993)NY(0.007)DS(1)ELEK</t>
  </si>
  <si>
    <t>QT(-8.88)QS(8.88)ES(34.96)S(21.73)NY(-21.73)DS(36.51)ELEK</t>
  </si>
  <si>
    <t>RQTQSESSNYDSE</t>
  </si>
  <si>
    <t>QTQSESSNYDSEL</t>
  </si>
  <si>
    <t>2415;2416;2417</t>
  </si>
  <si>
    <t>ETNPVTSNSDEEC</t>
  </si>
  <si>
    <t>_RPTEpTNPVpTpSNpSDEECNETVK_</t>
  </si>
  <si>
    <t>RPT(0.43)ET(0.57)NPVT(0.998)S(0.992)NS(0.993)DEECNET(0.017)VK</t>
  </si>
  <si>
    <t>RPT(-1.23)ET(1.23)NPVT(27.34)S(20.98)NS(21.45)DEECNET(-20.98)VK</t>
  </si>
  <si>
    <t>AEDEALLS(152.54)EEDDPIDR</t>
  </si>
  <si>
    <t>EGETQGVAFEHESPADFQNS(0.003)QS(0.997)PVQDQDK</t>
  </si>
  <si>
    <t>EGET(-141.89)QGVAFEHES(-139.2)PADFQNS(-25.68)QS(25.68)PVQDQDK</t>
  </si>
  <si>
    <t>VVNPLIGLLGEYGGDS(0.531)DY(0.465)EEEEEEEQT(0.004)PPPQPR</t>
  </si>
  <si>
    <t>VVNPLIGLLGEY(-39.11)GGDS(0.58)DY(-0.58)EEEEEEEQT(-21.13)PPPQPR</t>
  </si>
  <si>
    <t>IPI00298199;IPI00375164</t>
  </si>
  <si>
    <t>IPI00298199</t>
  </si>
  <si>
    <t>RIO kinase 3;Serine/threonine-protein kinase RIO3;sudD homolog;cDNA FLJ32730 fis, clone TESTI2001099, highly similar to Serine/threonine-protein kinase RIO3 (EC 2.7.11.1);RIO kinase 3 (Yeast), isoform CRA_a;cDNA FLJ54233, highly similar to Serine/threonine-protein kinase RIO3 (EC 2.7.11.1);RIO kinase 3;Serine/threonine-protein kinase RIO3;sudD homolog</t>
  </si>
  <si>
    <t>RIOK3;SUDD;hCG_37755;RIOK3;SUDD</t>
  </si>
  <si>
    <t>Isoform 1 of Serine/threonine-protein kinase RIO3;Isoform 2 of Serine/threonine-protein kinase RIO3</t>
  </si>
  <si>
    <t>O14730-1;O14730;B0YJ89;B4E1Q4;O14730-2</t>
  </si>
  <si>
    <t>VHPYEDSDSSEDE</t>
  </si>
  <si>
    <t>_KVHPYEDpSDpSpSEDEVDWQDTR_</t>
  </si>
  <si>
    <t>KVHPY(0.393)EDS(0.609)DS(0.998)S(1)EDEVDWQDTR</t>
  </si>
  <si>
    <t>KVHPY(-1.91)EDS(1.91)DS(25.58)S(32.46)EDEVDWQDT(-63.18)R</t>
  </si>
  <si>
    <t>PYEDSDSSEDEVD</t>
  </si>
  <si>
    <t>YEDSDSSEDEVDW</t>
  </si>
  <si>
    <t>IPI00298258;IPI00478689;IPI00908653</t>
  </si>
  <si>
    <t>IPI00298258</t>
  </si>
  <si>
    <t>Unc-13 homolog B (C. elegans);UNC13B protein;UNC13B variant protein;Munc13-2;Protein unc-13 homolog B;cDNA FLJ60121, highly similar to Unc-13 homolog B</t>
  </si>
  <si>
    <t>RP11-395N21.1-002;UNC13B;UNC13B variant protein;UNC13;UNC13B</t>
  </si>
  <si>
    <t>Unc-13 homolog B;Protein unc-13 homolog B;cDNA FLJ60121, highly similar to Unc-13 homolog B</t>
  </si>
  <si>
    <t>B1AM27;Q2NKJ5;Q4LE73;O14795;B4DL44</t>
  </si>
  <si>
    <t>PERRAISPTSSSR</t>
  </si>
  <si>
    <t>_AIpSPTSSSR_</t>
  </si>
  <si>
    <t>AIS(0.995)PT(0.004)SSSR</t>
  </si>
  <si>
    <t>AIS(23.48)PT(-23.48)S(-39.09)S(-45.75)S(-52.27)R</t>
  </si>
  <si>
    <t>QTSGDQSPLPPCT</t>
  </si>
  <si>
    <t>_YSLADQTSGDQpSPLPPCTPTPPCAEMR_</t>
  </si>
  <si>
    <t>YSLADQT(0.007)S(0.042)GDQS(0.951)PLPPCTPTPPCAEMR</t>
  </si>
  <si>
    <t>Y(-41.63)S(-41.03)LADQT(-21.31)S(-13.58)GDQS(13.58)PLPPCT(-52.65)PT(-76.08)PPCAEMR</t>
  </si>
  <si>
    <t>NSATCHSEDSDLE</t>
  </si>
  <si>
    <t>_NSATCHpSEDSDLEID_</t>
  </si>
  <si>
    <t>NS(0.004)AT(0.076)CHS(0.615)EDS(0.306)DLEID</t>
  </si>
  <si>
    <t>NS(-22.41)AT(-9.06)CHS(3.04)EDS(-3.04)DLEID</t>
  </si>
  <si>
    <t>IPI00298520;IPI00514053;IPI00915422</t>
  </si>
  <si>
    <t>IPI00298520</t>
  </si>
  <si>
    <t>Archain 1, isoform CRA_a;Coatomer subunit delta variant 2;Putative uncharacterized protein DKFZp686M09245;Archain;Coatomer subunit delta;Delta-coat protein;Archain 1, isoform CRA_b;cDNA, FLJ92603, Homo sapiens archain 1 (ARCN1), mRNA;Coatomer subunit delta variant 1;cDNA FLJ51620, highly similar to Coatomer subunit delta</t>
  </si>
  <si>
    <t>ARCN1;hCG_40220;DKFZp686M09245;ARCN1;COPD;hCG_40220</t>
  </si>
  <si>
    <t>Coatomer subunit delta variant 2;Coatomer subunit delta;coatomer subunit delta isoform 2</t>
  </si>
  <si>
    <t>B0YIW6;Q6MZV5;P48444;B0YIW5;B4E1X2</t>
  </si>
  <si>
    <t>TQVDGNSPVRFST</t>
  </si>
  <si>
    <t>_VTQVDGNpSPVR_</t>
  </si>
  <si>
    <t>VTQVDGNS(1)PVR</t>
  </si>
  <si>
    <t>VT(-45.76)QVDGNS(45.76)PVR</t>
  </si>
  <si>
    <t>2959;2960</t>
  </si>
  <si>
    <t>3651;3652</t>
  </si>
  <si>
    <t>VLS(0.971)PT(0.009)AAKPS(0.02)PFEGK</t>
  </si>
  <si>
    <t>VLS(16.82)PT(-20.23)AAKPS(-16.82)PFEGK</t>
  </si>
  <si>
    <t>S(0.002)NS(0.983)T(0.015)TQVSQPR</t>
  </si>
  <si>
    <t>S(-27)NS(18.08)T(-18.08)T(-38.1)QVS(-112.8)QPR</t>
  </si>
  <si>
    <t>S(-37.63)VS(37.63)VVT(-53.63)GS(-90.77)EQK</t>
  </si>
  <si>
    <t>IPI00298935;IPI00749486;IPI00479545;IPI00747470;IPI00748132</t>
  </si>
  <si>
    <t>JmjC domain-containing histone demethylation protein 2B;Jumonji domain-containing protein 1B;Lysine-specific demethylase 3B;Nuclear protein 5qNCA;JMJD1B protein;JmjC domain-containing histone demethylation protein 2B;Jumonji domain-containing protein 1B;Lysine-specific demethylase 3B;Nuclear protein 5qNCA;cDNA FLJ56207, highly similar to JmjC domain-containing histone demethylation protein 2B (EC 1.14.11.-);JmjC domain-containing histone demethylation protein 2A;Jumonji domain-containing protein 1A;Lysine-specific demethylase 3A;cDNA FLJ58741, highly similar to JmjC domain-containing histone demethylation protein 2A (EC 1.14.11.-);Putative zinc finger protein;JmjC domain-containing histone demethylation protein 2B;Jumonji domain-containing protein 1B;Lysine-specific demethylase 3B;Nuclear protein 5qNCA</t>
  </si>
  <si>
    <t>C5orf7;JHDM2B;JMJD1B;KDM3B;KIAA1082;C5orf7;JHDM2B;JMJD1B;KDM3B;KIAA1082;JHDM2A;JMJD1;JMJD1A;KDM3A;KIAA0742;TSGA;C5orf7;JHDM2B;JMJD1B;KDM3B;KIAA1082</t>
  </si>
  <si>
    <t>Isoform 1 of Lysine-specific demethylase 3B;Isoform 2 of Lysine-specific demethylase 3B;Lysine-specific demethylase 3A;Putative zinc finger protein;Isoform 3 of Lysine-specific demethylase 3B</t>
  </si>
  <si>
    <t>Q7LBC6-1;Q7LBC6;A4FUT8;Q7LBC6-2;B4E2P8;Q9Y4C1;B4E2H5;Q9P0K0;Q7LBC6-3</t>
  </si>
  <si>
    <t>VAEDFVSPEHVKH</t>
  </si>
  <si>
    <t>_VAEDFVpSPEHVK_</t>
  </si>
  <si>
    <t>VAEDFVS(1)PEHVK</t>
  </si>
  <si>
    <t>VAEDFVS(76.37)PEHVK</t>
  </si>
  <si>
    <t>S(34.71)GEDEQQEQT(-34.71)IAEDLVVT(-107.13)K</t>
  </si>
  <si>
    <t>ETPAAT(0.001)EAPS(0.333)S(0.333)T(0.333)PK</t>
  </si>
  <si>
    <t>ET(-79)PAAT(-23.59)EAPS(0)S(0)T(0)PK</t>
  </si>
  <si>
    <t>NVPQEES(-63.68)LEDS(63.68)DVDADFK</t>
  </si>
  <si>
    <t>HLDSSRSHSPSSP</t>
  </si>
  <si>
    <t>_pSHSPSpSPDPDTPSPVGDSR_</t>
  </si>
  <si>
    <t>S(0.483)HS(0.483)PS(0.483)S(0.551)PDPDTPSPVGDSR</t>
  </si>
  <si>
    <t>S(0)HS(0)PS(0)S(0.9)PDPDT(-33.43)PS(-56.52)PVGDS(-65.62)R</t>
  </si>
  <si>
    <t>RSHSPSSPDPDTP</t>
  </si>
  <si>
    <t>S(0.001)CINLPT(0.007)VLPGS(0.869)PS(0.123)K</t>
  </si>
  <si>
    <t>S(-29.68)CINLPT(-20.67)VLPGS(8.5)PS(-8.5)K</t>
  </si>
  <si>
    <t>1138;2423</t>
  </si>
  <si>
    <t>1393;2968</t>
  </si>
  <si>
    <t>S(0.061)RINS(0.939)S(0.999)GES(1)GDES(1)DEFLQSR</t>
  </si>
  <si>
    <t>S(-11.9)RINS(11.9)S(31.02)GES(97.26)GDES(113.63)DEFLQS(-113.63)R</t>
  </si>
  <si>
    <t>1290;1875</t>
  </si>
  <si>
    <t>1579;1580;2279</t>
  </si>
  <si>
    <t>QS(-50.35)FDDNDS(50.35)EELEDKDS(-76.45)K</t>
  </si>
  <si>
    <t>NKPGPNIES(45.35)GNEDDDAS(-45.35)FK</t>
  </si>
  <si>
    <t>2911;2912</t>
  </si>
  <si>
    <t>3595;3596</t>
  </si>
  <si>
    <t>_VEMYpSGpSDDDDDFNKLPK_</t>
  </si>
  <si>
    <t>VEMYS(1)GS(1)DDDDDFNKLPK</t>
  </si>
  <si>
    <t>VEMY(-45.65)S(45.65)GS(71.86)DDDDDFNKLPK</t>
  </si>
  <si>
    <t>_WDGpSEEDEDNSK_</t>
  </si>
  <si>
    <t>WDGS(1)EEDEDNSK</t>
  </si>
  <si>
    <t>WDGS(71.04)EEDEDNS(-71.04)K</t>
  </si>
  <si>
    <t>1871;2312</t>
  </si>
  <si>
    <t>2275;2835</t>
  </si>
  <si>
    <t>SPAPGS(1)PDEEGGAEAPAAGIR</t>
  </si>
  <si>
    <t>S(-81.03)PAPGS(81.03)PDEEGGAEAPAAGIR</t>
  </si>
  <si>
    <t>ALRAS(0.999)ES(0.001)GI</t>
  </si>
  <si>
    <t>ALRAS(30.06)ES(-30.06)GI</t>
  </si>
  <si>
    <t>239;240</t>
  </si>
  <si>
    <t>_ALFKPPEDpSQDDEpSDpSDAEEEQTTK_</t>
  </si>
  <si>
    <t>ALFKPPEDS(1)QDDES(0.965)DS(0.99)DAEEEQT(0.025)T(0.021)K</t>
  </si>
  <si>
    <t>ALFKPPEDS(73.69)QDDES(17.03)DS(22.48)DAEEEQT(-17.03)T(-17.78)K</t>
  </si>
  <si>
    <t>IPNYQLSPTKLPS</t>
  </si>
  <si>
    <t>_IPNYQLpSPTKLPSINK_</t>
  </si>
  <si>
    <t>IPNY(0.288)QLS(0.424)PT(0.288)KLPSINK</t>
  </si>
  <si>
    <t>IPNY(-1.69)QLS(1.69)PT(-1.69)KLPS(-82.59)INK</t>
  </si>
  <si>
    <t>3751;3752;3753</t>
  </si>
  <si>
    <t>VVFS(88.75)S(82.97)DES(62.82)S(62.82)EEDLS(-62.82)AEMT(-124.27)EDET(-133.86)PKK</t>
  </si>
  <si>
    <t>YQPLAS(0.333)T(0.333)AS(0.333)DNDFVTPEPR</t>
  </si>
  <si>
    <t>Y(-34.87)QPLAS(0)T(0)AS(0)DNDFVT(-51.12)PEPR</t>
  </si>
  <si>
    <t>PLASTASDNDFVT</t>
  </si>
  <si>
    <t>DGELPVEDDIDLS(103.54)DVELDDLGKDEL</t>
  </si>
  <si>
    <t>IPI00299608;IPI00456695</t>
  </si>
  <si>
    <t>Isoform 1 of 26S proteasome non-ATPase regulatory subunit 1;Isoform 2 of 26S proteasome non-ATPase regulatory subunit 1</t>
  </si>
  <si>
    <t>GKTPEASPEPKDQ</t>
  </si>
  <si>
    <t>_TSSAFVGKpTPEApSPEPK_</t>
  </si>
  <si>
    <t>TSSAFVGKT(1)PEAS(1)PEPK</t>
  </si>
  <si>
    <t>T(-86.86)S(-94.57)S(-94.57)AFVGKT(86.86)PEAS(154.34)PEPK</t>
  </si>
  <si>
    <t>NLLEDDS(160.18)DEEEDFFLR</t>
  </si>
  <si>
    <t>T(-65.78)MFAQVES(65.78)DDEEAKNEPEWK</t>
  </si>
  <si>
    <t>118;119</t>
  </si>
  <si>
    <t>153;154;155</t>
  </si>
  <si>
    <t>AETLSGLGDS(0.056)GAAGAAALS(0.371)S(0.328)AS(0.061)S(0.061)ET(0.061)GT(0.061)RR</t>
  </si>
  <si>
    <t>AET(-71.08)LS(-58.24)GLGDS(-8.21)GAAGAAALS(0.54)S(-0.54)AS(-7.84)S(-7.84)ET(-7.84)GT(-7.84)RR</t>
  </si>
  <si>
    <t>2602;2603</t>
  </si>
  <si>
    <t>3209;3210;3211</t>
  </si>
  <si>
    <t>S(-90.61)VVS(90.61)FDKVK</t>
  </si>
  <si>
    <t>3265;3266;3267</t>
  </si>
  <si>
    <t>T(0.016)DCEPVGLEPAVEQS(0.034)S(0.034)AAS(0.1)ELAEAS(0.1)S(0.1)EELAEAPT(0.195)EAPS(0.423)PEAR</t>
  </si>
  <si>
    <t>T(-14.35)DCEPVGLEPAVEQS(-11)S(-11)AAS(-6.27)ELAEAS(-6.27)S(-6.27)EELAEAPT(-3.38)EAPS(3.38)PEAR</t>
  </si>
  <si>
    <t>SLS(1)ASPALGSTK</t>
  </si>
  <si>
    <t>S(-41.49)LS(34.2)AS(-34.2)PALGS(-53.09)T(-53.09)K</t>
  </si>
  <si>
    <t>266;1120</t>
  </si>
  <si>
    <t>331;1373</t>
  </si>
  <si>
    <t>IHRAS(67.6)DPGLPAEEPK</t>
  </si>
  <si>
    <t>QALDS(116.43)EEEEEDVAAK</t>
  </si>
  <si>
    <t>VDAKDTSATSQSV</t>
  </si>
  <si>
    <t>_DpTSATSQSVNGSPQAEQPSLESTSK_</t>
  </si>
  <si>
    <t>DT(0.183)S(0.183)AT(0.183)S(0.162)QS(0.144)VNGS(0.144)PQAEQPSLESTSK</t>
  </si>
  <si>
    <t>DT(0)S(0)AT(0)S(-0.52)QS(-1.03)VNGS(-1.03)PQAEQPS(-54.27)LES(-65.47)T(-65.47)S(-65.47)K</t>
  </si>
  <si>
    <t>1672;1673</t>
  </si>
  <si>
    <t>KRARLCSSSSSDT</t>
  </si>
  <si>
    <t>_LCpSpSpSSSDTSSR_</t>
  </si>
  <si>
    <t>LCS(1)S(0.999)S(0.457)S(0.319)S(0.224)DTSSR</t>
  </si>
  <si>
    <t>LCS(58.9)S(31.32)S(1.56)S(-1.56)S(-3.09)DT(-43.57)S(-61)S(-67.07)R</t>
  </si>
  <si>
    <t>LPLVPES(70.88)PRR</t>
  </si>
  <si>
    <t>S(-93.47)MGT(-70.78)GDT(-40.4)PGLEVPS(0)S(0)PLRK</t>
  </si>
  <si>
    <t>2916;2917;2918</t>
  </si>
  <si>
    <t>SQDATFSPGS(0.001)EQAEKS(0.89)PGPIVS(0.109)R</t>
  </si>
  <si>
    <t>S(-97.75)QDAT(-66.04)FS(-34.61)PGS(-31.69)EQAEKS(9.12)PGPIVS(-9.12)R</t>
  </si>
  <si>
    <t>_pSWDSSSPVDRPEPEAApSPTTR_</t>
  </si>
  <si>
    <t>S(1)WDSSSPVDRPEPEAAS(0.845)PT(0.088)T(0.067)R</t>
  </si>
  <si>
    <t>S(52.43)WDS(-52.43)S(-73)S(-83.77)PVDRPEPEAAS(9.84)PT(-9.84)T(-10.98)R</t>
  </si>
  <si>
    <t>2095;2096;2097</t>
  </si>
  <si>
    <t>2564;2565;2566;2567</t>
  </si>
  <si>
    <t>IPI00301503;IPI00472633;IPI00555647;IPI00220938</t>
  </si>
  <si>
    <t>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;Splicing factor, arginine/serine-rich 10 (Transformer 2 homolog, Drosophila) variant;Splicing factor, arginine/serine-rich 10;Transformer-2 protein homolog B;Transformer-2 protein homolog beta</t>
  </si>
  <si>
    <t>Isoform 1 of Transformer-2 protein homolog beta;cDNA FLJ40872 fis, clone TUTER2000283, highly similar to Homo sapiens transformer-2-beta (SFRS10) gene;Splicing factor, arginine/serine-rich 10 (Transformer 2 homolog, Drosophila) variant;Isoform 2 of Transfo</t>
  </si>
  <si>
    <t>P62995-1;P62995;B2RDQ3;Q68DZ9;Q8N1H4;Q59GA1;P62995-2</t>
  </si>
  <si>
    <t>_(ac)pSDSGEQNYGEREpSRpSApSR_</t>
  </si>
  <si>
    <t>S(0.971)DS(0.029)GEQNYGERES(1)RS(1)AS(1)R</t>
  </si>
  <si>
    <t>S(15.3)DS(-15.3)GEQNY(-63.75)GERES(72.52)RS(82.01)AS(82.01)R</t>
  </si>
  <si>
    <t>2566;2567</t>
  </si>
  <si>
    <t>IPI00301503;IPI00472633;IPI00555647</t>
  </si>
  <si>
    <t>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;Splicing factor, arginine/serine-rich 10 (Transformer 2 homolog, Drosophila) variant</t>
  </si>
  <si>
    <t>SFRS10;TRA2B;DKFZp686F18120</t>
  </si>
  <si>
    <t>Isoform 1 of Transformer-2 protein homolog beta;cDNA FLJ40872 fis, clone TUTER2000283, highly similar to Homo sapiens transformer-2-beta (SFRS10) gene;Splicing factor, arginine/serine-rich 10 (Transformer 2 homolog, Drosophila) variant</t>
  </si>
  <si>
    <t>P62995-1;P62995;B2RDQ3;Q68DZ9;Q8N1H4;Q59GA1</t>
  </si>
  <si>
    <t>NYGERESRSASRS</t>
  </si>
  <si>
    <t>GERESRSASRSGS</t>
  </si>
  <si>
    <t>RESRSASRSGSAH</t>
  </si>
  <si>
    <t>S(0.363)S(0.363)T(0.274)VTEAPIAVVTSR</t>
  </si>
  <si>
    <t>S(0)S(0)T(-1.21)VT(-42.3)EAPIAVVT(-90.18)S(-99.63)R</t>
  </si>
  <si>
    <t>KPQVEASSPRLNP</t>
  </si>
  <si>
    <t>_VASEAPLEHKPQVEApSSPR_</t>
  </si>
  <si>
    <t>VASEAPLEHKPQVEAS(0.802)S(0.198)PR</t>
  </si>
  <si>
    <t>VAS(-48.64)EAPLEHKPQVEAS(6.08)S(-6.08)PR</t>
  </si>
  <si>
    <t>IPI00302149;IPI00658100;IPI00789502;IPI00657801</t>
  </si>
  <si>
    <t>IPI00302149</t>
  </si>
  <si>
    <t>Early development regulatory protein 3;Homolog of polyhomeotic 3;Polyhomeotic-like protein 3;PHC3 protein;Early development regulatory protein 3;Homolog of polyhomeotic 3;Polyhomeotic-like protein 3;cDNA FLJ58230, highly similar to Polyhomeotic-like protein 3;Early development regulatory protein 3;Homolog of polyhomeotic 3;Polyhomeotic-like protein 3;Lysozyme C;Putative uncharacterized protein PHC3;Early development regulatory protein 3;Homolog of polyhomeotic 3;Polyhomeotic-like protein 3</t>
  </si>
  <si>
    <t>EDR3;PH3;PHC3;EDR3;PH3;PHC3;EDR3;PH3;PHC3;EDR3;PH3;PHC3</t>
  </si>
  <si>
    <t>polyhomeotic-like protein 3;Isoform 2 of Polyhomeotic-like protein 3;cDNA FLJ57231, moderately similar to Homo sapiens polyhomeotic like 3 (PHC3), mRNA;Isoform 3 of Polyhomeotic-like protein 3</t>
  </si>
  <si>
    <t>Q8NDX5-1;Q8NDX5;A5YM43;Q8NDX5-2;B4E2T1;Q8NDX5-5;B4DYD1;C9J6H0;C9JNB7;Q8NDX5-3</t>
  </si>
  <si>
    <t>ISQRDPSPESNKK</t>
  </si>
  <si>
    <t>_DPpSPESNK_</t>
  </si>
  <si>
    <t>DPS(0.952)PES(0.048)NK</t>
  </si>
  <si>
    <t>DPS(13)PES(-13)NK</t>
  </si>
  <si>
    <t>IPI00302149;IPI00658100;IPI00946006</t>
  </si>
  <si>
    <t>Early development regulatory protein 3;Homolog of polyhomeotic 3;Polyhomeotic-like protein 3;PHC3 protein;Early development regulatory protein 3;Homolog of polyhomeotic 3;Polyhomeotic-like protein 3;cDNA FLJ58230, highly similar to Polyhomeotic-like protein 3</t>
  </si>
  <si>
    <t>EDR3;PH3;PHC3;EDR3;PH3;PHC3</t>
  </si>
  <si>
    <t>polyhomeotic-like protein 3;Isoform 2 of Polyhomeotic-like protein 3;Protein</t>
  </si>
  <si>
    <t>Q8NDX5-1;Q8NDX5;A5YM43;Q8NDX5-2;B4E2T1</t>
  </si>
  <si>
    <t>PPPPTLSPAAITV</t>
  </si>
  <si>
    <t>_MDRpTPPPPTLpSPAAITVGR_</t>
  </si>
  <si>
    <t>MDRT(1)PPPPT(0.001)LS(0.999)PAAITVGR</t>
  </si>
  <si>
    <t>MDRT(41.11)PPPPT(-30.88)LS(30.88)PAAIT(-45.07)VGR</t>
  </si>
  <si>
    <t>3813;3814</t>
  </si>
  <si>
    <t>_YLVDGTKPNAGSEEIpSpSEDDELVEEK_</t>
  </si>
  <si>
    <t>YLVDGTKPNAGSEEIS(1)S(1)EDDELVEEK</t>
  </si>
  <si>
    <t>Y(-94.63)LVDGT(-70.06)KPNAGS(-46.81)EEIS(46.81)S(52.07)EDDELVEEK</t>
  </si>
  <si>
    <t>AFGPGLQGGS(0.001)AGS(0.999)PAR</t>
  </si>
  <si>
    <t>AFGPGLQGGS(-28.28)AGS(28.28)PAR</t>
  </si>
  <si>
    <t>228;1901</t>
  </si>
  <si>
    <t>290;2309</t>
  </si>
  <si>
    <t>RAPS(0.993)VANVGS(0.007)HCDLSLK</t>
  </si>
  <si>
    <t>RAPS(21.39)VANVGS(-21.39)HCDLS(-39.9)LK</t>
  </si>
  <si>
    <t>CS(-103.54)GPGLS(103.54)PGMVR</t>
  </si>
  <si>
    <t>DIEVLS(109.15)EDT(59.63)DY(-59.63)EEDEVT(-128.74)K</t>
  </si>
  <si>
    <t>IPI00328828;IPI00302917;IPI00647647;IPI00644516</t>
  </si>
  <si>
    <t>180 kDa Sin3-associated polypeptide;AT-rich interactive domain-containing protein 4B;Breast cancer-associated antigen BRCAA1;Histone deacetylase complex subunit SAP180;Retinoblastoma-binding protein 1-like 1;180 kDa Sin3-associated polypeptide;AT-rich interactive domain-containing protein 4B;Breast cancer-associated antigen BRCAA1;Histone deacetylase complex subunit SAP180;Retinoblastoma-binding protein 1-like 1;180 kDa Sin3-associated polypeptide;AT-rich interactive domain-containing protein 4B;Breast cancer-associated antigen BRCAA1;Histone deacetylase complex subunit SAP180;Retinoblastoma-binding protein 1-like 1;ARID4B protein</t>
  </si>
  <si>
    <t>ARID4B;BRCAA1;RBBP1L1;RBP1L1;SAP180;ARID4B;BRCAA1;RBBP1L1;RBP1L1;SAP180;ARID4B;BRCAA1;RBBP1L1;RBP1L1;SAP180</t>
  </si>
  <si>
    <t>Isoform 1 of AT-rich interactive domain-containing protein 4B;Isoform 2 of AT-rich interactive domain-containing protein 4B;Isoform 3 of AT-rich interactive domain-containing protein 4B;55 kDa protein</t>
  </si>
  <si>
    <t>Q4LE39-1;Q4LE39;Q4LE39-2;Q4LE39-3;A0PJ81</t>
  </si>
  <si>
    <t>HIPEEESSSSSSD</t>
  </si>
  <si>
    <t>_SNHIPEEEpSpSpSpSpSpSDEDEDDRK_</t>
  </si>
  <si>
    <t>S(0.025)NHIPEEES(0.998)S(0.993)S(0.993)S(0.993)S(0.998)S(0.999)DEDEDDRK</t>
  </si>
  <si>
    <t>S(-21.56)NHIPEEES(27.22)S(21.56)S(21.56)S(21.56)S(27.22)S(32.07)DEDEDDRK</t>
  </si>
  <si>
    <t>IPEEESSSSSSDE</t>
  </si>
  <si>
    <t>PEEESSSSSSDED</t>
  </si>
  <si>
    <t>EEESSSSSSDEDE</t>
  </si>
  <si>
    <t>EESSSSSSDEDED</t>
  </si>
  <si>
    <t>ESSSSSSDEDEDD</t>
  </si>
  <si>
    <t>T(0.004)CEERPAEDGS(0.996)DEEDPDSMEAPTR</t>
  </si>
  <si>
    <t>T(-23.53)CEERPAEDGS(23.53)DEEDPDS(-97.71)MEAPT(-114.57)R</t>
  </si>
  <si>
    <t>AAVGQES(195.63)PGGLEAGNAK</t>
  </si>
  <si>
    <t>2089;2090</t>
  </si>
  <si>
    <t>2557;2558</t>
  </si>
  <si>
    <t>_____MSDQEAKP</t>
  </si>
  <si>
    <t>_(ac)pSDQEAKPSTEDLGDKK_</t>
  </si>
  <si>
    <t>S(1)DQEAKPSTEDLGDKK</t>
  </si>
  <si>
    <t>S(46.13)DQEAKPS(-46.13)T(-46.13)EDLGDKK</t>
  </si>
  <si>
    <t>AAPPPPALT(0.434)PDS(0.434)QT(0.127)VDS(0.02)S(0.019)CKT(0.952)PEVS(0.015)FLPEEATEEAGVR</t>
  </si>
  <si>
    <t>AAPPPPALT(0)PDS(0)QT(-5.39)VDS(-17.62)S(-17.79)CKT(17.62)PEVS(-18.24)FLPEEAT(-51.1)EEAGVR</t>
  </si>
  <si>
    <t>EVLYDS(1)EGLS(1)GEER</t>
  </si>
  <si>
    <t>EVLY(-74.88)DS(74.88)EGLS(120.15)GEER</t>
  </si>
  <si>
    <t>PTDEAYSPPPAPE</t>
  </si>
  <si>
    <t>_FDIYDPFHPTDEAYpSPPPAPEQK_</t>
  </si>
  <si>
    <t>FDIYDPFHPT(0.001)DEAY(0.004)S(0.995)PPPAPEQK</t>
  </si>
  <si>
    <t>FDIY(-65.16)DPFHPT(-31.54)DEAY(-23.69)S(23.69)PPPAPEQK</t>
  </si>
  <si>
    <t>SDPRGPSPAPASS</t>
  </si>
  <si>
    <t>_GPpSPAPASpSPK_</t>
  </si>
  <si>
    <t>GPS(1)PAPASS(1)PK</t>
  </si>
  <si>
    <t>GPS(113.8)PAPAS(-38.72)S(38.72)PK</t>
  </si>
  <si>
    <t>SPAPASSPKREVL</t>
  </si>
  <si>
    <t>ERYRQRSPSPAPA</t>
  </si>
  <si>
    <t>_QRpSPpSPAPAPAPAAAAGPPTR_</t>
  </si>
  <si>
    <t>QRS(1)PS(1)PAPAPAPAAAAGPPTR</t>
  </si>
  <si>
    <t>QRS(75.78)PS(75.78)PAPAPAPAAAAGPPT(-75.78)R</t>
  </si>
  <si>
    <t>YRQRSPSPAPAPA</t>
  </si>
  <si>
    <t>RRRRRRSASPPPA</t>
  </si>
  <si>
    <t>_pSApSPPPATSSSSSSR_</t>
  </si>
  <si>
    <t>S(1)AS(1)PPPATSSSSSSR</t>
  </si>
  <si>
    <t>S(71.06)AS(65.68)PPPAT(-65.68)S(-78.26)S(-90.1)S(-90.1)S(-95.4)S(-100.26)S(-108.52)R</t>
  </si>
  <si>
    <t>RRRRSASPPPATS</t>
  </si>
  <si>
    <t>HYRAVESVDSSEE</t>
  </si>
  <si>
    <t>_AVEpSVDpSSEEpSFpSDpSDDDSCLWK_</t>
  </si>
  <si>
    <t>AVES(0.667)VDS(0.667)S(0.667)EES(0.999)FS(0.981)DS(0.884)DDDS(0.135)CLWK</t>
  </si>
  <si>
    <t>AVES(0)VDS(0)S(0)EES(31.44)FS(16.61)DS(8.74)DDDS(-8.74)CLWK</t>
  </si>
  <si>
    <t>AAAITDMADLEELSRLS(1)PLPPGS(0.897)PGS(0.104)AAR</t>
  </si>
  <si>
    <t>AAAIT(-52.25)DMADLEELS(-48.74)RLS(41.99)PLPPGS(9.38)PGS(-9.38)AAR</t>
  </si>
  <si>
    <t>S(0.5)T(0.5)DSSSVSGSLQQETK</t>
  </si>
  <si>
    <t>S(0)T(0)DS(-36.82)S(-51.96)S(-59.37)VS(-82.19)GS(-89.08)LQQET(-163.13)K</t>
  </si>
  <si>
    <t>SVNEILGLAES(0.185)S(0.815)PNEPK</t>
  </si>
  <si>
    <t>S(-87.62)VNEILGLAES(-6.45)S(6.45)PNEPK</t>
  </si>
  <si>
    <t>EFGY(0.001)DS(0.999)PHDLDS(1)D</t>
  </si>
  <si>
    <t>EFGY(-29.78)DS(29.78)PHDLDS(104.7)D</t>
  </si>
  <si>
    <t>861;862</t>
  </si>
  <si>
    <t>ERS(78.4)PS(76.63)PLRGNVVPS(-76.63)PLPT(-78.4)R</t>
  </si>
  <si>
    <t>698;936</t>
  </si>
  <si>
    <t>861;862;1148</t>
  </si>
  <si>
    <t>GNVVPS(1)PLPTR</t>
  </si>
  <si>
    <t>GNVVPS(35.85)PLPT(-35.85)R</t>
  </si>
  <si>
    <t>AVTIANS(0.996)PS(0.004)KPSEK</t>
  </si>
  <si>
    <t>AVT(-69.49)IANS(23.62)PS(-23.62)KPS(-57.36)EK</t>
  </si>
  <si>
    <t>AAS(0.968)PPAS(0.016)AS(0.016)DLIEQQQK</t>
  </si>
  <si>
    <t>AAS(17.82)PPAS(-17.82)AS(-17.82)DLIEQQQK</t>
  </si>
  <si>
    <t>287;2667</t>
  </si>
  <si>
    <t>356;3290</t>
  </si>
  <si>
    <t>T(-39.31)EAQDLCRAS(39.31)PEPPGPES(-64.51)S(-64.51)S(-64.51)R</t>
  </si>
  <si>
    <t>_DTQpSPSTCSEGLLGWSQK_</t>
  </si>
  <si>
    <t>DT(0.113)QS(0.87)PS(0.015)T(0.002)CSEGLLGWSQK</t>
  </si>
  <si>
    <t>DT(-8.86)QS(8.86)PS(-17.63)T(-26.29)CS(-43.29)EGLLGWS(-139.06)QK</t>
  </si>
  <si>
    <t>GSGGLFS(0.698)PS(0.151)T(0.151)AHVPDGALGQR</t>
  </si>
  <si>
    <t>GS(-67.02)GGLFS(6.66)PS(-6.66)T(-6.66)AHVPDGALGQR</t>
  </si>
  <si>
    <t>GWS(125.27)QEGPVK</t>
  </si>
  <si>
    <t>_LDpSPPPpSPITEASEAAEAAEAGNLAVSSR_</t>
  </si>
  <si>
    <t>LDS(0.799)PPPS(0.53)PIT(0.521)EAS(0.15)EAAEAAEAGNLAVSSR</t>
  </si>
  <si>
    <t>LDS(3.95)PPPS(0)PIT(0)EAS(-5.88)EAAEAAEAGNLAVS(-68.4)S(-68.4)R</t>
  </si>
  <si>
    <t>1694;2031</t>
  </si>
  <si>
    <t>2072;2478</t>
  </si>
  <si>
    <t>S(145.46)AEEGELAES(-145.46)K</t>
  </si>
  <si>
    <t>S(190.87)QEADVQDWEFR</t>
  </si>
  <si>
    <t>3678;3679</t>
  </si>
  <si>
    <t>_VPpSSDEEVVEEPQSR_</t>
  </si>
  <si>
    <t>VPS(0.849)S(0.151)DEEVVEEPQSR</t>
  </si>
  <si>
    <t>VPS(7.51)S(-7.51)DEEVVEEPQS(-107.58)R</t>
  </si>
  <si>
    <t>VSGAGFSPSSKME</t>
  </si>
  <si>
    <t>_VSGAGFpSPSSK_</t>
  </si>
  <si>
    <t>VSGAGFS(0.498)PS(0.004)S(0.498)K</t>
  </si>
  <si>
    <t>VS(-136.47)GAGFS(0)PS(-20.95)S(0)K</t>
  </si>
  <si>
    <t>WLDDLLAS(0.994)PPPS(0.006)GGGAR</t>
  </si>
  <si>
    <t>WLDDLLAS(22.47)PPPS(-22.47)GGGAR</t>
  </si>
  <si>
    <t>IPI00304692;IPI00939558;IPI00816796;IPI00061178</t>
  </si>
  <si>
    <t>Glycoprotein p43;Heterogeneous nuclear ribonucleoprotein G;Heterogeneous nuclear ribonucleoprotein G, N-terminally processed;RNA-binding motif protein, X chromosome;cDNA FLJ54953, highly similar to Heterogeneous nuclear ribonucleoprotein G;cDNA FLJ34201 fis, clone FCBBF3019714, highly similar to HETEROGENEOUS NUCLEAR RIBONUCLEOPROTEIN G;cDNA FLJ38696 fis, clone KIDNE2001931, highly similar to HETEROGENEOUS NUCLEAR RIBONUCLEOPROTEIN G;RBM1;RNA-binding motif protein X-linked-like 1 (Kynurenine aminotransferase III) (Protein RBM1).</t>
  </si>
  <si>
    <t>HNRPG;RBMX;RBMXP1;CCBL2;DKFZp547N1117;hCG_23341;RBMXL1;RP4-531M19.2-001</t>
  </si>
  <si>
    <t>Heterogeneous nuclear ribonucleoprotein G;cDNA FLJ34201 fis, clone FCBBF3019714, highly similar to HETEROGENEOUS NUCLEAR RIBONUCLEOPROTEIN G;cDNA FLJ38696 fis, clone KIDNE2001931, highly similar to HETEROGENEOUS NUCLEAR RIBONUCLEOPROTEIN G;RNA binding moti</t>
  </si>
  <si>
    <t>P38159;B4E352;B3KRG5;Q8N8Y7;Q2VIN3;Q96E39</t>
  </si>
  <si>
    <t>_DVYLpSPR_</t>
  </si>
  <si>
    <t>DVYLS(1)PR</t>
  </si>
  <si>
    <t>DVY(-47.09)LS(47.09)PR</t>
  </si>
  <si>
    <t>GLPPS(61.35)MER</t>
  </si>
  <si>
    <t>1018;2251</t>
  </si>
  <si>
    <t>1251;1252;2762</t>
  </si>
  <si>
    <t>SLLGDSAPTLHLNKGT(1)PS(0.06)QS(0.941)PVVGR</t>
  </si>
  <si>
    <t>S(-97.54)LLGDS(-75.02)APT(-45.04)LHLNKGT(35.22)PS(-12)QS(12)PVVGR</t>
  </si>
  <si>
    <t>QVAEQGGDLS(247.91)PAANR</t>
  </si>
  <si>
    <t>AVEES(141.72)S(141.72)DEER</t>
  </si>
  <si>
    <t>444;856;857</t>
  </si>
  <si>
    <t>545;1044;1045</t>
  </si>
  <si>
    <t>AQRGEESSEEEEK</t>
  </si>
  <si>
    <t>_GEEpSpSEEEEKGYK_</t>
  </si>
  <si>
    <t>GEES(1)S(1)EEEEKGYK</t>
  </si>
  <si>
    <t>GEES(61.19)S(61.19)EEEEKGY(-61.19)K</t>
  </si>
  <si>
    <t>QRGEESSEEEEKG</t>
  </si>
  <si>
    <t>REESEESEAEPVQ</t>
  </si>
  <si>
    <t>_EESEEpSEAEPVQR_</t>
  </si>
  <si>
    <t>EES(0.267)EES(0.733)EAEPVQR</t>
  </si>
  <si>
    <t>EES(-4.39)EES(4.39)EAEPVQR</t>
  </si>
  <si>
    <t>HMRGIISSDGESN</t>
  </si>
  <si>
    <t>_GIIpSpSDGEpSN_</t>
  </si>
  <si>
    <t>GIIS(1)S(1)DGES(1)N</t>
  </si>
  <si>
    <t>GIIS(31.64)S(31.64)DGES(31.64)N</t>
  </si>
  <si>
    <t>MRGIISSDGESN_</t>
  </si>
  <si>
    <t>ISSDGESN_____</t>
  </si>
  <si>
    <t>1726;1727</t>
  </si>
  <si>
    <t>KMARLGSTSGEES</t>
  </si>
  <si>
    <t>_LGpSpTpSGEEpSDLEREVpSDSEAGGGPQGER_</t>
  </si>
  <si>
    <t>LGS(1)T(1)S(1)GEES(1)DLEREVS(0.876)DS(0.124)EAGGGPQGER</t>
  </si>
  <si>
    <t>LGS(87.87)T(82.51)S(82.51)GEES(74.38)DLEREVS(8.49)DS(-8.49)EAGGGPQGER</t>
  </si>
  <si>
    <t>ARLGSTSGEESDL</t>
  </si>
  <si>
    <t>STSGEESDLEREV</t>
  </si>
  <si>
    <t>DLEREVSDSEAGG</t>
  </si>
  <si>
    <t>NGVAAEVS(100.66)PAKEENPR</t>
  </si>
  <si>
    <t>1953;1954</t>
  </si>
  <si>
    <t>2382;2383;2384</t>
  </si>
  <si>
    <t>KGGKRLSGSSEDE</t>
  </si>
  <si>
    <t>_RLpSGpSpSEDEEDSGKGEPTAK_</t>
  </si>
  <si>
    <t>RLS(1)GS(1)S(0.999)EDEEDS(0.001)GKGEPTAK</t>
  </si>
  <si>
    <t>RLS(36.87)GS(44.34)S(31.11)EDEEDS(-31.11)GKGEPT(-49.94)AK</t>
  </si>
  <si>
    <t>GKRLSGSSEDEED</t>
  </si>
  <si>
    <t>KRLSGSSEDEEDS</t>
  </si>
  <si>
    <t>_RPPpTPCpSDPER_</t>
  </si>
  <si>
    <t>RPPT(1)PCS(1)DPER</t>
  </si>
  <si>
    <t>RPPT(159.04)PCS(159.04)DPER</t>
  </si>
  <si>
    <t>S(0.077)LKES(0.924)EQES(1)EEEILAQK</t>
  </si>
  <si>
    <t>S(-10.82)LKES(10.82)EQES(45.26)EEEILAQK</t>
  </si>
  <si>
    <t>SKNTPDSKKISSR</t>
  </si>
  <si>
    <t>_ILATDVSSKNpTPDpSKK_</t>
  </si>
  <si>
    <t>ILATDVS(0.148)S(0.027)KNT(0.825)PDS(1)KK</t>
  </si>
  <si>
    <t>ILAT(-52.8)DVS(-7.48)S(-14.81)KNT(7.48)PDS(69.98)KK</t>
  </si>
  <si>
    <t>TSVSQNVIPS(0.5)S(0.5)AQK</t>
  </si>
  <si>
    <t>T(-40.21)S(-40.21)VS(-32.56)QNVIPS(0)S(0)AQK</t>
  </si>
  <si>
    <t>S(0.027)LS(0.973)PQEDALTGSR</t>
  </si>
  <si>
    <t>S(-15.62)LS(15.62)PQEDALT(-65.88)GS(-80.85)R</t>
  </si>
  <si>
    <t>GGS(0.398)GS(0.526)GPT(0.076)IEEVD</t>
  </si>
  <si>
    <t>GGS(-1.21)GS(1.21)GPT(-8.42)IEEVD</t>
  </si>
  <si>
    <t>ALEAASLS(0.084)QHPPS(0.02)LCIS(0.927)DS(0.969)EEEEEER</t>
  </si>
  <si>
    <t>ALEAAS(-41.45)LS(-12.3)QHPPS(-17.53)LCIS(12.3)DS(17.53)EEEEEER</t>
  </si>
  <si>
    <t>KQGPPCSDSEEEV</t>
  </si>
  <si>
    <t>_QGPPCpSDpSEEEVER_</t>
  </si>
  <si>
    <t>QGPPCS(1)DS(1)EEEVER</t>
  </si>
  <si>
    <t>QGPPCS(130.78)DS(130.78)EEEVER</t>
  </si>
  <si>
    <t>GPPCSDSEEEVER</t>
  </si>
  <si>
    <t>T(-77.3)EVS(77.3)PVPR</t>
  </si>
  <si>
    <t>IPI00304935</t>
  </si>
  <si>
    <t>Protein SAAL1;cDNA FLJ41463 fis, clone BRSTN2017237</t>
  </si>
  <si>
    <t>SAAL1</t>
  </si>
  <si>
    <t>Similar to Protein SAAL1. Isoform 2</t>
  </si>
  <si>
    <t>Q96ER3;B3KVU5</t>
  </si>
  <si>
    <t>SPENTKSSSDDEE</t>
  </si>
  <si>
    <t>_pSSSDDEEQLTELDEEMENEICR_</t>
  </si>
  <si>
    <t>S(0.333)S(0.333)S(0.333)DDEEQLTELDEEMENEICR</t>
  </si>
  <si>
    <t>S(0)S(0)S(0)DDEEQLT(-60.39)ELDEEMENEICR</t>
  </si>
  <si>
    <t>PENTKSSSDDEEQ</t>
  </si>
  <si>
    <t>ENTKSSSDDEEQL</t>
  </si>
  <si>
    <t>237;238</t>
  </si>
  <si>
    <t>299;300</t>
  </si>
  <si>
    <t>AQGEPVAGHES(0.889)PKIPY(0.111)EK</t>
  </si>
  <si>
    <t>AQGEPVAGHES(9.03)PKIPY(-9.03)EK</t>
  </si>
  <si>
    <t>587;588</t>
  </si>
  <si>
    <t>DSDQVAQS(1)DGEESPAAEEQLLGEHIK</t>
  </si>
  <si>
    <t>DS(-69.32)DQVAQS(36.77)DGEES(-36.77)PAAEEQLLGEHIK</t>
  </si>
  <si>
    <t>_SGpSDAGEARPPTPApSPR_</t>
  </si>
  <si>
    <t>S(0.134)GS(0.866)DAGEARPPT(0.031)PAS(0.969)PR</t>
  </si>
  <si>
    <t>S(-8.11)GS(8.11)DAGEARPPT(-15.05)PAS(15.05)PR</t>
  </si>
  <si>
    <t>RPPTPASPRARAH</t>
  </si>
  <si>
    <t>IPI00305442</t>
  </si>
  <si>
    <t>E3 ubiquitin-protein ligase subunit KPC2;Glialblastoma cell differentiation-related protein 1;Kip1 ubiquitination-promoting complex protein 2;Ubiquitin-associated domain-containing protein 1</t>
  </si>
  <si>
    <t>GBDR1;KPC2;UBAC1;UBADC1</t>
  </si>
  <si>
    <t>Ubiquitin-associated domain-containing protein 1</t>
  </si>
  <si>
    <t>Q9BSL1</t>
  </si>
  <si>
    <t>IKKRAPSPLPKMA</t>
  </si>
  <si>
    <t>_APpSPLPK_</t>
  </si>
  <si>
    <t>APS(1)PLPK</t>
  </si>
  <si>
    <t>APS(76.79)PLPK</t>
  </si>
  <si>
    <t>IVDS(73.28)PEKLK</t>
  </si>
  <si>
    <t>FLFEGLSDDEDDF</t>
  </si>
  <si>
    <t>_DMPGGFLFEGLpSDDEDDFHPNTR_</t>
  </si>
  <si>
    <t>DMPGGFLFEGLS(1)DDEDDFHPNTR</t>
  </si>
  <si>
    <t>DMPGGFLFEGLS(35.85)DDEDDFHPNT(-35.85)R</t>
  </si>
  <si>
    <t>3154;3155</t>
  </si>
  <si>
    <t>TRSTPSSSTPSSR</t>
  </si>
  <si>
    <t>_STPSpSpSTPSSR_</t>
  </si>
  <si>
    <t>STPS(0.023)S(0.839)S(0.413)T(0.375)PS(0.291)S(0.059)R</t>
  </si>
  <si>
    <t>S(-51.15)T(-51.15)PS(-16.29)S(8.34)S(0.68)T(-0.68)PS(-1.72)S(-9.57)R</t>
  </si>
  <si>
    <t>RSTPSSSTPSSRP</t>
  </si>
  <si>
    <t>DGLNDDDFEPY(-63.27)LS(63.27)PQAR</t>
  </si>
  <si>
    <t>740;741</t>
  </si>
  <si>
    <t>_EGDPVSLSTPLETEFGSPSELpSPR_</t>
  </si>
  <si>
    <t>EGDPVSLS(0.001)TPLETEFGS(0.003)PS(0.162)ELS(0.835)PR</t>
  </si>
  <si>
    <t>EGDPVS(-41.03)LS(-31.41)T(-45.61)PLET(-45.61)EFGS(-24.93)PS(-7.13)ELS(7.13)PR</t>
  </si>
  <si>
    <t>GDPPRLS(88.86)PDPVAGS(-88.86)AVS(-108.23)QELR</t>
  </si>
  <si>
    <t>PAPAHPSPHASPM</t>
  </si>
  <si>
    <t>_TLETQPLAPDCCPSDQDPAPAHPpSPHApSPMNK_</t>
  </si>
  <si>
    <t>TLETQPLAPDCCPSDQDPAPAHPS(1)PHAS(1)PMNK</t>
  </si>
  <si>
    <t>T(-68.25)LET(-65.04)QPLAPDCCPS(-42.17)DQDPAPAHPS(42.17)PHAS(42.17)PMNK</t>
  </si>
  <si>
    <t>HPSPHASPMNKNA</t>
  </si>
  <si>
    <t>70;71</t>
  </si>
  <si>
    <t>IPI00306195;IPI00549786;IPI00853601</t>
  </si>
  <si>
    <t>Isoform 2 of Proline-rich AKT1 substrate 1;Isoform 1 of Proline-rich AKT1 substrate 1;11 kDa protein</t>
  </si>
  <si>
    <t>PAPQPPSPTPSPP</t>
  </si>
  <si>
    <t>_AATAARPPAPPPAPQPPpSPTPSPPRPTLAR_</t>
  </si>
  <si>
    <t>AATAARPPAPPPAPQPPS(0.73)PT(0.16)PS(0.093)PPRPT(0.018)LAR</t>
  </si>
  <si>
    <t>AAT(-52.9)AARPPAPPPAPQPPS(6.59)PT(-6.59)PS(-8.96)PPRPT(-16.16)LAR</t>
  </si>
  <si>
    <t>S(72.9)LPVS(-72.9)VPVWGFK</t>
  </si>
  <si>
    <t>2473;2668</t>
  </si>
  <si>
    <t>3043;3044;3291;3292;3293</t>
  </si>
  <si>
    <t>KRTEARSSDEENG</t>
  </si>
  <si>
    <t>_pTEARSSDEENGPPpSSPDLDR_</t>
  </si>
  <si>
    <t>T(0.333)EARS(0.333)S(0.333)DEENGPPS(0.5)S(0.5)PDLDR</t>
  </si>
  <si>
    <t>T(0)EARS(0)S(0)DEENGPPS(0)S(0)PDLDR</t>
  </si>
  <si>
    <t>RTEARSSDEENGP</t>
  </si>
  <si>
    <t>EENGPPSSPDLDR</t>
  </si>
  <si>
    <t>1548;1549</t>
  </si>
  <si>
    <t>1893;1894</t>
  </si>
  <si>
    <t>LT(0.144)VENS(0.856)PKQEAGISEGQGTAGEEEEK</t>
  </si>
  <si>
    <t>LT(-7.75)VENS(7.75)PKQEAGIS(-60.42)EGQGT(-143.08)AGEEEEK</t>
  </si>
  <si>
    <t>YAVEEPSDEEPAL</t>
  </si>
  <si>
    <t>_LPDDYDPYAVEEPpSDEEPALpSpSpSEDEVDVLLHGTPDQK_</t>
  </si>
  <si>
    <t>LPDDY(0.001)DPY(0.002)AVEEPS(0.998)DEEPALS(0.989)S(0.989)S(0.989)EDEVDVLLHGT(0.034)PDQK</t>
  </si>
  <si>
    <t>LPDDY(-36.53)DPY(-28.83)AVEEPS(28.83)DEEPALS(19.38)S(19.38)S(19.38)EDEVDVLLHGT(-19.38)PDQK</t>
  </si>
  <si>
    <t>DEEPALSSSEDEV</t>
  </si>
  <si>
    <t>EEPALSSSEDEVD</t>
  </si>
  <si>
    <t>EPALSSSEDEVDV</t>
  </si>
  <si>
    <t>3115;3116</t>
  </si>
  <si>
    <t>3844;3845</t>
  </si>
  <si>
    <t>_YYDDIpYFDpSDSEDEDRAVQVTK_</t>
  </si>
  <si>
    <t>YYDDIY(0.883)FDS(0.912)DS(0.201)EDEDRAVQVT(0.004)K</t>
  </si>
  <si>
    <t>Y(-54.76)Y(-48.61)DDIY(8.41)FDS(9.63)DS(-8.41)EDEDRAVQVT(-25.68)K</t>
  </si>
  <si>
    <t>RYGMGTSVERAAA</t>
  </si>
  <si>
    <t>YGMGT(0.5)S(0.5)VER</t>
  </si>
  <si>
    <t>Y(-67.58)GMGT(0)S(0)VER</t>
  </si>
  <si>
    <t>IPI00306301;IPI00643575;IPI00922697;IPI00955815;IPI00024087</t>
  </si>
  <si>
    <t>cDNA FLJ59461, highly similar to Pyruvate dehydrogenase E1 component alpha subunit, somatic form, mitochondrial (EC 1.2.4.1);Mitochondrial PDHA1;Pyruvate dehydrogenase (Lipoamide) alpha 1;cDNA FLJ54787, highly similar to Pyruvate dehydrogenase E1 component alpha subunit, somatic form, mitochondrial (EC 1.2.4.1);Pyruvate dehydrogenase (Lipoamide) alpha 1;PDHE1-A type I;Pyruvate dehydrogenase E1 component subunit alpha, somatic form, mitochondrial;PDHA1;cDNA, FLJ92558, highly similar to Homo sapiens pyruvate dehydrogenase (lipoamide) alpha 1 (PDHA1), mRNA;Pyruvate dehydrogenase (Lipoamide) alpha 1 variant;PDHA1/LOC79064 protein;cDNA FLJ52314, highly similar to Pyruvate dehydrogenase E1 component alpha subunit, somatic form, mitochondrial (EC 1.2.4.1);Pyruvate dehydrogenase E1-alpha-subunit;Pyruvate dehydrogenase (Lipoamide) alpha 1;Pyruvate dehydrogenase alpha subunit;PDHE1-A type II;Pyruvate dehydrogenase E1 component subunit alpha, testis-specific form, mitochondrial</t>
  </si>
  <si>
    <t>PDHA1;RP11-723P2.1-009;PDHA1;RP11-723P2.1-008;PDHA1;PHE1A;PDHA1/LOC79064;PDHA1;RP11-723P2.1-002;PDHA2;PDHAL</t>
  </si>
  <si>
    <t>A5YVE9;Q5JPU1;B7Z3T7;Q5JPT9;P08559;A5YPB6;B2R5P7;Q53GE3;A5PHJ9;B7Z3X5;P78557;Q5JPU3;Q6LCA3;Q99724;Q99725;Q9UNV7;P29803</t>
  </si>
  <si>
    <t>Y(0.027)HGHS(0.183)MS(0.79)DPGVS(0.922)Y(0.078)R</t>
  </si>
  <si>
    <t>Y(-14.92)HGHS(-6.4)MS(6.4)DPGVS(10.94)Y(-10.94)R</t>
  </si>
  <si>
    <t>170;171</t>
  </si>
  <si>
    <t>AGEPNS(0.999)PDAEEANS(0.001)PDVTAGCDPAGVHPPR</t>
  </si>
  <si>
    <t>AGEPNS(31.51)PDAEEANS(-31.51)PDVT(-43.63)AGCDPAGVHPPR</t>
  </si>
  <si>
    <t>KLS(0.998)PT(0.002)EPK</t>
  </si>
  <si>
    <t>KLS(27.27)PT(-27.27)EPK</t>
  </si>
  <si>
    <t>754;755</t>
  </si>
  <si>
    <t>_EGpSEFpSFSDGEVAEK_</t>
  </si>
  <si>
    <t>EGS(0.876)EFS(0.596)FS(0.528)DGEVAEK</t>
  </si>
  <si>
    <t>EGS(5.8)EFS(0.67)FS(-0.67)DGEVAEK</t>
  </si>
  <si>
    <t>KEGSEFSFSDGEV</t>
  </si>
  <si>
    <t>_SSGDPEQIKEDpSLpSEEpSADAR_</t>
  </si>
  <si>
    <t>S(0.001)S(0.001)GDPEQIKEDS(1)LS(0.999)EES(1)ADAR</t>
  </si>
  <si>
    <t>S(-35.99)S(-35.62)GDPEQIKEDS(35.99)LS(35.62)EES(51.38)ADAR</t>
  </si>
  <si>
    <t>DSLSEESADARSF</t>
  </si>
  <si>
    <t>Phosphoserine; by NLK</t>
  </si>
  <si>
    <t>968;969</t>
  </si>
  <si>
    <t>IPI00784414;IPI00306436</t>
  </si>
  <si>
    <t>IPI00784414</t>
  </si>
  <si>
    <t>Acute-phase response factor;Signal transducer and activator of transcription 3;cDNA FLJ78360, highly similar to Homo sapiens signal transducer and activator of transcription 3 (acute-phase response factor) (STAT3), transcript variant 1, mRNA;cDNA FLJ59362, highly similar to Signal transducer and activator of transcription 3;cDNA FLJ53413, highly similar to Signal transducer and activator of transcription 3;Signal transducer and activator of transcription 3 isoform 2;cDNA, FLJ79038, highly similar to Signal transducer and activator of transcription 3;STAT3;Acute-phase response factor;Signal transducer and activator of transcription 3</t>
  </si>
  <si>
    <t>APRF;STAT3;APRF;STAT3</t>
  </si>
  <si>
    <t>Isoform 1 of Signal transducer and activator of transcription 3;Isoform Del-701 of Signal transducer and activator of transcription 3</t>
  </si>
  <si>
    <t>P40763-1;P40763;A8K7B8;B4DNP0;B4DVR6;B5BTZ6;B7ZA24;Q9BXH2;P40763-2</t>
  </si>
  <si>
    <t>TIDLPMSPRTLDS</t>
  </si>
  <si>
    <t>_FICVTPTTCSNpTIDLPMpSPR_</t>
  </si>
  <si>
    <t>FICVT(0.042)PT(0.05)T(0.05)CS(0.01)NT(0.848)IDLPMS(1)PR</t>
  </si>
  <si>
    <t>FICVT(-13.08)PT(-12.28)T(-12.28)CS(-19.33)NT(12.28)IDLPMS(36.42)PR</t>
  </si>
  <si>
    <t>S(0.065)QLDDHPES(0.935)DDEENFIDANDDEDMEK</t>
  </si>
  <si>
    <t>S(-11.56)QLDDHPES(11.56)DDEENFIDANDDEDMEK</t>
  </si>
  <si>
    <t>KPALPVS(71.48)PAAR</t>
  </si>
  <si>
    <t>1943;1944</t>
  </si>
  <si>
    <t>IPI00306749;IPI00894411</t>
  </si>
  <si>
    <t>Kanadaptin;18 kDa protein</t>
  </si>
  <si>
    <t>KMLGEDSDEEEEM</t>
  </si>
  <si>
    <t>_M(ox)LGEDpSDEEEEM(ox)DTSER_</t>
  </si>
  <si>
    <t>MLGEDS(0.805)DEEEEMDT(0.112)S(0.083)ER</t>
  </si>
  <si>
    <t>MLGEDS(8.59)DEEEEMDT(-8.59)S(-9.87)ER</t>
  </si>
  <si>
    <t>NS(0.958)LT(0.042)GEEGQLAR</t>
  </si>
  <si>
    <t>NS(13.53)LT(-13.53)GEEGQLAR</t>
  </si>
  <si>
    <t>IQQNQS(120.05)IR</t>
  </si>
  <si>
    <t>LHIGLDSSSIGSG</t>
  </si>
  <si>
    <t>_SQLQALHIGLDpSpSSIGSGPGDAEADDGFPESR_</t>
  </si>
  <si>
    <t>S(0.113)QLQALHIGLDS(0.472)S(0.472)S(0.472)IGS(0.472)GPGDAEADDGFPESR</t>
  </si>
  <si>
    <t>S(-7.2)QLQALHIGLDS(0)S(0)S(0)IGS(0)GPGDAEADDGFPES(-47.61)R</t>
  </si>
  <si>
    <t>DSSSIGSGPGDAE</t>
  </si>
  <si>
    <t>881;1923</t>
  </si>
  <si>
    <t>1075;2339</t>
  </si>
  <si>
    <t>RGGIPAS(1)PIDPFQSR</t>
  </si>
  <si>
    <t>RGGIPAS(63.07)PIDPFQS(-63.07)R</t>
  </si>
  <si>
    <t>311;1200</t>
  </si>
  <si>
    <t>385;1464;1465</t>
  </si>
  <si>
    <t>KASVVDPSTESSPAPQEGSEQPASPAS(0.935)PLS(0.032)S(0.032)R</t>
  </si>
  <si>
    <t>KAS(-134.2)VVDPS(-125.5)T(-125.5)ES(-122.17)S(-122.17)PAPQEGS(-87)EQPAS(-37.12)PAS(14.62)PLS(-14.62)S(-14.62)R</t>
  </si>
  <si>
    <t>1898;1899</t>
  </si>
  <si>
    <t>VEPHSPSPSSKFS</t>
  </si>
  <si>
    <t>_LVEPHSPpSPSSK_</t>
  </si>
  <si>
    <t>LVEPHS(0.131)PS(0.712)PS(0.131)S(0.026)K</t>
  </si>
  <si>
    <t>LVEPHS(-7.35)PS(7.35)PS(-7.35)S(-14.41)K</t>
  </si>
  <si>
    <t>LDRNCPSPVLIDC</t>
  </si>
  <si>
    <t>_NCPpSPVLIDCPHPNCNK_</t>
  </si>
  <si>
    <t>NCPS(1)PVLIDCPHPNCNK</t>
  </si>
  <si>
    <t>NCPS(71.24)PVLIDCPHPNCNK</t>
  </si>
  <si>
    <t>VSEEDQSLENSEA</t>
  </si>
  <si>
    <t>GSK3;PLK1</t>
  </si>
  <si>
    <t>_VSEEDQpSLENpSEADVK_</t>
  </si>
  <si>
    <t>VSEEDQS(1)LENS(1)EADVK</t>
  </si>
  <si>
    <t>VS(-61.28)EEDQS(61.28)LENS(155.57)EADVK</t>
  </si>
  <si>
    <t>DQSLENSEADVKE</t>
  </si>
  <si>
    <t>IPI00307733;IPI00796144;IPI00442150;IPI00917578;IPI00917114;IPI00916993;IPI00917278</t>
  </si>
  <si>
    <t>Isoform 1 of Histone-lysine N-methyltransferase SETD2;Isoform 2 of Histone-lysine N-methyltransferase SETD2;Isoform 3 of Histone-lysine N-methyltransferase SETD2;Protein;231 kDa protein;Uncharacterized protein;120 kDa protein</t>
  </si>
  <si>
    <t>LNDS(0.513)PT(0.487)LK</t>
  </si>
  <si>
    <t>LNDS(0.22)PT(-0.22)LK</t>
  </si>
  <si>
    <t>IPI00307733;IPI00796144;IPI00442150;IPI00917578;IPI00917114;IPI00917278</t>
  </si>
  <si>
    <t>HIF-1;Histone-lysine N-methyltransferase SETD2;Huntingtin yeast partner B;Huntingtin-interacting protein 1;Huntingtin-interacting protein B;Lysine N-methyltransferase 3A;p231HBP;SET domain-containing protein 2;HIF-1;Histone-lysine N-methyltransferase SETD2;Huntingtin yeast partner B;Huntingtin-interacting protein 1;Huntingtin-interacting protein B;Lysine N-methyltransferase 3A;p231HBP;SET domain-containing protein 2;HIF-1;Histone-lysine N-methyltransferase SETD2;Huntingtin yeast partner B;Huntingtin-interacting protein 1;Huntingtin-interacting protein B;Lysine N-methyltransferase 3A;p231HBP;SET domain-containing protein 2</t>
  </si>
  <si>
    <t>HIF1;HSPC069;HYPB;KIAA1732;KMT3A;SET2;SETD2;HIF1;HSPC069;HYPB;KIAA1732;KMT3A;SET2;SETD2;HIF1;HSPC069;HYPB;KIAA1732;KMT3A;SET2;SETD2</t>
  </si>
  <si>
    <t>Isoform 1 of Histone-lysine N-methyltransferase SETD2;Isoform 2 of Histone-lysine N-methyltransferase SETD2;Isoform 3 of Histone-lysine N-methyltransferase SETD2;Protein;231 kDa protein;120 kDa protein</t>
  </si>
  <si>
    <t>Q9BYW2-1;Q9BYW2;Q9BYW2-2;Q9BYW2-3</t>
  </si>
  <si>
    <t>RRQEIESDSESDG</t>
  </si>
  <si>
    <t>_RQEIEpSDpSEpSDGELQDR_</t>
  </si>
  <si>
    <t>RQEIES(1)DS(1)ES(1)DGELQDR</t>
  </si>
  <si>
    <t>RQEIES(146.76)DS(146.76)ES(146.76)DGELQDR</t>
  </si>
  <si>
    <t>QEIESDSESDGEL</t>
  </si>
  <si>
    <t>IESDSESDGELQD</t>
  </si>
  <si>
    <t>IPI00307733;IPI00796144;IPI00442150;IPI00917578;IPI00916993</t>
  </si>
  <si>
    <t>Isoform 1 of Histone-lysine N-methyltransferase SETD2;Isoform 2 of Histone-lysine N-methyltransferase SETD2;Isoform 3 of Histone-lysine N-methyltransferase SETD2;Protein;Uncharacterized protein</t>
  </si>
  <si>
    <t>S(0.003)S(0.003)QS(0.003)EGIFLGS(0.964)ES(0.753)DEDS(0.272)VR</t>
  </si>
  <si>
    <t>S(-29.16)S(-29.16)QS(-29.16)EGIFLGS(13.88)ES(4.76)DEDS(-4.76)VR</t>
  </si>
  <si>
    <t>IPI00328144</t>
  </si>
  <si>
    <t>150 kDa cofactor of initiator function;RNA polymerase II TBP-associated factor subunit B;TBP-associated factor 150 kDa;Transcription initiation factor TFIID 150 kDa subunit;Transcription initiation factor TFIID subunit 2;cDNA FLJ10756 fis, clone NT2RP3004572, highly similar to Homo sapiens TAF2 RNA polymerase II, TATA box binding protein (TBP)-associated factor, 150 kDa (TAF2), mRNA;cDNA FLJ11047 fis, clone PLACE1004510, highly similar to Homo sapiens TAF2 RNA polymerase II, TATA box binding protein (TBP)-associated factor, 150 kDa (TAF2), mRNA</t>
  </si>
  <si>
    <t>CIF150;TAF2;TAF2B</t>
  </si>
  <si>
    <t>Transcription initiation factor TFIID subunit 2</t>
  </si>
  <si>
    <t>Q6P1X5;B3KMD8;B3KMH9</t>
  </si>
  <si>
    <t>SGRSIRSPSLSD_</t>
  </si>
  <si>
    <t>_SIRpSPpSLpSD_</t>
  </si>
  <si>
    <t>SIRS(1)PS(1)LS(1)D</t>
  </si>
  <si>
    <t>S(-57.27)IRS(57.27)PS(63.4)LS(63.4)D</t>
  </si>
  <si>
    <t>RSIRSPSLSD___</t>
  </si>
  <si>
    <t>IRSPSLSD_____</t>
  </si>
  <si>
    <t>VPEPEGQT(0.43)S(0.57)PK</t>
  </si>
  <si>
    <t>VPEPEGQT(-1.22)S(1.22)PK</t>
  </si>
  <si>
    <t>IPI00328258;IPI00878931;IPI00910326;IPI00942345;IPI00642124</t>
  </si>
  <si>
    <t>ELL-associated factor 1;cDNA FLJ57288, highly similar to ELL-associated factor 1;ELL-associated factor 2;Testosterone-regulated apoptosis inducer and tumor suppressor protein;ELL-associated factor 2;Testosterone-regulated apoptosis inducer and tumor suppressor protein</t>
  </si>
  <si>
    <t>EAF1;BM-040;EAF2;TRAITS;BM-040;EAF2;TRAITS</t>
  </si>
  <si>
    <t>38 kDa protein;ELL-associated factor 1;cDNA FLJ57288, highly similar to ELL-associated factor 1;Isoform 1 of ELL-associated factor 2;Isoform 2 of ELL-associated factor 2</t>
  </si>
  <si>
    <t>Q96JC9;B4E3F5;Q96CJ1-1;Q96CJ1;Q96CJ1-2</t>
  </si>
  <si>
    <t>RNDLQLSESGSDS</t>
  </si>
  <si>
    <t>_NDLQLpSEpSGpSDpSDD_</t>
  </si>
  <si>
    <t>NDLQLS(1)ES(1)GS(1)DS(1)DD</t>
  </si>
  <si>
    <t>NDLQLS(100.49)ES(100.49)GS(100.49)DS(100.49)DD</t>
  </si>
  <si>
    <t>DLQLSESGSDSDD</t>
  </si>
  <si>
    <t>QLSESGSDSDD__</t>
  </si>
  <si>
    <t>SESGSDSDD____</t>
  </si>
  <si>
    <t>3478;3479</t>
  </si>
  <si>
    <t>_TpSPLKDNPpSPEPQLDDIKR_</t>
  </si>
  <si>
    <t>T(0.441)S(0.559)PLKDNPS(1)PEPQLDDIKR</t>
  </si>
  <si>
    <t>T(-1.04)S(1.04)PLKDNPS(61.37)PEPQLDDIKR</t>
  </si>
  <si>
    <t>48;1180</t>
  </si>
  <si>
    <t>63;64;65;1441;1442;1443</t>
  </si>
  <si>
    <t>KAAS(0.978)PS(0.022)PQSVR</t>
  </si>
  <si>
    <t>KAAS(16.5)PS(-16.5)PQS(-48.78)VR</t>
  </si>
  <si>
    <t>279;280</t>
  </si>
  <si>
    <t>APQTS(0.007)S(0.118)S(0.875)PPPVR</t>
  </si>
  <si>
    <t>APQT(-47.24)S(-21.18)S(-8.7)S(8.7)PPPVR</t>
  </si>
  <si>
    <t>254;1195</t>
  </si>
  <si>
    <t>318;1458</t>
  </si>
  <si>
    <t>MRKAQVSPQS___</t>
  </si>
  <si>
    <t>_KAQVpSPQS_</t>
  </si>
  <si>
    <t>KAQVS(0.69)PQS(0.31)</t>
  </si>
  <si>
    <t>KAQVS(3.48)PQS(-3.48)</t>
  </si>
  <si>
    <t>STREARSPQPNKR</t>
  </si>
  <si>
    <t>_EARpSPQPNK_</t>
  </si>
  <si>
    <t>EARS(1)PQPNK</t>
  </si>
  <si>
    <t>EARS(72.88)PQPNK</t>
  </si>
  <si>
    <t>1311;1312</t>
  </si>
  <si>
    <t>RRRHRPSPPATPP</t>
  </si>
  <si>
    <t>_HRPpSPPATPPPK_</t>
  </si>
  <si>
    <t>HRPS(1)PPATPPPK</t>
  </si>
  <si>
    <t>HRPS(49.04)PPAT(-49.04)PPPK</t>
  </si>
  <si>
    <t>1490;1491</t>
  </si>
  <si>
    <t>KETES(1)EAEDNLDDLEK</t>
  </si>
  <si>
    <t>KET(-35.41)ES(35.41)EAEDNLDDLEK</t>
  </si>
  <si>
    <t>1269;1270</t>
  </si>
  <si>
    <t>1548;1549;1550;1551;1552;1553</t>
  </si>
  <si>
    <t>KPPAPPS(0.997)PVQS(0.003)QSPS(0.047)T(0.047)NWS(0.905)PAVPVKK</t>
  </si>
  <si>
    <t>KPPAPPS(26.06)PVQS(-26.06)QS(-37.8)PS(-12.82)T(-12.82)NWS(12.82)PAVPVKK</t>
  </si>
  <si>
    <t>PRKVELSESEEDK</t>
  </si>
  <si>
    <t>_KVELpSEpSEEDKGGK_</t>
  </si>
  <si>
    <t>KVELS(1)ES(1)EEDKGGK</t>
  </si>
  <si>
    <t>KVELS(134.89)ES(134.89)EEDKGGK</t>
  </si>
  <si>
    <t>KVELSESEEDKGG</t>
  </si>
  <si>
    <t>PPKRRASPSPPPK</t>
  </si>
  <si>
    <t>_RApSPpSPPPK_</t>
  </si>
  <si>
    <t>RAS(1)PS(1)PPPK</t>
  </si>
  <si>
    <t>RAS(94.27)PS(94.27)PPPK</t>
  </si>
  <si>
    <t>KRRASPSPPPKRR</t>
  </si>
  <si>
    <t>1916;1917</t>
  </si>
  <si>
    <t>2330;2331;2332</t>
  </si>
  <si>
    <t>GTEKRESPSPAPK</t>
  </si>
  <si>
    <t>_REpSPSPAPKPR_</t>
  </si>
  <si>
    <t>RES(0.992)PS(0.008)PAPKPR</t>
  </si>
  <si>
    <t>RES(20.79)PS(-20.79)PAPKPR</t>
  </si>
  <si>
    <t>GRRRRHSPSRSAS</t>
  </si>
  <si>
    <t>CAMK2;CDK1;CDK2;GSK3;PKA;PKA/AKT;Proline-directed</t>
  </si>
  <si>
    <t>_RHpSPpSRpSApSPpSPR_</t>
  </si>
  <si>
    <t>RHS(1)PS(1)RS(1)AS(1)PS(1)PR</t>
  </si>
  <si>
    <t>RHS(28.71)PS(28.71)RS(28.71)AS(28.71)PS(28.71)PR</t>
  </si>
  <si>
    <t>RRRHSPSRSASPS</t>
  </si>
  <si>
    <t>RHSPSRSASPSPR</t>
  </si>
  <si>
    <t>SPSRSASPSPRKR</t>
  </si>
  <si>
    <t>SRSASPSPRKRQK</t>
  </si>
  <si>
    <t>2385;2386</t>
  </si>
  <si>
    <t>_RLpSPpSASPPR_</t>
  </si>
  <si>
    <t>RLS(1)PS(0.5)AS(0.5)PPR</t>
  </si>
  <si>
    <t>RLS(43.39)PS(0)AS(0)PPR</t>
  </si>
  <si>
    <t>2419;2420</t>
  </si>
  <si>
    <t>SPQRRQSPSPSTR</t>
  </si>
  <si>
    <t>CAMK2;GSK3;PKA;PKA/AKT;Proline-directed</t>
  </si>
  <si>
    <t>_RQpSPSPSTRPIR_</t>
  </si>
  <si>
    <t>RQS(0.899)PS(0.101)PSTRPIR</t>
  </si>
  <si>
    <t>RQS(9.51)PS(-9.51)PS(-39.54)T(-39.54)RPIR</t>
  </si>
  <si>
    <t>SGRRRRSPSPPPT</t>
  </si>
  <si>
    <t>_RRpSPpSPPPTR_</t>
  </si>
  <si>
    <t>RRS(1)PS(0.963)PPPT(0.037)R</t>
  </si>
  <si>
    <t>RRS(45.49)PS(14.13)PPPT(-14.13)R</t>
  </si>
  <si>
    <t>RRRRSPSPPPTRR</t>
  </si>
  <si>
    <t>1997;2356</t>
  </si>
  <si>
    <t>2438;2886</t>
  </si>
  <si>
    <t>PTRRRRSPSPAPP</t>
  </si>
  <si>
    <t>_pSPpSPAPPPR_</t>
  </si>
  <si>
    <t>S(1)PS(1)PAPPPR</t>
  </si>
  <si>
    <t>S(154.02)PS(154.02)PAPPPR</t>
  </si>
  <si>
    <t>RRRRSPSPAPPPR</t>
  </si>
  <si>
    <t>PPKRRVSHSPPPK</t>
  </si>
  <si>
    <t>_RVpSHpSPPPK_</t>
  </si>
  <si>
    <t>RVS(1)HS(1)PPPK</t>
  </si>
  <si>
    <t>RVS(75.78)HS(75.78)PPPK</t>
  </si>
  <si>
    <t>2466;2467</t>
  </si>
  <si>
    <t>SVRRVSSSRSVSG</t>
  </si>
  <si>
    <t>CAMK2;CHK1;PKC;PKD</t>
  </si>
  <si>
    <t>_RVSpSpSRpSVpSGpSPEPAAK_</t>
  </si>
  <si>
    <t>RVS(0.589)S(0.696)S(0.724)RS(0.991)VS(1)GS(1)PEPAAK</t>
  </si>
  <si>
    <t>RVS(-1.3)S(1.3)S(1.73)RS(16.68)VS(45.28)GS(45.28)PEPAAK</t>
  </si>
  <si>
    <t>VRRVSSSRSVSGS</t>
  </si>
  <si>
    <t>2021;2588</t>
  </si>
  <si>
    <t>2466;2467;3191;3192</t>
  </si>
  <si>
    <t>RVSSSRSVSGSPE</t>
  </si>
  <si>
    <t>_pSVSGpSPEPAAK_</t>
  </si>
  <si>
    <t>S(1)VSGS(1)PEPAAK</t>
  </si>
  <si>
    <t>S(36.36)VS(-36.36)GS(55.1)PEPAAK</t>
  </si>
  <si>
    <t>2024;3058</t>
  </si>
  <si>
    <t>2470;3775</t>
  </si>
  <si>
    <t>Ser/Arg-related nuclear matrix protein;Serine/arginine repetitive matrix protein 1;SR-related nuclear matrix protein of 160 kDa;Putative uncharacterized protein SRRM1;Serine/arginine repetitive matrix 1;cDNA FLJ61739, highly similar to Serine/arginine repetitive matrix protein 1</t>
  </si>
  <si>
    <t>SRM160;SRRM1;RP11-373M8.1-002</t>
  </si>
  <si>
    <t>cDNA FLJ61739, highly similar to Serine/arginine repetitive matrix protein 1</t>
  </si>
  <si>
    <t>Q8IYB3-2;Q8IYB3;A9Z1X7;B7Z7U0</t>
  </si>
  <si>
    <t>MGKRWQSPVTKSG</t>
  </si>
  <si>
    <t>_WQpSPVTK_</t>
  </si>
  <si>
    <t>WQS(1)PVTK</t>
  </si>
  <si>
    <t>WQS(43.16)PVT(-43.16)K</t>
  </si>
  <si>
    <t>RY(0.002)S(0.998)PPIQR</t>
  </si>
  <si>
    <t>RY(-26.98)S(26.98)PPIQR</t>
  </si>
  <si>
    <t>PIQRRYSPSPPPK</t>
  </si>
  <si>
    <t>_RYpSPpSPPPK_</t>
  </si>
  <si>
    <t>RYS(1)PS(1)PPPK</t>
  </si>
  <si>
    <t>RY(-58.29)S(58.29)PS(75.92)PPPK</t>
  </si>
  <si>
    <t>QRRYSPSPPPKRR</t>
  </si>
  <si>
    <t>2470;3024</t>
  </si>
  <si>
    <t>3039;3730;3731</t>
  </si>
  <si>
    <t>VS(-38.63)VS(38.63)PGR</t>
  </si>
  <si>
    <t>3253;3254</t>
  </si>
  <si>
    <t>_TApSPPPPPK_</t>
  </si>
  <si>
    <t>T(0.48)AS(0.52)PPPPPK</t>
  </si>
  <si>
    <t>T(-0.34)AS(0.34)PPPPPK</t>
  </si>
  <si>
    <t>SPTPQQSNRTRKS</t>
  </si>
  <si>
    <t>_TRHSPTPQQpSNR_</t>
  </si>
  <si>
    <t>TRHS(0.065)PT(0.007)PQQS(0.928)NR</t>
  </si>
  <si>
    <t>T(-45.79)RHS(-11.57)PT(-21.1)PQQS(11.57)NR</t>
  </si>
  <si>
    <t>PPKRTSSPPRKTR</t>
  </si>
  <si>
    <t>_TSpSPPR_</t>
  </si>
  <si>
    <t>T(0.076)S(0.076)S(0.847)PPR</t>
  </si>
  <si>
    <t>T(-10.45)S(-10.45)S(10.45)PPR</t>
  </si>
  <si>
    <t>VPKPEPIPEPKEPS(137.05)PEK</t>
  </si>
  <si>
    <t>583;1985</t>
  </si>
  <si>
    <t>709;710;711;2424</t>
  </si>
  <si>
    <t>RREEGPPPPS(1)PDGAS(0.851)S(0.148)DAEPEPPS(0.001)GR</t>
  </si>
  <si>
    <t>RREEGPPPPS(44.6)PDGAS(7.6)S(-7.6)DAEPEPPS(-28.89)GR</t>
  </si>
  <si>
    <t>T(0.499)ES(0.499)PAT(0.002)AAETASEELDNR</t>
  </si>
  <si>
    <t>T(0)ES(0)PAT(-24.66)AAET(-45.14)AS(-56.66)EELDNR</t>
  </si>
  <si>
    <t>3602;3603</t>
  </si>
  <si>
    <t>SVMKVESSENVPS</t>
  </si>
  <si>
    <t>_VEpSSENVPpSPTHPPVVINAADDDEDDDDQFSEEGDETK_</t>
  </si>
  <si>
    <t>VES(0.409)S(0.409)ENVPS(0.361)PT(0.361)HPPVVINAADDDEDDDDQFS(0.203)EEGDET(0.256)K</t>
  </si>
  <si>
    <t>VES(0)S(0)ENVPS(0)PT(0)HPPVVINAADDDEDDDDQFS(-3.98)EEGDET(-2.42)K</t>
  </si>
  <si>
    <t>VMKVESSENVPSP</t>
  </si>
  <si>
    <t>SSENVPSPTHPPV</t>
  </si>
  <si>
    <t>SLS(0.956)Y(0.044)EEPR</t>
  </si>
  <si>
    <t>S(-39.87)LS(13.38)Y(-13.38)EEPR</t>
  </si>
  <si>
    <t>VPS(135.87)PGMEEAGCS(-135.87)R</t>
  </si>
  <si>
    <t>S(-87.12)EPQPEEGS(87.12)PAGGQK</t>
  </si>
  <si>
    <t>S(-106.03)VPGT(-62.61)T(-48.83)S(-41.7)S(-34.41)PLVGDIS(34.41)PK</t>
  </si>
  <si>
    <t>LSSQIS(1)AGEEK</t>
  </si>
  <si>
    <t>LS(-86.01)S(-52.15)QIS(52.15)AGEEK</t>
  </si>
  <si>
    <t>S(-88.55)QEPIPDDQKVS(88.55)DDDKEK</t>
  </si>
  <si>
    <t>ANQIS(0.999)PS(0.001)NSSLK</t>
  </si>
  <si>
    <t>ANQIS(29.47)PS(-29.47)NS(-47.21)S(-50.23)LK</t>
  </si>
  <si>
    <t>671;672</t>
  </si>
  <si>
    <t>RREAPGSPPLSPR</t>
  </si>
  <si>
    <t>_EAPGpSPPLpSPR_</t>
  </si>
  <si>
    <t>EAPGS(1)PPLS(1)PR</t>
  </si>
  <si>
    <t>EAPGS(52.57)PPLS(52.57)PR</t>
  </si>
  <si>
    <t>PGSPPLSPRGHCP</t>
  </si>
  <si>
    <t>3204;3205</t>
  </si>
  <si>
    <t>_SVpSVDpSGEQR_</t>
  </si>
  <si>
    <t>S(0.288)VS(0.712)VDS(1)GEQR</t>
  </si>
  <si>
    <t>S(-3.93)VS(3.93)VDS(68.22)GEQR</t>
  </si>
  <si>
    <t>RSVSVDSGEQREA</t>
  </si>
  <si>
    <t>1132;1133</t>
  </si>
  <si>
    <t>IPI00966659;IPI00844497;IPI00328878</t>
  </si>
  <si>
    <t>IPI00966659</t>
  </si>
  <si>
    <t>Spermidine/spermine N(1)-acetyltransferase-like protein 1;Spermidine/spermine N(1)-acetyltransferase-like protein 1</t>
  </si>
  <si>
    <t>SATL1;SATL1</t>
  </si>
  <si>
    <t>spermidine/spermine N(1)-acetyltransferase-like protein 1;Isoform 1 of Spermidine/spermine N(1)-acetyltransferase-like protein 1;Isoform 2 of Spermidine/spermine N(1)-acetyltransferase-like protein 1</t>
  </si>
  <si>
    <t>Q86VE3-1;Q86VE3;Q86VE3-2</t>
  </si>
  <si>
    <t>MWQPGMSQQVPSQ</t>
  </si>
  <si>
    <t>_GM(ox)WQPGMpSQQVPSQLGMR_</t>
  </si>
  <si>
    <t>GMWQPGMS(1)QQVPSQLGMR</t>
  </si>
  <si>
    <t>GMWQPGMS(33.74)QQVPS(-33.74)QLGMR</t>
  </si>
  <si>
    <t>_ApSDLEDEESAAR_</t>
  </si>
  <si>
    <t>AS(1)DLEDEESAAR</t>
  </si>
  <si>
    <t>AS(87.82)DLEDEES(-87.82)AAR</t>
  </si>
  <si>
    <t>_GPTSpSPCEEEGDEGEEDR_</t>
  </si>
  <si>
    <t>GPT(0.033)S(0.033)S(0.933)PCEEEGDEGEEDR</t>
  </si>
  <si>
    <t>GPT(-14.47)S(-14.47)S(14.47)PCEEEGDEGEEDR</t>
  </si>
  <si>
    <t>LGVSVS(0.96)PS(0.039)R</t>
  </si>
  <si>
    <t>LGVS(-35.85)VS(13.87)PS(-13.87)R</t>
  </si>
  <si>
    <t>QLS(1)PQSK</t>
  </si>
  <si>
    <t>QLS(48.22)PQS(-48.22)K</t>
  </si>
  <si>
    <t>MPQDGS(156.45)DDEDEEWPT(-156.45)LEK</t>
  </si>
  <si>
    <t>RLKSSTSFANIQE</t>
  </si>
  <si>
    <t>_LKSSpTpSFANIQENSN_</t>
  </si>
  <si>
    <t>LKS(0.171)S(0.394)T(0.528)S(0.907)FANIQENSN</t>
  </si>
  <si>
    <t>LKS(-5)S(-1.28)T(1.28)S(8.59)FANIQENS(-99.17)N</t>
  </si>
  <si>
    <t>APS(77.06)PPVEHPR</t>
  </si>
  <si>
    <t>AAAY(-75.43)DIS(75.43)EDEED</t>
  </si>
  <si>
    <t>IPI00329338;IPI00790032;IPI00924713</t>
  </si>
  <si>
    <t>CCT-alpha;Choline-phosphate cytidylyltransferase A;CTP:phosphocholine cytidylyltransferase A;Phosphorylcholine transferase A;cDNA FLJ53135, highly similar to Choline-phosphate cytidylyltransferase A (EC 2.7.7.15);cDNA, FLJ93994, highly similar to Homo sapiens phosphate cytidylyltransferase 1, choline, alpha isoform (PCYT1A), mRNA;Putative uncharacterized protein PCYT1A</t>
  </si>
  <si>
    <t>CTPCT;PCYT1;PCYT1A;PCYT1A</t>
  </si>
  <si>
    <t>Choline-phosphate cytidylyltransferase A;cDNA FLJ53135, highly similar to Choline-phosphate cytidylyltransferase A;Uncharacterized protein</t>
  </si>
  <si>
    <t>P49585;B4E322;B2R8P1;C9JEJ2</t>
  </si>
  <si>
    <t>RMLQAISPKQSPS</t>
  </si>
  <si>
    <t>_MLQAIpSPKQpSPSSSPpTR_</t>
  </si>
  <si>
    <t>MLQAIS(0.998)PKQS(0.429)PS(0.372)S(0.372)S(0.343)PT(0.487)R</t>
  </si>
  <si>
    <t>MLQAIS(27.96)PKQS(2.48)PS(-2.48)S(-2.48)S(-3.16)PT(3.16)R</t>
  </si>
  <si>
    <t>AISPKQSPSSSPT</t>
  </si>
  <si>
    <t>PFSGKTSPPCSPA</t>
  </si>
  <si>
    <t>_TpSPPCpSPANLSR_</t>
  </si>
  <si>
    <t>T(0.45)S(0.55)PPCS(1)PANLSR</t>
  </si>
  <si>
    <t>T(-0.88)S(0.88)PPCS(61.85)PANLS(-61.85)R</t>
  </si>
  <si>
    <t>KTSPPCSPANLSR</t>
  </si>
  <si>
    <t>ELLHS(0.003)VHPES(0.997)PNLK</t>
  </si>
  <si>
    <t>ELLHS(-25.35)VHPES(25.35)PNLK</t>
  </si>
  <si>
    <t>GAQASS(0.061)GS(0.938)PALPR</t>
  </si>
  <si>
    <t>GAQAS(-32.83)S(-11.83)GS(11.83)PALPR</t>
  </si>
  <si>
    <t>QLERTVSTSSQPE</t>
  </si>
  <si>
    <t>_TVpSTSSQPEENVDR_</t>
  </si>
  <si>
    <t>T(0.008)VS(0.882)T(0.108)S(0.001)SQPEENVDR</t>
  </si>
  <si>
    <t>T(-20.27)VS(9.11)T(-9.11)S(-29.58)S(-38.57)QPEENVDR</t>
  </si>
  <si>
    <t>3165;3166</t>
  </si>
  <si>
    <t>_STpSQGSINpSPVYSR_</t>
  </si>
  <si>
    <t>S(0.243)T(0.299)S(0.458)QGS(0.207)INS(0.792)PVYSR</t>
  </si>
  <si>
    <t>S(-2.78)T(-1.87)S(1.87)QGS(-5.89)INS(5.89)PVY(-46.8)S(-45.74)R</t>
  </si>
  <si>
    <t>SQGSINSPVYSRH</t>
  </si>
  <si>
    <t>TLS(0.998)PT(0.002)PSAEGYQDVR</t>
  </si>
  <si>
    <t>T(-39.02)LS(26.8)PT(-26.8)PS(-71.18)AEGY(-155.89)QDVR</t>
  </si>
  <si>
    <t>618;619</t>
  </si>
  <si>
    <t>EGSTQQLQT(0.038)T(0.038)S(0.923)PKPLVQQPILPVVK</t>
  </si>
  <si>
    <t>EGS(-54.07)T(-48.32)QQLQT(-13.82)T(-13.82)S(13.82)PKPLVQQPILPVVK</t>
  </si>
  <si>
    <t>1445;1951</t>
  </si>
  <si>
    <t>1768;2379</t>
  </si>
  <si>
    <t>_RLNHpSPPQSSSR_</t>
  </si>
  <si>
    <t>RLNHS(0.986)PPQS(0.005)S(0.005)S(0.005)R</t>
  </si>
  <si>
    <t>RLNHS(23.11)PPQS(-23.11)S(-23.11)S(-23.11)R</t>
  </si>
  <si>
    <t>T(-38.83)NS(38.83)PGFQK</t>
  </si>
  <si>
    <t>414;415</t>
  </si>
  <si>
    <t>509;510;511;512</t>
  </si>
  <si>
    <t>_DGTAPPPQSPGSPGTGQDEEWpSDEEpSPRK_</t>
  </si>
  <si>
    <t>DGT(0.002)APPPQS(0.056)PGS(0.307)PGT(0.275)GQDEEWS(0.693)DEES(0.667)PRK</t>
  </si>
  <si>
    <t>DGT(-29.05)APPPQS(-13.83)PGS(-5.39)PGT(-6.2)GQDEEWS(6.2)DEES(5.39)PRK</t>
  </si>
  <si>
    <t>IPI00916405;IPI00329638;IPI00941127</t>
  </si>
  <si>
    <t>IPI00916405</t>
  </si>
  <si>
    <t>Putative uncharacterized protein ENSP00000387259;Human cervical cancer suppressor gene 4 protein;Leucine zipper- and sterile alpha motif-containing kinase;Mitogen-activated protein kinase kinase kinase MLT;Mixed lineage kinase-related kinase;MLK-like mitogen-activated protein triple kinase;Sterile alpha motif- and leucine zipper-containing kinase AZK</t>
  </si>
  <si>
    <t>HCCS4;MLTK;ZAK</t>
  </si>
  <si>
    <t>Uncharacterized protein;Isoform 1 of Mitogen-activated protein kinase kinase kinase MLT;85 kDa protein</t>
  </si>
  <si>
    <t>B8ZZU2;Q9NYL2-1;Q9NYL2</t>
  </si>
  <si>
    <t>ITPVNQSRSSSPT</t>
  </si>
  <si>
    <t>_YQQITPVNQpSR_</t>
  </si>
  <si>
    <t>YQQITPVNQS(1)R</t>
  </si>
  <si>
    <t>Y(-128.54)QQIT(-51.31)PVNQS(51.31)R</t>
  </si>
  <si>
    <t>DRCALSSPSLAFT</t>
  </si>
  <si>
    <t>_CALSpSPSLAFTPPIK_</t>
  </si>
  <si>
    <t>CALS(0.106)S(0.887)PS(0.007)LAFTPPIK</t>
  </si>
  <si>
    <t>CALS(-9.21)S(9.21)PS(-21.28)LAFT(-34.82)PPIK</t>
  </si>
  <si>
    <t>SPLLAGGS(1)PPQPVVPAHK</t>
  </si>
  <si>
    <t>S(-45.54)PLLAGGS(45.54)PPQPVVPAHK</t>
  </si>
  <si>
    <t>GGLS(88.97)PANDT(-88.97)GAK</t>
  </si>
  <si>
    <t>182;183</t>
  </si>
  <si>
    <t>234;235;236;237;238</t>
  </si>
  <si>
    <t>IPI00332428</t>
  </si>
  <si>
    <t>NNP78;Protein MAK16 homolog;Protein RBM13</t>
  </si>
  <si>
    <t>MAK16;RBM13</t>
  </si>
  <si>
    <t>Protein MAK16 homolog</t>
  </si>
  <si>
    <t>Q9BXY0</t>
  </si>
  <si>
    <t>EQQEAESDSSDTE</t>
  </si>
  <si>
    <t>_ALEQQEAEpSDpSSDTEEKDDDDDDEEDVGKR_</t>
  </si>
  <si>
    <t>ALEQQEAES(0.961)DS(0.439)S(0.439)DT(0.162)EEKDDDDDDEEDVGKR</t>
  </si>
  <si>
    <t>ALEQQEAES(12.53)DS(0)S(0)DT(-4.5)EEKDDDDDDEEDVGKR</t>
  </si>
  <si>
    <t>QEAESDSSDTEEK</t>
  </si>
  <si>
    <t>EAESDSSDTEEKD</t>
  </si>
  <si>
    <t>AS(69.64)LEDAPVDDLT(-69.64)R</t>
  </si>
  <si>
    <t>2532;2533</t>
  </si>
  <si>
    <t>S(0.001)CT(0.022)PS(0.978)PDQISHR</t>
  </si>
  <si>
    <t>S(-31.96)CT(-16.54)PS(16.54)PDQIS(-50.85)HR</t>
  </si>
  <si>
    <t>TVFS(0.982)PT(0.018)LPAAR</t>
  </si>
  <si>
    <t>T(-39.56)VFS(17.47)PT(-17.47)LPAAR</t>
  </si>
  <si>
    <t>S(0.991)RS(0.973)PT(0.853)PPS(0.092)S(0.092)AGLGSNSAPPIPDSR</t>
  </si>
  <si>
    <t>S(24.2)RS(19.9)PT(10.84)PPS(-10.84)S(-10.84)AGLGS(-76.14)NS(-108.65)APPIPDS(-165.09)R</t>
  </si>
  <si>
    <t>3532;3533</t>
  </si>
  <si>
    <t>DRSRTVSASSTGD</t>
  </si>
  <si>
    <t>_TVpSASpSTGDLPK_</t>
  </si>
  <si>
    <t>TVS(1)AS(0.002)S(0.652)T(0.346)GDLPK</t>
  </si>
  <si>
    <t>T(-43.12)VS(43.12)AS(-24.83)S(2.76)T(-2.76)GDLPK</t>
  </si>
  <si>
    <t>RTVSASSTGDLPK</t>
  </si>
  <si>
    <t>NKLEGDS(107.71)DVDS(107.71)ELEDRVDGVK</t>
  </si>
  <si>
    <t>IPI00418169;IPI00334627;IPI00455315;IPI00797556;IPI00909509;IPI00798111</t>
  </si>
  <si>
    <t>Annexin A2;Annexin II;Annexin-2;Calpactin I heavy chain;Calpactin-1 heavy chain;Chromobindin-8;Lipocortin II;p36;Placental anticoagulant protein IV;Protein I;Annexin A2 pseudogene 2;Lipocortin II pseudogene;Putative annexin A2-like protein;Annexin A2;Annexin II;Annexin-2;Calpactin I heavy chain;Calpactin-1 heavy chain;Chromobindin-8;Lipocortin II;p36;Placental anticoagulant protein IV;Protein I;cDNA FLJ59138, highly similar to Annexin A2</t>
  </si>
  <si>
    <t>ANX2;ANX2L4;ANXA2;CAL1H;LPC2D;ANX2L2;ANX2P2;ANXA2P2;LPC2B;ANX2;ANX2L4;ANXA2;CAL1H;LPC2D</t>
  </si>
  <si>
    <t>Isoform 2 of Annexin A2;Putative annexin A2-like protein;Isoform 1 of Annexin A2;24 kDa protein;cDNA FLJ59138, highly similar to Annexin A2;8 kDa protein</t>
  </si>
  <si>
    <t>P07355-2;P07355;A6NMY6;P07355-1;B4DNH8</t>
  </si>
  <si>
    <t>KASFKMSTVHEIL</t>
  </si>
  <si>
    <t>_(ac)pSTVHEILCK_</t>
  </si>
  <si>
    <t>S(0.5)T(0.5)VHEILCK</t>
  </si>
  <si>
    <t>S(0)T(0)VHEILCK</t>
  </si>
  <si>
    <t>S(0.013)AS(0.987)ADNLTLPR</t>
  </si>
  <si>
    <t>S(-18.81)AS(18.81)ADNLT(-35.77)LPR</t>
  </si>
  <si>
    <t>PGWLS(0.105)S(0.79)PT(0.105)LGR</t>
  </si>
  <si>
    <t>PGWLS(-8.78)S(8.78)PT(-8.78)LGR</t>
  </si>
  <si>
    <t>QLLDS(155.6)DEEQEEDEGR</t>
  </si>
  <si>
    <t>SHSSRLSSDLTRE</t>
  </si>
  <si>
    <t>_LpSSDLTR_</t>
  </si>
  <si>
    <t>LS(0.999)S(0.001)DLTR</t>
  </si>
  <si>
    <t>LS(31.05)S(-31.05)DLT(-57.96)R</t>
  </si>
  <si>
    <t>487;488</t>
  </si>
  <si>
    <t>592;593;594;595</t>
  </si>
  <si>
    <t>SGNWDTSGSELSE</t>
  </si>
  <si>
    <t>_DSGNWDpTSGpSELpSEGELEKR_</t>
  </si>
  <si>
    <t>DSGNWDT(0.597)S(0.597)GS(0.812)ELS(0.993)EGELEKR</t>
  </si>
  <si>
    <t>DS(-67.96)GNWDT(0)S(0)GS(3.32)ELS(17.52)EGELEKR</t>
  </si>
  <si>
    <t>RRHKSDSPESDAE</t>
  </si>
  <si>
    <t>_SDpSPEpSDAEREK_</t>
  </si>
  <si>
    <t>S(0.057)DS(0.943)PES(1)DAEREK</t>
  </si>
  <si>
    <t>S(-12.15)DS(12.15)PES(64.57)DAEREK</t>
  </si>
  <si>
    <t>AS(0.012)S(0.988)LNVLNVGGK</t>
  </si>
  <si>
    <t>AS(-19.24)S(19.24)LNVLNVGGK</t>
  </si>
  <si>
    <t>VDS(0.999)PT(0.001)VTTTLK</t>
  </si>
  <si>
    <t>VDS(31.15)PT(-31.15)VT(-54.87)T(-58.82)T(-61.36)LK</t>
  </si>
  <si>
    <t>SIS(0.999)CGPS(0.001)SR</t>
  </si>
  <si>
    <t>S(-41.29)IS(32.05)CGPS(-32.05)S(-40.19)R</t>
  </si>
  <si>
    <t>ISLS(0.18)KS(0.818)PT(0.002)K</t>
  </si>
  <si>
    <t>IS(-80.15)LS(-6.56)KS(6.56)PT(-26.68)K</t>
  </si>
  <si>
    <t>1311;2643</t>
  </si>
  <si>
    <t>1607;3259</t>
  </si>
  <si>
    <t>T(-52.61)AVQY(-60.59)IES(52.61)S(63.94)DS(68.28)EEIET(-68.28)S(-74.2)ELPQK</t>
  </si>
  <si>
    <t>QNS(107.69)QLPAQVQNGPS(-107.69)QEELEIQR</t>
  </si>
  <si>
    <t>435;436</t>
  </si>
  <si>
    <t>532;533;534</t>
  </si>
  <si>
    <t>PNKDLESCSDDDN</t>
  </si>
  <si>
    <t>_DLEpSCpSDDDNQGpSKSPK_</t>
  </si>
  <si>
    <t>DLES(1)CS(1)DDDNQGS(0.5)KS(0.5)PK</t>
  </si>
  <si>
    <t>DLES(38.5)CS(32.81)DDDNQGS(0)KS(0)PK</t>
  </si>
  <si>
    <t>DDDNQGSKSPKIL</t>
  </si>
  <si>
    <t>533;534</t>
  </si>
  <si>
    <t>DNQGSKSPKILTD</t>
  </si>
  <si>
    <t>2151;2152;2153;2154</t>
  </si>
  <si>
    <t>PCSEET(0.003)PAIS(0.988)PS(0.009)KR</t>
  </si>
  <si>
    <t>PCS(-98.84)EET(-24.51)PAIS(20.41)PS(-20.41)KR</t>
  </si>
  <si>
    <t>1310;2590</t>
  </si>
  <si>
    <t>1606;3196</t>
  </si>
  <si>
    <t>S(0.446)VS(0.554)PKLS(1)PVIS(1)PR</t>
  </si>
  <si>
    <t>S(-0.95)VS(0.95)PKLS(57.58)PVIS(81.6)PR</t>
  </si>
  <si>
    <t>QHEVEIPS(0.907)PT(0.093)QK</t>
  </si>
  <si>
    <t>QHEVEIPS(9.88)PT(-9.88)QK</t>
  </si>
  <si>
    <t>2561;2562</t>
  </si>
  <si>
    <t>IPI00375236;IPI00002449;IPI00514112;IPI00514183;IPI00514643;IPI00217565;IPI00828158;IPI00386765;IPI00965985;IPI00016604;IPI00220621;IPI00640850</t>
  </si>
  <si>
    <t>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phosphodiesterase 4D;cAMP-specific 3',5'-cyclic phosphodiesterase 4B;DPDE4;PDE32;cDNA FLJ75596, highly similar to Homo sapiens phosphodiesterase 4B, cAMP-specific (phosphodiesterase E4 dunce homolog, Drosophila) (PDE4B), mRNA;Phosphodiesterase 4B, cAMP-specific (Phosphodiesterase E4 dunce homolog, Drosophila);cAMP-specific 3',5'-cyclic phosphodiesterase 4B;DPDE4;PDE32;Phosphodiesterase 4B, cAMP-specific (Phosphodiesterase E4 dunce homolog, Drosophila) variant;cDNA FLJ75521, highly similar to Homo sapiens cyclic AMP specific phosphodiesterase mRNA;Phosphodiesterase 4B, cAMP-specific (Phosphodiesterase E4 dunce homolog, Drosophila);Phosphodiesterase 4B, cAMP-specific (Phosphodiesterase E4 dunce homolog, Drosophila);Putative uncharacterized protein DKFZp686F2182</t>
  </si>
  <si>
    <t>DPDE3;PDE4D;DPDE3;PDE4D;DPDE3;PDE4D;DPDE3;PDE4D;DPDE3;PDE4D;DPDE3;PDE4D;DPDE3;PDE4D;DPDE3;PDE4D;PDE4DN2;DPDE4;PDE4B;RP5-876C12.1-001;DPDE4;PDE4B;RP5-876C12.1-003;PDE4B;RP5-876C12.1-002;DKFZp686F2182</t>
  </si>
  <si>
    <t>Q08499-6;Q08499;Q08499-1;Q08499-11;D6RA75;Q08499-9;Q08499-10;Q08499-2;Q08499-12;Q08499-7;Q9HCX6;Q07343-1;Q07343;Q5TEK6;Q07343-3;Q59GM8;Q5TEK4;B1AN65;Q68CX5</t>
  </si>
  <si>
    <t>S(-148.39)DS(-87.98)DY(-80.22)DLS(80.22)PK</t>
  </si>
  <si>
    <t>IPI00375236;IPI00002449;IPI00514112;IPI00514183;IPI00514643;IPI00217565;IPI00828158;IPI00386765;IPI00375233;IPI00965985</t>
  </si>
  <si>
    <t>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3',5'-cyclic phosphodiesterase 4D;DPDE3;PDE43;CAMP-specific phosphodiesterase 4D</t>
  </si>
  <si>
    <t>DPDE3;PDE4D;DPDE3;PDE4D;DPDE3;PDE4D;DPDE3;PDE4D;DPDE3;PDE4D;DPDE3;PDE4D;DPDE3;PDE4D;DPDE3;PDE4D;DPDE3;PDE4D;PDE4DN2</t>
  </si>
  <si>
    <t>Q08499-6;Q08499;Q08499-1;Q08499-11;D6RA75;Q08499-9;Q08499-10;Q08499-2;Q08499-12;Q08499-7;Q08499-3;Q9HCX6</t>
  </si>
  <si>
    <t>RAPSKRSPMCNQP</t>
  </si>
  <si>
    <t>_pSPMCNQPSINK_</t>
  </si>
  <si>
    <t>S(1)PMCNQPSINK</t>
  </si>
  <si>
    <t>S(92.89)PMCNQPS(-92.89)INK</t>
  </si>
  <si>
    <t>1970;1971</t>
  </si>
  <si>
    <t>_RPEpSPSEIpSPIKGSVR_</t>
  </si>
  <si>
    <t>RPES(0.5)PS(0.5)EIS(1)PIKGSVR</t>
  </si>
  <si>
    <t>RPES(0)PS(0)EIS(49.74)PIKGS(-49.74)VR</t>
  </si>
  <si>
    <t>VEEESTGDPFGFDS(1)DDESLPVSSK</t>
  </si>
  <si>
    <t>VEEES(-124.83)T(-117.89)GDPFGFDS(40.7)DDES(-40.7)LPVS(-48.54)S(-48.54)K</t>
  </si>
  <si>
    <t>Y(-76.75)FGFDDLS(76.75)ES(89.53)EDDEDDDCQVER</t>
  </si>
  <si>
    <t>_ESVpSPEDSEK_</t>
  </si>
  <si>
    <t>ES(0.003)VS(0.997)PEDSEK</t>
  </si>
  <si>
    <t>ES(-24.66)VS(24.66)PEDS(-50.37)EK</t>
  </si>
  <si>
    <t>IPI00375358;IPI00375359;IPI00940280</t>
  </si>
  <si>
    <t>Isoform 1 of Replication factor C subunit 1;Isoform 2 of Replication factor C subunit 1;45 kDa protein</t>
  </si>
  <si>
    <t>P35251-1;P35251;P35251-2;Q14756</t>
  </si>
  <si>
    <t>DKIGEVSSPKASS</t>
  </si>
  <si>
    <t>_IGEVpSSPK_</t>
  </si>
  <si>
    <t>IGEVS(0.5)S(0.5)PK</t>
  </si>
  <si>
    <t>IGEVS(0)S(0)PK</t>
  </si>
  <si>
    <t>KIGEVSSPKASSK</t>
  </si>
  <si>
    <t>CDK1;ERK/MAPK;GSK3;Polo box;Proline-directed</t>
  </si>
  <si>
    <t>_IIpYDpSDSESEETLQVK_</t>
  </si>
  <si>
    <t>IIY(0.987)DS(0.6)DS(0.411)ES(0.002)EETLQVK</t>
  </si>
  <si>
    <t>IIY(16.45)DS(1.69)DS(-1.69)ES(-26.13)EET(-109.87)LQVK</t>
  </si>
  <si>
    <t>TKNKPLSPIKLTP</t>
  </si>
  <si>
    <t>_NKPLpSPIK_</t>
  </si>
  <si>
    <t>NKPLS(1)PIK</t>
  </si>
  <si>
    <t>NKPLS(67.91)PIK</t>
  </si>
  <si>
    <t>QDPVT(0.06)Y(0.06)IS(0.944)ET(0.936)DEEDDFMCK</t>
  </si>
  <si>
    <t>QDPVT(-16.02)Y(-16.02)IS(16.02)ET(16.02)DEEDDFMCK</t>
  </si>
  <si>
    <t>STVNLQSPLKMTN</t>
  </si>
  <si>
    <t>_NNDQPQSANANEPQDSTVNLQpSPLK_</t>
  </si>
  <si>
    <t>NNDQPQSANANEPQDSTVNLQS(1)PLK</t>
  </si>
  <si>
    <t>NNDQPQS(-76.12)ANANEPQDS(-42.4)T(-37.26)VNLQS(37.26)PLK</t>
  </si>
  <si>
    <t>TSQCSSPSLSAS(0.002)PGS(0.996)PT(0.002)RPQIR</t>
  </si>
  <si>
    <t>T(-72.21)S(-75.16)QCS(-67.99)S(-57.91)PS(-51.17)LS(-38.32)AS(-27.31)PGS(27.31)PT(-27.31)RPQIR</t>
  </si>
  <si>
    <t>GLVAAYSGESDSE</t>
  </si>
  <si>
    <t>_GLVAAYpSGEpSDpSEEEQER_</t>
  </si>
  <si>
    <t>GLVAAY(0.007)S(0.993)GES(1)DS(1)EEEQER</t>
  </si>
  <si>
    <t>GLVAAY(-21.75)S(21.75)GES(41.73)DS(57.13)EEEQER</t>
  </si>
  <si>
    <t>LAS(-39.79)DDRPS(39.79)PPR</t>
  </si>
  <si>
    <t>1278;1947</t>
  </si>
  <si>
    <t>1563;2372</t>
  </si>
  <si>
    <t>_RKPpSPEPEGEVGPPK_</t>
  </si>
  <si>
    <t>RKPS(1)PEPEGEVGPPK</t>
  </si>
  <si>
    <t>RKPS(74.78)PEPEGEVGPPK</t>
  </si>
  <si>
    <t>LEEPPELNRQS(85.34)PNPR</t>
  </si>
  <si>
    <t>1708;1960</t>
  </si>
  <si>
    <t>2088;2089;2392</t>
  </si>
  <si>
    <t>IPI00376199;IPI00889619;IPI00911008;IPI00646970</t>
  </si>
  <si>
    <t>Interferon regulatory factor 2-binding protein 2;Interferon regulatory factor 2-binding protein 2;cDNA FLJ52600, highly similar to Homo sapiens interferon regulatory factor 2 binding protein 2 (IRF2BP2), mRNA;cDNA FLJ53526, highly similar to Homo sapiens interferon regulatory factor 2 binding protein 2 (IRF2BP2), mRNA;Interferon regulatory factor 2-binding protein 2</t>
  </si>
  <si>
    <t>IRF2BP2;IRF2BP2;IRF2BP2</t>
  </si>
  <si>
    <t>Isoform 1 of Interferon regulatory factor 2-binding protein 2;Isoform 2 of Interferon regulatory factor 2-binding protein 2;cDNA FLJ53526, highly similar to Homo sapiens interferon regulatory factor 2 binding protein 2 (IRF2BP2), mRNA;Isoform 3 of Interfer</t>
  </si>
  <si>
    <t>Q7Z5L9-1;Q7Z5L9;Q7Z5L9-2;B4DTU9;B4DSJ2;Q7Z5L9-3</t>
  </si>
  <si>
    <t>STTRRNSNSPPSP</t>
  </si>
  <si>
    <t>_RNpSNpSPPpSPSSMNQR_</t>
  </si>
  <si>
    <t>RNS(0.986)NS(0.996)PPS(0.989)PS(0.015)S(0.015)MNQR</t>
  </si>
  <si>
    <t>RNS(24.47)NS(24.47)PPS(24.12)PS(-24.12)S(-24.12)MNQR</t>
  </si>
  <si>
    <t>TRRNSNSPPSPSS</t>
  </si>
  <si>
    <t>NSNSPPSPSSMNQ</t>
  </si>
  <si>
    <t>DS(0.076)QDAS(0.225)AEQS(0.673)DHDDEVAS(0.024)LAS(0.001)ASGGFGTK</t>
  </si>
  <si>
    <t>DS(-9.45)QDAS(-4.75)AEQS(4.75)DHDDEVAS(-14.42)LAS(-28.65)AS(-33.34)GGFGT(-36)K</t>
  </si>
  <si>
    <t>ETCST(0.001)LAES(0.998)PR</t>
  </si>
  <si>
    <t>ET(-49.78)CS(-34.76)T(-28.24)LAES(28.24)PR</t>
  </si>
  <si>
    <t>DKEVS(44.01)DDEAEEK</t>
  </si>
  <si>
    <t>703;704</t>
  </si>
  <si>
    <t>869;870</t>
  </si>
  <si>
    <t>ES(-122.66)EDKPEIEDVGS(122.66)DEEEEKK</t>
  </si>
  <si>
    <t>IPI00465288;IPI00465287;IPI00382589;IPI00853504;IPI00946914</t>
  </si>
  <si>
    <t>Isoform 2 of Ras-responsive element-binding protein 1;Isoform 1 of Ras-responsive element-binding protein 1;166 kDa protein;Isoform 3 of Ras-responsive element-binding protein 1;Ras responsive element binding protein 1 isoform delta</t>
  </si>
  <si>
    <t>EPPAPASSPEAAS</t>
  </si>
  <si>
    <t>_ESSEPPAPApSpSPEAApSPTEQGPAGTSK_</t>
  </si>
  <si>
    <t>ESSEPPAPAS(1)S(1)PEAAS(0.71)PT(0.097)EQGPAGT(0.097)S(0.097)K</t>
  </si>
  <si>
    <t>ES(-54.34)S(-54.15)EPPAPAS(41.95)S(41.42)PEAAS(8.66)PT(-8.66)EQGPAGT(-8.66)S(-8.66)K</t>
  </si>
  <si>
    <t>PPAPASSPEAASP</t>
  </si>
  <si>
    <t>SSPEAASPTEQGP</t>
  </si>
  <si>
    <t>LQEEQDGGS(54.59)S(53.35)DEDRAGPAPPGAS(-53.35)DGVDIQDVK</t>
  </si>
  <si>
    <t>1059;1060</t>
  </si>
  <si>
    <t>1304;1305</t>
  </si>
  <si>
    <t>HPEPVPEEGS(189.65)EDELPPQVHKV</t>
  </si>
  <si>
    <t>TRGKLSSSFSSRG</t>
  </si>
  <si>
    <t>_LSpSSFSSR_</t>
  </si>
  <si>
    <t>LSS(0.363)S(0.265)FS(0.186)S(0.186)R</t>
  </si>
  <si>
    <t>LS(-35.21)S(1.37)S(-1.37)FS(-2.91)S(-2.91)R</t>
  </si>
  <si>
    <t>LFRPPS(71.29)PAPAAPGAR</t>
  </si>
  <si>
    <t>NTETQPT(0.126)S(0.874)PQLGTK</t>
  </si>
  <si>
    <t>NT(-111.48)ET(-99.14)QPT(-8.39)S(8.39)PQLGT(-70.58)K</t>
  </si>
  <si>
    <t>IPI00384471;IPI00922474;IPI00032214</t>
  </si>
  <si>
    <t>BR140-like protein;Bromodomain and PHD finger-containing protein 2;Bromodomain-containing protein 1;cDNA FLJ51161, highly similar to Bromodomain-containing protein 1;BRD1 protein;Putative uncharacterized protein DKFZp434B094;cDNA FLJ51191, highly similar to Bromodomain-containing protein 1;BR140-like protein;Bromodomain and PHD finger-containing protein 2;Bromodomain-containing protein 1;cDNA FLJ51158, highly similar to Bromodomain-containing protein 1;Putative uncharacterized protein DKFZp686F0325;Putative uncharacterized protein DKFZp586E1619</t>
  </si>
  <si>
    <t>Isoform 2 of Bromodomain-containing protein 1;cDNA FLJ51191, highly similar to Bromodomain-containing protein 1;Isoform 1 of Bromodomain-containing protein 1</t>
  </si>
  <si>
    <t>O95696-2;O95696;B4DZC2;Q86X06;Q9Y4Q3;B7Z926;O95696-1;B4DZ41;Q5CZ83;Q659H0</t>
  </si>
  <si>
    <t>VHGEPT(0.007)S(0.993)DLS(1)DID</t>
  </si>
  <si>
    <t>VHGEPT(-21.26)S(21.26)DLS(79.66)DID</t>
  </si>
  <si>
    <t>LQADPKPIS(85.22)PQQK</t>
  </si>
  <si>
    <t>RAPAPPPPQPPPPS(152.22)PLIPNR</t>
  </si>
  <si>
    <t>DVEDMELS(78.21)DVEDDGS(-78.21)K</t>
  </si>
  <si>
    <t>S(0.001)FNYS(0.474)PNS(0.142)S(0.332)T(0.051)SEVSSTSASK</t>
  </si>
  <si>
    <t>S(-28.58)FNY(-31.84)S(1.54)PNS(-5.23)S(-1.54)T(-9.68)S(-29.98)EVS(-69.15)S(-87.11)T(-91.73)S(-96.01)AS(-103.63)K</t>
  </si>
  <si>
    <t>_GSDALpSETpSpSVSHIEDLEK_</t>
  </si>
  <si>
    <t>GS(0.002)DALS(0.988)ET(0.145)S(0.816)S(0.805)VS(0.244)HIEDLEK</t>
  </si>
  <si>
    <t>GS(-26.2)DALS(21.45)ET(-8.34)S(8.34)S(6.27)VS(-6.27)HIEDLEK</t>
  </si>
  <si>
    <t>DALSETSSVSHIE</t>
  </si>
  <si>
    <t>ALSETSSVSHIED</t>
  </si>
  <si>
    <t>1289;1290</t>
  </si>
  <si>
    <t>HGS(0.806)GADS(0.11)DY(0.082)ENT(0.001)QSGDPLLGLEGK</t>
  </si>
  <si>
    <t>HGS(8.64)GADS(-8.64)DY(-9.9)ENT(-27.53)QS(-101)GDPLLGLEGK</t>
  </si>
  <si>
    <t>2939;2940</t>
  </si>
  <si>
    <t>S(0.001)QS(0.004)DLDDQHDYDSVAS(0.981)DEDT(0.013)DQEPLR</t>
  </si>
  <si>
    <t>S(-29.76)QS(-23.51)DLDDQHDY(-37.09)DS(-35.1)VAS(18.64)DEDT(-18.64)DQEPLR</t>
  </si>
  <si>
    <t>AVPVES(73.7)PVQKV</t>
  </si>
  <si>
    <t>FRRGAPSSPATGV</t>
  </si>
  <si>
    <t>_GAPpSSPATGVLPSPQGK_</t>
  </si>
  <si>
    <t>GAPS(0.587)S(0.413)PATGVLPSPQGK</t>
  </si>
  <si>
    <t>GAPS(1.52)S(-1.52)PAT(-33.72)GVLPS(-73.33)PQGK</t>
  </si>
  <si>
    <t>AAGEYDSVSESED</t>
  </si>
  <si>
    <t>_TAAGEYDpSVpSEpSEDEEMLEIR_</t>
  </si>
  <si>
    <t>T(0.001)AAGEYDS(0.999)VS(1)ES(1)EDEEMLEIR</t>
  </si>
  <si>
    <t>T(-32.18)AAGEY(-58.48)DS(32.18)VS(72.88)ES(107.99)EDEEMLEIR</t>
  </si>
  <si>
    <t>EATGLS(1)PQAAQEK</t>
  </si>
  <si>
    <t>EAT(-37.09)GLS(37.09)PQAAQEK</t>
  </si>
  <si>
    <t>FGLGS(114.14)PLPS(114.14)PR</t>
  </si>
  <si>
    <t>IT(0.025)S(0.025)IS(0.823)PT(0.127)PEPPAALEDNPDAWGDGSPR</t>
  </si>
  <si>
    <t>IT(-15.22)S(-15.22)IS(8.12)PT(-8.12)PEPPAALEDNPDAWGDGS(-92.82)PR</t>
  </si>
  <si>
    <t>ALSRRGSLGEEGS</t>
  </si>
  <si>
    <t>AURORA;AURORA-1;AURORA-A;CAMK2;CHK1;CHK1/2;CK1;CK2;PKA;PKD</t>
  </si>
  <si>
    <t>_RGpSLGEEGSEPPPPPPLPLAR_</t>
  </si>
  <si>
    <t>RGS(0.989)LGEEGS(0.011)EPPPPPPLPLAR</t>
  </si>
  <si>
    <t>RGS(19.71)LGEEGS(-19.71)EPPPPPPLPLAR</t>
  </si>
  <si>
    <t>1246;1247;1248;1249</t>
  </si>
  <si>
    <t>_GTGSGGQLQDLDCSSpSDDEGAAQNSTKPSATK_</t>
  </si>
  <si>
    <t>GTGSGGQLQDLDCS(0.005)S(0.129)S(0.867)DDEGAAQNSTKPSATK</t>
  </si>
  <si>
    <t>GT(-66.56)GS(-60.31)GGQLQDLDCS(-22.71)S(-8.29)S(8.29)DDEGAAQNS(-69.9)T(-69.9)KPS(-87.34)AT(-81.43)K</t>
  </si>
  <si>
    <t>IPI00418316;IPI00640598;IPI00741204;IPI00946867;IPI00946748;IPI00748579;IPI00789719;IPI00941004;IPI00719508;IPI00946226;IPI00922821;IPI00718938;IPI00552796;IPI00872983;IPI00941061;IPI00385321</t>
  </si>
  <si>
    <t>Cutaneous T-cell lymphoma-associated antigen se14-3;Protein kinase C-binding protein 1;Rack7;Zinc finger MYND domain-containing protein 8;cDNA FLJ55380, highly similar to Protein kinase C-binding protein 1;cDNA FLJ55668, highly similar to Protein kinase C-binding protein 1;RACK7 isoform k;RACK7 isoform e;Cutaneous T-cell lymphoma-associated antigen se14-3;Protein kinase C-binding protein 1;Rack7;Zinc finger MYND domain-containing protein 8;Protein kinase C binding protein 1, isoform CRA_i;RACK7 isoform a;Cutaneous T-cell lymphoma-associated antigen se14-3;Protein kinase C-binding protein 1;Rack7;Zinc finger MYND domain-containing protein 8;cDNA FLJ56888, highly similar to Protein kinase C-binding protein 1;RACK7 isoform f;Cutaneous T-cell lymphoma-associated antigen se14-3;Protein kinase C-binding protein 1;Rack7;Zinc finger MYND domain-containing protein 8;Cutaneous T-cell lymphoma-associated antigen se14-3;Protein kinase C-binding protein 1;Rack7;Zinc finger MYND domain-containing protein 8;cDNA FLJ16698 fis, clone TRACH3004671, highly similar to Protein kinase C-binding protein 1;RACK7 isoform l;RACK7 isoform i;RACK7 isoform d;Protein kinase C binding protein 1, isoform CRA_l;RACK7 isoform c;Protein kinase C binding protein 1;RACK7 isoform g;RACK7 isoform h;Protein kinase C binding protein 1, isoform CRA_d;RACK7 isoform b;ZMYND8 protein;RACK7 isoform j;Cutaneous T-cell lymphoma-associated antigen se14-3;Protein kinase C-binding protein 1;Rack7;Zinc finger MYND domain-containing protein 8;ZMYND8 protein;Cutaneous T-cell lymphoma-associated antigen se14-3;Protein kinase C-binding protein 1;Rack7;Zinc finger MYND domain-containing protein 8;Putative uncharacterized protein DKFZp564P1772;ZMYND8 protein;Protein kinase C binding protein 1;Cutaneous T-cell lymphoma-associated antigen se14-3;Protein kinase C-binding protein 1;Rack7;Zinc finger MYND domain-containing protein 8;Cutaneous T-cell lymphoma-associated antigen se14-3;Protein kinase C-binding protein 1;Rack7;Zinc finger MYND domain-containing protein 8</t>
  </si>
  <si>
    <t>KIAA1125;PRKCBP1;RACK7;ZMYND8;KIAA1125;PRKCBP1;RACK7;ZMYND8;hCG_1785346;KIAA1125;PRKCBP1;RACK7;ZMYND8;KIAA1125;PRKCBP1;RACK7;ZMYND8;KIAA1125;PRKCBP1;RACK7;ZMYND8;hCG_1785346;RP4-569M23.1-001;hCG_1785346;PRKCBP1;ZMYND8;KIAA1125;PRKCBP1;RACK7;ZMYND8;ZMYND8;KIAA1125;PRKCBP1;RACK7;ZMYND8;DKFZp564P1772;ZMYND8;PRKCBP1;RP4-569M23.1-003;KIAA1125;PRKCBP1;RACK7;ZMYND8;KIAA1125;PRKCBP1;RACK7;ZMYND8</t>
  </si>
  <si>
    <t>Q9ULU4-7;Q9ULU4;B7Z3E0;B7Z680;Q2HXV2;Q2HXV8;Q9ULU4-9;Q2HXW2;Q9ULU4-5;B7Z2A8;Q2HXV7;Q9ULU4-1;Q9ULU4-3;B3KVL2;Q2HXV1;Q2HXV4;Q2HXV9;Q2HXW0;Q5TH11;Q2HXV5;Q2HXW1;Q569J9;Q2HXV3;Q9ULU4-8;B7ZM62;Q9ULU4-6;Q5JV90;A6H8Y8;Q5TH12;Q9ULU4-4;Q9ULU4-2</t>
  </si>
  <si>
    <t>IKEELKSTSPASE</t>
  </si>
  <si>
    <t>_pSTSPApSEKADPGAVK_</t>
  </si>
  <si>
    <t>S(0.69)T(0.131)S(0.178)PAS(1)EKADPGAVK</t>
  </si>
  <si>
    <t>S(5.88)T(-7.2)S(-5.88)PAS(59.7)EKADPGAVK</t>
  </si>
  <si>
    <t>KSTSPASEKADPG</t>
  </si>
  <si>
    <t>STLNPQWNES(1)FTFK</t>
  </si>
  <si>
    <t>S(-191.34)T(-191.34)LNPQWNES(40.04)FT(-40.04)FK</t>
  </si>
  <si>
    <t>VIS(0.999)PS(0.001)EDR</t>
  </si>
  <si>
    <t>VIS(32.21)PS(-32.21)EDR</t>
  </si>
  <si>
    <t>1801;1802</t>
  </si>
  <si>
    <t>LPSSSGLPAADVSPATAEEPLS(0.983)PS(0.468)T(0.468)PT(0.081)R</t>
  </si>
  <si>
    <t>LPS(-120.58)S(-120.58)S(-120.67)GLPAADVS(-110.35)PAT(-85.51)AEEPLS(15.38)PS(0)T(0)PT(-7.71)R</t>
  </si>
  <si>
    <t>IPI00385762</t>
  </si>
  <si>
    <t>Arginine-fifty homeobox</t>
  </si>
  <si>
    <t>ARGFX</t>
  </si>
  <si>
    <t>A6NJG6</t>
  </si>
  <si>
    <t>RLDLPESTVKVWF</t>
  </si>
  <si>
    <t>_LDLPEpSTVK_</t>
  </si>
  <si>
    <t>LDLPES(0.585)T(0.415)VK</t>
  </si>
  <si>
    <t>LDLPES(1.5)T(-1.5)VK</t>
  </si>
  <si>
    <t>IPI00385928</t>
  </si>
  <si>
    <t>Uncharacterized protein C4orf14;cDNA FLJ46863 fis, clone UTERU3011558</t>
  </si>
  <si>
    <t>C4orf14</t>
  </si>
  <si>
    <t>Uncharacterized protein C4orf14</t>
  </si>
  <si>
    <t>Q8NC60;B3KY51</t>
  </si>
  <si>
    <t>GVEELISALQRSW</t>
  </si>
  <si>
    <t>_TGpYGVEELIpSALQR_</t>
  </si>
  <si>
    <t>T(0.343)GY(0.657)GVEELIS(1)ALQR</t>
  </si>
  <si>
    <t>T(-2.81)GY(2.81)GVEELIS(45.47)ALQR</t>
  </si>
  <si>
    <t>EKGESSSPSPSAE</t>
  </si>
  <si>
    <t>_GESSpSPpSPSAEK_</t>
  </si>
  <si>
    <t>GES(0.005)S(0.047)S(0.935)PS(0.794)PS(0.22)AEK</t>
  </si>
  <si>
    <t>GES(-23.45)S(-12.66)S(12.66)PS(5.7)PS(-5.7)AEK</t>
  </si>
  <si>
    <t>S(-71.71)LAS(71.71)IEAK</t>
  </si>
  <si>
    <t>_SQpSLPTTLLpSPVR_</t>
  </si>
  <si>
    <t>S(0.409)QS(0.581)LPT(0.01)T(0.004)LLS(0.997)PVR</t>
  </si>
  <si>
    <t>S(-1.54)QS(1.54)LPT(-17.71)T(-24.97)LLS(24.97)PVR</t>
  </si>
  <si>
    <t>LPTTLLSPVRVVS</t>
  </si>
  <si>
    <t>3339;3340;3341</t>
  </si>
  <si>
    <t>T(0.412)GS(0.59)VQT(0.992)PPDLES(0.877)S(0.128)EEVDAAEGAPEVVGPK</t>
  </si>
  <si>
    <t>T(-1.58)GS(1.58)VQT(22.12)PPDLES(8.54)S(-8.54)EEVDAAEGAPEVVGPK</t>
  </si>
  <si>
    <t>RRTGVPSTASVGK</t>
  </si>
  <si>
    <t>_TGVPpSTASVGK_</t>
  </si>
  <si>
    <t>TGVPS(0.333)T(0.333)AS(0.333)VGK</t>
  </si>
  <si>
    <t>T(-48.56)GVPS(0)T(0)AS(0)VGK</t>
  </si>
  <si>
    <t>_AApSLTEDR_</t>
  </si>
  <si>
    <t>AAS(1)LTEDR</t>
  </si>
  <si>
    <t>AAS(48.15)LT(-48.15)EDR</t>
  </si>
  <si>
    <t>EAALPPVS(131.04)PLK</t>
  </si>
  <si>
    <t>2628;2629</t>
  </si>
  <si>
    <t>TPATKRSFSKEVE</t>
  </si>
  <si>
    <t>_pSFpSKEVEER_</t>
  </si>
  <si>
    <t>S(1)FS(1)KEVEER</t>
  </si>
  <si>
    <t>S(31.63)FS(31.63)KEVEER</t>
  </si>
  <si>
    <t>IPI00514648;IPI00386718;IPI00647560;IPI00640994;IPI00103451;IPI00642503;IPI00645885;IPI00643691;IPI00644329</t>
  </si>
  <si>
    <t>ATP-dependent helicase SMARCA2;BRG1-associated factor 190B;Probable global transcription activator SNF2L2;Protein brahma homolog;SNF2-alpha;SWI/SNF-related matrix-associated actin-dependent regulator of chromatin subfamily A member 2;cDNA FLJ61591, highly similar to Probable global transcription activator SNF2L2 (EC 3.6.1.-);cDNA FLJ53181, highly similar to Probable global transcription activator SNF2L2 (EC 3.6.1.-);ATP-dependent helicase SMARCA2;BRG1-associated factor 190B;Probable global transcription activator SNF2L2;Protein brahma homolog;SNF2-alpha;SWI/SNF-related matrix-associated actin-dependent regulator of chromatin subfamily A member 2;SWI/SNF related, matrix associated, actin dependent regulator of chromatin, subfamily a, member 2;cDNA FLJ61143, highly similar to Probable global transcription activator SNF2L2 (EC 3.6.1.-);cDNA FLJ36757 fis, clone UTERU2018522, highly similar to Human transcriptional activator hSNF2a;SWI/SNF related, matrix associated, actin dependent regulator of chromatin, subfamily a, member 2;SWI/SNF related, matrix associated, actin dependent regulator of chromatin, subfamily a, member 2;cDNA FLJ59976, highly similar to Probable global transcription activator SNF2L2 (EC 3.6.1.-);SWI/SNF related, matrix associated, actin dependent regulator of chromatin, subfamily a, member 2;SWI/SNF related, matrix associated, actin dependent regulator of chromatin, subfamily a, member 2;SWI/SNF related, matrix associated, actin dependent regulator of chromatin, subfamily a, member 2;SWI/SNF related, matrix associated, actin dependent regulator of chromatin, subfamily a, member 2</t>
  </si>
  <si>
    <t>BAF190B;BRM;SMARCA2;SNF2A;SNF2L2;BAF190B;BRM;SMARCA2;SNF2A;SNF2L2;RP11-48M17.1-001;SMARCA2;RP11-48M17.1-012;SMARCA2;RP11-48M17.1-010;SMARCA2;RP11-48M17.1-009;SMARCA2;RP11-48M17.1-015;SMARCA2;RP11-48M17.1-011;SMARCA2;RP11-48M17.1-014;SMARCA2</t>
  </si>
  <si>
    <t>P51531-1;P51531;B4DK35;B4DSC8;P51531-2;B1ALF6;B4DNT1;Q8N9Q1;B1ALF8;B1ALG2;B1ALG1;B1ALG0;B1ALF9;B1ALF7</t>
  </si>
  <si>
    <t>GRPPAEKLS(118.49)PNPPK</t>
  </si>
  <si>
    <t>IPI00514648;IPI00386718;IPI00647560;IPI00640994;IPI00103451;IPI00642503;IPI00647028</t>
  </si>
  <si>
    <t>ATP-dependent helicase SMARCA2;BRG1-associated factor 190B;Probable global transcription activator SNF2L2;Protein brahma homolog;SNF2-alpha;SWI/SNF-related matrix-associated actin-dependent regulator of chromatin subfamily A member 2;cDNA FLJ61591, highly similar to Probable global transcription activator SNF2L2 (EC 3.6.1.-);cDNA FLJ53181, highly similar to Probable global transcription activator SNF2L2 (EC 3.6.1.-);ATP-dependent helicase SMARCA2;BRG1-associated factor 190B;Probable global transcription activator SNF2L2;Protein brahma homolog;SNF2-alpha;SWI/SNF-related matrix-associated actin-dependent regulator of chromatin subfamily A member 2;SWI/SNF related, matrix associated, actin dependent regulator of chromatin, subfamily a, member 2;cDNA FLJ61143, highly similar to Probable global transcription activator SNF2L2 (EC 3.6.1.-);cDNA FLJ36757 fis, clone UTERU2018522, highly similar to Human transcriptional activator hSNF2a;SWI/SNF related, matrix associated, actin dependent regulator of chromatin, subfamily a, member 2;SWI/SNF related, matrix associated, actin dependent regulator of chromatin, subfamily a, member 2;cDNA FLJ59976, highly similar to Probable global transcription activator SNF2L2 (EC 3.6.1.-);SWI/SNF related, matrix associated, actin dependent regulator of chromatin, subfamily a, member 2;SWI/SNF related, matrix associated, actin dependent regulator of chromatin, subfamily a, member 2</t>
  </si>
  <si>
    <t>BAF190B;BRM;SMARCA2;SNF2A;SNF2L2;BAF190B;BRM;SMARCA2;SNF2A;SNF2L2;RP11-48M17.1-001;SMARCA2;RP11-48M17.1-012;SMARCA2;RP11-48M17.1-010;SMARCA2;RP11-48M17.1-009;SMARCA2;RP11-48M17.1-002;SMARCA2</t>
  </si>
  <si>
    <t>P51531-1;P51531;B4DK35;B4DSC8;P51531-2;B1ALF6;B4DNT1;Q8N9Q1;B1ALF8;B1ALG2;B1ALG1;B1ALG5</t>
  </si>
  <si>
    <t>_IAKEEEpSEDEpSNEEEEEEDEEEpSESEAK_</t>
  </si>
  <si>
    <t>IAKEEES(1)EDES(1)NEEEEEEDEEES(0.662)ES(0.338)EAK</t>
  </si>
  <si>
    <t>IAKEEES(109.56)EDES(89.89)NEEEEEEDEEES(2.93)ES(-2.93)EAK</t>
  </si>
  <si>
    <t>EEDEEESESEAKS</t>
  </si>
  <si>
    <t>IS(92.91)PIQKPQGLDPVEILQER</t>
  </si>
  <si>
    <t>AQS(0.974)S(0.026)PAAPASLSAPEPASQAR</t>
  </si>
  <si>
    <t>AQS(15.67)S(-15.67)PAAPAS(-88.14)LS(-111)APEPAS(-151.06)QAR</t>
  </si>
  <si>
    <t>331;2368;2372</t>
  </si>
  <si>
    <t>411;412;2901;2905;2906</t>
  </si>
  <si>
    <t>_pSPTPKpSPPSR_</t>
  </si>
  <si>
    <t>S(0.577)PT(0.423)PKS(1)PPSR</t>
  </si>
  <si>
    <t>S(1.35)PT(-1.35)PKS(35.11)PPS(-35.11)R</t>
  </si>
  <si>
    <t>2368;2372</t>
  </si>
  <si>
    <t>2901;2905;2906</t>
  </si>
  <si>
    <t>KSPTPKSPPSRKK</t>
  </si>
  <si>
    <t>IPI00394671;IPI00394670;IPI00793984</t>
  </si>
  <si>
    <t>IPI00394671</t>
  </si>
  <si>
    <t>High sulfur keratin-associated protein 10.7;Keratin-associated protein 10.7;Keratin-associated protein 10-7;Keratin-associated protein 18.7;Keratin-associated protein 18-7;High sulfur keratin-associated protein 10.6;Keratin-associated protein 10.6;Keratin-associated protein 10-6;Keratin-associated protein 18.6;Keratin-associated protein 18-6;KRTAP10-6 protein;High sulfur keratin-associated protein 10.7;Keratin-associated protein 10.7;Keratin-associated protein 10-7;Keratin-associated protein 18.7;Keratin-associated protein 18-7</t>
  </si>
  <si>
    <t>KAP10.7;KAP18-7;KRTAP10.7;KRTAP10-7;KRTAP18.7;KRTAP18-7;KAP10.6;KAP18-6;KRTAP10.6;KRTAP10-6;KRTAP18.6;KRTAP18-6;KAP10.7;KAP18-7;KRTAP10.7;KRTAP10-7;KRTAP18.7;KRTAP18-7</t>
  </si>
  <si>
    <t>Isoform 1 of Keratin-associated protein 10-7;KRTAP10-6 protein;Isoform 2 of Keratin-associated protein 10-7</t>
  </si>
  <si>
    <t>P60409-1;P60409;P60371;B9EIL2;P60409-2</t>
  </si>
  <si>
    <t>___MAASTMSVCS</t>
  </si>
  <si>
    <t>_(ac)MAApSpTMpSVCSSDLSYGSR_</t>
  </si>
  <si>
    <t>MAAS(0.978)T(0.966)MS(0.671)VCS(0.105)S(0.094)DLS(0.017)Y(0.017)GS(0.152)R</t>
  </si>
  <si>
    <t>MAAS(22.56)T(19.4)MS(7.32)VCS(-9.08)S(-9.85)DLS(-18.09)Y(-17.87)GS(-7.32)R</t>
  </si>
  <si>
    <t>MAASTMSVCSSDL</t>
  </si>
  <si>
    <t>EASRPPEEPSAPS(0.981)PT(0.019)LPAQFK</t>
  </si>
  <si>
    <t>EAS(-104.78)RPPEEPS(-69.66)APS(17.06)PT(-17.06)LPAQFK</t>
  </si>
  <si>
    <t>AEPPS(118.66)PVHCVAAAAPT(-118.66)AT(-123.41)VS(-136.46)EKEPFGK</t>
  </si>
  <si>
    <t>2882;2883</t>
  </si>
  <si>
    <t>3558;3559</t>
  </si>
  <si>
    <t>VALS(83.62)DDET(-83.62)KET(-121.22)ENMR</t>
  </si>
  <si>
    <t>_VpYESEpSCpTDpSEEELNMK_</t>
  </si>
  <si>
    <t>VY(0.563)ES(0.47)ES(0.968)CT(1)DS(1)EEELNMK</t>
  </si>
  <si>
    <t>VY(0.84)ES(-0.84)ES(12.18)CT(32.2)DS(49.11)EEELNMK</t>
  </si>
  <si>
    <t>AES(72.16)PDLR</t>
  </si>
  <si>
    <t>ERERDHSPTPSVF</t>
  </si>
  <si>
    <t>_DHpSPTPSVFNpSDEER_</t>
  </si>
  <si>
    <t>DHS(1)PTPS(0.002)VFNS(0.998)DEER</t>
  </si>
  <si>
    <t>DHS(64.3)PT(-64.3)PS(-26.51)VFNS(26.51)DEER</t>
  </si>
  <si>
    <t>3735;3736</t>
  </si>
  <si>
    <t>VT(0.411)ET(0.589)EDDS(1)DS(1)DS(1)DDDEDDVHVTIGDIK</t>
  </si>
  <si>
    <t>VT(-1.56)ET(1.56)EDDS(42.88)DS(48.87)DS(34.89)DDDEDDVHVT(-73.85)IGDIK</t>
  </si>
  <si>
    <t>IPI00797384;IPI00395347;IPI00418689;IPI00395837;IPI00955044;IPI00788748</t>
  </si>
  <si>
    <t>La ribonucleoprotein domain family member 4;La-related protein 4;La ribonucleoprotein domain family member 4;La-related protein 4;La ribonucleoprotein domain family member 4;La-related protein 4;LARP4 protein</t>
  </si>
  <si>
    <t>LARP4;PP13296;LARP4;PP13296;LARP4;PP13296;LARP4</t>
  </si>
  <si>
    <t>Isoform 4 of La-related protein 4;Isoform 1 of La-related protein 4;Isoform 3 of La-related protein 4;la-related protein 4 isoform c;la-related protein 4 isoform f;la-related protein 4 isoform d</t>
  </si>
  <si>
    <t>Q71RC2-4;Q71RC2;Q71RC2-1;Q71RC2-3;E5RJH8;Q8WVX5</t>
  </si>
  <si>
    <t>SRASTASPCNNNI</t>
  </si>
  <si>
    <t>_ASTApSPCNNNINAATAVALQEPR_</t>
  </si>
  <si>
    <t>AS(0.307)T(0.307)AS(0.387)PCNNNINAATAVALQEPR</t>
  </si>
  <si>
    <t>AS(-1.01)T(-1.01)AS(1.01)PCNNNINAAT(-47.7)AVALQEPR</t>
  </si>
  <si>
    <t>IPI00797384;IPI00395347;IPI00418689;IPI00395837;IPI00955044;IPI00788748;IPI00043638;IPI00791031</t>
  </si>
  <si>
    <t>La ribonucleoprotein domain family member 4;La-related protein 4;La ribonucleoprotein domain family member 4;La-related protein 4;La ribonucleoprotein domain family member 4;La-related protein 4;LARP4 protein;La ribonucleoprotein domain family member 4;La-related protein 4</t>
  </si>
  <si>
    <t>LARP4;PP13296;LARP4;PP13296;LARP4;PP13296;LARP4;LARP4;PP13296</t>
  </si>
  <si>
    <t>Isoform 4 of La-related protein 4;Isoform 1 of La-related protein 4;Isoform 3 of La-related protein 4;la-related protein 4 isoform c;la-related protein 4 isoform f;la-related protein 4 isoform d;Isoform 2 of La-related protein 4;8 kDa protein</t>
  </si>
  <si>
    <t>Q71RC2-4;Q71RC2;Q71RC2-1;Q71RC2-3;E5RJH8;Q8WVX5;Q71RC2-2</t>
  </si>
  <si>
    <t>DGLNQTTIPVS(0.941)PPS(0.02)T(0.02)T(0.016)KPS(0.003)R</t>
  </si>
  <si>
    <t>DGLNQT(-64.06)T(-63.57)IPVS(16.77)PPS(-16.77)T(-16.77)T(-17.71)KPS(-24.36)R</t>
  </si>
  <si>
    <t>AAAAAAT(-59.69)APPS(59.69)PGPAQPGPR</t>
  </si>
  <si>
    <t>3235;3236</t>
  </si>
  <si>
    <t>TAHNSEADLEESFNEHELEPS(0.201)S(0.798)PK</t>
  </si>
  <si>
    <t>T(-60)AHNS(-61.09)EADLEES(-34.04)FNEHELEPS(-5.98)S(5.98)PK</t>
  </si>
  <si>
    <t>S(0.012)PS(0.988)FASEWDEIEK</t>
  </si>
  <si>
    <t>S(-19.07)PS(19.07)FAS(-62.49)EWDEIEK</t>
  </si>
  <si>
    <t>IPI00395667;IPI00793146;IPI00926673;IPI00796546;IPI00925489;IPI00797685;IPI00926223</t>
  </si>
  <si>
    <t>IPI00395667</t>
  </si>
  <si>
    <t>Interferon-related developmental regulator 2, isoform CRA_b;Interferon-related IFRD2 (PC4-B) protein;cDNA FLJ90282 fis, clone NT2RP1000551, highly similar to Interferon-related developmental regulator 2;Interferon-related developmental regulator 2;Interferon-related developmental regulator 2;Protein SKMC15</t>
  </si>
  <si>
    <t>hCG_2039742;IFRD2;IFRD2</t>
  </si>
  <si>
    <t>Interferon-related developmental regulator 2, isoform CRA_b;interferon-related developmental regulator 2;Interferon-related developmental regulator 2;22 kDa protein;16 kDa protein;9 kDa protein;8 kDa protein</t>
  </si>
  <si>
    <t>Q9UJ88;B3KQD7;Q5TZV8;Q12894</t>
  </si>
  <si>
    <t>SSAQADSGSSDDE</t>
  </si>
  <si>
    <t>_SSAQADpSGpSpSDDEAASEAR_</t>
  </si>
  <si>
    <t>SSAQADS(1)GS(1)S(1)DDEAASEAR</t>
  </si>
  <si>
    <t>S(-60.84)S(-59.74)AQADS(59.74)GS(62.33)S(57.82)DDEAAS(-57.82)EAR</t>
  </si>
  <si>
    <t>AQADSGSSDDEAA</t>
  </si>
  <si>
    <t>QADSGSSDDEAAS</t>
  </si>
  <si>
    <t>1319;2906</t>
  </si>
  <si>
    <t>1618;3589</t>
  </si>
  <si>
    <t>VEEEQEADEEDVS(1)EEEAESK</t>
  </si>
  <si>
    <t>VEEEQEADEEDVS(62.35)EEEAES(-62.35)K</t>
  </si>
  <si>
    <t>2246;2247</t>
  </si>
  <si>
    <t>2757;2758</t>
  </si>
  <si>
    <t>S(45.96)LGPS(-45.96)LAT(-76.49)DKS(-93.49)</t>
  </si>
  <si>
    <t>IPI00395925;IPI00872637</t>
  </si>
  <si>
    <t>IPI00395925</t>
  </si>
  <si>
    <t>Protein WWC3;cDNA FLJ34617 fis, clone KIDNE2014325, highly similar to WWC family member 3;cDNA FLJ61174, highly similar to WWC family member 3</t>
  </si>
  <si>
    <t>KIAA1280;WWC3</t>
  </si>
  <si>
    <t>Isoform 1 of Protein WWC3;123 kDa protein</t>
  </si>
  <si>
    <t>Q9ULE0-1;Q9ULE0;B3KRN2;B4DVL0</t>
  </si>
  <si>
    <t>RLYRSDSDSSTLP</t>
  </si>
  <si>
    <t>_SDpSDSSTLPR_</t>
  </si>
  <si>
    <t>S(0.009)DS(0.607)DS(0.128)S(0.128)T(0.128)LPR</t>
  </si>
  <si>
    <t>S(-18.14)DS(6.75)DS(-6.75)S(-6.75)T(-6.75)LPR</t>
  </si>
  <si>
    <t>IPI00743143;IPI00396000;IPI00895891;IPI00797005;IPI00895925;IPI00894209</t>
  </si>
  <si>
    <t>IPI00743143</t>
  </si>
  <si>
    <t>Inhibitor of growth protein 4;p29ING4;cDNA FLJ53613, highly similar to Inhibitor of growth protein 4;Inhibitor of growth family member 4 variant deltaEx6B;Inhibitor of growth protein 4;p29ING4;ING4 exon 4-5 boundary 3 bp skip variant;Inhibitor of growth family, member 4;Inhibitor of growth family, member 4, isoform CRA_g;ING4 exon 4-5 boundary 9 bp skip variant;cDNA FLJ52468, highly similar to Inhibitor of growth protein 4;ING4 exon 4-5 boundary 12 bp skip variant;Inhibitor of growth family member 4 variant deltaEx2;Inhibitor of growth family member 4 variant deltaEx6A</t>
  </si>
  <si>
    <t>ING4;My036;ING4;My036;hCG_25927;ING4;ING4;ING4;ING4</t>
  </si>
  <si>
    <t>Isoform 1 of Inhibitor of growth protein 4;Isoform 2 of Inhibitor of growth protein 4;inhibitor of growth protein 4 isoform 3;inhibitor of growth protein 4 isoform 4;inhibitor of growth protein 4 isoform 5;inhibitor of growth protein 4 isoform 6</t>
  </si>
  <si>
    <t>Q9UNL4-1;Q9UNL4;A4KYM7;Q9UNL4-2;Q4VBQ6;Q0EF63;B4DDF2;Q0EF62;A4KYM4;A4KYM6</t>
  </si>
  <si>
    <t>RSKGKNSDEEAPK</t>
  </si>
  <si>
    <t>_GKNpSDEEAPK_</t>
  </si>
  <si>
    <t>GKNS(1)DEEAPK</t>
  </si>
  <si>
    <t>GKNS(93.15)DEEAPK</t>
  </si>
  <si>
    <t>LQQTVPADAS(0.974)PDS(0.025)K</t>
  </si>
  <si>
    <t>LQQT(-34.06)VPADAS(15.88)PDS(-15.88)K</t>
  </si>
  <si>
    <t>AAPDSPSKQLPDQ</t>
  </si>
  <si>
    <t>_ECINAAPDSPpSK_</t>
  </si>
  <si>
    <t>ECINAAPDS(0.462)PS(0.538)K</t>
  </si>
  <si>
    <t>ECINAAPDS(-0.65)PS(0.65)K</t>
  </si>
  <si>
    <t>MKVENMSSNQDGN</t>
  </si>
  <si>
    <t>_VENMpSSNQDGNDSDEFM_</t>
  </si>
  <si>
    <t>VENMS(0.467)S(0.467)NQDGNDS(0.066)DEFM</t>
  </si>
  <si>
    <t>VENMS(0)S(0)NQDGNDS(-8.5)DEFM</t>
  </si>
  <si>
    <t>KVENMSSNQDGND</t>
  </si>
  <si>
    <t>NSSNTSVGS(0.892)PS(0.108)NTIGR</t>
  </si>
  <si>
    <t>NS(-156.48)S(-156.48)NT(-135.41)S(-93.03)VGS(9.18)PS(-9.18)NT(-45.19)IGR</t>
  </si>
  <si>
    <t>2421;2422</t>
  </si>
  <si>
    <t>IRTRRQSSGSATN</t>
  </si>
  <si>
    <t>_RQpSSGSATNVASTPDNR_</t>
  </si>
  <si>
    <t>RQS(0.97)S(0.023)GS(0.008)ATNVASTPDNR</t>
  </si>
  <si>
    <t>RQS(16.31)S(-16.31)GS(-21.02)AT(-43.5)NVAS(-72.82)T(-80.4)PDNR</t>
  </si>
  <si>
    <t>IPI00396279;IPI00744551;IPI00915353;IPI00828013;IPI00926355;IPI00927708</t>
  </si>
  <si>
    <t>Isoform 1 of CLIP-associating protein 1;Isoform 3 of CLIP-associating protein 1;CLIP-associating protein 1 isoform 2;Isoform 2 of CLIP-associating protein 1;79 kDa protein;Protein</t>
  </si>
  <si>
    <t>RSKIPRSQGCSRE</t>
  </si>
  <si>
    <t>_pSQGCpSRETpSPNR_</t>
  </si>
  <si>
    <t>S(1)QGCS(1)RET(0.179)S(0.821)PNR</t>
  </si>
  <si>
    <t>S(54.92)QGCS(32.15)RET(-6.61)S(6.61)PNR</t>
  </si>
  <si>
    <t>PRSQGCSRETSPN</t>
  </si>
  <si>
    <t>GCSRETSPNRIGL</t>
  </si>
  <si>
    <t>CAMK2;CDK1;CDK2;CK1;Proline-directed</t>
  </si>
  <si>
    <t>SVST(0.002)T(0.017)GS(0.98)LQR</t>
  </si>
  <si>
    <t>S(-87.27)VS(-42.66)T(-26.12)T(-17.57)GS(17.57)LQR</t>
  </si>
  <si>
    <t>231;232;233</t>
  </si>
  <si>
    <t>_ALENGDADEPSFpSDPEDFVDDVSEEELLGDVLK_</t>
  </si>
  <si>
    <t>ALENGDADEPS(0.166)FS(0.828)DPEDFVDDVS(0.006)EEELLGDVLK</t>
  </si>
  <si>
    <t>ALENGDADEPS(-6.99)FS(6.99)DPEDFVDDVS(-21.55)EEELLGDVLK</t>
  </si>
  <si>
    <t>3308;3309;3310</t>
  </si>
  <si>
    <t>AEAEAASGPSESP</t>
  </si>
  <si>
    <t>_TEPAAEAEAApSGPSEpSPpSPPAAEELPGpSHAEPPVPAQGEAPGEQAR_</t>
  </si>
  <si>
    <t>T(0.623)EPAAEAEAAS(0.71)GPS(0.747)ES(0.732)PS(0.713)PPAAEELPGS(0.474)HAEPPVPAQGEAPGEQAR</t>
  </si>
  <si>
    <t>T(-0.11)EPAAEAEAAS(0.11)GPS(-0.11)ES(0.11)PS(0.11)PPAAEELPGS(0.11)HAEPPVPAQGEAPGEQAR</t>
  </si>
  <si>
    <t>ASGPSESPSPPAA</t>
  </si>
  <si>
    <t>AEELPGSHAEPPV</t>
  </si>
  <si>
    <t>S(74.09)PKPAAPAAPPFS(-74.09)S(-80.81)S(-94.71)S(-101.02)GVLGT(-143.73)GLCELDR</t>
  </si>
  <si>
    <t>DLVQPDKPAS(100.06)PK</t>
  </si>
  <si>
    <t>VAGEAAET(126.83)DS(107.67)EPEPEPEPT(-107.67)AAPR</t>
  </si>
  <si>
    <t>681;682</t>
  </si>
  <si>
    <t>VIKEAYSGCSGPV</t>
  </si>
  <si>
    <t>_EApYpSGCSGPVDSECPPPPpSpSPVHK_</t>
  </si>
  <si>
    <t>EAY(0.819)S(0.825)GCS(0.328)GPVDS(0.344)ECPPPPS(0.843)S(0.843)PVHK</t>
  </si>
  <si>
    <t>EAY(9.15)S(9.25)GCS(-9.15)GPVDS(-9.25)ECPPPPS(9.25)S(9.25)PVHK</t>
  </si>
  <si>
    <t>2691;2692</t>
  </si>
  <si>
    <t>S(-93.66)GT(-93.66)S(-67.53)S(-45.33)PQS(45.33)PVFR</t>
  </si>
  <si>
    <t>VVKRTGSNAAQYK</t>
  </si>
  <si>
    <t>_TGpSNAAQYK_</t>
  </si>
  <si>
    <t>T(0.002)GS(0.998)NAAQYK</t>
  </si>
  <si>
    <t>T(-26.72)GS(26.72)NAAQY(-51.72)K</t>
  </si>
  <si>
    <t>3368;3369</t>
  </si>
  <si>
    <t>HRTLENSPISSCD</t>
  </si>
  <si>
    <t>_pTLENpSPIpSSCDTSDTEGPVPVNpSAAVLK_</t>
  </si>
  <si>
    <t>T(0.701)LENS(0.692)PIS(0.556)S(0.336)CDT(0.269)S(0.269)DT(0.408)EGPVPVNS(0.771)AAVLK</t>
  </si>
  <si>
    <t>T(11.18)LENS(10.89)PIS(5.77)S(-5.77)CDT(-9.02)S(-9.02)DT(-5.77)EGPVPVNS(9.02)AAVLK</t>
  </si>
  <si>
    <t>LENSPISSCDTSD</t>
  </si>
  <si>
    <t>GPVPVNSAAVLKK</t>
  </si>
  <si>
    <t>IPI00398998</t>
  </si>
  <si>
    <t>Protein lin-52 homolog;cDNA FLJ13917 fis, clone Y79AA1000355, highly similar to 12.5 kDa retinal tissue protein;Chromosome 14 open reading frame 46</t>
  </si>
  <si>
    <t>C14orf46;LIN52;hCG_21722</t>
  </si>
  <si>
    <t>Conserved hypothetical protein</t>
  </si>
  <si>
    <t>Q52LA3;B3KN83</t>
  </si>
  <si>
    <t>FKSPITSSPPKWM</t>
  </si>
  <si>
    <t>_SPITpSSPPK_</t>
  </si>
  <si>
    <t>SPIT(0.054)S(0.473)S(0.473)PPK</t>
  </si>
  <si>
    <t>S(-70.22)PIT(-9.44)S(0)S(0)PPK</t>
  </si>
  <si>
    <t>KSPITSSPPKWMA</t>
  </si>
  <si>
    <t>S(0.489)IS(0.489)CEEAT(0.021)CSDTSESILEEEPQENQK</t>
  </si>
  <si>
    <t>S(0)IS(0)CEEAT(-13.63)CS(-43.45)DT(-52.19)S(-52.75)ES(-61.2)ILEEEPQENQK</t>
  </si>
  <si>
    <t>EAEEGPT(-76.89)GAS(-44.69)ES(-35.96)QDS(35.96)PR</t>
  </si>
  <si>
    <t>AGS(86.27)PDVLR</t>
  </si>
  <si>
    <t>GAVENEEDLPELS(109.79)DS(109.79)GDEAAWEDEDDADLPHGK</t>
  </si>
  <si>
    <t>VQAGPGS(73.04)PR</t>
  </si>
  <si>
    <t>IQQFDDDEEEEDEEEAQGS(36.31)GES(36.31)DGEDGAWQGS(-36.31)QLAR</t>
  </si>
  <si>
    <t>_pSGGpSTDpSEDEEEEDEEEEEDEEGIGCAAR_</t>
  </si>
  <si>
    <t>S(0.687)GGS(0.687)T(0.687)DS(0.938)EDEEEEDEEEEEDEEGIGCAAR</t>
  </si>
  <si>
    <t>S(0)GGS(0)T(0)DS(7)EDEEEEDEEEEEDEEGIGCAAR</t>
  </si>
  <si>
    <t>LNQSS(0.999)PDNVTDTK</t>
  </si>
  <si>
    <t>LNQS(-37.45)S(33.41)PDNVT(-33.41)DT(-77.89)K</t>
  </si>
  <si>
    <t>S(0)IS(0)NEGLT(-47)LNNS(-40.22)HVS(-63.73)K</t>
  </si>
  <si>
    <t>837;838</t>
  </si>
  <si>
    <t>_EPTPpSIApSDISLPIATQELR_</t>
  </si>
  <si>
    <t>EPT(0.079)PS(0.861)IAS(0.69)DIS(0.369)LPIATQELR</t>
  </si>
  <si>
    <t>EPT(-11.09)PS(9.06)IAS(3.2)DIS(-3.2)LPIAT(-86.01)QELR</t>
  </si>
  <si>
    <t>PTPSIASDISLPI</t>
  </si>
  <si>
    <t>197;198</t>
  </si>
  <si>
    <t>_AGSSAAGASGWTSAGSLNSVPTNSAQQGHNSPDpSPVTSAAK_</t>
  </si>
  <si>
    <t>AGSSAAGASGWTSAGSLNSVPT(0.007)NS(0.031)AQQGHNS(0.158)PDS(0.757)PVT(0.039)S(0.009)AAK</t>
  </si>
  <si>
    <t>AGS(-74.99)S(-71.77)AAGAS(-73.87)GWT(-68.05)S(-65.75)AGS(-58.97)LNS(-49.28)VPT(-20.33)NS(-13.9)AQQGHNS(-6.79)PDS(6.79)PVT(-12.93)S(-19.42)AAK</t>
  </si>
  <si>
    <t>YMAENPTAGVVQEEEEDNLEY(0.005)DS(0.994)DGNPIAPTKK</t>
  </si>
  <si>
    <t>Y(-93.9)MAENPT(-50.18)AGVVQEEEEDNLEY(-22.59)DS(22.59)DGNPIAPT(-34.15)KK</t>
  </si>
  <si>
    <t>S(0.2)QS(0.799)LPNSLDYTQTSDPGR</t>
  </si>
  <si>
    <t>S(-6.01)QS(6.01)LPNS(-33.17)LDY(-71.43)T(-72.58)QT(-112.28)S(-126.45)DPGR</t>
  </si>
  <si>
    <t>IPI00410256;IPI00410258</t>
  </si>
  <si>
    <t>RNA polymerase II subunit A C-terminal domain phosphatase;TFIIF-associating CTD phosphatase;RNA polymerase II subunit A C-terminal domain phosphatase;TFIIF-associating CTD phosphatase</t>
  </si>
  <si>
    <t>CTDP1;FCP1;CTDP1;FCP1</t>
  </si>
  <si>
    <t>Isoform 1 of RNA polymerase II subunit A C-terminal domain phosphatase;Isoform 3 of RNA polymerase II subunit A C-terminal domain phosphatase</t>
  </si>
  <si>
    <t>Q9Y5B0-1;Q9Y5B0;Q9Y5B0-3</t>
  </si>
  <si>
    <t>DILGEGSDDSDSE</t>
  </si>
  <si>
    <t>_EDLESMDKEVDDILGEGpSDDpSDSEK_</t>
  </si>
  <si>
    <t>EDLESMDKEVDDILGEGS(0.949)DDS(0.877)DS(0.174)EK</t>
  </si>
  <si>
    <t>EDLES(-79.44)MDKEVDDILGEGS(12.13)DDS(8.26)DS(-8.26)EK</t>
  </si>
  <si>
    <t>GEGSDDSDSEKRR</t>
  </si>
  <si>
    <t>IPI00867714;IPI00410324;IPI00749127;IPI00909229</t>
  </si>
  <si>
    <t>Protein LSM12 homolog;Protein LSM12 homolog;cDNA FLJ51308</t>
  </si>
  <si>
    <t>Isoform 2 of Protein LSM12 homolog;Isoform 1 of Protein LSM12 homolog;LSM12 homolog;cDNA FLJ51308</t>
  </si>
  <si>
    <t>Q3MHD2-2;Q3MHD2;Q3MHD2-1;B4DUG4</t>
  </si>
  <si>
    <t>SVGSQVSCRTCQE</t>
  </si>
  <si>
    <t>_AAPPGEYFSVGSQVpSCR_</t>
  </si>
  <si>
    <t>AAPPGEYFSVGSQVS(1)CR</t>
  </si>
  <si>
    <t>AAPPGEY(-58.5)FS(-57.25)VGS(-40.82)QVS(40.82)CR</t>
  </si>
  <si>
    <t>2409;2410</t>
  </si>
  <si>
    <t>RPPS(1)PDVIVLSDNEQPS(0.121)S(0.879)PR</t>
  </si>
  <si>
    <t>RPPS(73.13)PDVIVLS(-73.13)DNEQPS(-8.59)S(8.59)PR</t>
  </si>
  <si>
    <t>S(0.738)PT(0.248)MEQAVQT(0.008)AS(0.007)AHLPAPAAVGR</t>
  </si>
  <si>
    <t>S(4.74)PT(-4.74)MEQAVQT(-19.93)AS(-20.08)AHLPAPAAVGR</t>
  </si>
  <si>
    <t>S(0.996)PVS(0.002)T(0.002)RPLPSASQK</t>
  </si>
  <si>
    <t>S(27.64)PVS(-27.64)T(-27.64)RPLPS(-41.22)AS(-41.22)QK</t>
  </si>
  <si>
    <t>_SpSPQLDPLR_</t>
  </si>
  <si>
    <t>S(0.099)S(0.901)PQLDPLR</t>
  </si>
  <si>
    <t>S(-9.62)S(9.62)PQLDPLR</t>
  </si>
  <si>
    <t>T(0.001)QLS(0.999)QGR</t>
  </si>
  <si>
    <t>T(-31.13)QLS(31.13)QGR</t>
  </si>
  <si>
    <t>_IQPQPPDEDGDHpSDKEDEQPQVVVLK_</t>
  </si>
  <si>
    <t>IQPQPPDEDGDHS(1)DKEDEQPQVVVLK</t>
  </si>
  <si>
    <t>IQPQPPDEDGDHS(63.63)DKEDEQPQVVVLK</t>
  </si>
  <si>
    <t>IPI00410625;IPI00844354;IPI00909537</t>
  </si>
  <si>
    <t>IPI00410625</t>
  </si>
  <si>
    <t>RUN domain-containing protein 1;RUN domain-containing protein 1;cDNA FLJ55418, highly similar to Homo sapiens RUN domain containing 1 (RUNDC1), mRNA</t>
  </si>
  <si>
    <t>LP5161;RUNDC1;LP5161;RUNDC1</t>
  </si>
  <si>
    <t>Isoform 1 of RUN domain-containing protein 1;Isoform 2 of RUN domain-containing protein 1;cDNA FLJ55418, highly similar to Homo sapiens RUN domain containing 1 (RUNDC1), mRNA</t>
  </si>
  <si>
    <t>Q96C34-1;Q96C34;Q96C34-2;B4DZV9</t>
  </si>
  <si>
    <t>PGAAPGSPPDSPG</t>
  </si>
  <si>
    <t>CK2;ERK/MAPK;GSK3;Proline-directed</t>
  </si>
  <si>
    <t>_PGATAFLEEATAEEPGAAPGpSPPDpSPGR_</t>
  </si>
  <si>
    <t>PGATAFLEEATAEEPGAAPGS(1)PPDS(1)PGR</t>
  </si>
  <si>
    <t>PGAT(-91.52)AFLEEAT(-80.89)AEEPGAAPGS(80.89)PPDS(96.82)PGR</t>
  </si>
  <si>
    <t>PGSPPDSPGRTLR</t>
  </si>
  <si>
    <t>ELSVQDQPS(0.121)LS(0.823)PT(0.042)S(0.009)LQNS(0.002)S(0.001)S(0.001)HT(0.001)T(0.001)T(0.001)AK</t>
  </si>
  <si>
    <t>ELS(-59.51)VQDQPS(-8.33)LS(8.33)PT(-12.94)S(-19.53)LQNS(-25.3)S(-31.52)S(-31.52)HT(-31.52)T(-31.52)T(-31.52)AK</t>
  </si>
  <si>
    <t>DELT(0.012)ES(0.988)PK</t>
  </si>
  <si>
    <t>DELT(-19.3)ES(19.3)PK</t>
  </si>
  <si>
    <t>FDQLFDDES(115.8)DPFEVLK</t>
  </si>
  <si>
    <t>_TDKSSApSAPDVDDPEAFPALA_</t>
  </si>
  <si>
    <t>T(0.081)DKS(0.1)S(0.1)AS(0.719)APDVDDPEAFPALA</t>
  </si>
  <si>
    <t>T(-9.47)DKS(-8.58)S(-8.58)AS(8.58)APDVDDPEAFPALA</t>
  </si>
  <si>
    <t>S(-140.65)LDS(-140.46)EPS(-97.08)VPS(-50.92)AAKPPS(50.92)PEK</t>
  </si>
  <si>
    <t>T(0.022)AS(0.978)QEGCQELTQEQR</t>
  </si>
  <si>
    <t>T(-16.49)AS(16.49)QEGCQELT(-150.69)QEQR</t>
  </si>
  <si>
    <t>GS(0.973)ES(0.996)PNS(0.031)FLDQESR</t>
  </si>
  <si>
    <t>GS(15.58)ES(23.75)PNS(-15.58)FLDQES(-66.5)R</t>
  </si>
  <si>
    <t>535;536</t>
  </si>
  <si>
    <t>DDTEGFSERGILR</t>
  </si>
  <si>
    <t>_DLFDLNSSEEDDpTEGFSER_</t>
  </si>
  <si>
    <t>DLFDLNS(0.208)S(0.208)EEDDT(0.292)EGFS(0.292)ER</t>
  </si>
  <si>
    <t>DLFDLNS(-1.46)S(-1.46)EEDDT(0)EGFS(0)ER</t>
  </si>
  <si>
    <t>1650;1651;1652</t>
  </si>
  <si>
    <t>_LAELTVDEFLApSGFDpSEpSEpSESENpSPQAETR_</t>
  </si>
  <si>
    <t>LAELT(0.611)VDEFLAS(0.68)GFDS(0.693)ES(0.676)ES(0.629)ES(0.629)ENS(0.656)PQAET(0.427)R</t>
  </si>
  <si>
    <t>LAELT(-2.02)VDEFLAS(2.02)GFDS(2.02)ES(2.02)ES(0)ES(0)ENS(2.23)PQAET(-4.28)R</t>
  </si>
  <si>
    <t>LASGFDSESESES</t>
  </si>
  <si>
    <t>ESESENSPQAETR</t>
  </si>
  <si>
    <t>_VGPCSpSPPAAR_</t>
  </si>
  <si>
    <t>VGPCS(0.136)S(0.864)PPAAR</t>
  </si>
  <si>
    <t>VGPCS(-8.02)S(8.02)PPAAR</t>
  </si>
  <si>
    <t>SKEELMSSDLEET</t>
  </si>
  <si>
    <t>_EELMpSpSDLEETAGpSpTpSIPK_</t>
  </si>
  <si>
    <t>EELMS(0.89)S(0.612)DLEET(0.532)AGS(0.985)T(0.985)S(0.995)IPK</t>
  </si>
  <si>
    <t>EELMS(6.29)S(0.81)DLEET(-0.81)AGS(15.06)T(15.06)S(19.44)IPK</t>
  </si>
  <si>
    <t>LEETAGSTSIPKR</t>
  </si>
  <si>
    <t>ETAGSTSIPKRKK</t>
  </si>
  <si>
    <t>NQGIEGS(82.75)PGGR</t>
  </si>
  <si>
    <t>_pSPPTQVAISSDSAR_</t>
  </si>
  <si>
    <t>S(0.957)PPT(0.043)QVAISSDSAR</t>
  </si>
  <si>
    <t>S(13.46)PPT(-13.46)QVAIS(-49.79)S(-53.9)DS(-55.89)AR</t>
  </si>
  <si>
    <t>T(-73.95)LQPPES(73.95)PR</t>
  </si>
  <si>
    <t>2000;2373</t>
  </si>
  <si>
    <t>2441;2907</t>
  </si>
  <si>
    <t>IPI00887273;IPI00413140;IPI00888758;IPI00657691;IPI00816287</t>
  </si>
  <si>
    <t>IPI00887273</t>
  </si>
  <si>
    <t>Dynamin-1;cDNA FLJ60610, highly similar to Dynamin-1 (EC 3.6.5.5);cDNA, FLJ79134, highly similar to Dynamin-1 (EC 3.6.5.5);Dynamin-1;Dynamin-1;Dynamin-1;Putative uncharacterized protein DNM1;Dynamin-1;cDNA FLJ39310 fis, clone OCBBF2013324, highly similar to Dynamin-1 (EC 3.6.5.5);cDNA FLJ53472, highly similar to Dynamin-1 (EC 3.6.5.5);Dynamin 1 isoform 2 variant</t>
  </si>
  <si>
    <t>DNM;DNM1;DNM;DNM1;DNM;DNM1;DNM;DNM1;DNM;DNM1</t>
  </si>
  <si>
    <t>Isoform 2 of Dynamin-1;Isoform 1 of Dynamin-1;Isoform 4 of Dynamin-1;Isoform 5 of Dynamin-1;Isoform 3 of Dynamin-1</t>
  </si>
  <si>
    <t>Q05193-2;Q05193;B4DK06;B7ZAC0;Q05193-1;Q05193-4;Q05193-5;A8MZB0;Q05193-3;B3KU80;B4DHH5;Q59GI5</t>
  </si>
  <si>
    <t>VPAGRRSPTSSPT</t>
  </si>
  <si>
    <t>_pSPTSpSPTPQR_</t>
  </si>
  <si>
    <t>S(0.973)PT(0.029)S(0.118)S(0.762)PT(0.118)PQR</t>
  </si>
  <si>
    <t>S(15.85)PT(-15.85)S(-8.14)S(8.14)PT(-8.14)PQR</t>
  </si>
  <si>
    <t>RRSPTSSPTPQRR</t>
  </si>
  <si>
    <t>AS(1)GVTVNDEVIK</t>
  </si>
  <si>
    <t>AS(65.65)GVT(-65.65)VNDEVIK</t>
  </si>
  <si>
    <t>FHALS(0)S(0)PQS(-27.11)PFPS(-121.48)T(-121.48)PT(-137.82)S(-137.82)R</t>
  </si>
  <si>
    <t>LIDLES(0.999)PT(0.001)PESQK</t>
  </si>
  <si>
    <t>LIDLES(30.71)PT(-30.71)PES(-88.18)QK</t>
  </si>
  <si>
    <t>_SNpSDITISELDVDpSFDECISPTYK_</t>
  </si>
  <si>
    <t>S(0.464)NS(0.511)DIT(0.025)IS(0.002)ELDVDS(0.766)FDECIS(0.22)PT(0.007)Y(0.006)K</t>
  </si>
  <si>
    <t>S(-0.21)NS(0.21)DIT(-12.36)IS(-28.62)ELDVDS(4.91)FDECIS(-4.91)PT(-20.18)Y(-21.07)K</t>
  </si>
  <si>
    <t>SELDVDSFDECIS</t>
  </si>
  <si>
    <t>3821;3822</t>
  </si>
  <si>
    <t>_YQEDpSDPERSDYEEQQLQK_</t>
  </si>
  <si>
    <t>YQEDS(0.848)DPERS(0.151)DYEEQQLQK</t>
  </si>
  <si>
    <t>Y(-38.58)QEDS(7.49)DPERS(-7.49)DY(-38.58)EEQQLQK</t>
  </si>
  <si>
    <t>SWS(0.999)PPPEVSR</t>
  </si>
  <si>
    <t>S(-36.95)WS(34.42)PPPEVS(-34.42)R</t>
  </si>
  <si>
    <t>NHS(0.98)PS(0.995)PPVT(0.025)PTGAAPSLASPK</t>
  </si>
  <si>
    <t>NHS(16.98)PS(22.69)PPVT(-16.98)PT(-37.72)GAAPS(-38.19)LAS(-40.01)PK</t>
  </si>
  <si>
    <t>1259;1723</t>
  </si>
  <si>
    <t>1537;2106</t>
  </si>
  <si>
    <t>NSSTDQGS(0.838)DEEGS(0.162)LQK</t>
  </si>
  <si>
    <t>NS(-52.44)S(-46.78)T(-33.94)DQGS(7.14)DEEGS(-7.14)LQK</t>
  </si>
  <si>
    <t>PLEGSSSEDSPPEGQAPPS(0.853)HS(0.147)PR</t>
  </si>
  <si>
    <t>PLEGS(-165.45)S(-158.17)S(-150.06)EDS(-149.18)PPEGQAPPS(7.63)HS(-7.63)PR</t>
  </si>
  <si>
    <t>634;638</t>
  </si>
  <si>
    <t>779;784</t>
  </si>
  <si>
    <t>EKEIS(42.49)DDEAEEEK</t>
  </si>
  <si>
    <t>1100;1101;1102</t>
  </si>
  <si>
    <t>1349;1350;1351;1352;1353</t>
  </si>
  <si>
    <t>IEDVGS(74.88)DEEDDS(-74.88)GKDKK</t>
  </si>
  <si>
    <t>KVPVQEIDDDFFPS(0.999)S(0.999)GEEAEAAS(0.001)VGEGGGGGR</t>
  </si>
  <si>
    <t>KVPVQEIDDDFFPS(32.14)S(32.14)GEEAEAAS(-32.14)VGEGGGGGR</t>
  </si>
  <si>
    <t>AS(0.014)S(0.986)LEDLVLK</t>
  </si>
  <si>
    <t>AS(-18.59)S(18.59)LEDLVLK</t>
  </si>
  <si>
    <t>GDTVS(0.025)AS(0.974)PCS(0.002)APLAR</t>
  </si>
  <si>
    <t>GDT(-54.95)VS(-15.96)AS(15.96)PCS(-27.62)APLAR</t>
  </si>
  <si>
    <t>3382;3383</t>
  </si>
  <si>
    <t>T(0.301)LS(0.699)NAEDYLDDEDS(1)D</t>
  </si>
  <si>
    <t>T(-3.66)LS(3.66)NAEDY(-102.37)LDDEDS(140.19)D</t>
  </si>
  <si>
    <t>FMEQSRSPSVSPS</t>
  </si>
  <si>
    <t>_pSPSVSPpSKQPVSTSSK_</t>
  </si>
  <si>
    <t>S(0.986)PS(0.015)VS(0.119)PS(0.881)KQPVSTSSK</t>
  </si>
  <si>
    <t>S(18.41)PS(-18.41)VS(-8.7)PS(8.7)KQPVS(-78.63)T(-78.63)S(-78.63)S(-85.43)K</t>
  </si>
  <si>
    <t>SPSVSPSKQPVST</t>
  </si>
  <si>
    <t>AETSEGSGSAPAVPEASAS(1)PK</t>
  </si>
  <si>
    <t>AET(-193.47)S(-193.47)EGS(-176.78)GS(-170.39)APAVPEAS(-35.27)AS(35.27)PK</t>
  </si>
  <si>
    <t>1040;1041</t>
  </si>
  <si>
    <t>GEDS(0)AEET(0)EAKPAVVAPAPVVEAVS(-65.12)T(-69.87)PS(-82.55)AAFPS(-94.16)DAT(-96.89)AENVK</t>
  </si>
  <si>
    <t>EKFPEFCSSPS(1)PPVEVK</t>
  </si>
  <si>
    <t>EKFPEFCS(-96.57)S(-72.13)PS(72.13)PPVEVK</t>
  </si>
  <si>
    <t>IPI00418340;IPI00807475;IPI00916468</t>
  </si>
  <si>
    <t>GC-rich sequence DNA-binding factor;Transcription factor 9;C2ORF3 variant 1;Chromosome 2 open reading frame 3, isoform CRA_a;C2ORF3 variant 2;cDNA FLJ40245 fis, clone TESTI2023968, highly similar to GC-RICH SEQUENCE DNA-BINDING FACTOR;C2orf3 protein;GC-rich sequence DNA-binding factor;Transcription factor 9;C2ORF3 variant 3;Putative uncharacterized protein C2orf3</t>
  </si>
  <si>
    <t>C2orf3;TCF9;hCG_40358;C2orf3;TCF9;C2orf3</t>
  </si>
  <si>
    <t>Isoform 1 of GC-rich sequence DNA-binding factor;Isoform 2 of GC-rich sequence DNA-binding factor;Uncharacterized protein</t>
  </si>
  <si>
    <t>P16383-1;P16383;A4UHQ8;A4UHQ9;B3KUM5;Q9BVX3;P16383-2;A4UHR0;C9JII4</t>
  </si>
  <si>
    <t>RQRAADSSDSDGA</t>
  </si>
  <si>
    <t>_AADpSpSDpSDGAEESPAEPGAPR_</t>
  </si>
  <si>
    <t>AADS(1)S(1)DS(1)DGAEESPAEPGAPR</t>
  </si>
  <si>
    <t>AADS(118.71)S(112.74)DS(90.35)DGAEES(-90.35)PAEPGAPR</t>
  </si>
  <si>
    <t>QRAADSSDSDGAE</t>
  </si>
  <si>
    <t>AADSSDSDGAEES</t>
  </si>
  <si>
    <t>_VLpSGNCNHQEGpTSSDDELPSAEMIDFQK_</t>
  </si>
  <si>
    <t>VLS(0.992)GNCNHQEGT(0.398)S(0.305)S(0.305)DDELPSAEMIDFQK</t>
  </si>
  <si>
    <t>VLS(18.69)GNCNHQEGT(1.22)S(-1.22)S(-1.22)DDELPS(-56.36)AEMIDFQK</t>
  </si>
  <si>
    <t>_DGQVINEpTSQHHDDLE_</t>
  </si>
  <si>
    <t>DGQVINET(0.5)S(0.5)QHHDDLE</t>
  </si>
  <si>
    <t>DGQVINET(0)S(0)QHHDDLE</t>
  </si>
  <si>
    <t>AVRLRSSVPGVRL</t>
  </si>
  <si>
    <t>AURORA;AURORA-1;NEK6;PKA</t>
  </si>
  <si>
    <t>_LRSpSVPGVR_</t>
  </si>
  <si>
    <t>LRS(0.01)S(0.99)VPGVR</t>
  </si>
  <si>
    <t>LRS(-20.11)S(20.11)VPGVR</t>
  </si>
  <si>
    <t>QDVDNAS(77.9)LAR</t>
  </si>
  <si>
    <t>QVQS(0.5)LT(0.5)CEVDALK</t>
  </si>
  <si>
    <t>QVQS(0)LT(0)CEVDALK</t>
  </si>
  <si>
    <t>RSYVTTSTRTYSL</t>
  </si>
  <si>
    <t>_SYVTpTSTR_</t>
  </si>
  <si>
    <t>SYVT(0.04)T(0.46)S(0.46)T(0.04)R</t>
  </si>
  <si>
    <t>S(-79.59)Y(-79.59)VT(-10.61)T(0)S(0)T(-10.61)R</t>
  </si>
  <si>
    <t>T(0.026)Y(0.009)S(0.961)LGS(0.003)ALRPSTSR</t>
  </si>
  <si>
    <t>T(-15.62)Y(-20.31)S(15.62)LGS(-25.41)ALRPS(-33.16)T(-36.49)S(-36.49)R</t>
  </si>
  <si>
    <t>GQDTVAIEGFT(1)DEEDT(0.006)ES(0.994)GGEGQYR</t>
  </si>
  <si>
    <t>GQDT(-100.2)VAIEGFT(71.96)DEEDT(-22.03)ES(22.03)GGEGQY(-66.69)R</t>
  </si>
  <si>
    <t>2028;2030</t>
  </si>
  <si>
    <t>_NLEHLpSSFpSSDEDDPGYpSQDAYK_</t>
  </si>
  <si>
    <t>NLEHLS(0.716)S(0.339)FS(0.445)S(0.445)DEDDPGY(0.346)S(0.363)QDAY(0.346)K</t>
  </si>
  <si>
    <t>NLEHLS(4.4)S(-4.18)FS(0)S(0)DEDDPGY(-0.26)S(0.26)QDAY(-0.26)K</t>
  </si>
  <si>
    <t>EDDPGYSQDAYKS</t>
  </si>
  <si>
    <t>SETGGNSPSDKVD</t>
  </si>
  <si>
    <t>_PSSTTPTPLVSETGGNpSPSDKVDNELK_</t>
  </si>
  <si>
    <t>PSSTTPTPLVS(0.009)ET(0.009)GGNS(0.595)PS(0.388)DKVDNELK</t>
  </si>
  <si>
    <t>PS(-83.41)S(-77.03)T(-77.03)T(-68)PT(-55.25)PLVS(-18.31)ET(-18.31)GGNS(1.86)PS(-1.86)DKVDNELK</t>
  </si>
  <si>
    <t>490;491</t>
  </si>
  <si>
    <t>597;598</t>
  </si>
  <si>
    <t>IPSTTPSVDSDDE</t>
  </si>
  <si>
    <t>_DSGSDTASAIIPSTTPpSVDSDDESVVKDK_</t>
  </si>
  <si>
    <t>DSGSDTASAIIPSTTPS(0.333)VDS(0.333)DDES(0.333)VVKDK</t>
  </si>
  <si>
    <t>DS(-75.97)GS(-75.97)DT(-71.06)AS(-55.06)AIIPS(-41.33)T(-34.93)T(-34.93)PS(0)VDS(0)DDES(0)VVKDK</t>
  </si>
  <si>
    <t>VDSDDESVVKDKK</t>
  </si>
  <si>
    <t>EADIDS(57.09)S(57.24)DES(33.37)DIEEDIDQPS(-33.37)AHK</t>
  </si>
  <si>
    <t>_DGLAPEKTpSPDRDK_</t>
  </si>
  <si>
    <t>DGLAPEKT(0.145)S(0.855)PDRDK</t>
  </si>
  <si>
    <t>DGLAPEKT(-7.72)S(7.72)PDRDK</t>
  </si>
  <si>
    <t>_EQSEVSVpSPR_</t>
  </si>
  <si>
    <t>EQSEVSVS(1)PR</t>
  </si>
  <si>
    <t>EQS(-47.96)EVS(-34.4)VS(34.4)PR</t>
  </si>
  <si>
    <t>1776;1777</t>
  </si>
  <si>
    <t>LNS(1)SENGEDR</t>
  </si>
  <si>
    <t>LNS(35.01)S(-35.01)ENGEDR</t>
  </si>
  <si>
    <t>IPI00419844;IPI00916833;IPI00916761;IPI00917733;IPI00916869;IPI00917843;IPI00917974</t>
  </si>
  <si>
    <t>_EVDEDpSEPER_</t>
  </si>
  <si>
    <t>EVDEDS(1)EPER</t>
  </si>
  <si>
    <t>EVDEDS(145.92)EPER</t>
  </si>
  <si>
    <t>AGGGGGLGAGS(35.85)PALS(-35.85)GGQGR</t>
  </si>
  <si>
    <t>_pSAEDLTDGSYDDVLNAEQLQK_</t>
  </si>
  <si>
    <t>S(1)AEDLTDGSYDDVLNAEQLQK</t>
  </si>
  <si>
    <t>S(48.58)AEDLT(-48.58)DGS(-49.36)Y(-52.57)DDVLNAEQLQK</t>
  </si>
  <si>
    <t>IPI00420071</t>
  </si>
  <si>
    <t>Microtubule-associated protein 6;Stable tubule-only polypeptide;cDNA FLJ41346 fis, clone BRAWH2005315, moderately similar to Neuronal-STOP protein;MAP6 protein</t>
  </si>
  <si>
    <t>KIAA1878;MAP6</t>
  </si>
  <si>
    <t>Isoform 1 of Microtubule-associated protein 6</t>
  </si>
  <si>
    <t>Q96JE9-1;Q96JE9;Q6ZWB8</t>
  </si>
  <si>
    <t>QPVSDSSKTQGPV</t>
  </si>
  <si>
    <t>_ESLAQPVSDSpSK_</t>
  </si>
  <si>
    <t>ESLAQPVS(0.041)DS(0.023)S(0.936)K</t>
  </si>
  <si>
    <t>ES(-66.5)LAQPVS(-13.61)DS(-16.04)S(13.61)K</t>
  </si>
  <si>
    <t>KKIPEPSPVTRRK</t>
  </si>
  <si>
    <t>_KIPEPpSPVTR_</t>
  </si>
  <si>
    <t>KIPEPS(0.915)PVT(0.085)R</t>
  </si>
  <si>
    <t>KIPEPS(10.32)PVT(-10.32)R</t>
  </si>
  <si>
    <t>KVTRKLSSSDAPA</t>
  </si>
  <si>
    <t>_KLpSSSDAPAQDTGSSAAAVETDASR_</t>
  </si>
  <si>
    <t>KLS(0.287)S(0.287)S(0.287)DAPAQDT(0.139)GS(0.001)S(0.001)AAAVETDASR</t>
  </si>
  <si>
    <t>KLS(0)S(0)S(0)DAPAQDT(-3.16)GS(-25.99)S(-25.99)AAAVET(-106)DAS(-128.02)R</t>
  </si>
  <si>
    <t>TRKLSSSDAPAQD</t>
  </si>
  <si>
    <t>AFAAVPTSHPPEDAPAQPPTPGPAAS(1)PEQLSFR</t>
  </si>
  <si>
    <t>AFAAVPT(-124.94)S(-124.94)HPPEDAPAQPPT(-60.57)PGPAAS(34.11)PEQLS(-34.11)FR</t>
  </si>
  <si>
    <t>1342;1343</t>
  </si>
  <si>
    <t>1644;1645;1646;1647;1648</t>
  </si>
  <si>
    <t>SPAPTPSPTPVED</t>
  </si>
  <si>
    <t>_LAEAPSPAPTPpSPTPVEDLGPQTSTSPGRLpSPDFAEELR_</t>
  </si>
  <si>
    <t>LAEAPSPAPT(0.005)PS(0.678)PT(0.221)PVEDLGPQT(0.112)S(0.112)T(0.112)S(0.112)PGRLS(0.648)PDFAEELR</t>
  </si>
  <si>
    <t>LAEAPS(-48.46)PAPT(-21.74)PS(4.72)PT(-4.72)PVEDLGPQT(-8.41)S(-8.41)T(-8.41)S(-8.41)PGRLS(8.41)PDFAEELR</t>
  </si>
  <si>
    <t>1647;1648</t>
  </si>
  <si>
    <t>LALDGETLGEEEQEDEQPPWAS(0.046)PS(0.445)PT(0.254)S(0.254)R</t>
  </si>
  <si>
    <t>LALDGET(-52.37)LGEEEQEDEQPPWAS(-9.86)PS(2.43)PT(-2.43)S(-2.43)R</t>
  </si>
  <si>
    <t>LPLLPPES(114.46)PGPLR</t>
  </si>
  <si>
    <t>1911;1912</t>
  </si>
  <si>
    <t>MAESPCSPSGQQP</t>
  </si>
  <si>
    <t>_MAESPCpSPSGQQPPpSPPpSPDELPANVK_</t>
  </si>
  <si>
    <t>MAES(0.001)PCS(0.867)PS(0.132)GQQPPS(1)PPS(1)PDELPANVK</t>
  </si>
  <si>
    <t>MAES(-30.47)PCS(8.17)PS(-8.17)GQQPPS(56.35)PPS(80.48)PDELPANVK</t>
  </si>
  <si>
    <t>MVEPENAVTITPLRPEDDY(0.145)S(0.855)PR</t>
  </si>
  <si>
    <t>MVEPENAVT(-51.81)IT(-44.56)PLRPEDDY(-7.71)S(7.71)PR</t>
  </si>
  <si>
    <t>NS(47.43)LES(-47.43)IS(-52.01)S(-60.08)IDR</t>
  </si>
  <si>
    <t>QS(-61.59)PAS(61.59)PPPLGGGAPVR</t>
  </si>
  <si>
    <t>_RSEACPCQPDSGpSPLPAEEEK_</t>
  </si>
  <si>
    <t>RSEACPCQPDSGS(1)PLPAEEEK</t>
  </si>
  <si>
    <t>RS(-164.31)EACPCQPDS(-50.55)GS(50.55)PLPAEEEK</t>
  </si>
  <si>
    <t>SVQRVPSGAAGGK</t>
  </si>
  <si>
    <t>_VPpSGAAGGK_</t>
  </si>
  <si>
    <t>VPS(1)GAAGGK</t>
  </si>
  <si>
    <t>VPS(86.22)GAAGGK</t>
  </si>
  <si>
    <t>VQS(112.47)PEPPAPER</t>
  </si>
  <si>
    <t>IPI00427956;IPI00552141;IPI00816688;IPI00443687</t>
  </si>
  <si>
    <t>GRINL1A combined protein;GRINL1A complex locus protein 1;GRINL1A upstream protein;Glutamate receptor-like protein 1A;Protein GRINL1A;Glutamate receptor, ionotropic, N-methyl D-aspartate-like protein 1A.;Glutamate receptor-like protein 1A;Protein GRINL1A;Glutamate receptor-like protein 1A;Protein GRINL1A</t>
  </si>
  <si>
    <t>GCOM1;GRINL1A;GRINL1A;GRINL1A</t>
  </si>
  <si>
    <t>Isoform 11 of GRINL1A complex locus protein 1;Isoform 1 of Protein GRINL1A;Isoform 3 of Protein GRINL1A;Isoform 2 of Protein GRINL1A</t>
  </si>
  <si>
    <t>P0CAP1-11;P0CAP1;P0CAP2-1;P0CAP2;Q53ER8;P0CAP2-3;P0CAP2-2</t>
  </si>
  <si>
    <t>SSHCQKSGSPISS</t>
  </si>
  <si>
    <t>_pSGSPISSEER_</t>
  </si>
  <si>
    <t>S(0.976)GS(0.024)PISSEER</t>
  </si>
  <si>
    <t>S(16.05)GS(-16.05)PIS(-60.32)S(-60.32)EER</t>
  </si>
  <si>
    <t>DGASS(0.007)S(0.993)PESASR</t>
  </si>
  <si>
    <t>DGAS(-50.9)S(-21.83)S(21.83)PES(-43.28)AS(-96.38)R</t>
  </si>
  <si>
    <t>TGPPPIS(0.994)PS(0.006)K</t>
  </si>
  <si>
    <t>T(-105.77)GPPPIS(22.39)PS(-22.39)K</t>
  </si>
  <si>
    <t>AVVVS(16.14)PKEENK</t>
  </si>
  <si>
    <t>QQPKKPSPQPSSP</t>
  </si>
  <si>
    <t>_KPpSPQPSpSPR_</t>
  </si>
  <si>
    <t>KPS(1)PQPS(0.003)S(0.997)PR</t>
  </si>
  <si>
    <t>KPS(69.89)PQPS(-25.11)S(25.11)PR</t>
  </si>
  <si>
    <t>IPI00796038;IPI00434965;IPI00792543;IPI00877082;IPI00877064;IPI00032991;IPI00790552;IPI00789885</t>
  </si>
  <si>
    <t>IPI00796038</t>
  </si>
  <si>
    <t>ADP-ribosylation factor-like protein 6-interacting protein 4;HSP-975;HSVI-binding protein;SR-15;SRp25;ADP-ribosylation factor-like protein 6-interacting protein 4;HSP-975;HSVI-binding protein;SR-15;SRp25;ADP-ribosylation factor-like protein 6-interacting protein 4;HSP-975;HSVI-binding protein;SR-15;SRp25;ADP-ribosylation factor-like protein 6-interacting protein 4;HSP-975;HSVI-binding protein;SR-15;SRp25;Putative uncharacterized protein ARL6IP4</t>
  </si>
  <si>
    <t>ARL6IP4;ARL6IP4;ARL6IP4;ARL6IP4;ARL6IP4</t>
  </si>
  <si>
    <t>SRp25 nuclear protein isoform 1;Isoform 2 of ADP-ribosylation factor-like protein 6-interacting protein 4;26 kDa protein;Isoform 5 of ADP-ribosylation factor-like protein 6-interacting protein 4;Isoform 6 of ADP-ribosylation factor-like protein 6-interacti</t>
  </si>
  <si>
    <t>Q66PJ3-1;Q66PJ3;Q66PJ3-2;Q66PJ3-5;Q66PJ3-6;B5MEF9</t>
  </si>
  <si>
    <t>DTSRNCSASTSQG</t>
  </si>
  <si>
    <t>_NCpSASTSQGR_</t>
  </si>
  <si>
    <t>NCS(0.975)AS(0.008)T(0.008)S(0.008)QGR</t>
  </si>
  <si>
    <t>NCS(20.74)AS(-20.74)T(-20.74)S(-20.74)QGR</t>
  </si>
  <si>
    <t>1679;1680</t>
  </si>
  <si>
    <t>2051;2052;2054</t>
  </si>
  <si>
    <t>_NNTAAEpTEDDEpSDGEDRGGGTSGSLR_</t>
  </si>
  <si>
    <t>NNTAAET(1)EDDES(1)DGEDRGGGTSGSLR</t>
  </si>
  <si>
    <t>NNT(-48.46)AAET(48.46)EDDES(46.62)DGEDRGGGT(-48.56)S(-48.56)GS(-46.62)LR</t>
  </si>
  <si>
    <t>AASAAAASAAAASAAS(0.004)GS(0.99)PGPGEGS(0.005)AGGEKR</t>
  </si>
  <si>
    <t>AAS(-129.18)AAAAS(-84.22)AAAAS(-39.1)AAS(-23.56)GS(22.56)PGPGEGS(-22.56)AGGEKR</t>
  </si>
  <si>
    <t>1662;1663;1664;1665</t>
  </si>
  <si>
    <t>_LApSPpSGpSTpSSGLEVVAPEGTSAPGGGPGTLDDSATICR_</t>
  </si>
  <si>
    <t>LAS(0.92)PS(0.667)GS(0.667)T(0.667)S(0.54)S(0.54)GLEVVAPEGTSAPGGGPGTLDDSATICR</t>
  </si>
  <si>
    <t>LAS(6.55)PS(0)GS(0)T(0)S(0)S(0)GLEVVAPEGT(-34.17)S(-34.17)APGGGPGT(-39.18)LDDS(-42.16)AT(-46.9)ICR</t>
  </si>
  <si>
    <t>QGS(0.197)GS(0.197)S(0.606)QPMEVQEGYGFGSGDDPYSSAEPHVSGVK</t>
  </si>
  <si>
    <t>QGS(-4.89)GS(-4.89)S(4.89)QPMEVQEGY(-31.1)GFGS(-62.35)GDDPY(-73.82)S(-83.04)S(-86.86)AEPHVS(-95.14)GVK</t>
  </si>
  <si>
    <t>2161;2429</t>
  </si>
  <si>
    <t>2646;2975</t>
  </si>
  <si>
    <t>S(0.002)RS(0.998)GEGEVSGLMR</t>
  </si>
  <si>
    <t>S(-27.03)RS(27.03)GEGEVS(-78.94)GLMR</t>
  </si>
  <si>
    <t>ASAAASSPAGGGA</t>
  </si>
  <si>
    <t>_STAPSAAASASASAAASpSPAGGGAEALELLEHCGVCR_</t>
  </si>
  <si>
    <t>S(0.001)T(0.001)APS(0.001)AAAS(0.001)AS(0.001)AS(0.001)AAAS(0.389)S(0.607)PAGGGAEALELLEHCGVCR</t>
  </si>
  <si>
    <t>S(-29.3)T(-29.3)APS(-29.3)AAAS(-29.08)AS(-30.09)AS(-30.09)AAAS(-1.92)S(1.92)PAGGGAEALELLEHCGVCR</t>
  </si>
  <si>
    <t>S(-42.35)T(-34.83)EDLS(34.83)PQK</t>
  </si>
  <si>
    <t>T(0.037)DS(0.787)T(0.173)S(0.002)DGRPAWMR</t>
  </si>
  <si>
    <t>T(-13.22)DS(6.58)T(-6.58)S(-25.75)DGRPAWMR</t>
  </si>
  <si>
    <t>150;151</t>
  </si>
  <si>
    <t>_AEpSVVpSVpTSQCSFSSpTIVHVGDK_</t>
  </si>
  <si>
    <t>AES(0.659)VVS(0.66)VT(0.671)S(0.671)QCS(0.184)FS(0.173)S(0.233)T(0.75)IVHVGDK</t>
  </si>
  <si>
    <t>AES(0)VVS(0)VT(0)S(0)QCS(-8.77)FS(-11.23)S(-5.87)T(5.87)IVHVGDK</t>
  </si>
  <si>
    <t>SVVSVTSQCSFSS</t>
  </si>
  <si>
    <t>IHS(102.67)PIIR</t>
  </si>
  <si>
    <t>NATDLQNS(0.034)S(0.163)MS(0.802)EEELTK</t>
  </si>
  <si>
    <t>NAT(-74.2)DLQNS(-13.7)S(-6.91)MS(6.91)EEELT(-49.61)K</t>
  </si>
  <si>
    <t>GFGFGQGAGALVHS(147.91)E</t>
  </si>
  <si>
    <t>NMAPS(0.019)QQS(0.981)PVR</t>
  </si>
  <si>
    <t>NMAPS(-17.03)QQS(17.03)PVR</t>
  </si>
  <si>
    <t>946;947</t>
  </si>
  <si>
    <t>EY(-86.87)VS(-46.9)NDAAQS(46.9)DDEEKLQS(-110.21)QPT(-130.75)DT(-136.96)DGGR</t>
  </si>
  <si>
    <t>VGNES(164.68)PVQELK</t>
  </si>
  <si>
    <t>TLS(1)DESICSNR</t>
  </si>
  <si>
    <t>T(-36.72)LS(36.72)DES(-36.72)ICS(-90.68)NR</t>
  </si>
  <si>
    <t>TGGS(0.001)GS(0.999)PPLR</t>
  </si>
  <si>
    <t>T(-61.41)GGS(-30.69)GS(30.69)PPLR</t>
  </si>
  <si>
    <t>IPI00445834</t>
  </si>
  <si>
    <t>18 kDa protein</t>
  </si>
  <si>
    <t>PVAGQHSHLRAGA</t>
  </si>
  <si>
    <t>_PVAGQHpSHLR_</t>
  </si>
  <si>
    <t>PVAGQHS(1)HLR</t>
  </si>
  <si>
    <t>PVAGQHS(61.82)HLR</t>
  </si>
  <si>
    <t>KELS(98.39)EES(98.39)EDEELQLEEFPMLK</t>
  </si>
  <si>
    <t>TAEADSSSPTGIL</t>
  </si>
  <si>
    <t>_VTAEADSpSSPTGILATSESK_</t>
  </si>
  <si>
    <t>VT(0.031)AEADS(0.005)S(0.491)S(0.383)PT(0.086)GILAT(0.004)S(0.001)ESK</t>
  </si>
  <si>
    <t>VT(-11.94)AEADS(-20.11)S(1.08)S(-1.08)PT(-7.57)GILAT(-21.14)S(-27.59)ES(-39.93)K</t>
  </si>
  <si>
    <t>IPI00465028;IPI00797270;IPI00451401;IPI00796633</t>
  </si>
  <si>
    <t>triosephosphate isomerase isoform 2;Isoform 1 of Triosephosphate isomerase;Isoform 2 of Triosephosphate isomerase;22 kDa protein</t>
  </si>
  <si>
    <t>KQS(63.94)LGELIGT(-63.94)LNAAK</t>
  </si>
  <si>
    <t>_LSSSSPGATVSPpSpSSDAEYDKLPDADLAR_</t>
  </si>
  <si>
    <t>LSSS(0.001)S(0.001)PGAT(0.015)VS(0.435)PS(0.542)S(0.518)S(0.474)DAEY(0.014)DKLPDADLAR</t>
  </si>
  <si>
    <t>LS(-38.51)S(-32.06)S(-31.57)S(-31.07)PGAT(-16.54)VS(-1.35)PS(1.35)S(0.68)S(-0.68)DAEY(-16.7)DKLPDADLAR</t>
  </si>
  <si>
    <t>_VLpSSTpSEEDEPGVVK_</t>
  </si>
  <si>
    <t>VLS(0.997)S(0.003)T(0.023)S(0.976)EEDEPGVVK</t>
  </si>
  <si>
    <t>VLS(26.08)S(-26.08)T(-16.23)S(16.23)EEDEPGVVK</t>
  </si>
  <si>
    <t>IPI00455473;IPI00739902;IPI00655578</t>
  </si>
  <si>
    <t>IPI00455473</t>
  </si>
  <si>
    <t>C219-reactive peptide;D320;Melanoma inhibitory activity protein 3;Transport and Golgi organization protein 1;C219-reactive peptide;D320;Melanoma inhibitory activity protein 3;Transport and Golgi organization protein 1;C219-reactive peptide;D320;Melanoma inhibitory activity protein 3;Transport and Golgi organization protein 1</t>
  </si>
  <si>
    <t>KIAA0268;MIA3;UNQ6077/PRO20088;KIAA0268;MIA3;UNQ6077/PRO20088;KIAA0268;MIA3;UNQ6077/PRO20088</t>
  </si>
  <si>
    <t>Isoform 1 of Melanoma inhibitory activity protein 3;Isoform 2 of Melanoma inhibitory activity protein 3;Isoform 4 of Melanoma inhibitory activity protein 3</t>
  </si>
  <si>
    <t>Q5JRA6-1;Q5JRA6;Q5JRA6-2;Q5JRA6-4</t>
  </si>
  <si>
    <t>SQALKQSP_____</t>
  </si>
  <si>
    <t>_DEPPPASQSTSQDCSQALKQpSP_</t>
  </si>
  <si>
    <t>DEPPPASQSTSQDCSQALKQS(1)P</t>
  </si>
  <si>
    <t>DEPPPAS(-80.76)QS(-71.9)T(-71.9)S(-66.85)QDCS(-48.64)QALKQS(48.64)P</t>
  </si>
  <si>
    <t>2534;2535</t>
  </si>
  <si>
    <t>S(1)DAAVDTSSEITTK</t>
  </si>
  <si>
    <t>S(59.93)DAAVDT(-59.93)S(-70.11)S(-70.11)EIT(-72.88)T(-72.88)K</t>
  </si>
  <si>
    <t>S(0.002)QS(0.998)YIPTSGCR</t>
  </si>
  <si>
    <t>S(-27.46)QS(27.46)Y(-71.34)IPT(-66.66)S(-88.41)GCR</t>
  </si>
  <si>
    <t>639;744</t>
  </si>
  <si>
    <t>785;916</t>
  </si>
  <si>
    <t>EVDGLLT(-65.89)S(-42.79)EPMGS(42.79)PVS(-44.03)S(-44.03)K</t>
  </si>
  <si>
    <t>LQPS(0.003)S(0.05)S(0.908)PENS(0.039)LDPFPPR</t>
  </si>
  <si>
    <t>LQPS(-24.16)S(-12.57)S(12.57)PENS(-13.71)LDPFPPR</t>
  </si>
  <si>
    <t>3167;3168</t>
  </si>
  <si>
    <t>_STSpTPpTSPGPR_</t>
  </si>
  <si>
    <t>S(0.001)T(0.001)S(0.047)T(0.934)PT(0.509)S(0.508)PGPR</t>
  </si>
  <si>
    <t>S(-29.52)T(-29.21)S(-13.18)T(13.18)PT(0)S(0)PGPR</t>
  </si>
  <si>
    <t>T(0.315)LS(0.315)S(0.315)PS(0.056)NRPS(0.001)GETSVPPPPAVGR</t>
  </si>
  <si>
    <t>T(0)LS(0)S(0)PS(-7.53)NRPS(-26.97)GET(-38.52)S(-48.71)VPPPPAVGR</t>
  </si>
  <si>
    <t>1964;1965</t>
  </si>
  <si>
    <t>IPI00549232;IPI00456630;IPI00945165;IPI00945904</t>
  </si>
  <si>
    <t>IPI00549232</t>
  </si>
  <si>
    <t>Fibronectin type-III domain-containing protein 3A;Human gene expressed in odontoblasts;Fibronectin type-III domain-containing protein 3A;Human gene expressed in odontoblasts</t>
  </si>
  <si>
    <t>FNDC3;FNDC3A;HUGO;KIAA0970;FNDC3;FNDC3A;HUGO;KIAA0970</t>
  </si>
  <si>
    <t>Isoform 1 of Fibronectin type-III domain-containing protein 3A;Isoform 2 of Fibronectin type-III domain-containing protein 3A;125 kDa protein;75 kDa protein</t>
  </si>
  <si>
    <t>Q9Y2H6-1;Q9Y2H6;Q9Y2H6-2</t>
  </si>
  <si>
    <t>QKDKMSSPPSSPQ</t>
  </si>
  <si>
    <t>_MSpSPPpSSPQK_</t>
  </si>
  <si>
    <t>MS(0.006)S(0.992)PPS(0.501)S(0.501)PQK</t>
  </si>
  <si>
    <t>MS(-22.55)S(22.34)PPS(0)S(0)PQK</t>
  </si>
  <si>
    <t>KMSSPPSSPQKCP</t>
  </si>
  <si>
    <t>MSSPPSSPQKCPS</t>
  </si>
  <si>
    <t>TVNSGGSSEPSPT</t>
  </si>
  <si>
    <t>_TVNSGGpSSEPpSPTEVDVSR_</t>
  </si>
  <si>
    <t>T(0.002)VNS(0.044)GGS(0.792)S(0.162)EPS(0.93)PT(0.07)EVDVSR</t>
  </si>
  <si>
    <t>T(-26.94)VNS(-12.5)GGS(6.87)S(-6.87)EPS(11.21)PT(-11.21)EVDVS(-85.99)R</t>
  </si>
  <si>
    <t>867;868</t>
  </si>
  <si>
    <t>1057;1058</t>
  </si>
  <si>
    <t>GFINDDDDEDEGEEDEGS(31.85)DS(31.85)GDS(31.85)EDDVGHKK</t>
  </si>
  <si>
    <t>2544;2545</t>
  </si>
  <si>
    <t>_(ac)SDFVEpSEAEESEEEpYNDEGEVVPR_</t>
  </si>
  <si>
    <t>S(0.078)DFVES(0.666)EAEES(0.579)EEEY(0.677)NDEGEVVPR</t>
  </si>
  <si>
    <t>S(-9)DFVES(1.57)EAEES(-1.05)EEEY(1.05)NDEGEVVPR</t>
  </si>
  <si>
    <t>2351;2352</t>
  </si>
  <si>
    <t>RGS(0.861)S(0.139)PGSLEIPK</t>
  </si>
  <si>
    <t>RGS(7.92)S(-7.92)PGS(-37.61)LEIPK</t>
  </si>
  <si>
    <t>47;48</t>
  </si>
  <si>
    <t>ASSPPASPLQHLL</t>
  </si>
  <si>
    <t>_AAPEASSPPApSPLQHLLPGK_</t>
  </si>
  <si>
    <t>AAPEAS(0.17)S(0.17)PPAS(0.66)PLQHLLPGK</t>
  </si>
  <si>
    <t>AAPEAS(-5.89)S(-5.89)PPAS(5.89)PLQHLLPGK</t>
  </si>
  <si>
    <t>2302;2303;2304</t>
  </si>
  <si>
    <t>_QVVSVVQDEEVGLPFEApSPEpSPPPApSPDGVTEIR_</t>
  </si>
  <si>
    <t>QVVSVVQDEEVGLPFEAS(0.997)PES(0.988)PPPAS(0.809)PDGVT(0.206)EIR</t>
  </si>
  <si>
    <t>QVVS(-47.13)VVQDEEVGLPFEAS(23.71)PES(18.26)PPPAS(6.2)PDGVT(-6.2)EIR</t>
  </si>
  <si>
    <t>NQS(0.999)FCPT(0.001)VNLDK</t>
  </si>
  <si>
    <t>NQS(29.32)FCPT(-29.32)VNLDK</t>
  </si>
  <si>
    <t>QGDDQDSEKSKPA</t>
  </si>
  <si>
    <t>_AAEEQGDDQDpSEK_</t>
  </si>
  <si>
    <t>AAEEQGDDQDS(1)EK</t>
  </si>
  <si>
    <t>AAEEQGDDQDS(254.89)EK</t>
  </si>
  <si>
    <t>1154;1155</t>
  </si>
  <si>
    <t>EPPGSGSPAPPRR</t>
  </si>
  <si>
    <t>_GPKPEPPGSGpSPAPPR_</t>
  </si>
  <si>
    <t>GPKPEPPGS(0.008)GS(0.992)PAPPR</t>
  </si>
  <si>
    <t>GPKPEPPGS(-21.1)GS(21.1)PAPPR</t>
  </si>
  <si>
    <t>KPS(39.97)VS(-39.97)EEVQAT(-118.64)PNK</t>
  </si>
  <si>
    <t>DDSQRRSLPAEEG</t>
  </si>
  <si>
    <t>_pSLPAEEGSSGK_</t>
  </si>
  <si>
    <t>S(1)LPAEEGSSGK</t>
  </si>
  <si>
    <t>S(69.44)LPAEEGS(-69.44)S(-75.47)GK</t>
  </si>
  <si>
    <t>LNHVAAGLVS(0.997)PS(0.003)LK</t>
  </si>
  <si>
    <t>LNHVAAGLVS(25)PS(-25)LK</t>
  </si>
  <si>
    <t>1305;2476</t>
  </si>
  <si>
    <t>1601;3047</t>
  </si>
  <si>
    <t>_SSEGGVGVGPGGGDEPPTpSPR_</t>
  </si>
  <si>
    <t>SSEGGVGVGPGGGDEPPT(0.003)S(0.997)PR</t>
  </si>
  <si>
    <t>S(-146.85)S(-146.85)EGGVGVGPGGGDEPPT(-25.93)S(25.93)PR</t>
  </si>
  <si>
    <t>2188;2189</t>
  </si>
  <si>
    <t>PVS(-96.98)VAGS(96.98)PLS(102.34)PGPVR</t>
  </si>
  <si>
    <t>S(0.018)KS(0.593)QS(0.28)S(0.037)GS(0.037)S(0.037)ATHPISVPGAR</t>
  </si>
  <si>
    <t>S(-15.2)KS(3.26)QS(-3.26)S(-12.1)GS(-12.1)S(-12.1)AT(-35.86)HPIS(-64.77)VPGAR</t>
  </si>
  <si>
    <t>AFCSHRSNTPESI</t>
  </si>
  <si>
    <t>_pSNTPESIAETPPAR_</t>
  </si>
  <si>
    <t>S(0.793)NT(0.096)PES(0.088)IAET(0.023)PPAR</t>
  </si>
  <si>
    <t>S(9.15)NT(-9.15)PES(-9.56)IAET(-15.31)PPAR</t>
  </si>
  <si>
    <t>_pTASEGDGGAAAGAAAAGAR_</t>
  </si>
  <si>
    <t>T(0.5)AS(0.5)EGDGGAAAGAAAAGAR</t>
  </si>
  <si>
    <t>T(0)AS(0)EGDGGAAAGAAAAGAR</t>
  </si>
  <si>
    <t>TYS(0.997)LT(0.002)TPAR</t>
  </si>
  <si>
    <t>T(-35.42)Y(-52.08)S(26.25)LT(-26.25)T(-42.73)PAR</t>
  </si>
  <si>
    <t>EAARVASPTSGVK</t>
  </si>
  <si>
    <t>_VApSPTSGVK_</t>
  </si>
  <si>
    <t>VAS(0.991)PT(0.004)S(0.004)GVK</t>
  </si>
  <si>
    <t>VAS(23.68)PT(-23.68)S(-23.68)GVK</t>
  </si>
  <si>
    <t>IPI00464980</t>
  </si>
  <si>
    <t>Histone deacetylase complex subunit Sin3b;Paired amphipathic helix protein Sin3b;Transcriptional corepressor Sin3b</t>
  </si>
  <si>
    <t>KIAA0700;SIN3B</t>
  </si>
  <si>
    <t>Isoform 1 of Paired amphipathic helix protein Sin3b</t>
  </si>
  <si>
    <t>O75182-1;O75182</t>
  </si>
  <si>
    <t>TDDYCMSKFKNTC</t>
  </si>
  <si>
    <t>_ELDHWTLLQGSWTDDYCMpSK_</t>
  </si>
  <si>
    <t>ELDHWT(0.008)LLQGS(0.006)WT(0.009)DDY(0.474)CMS(0.502)K</t>
  </si>
  <si>
    <t>ELDHWT(-17.74)LLQGS(-18.96)WT(-17.71)DDY(-0.25)CMS(0.25)K</t>
  </si>
  <si>
    <t>809;810</t>
  </si>
  <si>
    <t>991;992</t>
  </si>
  <si>
    <t>FT(0.001)DKDQQPS(0.999)GS(0.999)EGEDDDAEAALKK</t>
  </si>
  <si>
    <t>FT(-31.78)DKDQQPS(31.78)GS(31.78)EGEDDDAEAALKK</t>
  </si>
  <si>
    <t>AAGGAPS(71.96)PPPPVR</t>
  </si>
  <si>
    <t>ALAAGADS(94.51)PK</t>
  </si>
  <si>
    <t>QPPLGPSSSLLSL</t>
  </si>
  <si>
    <t>_QQPPLGPpSSSLLpSLPGLK_</t>
  </si>
  <si>
    <t>QQPPLGPS(0.694)S(0.27)S(0.253)LLS(0.783)LPGLK</t>
  </si>
  <si>
    <t>QQPPLGPS(5.08)S(-5.08)S(-5.59)LLS(6.94)LPGLK</t>
  </si>
  <si>
    <t>LQALVNS(-65.31)LCAGQS(65.31)P</t>
  </si>
  <si>
    <t>VPVRPPQQY(0.191)S(0.795)DDEDDY(0.015)EDDEEDDVQNTNSALR</t>
  </si>
  <si>
    <t>VPVRPPQQY(-6.2)S(6.2)DDEDDY(-17.34)EDDEEDDVQNT(-59.72)NS(-64.46)ALR</t>
  </si>
  <si>
    <t>APPQTHLPSGASSGTGSAS(0.002)AT(0.194)HGGGS(0.787)PPGT(0.016)R</t>
  </si>
  <si>
    <t>APPQT(-59.35)HLPS(-34.04)GAS(-39.47)S(-39.47)GT(-43.88)GS(-43.96)AS(-26.09)AT(-6.08)HGGGS(6.08)PPGT(-16.99)R</t>
  </si>
  <si>
    <t>AS(1)PEPQRENAS(0.996)PAPGT(0.004)TAEEAMSR</t>
  </si>
  <si>
    <t>AS(74.63)PEPQRENAS(24.52)PAPGT(-24.52)T(-39.31)AEEAMS(-61.5)R</t>
  </si>
  <si>
    <t>288;665</t>
  </si>
  <si>
    <t>357;820</t>
  </si>
  <si>
    <t>ENAS(49.76)PAPGT(-49.76)T(-49.76)AEEAMS(-159.42)R</t>
  </si>
  <si>
    <t>_LQEDPNYpSPQR_</t>
  </si>
  <si>
    <t>LQEDPNY(0.007)S(0.993)PQR</t>
  </si>
  <si>
    <t>LQEDPNY(-21.4)S(21.4)PQR</t>
  </si>
  <si>
    <t>LSSPAAFLPACNS(0.833)PS(0.167)K</t>
  </si>
  <si>
    <t>LS(-58.41)S(-56.03)PAAFLPACNS(6.97)PS(-6.97)K</t>
  </si>
  <si>
    <t>2941;2942</t>
  </si>
  <si>
    <t>_SQpSEpSpSDEVTELDLSHGK_</t>
  </si>
  <si>
    <t>S(0.112)QS(0.891)ES(0.997)S(0.998)DEVT(0.002)ELDLSHGK</t>
  </si>
  <si>
    <t>S(-9.14)QS(9.14)ES(27.26)S(27.26)DEVT(-29.12)ELDLS(-56.04)HGK</t>
  </si>
  <si>
    <t>LRSQSESSDEVTE</t>
  </si>
  <si>
    <t>IPI00465166</t>
  </si>
  <si>
    <t>ATPase class I type 8A member 2;ML-1;Probable phospholipid-transporting ATPase IB;cDNA FLJ61731, highly similar to Probable phospholipid-transporting ATPase IB (EC 3.6.3.1);cDNA FLJ45330 fis, clone BRHIP3007195, highly similar to Potential phospholipid-transporting ATPase IB (EC 3.6.3.13);cDNA FLJ44043 fis, clone TESTI4029836, highly similar to Potential phospholipid-transporting ATPase IB (EC 3.6.3.13)</t>
  </si>
  <si>
    <t>ATP8A2;ATPIB</t>
  </si>
  <si>
    <t>probable phospholipid-transporting ATPase IB</t>
  </si>
  <si>
    <t>Q9NTI2-1;Q9NTI2;B7Z880;Q6ZSP3;Q6ZU25</t>
  </si>
  <si>
    <t>RRSRIRSSVGPVR</t>
  </si>
  <si>
    <t>_IRpSSVGPVR_</t>
  </si>
  <si>
    <t>IRS(0.99)S(0.01)VGPVR</t>
  </si>
  <si>
    <t>IRS(19.82)S(-19.82)VGPVR</t>
  </si>
  <si>
    <t>_HSVpTAATPPPpSPTSGESGDLLSNLLQSPSSAK_</t>
  </si>
  <si>
    <t>HS(0.147)VT(0.288)AAT(0.33)PPPS(0.364)PT(0.364)S(0.31)GES(0.071)GDLLS(0.089)NLLQS(0.018)PS(0.011)S(0.008)AK</t>
  </si>
  <si>
    <t>HS(-4.31)VT(0.32)AAT(-0.32)PPPS(0)PT(0)S(-0.55)GES(-8.56)GDLLS(-6.32)NLLQS(-14.42)PS(-14.42)S(-18.01)AK</t>
  </si>
  <si>
    <t>IPI00970970;IPI00465387;IPI00973127</t>
  </si>
  <si>
    <t>IPI00970970</t>
  </si>
  <si>
    <t>Cell division cycle-associated protein 2;Recruits PP1 onto mitotic chromatin at anaphase protein;cDNA FLJ61606, highly similar to Homo sapiens cell division cycle associated 2 (CDCA2), mRNA;cDNA FLJ78763;cDNA FLJ34845 fis, clone NT2NE2011221, highly similar to Homo sapiens cell division cycle associated 2 (CDCA2), mRNA</t>
  </si>
  <si>
    <t>CDCA2</t>
  </si>
  <si>
    <t>113 kDa protein;Isoform 1 of Cell division cycle-associated protein 2;cDNA FLJ78763</t>
  </si>
  <si>
    <t>Q69YH5-1;Q69YH5;B7Z5Q5;A8K8Z0;B3KRS8</t>
  </si>
  <si>
    <t>PKAGTDSPVSCAS</t>
  </si>
  <si>
    <t>_AGTDpSPVSCASVTEER_</t>
  </si>
  <si>
    <t>AGT(0.002)DS(0.998)PVS(0.001)CASVTEER</t>
  </si>
  <si>
    <t>AGT(-27.2)DS(27.2)PVS(-32.45)CAS(-48.86)VT(-63.96)EER</t>
  </si>
  <si>
    <t>ERDQDMSSPTTMK</t>
  </si>
  <si>
    <t>_DQDMpSSPTTMK_</t>
  </si>
  <si>
    <t>DQDMS(0.75)S(0.159)PT(0.091)TMK</t>
  </si>
  <si>
    <t>DQDMS(6.73)S(-6.73)PT(-9.14)T(-49.67)MK</t>
  </si>
  <si>
    <t>NLQRSLSSPPSSK</t>
  </si>
  <si>
    <t>14-3-3 binding;CAMK2;CHK1;CHK1/2;GSK3;PKD</t>
  </si>
  <si>
    <t>_SLpSpSPPSSK_</t>
  </si>
  <si>
    <t>SLS(1)S(0.999)PPS(0.001)SK</t>
  </si>
  <si>
    <t>S(-52.91)LS(49.82)S(33.01)PPS(-33.01)S(-58.79)K</t>
  </si>
  <si>
    <t>3360;3361</t>
  </si>
  <si>
    <t>DENMEPSPTGDFY</t>
  </si>
  <si>
    <t>_TISIDENMEPpSPTGDFYPSPpSSPAAGSR_</t>
  </si>
  <si>
    <t>T(0.082)IS(0.082)IDENMEPS(0.412)PT(0.353)GDFY(0.072)PS(0.093)PS(0.441)S(0.441)PAAGS(0.025)R</t>
  </si>
  <si>
    <t>T(-7.09)IS(-7.09)IDENMEPS(0.68)PT(-0.68)GDFY(-7.98)PS(-7.09)PS(0)S(0)PAAGS(-12.91)R</t>
  </si>
  <si>
    <t>IPI00792422;IPI00954891;IPI00930045;IPI00954966;IPI00797872;IPI00966110;IPI00936037;IPI00884375;IPI00871172;IPI00470523;IPI00294810</t>
  </si>
  <si>
    <t>WASH complex subunit FAM21A;cDNA FLJ59326, highly similar to Protein FAM21C;FAM21A protein;cDNA FLJ77522;WASH complex subunit FAM21C;cDNA FLJ55935, highly similar to Protein FAM21C;FAM21C protein;WASH complex subunit FAM21A;FAM21A protein;Putative uncharacterized protein DKFZp434O171;cDNA FLJ61057, highly similar to Protein FAM21C;WASH complex subunit FAM21B;Putative uncharacterized protein FAM21C;cDNA FLJ10683 fis, clone NT2RP3000142, highly similar to Protein FAM21C;cDNA FLJ61221, highly similar to Protein FAM21C;cDNA FLJ61504, highly similar to Protein FAM21C;Family with sequence similarity 21, member A;Family with sequence similarity 21, member B;cDNA FLJ10824 fis, clone NT2RP4001086</t>
  </si>
  <si>
    <t>FAM21A;FAM21C;KIAA0592;FAM21A;DKFZp434O171;FAM21B;FAM21C;FAM21A;RP11-56A21.1-001;FAM21B;RP11-98I6.1-003</t>
  </si>
  <si>
    <t>Isoform 1 of WASH complex subunit FAM21A;147 kDa protein;cDNA FLJ77522;Isoform 4 of WASH complex subunit FAM21C;Isoform 2 of WASH complex subunit FAM21A;WASH complex subunit FAM21C isoform 2;cDNA FLJ61057, highly similar to Protein FAM21C;WASH complex subu</t>
  </si>
  <si>
    <t>Q641Q2-1;Q641Q2;B4DHJ2;B7ZME8;A8K5W5;Q9Y4E1-4;Q9Y4E1;B4DPK9;B9EK53;Q641Q2-2;Q6P0Q7;Q9Y4N4;B4E255;Q5SNT6;A6NLG0;B3KMC4;B4DF48;B4DZQ6;Q5T1D7;Q5SNT8;Q9NVB8</t>
  </si>
  <si>
    <t>AS(0.001)ALLFS(1)S(1)DEEDQWNIPASQTHLASDSR</t>
  </si>
  <si>
    <t>AS(-33.6)ALLFS(33.6)S(39.93)DEEDQWNIPAS(-88.2)QT(-101.38)HLAS(-118.74)DS(-112.37)R</t>
  </si>
  <si>
    <t>IPI00792422;IPI00954891;IPI00930045;IPI00954966;IPI00797872;IPI00966110;IPI00936037;IPI00884375;IPI00871172;IPI00470523;IPI00514705;IPI00456853;IPI00556261;IPI00294810</t>
  </si>
  <si>
    <t>WASH complex subunit FAM21A;cDNA FLJ59326, highly similar to Protein FAM21C;FAM21A protein;cDNA FLJ77522;WASH complex subunit FAM21C;cDNA FLJ55935, highly similar to Protein FAM21C;FAM21C protein;WASH complex subunit FAM21A;FAM21A protein;Putative uncharacterized protein DKFZp434O171;cDNA FLJ61057, highly similar to Protein FAM21C;WASH complex subunit FAM21B;Putative uncharacterized protein FAM21C;cDNA FLJ10683 fis, clone NT2RP3000142, highly similar to Protein FAM21C;cDNA FLJ61221, highly similar to Protein FAM21C;cDNA FLJ61504, highly similar to Protein FAM21C;Family with sequence similarity 21, member A;WASH complex subunit FAM21C;WASH complex subunit FAM21C;WASH complex subunit FAM21C;Family with sequence similarity 21, member B;cDNA FLJ10824 fis, clone NT2RP4001086</t>
  </si>
  <si>
    <t>FAM21A;FAM21C;KIAA0592;FAM21A;DKFZp434O171;FAM21B;FAM21C;FAM21A;RP11-56A21.1-001;FAM21C;KIAA0592;FAM21C;KIAA0592;FAM21C;KIAA0592;FAM21B;RP11-98I6.1-003</t>
  </si>
  <si>
    <t>Q641Q2-1;Q641Q2;B4DHJ2;B7ZME8;A8K5W5;Q9Y4E1-4;Q9Y4E1;B4DPK9;B9EK53;Q641Q2-2;Q6P0Q7;Q9Y4N4;B4E255;Q5SNT6;A6NLG0;B3KMC4;B4DF48;B4DZQ6;Q5T1D7;Q9Y4E1-1;Q9Y4E1-2;Q9Y4E1-3;Q5SNT8;Q9NVB8</t>
  </si>
  <si>
    <t>AVAS(72.02)PEAT(-72.02)VS(-126.42)QT(-148.67)DENK</t>
  </si>
  <si>
    <t>IPI00792422;IPI00954891;IPI00930045;IPI00954966;IPI00797872;IPI00966110;IPI00936037;IPI00884375;IPI00871172;IPI00470523;IPI00514705;IPI00456853;IPI00556261</t>
  </si>
  <si>
    <t>WASH complex subunit FAM21A;cDNA FLJ59326, highly similar to Protein FAM21C;FAM21A protein;cDNA FLJ77522;WASH complex subunit FAM21C;cDNA FLJ55935, highly similar to Protein FAM21C;FAM21C protein;WASH complex subunit FAM21A;FAM21A protein;Putative uncharacterized protein DKFZp434O171;cDNA FLJ61057, highly similar to Protein FAM21C;WASH complex subunit FAM21B;Putative uncharacterized protein FAM21C;cDNA FLJ10683 fis, clone NT2RP3000142, highly similar to Protein FAM21C;cDNA FLJ61221, highly similar to Protein FAM21C;cDNA FLJ61504, highly similar to Protein FAM21C;Family with sequence similarity 21, member A;WASH complex subunit FAM21C;WASH complex subunit FAM21C;WASH complex subunit FAM21C</t>
  </si>
  <si>
    <t>FAM21A;FAM21C;KIAA0592;FAM21A;DKFZp434O171;FAM21B;FAM21C;FAM21A;RP11-56A21.1-001;FAM21C;KIAA0592;FAM21C;KIAA0592;FAM21C;KIAA0592</t>
  </si>
  <si>
    <t>Q641Q2-1;Q641Q2;B4DHJ2;B7ZME8;A8K5W5;Q9Y4E1-4;Q9Y4E1;B4DPK9;B9EK53;Q641Q2-2;Q6P0Q7;Q9Y4N4;B4E255;Q5SNT6;A6NLG0;B3KMC4;B4DF48;B4DZQ6;Q5T1D7;Q9Y4E1-1;Q9Y4E1-2;Q9Y4E1-3</t>
  </si>
  <si>
    <t>NTRPKRSRPTSFA</t>
  </si>
  <si>
    <t>_pSRPTpSFADELAAR_</t>
  </si>
  <si>
    <t>S(1)RPT(0.133)S(0.867)FADELAAR</t>
  </si>
  <si>
    <t>S(62.18)RPT(-8.14)S(8.14)FADELAAR</t>
  </si>
  <si>
    <t>KRSRPTSFADELA</t>
  </si>
  <si>
    <t>2738;2739</t>
  </si>
  <si>
    <t>QKESRKSKSPPKV</t>
  </si>
  <si>
    <t>_pSKpSPPKVPIVIQDDSLPAGPPPQIR_</t>
  </si>
  <si>
    <t>S(1)KS(1)PPKVPIVIQDDSLPAGPPPQIR</t>
  </si>
  <si>
    <t>S(44.9)KS(44.9)PPKVPIVIQDDS(-44.9)LPAGPPPQIR</t>
  </si>
  <si>
    <t>2230;2340</t>
  </si>
  <si>
    <t>2738;2739;2866</t>
  </si>
  <si>
    <t>S(0.999)PPKVPIVIQDDS(0.001)LPAGPPPQIR</t>
  </si>
  <si>
    <t>S(29.5)PPKVPIVIQDDS(-29.5)LPAGPPPQIR</t>
  </si>
  <si>
    <t>S(0.493)S(0.493)PGQPEAGPEGAQERPS(0.015)QAAPAVEAEGPGSSQAPR</t>
  </si>
  <si>
    <t>S(0)S(0)PGQPEAGPEGAQERPS(-15.17)QAAPAVEAEGPGS(-51.23)S(-51.17)QAPR</t>
  </si>
  <si>
    <t>S(0.333)S(0.333)GS(0.333)PEPSPAIAK</t>
  </si>
  <si>
    <t>S(0)S(0)GS(0)PEPS(-40.78)PAIAK</t>
  </si>
  <si>
    <t>PARSSGSPEPSPA</t>
  </si>
  <si>
    <t>_NSLLAGGDDDTMSVIpSGIpSSR_</t>
  </si>
  <si>
    <t>NSLLAGGDDDTMSVIS(1)GIS(0.907)S(0.093)R</t>
  </si>
  <si>
    <t>NS(-121.74)LLAGGDDDT(-85.68)MS(-59.75)VIS(44.4)GIS(9.89)S(-9.89)R</t>
  </si>
  <si>
    <t>IPI00795906;IPI00922944;IPI00790450;IPI00892868;IPI00473006;IPI00893894;IPI00893133;IPI00914567;IPI00745649;IPI00744964;IPI00914583;IPI00651697;IPI00471951;IPI00749025;IPI00472903;IPI00654689;IPI00743716;IPI00472162;IPI00472035</t>
  </si>
  <si>
    <t>MHC class I antigen;MHC Class I antigen;MHC class I antigen HLA-C;HLA-C protein;MHC class I protein HLA-C heavy chain;MHC class I antigen heavy chain;Leucocyte antigen Cw;Major histocompatibility complex class I C;Major histocompatibility complex, class I, C;Major histocompatibility complex, class I, C;HLA class I histocompatibility antigen, Cw-17 alpha chain;MHC class I antigen Cw*17;MHC class I antigen;Major histocompatibility complex, class I, C;MHC class I antigen;HLA-C protein;Major histocompatibility complex, class I, C;HLA class I histocompatibility antigen, Cw-16 alpha chain;MHC class I antigen Cw*16;MHC class 1 antigen, alpha chain;MHC class I antigen;HLA class I antigen;MHC classI antigen;MHC class I HLA-C antigen;MHC class I HLA-C heavy chain;MHC class I protein HLA-C heavy chain;Leucocyte antigen C;HLA-C major histocompatibility complex class I antigen;HLA-C protein;Major histocompatibility complex, class I, C;MHC class I antigen heavy chain HLA-C;MHC class I antigen HLA-C;Leukocyte antigen;Putative uncharacterized protein;Leukocyte antigen-C alpha chain;HLA class I histocompatibility antigen, Cw-6 alpha chain;MHC class I antigen Cw*6;MHC class I antigen;HLA-Cw*0602;MHC class I HLA-C allele;Major histocompatibility complex, class I, C;Leucocyte antigen C;HLA class I histocompatibility antigen, Cw-5 alpha chain;MHC class I antigen Cw*5;MHC class I antigen;HLA-C protein;HLA;Major histocompatibility complex class I C;Major histocompatibility complex, class I, C;HLA class I antigen;MHC HLA-Cw11 chain;HLA class I;HLA class I histocompatibility antigen, Cw-3 alpha chain;MHC class I antigen Cw*3;MHC class I antigen;HLA-Cw12;MHC class I HLA-Cw2 heavy chain;HLA-C protein;Major histocompatibility complex, class I, C;MHC class I antigen precusor;Major histocompatibility complex class I;HLA class I histocompatibility antigen, Cw-15 alpha chain;MHC class I antigen Cw*15;MHC class I antigen;HLA class I histocompatibility antigen, Cw-14 alpha chain;MHC class I antigen Cw*14;MHC class I antigen;HLA class I histocompatibility antigen, Cw-8 alpha chain;MHC class I antigen Cw*8;MHC class I antigen;HLA class I histocompatibility antigen, Cw-4 alpha chain;MHC class I antigen Cw*4;MHC class I antigen;HLA class I histocompatibility antigen, Cw-12 alpha chain;MHC class I antigen Cw*12;HLA-C protein;MHC class I antigen;HLA class I histocompatibility antigen, Cw-18 alpha chain;MHC class I antigen Cw*18;HLA class I histocompatibility antigen, Cw-16 alpha chain;MHC class I antigen Cw*16</t>
  </si>
  <si>
    <t>A2BCW2;A2BCX0;A2BCY5;A7MA45;A7MAN2;A7MAP6;B0BK81;B0FZC9;B1PC45;B1PL06;B1PMU8;B3W6H1;B5AFW1;B5AU43;B5B2D3;B8Y6A9;B9WPQ7;C0KJX2;C0KJY2;C0KK04;C0L3D7;C0M119;C5IZM6;C5IZV3;C5IZZ1;C5IZZ3;C5IZZ5;C5IZZ9;C5J012;C5J032;C6JSX2;C6JSY2;C6K4K6;C6K4L8;C6K4P3;C7C4Z6;C7C5G2;C7FDT7;C7FDU4;C7FDU7;C8CH99;C8CHA1;C8CHA2;C8CHA6;C8CHA8;C8CHB8;C8CJE1;C9E1I2;C9E1I6;C9WES0;C9WES2;C9WES4;C9WES5;C9WET5;C9WET9;C9WEU5;C9WEU9;C9WEV0;D1M7K9;D2DKG7;D2DKH4;D2DKH5;D2DKH8;D2DKI6;D2DKJ5;D2DKJ6;D2DKJ7;D2SSL4;D3JTB2;D3JV34;D3U3P1;D3U462;D3U4D5;D3U4D8;D3U4E2;D3U732;D3U734;D3U743;D5FZM2;D5FZN6;D5FZQ0;D5FZQ1;D5FZQ4;D5FZQ9;D5FZR4;D5G241;D5L9E2;D6C6B0;D6C6B3;D6C6B4;D6C6B7;D6C6B9;D6C6E7;D6C6F6;D6C6G1;D6C6G5;D6C6G8;D6MJI7;D6MJI8;D6MKV4;D6MKV7;D6MKX0;D6MKX2;D6MKX9;D6MKY0;D6MKY1;D6ML91;D6MLA0;D6MLB6;D6MLC0;D6MLE2;D6MLE6;D6MLF4;D6MLG4;D6MLG6;D7GK37;D7GM41;D7GN69;D7NNV7;D7NNX1;D7NNZ1;D7NNZ4;D7NP29;D7NP30;D7NP31;D7NP45;D7NP59;D7NP67;D7NQX6;D7NQY4;D7NQY9;D7NQZ4;D7NQZ5;D7NQZ8;D7NR00;D7NR06;D7NR08;D7NR13;D7NR15;D7NR16;D7R0V6;D7RJ36;E0WBR9;E0WBV1;E0WBV4;E0WBV7;E0WBW3;E0WN39;E0X610;E0X617;E0X618;E0X9K8;E0X9L8;E0X9M2;E0X9M3;E0YTL6;E0YTL7;E0YTN7;E2D5T5;E2D5T6;E2D5U0;E2DHB5;E2DHB6;E2GJG5;E2GJH7;E2GJI7;E3Q0X9;E3SGA9;E3SGB0;E3SWK2;E3SWK4;E3SWL2;E3SWL4;E3SWM0;E3SWN6;E3SWN7;E3T0W5;E3T0W6;E3T0W7;E3T0W8;E5DCQ4;O19572;O19636;Q0PMJ9;Q1W0Z3;Q1WAA7;Q29954;Q2P9S5;Q2UV94;Q30196;Q45YI9;Q53YY2;Q5D1W7;Q5F2L3;Q6UJZ6;Q704Y6;Q708F3;Q708F4;Q70P05;Q860A5;Q95HN1;Q9GJF2;Q9GJM4;A2BF25;B0S7Z5;Q95604;B7U5E0;C6K4N5;C9E8W1;C9WER6;D3U4D7;D3U741;D3U754;D5FZN7;D5M8C0;D6C6B1;D6C6C0;D6C6D7;D6MJJ3;D6MJK4;D6MKW4;D6MLA5;D6MLF8;D7NR02;D7NSS3;D7RJ47;E0X9Q4;E2D5S3;E3SWL3;Q45FZ2;Q70NZ9;Q70P01;Q7YQ06;B0UY14;Q6R743;Q96QL3;B0V0C1;Q29960-1;Q29960;A0AAB7;A1JVF1;A2BCW4;A2BCW8;A2BCX1;A2BCX4;A2BCY2;A2IBK3;A4F5H6;A7MAP5;A8ILK2;A8VGM8;B0I562;B1A653;B1GYE6;B1VK54;B2BD81;B2Z8W3;B3V8R9;B5AFW2;B5AFW5;B5B8Y6;B5KNJ6;B9VR41;C0KJX0;C0KJX1;C0KJX6;C0KJX7;C0KJY5;C0KJZ2;C0KJZ5;C0KJZ6;C0KJZ9;C0KK00;C0M121;C0M127;C1KJK5;C1L373;C5IZM1;C5IZM5;C5IZV0;C5IZV7;C5IZV9;C5IZW4;C5IZW8;C5IZY2;C5IZY4;C5IZY7;C5IZZ0;C5IZZ4;C5J000;C5J008;C5J034;C5J036;C5J038;C5J041;C6JSX0;C6JSY7;C6JSZ1;C6K4K5;C7FDT1;C7FDT8;C7FDW2;C7FGZ4;C8C3Y9;C8CHA7;C8CHB2;C8CHF4;C9WES9;C9WEU3;D0EP72;D1MYW0;D2DKI2;D2DKK1;D2DKK4;D2U825;D2U832;D2XUR0;D3JTA8;D3JTA9;D3JV36;D3U3N6;D3U3N8;D3U3N9;D3U3P5;D3U3P9;D3U3Q2;D3U3Q7;D3U416;D3U735;D3U736;D3U740;D3U751;D3U755;D3U761;D3Y5Z6;D5FZM3;D5FZM6;D5FZR5;D5G252;D5M8B2;D5M8B6;D5M8C1;D6C6A8;D6C6E0;D6C6H0;D6MJH7;D6MJI9;D6MJJ0;D6MJK5;D6MJK6;D6MJK7;D6MKV2;D6MKV3;D6MKV6;D6MKV9;D6MKW5;D6MKX8;D6MKY4;D6ML92;D6ML94;D6ML96;D6MLA3;D6MLA6;D6MLA8;D6MLB1;D6MLB4;D6MLC1;D6MLC3;D6MLC5;D6MLD1;D6MLD7;D6MLD8;D6MLE7;D6MLE8;D6MLF2;D6MLF5;D6MLG5;D6PZZ7;D7NNV4;D7NNV5;D7NNW1;D7NP15;D7NP39;D7NP41;D7NP46;D7NP48;D7NP53;D7NPC9;D7NR04;D7NR10;D7NR12;D7NR17;D7NSS4;D7NSS5;D7NSS8;D7R0U8;D7RJ39;D7RJ40;E0WBQ4;E0WBQ6;E0WBQ8;E0WBR4;E0WBR8;E0WN37;E0WN47;E0WN48;E0X613;E0X9L9;E0X9M5;E0YTM8;E0YTM9;E0YTP1;E1XUP9;E2D5R6;E2D5T1;E2DHA6;E2GJG6;E2GJH1;E2GJH3;E2GJH9;E2GJI2;E2GJI6;E2GJI8;E2GJR5;E3SGC4;E3SWK1;E3SWL7;E3SWM8;E5D6M5;E5DCP8;E5DCQ1;O19553;O19573;O19574;O19575;O19753;O19761;O19784;O19785;O78179;P79560;Q209I0;Q27I53;Q27I54;Q29914;Q30193;Q306H7;Q45YJ0;Q4F7G1;Q4QZ30;Q546E2;Q5MBP4;Q5W1M2;Q6UFS6;Q704P8;Q70P00;Q70P02;Q70P03;Q7YNX6;Q7YNY8;Q7YP26;Q7YP27;Q7YP29;Q7YQ07;Q861B1;Q8HWP3;Q8HWR1;Q8HWT3;Q8HWT6;Q8MHN5;Q8MHP9;Q96FQ5;Q9BCN2;Q9BD08;Q9BD09;Q9TNT5;Q9UM43;Q29963;A6H582;A6Q0R5;B2G4X0;C1K9J3;D1J6P9;D2KMV9;D7GNM6;D9UAZ5;D9UAZ6;D9UC06;E0WN40;E0Z0E2;E1Y6M5;E1Y7F9;O19657;Q29866;Q5QT33;Q9MY41;Q9TNN7;A6Q0R4;A6YS07;A8YQF4;A9JPG2;B0BKZ5;B1VK50;B2G4X1;B5AH69;B6ETP9;B6VPZ4;B9WPX4;C0KXH1;C5J3U3;C6H0N1;C7C5G9;C7C5U0;C7EW72;C7EY82;C8CBY7;D0F1S2;D3HUM0;D3JV35;D3VN25;D5FZQ3;D5L9D3;D6CIE7;D6MLB2;D6QTC4;D6QTC5;D7GMU9;D7NP49;D7NP63;D8MIV9;E0WBP7;E0WMM8;E0WMP8;E0WMV4;E0WMY8;E0WN24;E0WN25;E0WN49;E0X608;E1CJE0;E1CJE1;E1CJE2;E1CJE4;E1CJE5;E1CJE6;E1CJE7;E1XUP5;E1XUP7;E1XUP8;E1Y7F8;E3Q0Q8;E3Q0X6;E3Q0Y0;E3Q0Y1;E3Q0Y2;E3Q0Y4;E3Q0Y5;E3Q1I1;E3Q1I3;E3Q1I8;E3SWM6;E3WHS6;E5DCP5;O19677;O78164;Q09GE6;Q0PMK0;Q1G0L6;Q1G4N8;Q29658;Q29958;Q2UV89;Q2UV91;Q2UV92;Q4U0W2;Q5EFR2;Q5K018;Q5R1M1;Q5R1M2;Q5R1M3;Q5RIP0;Q5W1M0;Q707T7;Q707T8;Q7YNY6;Q7YP25;Q8HWE9;Q8SNA8;Q95IH4;Q9MYH6;Q9MYH8;Q9MYI1;Q9MYI2;P04222;A0ZY49;A4H284;A5PHT5;A6YS06;A7UM82;A9X165;B1PWE4;B6ZBY4;B8YBG3;B8YJM6;C0LNY0;C1K0X3;C1K0X4;C1K0X5;C1K0Y1;C1KC12;C1KGA3;C3VIR6;C3VMX5;C4PKH3;C5IYE2;C5IYE4;C5IYE6;C5IYE7;C5MQZ9;C7EXL7;C7EXL8;C7FFM0;C7U1K3;C9E8V1;C9E8V2;C9E8V9;C9E8W0;D2EBJ4;D3K0R0;D3K0R1;D3XQC2;D3XQC3;D6CJC0;D7GN71;D9UAZ9;D9UB02;D9UB03;D9UB04;E3UPC4;Q0PHP6;Q1M2U3;Q29987;Q29988;Q2L6G3;Q52QV2;Q52QV3;Q53X46;Q53YN9;Q53YP1;Q6IUU7;Q7YNW6;Q7YQB1;Q7YQB3;Q9MY34;Q07000;C1K0Y5;P30510;C1K0Y4;P30505;Q546I7;P30504;Q5D1W8;P30508;Q546I6;Q29865;Q29960-2</t>
  </si>
  <si>
    <t>QAASSNSAQGSDE</t>
  </si>
  <si>
    <t>_GGSCSQAASSNpSAQGpSDEpSLIACK_</t>
  </si>
  <si>
    <t>GGSCSQAAS(0.011)S(0.151)NS(0.838)AQGS(1)DES(1)LIACK</t>
  </si>
  <si>
    <t>GGS(-46.94)CS(-46.48)QAAS(-19)S(-7.44)NS(7.44)AQGS(45.76)DES(50.46)LIACK</t>
  </si>
  <si>
    <t>SNSAQGSDESLIA</t>
  </si>
  <si>
    <t>AQGSDESLIACKP</t>
  </si>
  <si>
    <t>IPI00472943;IPI00646083;IPI00472867;IPI00827612;IPI00744375;IPI00472130;IPI00472073;IPI00472284;IPI00472652;IPI00473068;IPI00471955;IPI00472138;IPI00472282;IPI00472416;IPI00472456;IPI00472767;IPI00472800;IPI00655604;IPI00718924;IPI00744689;IPI00746605;IPI00472210;IPI00893810</t>
  </si>
  <si>
    <t>IPI00472943</t>
  </si>
  <si>
    <t>HLA class I histocompatibility antigen, B-73 alpha chain;MHC class I antigen B*73;MHC class I antigen;HLA class I histocompatibility antigen, B-15 alpha chain;MHC class I antigen B*15;HLA class I histocompatibility antigen, B-35 alpha chain;MHC class I antigen B*35;MHC class I antigen;MHC class I;MHC Class I antigen;MHC class I anitgen;MHC class l antigen;HLA-B55;MHC class I HLA-B antigen;HLA-B35;MHC class I antigen HLA-B35;HLA-Bw62 antigen;MHC class I antigen HLA-B;MHC class I antigen HLA-B18;HLA-B15MD;MHC class I antigen HLA-B heavy chain;HLA-B15IL protein;Lymphocyte antigen;Leucocyte antigen class I alpha chain;MHC class I cell surface glycoprotein;HLA-B;HLA-B35 protein;MHC class I HLA-B;MHC class I histocompatibility antigen;HLA-B71;HLA-B71 variant;HLA-B41 protein;HLA-B protein;HLA-B protein, allele B51;MHC class I HLA-B-5104 variant;MHC class I HLA-B heavy chain;MHC type I antigen;HLA-B4007;Major histocompatibility complex class I;Major histocompatibility complex;HLA-B*1515;MHC HLA-B cell surface glycoprotein;HLA-B*1514;MHC class I-like alpha chain membrane-bound type protein;HLA Class I antigen;Leukocyte antigen class I-B;Leucocyte antigen B;Leucocyte antigen;HLA-B*1518;HLA-B*1528;HLA-B*1521;HLA-B*1529;HLA class 1 antigen;Truncated MHC class I antigen;HLA-B52 variant;MHC Class I antigen, alpha 1 domain;HLA class I histocompatibility antigen, B-67 alpha chain;MHC class I antigen B*67;MHC class I antigen;HLA class I histocompatibility antigen, B-18 alpha chain;MHC class I antigen B*18;MHC class I antigen;MHC class 1 antigen;HLA class I antigen;MHC class I HLA-B;MHC class I antigen HLA-B;HLA-B*1805 alpha1 and alpha2 domains;HLA-B;MHC class I HLA-B40MD alpha chain;HLA-B, alpha chain;MHC class I antigen HLA-B18;Leucocyte antigen B;Truncated MHC class I antigen;HLA-B protein;MHC type I antigen;MHC class I HLA-B39 gene (Bw6);MHC class I lymphocyte antigen;Putative uncharacterized protein DKFZp686N10220;Leucocyte antigen;MHC class I;HLA class I;MHC Class I antigen (B60);MHC class I antigen HLA-B heavy chain;Leucocyte antigen B60;Bw-46;HLA class I histocompatibility antigen, B-46 alpha chain;MHC class I antigen B*46;MHC class I antigen;HLA-B protein;MHC class I HLA-B*1520;HLA-B*1513;Transmembrane glycoprotein;HLA-B-1521;MHC class I HLA-B*1523;HLA-B-1516;HLA class I histocompatibility antigen, B-14 alpha chain;MHC class I antigen B*14;MHC class I antigen;HLA class I histocompatibility antigen, B-59 alpha chain;MHC class I antigen B*59;MHC class I antigen;Bw-22;Bw-56;HLA class I histocompatibility antigen, B-56 alpha chain;MHC class I antigen B*56;MHC class I antigen;HLA class I histocompatibility antigen, B-37 alpha chain;MHC class I antigen B*37;MHC class I antigen;Bw-4;HLA class I histocompatibility antigen, B-38 alpha chain;MHC class I antigen B*38;Bw-50;HLA class I histocompatibility antigen, B-21 alpha chain;HLA class I histocompatibility antigen, B-50 alpha chain;MHC class I antigen B*50;Bw-58;HLA class I histocompatibility antigen, B-58 alpha chain;MHC class I antigen B*58;MHC class I antigen;Bw-22;Bw-54;HLA class I histocompatibility antigen, B-54 alpha chain;MHC class I antigen B*54;Major histocompatibility complex, class I, B;MHC class I antigen;Bw-45;HLA class I histocompatibility antigen, B-45 alpha chain;MHC class I antigen B*45;HLA class I histocompatibility antigen, B-21 alpha chain;HLA class I histocompatibility antigen, B-49 alpha chain;MHC class I antigen B*49;cDNA FLJ78436;MHC class I antigen;Bw-55;HLA class I histocompatibility antigen, B-12 alpha chain;HLA class I histocompatibility antigen, B-55 alpha chain;MHC class I antigen B*55;MHC class I antigen;HLA class I histocompatibility antigen, B-39 alpha chain;MHC class I antigen B*39;MHC class I antigen;Bw-53;HLA class I histocompatibility antigen, B-53 alpha chain;MHC class I antigen B*53;HLA class I histocompatibility antigen, B-51 alpha chain;MHC class I antigen B*51;MHC class I antigen;Bw-52;HLA class I histocompatibility antigen, B-5 alpha chain;HLA class I histocompatibility antigen, B-52 alpha chain;MHC class I antigen B*52;HLA-B protein;MHC class I antigen;HLA class I histocompatibility antigen, B-78 alpha chain;MHC class I antigen B*78;HLA class I histocompatibility antigen, B-82 alpha chain;MHC class I antigen B*82</t>
  </si>
  <si>
    <t>HLAB;HLA-B;HLAB;HLA-B;HLA;B*35;B*15;B-3501;HLA-Bw62.3;HLA-B18;HLA-B*15MD;HLA-B*15IL;HLA-B*3512;HLA-B*35JAC;HLA-B35;B-1510;HLA-B41;HLA-B*5501 variant;HLA-B*1522;HLA-Bw62.5;HLA-Bw62.1;HLA-Bw62.4;HLA-A;HLA-B52v;HLA-B*35SRE;HLA-B*3531;HLA-B15;HLAB;HLA-B;HLAB;HLA-B;HLA -B;HLA-A;HLA-B*40;HLA-B*1805;HLA-B*47RG;HLA-B18;HLA-B*18 variant;HLA-B52;DKFZp686N10220;HLAB;HLA-B;HLA-B*1513;HLAB;HLA-B;HLAB;HLA-B;HLAB;HLA-B;HLAB;HLA-B;HLAB;HLA-B;HLAB;HLA-B;HLAB;HLA-B;HLAB;HLA-B;HLAB;HLA-B;HLAB;HLA-B;CDABP0067;HLAB;HLA-B;HLAB;HLA-B;HLAB;HLA-B;HLAB;HLA-B;HLAB;HLA-B;HLAB;HLA-B;HLAB;HLA-B</t>
  </si>
  <si>
    <t>HLA class I histocompatibility antigen, B-73 alpha chain;HLA class I histocompatibility antigen, B-15 alpha chain;HLA class I histocompatibility antigen, B-67 alpha chain;HLA class I histocompatibility antigen, B-18 alpha chain;HLA class I histocompatibili</t>
  </si>
  <si>
    <t>Q31612;E2GF01;Q95HL2;P30464;P30685;A0FIZ4;A0JCS1;A0JKD1;A0MNW2;A0MSS3;A0PCH6;A1DZT3;A1E2R4;A1EC34;A1IVL5;A1KWR0;A1YRJ1;A1Z0L1;A1Z288;A1Z291;A2IAT8;A2Q118;A2RQE1;A2TEM1;A2VBB7;A2VBZ9;A3EYJ3;A3EYJ4;A3F720;A3FEM0;A3FFS6;A3FG54;A3FG55;A3FG56;A3FG57;A3FG62;A3FG64;A3FG66;A3FP42;A3RKK0;A3RLM7;A4FSH4;A4GWZ2;A4URH0;A4USG3;A4ZVL4;A4ZW43;A5A340;A5CLI0;A5HKN6;A5JSG4;A5JSG7;A5PHT8;A5PI54;A6BML9;A6H567;A6H579;A6MWD8;A6N5Y9;A6N842;A6Q0R2;A7L6C2;A7MAK0;A7MAK1;A7UDB3;A7UM66;A7UM86;A7UM87;A7XBN3;A7XFV8;A8D9X9;A8E0Y5;A8E0Y6;A8VYR0;A8YQF0;A8YQF1;A8YQG9;A9J7N0;A9J7P1;A9JIG5;A9JNR9;A9JPE7;A9XFY0;A9Y367;A9Z189;A9Z194;A9Z197;A9Z198;A9Z199;B0LUY7;B0ZSE8;B1GYE8;B1PL03;B1PQ25;B1PQ28;B1PQ31;B1PZ64;B1PZN8;B1VK56;B2CSI1;B2CY73;B2CY94;B2CY98;B2CYA2;B2CYA3;B2CZA3;B2D0I5;B2D0I6;B2DFW9;B2DFX0;B2DFX1;B2DFZ9;B2DG00;B2DG01;B2DG02;B2DG08;B2DG25;B2DG26;B2DG27;B2DG29;B2DG30;B2G3G5;B2G3M3;B2MW44;B2NIX7;B2NIZ4;B2NIZ5;B2NJ14;B2NJ15;B2NJ17;B2NJ19;B2NJ40;B2YG89;B2YG90;B2YG94;B2YGA2;B2Z8W4;B2ZCW0;B2ZCW2;B2ZCW4;B2ZCW5;B2ZCX1;B3GCI4;B3GPN0;B3GUH7;B4XKD1;B5ARH3;B5ASL0;B5LZ17;B5MAH4;B5U8K0;B6EBD8;B6EBD9;B6RC64;B6VAX8;B7FDE3;B7VGE9;B7VU67;B7VU68;B7XH58;B7XH59;B7XH60;B7XH61;B9VJF8;B9VJG1;B9VPL9;B9VPM0;B9VPM3;C0IY87;C0KLQ8;C0KLS3;C0KLS4;C0KLS9;C0L075;C0LAA1;C0LAB0;C0M107;C0M108;C0M109;C1KAF0;C1KBJ8;C1KJL5;C4NXB9;C4P7I3;C4PJK9;C5IZS1;C5IZS4;C5IZS6;C5IZS7;C5IZS9;C5IZT1;C5IZT2;C5IZT4;C5IZT5;C5IZT7;C5IZT8;C5IZU1;C5J3Q8;C5J3Z8;C5J3Z9;C5J400;C5J403;C5J405;C5J406;C5J407;C5MK53;C5MK54;C5MK55;C5MK56;C6H0P4;C6K4J8;C6K6H6;C6K6H7;C6K6H8;C6K6I8;C6K6J4;C6KIH0;C6L833;C6L834;C7C3M7;C7DRS0;C7DUX4;C7E566;C7E571;C7E573;C7E583;C7E588;C7E590;C7E591;C7E592;C7E593;C7FDQ5;C7FDQ7;C7FDR0;C7FDS2;C7FDS7;C7FNH8;C8CH79;C8CH87;C8CH93;C8CH95;C8CJA8;C8CJA9;C8CJB5;C8CJC2;C8CJC3;C8CJE2;C9E1F5;C9E1G1;C9E311;C9E853;C9EI95;C9WCT8;C9WCU4;C9WCU7;C9WCV0;C9WCW6;C9WCY1;C9WCY7;C9WCY8;C9WCY9;C9WCZ0;C9WCZ2;C9WCZ3;C9WCZ6;C9WCZ9;C9WD03;C9WDX4;C9WEN3;C9WEN4;C9WEN5;C9WEP1;C9WEQ8;C9WEQ9;C9YSQ4;D0EP77;D0FZL4;D0V0N1;D0VE42;D0VE43;D1FXG3;D1FXG8;D1G0T4;D1G0T7;D1G0T9;D1G107;D1G117;D1MER1;D1MER4;D1MYX7;D1MYX8;D1MYZ0;D1MYZ1;D1MYZ2;D1MYZ3;D1MZ01;D1MZ09;D1MZU2;D2DKK9;D2DKM4;D2DKM8;D2DKN3;D2DKP2;D2DKP6;D2DKP9;D2DKQ0;D2DKQ6;D2DKR4;D2DKS5;D2DKS7;D2DKS9;D2DKT3;D2DL07;D2DL27;D2DL36;D2K947;D2KLA4;D2KPG8;D2KZ23;D2KZ24;D2SSK9;D2U545;D3G9J3;D3G9J5;D3HIE9;D3K4I3;D3U3L3;D3U3L4;D3U3L6;D3U3L8;D3U3L9;D3U3M2;D3U3M3;D3U3M6;D3U3M7;D3U3N2;D3U3N3;D3U3N5;D3U3R4;D3U3R7;D3U3R8;D3U3R9;D3U3S3;D3U3S8;D3U3T1;D3U3T6;D3U3T8;D3U3U0;D3U3U1;D3U3U2;D3U3U3;D3U3U5;D3U3W3;D3U3X1;D3U3X5;D3U3Y2;D3U3Y4;D3U3Y9;D3U3Z6;D3U3Z7;D3U3Z9;D3U401;D3U402;D3U409;D3U411;D3U413;D3U491;D3U492;D3U497;D3U4A3;D3U4B4;D3U4C3;D3U4C6;D3U4C8;D3U778;D3U7S3;D3XDE6;D3XDF3;D3XDF6;D3XDG4;D3Y5Y5;D3Y5Z0;D3Y5Z1;D3Y5Z4;D4HP84;D4HP99;D4HPA6;D4HPA8;D4HPB8;D4HPC4;D4HPJ1;D4HPJ3;D4HPK0;D4HPK4;D4HPL1;D4HPL3;D4HPL7;D4II60;D5FHV4;D5FHV6;D5FHZ3;D5FHZ8;D5FI06;D5FI07;D5FI11;D5FI20;D5FI21;D5FUE7;D5FUE8;D5FUE9;D5FUF0;D5FUF1;D5FWA1;D5FWA7;D5FZJ6;D5FZK8;D5FZL2;D5FZS3;D5FZT0;D5FZT4;D5FZU2;D5G2K3;D5G2K6;D5L2Y1;D5L9C5;D5L9D0;D5L9K0;D5M8C4;D5M8C7;D5M8D5;D5M8D8;D6C525;D6C526;D6C527;D6CIC4;D6CJD1;D6CJD2;D6MJF0;D6PZZ9;D6Q001;D7GM37;D7NNU6;D7NNU8;D7NPM1;D7NPP1;D7NPP2;D7NQV2;D7NQV6;D7NSQ4;D7NSQ8;D7R0V4;D7R0V8;D7RJ46;D9I8N4;D9IFQ8;D9J307;D9U3H3;D9UAX6;D9UAY0;D9UAY7;D9UAY8;D9UAY9;D9UAZ0;D9UAZ1;D9UAZ2;D9UB13;E0WMN3;E0WN66;E0X5Z9;E0X602;E0X9I9;E0X9Q7;E0X9Q8;E0X9R3;E0X9R9;E0X9S0;E0YTJ7;E0YTK0;E0YTK1;E0YTK2;E1U680;E1XUI5;E1Y7D4;E2D5P3;E2D5P4;E2D5P5;E2D5Q9;E2D8Y1;E2DH89;E2DH91;E2DH95;E2DH99;E2GJJ2;E2GJK2;E2GJK7;E2GJM0;E2GJM6;E2IBP1;E2J423;E3Q1H9;E3Q1J2;E3SG92;E3SG93;E3SWH6;E3SWI0;E3SWI2;E3SWI6;E3SWI7;E3SWJ2;E3SWJ9;E3T1V2;E3VSS8;E3WH38;E3WH39;E5D6K9;E5D6L3;E5D6L5;E5DCM7;E5DCN1;E5DCN3;E5G0Z6;E5G0Z8;O19510;O19511;O19549;O19550;O19554;O19569;O19570;O19576;O19596;O19626;O19650;O19755;O19781;O19790;O62899;O77967;O78028;O78050;O78051;O78052;O78082;O78137;O78139;O78144;O78170;O78182;O78183;O78218;O95732;O98139;P79487;P79502;P79549;P79593;P79615;Q000Z0;Q001P0;Q006A6;Q05G03;Q08GE3;Q09J06;Q0E9R1;Q0GF39;Q0GGL8;Q0KH42;Q0MX32;Q0VKE5;Q0ZAX5;Q14QQ0;Q15JB2;Q1ANF3;Q1G101;Q1G103;Q1M2R9;Q1MW38;Q1PAF7;Q1PBK8;Q1RPB8;Q1T719;Q1XG70;Q1XG71;Q209I3;Q209I5;Q29642;Q29653;Q29654;Q29655;Q29656;Q29657;Q29664;Q29669;Q29674;Q29699;Q29700;Q29701;Q29708;Q29748;Q29761;Q29763;Q29766;Q29767;Q29844;Q29859;Q29943;Q29951;Q29981;Q29985;Q2A868;Q2HNR0;Q2HPY1;Q2HYG4;Q2L4W2;Q2LDD6;Q2LDE0;Q2LDE3;Q2MK90;Q2PUK2;Q2WCC1;Q30172;Q30191;Q30206;Q30207;Q30210;Q306W0;Q3LA49;Q3LSM8;Q3LU32;Q3LZI1;Q3LZI2;Q3ZUB3;Q3ZUS8;Q3ZUS9;Q45QG2;Q45QG3;Q4F7G5;Q4F7G6;Q4F7G7;Q4GWZ9;Q4GXY9;Q4JLV9;Q4L1J6;Q4QZ32;Q4VZZ4;Q4W5U1;Q4W6B9;Q4W6C4;Q4ZIL8;Q52QV6;Q53HZ5;Q53TZ8;Q53TZ9;Q546F6;Q546I9;Q56FB0;Q56H29;Q56H30;Q599P3;Q5BTQ8;Q5EDF6;Q5EFR3;Q5ENV7;Q5F2H9;Q5F2N1;Q5F313;Q5G0G2;Q5G5U2;Q5ID19;Q5JZI4;Q5K1Z3;Q5K2Q5;Q5KQR9;Q5ND74;Q5NT47;Q5NTB0;Q5PS30;Q5QQ40;Q5QR38;Q5QR50;Q5QR51;Q5QR61;Q5QR63;Q5QR64;Q5QR65;Q5QR66;Q5QR67;Q5QR75;Q5QR77;Q5QR79;Q5QR80;Q5QR81;Q5QR82;Q5R1M4;Q5S268;Q5TIX0;Q5W1J8;Q5W3L5;Q5XL22;Q5Y2E5;Q5ZGX1;Q6F3D4;Q6F3E0;Q6F3E1;Q6F3G4;Q6F3G5;Q6F3G8;Q6F3G9;Q6F3H9;Q6F3I0;Q6F3I1;Q6H8L0;Q6J4L1;Q6J4L2;Q6Q0M4;Q6RCQ1;Q6RZA3;Q6SZ68;Q6X307;Q6ZXX2;Q6ZZX3;Q709P9;Q709Q0;Q70CQ0;Q70LX5;Q70PJ0;Q70Q11;Q75NT8;Q75NU3;Q75NU4;Q7JGT1;Q7YNX1;Q7YP32;Q7YP33;Q7YP55;Q7YPH5;Q7YPH6;Q7YQ28;Q7YQ34;Q7YQ45;Q7YQ97;Q860Q1;Q860Q9;Q860R6;Q861B3;Q861C0;Q861C3;Q861C7;Q861C8;Q861C9;Q861D0;Q861D1;Q861D2;Q861D3;Q861D7;Q8HWG0;Q8HWM1;Q8HWN8;Q8HWP5;Q8HWP6;Q8HWP9;Q8HWR5;Q8HWR6;Q8HWR7;Q8HWR9;Q8HWS0;Q8HWS1;Q8HWS2;Q8HWT4;Q8MGY9;Q8MGZ0;Q8MGZ3;Q8MGZ8;Q8MHM6;Q8MHM7;Q8MHP4;Q8MHP5;Q8MHP6;Q8SNC1;Q8SNC8;Q8SP53;Q8SP54;Q8SP59;Q8SP61;Q8SP65;Q8TE32;Q8WLR7;Q8WLS3;Q8WLT2;Q8WWJ0;Q8WZ43;Q95346;Q95349;Q95350;Q95351;Q95HM1;Q95HM2;Q95HM3;Q95HM4;Q95HM5;Q95HN7;Q95IA8;Q95IB3;Q95IC2;Q95IC9;Q95ID0;Q95ID6;Q95ID8;Q95IE0;Q95IE7;Q95IF6;Q95IZ0;Q96DW9;Q9BD42;Q9GIK9;Q9GJ52;Q9GJ54;Q9GJ55;Q9GJF3;Q9GJF4;Q9GJN7;Q9MY28;Q9MY33;Q9MY44;Q9MY82;Q9MY87;Q9MY88;Q9MYB4;Q9MYC0;Q9MYD1;Q9MYF3;Q9MYG9;Q9MYH0;Q9TP26;Q9TP27;Q9TP32;Q9TP33;Q9TP41;Q9TPQ1;Q9TPR0;Q9TPR1;Q9TPS5;Q9TPS8;Q9TPV3;Q9TPV9;Q9TQ30;Q9TQC0;Q9TQC3;Q9TQI1;Q9TQI8;Q9TQJ2;Q9TQJ7;Q9TQN3;Q9TQP3;Q9UBX9;Q9UE94;Q9UIM5;Q9UIP6;Q9UM40;Q9UQS7;Q9Y455;Q29836;A4FRG1;B6DUD5;C6K6J5;Q860I7;P30466;A0MVW9;A1KQY2;A1KR26;A1YWK4;A2Q119;A2TEM8;A3F967;A4L9N8;A4ZY85;A5H2C3;A5HDH5;A5HM76;A5PHT2;A6H580;A7LB38;A7MAP7;A7UM83;A7XNK1;A8YQI6;A9XFY3;A9YQ97;B0BK82;B0BK84;B1PJM3;B1PN79;B2CJ99;B2DG10;B2YG93;B2YG98;B2YGA1;B2YGA3;B2ZCW1;B2ZCX4;B2ZCX7;B3GV27;B5LZ22;B5LZ24;B5U8C8;B6D4Y0;B9VPM4;B9VRL1;C0KLR1;C0KLR3;C0KLS1;C0KZ88;C0L076;C0LAA2;C0M113;C0M132;C1KJL0;C1KJL1;C4PJL1;C5IZL2;C5IZS5;C5IZS8;C5IZT0;C5IZT3;C5J015;C5J016;C5J021;C5J025;C5MK49;C6K6I4;C6K6J1;C6KF03;C7E540;C7E564;C7E577;C7E594;C7EA89;C7FDQ6;C7FDR4;C7FDR5;C7FDR6;C7FDS0;C7FDS4;C7FDS6;C8C3Y8;C8C9V2;C8CH43;C8CH77;C8CH88;C8CH89;C8CH92;C8CJB0;C8CJB6;C8CJC1;C8CJE0;C9E1F7;C9E1F8;C9E1G2;C9E1H4;C9E399;C9E850;C9WCR6;C9WCR7;C9WCS0;C9WCS3;C9WCS5;C9WCT1;C9WCU6;C9WCU8;C9WCV2;C9WCV9;C9WCW1;C9WCW2;C9WCW4;C9WCX2;C9WCX6;C9WCZ1;C9WCZ4;C9WD02;C9WD04;C9WEP4;C9WEQ5;C9WER0;D0V0K8;D0VE37;D0VE39;D0VE44;D1G0S9;D1G0T1;D1G0T5;D1G0U1;D1G113;D1G115;D1MEQ8;D2DKK7;D2DKL0;D2DKL1;D2DKL9;D2DKN5;D2DKQ3;D2DKQ4;D2DKT2;D2DL08;D2DL24;D2DL26;D2DL38;D2XUQ5;D3JTA4;D3U3K5;D3U3T7;D3U3U8;D3U3V0;D3U3V6;D3U3V7;D3U3W0;D3U3W2;D3U3X9;D3U3Y1;D3U3Y5;D3U3Y6;D3U3Y8;D3U3Z0;D3U406;D3U414;D3U467;D3U490;D3U494;D3U498;D3U499;D3U4A0;D3U4A2;D3U4A6;D3U4B9;D3XDE4;D3XDE7;D3XDF0;D3XDF7;D3XDG1;D3Y5Y8;D4HP91;D4HP98;D4HPA1;D4HPA2;D4HPA3;D4HPB7;D4HPC0;D4HPC5;D4HPJ0;D4HPJ2;D4HPK8;D5FHV1;D5FHV7;D5FHX2;D5FHX3;D5FHX9;D5FHY4;D5FHY8;D5FI02;D5FI10;D5FI23;D5FI27;D5FUE5;D5FWA2;D5FWA8;D5FWB0;D5FWB7;D5FWD0;D5FWD1;D5FWD6;D5FZK0;D5FZK3;D5FZK9;D5FZL5;D5FZL9;D5FZS7;D5FZT2;D5FZT5;D5FZT6;D5FZT9;D5FZU6;D5L9C1;D5L9C3;D5L9C4;D5M8D9;D6C523;D6MKT2;D6MKT3;D6Q0R3;D7GL13;D7NNU7;D7NPM9;D7NQV1;D7NQV7;D7NQW7;D7NQW8;D7NSQ5;D7NSR6;D7NSR8;D7R0U0;D9I9Y5;D9IFR4;D9U3H4;D9UAY5;E0WMM6;E0WMY5;E0WQB2;E0X5Z8;E0X9J1;E0X9R7;E0YTJ5;E0YTJ6;E0YTK3;E0YTK8;E1U679;E1Y7D2;E2D5Q3;E2D5Q4;E2D5R2;E2D5R3;E2DH94;E2DH96;E2GJK8;E2GJM3;E2GJM7;E3Q0X3;E3Q1I9;E3SG95;E3SGA1;E3SWI9;E5D6L4;E5DCN0;E5DCN7;E5G052;E5G0Z2;E5G0Z4;E5G0Z9;O19548;O19581;O19591;O19634;O19637;O19643;O19645;O19752;O19793;O62918;O62922;O78029;O78076;O78077;O78177;O95956;O98221;P79543;Q001P3;Q001P4;Q08GD2;Q09JY6;Q1EPW1;Q27I58;Q29676;Q29759;Q29937;Q29938;Q2A122;Q2HY01;Q2L4W9;Q2L8A2;Q2VCE3;Q2YHR8;Q306H4;Q306H5;Q31602;Q3BJY4;Q45FY3;Q45FY4;Q45FY5;Q4F7G4;Q4GX11;Q4L1J7;Q4R1E1;Q4ZHV9;Q4ZHW0;Q50HZ4;Q56FB1;Q56FB2;Q58P06;Q58P07;Q5EDF7;Q5ENH0;Q5HYL2;Q5QR68;Q5QR72;Q6J0S1;Q6KCC4;Q6ZYB3;Q6ZYN2;Q701N6;Q70HJ8;Q7JFI6;Q7YNX4;Q7YP30;Q7YP61;Q7YQ29;Q860I5;Q860I6;Q860P6;Q860R9;Q861A3;Q861B4;Q861G8;Q8HWL5;Q8HWN5;Q8HWR0;Q8HWS8;Q8MHM9;Q8SNA5;Q8SP55;Q8WLQ8;Q8WLR8;Q8WLT1;Q8WLU2;Q95363;Q95IA7;Q95IA9;Q95IC3;Q95IC6;Q95ID1;Q95ID2;Q95ID3;Q95ID9;Q95IF4;Q95IF7;Q95IG3;Q95IY6;Q9BD05;Q9BD16;Q9BD30;Q9GIL8;Q9GIM9;Q9GIN2;Q9GJ14;Q9GJ38;Q9GJ51;Q9GJ53;Q9GJF5;Q9GJM6;Q9MY53;Q9MY55;Q9MY60;Q9MY66;Q9MY80;Q9MY90;Q9MY95;Q9MYA7;Q9MYE7;Q9TP44;Q9TP46;Q9TP47;Q9TPR3;Q9TPT5;Q9TQ31;Q9TQB8;Q9TQH4;Q9TQI7;Q9TQJ3;Q9TQJ6;Q9TQM7;Q9UE93;Q9UIP4;Q9UM41;P30484;B2DG03;B5U8D0;C0KZ90;C6K6I7;D2IYK1;D7GM40;D9UB12;E5FQ57;Q08GE4;Q29644;Q29911;Q29932;Q29941;Q70Q09;Q9GIX2;P30462;C5J3Z7;Q29940;C6K6I9;P30495;C6K6I6;P18463;C0KXH2;Q95365;E5FQ58;P30488;P10319;Q5QT34;P30492;Q54A64;P30483;P30487;Q5TK75;P30493;Q3ZV43;P30475;Q549W0;P30491;P18464;Q546B1;P30490;Q0EFB2;P30498;Q29718</t>
  </si>
  <si>
    <t>_GGSYSQAASpSDSAQGpSDVpSLTA_</t>
  </si>
  <si>
    <t>GGS(0.012)Y(0.026)S(0.047)QAAS(0.096)S(0.412)DS(0.413)AQGS(0.991)DVS(0.512)LT(0.492)A</t>
  </si>
  <si>
    <t>GGS(-15.41)Y(-10.08)S(-9.16)QAAS(-6.38)S(0)DS(0)AQGS(20.19)DVS(0)LT(0)A</t>
  </si>
  <si>
    <t>SDSAQGSDVSLTA</t>
  </si>
  <si>
    <t>AQGSDVSLTA___</t>
  </si>
  <si>
    <t>IPI00472075;IPI00910069</t>
  </si>
  <si>
    <t>IPI00472075</t>
  </si>
  <si>
    <t>DENN domain-containing protein 2A;cDNA FLJ76768;DENN/MADD domain containing 2A;cDNA FLJ54496, highly similar to DENN domain-containing protein 2A</t>
  </si>
  <si>
    <t>DENND2A;KIAA1277;hCG_40134</t>
  </si>
  <si>
    <t>Isoform 1 of DENN domain-containing protein 2A;cDNA FLJ54496, highly similar to DENN domain-containing protein 2A</t>
  </si>
  <si>
    <t>Q9ULE3-1;Q9ULE3;A2RUF6;B4DNK9</t>
  </si>
  <si>
    <t>RHGPESSPLNEVV</t>
  </si>
  <si>
    <t>_HGPESpSPLNEVVpSEAFVR_</t>
  </si>
  <si>
    <t>HGPES(0.458)S(0.542)PLNEVVS(1)EAFVR</t>
  </si>
  <si>
    <t>HGPES(-0.74)S(0.74)PLNEVVS(55.54)EAFVR</t>
  </si>
  <si>
    <t>PLNEVVSEAFVRF</t>
  </si>
  <si>
    <t>1502;1503</t>
  </si>
  <si>
    <t>KDRKGGSYSQAAS</t>
  </si>
  <si>
    <t>_KGGpSYSQAASSDSAQGSDVSLTACK_</t>
  </si>
  <si>
    <t>KGGS(0.276)Y(0.238)S(0.276)QAAS(0.087)S(0.087)DS(0.036)AQGSDVSLTACK</t>
  </si>
  <si>
    <t>KGGS(0)Y(-0.64)S(0)QAAS(-5.02)S(-5.02)DS(-8.89)AQGS(-32.57)DVS(-48.46)LT(-53.08)ACK</t>
  </si>
  <si>
    <t>RKGGSYSQAASSD</t>
  </si>
  <si>
    <t>NLS(0.999)NEELT(0.001)K</t>
  </si>
  <si>
    <t>NLS(29.69)NEELT(-29.69)K</t>
  </si>
  <si>
    <t>AS(139.93)GVQVADEVCR</t>
  </si>
  <si>
    <t>3543;3544</t>
  </si>
  <si>
    <t>TWDDDS(0.984)DPES(0.016)ETDPDAQAK</t>
  </si>
  <si>
    <t>T(-63.56)WDDDS(18.02)DPES(-18.02)ET(-75.27)DPDAQAK</t>
  </si>
  <si>
    <t>KSKAIISSSDDSS</t>
  </si>
  <si>
    <t>_AIIpSpSpSDDpSpSDEDKLK_</t>
  </si>
  <si>
    <t>AIIS(1)S(1)S(1)DDS(1)S(1)DEDKLK</t>
  </si>
  <si>
    <t>AIIS(76.74)S(76.74)S(76.74)DDS(76.74)S(76.74)DEDKLK</t>
  </si>
  <si>
    <t>SKAIISSSDDSSD</t>
  </si>
  <si>
    <t>KAIISSSDDSSDE</t>
  </si>
  <si>
    <t>ISSSDDSSDEDKL</t>
  </si>
  <si>
    <t>SSSDDSSDEDKLK</t>
  </si>
  <si>
    <t>GEEGS(1)DDDETENGPKPK</t>
  </si>
  <si>
    <t>GEEGS(95.84)DDDET(-95.84)ENGPKPK</t>
  </si>
  <si>
    <t>1085;1707</t>
  </si>
  <si>
    <t>1334;2087</t>
  </si>
  <si>
    <t>HPRNSNSNSDSDE</t>
  </si>
  <si>
    <t>_NSNpSNpSDpSDEDEQR_</t>
  </si>
  <si>
    <t>NS(0.314)NS(0.686)NS(1)DS(1)DEDEQR</t>
  </si>
  <si>
    <t>NS(-3.39)NS(3.39)NS(57.46)DS(61.42)DEDEQR</t>
  </si>
  <si>
    <t>RNSNSNSDSDEDE</t>
  </si>
  <si>
    <t>SNSNSDSDEDEQR</t>
  </si>
  <si>
    <t>KKRRKGSGSEQEG</t>
  </si>
  <si>
    <t>_KGpSGpSEQEGEDEEGGER_</t>
  </si>
  <si>
    <t>KGS(1)GS(1)EQEGEDEEGGER</t>
  </si>
  <si>
    <t>KGS(109.19)GS(109.19)EQEGEDEEGGER</t>
  </si>
  <si>
    <t>RRKGSGSEQEGED</t>
  </si>
  <si>
    <t>1870;2088</t>
  </si>
  <si>
    <t>2274;2555;2556</t>
  </si>
  <si>
    <t>S(0.006)DQDS(0.977)DS(0.017)DQPSR</t>
  </si>
  <si>
    <t>S(-22.06)DQDS(17.5)DS(-17.5)DQPS(-94.72)R</t>
  </si>
  <si>
    <t>ELTPAS(0.968)PT(0.016)CT(0.016)NSVSK</t>
  </si>
  <si>
    <t>ELT(-52.46)PAS(17.91)PT(-17.91)CT(-17.91)NS(-33.23)VS(-49.81)K</t>
  </si>
  <si>
    <t>FDS(-124.78)S(-95.69)LLS(90.48)S(90.48)DDET(-90.48)K</t>
  </si>
  <si>
    <t>NAPAAVDEGS(-78.62)IS(78.62)PR</t>
  </si>
  <si>
    <t>IPI00656079;IPI00655783;IPI00477825;IPI00942780;IPI00655630;IPI00478280;IPI00479032;IPI00640919;IPI00656089;IPI00925194;IPI00655845;IPI00646985;IPI00927624</t>
  </si>
  <si>
    <t>IPI00656079</t>
  </si>
  <si>
    <t>Mesoderm induction early response protein 1;Mesoderm induction early response protein 1;cDNA FLJ60095, highly similar to Mesoderm induction early response protein 1;Mesoderm induction early response 1 homolog (Xenopus laevis);Mesoderm induction early response 1 homolog (Xenopus laevis), isoform CRA_a;Mesoderm induction early response protein 1;Putative uncharacterized protein MIER1;Mesoderm induction early response protein 1;Mesoderm induction early response protein 1;Mesoderm induction early response protein 1;Mesoderm induction early response protein 1;Mesoderm induction early response 1 homolog (Xenopus laevis);Mesoderm induction early response 1 homolog (Xenopus laevis), isoform CRA_d;Mesoderm induction early response protein 1;MIER1 protein;Mesoderm induction early response protein 1;Mesoderm induction early response 1 homolog (Xenopus laevis);Mesoderm induction early response protein 1;MIER1 protein</t>
  </si>
  <si>
    <t>KIAA1610;MIER1;KIAA1610;MIER1;hCG_1811270;RP5-944N15.1-009;KIAA1610;MIER1;MIER1;KIAA1610;MIER1;KIAA1610;MIER1;KIAA1610;MIER1;KIAA1610;MIER1;hCG_1811270;RP5-944N15.1-008;KIAA1610;MIER1;MIER1;KIAA1610;MIER1;RP5-944N15.1-006;KIAA1610;MIER1;MIER1</t>
  </si>
  <si>
    <t>Isoform 9 of Mesoderm induction early response protein 1;mesoderm induction early response protein 1 isoform b;Isoform 1 of Mesoderm induction early response protein 1;Uncharacterized protein;Isoform 8 of Mesoderm induction early response protein 1;Isoform</t>
  </si>
  <si>
    <t>Q8N108-9;Q8N108;Q8N108-2;Q5TAD5;Q8N108-1;C9JFD4;Q8N108-8;Q8N108-10;Q8N108-3;Q8N108-5;Q5TAD4;Q8N108-7;Q32NC4;Q8N108-4;Q5TAD2;Q8N108-6;Q08AE0</t>
  </si>
  <si>
    <t>Y(0.139)FDT(0.404)NS(0.481)EVEEES(0.972)EEDEDYIPS(0.003)EDWK</t>
  </si>
  <si>
    <t>Y(-5.75)FDT(-0.79)NS(0.79)EVEEES(17.27)EEDEDY(-36.55)IPS(-24.15)EDWK</t>
  </si>
  <si>
    <t>CGGVEQASS(0.133)S(0.867)PR</t>
  </si>
  <si>
    <t>CGGVEQAS(-40.96)S(-8.15)S(8.15)PR</t>
  </si>
  <si>
    <t>2023;3031</t>
  </si>
  <si>
    <t>2469;3742</t>
  </si>
  <si>
    <t>_EDEGEPGDEGQLEDEGpSQEK_</t>
  </si>
  <si>
    <t>EDEGEPGDEGQLEDEGS(1)QEK</t>
  </si>
  <si>
    <t>EDEGEPGDEGQLEDEGS(113.25)QEK</t>
  </si>
  <si>
    <t>GT(0.005)DDS(0.934)PKDS(0.061)QEDLQER</t>
  </si>
  <si>
    <t>GT(-23)DDS(11.85)PKDS(-11.85)QEDLQER</t>
  </si>
  <si>
    <t>IPI00478368</t>
  </si>
  <si>
    <t>Putative uncharacterized protein EI24;Etoposide-induced protein 2.4 variant</t>
  </si>
  <si>
    <t>EI24</t>
  </si>
  <si>
    <t>etoposide-induced protein 2.4 homolog isoform 2</t>
  </si>
  <si>
    <t>A6NES3;Q59EJ1</t>
  </si>
  <si>
    <t>AQRRAQSIERKQE</t>
  </si>
  <si>
    <t>_AQpSIER_</t>
  </si>
  <si>
    <t>AQS(1)IER</t>
  </si>
  <si>
    <t>AQS(86.32)IER</t>
  </si>
  <si>
    <t>_SFSTGpSDLGHWVTTPPDIPGSR_</t>
  </si>
  <si>
    <t>S(0.116)FS(0.116)T(0.116)GS(0.649)DLGHWVT(0.002)TPPDIPGSR</t>
  </si>
  <si>
    <t>S(-7.46)FS(-7.46)T(-7.46)GS(7.46)DLGHWVT(-26.25)T(-37.4)PPDIPGS(-63.31)R</t>
  </si>
  <si>
    <t>VHS(1)PPASLVPR</t>
  </si>
  <si>
    <t>VHS(34.44)PPAS(-34.44)LVPR</t>
  </si>
  <si>
    <t>IPI00844406;IPI00478834;IPI00908538</t>
  </si>
  <si>
    <t>IPI00844406</t>
  </si>
  <si>
    <t>Arginine and glutamate-rich protein 1;cDNA FLJ53121;Arginine and glutamate-rich protein 1;cDNA FLJ54293</t>
  </si>
  <si>
    <t>ARGLU1;ARGLU1</t>
  </si>
  <si>
    <t>Isoform 2 of Arginine and glutamate-rich protein 1;Isoform 1 of Arginine and glutamate-rich protein 1;cDNA FLJ54293</t>
  </si>
  <si>
    <t>Q9NWB6-2;Q9NWB6;B4E0Y3;Q9NWB6-1;B4E3J6</t>
  </si>
  <si>
    <t>DRERASSPPDRID</t>
  </si>
  <si>
    <t>CAMK2;CK2;PKA/AKT;Polo box;Proline-directed</t>
  </si>
  <si>
    <t>_ASpSPPDR_</t>
  </si>
  <si>
    <t>ASS(1)PPDR</t>
  </si>
  <si>
    <t>AS(-37.57)S(37.57)PPDR</t>
  </si>
  <si>
    <t>IPI00220477;IPI00479000;IPI00796471;IPI00788638;IPI00797835</t>
  </si>
  <si>
    <t>58 kDa microspherule protein;Cell cycle-regulated factor p78;INO80 complex subunit J;MCRS2;Microspherule protein 1;58 kDa microspherule protein;Cell cycle-regulated factor p78;INO80 complex subunit J;MCRS2;Microspherule protein 1</t>
  </si>
  <si>
    <t>INO80Q;MCRS1;MSP58;INO80Q;MCRS1;MSP58</t>
  </si>
  <si>
    <t>Isoform 2 of Microspherule protein 1;Isoform 1 of Microspherule protein 1;20 kDa protein;15 kDa protein;9 kDa protein</t>
  </si>
  <si>
    <t>Q96EZ8-2;Q96EZ8;Q96EZ8-1</t>
  </si>
  <si>
    <t>DSSLMASGTASRS</t>
  </si>
  <si>
    <t>_DSQGLLDSSLM(ox)ApSGTASR_</t>
  </si>
  <si>
    <t>DSQGLLDS(0.006)S(0.117)LMAS(0.292)GT(0.292)AS(0.292)R</t>
  </si>
  <si>
    <t>DS(-39.78)QGLLDS(-16.91)S(-3.99)LMAS(0)GT(0)AS(0)R</t>
  </si>
  <si>
    <t>MASGTASRSEDEE</t>
  </si>
  <si>
    <t>GDQVLNFS(77.42)DAEDLIDDS(-77.42)K</t>
  </si>
  <si>
    <t>IPI00479125;IPI00941205</t>
  </si>
  <si>
    <t>IPI00479125</t>
  </si>
  <si>
    <t>Formin-binding protein 2;Rho GTPase-activating protein 34;SLIT-ROBO Rho GTPase-activating protein 2;SLIT-ROBO Rho GTPase activating protein 2;cDNA FLJ56407, highly similar to SLIT-ROBO Rho GTPase-activating protein 2;SRGAP2 protein</t>
  </si>
  <si>
    <t>ARHGAP34;FNBP2;KIAA0456;SRGAP2;RP11-421E17.2-001;SRGAP2</t>
  </si>
  <si>
    <t>SLIT-ROBO Rho GTPase-activating protein 2;SLIT-ROBO Rho GTPase-activating protein 2 isoform c</t>
  </si>
  <si>
    <t>O75044;A2RUF3;Q5VZB5;B4DFE5;B7ZM87</t>
  </si>
  <si>
    <t>PTSEPSSPLHTQL</t>
  </si>
  <si>
    <t>_TSPVVAPTSEPSpSPLHpTQLLK_</t>
  </si>
  <si>
    <t>TSPVVAPT(0.122)S(0.43)EPS(0.464)S(0.485)PLHT(0.499)QLLK</t>
  </si>
  <si>
    <t>T(-48.83)S(-48.68)PVVAPT(-6.47)S(-1.08)EPS(-0.53)S(0.53)PLHT(1.08)QLLK</t>
  </si>
  <si>
    <t>_(ac)SpSSPVNVK_</t>
  </si>
  <si>
    <t>S(0.004)S(0.62)S(0.376)PVNVK</t>
  </si>
  <si>
    <t>S(-22.39)S(2.18)S(-2.18)PVNVK</t>
  </si>
  <si>
    <t>IPI00916402;IPI00479760</t>
  </si>
  <si>
    <t>Adaptor-associated kinase 1;AP2-associated protein kinase 1;Adaptor-associated kinase 1;AP2-associated protein kinase 1;AAK1 protein</t>
  </si>
  <si>
    <t>AAK1;KIAA1048;AAK1;KIAA1048</t>
  </si>
  <si>
    <t>Isoform 1 of AP2-associated protein kinase 1;Isoform 2 of AP2-associated protein kinase 1</t>
  </si>
  <si>
    <t>Q2M2I8-1;Q2M2I8;Q2M2I8-2;B7ZLC4;D6W5G0</t>
  </si>
  <si>
    <t>SLNKSKSATTTPS</t>
  </si>
  <si>
    <t>_SKpSATTpTPSGpSPR_</t>
  </si>
  <si>
    <t>S(0.098)KS(0.902)ATT(0.017)T(0.961)PS(0.024)GS(0.999)PR</t>
  </si>
  <si>
    <t>S(-9.64)KS(9.64)AT(-40.96)T(-17.66)T(16.28)PS(-16.28)GS(29.47)PR</t>
  </si>
  <si>
    <t>TTTPSGSPRTSQQ</t>
  </si>
  <si>
    <t>GSLTPPSSPKTQR</t>
  </si>
  <si>
    <t>_VGSLpTPPpSSPK_</t>
  </si>
  <si>
    <t>VGS(0.264)LT(0.669)PPS(0.579)S(0.488)PK</t>
  </si>
  <si>
    <t>VGS(-4.19)LT(4.19)PPS(0.91)S(-0.91)PK</t>
  </si>
  <si>
    <t>GCKVQISPDSGGL</t>
  </si>
  <si>
    <t>_VQIpSPDSGGLPER_</t>
  </si>
  <si>
    <t>VQIS(0.993)PDS(0.007)GGLPER</t>
  </si>
  <si>
    <t>VQIS(21.6)PDS(-21.6)GGLPER</t>
  </si>
  <si>
    <t>AS(-142.27)GQAFELILS(142.27)PR</t>
  </si>
  <si>
    <t>723;2221</t>
  </si>
  <si>
    <t>893;2727</t>
  </si>
  <si>
    <t>S(-128.28)KES(-90.88)VPEFPLS(90.88)PPK</t>
  </si>
  <si>
    <t>NQSLGQS(0.907)APS(0.08)LT(0.013)AGLK</t>
  </si>
  <si>
    <t>NQS(-45.88)LGQS(10.56)APS(-10.56)LT(-18.28)AGLK</t>
  </si>
  <si>
    <t>851;852</t>
  </si>
  <si>
    <t>EQS(0.002)T(0.014)PPKS(0.984)PQ</t>
  </si>
  <si>
    <t>EQS(-26.86)T(-18.51)PPKS(18.51)PQ</t>
  </si>
  <si>
    <t>SATYERSPSPAHL</t>
  </si>
  <si>
    <t>_pSPSPAHLPDDPK_</t>
  </si>
  <si>
    <t>S(0.5)PS(0.5)PAHLPDDPK</t>
  </si>
  <si>
    <t>S(0)PS(0)PAHLPDDPK</t>
  </si>
  <si>
    <t>803;804</t>
  </si>
  <si>
    <t>984;985</t>
  </si>
  <si>
    <t>FQSQADQDQQASGLQS(0.977)PPS(0.977)RDLS(0.929)PT(0.083)LIDNS(0.033)AAK</t>
  </si>
  <si>
    <t>FQS(-57.94)QADQDQQAS(-37.6)GLQS(19.11)PPS(19.11)RDLS(12.57)PT(-12.57)LIDNS(-17.98)AAK</t>
  </si>
  <si>
    <t>3725;3726;3727</t>
  </si>
  <si>
    <t>TPGKVSSPLSPLS</t>
  </si>
  <si>
    <t>_VSpSPLpSPLpSPGIKpSPTIPR_</t>
  </si>
  <si>
    <t>VS(0.459)S(0.545)PLS(0.997)PLS(0.999)PGIKS(0.849)PT(0.151)IPR</t>
  </si>
  <si>
    <t>VS(-0.79)S(0.79)PLS(22.65)PLS(27.68)PGIKS(7.65)PT(-7.65)IPR</t>
  </si>
  <si>
    <t>61;1897</t>
  </si>
  <si>
    <t>84;2305</t>
  </si>
  <si>
    <t>RADDFPVRDDPS(144.51)DVT(144.51)DEDEGPAEPPPPPK</t>
  </si>
  <si>
    <t>_LTpSVSpSpSVDFDQR_</t>
  </si>
  <si>
    <t>LT(0.012)S(0.988)VS(0.003)S(0.998)S(1)VDFDQR</t>
  </si>
  <si>
    <t>LT(-19.23)S(19.23)VS(-26.96)S(26.96)S(33.05)VDFDQR</t>
  </si>
  <si>
    <t>RLTSVSSSVDFDQ</t>
  </si>
  <si>
    <t>FKGRLKSISREPS</t>
  </si>
  <si>
    <t>_LKpSIpSREPpSPALGPNLDGSGLLPR_</t>
  </si>
  <si>
    <t>LKS(1)IS(1)REPS(1)PALGPNLDGSGLLPR</t>
  </si>
  <si>
    <t>LKS(123.26)IS(123.26)REPS(117.08)PALGPNLDGS(-117.08)GLLPR</t>
  </si>
  <si>
    <t>CGS(0.005)GPVHIS(0.005)GQHLVAVEEDAES(0.99)EDEEEEDVK</t>
  </si>
  <si>
    <t>CGS(-22.78)GPVHIS(-22.78)GQHLVAVEEDAES(22.78)EDEEEEDVK</t>
  </si>
  <si>
    <t>DELHIVEAEAMNY(0.002)EGS(0.998)PIK</t>
  </si>
  <si>
    <t>DELHIVEAEAMNY(-27.98)EGS(27.98)PIK</t>
  </si>
  <si>
    <t>GPS(0.002)S(0.998)VEDIK</t>
  </si>
  <si>
    <t>GPS(-26.86)S(26.86)VEDIK</t>
  </si>
  <si>
    <t>22;23;24</t>
  </si>
  <si>
    <t>AADS(34.58)DDGAVS(-34.58)APAAS(-68.4)DGGVS(-70.86)K</t>
  </si>
  <si>
    <t>_DISGPSPpSKK_</t>
  </si>
  <si>
    <t>DISGPS(0.136)PS(0.863)KK</t>
  </si>
  <si>
    <t>DIS(-33.68)GPS(-8.01)PS(8.01)KK</t>
  </si>
  <si>
    <t>AT(-47.53)IS(47.53)DEEIER</t>
  </si>
  <si>
    <t>842;1918;1986</t>
  </si>
  <si>
    <t>1028;2333;2425</t>
  </si>
  <si>
    <t>RRRRGDSESEEDE</t>
  </si>
  <si>
    <t>_RRGDpSEpSEEDEQDSEEVR_</t>
  </si>
  <si>
    <t>RRGDS(1)ES(1)EEDEQDSEEVR</t>
  </si>
  <si>
    <t>RRGDS(81.71)ES(63.38)EEDEQDS(-63.38)EEVR</t>
  </si>
  <si>
    <t>RRGDSESEEDEQD</t>
  </si>
  <si>
    <t>VGDTEKPEPERS(1)PPNR</t>
  </si>
  <si>
    <t>VGDT(-41.51)EKPEPERS(41.51)PPNR</t>
  </si>
  <si>
    <t>IPI00644438;IPI00550547</t>
  </si>
  <si>
    <t>Isoform 1 of Transmembrane protein 201;Novel protein</t>
  </si>
  <si>
    <t>IKKEDDSSQSSTC</t>
  </si>
  <si>
    <t>_KEDDpSpSQpSpSTCVVDTTTR_</t>
  </si>
  <si>
    <t>KEDDS(0.78)S(0.997)QS(0.861)S(0.583)T(0.594)CVVDT(0.071)T(0.065)T(0.049)R</t>
  </si>
  <si>
    <t>KEDDS(4.56)S(27.08)QS(8.51)S(0)T(0)CVVDT(-11.96)T(-11.96)T(-14.03)R</t>
  </si>
  <si>
    <t>KKEDDSSQSSTCV</t>
  </si>
  <si>
    <t>EDDSSQSSTCVVD</t>
  </si>
  <si>
    <t>DDSSQSSTCVVDT</t>
  </si>
  <si>
    <t>IPI00550625;IPI00942668</t>
  </si>
  <si>
    <t>IPI00550625</t>
  </si>
  <si>
    <t>cDNA FLJ55258, highly similar to Homo sapiens pleckstrin homology domain containing, family F member 1, mRNA;Lysosome-associated apoptosis-inducing protein containing PH and FYVE domains;PH and FYVE domain-containing protein 1;Phafin-1;Pleckstrin homology domain-containing family F member 1;Zinc finger FYVE domain-containing protein 15</t>
  </si>
  <si>
    <t>APPD;LAPF;PLEKHF1;ZFYVE15</t>
  </si>
  <si>
    <t>cDNA FLJ55258, highly similar to Homo sapiens pleckstrin homology domain containing, family F member 1, mRNA;Pleckstrin homology domain-containing family F member 1</t>
  </si>
  <si>
    <t>B4DWN9;Q96S99</t>
  </si>
  <si>
    <t>EEQGAGSPGQPAH</t>
  </si>
  <si>
    <t>_QEEAEEQGAGpSPGQPAHLAR_</t>
  </si>
  <si>
    <t>QEEAEEQGAGS(1)PGQPAHLAR</t>
  </si>
  <si>
    <t>QEEAEEQGAGS(92.17)PGQPAHLAR</t>
  </si>
  <si>
    <t>DTSPDKGELVS(0.999)DEEEDT</t>
  </si>
  <si>
    <t>DT(-41.93)S(-34.42)PDKGELVS(34.42)DEEEDT(-38.83)</t>
  </si>
  <si>
    <t>ILDEDS(85.46)WS(85.46)DGEQEPIT(-85.46)VDQT(-98.66)WR</t>
  </si>
  <si>
    <t>IPI00915356;IPI00550821;IPI00719106;IPI00927669;IPI00927882;IPI00926271;IPI00926462;IPI00921501</t>
  </si>
  <si>
    <t>Cleavage and polyadenylation specificity factor 59 kDa subunit;Cleavage and polyadenylation specificity factor subunit 7;Pre-mRNA cleavage factor Im 59 kDa subunit;Cleavage and polyadenylation specificity factor 59 kDa subunit;Cleavage and polyadenylation specificity factor subunit 7;Pre-mRNA cleavage factor Im 59 kDa subunit;cDNA FLJ57877, highly similar to Cleavage and polyadenylation specificity factor 7;Cleavage and polyadenylation specificity factor 59 kDa subunit;Cleavage and polyadenylation specificity factor subunit 7;Pre-mRNA cleavage factor Im 59 kDa subunit;Putative uncharacterized protein CPSF7;Putative uncharacterized protein CPSF7;Putative uncharacterized protein CPSF7</t>
  </si>
  <si>
    <t>CPSF7;CPSF7;CPSF7;CPSF7;CPSF7;CPSF7</t>
  </si>
  <si>
    <t>Isoform 3 of Cleavage and polyadenylation specificity factor subunit 7;Isoform 1 of Cleavage and polyadenylation specificity factor subunit 7;Isoform 2 of Cleavage and polyadenylation specificity factor subunit 7;Protein;Uncharacterized protein;Uncharacter</t>
  </si>
  <si>
    <t>Q8N684-3;Q8N684;Q8N684-1;B4DGF8;Q8N684-2;C9J323;C9J286;C9JM38</t>
  </si>
  <si>
    <t>QPSDDRSSSTEPP</t>
  </si>
  <si>
    <t>_pSSSTEPPPPVR_</t>
  </si>
  <si>
    <t>S(0.365)S(0.365)S(0.231)T(0.04)EPPPPVR</t>
  </si>
  <si>
    <t>S(0)S(0)S(-1.98)T(-9.64)EPPPPVR</t>
  </si>
  <si>
    <t>PSDDRSSSTEPPP</t>
  </si>
  <si>
    <t>QGGSQPS(0.009)S(0.033)FS(0.957)PGQS(0.001)QVTPQDQEK</t>
  </si>
  <si>
    <t>QGGS(-46.14)QPS(-20.42)S(-14.64)FS(14.64)PGQS(-29.34)QVT(-66.41)PQDQEK</t>
  </si>
  <si>
    <t>IPI00940373;IPI00938352;IPI00917829;IPI00552137;IPI00953098;IPI00644155</t>
  </si>
  <si>
    <t>RalBP1-associated Eps domain-containing protein 1;RalBP1-interacting protein 1;cDNA, FLJ93390, highly similar to Homo sapiens RALBP1 associated Eps domain containing 1 (REPS1),mRNA;RalBP1-associated Eps domain-containing protein 1;RalBP1-interacting protein 1;Putative uncharacterized protein REPS1;RalBP1 associated Eps domain containing protein 1 variant;RALBP1 associated Eps domain containing 1</t>
  </si>
  <si>
    <t>REPS1;REPS1;REPS1;REPS1;RP3-509I19.2-005</t>
  </si>
  <si>
    <t>Q96D71-1;Q96D71;B2R7D3;Q96D71-3;C4AMA8;Q59GG6;Q5JWJ8</t>
  </si>
  <si>
    <t>QPSHSRSSSLDMN</t>
  </si>
  <si>
    <t>_pSSSLDMNR_</t>
  </si>
  <si>
    <t>S(0.385)S(0.385)S(0.231)LDMNR</t>
  </si>
  <si>
    <t>S(0)S(0)S(-2.22)LDMNR</t>
  </si>
  <si>
    <t>PSHSRSSSLDMNR</t>
  </si>
  <si>
    <t>IPI00552413</t>
  </si>
  <si>
    <t>C-2K;Cell division cycle 2-like protein kinase 4;Cell division protein kinase 9;Cyclin-dependent kinase 9;Serine/threonine-protein kinase PITALRE;cDNA, FLJ94450, highly similar to Homo sapiens cyclin-dependent kinase 9 (CDC2-related kinase) (CDK9), mRNA</t>
  </si>
  <si>
    <t>CDC2L4;CDK9</t>
  </si>
  <si>
    <t>Isoform 2 of Cyclin-dependent kinase 9</t>
  </si>
  <si>
    <t>P50750-2;P50750;B2R9L6;B5BU53</t>
  </si>
  <si>
    <t>GLSGTTSPRGPGG</t>
  </si>
  <si>
    <t>_LPAPPIGAAASSGGGGGGGSGGGGGGASAAPAPPGLSGTTpSPR_</t>
  </si>
  <si>
    <t>LPAPPIGAAASSGGGGGGGSGGGGGGASAAPAPPGLS(0.132)GT(0.132)T(0.132)S(0.603)PR</t>
  </si>
  <si>
    <t>LPAPPIGAAAS(-59.73)S(-59.73)GGGGGGGS(-52.65)GGGGGGAS(-44.06)AAPAPPGLS(-6.59)GT(-6.59)T(-6.59)S(6.59)PR</t>
  </si>
  <si>
    <t>AAESLTAIPEPAS(1)PQLLETPIHASQIQK</t>
  </si>
  <si>
    <t>AAES(-56.05)LT(-49.31)AIPEPAS(35.19)PQLLET(-35.19)PIHAS(-42.93)QIQK</t>
  </si>
  <si>
    <t>AIPGDQHPES(1)PVHTEPMGIQGR</t>
  </si>
  <si>
    <t>AIPGDQHPES(33.51)PVHT(-33.51)EPMGIQGR</t>
  </si>
  <si>
    <t>ESEDSETQPFDTHLEAYGPCLS(1)PPR</t>
  </si>
  <si>
    <t>ES(-136.29)EDS(-108.66)ET(-96.25)QPFDT(-62.61)HLEAY(-34.1)GPCLS(34.1)PPR</t>
  </si>
  <si>
    <t>_SQTpTTERDpSDTDVEEEELPVENR_</t>
  </si>
  <si>
    <t>S(0.006)QT(0.061)T(0.637)T(0.297)ERDS(0.5)DT(0.5)DVEEEELPVENR</t>
  </si>
  <si>
    <t>S(-20.16)QT(-10.17)T(3.33)T(-3.33)ERDS(0)DT(0)DVEEEELPVENR</t>
  </si>
  <si>
    <t>2820;2821</t>
  </si>
  <si>
    <t>SNSQS(0.001)DS(0.005)HDEEVS(0.994)PTPPNPVVK</t>
  </si>
  <si>
    <t>S(-42.84)NS(-42.84)QS(-31.01)DS(-22.79)HDEEVS(22.79)PT(-34.4)PPNPVVK</t>
  </si>
  <si>
    <t>1076;1585</t>
  </si>
  <si>
    <t>1324;1938</t>
  </si>
  <si>
    <t>MGAPESGLAEYLFDKHT(0.009)LGDS(0.828)DNES(0.163)</t>
  </si>
  <si>
    <t>MGAPES(-81.79)GLAEY(-49.15)LFDKHT(-19.6)LGDS(7.06)DNES(-7.06)</t>
  </si>
  <si>
    <t>S(-105.74)MES(0)S(0)PR</t>
  </si>
  <si>
    <t>270;271</t>
  </si>
  <si>
    <t>335;336</t>
  </si>
  <si>
    <t>_ASEDTTSGpSPPKK_</t>
  </si>
  <si>
    <t>ASEDT(0.002)T(0.012)S(0.085)GS(0.902)PPKK</t>
  </si>
  <si>
    <t>AS(-59.24)EDT(-27.25)T(-18.88)S(-10.25)GS(10.25)PPKK</t>
  </si>
  <si>
    <t>570;2675</t>
  </si>
  <si>
    <t>693;3301</t>
  </si>
  <si>
    <t>IPI00658097;IPI00788131;IPI00554761;IPI00974418;IPI00658199;IPI00935551;IPI00749279</t>
  </si>
  <si>
    <t>IPI00658097</t>
  </si>
  <si>
    <t>Putative uncharacterized protein HMGN1;High mobility group nucleosome-binding domain-containing protein 1;Non-histone chromosomal protein HMG-14;High-mobility group nucleosome binding domain 1;High-mobility group nucleosome binding domain 1;Putative uncharacterized protein HMGN1;HCG17955, isoform CRA_a;Putative uncharacterized protein ENSP00000368252</t>
  </si>
  <si>
    <t>HMGN1;HMG14;HMGN1;HMGN1;HMGN1;hCG_17955</t>
  </si>
  <si>
    <t>Uncharacterized protein;Uncharacterized protein;Non-histone chromosomal protein HMG-14;High-mobility group nucleosome binding domain 1;Uncharacterized protein;10 kDa protein;Uncharacterized protein</t>
  </si>
  <si>
    <t>A6NEL0;E5RJC3;P05114;Q3B790;Q6NSG7;A6NL93;A6NMX9</t>
  </si>
  <si>
    <t>TEESPASDEAGEK</t>
  </si>
  <si>
    <t>_TEESPApSDEAGEK_</t>
  </si>
  <si>
    <t>TEESPAS(1)DEAGEK</t>
  </si>
  <si>
    <t>T(-156.47)EES(-77.26)PAS(77.26)DEAGEK</t>
  </si>
  <si>
    <t>LGDALDSSNSMQT</t>
  </si>
  <si>
    <t>_LLEDGEDFNLGDALDpSSNSMQTIQK_</t>
  </si>
  <si>
    <t>LLEDGEDFNLGDALDS(0.333)S(0.333)NS(0.333)MQTIQK</t>
  </si>
  <si>
    <t>LLEDGEDFNLGDALDS(0)S(0)NS(0)MQT(-42.5)IQK</t>
  </si>
  <si>
    <t>ALDSSNSMQTIQK</t>
  </si>
  <si>
    <t>FSTNYRSLGSVQA</t>
  </si>
  <si>
    <t>_pSLGSVQAPSYGAR_</t>
  </si>
  <si>
    <t>S(0.576)LGS(0.424)VQAPSYGAR</t>
  </si>
  <si>
    <t>S(1.33)LGS(-1.33)VQAPS(-90.83)Y(-110.53)GAR</t>
  </si>
  <si>
    <t>IPI00783999;IPI00889713;IPI00973549;IPI00555582</t>
  </si>
  <si>
    <t>IPI00783999</t>
  </si>
  <si>
    <t>Inhibitor of kappa B-related protein;NF-kappa-B inhibitor-like protein 2;Nuclear factor of kappa light polypeptide gene enhancer in B-cells inhibitor-like 2;Inhibitor of kappa B-related protein;NF-kappa-B inhibitor-like protein 2;Nuclear factor of kappa light polypeptide gene enhancer in B-cells inhibitor-like 2;I-kappa-B-related protein variant</t>
  </si>
  <si>
    <t>IKBR;NFKBIL2;IKBR;NFKBIL2</t>
  </si>
  <si>
    <t>Isoform 1 of Tonsoku-like protein;Isoform 2 of Tonsoku-like protein;I-kappa-B-related protein;I-kappa-B-related protein variant (Fragment)</t>
  </si>
  <si>
    <t>Q96HA7-1;Q96HA7;Q96HA7-2;Q59GI3</t>
  </si>
  <si>
    <t>SRHGPASSSSSSE</t>
  </si>
  <si>
    <t>_HGPApSpSpSpSpSpSEGEDSAGPARPSQK_</t>
  </si>
  <si>
    <t>HGPAS(1)S(1)S(1)S(1)S(1)S(1)EGEDS(0.002)AGPARPSQK</t>
  </si>
  <si>
    <t>HGPAS(34.26)S(34.26)S(40.61)S(34.26)S(34.26)S(33.58)EGEDS(-33.58)AGPARPS(-61.37)QK</t>
  </si>
  <si>
    <t>RHGPASSSSSSEG</t>
  </si>
  <si>
    <t>HGPASSSSSSEGE</t>
  </si>
  <si>
    <t>GPASSSSSSEGED</t>
  </si>
  <si>
    <t>PASSSSSSEGEDS</t>
  </si>
  <si>
    <t>ASSSSSSEGEDSA</t>
  </si>
  <si>
    <t>EEAPAS(1)PLRPLY(0.001)PQIS(0.999)PLK</t>
  </si>
  <si>
    <t>EEAPAS(46.06)PLRPLY(-31.63)PQIS(31.63)PLK</t>
  </si>
  <si>
    <t>Forkhead box protein K1;Myocyte nuclear factor</t>
  </si>
  <si>
    <t>FOXK1;MNF</t>
  </si>
  <si>
    <t>Isoform 1 of Forkhead box protein K1</t>
  </si>
  <si>
    <t>P85037-1;P85037</t>
  </si>
  <si>
    <t>AASVRQSPGPALA</t>
  </si>
  <si>
    <t>_QpSPGPALAR_</t>
  </si>
  <si>
    <t>QS(1)PGPALAR</t>
  </si>
  <si>
    <t>QS(37.41)PGPALAR</t>
  </si>
  <si>
    <t>_pSAPApSPTHPGLMSPR_</t>
  </si>
  <si>
    <t>S(0.997)APAS(0.95)PT(0.041)HPGLMS(0.012)PR</t>
  </si>
  <si>
    <t>S(26.86)APAS(13.89)PT(-13.89)HPGLMS(-20.14)PR</t>
  </si>
  <si>
    <t>2163;2164</t>
  </si>
  <si>
    <t>2648;2649;2650;2651</t>
  </si>
  <si>
    <t>GLMSPRSGGLQTP</t>
  </si>
  <si>
    <t>_pSGGLQpTPECLpSREGpSPIPHDPEFGSK_</t>
  </si>
  <si>
    <t>S(1)GGLQT(1)PECLS(1)REGS(1)PIPHDPEFGSK</t>
  </si>
  <si>
    <t>S(54)GGLQT(54.31)PECLS(41.61)REGS(37.91)PIPHDPEFGS(-37.91)K</t>
  </si>
  <si>
    <t>2649;2650;2651</t>
  </si>
  <si>
    <t>_SMVpSPVPSPpTGpTIpSVPNpSCPApSPR_</t>
  </si>
  <si>
    <t>S(0.028)MVS(0.972)PVPS(0.504)PT(0.577)GT(0.92)IS(1)VPNS(1)CPAS(1)PR</t>
  </si>
  <si>
    <t>S(-15.56)MVS(15.56)PVPS(-0.7)PT(0.7)GT(7.93)IS(39.74)VPNS(56.91)CPAS(67.45)PR</t>
  </si>
  <si>
    <t>1344;1467</t>
  </si>
  <si>
    <t>87;31</t>
  </si>
  <si>
    <t>IPI00604452;IPI00419847;IPI00939882;IPI00790708</t>
  </si>
  <si>
    <t>cDNA FLJ60912, highly similar to Vinexin;Isoform Alpha of Vinexin;Isoform Beta of Vinexin;5 kDa protein</t>
  </si>
  <si>
    <t>ASNGGGSPARREE</t>
  </si>
  <si>
    <t>_DPSASNGGGpSPAR_</t>
  </si>
  <si>
    <t>DPSAS(0.024)NGGGS(0.976)PAR</t>
  </si>
  <si>
    <t>DPS(-54.57)AS(-16.15)NGGGS(16.15)PAR</t>
  </si>
  <si>
    <t>1061;1062</t>
  </si>
  <si>
    <t>1306;1307</t>
  </si>
  <si>
    <t>IPI00604452;IPI00419847</t>
  </si>
  <si>
    <t>cDNA FLJ60912, highly similar to Vinexin;SH3-containing adapter molecule 1;Sorbin and SH3 domain-containing protein 3;Vinexin</t>
  </si>
  <si>
    <t>cDNA FLJ60912, highly similar to Vinexin;Isoform Alpha of Vinexin</t>
  </si>
  <si>
    <t>B4DVR4;O60504-1;O60504</t>
  </si>
  <si>
    <t>_HPpSSPpSALRSPADPTDLGGQTpSPR_</t>
  </si>
  <si>
    <t>HPS(0.507)S(0.507)PS(0.933)ALRS(0.053)PADPT(0.002)DLGGQT(0.199)S(0.799)PR</t>
  </si>
  <si>
    <t>HPS(0)S(0)PS(14.5)ALRS(-14.5)PADPT(-27.18)DLGGQT(-6.55)S(6.55)PR</t>
  </si>
  <si>
    <t>RHPSSPSALRSPA</t>
  </si>
  <si>
    <t>1062;2307</t>
  </si>
  <si>
    <t>1307;2830</t>
  </si>
  <si>
    <t>_SPADPTDLGGQTpSPR_</t>
  </si>
  <si>
    <t>SPADPTDLGGQT(0.122)S(0.878)PR</t>
  </si>
  <si>
    <t>S(-136.45)PADPT(-68.97)DLGGQT(-8.56)S(8.56)PR</t>
  </si>
  <si>
    <t>LCDDGPQLPT(0.026)S(0.974)PR</t>
  </si>
  <si>
    <t>LCDDGPQLPT(-15.66)S(15.66)PR</t>
  </si>
  <si>
    <t>5;6;7;8</t>
  </si>
  <si>
    <t>AAAAPASEDEDDE</t>
  </si>
  <si>
    <t>_AAAAAPApSEDEDDEDDEDDEDDDDDEEDDpSEEEAMETpTPAK_</t>
  </si>
  <si>
    <t>AAAAAPAS(1)EDEDDEDDEDDEDDDDDEEDDS(1)EEEAMET(0.21)T(0.79)PAK</t>
  </si>
  <si>
    <t>AAAAAPAS(93.42)EDEDDEDDEDDEDDDDDEEDDS(47.19)EEEAMET(-5.76)T(5.76)PAK</t>
  </si>
  <si>
    <t>748;749</t>
  </si>
  <si>
    <t>920;921;922;923</t>
  </si>
  <si>
    <t>_EVEEDpSEDEEMpSEDEEDDSpSGEEVVIPQKK_</t>
  </si>
  <si>
    <t>EVEEDS(1)EDEEMS(1)EDEEDDS(0.254)S(0.746)GEEVVIPQKK</t>
  </si>
  <si>
    <t>EVEEDS(68.17)EDEEMS(47.33)EDEEDDS(-4.67)S(4.67)GEEVVIPQKK</t>
  </si>
  <si>
    <t>DEEDDSSGEEVVI</t>
  </si>
  <si>
    <t>1476;1477</t>
  </si>
  <si>
    <t>_KEDpSDEEEDDDpSEEDEEDDEDEDEDEDEIEPAAM(ox)K_</t>
  </si>
  <si>
    <t>KEDS(124.05)DEEEDDDS(124.05)EEDEEDDEDEDEDEDEIEPAAMK</t>
  </si>
  <si>
    <t>1330;1331;3049;3050</t>
  </si>
  <si>
    <t>1632;1633;3764;3765</t>
  </si>
  <si>
    <t>AKKVVVSPTKKVA</t>
  </si>
  <si>
    <t>_VVVpSPTKK_</t>
  </si>
  <si>
    <t>VVVS(0.843)PT(0.157)KK</t>
  </si>
  <si>
    <t>VVVS(7.3)PT(-7.3)KK</t>
  </si>
  <si>
    <t>S(0.865)EGES(0.131)QT(0.004)VLSSGSDPK</t>
  </si>
  <si>
    <t>S(8.2)EGES(-8.2)QT(-22.88)VLS(-46.65)S(-58.7)GS(-69.06)DPK</t>
  </si>
  <si>
    <t>SCRGRESDEDTED</t>
  </si>
  <si>
    <t>_GREpSDEDpTEDApSETDLAK_</t>
  </si>
  <si>
    <t>GRES(1)DEDT(1)EDAS(0.999)ET(0.001)DLAK</t>
  </si>
  <si>
    <t>GRES(98.77)DEDT(70.44)EDAS(28.68)ET(-28.68)DLAK</t>
  </si>
  <si>
    <t>EDTEDASETDLAK</t>
  </si>
  <si>
    <t>2399;2400</t>
  </si>
  <si>
    <t>RPAS(0.97)PS(0.015)S(0.015)PEHLPATPAESPAQR</t>
  </si>
  <si>
    <t>RPAS(18.07)PS(-18.07)S(-18.07)PEHLPAT(-63.01)PAES(-72.95)PAQR</t>
  </si>
  <si>
    <t>871;2945</t>
  </si>
  <si>
    <t>1062;3633;3634</t>
  </si>
  <si>
    <t>VKGGDDHDDT(0.997)S(0.949)DS(0.824)DS(0.187)DGLT(0.042)LK</t>
  </si>
  <si>
    <t>VKGGDDHDDT(25.09)S(13.21)DS(7.42)DS(-7.42)DGLT(-14.48)LK</t>
  </si>
  <si>
    <t>STTPPGSPPPPPP</t>
  </si>
  <si>
    <t>_KPSKYPLCSADAAVSpTTPPGpSPPPPPPLPEPPVLK_</t>
  </si>
  <si>
    <t>KPS(0.005)KY(0.017)PLCS(0.056)ADAAVS(0.22)T(0.481)T(0.481)PPGS(0.741)PPPPPPLPEPPVLK</t>
  </si>
  <si>
    <t>KPS(-23.12)KY(-16.24)PLCS(-14.55)ADAAVS(-6.8)T(0)T(0)PPGS(6.8)PPPPPPLPEPPVLK</t>
  </si>
  <si>
    <t>QEAIPDLEDS(1)PPVS(0.747)DS(0.253)EEQQESAR</t>
  </si>
  <si>
    <t>QEAIPDLEDS(40.56)PPVS(4.7)DS(-4.7)EEQQES(-45.6)AR</t>
  </si>
  <si>
    <t>RNS(38.71)VERPAEPVAGAAT(-38.71)PS(-53.17)LVEQQK</t>
  </si>
  <si>
    <t>163;164</t>
  </si>
  <si>
    <t>_AFVEDpSEDEDGAGEGGpSpSLLQK_</t>
  </si>
  <si>
    <t>AFVEDS(1)EDEDGAGEGGS(1)S(1)LLQK</t>
  </si>
  <si>
    <t>AFVEDS(31.46)EDEDGAGEGGS(31.46)S(31.46)LLQK</t>
  </si>
  <si>
    <t>GAGEGGSSLLQKR</t>
  </si>
  <si>
    <t>AGEGGSSLLQKRA</t>
  </si>
  <si>
    <t>LFPEFDDS(0.893)DY(0.107)DEVPEEGPGAPAR</t>
  </si>
  <si>
    <t>LFPEFDDS(9.22)DY(-9.22)DEVPEEGPGAPAR</t>
  </si>
  <si>
    <t>GARPRASPPPQGP</t>
  </si>
  <si>
    <t>_ApSPPPQGPLPGPPGALHR_</t>
  </si>
  <si>
    <t>AS(1)PPPQGPLPGPPGALHR</t>
  </si>
  <si>
    <t>AS(92.61)PPPQGPLPGPPGALHR</t>
  </si>
  <si>
    <t>QAPGVGAVGGGS(0.99)PEREEVGAGY(0.212)NS(0.795)EDEY(0.003)EAAAAR</t>
  </si>
  <si>
    <t>QAPGVGAVGGGS(19.11)PEREEVGAGY(-5.9)NS(5.9)EDEY(-23.93)EAAAAR</t>
  </si>
  <si>
    <t>GTSTPPSSPVRTC</t>
  </si>
  <si>
    <t>_QENCGAQQVPAGPGTSpTPPpSSPVR_</t>
  </si>
  <si>
    <t>QENCGAQQVPAGPGT(0.308)S(0.332)T(0.358)PPS(0.52)S(0.483)PVR</t>
  </si>
  <si>
    <t>QENCGAQQVPAGPGT(-0.67)S(-0.33)T(0.33)PPS(0.33)S(-0.33)PVR</t>
  </si>
  <si>
    <t>PPPPLESSPRVKS</t>
  </si>
  <si>
    <t>_AAPPPPPPPPPLEpSSPR_</t>
  </si>
  <si>
    <t>AAPPPPPPPPPLES(0.5)S(0.5)PR</t>
  </si>
  <si>
    <t>AAPPPPPPPPPLES(0)S(0)PR</t>
  </si>
  <si>
    <t>SLVRHASTSSPAD</t>
  </si>
  <si>
    <t>_HApSTSSPADK_</t>
  </si>
  <si>
    <t>HAS(0.962)T(0.026)S(0.006)S(0.006)PADK</t>
  </si>
  <si>
    <t>HAS(15.63)T(-15.63)S(-22.29)S(-22.29)PADK</t>
  </si>
  <si>
    <t>HVT(0.003)LPS(0.498)S(0.498)PR</t>
  </si>
  <si>
    <t>HVT(-21.78)LPS(0)S(0)PR</t>
  </si>
  <si>
    <t>T(0.198)GS(0.198)T(0.198)S(0.198)S(0.198)KEDDY(0.009)ESDAATIVQK</t>
  </si>
  <si>
    <t>T(0)GS(0)T(0)S(0)S(0)KEDDY(-13.55)ES(-34.46)DAAT(-55.16)IVQK</t>
  </si>
  <si>
    <t>EGGGDSSAS(0.074)S(0.463)PT(0.463)EEEQEQGEIGACSDEGTAQEGK</t>
  </si>
  <si>
    <t>EGGGDS(-50.54)S(-43.44)AS(-7.93)S(0)PT(0)EEEQEQGEIGACS(-130.9)DEGT(-150)AQEGK</t>
  </si>
  <si>
    <t>PQATEPSTPSGPE</t>
  </si>
  <si>
    <t>_GAEASAASEEEAGPQATEPpSTPSGPESGPTPASAEQNE_</t>
  </si>
  <si>
    <t>GAEASAASEEEAGPQAT(0.043)EPS(0.654)T(0.134)PS(0.165)GPES(0.002)GPT(0.001)PASAEQNE</t>
  </si>
  <si>
    <t>GAEAS(-32.39)AAS(-32.78)EEEAGPQAT(-11.82)EPS(5.98)T(-6.88)PS(-5.98)GPES(-24.61)GPT(-29.91)PAS(-40.58)AEQNE</t>
  </si>
  <si>
    <t>GDVT(-91.07)AEEAAGAS(91.07)PAK</t>
  </si>
  <si>
    <t>LS(-78.81)GLS(78.81)FKR</t>
  </si>
  <si>
    <t>IPI00641496;IPI00745573</t>
  </si>
  <si>
    <t>IPI00641496</t>
  </si>
  <si>
    <t>Caspase recruitment domain-containing protein 9;Caspase recruitment domain family, member 9;Caspase recruitment domain family, member 9, isoform CRA_b;cDNA FLJ76920, highly similar to Homo sapiens caspase recruitment domain family, member 9 (CARD9), mRNA;Caspase recruitment domain-containing protein 9</t>
  </si>
  <si>
    <t>CARD9;hCG_2022361;RP11-413M3.9-004;CARD9</t>
  </si>
  <si>
    <t>Isoform 1 of Caspase recruitment domain-containing protein 9;Isoform 2 of Caspase recruitment domain-containing protein 9</t>
  </si>
  <si>
    <t>Q9H257-1;Q9H257;Q5SXM5;Q9H257-2</t>
  </si>
  <si>
    <t>LETLVLSSDLEDG</t>
  </si>
  <si>
    <t>_QQLEpTLVLpSpSDLEDGSPRR_</t>
  </si>
  <si>
    <t>QQLET(1)LVLS(1)S(1)DLEDGSPRR</t>
  </si>
  <si>
    <t>QQLET(56.45)LVLS(56.72)S(54.62)DLEDGS(-54.62)PRR</t>
  </si>
  <si>
    <t>ETLVLSSDLEDGS</t>
  </si>
  <si>
    <t>RPLRAASPFRSSV</t>
  </si>
  <si>
    <t>CAMK2;CDK1;CDK2;GSK3;Proline-directed</t>
  </si>
  <si>
    <t>_AApSPFR_</t>
  </si>
  <si>
    <t>AAS(1)PFR</t>
  </si>
  <si>
    <t>AAS(78.42)PFR</t>
  </si>
  <si>
    <t>S(0.123)QS(0.876)PAASDCSSSSSSASLPSSGR</t>
  </si>
  <si>
    <t>S(-8.51)QS(8.51)PAAS(-42)DCS(-86.98)S(-86.06)S(-92.11)S(-104.65)S(-121.15)S(-126.37)AS(-136.31)LPS(-158.33)S(-168.48)GR</t>
  </si>
  <si>
    <t>IPI00641582;IPI00639961;REV__IPI00395663</t>
  </si>
  <si>
    <t>BAG family molecular chaperone regulator 3;Bcl-2-associated athanogene 3;Bcl-2-binding protein Bis;Docking protein CAIR-1;BCL2-associated athanogene 3 variant;Putative uncharacterized protein BAG3;Ankyrin repeat and SAM domain-containing protein 1A;Odin;cDNA FLJ60812, highly similar to Ankyrin repeat and SAM domain-containing protein 1A;ANKS1A protein</t>
  </si>
  <si>
    <t>BAG3;BIS;BAG3;ANKS1;ANKS1A;KIAA0229</t>
  </si>
  <si>
    <t>BAG family molecular chaperone regulator 3;Uncharacterized protein;&gt;IPI:IPI00395663.5|SWISS-PROT:Q92625|TREMBL:B4DQW8;Q05CP0|ENSEMBL:ENSP00000353518|REFSEQ:NP_056060|H-INV:HIT000390885|VEGA:OTTHUMP00000016243 Tax_Id=9606 Gene_Symbol=ANKS1A Ankyrin repeat a</t>
  </si>
  <si>
    <t>O95817;Q53GY1;C9JFK9;Q92625;B4DQW8;Q05CP0</t>
  </si>
  <si>
    <t>APQRSQSPLRGMP</t>
  </si>
  <si>
    <t>_SQpSPLR_</t>
  </si>
  <si>
    <t>S(0.001)QS(0.999)PLR</t>
  </si>
  <si>
    <t>S(-29.41)QS(29.41)PLR</t>
  </si>
  <si>
    <t>3121;3122;3123</t>
  </si>
  <si>
    <t>SSTPLHS(0.997)PS(0.003)PIR</t>
  </si>
  <si>
    <t>S(-49.24)S(-49.24)T(-42.28)PLHS(25.29)PS(-25.29)PIR</t>
  </si>
  <si>
    <t>2540;2541</t>
  </si>
  <si>
    <t>3133;3134</t>
  </si>
  <si>
    <t>SVQGASSREGSPA</t>
  </si>
  <si>
    <t>_SSVQGASpSREGpSPAR_</t>
  </si>
  <si>
    <t>SSVQGAS(0.045)S(0.955)REGS(1)PAR</t>
  </si>
  <si>
    <t>S(-39.23)S(-38.72)VQGAS(-13.29)S(13.29)REGS(49.16)PAR</t>
  </si>
  <si>
    <t>ASSREGSPARSST</t>
  </si>
  <si>
    <t>CAMK2;CDK1;CDK2;CK1;GSK3;Proline-directed</t>
  </si>
  <si>
    <t>3673;3674</t>
  </si>
  <si>
    <t>PPSPGPSAVPSSP</t>
  </si>
  <si>
    <t>_VPPAPVPCPPPSPGPpSAVPSSPK_</t>
  </si>
  <si>
    <t>VPPAPVPCPPPSPGPS(0.374)AVPS(0.313)S(0.313)PK</t>
  </si>
  <si>
    <t>VPPAPVPCPPPS(-43.43)PGPS(0.78)AVPS(-0.78)S(-0.78)PK</t>
  </si>
  <si>
    <t>_LSVGAVSpSKPpTTPTIATPQTVSVPNK_</t>
  </si>
  <si>
    <t>LS(0.006)VGAVS(0.165)S(0.637)KPT(0.873)T(0.316)PT(0.004)IATPQTVSVPNK</t>
  </si>
  <si>
    <t>LS(-23.96)VGAVS(-7.82)S(3)KPT(8.79)T(-3)PT(-23.96)IAT(-65.16)PQT(-95.65)VS(-100.73)VPNK</t>
  </si>
  <si>
    <t>_EAAEPLSEPKEDQEAAELLpSEPEEESER_</t>
  </si>
  <si>
    <t>EAAEPLSEPKEDQEAAELLS(1)EPEEESER</t>
  </si>
  <si>
    <t>EAAEPLS(-93.25)EPKEDQEAAELLS(34.61)EPEEES(-34.61)ER</t>
  </si>
  <si>
    <t>IPI00642238;IPI00646486;IPI00871239</t>
  </si>
  <si>
    <t>IPI00642238</t>
  </si>
  <si>
    <t>Heterochromatin protein 1-binding protein 3;Protein HP1-BP74;Heterochromatin protein 1-binding protein 3;Protein HP1-BP74;Heterochromatin protein 1-binding protein 3;Protein HP1-BP74;cDNA FLJ61197, highly similar to Homo sapiens heterochromatin protein 1, binding protein 3 (HP1BP3), mRNA;Heterochromatin protein 1, binding protein 3, isoform CRA_b</t>
  </si>
  <si>
    <t>HP1BP3;HP1BP3;HP1BP3;hCG_38870</t>
  </si>
  <si>
    <t>Isoform 1 of Heterochromatin protein 1-binding protein 3;Isoform 2 of Heterochromatin protein 1-binding protein 3;Isoform 3 of Heterochromatin protein 1-binding protein 3</t>
  </si>
  <si>
    <t>Q5SSJ5-1;Q5SSJ5;Q5SSJ5-2;Q5SSJ5-3;B4E0N8</t>
  </si>
  <si>
    <t>DEDEDESSEEDSE</t>
  </si>
  <si>
    <t>_KEPDDSRDEDEDEDEpSpSEEDpSEDEEPPPK_</t>
  </si>
  <si>
    <t>KEPDDS(0.213)RDEDEDEDES(0.895)S(0.895)EEDS(0.996)EDEEPPPK</t>
  </si>
  <si>
    <t>KEPDDS(-8.76)RDEDEDEDES(8.76)S(8.76)EEDS(23.3)EDEEPPPK</t>
  </si>
  <si>
    <t>EDEDESSEEDSED</t>
  </si>
  <si>
    <t>ESSEEDSEDEEPP</t>
  </si>
  <si>
    <t>GPS(0.997)PS(0.003)PVGSPASVAQSR</t>
  </si>
  <si>
    <t>GPS(25.86)PS(-25.86)PVGS(-74.25)PAS(-97.68)VAQS(-141.25)R</t>
  </si>
  <si>
    <t>_VSpSPAPMEGGEEEEELLGPK_</t>
  </si>
  <si>
    <t>VS(0.117)S(0.883)PAPMEGGEEEEELLGPK</t>
  </si>
  <si>
    <t>VS(-8.78)S(8.78)PAPMEGGEEEEELLGPK</t>
  </si>
  <si>
    <t>ENPSPRSPSSQTP</t>
  </si>
  <si>
    <t>_pSPSSQTPNSR_</t>
  </si>
  <si>
    <t>S(0.974)PS(0.026)SQTPNSR</t>
  </si>
  <si>
    <t>S(15.78)PS(-15.78)S(-39)QT(-51.06)PNS(-70.39)R</t>
  </si>
  <si>
    <t>_TPSSpSPPIpTPPASETK_</t>
  </si>
  <si>
    <t>T(0.003)PS(0.004)S(0.015)S(0.978)PPIT(1)PPASETK</t>
  </si>
  <si>
    <t>T(-25.14)PS(-24.2)S(-18.08)S(18.08)PPIT(48.67)PPAS(-48.67)ET(-58.9)K</t>
  </si>
  <si>
    <t>IPI00643892</t>
  </si>
  <si>
    <t>AC19;DNA-directed RNA polymerase I subunit D;DNA-directed RNA polymerases I and III subunit RPAC2;hRPA19;RNA polymerase I 16 kDa subunit;RPC16;POLR1D protein</t>
  </si>
  <si>
    <t>POLR1D</t>
  </si>
  <si>
    <t>Isoform 2 of DNA-directed RNA polymerases I and III subunit RPAC2</t>
  </si>
  <si>
    <t>Q9Y2S0-2;Q9Y2S0;Q7Z776</t>
  </si>
  <si>
    <t>RGSASYSPPRKRS</t>
  </si>
  <si>
    <t>_GSASYpSPPR_</t>
  </si>
  <si>
    <t>GSAS(0.001)Y(0.019)S(0.98)PPR</t>
  </si>
  <si>
    <t>GS(-42.15)AS(-30.11)Y(-17.19)S(17.19)PPR</t>
  </si>
  <si>
    <t>ES(0.847)RS(0.153)PQQSAALPR</t>
  </si>
  <si>
    <t>ES(7.43)RS(-7.43)PQQS(-69.06)AALPR</t>
  </si>
  <si>
    <t>714;2349</t>
  </si>
  <si>
    <t>881;2876</t>
  </si>
  <si>
    <t>EPKESRSPQQSAA</t>
  </si>
  <si>
    <t>_pSPQQSAALPR_</t>
  </si>
  <si>
    <t>S(1)PQQSAALPR</t>
  </si>
  <si>
    <t>S(34.59)PQQS(-34.59)AALPR</t>
  </si>
  <si>
    <t>APLKPYPVS(0.131)PS(0.868)DK</t>
  </si>
  <si>
    <t>APLKPY(-37.87)PVS(-8.2)PS(8.2)DK</t>
  </si>
  <si>
    <t>1957;1958</t>
  </si>
  <si>
    <t>IPI00645179;IPI00871200</t>
  </si>
  <si>
    <t>Isoform 1 of Myopalladin;Isoform 3 of Myopalladin</t>
  </si>
  <si>
    <t>Q86TC9-1;Q86TC9;A5PKT7;Q86TC9-3</t>
  </si>
  <si>
    <t>__MQDDSIEASTS</t>
  </si>
  <si>
    <t>_(ac)MQDDpSIEASTSISQLLR_</t>
  </si>
  <si>
    <t>MQDDS(0.933)IEAS(0.03)T(0.03)S(0.006)IS(0.001)QLLR</t>
  </si>
  <si>
    <t>MQDDS(14.92)IEAS(-14.92)T(-14.92)S(-21.9)IS(-32.52)QLLR</t>
  </si>
  <si>
    <t>AGGAS(1)PAASSTAQPPTQHR</t>
  </si>
  <si>
    <t>AGGAS(44.49)PAAS(-44.49)S(-44.49)T(-44.49)AQPPT(-86.15)QHR</t>
  </si>
  <si>
    <t>KAS(30.88)PEPEGEAAGK</t>
  </si>
  <si>
    <t>LS(0.007)S(0.045)S(0.01)DRY(0.039)S(0.899)DAS(1)DDS(0.5)FS(0.5)EPR</t>
  </si>
  <si>
    <t>LS(-20.96)S(-13.06)S(-19.41)DRY(-13.62)S(13.06)DAS(41.01)DDS(0)FS(0)EPR</t>
  </si>
  <si>
    <t>ASDDSFSEPRIAE</t>
  </si>
  <si>
    <t>IPI00645766;IPI00853527;IPI00911120</t>
  </si>
  <si>
    <t>Lipopolysaccharide-specific response protein 7;Uncharacterized protein KIAA1704;Lipopolysaccharide-specific response protein 7;Uncharacterized protein KIAA1704;cDNA FLJ57453</t>
  </si>
  <si>
    <t>AD029;KIAA1704;LSR7;AD029;KIAA1704;LSR7</t>
  </si>
  <si>
    <t>Isoform 1 of Uncharacterized protein KIAA1704;Isoform 4 of Uncharacterized protein KIAA1704;cDNA FLJ57453</t>
  </si>
  <si>
    <t>Q8IXQ4-1;Q8IXQ4;Q8IXQ4-4;B4E3D2</t>
  </si>
  <si>
    <t>FKKQDDSPPRPII</t>
  </si>
  <si>
    <t>_QDDpSPPRPIIGPALPPGFIK_</t>
  </si>
  <si>
    <t>QDDS(1)PPRPIIGPALPPGFIK</t>
  </si>
  <si>
    <t>QDDS(52.93)PPRPIIGPALPPGFIK</t>
  </si>
  <si>
    <t>865;866;867</t>
  </si>
  <si>
    <t>ESAAPAS(0.98)PAPS(0.019)PAPSPTPAPPQK</t>
  </si>
  <si>
    <t>ES(-42.62)AAPAS(17.02)PAPS(-17.02)PAPS(-56.9)PT(-69.94)PAPPQK</t>
  </si>
  <si>
    <t>LSAS(0.001)T(0.001)AS(0.001)ELS(0.997)PK</t>
  </si>
  <si>
    <t>LS(-58.59)AS(-29.33)T(-30.56)AS(-32.95)ELS(29.33)PK</t>
  </si>
  <si>
    <t>APPQEESPSSEAK</t>
  </si>
  <si>
    <t>_PAPPQEEpSPSSEAK_</t>
  </si>
  <si>
    <t>PAPPQEES(0.942)PS(0.025)S(0.033)EAK</t>
  </si>
  <si>
    <t>PAPPQEES(14.56)PS(-15.84)S(-14.56)EAK</t>
  </si>
  <si>
    <t>_QLPLEPEpSPSGQVGPR_</t>
  </si>
  <si>
    <t>QLPLEPES(0.965)PS(0.035)GQVGPR</t>
  </si>
  <si>
    <t>QLPLEPES(14.36)PS(-14.36)GQVGPR</t>
  </si>
  <si>
    <t>2008;2009;2503;2504</t>
  </si>
  <si>
    <t>2451;2452;2453;3083;3084</t>
  </si>
  <si>
    <t>_SSQPpSPTAVPApSDSPPTKQEVK_</t>
  </si>
  <si>
    <t>S(0.012)S(0.014)QPS(0.951)PT(0.023)AVPAS(0.531)DS(0.445)PPT(0.024)KQEVK</t>
  </si>
  <si>
    <t>S(-19.14)S(-18.43)QPS(15.63)PT(-15.63)AVPAS(0.84)DS(-0.84)PPT(-13.56)KQEVK</t>
  </si>
  <si>
    <t>PTAVPASDSPPTK</t>
  </si>
  <si>
    <t>GGS(0)S(0)KDLLDNQS(-70.36)QEEQR</t>
  </si>
  <si>
    <t>LDFIESDS(0.983)PCS(0.015)S(0.002)EALSK</t>
  </si>
  <si>
    <t>LDFIES(-37.33)DS(18.19)PCS(-18.19)S(-26.21)EALS(-108.74)K</t>
  </si>
  <si>
    <t>2001;2377</t>
  </si>
  <si>
    <t>2442;2911</t>
  </si>
  <si>
    <t>S(86.64)PVPAQIAIT(-86.64)VPK</t>
  </si>
  <si>
    <t>S(-58.13)PS(58.13)PVLR</t>
  </si>
  <si>
    <t>IPI00937304;IPI00877929;IPI00646452;IPI00877806</t>
  </si>
  <si>
    <t>IPI00937304</t>
  </si>
  <si>
    <t>Calcium/calmodulin-dependent serine protein kinase;Peripheral plasma membrane protein CASK;Protein lin-2 homolog;Calcium/calmodulin-dependent serine protein kinase (MAGUK family);Calcium/calmodulin-dependent serine protein kinase;Peripheral plasma membrane protein CASK;Protein lin-2 homolog;Calcium/calmodulin-dependent serine protein kinase;Peripheral plasma membrane protein CASK;Protein lin-2 homolog;Calcium/calmodulin-dependent serine protein kinase (MAGUK family)</t>
  </si>
  <si>
    <t>CASK;LIN2;RP11-540L11.1-006;CASK;LIN2;CASK;LIN2;CASK;RP11-540L11.1-002</t>
  </si>
  <si>
    <t>Isoform 4 of Peripheral plasma membrane protein CASK;Isoform 3 of Peripheral plasma membrane protein CASK;Isoform 5 of Peripheral plasma membrane protein CASK;Calcium/calmodulin-dependent serine protein kinase</t>
  </si>
  <si>
    <t>O14936-4;O14936;B7ZKY2;Q5JS74;O14936-3;O14936-5;Q5JS72</t>
  </si>
  <si>
    <t>YRTQSSSCEDLPS</t>
  </si>
  <si>
    <t>_TQSSpSCEDLPSTTQPK_</t>
  </si>
  <si>
    <t>T(0.001)QSS(0.128)S(0.871)CEDLPSTTQPK</t>
  </si>
  <si>
    <t>T(-31.2)QS(-32.54)S(-8.32)S(8.32)CEDLPS(-62.2)T(-69.49)T(-90.1)QPK</t>
  </si>
  <si>
    <t>IPI00647400</t>
  </si>
  <si>
    <t>Putative uncharacterized protein RNPEP</t>
  </si>
  <si>
    <t>RNPEP</t>
  </si>
  <si>
    <t>A6NKB8</t>
  </si>
  <si>
    <t>MASGEHSPGSGAA</t>
  </si>
  <si>
    <t>_(ac)ASGEHpSPGSGAAR_</t>
  </si>
  <si>
    <t>ASGEHS(1)PGSGAAR</t>
  </si>
  <si>
    <t>AS(-73.26)GEHS(41.78)PGS(-41.78)GAAR</t>
  </si>
  <si>
    <t>254;255</t>
  </si>
  <si>
    <t>WLRALSSGGSITS</t>
  </si>
  <si>
    <t>_ALSpSGGSITpSPPLSPALPK_</t>
  </si>
  <si>
    <t>ALS(0.337)S(0.566)GGS(0.097)IT(0.023)S(0.977)PPLSPALPK</t>
  </si>
  <si>
    <t>ALS(-2.26)S(2.26)GGS(-7.64)IT(-16.26)S(16.26)PPLS(-36.68)PALPK</t>
  </si>
  <si>
    <t>S(0.003)QS(0.997)WEER</t>
  </si>
  <si>
    <t>S(-25.4)QS(25.4)WEER</t>
  </si>
  <si>
    <t>EAAAGIQWS(50.01)EEET(50.01)EDEEEEKEVT(-50.01)PES(-59.36)GPPK</t>
  </si>
  <si>
    <t>GPQPPT(0.029)VS(0.971)PIR</t>
  </si>
  <si>
    <t>GPQPPT(-15.22)VS(15.22)PIR</t>
  </si>
  <si>
    <t>GTDTQTPAVLS(1)PSK</t>
  </si>
  <si>
    <t>GT(-137.07)DT(-113.41)QT(-81.17)PAVLS(46.45)PS(-46.45)K</t>
  </si>
  <si>
    <t>IPI00654555;IPI00872909;IPI00294891;IPI00797590</t>
  </si>
  <si>
    <t>NOP2 protein;Isoform 2 of Putative ribosomal RNA methyltransferase NOP2;Uncharacterized protein;17 kDa protein</t>
  </si>
  <si>
    <t>AKRRLGSVEAPKT</t>
  </si>
  <si>
    <t>_LGpSVEAPK_</t>
  </si>
  <si>
    <t>LGS(1)VEAPK</t>
  </si>
  <si>
    <t>LGS(89.45)VEAPK</t>
  </si>
  <si>
    <t>IPI00967319;IPI00655613</t>
  </si>
  <si>
    <t>IPI00967319</t>
  </si>
  <si>
    <t>Protein SFRS12IP1;SFRS12-interacting protein 1;Splicing regulatory protein of 18 kDa;Putative uncharacterized protein SFRS12IP1</t>
  </si>
  <si>
    <t>P18SRP;SFRS12IP1;SFRS12IP1</t>
  </si>
  <si>
    <t>Protein SREK1IP1;Uncharacterized protein</t>
  </si>
  <si>
    <t>Q8N9Q2;B5ME40</t>
  </si>
  <si>
    <t>DIVLDVSSTSSED</t>
  </si>
  <si>
    <t>_RDIVLDVpSpSpTpSpSEDpSDEENEELNK_</t>
  </si>
  <si>
    <t>RDIVLDVS(1)S(1)T(1)S(1)S(1)EDS(1)DEENEELNK</t>
  </si>
  <si>
    <t>RDIVLDVS(95.74)S(95.74)T(95.74)S(95.74)S(95.74)EDS(95.74)DEENEELNK</t>
  </si>
  <si>
    <t>IVLDVSSTSSEDS</t>
  </si>
  <si>
    <t>LDVSSTSSEDSDE</t>
  </si>
  <si>
    <t>DVSSTSSEDSDEE</t>
  </si>
  <si>
    <t>STSSEDSDEENEE</t>
  </si>
  <si>
    <t>SGSQEDLGWCLS(1)S(1)S(1)DDELQPEMPQK</t>
  </si>
  <si>
    <t>S(-40.07)GS(-40.07)QEDLGWCLS(41.51)S(40.07)S(40.07)DDELQPEMPQK</t>
  </si>
  <si>
    <t>GS(0.171)NY(0.015)HLS(0.815)DNDAS(1)DVE</t>
  </si>
  <si>
    <t>GS(-6.79)NY(-17.37)HLS(6.79)DNDAS(48.03)DVE</t>
  </si>
  <si>
    <t>IPI00658152;IPI00854869</t>
  </si>
  <si>
    <t>Tensin-3;Tensin-like SH2 domain-containing protein 1;Tumor endothelial marker 6;Tensin-3;Tensin-like SH2 domain-containing protein 1;Tumor endothelial marker 6;Putative uncharacterized protein DKFZp434I2435;cDNA FLJ13732 fis, clone PLACE3000145, moderately similar to TENSIN</t>
  </si>
  <si>
    <t>Isoform 1 of Tensin-3;Isoform 2 of Tensin-3</t>
  </si>
  <si>
    <t>Q68CZ2-1;Q68CZ2;Q68CZ2-2;Q8NDL6;Q9H8D5</t>
  </si>
  <si>
    <t>KASEAASPLPDSP</t>
  </si>
  <si>
    <t>_ASEAApSPLPDSPGDK_</t>
  </si>
  <si>
    <t>ASEAAS(0.989)PLPDS(0.01)PGDK</t>
  </si>
  <si>
    <t>AS(-38.74)EAAS(19.79)PLPDS(-19.79)PGDK</t>
  </si>
  <si>
    <t>IPI00658152;IPI00854869;IPI00924727</t>
  </si>
  <si>
    <t>Tensin-3;Tensin-like SH2 domain-containing protein 1;Tumor endothelial marker 6;Tensin-3;Tensin-like SH2 domain-containing protein 1;Tumor endothelial marker 6;Putative uncharacterized protein DKFZp434I2435;cDNA FLJ13732 fis, clone PLACE3000145, moderately similar to TENSIN;Tensin 3 variant</t>
  </si>
  <si>
    <t>Isoform 1 of Tensin-3;Isoform 2 of Tensin-3;Tensin 3 variant</t>
  </si>
  <si>
    <t>Q68CZ2-1;Q68CZ2;Q68CZ2-2;Q8NDL6;Q9H8D5;Q59GW4</t>
  </si>
  <si>
    <t>GVGSGPHPPDTQQPS(0.87)PS(0.13)K</t>
  </si>
  <si>
    <t>GVGS(-117.55)GPHPPDT(-41.14)QQPS(8.26)PS(-8.26)K</t>
  </si>
  <si>
    <t>RKNCHKSAPTSPT</t>
  </si>
  <si>
    <t>_pSAPTpSPTATNISSK_</t>
  </si>
  <si>
    <t>S(0.999)APT(0.024)S(0.91)PT(0.012)AT(0.055)NISSK</t>
  </si>
  <si>
    <t>S(30.45)APT(-16.03)S(12.17)PT(-18.94)AT(-12.17)NIS(-69.64)S(-75.53)K</t>
  </si>
  <si>
    <t>HKSAPTSPTATNI</t>
  </si>
  <si>
    <t>LDT(-58.91)GS(58.91)PEPET(-109.08)R</t>
  </si>
  <si>
    <t>2311;2312;2313</t>
  </si>
  <si>
    <t>EDPRRASPPDPSP</t>
  </si>
  <si>
    <t>_RApSPPDPpSPpSPSAASASER_</t>
  </si>
  <si>
    <t>RAS(0.999)PPDPS(0.997)PS(0.821)PS(0.158)AAS(0.02)AS(0.004)ER</t>
  </si>
  <si>
    <t>RAS(34.24)PPDPS(27.68)PS(7.22)PS(-7.22)AAS(-16.26)AS(-23.14)ER</t>
  </si>
  <si>
    <t>ASPPDPSPSPSAA</t>
  </si>
  <si>
    <t>PPDPSPSPSAASA</t>
  </si>
  <si>
    <t>CSSPAVSAVSQLP</t>
  </si>
  <si>
    <t>_SCSSPAVpSAVSQLPLpSPK_</t>
  </si>
  <si>
    <t>S(0.009)CS(0.065)S(0.084)PAVS(0.842)AVSQLPLS(1)PK</t>
  </si>
  <si>
    <t>S(-19.81)CS(-11.11)S(-9.99)PAVS(9.99)AVS(-39.58)QLPLS(39.58)PK</t>
  </si>
  <si>
    <t>YGGDTGSPEISFT</t>
  </si>
  <si>
    <t>_TYGGDTGpSPEISFTK_</t>
  </si>
  <si>
    <t>TYGGDT(0.156)GS(0.828)PEIS(0.016)FTK</t>
  </si>
  <si>
    <t>T(-80.7)Y(-104.75)GGDT(-7.26)GS(7.26)PEIS(-17.23)FT(-41.92)K</t>
  </si>
  <si>
    <t>IPI00742124;IPI00926886</t>
  </si>
  <si>
    <t>IPI00742124</t>
  </si>
  <si>
    <t>UBX domain-containing protein 7;cDNA FLJ61199, highly similar to UBX domain-containing protein 7;Putative uncharacterized protein UBXN7</t>
  </si>
  <si>
    <t>KIAA0794;UBXD7;UBXN7;UBXN7</t>
  </si>
  <si>
    <t>UBX domain-containing protein 7;Uncharacterized protein</t>
  </si>
  <si>
    <t>O94888;B4E126;C9JAT7</t>
  </si>
  <si>
    <t>PKKCARSESLIDA</t>
  </si>
  <si>
    <t>_pSESLIDApSEDSQLEAAIR_</t>
  </si>
  <si>
    <t>S(0.502)ES(0.502)LIDAS(0.498)EDS(0.498)QLEAAIR</t>
  </si>
  <si>
    <t>S(0)ES(0)LIDAS(0)EDS(0)QLEAAIR</t>
  </si>
  <si>
    <t>KCARSESLIDASE</t>
  </si>
  <si>
    <t>ESLIDASEDSQLE</t>
  </si>
  <si>
    <t>IDASEDSQLEAAI</t>
  </si>
  <si>
    <t>EGVQGPLNVS(1)LSEEGK</t>
  </si>
  <si>
    <t>EGVQGPLNVS(42.73)LS(-42.73)EEGK</t>
  </si>
  <si>
    <t>STPKRPSTSQTVS</t>
  </si>
  <si>
    <t>_RPpSTSQTVSTPAPVPVIESTEAIEAK_</t>
  </si>
  <si>
    <t>RPS(0.238)T(0.238)S(0.238)QT(0.238)VS(0.024)T(0.024)PAPVPVIESTEAIEAK</t>
  </si>
  <si>
    <t>RPS(0)T(0)S(0)QT(0)VS(-9.91)T(-9.91)PAPVPVIES(-91.7)T(-91.7)EAIEAK</t>
  </si>
  <si>
    <t>PKRPSTSQTVSTP</t>
  </si>
  <si>
    <t>T(-72.17)DGFAEAIHS(72.17)PQVAGVPR</t>
  </si>
  <si>
    <t>3608;3609</t>
  </si>
  <si>
    <t>VGDSTPVSEKPVSAAVDANAS(0.16)ES(0.84)P</t>
  </si>
  <si>
    <t>VGDS(-66.2)T(-68.16)PVS(-59.31)EKPVS(-43.78)AAVDANAS(-7.19)ES(7.19)P</t>
  </si>
  <si>
    <t>SECSGASSPECEV</t>
  </si>
  <si>
    <t>_SECSGApSpSPECEVER_</t>
  </si>
  <si>
    <t>SECSGAS(1)S(1)PECEVER</t>
  </si>
  <si>
    <t>S(-91)ECS(-55.98)GAS(55.98)S(70.74)PECEVER</t>
  </si>
  <si>
    <t>1389;1393</t>
  </si>
  <si>
    <t>203;203</t>
  </si>
  <si>
    <t>IPI00745406;IPI00744648;IPI00879552;IPI00218097;IPI00384432;IPI00479676;IPI00744288;IPI00385301;IPI00303397;IPI00748833;IPI00965149;IPI00748244</t>
  </si>
  <si>
    <t>IPI00745406;IPI00748244</t>
  </si>
  <si>
    <t>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61493, highly similar to C-jun-amino-terminal kinase-interacting protein 4;Putative uncharacterized protein SPAG9;SPAG9 protein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59325, highly similar to C-jun-amino-terminal kinase-interacting protein 4;cDNA FLJ58257, highly similar to C-jun-amino-terminal kinase-interacting protein4;Proliferation-inducing gene 6;HLC-6;cDNA FLJ13450 fis, clone PLACE1003027, highly similar to C-jun-amino-terminal kinase-interacting protein 4;Lung cancer oncogene 4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Putative uncharacterized protein SPAG9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</t>
  </si>
  <si>
    <t>HLC6;HSS;KIAA0516;MAPK8IP4;SPAG9;SYD1;HLC6;HSS;KIAA0516;MAPK8IP4;SPAG9;SYD1;HLC6;HSS;KIAA0516;MAPK8IP4;SPAG9;SYD1;HLC4;HLC6;HSS;KIAA0516;MAPK8IP4;SPAG9;SYD1;HLC6;HSS;KIAA0516;MAPK8IP4;SPAG9;SYD1;SPAG9;HLC6;HSS;KIAA0516;MAPK8IP4;SPAG9;SYD1;HLC6;HSS;KIAA0516;MAPK8IP4;SPAG9;SYD1;HLC6;HSS;KIAA0516;MAPK8IP4;SPAG9;SYD1</t>
  </si>
  <si>
    <t>Uncharacterized protein;Isoform 1 of C-Jun-amino-terminal kinase-interacting protein 4;Isoform 3 of C-Jun-amino-terminal kinase-interacting protein 4;Uncharacterized protein;Isoform 2 of C-Jun-amino-terminal kinase-interacting protein 4;Isoform 4 of C-Jun-</t>
  </si>
  <si>
    <t>D6RDV3;O60271-1;O60271;A6H8U5;O60271-3;D6RC32;O60271-2;B4DHH2;B4DS36;D6RHD8;Q5JB53;Q719J0;Q7Z5Q8;O60271-4;O60271-5;C9J404;O60271-6;D6RHW4;O60271-8;D6RHI8;O60271-7</t>
  </si>
  <si>
    <t>RKERPISLGIFPL</t>
  </si>
  <si>
    <t>_ERPIpSLGIFPLPAGDGLLpTPDAQK_</t>
  </si>
  <si>
    <t>ERPIS(1)LGIFPLPAGDGLLT(1)PDAQK</t>
  </si>
  <si>
    <t>ERPIS(146.92)LGIFPLPAGDGLLT(146.92)PDAQK</t>
  </si>
  <si>
    <t>332;318</t>
  </si>
  <si>
    <t>2133;2134</t>
  </si>
  <si>
    <t>IPI00745406;IPI00744648;IPI00879552;IPI00218097;IPI00384432;IPI00479676;IPI00744288;IPI00385301;IPI00303397;IPI00748244</t>
  </si>
  <si>
    <t>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61493, highly similar to C-jun-amino-terminal kinase-interacting protein 4;Putative uncharacterized protein SPAG9;SPAG9 protein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59325, highly similar to C-jun-amino-terminal kinase-interacting protein 4;cDNA FLJ58257, highly similar to C-jun-amino-terminal kinase-interacting protein4;Proliferation-inducing gene 6;HLC-6;cDNA FLJ13450 fis, clone PLACE1003027, highly similar to C-jun-amino-terminal kinase-interacting protein 4;Lung cancer oncogene 4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Putative uncharacterized protein SPAG9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</t>
  </si>
  <si>
    <t>HLC6;HSS;KIAA0516;MAPK8IP4;SPAG9;SYD1;HLC6;HSS;KIAA0516;MAPK8IP4;SPAG9;SYD1;HLC6;HSS;KIAA0516;MAPK8IP4;SPAG9;SYD1;HLC4;HLC6;HSS;KIAA0516;MAPK8IP4;SPAG9;SYD1;HLC6;HSS;KIAA0516;MAPK8IP4;SPAG9;SYD1;SPAG9;HLC6;HSS;KIAA0516;MAPK8IP4;SPAG9;SYD1;HLC6;HSS;KIAA0516;MAPK8IP4;SPAG9;SYD1</t>
  </si>
  <si>
    <t>D6RDV3;O60271-1;O60271;A6H8U5;O60271-3;D6RC32;O60271-2;B4DHH2;B4DS36;D6RHD8;Q5JB53;Q719J0;Q7Z5Q8;O60271-4;O60271-5;C9J404;O60271-6;D6RHW4;O60271-7</t>
  </si>
  <si>
    <t>NVS(0.002)T(0.032)GS(0.966)AENEEK</t>
  </si>
  <si>
    <t>NVS(-27.68)T(-14.81)GS(14.81)AENEEK</t>
  </si>
  <si>
    <t>IPI00745406;IPI00744648;IPI00879552;IPI00218097;IPI00384432;IPI00479676;IPI00744288;IPI00385301;IPI00303397</t>
  </si>
  <si>
    <t>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61493, highly similar to C-jun-amino-terminal kinase-interacting protein 4;Putative uncharacterized protein SPAG9;SPAG9 protein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DNA FLJ59325, highly similar to C-jun-amino-terminal kinase-interacting protein 4;cDNA FLJ58257, highly similar to C-jun-amino-terminal kinase-interacting protein4;Proliferation-inducing gene 6;HLC-6;cDNA FLJ13450 fis, clone PLACE1003027, highly similar to C-jun-amino-terminal kinase-interacting protein 4;Lung cancer oncogene 4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;Putative uncharacterized protein SPAG9;Cancer/testis antigen 89;C-Jun-amino-terminal kinase-interacting protein 4;Human lung cancer oncogene 6 protein;JNK-associated leucine-zipper protein;Mitogen-activated protein kinase 8-interacting protein 4;Proliferation-inducing protein 6;Protein highly expressed in testis;Sperm surface protein;Sperm-associated antigen 9;Sperm-specific protein;Sunday driver 1</t>
  </si>
  <si>
    <t>HLC6;HSS;KIAA0516;MAPK8IP4;SPAG9;SYD1;HLC6;HSS;KIAA0516;MAPK8IP4;SPAG9;SYD1;HLC6;HSS;KIAA0516;MAPK8IP4;SPAG9;SYD1;HLC4;HLC6;HSS;KIAA0516;MAPK8IP4;SPAG9;SYD1;HLC6;HSS;KIAA0516;MAPK8IP4;SPAG9;SYD1;SPAG9;HLC6;HSS;KIAA0516;MAPK8IP4;SPAG9;SYD1</t>
  </si>
  <si>
    <t>D6RDV3;O60271-1;O60271;A6H8U5;O60271-3;D6RC32;O60271-2;B4DHH2;B4DS36;D6RHD8;Q5JB53;Q719J0;Q7Z5Q8;O60271-4;O60271-5;C9J404;O60271-6;D6RHW4</t>
  </si>
  <si>
    <t>EGSKQRSASQSSL</t>
  </si>
  <si>
    <t>_pSASQSpSLDKLDQELK_</t>
  </si>
  <si>
    <t>S(0.365)AS(0.373)QS(0.291)S(0.971)LDKLDQELK</t>
  </si>
  <si>
    <t>S(0)AS(0)QS(-1.31)S(12.89)LDKLDQELK</t>
  </si>
  <si>
    <t>SKQRSASQSSLDK</t>
  </si>
  <si>
    <t>VS(-52.1)NS(52.1)PEPQK</t>
  </si>
  <si>
    <t>1077;1078</t>
  </si>
  <si>
    <t>_GGNLPPVpSPNDpSGAK_</t>
  </si>
  <si>
    <t>GGNLPPVS(1)PNDS(1)GAK</t>
  </si>
  <si>
    <t>GGNLPPVS(39.44)PNDS(39.44)GAK</t>
  </si>
  <si>
    <t>PVSPNDSGAKIAS</t>
  </si>
  <si>
    <t>_pSPEDQLGK_</t>
  </si>
  <si>
    <t>S(1)PEDQLGK</t>
  </si>
  <si>
    <t>S(64.58)PEDQLGK</t>
  </si>
  <si>
    <t>LMDNRLSPFHGSS</t>
  </si>
  <si>
    <t>_LpSPFHGSSPPQSTPLpSPPPLTPK_</t>
  </si>
  <si>
    <t>LS(0.901)PFHGS(0.045)S(0.054)PPQSTPLS(0.999)PPPLT(0.001)PK</t>
  </si>
  <si>
    <t>LS(12.27)PFHGS(-13.03)S(-12.27)PPQS(-52.05)T(-52.62)PLS(31.59)PPPLT(-31.59)PK</t>
  </si>
  <si>
    <t>PQSTPLSPPPLTP</t>
  </si>
  <si>
    <t>KATRTLSSPSLQT</t>
  </si>
  <si>
    <t>_pTLSSPSLQTDGIAATPVPPPPPPK_</t>
  </si>
  <si>
    <t>T(0.317)LS(0.317)S(0.317)PS(0.043)LQT(0.005)DGIAATPVPPPPPPK</t>
  </si>
  <si>
    <t>T(0)LS(0)S(0)PS(-8.72)LQT(-17.68)DGIAAT(-86.36)PVPPPPPPK</t>
  </si>
  <si>
    <t>ATRTLSSPSLQTD</t>
  </si>
  <si>
    <t>TQS(1)PEFEAQSSK</t>
  </si>
  <si>
    <t>T(-35.81)QS(35.81)PEFEAQS(-109.21)S(-110)K</t>
  </si>
  <si>
    <t>NLT(-135.42)ANDPS(-87.76)QEY(-67.77)VAS(67.77)EGEEDPEVEFLK</t>
  </si>
  <si>
    <t>IAQVS(102.49)PGPR</t>
  </si>
  <si>
    <t>1390;1391</t>
  </si>
  <si>
    <t>_INPDNYGM(ox)DLNpSDDSTDDEAHPR_</t>
  </si>
  <si>
    <t>INPDNY(0.38)GMDLNS(0.521)DDS(0.039)T(0.06)DDEAHPR</t>
  </si>
  <si>
    <t>INPDNY(-1.37)GMDLNS(1.37)DDS(-11.25)T(-9.36)DDEAHPR</t>
  </si>
  <si>
    <t>3384;3385</t>
  </si>
  <si>
    <t>_TLSPTPASATAPTSQGIPpTSDEEpSTPKK_</t>
  </si>
  <si>
    <t>TLSPTPASATAPT(0.001)S(0.001)QGIPT(0.499)S(0.499)DEES(0.5)T(0.5)PKK</t>
  </si>
  <si>
    <t>T(-98.19)LS(-93.43)PT(-81.21)PAS(-57.71)AT(-44.38)APT(-27.72)S(-29.12)QGIPT(0)S(0)DEES(0)T(0)PKK</t>
  </si>
  <si>
    <t>ADELS(77.1)EK</t>
  </si>
  <si>
    <t>S(0.021)T(0.021)S(0.957)PIIGSPPVR</t>
  </si>
  <si>
    <t>S(-16.53)T(-16.53)S(16.53)PIIGS(-46.39)PPVR</t>
  </si>
  <si>
    <t>607;1773</t>
  </si>
  <si>
    <t>746;2164</t>
  </si>
  <si>
    <t>IPI00761160;IPI00761035;IPI00761140;IPI00761069;IPI00760715;IPI00968085;IPI00305750;IPI00964032;IPI00964761;IPI00413492;IPI00966074;IPI00967304;IPI00921920;IPI00220857;IPI00970915;IPI00973916;IPI00964778</t>
  </si>
  <si>
    <t>Calpain inhibitor;Calpastatin;Sperm BS-17 component;Calpastatin isoform a variant;Calpain inhibitor;Calpastatin;Sperm BS-17 component;Calpain inhibitor;Calpastatin;Sperm BS-17 component;cDNA FLJ59277, highly similar to Calpastatin;cDNA FLJ56102, highly similar to Homo sapiens calpastatin (CAST), transcript variant 8, mRNA;Calpain inhibitor;Calpastatin;Sperm BS-17 component;cDNA FLJ56123, highly similar to Calpastatin;Calpain inhibitor;Calpastatin;Sperm BS-17 component;cDNA FLJ50632, highly similar to Calpastatin;Calpastatin;Heart-type calpastatin;cDNA FLJ50686, highly similar to Calpastatin;cDNA FLJ52193, highly similar to Calpastatin;cDNA FLJ53909, moderately similar to Calpastatin;Calpain inhibitor;Calpastatin;Sperm BS-17 component;cDNA, FLJ96117, highly similar to Homo sapiens calpastatin (CAST), transcript variant 4, mRNA;Calpain inhibitor;Calpastatin;Sperm BS-17 component;cDNA FLJ55287, highly similar to Calpastatin;CAST protein</t>
  </si>
  <si>
    <t>P20810-6;P20810;Q59HE3;P20810-7;P20810-5;B7Z4U9;B7Z468;P20810-1;B7Z574;P20810-4;B7Z5T9;Q13940;Q9Y2M4;B7Z6N0;B7Z8S8;B7Z5T6;P20810-2;B2RCJ7;P20810-3;B7Z7L4;Q6AZE3</t>
  </si>
  <si>
    <t>PIGPDDAIDALSSDFT(0.001)CGS(0.853)PT(0.146)AAGK</t>
  </si>
  <si>
    <t>PIGPDDAIDALS(-51.05)S(-44.01)DFT(-30.78)CGS(7.67)PT(-7.67)AAGK</t>
  </si>
  <si>
    <t>IPI00761160;IPI00761035;IPI00761140;IPI00761069;IPI00760715;IPI00968085;IPI00305750;IPI00964032;IPI00964761;IPI00413492;IPI00966074;IPI00967304;IPI00921920;IPI00220857;IPI00970915;IPI00965413;IPI00302047;IPI00939354;IPI00760909;IPI00965486</t>
  </si>
  <si>
    <t>Calpain inhibitor;Calpastatin;Sperm BS-17 component;Calpastatin isoform a variant;Calpain inhibitor;Calpastatin;Sperm BS-17 component;Calpain inhibitor;Calpastatin;Sperm BS-17 component;cDNA FLJ59277, highly similar to Calpastatin;cDNA FLJ56102, highly similar to Homo sapiens calpastatin (CAST), transcript variant 8, mRNA;Calpain inhibitor;Calpastatin;Sperm BS-17 component;cDNA FLJ56123, highly similar to Calpastatin;Calpain inhibitor;Calpastatin;Sperm BS-17 component;cDNA FLJ50632, highly similar to Calpastatin;Calpastatin;Heart-type calpastatin;cDNA FLJ50686, highly similar to Calpastatin;cDNA FLJ52193, highly similar to Calpastatin;cDNA FLJ53909, moderately similar to Calpastatin;Calpain inhibitor;Calpastatin;Sperm BS-17 component;cDNA, FLJ96117, highly similar to Homo sapiens calpastatin (CAST), transcript variant 4, mRNA;Calpain inhibitor;Calpastatin;Sperm BS-17 component;cDNA FLJ55287, highly similar to Calpastatin;CAST protein;Calpastatin;cDNA FLJ77693, highly similar to Homo sapiens calpastatin (CAST), transcript variant 3, mRNA;cDNA FLJ77737, highly similar to Homo sapiens calpastatin (CAST), transcript variant 3, mRNA;Testis calpastatin;cDNA, FLJ96767, highly similar to Homo sapiens calpastatin (CAST), transcript variant 3, mRNA</t>
  </si>
  <si>
    <t>P20810-6;P20810;Q59HE3;P20810-7;P20810-5;B7Z4U9;B7Z468;P20810-1;B7Z574;P20810-4;B7Z5T9;Q13940;Q9Y2M4;B7Z6N0;B7Z8S8;B7Z5T6;P20810-2;B2RCJ7;P20810-3;B7Z7L4;Q6AZE3;Q86YM9;A8K8C4;Q15786;B2RDU1;D6RC54</t>
  </si>
  <si>
    <t>EKPKPRSESELID</t>
  </si>
  <si>
    <t>_pSESELIDELSEDFDR_</t>
  </si>
  <si>
    <t>S(0.906)ES(0.094)ELIDELSEDFDR</t>
  </si>
  <si>
    <t>S(9.82)ES(-9.82)ELIDELS(-146.3)EDFDR</t>
  </si>
  <si>
    <t>S(-72.65)QPGQKPAAS(72.65)PRPR</t>
  </si>
  <si>
    <t>AEAPAGPALGLPS(0.972)PEAES(0.028)GVDR</t>
  </si>
  <si>
    <t>AEAPAGPALGLPS(15.35)PEAES(-15.35)GVDR</t>
  </si>
  <si>
    <t>_AGMSSNQpSISSPVLDAVPRpTPSR_</t>
  </si>
  <si>
    <t>AGMS(0.01)S(0.01)NQS(0.35)IS(0.35)S(0.28)PVLDAVPRT(0.829)PS(0.171)R</t>
  </si>
  <si>
    <t>AGMS(-15.36)S(-15.36)NQS(0)IS(0)S(-0.98)PVLDAVPRT(6.88)PS(-6.88)R</t>
  </si>
  <si>
    <t>SSNQSISSPVLDA</t>
  </si>
  <si>
    <t>AAPRAQSGSDSSP</t>
  </si>
  <si>
    <t>_AQpSGpSDpSpSPEPKAPAPR_</t>
  </si>
  <si>
    <t>AQS(1)GS(1)DS(1)S(1)PEPKAPAPR</t>
  </si>
  <si>
    <t>AQS(53.39)GS(53.39)DS(53.39)S(53.39)PEPKAPAPR</t>
  </si>
  <si>
    <t>PRAQSGSDSSPEP</t>
  </si>
  <si>
    <t>253;2942</t>
  </si>
  <si>
    <t>316;317;3629</t>
  </si>
  <si>
    <t>_VKAQpTPPGPSLSGSKpSPCPQEK_</t>
  </si>
  <si>
    <t>VKAQT(0.935)PPGPS(0.065)LSGS(0.045)KS(0.955)PCPQEK</t>
  </si>
  <si>
    <t>VKAQT(11.61)PPGPS(-11.61)LS(-36.01)GS(-13.33)KS(13.33)PCPQEK</t>
  </si>
  <si>
    <t>501;2278</t>
  </si>
  <si>
    <t>609;2797;2798</t>
  </si>
  <si>
    <t>SLS(1)Y(0.001)S(0.999)PVER</t>
  </si>
  <si>
    <t>S(-62.2)LS(49.36)Y(-29.97)S(29.97)PVER</t>
  </si>
  <si>
    <t>781;782</t>
  </si>
  <si>
    <t>SHREISSSPTSKN</t>
  </si>
  <si>
    <t>_EISpSpSPTSK_</t>
  </si>
  <si>
    <t>EIS(0.121)S(0.844)S(0.677)PT(0.178)S(0.178)K</t>
  </si>
  <si>
    <t>EIS(-8.34)S(8.34)S(6.35)PT(-6.35)S(-6.35)K</t>
  </si>
  <si>
    <t>HREISSSPTSKNR</t>
  </si>
  <si>
    <t>653;654</t>
  </si>
  <si>
    <t>803;804;805;806;807</t>
  </si>
  <si>
    <t>ELS(0.123)NS(0.877)PLRENSFGSPLEFR</t>
  </si>
  <si>
    <t>ELS(-8.52)NS(8.52)PLRENS(-46.46)FGS(-65.09)PLEFR</t>
  </si>
  <si>
    <t>654;668</t>
  </si>
  <si>
    <t>805;806;807;824</t>
  </si>
  <si>
    <t>ENS(-65.79)FGS(65.79)PLEFR</t>
  </si>
  <si>
    <t>GEFS(-40.3)AS(40.3)PMLK</t>
  </si>
  <si>
    <t>967;968</t>
  </si>
  <si>
    <t>1186;1187;1188</t>
  </si>
  <si>
    <t>KGQSQTSPDHRSD</t>
  </si>
  <si>
    <t>_GQSQTpSPDHRpSDpTSSPEVR_</t>
  </si>
  <si>
    <t>GQS(0.004)QT(0.051)S(0.943)PDHRS(0.496)DT(0.536)S(0.661)S(0.31)PEVR</t>
  </si>
  <si>
    <t>GQS(-24.74)QT(-12.78)S(12.78)PDHRS(0)DT(0.61)S(0)S(-0.61)PEVR</t>
  </si>
  <si>
    <t>1187;1188</t>
  </si>
  <si>
    <t>TSPDHRSDTSSPE</t>
  </si>
  <si>
    <t>977;2109</t>
  </si>
  <si>
    <t>1199;2580;2581</t>
  </si>
  <si>
    <t>GRSECDSSPEPKA</t>
  </si>
  <si>
    <t>_SECDpSpSPEPK_</t>
  </si>
  <si>
    <t>SECDS(1)S(1)PEPK</t>
  </si>
  <si>
    <t>S(-112.25)ECDS(112.25)S(112.25)PEPK</t>
  </si>
  <si>
    <t>KVSRHASSSPESP</t>
  </si>
  <si>
    <t>_HApSpSpSPEpSPKPAPAPGSHR_</t>
  </si>
  <si>
    <t>HAS(0.998)S(0.998)S(0.998)PES(0.998)PKPAPAPGS(0.008)HR</t>
  </si>
  <si>
    <t>HAS(26.71)S(26.71)S(26.71)PES(26.71)PKPAPAPGS(-26.71)HR</t>
  </si>
  <si>
    <t>VSRHASSSPESPK</t>
  </si>
  <si>
    <t>SRHASSSPESPKP</t>
  </si>
  <si>
    <t>ASSSPESPKPAPA</t>
  </si>
  <si>
    <t>1284;1285</t>
  </si>
  <si>
    <t>_HGGpSPQPLATTPLSQEPVNPPSEASPpTR_</t>
  </si>
  <si>
    <t>HGGS(0.884)PQPLAT(0.085)T(0.027)PLS(0.004)QEPVNPPS(0.198)EAS(0.05)PT(0.752)R</t>
  </si>
  <si>
    <t>HGGS(9.69)PQPLAT(-9.69)T(-15.87)PLS(-24.7)QEPVNPPS(-5.66)EAS(-11.92)PT(5.66)R</t>
  </si>
  <si>
    <t>HSCS(0.819)GS(0.09)S(0.09)PPR</t>
  </si>
  <si>
    <t>HS(-48.43)CS(9.57)GS(-9.57)S(-9.57)PPR</t>
  </si>
  <si>
    <t>MALPPQEDAT(0.01)AS(0.99)PPR</t>
  </si>
  <si>
    <t>MALPPQEDAT(-19.76)AS(19.76)PPR</t>
  </si>
  <si>
    <t>1832;1833;2192</t>
  </si>
  <si>
    <t>2229;2230;2231;2232;2233;2688;2689;2690</t>
  </si>
  <si>
    <t>_pSGTPPRQGpSITSPQANEQSVTPQR_</t>
  </si>
  <si>
    <t>S(0.504)GT(0.504)PPRQGS(0.885)IT(0.107)SPQANEQSVTPQR</t>
  </si>
  <si>
    <t>S(0)GT(0)PPRQGS(9.18)IT(-9.18)S(-36.89)PQANEQS(-92.56)VT(-103.17)PQR</t>
  </si>
  <si>
    <t>QS(0.029)HS(0.153)ES(0.811)PS(0.006)LQS(0.001)K</t>
  </si>
  <si>
    <t>QS(-14.45)HS(-7.25)ES(7.25)PS(-21.6)LQS(-27.74)K</t>
  </si>
  <si>
    <t>2426;2427</t>
  </si>
  <si>
    <t>VERRRPSPQPSPR</t>
  </si>
  <si>
    <t>_RRPpSPQPpSPR_</t>
  </si>
  <si>
    <t>RRPS(1)PQPS(1)PR</t>
  </si>
  <si>
    <t>RRPS(22.94)PQPS(22.94)PR</t>
  </si>
  <si>
    <t>RPSPQPSPRDQQS</t>
  </si>
  <si>
    <t>1996;2264</t>
  </si>
  <si>
    <t>2436;2437;2778;2779;2780</t>
  </si>
  <si>
    <t>RLSLRRSLSGSSP</t>
  </si>
  <si>
    <t>AURORA;AURORA-1;CK1;GSK3;NEK6;NIMA;PKA</t>
  </si>
  <si>
    <t>_pSLSGSSPCPK_</t>
  </si>
  <si>
    <t>S(0.999)LS(0.001)GSSPCPK</t>
  </si>
  <si>
    <t>S(30.47)LS(-30.47)GS(-51.26)S(-57.41)PCPK</t>
  </si>
  <si>
    <t>1999;2370</t>
  </si>
  <si>
    <t>2440;2903</t>
  </si>
  <si>
    <t>PPRHRRSPSVSSP</t>
  </si>
  <si>
    <t>_pSPpSVpSpSPEPAEK_</t>
  </si>
  <si>
    <t>S(1)PS(1)VS(1)S(1)PEPAEK</t>
  </si>
  <si>
    <t>S(145.27)PS(145.27)VS(145.27)S(145.27)PEPAEK</t>
  </si>
  <si>
    <t>RHRRSPSVSSPEP</t>
  </si>
  <si>
    <t>RRSPSVSSPEPAE</t>
  </si>
  <si>
    <t>RSPSVSSPEPAEK</t>
  </si>
  <si>
    <t>2002;2184</t>
  </si>
  <si>
    <t>2443;2675</t>
  </si>
  <si>
    <t>RSRSGSSPEVKDK</t>
  </si>
  <si>
    <t>_SGSpSPEVK_</t>
  </si>
  <si>
    <t>SGS(0.013)S(0.987)PEVK</t>
  </si>
  <si>
    <t>S(-50.5)GS(-18.69)S(18.69)PEVK</t>
  </si>
  <si>
    <t>RVPS(0.991)PT(0.009)PAPK</t>
  </si>
  <si>
    <t>RVPS(20.61)PT(-20.61)PAPK</t>
  </si>
  <si>
    <t>KSATRPSPSPERS</t>
  </si>
  <si>
    <t>_SATRPpSPpSPER_</t>
  </si>
  <si>
    <t>SATRPS(1)PS(1)PER</t>
  </si>
  <si>
    <t>S(-67.83)AT(-65.89)RPS(65.89)PS(67.83)PER</t>
  </si>
  <si>
    <t>ATRPSPSPERSST</t>
  </si>
  <si>
    <t>2526;2527</t>
  </si>
  <si>
    <t>VTPQRRSCFESSP</t>
  </si>
  <si>
    <t>AURORA;CK2;GSK3;PKA</t>
  </si>
  <si>
    <t>_pSCFESpSPDPELK_</t>
  </si>
  <si>
    <t>S(1)CFES(0.031)S(0.969)PDPELK</t>
  </si>
  <si>
    <t>S(39.58)CFES(-14.95)S(14.95)PDPELK</t>
  </si>
  <si>
    <t>SGMS(1)PEQSR</t>
  </si>
  <si>
    <t>S(-64.15)GMS(61.4)PEQS(-61.4)R</t>
  </si>
  <si>
    <t>2183;2430</t>
  </si>
  <si>
    <t>2674;2976;2977</t>
  </si>
  <si>
    <t>LRQRSRSGSSPEV</t>
  </si>
  <si>
    <t>_SRpSGpSpSPEVDSK_</t>
  </si>
  <si>
    <t>S(0.028)RS(0.972)GS(1)S(1)PEVDSK</t>
  </si>
  <si>
    <t>S(-15.45)RS(15.45)GS(39.91)S(46.52)PEVDS(-55.12)K</t>
  </si>
  <si>
    <t>QRSRSGSSPEVDS</t>
  </si>
  <si>
    <t>14-3-3 binding;CAMK2;CK1;CK2;PKA/AKT</t>
  </si>
  <si>
    <t>RSRSGSSPEVDSK</t>
  </si>
  <si>
    <t>2185;2431</t>
  </si>
  <si>
    <t>2676;2677;2978;2979</t>
  </si>
  <si>
    <t>PSRRSRSGSSPGL</t>
  </si>
  <si>
    <t>_SRpSGpSSPGLR_</t>
  </si>
  <si>
    <t>S(0.005)RS(0.91)GS(0.588)S(0.497)PGLR</t>
  </si>
  <si>
    <t>S(-23.98)RS(7.66)GS(0.87)S(-0.87)PGLR</t>
  </si>
  <si>
    <t>RRSRSGSSPGLRD</t>
  </si>
  <si>
    <t>14-3-3 binding;CAMK2;CK1;PKA/AKT</t>
  </si>
  <si>
    <t>2186;2432</t>
  </si>
  <si>
    <t>2678;2679;2680;2980</t>
  </si>
  <si>
    <t>_pSRSGpSpSQELDVKPpSASPQER_</t>
  </si>
  <si>
    <t>S(0.881)RS(0.643)GS(0.766)S(0.711)QELDVKPS(0.911)AS(0.089)PQER</t>
  </si>
  <si>
    <t>S(4.78)RS(-0.93)GS(1.84)S(0.93)QELDVKPS(10.17)AS(-10.17)PQER</t>
  </si>
  <si>
    <t>ELDVKPSASPQER</t>
  </si>
  <si>
    <t>2688;2689;2690</t>
  </si>
  <si>
    <t>PHPKVKSGTPPRQ</t>
  </si>
  <si>
    <t>SARRGRSHSRSPA</t>
  </si>
  <si>
    <t>_pSHpSRpSPATR_</t>
  </si>
  <si>
    <t>S(1)HS(1)RS(1)PATR</t>
  </si>
  <si>
    <t>S(80.68)HS(80.68)RS(48.19)PAT(-48.19)R</t>
  </si>
  <si>
    <t>RRGRSHSRSPATR</t>
  </si>
  <si>
    <t>GRSHSRSPATRGR</t>
  </si>
  <si>
    <t>TRRRSRSRASPVS</t>
  </si>
  <si>
    <t>_pSRApSPVSR_</t>
  </si>
  <si>
    <t>S(1)RAS(1)PVSR</t>
  </si>
  <si>
    <t>S(46.22)RAS(46.22)PVS(-46.22)R</t>
  </si>
  <si>
    <t>RSRSRASPVSRRR</t>
  </si>
  <si>
    <t>TPLGQRSRSGSSQ</t>
  </si>
  <si>
    <t>2981;2982</t>
  </si>
  <si>
    <t>RISSRRSRSLSSP</t>
  </si>
  <si>
    <t>_pSRpSLpSpSPRSK_</t>
  </si>
  <si>
    <t>S(1)RS(1)LS(1)S(1)PRSK</t>
  </si>
  <si>
    <t>S(65.64)RS(65.64)LS(65.64)S(63.59)PRS(-63.59)K</t>
  </si>
  <si>
    <t>SSRRSRSLSSPRS</t>
  </si>
  <si>
    <t>RRSRSLSSPRSKA</t>
  </si>
  <si>
    <t>14-3-3 binding;CAMK2;CK1;GSK3;PKA/AKT</t>
  </si>
  <si>
    <t>RSRSLSSPRSKAK</t>
  </si>
  <si>
    <t>S(18.39)RS(18.39)PLAIR</t>
  </si>
  <si>
    <t>2990;2991;2992</t>
  </si>
  <si>
    <t>QTPRPRSRSPSSP</t>
  </si>
  <si>
    <t>_pSRpSPpSpSPELNNK_</t>
  </si>
  <si>
    <t>S(1)RS(1)PS(1)S(1)PELNNK</t>
  </si>
  <si>
    <t>S(166.09)RS(166.09)PS(166.09)S(166.09)PELNNK</t>
  </si>
  <si>
    <t>PRPRSRSPSSPEL</t>
  </si>
  <si>
    <t>PRSRSPSSPELNN</t>
  </si>
  <si>
    <t>RSRSPSSPELNNK</t>
  </si>
  <si>
    <t>PVSRRRSRSRTPP</t>
  </si>
  <si>
    <t>_pSRpSRpTPPVTR_</t>
  </si>
  <si>
    <t>S(1)RS(0.999)RT(0.962)PPVT(0.039)R</t>
  </si>
  <si>
    <t>S(54.43)RS(30.57)RT(14.02)PPVT(-14.02)R</t>
  </si>
  <si>
    <t>2449;2464</t>
  </si>
  <si>
    <t>3002;3027</t>
  </si>
  <si>
    <t>SRRRSRSRTPPVT</t>
  </si>
  <si>
    <t>_pSRpTPPVTR_</t>
  </si>
  <si>
    <t>S(1)RT(1)PPVTR</t>
  </si>
  <si>
    <t>S(62.49)RT(62.49)PPVT(-62.49)R</t>
  </si>
  <si>
    <t>PVTRRRSRSRTSP</t>
  </si>
  <si>
    <t>_pSRpSRTpSPITR_</t>
  </si>
  <si>
    <t>S(1)RS(0.998)RT(0.006)S(0.995)PITR</t>
  </si>
  <si>
    <t>S(51.25)RS(27.23)RT(-23.41)S(23.41)PIT(-40.49)R</t>
  </si>
  <si>
    <t>2450;2466</t>
  </si>
  <si>
    <t>3003;3029;3030;3031</t>
  </si>
  <si>
    <t>TRRRSRSRTSPIT</t>
  </si>
  <si>
    <t>_pSRpTpSPITR_</t>
  </si>
  <si>
    <t>S(1)RT(1)S(1)PITR</t>
  </si>
  <si>
    <t>S(77.41)RT(66.9)S(49.03)PIT(-49.03)R</t>
  </si>
  <si>
    <t>3004;3005</t>
  </si>
  <si>
    <t>PITRRRSRSRTSP</t>
  </si>
  <si>
    <t>_pSRpSRpTpSPVTR_</t>
  </si>
  <si>
    <t>S(1)RS(1)RT(1)S(1)PVTR</t>
  </si>
  <si>
    <t>S(61.89)RS(61.89)RT(61.89)S(61.89)PVT(-61.89)R</t>
  </si>
  <si>
    <t>2451;2468</t>
  </si>
  <si>
    <t>3004;3005;3034;3035;3036</t>
  </si>
  <si>
    <t>SRT(0.018)S(0.981)PVTR</t>
  </si>
  <si>
    <t>S(-38.24)RT(-17.29)S(17.29)PVT(-39.16)R</t>
  </si>
  <si>
    <t>S(0.916)RS(0.916)S(0.583)S(0.583)PVT(0.001)ELASR</t>
  </si>
  <si>
    <t>S(7)RS(7)S(0)S(0)PVT(-29.61)ELAS(-41.56)R</t>
  </si>
  <si>
    <t>2453;2521</t>
  </si>
  <si>
    <t>3007;3105;3106</t>
  </si>
  <si>
    <t>_SpSpSPVTELASRpSPIR_</t>
  </si>
  <si>
    <t>S(0.495)S(0.58)S(0.898)PVT(0.088)ELAS(0.343)RS(0.596)PIR</t>
  </si>
  <si>
    <t>S(-0.85)S(0.85)S(8.84)PVT(-11.2)ELAS(-2.37)RS(2.37)PIR</t>
  </si>
  <si>
    <t>3012;3013</t>
  </si>
  <si>
    <t>DKKRKRSRSTTPA</t>
  </si>
  <si>
    <t>_pSRpSTTPAPK_</t>
  </si>
  <si>
    <t>S(0.989)RS(0.858)T(0.086)T(0.068)PAPK</t>
  </si>
  <si>
    <t>S(23.32)RS(10.39)T(-10.39)T(-11.47)PAPK</t>
  </si>
  <si>
    <t>KRKRSRSTTPAPK</t>
  </si>
  <si>
    <t>3014;3015</t>
  </si>
  <si>
    <t>RTTPRRSRSVSPC</t>
  </si>
  <si>
    <t>_pSRpSVpSPCSNVESR_</t>
  </si>
  <si>
    <t>S(1)RS(1)VS(1)PCSNVESR</t>
  </si>
  <si>
    <t>S(49.85)RS(41.54)VS(35.64)PCS(-35.64)NVES(-57.22)R</t>
  </si>
  <si>
    <t>2456;2589</t>
  </si>
  <si>
    <t>3014;3015;3193;3194;3195</t>
  </si>
  <si>
    <t>S(0.03)VS(0.969)PCSNVESR</t>
  </si>
  <si>
    <t>S(-15.08)VS(15.08)PCS(-33.56)NVES(-55.33)R</t>
  </si>
  <si>
    <t>IRRRSRSRTPLLP</t>
  </si>
  <si>
    <t>_pSRpTPLLPR_</t>
  </si>
  <si>
    <t>S(1)RT(1)PLLPR</t>
  </si>
  <si>
    <t>S(64.63)RT(64.63)PLLPR</t>
  </si>
  <si>
    <t>TRRRSRSRTPPAI</t>
  </si>
  <si>
    <t>_pSRpTPPAIR_</t>
  </si>
  <si>
    <t>S(1)RT(1)PPAIR</t>
  </si>
  <si>
    <t>S(67.28)RT(67.28)PPAIR</t>
  </si>
  <si>
    <t>3023;3024</t>
  </si>
  <si>
    <t>LLDRARSRTPPSA</t>
  </si>
  <si>
    <t>_pSRTPPSAPSQSR_</t>
  </si>
  <si>
    <t>S(0.333)RT(0.333)PPS(0.333)APSQSR</t>
  </si>
  <si>
    <t>S(0)RT(0)PPS(0)APS(-37.69)QS(-37.69)R</t>
  </si>
  <si>
    <t>RSRTPPSAPSQSR</t>
  </si>
  <si>
    <t>3025;3026</t>
  </si>
  <si>
    <t>RRRRGRSRTPPTS</t>
  </si>
  <si>
    <t>_pSRpTPPpTSR_</t>
  </si>
  <si>
    <t>S(0.998)RT(0.992)PPT(0.91)S(0.1)R</t>
  </si>
  <si>
    <t>S(26.08)RT(20.55)PPT(9.98)S(-9.98)R</t>
  </si>
  <si>
    <t>3032;3033</t>
  </si>
  <si>
    <t>SRRRSRSRTSPVS</t>
  </si>
  <si>
    <t>_pSRTpSPVSR_</t>
  </si>
  <si>
    <t>S(0.992)RT(0.016)S(0.992)PVSR</t>
  </si>
  <si>
    <t>S(21.02)RT(-21.02)S(21.02)PVS(-44.24)R</t>
  </si>
  <si>
    <t>3051;3052;3053;3054</t>
  </si>
  <si>
    <t>TRSSGHSSSELSP</t>
  </si>
  <si>
    <t>_SSGHpSSSELpSPDAVEK_</t>
  </si>
  <si>
    <t>S(0.002)S(0.002)GHS(0.978)S(0.015)S(0.002)ELS(1)PDAVEK</t>
  </si>
  <si>
    <t>S(-26.19)S(-26.19)GHS(18.08)S(-18.08)S(-27.61)ELS(46.54)PDAVEK</t>
  </si>
  <si>
    <t>3105;3106</t>
  </si>
  <si>
    <t>TALAGRSPSPASG</t>
  </si>
  <si>
    <t>_THTpTALAGRSPpSPASGR_</t>
  </si>
  <si>
    <t>T(0.001)HT(0.006)T(0.525)ALAGRS(0.526)PS(0.73)PAS(0.212)GR</t>
  </si>
  <si>
    <t>T(-30.6)HT(-20.18)T(0)ALAGRS(0)PS(5.72)PAS(-5.72)GR</t>
  </si>
  <si>
    <t>LAGRSPSPASGRR</t>
  </si>
  <si>
    <t>T(-49.18)PAAAAAMNLAS(49.18)PR</t>
  </si>
  <si>
    <t>3829;3830;3831</t>
  </si>
  <si>
    <t>_YSHSGSpSpSPDTK_</t>
  </si>
  <si>
    <t>YSHS(0.029)GS(0.42)S(0.638)S(0.913)PDTK</t>
  </si>
  <si>
    <t>Y(-79.86)S(-56.47)HS(-14.84)GS(-2.19)S(2.19)S(8.65)PDT(-63.04)K</t>
  </si>
  <si>
    <t>EAQAQVSPPPPYP</t>
  </si>
  <si>
    <t>_SQLSFLPTEAQAQVpSPPPPYPAPQELTQPLLQQPR_</t>
  </si>
  <si>
    <t>S(0.004)QLS(0.004)FLPT(0.078)EAQAQVS(0.839)PPPPY(0.063)PAPQELT(0.011)QPLLQQPR</t>
  </si>
  <si>
    <t>S(-22.87)QLS(-22.87)FLPT(-10.3)EAQAQVS(10.3)PPPPY(-11.22)PAPQELT(-18.94)QPLLQQPR</t>
  </si>
  <si>
    <t>766;767</t>
  </si>
  <si>
    <t>_EHYPVpSpSPSSPSPPAQPGGVSR_</t>
  </si>
  <si>
    <t>EHY(0.114)PVS(0.757)S(0.429)PS(0.444)S(0.206)PS(0.051)PPAQPGGVSR</t>
  </si>
  <si>
    <t>EHY(-7.72)PVS(7.72)S(0)PS(0)S(-3.91)PS(-10.94)PPAQPGGVS(-106.79)R</t>
  </si>
  <si>
    <t>LDCGSASPNKVAS</t>
  </si>
  <si>
    <t>_NSPLDCGSApSPNK_</t>
  </si>
  <si>
    <t>NSPLDCGS(0.036)AS(0.964)PNK</t>
  </si>
  <si>
    <t>NS(-86.69)PLDCGS(-14.33)AS(14.33)PNK</t>
  </si>
  <si>
    <t>LIHGEDSDSEGEE</t>
  </si>
  <si>
    <t>_LIHGEDpSDpSEGEEEGR_</t>
  </si>
  <si>
    <t>LIHGEDS(1)DS(1)EGEEEGR</t>
  </si>
  <si>
    <t>LIHGEDS(53.53)DS(53.53)EGEEEGR</t>
  </si>
  <si>
    <t>HGEDSDSEGEEEG</t>
  </si>
  <si>
    <t>2044;2045</t>
  </si>
  <si>
    <t>_NMTVEQLLTGSPTpSPTVEPEKPTR_</t>
  </si>
  <si>
    <t>NMTVEQLLTGSPT(0.023)S(0.876)PT(0.102)VEPEKPTR</t>
  </si>
  <si>
    <t>NMT(-123.33)VEQLLT(-83.96)GS(-40.17)PT(-15.89)S(9.35)PT(-9.35)VEPEKPT(-91.79)R</t>
  </si>
  <si>
    <t>WVEENVPS(-150.47)S(-150.47)VT(-134.63)DVALPALLDS(134.63)DEER</t>
  </si>
  <si>
    <t>PLTPPPSPTVDEP</t>
  </si>
  <si>
    <t>_EVQDKDYPLpTPPPpSPTVDEPK_</t>
  </si>
  <si>
    <t>EVQDKDYPLT(0.997)PPPS(0.502)PT(0.502)VDEPK</t>
  </si>
  <si>
    <t>EVQDKDY(-45.41)PLT(21.93)PPPS(0)PT(0)VDEPK</t>
  </si>
  <si>
    <t>SRHRNSSSESAIV</t>
  </si>
  <si>
    <t>_NSpSSESAIVPK_</t>
  </si>
  <si>
    <t>NS(0.019)S(0.715)S(0.084)ES(0.182)AIVPK</t>
  </si>
  <si>
    <t>NS(-15.74)S(5.93)S(-9.31)ES(-5.93)AIVPK</t>
  </si>
  <si>
    <t>IPI00783872;IPI00873926;IPI00910763</t>
  </si>
  <si>
    <t>IPI00783872</t>
  </si>
  <si>
    <t>Caprin-1;Cell cycle-associated protein 1;Cytoplasmic activation- and proliferation-associated protein 1;GPI-anchored membrane protein 1;GPI-anchored protein p137;Membrane component chromosome 11 surface marker 1;cDNA FLJ46087 fis, clone TESTI2009497, highly similar to GPI-anchored protein p137;Caprin-1;Cell cycle-associated protein 1;Cytoplasmic activation- and proliferation-associated protein 1;GPI-anchored membrane protein 1;GPI-anchored protein p137;Membrane component chromosome 11 surface marker 1;cDNA FLJ57278</t>
  </si>
  <si>
    <t>CAPRIN1;GPIAP1;GPIP137;M11S1;CAPRIN1;GPIAP1;GPIP137;M11S1</t>
  </si>
  <si>
    <t>Isoform 1 of Caprin-1;Isoform 2 of Caprin-1;cDNA FLJ57278</t>
  </si>
  <si>
    <t>Q14444-1;Q14444;B3KXU8;Q14444-2;B4DSF8</t>
  </si>
  <si>
    <t>SGSGSKSSGPPPP</t>
  </si>
  <si>
    <t>_pSSGPPPPSGSSGSEAAAGAGAAAPASQHPATGTGAVQTEAMK_</t>
  </si>
  <si>
    <t>S(0.204)S(0.204)GPPPPS(0.18)GS(0.18)S(0.18)GS(0.05)EAAAGAGAAAPASQHPATGTGAVQTEAMK</t>
  </si>
  <si>
    <t>S(0)S(0)GPPPPS(-0.54)GS(-0.54)S(-0.54)GS(-6.12)EAAAGAGAAAPAS(-64.71)QHPAT(-67.12)GT(-67.12)GAVQT(-66.73)EAMK</t>
  </si>
  <si>
    <t>GSGSKSSGPPPPS</t>
  </si>
  <si>
    <t>T(-113.24)VIIEQS(-40.14)WGS(40.14)PK</t>
  </si>
  <si>
    <t>IPI00784159;IPI00941092</t>
  </si>
  <si>
    <t>IPI00784159</t>
  </si>
  <si>
    <t>Ankyrin repeat domain-containing protein 13D;ANKRD13D protein;Ankyrin repeat domain-containing protein 13D;cDNA FLJ14407 fis, clone HEMBA1004295, highly similar to Ankyrin repeat domain-containing protein 13D;cDNA FLJ33119 fis, clone TRACH2001395, highly similar to Ankyrin repeat domain-containing protein 13D</t>
  </si>
  <si>
    <t>ANKRD13D;ANKRD13D</t>
  </si>
  <si>
    <t>ankyrin repeat domain-containing protein 13D;Isoform 1 of Ankyrin repeat domain-containing protein 13D</t>
  </si>
  <si>
    <t>Q6ZTN6-2;Q6ZTN6;Q0VGC3;Q6ZTN6-1;B3KND9</t>
  </si>
  <si>
    <t>EPRGPGSPPRTPP</t>
  </si>
  <si>
    <t>_GPGpSPPRpTPPAPGPPSFEEQLR_</t>
  </si>
  <si>
    <t>GPGS(1)PPRT(1)PPAPGPPSFEEQLR</t>
  </si>
  <si>
    <t>GPGS(147.96)PPRT(141.34)PPAPGPPS(-141.34)FEEQLR</t>
  </si>
  <si>
    <t>GS(0.998)PT(0.002)SAYPER</t>
  </si>
  <si>
    <t>GS(26.78)PT(-26.78)S(-43.62)AY(-80.34)PER</t>
  </si>
  <si>
    <t>DS(-53.03)ALAEAPEGLS(53.03)PAPPAR</t>
  </si>
  <si>
    <t>IPI00784612;IPI00909053;IPI00908738</t>
  </si>
  <si>
    <t>Deubiquitinating enzyme 42;Ubiquitin carboxyl-terminal hydrolase 42;Ubiquitin thioesterase 42;Ubiquitin-specific-processing protease 42;Ubiquitin carboxyl-terminal hydrolase;Deubiquitinating enzyme 42;Ubiquitin carboxyl-terminal hydrolase 42;Ubiquitin thioesterase 42;Ubiquitin-specific-processing protease 42;cDNA FLJ53014, highly similar to Ubiquitin carboxyl-terminal hydrolase 42 (EC 3.1.2.15);Ubiquitin carboxyl-terminal hydrolase</t>
  </si>
  <si>
    <t>USP42;tcag7.880;USP42;tcag7.880;USP42</t>
  </si>
  <si>
    <t>Ubiquitin specific protease 42;Isoform 2 of Ubiquitin carboxyl-terminal hydrolase 42;Ubiquitin specific protease 42</t>
  </si>
  <si>
    <t>Q9H9J4-1;Q9H9J4;A4D2N6;Q9H9J4-2;B4DP25;E5RJP3;A4D2N7</t>
  </si>
  <si>
    <t>SRHQQDSDLSAAC</t>
  </si>
  <si>
    <t>_HQQDpSDLpSAACpSDADLHR_</t>
  </si>
  <si>
    <t>HQQDS(1)DLS(1)AACS(1)DADLHR</t>
  </si>
  <si>
    <t>HQQDS(104.59)DLS(104.59)AACS(104.59)DADLHR</t>
  </si>
  <si>
    <t>QQDSDLSAACSDA</t>
  </si>
  <si>
    <t>DLSAACSDADLHR</t>
  </si>
  <si>
    <t>SFELPPY(0.013)T(0.987)PPPILS(1)PVR</t>
  </si>
  <si>
    <t>S(-74.57)FELPPY(-18.9)T(18.9)PPPILS(47.95)PVR</t>
  </si>
  <si>
    <t>_pTNpSAEVTPPVLSVMGEATPVSIEPR_</t>
  </si>
  <si>
    <t>T(0.553)NS(0.553)AEVT(0.534)PPVLS(0.174)VMGEAT(0.185)PVS(0.001)IEPR</t>
  </si>
  <si>
    <t>T(0.45)NS(0.45)AEVT(-0.45)PPVLS(-2.44)VMGEAT(-2.44)PVS(-25.48)IEPR</t>
  </si>
  <si>
    <t>869;1921</t>
  </si>
  <si>
    <t>1059;2336</t>
  </si>
  <si>
    <t>RGFS(0.947)DS(0.053)GGGPPAK</t>
  </si>
  <si>
    <t>RGFS(12.51)DS(-12.51)GGGPPAK</t>
  </si>
  <si>
    <t>2216;2217</t>
  </si>
  <si>
    <t>QES(82.18)DPEDDDVKKPALQS(-82.18)S(-82.18)VVAT(-85.43)S(-85.43)K</t>
  </si>
  <si>
    <t>DRKRSISESSRSG</t>
  </si>
  <si>
    <t>_SIpSESSR_</t>
  </si>
  <si>
    <t>S(0.001)IS(0.804)ES(0.122)S(0.072)R</t>
  </si>
  <si>
    <t>S(-28.09)IS(8.19)ES(-8.19)S(-10.46)R</t>
  </si>
  <si>
    <t>S(0)LS(0)PGKENVS(-41.92)ALDMEK</t>
  </si>
  <si>
    <t>492;920;1925</t>
  </si>
  <si>
    <t>599;600;1125;1126;2341</t>
  </si>
  <si>
    <t>_RGLRDpSHpSpSEEDEASSQTDLSQTISK_</t>
  </si>
  <si>
    <t>RGLRDS(1)HS(1)S(1)EEDEASSQTDLSQTISK</t>
  </si>
  <si>
    <t>RGLRDS(65.91)HS(65.91)S(65.91)EEDEAS(-65.91)S(-75.9)QT(-75.9)DLS(-98.44)QT(-98.44)IS(-103.62)K</t>
  </si>
  <si>
    <t>LQQQHSEQPPLQPS(0.983)PVMT(0.017)R</t>
  </si>
  <si>
    <t>LQQQHS(-136)EQPPLQPS(17.69)PVMT(-17.69)R</t>
  </si>
  <si>
    <t>SELGNQS(0.961)PS(0.014)T(0.02)S(0.003)S(0.002)R</t>
  </si>
  <si>
    <t>S(-100.81)ELGNQS(16.92)PS(-18.3)T(-16.92)S(-24.89)S(-26.2)R</t>
  </si>
  <si>
    <t>3659;3660;3661</t>
  </si>
  <si>
    <t>EEDDQDSSHSSVT</t>
  </si>
  <si>
    <t>_VNFSEEGEpTEEDDQDpSSHpSSVpTTVK_</t>
  </si>
  <si>
    <t>VNFS(0.001)EEGET(0.997)EEDDQDS(0.53)S(0.397)HS(0.536)S(0.568)VT(0.75)T(0.22)VK</t>
  </si>
  <si>
    <t>VNFS(-28.68)EEGET(26.07)EEDDQDS(1.22)S(-1.22)HS(0)S(0)VT(5.71)T(-6.35)VK</t>
  </si>
  <si>
    <t>DQDSSHSSVTTVK</t>
  </si>
  <si>
    <t>QDSSHSSVTTVKA</t>
  </si>
  <si>
    <t>1417;1445</t>
  </si>
  <si>
    <t>105;1188</t>
  </si>
  <si>
    <t>136;1451</t>
  </si>
  <si>
    <t>KAEQGS(163.55)EEEGEGEEEEEEGGES(-163.55)K</t>
  </si>
  <si>
    <t>1253;1254;1535</t>
  </si>
  <si>
    <t>1529;1530;1531;1532;1877;1878</t>
  </si>
  <si>
    <t>LSVPT(0.133)S(0.867)DEEDEVPAPKPR</t>
  </si>
  <si>
    <t>LS(-60.19)VPT(-8.13)S(8.13)DEEDEVPAPKPR</t>
  </si>
  <si>
    <t>22;22</t>
  </si>
  <si>
    <t>QQPPEPEWIGDGES(0.035)T(0.035)S(0.901)PS(0.029)DK</t>
  </si>
  <si>
    <t>QQPPEPEWIGDGES(-14.08)T(-14.08)S(14.08)PS(-14.93)DK</t>
  </si>
  <si>
    <t>GT(0.044)S(0.044)DS(0.019)S(0.019)S(0.019)GNVS(0.393)EGES(0.393)PPDS(0.02)QEDS(0.048)FQGR</t>
  </si>
  <si>
    <t>GT(-9.48)S(-9.48)DS(-13.05)S(-13.05)S(-13.05)GNVS(0)EGES(0)PPDS(-12.89)QEDS(-9.13)FQGR</t>
  </si>
  <si>
    <t>NVSEGESPPDSQE</t>
  </si>
  <si>
    <t>Y(-100.88)LPLNT(-100.88)ALY(-88.72)EPPLDPELPALDS(88.72)DGDS(90.29)DDGEDGRGDEK</t>
  </si>
  <si>
    <t>NKQDDDLNCEPLS(0.928)PHNIT(0.07)PEPVS(0.002)K</t>
  </si>
  <si>
    <t>NKQDDDLNCEPLS(11.25)PHNIT(-11.25)PEPVS(-25.75)K</t>
  </si>
  <si>
    <t>NIPS(42.95)PGQLDPDT(-42.95)R</t>
  </si>
  <si>
    <t>IPI00759466;IPI00301250;IPI00253281;IPI00157535;IPI00795545</t>
  </si>
  <si>
    <t>IPI00759466</t>
  </si>
  <si>
    <t>Epidermal growth factor receptor kinase substrate 8-like protein 1;Epidermal growth factor receptor pathway substrate 8-related protein 1;cDNA FLJ32490 fis, clone SKNSH1000301, highly similar to Epidermal growth factor receptor kinasesubstrate 8-like protein 1;cDNA FLJ60362, highly similar to Epidermal growth factor receptor kinase substrate 8-like protein 1;Epidermal growth factor receptor kinase substrate 8-like protein 1;Epidermal growth factor receptor pathway substrate 8-related protein 1;cDNA FLJ60287, highly similar to Epidermal growth factor receptor kinase substrate 8-like protein 1;Epidermal growth factor receptor kinase substrate 8-like protein 1;Epidermal growth factor receptor pathway substrate 8-related protein 1;Epidermal growth factor receptor kinase substrate 8-like protein 1;Epidermal growth factor receptor pathway substrate 8-related protein 1;Putative uncharacterized protein EPS8L1</t>
  </si>
  <si>
    <t>DRC3;EPS8L1;EPS8R1;PP10566;DRC3;EPS8L1;EPS8R1;PP10566;DRC3;EPS8L1;EPS8R1;PP10566;DRC3;EPS8L1;EPS8R1;PP10566</t>
  </si>
  <si>
    <t>Isoform 4 of Epidermal growth factor receptor kinase substrate 8-like protein 1;Isoform 1 of Epidermal growth factor receptor kinase substrate 8-like protein 1;Isoform 2 of Epidermal growth factor receptor kinase substrate 8-like protein 1;Isoform 3 of Epi</t>
  </si>
  <si>
    <t>Q8TE68-4;Q8TE68;B3KPZ3;B4DWN8;Q8TE68-1;B4DKV7;Q8TE68-2;Q8TE68-3;C9JR99</t>
  </si>
  <si>
    <t>GGPEFASSVRRPH</t>
  </si>
  <si>
    <t>_(ac)MIVNTSGGPEFApSpSVR_</t>
  </si>
  <si>
    <t>MIVNT(0.019)S(0.019)GGPEFAS(0.974)S(0.989)VR</t>
  </si>
  <si>
    <t>MIVNT(-19.35)S(-19.35)GGPEFAS(19.35)S(24.19)VR</t>
  </si>
  <si>
    <t>GPEFASSVRRPHL</t>
  </si>
  <si>
    <t>ASPS(0.003)CS(0.474)S(0.474)PT(0.049)R</t>
  </si>
  <si>
    <t>AS(-52.85)PS(-22.13)CS(0)S(0)PT(-9.87)R</t>
  </si>
  <si>
    <t>ERDS(0.036)ELS(0.571)DT(0.393)DSGCCLGQSESDK</t>
  </si>
  <si>
    <t>ERDS(-12.06)ELS(1.62)DT(-1.62)DS(-43.56)GCCLGQS(-156.75)ES(-170.56)DK</t>
  </si>
  <si>
    <t>_QHYLpSpSEDEPDDNPDVLDSR_</t>
  </si>
  <si>
    <t>QHY(0.592)LS(0.704)S(0.704)EDEPDDNPDVLDSR</t>
  </si>
  <si>
    <t>QHY(-1.39)LS(1.39)S(1.39)EDEPDDNPDVLDS(-74.75)R</t>
  </si>
  <si>
    <t>1425;1470</t>
  </si>
  <si>
    <t>2958;67</t>
  </si>
  <si>
    <t>KRSLTVSDDAESS</t>
  </si>
  <si>
    <t>_SLpTVpSDDAESSEPER_</t>
  </si>
  <si>
    <t>S(0.386)LT(0.613)VS(0.863)DDAES(0.069)S(0.069)EPER</t>
  </si>
  <si>
    <t>S(-2.05)LT(2.05)VS(11.12)DDAES(-11.12)S(-11.12)EPER</t>
  </si>
  <si>
    <t>S(0)S(0)VDLEES(-71.57)S(-75.64)T(-77.35)K</t>
  </si>
  <si>
    <t>EKSTADSGGEGLE</t>
  </si>
  <si>
    <t>_STADpSGGEGLETAPK_</t>
  </si>
  <si>
    <t>S(0.013)T(0.014)ADS(0.961)GGEGLET(0.013)APK</t>
  </si>
  <si>
    <t>S(-18.76)T(-18.32)ADS(18.32)GGEGLET(-18.83)APK</t>
  </si>
  <si>
    <t>_TQLpSPSIK_</t>
  </si>
  <si>
    <t>TQLS(0.905)PS(0.095)IK</t>
  </si>
  <si>
    <t>T(-71.9)QLS(9.78)PS(-9.78)IK</t>
  </si>
  <si>
    <t>3848;3849</t>
  </si>
  <si>
    <t>_pYpYpSDpSDDELpTVEQR_</t>
  </si>
  <si>
    <t>Y(1)Y(1)S(1)DS(1)DDELT(1)VEQR</t>
  </si>
  <si>
    <t>Y(1.64)Y(1.64)S(1.64)DS(1.64)DDELT(1.64)VEQR</t>
  </si>
  <si>
    <t>TGQPAQPAPSAQQPPRPPAS(0.983)PDEPS(0.005)VAAS(0.002)S(0.002)VGS(0.002)S(0.008)R</t>
  </si>
  <si>
    <t>T(-92.61)GQPAQPAPS(-49.55)AQQPPRPPAS(21.13)PDEPS(-23.35)VAAS(-28.01)S(-27.3)VGS(-27.3)S(-21.13)R</t>
  </si>
  <si>
    <t>IPI00797870;IPI00943254</t>
  </si>
  <si>
    <t>IPI00797870</t>
  </si>
  <si>
    <t>Alpha-2 adrenergic receptor subtype C10;Alpha-2A adrenergic receptor;Alpha-2A adrenoreceptor</t>
  </si>
  <si>
    <t>ADRA2A;ADRA2R;ADRAR</t>
  </si>
  <si>
    <t>alpha-2A adrenergic receptor;Alpha-2A adrenergic receptor</t>
  </si>
  <si>
    <t>P08913</t>
  </si>
  <si>
    <t>ALDLEESSSSDHA</t>
  </si>
  <si>
    <t>_DTDALDLEEpSpSSpSDHAERPPGPR_</t>
  </si>
  <si>
    <t>DTDALDLEES(0.927)S(0.564)S(0.564)S(0.945)DHAERPPGPR</t>
  </si>
  <si>
    <t>DT(-82.07)DALDLEES(7.74)S(0)S(0)S(8.98)DHAERPPGPR</t>
  </si>
  <si>
    <t>LDLEESSSSDHAE</t>
  </si>
  <si>
    <t>DLEESSSSDHAER</t>
  </si>
  <si>
    <t>LEESSSSDHAERP</t>
  </si>
  <si>
    <t>TQPSSGVDSAVGT(0.001)LPAT(0.158)S(0.704)PQS(0.13)T(0.006)S(0.002)VQAK</t>
  </si>
  <si>
    <t>T(-75.64)QPS(-74.85)S(-67.26)GVDS(-53.47)AVGT(-29.95)LPAT(-6.5)S(6.5)PQS(-7.32)T(-20.56)S(-26.55)VQAK</t>
  </si>
  <si>
    <t>S(0.002)Y(0.001)QNS(0.978)PS(0.51)S(0.51)DDGIRPLPEYSTEK</t>
  </si>
  <si>
    <t>S(-27.91)Y(-28.57)QNS(14.06)PS(0)S(0)DDGIRPLPEY(-49.36)S(-45.51)T(-49.08)EK</t>
  </si>
  <si>
    <t>EAGS(84.27)PAQEFK</t>
  </si>
  <si>
    <t>EVPWS(0.913)PS(0.087)AEK</t>
  </si>
  <si>
    <t>EVPWS(10.24)PS(-10.24)AEK</t>
  </si>
  <si>
    <t>HIISATSLST(0.175)S(0.82)PT(0.005)ELGSR</t>
  </si>
  <si>
    <t>HIIS(-54.64)AT(-49.61)S(-44.2)LS(-36.38)T(-6.71)S(6.71)PT(-21.82)ELGS(-47.27)R</t>
  </si>
  <si>
    <t>AADEDWDS(88.64)ELEDDLLGEDLLS(-88.64)GK</t>
  </si>
  <si>
    <t>DIKEES(117.83)DEEEEDDEES(-117.83)GR</t>
  </si>
  <si>
    <t>VTHRTNSGGGDGP</t>
  </si>
  <si>
    <t>_TNpSGGGDGPHISSK_</t>
  </si>
  <si>
    <t>T(0.008)NS(0.992)GGGDGPHISSK</t>
  </si>
  <si>
    <t>T(-21.06)NS(21.06)GGGDGPHIS(-58.16)S(-41.28)K</t>
  </si>
  <si>
    <t>VKPAS(60.41)PVAQPK</t>
  </si>
  <si>
    <t>IPI00853219;IPI00963883;IPI00965504</t>
  </si>
  <si>
    <t>IPI00853219</t>
  </si>
  <si>
    <t>Neural RAP guanine nucleotide exchange protein;PDZ domain-containing guanine nucleotide exchange factor 1;RA-GEF;Rap guanine nucleotide exchange factor 2;cDNA FLJ61094, highly similar to Rap guanine nucleotide exchange factor 2;RAPGEF2 protein;Putative uncharacterized protein PDZGEF1;Putative uncharacterized protein DKFZp586O1422</t>
  </si>
  <si>
    <t>KIAA0313;NRAPGEP;PDZGEF1;RAPGEF2;DKFZp586O1422</t>
  </si>
  <si>
    <t>Rap guanine nucleotide exchange factor 2;Protein;Protein</t>
  </si>
  <si>
    <t>Q9Y4G8;B4DG82;Q17RH5;Q4W5Q4;Q9UFT5</t>
  </si>
  <si>
    <t>PVKSETSPVAPRA</t>
  </si>
  <si>
    <t>_SETpSPVAPR_</t>
  </si>
  <si>
    <t>SET(0.107)S(0.893)PVAPR</t>
  </si>
  <si>
    <t>S(-45.5)ET(-9.24)S(9.24)PVAPR</t>
  </si>
  <si>
    <t>LS(-80.13)LT(-80.13)S(-80.13)DPEEGDPLALGPES(80.13)PGEPQPPQLK</t>
  </si>
  <si>
    <t>SQEQSASASSGQP</t>
  </si>
  <si>
    <t>_RPSQEQSApSASSGQPQAPLNR_</t>
  </si>
  <si>
    <t>RPS(0.002)QEQS(0.417)AS(0.577)AS(0.004)SGQPQAPLNR</t>
  </si>
  <si>
    <t>RPS(-23.76)QEQS(-1.41)AS(1.41)AS(-21.15)S(-42.58)GQPQAPLNR</t>
  </si>
  <si>
    <t>_NLETLPSFSpSDEEDSVAK_</t>
  </si>
  <si>
    <t>NLET(0.002)LPS(0.023)FS(0.198)S(0.611)DEEDS(0.166)VAK</t>
  </si>
  <si>
    <t>NLET(-24.28)LPS(-14.29)FS(-4.89)S(4.89)DEEDS(-5.66)VAK</t>
  </si>
  <si>
    <t>S(144.66)PEAVGPELEAEEK</t>
  </si>
  <si>
    <t>2694;2695</t>
  </si>
  <si>
    <t>IPI00855985</t>
  </si>
  <si>
    <t>MAPK/ERK kinase kinase 1;Mitogen-activated protein kinase kinase kinase 1</t>
  </si>
  <si>
    <t>MAP3K1;MAPKKK1;MEKK;MEKK1</t>
  </si>
  <si>
    <t>Mitogen-activated protein kinase kinase kinase 1</t>
  </si>
  <si>
    <t>Q13233</t>
  </si>
  <si>
    <t>YSHELSSPVDSPS</t>
  </si>
  <si>
    <t>_SHDFYSHELSpSPVDpSPpSpSLR_</t>
  </si>
  <si>
    <t>S(0.13)HDFY(0.108)S(0.109)HELS(0.438)S(0.475)PVDS(0.896)PS(0.894)S(0.95)LR</t>
  </si>
  <si>
    <t>S(-10.74)HDFY(-9.51)S(-9.13)HELS(-0.4)S(0.4)PVDS(11)PS(11)S(14.94)LR</t>
  </si>
  <si>
    <t>LSSPVDSPSSLRA</t>
  </si>
  <si>
    <t>SPVDSPSSLRAAQ</t>
  </si>
  <si>
    <t>PVDSPSSLRAAQQ</t>
  </si>
  <si>
    <t>IPSLGWS(0.613)PS(0.387)K</t>
  </si>
  <si>
    <t>IPS(-35.58)LGWS(2)PS(-2)K</t>
  </si>
  <si>
    <t>DCSYGAVT(0.099)S(0.8)PT(0.099)S(0.002)TLESR</t>
  </si>
  <si>
    <t>DCS(-92.45)Y(-100)GAVT(-9.07)S(9.07)PT(-9.07)S(-26.91)T(-35.66)LES(-79.58)R</t>
  </si>
  <si>
    <t>PSQGLPVIQS(1)PPS(0.564)S(0.436)PPHR</t>
  </si>
  <si>
    <t>PS(-92.65)QGLPVIQS(46.85)PPS(1.12)S(-1.12)PPHR</t>
  </si>
  <si>
    <t>2524;2525</t>
  </si>
  <si>
    <t>S(0.045)CDELS(0.048)PVS(0.426)PT(0.426)QGGY(0.048)PS(0.005)EPT(0.004)R</t>
  </si>
  <si>
    <t>S(-9.78)CDELS(-9.52)PVS(0)PT(0)QGGY(-9.52)PS(-19.34)EPT(-20.15)R</t>
  </si>
  <si>
    <t>S(0.009)S(0.009)S(0.005)S(0.004)VGS(0.971)PT(0.003)R</t>
  </si>
  <si>
    <t>S(-20.51)S(-20.51)S(-22.8)S(-23.83)VGS(20.51)PT(-25.78)R</t>
  </si>
  <si>
    <t>YQQETSVSQLPGRPKS(0.89)PLS(0.11)K</t>
  </si>
  <si>
    <t>Y(-103.44)QQET(-88.53)S(-81.76)VS(-50.73)QLPGRPKS(9.06)PLS(-9.06)K</t>
  </si>
  <si>
    <t>S(0.142)IS(0.716)GT(0.142)PAETPACK</t>
  </si>
  <si>
    <t>S(-7.03)IS(7.03)GT(-7.03)PAET(-40.96)PACK</t>
  </si>
  <si>
    <t>737;2477</t>
  </si>
  <si>
    <t>909;3048</t>
  </si>
  <si>
    <t>SSEPVKETVQTT(0.001)QS(0.824)PT(0.175)PVEK</t>
  </si>
  <si>
    <t>S(-118.04)S(-118.04)EPVKET(-104.17)VQT(-55.13)T(-30.88)QS(6.73)PT(-6.73)PVEK</t>
  </si>
  <si>
    <t>_FTPVASKFpSPGAPGGSGSQPNQK_</t>
  </si>
  <si>
    <t>FTPVASKFS(0.799)PGAPGGS(0.166)GS(0.036)QPNQK</t>
  </si>
  <si>
    <t>FT(-61.57)PVAS(-39.22)KFS(6.83)PGAPGGS(-6.83)GS(-13.52)QPNQK</t>
  </si>
  <si>
    <t>GPPAS(0.052)S(0.948)PAPAPK</t>
  </si>
  <si>
    <t>GPPAS(-12.59)S(12.59)PAPAPK</t>
  </si>
  <si>
    <t>S(72.89)PGAPGPLT(-72.89)LK</t>
  </si>
  <si>
    <t>LT(-134.84)QAEIS(-127.66)EQPT(-122.77)MAT(-98.17)VVPQVPT(0)S(0)PK</t>
  </si>
  <si>
    <t>ANVAPQSPPAVKA</t>
  </si>
  <si>
    <t>_QIASQFPPPPTPPAMESQPLKPVPANVAPQpSPPAVK_</t>
  </si>
  <si>
    <t>QIASQFPPPPTPPAMESQPLKPVPANVAPQS(1)PPAVK</t>
  </si>
  <si>
    <t>QIAS(-60.74)QFPPPPT(-58.99)PPAMES(-55.66)QPLKPVPANVAPQS(55.66)PPAVK</t>
  </si>
  <si>
    <t>IPI00871686;IPI00945554;IPI00967693;IPI00925217;IPI00168165;IPI00965262;IPI00796485</t>
  </si>
  <si>
    <t>cDNA FLJ61103, highly similar to CLIP-associating protein 2;Putative uncharacterized protein;CLIP-associating protein 2;Cytoplasmic linker-associated protein 2;Protein Orbit homolog 2;cDNA FLJ60078, highly similar to CLIP-associating protein 2;Putative uncharacterized protein DKFZp686D11262;CLASP2 protein;CLIP-associated protein 2 delta;cDNA FLJ34132 fis, clone FCBBF3010586, weakly similar to Microtubule associated-protein orbit</t>
  </si>
  <si>
    <t>CLASP2;KIAA0627;DKFZp686D11262;CLASP2</t>
  </si>
  <si>
    <t>cDNA FLJ61103, highly similar to CLIP-associating protein 2;Isoform 1 of CLIP-associating protein 2;Uncharacterized protein;167 kDa protein;CLASP2 protein;166 kDa protein;27 kDa protein</t>
  </si>
  <si>
    <t>B4DF74;Q96F87;O75122-1;O75122;B4DM73;Q6N029;E3W994;B2RTR1;Q07A20;Q8NB74</t>
  </si>
  <si>
    <t>TKMVSQSQPGSRS</t>
  </si>
  <si>
    <t>_MVSQpSQPGpSR_</t>
  </si>
  <si>
    <t>MVSQS(1)QPGS(1)R</t>
  </si>
  <si>
    <t>MVS(-48.59)QS(48.59)QPGS(77.34)R</t>
  </si>
  <si>
    <t>SQSQPGSRSGSPG</t>
  </si>
  <si>
    <t>_pSQGCpSREApSPSR_</t>
  </si>
  <si>
    <t>S(1)QGCS(1)REAS(0.995)PS(0.005)R</t>
  </si>
  <si>
    <t>S(54.56)QGCS(54.56)REAS(23.28)PS(-23.28)R</t>
  </si>
  <si>
    <t>PRSQGCSREASPS</t>
  </si>
  <si>
    <t>GCSREASPSRLSV</t>
  </si>
  <si>
    <t>IPI00871686;IPI00945554;IPI00967693;IPI00925217;IPI00168165;IPI00965262;IPI00796485;IPI00789331;IPI00167067</t>
  </si>
  <si>
    <t xml:space="preserve">cDNA FLJ61103, highly similar to CLIP-associating protein 2;Isoform 1 of CLIP-associating protein 2;Uncharacterized protein;167 kDa protein;CLASP2 protein;166 kDa protein;27 kDa protein;cDNA FLJ59499, highly similar to CLIP-associating protein 2;Isoform 2 </t>
  </si>
  <si>
    <t>B4DF74;Q96F87;O75122-1;O75122;B4DM73;Q6N029;E3W994;B2RTR1;Q07A20;Q8NB74;B3KR06;B4DG03;O75122-2</t>
  </si>
  <si>
    <t>S(0.005)RS(0.995)DIDVNAAAGAK</t>
  </si>
  <si>
    <t>S(-23.01)RS(23.01)DIDVNAAAGAK</t>
  </si>
  <si>
    <t>VLNT(-37.04)GS(37.04)DVEEAVADALK</t>
  </si>
  <si>
    <t>GS(0.336)S(0.336)PQNT(0.107)T(0.107)T(0.107)PKPS(0.007)VEGQQPAAAAACEPVDHAQSESILK</t>
  </si>
  <si>
    <t>GS(0)S(0)PQNT(-4.98)T(-4.98)T(-4.98)PKPS(-16.96)VEGQQPAAAAACEPVDHAQS(-81.52)ES(-83.3)ILK</t>
  </si>
  <si>
    <t>VPS(0.99)S(0.004)PT(0.006)R</t>
  </si>
  <si>
    <t>VPS(22.15)S(-24.38)PT(-22.15)R</t>
  </si>
  <si>
    <t>_EPESPPApSAPIPLFGADTIGQR_</t>
  </si>
  <si>
    <t>EPES(0.441)PPAS(0.559)APIPLFGADTIGQR</t>
  </si>
  <si>
    <t>EPES(-1.03)PPAS(1.03)APIPLFGADT(-34.16)IGQR</t>
  </si>
  <si>
    <t>SISTPNSPVKMTL</t>
  </si>
  <si>
    <t>_GSISTPNpSPVK_</t>
  </si>
  <si>
    <t>GSIS(0.002)T(0.05)PNS(0.948)PVK</t>
  </si>
  <si>
    <t>GS(-48.8)IS(-26.81)T(-12.81)PNS(12.81)PVK</t>
  </si>
  <si>
    <t>289;730</t>
  </si>
  <si>
    <t>358;900</t>
  </si>
  <si>
    <t>_ETERApSPIKMDLAPSK_</t>
  </si>
  <si>
    <t>ETERAS(1)PIKMDLAPSK</t>
  </si>
  <si>
    <t>ET(-37.35)ERAS(37.35)PIKMDLAPS(-87.3)K</t>
  </si>
  <si>
    <t>DMES(0.876)PT(0.124)KLDVTLAK</t>
  </si>
  <si>
    <t>DMES(8.5)PT(-8.5)KLDVT(-69.91)LAK</t>
  </si>
  <si>
    <t>EAQTLDSQIQET(0.013)S(0.987)I</t>
  </si>
  <si>
    <t>EAQT(-115.58)LDS(-78.27)QIQET(-18.68)S(18.68)I</t>
  </si>
  <si>
    <t>KCS(0.998)LPAEEDS(0.002)VLEK</t>
  </si>
  <si>
    <t>KCS(28.02)LPAEEDS(-28.02)VLEK</t>
  </si>
  <si>
    <t>VPPELLGGS(87.27)PPWK</t>
  </si>
  <si>
    <t>ESAAPAAAPTAEAPPPS(0.001)VVT(0.001)RPEPQALPS(0.999)PAIR</t>
  </si>
  <si>
    <t>ES(-82.52)AAPAAAPT(-59.26)AEAPPPS(-32.76)VVT(-32.76)RPEPQALPS(32.76)PAIR</t>
  </si>
  <si>
    <t>3538;3539</t>
  </si>
  <si>
    <t>_TVSPGSVpSPIHGQGQVVENLK_</t>
  </si>
  <si>
    <t>T(0.005)VS(0.007)PGS(0.057)VS(0.931)PIHGQGQVVENLK</t>
  </si>
  <si>
    <t>T(-22.87)VS(-21.41)PGS(-12.11)VS(12.11)PIHGQGQVVENLK</t>
  </si>
  <si>
    <t>AMLDQLMGT(0.09)S(0.91)R</t>
  </si>
  <si>
    <t>AMLDQLMGT(-10.05)S(10.05)R</t>
  </si>
  <si>
    <t>211;212</t>
  </si>
  <si>
    <t>271;272</t>
  </si>
  <si>
    <t>APALS(0.854)PT(0.146)RPPK</t>
  </si>
  <si>
    <t>APALS(7.68)PT(-7.68)RPPK</t>
  </si>
  <si>
    <t>DS(0.027)QS(0.938)PDS(0.035)AWR</t>
  </si>
  <si>
    <t>DS(-15.4)QS(14.29)PDS(-14.29)AWR</t>
  </si>
  <si>
    <t>LGEVTGSPSPPPR</t>
  </si>
  <si>
    <t>_LGEVTGpSPpSPPPR_</t>
  </si>
  <si>
    <t>LGEVT(0.002)GS(0.999)PS(0.999)PPPR</t>
  </si>
  <si>
    <t>LGEVT(-29.51)GS(29.51)PS(29.51)PPPR</t>
  </si>
  <si>
    <t>2634;2635</t>
  </si>
  <si>
    <t>IPI00900281;IPI00061793;IPI00747799;IPI00953589;IPI00924645;IPI00926122;IPI00921885;IPI00923523;IPI00477577;IPI00923573;IPI00787549;IPI00953656;IPI00923611;IPI00922463;IPI00941528;IPI00924446</t>
  </si>
  <si>
    <t xml:space="preserve">sorbin and SH3 domain-containing protein 2 isoform 4;sorbin and SH3 domain-containing protein 2 isoform 6;Isoform 5 of Sorbin and SH3 domain-containing protein 2;Uncharacterized protein;Protein;cDNA FLJ32066 fis, clone OCBBF1000091, highly similar to Homo </t>
  </si>
  <si>
    <t>LTKSFTSSSPSSP</t>
  </si>
  <si>
    <t>_SFTpSSSPSSPSR_</t>
  </si>
  <si>
    <t>SFT(0.007)S(0.39)S(0.275)S(0.152)PS(0.103)S(0.073)PSR</t>
  </si>
  <si>
    <t>S(-49.82)FT(-17.72)S(1.51)S(-1.51)S(-4.07)PS(-5.77)S(-7.27)PS(-30.95)R</t>
  </si>
  <si>
    <t>S(-95.94)VDQGGGGS(95.94)PR</t>
  </si>
  <si>
    <t>TLLSES(0.001)S(0.008)S(0.009)QS(0.053)S(0.28)KS(0.28)PS(0.28)LS(0.045)S(0.045)K</t>
  </si>
  <si>
    <t>T(-61.35)LLS(-38.33)ES(-23.61)S(-15.65)S(-15)QS(-7.25)S(0)KS(0)PS(0)LS(-7.96)S(-7.96)K</t>
  </si>
  <si>
    <t>QSSKSPSLSSKQQ</t>
  </si>
  <si>
    <t>VS(-68.18)DQNS(68.18)PVLPK</t>
  </si>
  <si>
    <t>1578;1581</t>
  </si>
  <si>
    <t>1928;1932;1933</t>
  </si>
  <si>
    <t>MES(-39.22)EGGADDS(39.22)AEEGDLLDDDDNEDRGDDQVK</t>
  </si>
  <si>
    <t>T(0.128)RPGS(0.754)FQS(0.105)LS(0.013)DALSDTPAK</t>
  </si>
  <si>
    <t>T(-7.69)RPGS(7.69)FQS(-8.55)LS(-17.67)DALS(-54.57)DT(-73.2)PAK</t>
  </si>
  <si>
    <t>_ARSPpSVAAMASPQLCR_</t>
  </si>
  <si>
    <t>ARS(0.095)PS(0.905)VAAMASPQLCR</t>
  </si>
  <si>
    <t>ARS(-9.81)PS(9.81)VAAMAS(-79.12)PQLCR</t>
  </si>
  <si>
    <t>29;1497</t>
  </si>
  <si>
    <t>40;41;1833</t>
  </si>
  <si>
    <t>LS(0)EGS(0)QPAEEEEDQET(-123.61)PS(-151.12)R</t>
  </si>
  <si>
    <t>AES(73.55)PAEKVPEES(-73.55)VLPLVQK</t>
  </si>
  <si>
    <t>353;354</t>
  </si>
  <si>
    <t>ASLVALPEQT(0.509)AS(0.509)EEET(0.928)PPPLLT(0.053)K</t>
  </si>
  <si>
    <t>AS(-32.4)LVALPEQT(0)AS(0)EEET(12.5)PPPLLT(-12.5)K</t>
  </si>
  <si>
    <t>LLTKEASSPPPHP</t>
  </si>
  <si>
    <t>_EApSSPPPHPQLHSEEEIEPMEGPAPPVLIQLpSPPNTDADTR_</t>
  </si>
  <si>
    <t>EAS(0.476)S(0.477)PPPHPQLHS(0.05)EEEIEPMEGPAPPVLIQLS(0.951)PPNT(0.025)DADT(0.022)R</t>
  </si>
  <si>
    <t>EAS(0)S(0)PPPHPQLHS(-9.92)EEEIEPMEGPAPPVLIQLS(15.61)PPNT(-15.61)DADT(-16.19)R</t>
  </si>
  <si>
    <t>LTKEASSPPPHPQ</t>
  </si>
  <si>
    <t>IPI00946415;IPI00911038;IPI00007334;IPI00215975;IPI00297991</t>
  </si>
  <si>
    <t>ACIN1 protein;cDNA FLJ50838, highly similar to Apoptotic chromatin condensation inducer in thenucleus;Putative uncharacterized protein DKFZp667N107;Apoptotic chromatin condensation inducer in the nucleus;Apoptotic chromatin condensation inducer in the nucleus;Apoptotic chromatin condensation inducer in the nucleus</t>
  </si>
  <si>
    <t>ACIN1;DKFZp667N107;ACIN1;ACINUS;KIAA0670;ACIN1;ACINUS;KIAA0670;ACIN1;ACINUS;KIAA0670</t>
  </si>
  <si>
    <t>apoptotic chromatin condensation inducer in the nucleus isoform 2;apoptotic chromatin condensation inducer in the nucleus isoform 3;Isoform 1 of Apoptotic chromatin condensation inducer in the nucleus;Isoform 2 of Apoptotic chromatin condensation inducer i</t>
  </si>
  <si>
    <t>B2RTT4;B4DQZ7;Q69YJ6;Q9UKV3-1;Q9UKV3;Q9UKV3-2;Q9UKV3-3</t>
  </si>
  <si>
    <t>GVPAGNSDTEGGQ</t>
  </si>
  <si>
    <t>_GVPAGNpSDTEGGQPGR_</t>
  </si>
  <si>
    <t>GVPAGNS(0.97)DT(0.03)EGGQPGR</t>
  </si>
  <si>
    <t>GVPAGNS(15.1)DT(-15.1)EGGQPGR</t>
  </si>
  <si>
    <t>ADDSRISEDETER</t>
  </si>
  <si>
    <t>_IpSEDETER_</t>
  </si>
  <si>
    <t>IS(1)EDETER</t>
  </si>
  <si>
    <t>IS(51.6)EDET(-51.6)ER</t>
  </si>
  <si>
    <t>RLS(54.98)QPES(-54.98)AEK</t>
  </si>
  <si>
    <t>LKEKSKSPSPPRL</t>
  </si>
  <si>
    <t>_SKpSPpSPPR_</t>
  </si>
  <si>
    <t>S(0.049)KS(0.952)PS(1)PPR</t>
  </si>
  <si>
    <t>S(-12.95)KS(12.95)PS(32.96)PPR</t>
  </si>
  <si>
    <t>EKSKSPSPPRLTE</t>
  </si>
  <si>
    <t>2784;2785</t>
  </si>
  <si>
    <t>S(0.001)LS(0.999)PGVSR</t>
  </si>
  <si>
    <t>S(-31.32)LS(31.32)PGVS(-39.12)R</t>
  </si>
  <si>
    <t>T(-99.71)AQVPS(99.71)PPR</t>
  </si>
  <si>
    <t>T(-63.47)T(-54.33)S(54.33)PLEEEER</t>
  </si>
  <si>
    <t>_ELVGDTGSQEGDHEPpSGpSETEEDTSSSPHR_</t>
  </si>
  <si>
    <t>ELVGDT(0.007)GS(0.121)QEGDHEPS(0.802)GS(0.796)ET(0.274)EEDT(0.001)SSSPHR</t>
  </si>
  <si>
    <t>ELVGDT(-20.77)GS(-8.03)QEGDHEPS(8.03)GS(8.03)ET(-8.03)EEDT(-34.33)S(-39.93)S(-45.32)S(-50.47)PHR</t>
  </si>
  <si>
    <t>_DPGLEPGPDpSPGGpSSPPRR_</t>
  </si>
  <si>
    <t>DPGLEPGPDS(0.99)PGGS(0.505)S(0.505)PPRR</t>
  </si>
  <si>
    <t>DPGLEPGPDS(17.12)PGGS(0)S(0)PPRR</t>
  </si>
  <si>
    <t>PDSPGGSSPPRRQ</t>
  </si>
  <si>
    <t>DSPGGSSPPRRQW</t>
  </si>
  <si>
    <t>TGYHTRSGSEEAV</t>
  </si>
  <si>
    <t>_pSGSEEAVTDPGER_</t>
  </si>
  <si>
    <t>S(0.5)GS(0.5)EEAVTDPGER</t>
  </si>
  <si>
    <t>S(0)GS(0)EEAVT(-75.62)DPGER</t>
  </si>
  <si>
    <t>T(-46.7)AS(46.7)ELLLDR</t>
  </si>
  <si>
    <t>IPI00923394;IPI00163319;IPI00641645;IPI00029745;IPI00646660;IPI00514434</t>
  </si>
  <si>
    <t>IPI00923394</t>
  </si>
  <si>
    <t>CCAAT-box-binding transcription factor;Nuclear factor 1 A-type;Nuclear factor I/A;TGGCA-binding protein;Nuclear factor 1;Nuclear factor 1;Putative uncharacterized protein NFIA;CCAAT-box-binding transcription factor;Nuclear factor 1 A-type;Nuclear factor I/A;TGGCA-binding protein;Nuclear factor 1;Nuclear factor 1;Nuclear factor 1</t>
  </si>
  <si>
    <t>KIAA1439;NFIA;NFIA;RP5-902P15.1-002;KIAA1439;NFIA;NFIA;RP5-902P15.1-005;NFIA;RP5-902P15.1-007</t>
  </si>
  <si>
    <t>Isoform 2 of Nuclear factor 1 A-type;nuclear factor 1 A-type isoform 4;Nuclear factor I/A;Isoform 1 of Nuclear factor 1 A-type;Nuclear factor I/A;Nuclear factor I/A</t>
  </si>
  <si>
    <t>Q12857-2;Q12857;B4DS53;E2QRI7;B1AKN8;B4DRN9;C9JE99;Q12857-1;B4DRJ3;B1AKN5;B1AKN7</t>
  </si>
  <si>
    <t>LKS(128.31)VEDEMDS(99.05)PGEEPFY(-99.05)T(-104.72)GQGR</t>
  </si>
  <si>
    <t>CCAAT-box-binding transcription factor;Nuclear factor 1 A-type;Nuclear factor I/A;TGGCA-binding protein</t>
  </si>
  <si>
    <t>KIAA1439;NFIA</t>
  </si>
  <si>
    <t>Isoform 2 of Nuclear factor 1 A-type</t>
  </si>
  <si>
    <t>Q12857-2;Q12857</t>
  </si>
  <si>
    <t>TEGGAASPTSPIL</t>
  </si>
  <si>
    <t>_PVPLPVPDTKPPTTSTEGGAApSPpTSPILVPGIK_</t>
  </si>
  <si>
    <t>PVPLPVPDTKPPTTSTEGGAAS(0.909)PT(0.545)S(0.545)PILVPGIK</t>
  </si>
  <si>
    <t>PVPLPVPDT(-58.47)KPPT(-45.63)T(-45.63)S(-38.84)T(-38.84)EGGAAS(7.02)PT(0)S(0)PILVPGIK</t>
  </si>
  <si>
    <t>GAASPTSPILVPG</t>
  </si>
  <si>
    <t>2853;2854</t>
  </si>
  <si>
    <t>IPI00923394;IPI00163319;IPI00641645;IPI00029745;IPI00646660</t>
  </si>
  <si>
    <t>CCAAT-box-binding transcription factor;Nuclear factor 1 A-type;Nuclear factor I/A;TGGCA-binding protein;Nuclear factor 1;Nuclear factor 1;Putative uncharacterized protein NFIA;CCAAT-box-binding transcription factor;Nuclear factor 1 A-type;Nuclear factor I/A;TGGCA-binding protein;Nuclear factor 1;Nuclear factor 1</t>
  </si>
  <si>
    <t>KIAA1439;NFIA;NFIA;RP5-902P15.1-002;KIAA1439;NFIA;NFIA;RP5-902P15.1-005</t>
  </si>
  <si>
    <t>Isoform 2 of Nuclear factor 1 A-type;nuclear factor 1 A-type isoform 4;Nuclear factor I/A;Isoform 1 of Nuclear factor 1 A-type;Nuclear factor I/A</t>
  </si>
  <si>
    <t>Q12857-2;Q12857;B4DS53;E2QRI7;B1AKN8;B4DRN9;C9JE99;Q12857-1;B4DRJ3;B1AKN5</t>
  </si>
  <si>
    <t>S(0.959)PGS(0.041)GSQSSGWHEVEPGMPSPTTLK</t>
  </si>
  <si>
    <t>S(13.66)PGS(-13.66)GS(-37.92)QS(-47.37)S(-54.3)GWHEVEPGMPS(-122.17)PT(-122.44)T(-122.44)LK</t>
  </si>
  <si>
    <t>IPI00926241;IPI00942269;IPI00220901;IPI00926460</t>
  </si>
  <si>
    <t>Akt substrate of 160 kDa;TBC1 domain family member 4;Putative uncharacterized protein TBC1D4;Akt substrate of 160 kDa;TBC1 domain family member 4;Akt substrate of 160 kDa;TBC1 domain family member 4</t>
  </si>
  <si>
    <t>AS160;KIAA0603;TBC1D4;TBC1D4;AS160;KIAA0603;TBC1D4;AS160;KIAA0603;TBC1D4</t>
  </si>
  <si>
    <t>Isoform 2 of TBC1 domain family member 4;Uncharacterized protein;TBC1 domain family member 4;Isoform 3 of TBC1 domain family member 4</t>
  </si>
  <si>
    <t>O60343-2;O60343;C9JFI1;O60343-1;O60343-3</t>
  </si>
  <si>
    <t>PRRRHASAPSHVQ</t>
  </si>
  <si>
    <t>CAMK2;PIM1/2;PKA/AKT</t>
  </si>
  <si>
    <t>_HApSAPSHVQPSDSEK_</t>
  </si>
  <si>
    <t>HAS(0.899)APS(0.101)HVQPSDSEK</t>
  </si>
  <si>
    <t>HAS(9.51)APS(-9.51)HVQPS(-90.87)DS(-99.2)EK</t>
  </si>
  <si>
    <t>IPI00926241;IPI00942269;IPI00220901;IPI00926460;IPI00552167</t>
  </si>
  <si>
    <t>Akt substrate of 160 kDa;TBC1 domain family member 4;Putative uncharacterized protein TBC1D4;Akt substrate of 160 kDa;TBC1 domain family member 4;Akt substrate of 160 kDa;TBC1 domain family member 4;TBC1 domain family, member 4</t>
  </si>
  <si>
    <t>AS160;KIAA0603;TBC1D4;TBC1D4;AS160;KIAA0603;TBC1D4;AS160;KIAA0603;TBC1D4;RP11-159J2.3-004;TBC1D4</t>
  </si>
  <si>
    <t>Isoform 2 of TBC1 domain family member 4;Uncharacterized protein;TBC1 domain family member 4;Isoform 3 of TBC1 domain family member 4;TBC1 domain family, member 4</t>
  </si>
  <si>
    <t>O60343-2;O60343;C9JFI1;O60343-1;O60343-3;Q5JU47</t>
  </si>
  <si>
    <t>LGS(46.72)VDS(-46.72)FER</t>
  </si>
  <si>
    <t>2287;2289</t>
  </si>
  <si>
    <t>QS(0.128)S(0.743)S(0.128)EQCSDGEGR</t>
  </si>
  <si>
    <t>QS(-7.63)S(7.63)S(-7.63)EQCS(-44.32)DGEGR</t>
  </si>
  <si>
    <t>3497;3498;3499</t>
  </si>
  <si>
    <t>_pTpSpSTCSNEpSLpSVGGpTSVTPR_</t>
  </si>
  <si>
    <t>T(0.726)S(0.726)S(0.726)T(0.523)CS(0.523)NES(0.628)LS(0.637)VGGT(0.504)S(0.504)VT(0.504)PR</t>
  </si>
  <si>
    <t>T(7.62)S(7.62)S(7.62)T(-3.28)CS(-3.28)NES(3.28)LS(3.96)VGGT(0)S(0)VT(0)PR</t>
  </si>
  <si>
    <t>STCSNESLSVGGT</t>
  </si>
  <si>
    <t>CSNESLSVGGTSV</t>
  </si>
  <si>
    <t>LSVGGTSVTPRRI</t>
  </si>
  <si>
    <t>IPI00935528</t>
  </si>
  <si>
    <t>Putative uncharacterized protein C14orf25</t>
  </si>
  <si>
    <t>C14orf25</t>
  </si>
  <si>
    <t>chromosome 14 open reading frame 25</t>
  </si>
  <si>
    <t>Q8IY25</t>
  </si>
  <si>
    <t>LYPKYESVQASRL</t>
  </si>
  <si>
    <t>_YEpSVQASR_</t>
  </si>
  <si>
    <t>Y(0.001)ES(0.999)VQASR</t>
  </si>
  <si>
    <t>Y(-30.43)ES(30.43)VQAS(-41.94)R</t>
  </si>
  <si>
    <t>IPI00937477</t>
  </si>
  <si>
    <t>WD repeat-containing protein 43;WDR43 protein</t>
  </si>
  <si>
    <t>KIAA0007;WDR43</t>
  </si>
  <si>
    <t>WD repeat-containing protein 43</t>
  </si>
  <si>
    <t>Q15061;Q8TB67</t>
  </si>
  <si>
    <t>RLQAKESPQRKKR</t>
  </si>
  <si>
    <t>_LQAKEpSPQR_</t>
  </si>
  <si>
    <t>LQAKES(1)PQR</t>
  </si>
  <si>
    <t>LQAKES(82.09)PQR</t>
  </si>
  <si>
    <t>ELQGDGPPS(0.491)S(0.491)PT(0.017)NDPT(0.002)VK</t>
  </si>
  <si>
    <t>ELQGDGPPS(0)S(0)PT(-14.73)NDPT(-23.27)VK</t>
  </si>
  <si>
    <t>_METEADAPpSPAPpSLGER_</t>
  </si>
  <si>
    <t>METEADAPS(1)PAPS(1)LGER</t>
  </si>
  <si>
    <t>MET(-148.43)EADAPS(148.43)PAPS(170.38)LGER</t>
  </si>
  <si>
    <t>APSPAPSLGERLE</t>
  </si>
  <si>
    <t>LEGDSDDLLEDS(1)DSEEHSR</t>
  </si>
  <si>
    <t>LEGDS(-72.27)DDLLEDS(42.95)DS(-42.95)EEHS(-60.37)R</t>
  </si>
  <si>
    <t>ADGGS(121.39)PFLGR</t>
  </si>
  <si>
    <t>Isoform Beta of Vinexin</t>
  </si>
  <si>
    <t>_HPpSpSPSALR_</t>
  </si>
  <si>
    <t>HPS(1)S(0.905)PS(0.095)ALR</t>
  </si>
  <si>
    <t>HPS(34.8)S(9.81)PS(-9.81)ALR</t>
  </si>
  <si>
    <t>KKHRKLSELERPH</t>
  </si>
  <si>
    <t>_KLpSELER_</t>
  </si>
  <si>
    <t>KLS(1)ELER</t>
  </si>
  <si>
    <t>KLS(61.04)ELER</t>
  </si>
  <si>
    <t>IPI00956117</t>
  </si>
  <si>
    <t>HCG2044783, isoform CRA_a</t>
  </si>
  <si>
    <t>hCG_2044783</t>
  </si>
  <si>
    <t>D3DS02</t>
  </si>
  <si>
    <t>RGSQARSLPGLPL</t>
  </si>
  <si>
    <t>_pSLPGLPLR_</t>
  </si>
  <si>
    <t>S(1)LPGLPLR</t>
  </si>
  <si>
    <t>S(65.38)LPGLPLR</t>
  </si>
  <si>
    <t>VS(0.058)NS(0.942)PPLGR</t>
  </si>
  <si>
    <t>VS(-12.12)NS(12.12)PPLGR</t>
  </si>
  <si>
    <t>GIS(0.998)S(0.002)SNEGVEEPSK</t>
  </si>
  <si>
    <t>GIS(26.67)S(-26.67)S(-44.3)NEGVEEPS(-147.8)K</t>
  </si>
  <si>
    <t>2168;2169</t>
  </si>
  <si>
    <t>PLET(-46.02)VAVCDY(-42.45)FS(-25.92)LS(25.92)K</t>
  </si>
  <si>
    <t>REV__IPI00008524;REV__IPI00796945;REV__IPI00556259;REV__IPI00909378;REV__IPI00410017;REV__IPI00306870</t>
  </si>
  <si>
    <t>REV__IPI00008524</t>
  </si>
  <si>
    <t>Polyadenylate-binding protein 1;cDNA FLJ57246, highly similar to Poly(A)-binding protein 1;cDNA FLJ37875 fis, clone BRSSN2018771, highly similar to Poly(A)-binding protein 1;Polyadenylate-binding protein 1-like;cDNA FLJ59219, highly similar to Poly(A)-binding protein 1;Polyadenylate-binding protein 1;Chromosome 20 open reading frame 119;EPAB</t>
  </si>
  <si>
    <t>PAB1;PABP1;PABPC1;PABPC2;C20orf119;PABPC1L;PAB1;PABP1;PABPC1;PABPC2;C20orf119;RP5-1069P2.6-017</t>
  </si>
  <si>
    <t>&gt;IPI:IPI00008524.1|SWISS-PROT:P11940-1|TREMBL:B4DZW4|ENSEMBL:ENSP00000313007|REFSEQ:NP_002559|H-INV:HIT000037423|VEGA:OTTHUMP00000178155;OTTHUMP00000178156 Tax_Id=9606 Gene_Symbol=PABPC1 Isoform 1 of Polyadenylate-binding protein 1;&gt;IPI:IPI00796945.2|TREMB</t>
  </si>
  <si>
    <t>P11940-1;P11940;B4DZW4;B3KT93;Q4VXU2;B4DQX0;P11940-2;E5RFD8;E5RGC4;E5RGH3;E5RH24;E5RHG7;E5RJB9;E5RJM8;Q4VY17</t>
  </si>
  <si>
    <t>RDCRVISLIPGAP</t>
  </si>
  <si>
    <t>_VIpSLIPGAPSK_</t>
  </si>
  <si>
    <t>VIS(0.992)LIPGAPS(0.008)K</t>
  </si>
  <si>
    <t>VIS(21.2)LIPGAPS(-21.2)K</t>
  </si>
  <si>
    <t>REV__IPI00011460</t>
  </si>
  <si>
    <t>Transporter</t>
  </si>
  <si>
    <t>&gt;IPI:IPI00011460.1|TREMBL:Q13032|ENSEMBL:ENSP00000329205 Tax_Id=9606 Gene_Symbol=SLC6A8 GABA/noradrenaline transporter</t>
  </si>
  <si>
    <t>Q13032</t>
  </si>
  <si>
    <t>FDAGQPSTRLSPW</t>
  </si>
  <si>
    <t>_FDAGQPpSTR_</t>
  </si>
  <si>
    <t>FDAGQPS(0.994)T(0.006)R</t>
  </si>
  <si>
    <t>FDAGQPS(22.45)T(-22.45)R</t>
  </si>
  <si>
    <t>PS(39.83)LIIPK</t>
  </si>
  <si>
    <t>VNWS(65.52)KDEENY(-65.52)NNQR</t>
  </si>
  <si>
    <t>T(-43.98)PS(43.98)LFKK</t>
  </si>
  <si>
    <t>REV__IPI00022348;REV__IPI00922504;REV__IPI00382504;REV__IPI00974373;REV__IPI00332110;REV__IPI00304000;REV__IPI00922350;REV__IPI00876842;REV__IPI00291097;REV__IPI00744329;REV__IPI00220453;REV__IPI00303999;REV__IPI00974368;REV__IPI00940182;REV__IPI00973909;REV__IPI00395893;REV__IPI00395707;REV__IPI00908329</t>
  </si>
  <si>
    <t>REV__IPI00022348</t>
  </si>
  <si>
    <t>Probable transcription factor PML;RING finger protein 71;Tripartite motif-containing protein 19;cDNA FLJ58282, highly similar to Probable transcription factor PML;Probable transcription factor PML;RING finger protein 71;Tripartite motif-containing protein 19;Tripartite motif protein TRIM19 delta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ML protein;PML-RAR protein;Probable transcription factor PML;RING finger protein 71;Tripartite motif-containing protein 19;PP8675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bable transcription factor PML;RING finger protein 71;Tripartite motif-containing protein 19;Promyelocytic leukemia gene protein;Probable transcription factor PML;RING finger protein 71;Tripartite motif-containing protein 19;Promyelocytic leukemia protein isoform 11 variant;Probable transcription factor PML;RING finger protein 71;Tripartite motif-containing protein 19;Promyelocytic leukemia protein protein;Promyelocytic leukemia protein isoform 8 variant;cDNA FLJ58284, moderately similar to Probable transcription factor PML</t>
  </si>
  <si>
    <t>MYL;PML;RNF71;TRIM19;MYL;PML;RNF71;TRIM19;MYL;PML;RNF71;TRIM19;MYL;PML;RNF71;TRIM19;MYL;PML;RNF71;TRIM19;MYL;PML;RNF71;TRIM19;PML-RAR;MYL;PML;RNF71;TRIM19;MYL;PML;RNF71;TRIM19;MYL;PML;RNF71;TRIM19;MYL;PML;RNF71;TRIM19;MYL;PML;RNF71;TRIM19;MYL;PML;RNF71;TRIM19;MYL;PML;RNF71;TRIM19;MYL;PML;RNF71;TRIM19;promyelocytic leukemia protein</t>
  </si>
  <si>
    <t>&gt;IPI:IPI00022348.2|SWISS-PROT:P29590-1|TREMBL:B4DTK9|ENSEMBL:ENSP00000268058|REFSEQ:NP_150241|VEGA:OTTHUMP00000174946 Tax_Id=9606 Gene_Symbol=PML Isoform PML-1 of Probable transcription factor PML;&gt;IPI:IPI00922504.1|SWISS-PROT:P29590-7|ENSEMBL:ENSP00000406</t>
  </si>
  <si>
    <t>P29590-1;P29590;B4DTK9;P29590-7;Q9BZY1;P29590-11;P29590-8;P29590-3;P29590-6;A4VCI9;Q15156;P29590-13;Q71RA7;P29590-9;P29590-5;P29590-2;P29590-12;P29590-4;Q9UE85;P29590-10;Q59H09;P29590-14;Q05835;Q59GQ8;B4DV67</t>
  </si>
  <si>
    <t>AETPSPSPSPRQG</t>
  </si>
  <si>
    <t>_AEpTPSPpSPpSPR_</t>
  </si>
  <si>
    <t>AET(0.814)PS(0.315)PS(0.871)PS(1)PR</t>
  </si>
  <si>
    <t>AET(5.65)PS(-5.65)PS(7.25)PS(48.1)PR</t>
  </si>
  <si>
    <t>TPSPSPSPRQGES</t>
  </si>
  <si>
    <t>REV__IPI00031421</t>
  </si>
  <si>
    <t>Protein-tyrosine sulfotransferase 2;Tyrosylprotein sulfotransferase 2;cDNA FLJ54247, highly similar to Protein-tyrosine sulfotransferase 2 (EC 2.8.2.20)</t>
  </si>
  <si>
    <t>TPST2</t>
  </si>
  <si>
    <t>&gt;IPI:IPI00031421.3|SWISS-PROT:O60704|TREMBL:B7Z976|ENSEMBL:ENSP00000339813;ENSP00000381180;ENSP00000385192;ENSP00000394835;ENSP00000398948|REFSEQ:NP_001008566;NP_003586|H-INV:HIT000081573|VEGA:OTTHUMP00000028723;OTTHUMP00000198866;OTTHUMP00000198867;OTTHUM</t>
  </si>
  <si>
    <t>O60704;B7Z976</t>
  </si>
  <si>
    <t>TLCRDYSSLDFGA</t>
  </si>
  <si>
    <t>_DpYpSpSLDFGAITK_</t>
  </si>
  <si>
    <t>DY(1)S(1)S(1)LDFGAIT(0.001)K</t>
  </si>
  <si>
    <t>DY(50.68)S(34.64)S(34.64)LDFGAIT(-34.64)K</t>
  </si>
  <si>
    <t>LCRDYSSLDFGAI</t>
  </si>
  <si>
    <t>REV__IPI00101923;REV__IPI00798078</t>
  </si>
  <si>
    <t>REV__IPI00101923</t>
  </si>
  <si>
    <t>Colorectal carcinoma-associated protein;Spastic paraplegia 11 protein;Spatacsin;Colorectal carcinoma-associated protein;Spastic paraplegia 11 protein;Spatacsin;SPG11 protein</t>
  </si>
  <si>
    <t>KIAA1840;SPG11;KIAA1840;SPG11</t>
  </si>
  <si>
    <t>&gt;IPI:IPI00101923.8|SWISS-PROT:Q96JI7-1|TREMBL:C4B7M2;C4B7M4|ENSEMBL:ENSP00000261866|REFSEQ:NP_079413|H-INV:HIT000001555|VEGA:OTTHUMP00000161846;OTTHUMP00000176247 Tax_Id=9606 Gene_Symbol=SPG11 Isoform 1 of Spatacsin;&gt;IPI:IPI00798078.3|SWISS-PROT:Q96JI7-2|T</t>
  </si>
  <si>
    <t>Q96JI7-1;Q96JI7;C4B7M2;C4B7M4;Q96JI7-2;B9EK60;C4B7M3</t>
  </si>
  <si>
    <t>VSREIFSYQADER</t>
  </si>
  <si>
    <t>_EIFpSYQADER_</t>
  </si>
  <si>
    <t>EIFS(0.863)Y(0.137)QADER</t>
  </si>
  <si>
    <t>EIFS(8.01)Y(-8.01)QADER</t>
  </si>
  <si>
    <t>REV__IPI00103892;REV__IPI00953501</t>
  </si>
  <si>
    <t>REV__IPI00103892</t>
  </si>
  <si>
    <t>ADP-dependent glucokinase;RbBP-35;Putative uncharacterized protein ADPGK</t>
  </si>
  <si>
    <t>ADPGK;PSEC0260;ADPGK</t>
  </si>
  <si>
    <t>&gt;IPI:IPI00103892.1|SWISS-PROT:Q9BRR6-5 Tax_Id=9606 Gene_Symbol=ADPGK Isoform 5 of ADP-dependent glucokinase;&gt;IPI:IPI00953501.1|TREMBL:C9J3J7|ENSEMBL:ENSP00000332964 Tax_Id=9606 Gene_Symbol=ADPGK Uncharacterized protein</t>
  </si>
  <si>
    <t>Q9BRR6-5;Q9BRR6;C9J3J7</t>
  </si>
  <si>
    <t>RVPTGESVSPQRH</t>
  </si>
  <si>
    <t>_VPpTGESVSPQR_</t>
  </si>
  <si>
    <t>VPT(0.5)GES(0.5)VSPQR</t>
  </si>
  <si>
    <t>VPT(0)GES(0)VS(-31.71)PQR</t>
  </si>
  <si>
    <t>REV__IPI00160369;REV__IPI00893491</t>
  </si>
  <si>
    <t>REV__IPI00160369</t>
  </si>
  <si>
    <t>PRKCA-binding protein;Protein interacting with C kinase 1;Protein kinase C-alpha-binding protein;cDNA FLJ10013 fis, clone HEMBA1000369, highly similar to PRKCA-binding protein (Protein kinase C-alpha-binding protein);Protein kinase C, alpha binding protein variant;Protein interacting with PRKCA 1;cDNA FLJ35499 fis, clone SMINT2008960, highly similar to PRKCA-binding protein;Protein interacting with PRKCA 1, isoform CRA_b;cDNA FLJ52738, highly similar to PRKCA-binding protein</t>
  </si>
  <si>
    <t>PICK1;PRKCABP;PICK1;RP5-1039K5.11-005;hCG_41846</t>
  </si>
  <si>
    <t>&gt;IPI:IPI00160369.5|SWISS-PROT:Q9NRD5|TREMBL:B3KM22;Q53HE0|ENSEMBL:ENSP00000349465;ENSP00000385205;ENSP00000399646;ENSP00000400636|REFSEQ:NP_001034672;NP_001034673;NP_036539|H-INV:HIT000250061|VEGA:OTTHUMP00000028509;OTTHUMP00000199277;OTTHUMP00000199289 Ta</t>
  </si>
  <si>
    <t>Q9NRD5;B3KM22;Q53HE0;B0QYL3;B3KS52;B4DSC9</t>
  </si>
  <si>
    <t>NCLIRASLGLADA</t>
  </si>
  <si>
    <t>_ApSLGLADApTGpSSMNEVR_</t>
  </si>
  <si>
    <t>AS(1)LGLADAT(0.979)GS(0.56)S(0.461)MNEVR</t>
  </si>
  <si>
    <t>AS(58.29)LGLADAT(14.07)GS(0.89)S(-0.89)MNEVR</t>
  </si>
  <si>
    <t>LADATGSSMNEVR</t>
  </si>
  <si>
    <t>DILLS(1)GEPMIEMNS(0.855)INT(0.271)LS(0.707)T(0.167)R</t>
  </si>
  <si>
    <t>DILLS(52.86)GEPMIEMNS(7.24)INT(-6.45)LS(6.45)T(-6.45)R</t>
  </si>
  <si>
    <t>REV__IPI00914850;REV__IPI00177967;REV__IPI00871701</t>
  </si>
  <si>
    <t>REV__IPI00914850</t>
  </si>
  <si>
    <t>M-phase phosphoprotein 9;M-phase phosphoprotein 9;Putative uncharacterized protein MPHOSPH9</t>
  </si>
  <si>
    <t>MPHOSPH9;MPP9;MPHOSPH9;MPP9;MPHOSPH9</t>
  </si>
  <si>
    <t>&gt;IPI:IPI00914850.1|SWISS-PROT:Q99550-1|ENSEMBL:ENSP00000304096|REFSEQ:NP_073619|H-INV:HIT000021396|VEGA:OTTHUMP00000169747 Tax_Id=9606 Gene_Symbol=MPHOSPH9 Isoform 1 of M-phase phosphoprotein 9;&gt;IPI:IPI00177967.8|SWISS-PROT:Q99550-2|ENSEMBL:ENSP00000303597</t>
  </si>
  <si>
    <t>Q99550-1;Q99550;Q99550-2;A8MVQ6</t>
  </si>
  <si>
    <t>PKLMENSTNSQNP</t>
  </si>
  <si>
    <t>_LM(ox)ENpSpTNSQNPSVDTSSLSIFK_</t>
  </si>
  <si>
    <t>LMENS(0.987)T(0.844)NS(0.167)QNPS(0.001)VDTSSLSIFK</t>
  </si>
  <si>
    <t>LMENS(18.26)T(7.3)NS(-7.3)QNPS(-29.51)VDT(-48.62)S(-69.77)S(-69.84)LS(-69.98)IFK</t>
  </si>
  <si>
    <t>PVS(101.96)PDHR</t>
  </si>
  <si>
    <t>REV__IPI00619921;REV__IPI00249982;REV__IPI00183350;REV__IPI00249984</t>
  </si>
  <si>
    <t>REV__IPI00619921</t>
  </si>
  <si>
    <t>&gt;IPI:IPI00619921.3|SWISS-PROT:Q9BTC0-4|ENSEMBL:ENSP00000266070;ENSP00000378752|REFSEQ:NP_149072|VEGA:OTTHUMP00000031522 Tax_Id=9606 Gene_Symbol=DIDO1 Isoform 4 of Death-inducer obliterator 1;&gt;IPI:IPI00249982.4|SWISS-PROT:Q9BTC0-1|ENSEMBL:ENSP00000378744;EN</t>
  </si>
  <si>
    <t>EVATSASQPGRST</t>
  </si>
  <si>
    <t>_EVATSApSQPGR_</t>
  </si>
  <si>
    <t>EVAT(0.117)S(0.117)AS(0.766)QPGR</t>
  </si>
  <si>
    <t>EVAT(-8.17)S(-8.17)AS(8.17)QPGR</t>
  </si>
  <si>
    <t>REV__IPI00294386</t>
  </si>
  <si>
    <t>Brush border myosin I;Myosin I heavy chain;Myosin-Ia;cDNA, FLJ92777, highly similar to Homo sapiens myosin IA (MYO1A), mRNA;cDNA FLJ50215, highly similar to Myosin Ia;Myosin</t>
  </si>
  <si>
    <t>MYHL;MYO1A</t>
  </si>
  <si>
    <t>&gt;IPI:IPI00294386.3|SWISS-PROT:Q9UBC5|TREMBL:B2R643;B4DTV4;Q13871|ENSEMBL:ENSP00000300119|REFSEQ:NP_005370|H-INV:HIT000069489|VEGA:OTTHUMP00000168295;OTTHUMP00000195072 Tax_Id=9606 Gene_Symbol=MYO1A Myosin-Ia</t>
  </si>
  <si>
    <t>Q9UBC5;B2R643;B4DTV4;Q13871</t>
  </si>
  <si>
    <t>WHPWTRSSLRLRY</t>
  </si>
  <si>
    <t>_pSSLRLR_</t>
  </si>
  <si>
    <t>S(0.5)S(0.5)LRLR</t>
  </si>
  <si>
    <t>S(0)S(0)LRLR</t>
  </si>
  <si>
    <t>HPWTRSSLRLRYE</t>
  </si>
  <si>
    <t>REV__IPI00869100;REV__IPI00376874;REV__IPI00941163</t>
  </si>
  <si>
    <t>REV__IPI00869100</t>
  </si>
  <si>
    <t>Cancer/testis antigen 61;Coiled-coil domain-containing protein 33;Putative uncharacterized protein CCDC33;Cancer/testis antigen 61;Coiled-coil domain-containing protein 33;Cancer/testis antigen 61;Coiled-coil domain-containing protein 33</t>
  </si>
  <si>
    <t>CCDC33;CCDC33;CCDC33</t>
  </si>
  <si>
    <t>&gt;IPI:IPI00869100.2|SWISS-PROT:Q8N5R6-2|TREMBL:C9JFX2|ENSEMBL:ENSP00000325012|VEGA:OTTHUMP00000175970 Tax_Id=9606 Gene_Symbol=CCDC33 Isoform 2 of Coiled-coil domain-containing protein 33;&gt;IPI:IPI00376874.6|SWISS-PROT:Q8N5R6-1|ENSEMBL:ENSP00000381800 Tax_Id=</t>
  </si>
  <si>
    <t>Q8N5R6-2;Q8N5R6;C9JFX2;Q8N5R6-1;Q8N5R6-6</t>
  </si>
  <si>
    <t>PIFSKRSVVTAYL</t>
  </si>
  <si>
    <t>AURORA;AURORA-1;CK1</t>
  </si>
  <si>
    <t>_pSVVpTAYLQK_</t>
  </si>
  <si>
    <t>S(1)VVT(0.999)AY(0.001)LQK</t>
  </si>
  <si>
    <t>S(60.08)VVT(30.59)AY(-30.59)LQK</t>
  </si>
  <si>
    <t>REV__IPI00741527;REV__IPI00410150</t>
  </si>
  <si>
    <t>REV__IPI00741527</t>
  </si>
  <si>
    <t>Usher syndrome type IIa protein;Usher syndrome type-2A protein;Usherin;Usher syndrome type IIa protein;Usher syndrome type-2A protein;Usherin</t>
  </si>
  <si>
    <t>USH2A;USH2A</t>
  </si>
  <si>
    <t>&gt;IPI:IPI00741527.1|SWISS-PROT:O75445-3|ENSEMBL:ENSP00000355910 Tax_Id=9606 Gene_Symbol=USH2A Isoform 3 of Usherin;&gt;IPI:IPI00410150.1|SWISS-PROT:O75445-1|ENSEMBL:ENSP00000305941|REFSEQ:NP_996816|H-INV:HIT000254882|VEGA:OTTHUMP00000063383 Tax_Id=9606 Gene_Sy</t>
  </si>
  <si>
    <t>O75445-3;O75445;O75445-1</t>
  </si>
  <si>
    <t>LRDLIFSGPVNMG</t>
  </si>
  <si>
    <t>_DLIFpSGPVNMGK_</t>
  </si>
  <si>
    <t>DLIFS(1)GPVNMGK</t>
  </si>
  <si>
    <t>DLIFS(79.05)GPVNMGK</t>
  </si>
  <si>
    <t>REV__IPI00411452;REV__IPI00748916</t>
  </si>
  <si>
    <t>REV__IPI00411452</t>
  </si>
  <si>
    <t>Putative uncharacterized protein DOCK11;Activated Cdc42-associated guanine nucleotide exchange factor;Dedicator of cytokinesis protein 11;Zizimin-2;cDNA FLJ30087 fis, clone BNGH41000003, highly similar to Homo sapiens dedicator of cytokinesis 11 (DOCK11), mRNA</t>
  </si>
  <si>
    <t>DOCK11;DOCK11;ZIZ2</t>
  </si>
  <si>
    <t>&gt;IPI:IPI00411452.3|TREMBL:A6NIW2|ENSEMBL:ENSP00000276204|VEGA:OTTHUMP00000023889 Tax_Id=9606 Gene_Symbol=DOCK11 Uncharacterized protein;&gt;IPI:IPI00748916.2|SWISS-PROT:Q5JSL3|TREMBL:B3KNP4|ENSEMBL:ENSP00000276202|REFSEQ:NP_653259|H-INV:HIT000257266 Tax_Id=96</t>
  </si>
  <si>
    <t>A6NIW2;Q5JSL3;B3KNP4</t>
  </si>
  <si>
    <t>SKYIFRSLYSDLG</t>
  </si>
  <si>
    <t>_pYIFRpSLYpSDLGEEHK_</t>
  </si>
  <si>
    <t>Y(1)IFRS(0.995)LY(0.017)S(0.987)DLGEEHK</t>
  </si>
  <si>
    <t>Y(51.26)IFRS(22.97)LY(-18.95)S(18.95)DLGEEHK</t>
  </si>
  <si>
    <t>IFRSLYSDLGEEH</t>
  </si>
  <si>
    <t>REV__IPI00418334</t>
  </si>
  <si>
    <t>Calcium-activated neutral proteinase 13;Calpain-13;cDNA FLJ76080, highly similar to Homo sapiens calpain 13 (CAPN13), mRNA</t>
  </si>
  <si>
    <t>CAPN13</t>
  </si>
  <si>
    <t>&gt;IPI:IPI00418334.3|SWISS-PROT:Q6MZZ7-1|TREMBL:A8K2N3;B5MCG4|ENSEMBL:ENSP00000295055;ENSP00000384158|REFSEQ:NP_653176|H-INV:HIT000055341|VEGA:OTTHUMP00000201117;OTTHUMP00000201118 Tax_Id=9606 Gene_Symbol=CAPN13 Isoform 1 of Calpain-13</t>
  </si>
  <si>
    <t>Q6MZZ7-1;Q6MZZ7;A8K2N3;B5MCG4</t>
  </si>
  <si>
    <t>RVGVSDSRYLTVL</t>
  </si>
  <si>
    <t>_VGVSDpSR_</t>
  </si>
  <si>
    <t>VGVSDS(1)R</t>
  </si>
  <si>
    <t>VGVS(-41.7)DS(41.7)R</t>
  </si>
  <si>
    <t>REV__IPI00418574</t>
  </si>
  <si>
    <t>Putative uncharacterized protein ENSP00000387367</t>
  </si>
  <si>
    <t>&gt;IPI:IPI00418574.4|TREMBL:C9JW20|ENSEMBL:ENSP00000387367|H-INV:HIT000249768 Tax_Id=9606 Gene_Symbol=- Uncharacterized protein</t>
  </si>
  <si>
    <t>C9JW20</t>
  </si>
  <si>
    <t>ETHLVGSRLEGVL</t>
  </si>
  <si>
    <t>_LETHLVGpSR_</t>
  </si>
  <si>
    <t>LETHLVGS(1)R</t>
  </si>
  <si>
    <t>LET(-44.81)HLVGS(44.81)R</t>
  </si>
  <si>
    <t>REV__IPI00442473</t>
  </si>
  <si>
    <t>CDNA FLJ27206 fis, clone SYN03441</t>
  </si>
  <si>
    <t>&gt;IPI:IPI00442473.1|TREMBL:Q6ZNT3|H-INV:HIT000049987 Tax_Id=9606 Gene_Symbol=- CDNA FLJ27206 fis, clone SYN03441</t>
  </si>
  <si>
    <t>Q6ZNT3</t>
  </si>
  <si>
    <t>SVMGWGSRVLPDT</t>
  </si>
  <si>
    <t>_SVM(ox)GWGpSR_</t>
  </si>
  <si>
    <t>SVMGWGS(1)R</t>
  </si>
  <si>
    <t>S(-64.09)VMGWGS(64.09)R</t>
  </si>
  <si>
    <t>VVLVHS(61.48)HDK</t>
  </si>
  <si>
    <t>REV__IPI00965068;REV__IPI00847609;REV__IPI00939415</t>
  </si>
  <si>
    <t>REV__IPI00965068</t>
  </si>
  <si>
    <t>CCP module-containing protein 22;Polydom;Selectin-like osteoblast-derived protein;Serologically defined breast cancer antigen NY-BR-38;Sushi, von Willebrand factor type A, EGF and pentraxin domain-containing protein 1;CCP module-containing protein 22;Polydom;Selectin-like osteoblast-derived protein;Serologically defined breast cancer antigen NY-BR-38;Sushi, von Willebrand factor type A, EGF and pentraxin domain-containing protein 1;CCP module-containing protein 22;Polydom;Selectin-like osteoblast-derived protein;Serologically defined breast cancer antigen NY-BR-38;Sushi, von Willebrand factor type A, EGF and pentraxin domain-containing protein 1;cDNA FLJ16013 fis, clone PLACE5000171, highly similar to Mus musculus sushi, von Willebrand factor type A, EGF and pentraxin domain containing 1, mRNA</t>
  </si>
  <si>
    <t>C9orf13;CCP22;SELOB;SVEP1;C9orf13;CCP22;SELOB;SVEP1;C9orf13;CCP22;SELOB;SVEP1</t>
  </si>
  <si>
    <t>&gt;IPI:IPI00965068.1|SWISS-PROT:Q4LDE5-4|ENSEMBL:ENSP00000363587|H-INV:HIT000251177 Tax_Id=9606 Gene_Symbol=SVEP1 Polydom;&gt;IPI:IPI00847609.3|SWISS-PROT:Q4LDE5-1|ENSEMBL:ENSP00000363593;ENSP00000384917|REFSEQ:NP_699197|VEGA:OTTHUMP00000021897 Tax_Id=9606 Gene</t>
  </si>
  <si>
    <t>Q4LDE5-4;Q4LDE5;Q4LDE5-1;Q4LDE5-2;B3KV07</t>
  </si>
  <si>
    <t>TFIEVGSRDLSAA</t>
  </si>
  <si>
    <t>_EINGQWIGFTFIEVGpSR_</t>
  </si>
  <si>
    <t>EINGQWIGFT(0.001)FIEVGS(0.999)R</t>
  </si>
  <si>
    <t>EINGQWIGFT(-28.71)FIEVGS(28.71)R</t>
  </si>
  <si>
    <t>REV__IPI00852979;REV__IPI00940224</t>
  </si>
  <si>
    <t>REV__IPI00852979</t>
  </si>
  <si>
    <t>Putative uncharacterized protein C11orf41;UPF0606 protein C11orf41;Uncharacterized protein C11orf41 (G2).</t>
  </si>
  <si>
    <t>C11orf41;C11orf41</t>
  </si>
  <si>
    <t>&gt;IPI:IPI00852979.1|TREMBL:C9J9I6|ENSEMBL:ENSP00000374376 Tax_Id=9606 Gene_Symbol=C11orf41 Uncharacterized protein;&gt;IPI:IPI00940224.1|SWISS-PROT:Q6ZVL6-1|TREMBL:Q12914|ENSEMBL:ENSP00000315295|REFSEQ:NP_036326|H-INV:HIT000218021|VEGA:OTTHUMP00000197303 Tax_I</t>
  </si>
  <si>
    <t>C9J9I6;Q6ZVL6-1;Q6ZVL6;Q12914</t>
  </si>
  <si>
    <t>KPGSENSIVSGNE</t>
  </si>
  <si>
    <t>_PGSENpSIVSGNESPR_</t>
  </si>
  <si>
    <t>PGS(0.001)ENS(0.561)IVS(0.002)GNES(0.435)PR</t>
  </si>
  <si>
    <t>PGS(-26.21)ENS(1.1)IVS(-23.61)GNES(-1.1)PR</t>
  </si>
  <si>
    <t>REV__IPI00888364;REV__IPI00871683</t>
  </si>
  <si>
    <t>REV__IPI00888364</t>
  </si>
  <si>
    <t>Putative UPF0607 protein ENSP00000382826</t>
  </si>
  <si>
    <t>&gt;IPI:IPI00888364.1|REFSEQ:XP_001723965 Tax_Id=9606 Gene_Symbol=LOC100132229 UPF0607 protein ENSP00000382826-like;&gt;IPI:IPI00871683.3|SWISS-PROT:A8MV72|REFSEQ:XP_001723449 Tax_Id=9606 Gene_Symbol=LOC100132229 Putative UPF0607 protein ENSP00000382826</t>
  </si>
  <si>
    <t>A8MV72</t>
  </si>
  <si>
    <t>PPSRSSSGLVAPK</t>
  </si>
  <si>
    <t>_SSpSGLVAPK_</t>
  </si>
  <si>
    <t>SS(0.001)S(0.999)GLVAPK</t>
  </si>
  <si>
    <t>S(-37.53)S(-29.85)S(29.85)GLVAPK</t>
  </si>
  <si>
    <t>REV__IPI00903196</t>
  </si>
  <si>
    <t>Putative uncharacterized protein SLC35F1</t>
  </si>
  <si>
    <t>SLC35F1</t>
  </si>
  <si>
    <t>&gt;IPI:IPI00903196.2|TREMBL:B5MCL1|ENSEMBL:ENSP00000384759 Tax_Id=9606 Gene_Symbol=SLC35F1 Uncharacterized protein</t>
  </si>
  <si>
    <t>B5MCL1</t>
  </si>
  <si>
    <t>DESLKYSTLGIGC</t>
  </si>
  <si>
    <t>_YpSTLGIGCILLSLVQGLAVSILM_</t>
  </si>
  <si>
    <t>Y(0.068)S(0.466)T(0.466)LGIGCILLSLVQGLAVSILM</t>
  </si>
  <si>
    <t>Y(-8.35)S(0)T(0)LGIGCILLS(-39.28)LVQGLAVS(-56.63)ILM</t>
  </si>
  <si>
    <t>REV__IPI00974184</t>
  </si>
  <si>
    <t>&gt;IPI:IPI00974184.1|TREMBL:E5RHW1 Tax_Id=9606 Gene_Symbol=THAP8 Uncharacterized protein</t>
  </si>
  <si>
    <t>E5RHW1</t>
  </si>
  <si>
    <t>RRLSQRSPAEPGG</t>
  </si>
  <si>
    <t>_pSPAEPGGSK_</t>
  </si>
  <si>
    <t>S(1)PAEPGGSK</t>
  </si>
  <si>
    <t>S(55.51)PAEPGGS(-55.51)K</t>
  </si>
  <si>
    <t>IPI00218624;IPI00218620;IPI00000192;IPI00218622;IPI00218619;IPI00218618;IPI00217930;IPI00748258;IPI00218621;IPI00218617;IPI00903283</t>
  </si>
  <si>
    <t>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SON DNA binding protein, isoform CRA_a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Bax antagonist selected in saccharomyces 1;Negative regulatory element-binding protein;Protein DBP-5;Protein SON;SON3;SON protein;SON DNA binding protein, isoform CRA_g;SON DNA binding protein, isoform CRA_b;Bax antagonist selected in saccharomyces 1;Negative regulatory element-binding protein;Protein DBP-5;Protein SON;SON3;cDNA FLJ33914 fis, clone CTONG2016575, highly similar to SON PROTEIN</t>
  </si>
  <si>
    <t>Isoform I of Protein SON;Isoform D of Protein SON;Isoform F of Protein SON;Isoform G of Protein SON;Isoform C of Protein SON;Isoform B of Protein SON;Isoform J of Protein SON;Isoform A of Protein SON;Isoform E of Protein SON;Isoform H of Protein SON;cDNA F</t>
  </si>
  <si>
    <t>P18583-9;P18583;P18583-5;P18583-1;P18583-7;P18583-4;D3DSF5;P18583-3;P18583-10;P18583-2;P18583-6;A0JLP4;D3DSF6;D3DSF7;Q3SWV4;Q6PKE0;P18583-8;B3KRA1</t>
  </si>
  <si>
    <t>LKSVESTSPEPSK</t>
  </si>
  <si>
    <t>_SVESpTSPEPSK_</t>
  </si>
  <si>
    <t>SVES(0.012)T(0.614)S(0.374)PEPSK</t>
  </si>
  <si>
    <t>S(-76.84)VES(-17.11)T(2.15)S(-2.15)PEPS(-77.31)K</t>
  </si>
  <si>
    <t>AYT(1)HQVVTR</t>
  </si>
  <si>
    <t>AY(-44.97)T(44.74)HQVVT(-44.74)R</t>
  </si>
  <si>
    <t>ETTKRKTSSDDES</t>
  </si>
  <si>
    <t>CK2;FHA1 Rad53p;PKA</t>
  </si>
  <si>
    <t>3429;3430</t>
  </si>
  <si>
    <t>_TPTPSTPGDpTQPNpTPAPVPPAEDGIK_</t>
  </si>
  <si>
    <t>T(0.167)PT(0.187)PS(0.211)T(0.224)PGDT(0.27)QPNT(0.941)PAPVPPAEDGIK</t>
  </si>
  <si>
    <t>T(-2.33)PT(-1.77)PS(-1.19)T(-0.9)PGDT(0.9)QPNT(16.21)PAPVPPAEDGIK</t>
  </si>
  <si>
    <t>GDTQPNTPAPVPP</t>
  </si>
  <si>
    <t>IQSNTPTPPPSQP</t>
  </si>
  <si>
    <t>EGT(57.23)PPPPPPS(-57.23)R</t>
  </si>
  <si>
    <t>VNNSSDTESIPSP</t>
  </si>
  <si>
    <t>DLLKEKTDDTSGE</t>
  </si>
  <si>
    <t>GRYKSTTSVSEED</t>
  </si>
  <si>
    <t>_STpTSVSEEDVSSR_</t>
  </si>
  <si>
    <t>S(0.009)T(0.009)T(0.574)S(0.399)VS(0.009)EEDVSSR</t>
  </si>
  <si>
    <t>S(-18.11)T(-18.11)T(1.58)S(-1.58)VS(-18.11)EEDVS(-77.86)S(-97.36)R</t>
  </si>
  <si>
    <t>SPQKPPTPEETKA</t>
  </si>
  <si>
    <t>NSPVTKTPPRDLP</t>
  </si>
  <si>
    <t>MKTGSSTNNNEEE</t>
  </si>
  <si>
    <t>IPI00741970;IPI00003016</t>
  </si>
  <si>
    <t>Zinedin variant;Striatin-4;Zinedin;cDNA FLJ31732 fis, clone NT2RI2006856, highly similar to Striatin-4;cDNA FLJ59351, highly similar to Striatin-4</t>
  </si>
  <si>
    <t>striatin-4 isoform 2;Striatin-4</t>
  </si>
  <si>
    <t>Q59GV6;Q9NRL3;B3KPF6;B4DMU7</t>
  </si>
  <si>
    <t>TGPPPGTPQPRPH</t>
  </si>
  <si>
    <t>_VTGPPPGpTPQPR_</t>
  </si>
  <si>
    <t>VTGPPPGT(1)PQPR</t>
  </si>
  <si>
    <t>VT(-60.04)GPPPGT(60.04)PQPR</t>
  </si>
  <si>
    <t>VLFRRGTGQSDDS</t>
  </si>
  <si>
    <t>CAMK2;CHK1;CHK1/2;FHA KAPP;PKA;PKD</t>
  </si>
  <si>
    <t>RSASSDTSEELNS</t>
  </si>
  <si>
    <t>NQPGTPTRTAV__</t>
  </si>
  <si>
    <t>_LNQPGTPpTR_</t>
  </si>
  <si>
    <t>LNQPGT(0.337)PT(0.663)R</t>
  </si>
  <si>
    <t>LNQPGT(-2.94)PT(2.94)R</t>
  </si>
  <si>
    <t>PPESADTPTSTRR</t>
  </si>
  <si>
    <t>SLS(0.001)DNGQPGT(0.999)PDPADSGGTSAK</t>
  </si>
  <si>
    <t>S(-37.89)LS(-32.61)DNGQPGT(32.61)PDPADS(-35.63)GGT(-38.66)S(-38.66)AK</t>
  </si>
  <si>
    <t>LLKPGEEPS(0.001)EY(0.084)T(0.914)DEEDT(0.001)K</t>
  </si>
  <si>
    <t>LLKPGEEPS(-30.3)EY(-10.35)T(10.35)DEEDT(-30.55)K</t>
  </si>
  <si>
    <t>QPTTPLTSPQREN</t>
  </si>
  <si>
    <t>PIPQT(0.989)PES(0.011)AGNK</t>
  </si>
  <si>
    <t>PIPQT(19.6)PES(-19.6)AGNK</t>
  </si>
  <si>
    <t>VS(-90.95)LEPHQGPGT(47.47)PES(-47.47)K</t>
  </si>
  <si>
    <t>NRKDEETEESEYD</t>
  </si>
  <si>
    <t>GSLQKGTEPSPGG</t>
  </si>
  <si>
    <t>EPSPGGTPQPSRP</t>
  </si>
  <si>
    <t>AFQLEEGEET(266.61)EPDCK</t>
  </si>
  <si>
    <t>PEDRLSTTPSPTS</t>
  </si>
  <si>
    <t>RRGSGDTSSLIDP</t>
  </si>
  <si>
    <t>KRET(74.23)DDEGEDD</t>
  </si>
  <si>
    <t>KQCEGITSPEGSK</t>
  </si>
  <si>
    <t>_QCEGIpTSPEGSK_</t>
  </si>
  <si>
    <t>QCEGIT(0.696)S(0.303)PEGS(0.002)K</t>
  </si>
  <si>
    <t>QCEGIT(3.61)S(-3.61)PEGS(-26.34)K</t>
  </si>
  <si>
    <t>LEPDSPTGLSENP</t>
  </si>
  <si>
    <t>PVATSPTATDSTS</t>
  </si>
  <si>
    <t>3288;3289</t>
  </si>
  <si>
    <t>RTEAPGTPEGPEP</t>
  </si>
  <si>
    <t>_TEAPGpTPEGPEPERPSPGDGNPR_</t>
  </si>
  <si>
    <t>TEAPGT(1)PEGPEPERPSPGDGNPR</t>
  </si>
  <si>
    <t>T(-45.68)EAPGT(45.68)PEGPEPERPS(-53.16)PGDGNPR</t>
  </si>
  <si>
    <t>KAQVKATNESEDE</t>
  </si>
  <si>
    <t>AAEAGGAEEQYGFLT(0.034)T(0.941)PT(0.025)K</t>
  </si>
  <si>
    <t>AAEAGGAEEQY(-64.19)GFLT(-14.43)T(14.43)PT(-15.73)K</t>
  </si>
  <si>
    <t>KEVKKETPPKEVK</t>
  </si>
  <si>
    <t>_KEpTPPKEVK_</t>
  </si>
  <si>
    <t>KET(1)PPKEVK</t>
  </si>
  <si>
    <t>KET(65.04)PPKEVK</t>
  </si>
  <si>
    <t>SDISPLTPRESSP</t>
  </si>
  <si>
    <t>EYKHPKTELSPSF</t>
  </si>
  <si>
    <t>PVSPEVTQEVVEE</t>
  </si>
  <si>
    <t>_NSSTPGLQVPVSPpTVPIQNQK_</t>
  </si>
  <si>
    <t>NSSTPGLQVPVS(0.153)PT(0.847)VPIQNQK</t>
  </si>
  <si>
    <t>NS(-72.17)S(-72.17)T(-77.66)PGLQVPVS(-7.42)PT(7.42)VPIQNQK</t>
  </si>
  <si>
    <t>_GSSPGIQDpTLEAEDGAFETDEAPEDR_</t>
  </si>
  <si>
    <t>GS(0.308)S(0.308)PGIQDT(0.383)LEAEDGAFETDEAPEDR</t>
  </si>
  <si>
    <t>GS(-0.94)S(-0.94)PGIQDT(0.94)LEAEDGAFET(-84.85)DEAPEDR</t>
  </si>
  <si>
    <t>PRLHLETPQPSPQ</t>
  </si>
  <si>
    <t>ECFLPPTSSPSEH</t>
  </si>
  <si>
    <t>RAS(0.196)PNS(0.084)DDT(0.72)VLSPQELQK</t>
  </si>
  <si>
    <t>RAS(-5.64)PNS(-9.33)DDT(5.64)VLS(-80.57)PQELQK</t>
  </si>
  <si>
    <t>TDSVIIADQT(1)PT(0.991)PT(0.009)R</t>
  </si>
  <si>
    <t>T(-107.25)DS(-105.88)VIIADQT(42.95)PT(20.55)PT(-20.55)R</t>
  </si>
  <si>
    <t>HKKPPGTPPPSAL</t>
  </si>
  <si>
    <t>DSPSLETGSRQSD</t>
  </si>
  <si>
    <t>DEILPT(0.109)T(0.891)PISEQK</t>
  </si>
  <si>
    <t>DEILPT(-9.14)T(9.14)PIS(-36.04)EQK</t>
  </si>
  <si>
    <t>3458;3459;3460;3461</t>
  </si>
  <si>
    <t>PQGEARTRDDGDE</t>
  </si>
  <si>
    <t>_pTRDDGDEEGLLTHSEEELEHSQDTDADDGALQ_</t>
  </si>
  <si>
    <t>T(0.719)RDDGDEEGLLT(0.118)HS(0.118)EEELEHS(0.038)QDT(0.008)DADDGALQ</t>
  </si>
  <si>
    <t>T(7.86)RDDGDEEGLLT(-7.86)HS(-7.86)EEELEHS(-12.82)QDT(-19.51)DADDGALQ</t>
  </si>
  <si>
    <t>AALGHLAGEAAAAPGPGT(0.806)PCAS(0.194)R</t>
  </si>
  <si>
    <t>AALGHLAGEAAAAPGPGT(6.19)PCAS(-6.19)R</t>
  </si>
  <si>
    <t>RSQSSDTEQQSPT</t>
  </si>
  <si>
    <t>KET(38.53)PPPLVPPAAR</t>
  </si>
  <si>
    <t>TRMRSRTSSFTEQ</t>
  </si>
  <si>
    <t>RRARHDTPDPSPL</t>
  </si>
  <si>
    <t>CAMK2;PIM1/2;PKA/AKT;Proline-directed</t>
  </si>
  <si>
    <t>RHFRHDTPDSSPR</t>
  </si>
  <si>
    <t>GPNSPDTANDGFV</t>
  </si>
  <si>
    <t>_HTGPNSPDpTANDGFVR_</t>
  </si>
  <si>
    <t>HTGPNS(0.143)PDT(0.857)ANDGFVR</t>
  </si>
  <si>
    <t>HT(-81.71)GPNS(-7.76)PDT(7.76)ANDGFVR</t>
  </si>
  <si>
    <t>SSSFSDTLEESSP</t>
  </si>
  <si>
    <t>AKNHEQTFSYFIV</t>
  </si>
  <si>
    <t>T(0.003)QT(0.997)PPLGQTPQLGLK</t>
  </si>
  <si>
    <t>T(-24.69)QT(24.69)PPLGQT(-63.78)PQLGLK</t>
  </si>
  <si>
    <t>PGSGASTPVGPWD</t>
  </si>
  <si>
    <t>MLGQKATPPPSPL</t>
  </si>
  <si>
    <t>GNSRPGTPSAEGG</t>
  </si>
  <si>
    <t>CAMK2;ERK/MAPK;FHA KAPP;Proline-directed</t>
  </si>
  <si>
    <t>SLSGKSTPQPPSG</t>
  </si>
  <si>
    <t>T(0.497)T(0.497)PNS(0.006)GDVQVTEDAVR</t>
  </si>
  <si>
    <t>T(0)T(0)PNS(-19.29)GDVQVT(-81.88)EDAVR</t>
  </si>
  <si>
    <t>440;1206</t>
  </si>
  <si>
    <t>540;541;1472</t>
  </si>
  <si>
    <t>_KDLGSTEDGDGpTDDFLpTDKEDEK_</t>
  </si>
  <si>
    <t>KDLGS(0.009)T(0.045)EDGDGT(0.946)DDFLT(1)DKEDEK</t>
  </si>
  <si>
    <t>KDLGS(-20)T(-13.24)EDGDGT(13.24)DDFLT(46.94)DKEDEK</t>
  </si>
  <si>
    <t>DNLTLWTSDSAGE</t>
  </si>
  <si>
    <t>_DNLTLWpTSDSAGEECDAAEGAEN_</t>
  </si>
  <si>
    <t>DNLTLWT(0.689)S(0.156)DS(0.156)AGEECDAAEGAEN</t>
  </si>
  <si>
    <t>DNLT(-64.24)LWT(6.46)S(-6.46)DS(-6.46)AGEECDAAEGAEN</t>
  </si>
  <si>
    <t>ELVEPLT(1)PSGEAPNQALLR</t>
  </si>
  <si>
    <t>ELVEPLT(37.93)PS(-37.93)GEAPNQALLR</t>
  </si>
  <si>
    <t>ATSNNSTVACIDR</t>
  </si>
  <si>
    <t>DSDDIQTISSGSE</t>
  </si>
  <si>
    <t>Y(0.107)QT(0.875)QPVT(0.018)LGEVEQVQSGK</t>
  </si>
  <si>
    <t>Y(-9.12)QT(9.12)QPVT(-16.87)LGEVEQVQS(-71.89)GK</t>
  </si>
  <si>
    <t>EELEQQT(85.52)DGDCEEDEEEENDGET(-85.52)PK</t>
  </si>
  <si>
    <t>1482;1483</t>
  </si>
  <si>
    <t>IPI00019004;IPI00945991</t>
  </si>
  <si>
    <t>Translocation protein 1;Translocation protein SEC62;Translocation protein 1, isoform CRA_b;SEC62 protein;SEC62 protein</t>
  </si>
  <si>
    <t>SEC62;TLOC1;hCG_16182;SEC62</t>
  </si>
  <si>
    <t>Translocation protein SEC62;SEC62 protein (Fragment)</t>
  </si>
  <si>
    <t>Q99442;D3DNQ1;Q3KR08;A0JLN5</t>
  </si>
  <si>
    <t>ESKKEETPGTPKK</t>
  </si>
  <si>
    <t>_KEEpTPGpTPK_</t>
  </si>
  <si>
    <t>KEET(1)PGT(1)PK</t>
  </si>
  <si>
    <t>KEET(85.54)PGT(85.54)PK</t>
  </si>
  <si>
    <t>KEETPGTPKKKET</t>
  </si>
  <si>
    <t>GKLTGSTSSLNKL</t>
  </si>
  <si>
    <t>ATAATATSPTPNP</t>
  </si>
  <si>
    <t>ATATSPTPNPVPS</t>
  </si>
  <si>
    <t>SASAPAAEGEGT(0.969)PT(0.031)QPASEK</t>
  </si>
  <si>
    <t>S(-56.89)AS(-62.27)APAAEGEGT(14.96)PT(-14.96)QPAS(-88.03)EK</t>
  </si>
  <si>
    <t>VSADAAPDCPETSNQT(1)PPGPGAAAGPGID</t>
  </si>
  <si>
    <t>VS(-58.07)ADAAPDCPET(-38.18)S(-38.18)NQT(38.18)PPGPGAAAGPGID</t>
  </si>
  <si>
    <t>ADSSPDTSDNEAK</t>
  </si>
  <si>
    <t>HPPPRQTPTPPTT</t>
  </si>
  <si>
    <t>_QpTPTPPTTQLPQQVQPSLPAAPSADQPQQQPR_</t>
  </si>
  <si>
    <t>QT(0.736)PT(0.088)PPT(0.088)T(0.088)QLPQQVQPSLPAAPSADQPQQQPR</t>
  </si>
  <si>
    <t>QT(9.22)PT(-9.22)PPT(-9.22)T(-9.22)QLPQQVQPS(-66.72)LPAAPS(-96.33)ADQPQQQPR</t>
  </si>
  <si>
    <t>PSPSSPTPPAAAA</t>
  </si>
  <si>
    <t>_GPSPSSPpTPPAAAAPAEQAPR_</t>
  </si>
  <si>
    <t>GPS(0.014)PS(0.014)S(0.097)PT(0.875)PPAAAAPAEQAPR</t>
  </si>
  <si>
    <t>GPS(-17.98)PS(-17.98)S(-9.56)PT(9.56)PPAAAAPAEQAPR</t>
  </si>
  <si>
    <t>IESDVQEPT(1)EPEDDLDIMLGNK</t>
  </si>
  <si>
    <t>IES(-45.83)DVQEPT(45.83)EPEDDLDIMLGNK</t>
  </si>
  <si>
    <t>FGT(47.54)FGGLGS(-47.54)K</t>
  </si>
  <si>
    <t>891;900</t>
  </si>
  <si>
    <t>1086;1087;1102</t>
  </si>
  <si>
    <t>KGKGGVTGSPEAS</t>
  </si>
  <si>
    <t>_GKGGVpTGSPEASISGSK_</t>
  </si>
  <si>
    <t>GKGGVT(0.822)GS(0.177)PEASISGSK</t>
  </si>
  <si>
    <t>GKGGVT(6.66)GS(-6.66)PEAS(-46.58)IS(-61.24)GS(-61.24)K</t>
  </si>
  <si>
    <t>GPS(0.04)LDIDT(0.96)PDVNIEGPEGK</t>
  </si>
  <si>
    <t>GPS(-13.79)LDIDT(13.79)PDVNIEGPEGK</t>
  </si>
  <si>
    <t>VDIDT(95.53)PDIDIHGPEGK</t>
  </si>
  <si>
    <t>VDIDT(59.35)PDINIEGS(-59.35)EGK</t>
  </si>
  <si>
    <t>KGTKVKTPEMIIQ</t>
  </si>
  <si>
    <t>_VKpTPEMIIQKPK_</t>
  </si>
  <si>
    <t>VKT(1)PEMIIQKPK</t>
  </si>
  <si>
    <t>VKT(77.18)PEMIIQKPK</t>
  </si>
  <si>
    <t>ASGSSVTSLDGTR</t>
  </si>
  <si>
    <t>SSPPLRTPDVLES</t>
  </si>
  <si>
    <t>IPI00022629;IPI00399304;IPI00645623;IPI00942190;IPI00915034</t>
  </si>
  <si>
    <t>IPI00022629</t>
  </si>
  <si>
    <t>Protein regulator of cytokinesis 1;Protein regulator of cytokinesis 1;cDNA FLJ59606, highly similar to Protein regulator of cytokinesis 1;Protein regulator of cytokinesis 1</t>
  </si>
  <si>
    <t>PRC1;PRC1;PRC1</t>
  </si>
  <si>
    <t>Isoform 1 of Protein regulator of cytokinesis 1;protein regulator of cytokinesis 1 isoform 2;Isoform 2 of Protein regulator of cytokinesis 1;protein regulator of cytokinesis 1 isoform 3;Isoform 3 of Protein regulator of cytokinesis 1</t>
  </si>
  <si>
    <t>O43663-1;O43663;O43663-2;B4E238;O43663-3</t>
  </si>
  <si>
    <t>RGLAPNTPGKARK</t>
  </si>
  <si>
    <t>_GLAPNpTPGK_</t>
  </si>
  <si>
    <t>GLAPNT(1)PGK</t>
  </si>
  <si>
    <t>GLAPNT(84.73)PGK</t>
  </si>
  <si>
    <t>S(-93.98)LAALDALNT(93.98)DDENDEEEY(-140.25)EAWK</t>
  </si>
  <si>
    <t>YSRLSSTDDGYID</t>
  </si>
  <si>
    <t>PTAPSPTSRPPWA</t>
  </si>
  <si>
    <t>SNIQENTQTPTVQ</t>
  </si>
  <si>
    <t>YVPSSPTRLAYTD</t>
  </si>
  <si>
    <t>IPI00024062;IPI00644651;IPI00645410;IPI00646098;IPI00256095;IPI00642786;IPI00384975</t>
  </si>
  <si>
    <t>SEAEEGEVRT(0.994)PT(0.006)K</t>
  </si>
  <si>
    <t>S(-57.59)EAEEGEVRT(22.31)PT(-22.31)K</t>
  </si>
  <si>
    <t>LGAPENSGIS(0.11)T(0.89)LER</t>
  </si>
  <si>
    <t>LGAPENS(-50.35)GIS(-9.07)T(9.07)LER</t>
  </si>
  <si>
    <t>NLGHKRTGSNISG</t>
  </si>
  <si>
    <t>1209;1210</t>
  </si>
  <si>
    <t>RAKGSETPGATPG</t>
  </si>
  <si>
    <t>_GSEpTPGATPGSK_</t>
  </si>
  <si>
    <t>GS(0.259)ET(0.531)PGAT(0.207)PGS(0.003)K</t>
  </si>
  <si>
    <t>GS(-3.11)ET(3.11)PGAT(-4.08)PGS(-22.57)K</t>
  </si>
  <si>
    <t>1252;1531</t>
  </si>
  <si>
    <t>1528;1873</t>
  </si>
  <si>
    <t>LSSWDQAET(1)PGHT(0.999)PS(0.001)LR</t>
  </si>
  <si>
    <t>LS(-47.52)S(-35.09)WDQAET(35.09)PGHT(30.58)PS(-30.58)LR</t>
  </si>
  <si>
    <t>_WDQTADQpTPGApTPK_</t>
  </si>
  <si>
    <t>WDQTADQT(1)PGAT(1)PK</t>
  </si>
  <si>
    <t>WDQT(-33.4)ADQT(33.4)PGAT(75.07)PK</t>
  </si>
  <si>
    <t>DQTPGATPKKLSS</t>
  </si>
  <si>
    <t>SPGATATPGAPAQ</t>
  </si>
  <si>
    <t>PVKRERTSSLTQF</t>
  </si>
  <si>
    <t>CAMK2;CHK1;FHA2 Rad53p;PKA;PKD</t>
  </si>
  <si>
    <t>ADEAS(-86.72)ELACPT(86.72)PK</t>
  </si>
  <si>
    <t>LDKDEYTFSPGKS</t>
  </si>
  <si>
    <t>AERPKYTFDFSEE</t>
  </si>
  <si>
    <t>IPI00910781;IPI00027497;IPI00908881</t>
  </si>
  <si>
    <t>IPI00910781</t>
  </si>
  <si>
    <t>Glucose-6-phosphate isomerase;Autocrine motility factor;Glucose-6-phosphate isomerase;Neuroleukin;Phosphoglucose isomerase;Phosphohexose isomerase;Sperm antigen 36;Glucose-6-phosphate isomerase</t>
  </si>
  <si>
    <t>GPI</t>
  </si>
  <si>
    <t>cDNA FLJ56429, highly similar to Glucose-6-phosphate isomerase;Glucose-6-phosphate isomerase;cDNA FLJ53666, highly similar to Glucose-6-phosphate isomerase</t>
  </si>
  <si>
    <t>B4DE36;B4DG39;P06744;B4DVJ0</t>
  </si>
  <si>
    <t>LRNRSNTPILVDG</t>
  </si>
  <si>
    <t>CAMK2;FHA2 Rad53p;PKA/AKT;Proline-directed</t>
  </si>
  <si>
    <t>_SNpTPILVDGK_</t>
  </si>
  <si>
    <t>SNT(1)PILVDGK</t>
  </si>
  <si>
    <t>S(-34.79)NT(34.79)PILVDGK</t>
  </si>
  <si>
    <t>KAVDITTPKAARR</t>
  </si>
  <si>
    <t>_AVDITpTPK_</t>
  </si>
  <si>
    <t>AVDIT(0.043)T(0.957)PK</t>
  </si>
  <si>
    <t>AVDIT(-13.5)T(13.5)PK</t>
  </si>
  <si>
    <t>QT(0.001)DPS(0.139)T(0.859)PQQES(0.001)SKPLGGIQPSSQTIQPK</t>
  </si>
  <si>
    <t>QT(-30.23)DPS(-7.92)T(7.92)PQQES(-29.76)S(-36.05)KPLGGIQPS(-80.92)S(-80.92)QT(-80.92)IQPK</t>
  </si>
  <si>
    <t>DRVIQRTNSMQQL</t>
  </si>
  <si>
    <t>_pTNSMQQLEQWIK_</t>
  </si>
  <si>
    <t>T(0.936)NS(0.064)MQQLEQWIK</t>
  </si>
  <si>
    <t>T(11.67)NS(-11.67)MQQLEQWIK</t>
  </si>
  <si>
    <t>SEDPPT(0.5)T(0.5)PIR</t>
  </si>
  <si>
    <t>S(-95.02)EDPPT(0)T(0)PIR</t>
  </si>
  <si>
    <t>SEDPPTTPIRGNL</t>
  </si>
  <si>
    <t>NVSSPATPTASSS</t>
  </si>
  <si>
    <t>CK1;ERK/MAPK;FHA KAPP;Proline-directed;WW GroupIV</t>
  </si>
  <si>
    <t>IPI00030116;IPI00968239;IPI00941001;IPI00643166;IPI00964551;IPI00965920;IPI00967963</t>
  </si>
  <si>
    <t>IPI00030116</t>
  </si>
  <si>
    <t>cDNA FLJ13370 fis, clone PLACE1000653, highly similar to Phosphoacetylglucosamine mutase (EC 5.4.2.3);cDNA FLJ55543, highly similar to Phosphoacetylglucosamine mutase (EC 5.4.2.3);Acetylglucosamine phosphomutase;N-acetylglucosamine-phosphate mutase;Phosphoacetylglucosamine mutase;Phosphoglucomutase-3</t>
  </si>
  <si>
    <t>AGM1;PGM3</t>
  </si>
  <si>
    <t>cDNA FLJ55543, highly similar to Phosphoacetylglucosamine mutase;Uncharacterized protein;Phosphoacetylglucosamine mutase;55 kDa protein;Uncharacterized protein;Uncharacterized protein;Uncharacterized protein</t>
  </si>
  <si>
    <t>B3KN28;B4DX94;D6RF12;O95394;D6RF77;D6RCQ8;D6RC77</t>
  </si>
  <si>
    <t>TIGVMVTASHNPE</t>
  </si>
  <si>
    <t>_STIGVMVpTASHNPEEDNGVK_</t>
  </si>
  <si>
    <t>STIGVMVT(0.934)AS(0.065)HNPEEDNGVK</t>
  </si>
  <si>
    <t>S(-41.93)T(-41.93)IGVMVT(11.55)AS(-11.55)HNPEEDNGVK</t>
  </si>
  <si>
    <t>TLGPTPTTPPQPP</t>
  </si>
  <si>
    <t>_ATLGPTPpTTPPQPPDPSQPPPGPMQH_</t>
  </si>
  <si>
    <t>AT(0.002)LGPT(0.002)PT(0.498)T(0.498)PPQPPDPSQPPPGPMQH</t>
  </si>
  <si>
    <t>AT(-25.01)LGPT(-25.01)PT(0)T(0)PPQPPDPS(-46.52)QPPPGPMQH</t>
  </si>
  <si>
    <t>1841;1842</t>
  </si>
  <si>
    <t>SETKEDTSPKKKK</t>
  </si>
  <si>
    <t>100;101</t>
  </si>
  <si>
    <t>ADSGPTQPPLS(0.013)LS(0.158)PAPET(0.829)K</t>
  </si>
  <si>
    <t>ADS(-44.08)GPT(-47.9)QPPLS(-18.07)LS(-7.18)PAPET(7.18)K</t>
  </si>
  <si>
    <t>3836;3837</t>
  </si>
  <si>
    <t>SPTYSPTSPKYSP</t>
  </si>
  <si>
    <t>_YSPTSPTYSPpTSPK_</t>
  </si>
  <si>
    <t>YSPTS(0.004)PT(0.047)YS(0.047)PT(0.802)S(0.1)PK</t>
  </si>
  <si>
    <t>Y(-108.31)S(-73.81)PT(-58.46)S(-23.59)PT(-12.32)Y(-33.38)S(-12.32)PT(9.05)S(-9.05)PK</t>
  </si>
  <si>
    <t>QVLQS(0.081)T(0.826)QS(0.093)PR</t>
  </si>
  <si>
    <t>QVLQS(-10.07)T(9.49)QS(-9.49)PR</t>
  </si>
  <si>
    <t>DAEATDTEATET_</t>
  </si>
  <si>
    <t>_TDAEATDpTEATET_</t>
  </si>
  <si>
    <t>TDAEAT(0.398)DT(0.602)EATET</t>
  </si>
  <si>
    <t>T(-40.99)DAEAT(-1.8)DT(1.8)EAT(-57.51)ET(-109.48)</t>
  </si>
  <si>
    <t>GGGT(52.27)PDANS(-52.27)LAPPGK</t>
  </si>
  <si>
    <t>KKRKNSTDLDSAP</t>
  </si>
  <si>
    <t>2881;2882</t>
  </si>
  <si>
    <t>_SPSGGAAGPLLpTPSQSLDGSR_</t>
  </si>
  <si>
    <t>SPSGGAAGPLLT(0.877)PS(0.122)QS(0.001)LDGSR</t>
  </si>
  <si>
    <t>S(-70.82)PS(-70.82)GGAAGPLLT(8.57)PS(-8.57)QS(-31.43)LDGS(-45.09)R</t>
  </si>
  <si>
    <t>QLWDLDTFQRKRK</t>
  </si>
  <si>
    <t>VNDHAPTFPTSPL</t>
  </si>
  <si>
    <t>_DVNDHAPpTFPTSPLR_</t>
  </si>
  <si>
    <t>DVNDHAPT(0.512)FPT(0.074)S(0.414)PLR</t>
  </si>
  <si>
    <t>DVNDHAPT(0.93)FPT(-8.42)S(-0.93)PLR</t>
  </si>
  <si>
    <t>KPDGEDTSGEEDA</t>
  </si>
  <si>
    <t>QRVKRGTSPRPPE</t>
  </si>
  <si>
    <t>PAT(65.37)PGAS(-65.37)S(-71.63)VEQLR</t>
  </si>
  <si>
    <t>AAAGACT(32.08)PPCT(-32.08)</t>
  </si>
  <si>
    <t>VDDSPSTSGGSSD</t>
  </si>
  <si>
    <t>SEADSDTEVPKDN</t>
  </si>
  <si>
    <t>DEKMQNTDDEERP</t>
  </si>
  <si>
    <t>PERGRLTPSPDII</t>
  </si>
  <si>
    <t>RKRRHSTSPSPSR</t>
  </si>
  <si>
    <t>CAMK2;FHA KAPP;PIM1/2</t>
  </si>
  <si>
    <t>511;2828</t>
  </si>
  <si>
    <t>620;621;3490</t>
  </si>
  <si>
    <t>LKTSRDTSPSSGS</t>
  </si>
  <si>
    <t>CK1;FHA KAPP;PKA</t>
  </si>
  <si>
    <t>_pTSRDpTSPSSGSAVSSSK_</t>
  </si>
  <si>
    <t>T(0.85)S(0.183)RDT(0.346)S(0.292)PS(0.291)S(0.039)GSAVSSSK</t>
  </si>
  <si>
    <t>T(8.17)S(-6.62)RDT(0.81)S(-0.81)PS(-0.81)S(-9.68)GS(-40.89)AVS(-64.19)S(-68.66)S(-69.05)K</t>
  </si>
  <si>
    <t>IPI00152316</t>
  </si>
  <si>
    <t>WD repeat-containing protein 66</t>
  </si>
  <si>
    <t>WDR66</t>
  </si>
  <si>
    <t>WD repeat domain 66</t>
  </si>
  <si>
    <t>Q8TBY9-1;Q8TBY9</t>
  </si>
  <si>
    <t>QEEERKTGEEEGE</t>
  </si>
  <si>
    <t>_KpTGEEEGEEEEK_</t>
  </si>
  <si>
    <t>KT(1)GEEEGEEEEK</t>
  </si>
  <si>
    <t>KT(75.41)GEEEGEEEEK</t>
  </si>
  <si>
    <t>ESSGGTTPVGSFH</t>
  </si>
  <si>
    <t>SISDDDTDSEDEL</t>
  </si>
  <si>
    <t>VVKFGSTGSTPPV</t>
  </si>
  <si>
    <t>FGSTGSTPPVSPT</t>
  </si>
  <si>
    <t>LKGSSPTPPCSPV</t>
  </si>
  <si>
    <t>SPVLSPTLPAEAP</t>
  </si>
  <si>
    <t>1270;1307</t>
  </si>
  <si>
    <t>EAASGTTPQKSRK</t>
  </si>
  <si>
    <t>_EAASGTpTPQK_</t>
  </si>
  <si>
    <t>EAASGT(0.001)T(0.999)PQK</t>
  </si>
  <si>
    <t>EAAS(-47.92)GT(-30.61)T(30.61)PQK</t>
  </si>
  <si>
    <t>914;914</t>
  </si>
  <si>
    <t>RKGAAPTPPGKTG</t>
  </si>
  <si>
    <t>_KGAAPpTPPGK_</t>
  </si>
  <si>
    <t>KGAAPT(1)PPGK</t>
  </si>
  <si>
    <t>KGAAPT(94.62)PPGK</t>
  </si>
  <si>
    <t>VGTLPATSPQSTS</t>
  </si>
  <si>
    <t>173;173</t>
  </si>
  <si>
    <t>TTLVSETEEEGSV</t>
  </si>
  <si>
    <t>SPAGPAATPAQAQAAS(0.18)T(0.82)PR</t>
  </si>
  <si>
    <t>S(-113.12)PAGPAAT(-67.8)PAQAQAAS(-6.59)T(6.59)PR</t>
  </si>
  <si>
    <t>DQT(87.32)PDENDQVVVK</t>
  </si>
  <si>
    <t>ES(-97.85)S(-97.85)IIAPAPAEDVDT(97.85)PPR</t>
  </si>
  <si>
    <t>IPI00171636;IPI00641075;IPI00845310;IPI00550839;IPI00641137;IPI00845471;IPI00845401;IPI00876891</t>
  </si>
  <si>
    <t>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Neuron navigator 1;Pore membrane and/or filament-interacting-like protein 3;Steerin-1;Unc-53 homolog 1;cDNA FLJ31596 fis, clone NT2RI2002530, highly similar to Homo sapiens neuron navigator 1 (NAV1), mRNA;Putative uncharacterized protein NAV1</t>
  </si>
  <si>
    <t>KIAA1151;KIAA1213;NAV1;POMFIL3;STEERIN1;KIAA1151;KIAA1213;NAV1;POMFIL3;STEERIN1;KIAA1151;KIAA1213;NAV1;POMFIL3;STEERIN1;KIAA1151;KIAA1213;NAV1;POMFIL3;STEERIN1;KIAA1151;KIAA1213;NAV1;POMFIL3;STEERIN1;KIAA1151;KIAA1213;NAV1;POMFIL3;STEERIN1;KIAA1151;KIAA1213;NAV1;POMFIL3;STEERIN1;NAV1</t>
  </si>
  <si>
    <t>Isoform 1 of Neuron navigator 1;Isoform 3 of Neuron navigator 1;Isoform 2 of Neuron navigator 1;Isoform 4 of Neuron navigator 1;Isoform 7 of Neuron navigator 1;Isoform 5 of Neuron navigator 1;Isoform 6 of Neuron navigator 1;cDNA FLJ31596 fis, clone NT2RI20</t>
  </si>
  <si>
    <t>Q8NEY1-1;Q8NEY1;Q8NEY1-3;Q8NEY1-2;Q8NEY1-4;Q8NEY1-7;Q8NEY1-5;Q8NEY1-6;A8MYI2</t>
  </si>
  <si>
    <t>IGSPESTPKNQAS</t>
  </si>
  <si>
    <t>_SIGSPESpTPK_</t>
  </si>
  <si>
    <t>SIGS(0.38)PES(0.052)T(0.569)PK</t>
  </si>
  <si>
    <t>S(-66.57)IGS(-1.75)PES(-10.4)T(1.75)PK</t>
  </si>
  <si>
    <t>904;905</t>
  </si>
  <si>
    <t>1106;1107</t>
  </si>
  <si>
    <t>IPI00974176;IPI00301364;IPI00172421</t>
  </si>
  <si>
    <t>IPI00974176</t>
  </si>
  <si>
    <t>Cyclin-A/CDK2-associated protein p19;Organ of Corti protein 2;Organ of Corti protein II;p19A;p19skp1;RNA polymerase II elongation factor-like protein;SIII;S-phase kinase-associated protein 1;Transcription elongation factor B;Cyclin-A/CDK2-associated protein p19;Organ of Corti protein 2;Organ of Corti protein II;p19A;p19skp1;RNA polymerase II elongation factor-like protein;SIII;S-phase kinase-associated protein 1;Transcription elongation factor B</t>
  </si>
  <si>
    <t>EMC19;OCP2;SKP1;SKP1A;TCEB1L;EMC19;OCP2;SKP1;SKP1A;TCEB1L</t>
  </si>
  <si>
    <t>Uncharacterized protein;Isoform 1 of S-phase kinase-associated protein 1;Isoform 2 of S-phase kinase-associated protein 1</t>
  </si>
  <si>
    <t>E5RJR5;P63208-1;P63208;P63208-2;E5RGM3</t>
  </si>
  <si>
    <t>NMIKGKTPEEIRK</t>
  </si>
  <si>
    <t>CHK1;CK2;Proline-directed</t>
  </si>
  <si>
    <t>_GKpTPEEIRK_</t>
  </si>
  <si>
    <t>GKT(1)PEEIRK</t>
  </si>
  <si>
    <t>GKT(68.41)PEEIRK</t>
  </si>
  <si>
    <t>FLEGDWTSPSKSS</t>
  </si>
  <si>
    <t>_TFLEGDWpTSPSK_</t>
  </si>
  <si>
    <t>TFLEGDWT(0.548)S(0.419)PS(0.033)K</t>
  </si>
  <si>
    <t>T(-88.9)FLEGDWT(1.17)S(-1.17)PS(-12.16)K</t>
  </si>
  <si>
    <t>PETPQPTSPETSP</t>
  </si>
  <si>
    <t>679;1287</t>
  </si>
  <si>
    <t>835;1575</t>
  </si>
  <si>
    <t>IPI00177716;IPI00450855</t>
  </si>
  <si>
    <t>IPI00177716</t>
  </si>
  <si>
    <t>High mobility group AT-hook protein 1;High mobility group protein HMG-I/HMG-Y;High mobility group protein R;High mobility group AT-hook 1;HMGA1 protein</t>
  </si>
  <si>
    <t>HMGA1;HMGIY;RP11-513I15.2-001;HMGA1</t>
  </si>
  <si>
    <t>Isoform HMG-Y of High mobility group protein HMG-I/HMG-Y;HMGA1 protein</t>
  </si>
  <si>
    <t>P17096-2;P17096;Q5T6U8;Q6IPL9</t>
  </si>
  <si>
    <t>EPSEVPTPKRPRG</t>
  </si>
  <si>
    <t>_KQPPKEPSEVPpTPK_</t>
  </si>
  <si>
    <t>KQPPKEPS(0.007)EVPT(0.993)PK</t>
  </si>
  <si>
    <t>KQPPKEPS(-21.79)EVPT(21.79)PK</t>
  </si>
  <si>
    <t>SATDGNT(0.003)S(0.018)T(0.124)T(0.856)PPTSAK</t>
  </si>
  <si>
    <t>S(-102.86)AT(-95.61)DGNT(-24.95)S(-16.72)T(-8.41)T(8.41)PPT(-50.65)S(-82.13)AK</t>
  </si>
  <si>
    <t>PRAGSSTPGDAPP</t>
  </si>
  <si>
    <t>CK2;FHA1 Rad53p;Polo box;Proline-directed</t>
  </si>
  <si>
    <t>MIEEIKTPASTPV</t>
  </si>
  <si>
    <t>2568;2569</t>
  </si>
  <si>
    <t>3170;3171</t>
  </si>
  <si>
    <t>_SpTTPPPAEPVSLPQEPPKPR_</t>
  </si>
  <si>
    <t>S(0.078)T(0.461)T(0.461)PPPAEPVSLPQEPPKPR</t>
  </si>
  <si>
    <t>S(-7.69)T(0)T(0)PPPAEPVS(-69.09)LPQEPPKPR</t>
  </si>
  <si>
    <t>DGAVNGPS(0.002)VVGDQT(0.998)PIEPQTSIER</t>
  </si>
  <si>
    <t>DGAVNGPS(-27.45)VVGDQT(27.45)PIEPQT(-54.62)S(-59.76)IER</t>
  </si>
  <si>
    <t>VPSQEETKLSVEE</t>
  </si>
  <si>
    <t>_LVPSQEEpTK_</t>
  </si>
  <si>
    <t>LVPS(0.148)QEET(0.852)K</t>
  </si>
  <si>
    <t>LVPS(-7.61)QEET(7.61)K</t>
  </si>
  <si>
    <t>SQQQPT(0.008)PVT(0.992)PK</t>
  </si>
  <si>
    <t>S(-107.23)QQQPT(-20.95)PVT(20.95)PK</t>
  </si>
  <si>
    <t>RNTRAETASQSQR</t>
  </si>
  <si>
    <t>IPI00942450;IPI00181702;IPI00923625;IPI00940516;IPI00397794</t>
  </si>
  <si>
    <t>IPI00942450</t>
  </si>
  <si>
    <t>Putative uncharacterized protein SFRS15;CTD-binding SR-like protein RA4;Splicing factor, arginine/serine-rich 15;Putative uncharacterized protein SFRS15;Putative uncharacterized protein SFRS15;CTD-binding SR-like protein RA4;Splicing factor, arginine/serine-rich 15</t>
  </si>
  <si>
    <t>SFRS15;KIAA1172;SFRS15;SFRS15;SFRS15;KIAA1172;SFRS15</t>
  </si>
  <si>
    <t>Uncharacterized protein;Isoform 1 of Splicing factor, arginine/serine-rich 15;splicing factor, arginine/serine-rich 15 isoform 2;Uncharacterized protein;Isoform 2 of Splicing factor, arginine/serine-rich 15</t>
  </si>
  <si>
    <t>C9J1W7;O95104-1;O95104;Q0P607;C9JLZ0;C9JD39;O95104-2</t>
  </si>
  <si>
    <t>PVAENVTNNEGSP</t>
  </si>
  <si>
    <t>_IEIIQPLLDMAAGTSNAAPVAENVpTNNEGSPPPPVK_</t>
  </si>
  <si>
    <t>IEIIQPLLDMAAGTSNAAPVAENVT(0.529)NNEGS(0.471)PPPPVK</t>
  </si>
  <si>
    <t>IEIIQPLLDMAAGT(-55.85)S(-50.5)NAAPVAENVT(0.51)NNEGS(-0.51)PPPPVK</t>
  </si>
  <si>
    <t>QS(0.039)S(0.039)T(0.856)PS(0.067)APELGQQPDVNISEWK</t>
  </si>
  <si>
    <t>QS(-13.47)S(-13.47)T(11.03)PS(-11.03)APELGQQPDVNIS(-95.11)EWK</t>
  </si>
  <si>
    <t>T(0.026)QT(0.974)PPVEENVTQK</t>
  </si>
  <si>
    <t>T(-15.69)QT(15.69)PPVEENVT(-76.5)QK</t>
  </si>
  <si>
    <t>RS(0.018)T(0.982)QGVTLTDLQEAEK</t>
  </si>
  <si>
    <t>RS(-17.33)T(17.33)QGVT(-70.25)LT(-70.25)DLQEAEK</t>
  </si>
  <si>
    <t>EAGDSDTEGEDIF</t>
  </si>
  <si>
    <t>LATSADTPPSTVP</t>
  </si>
  <si>
    <t>2014;2648</t>
  </si>
  <si>
    <t>2459;3264</t>
  </si>
  <si>
    <t>RRTDALTSSPGRD</t>
  </si>
  <si>
    <t>_TDALpTSSPGR_</t>
  </si>
  <si>
    <t>TDALT(0.444)S(0.278)S(0.278)PGR</t>
  </si>
  <si>
    <t>T(-86.92)DALT(2.04)S(-2.04)S(-2.04)PGR</t>
  </si>
  <si>
    <t>_AVpTPVPTK_</t>
  </si>
  <si>
    <t>AVT(1)PVPTK</t>
  </si>
  <si>
    <t>AVT(42.82)PVPT(-42.82)K</t>
  </si>
  <si>
    <t>91;97</t>
  </si>
  <si>
    <t>ATFYNRTASSSDS</t>
  </si>
  <si>
    <t>PESDVDTASTISL</t>
  </si>
  <si>
    <t>GMTVRSTGSATSL</t>
  </si>
  <si>
    <t>EDTDLETTASKTN</t>
  </si>
  <si>
    <t>DTDLETTASKTNR</t>
  </si>
  <si>
    <t>Phosphoserine;Phosphothreonine</t>
  </si>
  <si>
    <t>FDVRSRTSVQTED</t>
  </si>
  <si>
    <t>SRTSVQTEDDQLI</t>
  </si>
  <si>
    <t>SSFSPNTGKKNAK</t>
  </si>
  <si>
    <t>ASDPDEAGGPEGSEAVQS(0.014)GT(0.985)PEEPEPELEAEASK</t>
  </si>
  <si>
    <t>AS(-73.69)DPDEAGGPEGS(-47.81)EAVQS(-18.34)GT(18.34)PEEPEPELEAEAS(-37.73)K</t>
  </si>
  <si>
    <t>TEQIRATTPPNQG</t>
  </si>
  <si>
    <t>AAAVLRTGGGGGA</t>
  </si>
  <si>
    <t>IPI00217465</t>
  </si>
  <si>
    <t>Histone H1.2;Histone H1d;cDNA FLJ76039, highly similar to Homo sapiens histone 1, H1c (HIST1H1C), mRNA;Histone 1, H1c</t>
  </si>
  <si>
    <t>H1F2;HIST1H1C;hCG_1640485</t>
  </si>
  <si>
    <t>Histone H1.2</t>
  </si>
  <si>
    <t>P16403;A8K4I2</t>
  </si>
  <si>
    <t>___MSETAPAAPA</t>
  </si>
  <si>
    <t>_(ac)SEpTAPAAPAAAPPAEK_</t>
  </si>
  <si>
    <t>S(0.001)ET(0.999)APAAPAAAPPAEK</t>
  </si>
  <si>
    <t>S(-29.44)ET(29.44)APAAPAAAPPAEK</t>
  </si>
  <si>
    <t>SETAPLAPTIPAPAEKT(1)PVK</t>
  </si>
  <si>
    <t>S(-168.74)ET(-168.19)APLAPT(-39.89)IPAPAEKT(39.89)PVK</t>
  </si>
  <si>
    <t>2611;2612</t>
  </si>
  <si>
    <t>_SETAPAAPAAPAPAEKpTPVK_</t>
  </si>
  <si>
    <t>SETAPAAPAAPAPAEKT(1)PVK</t>
  </si>
  <si>
    <t>S(-83.97)ET(-78.59)APAAPAAPAPAEKT(78.59)PVK</t>
  </si>
  <si>
    <t>EALGLGPPAAQLT(144.5)PPPAPVGLR</t>
  </si>
  <si>
    <t>QQLPQT(0.895)PPS(0.105)CLK</t>
  </si>
  <si>
    <t>QQLPQT(9.33)PPS(-9.33)CLK</t>
  </si>
  <si>
    <t>_TWpTLCGTPEYLAPEIILSK_</t>
  </si>
  <si>
    <t>T(0.137)WT(0.863)LCGTPEYLAPEIILSK</t>
  </si>
  <si>
    <t>T(-8)WT(8)LCGT(-77.99)PEY(-146.65)LAPEIILS(-190.15)K</t>
  </si>
  <si>
    <t>179;180</t>
  </si>
  <si>
    <t>RAGGPTTPLSPTR</t>
  </si>
  <si>
    <t>_AGGPTpTPLSPTR_</t>
  </si>
  <si>
    <t>AGGPT(0.002)T(0.997)PLS(0.001)PTR</t>
  </si>
  <si>
    <t>AGGPT(-26.68)T(26.68)PLS(-29.68)PT(-52.84)R</t>
  </si>
  <si>
    <t>__MATATPVPPRM</t>
  </si>
  <si>
    <t>_(ac)ATApTPVPPR_</t>
  </si>
  <si>
    <t>ATAT(1)PVPPR</t>
  </si>
  <si>
    <t>AT(-34.25)AT(34.25)PVPPR</t>
  </si>
  <si>
    <t>RKRKPSTSDDSDS</t>
  </si>
  <si>
    <t>NNEESPTATVAEQ</t>
  </si>
  <si>
    <t>SGGKKATQASQEY</t>
  </si>
  <si>
    <t>LDEGT(105.06)PPEPK</t>
  </si>
  <si>
    <t>86;87</t>
  </si>
  <si>
    <t>PSPSNETPKKKKK</t>
  </si>
  <si>
    <t>_AEDGATPSPSNEpTPKK_</t>
  </si>
  <si>
    <t>AEDGATPS(0.026)PS(0.021)NET(0.954)PKK</t>
  </si>
  <si>
    <t>AEDGAT(-45.42)PS(-15.69)PS(-16.62)NET(15.69)PKK</t>
  </si>
  <si>
    <t>504;854</t>
  </si>
  <si>
    <t>612;1042</t>
  </si>
  <si>
    <t>_GEDSAEEpTEAKPAVVAPAPVVEAVSTPSAAFPSDATAEQGPILTK_</t>
  </si>
  <si>
    <t>GEDS(0.233)AEET(0.767)EAKPAVVAPAPVVEAVSTPSAAFPSDATAEQGPILTK</t>
  </si>
  <si>
    <t>GEDS(-5.18)AEET(5.18)EAKPAVVAPAPVVEAVS(-53.08)T(-53.08)PS(-57.37)AAFPS(-67.9)DAT(-70.66)AEQGPILT(-78.77)K</t>
  </si>
  <si>
    <t>ISELLATGAGLSE</t>
  </si>
  <si>
    <t>KTSKAETPTESVS</t>
  </si>
  <si>
    <t>_AEpTPTESVSEPEVATK_</t>
  </si>
  <si>
    <t>AET(0.624)PT(0.057)ES(0.276)VS(0.042)EPEVATK</t>
  </si>
  <si>
    <t>AET(3.54)PT(-10.42)ES(-3.54)VS(-11.69)EPEVAT(-68.95)K</t>
  </si>
  <si>
    <t>DRKKRRTRSRSPE</t>
  </si>
  <si>
    <t>TQLWASEPGT(1)PPLPTSLPSQNPILK</t>
  </si>
  <si>
    <t>T(-75.13)QLWAS(-48.71)EPGT(48.71)PPLPT(-73.81)S(-80.99)LPS(-112.98)QNPILK</t>
  </si>
  <si>
    <t>3270;3271</t>
  </si>
  <si>
    <t>IPI00783826;IPI00334799;IPI00220558</t>
  </si>
  <si>
    <t>IPI00783826</t>
  </si>
  <si>
    <t>Ryanodine receptor 1;Skeletal muscle calcium release channel;Skeletal muscle-type ryanodine receptor;Ryanodine receptor 1;Skeletal muscle calcium release channel;Skeletal muscle-type ryanodine receptor;cDNA FLJ51803, highly similar to Ryanodine receptor 1;Ryanodine receptor 1;Skeletal muscle calcium release channel;Skeletal muscle-type ryanodine receptor;Type 1-like ryanodine receptor;Ryanodine receptor 1 (Skeletal) variant;Ryanodine receptor type1</t>
  </si>
  <si>
    <t>RYDR;RYR1;RYDR;RYR1;RYDR;RYR1</t>
  </si>
  <si>
    <t>Isoform 1 of Ryanodine receptor 1;Isoform 3 of Ryanodine receptor 1;Isoform 2 of Ryanodine receptor 1</t>
  </si>
  <si>
    <t>P21817-1;P21817;P21817-3;B4DET7;P21817-2;O75591;Q59FN5;Q8WYM7;Q8WYM8</t>
  </si>
  <si>
    <t>EVQFLRTDDEVVL</t>
  </si>
  <si>
    <t>_pTDDEVVLQCSApTVLK_</t>
  </si>
  <si>
    <t>T(1)DDEVVLQCS(0.011)AT(0.989)VLK</t>
  </si>
  <si>
    <t>T(58.14)DDEVVLQCS(-19.62)AT(19.62)VLK</t>
  </si>
  <si>
    <t>VLQCSATVLKEQL</t>
  </si>
  <si>
    <t>ELVGPPLAET(0.545)VFT(0.431)PKT(0.512)S(0.512)PENVQDR</t>
  </si>
  <si>
    <t>ELVGPPLAET(1.02)VFT(-1.02)PKT(0)S(0)PENVQDR</t>
  </si>
  <si>
    <t>ASVQGSTPSPRQK</t>
  </si>
  <si>
    <t>ESESDETPPAAPQ</t>
  </si>
  <si>
    <t>NDSVIVADQT(1)PT(0.997)PT(0.003)R</t>
  </si>
  <si>
    <t>NDS(-182.11)VIVADQT(56.75)PT(24.93)PT(-24.93)R</t>
  </si>
  <si>
    <t>SRKRGHTASESDE</t>
  </si>
  <si>
    <t>PPKMWKTSPDPSP</t>
  </si>
  <si>
    <t>LPT(0.993)PT(0.005)S(0.001)S(0.001)VPAQK</t>
  </si>
  <si>
    <t>LPT(22.89)PT(-22.89)S(-29.68)S(-29.68)VPAQK</t>
  </si>
  <si>
    <t>GLYDGPVCEVSVT(1)PK</t>
  </si>
  <si>
    <t>GLY(-199.04)DGPVCEVS(-55.76)VT(55.76)PK</t>
  </si>
  <si>
    <t>LNEDDSTDCDDDV</t>
  </si>
  <si>
    <t>QKRAISTPETPLT</t>
  </si>
  <si>
    <t>_AISpTPEpTPLTK_</t>
  </si>
  <si>
    <t>AIS(0.003)T(0.997)PET(0.998)PLT(0.002)K</t>
  </si>
  <si>
    <t>AIS(-24.99)T(24.99)PET(27.42)PLT(-27.42)K</t>
  </si>
  <si>
    <t>AISTPETPLTKRS</t>
  </si>
  <si>
    <t>RKRGRSTDEYSEA</t>
  </si>
  <si>
    <t>2761;2762</t>
  </si>
  <si>
    <t>3410;3411</t>
  </si>
  <si>
    <t>TPESQPDT(0.994)PPGT(0.006)PLVSQDEKR</t>
  </si>
  <si>
    <t>T(-58.56)PES(-39.79)QPDT(22)PPGT(-22)PLVS(-88.45)QDEKR</t>
  </si>
  <si>
    <t>GVCVSRTSPTPPE</t>
  </si>
  <si>
    <t>SLSENYTCSDSEE</t>
  </si>
  <si>
    <t>_VNPVTSLSENYpTCSDSEESSEKDK_</t>
  </si>
  <si>
    <t>VNPVTSLS(0.004)ENY(0.094)T(0.753)CS(0.148)DSEESSEKDK</t>
  </si>
  <si>
    <t>VNPVT(-49.32)S(-40.76)LS(-22.57)ENY(-9.04)T(7.07)CS(-7.07)DS(-33.07)EES(-46.33)S(-46.33)EKDK</t>
  </si>
  <si>
    <t>DLAVPAALT(106.04)PR</t>
  </si>
  <si>
    <t>TRLPSPTSPFSSL</t>
  </si>
  <si>
    <t>VSSRPSTPGLSVV</t>
  </si>
  <si>
    <t>CAMK2;ERK/MAPK;FHA2 Rad53p;Polo box;Proline-directed;WW GroupIV</t>
  </si>
  <si>
    <t>VRRRRGTGGSESS</t>
  </si>
  <si>
    <t>ETREVLTPTSTSD</t>
  </si>
  <si>
    <t>VLTPTSTSDNETR</t>
  </si>
  <si>
    <t>HSSSSDTDINEIH</t>
  </si>
  <si>
    <t>LRRPTETNPVTSN</t>
  </si>
  <si>
    <t>TETNPVTSNSDEE</t>
  </si>
  <si>
    <t>YESQLSTNEEKVD</t>
  </si>
  <si>
    <t>_YESQLSpTNEEK_</t>
  </si>
  <si>
    <t>YESQLS(0.366)T(0.634)NEEK</t>
  </si>
  <si>
    <t>Y(-62.4)ES(-46.74)QLS(-2.39)T(2.39)NEEK</t>
  </si>
  <si>
    <t>QS(-80.22)NVAAPGDAT(80.22)PPAEK</t>
  </si>
  <si>
    <t>TAENATSGET(1)LEENEAGD</t>
  </si>
  <si>
    <t>T(-57.85)AENAT(-39.25)S(-34.24)GET(34.24)LEENEAGD</t>
  </si>
  <si>
    <t>95;96;1184;1185</t>
  </si>
  <si>
    <t>123;124;1447;1448</t>
  </si>
  <si>
    <t>_KAEGAATEEEGpTPKESEPQAAAEPAEAK_</t>
  </si>
  <si>
    <t>KAEGAATEEEGT(0.999)PKESEPQAAAEPAEAK</t>
  </si>
  <si>
    <t>KAEGAAT(-33.66)EEEGT(33.66)PKES(-33.66)EPQAAAEPAEAK</t>
  </si>
  <si>
    <t>SAFVGKTPEASPE</t>
  </si>
  <si>
    <t>2857;2858</t>
  </si>
  <si>
    <t>3525;3526</t>
  </si>
  <si>
    <t>_TVGpTPIASVPGSTNTGTVPGSEKDSDSMETEEK_</t>
  </si>
  <si>
    <t>T(0.18)VGT(0.819)PIAS(0.001)VPGSTNTGTVPGSEKDSDSMETEEK</t>
  </si>
  <si>
    <t>T(-6.58)VGT(6.58)PIAS(-30.23)VPGS(-53.21)T(-53.21)NT(-61.55)GT(-71.21)VPGS(-96.4)EKDS(-99.73)DS(-99.62)MET(-101.04)EEK</t>
  </si>
  <si>
    <t>212;213</t>
  </si>
  <si>
    <t>SAPTSPTRLSHSG</t>
  </si>
  <si>
    <t>_AISAPTSPpTR_</t>
  </si>
  <si>
    <t>AISAPT(0.289)S(0.289)PT(0.422)R</t>
  </si>
  <si>
    <t>AIS(-67.76)APT(-1.64)S(-1.64)PT(1.64)R</t>
  </si>
  <si>
    <t>IPI00301058</t>
  </si>
  <si>
    <t>Vasodilator-stimulated phosphoprotein</t>
  </si>
  <si>
    <t>VASP</t>
  </si>
  <si>
    <t>P50552</t>
  </si>
  <si>
    <t>WEKNSTTLPRMKS</t>
  </si>
  <si>
    <t>_NSTpTLPR_</t>
  </si>
  <si>
    <t>NST(0.007)T(0.993)LPR</t>
  </si>
  <si>
    <t>NS(-49.18)T(-21.79)T(21.79)LPR</t>
  </si>
  <si>
    <t>GVDAKDTSATSQS</t>
  </si>
  <si>
    <t>AKDTSATSQSVNG</t>
  </si>
  <si>
    <t>FGQAAT(-92.96)MEGIGAIGGT(92.96)PPAFNR</t>
  </si>
  <si>
    <t>LSEEAECPNPS(0.007)T(0.993)PSK</t>
  </si>
  <si>
    <t>LS(-151.73)EEAECPNPS(-21.56)T(21.56)PS(-50.76)K</t>
  </si>
  <si>
    <t>MARLGSTSGEESD</t>
  </si>
  <si>
    <t>KGKRPPTPCSDPE</t>
  </si>
  <si>
    <t>CAMK2;ERK/MAPK;FHA KAPP;PKA;Proline-directed;WW GroupIV</t>
  </si>
  <si>
    <t>VSPLQLTNIQVPQ</t>
  </si>
  <si>
    <t>_PGHVSPLQLpTNIQVPQQALPTQR_</t>
  </si>
  <si>
    <t>PGHVS(0.151)PLQLT(0.849)NIQVPQQALPTQR</t>
  </si>
  <si>
    <t>PGHVS(-7.5)PLQLT(7.5)NIQVPQQALPT(-96.52)QR</t>
  </si>
  <si>
    <t>LNT(0.998)S(0.002)DFQK</t>
  </si>
  <si>
    <t>LNT(26.57)S(-26.57)DFQK</t>
  </si>
  <si>
    <t>3291;3292;3293</t>
  </si>
  <si>
    <t>GFKEKRTEARSSD</t>
  </si>
  <si>
    <t>PTTCSNTIDLPMS</t>
  </si>
  <si>
    <t>3719;3720</t>
  </si>
  <si>
    <t>VSPPAPGS(0.457)APET(0.543)PEDK</t>
  </si>
  <si>
    <t>VS(-30.95)PPAPGS(-0.75)APET(0.75)PEDK</t>
  </si>
  <si>
    <t>643;1213</t>
  </si>
  <si>
    <t>790;1484</t>
  </si>
  <si>
    <t>KEKT(95.26)PELPEPS(-95.26)VK</t>
  </si>
  <si>
    <t>ENVPSPTHPPVVI</t>
  </si>
  <si>
    <t>KRLKSSTSFANIQ</t>
  </si>
  <si>
    <t>SPSSSPTRERSPS</t>
  </si>
  <si>
    <t>3371;3372</t>
  </si>
  <si>
    <t>T(0.052)LGT(0.454)PT(0.107)QPGS(0.094)T(0.292)PR</t>
  </si>
  <si>
    <t>T(-9.4)LGT(1.92)PT(-6.27)QPGS(-6.83)T(-1.92)PR</t>
  </si>
  <si>
    <t>DSGNWDTSGSELS</t>
  </si>
  <si>
    <t>ALSASHTDLAH__</t>
  </si>
  <si>
    <t>_ALSASHpTDLAH_</t>
  </si>
  <si>
    <t>ALS(0.009)AS(0.418)HT(0.573)DLAH</t>
  </si>
  <si>
    <t>ALS(-18.06)AS(-1.37)HT(1.37)DLAH</t>
  </si>
  <si>
    <t>ASS(0.009)T(0.008)S(0.053)T(0.929)PEPT(0.001)R</t>
  </si>
  <si>
    <t>AS(-39.02)S(-20.06)T(-20.79)S(-12.46)T(12.46)PEPT(-29.5)R</t>
  </si>
  <si>
    <t>SCMLT(0.003)GT(0.995)PES(0.002)VQSAK</t>
  </si>
  <si>
    <t>S(-81.06)CMLT(-25.84)GT(25.84)PES(-27.02)VQS(-59.07)AK</t>
  </si>
  <si>
    <t>EPLSPSTPTRRPP</t>
  </si>
  <si>
    <t>RTGVPSTASVGKS</t>
  </si>
  <si>
    <t>409;410;411;412</t>
  </si>
  <si>
    <t>LRRAMATSPQKSP</t>
  </si>
  <si>
    <t>_(ac)ApTSPQKpSPSVPKSPpTPK_</t>
  </si>
  <si>
    <t>AT(0.792)S(0.215)PQKS(0.989)PS(0.004)VPKS(0.179)PT(0.821)PK</t>
  </si>
  <si>
    <t>AT(5.83)S(-5.83)PQKS(22.47)PS(-25.92)VPKS(-6.73)PT(6.73)PK</t>
  </si>
  <si>
    <t>ELSDDDTESKTSD</t>
  </si>
  <si>
    <t>_QLHLEGASLELSDDDpTESK_</t>
  </si>
  <si>
    <t>QLHLEGASLELS(0.446)DDDT(0.526)ES(0.027)K</t>
  </si>
  <si>
    <t>QLHLEGAS(-48.32)LELS(-0.72)DDDT(0.72)ES(-12.87)K</t>
  </si>
  <si>
    <t>SSEEDDTEGFSER</t>
  </si>
  <si>
    <t>EETAGSTSIPKRK</t>
  </si>
  <si>
    <t>IPI00413160;IPI00736522;IPI00741684;IPI00943133;IPI00952918;IPI00741916</t>
  </si>
  <si>
    <t>IPI00413160</t>
  </si>
  <si>
    <t>Protein Tara;TRIO and F-actin-binding protein;Trio-associated repeat on actin;Protein Tara;TRIO and F-actin-binding protein;Trio-associated repeat on actin;Protein Tara;TRIO and F-actin-binding protein;Trio-associated repeat on actin;Putative uncharacterized protein TRIOBP;Putative uncharacterized protein TRIOBP;Protein Tara;TRIO and F-actin-binding protein;Trio-associated repeat on actin</t>
  </si>
  <si>
    <t>HRIHFB2122;KIAA1662;TARA;TRIOBP;HRIHFB2122;KIAA1662;TARA;TRIOBP;HRIHFB2122;KIAA1662;TARA;TRIOBP;TRIOBP;TRIOBP;HRIHFB2122;KIAA1662;TARA;TRIOBP</t>
  </si>
  <si>
    <t>Isoform 2 of TRIO and F-actin-binding protein;Isoform 3 of TRIO and F-actin-binding protein;Isoform 4 of TRIO and F-actin-binding protein;Uncharacterized protein;Uncharacterized protein;Isoform 5 of TRIO and F-actin-binding protein</t>
  </si>
  <si>
    <t>Q9H2D6-1;Q9H2D6;Q9H2D6-2;Q9H2D6-3;C9IYW2;C9JFG4;Q9H2D6-4</t>
  </si>
  <si>
    <t>ASSPNRTTQQDSP</t>
  </si>
  <si>
    <t>_pTTQQDSPR_</t>
  </si>
  <si>
    <t>T(0.5)T(0.5)QQDSPR</t>
  </si>
  <si>
    <t>T(0)T(0)QQDS(-31.88)PR</t>
  </si>
  <si>
    <t>SSPNRTTQQDSPR</t>
  </si>
  <si>
    <t>CNHQEGTSSDDEL</t>
  </si>
  <si>
    <t>GQVINETSQHHDD</t>
  </si>
  <si>
    <t>RQVQSLTCEVDAL</t>
  </si>
  <si>
    <t>NNTAAETEDDESD</t>
  </si>
  <si>
    <t>GAAAAATGQPGT(0.005)APAGT(0.995)PGAPPLAGMAIVK</t>
  </si>
  <si>
    <t>GAAAAAT(-63.84)GQPGT(-22.67)APAGT(22.67)PGAPPLAGMAIVK</t>
  </si>
  <si>
    <t>ESVVSVTSQCSFS</t>
  </si>
  <si>
    <t>QCSFSSTIVHVGD</t>
  </si>
  <si>
    <t>337;338</t>
  </si>
  <si>
    <t>AS(0.316)ES(0.316)DT(0.368)EEFY(0.001)DAPEDVHLGGGYPVGSPGK</t>
  </si>
  <si>
    <t>AS(-0.67)ES(-0.67)DT(0.67)EEFY(-25.26)DAPEDVHLGGGY(-76.77)PVGS(-80.76)PGK</t>
  </si>
  <si>
    <t>IPI00455171</t>
  </si>
  <si>
    <t>Putative protein FAM86A-like 1</t>
  </si>
  <si>
    <t>A6ND20</t>
  </si>
  <si>
    <t>TVRNPETCQVFTT</t>
  </si>
  <si>
    <t>_NPEpTCQVFTTELGWAGIR_</t>
  </si>
  <si>
    <t>NPET(0.999)CQVFTTELGWAGIR</t>
  </si>
  <si>
    <t>NPET(35.13)CQVFT(-35.13)T(-35.13)ELGWAGIR</t>
  </si>
  <si>
    <t>VNKSTSTPTSPGP</t>
  </si>
  <si>
    <t>CK1;FHA KAPP;Polo box;Proline-directed</t>
  </si>
  <si>
    <t>KSTSTPTSPGPRT</t>
  </si>
  <si>
    <t>PLRGAKTLSSPSN</t>
  </si>
  <si>
    <t>579;1911;2159</t>
  </si>
  <si>
    <t>702;703;2322;2323;2324;2643;2644</t>
  </si>
  <si>
    <t>_SGDEpTPGSEVPGDK_</t>
  </si>
  <si>
    <t>S(0.038)GDET(0.961)PGS(0.001)EVPGDK</t>
  </si>
  <si>
    <t>S(-14.06)GDET(14.06)PGS(-29.67)EVPGDK</t>
  </si>
  <si>
    <t>EKKPIETGSPKTK</t>
  </si>
  <si>
    <t>_KPIEpTGSPK_</t>
  </si>
  <si>
    <t>KPIET(0.936)GS(0.064)PK</t>
  </si>
  <si>
    <t>KPIET(11.62)GS(-11.62)PK</t>
  </si>
  <si>
    <t>SSCRVRTASEGDG</t>
  </si>
  <si>
    <t>PSLPSPTGNSTPL</t>
  </si>
  <si>
    <t>_ASAGPAPGPVVTAEGLHPSLPSPpTGNSTPLGSSK_</t>
  </si>
  <si>
    <t>ASAGPAPGPVVTAEGLHPS(0.003)LPS(0.108)PT(0.654)GNS(0.184)T(0.044)PLGS(0.003)S(0.003)K</t>
  </si>
  <si>
    <t>AS(-90.75)AGPAPGPVVT(-50.74)AEGLHPS(-22.91)LPS(-7.82)PT(5.5)GNS(-5.5)T(-11.69)PLGS(-23.68)S(-23.68)K</t>
  </si>
  <si>
    <t>_TEEARPSPAPGPGpTPTGpTPTR_</t>
  </si>
  <si>
    <t>TEEARPSPAPGPGT(0.996)PT(0.178)GT(0.688)PT(0.137)R</t>
  </si>
  <si>
    <t>T(-98.24)EEARPS(-82.9)PAPGPGT(23.8)PT(-5.93)GT(5.93)PT(-7.01)R</t>
  </si>
  <si>
    <t>PGTPTGTPTRTPS</t>
  </si>
  <si>
    <t>WDKHSVTAATPPP</t>
  </si>
  <si>
    <t>873;1229</t>
  </si>
  <si>
    <t>1064;1501</t>
  </si>
  <si>
    <t>KGGEFDEFVNDDT(110.86)DDDLPIS(-110.86)K</t>
  </si>
  <si>
    <t>SLMASGTASRSED</t>
  </si>
  <si>
    <t>PSSPLHTQLLKDP</t>
  </si>
  <si>
    <t>SKSATTTPSGSPR</t>
  </si>
  <si>
    <t>VQT(0.015)T(0.985)PPPAVQGQK</t>
  </si>
  <si>
    <t>VQT(-18.31)T(18.31)PPPAVQGQK</t>
  </si>
  <si>
    <t>Phosphothreonine; by CDC2</t>
  </si>
  <si>
    <t>IPI00549248;IPI00658013;IPI00604504;IPI00956486</t>
  </si>
  <si>
    <t>Nucleolar phosphoprotein B23;Nucleolar protein NO38;Nucleophosmin;Numatrin;Truncated nucleolar phosphoprotein B23;NPM1 protein;Nucleophosmin (Nucleolar phosphoprotein B23, numatrin);Nucleophosmin/B23.2;cDNA FLJ20465 fis, clone KAT06236;Putative uncharacterized protein</t>
  </si>
  <si>
    <t>NPM;NPM1;NPM1</t>
  </si>
  <si>
    <t>Isoform 1 of Nucleophosmin;nucleophosmin isoform 3;Putative uncharacterized protein;20 kDa protein</t>
  </si>
  <si>
    <t>P06748-1;P06748;A4ZU86;Q9BTI9;E5RGW4;E5RI98;Q9BYG9;Q9NX34;Q504R3</t>
  </si>
  <si>
    <t>DSKPSSTPRSKGQ</t>
  </si>
  <si>
    <t>_DSKPSSpTPR_</t>
  </si>
  <si>
    <t>DSKPS(0.013)S(0.094)T(0.893)PR</t>
  </si>
  <si>
    <t>DS(-35.33)KPS(-18.46)S(-9.78)T(9.78)PR</t>
  </si>
  <si>
    <t>DSSQSSTCVVDTT</t>
  </si>
  <si>
    <t>_DSSDSADGRApTPSENLVPSSAR_</t>
  </si>
  <si>
    <t>DS(0.001)S(0.002)DS(0.008)ADGRAT(0.979)PS(0.011)ENLVPSSAR</t>
  </si>
  <si>
    <t>DS(-32.88)S(-27.21)DS(-20.87)ADGRAT(19.5)PS(-19.5)ENLVPS(-61.43)S(-61.43)AR</t>
  </si>
  <si>
    <t>SPVPSPTGTISVP</t>
  </si>
  <si>
    <t>EEAMETTPAKGKK</t>
  </si>
  <si>
    <t>AKKAAVTPGKKAA</t>
  </si>
  <si>
    <t>_AAVpTPGKK_</t>
  </si>
  <si>
    <t>AAVT(1)PGKK</t>
  </si>
  <si>
    <t>AAVT(45.71)PGKK</t>
  </si>
  <si>
    <t>GKALVATPGKKGA</t>
  </si>
  <si>
    <t>_ALVApTPGKK_</t>
  </si>
  <si>
    <t>ALVAT(1)PGKK</t>
  </si>
  <si>
    <t>ALVAT(119.66)PGKK</t>
  </si>
  <si>
    <t>RESDEDTEDASET</t>
  </si>
  <si>
    <t>AGPGTSTPPSSPV</t>
  </si>
  <si>
    <t>AAAT(58.32)PES(-58.32)QEPQAK</t>
  </si>
  <si>
    <t>IPI00642238;IPI00646486;IPI00645339;IPI00640417;IPI00448752;IPI00744429;IPI00878182;IPI00877866;IPI00878331;IPI00878648</t>
  </si>
  <si>
    <t>Heterochromatin protein 1-binding protein 3;Protein HP1-BP74;Heterochromatin protein 1-binding protein 3;Protein HP1-BP74;Heterochromatin protein 1, binding protein 3;Heterochromatin protein 1-binding protein 3;Protein HP1-BP74;Heterochromatin protein 1, binding protein 3;Heterochromatin protein 1, binding protein 3;Heterochromatin protein 1, binding protein 3;Heterochromatin protein 1, binding protein 3;Heterochromatin protein 1, binding protein 3</t>
  </si>
  <si>
    <t>HP1BP3;HP1BP3;HP1BP3;RP5-930J4.3-006;HP1BP3;HP1BP3;RP5-930J4.3-014;HP1BP3;RP5-930J4.3-012;HP1BP3;RP5-930J4.3-010;HP1BP3;RP5-930J4.3-011;HP1BP3;RP5-930J4.3-013</t>
  </si>
  <si>
    <t>Isoform 1 of Heterochromatin protein 1-binding protein 3;Isoform 2 of Heterochromatin protein 1-binding protein 3;39 kDa protein;Heterochromatin protein 1, binding protein 3;Isoform 4 of Heterochromatin protein 1-binding protein 3;Heterochromatin protein 1</t>
  </si>
  <si>
    <t>Q5SSJ5-1;Q5SSJ5;Q5SSJ5-2;Q5SWC8;Q5SSJ5-5;B0QZK8;B0QZK6;B0QZK9;B0QZK5;B0QZK7</t>
  </si>
  <si>
    <t>VNSTRETPPKSKL</t>
  </si>
  <si>
    <t>_TVNSTREpTPPK_</t>
  </si>
  <si>
    <t>TVNS(0.019)T(0.108)RET(0.873)PPK</t>
  </si>
  <si>
    <t>T(-57.16)VNS(-16.65)T(-9.08)RET(9.08)PPK</t>
  </si>
  <si>
    <t>SSSPPITPPASET</t>
  </si>
  <si>
    <t>ILAT(0.975)PPQEDAPS(0.025)VDIANIR</t>
  </si>
  <si>
    <t>ILAT(15.86)PPQEDAPS(-15.86)VDIANIR</t>
  </si>
  <si>
    <t>IMAT(62.37)PEQVGK</t>
  </si>
  <si>
    <t>VGVEASEET(0.002)PQT(0.006)S(0.016)S(0.016)S(0.016)S(0.016)ARPGT(0.718)PS(0.204)DHQS(0.005)QEAS(0.001)QFER</t>
  </si>
  <si>
    <t>VGVEAS(-38.38)EET(-25.8)PQT(-20.96)S(-16.47)S(-16.47)S(-16.47)S(-16.47)ARPGT(5.46)PS(-5.46)DHQS(-21.93)QEAS(-31.34)QFER</t>
  </si>
  <si>
    <t>VLDVSSTSSEDSD</t>
  </si>
  <si>
    <t>TPKRPSTSQTVST</t>
  </si>
  <si>
    <t>RPSTSQTVSTPAP</t>
  </si>
  <si>
    <t>217;217</t>
  </si>
  <si>
    <t>AGDGLLTPDAQKG</t>
  </si>
  <si>
    <t>TPKATRTLSSPSL</t>
  </si>
  <si>
    <t>TSDEESTPKKSKA</t>
  </si>
  <si>
    <t>252;253;2942</t>
  </si>
  <si>
    <t>315;316;317;3629</t>
  </si>
  <si>
    <t>859;1919</t>
  </si>
  <si>
    <t>1047;1048;2334</t>
  </si>
  <si>
    <t>SSPETATKQPSSP</t>
  </si>
  <si>
    <t>_RGEGDAPFSEPGTTSTQRPSSPETApTK_</t>
  </si>
  <si>
    <t>RGEGDAPFSEPGTTST(0.003)QRPS(0.043)S(0.043)PET(0.161)AT(0.751)K</t>
  </si>
  <si>
    <t>RGEGDAPFS(-58.2)EPGT(-40.83)T(-35.35)S(-35.16)T(-24.61)QRPS(-12.46)S(-12.46)PET(-6.68)AT(6.68)K</t>
  </si>
  <si>
    <t>PDHRSDTSSPEVR</t>
  </si>
  <si>
    <t>PSEASPTRDRSPP</t>
  </si>
  <si>
    <t>RRSRSRTPPVTRR</t>
  </si>
  <si>
    <t>RRSRSRTSPITRR</t>
  </si>
  <si>
    <t>DRARSRTPPSAPS</t>
  </si>
  <si>
    <t>RRGRSRTPPTSRK</t>
  </si>
  <si>
    <t>RSRTPPTSRKRSR</t>
  </si>
  <si>
    <t>AAKTHTTALAGRS</t>
  </si>
  <si>
    <t>T(-50.75)VART(50.75)PLGQR</t>
  </si>
  <si>
    <t>PGSPPRTPPAPGP</t>
  </si>
  <si>
    <t>HRTLLRTNSAEVT</t>
  </si>
  <si>
    <t>EGNET(0.01)S(0.01)AQT(0.979)GDLLK</t>
  </si>
  <si>
    <t>EGNET(-19.76)S(-19.76)AQT(19.76)GDLLK</t>
  </si>
  <si>
    <t>581;582</t>
  </si>
  <si>
    <t>_DSAIPVESDpTDDEGAPR_</t>
  </si>
  <si>
    <t>DSAIPVES(0.008)DT(0.992)DDEGAPR</t>
  </si>
  <si>
    <t>DS(-171.05)AIPVES(-20.92)DT(20.92)DDEGAPR</t>
  </si>
  <si>
    <t>LEGQGDVPT(89.19)PK</t>
  </si>
  <si>
    <t>SSHSSVTTVKARS</t>
  </si>
  <si>
    <t>IPI00793922</t>
  </si>
  <si>
    <t>VHAITATQKTVDG</t>
  </si>
  <si>
    <t>_TTVHAITApTQK_</t>
  </si>
  <si>
    <t>TTVHAIT(0.01)AT(0.99)QK</t>
  </si>
  <si>
    <t>T(-108.06)T(-108.06)VHAIT(-19.91)AT(19.91)QK</t>
  </si>
  <si>
    <t>GKDKDVTLSPVKA</t>
  </si>
  <si>
    <t>_DKDVpTLSPVK_</t>
  </si>
  <si>
    <t>DKDVT(0.738)LS(0.262)PVK</t>
  </si>
  <si>
    <t>DKDVT(4.51)LS(-4.51)PVK</t>
  </si>
  <si>
    <t>DSDDELTVEQRRQ</t>
  </si>
  <si>
    <t>LSPVSPTQGGYPS</t>
  </si>
  <si>
    <t>DVT(1)PPPETEVVLIK</t>
  </si>
  <si>
    <t>DVT(46.42)PPPET(-46.42)EVVLIK</t>
  </si>
  <si>
    <t>GGAASPTSPILVP</t>
  </si>
  <si>
    <t>SLSVGGTSVTPRR</t>
  </si>
  <si>
    <t>VGGTSVTPRRISW</t>
  </si>
  <si>
    <t>REV__IPI00033486</t>
  </si>
  <si>
    <t>DNA polymerase gamma accessory 55 kDa subunit;DNA polymerase subunit gamma-2, mitochondrial;Mitochondrial DNA polymerase accessory subunit;MtPolB;PolG-beta</t>
  </si>
  <si>
    <t>MTPOLB;POLG2</t>
  </si>
  <si>
    <t>&gt;IPI:IPI00033486.2|SWISS-PROT:Q9UHN1|TREMBL:E5KS15;E5KS22|ENSEMBL:ENSP00000317618|REFSEQ:NP_009146|H-INV:HIT000071216|VEGA:OTTHUMP00000182207 Tax_Id=9606 Gene_Symbol=POLG2 DNA polymerase subunit gamma-2, mitochondrial</t>
  </si>
  <si>
    <t>Q9UHN1;E5KS15;E5KS22</t>
  </si>
  <si>
    <t>NTFSNETLQFSDY</t>
  </si>
  <si>
    <t>_NTFSNEpTLQFSDYLYALMR_</t>
  </si>
  <si>
    <t>NT(0.31)FS(0.31)NET(0.38)LQFSDYLYALMR</t>
  </si>
  <si>
    <t>NT(-0.88)FS(-0.88)NET(0.88)LQFS(-32.37)DY(-32.92)LY(-63.17)ALMR</t>
  </si>
  <si>
    <t>REV__IPI00166892;REV__IPI00873846;REV__IPI00916660;REV__IPI00917254;REV__IPI00917666</t>
  </si>
  <si>
    <t>REV__IPI00166892</t>
  </si>
  <si>
    <t>cDNA, FLJ96118, highly similar to Homo sapiens dipeptidylpeptidase 10 (DPP10), mRNA;DPPY splice variant c;Dipeptidyl peptidase IV-related protein 3;Dipeptidyl peptidase X;Dipeptidyl peptidase-like protein 2;Inactive dipeptidyl peptidase 10;Putative uncharacterized protein DPP10;cDNA FLJ55490, highly similar to Inactive dipeptidyl peptidase 10;Dipeptidyl-peptidase 10, isoform CRA_b;DPPY splice variant b;Dipeptidyl peptidase IV-related protein 3;Dipeptidyl peptidase X;Dipeptidyl peptidase-like protein 2;Inactive dipeptidyl peptidase 10;DPPY splice variant d</t>
  </si>
  <si>
    <t>DPP10;DPP10;DPRP3;KIAA1492;DPP10;hCG_16190;DPP10;DPRP3;KIAA1492</t>
  </si>
  <si>
    <t>&gt;IPI:IPI00166892.3|TREMBL:B2RCJ8;Q0GLB8|ENSEMBL:ENSP00000376855|REFSEQ:NP_001171505|VEGA:OTTHUMP00000203679 Tax_Id=9606 Gene_Symbol=DPP10 inactive dipeptidyl peptidase 10 isoform c;&gt;IPI:IPI00873846.2|SWISS-PROT:Q8N608-1|TREMBL:Q53TB1|ENSEMBL:ENSP0000038656</t>
  </si>
  <si>
    <t>B2RCJ8;Q0GLB8;Q8N608-1;Q8N608;Q53TB1;B4DKB5;Q0GLB9;Q8N608-2;Q0GLB7</t>
  </si>
  <si>
    <t>LEWVRETHINYIV</t>
  </si>
  <si>
    <t>_EpTHINpYIVYSATYSYHFIK_</t>
  </si>
  <si>
    <t>ET(0.91)HINY(0.528)IVY(0.528)S(0.034)ATYSYHFIK</t>
  </si>
  <si>
    <t>ET(7.42)HINY(0)IVY(0)S(-12.63)AT(-42.55)Y(-42.55)S(-55.1)Y(-55.19)HFIK</t>
  </si>
  <si>
    <t>REV__IPI00743047</t>
  </si>
  <si>
    <t>&gt;IPI:IPI00743047.3|H-INV:HIT000019497 Tax_Id=9606 Gene_Symbol=LOC728690 Conserved hypothetical protein</t>
  </si>
  <si>
    <t>AVTVWATAAEDGD</t>
  </si>
  <si>
    <t>_HWAVTVWApTAAEDGDM_</t>
  </si>
  <si>
    <t>HWAVT(0.003)VWAT(0.997)AAEDGDM</t>
  </si>
  <si>
    <t>HWAVT(-25.82)VWAT(25.82)AAEDGDM</t>
  </si>
  <si>
    <t>ESLKYSTLGIGCI</t>
  </si>
  <si>
    <t>IYQY(1)IQSR</t>
  </si>
  <si>
    <t>IY(-84.25)QY(43.81)IQS(-43.81)R</t>
  </si>
  <si>
    <t>DQEALDYFSDKES</t>
  </si>
  <si>
    <t>_AEGEWEDQEALDpYFSDKESGK_</t>
  </si>
  <si>
    <t>AEGEWEDQEALDY(0.537)FS(0.397)DKES(0.066)GK</t>
  </si>
  <si>
    <t>AEGEWEDQEALDY(1.31)FS(-1.31)DKES(-9.09)GK</t>
  </si>
  <si>
    <t>LCDFGSASHVADNDIT(0.001)PY(0.989)LVS(0.01)R</t>
  </si>
  <si>
    <t>LCDFGS(-93.34)AS(-96.91)HVADNDIT(-28.53)PY(20.14)LVS(-20.14)R</t>
  </si>
  <si>
    <t>EGSSPAYLKEILE</t>
  </si>
  <si>
    <t>GEPNVS(0.14)Y(0.86)ICSR</t>
  </si>
  <si>
    <t>GEPNVS(-7.9)Y(7.9)ICS(-57.38)R</t>
  </si>
  <si>
    <t>ARAKRKYSEVDDS</t>
  </si>
  <si>
    <t>_KpYSEVDDSLPSGGEKPSK_</t>
  </si>
  <si>
    <t>KY(0.864)S(0.132)EVDDS(0.004)LPSGGEKPSK</t>
  </si>
  <si>
    <t>KY(8.16)S(-8.16)EVDDS(-23)LPS(-81.29)GGEKPS(-81.29)K</t>
  </si>
  <si>
    <t>TPTVGSYGCTPQS</t>
  </si>
  <si>
    <t>PRNQGGYGGSSSS</t>
  </si>
  <si>
    <t>SSSSSSYGSGRRF</t>
  </si>
  <si>
    <t>NLSEDEYYSEEER</t>
  </si>
  <si>
    <t>SRC</t>
  </si>
  <si>
    <t>LSEDEYYSEEERN</t>
  </si>
  <si>
    <t>SPRKRSYSSSSSS</t>
  </si>
  <si>
    <t>RYYDDIYFDSDSE</t>
  </si>
  <si>
    <t>KKKRIIYDSDSES</t>
  </si>
  <si>
    <t>IVTEKVYESESCT</t>
  </si>
  <si>
    <t>KVIKEAYSGCSGP</t>
  </si>
  <si>
    <t>2522;2523</t>
  </si>
  <si>
    <t>KSAYQEYDSDSDV</t>
  </si>
  <si>
    <t>_SAYQEpYDSDSDVPEELKR_</t>
  </si>
  <si>
    <t>SAYQEY(0.809)DS(0.17)DS(0.021)DVPEELKR</t>
  </si>
  <si>
    <t>S(-42.72)AY(-39.7)QEY(6.77)DS(-6.77)DS(-15.9)DVPEELKR</t>
  </si>
  <si>
    <t>RSSGSPYGGGYGS</t>
  </si>
  <si>
    <t>_SSGSPpYGGGYGSGGGSGGYGSR_</t>
  </si>
  <si>
    <t>S(0.225)S(0.225)GS(0.225)PY(0.264)GGGY(0.047)GS(0.013)GGGSGGYGSR</t>
  </si>
  <si>
    <t>S(-0.7)S(-0.7)GS(-0.7)PY(0.7)GGGY(-7.47)GS(-13.07)GGGS(-53.79)GGY(-64.43)GS(-52.47)R</t>
  </si>
  <si>
    <t>EESEEEYNDEGEV</t>
  </si>
  <si>
    <t>PYLYSKYYSDSDD</t>
  </si>
  <si>
    <t>YLYSKYYSDSDDE</t>
  </si>
  <si>
    <t>con-TiO2-100ughela-2</t>
  </si>
  <si>
    <t>S(0.998)Y(0.001)T(0.001)SGPGSR</t>
  </si>
  <si>
    <t>S(29.44)Y(-30.57)T(-29.44)S(-56.04)GPGS(-106.84)R</t>
  </si>
  <si>
    <t>con-TiO2-100ughela-1</t>
  </si>
  <si>
    <t>CON__Q04695;IPI00450768;IPI00791852;IPI00791156;IPI00180956;IPI00240503;IPI00798387;IPI00879511;IPI00794047;IPI00793646;IPI00792629;IPI00796480</t>
  </si>
  <si>
    <t>&gt;Q04695 SWISS-PROT:Q04695 Tax_Id=9606 Gene_Symbol=KRT17 Keratin, type I cytoskeletal 17;Keratin, type I cytoskeletal 17;42 kDa protein;31 kDa protein;Uncharacterized protein;48 kDa protein;Uncharacterized protein;25 kDa protein;cDNA FLJ56708, highly simila</t>
  </si>
  <si>
    <t>LS(77.29)GGLGAGS(-77.29)CR</t>
  </si>
  <si>
    <t>DLHS(101.09)DDNEEES(101.09)DEVEDNDNDS(101.09)EMERPVNR</t>
  </si>
  <si>
    <t>_pSFpSISPpSRR_</t>
  </si>
  <si>
    <t>S(1)FS(1)IS(0.146)PS(0.854)RR</t>
  </si>
  <si>
    <t>S(82.16)FS(37.88)IS(-7.68)PS(7.68)RR</t>
  </si>
  <si>
    <t>SFSISPSRRSRTP</t>
  </si>
  <si>
    <t>_pSFpSIpSPVR_</t>
  </si>
  <si>
    <t>S(1)FS(1)IS(1)PVR</t>
  </si>
  <si>
    <t>S(81.97)FS(81.97)IS(81.97)PVR</t>
  </si>
  <si>
    <t>LDQPVS(130.08)APPS(130.08)PR</t>
  </si>
  <si>
    <t>1110;1579</t>
  </si>
  <si>
    <t>1314;1315;1877</t>
  </si>
  <si>
    <t>_RKpTSpSDDEpSEEDEDDLLQR_</t>
  </si>
  <si>
    <t>RKT(0.854)S(0.277)S(0.87)DDES(0.999)EEDEDDLLQR</t>
  </si>
  <si>
    <t>RKT(6.95)S(-6.95)S(7.45)DDES(30.14)EEDEDDLLQR</t>
  </si>
  <si>
    <t>con-TiO2-100ughela-3</t>
  </si>
  <si>
    <t>VQEHEDS(145.75)GDS(145.75)EVENEAK</t>
  </si>
  <si>
    <t>SGAHS(0.001)S(0.09)AS(0.909)PPR</t>
  </si>
  <si>
    <t>S(-75.14)GAHS(-29.54)S(-10.05)AS(10.05)PPR</t>
  </si>
  <si>
    <t>MLQALS(83.17)PK</t>
  </si>
  <si>
    <t>DQS(1)PPPS(1)PPPSYHPPPPPTK</t>
  </si>
  <si>
    <t>DQS(50.75)PPPS(33.92)PPPS(-33.92)Y(-47.35)HPPPPPT(-72.02)K</t>
  </si>
  <si>
    <t>RRS(45.65)PPADAIPK</t>
  </si>
  <si>
    <t>IPI00658128;IPI00001727;IPI00954871;IPI00942329;IPI00946838</t>
  </si>
  <si>
    <t>cDNA FLJ39527 fis, clone PUAEN2003116, highly similar to Homo sapiens stromal interaction molecule 2 (STIM2), mRNA;STIM2 protein;Stromal interaction molecule 2;STIM2 protein</t>
  </si>
  <si>
    <t>STIM2;KIAA1482;STIM2;STIM2</t>
  </si>
  <si>
    <t>STIM2 protein;93 kDa protein;stromal interaction molecule 2 isoform 1 precursor;Stromal interaction molecule 2;STIM2 protein</t>
  </si>
  <si>
    <t>B3KUB5;B7ZVY0;Q9P246;Q05BJ5</t>
  </si>
  <si>
    <t>PKPRHTSCSSAGN</t>
  </si>
  <si>
    <t>CAMK2;PIM1/2</t>
  </si>
  <si>
    <t>_HTpSCSSAGNDSKPVQEAPSVAR_</t>
  </si>
  <si>
    <t>HT(0.044)S(0.905)CS(0.026)S(0.026)AGNDSKPVQEAPSVAR</t>
  </si>
  <si>
    <t>HT(-13.14)S(13.14)CS(-15.48)S(-15.48)AGNDS(-33.8)KPVQEAPS(-86.28)VAR</t>
  </si>
  <si>
    <t>LAPHHASPDPPAP</t>
  </si>
  <si>
    <t>_NLAPHHApSPDPPAPPASASDPHR_</t>
  </si>
  <si>
    <t>NLAPHHAS(1)PDPPAPPASASDPHR</t>
  </si>
  <si>
    <t>NLAPHHAS(69.47)PDPPAPPAS(-69.47)AS(-69.47)DPHR</t>
  </si>
  <si>
    <t>GLDRRGSSSSSPE</t>
  </si>
  <si>
    <t>CAMK2;CHK1;CHK1/2;GSK3;PKA;PKA/AKT;PKD</t>
  </si>
  <si>
    <t>_RGpSSpSpSSPEHSASSDSTK_</t>
  </si>
  <si>
    <t>RGS(0.926)S(0.171)S(0.485)S(0.485)S(0.465)PEHS(0.333)AS(0.065)S(0.059)DS(0.006)T(0.005)K</t>
  </si>
  <si>
    <t>RGS(11.09)S(-6.35)S(0.6)S(0.6)S(-0.6)PEHS(-1.54)AS(-8.78)S(-9.25)DS(-20.34)T(-20.69)K</t>
  </si>
  <si>
    <t>DRRGSSSSSPEHS</t>
  </si>
  <si>
    <t>RRGSSSSSPEHSA</t>
  </si>
  <si>
    <t>ELEKPIQS(0.002)KPQS(0.998)PVIQAAAVS(1)PK</t>
  </si>
  <si>
    <t>ELEKPIQS(-28.18)KPQS(28.18)PVIQAAAVS(90.72)PK</t>
  </si>
  <si>
    <t>QLEALLS(80.73)S(80.73)LPPPQS(80.73)QK</t>
  </si>
  <si>
    <t>2487;2488</t>
  </si>
  <si>
    <t>TQAAGPSSPQKPP</t>
  </si>
  <si>
    <t>_TKPTQAAGPpSSPQKPPTPEETK_</t>
  </si>
  <si>
    <t>TKPT(0.001)QAAGPS(0.499)S(0.499)PQKPPT(0.001)PEETK</t>
  </si>
  <si>
    <t>T(-51.31)KPT(-28.22)QAAGPS(0)S(0)PQKPPT(-27.45)PEET(-47.69)K</t>
  </si>
  <si>
    <t>1411;1412</t>
  </si>
  <si>
    <t>1668;1669</t>
  </si>
  <si>
    <t>_NpSPVTKpTPPRDLPTIPGVTSPSSDEPPMEASQSHLR_</t>
  </si>
  <si>
    <t>NS(0.565)PVT(0.565)KT(0.864)PPRDLPT(0.004)IPGVT(0.001)SPSSDEPPMEASQSHLR</t>
  </si>
  <si>
    <t>NS(0)PVT(0)KT(5.16)PPRDLPT(-24.78)IPGVT(-29.68)S(-35.08)PS(-45.96)S(-45.96)DEPPMEAS(-91.25)QS(-93.64)HLR</t>
  </si>
  <si>
    <t>IPI00002929;IPI00218860;IPI00218861;IPI00552780;IPI00640095</t>
  </si>
  <si>
    <t>IPI00002929</t>
  </si>
  <si>
    <t>Histone H3-K9 methyltransferase 2;Histone-lysine N-methyltransferase SUV39H2;Lysine N-methyltransferase 1B;Suppressor of variegation 3-9 homolog 2;Histone H3-K9 methyltransferase 2;Histone-lysine N-methyltransferase SUV39H2;Lysine N-methyltransferase 1B;Suppressor of variegation 3-9 homolog 2;Histone H3-K9 methyltransferase 2;Histone-lysine N-methyltransferase SUV39H2;Lysine N-methyltransferase 1B;Suppressor of variegation 3-9 homolog 2;Suppressor of variegation 3-9 homolog 2 (Drosophila);Suppressor of variegation 3-9 homolog 2 (Drosophila)</t>
  </si>
  <si>
    <t>KMT1B;SUV39H2;KMT1B;SUV39H2;KMT1B;SUV39H2;RP11-2K17.2-001;SUV39H2;RP11-2K17.2-003;SUV39H2</t>
  </si>
  <si>
    <t>Isoform 3 of Histone-lysine N-methyltransferase SUV39H2;Isoform 1 of Histone-lysine N-methyltransferase SUV39H2;Isoform 2 of Histone-lysine N-methyltransferase SUV39H2;Suppressor of variegation 3-9 homolog 2;Suppressor of variegation 3-9 homolog 2</t>
  </si>
  <si>
    <t>Q9H5I1-1;Q9H5I1;Q9H5I1-2;Q9H5I1-3;Q5JSS3;Q5JSS2</t>
  </si>
  <si>
    <t>KGSGDISSDSIDH</t>
  </si>
  <si>
    <t>_GSGDIpSSDpSIDHpSPAK_</t>
  </si>
  <si>
    <t>GSGDIS(0.98)S(0.024)DS(0.998)IDHS(0.999)PAK</t>
  </si>
  <si>
    <t>GS(-46.64)GDIS(16.82)S(-16.82)DS(26.75)IDHS(28.48)PAK</t>
  </si>
  <si>
    <t>GDISSDSIDHSPA</t>
  </si>
  <si>
    <t>SDSIDHSPAKKRV</t>
  </si>
  <si>
    <t>IPI00003377;IPI00917346;IPI00916448;IPI00917135</t>
  </si>
  <si>
    <t>Splicing factor 9G8;Splicing factor, arginine/serine-rich 7;cDNA FLJ60677, highly similar to Splicing factor, arginine/serine-rich 7;Putative uncharacterized protein SFRS7</t>
  </si>
  <si>
    <t>SFRS7;SFRS7</t>
  </si>
  <si>
    <t>Isoform 1 of Serine/arginine-rich splicing factor 7;cDNA FLJ60677, highly similar to Splicing factor, arginine/serine-rich 7;Uncharacterized protein;8 kDa protein</t>
  </si>
  <si>
    <t>Q16629-1;Q16629;B4DLU6;C9JAB2</t>
  </si>
  <si>
    <t>SASLRRSRSGSIK</t>
  </si>
  <si>
    <t>CK1;GSK3;NEK6;NIMA;PKA</t>
  </si>
  <si>
    <t>_pSRpSGpSIKGSR_</t>
  </si>
  <si>
    <t>S(1)RS(1)GS(0.973)IKGS(0.027)R</t>
  </si>
  <si>
    <t>S(51.05)RS(38.23)GS(15.6)IKGS(-15.6)R</t>
  </si>
  <si>
    <t>SLRRSRSGSIKGS</t>
  </si>
  <si>
    <t>RRSRSGSIKGSRY</t>
  </si>
  <si>
    <t>IPI00003377;IPI00917346</t>
  </si>
  <si>
    <t>Splicing factor 9G8;Splicing factor, arginine/serine-rich 7;cDNA FLJ60677, highly similar to Splicing factor, arginine/serine-rich 7</t>
  </si>
  <si>
    <t>SFRS7</t>
  </si>
  <si>
    <t>Isoform 1 of Serine/arginine-rich splicing factor 7;cDNA FLJ60677, highly similar to Splicing factor, arginine/serine-rich 7</t>
  </si>
  <si>
    <t>Q16629-1;Q16629;B4DLU6</t>
  </si>
  <si>
    <t>GSRYFQSPSRSRS</t>
  </si>
  <si>
    <t>_YFQpSPpSRpSRpSR_</t>
  </si>
  <si>
    <t>YFQS(1)PS(1)RS(1)RS(1)R</t>
  </si>
  <si>
    <t>Y(-40.34)FQS(40.34)PS(67.95)RS(75.99)RS(75.99)R</t>
  </si>
  <si>
    <t>RYFQSPSRSRSRS</t>
  </si>
  <si>
    <t>FQSPSRSRSRSRS</t>
  </si>
  <si>
    <t>SPSRSRSRSRSIS</t>
  </si>
  <si>
    <t>_RGTGQpSDDpSDIWDDTALIK_</t>
  </si>
  <si>
    <t>RGT(0.025)GQS(0.975)DDS(0.999)DIWDDT(0.001)ALIK</t>
  </si>
  <si>
    <t>RGT(-15.92)GQS(15.92)DDS(30.78)DIWDDT(-30.78)ALIK</t>
  </si>
  <si>
    <t>LS(0.002)S(0.998)PVLHR</t>
  </si>
  <si>
    <t>LS(-27.98)S(27.98)PVLHR</t>
  </si>
  <si>
    <t>_pSASPDDDLGSSNWEAADLGNEER_</t>
  </si>
  <si>
    <t>S(0.5)AS(0.5)PDDDLGSSNWEAADLGNEER</t>
  </si>
  <si>
    <t>S(0)AS(0)PDDDLGS(-105.98)S(-118.99)NWEAADLGNEER</t>
  </si>
  <si>
    <t>S(0.489)AS(0.489)S(0.021)DTSEELNSQDSPPK</t>
  </si>
  <si>
    <t>S(0)AS(0)S(-13.61)DT(-40.45)S(-67.6)EELNS(-161.72)QDS(-191.75)PPK</t>
  </si>
  <si>
    <t>2581;2582</t>
  </si>
  <si>
    <t>_VDHGAEIITQpSPGRpSpSVApSPR_</t>
  </si>
  <si>
    <t>VDHGAEIIT(0.174)QS(0.826)PGRS(1)S(1)VAS(1)PR</t>
  </si>
  <si>
    <t>VDHGAEIIT(-6.78)QS(6.78)PGRS(46.55)S(46.55)VAS(49.14)PR</t>
  </si>
  <si>
    <t>HGGRSRSWEDSPE</t>
  </si>
  <si>
    <t>_SRpSWEDpSPER_</t>
  </si>
  <si>
    <t>SRS(1)WEDS(1)PER</t>
  </si>
  <si>
    <t>S(-41.24)RS(41.24)WEDS(96.56)PER</t>
  </si>
  <si>
    <t>SRSWEDSPERGRP</t>
  </si>
  <si>
    <t>LGAS(-59.55)NS(59.55)PGQPNS(-95.93)VK</t>
  </si>
  <si>
    <t>DDLKLS(85.59)S(85.59)S(85.59)EDS(85.59)DGEQDCDK</t>
  </si>
  <si>
    <t>S(0.333)S(0.333)S(0.333)PGKPQAVSSLNSSHSR</t>
  </si>
  <si>
    <t>S(0)S(0)S(0)PGKPQAVS(-50.92)S(-66.35)LNS(-111.1)S(-134.52)HS(-134.06)R</t>
  </si>
  <si>
    <t>SKSRSSSPGKPQA</t>
  </si>
  <si>
    <t>CAMK2;CDK1;CDK2;CK1;Polo box;Proline-directed</t>
  </si>
  <si>
    <t>KIEEVLSPEGSPS</t>
  </si>
  <si>
    <t>_IEEVLpSPEGpSPSKpSPSK_</t>
  </si>
  <si>
    <t>IEEVLS(1)PEGS(0.999)PS(0.001)KS(0.994)PS(0.006)K</t>
  </si>
  <si>
    <t>IEEVLS(56.16)PEGS(32.02)PS(-32.02)KS(22.48)PS(-22.48)K</t>
  </si>
  <si>
    <t>72;282</t>
  </si>
  <si>
    <t>693;757</t>
  </si>
  <si>
    <t>IPI00004408;IPI00220754;IPI00019904;IPI00927261;IPI00942277;IPI00181921;IPI00220158;IPI00019901</t>
  </si>
  <si>
    <t>IPI00004408;IPI00220158</t>
  </si>
  <si>
    <t>Adducin-like protein 70;Gamma-adducin;Adducin 3 isoform a variant;Adducin 3 (Gamma);Adducin 3 (Gamma), isoform CRA_a;cDNA FLJ77558, highly similar to Homo sapiens adducin 3 (gamma) (ADD3), transcript variant 1, mRNA;Adducin-like protein 70;Gamma-adducin;Beta-adducin;Erythrocyte adducin subunit beta;ADD2 protein;Similar to adducin 2 (Beta);Putative uncharacterized protein ADD2;Putative uncharacterized protein ADD2;Beta-adducin;Erythrocyte adducin subunit beta;Alpha-adducin;Erythrocyte adducin subunit alpha;Alpha-adducin;Erythrocyte adducin subunit alpha</t>
  </si>
  <si>
    <t>ADD3;ADDL;hCG_1789399;RP11-252O7.3-001;ADD3;ADDL;ADD2;ADDB;ADD2;ADD2;ADD2;ADDB;ADD1;ADDA;ADD1;ADDA</t>
  </si>
  <si>
    <t>Isoform 2 of Gamma-adducin;Isoform 1 of Gamma-adducin;Isoform 1 of Beta-adducin;Uncharacterized protein;Uncharacterized protein;Isoform 5 of Beta-adducin;Isoform 3 of Alpha-adducin;Isoform 1 of Alpha-adducin</t>
  </si>
  <si>
    <t>Q9UEY8-1;Q9UEY8;Q53FL4;Q59EK1;Q5VU08;Q9UEY8-2;P35612-1;P35612;Q05DK5;Q96HD4;C9JTM0;A6NLU2;P35612-5;P35611-3;P35611;P35611-1</t>
  </si>
  <si>
    <t>KKFRTPSFLKKNK;KKFRTPSFLKKSK</t>
  </si>
  <si>
    <t>_TPpSFLKK_</t>
  </si>
  <si>
    <t>TPS(1)FLKK</t>
  </si>
  <si>
    <t>T(-53.1)PS(53.1)FLKK</t>
  </si>
  <si>
    <t>IPI00004457</t>
  </si>
  <si>
    <t>Copper amine oxidase;HPAO;Membrane primary amine oxidase;Semicarbazide-sensitive amine oxidase;Vascular adhesion protein 1;Placenta copper monamine oxidase</t>
  </si>
  <si>
    <t>AOC3;VAP1</t>
  </si>
  <si>
    <t>Membrane primary amine oxidase</t>
  </si>
  <si>
    <t>Q16853;Q9UEU7</t>
  </si>
  <si>
    <t>GPLPHPSYMRDVT</t>
  </si>
  <si>
    <t>_QPQPNVSELVVGPLPHPpSpYMR_</t>
  </si>
  <si>
    <t>QPQPNVSELVVGPLPHPS(1)Y(1)MR</t>
  </si>
  <si>
    <t>QPQPNVS(-59.32)ELVVGPLPHPS(59.32)Y(62.24)MR</t>
  </si>
  <si>
    <t>390;391;392;393</t>
  </si>
  <si>
    <t>_DVDDGSGSPHpSPHQLSSK_</t>
  </si>
  <si>
    <t>DVDDGSGS(0.001)PHS(0.852)PHQLS(0.073)S(0.073)K</t>
  </si>
  <si>
    <t>DVDDGS(-37.34)GS(-28.23)PHS(10.65)PHQLS(-10.65)S(-10.65)K</t>
  </si>
  <si>
    <t>IPI00004497;IPI00472302</t>
  </si>
  <si>
    <t>IPI00004497</t>
  </si>
  <si>
    <t>Breakpoint cluster region protein;Renal carcinoma antigen NY-REN-26;cDNA FLJ58654, highly similar to Breakpoint cluster region protein (EC 2.7.11.1);Breakpoint cluster region protein;Renal carcinoma antigen NY-REN-26;Bcr-abl mRNA of acute lymphocytic leukaemia (ALL) patients</t>
  </si>
  <si>
    <t>BCR;BCR1;D22S11;BCR;BCR1;D22S11</t>
  </si>
  <si>
    <t>Isoform 1 of Breakpoint cluster region protein;Isoform 2 of Breakpoint cluster region protein</t>
  </si>
  <si>
    <t>P11274-1;P11274;B4E065;P11274-2;Q13746</t>
  </si>
  <si>
    <t>RPDGEGSPGKARP</t>
  </si>
  <si>
    <t>_ASASRPQPAPADGADPPPAEEPEARPDGEGpSPGK_</t>
  </si>
  <si>
    <t>ASASRPQPAPADGADPPPAEEPEARPDGEGS(1)PGK</t>
  </si>
  <si>
    <t>AS(-84.33)AS(-84.33)RPQPAPADGADPPPAEEPEARPDGEGS(84.33)PGK</t>
  </si>
  <si>
    <t>FEEES(-65.72)KEPVADEEEEDS(62.12)DDDVEPIT(-62.12)EFR</t>
  </si>
  <si>
    <t>IPI00607584;IPI00005024;IPI00908888</t>
  </si>
  <si>
    <t>Myb-binding protein 1A;Myb-binding protein 1A;cDNA FLJ60422, highly similar to Myb-binding protein 1A;cDNA FLJ57836, highly similar to Myb-binding protein 1A</t>
  </si>
  <si>
    <t>Isoform 2 of Myb-binding protein 1A;Isoform 1 of Myb-binding protein 1A;cDNA FLJ57836, highly similar to Myb-binding protein 1A</t>
  </si>
  <si>
    <t>Q9BQG0-2;Q9BQG0;Q9BQG0-1;B4DE42;B4DZZ1</t>
  </si>
  <si>
    <t>VNGAPGSPTEPAG</t>
  </si>
  <si>
    <t>_KNQKPSQVNGAPGpSPTEPAGQK_</t>
  </si>
  <si>
    <t>KNQKPSQVNGAPGS(0.982)PT(0.018)EPAGQK</t>
  </si>
  <si>
    <t>KNQKPS(-111.28)QVNGAPGS(17.28)PT(-17.28)EPAGQK</t>
  </si>
  <si>
    <t>409;1767</t>
  </si>
  <si>
    <t>468;469;2127;2128</t>
  </si>
  <si>
    <t>_SKEFVpSpSDEpSpSSGENK_</t>
  </si>
  <si>
    <t>SKEFVS(1)S(1)DES(1)S(0.991)S(0.009)GENK</t>
  </si>
  <si>
    <t>S(-90.22)KEFVS(90.22)S(82.37)DES(58.25)S(20.31)S(-20.31)GENK</t>
  </si>
  <si>
    <t>KAS(0.864)S(0.116)EGGT(0.02)AAGAGLDSLHK</t>
  </si>
  <si>
    <t>KAS(8.72)S(-8.72)EGGT(-16.3)AAGAGLDS(-105.24)LHK</t>
  </si>
  <si>
    <t>1572;1573</t>
  </si>
  <si>
    <t>PEFRNESEDNKFS</t>
  </si>
  <si>
    <t>_NEpSEDNKFpSDDpSDDDFVQPR_</t>
  </si>
  <si>
    <t>NES(1)EDNKFS(1)DDS(1)DDDFVQPR</t>
  </si>
  <si>
    <t>NES(102.58)EDNKFS(102.58)DDS(102.58)DDDFVQPR</t>
  </si>
  <si>
    <t>DPVFQGSDSSGYQ</t>
  </si>
  <si>
    <t>_HQEVQDQDPVFQGpSDpSSGpYQpSDHK_</t>
  </si>
  <si>
    <t>HQEVQDQDPVFQGS(0.97)DS(0.572)S(0.572)GY(0.889)QS(0.997)DHK</t>
  </si>
  <si>
    <t>HQEVQDQDPVFQGS(11.6)DS(0)S(0)GY(5.87)QS(22.1)DHK</t>
  </si>
  <si>
    <t>FQGSDSSGYQSDH</t>
  </si>
  <si>
    <t>DSSGYQSDHKKKK</t>
  </si>
  <si>
    <t>990;991</t>
  </si>
  <si>
    <t>1158;1159</t>
  </si>
  <si>
    <t>KHS(42.83)EEAEFT(-42.83)PPLKCS(50.57)PK</t>
  </si>
  <si>
    <t>ATEQRTSSKESSP</t>
  </si>
  <si>
    <t>_TpSpSKESpSPIPpSPTSDR_</t>
  </si>
  <si>
    <t>T(0.59)S(0.673)S(0.737)KES(0.174)S(0.826)PIPS(0.978)PT(0.003)S(0.019)DR</t>
  </si>
  <si>
    <t>T(-0.99)S(0.99)S(1.97)KES(-6.78)S(6.78)PIPS(17.29)PT(-26.04)S(-17.29)DR</t>
  </si>
  <si>
    <t>ESSPIPSPTSDRK</t>
  </si>
  <si>
    <t>S(0.005)S(0.005)S(0.966)S(0.024)PTEATEK</t>
  </si>
  <si>
    <t>S(-23.04)S(-23.04)S(16.04)S(-16.04)PT(-37.08)EAT(-49.31)EK</t>
  </si>
  <si>
    <t>_IKWDEQTSNTKGDDDEEpSDEEAVK_</t>
  </si>
  <si>
    <t>IKWDEQTSNTKGDDDEES(1)DEEAVK</t>
  </si>
  <si>
    <t>IKWDEQT(-61.81)S(-62.45)NT(-58.67)KGDDDEES(58.67)DEEAVK</t>
  </si>
  <si>
    <t>S(-61.89)Y(-62.67)LEGS(49.6)S(49.6)DNQLKDS(-49.6)ES(-50.42)T(-59.66)PVDDR</t>
  </si>
  <si>
    <t>IPI00005978;IPI00796848;IPI00385786</t>
  </si>
  <si>
    <t>IPI00005978</t>
  </si>
  <si>
    <t>Protein PR264;Splicing component, 35 kDa;Splicing factor SC35;Splicing factor, arginine/serine-rich 2;cDNA FLJ40890 fis, clone UTERU2001024, highly similar to SPLICING FACTOR, ARGININE/SERINE-RICH 2;Splicing factor, arginine/serine-rich 2, isoform CRA_d;Splicing factor, arginine/serine-rich 2 variant;cDNA FLJ52570, highly similar to Splicing factor, arginine/serine-rich 2;Splicing factor, arginine/serine-rich 2, isoform CRA_g;cDNA FLJ41718 fis, clone HLUNG2013097, highly similar to SPLICING FACTOR, ARGININE/SERINE-RICH 2;cDNA FLJ35170 fis, clone PLACE6012942, highly similar to SPLICING FACTOR, ARGININE/SERINE-RICH 2</t>
  </si>
  <si>
    <t>SFRS2;hCG_27842;hCG_27842;SFRS2</t>
  </si>
  <si>
    <t>Serine/arginine-rich splicing factor 2;cDNA FLJ52570, highly similar to Splicing factor, arginine/serine-rich 2;cDNA FLJ35170 fis, clone PLACE6012942, highly similar to SPLICING FACTOR, ARGININE/SERINE-RICH 2</t>
  </si>
  <si>
    <t>Q01130;B3KUY1;Q53FN0;B4DN89;B3KVY2;Q8NAK9</t>
  </si>
  <si>
    <t>SKSRSRSKSPPKS</t>
  </si>
  <si>
    <t>_pSKpSPPKpSPEEEGAVSS_</t>
  </si>
  <si>
    <t>S(1)KS(1)PPKS(0.997)PEEEGAVSS(0.002)</t>
  </si>
  <si>
    <t>S(79.25)KS(79.25)PPKS(26.47)PEEEGAVS(-33.5)S(-26.47)</t>
  </si>
  <si>
    <t>SRSRSKSPPKSPE</t>
  </si>
  <si>
    <t>14-3-3 binding;CAMK2;CDK1;CDK2;CK1;GSK3;PKA/AKT;Proline-directed</t>
  </si>
  <si>
    <t>SKSPPKSPEEEGA</t>
  </si>
  <si>
    <t>EGS(212.45)PAPLEPEPGAAQPK</t>
  </si>
  <si>
    <t>Y(-61.19)GLQDS(46.87)DEEEEEHPS(-46.87)K</t>
  </si>
  <si>
    <t>GRAEGEWEDQEALDY(0.052)FS(0.94)DKES(0.007)GK</t>
  </si>
  <si>
    <t>GRAEGEWEDQEALDY(-12.55)FS(12.55)DKES(-21.02)GK</t>
  </si>
  <si>
    <t>927;928</t>
  </si>
  <si>
    <t>1080;1081</t>
  </si>
  <si>
    <t>KAEGEPQEES(0.879)PLKS(0.121)K</t>
  </si>
  <si>
    <t>KAEGEPQEES(8.62)PLKS(-8.62)K</t>
  </si>
  <si>
    <t>1129;1130</t>
  </si>
  <si>
    <t>KET(0.182)QS(0.818)PEQVK</t>
  </si>
  <si>
    <t>KET(-6.54)QS(6.54)PEQVK</t>
  </si>
  <si>
    <t>LKDLFDY(0.041)S(0.959)PPLHK</t>
  </si>
  <si>
    <t>LKDLFDY(-13.7)S(13.7)PPLHK</t>
  </si>
  <si>
    <t>1697;1698;1699</t>
  </si>
  <si>
    <t>SHSIQHSPERSGS</t>
  </si>
  <si>
    <t>_NTPSQHSHSIQHpSPER_</t>
  </si>
  <si>
    <t>NT(0.011)PS(0.017)QHS(0.021)HS(0.246)IQHS(0.704)PER</t>
  </si>
  <si>
    <t>NT(-17.91)PS(-16.11)QHS(-15.25)HS(-4.56)IQHS(4.56)PER</t>
  </si>
  <si>
    <t>QKFNDS(52.35)EGDDT(-52.35)EET(-85.77)EDY(-113.21)R</t>
  </si>
  <si>
    <t>S(1)QEEPKDTFEHDPSESIDEFNK</t>
  </si>
  <si>
    <t>S(48.7)QEEPKDT(-48.7)FEHDPS(-80.99)ES(-80.99)IDEFNK</t>
  </si>
  <si>
    <t>2774;2775</t>
  </si>
  <si>
    <t>Y(0.339)S(0.656)PS(0.002)QNS(0.003)PIHHIPSR</t>
  </si>
  <si>
    <t>Y(-2.87)S(2.87)PS(-25.46)QNS(-23.81)PIHHIPS(-36.22)R</t>
  </si>
  <si>
    <t>HS(0.107)LDS(0.893)DEEEDDDDGGSSK</t>
  </si>
  <si>
    <t>HS(-9.23)LDS(9.23)DEEEDDDDGGS(-98.19)S(-108.42)K</t>
  </si>
  <si>
    <t>_KGPGQPSpSPQR_</t>
  </si>
  <si>
    <t>KGPGQPS(0.025)S(0.975)PQR</t>
  </si>
  <si>
    <t>KGPGQPS(-15.99)S(15.99)PQR</t>
  </si>
  <si>
    <t>APVPSTCSSTFPEELS(0.999)PPS(0.001)HQAK</t>
  </si>
  <si>
    <t>APVPS(-103.67)T(-98.28)CS(-93.54)S(-90.14)T(-90.14)FPEELS(30.83)PPS(-30.83)HQAK</t>
  </si>
  <si>
    <t>IPI00785113;IPI00006207;IPI00382733;IPI00386687;IPI00914853;IPI00852682</t>
  </si>
  <si>
    <t>GC-binding factor 2;Leucine-rich repeat flightless-interacting protein 1;TAR RNA-interacting protein;GC-binding factor 2;Leucine-rich repeat flightless-interacting protein 1;TAR RNA-interacting protein;GC-binding factor 2;Leucine-rich repeat flightless-interacting protein 1;TAR RNA-interacting protein;LRRFIP1 protein;LRR FLI-I interacting protein 1;cDNA FLJ52713, moderately similar to Mus musculus leucine rich repeat (in FLII) interacting protein 1 (Lrrfip1), mRNA;LRRFIP1 protein;Putative uncharacterized protein tmp_locus_7</t>
  </si>
  <si>
    <t>GCF2;LRRFIP1;TRIP;GCF2;LRRFIP1;TRIP;GCF2;LRRFIP1;TRIP;LRRFIP1;LRRFIP1;tmp_locus_7</t>
  </si>
  <si>
    <t>Q32MZ4-1;Q32MZ4;Q32MZ4-2;Q32MZ4-3;Q05D04;Q9Y607;B4DPC0;Q9BSL6</t>
  </si>
  <si>
    <t>TSSRRGSGDTSIS</t>
  </si>
  <si>
    <t>_RGpSGDTSISIDTEASIR_</t>
  </si>
  <si>
    <t>RGS(0.6)GDT(0.356)S(0.042)IS(0.002)IDTEASIR</t>
  </si>
  <si>
    <t>RGS(2.26)GDT(-2.26)S(-11.59)IS(-24.44)IDT(-56.77)EAS(-75.47)IR</t>
  </si>
  <si>
    <t>_pSLSSpSLDDTEVKK_</t>
  </si>
  <si>
    <t>S(0.998)LS(0.07)S(0.112)S(0.819)LDDTEVKK</t>
  </si>
  <si>
    <t>S(27.73)LS(-10.77)S(-8.64)S(8.64)LDDT(-63.92)EVKK</t>
  </si>
  <si>
    <t>1105;1106</t>
  </si>
  <si>
    <t>_KDEEpTEEpSEYDpSEHENSEPVTNIR_</t>
  </si>
  <si>
    <t>KDEET(0.759)EES(0.759)EY(0.602)DS(0.752)EHENS(0.124)EPVT(0.003)NIR</t>
  </si>
  <si>
    <t>KDEET(2.09)EES(2.09)EY(-2.09)DS(2.84)EHENS(-8)EPVT(-27.15)NIR</t>
  </si>
  <si>
    <t>NVRS(1)DIS(1)DQEEDEES(1)EGCPVSINLSK</t>
  </si>
  <si>
    <t>NVRS(93.1)DIS(83.4)DQEEDEES(34.86)EGCPVS(-34.86)INLS(-62.45)K</t>
  </si>
  <si>
    <t>_VTNDIpSPEpSpSPGVGR_</t>
  </si>
  <si>
    <t>VTNDIS(1)PES(1)S(1)PGVGR</t>
  </si>
  <si>
    <t>VT(-76.87)NDIS(76.87)PES(89.12)S(94.19)PGVGR</t>
  </si>
  <si>
    <t>NDISPESSPGVGR</t>
  </si>
  <si>
    <t>810;811</t>
  </si>
  <si>
    <t>QKGTEPSPGGTPQ</t>
  </si>
  <si>
    <t>_GpTEPpSPGGpTPQPpSRPVSPAGPPEGVPEEAQPPR_</t>
  </si>
  <si>
    <t>GT(0.981)EPS(0.71)PGGT(0.71)PQPS(0.983)RPVS(0.615)PAGPPEGVPEEAQPPR</t>
  </si>
  <si>
    <t>GT(12.97)EPS(1.24)PGGT(1.24)PQPS(13.66)RPVS(-1.24)PAGPPEGVPEEAQPPR</t>
  </si>
  <si>
    <t>1131;1132;1133;1134</t>
  </si>
  <si>
    <t>KFDHESSPGTDED</t>
  </si>
  <si>
    <t>_KFDHESpSPGpTDEDKSG_</t>
  </si>
  <si>
    <t>KFDHES(0.053)S(0.948)PGT(0.998)DEDKS(0.001)G</t>
  </si>
  <si>
    <t>KFDHES(-12.66)S(12.66)PGT(30.82)DEDKS(-32.22)G</t>
  </si>
  <si>
    <t>103;1013</t>
  </si>
  <si>
    <t>415;408</t>
  </si>
  <si>
    <t>1707;1708</t>
  </si>
  <si>
    <t>IPI00006298;IPI00917609</t>
  </si>
  <si>
    <t>_NVSEpSPNRK_</t>
  </si>
  <si>
    <t>NVS(0.154)ES(0.846)PNRK</t>
  </si>
  <si>
    <t>NVS(-7.39)ES(7.39)PNRK</t>
  </si>
  <si>
    <t>_pSApSpSEpSEAENLEAQPQSTVRPEEIPPIPENR_</t>
  </si>
  <si>
    <t>S(1)AS(1)S(1)ES(1)EAENLEAQPQSTVRPEEIPPIPENR</t>
  </si>
  <si>
    <t>S(79.17)AS(79.17)S(79.17)ES(74.75)EAENLEAQPQS(-74.75)T(-75.89)VRPEEIPPIPENR</t>
  </si>
  <si>
    <t>879;880</t>
  </si>
  <si>
    <t>HIKEEPLS(55.54)EEEPCT(-55.54)S(-61.52)T(-61.52)AIAS(-91.41)PEK</t>
  </si>
  <si>
    <t>_LSTpTPpSPpTSSLHEDGVEDFRR_</t>
  </si>
  <si>
    <t>LS(0.067)T(0.428)T(0.505)PS(0.969)PT(0.399)S(0.341)S(0.291)LHEDGVEDFRR</t>
  </si>
  <si>
    <t>LS(-8.84)T(-0.73)T(0.73)PS(15.35)PT(0.73)S(-0.73)S(-1.45)LHEDGVEDFRR</t>
  </si>
  <si>
    <t>LRSPRGSPDGSLQ</t>
  </si>
  <si>
    <t>_GpSPDGSLQTGKPSAPK_</t>
  </si>
  <si>
    <t>GS(0.998)PDGS(0.002)LQTGKPSAPK</t>
  </si>
  <si>
    <t>GS(26.21)PDGS(-26.21)LQT(-71.68)GKPS(-92.29)APK</t>
  </si>
  <si>
    <t>DAS(1)PSKEER</t>
  </si>
  <si>
    <t>DAS(33.82)PS(-33.82)KEER</t>
  </si>
  <si>
    <t>TSAAACAVT(0.029)DLS(0.987)DDS(0.984)DFDEKAK</t>
  </si>
  <si>
    <t>T(-93.88)S(-93.88)AAACAVT(-17.84)DLS(18.58)DDS(17.84)DFDEKAK</t>
  </si>
  <si>
    <t>RLS(0.823)T(0.088)S(0.088)PDVIQGHQPR</t>
  </si>
  <si>
    <t>RLS(9.7)T(-9.7)S(-9.7)PDVIQGHQPR</t>
  </si>
  <si>
    <t>_AQAVpSEEEEEEEGKpSSSPK_</t>
  </si>
  <si>
    <t>AQAVS(0.999)EEEEEEEGKS(0.383)S(0.309)S(0.309)PK</t>
  </si>
  <si>
    <t>AQAVS(28.32)EEEEEEEGKS(0.93)S(-0.93)S(-0.93)PK</t>
  </si>
  <si>
    <t>S(0.186)PGKAEAES(0.803)DALPDDT(0.011)VIESEALPSDIAAEAR</t>
  </si>
  <si>
    <t>S(-6.36)PGKAEAES(6.36)DALPDDT(-18.48)VIES(-47.39)EALPS(-65.15)DIAAEAR</t>
  </si>
  <si>
    <t>1653;1654</t>
  </si>
  <si>
    <t>SATTPLSGNSSRR</t>
  </si>
  <si>
    <t>_NSASATTPLpSGNpSSR_</t>
  </si>
  <si>
    <t>NSASATTPLS(0.996)GNS(0.579)S(0.424)R</t>
  </si>
  <si>
    <t>NS(-106.57)AS(-86.06)AT(-76)T(-47.66)PLS(22.18)GNS(1.37)S(-1.37)R</t>
  </si>
  <si>
    <t>RGS(0.433)GDT(0.433)S(0.067)S(0.067)LIDPDTSLSELR</t>
  </si>
  <si>
    <t>RGS(0)GDT(0)S(-8.08)S(-8.08)LIDPDT(-98.6)S(-102.16)LS(-108.21)ELR</t>
  </si>
  <si>
    <t>1244;1245</t>
  </si>
  <si>
    <t>KPVTVSPTT(0.001)PT(0.182)S(0.816)PT(0.002)EGEAS</t>
  </si>
  <si>
    <t>KPVT(-102.02)VS(-72.36)PT(-51.72)T(-29.59)PT(-6.53)S(6.53)PT(-27.19)EGEAS(-56.15)</t>
  </si>
  <si>
    <t>IPI00007764;IPI00447316</t>
  </si>
  <si>
    <t>IPI00007764</t>
  </si>
  <si>
    <t>Androgen-regulated protein 2;Hematological and neurological expressed 1 protein;Androgen-regulated protein 2;Hematological and neurological expressed 1 protein</t>
  </si>
  <si>
    <t>ARM2;HN1;ARM2;HN1</t>
  </si>
  <si>
    <t>Isoform 1 of Hematological and neurological expressed 1 protein;Isoform 3 of Hematological and neurological expressed 1 protein</t>
  </si>
  <si>
    <t>Q9UK76-1;Q9UK76;Q9UK76-3</t>
  </si>
  <si>
    <t>PAAPVPSPVAPAP</t>
  </si>
  <si>
    <t>_GEGDIHENVDTDLPGSLGQSEEKPVPAAPVPpSPVAPAPVPSR_</t>
  </si>
  <si>
    <t>GEGDIHENVDTDLPGSLGQSEEKPVPAAPVPS(1)PVAPAPVPSR</t>
  </si>
  <si>
    <t>GEGDIHENVDT(-67.8)DLPGS(-63.41)LGQS(-48.3)EEKPVPAAPVPS(41.67)PVAPAPVPS(-41.67)R</t>
  </si>
  <si>
    <t>IPI00007764;IPI00447316;IPI00384857;IPI00917313</t>
  </si>
  <si>
    <t>Isoform 1 of Hematological and neurological expressed 1 protein;Isoform 3 of Hematological and neurological expressed 1 protein;Isoform 2 of Hematological and neurological expressed 1 protein;Uncharacterized protein</t>
  </si>
  <si>
    <t>Q9UK76-1;Q9UK76;Q9UK76-3;Q9UK76-2;B8ZZT7</t>
  </si>
  <si>
    <t>RNS(0.995)S(0.005)EASSGDFLDLK</t>
  </si>
  <si>
    <t>RNS(23.19)S(-23.19)EAS(-69.06)S(-69.06)GDFLDLK</t>
  </si>
  <si>
    <t>_EAAAAAATTPAPTAGALpYpSGSEGDpSEpSGEEEELGAER_</t>
  </si>
  <si>
    <t>EAAAAAATTPAPT(0.009)AGALY(0.662)S(0.665)GS(0.665)EGDS(0.999)ES(0.999)GEEEELGAER</t>
  </si>
  <si>
    <t>EAAAAAAT(-48.24)T(-48.63)PAPT(-19.28)AGALY(0)S(0)GS(0)EGDS(25.85)ES(25.85)GEEEELGAER</t>
  </si>
  <si>
    <t>ET(0.06)EEQDS(0.47)DS(0.47)AEQGDPAGEGK</t>
  </si>
  <si>
    <t>ET(-8.95)EEQDS(0)DS(0)AEQGDPAGEGK</t>
  </si>
  <si>
    <t>EDKS(0.705)PS(0.147)EES(0.147)APTTSPESVSGSVPSSGSSGR</t>
  </si>
  <si>
    <t>EDKS(6.8)PS(-6.8)EES(-6.8)APT(-37.75)T(-52)S(-83.58)PES(-124.4)VS(-134.99)GS(-134.85)VPS(-147.89)S(-149.88)GS(-150.55)S(-150.65)GR</t>
  </si>
  <si>
    <t>QLQRQLSSSSSYS</t>
  </si>
  <si>
    <t>_QLpSSSpSpSYSGDISR_</t>
  </si>
  <si>
    <t>QLS(0.847)S(0.149)S(0.006)S(0.998)S(0.501)Y(0.5)SGDISR</t>
  </si>
  <si>
    <t>QLS(7.54)S(-7.54)S(-21.67)S(27.67)S(0)Y(0)S(-31.32)GDIS(-72.1)R</t>
  </si>
  <si>
    <t>RQLSSSSSYSGDI</t>
  </si>
  <si>
    <t>1014;1015</t>
  </si>
  <si>
    <t>1187;1188;1189</t>
  </si>
  <si>
    <t>KLS(0.967)S(0.06)S(0.542)S(0.431)EPYEEDEFNDDQSIKK</t>
  </si>
  <si>
    <t>KLS(14.68)S(-12.83)S(1)S(-1)EPY(-42.66)EEDEFNDDQS(-103.6)IKK</t>
  </si>
  <si>
    <t>_DHSPpTPSVFNpSDEER_</t>
  </si>
  <si>
    <t>DHS(0.308)PT(0.495)PS(0.196)VFNS(1)DEER</t>
  </si>
  <si>
    <t>DHS(-2.06)PT(2.06)PS(-4.02)VFNS(65.2)DEER</t>
  </si>
  <si>
    <t>2705;2706</t>
  </si>
  <si>
    <t>_VTETEDDpSDpSDpSDDDEDDVHVTIGDIK_</t>
  </si>
  <si>
    <t>VT(0.007)ET(0.51)EDDS(0.928)DS(0.555)DS(1)DDDEDDVHVTIGDIK</t>
  </si>
  <si>
    <t>VT(-19.09)ET(-0.42)EDDS(8.34)DS(0.42)DS(31.5)DDDEDDVHVT(-112.72)IGDIK</t>
  </si>
  <si>
    <t>Hydroxymethylglutaryl-CoA synthase, cytoplasmic</t>
  </si>
  <si>
    <t>Q01581;Q5XJ04;Q8N995</t>
  </si>
  <si>
    <t>ATEHIPSPAKKVP</t>
  </si>
  <si>
    <t>_RPTPNDDTLDEGVGLVHSNIATEHIPpSPAK_</t>
  </si>
  <si>
    <t>RPTPNDDTLDEGVGLVHS(0.003)NIAT(0.054)EHIPS(0.942)PAK</t>
  </si>
  <si>
    <t>RPT(-70.22)PNDDT(-68.06)LDEGVGLVHS(-24.54)NIAT(-12.39)EHIPS(12.39)PAK</t>
  </si>
  <si>
    <t>104;105</t>
  </si>
  <si>
    <t>1115;1116;1117</t>
  </si>
  <si>
    <t>IPI00008527;IPI00412779;IPI00008529</t>
  </si>
  <si>
    <t>IPI00008527;IPI00008529</t>
  </si>
  <si>
    <t>60S acidic ribosomal protein P1;RPLP1 protein;Acidic ribosomal phosphoprotein P1;Putative uncharacterized protein RPLP1;Ribosomal protein, large, P1, isoform CRA_b;60S acidic ribosomal protein P2;Renal carcinoma antigen NY-REN-44;cDNA, FLJ92222, Homo sapiens ribosomal protein, large P2 (RPLP2), mRNA;Ribosomal protein, large, P2, isoform CRA_a;RPLP2 protein</t>
  </si>
  <si>
    <t>RPLP1;RRP1;hCG_38799;RPLP1;D11S2243E;RPLP2;RPP2;hCG_1778304</t>
  </si>
  <si>
    <t>60S acidic ribosomal protein P1;60S acidic ribosomal protein P1 isoform 2;60S acidic ribosomal protein P2</t>
  </si>
  <si>
    <t>P05386;Q6FG99;Q6ICQ4;Q7Z612;A6NIB2;P05387;Q6FG96</t>
  </si>
  <si>
    <t>KEES(0.044)EES(0.956)DDDMGFGLFD</t>
  </si>
  <si>
    <t>KEES(-13.36)EES(13.36)DDDMGFGLFD</t>
  </si>
  <si>
    <t>402;2134</t>
  </si>
  <si>
    <t>461;2589</t>
  </si>
  <si>
    <t>VEAKEES(91.29)EES(91.29)DEDMGFGLFD</t>
  </si>
  <si>
    <t>QGS(103.13)PVAAGAPAK</t>
  </si>
  <si>
    <t>S(0.018)GS(0.982)MDPSGAHPSVR</t>
  </si>
  <si>
    <t>S(-17.44)GS(17.44)MDPS(-55.56)GAHPS(-57.57)VR</t>
  </si>
  <si>
    <t>AAESET(0.001)PGKS(0.999)PEK</t>
  </si>
  <si>
    <t>AAES(-36.75)ET(-28.92)PGKS(28.92)PEK</t>
  </si>
  <si>
    <t>HATGKKSPAKSPN</t>
  </si>
  <si>
    <t>_KpSPAKpSPNPSpTPR_</t>
  </si>
  <si>
    <t>KS(1)PAKS(0.998)PNPS(0.067)T(0.935)PR</t>
  </si>
  <si>
    <t>KS(75.62)PAKS(26.82)PNPS(-11.55)T(11.55)PR</t>
  </si>
  <si>
    <t>KKSPAKSPNPSTP</t>
  </si>
  <si>
    <t>324;2235</t>
  </si>
  <si>
    <t>369;2698</t>
  </si>
  <si>
    <t>_VSPSKpSPSLpSPSPPpSPLEK_</t>
  </si>
  <si>
    <t>VSPSKS(1)PS(0.016)LS(0.975)PS(0.009)PPS(1)PLEK</t>
  </si>
  <si>
    <t>VS(-37.45)PS(-44.29)KS(37.45)PS(-17.97)LS(17.97)PS(-20.3)PPS(55.56)PLEK</t>
  </si>
  <si>
    <t>SKSPSLSPSPPSP</t>
  </si>
  <si>
    <t>577;578</t>
  </si>
  <si>
    <t>_ESpSPLYpSPTFpSDSTSAVK_</t>
  </si>
  <si>
    <t>ES(0.462)S(0.538)PLY(0.003)S(0.839)PT(0.395)FS(0.425)DS(0.268)T(0.054)S(0.017)AVK</t>
  </si>
  <si>
    <t>ES(-0.7)S(0.7)PLY(-27.92)S(5.99)PT(-1.46)FS(1.46)DS(-2.07)T(-9.22)S(-14.15)AVK</t>
  </si>
  <si>
    <t>LYSPTFSDSTSAV</t>
  </si>
  <si>
    <t>EVPS(-28.3)KEEPS(28.3)PVKAEVAEK</t>
  </si>
  <si>
    <t>APVQDRSPSPRHP</t>
  </si>
  <si>
    <t>_HMDPPPAPVQDRpSPpSPR_</t>
  </si>
  <si>
    <t>HMDPPPAPVQDRS(1)PS(1)PR</t>
  </si>
  <si>
    <t>HMDPPPAPVQDRS(81.96)PS(81.96)PR</t>
  </si>
  <si>
    <t>VQDRSPSPRHPDV</t>
  </si>
  <si>
    <t>CAMK2;CDK1;PKC;Proline-directed</t>
  </si>
  <si>
    <t>MDFSRQSPDHPTV</t>
  </si>
  <si>
    <t>_QpSPDHPTVGAGVLHITENGPTEVDYSPSDMQDSSLSHK_</t>
  </si>
  <si>
    <t>QS(0.885)PDHPT(0.051)VGAGVLHIT(0.061)ENGPT(0.003)EVDYSPSDMQDSSLSHK</t>
  </si>
  <si>
    <t>QS(11.61)PDHPT(-12.42)VGAGVLHIT(-11.61)ENGPT(-24.69)EVDY(-45.06)S(-47.7)PS(-56.63)DMQDS(-68)S(-68)LS(-67.16)HK</t>
  </si>
  <si>
    <t>SLMS(0.999)S(0.969)PEDLT(0.032)K</t>
  </si>
  <si>
    <t>S(-47.01)LMS(28.97)S(15.01)PEDLT(-15.01)K</t>
  </si>
  <si>
    <t>VLS(73.47)PLRS(48.65)PPLIGS(-48.65)ES(-70.86)AY(-77.12)ES(-88.49)FLS(-105.04)ADDK</t>
  </si>
  <si>
    <t>2221;2222</t>
  </si>
  <si>
    <t>2679;2680;2681;2682</t>
  </si>
  <si>
    <t>VQS(0.081)LEGEKLS(0.911)PKS(0.824)DIS(0.181)PLT(0.003)PR</t>
  </si>
  <si>
    <t>VQS(-12.01)LEGEKLS(12.01)PKS(7.38)DIS(-7.38)PLT(-25.13)PR</t>
  </si>
  <si>
    <t>2680;2681;2682</t>
  </si>
  <si>
    <t>VSAEAEVAPVS(0.932)PEVT(0.557)QEVVEEHCAS(0.511)PEDK</t>
  </si>
  <si>
    <t>VS(-53.07)AEAEVAPVS(8.56)PEVT(0.43)QEVVEEHCAS(-0.43)PEDK</t>
  </si>
  <si>
    <t>S(-85.55)EVQQPVHPKPLS(28.3)PDS(-28.3)R</t>
  </si>
  <si>
    <t>531;532;2044</t>
  </si>
  <si>
    <t>609;610;2485</t>
  </si>
  <si>
    <t>_TKFApSDDEHDEHDENGATGPVK_</t>
  </si>
  <si>
    <t>T(0.013)KFAS(0.987)DDEHDEHDENGATGPVK</t>
  </si>
  <si>
    <t>T(-18.68)KFAS(18.68)DDEHDEHDENGAT(-88.14)GPVK</t>
  </si>
  <si>
    <t>1882;1898</t>
  </si>
  <si>
    <t>2267;2290</t>
  </si>
  <si>
    <t>_pSRpSRpSFDYNYR_</t>
  </si>
  <si>
    <t>S(1)RS(1)RS(0.999)FDY(0.001)NYR</t>
  </si>
  <si>
    <t>S(79.32)RS(58.76)RS(32.13)FDY(-32.13)NY(-67.85)R</t>
  </si>
  <si>
    <t>SYERRRSRSRSFD</t>
  </si>
  <si>
    <t>LQLGAVSPGTLTP</t>
  </si>
  <si>
    <t>_AHSSPASLQLGAVpSPGTLTPTGVVSGPAATPTAQHLR_</t>
  </si>
  <si>
    <t>AHSSPASLQLGAVS(0.974)PGT(0.023)LT(0.001)PTGVVS(0.001)GPAATPTAQHLR</t>
  </si>
  <si>
    <t>AHS(-49.27)S(-43.52)PAS(-43.52)LQLGAVS(16.2)PGT(-16.2)LT(-31.43)PT(-37.32)GVVS(-28.53)GPAAT(-53.66)PT(-53.05)AQHLR</t>
  </si>
  <si>
    <t>QAS(0.902)T(0.098)DAGTAGALTPQHVR</t>
  </si>
  <si>
    <t>QAS(9.62)T(-9.62)DAGT(-43.3)AGALT(-99.48)PQHVR</t>
  </si>
  <si>
    <t>_KPSLVSDLPWEGAAPQpSPSFSGSEDpSGSPK_</t>
  </si>
  <si>
    <t>KPSLVSDLPWEGAAPQS(0.816)PS(0.143)FS(0.05)GS(0.101)EDS(0.494)GS(0.397)PK</t>
  </si>
  <si>
    <t>KPS(-135.81)LVS(-134.89)DLPWEGAAPQS(7.64)PS(-7.64)FS(-14.27)GS(-7.64)EDS(0.96)GS(-0.96)PK</t>
  </si>
  <si>
    <t>889;890;891;892</t>
  </si>
  <si>
    <t>HLDGEEDGS(0.474)S(0.474)DQS(0.048)QAS(0.003)GT(0.001)TGGR</t>
  </si>
  <si>
    <t>HLDGEEDGS(0)S(0)DQS(-9.96)QAS(-22.6)GT(-29.29)T(-31.81)GGR</t>
  </si>
  <si>
    <t>LEAS(0.053)DCDHQQNS(0.798)PT(0.15)LERPGR</t>
  </si>
  <si>
    <t>LEAS(-11.8)DCDHQQNS(7.26)PT(-7.26)LERPGR</t>
  </si>
  <si>
    <t>145;146</t>
  </si>
  <si>
    <t>WEKANVSSPHREF</t>
  </si>
  <si>
    <t>_ANVpSpSPHR_</t>
  </si>
  <si>
    <t>ANVS(1)S(1)PHR</t>
  </si>
  <si>
    <t>ANVS(22.78)S(22.78)PHR</t>
  </si>
  <si>
    <t>Pre-mRNA-splicing factor SRP20;Splicing factor, arginine/serine-rich 3;cDNA, FLJ92926, Homo sapiens splicing factor, arginine/serine-rich 3 (SFRS3), mRNA;Splicing factor arginine/serine-rich 3;Splicing factor, arginine/serine-rich 3, isoform CRA_d</t>
  </si>
  <si>
    <t>SFRS3;SRP20;hCG_14802</t>
  </si>
  <si>
    <t>Serine/arginine-rich splicing factor 3</t>
  </si>
  <si>
    <t>P84103;B2R6F3</t>
  </si>
  <si>
    <t>DRRRERSLSRERN</t>
  </si>
  <si>
    <t>CAMK2;PKA/AKT;PLK1</t>
  </si>
  <si>
    <t>_ERpSLpSRER_</t>
  </si>
  <si>
    <t>ERS(1)LS(1)RER</t>
  </si>
  <si>
    <t>ERS(68.98)LS(68.98)RER</t>
  </si>
  <si>
    <t>RRERSLSRERNHK</t>
  </si>
  <si>
    <t>S(160.96)AGEEEDGPVLT(-160.96)DEQK</t>
  </si>
  <si>
    <t>IPI00010400;IPI00181283</t>
  </si>
  <si>
    <t>IPI00010400</t>
  </si>
  <si>
    <t>1-phosphatidylinositol-4,5-bisphosphate phosphodiesterase beta-3;Phosphoinositide phospholipase C-beta-3;Phospholipase C-beta-3;Similar to phospholipase C, beta 3 (Phosphatidylinositol-specific)</t>
  </si>
  <si>
    <t>PLCB3</t>
  </si>
  <si>
    <t>1-phosphatidylinositol-4,5-bisphosphate phosphodiesterase beta-3;Similar to phospholipase C, beta 3 (Fragment)</t>
  </si>
  <si>
    <t>Q01970;Q8N1A4</t>
  </si>
  <si>
    <t>DRKRHNSISEAKM</t>
  </si>
  <si>
    <t>CAMK2;CK2;PIM1/2;PKA;PKA/AKT</t>
  </si>
  <si>
    <t>_HNpSISEAK_</t>
  </si>
  <si>
    <t>HNS(0.999)IS(0.001)EAK</t>
  </si>
  <si>
    <t>HNS(32.86)IS(-32.86)EAK</t>
  </si>
  <si>
    <t>LHGGFDS(89.3)DCS(84.13)EDGEALNGEPELDLT(-86.61)S(-84.13)K</t>
  </si>
  <si>
    <t>IPI00010486;IPI00219602</t>
  </si>
  <si>
    <t>IPI00010486</t>
  </si>
  <si>
    <t>Alpha-integrin-binding protein 63;Hermansky-Pudlak syndrome 5 protein;Ruby-eye protein 2 homolog;Alpha-integrin-binding protein 63;Hermansky-Pudlak syndrome 5 protein;Ruby-eye protein 2 homolog;cDNA FLJ14258 fis, clone PLACE1001036, highly similar to Hermansky-Pudlak syndrome 5 protein</t>
  </si>
  <si>
    <t>AIBP63;HPS5;KIAA1017;AIBP63;HPS5;KIAA1017</t>
  </si>
  <si>
    <t>Isoform 1 of Hermansky-Pudlak syndrome 5 protein;Isoform 2 of Hermansky-Pudlak syndrome 5 protein</t>
  </si>
  <si>
    <t>Q9UPZ3-1;Q9UPZ3;Q9UPZ3-2;B3KNC8</t>
  </si>
  <si>
    <t>ISSRRGSQSDEDS</t>
  </si>
  <si>
    <t>CAMK2;CK1;CK2;PKA;PKA/AKT</t>
  </si>
  <si>
    <t>_RGpSQpSDEDSCSLHSQTLSEDER_</t>
  </si>
  <si>
    <t>RGS(0.973)QS(0.991)DEDS(0.021)CS(0.005)LHS(0.002)QT(0.007)LS(0.001)EDER</t>
  </si>
  <si>
    <t>RGS(18.01)QS(26.43)DEDS(-18.01)CS(-26.88)LHS(-31.8)QT(-25.96)LS(-36.1)EDER</t>
  </si>
  <si>
    <t>SRRGSQSDEDSCS</t>
  </si>
  <si>
    <t>_ERSDpSGGpSSSEPFDR_</t>
  </si>
  <si>
    <t>ERS(0.166)DS(0.834)GGS(0.993)S(0.004)S(0.003)EPFDR</t>
  </si>
  <si>
    <t>ERS(-7.02)DS(7.02)GGS(23.93)S(-23.93)S(-26.01)EPFDR</t>
  </si>
  <si>
    <t>RSDSGGSSSEPFD</t>
  </si>
  <si>
    <t>LKFS(59.03)DEEDGRDS(59.03)DEEGAEGHR</t>
  </si>
  <si>
    <t>T(0.388)AS(0.585)ET(0.028)RS(0.992)EGS(0.769)EY(0.238)EEIPK</t>
  </si>
  <si>
    <t>T(-2.39)AS(2.39)ET(-12.63)RS(21.4)EGS(6.09)EY(-6.09)EEIPK</t>
  </si>
  <si>
    <t>ENQEPLRS(141.78)PEVGDEEALRPLT(-141.78)K</t>
  </si>
  <si>
    <t>1516;1621</t>
  </si>
  <si>
    <t>1795;1932</t>
  </si>
  <si>
    <t>RQVS(0.991)AS(0.009)ELHTSGILGPETLR</t>
  </si>
  <si>
    <t>RQVS(20.58)AS(-20.58)ELHT(-45.75)S(-59.91)GILGPET(-86.48)LR</t>
  </si>
  <si>
    <t>HAPS(0.997)PEPAVQGT(0.003)GVAGVPEESGDAAAIPAK</t>
  </si>
  <si>
    <t>HAPS(25.34)PEPAVQGT(-25.34)GVAGVPEES(-107.29)GDAAAIPAK</t>
  </si>
  <si>
    <t>2525;2526;2527;2528</t>
  </si>
  <si>
    <t>T(0.332)RDDGDEEGLLT(0.332)HS(0.332)EEELEHS(0.004)QDTDADDGALQ</t>
  </si>
  <si>
    <t>T(0)RDDGDEEGLLT(0)HS(0)EEELEHS(-19.43)QDT(-29.29)DADDGALQ</t>
  </si>
  <si>
    <t>IPI00396015;IPI00942045;IPI00011569;IPI00793409;IPI00847501;IPI00472339;IPI00796157</t>
  </si>
  <si>
    <t>ACC-alpha;Acetyl-CoA carboxylase 1;Biotin carboxylase;ACC-alpha;Acetyl-CoA carboxylase 1;Biotin carboxylase;Acetyl-Coenzyme A carboxylase alpha;HCG30204, isoform CRA_b;ACC-alpha;Acetyl-CoA carboxylase 1;Biotin carboxylase;Putative uncharacterized protein ACACA</t>
  </si>
  <si>
    <t>ACAC;ACACA;ACC1;ACCA;ACAC;ACACA;ACC1;ACCA;hCG_30204;ACAC;ACACA;ACC1;ACCA;ACACA</t>
  </si>
  <si>
    <t>Isoform 4 of Acetyl-CoA carboxylase 1;268 kDa protein;Isoform 1 of Acetyl-CoA carboxylase 1;265 kDa protein;Isoform 2 of Acetyl-CoA carboxylase 1;13 kDa protein;Uncharacterized protein</t>
  </si>
  <si>
    <t>Q13085-4;Q13085;Q13085-1;B2ZZ90;Q13085-2;D3YTJ0</t>
  </si>
  <si>
    <t>S(0.003)S(0.003)MS(0.994)GLHLVK</t>
  </si>
  <si>
    <t>S(-25.23)S(-25.23)MS(25.23)GLHLVK</t>
  </si>
  <si>
    <t>1661;2168</t>
  </si>
  <si>
    <t>1985;2623</t>
  </si>
  <si>
    <t>IPI00011675;IPI00218326;IPI00218325;IPI00218324;IPI00218327;IPI00917048;IPI00917345;IPI00917227;IPI00917514;IPI00917667</t>
  </si>
  <si>
    <t>IPI00011675</t>
  </si>
  <si>
    <t>Lysp100b;Nuclear autoantigen Sp-100;Nuclear dot-associated Sp100 protein;Speckled 100 kDa;Putative uncharacterized protein SP100;Lysp100b;Nuclear autoantigen Sp-100;Nuclear dot-associated Sp100 protein;Speckled 100 kDa;Lysp100b;Nuclear autoantigen Sp-100;Nuclear dot-associated Sp100 protein;Speckled 100 kDa;Lysp100b;Nuclear autoantigen Sp-100;Nuclear dot-associated Sp100 protein;Speckled 100 kDa;Lysp100b;Nuclear autoantigen Sp-100;Nuclear dot-associated Sp100 protein;Speckled 100 kDa;cDNA FLJ61544, highly similar to Nuclear autoantigen Sp-100;Putative uncharacterized protein SP100;cDNA FLJ59578, highly similar to Nuclear autoantigen Sp-100;Putative uncharacterized protein SP100;SP100-HMG nuclear autoantigen</t>
  </si>
  <si>
    <t>Isoform Sp100-HMG of Nuclear autoantigen Sp-100;Isoform Sp100-C of Nuclear autoantigen Sp-100;Isoform Sp100-B of Nuclear autoantigen Sp-100;Isoform Sp100-A of Nuclear autoantigen Sp-100;Isoform SpAlt-C of Nuclear autoantigen Sp-100;cDNA FLJ59578, highly si</t>
  </si>
  <si>
    <t>P23497-1;P23497;Q53TD0;P23497-4;P23497-3;P23497-2;P23497-5;B4E2B9;Q4ZG64;B4DDX5;B8ZZD8;Q9P0W1</t>
  </si>
  <si>
    <t>VIGQDHDFS(74.89)ES(60.11)S(56.57)EEEAPAEAS(-56.57)S(-56.57)GALR</t>
  </si>
  <si>
    <t>1337;1338;1339</t>
  </si>
  <si>
    <t>_KYEpSDEDpSLGpSpSGRVCVEK_</t>
  </si>
  <si>
    <t>KY(0.098)ES(0.904)DEDS(0.998)LGS(1)S(1)GRVCVEK</t>
  </si>
  <si>
    <t>KY(-9.74)ES(9.74)DEDS(26.87)LGS(68.04)S(80.31)GRVCVEK</t>
  </si>
  <si>
    <t>EDSLGSSGRVCVE</t>
  </si>
  <si>
    <t>IPI00877788;IPI00011756;IPI00903304;IPI00877633;IPI00916012</t>
  </si>
  <si>
    <t>IPI00877788</t>
  </si>
  <si>
    <t>Homeobox protein Meis1;cDNA, FLJ95861, highly similar to Homo sapiens Meis1, myeloid ecotropic viral integration site 1homolog (mouse) (MEIS1), mRNA;Homeobox protein Meis1;cDNA FLJ54698, highly similar to Homeobox protein Meis1;cDNA FLJ52704, highly similar to Homeobox protein Meis1;Putative uncharacterized protein MEIS1;cDNA FLJ40855 fis, clone TRACH2016317, highly similar to HOMEOBOX PROTEIN MEIS1;Meis1 protein;Putative uncharacterized protein MEIS1</t>
  </si>
  <si>
    <t>MEIS1;MEIS1;meis1;MEIS1</t>
  </si>
  <si>
    <t>Isoform 2 of Homeobox protein Meis1;Isoform 1 of Homeobox protein Meis1;cDNA FLJ40855 fis, clone TRACH2016317, highly similar to HOMEOBOX PROTEIN MEIS1;Meis1 protein;Uncharacterized protein</t>
  </si>
  <si>
    <t>O00470-2;O00470;B2RC57;O00470-1;B7Z4B3;B7Z4T5;Q53RD5;B3KUX4;Q9HCQ4;B9A066</t>
  </si>
  <si>
    <t>REGGSKSDSEDIT</t>
  </si>
  <si>
    <t>_EGGSKpSDSEDITR_</t>
  </si>
  <si>
    <t>EGGS(0.003)KS(0.765)DS(0.233)EDITR</t>
  </si>
  <si>
    <t>EGGS(-24.27)KS(5.17)DS(-5.17)EDIT(-44.65)R</t>
  </si>
  <si>
    <t>GS(0.127)S(0.872)PGPRPVEGTPASR</t>
  </si>
  <si>
    <t>GS(-8.35)S(8.35)PGPRPVEGT(-33.27)PAS(-59.43)R</t>
  </si>
  <si>
    <t>IPI00011898;IPI00925085;IPI00790479;IPI00793254;IPI00795184</t>
  </si>
  <si>
    <t>IPI00011898</t>
  </si>
  <si>
    <t>eIF-2B GDP-GTP exchange factor subunit epsilon;Translation initiation factor eIF-2B subunit epsilon;Eukaryotic translation initiation factor 2B, subunit 5 epsilon, 82kDa variant</t>
  </si>
  <si>
    <t>EIF2B5;EIF2BE</t>
  </si>
  <si>
    <t>Translation initiation factor eIF-2B subunit epsilon;Eukaryotic translation initiation factor 2B, subunit 5 epsilon, 82kDa variant;49 kDa protein;11 kDa protein;7 kDa protein</t>
  </si>
  <si>
    <t>Q13144;Q59HD8</t>
  </si>
  <si>
    <t>PDSRGGSPQMDDI</t>
  </si>
  <si>
    <t>_GGpSPQMDDIK_</t>
  </si>
  <si>
    <t>GGS(1)PQMDDIK</t>
  </si>
  <si>
    <t>GGS(97.74)PQMDDIK</t>
  </si>
  <si>
    <t>_LHNENAEMDpSDpSSpSpSGTETDLHGSLR_</t>
  </si>
  <si>
    <t>LHNENAEMDS(0.979)DS(0.548)S(0.548)S(0.632)S(0.871)GT(0.417)ET(0.003)DLHGSLR</t>
  </si>
  <si>
    <t>LHNENAEMDS(11.34)DS(0)S(0)S(1.8)S(6.47)GT(-1.8)ET(-25.54)DLHGS(-52.48)LR</t>
  </si>
  <si>
    <t>MDSDSSSSGTETD</t>
  </si>
  <si>
    <t>AS(73.79)GVAVS(-73.79)DGVIK</t>
  </si>
  <si>
    <t>2248;2249;2250</t>
  </si>
  <si>
    <t>_SQpSpSDTEQQpSPTSGGGK_</t>
  </si>
  <si>
    <t>S(0.024)QS(0.979)S(0.995)DT(0.002)EQQS(0.996)PT(0.004)SGGGK</t>
  </si>
  <si>
    <t>S(-16.84)QS(16.84)S(23.75)DT(-29.1)EQQS(24.3)PT(-24.3)S(-39.59)GGGK</t>
  </si>
  <si>
    <t>SDTEQQSPTSGGG</t>
  </si>
  <si>
    <t>1909;2021</t>
  </si>
  <si>
    <t>2306;2307;2457;2458;2459</t>
  </si>
  <si>
    <t>_TGpSESpSQTGTSTTSSR_</t>
  </si>
  <si>
    <t>T(0.151)GS(0.823)ES(0.026)S(0.93)QT(0.068)GT(0.001)STTSSR</t>
  </si>
  <si>
    <t>T(-9)GS(9)ES(-15.52)S(12.15)QT(-12.15)GT(-31.08)S(-46.29)T(-50.54)T(-56.71)S(-62.62)S(-68.25)R</t>
  </si>
  <si>
    <t>1093;1703;1846</t>
  </si>
  <si>
    <t>1296;2042;2222</t>
  </si>
  <si>
    <t>S(92.46)PVFS(62.06)DEDS(57.52)DLDFDIS(-57.52)K</t>
  </si>
  <si>
    <t>QRAGLGSPERPPK</t>
  </si>
  <si>
    <t>_AGLGpSPERPPKTpSPGpSPR_</t>
  </si>
  <si>
    <t>AGLGS(0.994)PERPPKT(0.016)S(0.99)PGS(1)PR</t>
  </si>
  <si>
    <t>AGLGS(22.09)PERPPKT(-19.79)S(19.79)PGS(62.13)PR</t>
  </si>
  <si>
    <t>ERPPKTSPGSPRL</t>
  </si>
  <si>
    <t>PKTSPGSPRLQQG</t>
  </si>
  <si>
    <t>ALVEFESNPEETREPGS(0.996)PPS(0.004)VQR</t>
  </si>
  <si>
    <t>ALVEFES(-85.62)NPEET(-49.51)REPGS(23.99)PPS(-23.99)VQR</t>
  </si>
  <si>
    <t>140;268</t>
  </si>
  <si>
    <t>161;306</t>
  </si>
  <si>
    <t>DKAPVQPQQS(1)PAAAPGGTDEKPSGK</t>
  </si>
  <si>
    <t>DKAPVQPQQS(46.61)PAAAPGGT(-46.61)DEKPS(-51.84)GK</t>
  </si>
  <si>
    <t>323;641</t>
  </si>
  <si>
    <t>367;368;723;724</t>
  </si>
  <si>
    <t>IPI00974532;IPI00792065;IPI00936738;IPI00644766;IPI00952955;IPI00012280</t>
  </si>
  <si>
    <t>Putative uncharacterized protein TOR1AIP1;Torsin-1A-interacting protein 1;Torsin A interacting protein 1;Putative uncharacterized protein TOR1AIP1;Torsin-1A-interacting protein 1</t>
  </si>
  <si>
    <t>TOR1AIP1;TOR1AIP1;RP11-533E19.1-002;TOR1AIP1;TOR1AIP1;TOR1AIP1</t>
  </si>
  <si>
    <t>68 kDa protein;Uncharacterized protein;Isoform 1 of Torsin-1A-interacting protein 1;Torsin A interacting protein 1;Uncharacterized protein;Isoform 2 of Torsin-1A-interacting protein 1</t>
  </si>
  <si>
    <t>A8MUM5;Q5JTV8-1;Q5JTV8;B1AMI8;C9J3B0;Q5JTV8-2</t>
  </si>
  <si>
    <t>_GLRDpSHpSpSEEDEApSSQTDLSQTISK_</t>
  </si>
  <si>
    <t>GLRDS(0.998)HS(1)S(1)EEDEAS(0.334)S(0.334)QT(0.334)DLS(0.001)QTISK</t>
  </si>
  <si>
    <t>GLRDS(28)HS(34.11)S(34.11)EEDEAS(0)S(0)QT(0)DLS(-24.07)QT(-44.61)IS(-50.22)K</t>
  </si>
  <si>
    <t>SEEDEASSQTDLS</t>
  </si>
  <si>
    <t>EEDEASSQTDLSQ</t>
  </si>
  <si>
    <t>_VNFSEEGEpTEEDDQDpSpSHSpSVTTVK_</t>
  </si>
  <si>
    <t>VNFSEEGET(1)EEDDQDS(0.847)S(0.847)HS(0.349)S(0.675)VT(0.222)T(0.059)VK</t>
  </si>
  <si>
    <t>VNFS(-55.45)EEGET(55.45)EEDDQDS(7.73)S(7.73)HS(-6.64)S(5.54)VT(-5.54)T(-12.12)VK</t>
  </si>
  <si>
    <t>EDDQDSSHSSVTT</t>
  </si>
  <si>
    <t>GS(1)PHYFS(1)PFRPY</t>
  </si>
  <si>
    <t>GS(46.48)PHY(-34.86)FS(34.86)PFRPY(-56.05)</t>
  </si>
  <si>
    <t>158;1973</t>
  </si>
  <si>
    <t>180;2399</t>
  </si>
  <si>
    <t>S(108.58)VS(108.58)PPPKR</t>
  </si>
  <si>
    <t>S(-43.48)NS(43.48)PLPVPPS(-75.69)K</t>
  </si>
  <si>
    <t>IPI00945835;IPI00012441;IPI00658095;IPI00333134;IPI00853346;IPI00386631;IPI00657978</t>
  </si>
  <si>
    <t>Synaptic inositol-1,4,5-trisphosphate 5-phosphatase 1;Synaptojanin-1;Synaptic inositol-1,4,5-trisphosphate 5-phosphatase 1;Synaptojanin-1;SYNJ1 protein;Putative uncharacterized protein SYNJ1;Synaptic inositol-1,4,5-trisphosphate 5-phosphatase 1;Synaptojanin-1;Putative uncharacterized protein SYNJ1;cDNA FLJ54616, highly similar to Synaptojanin-1 (EC 3.1.3.36);Synaptic inositol-1,4,5-trisphosphate 5-phosphatase 1;Synaptojanin-1;cDNA FLJ50948, highly similar to Synaptojanin-1 (EC 3.1.3.36);Synaptojanin 1</t>
  </si>
  <si>
    <t>KIAA0910;SYNJ1;KIAA0910;SYNJ1;KIAA0910;SYNJ1;KIAA0910;SYNJ1;SYNJ1</t>
  </si>
  <si>
    <t>synaptojanin-1 isoform a;Isoform 1 of Synaptojanin-1;synaptojanin-1 isoform d;Isoform 2 of Synaptojanin-1;synaptojanin-1 isoform c;Isoform 3 of Synaptojanin-1;cDNA FLJ50948, highly similar to Synaptojanin-1</t>
  </si>
  <si>
    <t>O43426-1;O43426;O43426-5;B9EGN3;C9JW66;E2QRJ9;Q05CZ1;O43426-2;C9JFZ1;B4DIP0;O43426-4;B4E1Z3;Q1ZYQ4</t>
  </si>
  <si>
    <t>SSSPRTSPCQSPT</t>
  </si>
  <si>
    <t>_TpSPCQpSPTISEGPVPSLPIRPSR_</t>
  </si>
  <si>
    <t>T(0.468)S(0.532)PCQS(0.726)PT(0.043)IS(0.231)EGPVPSLPIRPSR</t>
  </si>
  <si>
    <t>T(-0.77)S(0.77)PCQS(5.34)PT(-12.7)IS(-5.34)EGPVPS(-53.4)LPIRPS(-71.98)R</t>
  </si>
  <si>
    <t>RTSPCQSPTISEG</t>
  </si>
  <si>
    <t>S(0)S(0)S(0)PAPADIAQT(-134.65)VQEDLR</t>
  </si>
  <si>
    <t>S(-34.27)DKS(34.27)PDLAPT(-67.46)PAPQS(-112.6)T(-112.6)PR</t>
  </si>
  <si>
    <t>445;666</t>
  </si>
  <si>
    <t>506;760</t>
  </si>
  <si>
    <t>GPTTGEGALDLSDVHS(1)PPKS(1)PEGK</t>
  </si>
  <si>
    <t>GPT(-87.54)T(-78.54)GEGALDLS(-37.2)DVHS(37.2)PPKS(72.81)PEGK</t>
  </si>
  <si>
    <t>278;279</t>
  </si>
  <si>
    <t>_DGDSYDPYDFpSDpTEEEMPQVHpTPK_</t>
  </si>
  <si>
    <t>DGDSYDPY(0.511)DFS(0.532)DT(0.957)EEEMPQVHT(1)PK</t>
  </si>
  <si>
    <t>DGDS(-38.68)Y(-40.42)DPY(-0.19)DFS(0.19)DT(10.54)EEEMPQVHT(37.38)PK</t>
  </si>
  <si>
    <t>1638;1715;1716</t>
  </si>
  <si>
    <t>1952;2056;2057;2058</t>
  </si>
  <si>
    <t>SEDES(1)ET(1)EDEEEKSQEDQEQKR</t>
  </si>
  <si>
    <t>S(-40.82)EDES(40.82)ET(48.81)EDEEEKS(-91.93)QEDQEQKR</t>
  </si>
  <si>
    <t>_GEAERGpSGGpSpSGDELREDDEPVK_</t>
  </si>
  <si>
    <t>GEAERGS(1)GGS(1)S(1)GDELREDDEPVK</t>
  </si>
  <si>
    <t>GEAERGS(56.8)GGS(56.8)S(56.8)GDELREDDEPVK</t>
  </si>
  <si>
    <t>660;679</t>
  </si>
  <si>
    <t>751;778</t>
  </si>
  <si>
    <t>GRGPPS(233.66)S(233.66)S(233.66)DS(233.66)EPEAELER</t>
  </si>
  <si>
    <t>1084;1085;1786;1787</t>
  </si>
  <si>
    <t>1284;1285;2149;2150</t>
  </si>
  <si>
    <t>_pSLDSDEpSEDEEDDYQQKR_</t>
  </si>
  <si>
    <t>S(0.903)LDS(0.097)DES(1)EDEEDDYQQKR</t>
  </si>
  <si>
    <t>S(9.68)LDS(-9.68)DES(58.17)EDEEDDY(-126.31)QQKR</t>
  </si>
  <si>
    <t>TVPEARSRDATPP</t>
  </si>
  <si>
    <t>_pSRDApTPPVpSPINMEDQER_</t>
  </si>
  <si>
    <t>S(1)RDAT(1)PPVS(1)PINMEDQER</t>
  </si>
  <si>
    <t>S(191.94)RDAT(191.94)PPVS(191.94)PINMEDQER</t>
  </si>
  <si>
    <t>QPPLSQSSDSSPT</t>
  </si>
  <si>
    <t>_EYIPGQPPLSQpSSDpSSPTR_</t>
  </si>
  <si>
    <t>EYIPGQPPLS(0.237)QS(0.682)S(0.246)DS(0.381)S(0.383)PT(0.071)R</t>
  </si>
  <si>
    <t>EY(-74.06)IPGQPPLS(-5.21)QS(5.21)S(-5.21)DS(0)S(0)PT(-7.63)R</t>
  </si>
  <si>
    <t>PPPTPRSSGLSTP</t>
  </si>
  <si>
    <t>_pSSGLSpTPVPPSAGHLAHVR_</t>
  </si>
  <si>
    <t>S(0.5)S(0.5)GLS(0.212)T(0.784)PVPPS(0.004)AGHLAHVR</t>
  </si>
  <si>
    <t>S(0)S(0)GLS(-5.69)T(5.69)PVPPS(-23.06)AGHLAHVR</t>
  </si>
  <si>
    <t>PPTPRSSGLSTPV</t>
  </si>
  <si>
    <t>559;560</t>
  </si>
  <si>
    <t>EQPEMEDANS(59.64)EKS(49.24)INEENGEVS(-49.24)EDQS(-64.57)QNK</t>
  </si>
  <si>
    <t>1764;1765</t>
  </si>
  <si>
    <t>2124;2125</t>
  </si>
  <si>
    <t>S(1)KDAS(1)PINRWS(0.982)PT(0.018)R</t>
  </si>
  <si>
    <t>S(57.01)KDAS(43)PINRWS(17.39)PT(-17.39)R</t>
  </si>
  <si>
    <t>S(50.07)RS(50.07)PLLNDR</t>
  </si>
  <si>
    <t>VEQES(112.51)S(112.51)S(112.51)DDNLEDFDVEEEDEEALIEQR</t>
  </si>
  <si>
    <t>HDS(88.28)PDPS(88.28)PPR</t>
  </si>
  <si>
    <t>HDT(44.9)PDPS(44.9)PLR</t>
  </si>
  <si>
    <t>HDTPDPSPRRARH</t>
  </si>
  <si>
    <t>_HDpTPDPpSPR_</t>
  </si>
  <si>
    <t>HDT(1)PDPS(1)PR</t>
  </si>
  <si>
    <t>HDT(118.97)PDPS(118.97)PR</t>
  </si>
  <si>
    <t>HGTPDPSPRKDRH</t>
  </si>
  <si>
    <t>_HGpTPDPpSPR_</t>
  </si>
  <si>
    <t>HGT(1)PDPS(1)PR</t>
  </si>
  <si>
    <t>HGT(143.86)PDPS(143.86)PR</t>
  </si>
  <si>
    <t>NRPRHRSSDSDLS</t>
  </si>
  <si>
    <t>_HRpSpSDpSDLpSPPR_</t>
  </si>
  <si>
    <t>HRS(1)S(1)DS(1)DLS(1)PPR</t>
  </si>
  <si>
    <t>HRS(22.44)S(22.44)DS(22.44)DLS(22.44)PPR</t>
  </si>
  <si>
    <t>RPRHRSSDSDLSP</t>
  </si>
  <si>
    <t>RHRSSDSDLSPPR</t>
  </si>
  <si>
    <t>SSDSDLSPPRRRQ</t>
  </si>
  <si>
    <t>831;832</t>
  </si>
  <si>
    <t>969;971</t>
  </si>
  <si>
    <t>IACEEEFS(56.2)DS(56.2)EEEGEGGRK</t>
  </si>
  <si>
    <t>MLPHAPGVQMQAIPEDAIPEES(145.03)GDEDEDDPDKR</t>
  </si>
  <si>
    <t>_RSDpSVSASER_</t>
  </si>
  <si>
    <t>RSDS(0.987)VS(0.012)ASER</t>
  </si>
  <si>
    <t>RS(-49.9)DS(18.99)VS(-18.99)AS(-43.32)ER</t>
  </si>
  <si>
    <t>VFDDES(70)DEKEDEEY(-70)ADEK</t>
  </si>
  <si>
    <t>VLDEEGS(1)EREFDEDS(0.999)DEKEEEEDTY(0.001)EK</t>
  </si>
  <si>
    <t>VLDEEGS(87.08)EREFDEDS(29.06)DEKEEEEDT(-37.32)Y(-29.06)EK</t>
  </si>
  <si>
    <t>IPI00013826;IPI00215700;IPI00964029;IPI00878409</t>
  </si>
  <si>
    <t>IPI00013826</t>
  </si>
  <si>
    <t>Atrial natriuretic peptide clearance receptor;Atrial natriuretic peptide receptor 3;Atrial natriuretic peptide receptor type C;cDNA FLJ77482, highly similar to Human atrial natriuretic peptide clearance receptor (ANP C-receptor) mRNA;Atrial natriuretic peptide clearance receptor;Atrial natriuretic peptide receptor 3;Atrial natriuretic peptide receptor type C;Natriuretic peptide receptor C;Natriuretic peptide receptor C/guanylate cyclase C (Atrionatriuretic peptide receptor C), isoform CRA_b;Putative uncharacterized protein NPR3;cDNA FLJ60348, highly similar to Atrial natriuretic peptide clearance receptor</t>
  </si>
  <si>
    <t>ANPRC;NPR3;ANPRC;NPR3;hCG_37223;NPRC;NPR3</t>
  </si>
  <si>
    <t>Isoform 1 of Atrial natriuretic peptide receptor 3;Isoform 2 of Atrial natriuretic peptide receptor 3;Uncharacterized protein;cDNA FLJ60348, highly similar to Atrial natriuretic peptide clearance receptor</t>
  </si>
  <si>
    <t>P17342-1;P17342;A8K4A5;P17342-2;Q60I31;C9JK69;B4DT84</t>
  </si>
  <si>
    <t>RELREDSIRSHFS</t>
  </si>
  <si>
    <t>CAMK2;PKC;PLK1</t>
  </si>
  <si>
    <t>_ELREDpSIRpSHFpSVA_</t>
  </si>
  <si>
    <t>ELREDS(1)IRS(1)HFS(1)VA</t>
  </si>
  <si>
    <t>ELREDS(42.74)IRS(42.74)HFS(42.74)VA</t>
  </si>
  <si>
    <t>REDSIRSHFSVA_</t>
  </si>
  <si>
    <t>SIRSHFSVA____</t>
  </si>
  <si>
    <t>GPPS(1)PPAPVMHS(0.937)PS(0.063)R</t>
  </si>
  <si>
    <t>GPPS(115.15)PPAPVMHS(11.7)PS(-11.7)R</t>
  </si>
  <si>
    <t>HT(0.43)GPNS(0.43)PDT(0.141)ANDGFVR</t>
  </si>
  <si>
    <t>HT(0)GPNS(0)PDT(-4.84)ANDGFVR</t>
  </si>
  <si>
    <t>229;741</t>
  </si>
  <si>
    <t>1630;1643</t>
  </si>
  <si>
    <t>1944;1958</t>
  </si>
  <si>
    <t>IPI00013891;IPI00555647;IPI00301503;IPI00472633;IPI00927500;IPI00927271;IPI00793887;IPI00927262</t>
  </si>
  <si>
    <t>IPI00013891;IPI00555647</t>
  </si>
  <si>
    <t>Transformer-2 protein homolog A;Transformer-2 protein homolog alpha;cDNA FLJ50614, highly similar to Transformer-2 protein homolog;cDNA FLJ50682, highly similar to Transformer-2 protein homolog;cDNA FLJ50689, highly similar to Transformer-2 protein homolog;cDNA, FLJ95674, Homo sapiens transformer-2 alpha (htra-2 alpha) (HSU53209), mRNA;Putative MAPK activating protein;Putative uncharacterized protein HSU53209;Transformer-2 alpha, isoform CRA_a;Splicing factor, arginine/serine-rich 10 (Transformer 2 homolog, Drosophila) variant;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;Splicing factor, arginine/serine-rich 10;Transformer-2 protein homolog B;Transformer-2 protein homolog beta</t>
  </si>
  <si>
    <t>Isoform Long of Transformer-2 protein homolog alpha;Splicing factor, arginine/serine-rich 10 (Transformer 2 homolog, Drosophila) variant;Isoform 1 of Transformer-2 protein homolog beta;cDNA FLJ40872 fis, clone TUTER2000283, highly similar to Homo sapiens t</t>
  </si>
  <si>
    <t>Q13595-1;Q13595;B4DQI6;B4DUA9;Q549U1;Q59GA1;P62995-1;P62995;B2RDQ3;Q68DZ9;Q8N1H4;P62995-3</t>
  </si>
  <si>
    <t>_RpSPpSPYYSR_</t>
  </si>
  <si>
    <t>RS(1)PS(0.999)PY(0.001)YSR</t>
  </si>
  <si>
    <t>RS(35.46)PS(34.46)PY(-34.46)Y(-59.09)S(-36.11)R</t>
  </si>
  <si>
    <t>YRRRSPSPYYSRD;YRRRSPSPYYSRY</t>
  </si>
  <si>
    <t>_pSRpSRpSYpTPEYR_</t>
  </si>
  <si>
    <t>S(1)RS(0.999)RS(0.583)Y(0.423)T(0.996)PEYR</t>
  </si>
  <si>
    <t>S(44.05)RS(26.21)RS(1.4)Y(-1.4)T(21.18)PEY(-55.49)R</t>
  </si>
  <si>
    <t>1899;1907</t>
  </si>
  <si>
    <t>2291;2303</t>
  </si>
  <si>
    <t>_pSRpSYpTPEYR_</t>
  </si>
  <si>
    <t>S(1)RS(0.997)Y(0.032)T(0.971)PEYR</t>
  </si>
  <si>
    <t>S(34.32)RS(25.62)Y(-15.31)T(15.31)PEY(-48.85)R</t>
  </si>
  <si>
    <t>HDS(116.75)PEDVK</t>
  </si>
  <si>
    <t>2312;2313</t>
  </si>
  <si>
    <t>LRSQIRSRTPSAS</t>
  </si>
  <si>
    <t>_pSRTPpSApSNDDQQE_</t>
  </si>
  <si>
    <t>S(0.967)RT(0.192)PS(0.866)AS(0.975)NDDQQE</t>
  </si>
  <si>
    <t>S(13.91)RT(-7.8)PS(7.8)AS(15.13)NDDQQE</t>
  </si>
  <si>
    <t>SRTPSASNDDQQE</t>
  </si>
  <si>
    <t>IYHLPDAES(0.994)DEDEDFKEQT(0.006)R</t>
  </si>
  <si>
    <t>IY(-44)HLPDAES(22.01)DEDEDFKEQT(-22.01)R</t>
  </si>
  <si>
    <t>S(-39.24)ES(39.24)PPPLS(-90.04)DPK</t>
  </si>
  <si>
    <t>507;508</t>
  </si>
  <si>
    <t>_EKLQEEGGGpSDEEETGpSPSEDGMQSAR_</t>
  </si>
  <si>
    <t>EKLQEEGGGS(1)DEEET(0.189)GS(0.807)PS(0.003)EDGMQS(0.001)AR</t>
  </si>
  <si>
    <t>EKLQEEGGGS(46.85)DEEET(-6.32)GS(6.32)PS(-23.91)EDGMQS(-30.72)AR</t>
  </si>
  <si>
    <t>DEEETGSPSEDGM</t>
  </si>
  <si>
    <t>1666;1667</t>
  </si>
  <si>
    <t>IPI00014319</t>
  </si>
  <si>
    <t>Aryl hydrocarbon receptor-associated protein 3;Influenza virus NS1A-binding protein;cDNA FLJ10411 fis, clone NT2RP1000035, highly similar to Homo sapiens influenza virus NS1A binding protein (IVNS1ABP), transcript variant 1, mRNA;cDNA FLJ12958 fis, clone NT2RP2005539, highly similar to Homo sapiens influenza virus NS1A binding protein (IVNS1ABP), transcript variant 1, mRNA;cDNA FLJ36593 fis, clone TRACH2014077, highly similar to Homo sapiens influenza virus NS1A binding protein (IVNS1ABP), transcript variant 1, mRNA;Putative uncharacterized protein DKFZp686K06216</t>
  </si>
  <si>
    <t>ARA3;FLARA3;HSPC068;IVNS1ABP;KIAA0850;NS1;NS1BP;DKFZp686K06216</t>
  </si>
  <si>
    <t>Influenza virus NS1A-binding protein</t>
  </si>
  <si>
    <t>Q9Y6Y0;B3KM71;B3KMY8;B3KSM1;Q6MZF3</t>
  </si>
  <si>
    <t>FLHGRNSPQSSPT</t>
  </si>
  <si>
    <t>_NpSPQSSPpTSpTPK_</t>
  </si>
  <si>
    <t>NS(1)PQS(0.241)S(0.241)PT(0.287)S(0.284)T(0.947)PK</t>
  </si>
  <si>
    <t>NS(32.47)PQS(-0.96)S(-0.96)PT(0)S(0)T(12.5)PK</t>
  </si>
  <si>
    <t>PQSSPTSTPKLSK</t>
  </si>
  <si>
    <t>KADTTTPTPTAILAPGS(0.999)PAS(0.79)PPGS(0.211)LEPK</t>
  </si>
  <si>
    <t>KADT(-75.17)T(-75.17)T(-71.57)PT(-67.71)PT(-68.29)AILAPGS(27.82)PAS(5.75)PPGS(-5.75)LEPK</t>
  </si>
  <si>
    <t>GYYS(1)PY(0.001)S(0.999)VS(1)GSGSTAGSR</t>
  </si>
  <si>
    <t>GY(-49.3)Y(-49.3)S(49.3)PY(-31)S(31)VS(46.64)GS(-46.64)GS(-72.41)T(-88.62)AGS(-126.16)R</t>
  </si>
  <si>
    <t>1658;2071</t>
  </si>
  <si>
    <t>1982;2513</t>
  </si>
  <si>
    <t>TPHVQAVQGPLGS(1)PPKR</t>
  </si>
  <si>
    <t>T(-52.39)PHVQAVQGPLGS(52.39)PPKR</t>
  </si>
  <si>
    <t>2296;2297;2298;2299</t>
  </si>
  <si>
    <t>_pSRpSpSpSVGSpSSSYPIpSPAVSR_</t>
  </si>
  <si>
    <t>S(0.911)RS(0.928)S(0.934)S(0.934)VGS(0.248)S(0.596)S(0.425)S(0.023)Y(0.001)PIS(0.995)PAVS(0.005)R</t>
  </si>
  <si>
    <t>S(13.54)RS(14.73)S(15.32)S(15.32)VGS(-7.45)S(1.94)S(-1.94)S(-18.18)Y(-33.47)PIS(23.49)PAVS(-23.49)R</t>
  </si>
  <si>
    <t>1904;1942</t>
  </si>
  <si>
    <t>2296;2297;2298;2299;2352;2353;2354</t>
  </si>
  <si>
    <t>_SSpSVGpSSSSYPIpSPAVSR_</t>
  </si>
  <si>
    <t>S(0.059)S(0.085)S(0.856)VGS(0.873)S(0.125)S(0.002)SYPIS(1)PAVSR</t>
  </si>
  <si>
    <t>S(-11.61)S(-10.05)S(10.05)VGS(8.46)S(-8.46)S(-26.63)S(-34.8)Y(-44.28)PIS(52.27)PAVS(-68.74)R</t>
  </si>
  <si>
    <t>RSSSVGSSSSYPI</t>
  </si>
  <si>
    <t>SSSYPISPAVSRT</t>
  </si>
  <si>
    <t>DWEDDS(123.41)DEDMS(-123.41)NFDR</t>
  </si>
  <si>
    <t>NHEQT(79.79)FS(79.79)Y(79.79)FIVDPIRR</t>
  </si>
  <si>
    <t>1601;1602</t>
  </si>
  <si>
    <t>1909;1910</t>
  </si>
  <si>
    <t>_RPNEDpSDEDEEKGAVVPPVHDIYR_</t>
  </si>
  <si>
    <t>RPNEDS(1)DEDEEKGAVVPPVHDIYR</t>
  </si>
  <si>
    <t>RPNEDS(106.85)DEDEEKGAVVPPVHDIY(-106.85)R</t>
  </si>
  <si>
    <t>SEHQNS(0.459)S(0.459)PT(0.081)CQEDEEDVR</t>
  </si>
  <si>
    <t>S(-30.71)EHQNS(0)S(0)PT(-7.52)CQEDEEDVR</t>
  </si>
  <si>
    <t>VTQGRESPEGSYT</t>
  </si>
  <si>
    <t>_HSSDINHLVTQGREpSPEGSYTDDANQEVR_</t>
  </si>
  <si>
    <t>HSSDINHLVT(0.025)QGRES(0.755)PEGS(0.212)Y(0.006)T(0.002)DDANQEVR</t>
  </si>
  <si>
    <t>HS(-62.59)S(-62.59)DINHLVT(-14.8)QGRES(5.52)PEGS(-5.52)Y(-20.84)T(-26.81)DDANQEVR</t>
  </si>
  <si>
    <t>GKLS(38.16)AEENPDDS(-38.16)EVPS(-101.07)S(-101.07)S(-100.84)GINS(-111.36)T(-107.51)K</t>
  </si>
  <si>
    <t>S(1)LS(0.005)S(0.156)S(0.839)PVKK</t>
  </si>
  <si>
    <t>S(38.73)LS(-22.22)S(-7.31)S(7.31)PVKK</t>
  </si>
  <si>
    <t>IPI00015922;IPI00741295;IPI00947494;IPI00946979</t>
  </si>
  <si>
    <t>IPI00015922</t>
  </si>
  <si>
    <t>DBI-1;Integrator complex subunit 6;Protein DDX26;Protein deleted in cancer 1;Integrator complex subunit 6, isoform CRA_a;Putative uncharacterized protein INTS6;cDNA FLJ39377 fis, clone PERIC2000180, highly similar to Homo sapiens DEAD/H (Asp-Glu-Ala-Asp/His) box polypeptide 26 (DDX26), mRNA;cDNA FLJ45485 fis, clone BRTHA2002661, highly similar to Homo sapiens DEAD/H (Asp-Glu-Ala-Asp/His) box polypeptide 26 (DDX26), mRNA;cDNA FLJ90465 fis, clone NT2RP3002286, highly similar to Homo sapiens DEAD/H (Asp-Glu-Ala-Asp/His) box polypeptide 26 (DDX26), mRNA;Integrator complex subunit 6, isoform CRA_b;cDNA FLJ61064, highly similar to Homo sapiens DEAD/H (Asp-Glu-Ala-Asp/His) box polypeptide 26 (DDX26), mRNA</t>
  </si>
  <si>
    <t>DBI1;DDX26;DDX26A;INTS6;hCG_29123;INTS6;hCG_29123;INTS6</t>
  </si>
  <si>
    <t>Isoform 1 of Integrator complex subunit 6;integrator complex subunit 6 isoform b;cDNA FLJ90465 fis, clone NT2RP3002286, highly similar to Homo sapiens DEAD/H (Asp-Glu-Ala-Asp/His) box polypeptide 26 (DDX26), mRNA;cDNA FLJ61064, highly similar to Homo sapie</t>
  </si>
  <si>
    <t>Q9UL03-1;Q9UL03;A8MV98;B3KQH5;B4E2C8</t>
  </si>
  <si>
    <t>KLMHCRSHEEVNT</t>
  </si>
  <si>
    <t>_pSHEEVNTELK_</t>
  </si>
  <si>
    <t>S(1)HEEVNTELK</t>
  </si>
  <si>
    <t>S(59.74)HEEVNT(-59.74)ELK</t>
  </si>
  <si>
    <t>S(-35.19)RS(35.19)AQEPAR</t>
  </si>
  <si>
    <t>_KKEEPSQNDIpSPK_</t>
  </si>
  <si>
    <t>KKEEPSQNDIS(1)PK</t>
  </si>
  <si>
    <t>KKEEPS(-41.93)QNDIS(41.93)PK</t>
  </si>
  <si>
    <t>NEEPS(208.26)EEEIDAPKPK</t>
  </si>
  <si>
    <t>NGFPHPEPDCNPS(83.47)EAAS(83.47)EES(83.47)NS(83.47)EIEQEIPVEQK</t>
  </si>
  <si>
    <t>GTNSELSNPSETE</t>
  </si>
  <si>
    <t>_RGPNYTSGYGTNSELpSNPpSETESER_</t>
  </si>
  <si>
    <t>RGPNYTSGYGTNSELS(1)NPS(0.871)ET(0.125)ES(0.004)ER</t>
  </si>
  <si>
    <t>RGPNY(-77.19)T(-70.61)S(-65.25)GY(-54.72)GT(-48.34)NS(-36.48)ELS(36.48)NPS(8.44)ET(-8.44)ES(-23.2)ER</t>
  </si>
  <si>
    <t>KGPRT(84.44)PS(84.44)PPPPIPEDIALGK</t>
  </si>
  <si>
    <t>1468;1469</t>
  </si>
  <si>
    <t>LRS(0.908)PS(0.092)NDSAHR</t>
  </si>
  <si>
    <t>LRS(9.96)PS(-9.96)NDS(-59.76)AHR</t>
  </si>
  <si>
    <t>NEGS(116.94)PS(116.94)PRQS(116.94)PK</t>
  </si>
  <si>
    <t>NTEESS(0.002)S(0.998)PVRK</t>
  </si>
  <si>
    <t>NT(-81.45)EES(-36.64)S(-28.16)S(28.16)PVRK</t>
  </si>
  <si>
    <t>_pSApSPYPSHSLSpSPQR_</t>
  </si>
  <si>
    <t>S(0.992)AS(0.951)PY(0.057)PSHS(0.013)LS(0.007)S(0.98)PQR</t>
  </si>
  <si>
    <t>S(20.76)AS(12.78)PY(-12.78)PS(-44.15)HS(-18.43)LS(-21.45)S(18.43)PQR</t>
  </si>
  <si>
    <t>PSHSLSSPQRKQS</t>
  </si>
  <si>
    <t>S(58.57)KGDS(58.57)DIS(58.57)DEEAAQQS(-58.57)K</t>
  </si>
  <si>
    <t>S(0.001)KLS(0.999)PS(0.955)PS(0.045)LR</t>
  </si>
  <si>
    <t>S(-31.68)KLS(31.68)PS(13.3)PS(-13.3)LR</t>
  </si>
  <si>
    <t>2172;2173</t>
  </si>
  <si>
    <t>S(0.999)LS(0.987)PS(0.012)HLT(0.002)EDR</t>
  </si>
  <si>
    <t>S(31.02)LS(19.6)PS(-19.6)HLT(-27.09)EDR</t>
  </si>
  <si>
    <t>DKPRSTSPAGQHH</t>
  </si>
  <si>
    <t>_STpSPAGQHHpSPISSR_</t>
  </si>
  <si>
    <t>S(0.029)T(0.029)S(0.944)PAGQHHS(0.921)PIS(0.038)S(0.038)R</t>
  </si>
  <si>
    <t>S(-15.47)T(-15.47)S(15.47)PAGQHHS(13.95)PIS(-13.95)S(-13.95)R</t>
  </si>
  <si>
    <t>PAGQHHSPISSRH</t>
  </si>
  <si>
    <t>IHLGS(0.112)S(0.888)PK</t>
  </si>
  <si>
    <t>IHLGS(-8.97)S(8.97)PK</t>
  </si>
  <si>
    <t>HGS(46.32)VS(-46.32)ADEAAR</t>
  </si>
  <si>
    <t>S(0.001)HS(0.999)LSGAR</t>
  </si>
  <si>
    <t>S(-28.93)HS(28.93)LS(-38.03)GAR</t>
  </si>
  <si>
    <t>1077;1981;1982</t>
  </si>
  <si>
    <t>1275;2409;2410;2411;2412;2413</t>
  </si>
  <si>
    <t>_SYpSPDGKESPSDKK_</t>
  </si>
  <si>
    <t>S(0.001)Y(0.002)S(0.996)PDGKES(0.001)PSDKK</t>
  </si>
  <si>
    <t>S(-30.61)Y(-26.06)S(26.06)PDGKES(-29.44)PS(-45.58)DKK</t>
  </si>
  <si>
    <t>FDDRGPSLNPVLD</t>
  </si>
  <si>
    <t>_RDSFDDRGPpSLNPVLDYDHGSR_</t>
  </si>
  <si>
    <t>RDS(0.003)FDDRGPS(0.997)LNPVLDYDHGSR</t>
  </si>
  <si>
    <t>RDS(-25.68)FDDRGPS(25.68)LNPVLDY(-105.1)DHGS(-127.5)R</t>
  </si>
  <si>
    <t>GNS(0.996)RPGT(0.992)PS(0.012)AEGGSTSSTLR</t>
  </si>
  <si>
    <t>GNS(23.97)RPGT(21.08)PS(-21.08)AEGGS(-89.89)T(-90.24)S(-95.18)S(-96.4)T(-100.68)LR</t>
  </si>
  <si>
    <t>IHDLEDDLEMS(147.45)S(147.45)DAS(147.45)DAS(147.45)GEEGGR</t>
  </si>
  <si>
    <t>EFITGDVEPTDAES(0.019)EWHS(0.981)ENEEEEK</t>
  </si>
  <si>
    <t>EFIT(-117.78)GDVEPT(-63.56)DAES(-17.08)EWHS(17.08)ENEEEEK</t>
  </si>
  <si>
    <t>1631;1864</t>
  </si>
  <si>
    <t>1945;2244;2245</t>
  </si>
  <si>
    <t>S(0.957)QS(0.043)IEQESQEK</t>
  </si>
  <si>
    <t>S(13.5)QS(-13.5)IEQES(-54.72)QEK</t>
  </si>
  <si>
    <t>APS(0.994)DS(0.135)S(0.818)LGT(0.052)PS(0.001)DGRPELR</t>
  </si>
  <si>
    <t>APS(21.25)DS(-7.99)S(7.99)LGT(-11.96)PS(-29.63)DGRPELR</t>
  </si>
  <si>
    <t>483;1449</t>
  </si>
  <si>
    <t>552;553;1719</t>
  </si>
  <si>
    <t>_PADPREPLENpSASEpSpSDTELPEKER_</t>
  </si>
  <si>
    <t>PADPREPLENS(0.881)AS(0.376)ES(0.773)S(0.809)DT(0.16)ELPEKER</t>
  </si>
  <si>
    <t>PADPREPLENS(7.24)AS(-5.98)ES(5.98)S(8.9)DT(-8.9)ELPEKER</t>
  </si>
  <si>
    <t>NSASESSDTELPE</t>
  </si>
  <si>
    <t>KPRPS(113.6)EGDEDCLPAS(-113.6)K</t>
  </si>
  <si>
    <t>KAS(89.4)PEPPDS(-89.4)AEGALK</t>
  </si>
  <si>
    <t>1891;1892;1893</t>
  </si>
  <si>
    <t>_RNpSSpSPVpSPApSVPGQR_</t>
  </si>
  <si>
    <t>RNS(0.601)S(0.413)S(0.985)PVS(1)PAS(1)VPGQR</t>
  </si>
  <si>
    <t>RNS(1.68)S(-1.68)S(15.94)PVS(67.7)PAS(104.76)VPGQR</t>
  </si>
  <si>
    <t>ARRNSSSPVSPAS</t>
  </si>
  <si>
    <t>NSSSPVSPASVPG</t>
  </si>
  <si>
    <t>SPVSPASVPGQRR</t>
  </si>
  <si>
    <t>IPI00410488;IPI00019275</t>
  </si>
  <si>
    <t>IPI00410488</t>
  </si>
  <si>
    <t>4Ig-B7-H3;B7 homolog 3;CD276 antigen;Costimulatory molecule;cDNA FLJ78639;cDNA FLJ78024;cDNA FLJ61301, highly similar to CD276 antigen;4Ig-B7-H3;B7 homolog 3;CD276 antigen;Costimulatory molecule</t>
  </si>
  <si>
    <t>B7H3;CD276;PSEC0249;UNQ309/PRO352;B7H3;CD276;PSEC0249;UNQ309/PRO352</t>
  </si>
  <si>
    <t>Isoform 1 of CD276 antigen;Isoform 2 of CD276 antigen</t>
  </si>
  <si>
    <t>Q5ZPR3-1;Q5ZPR3;A8K6Q6;A8K9J6;B4DK26;Q5ZPR3-2</t>
  </si>
  <si>
    <t>PLKHSDSKEDDGQ</t>
  </si>
  <si>
    <t>_HSDpSKEDDGQEIA_</t>
  </si>
  <si>
    <t>HSDS(1)KEDDGQEIA</t>
  </si>
  <si>
    <t>HS(-33.51)DS(33.51)KEDDGQEIA</t>
  </si>
  <si>
    <t>SGKLTGSTSSLNK</t>
  </si>
  <si>
    <t>_LTGpSTpSSLNK_</t>
  </si>
  <si>
    <t>LT(0.002)GS(0.997)T(0.109)S(0.527)S(0.365)LNK</t>
  </si>
  <si>
    <t>LT(-27.41)GS(27.41)T(-6.89)S(1.6)S(-1.6)LNK</t>
  </si>
  <si>
    <t>566;972;973</t>
  </si>
  <si>
    <t>644;1137;1138</t>
  </si>
  <si>
    <t>KGAGDGS(96.48)DEEVDGKADGAEAK</t>
  </si>
  <si>
    <t>GDEASEEGQNGS(0.123)S(0.877)PK</t>
  </si>
  <si>
    <t>GDEAS(-33.04)EEGQNGS(-8.54)S(8.54)PK</t>
  </si>
  <si>
    <t>RKPEDVLDDDDAGS(89.71)APLK</t>
  </si>
  <si>
    <t>250;251</t>
  </si>
  <si>
    <t>287;288</t>
  </si>
  <si>
    <t>DGQDAIAQS(75.94)PEKES(-75.94)K</t>
  </si>
  <si>
    <t>_ISpSKpSPGHMVILDQTK_</t>
  </si>
  <si>
    <t>IS(0.16)S(0.854)KS(0.986)PGHMVILDQTK</t>
  </si>
  <si>
    <t>IS(-7.6)S(7.6)KS(17.87)PGHMVILDQT(-43.57)K</t>
  </si>
  <si>
    <t>_CPEILpSDEpSpSpSDEDEKK_</t>
  </si>
  <si>
    <t>CPEILS(1)DES(1)S(1)S(1)DEDEKK</t>
  </si>
  <si>
    <t>CPEILS(48.26)DES(48.26)S(48.26)S(48.26)DEDEKK</t>
  </si>
  <si>
    <t>962;963</t>
  </si>
  <si>
    <t>1123;1124</t>
  </si>
  <si>
    <t>KES(106.82)ES(106.82)EDS(106.82)S(106.82)DDEPLIKK</t>
  </si>
  <si>
    <t>KKNKEESSDDEDK</t>
  </si>
  <si>
    <t>_NKEEpSpSDDEDKEpSEEEPPK_</t>
  </si>
  <si>
    <t>NKEES(1)S(1)DDEDKES(1)EEEPPK</t>
  </si>
  <si>
    <t>NKEES(128.31)S(128.31)DDEDKES(128.31)EEEPPK</t>
  </si>
  <si>
    <t>KNKEESSDDEDKE</t>
  </si>
  <si>
    <t>DDEDKESEEEPPK</t>
  </si>
  <si>
    <t>2563;2564</t>
  </si>
  <si>
    <t>_VAAAAGSGPpSPPGpSPGHDRER_</t>
  </si>
  <si>
    <t>VAAAAGS(0.001)GPS(0.999)PPGS(1)PGHDRER</t>
  </si>
  <si>
    <t>VAAAAGS(-32.07)GPS(32.07)PPGS(49.89)PGHDRER</t>
  </si>
  <si>
    <t>GPSPPGSPGHDRE</t>
  </si>
  <si>
    <t>1697;1937</t>
  </si>
  <si>
    <t>2034;2346</t>
  </si>
  <si>
    <t>S(0.009)S(0.05)S(0.923)PELVT(0.018)HLK</t>
  </si>
  <si>
    <t>S(-19.96)S(-12.66)S(12.66)PELVT(-17.12)HLK</t>
  </si>
  <si>
    <t>AADS(49.23)S(49.23)PDT(49.23)S(49.23)DNEAKEEIK</t>
  </si>
  <si>
    <t>62;63;1521</t>
  </si>
  <si>
    <t>67;68;1800</t>
  </si>
  <si>
    <t>RAGDLLEDS(87.8)PK</t>
  </si>
  <si>
    <t>645;646;979</t>
  </si>
  <si>
    <t>729;730;731;732;1146;1147</t>
  </si>
  <si>
    <t>_KGNAEGpSSDEEGKLVIDEPAK_</t>
  </si>
  <si>
    <t>KGNAEGS(0.5)S(0.5)DEEGKLVIDEPAK</t>
  </si>
  <si>
    <t>KGNAEGS(0)S(0)DEEGKLVIDEPAK</t>
  </si>
  <si>
    <t>1080;1693</t>
  </si>
  <si>
    <t>1279;2028</t>
  </si>
  <si>
    <t>ESSQKKSCVEEPE</t>
  </si>
  <si>
    <t>AURORA;CK1;CK2</t>
  </si>
  <si>
    <t>_pSCVEEPEPEPEAAEGDGDKK_</t>
  </si>
  <si>
    <t>S(1)CVEEPEPEPEAAEGDGDKK</t>
  </si>
  <si>
    <t>S(59.97)CVEEPEPEPEAAEGDGDKK</t>
  </si>
  <si>
    <t>NS(-98.37)T(-59.3)PS(38.16)EPGS(-38.16)GR</t>
  </si>
  <si>
    <t>AEEDEILNRS(74.65)PR</t>
  </si>
  <si>
    <t>1479;1695;1696</t>
  </si>
  <si>
    <t>1752;1753;2031;2032;2033</t>
  </si>
  <si>
    <t>SDAEEDGGT(0.103)VS(0.897)QEEEDRKPK</t>
  </si>
  <si>
    <t>S(-66.05)DAEEDGGT(-9.4)VS(9.4)QEEEDRKPK</t>
  </si>
  <si>
    <t>TEIKEEEDQPSTSAT(0.032)QS(0.59)S(0.378)PAPGQSK</t>
  </si>
  <si>
    <t>T(-84.66)EIKEEEDQPS(-59.29)T(-54.89)S(-36.93)AT(-12.69)QS(1.93)S(-1.93)PAPGQS(-44.18)K</t>
  </si>
  <si>
    <t>812;813</t>
  </si>
  <si>
    <t>HS(0.145)S(0.861)IS(0.994)PVRLPLNSSLGAELSR</t>
  </si>
  <si>
    <t>HS(-7.9)S(7.9)IS(21.5)PVRLPLNS(-67.89)S(-71.76)LGAELS(-87.3)R</t>
  </si>
  <si>
    <t>NS(0.001)S(0.999)PAPPQPAPGK</t>
  </si>
  <si>
    <t>NS(-28.25)S(28.25)PAPPQPAPGK</t>
  </si>
  <si>
    <t>S(0.391)GS(0.605)Y(0.005)S(0.034)GRS(0.973)PS(0.971)PY(0.022)GR</t>
  </si>
  <si>
    <t>S(-1.92)GS(1.92)Y(-22.45)S(-16.03)GRS(16.03)PS(16.86)PY(-16.86)GR</t>
  </si>
  <si>
    <t>S(77.19)VS(42.09)PY(-42.09)S(-45.45)R</t>
  </si>
  <si>
    <t>AKPAMPQDS(-40.02)VPS(40.02)PR</t>
  </si>
  <si>
    <t>T(-49.72)AS(39.56)FS(-39.56)ES(-70.38)R</t>
  </si>
  <si>
    <t>TLNAET(0.986)PKS(0.015)S(0.999)PLPAK</t>
  </si>
  <si>
    <t>T(-42.89)LNAET(18.36)PKS(-18.36)S(31.74)PLPAK</t>
  </si>
  <si>
    <t>168;676</t>
  </si>
  <si>
    <t>191;192;194;772;773;774;775</t>
  </si>
  <si>
    <t>IPI00021405;IPI00216953;IPI00644087;IPI00910241;IPI00216952;IPI00965833;IPI00655812;IPI00514204;IPI00514320;IPI00514817;IPI00965461</t>
  </si>
  <si>
    <t>70 kDa lamin;Lamin-A/C;Renal carcinoma antigen NY-REN-32;Lamin A/C transcript variant 1;70 kDa lamin;Lamin-A/C;Renal carcinoma antigen NY-REN-32;Lamin A/C;Progerin;cDNA FLJ56081, highly similar to Lamin-A/C;70 kDa lamin;Lamin-A/C;Renal carcinoma antigen NY-REN-32;Lamin A/C transcript variant 1;LMNA protein;Rhabdomyosarcoma antigen MU-RMS-40.12;Lamin A/C;Lamin A/C;cDNA FLJ55771, highly similar to Lamin-A/C;Lamin A/C</t>
  </si>
  <si>
    <t>Isoform A of Prelamin-A/C;Isoform ADelta10 of Prelamin-A/C;Progerin;cDNA FLJ56081, highly similar to Lamin-A/C;Isoform C of Prelamin-A/C;Uncharacterized protein;Rhabdomyosarcoma antigen MU-RMS-40.12;Lamin A/C;Lamin A/C;Lamin A/C;28 kDa protein</t>
  </si>
  <si>
    <t>P02545-1;P02545;Q5I6Y4;Q5I6Y6;P02545-3;Q6UYC3;B4DI32;P02545-2;Q5I6Y5;Q8N519;D6RAQ3;Q3BDU5;Q5TCJ4;Q5TCI9;B4DFR3;Q5TCI8</t>
  </si>
  <si>
    <t>RSRGRASSHSSQT</t>
  </si>
  <si>
    <t>_GRApSSHSSQTQGGGSVTK_</t>
  </si>
  <si>
    <t>GRAS(0.858)S(0.139)HS(0.003)S(0.001)QTQGGGSVTK</t>
  </si>
  <si>
    <t>GRAS(7.91)S(-7.91)HS(-24.72)S(-30.36)QT(-49.24)QGGGS(-52.41)VT(-52.41)K</t>
  </si>
  <si>
    <t>1245;1246;1256</t>
  </si>
  <si>
    <t>1464;1465;1466;1467;1480;1481</t>
  </si>
  <si>
    <t>_LSPpSPpTSQR_</t>
  </si>
  <si>
    <t>LS(0.269)PS(0.736)PT(0.506)S(0.489)QR</t>
  </si>
  <si>
    <t>LS(-3.58)PS(3.73)PT(0)S(0)QR</t>
  </si>
  <si>
    <t>LSPSPTSQRSRGR</t>
  </si>
  <si>
    <t>SPTSQRSRGRASS</t>
  </si>
  <si>
    <t>_LRLpSPpSPpTSQRpSR_</t>
  </si>
  <si>
    <t>LRLS(0.998)PS(0.999)PT(0.568)S(0.434)QRS(1)R</t>
  </si>
  <si>
    <t>LRLS(25.27)PS(28.52)PT(1.17)S(-1.17)QRS(38.58)R</t>
  </si>
  <si>
    <t>2081;2082</t>
  </si>
  <si>
    <t>SGAQAS(0.005)S(0.074)T(0.061)PLS(0.724)PT(0.136)R</t>
  </si>
  <si>
    <t>S(-62.12)GAQAS(-22.03)S(-9.89)T(-10.77)PLS(7.26)PT(-7.26)R</t>
  </si>
  <si>
    <t>_DEERpSANGGpSEpSDGEENIGWSTVNLDEEK_</t>
  </si>
  <si>
    <t>DEERS(1)ANGGS(1)ES(1)DGEENIGWSTVNLDEEK</t>
  </si>
  <si>
    <t>DEERS(81.55)ANGGS(72.74)ES(72.74)DGEENIGWS(-72.74)T(-73.11)VNLDEEK</t>
  </si>
  <si>
    <t>RVS(102.81)EVEEEKEPVPQPLPS(-102.81)DDT(-102.81)R</t>
  </si>
  <si>
    <t>2281;2282</t>
  </si>
  <si>
    <t>S(0.013)RS(0.987)PLELEPEAK</t>
  </si>
  <si>
    <t>S(-18.65)RS(18.65)PLELEPEAK</t>
  </si>
  <si>
    <t>IPI00021537;IPI00642693;IPI00216130;IPI00449112;IPI00937682</t>
  </si>
  <si>
    <t>Opioid growth factor receptor;Protein 7-60;Zeta-type opioid receptor;cDNA FLJ12172 fis, clone MAMMA1000684, highly similar to Opioid growth factor receptor;OGFR protein;Opioid growth factor receptor;Protein 7-60;Zeta-type opioid receptor;OGFR protein;Opioid growth factor receptor</t>
  </si>
  <si>
    <t>OGFR;OGFR;OGFR;RP5-885L7.2-004;OGFR;RP5-885L7.2-003</t>
  </si>
  <si>
    <t>Isoform 1 of Opioid growth factor receptor;OGFR protein;Isoform 2 of Opioid growth factor receptor;OGFR protein;Opioid growth factor receptor</t>
  </si>
  <si>
    <t>Q9NZT2-1;Q9NZT2;B3KMQ6;Q05BV5;Q9NZT2-2;Q4VXW3;Q6PK21;Q4VXW4</t>
  </si>
  <si>
    <t>KVEEEGS(37.35)PGDPDHEAS(-37.35)T(-37.35)QGR</t>
  </si>
  <si>
    <t>2232;2233</t>
  </si>
  <si>
    <t>S(-75.95)QGDEAGGHGEDRPEPLS(75.95)PK</t>
  </si>
  <si>
    <t>617;630</t>
  </si>
  <si>
    <t>697;712</t>
  </si>
  <si>
    <t>GKGGVT(0.5)GS(0.5)PEASISGSK</t>
  </si>
  <si>
    <t>GKGGVT(0)GS(0)PEAS(-62.41)IS(-72.75)GS(-78.61)K</t>
  </si>
  <si>
    <t>623;624;1770</t>
  </si>
  <si>
    <t>705;706;2131</t>
  </si>
  <si>
    <t>_SKGHYEVTGpSDDETGK_</t>
  </si>
  <si>
    <t>SKGHYEVTGS(1)DDETGK</t>
  </si>
  <si>
    <t>S(-113.63)KGHY(-104.66)EVT(-46.58)GS(34.57)DDET(-34.57)GK</t>
  </si>
  <si>
    <t>LKS(125.34)EDGVEGDLGET(-125.34)QS(-129.64)R</t>
  </si>
  <si>
    <t>1447;1448;1449</t>
  </si>
  <si>
    <t>_LPpSGSGAApSPpTGSAVDIR_</t>
  </si>
  <si>
    <t>LPS(0.988)GS(0.012)GAAS(0.979)PT(0.897)GS(0.124)AVDIR</t>
  </si>
  <si>
    <t>LPS(19.29)GS(-19.29)GAAS(16.3)PT(9.28)GS(-9.28)AVDIR</t>
  </si>
  <si>
    <t>_SNpSFSDER_</t>
  </si>
  <si>
    <t>SNS(0.998)FS(0.002)DER</t>
  </si>
  <si>
    <t>S(-35.84)NS(26.61)FS(-26.61)DER</t>
  </si>
  <si>
    <t>VDVKS(105.22)PK</t>
  </si>
  <si>
    <t>1257;1258;1585</t>
  </si>
  <si>
    <t>1482;1483;1484;1886</t>
  </si>
  <si>
    <t>IPI00021840;IPI00643522;IPI00008011;IPI00552037;REV__IPI00007739</t>
  </si>
  <si>
    <t>IPI00021840</t>
  </si>
  <si>
    <t>40S ribosomal protein S6;Phosphoprotein NP33;cDNA FLJ78049, highly similar to Homo sapiens ribosomal protein S6 (RPS6), mRNA;cDNA, FLJ92127, Homo sapiens ribosomal protein S6 (RPS6), mRNA;Ribosomal protein S6;Ribosomal protein S6, isoform CRA_e;Ribosomal protein S6;Ribosomal protein S6, isoform CRA_a;DNA polymerase eta;RAD30 homolog A;Xeroderma pigmentosum variant type protein;cDNA FLJ13831 fis, clone THYRO1000662, highly similar to DNA polymerase eta (EC 2.7.7.7);cDNA FLJ16395 fis, clone TRACH2024139, highly similar to DNA polymerase eta (EC 2.7.7.7);cDNA FLJ52108, highly similar to DNA polymerase eta (EC 2.7.7.7);cDNA, FLJ79050, highly similar to DNA polymerase eta (EC 2.7.7.7);DNA polymerase eta;RAD30 homolog A;Xeroderma pigmentosum variant type protein;HemK methyltransferase family member 1;M.HsaHemKP;cDNA, FLJ94681, highly similar to Homo sapiens HemK methyltransferase family member 1 (HEMK1), mRNA</t>
  </si>
  <si>
    <t>OK/SW-cl.2;RPS6;hCG_1741512;RP11-513M16.6-001;hCG_1741512;RP11-513M16.6-002;RPS6;POLH;RAD30;RAD30A;XPV;POLH;RAD30;RAD30A;XPV;HEMK;HEMK1</t>
  </si>
  <si>
    <t>40S ribosomal protein S6;Ribosomal protein S6, isoform CRA_a;Isoform 1 of DNA polymerase eta;Isoform 2 of DNA polymerase eta;&gt;IPI:IPI00007739.1|SWISS-PROT:Q9Y5R4|TREMBL:B2RA37|ENSEMBL:ENSP00000232854;ENSP00000404334;ENSP00000404843|REFSEQ:NP_057257|H-INV:H</t>
  </si>
  <si>
    <t>P62753;A2A3R6;Q96DV6;A2A3R5;Q9Y253-1;Q9Y253;B3KN75;B3KVC6;B4DG64;B7ZA36;Q9Y253-2;Q9Y5R4;B2RA37</t>
  </si>
  <si>
    <t>AKRRRLSSLRAST</t>
  </si>
  <si>
    <t>_RLpSpSLR_</t>
  </si>
  <si>
    <t>RLS(1)S(1)LR</t>
  </si>
  <si>
    <t>RLS(75.28)S(75.28)LR</t>
  </si>
  <si>
    <t>KRRRLSSLRASTS</t>
  </si>
  <si>
    <t>CAMK2;GSK3;PKA/AKT;PKC</t>
  </si>
  <si>
    <t>1257;1258</t>
  </si>
  <si>
    <t>1482;1483;1484</t>
  </si>
  <si>
    <t>IPI00021840;IPI00643522</t>
  </si>
  <si>
    <t>40S ribosomal protein S6;Phosphoprotein NP33;cDNA FLJ78049, highly similar to Homo sapiens ribosomal protein S6 (RPS6), mRNA;cDNA, FLJ92127, Homo sapiens ribosomal protein S6 (RPS6), mRNA;Ribosomal protein S6;Ribosomal protein S6, isoform CRA_e;Ribosomal protein S6;Ribosomal protein S6, isoform CRA_a</t>
  </si>
  <si>
    <t>OK/SW-cl.2;RPS6;hCG_1741512;RP11-513M16.6-001;hCG_1741512;RP11-513M16.6-002;RPS6</t>
  </si>
  <si>
    <t>40S ribosomal protein S6;Ribosomal protein S6, isoform CRA_a</t>
  </si>
  <si>
    <t>P62753;A2A3R6;Q96DV6;A2A3R5</t>
  </si>
  <si>
    <t>LSSLRASTSKSES</t>
  </si>
  <si>
    <t>CK1;GSK3;NEK6;PKA</t>
  </si>
  <si>
    <t>_LpSSLRApSTSKpSESSQK_</t>
  </si>
  <si>
    <t>LS(0.807)S(0.194)LRAS(0.695)T(0.168)S(0.151)KS(0.885)ES(0.054)S(0.046)QK</t>
  </si>
  <si>
    <t>LS(6.31)S(-6.31)LRAS(6.31)T(-6.31)S(-7.08)KS(12.46)ES(-12.46)S(-13.19)QK</t>
  </si>
  <si>
    <t>1483;1484</t>
  </si>
  <si>
    <t>RASTSKSESSQK_</t>
  </si>
  <si>
    <t>IPI00021888;IPI00956751;IPI00910147;IPI00956696;IPI00790832</t>
  </si>
  <si>
    <t>IPI00021888</t>
  </si>
  <si>
    <t>Histidine-rich membrane protein Ke4;Really interesting new gene 5 protein;Solute carrier family 39 member 7;Zinc transporter SLC39A7;cDNA FLJ54178, highly similar to Zinc transporter SLC39A7;cDNA FLJ52943, highly similar to Zinc transporter SLC39A7;Solute carrier family 39 (Zinc transporter), member 7</t>
  </si>
  <si>
    <t>HKE4;RING5;SLC39A7;DADB-100D22.3-003;DAMA-222K3.1-003;DAMC-227D19.1-003;DAQB-314F24.7-003;SLC39A7;XXbac-BCX22I16.10-003;XXbac-BPG157A10.7-003</t>
  </si>
  <si>
    <t>Zinc transporter SLC39A7;cDNA FLJ54178, highly similar to Zinc transporter SLC39A7;cDNA FLJ52943, highly similar to Zinc transporter SLC39A7;40 kDa protein;Solute carrier family 39 (Zinc transporter), member 7</t>
  </si>
  <si>
    <t>Q92504;B4DVK8;B4DZZ8;A2AAT0</t>
  </si>
  <si>
    <t>STKEKQSSEEEEK</t>
  </si>
  <si>
    <t>_EKQpSpSEEEEKETR_</t>
  </si>
  <si>
    <t>EKQS(1)S(1)EEEEKETR</t>
  </si>
  <si>
    <t>EKQS(76.86)S(76.86)EEEEKET(-76.86)R</t>
  </si>
  <si>
    <t>TKEKQSSEEEEKE</t>
  </si>
  <si>
    <t>69;70</t>
  </si>
  <si>
    <t>74;75</t>
  </si>
  <si>
    <t>AGGSAALS(0.906)PS(0.094)KK</t>
  </si>
  <si>
    <t>AGGS(-61.84)AALS(9.81)PS(-9.81)KK</t>
  </si>
  <si>
    <t>ADAPDAGAQS(7.21)DS(-7.21)ELPS(-46.73)Y(-54.93)HQNDVS(-71.24)LDR</t>
  </si>
  <si>
    <t>T(-98.66)PGHPPPPEIPS(-48)ELGACDFEKPES(48)PR</t>
  </si>
  <si>
    <t>2304;2305</t>
  </si>
  <si>
    <t>S(1)RT(1)AS(0.997)GS(0.006)S(0.976)VT(0.021)S(0.999)LDGTR</t>
  </si>
  <si>
    <t>S(70.81)RT(58.77)AS(25.54)GS(-24.34)S(16.76)VT(-16.76)S(30.67)LDGT(-68.63)R</t>
  </si>
  <si>
    <t>SGSSVTSLDGTRS</t>
  </si>
  <si>
    <t>218;219;220</t>
  </si>
  <si>
    <t>_ATVpTPpSPVKGK_</t>
  </si>
  <si>
    <t>ATVT(1)PS(1)PVKGK</t>
  </si>
  <si>
    <t>AT(-50.32)VT(50.32)PS(76.33)PVKGK</t>
  </si>
  <si>
    <t>228;949</t>
  </si>
  <si>
    <t>262;263;1103;1104</t>
  </si>
  <si>
    <t>KTKKDDSHSAEDS</t>
  </si>
  <si>
    <t>_KDDpSHSAEDpSEDEKEDHK_</t>
  </si>
  <si>
    <t>KDDS(0.89)HS(0.133)AEDS(0.977)EDEKEDHK</t>
  </si>
  <si>
    <t>KDDS(8.95)HS(-8.95)AEDS(15.77)EDEKEDHK</t>
  </si>
  <si>
    <t>393;394;454;2076</t>
  </si>
  <si>
    <t>449;450;516;517;519;2519;2520</t>
  </si>
  <si>
    <t>T(-151.13)PS(-144.71)PKEEDEEPES(144.71)PPEKK</t>
  </si>
  <si>
    <t>1122;1123;2248</t>
  </si>
  <si>
    <t>1329;1330;2713</t>
  </si>
  <si>
    <t>VVDYSQFQES(0.999)DDADEDY(0.001)GR</t>
  </si>
  <si>
    <t>VVDY(-54.42)S(-44.72)QFQES(32.29)DDADEDY(-32.29)GR</t>
  </si>
  <si>
    <t>1413;1738</t>
  </si>
  <si>
    <t>1670;1671;2091;2092;2093</t>
  </si>
  <si>
    <t>_SGKNpSQEDSEDSEDKDVK_</t>
  </si>
  <si>
    <t>S(0.008)GKNS(0.991)QEDS(0.001)EDSEDKDVK</t>
  </si>
  <si>
    <t>S(-20.88)GKNS(20.88)QEDS(-28.87)EDS(-61.34)EDKDVK</t>
  </si>
  <si>
    <t>_TSTpSPPPEKpSGDEGpSEDEAPpSGED_</t>
  </si>
  <si>
    <t>T(0.184)S(0.222)T(0.269)S(0.326)PPPEKS(1)GDEGS(1)EDEAPS(1)GED</t>
  </si>
  <si>
    <t>T(-2.49)S(-1.67)T(-0.84)S(0.84)PPPEKS(41.04)GDEGS(41.04)EDEAPS(95.89)GED</t>
  </si>
  <si>
    <t>SEDEAPSGED___</t>
  </si>
  <si>
    <t>LMHNAS(133.48)DS(133.48)EVDQDDVVEWK</t>
  </si>
  <si>
    <t>1489;1490</t>
  </si>
  <si>
    <t>IPI00022258;IPI00719771;IPI00375048</t>
  </si>
  <si>
    <t>IPI00022258</t>
  </si>
  <si>
    <t>AMME syndrome candidate gene 1 protein;cDNA, FLJ95432, highly similar to Homo sapiens Alport syndrome, mental retardation, midfacehypoplasia and elliptocytosis chromosomal region, gene 1 (AMMECR1),mRNA;AMME syndrome candidate gene 1 protein;AMME syndrome candidate gene 1 protein</t>
  </si>
  <si>
    <t>AMMECR1;AMMECR1;AMMECR1</t>
  </si>
  <si>
    <t>Isoform 1 of AMME syndrome candidate gene 1 protein;Isoform 3 of AMME syndrome candidate gene 1 protein;Isoform 2 of AMME syndrome candidate gene 1 protein</t>
  </si>
  <si>
    <t>Q9Y4X0-1;Q9Y4X0;B2RBC1;Q9Y4X0-3;Q9Y4X0-2</t>
  </si>
  <si>
    <t>LSSSPPSGSGGGG</t>
  </si>
  <si>
    <t>_LSSSPPpSGpSGGGGGASSSSHCpSGESQCR_</t>
  </si>
  <si>
    <t>LS(0.265)S(0.27)S(0.274)PPS(0.284)GS(0.288)GGGGGAS(0.25)S(0.25)S(0.2)S(0.198)HCS(0.372)GES(0.349)QCR</t>
  </si>
  <si>
    <t>LS(-0.7)S(-0.56)S(-0.43)PPS(0.03)GS(0.27)GGGGGAS(-0.03)S(-0.03)S(-3.45)S(-3.53)HCS(0.39)GES(-0.39)QCR</t>
  </si>
  <si>
    <t>SSPPSGSGGGGGA</t>
  </si>
  <si>
    <t>SSSSHCSGESQCR</t>
  </si>
  <si>
    <t>KDDS(172.4)DDDGGGWIT(-172.4)PS(-203.48)NIK</t>
  </si>
  <si>
    <t>HNDIVDS(247.93)DS(247.93)DAEDR</t>
  </si>
  <si>
    <t>910;997</t>
  </si>
  <si>
    <t>1059;1166</t>
  </si>
  <si>
    <t>KIVEPEVVGES(67.56)DS(67.56)EVEGDAWR</t>
  </si>
  <si>
    <t>MEREDS(212.15)S(212.15)EEEEEEIDDEEIER</t>
  </si>
  <si>
    <t>RPDY(-37.83)APMES(37.83)S(37.83)DEEDEEFQFIK</t>
  </si>
  <si>
    <t>213;214;215;216;217</t>
  </si>
  <si>
    <t>_ATpSPpSpSpSVSGDFDDGHHSVSTPGPSR_</t>
  </si>
  <si>
    <t>AT(0.498)S(0.553)PS(0.884)S(0.713)S(0.713)VS(0.638)GDFDDGHHS(0.001)VSTPGPSR</t>
  </si>
  <si>
    <t>AT(-0.52)S(0.52)PS(6.48)S(1.04)S(1.04)VS(-1.04)GDFDDGHHS(-39.1)VS(-41.07)T(-42.57)PGPS(-42.66)R</t>
  </si>
  <si>
    <t>RRATSPSSSVSGD</t>
  </si>
  <si>
    <t>RATSPSSSVSGDF</t>
  </si>
  <si>
    <t>ATSPSSSVSGDFD</t>
  </si>
  <si>
    <t>IPI00815893;IPI00023109;IPI00942840</t>
  </si>
  <si>
    <t>IPI00815893</t>
  </si>
  <si>
    <t>ATP-dependent helicase CHD2;Chromodomain-helicase-DNA-binding protein 2;ATP-dependent helicase CHD2;Chromodomain-helicase-DNA-binding protein 2;cDNA FLJ76689, highly similar to Homo sapiens chromodomain helicase DNA binding protein 2 (CHD2), mRNA;Chromodomain helicase DNA binding protein 2;cDNA FLJ53879, highly similar to Chromodomain-helicase-DNA-binding protein 2 (EC 3.6.1.-);CDH2 isoform 2;CDH2 isoform 1;Putative uncharacterized protein DKFZp781D1727;Chromodomain helicase DNA binding protein 2</t>
  </si>
  <si>
    <t>CHD2;CHD2;DKFZp781D1727;CHD2</t>
  </si>
  <si>
    <t>Isoform 1 of Chromodomain-helicase-DNA-binding protein 2;Isoform 2 of Chromodomain-helicase-DNA-binding protein 2;chromodomain-helicase-DNA-binding protein 2 isoform 2</t>
  </si>
  <si>
    <t>O14647-1;O14647;O14647-2;A8K9Y5;Q8N677;B7Z3I4;Q3YLD5;Q3YLD6;Q6AI05;Q96IP5</t>
  </si>
  <si>
    <t>NIKEEASSGSESG</t>
  </si>
  <si>
    <t>_FNIKEEApSSGpSEpSGpSPK_</t>
  </si>
  <si>
    <t>FNIKEEAS(0.827)S(0.254)GS(0.998)ES(0.923)GS(0.998)PK</t>
  </si>
  <si>
    <t>FNIKEEAS(6.35)S(-6.35)GS(25.57)ES(9.86)GS(26.74)PK</t>
  </si>
  <si>
    <t>EEASSGSESGSPK</t>
  </si>
  <si>
    <t>ASSGSESGSPKRR</t>
  </si>
  <si>
    <t>SGSESGSPKRRGQ</t>
  </si>
  <si>
    <t>IPI00941170;IPI00640924;IPI00643856;IPI00166830;IPI00644256;IPI00163321;IPI00645053;IPI00023287;IPI00304945</t>
  </si>
  <si>
    <t>E3 ubiquitin-protein ligase NEDD4-like;NEDD4.2;Nedd4-2;E3 ubiquitin-protein ligase NEDD4-like;NEDD4.2;Nedd4-2;E3 ubiquitin-protein ligase NEDD4-like;NEDD4.2;Nedd4-2;cDNA FLJ53199, highly similar to E3 ubiquitin-protein ligase NEDD4-like protein (EC 6.3.2.-);E3 ubiquitin-protein ligase NEDD4-like;NEDD4.2;Nedd4-2;E3 ubiquitin-protein ligase NEDD4-like;NEDD4.2;Nedd4-2;cDNA FLJ61249, highly similar to E3 ubiquitin-protein ligase NEDD4-like protein (EC 6.3.2.-);E3 ubiquitin-protein ligase NEDD4-like;NEDD4.2;Nedd4-2;E3 ubiquitin-protein ligase NEDD4-like;NEDD4.2;Nedd4-2;E3 ubiquitin-protein ligase NEDD4-like;NEDD4.2;Nedd4-2;NEDD4L variant;Neural cell expressed, developmentally down-regulated 4-like, isoform CRA_b</t>
  </si>
  <si>
    <t>KIAA0439;NEDD4L;NEDL3;KIAA0439;NEDD4L;NEDL3;KIAA0439;NEDD4L;NEDL3;KIAA0439;NEDD4L;NEDL3;KIAA0439;NEDD4L;NEDL3;KIAA0439;NEDD4L;NEDL3;KIAA0439;NEDD4L;NEDL3;KIAA0439;NEDD4L;NEDL3;hCG_23086;NEDD4L</t>
  </si>
  <si>
    <t>Q96PU5-8;Q96PU5;Q96PU5-1;Q96PU5-7;B7Z6K0;Q96PU5-5;Q96PU5-6;B7Z2P9;Q96PU5-2;Q96PU5-3;Q96PU5-4;Q3LSM7</t>
  </si>
  <si>
    <t>AVKDTLSNPQSPQ</t>
  </si>
  <si>
    <t>_DTLpSNPQpSPQPpSPYNpSPKPQHK_</t>
  </si>
  <si>
    <t>DT(0.418)LS(0.582)NPQS(1)PQPS(0.986)PY(0.091)NS(0.924)PKPQHK</t>
  </si>
  <si>
    <t>DT(-1.46)LS(1.46)NPQS(36.21)PQPS(18.1)PY(-10.85)NS(10.85)PKPQHK</t>
  </si>
  <si>
    <t>TLSNPQSPQPSPY</t>
  </si>
  <si>
    <t>PQSPQPSPYNSPK</t>
  </si>
  <si>
    <t>QPSPYNSPKPQHK</t>
  </si>
  <si>
    <t>IPI00023466;IPI00556612</t>
  </si>
  <si>
    <t>IPI00023466</t>
  </si>
  <si>
    <t>ALL1-fused gene from chromosome 17 protein;Protein AF-17;MLLT6 protein</t>
  </si>
  <si>
    <t>AF17;MLLT6;MLLT6</t>
  </si>
  <si>
    <t>Protein AF-17;MLLT6 protein</t>
  </si>
  <si>
    <t>P55198;Q6P2C6</t>
  </si>
  <si>
    <t>FISGRRSRSASPS</t>
  </si>
  <si>
    <t>_pSRpSApSPSTQQEK_</t>
  </si>
  <si>
    <t>S(0.993)RS(0.977)AS(0.84)PS(0.102)T(0.088)QQEK</t>
  </si>
  <si>
    <t>S(23.55)RS(17.46)AS(10.31)PS(-10.31)T(-11.14)QQEK</t>
  </si>
  <si>
    <t>SGRRSRSASPSTQ</t>
  </si>
  <si>
    <t>RRSRSASPSTQQE</t>
  </si>
  <si>
    <t>TDCAQPSRPHGSP</t>
  </si>
  <si>
    <t>_LGLPLLTDCAQPpSRPHGSPSR_</t>
  </si>
  <si>
    <t>LGLPLLTDCAQPS(0.969)RPHGS(0.026)PS(0.004)R</t>
  </si>
  <si>
    <t>LGLPLLT(-47.71)DCAQPS(15.64)RPHGS(-15.64)PS(-23.68)R</t>
  </si>
  <si>
    <t>NSGEPLPPKPGPGS(0.993)PS(0.007)HPGALDLDGVSR</t>
  </si>
  <si>
    <t>NS(-59.67)GEPLPPKPGPGS(21.41)PS(-21.41)HPGALDLDGVS(-82.06)R</t>
  </si>
  <si>
    <t>_GHTDTEGRPPpSPPPpTSTPEK_</t>
  </si>
  <si>
    <t>GHTDT(0.02)EGRPPS(0.98)PPPT(0.328)S(0.336)T(0.336)PEK</t>
  </si>
  <si>
    <t>GHT(-51.27)DT(-15.48)EGRPPS(15.48)PPPT(0)S(0)T(0)PEK</t>
  </si>
  <si>
    <t>PSPPPTSTPEKCL</t>
  </si>
  <si>
    <t>PRVEEASPGRPSS</t>
  </si>
  <si>
    <t>_VEEApSPGRPSSVDTLLSPTALIDSILR_</t>
  </si>
  <si>
    <t>VEEAS(0.977)PGRPS(0.004)S(0.004)VDT(0.015)LLSPTALIDSILR</t>
  </si>
  <si>
    <t>VEEAS(18.24)PGRPS(-23.73)S(-23.73)VDT(-18.24)LLS(-85.32)PT(-118.32)ALIDS(-146.26)ILR</t>
  </si>
  <si>
    <t>_VKEEPPpSPPQpSPR_</t>
  </si>
  <si>
    <t>VKEEPPS(1)PPQS(1)PR</t>
  </si>
  <si>
    <t>VKEEPPS(40.39)PPQS(40.39)PR</t>
  </si>
  <si>
    <t>PPSPPQSPRVEEA</t>
  </si>
  <si>
    <t>2751;2752</t>
  </si>
  <si>
    <t>YRYHGHSMSDPGV</t>
  </si>
  <si>
    <t>_YHGHpSMSDPGVpSYR_</t>
  </si>
  <si>
    <t>YHGHS(0.999)MS(0.001)DPGVS(1)YR</t>
  </si>
  <si>
    <t>Y(-93.89)HGHS(32.74)MS(-32.74)DPGVS(53.73)Y(-53.73)R</t>
  </si>
  <si>
    <t>IPI00024143;IPI00747361;IPI00793524;IPI00791584</t>
  </si>
  <si>
    <t>IPI00024143</t>
  </si>
  <si>
    <t>Adracalin;Aladin;Achalasia, adrenocortical insufficiency, alacrimia (Allgrove, triple-A) variant;cDNA FLJ56797, highly similar to Aladin;Achalasia variant</t>
  </si>
  <si>
    <t>AAAS;ADRACALA;GL003</t>
  </si>
  <si>
    <t>Aladin;Aladin isoform 2;16 kDa protein;15 kDa protein</t>
  </si>
  <si>
    <t>Q9NRG9;Q53HS1;B4DDU7;D9DBS9;D9DBT1;D9DBT2;Q5JB47</t>
  </si>
  <si>
    <t>PLFTETSPTSAPW</t>
  </si>
  <si>
    <t>_AQEPPAGGGGSIHDLPLFTETpSPTSAPWDPLPGPPPVLPHpSPHSHL_</t>
  </si>
  <si>
    <t>AQEPPAGGGGS(0.006)IHDLPLFT(0.045)ET(0.148)S(0.506)PT(0.148)S(0.148)APWDPLPGPPPVLPHS(0.5)PHS(0.5)HL</t>
  </si>
  <si>
    <t>AQEPPAGGGGS(-19.45)IHDLPLFT(-10.48)ET(-5.35)S(5.35)PT(-5.35)S(-5.35)APWDPLPGPPPVLPHS(0)PHS(0)HL</t>
  </si>
  <si>
    <t>PPVLPHSPHSHL_</t>
  </si>
  <si>
    <t>LPHSPHSHL____</t>
  </si>
  <si>
    <t>FY(-49.52)DLS(49.52)DS(73.53)DS(73.53)NLS(57.35)GEDS(-57.35)K</t>
  </si>
  <si>
    <t>GNIET(0.999)S(0.999)S(0.997)EDEDDT(0.004)ADLFPEESGFEHAWR</t>
  </si>
  <si>
    <t>GNIET(32.58)S(32.58)S(24.98)EDEDDT(-24.98)ADLFPEES(-107.21)GFEHAWR</t>
  </si>
  <si>
    <t>PRSTPESGDSDKE</t>
  </si>
  <si>
    <t>_STPEpSGDpSDKESVGSSSTSNEGGR_</t>
  </si>
  <si>
    <t>S(0.014)T(0.014)PES(0.973)GDS(0.996)DKES(0.003)VGSSSTSNEGGR</t>
  </si>
  <si>
    <t>S(-18.6)T(-18.6)PES(18.6)GDS(25.19)DKES(-25.19)VGS(-53.21)S(-61.45)S(-69.37)T(-84.45)S(-91.13)NEGGR</t>
  </si>
  <si>
    <t>1654;1987</t>
  </si>
  <si>
    <t>1975;2418</t>
  </si>
  <si>
    <t>T(0.358)ADS(0.681)S(0.996)S(0.965)S(1)EDEEEYVVEK</t>
  </si>
  <si>
    <t>T(-3.03)ADS(3.03)S(22.09)S(12.65)S(37.86)EDEEEY(-124.99)VVEK</t>
  </si>
  <si>
    <t>SAGEPGSHPSPAP</t>
  </si>
  <si>
    <t>_VSAGEPGpSHPSPAPR_</t>
  </si>
  <si>
    <t>VSAGEPGS(0.835)HPS(0.164)PAPR</t>
  </si>
  <si>
    <t>VS(-34.74)AGEPGS(7.06)HPS(-7.06)PAPR</t>
  </si>
  <si>
    <t>1377;1378</t>
  </si>
  <si>
    <t>LGAGGGS(1)PEKS(0.982)PS(0.018)AQELK</t>
  </si>
  <si>
    <t>LGAGGGS(61.58)PEKS(17.4)PS(-17.4)AQELK</t>
  </si>
  <si>
    <t>EAAAQEAGADT(-63.72)PGKGEPPAPKS(63.72)PPK</t>
  </si>
  <si>
    <t>_GLNPDGTPALSTLGGFpSPApSKPpSSPR_</t>
  </si>
  <si>
    <t>GLNPDGTPALSTLGGFS(0.999)PAS(0.991)KPS(0.505)S(0.505)PR</t>
  </si>
  <si>
    <t>GLNPDGT(-103.5)PALS(-50.68)T(-49.5)LGGFS(27.97)PAS(17.2)KPS(0)S(0)PR</t>
  </si>
  <si>
    <t>PASKPSSPREVKA</t>
  </si>
  <si>
    <t>CDK1;CK1;CK2;ERK/MAPK;Polo box;Proline-directed;WW GroupIV</t>
  </si>
  <si>
    <t>KS(0.031)S(0.965)PS(0.004)VKPAVDPAAAK</t>
  </si>
  <si>
    <t>KS(-14.94)S(14.94)PS(-23.55)VKPAVDPAAAK</t>
  </si>
  <si>
    <t>IPI00025346;IPI00922479</t>
  </si>
  <si>
    <t>IPI00025346</t>
  </si>
  <si>
    <t>Peroxin-14;Peroxisomal membrane anchor protein PEX14;Peroxisomal membrane protein PEX14;PTS1 receptor-docking protein;cDNA FLJ51918, highly similar to Peroxisomal membrane protein PEX14;Peroxin-14;Peroxisomal membrane anchor protein PEX14;Peroxisomal membrane protein PEX14;PTS1 receptor-docking protein</t>
  </si>
  <si>
    <t>PEX14;PEX14</t>
  </si>
  <si>
    <t>Isoform 1 of Peroxisomal membrane protein PEX14;Isoform 2 of Peroxisomal membrane protein PEX14</t>
  </si>
  <si>
    <t>O75381-1;O75381;B7Z4Z4;O75381-2</t>
  </si>
  <si>
    <t>SDISPVSNESTSS</t>
  </si>
  <si>
    <t>_SPSPSSPAAVNHHSSSDISPVpSNESTSSSPGK_</t>
  </si>
  <si>
    <t>SPSPSSPAAVNHHSSS(0.001)DIS(0.051)PVS(0.18)NES(0.156)T(0.156)S(0.156)S(0.149)S(0.149)PGK</t>
  </si>
  <si>
    <t>S(-89.96)PS(-87.47)PS(-82.2)S(-82.2)PAAVNHHS(-55.09)S(-37.27)S(-24.69)DIS(-5.44)PVS(0.6)NES(-0.6)T(-0.6)S(-0.6)S(-0.81)S(-0.81)PGK</t>
  </si>
  <si>
    <t>AEIVYKSPVVSGD</t>
  </si>
  <si>
    <t>_TDHGAEIVYKpSPVVpSGDTpSPR_</t>
  </si>
  <si>
    <t>TDHGAEIVY(0.001)KS(0.999)PVVS(0.994)GDT(0.18)S(0.826)PR</t>
  </si>
  <si>
    <t>T(-61.96)DHGAEIVY(-30.84)KS(30.84)PVVS(21.45)GDT(-6.74)S(6.74)PR</t>
  </si>
  <si>
    <t>YKSPVVSGDTSPR</t>
  </si>
  <si>
    <t>QLS(0.967)S(0.033)GVSEIR</t>
  </si>
  <si>
    <t>QLS(14.69)S(-14.69)GVS(-36.32)EIR</t>
  </si>
  <si>
    <t>881;882;883</t>
  </si>
  <si>
    <t>HIVSNDSS(0.001)DS(0.999)DDESHEPK</t>
  </si>
  <si>
    <t>HIVS(-52.52)NDS(-37.92)S(-30.76)DS(30.76)DDES(-44.72)HEPK</t>
  </si>
  <si>
    <t>EDEDVASPDGLGR</t>
  </si>
  <si>
    <t>_HFKDEDEDEDVApSPDGLGR_</t>
  </si>
  <si>
    <t>HFKDEDEDEDVAS(1)PDGLGR</t>
  </si>
  <si>
    <t>HFKDEDEDEDVAS(88.48)PDGLGR</t>
  </si>
  <si>
    <t>2004;2005;2006;2007;2008;2009</t>
  </si>
  <si>
    <t>RELAGRSAGGSSP</t>
  </si>
  <si>
    <t>_pSAGGpSpSPEGGEDpSDREDGNYCPPVKR_</t>
  </si>
  <si>
    <t>S(1)AGGS(1)S(1)PEGGEDS(1)DREDGNYCPPVKR</t>
  </si>
  <si>
    <t>S(78.69)AGGS(78.91)S(73.23)PEGGEDS(50.47)DREDGNY(-50.47)CPPVKR</t>
  </si>
  <si>
    <t>365;884</t>
  </si>
  <si>
    <t>1078;1659</t>
  </si>
  <si>
    <t>1276;1277;1983</t>
  </si>
  <si>
    <t>_RVDpSDpSDpSDSEDDINSVMK_</t>
  </si>
  <si>
    <t>RVDS(1)DS(1)DS(0.928)DS(0.072)EDDINSVMK</t>
  </si>
  <si>
    <t>RVDS(97.76)DS(57.86)DS(11.11)DS(-11.11)EDDINS(-93.94)VMK</t>
  </si>
  <si>
    <t>1636;1637</t>
  </si>
  <si>
    <t>NNTAAET(0.006)EDDES(0.981)DGEDRGGGT(0.007)S(0.007)GVR</t>
  </si>
  <si>
    <t>NNT(-79.26)AAET(-22.32)EDDES(21.57)DGEDRGGGT(-21.57)S(-21.57)GVR</t>
  </si>
  <si>
    <t>1103;1103</t>
  </si>
  <si>
    <t>2732;2733</t>
  </si>
  <si>
    <t>DEAFESSRKRHKK</t>
  </si>
  <si>
    <t>_pYAEISSDEDNDSDEAFESpSR_</t>
  </si>
  <si>
    <t>Y(0.318)AEIS(0.306)S(0.307)DEDNDS(0.312)DEAFES(0.335)S(0.421)R</t>
  </si>
  <si>
    <t>Y(0.29)AEIS(-0.59)S(-0.55)DEDNDS(-0.29)DEAFES(-1.53)S(1.53)R</t>
  </si>
  <si>
    <t>GTLDEEDEEADS(0.863)DT(0.137)DDIDHR</t>
  </si>
  <si>
    <t>GT(-82.42)LDEEDEEADS(8.01)DT(-8.01)DDIDHR</t>
  </si>
  <si>
    <t>IPI00027152;IPI00333218;IPI00893283</t>
  </si>
  <si>
    <t>IPI00027152</t>
  </si>
  <si>
    <t>Centromere autoantigen A;Centromere protein A;Histone H3-like centromeric protein A;Centromere autoantigen A;Centromere protein A;Histone H3-like centromeric protein A</t>
  </si>
  <si>
    <t>CENPA;CENPA</t>
  </si>
  <si>
    <t>Isoform 1 of Histone H3-like centromeric protein A;Isoform 2 of Histone H3-like centromeric protein A;10 kDa protein</t>
  </si>
  <si>
    <t>P49450-1;P49450;P49450-2</t>
  </si>
  <si>
    <t>EAPRRRSPSPTPT</t>
  </si>
  <si>
    <t>_RRpSPpSPTPTPGPSR_</t>
  </si>
  <si>
    <t>RRS(1)PS(0.998)PT(0.002)PTPGPSR</t>
  </si>
  <si>
    <t>RRS(47.48)PS(26.56)PT(-26.56)PT(-55.32)PGPS(-55.32)R</t>
  </si>
  <si>
    <t>PRRRSPSPTPTPG</t>
  </si>
  <si>
    <t>SPAKPSSLDLVPN</t>
  </si>
  <si>
    <t>_AASPAKPSpSLDLVPNLPK_</t>
  </si>
  <si>
    <t>AAS(0.019)PAKPS(0.134)S(0.848)LDLVPNLPK</t>
  </si>
  <si>
    <t>AAS(-16.52)PAKPS(-8.03)S(8.03)LDLVPNLPK</t>
  </si>
  <si>
    <t>KAS(129.95)GS(95.41)ENEGDY(-95.41)NPGR</t>
  </si>
  <si>
    <t>1312;1313</t>
  </si>
  <si>
    <t>_KpTSFDQDpSDVDIFPSDFPTEPPSLPR_</t>
  </si>
  <si>
    <t>KT(0.511)S(0.511)FDQDS(0.977)DVDIFPSDFPTEPPSLPR</t>
  </si>
  <si>
    <t>KT(0)S(0)FDQDS(13.33)DVDIFPS(-50.28)DFPT(-86.2)EPPS(-97.52)LPR</t>
  </si>
  <si>
    <t>1124;2249</t>
  </si>
  <si>
    <t>1331;1332;2714;2715</t>
  </si>
  <si>
    <t>VVEAVNS(131.6)DS(131.6)DS(131.6)EFGIPK</t>
  </si>
  <si>
    <t>NPWS(0.999)DDES(0.992)KS(0.891)ES(0.64)DLEET(0.478)EPVVIPR</t>
  </si>
  <si>
    <t>NPWS(27.3)DDES(18.09)KS(6.81)ES(1.61)DLEET(-1.61)EPVVIPR</t>
  </si>
  <si>
    <t>_VKApSPITNDGEDEFVPpSDGLDKDEYTFpSPGK_</t>
  </si>
  <si>
    <t>VKAS(0.999)PIT(0.001)NDGEDEFVPS(0.959)DGLDKDEY(0.04)T(0.008)FS(0.993)PGK</t>
  </si>
  <si>
    <t>VKAS(31.22)PIT(-31.22)NDGEDEFVPS(13.86)DGLDKDEY(-13.86)T(-21.61)FS(21.61)PGK</t>
  </si>
  <si>
    <t>EDEFVPSDGLDKD</t>
  </si>
  <si>
    <t>2118;2119</t>
  </si>
  <si>
    <t>_SHTPSPpTpSPK_</t>
  </si>
  <si>
    <t>SHTPS(0.084)PT(0.93)S(0.987)PK</t>
  </si>
  <si>
    <t>S(-69.23)HT(-52.01)PS(-11.16)PT(11.16)S(18.35)PK</t>
  </si>
  <si>
    <t>_KYGGSVGSQPPPVAPEPGPVPpSSPSQEPPTKR_</t>
  </si>
  <si>
    <t>KYGGSVGSQPPPVAPEPGPVPS(0.417)S(0.417)PS(0.089)QEPPT(0.076)KR</t>
  </si>
  <si>
    <t>KY(-77.1)GGS(-77.32)VGS(-78.89)QPPPVAPEPGPVPS(0)S(0)PS(-6.69)QEPPT(-7.38)KR</t>
  </si>
  <si>
    <t>IPI00027831;IPI00847896</t>
  </si>
  <si>
    <t>IPI00027831</t>
  </si>
  <si>
    <t>Glutamate-rich WD repeat-containing protein 1;CDW4/GRWD1;Glutamate-rich WD repeat containing 1;cDNA, FLJ96709, highly similar to Homo sapiens glutamate rich WD repeat protein GRWD (GRWD), mRNA;cDNA FLJ90195 fis, clone MAMMA1001310;Putative uncharacterized protein DKFZp564C172</t>
  </si>
  <si>
    <t>GRWD;GRWD1;KIAA1942;WDR28;hCG_15273;DKFZp564C172</t>
  </si>
  <si>
    <t>Glutamate-rich WD repeat-containing protein 1;Similar to Glutamate-rich WD repeat-containing protein 1</t>
  </si>
  <si>
    <t>Q9BQ67;A0MNN5;B2RDP6;Q8NCK5;Q8TCJ8</t>
  </si>
  <si>
    <t>GTKPPPSEGSDEE</t>
  </si>
  <si>
    <t>_MHNLHGpTKPPPpSEGSDEEEEEEDEEDEEER_</t>
  </si>
  <si>
    <t>MHNLHGT(0.674)KPPPS(0.663)EGS(0.663)DEEEEEEDEEDEEER</t>
  </si>
  <si>
    <t>MHNLHGT(0.15)KPPPS(0)EGS(0)DEEEEEEDEEDEEER</t>
  </si>
  <si>
    <t>PPPSEGSDEEEEE</t>
  </si>
  <si>
    <t>RKPS(1)VPDSASPADDSFVDPGER</t>
  </si>
  <si>
    <t>RKPS(50.49)VPDS(-50.49)AS(-64.22)PADDS(-119.49)FVDPGER</t>
  </si>
  <si>
    <t>388;512</t>
  </si>
  <si>
    <t>443;588;589</t>
  </si>
  <si>
    <t>DHEEKASNEDVTK</t>
  </si>
  <si>
    <t>_ETSVSKEDpTDHEEKApSNEDVTK_</t>
  </si>
  <si>
    <t>ET(0.153)S(0.254)VS(0.214)KEDT(0.385)DHEEKAS(0.993)NEDVT(0.001)K</t>
  </si>
  <si>
    <t>ET(-4.01)S(-1.79)VS(-2.55)KEDT(1.79)DHEEKAS(23.36)NEDVT(-28.25)K</t>
  </si>
  <si>
    <t>556;1506</t>
  </si>
  <si>
    <t>634;1784</t>
  </si>
  <si>
    <t>QSNAS(0.085)S(0.915)DVEVEEK</t>
  </si>
  <si>
    <t>QS(-50.69)NAS(-10.31)S(10.31)DVEVEEK</t>
  </si>
  <si>
    <t>2025;2026</t>
  </si>
  <si>
    <t>2463;2464;2465;2466</t>
  </si>
  <si>
    <t>_TGVTSTpSDpSEEEGDDQEGEKK_</t>
  </si>
  <si>
    <t>T(0.001)GVT(0.006)S(0.007)T(0.009)S(0.977)DS(0.999)EEEGDDQEGEKK</t>
  </si>
  <si>
    <t>T(-31.24)GVT(-22.22)S(-21.36)T(-20.48)S(20.48)DS(34.83)EEEGDDQEGEKK</t>
  </si>
  <si>
    <t>_GGHSSVSTESESSSFHpSS_</t>
  </si>
  <si>
    <t>GGHSSVSTESES(0.002)S(0.014)S(0.069)FHS(0.457)S(0.457)</t>
  </si>
  <si>
    <t>GGHS(-81.57)S(-76.53)VS(-32.84)T(-33.89)ES(-35.93)ES(-22.94)S(-15.09)S(-8.24)FHS(0)S(0)</t>
  </si>
  <si>
    <t>2536;2537</t>
  </si>
  <si>
    <t>AQHALTSVSRGSS</t>
  </si>
  <si>
    <t>_TSAQHALTpSVSRGpSpSLK_</t>
  </si>
  <si>
    <t>TSAQHALT(0.028)S(0.817)VS(0.412)RGS(0.749)S(0.994)LK</t>
  </si>
  <si>
    <t>T(-38.8)S(-38.38)AQHALT(-16.63)S(5.23)VS(-3.84)RGS(3.84)S(21.48)LK</t>
  </si>
  <si>
    <t>TSVSRGSSLKILS</t>
  </si>
  <si>
    <t>SVSRGSSLKILSK</t>
  </si>
  <si>
    <t>HQQQLLAS(0.993)PGS(0.002)S(0.002)T(0.002)VDNK</t>
  </si>
  <si>
    <t>HQQQLLAS(26.59)PGS(-26.59)S(-26.59)T(-26.59)VDNK</t>
  </si>
  <si>
    <t>840;1321;1322</t>
  </si>
  <si>
    <t>979;980;1560;1561;1563</t>
  </si>
  <si>
    <t>_NEEDEGHSNpSSPRHpSEAATAQR_</t>
  </si>
  <si>
    <t>NEEDEGHS(0.127)NS(0.44)S(0.44)PRHS(0.952)EAAT(0.042)AQR</t>
  </si>
  <si>
    <t>NEEDEGHS(-5.44)NS(0)S(0)PRHS(13.59)EAAT(-13.59)AQR</t>
  </si>
  <si>
    <t>EGHSNSSPRHSEA</t>
  </si>
  <si>
    <t>IGDEY(-139.71)AEDS(139.71)S(148.12)DEEDIR</t>
  </si>
  <si>
    <t>1996;1997</t>
  </si>
  <si>
    <t>RYPS(0.004)S(0.014)IS(0.007)S(0.029)S(0.946)PQK</t>
  </si>
  <si>
    <t>RY(-83.37)PS(-24.24)S(-18.23)IS(-21.06)S(-15.09)S(15.09)PQK</t>
  </si>
  <si>
    <t>2378;2379;2380;2381</t>
  </si>
  <si>
    <t>_STSAPQMpSPGSSDNQpSSSPQPAQQK_</t>
  </si>
  <si>
    <t>S(0.007)T(0.007)S(0.008)APQMS(0.424)PGS(0.278)S(0.278)DNQS(0.333)S(0.333)S(0.332)PQPAQQK</t>
  </si>
  <si>
    <t>S(-17.66)T(-17.13)S(-16.6)APQMS(1.85)PGS(-1.85)S(-1.85)DNQS(0)S(0)S(0)PQPAQQK</t>
  </si>
  <si>
    <t>AYRRRRSLSPLGG</t>
  </si>
  <si>
    <t>_pSLpSPLGGRDDpSPVSHR_</t>
  </si>
  <si>
    <t>S(1)LS(1)PLGGRDDS(1)PVSHR</t>
  </si>
  <si>
    <t>S(75.89)LS(78.17)PLGGRDDS(42.26)PVS(-42.26)HR</t>
  </si>
  <si>
    <t>RRRRSLSPLGGRD</t>
  </si>
  <si>
    <t>LGGRDDSPVSHRA</t>
  </si>
  <si>
    <t>S(1)RS(0.998)PY(0.32)S(0.682)PVLR</t>
  </si>
  <si>
    <t>S(62.55)RS(26.34)PY(-3.3)S(3.3)PVLR</t>
  </si>
  <si>
    <t>IPI00029474;IPI00940967</t>
  </si>
  <si>
    <t>IPI00029474</t>
  </si>
  <si>
    <t>Phosphatidylinositol-four-phosphate adapter protein 1;Pleckstrin homology domain-containing family A member 3;Putative uncharacterized protein ENSP00000406405</t>
  </si>
  <si>
    <t>FAPP1;PLEKHA3</t>
  </si>
  <si>
    <t>Pleckstrin homology domain-containing family A member 3;Uncharacterized protein</t>
  </si>
  <si>
    <t>Q9HB20;C9J6N1</t>
  </si>
  <si>
    <t>RRRRTYSDTDSCS</t>
  </si>
  <si>
    <t>_TYpSDTDSCSDIPLEDPDRPVHCSK_</t>
  </si>
  <si>
    <t>T(0.138)YS(0.861)DT(0.001)DSCSDIPLEDPDRPVHCSK</t>
  </si>
  <si>
    <t>T(-7.95)Y(-40.39)S(7.95)DT(-30.55)DS(-51.16)CS(-46.45)DIPLEDPDRPVHCS(-117.46)K</t>
  </si>
  <si>
    <t>103;2078;2079</t>
  </si>
  <si>
    <t>113;114;2522;2523;2524</t>
  </si>
  <si>
    <t>T(0.198)QT(0.802)PPVS(0.998)PAPQPT(0.002)EERLPS(0.442)S(0.385)PVY(0.159)EDAAS(0.014)FK</t>
  </si>
  <si>
    <t>T(-6.01)QT(6.01)PPVS(27.53)PAPQPT(-27.53)EERLPS(0.61)S(-0.61)PVY(-4.28)EDAAS(-15.12)FK</t>
  </si>
  <si>
    <t>1233;2079</t>
  </si>
  <si>
    <t>1451;2524</t>
  </si>
  <si>
    <t>QGDDS(24)S(24)DEEDKER</t>
  </si>
  <si>
    <t>_pSPGSGSQSSGWHEVEPGMPpSPTTLK_</t>
  </si>
  <si>
    <t>S(0.72)PGS(0.269)GS(0.006)QS(0.002)S(0.003)GWHEVEPGMPS(0.381)PT(0.331)T(0.288)LK</t>
  </si>
  <si>
    <t>S(4.3)PGS(-4.3)GS(-20.57)QS(-25.01)S(-24.52)GWHEVEPGMPS(0.62)PT(-0.62)T(-1.23)LK</t>
  </si>
  <si>
    <t>VEPGMPSPTTLKK</t>
  </si>
  <si>
    <t>_NpSPEDLGLSLTGDSCK_</t>
  </si>
  <si>
    <t>NS(1)PEDLGLSLTGDSCK</t>
  </si>
  <si>
    <t>NS(119.54)PEDLGLS(-119.54)LT(-126.66)GDS(-185.58)CK</t>
  </si>
  <si>
    <t>_KTEMDKpSPFNSPpSPQDSPR_</t>
  </si>
  <si>
    <t>KT(0.001)EMDKS(0.999)PFNSPS(0.617)PQDS(0.383)PR</t>
  </si>
  <si>
    <t>KT(-26.97)EMDKS(26.97)PFNS(-40.35)PS(2.06)PQDS(-2.06)PR</t>
  </si>
  <si>
    <t>556;557</t>
  </si>
  <si>
    <t>_EQGpTEpSRSpSTPLPTISSSAENTR_</t>
  </si>
  <si>
    <t>EQGT(0.984)ES(0.465)RS(0.465)S(0.543)T(0.543)PLPTISSSAENTR</t>
  </si>
  <si>
    <t>EQGT(16.12)ES(0)RS(0)S(0)T(0)PLPT(-60.73)IS(-85.83)S(-86.54)S(-86.54)AENT(-100.13)R</t>
  </si>
  <si>
    <t>486;1945</t>
  </si>
  <si>
    <t>556;557;2358</t>
  </si>
  <si>
    <t>S(0.366)S(0.366)T(0.268)PLPTISSSAENTR</t>
  </si>
  <si>
    <t>S(0)S(0)T(-1.35)PLPT(-82.65)IS(-88.35)S(-105.44)S(-116.29)AENT(-114.38)R</t>
  </si>
  <si>
    <t>_GPPDFpSpSDEEREPpTPVLGSGAAAAGR_</t>
  </si>
  <si>
    <t>GPPDFS(1)S(1)DEEREPT(1)PVLGSGAAAAGR</t>
  </si>
  <si>
    <t>GPPDFS(82.46)S(82.46)DEEREPT(39.37)PVLGS(-39.37)GAAAAGR</t>
  </si>
  <si>
    <t>_KTQQLHPVLQKPSVFGNDpSDDDDETSVSESLQR_</t>
  </si>
  <si>
    <t>KTQQLHPVLQKPS(0.041)VFGNDS(0.923)DDDDET(0.028)S(0.007)VSESLQR</t>
  </si>
  <si>
    <t>KT(-40.22)QQLHPVLQKPS(-13.5)VFGNDS(13.5)DDDDET(-15.15)S(-21.31)VS(-34.48)ES(-46.22)LQR</t>
  </si>
  <si>
    <t>S(0.009)QNHS(0.991)RS(0.999)PS(1)EER</t>
  </si>
  <si>
    <t>S(-20.53)QNHS(20.53)RS(32.05)PS(40.53)EER</t>
  </si>
  <si>
    <t>VEENPDADS(1)DFDAKS(0.997)S(0.997)ADDEIEET(0.006)R</t>
  </si>
  <si>
    <t>VEENPDADS(79.34)DFDAKS(25.43)S(25.43)ADDEIEET(-25.43)R</t>
  </si>
  <si>
    <t>62;63</t>
  </si>
  <si>
    <t>AFGES(64.11)S(62.12)T(61.83)ES(53.23)DEEEEEGCGHT(-53.23)HCVR</t>
  </si>
  <si>
    <t>LSLNNDIFEANS(1)DS(1)DQQS(0.006)ET(0.03)KEDT(0.823)S(0.141)PK</t>
  </si>
  <si>
    <t>LS(-83.29)LNNDIFEANS(61.97)DS(43.67)DQQS(-21.77)ET(-14.31)KEDT(7.67)S(-7.67)PK</t>
  </si>
  <si>
    <t>KS(58.62)PRPAGPQLFLPDPDPQR</t>
  </si>
  <si>
    <t>2136;2137</t>
  </si>
  <si>
    <t>CXXC-type zinc finger protein 9;DNA (cytosine-5)-methyltransferase 1;DNA methyltransferase HsaI;MCMT;Cytosine-specific methyltransferase</t>
  </si>
  <si>
    <t>AIM;CXXC9;DNMT;DNMT1</t>
  </si>
  <si>
    <t>Isoform 1 of DNA (cytosine-5)-methyltransferase 1</t>
  </si>
  <si>
    <t>P26358-1;P26358;Q59FP7</t>
  </si>
  <si>
    <t>TPRRSKSDGEAKP</t>
  </si>
  <si>
    <t>_SKpSDGEAKPEPSPpSPR_</t>
  </si>
  <si>
    <t>S(0.03)KS(0.97)DGEAKPEPS(0.064)PS(0.936)PR</t>
  </si>
  <si>
    <t>S(-15.12)KS(15.12)DGEAKPEPS(-11.67)PS(11.67)PR</t>
  </si>
  <si>
    <t>KPEPSPSPRITRK</t>
  </si>
  <si>
    <t>LKDLGHPVEEEDELES(52.55)GDQEDEDDES(-52.55)EDPGKDLDHI</t>
  </si>
  <si>
    <t>IPI00031670</t>
  </si>
  <si>
    <t>Nervous system over-expressed protein 20;Protein FAM114A1;Protein NOXP20;cDNA FLJ60392</t>
  </si>
  <si>
    <t>FAM114A1;NOXP20</t>
  </si>
  <si>
    <t>Protein NOXP20</t>
  </si>
  <si>
    <t>Q8IWE2;B4E1Z8</t>
  </si>
  <si>
    <t>DQGPAESPPTSPS</t>
  </si>
  <si>
    <t>_IHGVNSGSSEGAQPNTENGVPEITDAATDQGPAEpSPPpTSPSSASR_</t>
  </si>
  <si>
    <t>IHGVNSGSSEGAQPNTENGVPEIT(0.002)DAAT(0.009)DQGPAES(0.987)PPT(0.746)S(0.148)PS(0.034)S(0.034)AS(0.038)R</t>
  </si>
  <si>
    <t>IHGVNS(-78.64)GS(-78.64)S(-78.64)EGAQPNT(-54.67)ENGVPEIT(-26.9)DAAT(-20.5)DQGPAES(20.5)PPT(7.04)S(-7.04)PS(-13.43)S(-13.43)AS(-12.98)R</t>
  </si>
  <si>
    <t>1292;1293;1294</t>
  </si>
  <si>
    <t>DLTHRKSPSGPVK</t>
  </si>
  <si>
    <t>_KpSPSGPVKpSPPLSPVGTTPVK_</t>
  </si>
  <si>
    <t>KS(0.98)PS(0.043)GPVKS(0.977)PPLSPVGTTPVK</t>
  </si>
  <si>
    <t>KS(16.73)PS(-16.19)GPVKS(16.19)PPLS(-46.8)PVGT(-60.88)T(-60.88)PVK</t>
  </si>
  <si>
    <t>NYAGEEEEEGS(1)GS(1)S(1)EGFDPPATDR</t>
  </si>
  <si>
    <t>NY(-78.31)AGEEEEEGS(78.31)GS(63.81)S(57.28)EGFDPPAT(-57.28)DR</t>
  </si>
  <si>
    <t>S(0)PVGS(0)GAPQAAAPAPAAHVAGNPGGDAAPAAT(-54.36)GT(-53.99)AAAAS(-64.15)LAT(-66.96)AAGS(-76.13)EDAEK</t>
  </si>
  <si>
    <t>1327;1447</t>
  </si>
  <si>
    <t>1570;1713;1714;1716</t>
  </si>
  <si>
    <t>NY(0.079)QQNY(0.398)QNS(0.478)ES(0.074)GEKNEGS(0.973)ES(0.998)APEGQAQQR</t>
  </si>
  <si>
    <t>NY(-7.9)QQNY(-0.8)QNS(0.8)ES(-9.83)GEKNEGS(15.87)ES(27.55)APEGQAQQR</t>
  </si>
  <si>
    <t>1446;1447</t>
  </si>
  <si>
    <t>1712;1713;1714;1716</t>
  </si>
  <si>
    <t>671;1830</t>
  </si>
  <si>
    <t>765;2202</t>
  </si>
  <si>
    <t>S(0.992)PGALET(0.006)PS(0.002)AAGSQGNTASQGK</t>
  </si>
  <si>
    <t>S(21.88)PGALET(-21.88)PS(-28.13)AAGS(-71.59)QGNT(-84.72)AS(-86.76)QGK</t>
  </si>
  <si>
    <t>VHGEPT(0.107)S(0.894)DLS(0.999)DID</t>
  </si>
  <si>
    <t>VHGEPT(-9.26)S(9.26)DLS(30.64)DID</t>
  </si>
  <si>
    <t>IPI00902533;IPI00032358;IPI00878049;IPI00172611;IPI00902621;IPI00943332;IPI00790779;IPI00873730</t>
  </si>
  <si>
    <t>IPI00902533</t>
  </si>
  <si>
    <t>Nuclear envelope pore membrane protein POM 121;Nuclear envelope pore membrane protein POM 121A;Nucleoporin Nup121;Pore membrane protein of 121 kDa;Nuclear envelope pore membrane protein POM 121C;Nuclear pore membrane protein 121-2;Pore membrane protein of 121 kDa C;Putative uncharacterized protein POM121;Nuclear envelope pore membrane protein POM 121;Nuclear envelope pore membrane protein POM 121A;Nucleoporin Nup121;Pore membrane protein of 121 kDa;cDNA FLJ56876, highly similar to Nuclear envelope pore membrane protein POM 121;cDNA FLJ59484, highly similar to Nuclear envelope pore membrane protein POM 121;Nuclear envelope pore membrane protein POM 121;Nuclear envelope pore membrane protein POM 121A;Nucleoporin Nup121;Pore membrane protein of 121 kDa</t>
  </si>
  <si>
    <t>KIAA0618;NUP121;POM121;POM121A;POM121C;POM121;KIAA0618;NUP121;POM121;POM121A;KIAA0618;NUP121;POM121;POM121A</t>
  </si>
  <si>
    <t>Isoform 1 of Nuclear envelope pore membrane protein POM 121;Nuclear envelope pore membrane protein POM 121C;125 kDa protein;Uncharacterized protein;Isoform 3 of Nuclear envelope pore membrane protein POM 121;nuclear envelope pore membrane protein POM 121C;</t>
  </si>
  <si>
    <t>Q96HA1-1;Q96HA1;A8CG34;A8MXF9;Q96HA1-3;B4DDR5;B4DET5;Q96HA1-2</t>
  </si>
  <si>
    <t>LKRGLNSQSSDDH</t>
  </si>
  <si>
    <t>_GLNpSQSpSDDHLNKR_</t>
  </si>
  <si>
    <t>GLNS(0.686)QS(0.439)S(0.875)DDHLNKR</t>
  </si>
  <si>
    <t>GLNS(2.53)QS(-2.53)S(6.51)DDHLNKR</t>
  </si>
  <si>
    <t>GLNSQSSDDHLNK</t>
  </si>
  <si>
    <t>IPI00032406</t>
  </si>
  <si>
    <t>Cell cycle progression restoration gene 3 protein;DnaJ homolog subfamily A member 2;Dnj3;HIRA-interacting protein 4;Renal carcinoma antigen NY-REN-14</t>
  </si>
  <si>
    <t>CPR3;DNAJA2;HIRIP4</t>
  </si>
  <si>
    <t>DnaJ homolog subfamily A member 2</t>
  </si>
  <si>
    <t>O60884</t>
  </si>
  <si>
    <t>REAYNDSSDEESS</t>
  </si>
  <si>
    <t>_EAYNDpSpSDEESSSHHGPGVQCAHQ_</t>
  </si>
  <si>
    <t>EAY(0.009)NDS(0.952)S(0.952)DEES(0.064)S(0.018)S(0.005)HHGPGVQCAHQ</t>
  </si>
  <si>
    <t>EAY(-23.34)NDS(15.09)S(15.09)DEES(-15.09)S(-22.15)S(-28.87)HHGPGVQCAHQ</t>
  </si>
  <si>
    <t>EAYNDSSDEESSS</t>
  </si>
  <si>
    <t>STSAGSSSPGARR</t>
  </si>
  <si>
    <t>_SSGNSSSSGSGSGSTSAGSpSSPGAR_</t>
  </si>
  <si>
    <t>SSGNSSSSGSGSGSTSAGS(0.031)S(0.484)S(0.484)PGAR</t>
  </si>
  <si>
    <t>S(-99.89)S(-99.89)GNS(-94.61)S(-94.61)S(-91.44)S(-80.59)GS(-76.57)GS(-63.95)GS(-48.82)T(-50.09)S(-50.09)AGS(-11.91)S(0)S(0)PGAR</t>
  </si>
  <si>
    <t>TSAGSSSPGARRE</t>
  </si>
  <si>
    <t>27;1111</t>
  </si>
  <si>
    <t>29;1316;1317</t>
  </si>
  <si>
    <t>IPI00032826;IPI00793211;IPI00847961;IPI00892883;IPI00218038</t>
  </si>
  <si>
    <t>Hsc70-interacting protein;Progesterone receptor-associated p48 protein;Protein FAM10A1;Putative tumor suppressor ST13;Renal carcinoma antigen NY-REN-33;Suppression of tumorigenicity 13 protein;cDNA FLJ53687, highly similar to Hsc70-interacting protein;cDNA, FLJ79054, highly similar to Hsc70-interacting protein;ST13 protein;Aging-associated protein 14b;Aging-associated protein 2;Suppression of tumorigenicity 13 (Colon carcinoma) (Hsp70 interacting protein);Suppression of tumorigenicity 13 (Colon carcinoma) (Hsp70 interacting protein), isoform CRA_a;Aging-associated protein 14a;ST13 protein;Suppression of tumorigenicity 13 (Colon carcinoma) (Hsp70 interacting protein);Putative protein FAM10A4</t>
  </si>
  <si>
    <t>FAM10A1;HIP;SNC6;ST13;AAG2;hCG_1790973;ST13;RP3-408N23.5-003;ST13;FAM10A4</t>
  </si>
  <si>
    <t>Hsc70-interacting protein;41 kDa protein;ST13 protein;Suppression of tumorigenicity 13;Putative protein FAM10A4</t>
  </si>
  <si>
    <t>P50502;B4E0U6;B7ZA40;Q0IJ56;Q1XBU6;Q2TU77;Q1XBU7;Q3KNR6;B1AHN5;D6W507;Q8IZP2</t>
  </si>
  <si>
    <t>_KVEEDLKADEPpSpSEESDLEIDK_</t>
  </si>
  <si>
    <t>KVEEDLKADEPS(0.56)S(0.991)EES(0.449)DLEIDK</t>
  </si>
  <si>
    <t>KVEEDLKADEPS(0.97)S(17.7)EES(-0.97)DLEIDK</t>
  </si>
  <si>
    <t>RAKRKYSEVDDSL</t>
  </si>
  <si>
    <t>_KYpSEVDDSLPSGGEKPSK_</t>
  </si>
  <si>
    <t>KY(0.085)S(0.875)EVDDS(0.04)LPSGGEKPSK</t>
  </si>
  <si>
    <t>KY(-10.11)S(10.11)EVDDS(-13.38)LPS(-66.32)GGEKPS(-66.32)K</t>
  </si>
  <si>
    <t>IPI00033600;IPI00893539;IPI00894184;IPI00759705;IPI00893943;IPI00893473;IPI00893379</t>
  </si>
  <si>
    <t>Isoform 1 of Protein phosphatase 1 regulatory subunit 7;Protein;Uncharacterized protein;Isoform 3 of Protein phosphatase 1 regulatory subunit 7;Uncharacterized protein;16 kDa protein;Uncharacterized protein</t>
  </si>
  <si>
    <t>VDRRVESEESGDE</t>
  </si>
  <si>
    <t>_RVEpSEEpSGDEEGKK_</t>
  </si>
  <si>
    <t>RVES(1)EES(1)GDEEGKK</t>
  </si>
  <si>
    <t>RVES(104.12)EES(104.12)GDEEGKK</t>
  </si>
  <si>
    <t>S(-91.05)KPIPIMPAS(91.05)PQK</t>
  </si>
  <si>
    <t>RGS(34.52)GHPAY(-34.52)AEVEPVGEK</t>
  </si>
  <si>
    <t>ADGDS(135.74)GS(132.49)ERGGGGGPCGFQPAS(-132.49)R</t>
  </si>
  <si>
    <t>ERRGGGSGGGEES</t>
  </si>
  <si>
    <t>_RGGGpSGGGEEpSEGEEVDED_</t>
  </si>
  <si>
    <t>RGGGS(1)GGGEES(1)EGEEVDED</t>
  </si>
  <si>
    <t>RGGGS(218.77)GGGEES(218.77)EGEEVDED</t>
  </si>
  <si>
    <t>RKKRKNSTDLDSA</t>
  </si>
  <si>
    <t>_KNpSTDLDSAPEDPTpSPK_</t>
  </si>
  <si>
    <t>KNS(0.564)T(0.436)DLDSAPEDPT(0.166)S(0.834)PK</t>
  </si>
  <si>
    <t>KNS(1.12)T(-1.12)DLDS(-52.69)APEDPT(-7.03)S(7.03)PK</t>
  </si>
  <si>
    <t>DLEPGEVPS(115.36)DS(115.36)DEDGEHK</t>
  </si>
  <si>
    <t>RRPIERSQSPVHL</t>
  </si>
  <si>
    <t>_pSQpSPVHLR_</t>
  </si>
  <si>
    <t>S(1)QS(1)PVHLR</t>
  </si>
  <si>
    <t>S(89.3)QS(89.3)PVHLR</t>
  </si>
  <si>
    <t>IPI00252113;IPI00051243</t>
  </si>
  <si>
    <t>IPI00252113</t>
  </si>
  <si>
    <t>Renal ubiquitous protein 1;Scm-like with four MBT domains protein 1;cDNA, FLJ94612, highly similar to Homo sapiens Scm-like with four mbt domains 1 (SFMBT1), mRNA;Scm-like with four mbt domains 1, isoform CRA_b;Scm-related gene product containing four mbt domains;Renal ubiquitous protein 1;Scm-like with four MBT domains protein 1</t>
  </si>
  <si>
    <t>RU1;SFMBT1;hCG_1779207;SFMBT;RU1;SFMBT1</t>
  </si>
  <si>
    <t>Isoform 1 of Scm-like with four MBT domains protein 1;Isoform 2 of Scm-like with four MBT domains protein 1</t>
  </si>
  <si>
    <t>Q9UHJ3-1;Q9UHJ3;Q402F7;Q9UHJ3-2</t>
  </si>
  <si>
    <t>RELRTFSFSDDEN</t>
  </si>
  <si>
    <t>_TFpSFpSDDENKPPpSPK_</t>
  </si>
  <si>
    <t>T(0.091)FS(0.909)FS(1)DDENKPPS(1)PK</t>
  </si>
  <si>
    <t>T(-10)FS(10)FS(51.09)DDENKPPS(83.58)PK</t>
  </si>
  <si>
    <t>LRTFSFSDDENKP</t>
  </si>
  <si>
    <t>DENKPPSPKEIRI</t>
  </si>
  <si>
    <t>CDK1;CK2;ERK/MAPK;Proline-directed;WW GroupIV</t>
  </si>
  <si>
    <t>ESTSSKSPPRKIN</t>
  </si>
  <si>
    <t>_ESTSSKpSPPR_</t>
  </si>
  <si>
    <t>EST(0.001)S(0.002)S(0.018)KS(0.98)PPR</t>
  </si>
  <si>
    <t>ES(-42.99)T(-31.67)S(-27.42)S(-17.45)KS(17.45)PPR</t>
  </si>
  <si>
    <t>APEPLGPADQS(-87.48)ELGPEQLEAEVGES(37.06)S(37.54)DEEPVES(-37.06)R</t>
  </si>
  <si>
    <t>IPI00918021;IPI00056504;IPI00413634;IPI00916628;IPI00916497;IPI00916190;IPI00916788</t>
  </si>
  <si>
    <t>IPI00918021</t>
  </si>
  <si>
    <t>Ubiquitin carrier protein;UbcH9;Ubiquitin carrier protein E3;Ubiquitin-conjugating enzyme E2 E3;Ubiquitin-conjugating enzyme E2-23 kDa;Ubiquitin-protein ligase E3;Ubiquitin carrier protein;Putative uncharacterized protein UBE2E3;Putative uncharacterized protein UBE2E3;Putative uncharacterized protein UBE2E3</t>
  </si>
  <si>
    <t>UBE2E3;UBCE4;UBCH9;UBE2E3;UBE2E3;UBE2E3;UBE2E3;UBE2E3</t>
  </si>
  <si>
    <t>Uncharacterized protein;Ubiquitin-conjugating enzyme E2 E3;Similar to Ubiquitin-conjugating enzyme E2 E3;Uncharacterized protein;Uncharacterized protein;Uncharacterized protein;Uncharacterized protein</t>
  </si>
  <si>
    <t>B8ZZC0;Q969T4;C9IZU6;B8ZZE4;C9IYU3;B8ZZT1</t>
  </si>
  <si>
    <t>SSDRQRSDDESPS</t>
  </si>
  <si>
    <t>_QRpSDDESPSTSSGSSDADQRDPAAPEPEEQEER_</t>
  </si>
  <si>
    <t>QRS(0.351)DDES(0.351)PS(0.086)T(0.086)S(0.086)S(0.018)GS(0.018)S(0.004)DADQRDPAAPEPEEQEER</t>
  </si>
  <si>
    <t>QRS(0)DDES(0)PS(-6.1)T(-6.1)S(-6.1)S(-12.78)GS(-12.78)S(-19.91)DADQRDPAAPEPEEQEER</t>
  </si>
  <si>
    <t>QRSDDESPSTSSG</t>
  </si>
  <si>
    <t>_RDpSSEpSQLASTESDKPTTGR_</t>
  </si>
  <si>
    <t>RDS(0.982)S(0.043)ES(0.975)QLASTESDKPTTGR</t>
  </si>
  <si>
    <t>RDS(17.23)S(-15.91)ES(15.91)QLAS(-56.37)T(-73.24)ES(-108.41)DKPT(-136.54)T(-142.29)GR</t>
  </si>
  <si>
    <t>RRDSSESQLASTE</t>
  </si>
  <si>
    <t>IPI00888984;IPI00060624</t>
  </si>
  <si>
    <t>IPI00888984</t>
  </si>
  <si>
    <t>Kelch repeat and BTB domain-containing protein 9;Kelch-like protein 29;Kelch repeat and BTB domain-containing protein 9;Kelch-like protein 29;Putative uncharacterized protein FLJ14106;KLHL29 protein</t>
  </si>
  <si>
    <t>KBTBD9;KIAA1921;KLHL29;KBTBD9;KIAA1921;KLHL29;FLJ14106</t>
  </si>
  <si>
    <t>kelch-like protein 29;Isoform 2 of Kelch-like protein 29</t>
  </si>
  <si>
    <t>Q96CT2-1;Q96CT2;Q96CT2-2;Q53T86;Q6NT65</t>
  </si>
  <si>
    <t>DFIAYVSNDSLNT</t>
  </si>
  <si>
    <t>_DDFIAYVpSNDSLNTK_</t>
  </si>
  <si>
    <t>DDFIAY(0.467)VS(0.532)NDS(0.001)LNTK</t>
  </si>
  <si>
    <t>DDFIAY(-0.56)VS(0.56)NDS(-28.29)LNT(-52.56)K</t>
  </si>
  <si>
    <t>_SPpSGGAAGPLLTPSQSLDGSR_</t>
  </si>
  <si>
    <t>S(0.094)PS(0.906)GGAAGPLLTPSQSLDGSR</t>
  </si>
  <si>
    <t>S(-9.82)PS(9.82)GGAAGPLLT(-102.57)PS(-120.77)QS(-119.23)LDGS(-156.46)R</t>
  </si>
  <si>
    <t>RIDFIPVS(1)PAPS(0.983)PT(0.017)R</t>
  </si>
  <si>
    <t>RIDFIPVS(66.68)PAPS(17.65)PT(-17.65)R</t>
  </si>
  <si>
    <t>2078;2079</t>
  </si>
  <si>
    <t>IPI00926122;IPI00477577;IPI00923573;IPI00061793;IPI00900281;IPI00787549;IPI00921885;IPI00747799;IPI00923523;IPI00953589;IPI00953656;IPI00923611;IPI00922463;IPI00941528;IPI00924446;IPI00924645</t>
  </si>
  <si>
    <t>cDNA FLJ32066 fis, clone OCBBF1000091, highly similar to Homo sapiens sorbin and SH3 domain containing 2 (SORBS2), transcript variant 2, mRNA;Arg/Abl-interacting protein 2;Sorbin;Sorbin and SH3 domain-containing protein 2;cDNA FLJ53348, highly similar to Homo sapiens sorbin and SH3 domain containing 2 (SORBS2), transcript variant 2, mRNA;Arg/Abl-interacting protein 2;Sorbin;Sorbin and SH3 domain-containing protein 2;Arg/Abl-interacting protein 2;Sorbin;Sorbin and SH3 domain-containing protein 2;Arg/Abl-interacting protein 2;Sorbin;Sorbin and SH3 domain-containing protein 2;cDNA FLJ56051, highly similar to Homo sapiens sorbin and SH3 domain containing 2 (SORBS2), transcript variant 1, mRNA;Arg/Abl-interacting protein 2;Sorbin;Sorbin and SH3 domain-containing protein 2;Putative uncharacterized protein SORBS2;Putative uncharacterized protein SORBS2;Sorbin and SH3 domain containing 2, isoform CRA_c;cDNA FLJ54581, highly similar to Homo sapiens sorbin and SH3 domain containing 2 (SORBS2), transcript variant 1, mRNA;cDNA FLJ55213, highly similar to Rattus norvegicus Arg/Abl-interacting protein ArgBP2 (Argbp2), mRNA;Putative uncharacterized protein SORBS2;Putative uncharacterized protein SORBS2</t>
  </si>
  <si>
    <t>B3KPQ7;O94875-1;O94875;B7Z3X6;O94875-3;O94875-4;O94875-2;B7Z1G5;O94875-5;C9IYD6;C9IZ89;C9JKV9;B7Z997;B7Z3D7;C9JEA9;C9JIG6</t>
  </si>
  <si>
    <t>STTLTKSFTSSSP</t>
  </si>
  <si>
    <t>_pSFpTpSpSSPpSSPSR_</t>
  </si>
  <si>
    <t>S(0.916)FT(0.67)S(0.67)S(0.844)S(0.675)PS(0.554)S(0.554)PS(0.117)R</t>
  </si>
  <si>
    <t>S(8.8)FT(0)S(0)S(6.35)S(0)PS(0)S(0)PS(-12.09)R</t>
  </si>
  <si>
    <t>TKSFTSSSPSSPS</t>
  </si>
  <si>
    <t>FTSSSPSSPSRAK</t>
  </si>
  <si>
    <t>TSSSPSSPSRAKG</t>
  </si>
  <si>
    <t>IPI00926122;IPI00477577;IPI00923573;IPI00061793;IPI00900281;IPI00787549;IPI00921885;IPI00747799;IPI00923523;IPI00953589;IPI00953656;IPI00923611;IPI00922463;IPI00941528;IPI00924446;IPI00924645;IPI00903306;IPI00382710;IPI00900295</t>
  </si>
  <si>
    <t>cDNA FLJ32066 fis, clone OCBBF1000091, highly similar to Homo sapiens sorbin and SH3 domain containing 2 (SORBS2), transcript variant 2, mRNA;Arg/Abl-interacting protein 2;Sorbin;Sorbin and SH3 domain-containing protein 2;cDNA FLJ53348, highly similar to Homo sapiens sorbin and SH3 domain containing 2 (SORBS2), transcript variant 2, mRNA;Arg/Abl-interacting protein 2;Sorbin;Sorbin and SH3 domain-containing protein 2;Arg/Abl-interacting protein 2;Sorbin;Sorbin and SH3 domain-containing protein 2;Arg/Abl-interacting protein 2;Sorbin;Sorbin and SH3 domain-containing protein 2;cDNA FLJ56051, highly similar to Homo sapiens sorbin and SH3 domain containing 2 (SORBS2), transcript variant 1, mRNA;Arg/Abl-interacting protein 2;Sorbin;Sorbin and SH3 domain-containing protein 2;Putative uncharacterized protein SORBS2;Putative uncharacterized protein SORBS2;Sorbin and SH3 domain containing 2, isoform CRA_c;cDNA FLJ54581, highly similar to Homo sapiens sorbin and SH3 domain containing 2 (SORBS2), transcript variant 1, mRNA;cDNA FLJ55213, highly similar to Rattus norvegicus Arg/Abl-interacting protein ArgBP2 (Argbp2), mRNA;Putative uncharacterized protein SORBS2;Putative uncharacterized protein SORBS2;cDNA FLJ32196 fis, clone PLACE6002668, highly similar to Homo sapiens sorbin and SH3 domain containing 2 (SORBS2), transcript variant 1, mRNA;Sorbin polypeptide;Arg/Abl-interacting protein 2;Sorbin;Sorbin and SH3 domain-containing protein 2</t>
  </si>
  <si>
    <t>ARGBP2;KIAA0777;SORBS2;ARGBP2;KIAA0777;SORBS2;ARGBP2;KIAA0777;SORBS2;ARGBP2;KIAA0777;SORBS2;ARGBP2;KIAA0777;SORBS2;SORBS2;SORBS2;hCG_1787337;SORBS2;SORBS2;ARGBP2;KIAA0777;SORBS2</t>
  </si>
  <si>
    <t>B3KPQ7;O94875-1;O94875;B7Z3X6;O94875-3;O94875-4;O94875-2;B7Z1G5;O94875-5;C9IYD6;C9IZ89;C9JKV9;B7Z997;B7Z3D7;C9JEA9;C9JIG6;B3KPU4;Q96RE2;O94875-6</t>
  </si>
  <si>
    <t>KSHSDNSPNAFKD</t>
  </si>
  <si>
    <t>_SHSDNpSPNAFK_</t>
  </si>
  <si>
    <t>S(0.002)HS(0.12)DNS(0.878)PNAFK</t>
  </si>
  <si>
    <t>S(-26.93)HS(-8.63)DNS(8.63)PNAFK</t>
  </si>
  <si>
    <t>IPI00926122;IPI00477577;IPI00923573;IPI00061793;IPI00900281;IPI00787549;IPI00921885;IPI00747799;IPI00923523;IPI00953589;IPI00953656;IPI00923611;IPI00922463;IPI00941528;IPI00924446;IPI00924645;IPI00903306</t>
  </si>
  <si>
    <t>cDNA FLJ32066 fis, clone OCBBF1000091, highly similar to Homo sapiens sorbin and SH3 domain containing 2 (SORBS2), transcript variant 2, mRNA;Arg/Abl-interacting protein 2;Sorbin;Sorbin and SH3 domain-containing protein 2;cDNA FLJ53348, highly similar to Homo sapiens sorbin and SH3 domain containing 2 (SORBS2), transcript variant 2, mRNA;Arg/Abl-interacting protein 2;Sorbin;Sorbin and SH3 domain-containing protein 2;Arg/Abl-interacting protein 2;Sorbin;Sorbin and SH3 domain-containing protein 2;Arg/Abl-interacting protein 2;Sorbin;Sorbin and SH3 domain-containing protein 2;cDNA FLJ56051, highly similar to Homo sapiens sorbin and SH3 domain containing 2 (SORBS2), transcript variant 1, mRNA;Arg/Abl-interacting protein 2;Sorbin;Sorbin and SH3 domain-containing protein 2;Putative uncharacterized protein SORBS2;Putative uncharacterized protein SORBS2;Sorbin and SH3 domain containing 2, isoform CRA_c;cDNA FLJ54581, highly similar to Homo sapiens sorbin and SH3 domain containing 2 (SORBS2), transcript variant 1, mRNA;cDNA FLJ55213, highly similar to Rattus norvegicus Arg/Abl-interacting protein ArgBP2 (Argbp2), mRNA;Putative uncharacterized protein SORBS2;Putative uncharacterized protein SORBS2;cDNA FLJ32196 fis, clone PLACE6002668, highly similar to Homo sapiens sorbin and SH3 domain containing 2 (SORBS2), transcript variant 1, mRNA</t>
  </si>
  <si>
    <t>B3KPQ7;O94875-1;O94875;B7Z3X6;O94875-3;O94875-4;O94875-2;B7Z1G5;O94875-5;C9IYD6;C9IZ89;C9JKV9;B7Z997;B7Z3D7;C9JEA9;C9JIG6;B3KPU4</t>
  </si>
  <si>
    <t>T(0.436)S(0.436)PGRVDLPGS(0.081)S(0.011)T(0.011)T(0.012)LT(0.014)K</t>
  </si>
  <si>
    <t>T(0)S(0)PGRVDLPGS(-7.33)S(-16.12)T(-16.12)T(-15.49)LT(-14.84)K</t>
  </si>
  <si>
    <t>578;2113</t>
  </si>
  <si>
    <t>656;2566</t>
  </si>
  <si>
    <t>VADAKGDS(167.11)ES(151.82)EEDEDLEVPVPS(-151.82)R</t>
  </si>
  <si>
    <t>RVS(0.998)VCAET(0.002)YNPDEEEEDTDPR</t>
  </si>
  <si>
    <t>RVS(27.93)VCAET(-27.93)Y(-53.5)NPDEEEEDT(-137.25)DPR</t>
  </si>
  <si>
    <t>AT(-151.02)APQT(-51.7)QHVS(51.7)PMR</t>
  </si>
  <si>
    <t>1208;1209;1210</t>
  </si>
  <si>
    <t>KPATPAEDDEDDDIDLFGS(1)DNEEEDKEAAQLR</t>
  </si>
  <si>
    <t>KPAT(-49.04)PAEDDEDDDIDLFGS(49.04)DNEEEDKEAAQLR</t>
  </si>
  <si>
    <t>_GQESpSpSDQEQVDVESIDFSK_</t>
  </si>
  <si>
    <t>GQES(0.268)S(0.853)S(0.878)DQEQVDVESIDFSK</t>
  </si>
  <si>
    <t>GQES(-6.97)S(6.97)S(7.79)DQEQVDVES(-111.73)IDFS(-117.46)K</t>
  </si>
  <si>
    <t>_KPGPPLpSPEIRpSPAGpSPELR_</t>
  </si>
  <si>
    <t>KPGPPLS(1)PEIRS(1)PAGS(1)PELR</t>
  </si>
  <si>
    <t>KPGPPLS(56.07)PEIRS(56.07)PAGS(56.07)PELR</t>
  </si>
  <si>
    <t>LSPEIRSPAGSPE</t>
  </si>
  <si>
    <t>IRSPAGSPELRKP</t>
  </si>
  <si>
    <t>KPGPSGPS(0.007)ES(0.993)PK</t>
  </si>
  <si>
    <t>KPGPS(-37.39)GPS(-21.64)ES(21.64)PK</t>
  </si>
  <si>
    <t>1237;1238;1239</t>
  </si>
  <si>
    <t>_KPpSPSESPEPWKPFPAVSPEPR_</t>
  </si>
  <si>
    <t>KPS(0.965)PS(0.021)ES(0.014)PEPWKPFPAVSPEPR</t>
  </si>
  <si>
    <t>KPS(16.67)PS(-16.67)ES(-18.29)PEPWKPFPAVS(-64.81)PEPR</t>
  </si>
  <si>
    <t>RPAPAVSPGSWKP</t>
  </si>
  <si>
    <t>_RPAPAVpSPGSWKPGPPGSPR_</t>
  </si>
  <si>
    <t>RPAPAVS(0.982)PGS(0.018)WKPGPPGSPR</t>
  </si>
  <si>
    <t>RPAPAVS(17.4)PGS(-17.4)WKPGPPGS(-81.81)PR</t>
  </si>
  <si>
    <t>AESSSGGGTVPSSAGILEQGPS(0.003)PGDGS(0.997)PPKPK</t>
  </si>
  <si>
    <t>AES(-110.48)S(-110.48)S(-106.47)GGGT(-94.23)VPS(-71.37)S(-71.37)AGILEQGPS(-25.73)PGDGS(25.73)PPKPK</t>
  </si>
  <si>
    <t>HNAAGPSPHTLRR</t>
  </si>
  <si>
    <t>_NNSQIASGQNQPQAAAGSHQLSMGQPHNAAGPpSPHTLR_</t>
  </si>
  <si>
    <t>NNSQIASGQNQPQAAAGS(0.018)HQLS(0.018)MGQPHNAAGPS(0.752)PHT(0.213)LR</t>
  </si>
  <si>
    <t>NNS(-62.3)QIAS(-46.02)GQNQPQAAAGS(-16.32)HQLS(-16.32)MGQPHNAAGPS(5.48)PHT(-5.48)LR</t>
  </si>
  <si>
    <t>2214;2215</t>
  </si>
  <si>
    <t>_pSPSPPTQHpTGQPPGQPSAPSQLSAPR_</t>
  </si>
  <si>
    <t>S(0.503)PS(0.503)PPT(0.294)QHT(0.7)GQPPGQPSAPSQLSAPR</t>
  </si>
  <si>
    <t>S(0)PS(0)PPT(-3.77)QHT(3.77)GQPPGQPS(-82.31)APS(-111.87)QLS(-124.15)APR</t>
  </si>
  <si>
    <t>PKPDGEDT(161.78)S(161.78)GEEDADDCPGDR</t>
  </si>
  <si>
    <t>1081;1698</t>
  </si>
  <si>
    <t>1281;2035</t>
  </si>
  <si>
    <t>SDGACDSPSSDKE</t>
  </si>
  <si>
    <t>_SDGACDpSPpSSDKENSSQIAQDHQK_</t>
  </si>
  <si>
    <t>S(0.001)DGACDS(0.932)PS(0.534)S(0.534)DKENSSQIAQDHQK</t>
  </si>
  <si>
    <t>S(-32.24)DGACDS(8.38)PS(0)S(0)DKENS(-44.04)S(-44.04)QIAQDHQK</t>
  </si>
  <si>
    <t>GACDSPSSDKENS</t>
  </si>
  <si>
    <t>ACDSPSSDKENSS</t>
  </si>
  <si>
    <t>1635;1710</t>
  </si>
  <si>
    <t>1949;2051</t>
  </si>
  <si>
    <t>S(0.003)DVQEES(0.887)EGS(0.552)DT(0.552)DDNKDS(0.006)AAFEDNEVQDEFLEK</t>
  </si>
  <si>
    <t>S(-26.73)DVQEES(6.16)EGS(0)DT(0)DDNKDS(-23.84)AAFEDNEVQDEFLEK</t>
  </si>
  <si>
    <t>RQS(82.38)PLPPQK</t>
  </si>
  <si>
    <t>_QKDFDIAEQNEpSpSDEESLRK_</t>
  </si>
  <si>
    <t>QKDFDIAEQNES(1)S(1)DEESLRK</t>
  </si>
  <si>
    <t>QKDFDIAEQNES(56.93)S(49.3)DEES(-49.3)LRK</t>
  </si>
  <si>
    <t>RSSSQRSPSPGPN</t>
  </si>
  <si>
    <t>_pSPpSPGPNHTSNSSNASNATVVPQNSSAR_</t>
  </si>
  <si>
    <t>S(0.345)PS(0.345)PGPNHT(0.19)S(0.233)NS(0.16)S(0.14)NAS(0.496)NAT(0.091)VVPQNS(0.001)SAR</t>
  </si>
  <si>
    <t>S(1.05)PS(1.05)PGPNHT(-2.07)S(-1.05)NS(-6.76)S(-6.26)NAS(-1.05)NAT(-8.21)VVPQNS(-30.21)S(-34.72)AR</t>
  </si>
  <si>
    <t>SSQRSPSPGPNHT</t>
  </si>
  <si>
    <t>38;924;1571</t>
  </si>
  <si>
    <t>40;1077;1863</t>
  </si>
  <si>
    <t>_RKAEDpSDpSEPEPEDNVR_</t>
  </si>
  <si>
    <t>RKAEDS(1)DS(1)EPEPEDNVR</t>
  </si>
  <si>
    <t>RKAEDS(72.31)DS(72.31)EPEPEDNVR</t>
  </si>
  <si>
    <t>NS(47.59)PGS(-47.59)QVAS(-73.96)NPR</t>
  </si>
  <si>
    <t>942;943</t>
  </si>
  <si>
    <t>HSQPSPEPHS(0.822)PT(0.177)EPPAWGSSIVK</t>
  </si>
  <si>
    <t>HS(-39.14)QPS(-35.24)PEPHS(6.66)PT(-6.66)EPPAWGS(-38.55)S(-43.85)IVK</t>
  </si>
  <si>
    <t>RS(0.051)S(0.949)LPLDHGSPAQENPESEK</t>
  </si>
  <si>
    <t>RS(-12.68)S(12.68)LPLDHGS(-39.46)PAQENPES(-83.53)EK</t>
  </si>
  <si>
    <t>T(0.023)HS(0.976)FENVS(0.002)CHLPDSR</t>
  </si>
  <si>
    <t>T(-16.37)HS(16.37)FENVS(-27.13)CHLPDS(-72.84)R</t>
  </si>
  <si>
    <t>_HCAPpSPDRSPELpSSSR_</t>
  </si>
  <si>
    <t>HCAPS(0.998)PDRS(0.02)PELS(0.961)S(0.012)S(0.009)R</t>
  </si>
  <si>
    <t>HCAPS(26.36)PDRS(-17.3)PELS(17.3)S(-18.88)S(-20.43)R</t>
  </si>
  <si>
    <t>DRSPELSSSRDRY</t>
  </si>
  <si>
    <t>2279;2280</t>
  </si>
  <si>
    <t>_SRpSPLDKDTYPPSASVVGASVGGHR_</t>
  </si>
  <si>
    <t>S(0.144)RS(0.638)PLDKDT(0.213)Y(0.005)PPSASVVGASVGGHR</t>
  </si>
  <si>
    <t>S(-6.46)RS(4.77)PLDKDT(-4.77)Y(-21.34)PPS(-52.83)AS(-52.83)VVGAS(-80.4)VGGHR</t>
  </si>
  <si>
    <t>AQGS(96.88)DEDKLQNS(96.88)DDDEK</t>
  </si>
  <si>
    <t>EDKS(98.39)DQS(98.39)DDEKIQNS(98.39)DDEER</t>
  </si>
  <si>
    <t>917;918</t>
  </si>
  <si>
    <t>1067;1068;1069</t>
  </si>
  <si>
    <t>ERARIYSSDSDEG</t>
  </si>
  <si>
    <t>_IYpSpSDpSDEGSEEDKAQR_</t>
  </si>
  <si>
    <t>IY(0.014)S(0.993)S(0.994)DS(0.998)DEGS(0.001)EEDKAQR</t>
  </si>
  <si>
    <t>IY(-21.82)S(21.82)S(22.39)DS(27.82)DEGS(-36.17)EEDKAQR</t>
  </si>
  <si>
    <t>_KLpTpSDEEGEPSGK_</t>
  </si>
  <si>
    <t>KLT(1)S(1)DEEGEPSGK</t>
  </si>
  <si>
    <t>KLT(72.86)S(66.71)DEEGEPS(-66.71)GK</t>
  </si>
  <si>
    <t>1021;1313</t>
  </si>
  <si>
    <t>1199;1550</t>
  </si>
  <si>
    <t>NAIAS(1)DS(1)EADS(0.999)DT(0.001)EVPK</t>
  </si>
  <si>
    <t>NAIAS(73.19)DS(52.86)EADS(30.57)DT(-30.57)EVPK</t>
  </si>
  <si>
    <t>IPI00103419;IPI00643976;IPI00643140</t>
  </si>
  <si>
    <t>IPI00103419</t>
  </si>
  <si>
    <t>RNA-binding protein RBP;Splicing factor 4;cDNA FLJ75478, highly similar to Homo sapiens splicing factor 4 (SF4), transcript variant a, mRNA;cDNA FLJ35426 fis, clone SMINT2001683, highly similar to Splicing factor 4;Splicing factor 4, isoform CRA_d</t>
  </si>
  <si>
    <t>SF4;hCG_38578;SF4</t>
  </si>
  <si>
    <t>Isoform 1 of SURP and G-patch domain-containing protein 1;50 kDa protein;cDNA FLJ35426 fis, clone SMINT2001683, highly similar to Splicing factor 4</t>
  </si>
  <si>
    <t>Q8IWZ8-1;Q8IWZ8;A5PLN4;A8K7S0;B3KS44</t>
  </si>
  <si>
    <t>HQHGYDSDEEVDS</t>
  </si>
  <si>
    <t>_AVQQHQHGYDpSDEEVDSELGTWEHQLR_</t>
  </si>
  <si>
    <t>AVQQHQHGY(0.004)DS(0.996)DEEVDSELGTWEHQLR</t>
  </si>
  <si>
    <t>AVQQHQHGY(-24.01)DS(24.01)DEEVDS(-37.48)ELGT(-56.83)WEHQLR</t>
  </si>
  <si>
    <t>106;107</t>
  </si>
  <si>
    <t>AKPVVS(85.21)DFDS(85.21)DEEQDEREQS(85.21)EGS(85.21)GT(85.21)DDE</t>
  </si>
  <si>
    <t>GRPPAEKLS(83.88)PNPPK</t>
  </si>
  <si>
    <t>IAKEEES(1)EDES(1)NEEEEEEDEEES(0.772)ES(0.228)EAK</t>
  </si>
  <si>
    <t>IAKEEES(94.97)EDES(82.71)NEEEEEEDEEES(5.29)ES(-5.29)EAK</t>
  </si>
  <si>
    <t>KPS(0.999)PAQAAETPALELPLPSVPAPAPL</t>
  </si>
  <si>
    <t>KPS(35.11)PAQAAET(-35.11)PALELPLPS(-35.28)VPAPAPL</t>
  </si>
  <si>
    <t>779;780</t>
  </si>
  <si>
    <t>_GRLpTPpSPDIIVLSDNEASpSPR_</t>
  </si>
  <si>
    <t>GRLT(1)PS(1)PDIIVLSDNEAS(0.003)S(0.997)PR</t>
  </si>
  <si>
    <t>GRLT(79.02)PS(83.79)PDIIVLS(-59.73)DNEAS(-25.43)S(25.43)PR</t>
  </si>
  <si>
    <t>NHSDSSTSESEVSSVS(1)PLK</t>
  </si>
  <si>
    <t>NHS(-236.24)DS(-190.62)S(-157.8)T(-129.83)S(-115.68)ES(-145.72)EVS(-89.52)S(-43.47)VS(43.47)PLK</t>
  </si>
  <si>
    <t>AS(-108.02)AVS(-56.38)ELS(56.38)PR</t>
  </si>
  <si>
    <t>ERS(1)PALKS(1)PLQSVVVR</t>
  </si>
  <si>
    <t>ERS(110.55)PALKS(37.82)PLQS(-37.82)VVVR</t>
  </si>
  <si>
    <t>554;2260</t>
  </si>
  <si>
    <t>632;2726;2727</t>
  </si>
  <si>
    <t>_WAHDKFpSGEEGEIEDDESGTENR_</t>
  </si>
  <si>
    <t>WAHDKFS(1)GEEGEIEDDESGTENR</t>
  </si>
  <si>
    <t>WAHDKFS(110.57)GEEGEIEDDES(-110.57)GT(-131.94)ENR</t>
  </si>
  <si>
    <t>204;1530</t>
  </si>
  <si>
    <t>238;1810</t>
  </si>
  <si>
    <t>_RCQTAEADpSEpSDHEVPEPESEMK_</t>
  </si>
  <si>
    <t>RCQT(0.009)AEADS(0.992)ES(0.999)DHEVPEPESEMK</t>
  </si>
  <si>
    <t>RCQT(-20.84)AEADS(20.84)ES(31.31)DHEVPEPES(-65.7)EMK</t>
  </si>
  <si>
    <t>TLHCEGTEINS(1)DDEQESKEVEETATAK</t>
  </si>
  <si>
    <t>T(-77.15)LHCEGT(-63.18)EINS(38.59)DDEQES(-38.59)KEVEET(-83.09)AT(-88.11)AK</t>
  </si>
  <si>
    <t>1662;2171</t>
  </si>
  <si>
    <t>1986;2626</t>
  </si>
  <si>
    <t>VIS(103.36)DS(91.08)ES(84)DIGGS(90.05)DVEFKPDT(-84)K</t>
  </si>
  <si>
    <t>AEQPS(0.999)PPNS(0.963)DS(0.038)GQDAHPDPDANPDAAR</t>
  </si>
  <si>
    <t>AEQPS(28.37)PPNS(14.18)DS(-14.18)GQDAHPDPDANPDAAR</t>
  </si>
  <si>
    <t>GADS(132.42)GEEKEEGINR</t>
  </si>
  <si>
    <t>DY(-59.62)LLS(59.62)ES(90.99)EDEGDNDGER</t>
  </si>
  <si>
    <t>497;1330</t>
  </si>
  <si>
    <t>570;571;1574</t>
  </si>
  <si>
    <t>NEVNGTSEDIKS(1)EGDT(0.248)QS(0.752)N</t>
  </si>
  <si>
    <t>NEVNGT(-53.83)S(-41.08)EDIKS(41.08)EGDT(-4.81)QS(4.81)N</t>
  </si>
  <si>
    <t>YQLKVDSSTNSSP</t>
  </si>
  <si>
    <t>_VDpSpSTNSSPSPQQSESLpSPAHTSDFR_</t>
  </si>
  <si>
    <t>VDS(0.445)S(0.454)T(0.289)NS(0.315)S(0.331)PS(0.085)PQQS(0.081)ES(0.016)LS(0.801)PAHT(0.088)S(0.096)DFR</t>
  </si>
  <si>
    <t>VDS(3.31)S(3.31)T(-3.31)NS(-3.85)S(-3.31)PS(-9.29)PQQS(-9.84)ES(-18.05)LS(6.69)PAHT(-7.27)S(-6.69)DFR</t>
  </si>
  <si>
    <t>QLKVDSSTNSSPS</t>
  </si>
  <si>
    <t>1566;1567</t>
  </si>
  <si>
    <t>1858;1859</t>
  </si>
  <si>
    <t>ERKRRHSTSPSPS</t>
  </si>
  <si>
    <t>_RHpSpTpSPSPSRSpSSGR_</t>
  </si>
  <si>
    <t>RHS(0.99)T(0.954)S(0.954)PS(0.022)PS(0.074)RS(0.244)S(0.678)S(0.082)GR</t>
  </si>
  <si>
    <t>RHS(22.87)T(14.82)S(14.82)PS(-20.35)PS(-14.82)RS(-4.5)S(4.5)S(-9.24)GR</t>
  </si>
  <si>
    <t>PSPSRSSSGRRVK</t>
  </si>
  <si>
    <t>PERRAKSPTPDGS</t>
  </si>
  <si>
    <t>_AKpSPpTPDGSER_</t>
  </si>
  <si>
    <t>AKS(1)PT(1)PDGSER</t>
  </si>
  <si>
    <t>AKS(98.46)PT(72.83)PDGS(-72.83)ER</t>
  </si>
  <si>
    <t>IPI00305430;IPI00788712;IPI00149860</t>
  </si>
  <si>
    <t>IPI00305430</t>
  </si>
  <si>
    <t>Protein FAM64A;Protein FAM64A;Family with sequence similarity 64, member A, isoform CRA_c;Putative uncharacterized protein FAM64A</t>
  </si>
  <si>
    <t>FAM64A;FAM64A;hCG_1775697</t>
  </si>
  <si>
    <t>Isoform 1 of Protein FAM64A;27 kDa protein;Isoform 2 of Protein FAM64A</t>
  </si>
  <si>
    <t>Q9BSJ6-1;Q9BSJ6;Q9BSJ6-2;A6NNK3</t>
  </si>
  <si>
    <t>RGAQKGSGSPTHS</t>
  </si>
  <si>
    <t>_GpSGSPTHSLSQK_</t>
  </si>
  <si>
    <t>GS(0.858)GS(0.141)PTHSLSQK</t>
  </si>
  <si>
    <t>GS(7.83)GS(-7.83)PT(-40.24)HS(-53.85)LS(-71.38)QK</t>
  </si>
  <si>
    <t>IPI00305430;IPI00788712;IPI00149860;IPI00788688</t>
  </si>
  <si>
    <t>Isoform 1 of Protein FAM64A;27 kDa protein;Isoform 2 of Protein FAM64A;20 kDa protein</t>
  </si>
  <si>
    <t>TSVRRRSLQHQEQ</t>
  </si>
  <si>
    <t>_pSLQHQEQLEDSK_</t>
  </si>
  <si>
    <t>S(1)LQHQEQLEDSK</t>
  </si>
  <si>
    <t>S(87.65)LQHQEQLEDS(-87.65)K</t>
  </si>
  <si>
    <t>1271;1272</t>
  </si>
  <si>
    <t>_KRpSPpSPSPTPEAK_</t>
  </si>
  <si>
    <t>KRS(1)PS(1)PSPTPEAK</t>
  </si>
  <si>
    <t>KRS(48.23)PS(33.86)PS(-33.86)PT(-56.27)PEAK</t>
  </si>
  <si>
    <t>338;2092</t>
  </si>
  <si>
    <t>385;2543</t>
  </si>
  <si>
    <t>_TSRDpTpSPSSGSAVSSSK_</t>
  </si>
  <si>
    <t>T(0.158)S(0.199)RDT(0.654)S(0.974)PS(0.012)S(0.004)GSAVSSSK</t>
  </si>
  <si>
    <t>T(-6.28)S(-5.28)RDT(5.28)S(19.09)PS(-19.09)S(-24.73)GS(-67.9)AVS(-82.77)S(-89.44)S(-89.98)K</t>
  </si>
  <si>
    <t>RIDFT(0.001)PVS(0.999)PAPS(0.555)PT(0.445)R</t>
  </si>
  <si>
    <t>RIDFT(-31.75)PVS(31.75)PAPS(0.96)PT(-0.96)R</t>
  </si>
  <si>
    <t>546;547</t>
  </si>
  <si>
    <t>S(0.728)Y(0.272)LNDPIS(0.996)DPVFFQS(0.004)CAK</t>
  </si>
  <si>
    <t>S(4.29)Y(-4.29)LNDPIS(25.07)DPVFFQS(-25.07)CAK</t>
  </si>
  <si>
    <t>LAMITASGVTVTS</t>
  </si>
  <si>
    <t>_QSGSAAGLAMIpTApSGVTVpTSR_</t>
  </si>
  <si>
    <t>QSGS(0.001)AAGLAMIT(0.963)AS(0.518)GVT(0.518)VT(0.536)S(0.464)R</t>
  </si>
  <si>
    <t>QS(-37.87)GS(-31.59)AAGLAMIT(11.31)AS(0)GVT(0)VT(0.63)S(-0.63)R</t>
  </si>
  <si>
    <t>1900;1901;1902</t>
  </si>
  <si>
    <t>PDHSGGSPSPPTS</t>
  </si>
  <si>
    <t>_RPDHSGGpSPSPPTSEPAR_</t>
  </si>
  <si>
    <t>RPDHS(0.188)GGS(0.811)PS(0.001)PPTSEPAR</t>
  </si>
  <si>
    <t>RPDHS(-6.36)GGS(6.36)PS(-29.34)PPT(-62.8)S(-62.8)EPAR</t>
  </si>
  <si>
    <t>SEAAAPHT(0.398)DAGGGLS(0.765)S(0.737)DEEEGT(0.071)S(0.022)S(0.007)QAEAAR</t>
  </si>
  <si>
    <t>S(-48.01)EAAAPHT(-3.77)DAGGGLS(4.49)S(3.77)DEEEGT(-11.88)S(-18.06)S(-23.57)QAEAAR</t>
  </si>
  <si>
    <t>844;993</t>
  </si>
  <si>
    <t>984;1162</t>
  </si>
  <si>
    <t>_KIDTHPpSPSHSSTVK_</t>
  </si>
  <si>
    <t>KIDT(0.11)HPS(0.88)PS(0.007)HS(0.001)S(0.001)T(0.001)VK</t>
  </si>
  <si>
    <t>KIDT(-9.02)HPS(9.02)PS(-21.13)HS(-29.89)S(-29.89)T(-29.89)VK</t>
  </si>
  <si>
    <t>TAKKRNSISDDDT</t>
  </si>
  <si>
    <t>_KRNpSIpSDDDpTDpSEDELR_</t>
  </si>
  <si>
    <t>KRNS(1)IS(1)DDDT(1)DS(1)EDELR</t>
  </si>
  <si>
    <t>KRNS(187.99)IS(187.99)DDDT(187.99)DS(187.99)EDELR</t>
  </si>
  <si>
    <t>LFDS(126.36)S(126.36)DDDES(82.01)DS(75.17)EDDS(-75.17)NRFK</t>
  </si>
  <si>
    <t>LQDS(161.35)S(138)S(110.95)EEEDVT(-110.95)EET(-142.61)DHR</t>
  </si>
  <si>
    <t>DNS(149.98)PEPNDPEEPQEVS(-149.98)S(-149.98)T(-152.56)PS(-154.74)DKK</t>
  </si>
  <si>
    <t>DKS(91.86)PVREPIDNLT(-91.86)PEER</t>
  </si>
  <si>
    <t>826;827</t>
  </si>
  <si>
    <t>_GYSSPEPDIQDpSpSGSEAQpSVKPSTR_</t>
  </si>
  <si>
    <t>GYSSPEPDIQDS(0.67)S(0.67)GS(0.67)EAQS(0.986)VKPS(0.003)T(0.002)R</t>
  </si>
  <si>
    <t>GY(-96.68)S(-63.51)S(-55.88)PEPDIQDS(0)S(0)GS(0)EAQS(15.71)VKPS(-25.51)T(-26.4)R</t>
  </si>
  <si>
    <t>SGSEAQSVKPSTR</t>
  </si>
  <si>
    <t>STPSHGSVSSLNST(0.027)GS(0.027)LS(0.946)PK</t>
  </si>
  <si>
    <t>S(-79.02)T(-79.02)PS(-76.63)HGS(-76.63)VS(-76.63)S(-72.65)LNS(-35.74)T(-15.51)GS(-15.51)LS(15.51)PK</t>
  </si>
  <si>
    <t>IPI00815713;IPI00815944;IPI00815731;IPI00965339;IPI00914061;IPI00165041;IPI00941770;IPI00969501;IPI00298696;IPI00555853;IPI00909120;IPI00965583</t>
  </si>
  <si>
    <t>Treacher Collins syndrome protein;Treacle protein;Treacher Collins syndrome protein;Treacle protein;Treacher Collins syndrome protein;Treacle protein;Treacher Collins syndrome protein;Treacle protein;cDNA FLJ57828, highly similar to Treacle protein;Treacher Collins syndrome protein;Treacle protein;Treacher Collins syndrome protein;Treacle protein;Treacher Collins syndrome protein;Treacle protein;TCOF1 protein variant;Putative uncharacterized protein DKFZp434G1035;Treacher Collins syndrome protein;Treacle protein;cDNA FLJ58017, moderately similar to Treacle protein</t>
  </si>
  <si>
    <t>TCOF1;TCOF1;TCOF1;TCOF1;TCOF1;TCOF1;TCOF1;DKFZp434G1035;TCOF1</t>
  </si>
  <si>
    <t xml:space="preserve">Isoform 4 of Treacle protein;Isoform 3 of Treacle protein;Isoform 1 of Treacle protein;152 kDa protein;Isoform 7 of Treacle protein;Isoform 6 of Treacle protein;144 kDa protein;Isoform 8 of Treacle protein;Isoform 2 of Treacle protein;Isoform 5 of Treacle </t>
  </si>
  <si>
    <t>Q13428-4;Q13428;Q13428-3;Q13428-1;Q13428-7;B4DRA2;Q13428-6;Q13428-8;Q13428-2;D6RHJ4;Q59FZ2;Q9UFD4;Q13428-5;B4DLB1</t>
  </si>
  <si>
    <t>AALAPAKES(56.1)PR</t>
  </si>
  <si>
    <t>15;2091</t>
  </si>
  <si>
    <t>15;2542</t>
  </si>
  <si>
    <t>IPI00815713;IPI00815944;IPI00815731;IPI00965339;IPI00914061;IPI00165041;IPI00941770;IPI00969501;IPI00298696;IPI00555853;IPI00966633</t>
  </si>
  <si>
    <t>Treacher Collins syndrome protein;Treacle protein;Treacher Collins syndrome protein;Treacle protein;Treacher Collins syndrome protein;Treacle protein;Treacher Collins syndrome protein;Treacle protein;cDNA FLJ57828, highly similar to Treacle protein;Treacher Collins syndrome protein;Treacle protein;Treacher Collins syndrome protein;Treacle protein;Treacher Collins syndrome protein;Treacle protein;TCOF1 protein variant;Putative uncharacterized protein DKFZp434G1035;Treacher Collins syndrome protein;Treacle protein</t>
  </si>
  <si>
    <t>Q13428-4;Q13428;Q13428-3;Q13428-1;Q13428-7;B4DRA2;Q13428-6;Q13428-8;Q13428-2;D6RHJ4;Q59FZ2;Q9UFD4;Q13428-5;D6RC21</t>
  </si>
  <si>
    <t>TSQVGAASAPAKES(1)PR</t>
  </si>
  <si>
    <t>T(-149.02)S(-149.02)QVGAAS(-36.44)APAKES(36.44)PR</t>
  </si>
  <si>
    <t>IPI00815713;IPI00815944;IPI00815731;IPI00965339;IPI00914061;IPI00165041;IPI00941770;IPI00969501;IPI00298696;IPI00555853;IPI00909120</t>
  </si>
  <si>
    <t>_AEKQEDpSEpSpSEEEpSDpSEEAAASPAQVK_</t>
  </si>
  <si>
    <t>AEKQEDS(1)ES(1)S(1)EEES(0.999)DS(0.995)EEAAAS(0.006)PAQVK</t>
  </si>
  <si>
    <t>AEKQEDS(54.77)ES(50.16)S(50.94)EEES(30.34)DS(23.36)EEAAAS(-23.36)PAQVK</t>
  </si>
  <si>
    <t>SEEESDSEEAAAS</t>
  </si>
  <si>
    <t>95;1034</t>
  </si>
  <si>
    <t>103;1213</t>
  </si>
  <si>
    <t>IPI00815713;IPI00815944;IPI00815731;IPI00965339;IPI00914061;IPI00165041;IPI00941770;IPI00555853;IPI00966633</t>
  </si>
  <si>
    <t>Treacher Collins syndrome protein;Treacle protein;Treacher Collins syndrome protein;Treacle protein;Treacher Collins syndrome protein;Treacle protein;Treacher Collins syndrome protein;Treacle protein;cDNA FLJ57828, highly similar to Treacle protein;Treacher Collins syndrome protein;Treacle protein;Treacher Collins syndrome protein;Treacle protein</t>
  </si>
  <si>
    <t>Isoform 4 of Treacle protein;Isoform 3 of Treacle protein;Isoform 1 of Treacle protein;152 kDa protein;Isoform 7 of Treacle protein;Isoform 6 of Treacle protein;144 kDa protein;Isoform 5 of Treacle protein;Uncharacterized protein</t>
  </si>
  <si>
    <t>Q13428-4;Q13428;Q13428-3;Q13428-1;Q13428-7;B4DRA2;Q13428-6;Q13428-5;D6RC21</t>
  </si>
  <si>
    <t>_KPEEEpSEpSSEEGpSEpSEEEAPAGpTR_</t>
  </si>
  <si>
    <t>KPEEES(0.951)ES(0.742)S(0.742)EEGS(0.919)ES(0.828)EEEAPAGT(0.818)R</t>
  </si>
  <si>
    <t>KPEEES(7.25)ES(0)S(0)EEGS(5.02)ES(1.77)EEEAPAGT(1.52)R</t>
  </si>
  <si>
    <t>IPI00815713;IPI00815944;IPI00815731;IPI00965339;IPI00914061;IPI00165041;IPI00941770;IPI00969501;IPI00298696</t>
  </si>
  <si>
    <t>Treacher Collins syndrome protein;Treacle protein;Treacher Collins syndrome protein;Treacle protein;Treacher Collins syndrome protein;Treacle protein;Treacher Collins syndrome protein;Treacle protein;cDNA FLJ57828, highly similar to Treacle protein;Treacher Collins syndrome protein;Treacle protein;Treacher Collins syndrome protein;Treacle protein;Treacher Collins syndrome protein;Treacle protein;TCOF1 protein variant;Putative uncharacterized protein DKFZp434G1035</t>
  </si>
  <si>
    <t>Isoform 4 of Treacle protein;Isoform 3 of Treacle protein;Isoform 1 of Treacle protein;152 kDa protein;Isoform 7 of Treacle protein;Isoform 6 of Treacle protein;144 kDa protein;Isoform 8 of Treacle protein;Isoform 2 of Treacle protein</t>
  </si>
  <si>
    <t>Q13428-4;Q13428;Q13428-3;Q13428-1;Q13428-7;B4DRA2;Q13428-6;Q13428-8;Q13428-2;D6RHJ4;Q59FZ2;Q9UFD4</t>
  </si>
  <si>
    <t>_KLGAGEGGEASVpSPEKTSTTSK_</t>
  </si>
  <si>
    <t>KLGAGEGGEAS(0.001)VS(0.999)PEKTSTTSK</t>
  </si>
  <si>
    <t>KLGAGEGGEAS(-30.3)VS(30.3)PEKT(-55.33)S(-55.33)T(-61.55)T(-61.55)S(-66.84)K</t>
  </si>
  <si>
    <t>KLS(106.29)GDQPAAR</t>
  </si>
  <si>
    <t>IPI00815713;IPI00815944;IPI00815731;IPI00965339;IPI00914061;IPI00165041;IPI00941770;IPI00969501;IPI00298696;IPI00555853</t>
  </si>
  <si>
    <t>Q13428-4;Q13428;Q13428-3;Q13428-1;Q13428-7;B4DRA2;Q13428-6;Q13428-8;Q13428-2;D6RHJ4;Q59FZ2;Q9UFD4;Q13428-5</t>
  </si>
  <si>
    <t>REEDS(102.3)QS(102.3)S(101.99)S(102.13)EES(85.08)DS(76.04)EEEAPAQAKPS(-76.04)GK</t>
  </si>
  <si>
    <t>SLGNILQAKPT(0.004)S(0.026)S(0.97)PAKGPPQK</t>
  </si>
  <si>
    <t>S(-92.21)LGNILQAKPT(-23.4)S(-15.71)S(15.71)PAKGPPQK</t>
  </si>
  <si>
    <t>IPI00815713;IPI00815944;IPI00815731;IPI00965339;IPI00914061;IPI00165041;IPI00941770;IPI00969501;IPI00298696;IPI00555853;IPI00909120;IPI00965844</t>
  </si>
  <si>
    <t>VS(0.014)DPIS(0.987)T(0.998)S(1)ES(1)S(1)EEEEEAEAETAK</t>
  </si>
  <si>
    <t>VS(-18.89)DPIS(18.89)T(27.54)S(49.71)ES(76.29)S(69.91)EEEEEAEAET(-69.91)AK</t>
  </si>
  <si>
    <t>IPI00165454;IPI00894339</t>
  </si>
  <si>
    <t>IPI00165454</t>
  </si>
  <si>
    <t>WD repeat-containing protein 60</t>
  </si>
  <si>
    <t>WDR60</t>
  </si>
  <si>
    <t>WD repeat-containing protein 60;61 kDa protein</t>
  </si>
  <si>
    <t>Q8WVS4</t>
  </si>
  <si>
    <t>EPRKRESQNGEHR</t>
  </si>
  <si>
    <t>_REpSQNGEHR_</t>
  </si>
  <si>
    <t>RES(1)QNGEHR</t>
  </si>
  <si>
    <t>RES(85.94)QNGEHR</t>
  </si>
  <si>
    <t>GVHIHQAGGS(52.8)PPAS(-67.68)S(-68.49)T(-52.8)S(-59.14)S(-72.39)S(-72.39)S(-65.37)LT(-70.57)NDVAK</t>
  </si>
  <si>
    <t>196;197</t>
  </si>
  <si>
    <t>AS(0.05)T(0.062)T(0.077)S(0.823)LS(0.989)GS(1)DS(0.992)ET(0.009)EGK</t>
  </si>
  <si>
    <t>AS(-12.45)T(-11.5)T(-10.53)S(10.53)LS(23.04)GS(36.54)DS(21.05)ET(-21.05)EGK</t>
  </si>
  <si>
    <t>EAGHASSPDSEVT</t>
  </si>
  <si>
    <t>_KSEAGHASpSPDSEVTSLCQK_</t>
  </si>
  <si>
    <t>KSEAGHAS(0.137)S(0.863)PDSEVTSLCQK</t>
  </si>
  <si>
    <t>KS(-34.91)EAGHAS(-8)S(8)PDS(-34.23)EVT(-46.18)S(-51.82)LCQK</t>
  </si>
  <si>
    <t>227;2233</t>
  </si>
  <si>
    <t>261;2696</t>
  </si>
  <si>
    <t>VS(0.002)KDDRS(0.999)DVES(1)S(0.998)S(0.999)EEEDVT(0.002)T(0.001)CTK</t>
  </si>
  <si>
    <t>VS(-28.53)KDDRS(28.53)DVES(34.53)S(28.6)S(30.79)EEEDVT(-28.6)T(-34.72)CT(-41.29)K</t>
  </si>
  <si>
    <t>EEDDEKSDSEGGD</t>
  </si>
  <si>
    <t>_MHDGELEEQEEDDEKpSDpSEGGDLDK_</t>
  </si>
  <si>
    <t>MHDGELEEQEEDDEKS(1)DS(1)EGGDLDK</t>
  </si>
  <si>
    <t>MHDGELEEQEEDDEKS(124.28)DS(124.28)EGGDLDK</t>
  </si>
  <si>
    <t>DDEKSDSEGGDLD</t>
  </si>
  <si>
    <t>IPI00925217;IPI00168165;IPI00965262;IPI00871686;IPI00945554;IPI00967693;IPI00796485</t>
  </si>
  <si>
    <t>IPI00925217</t>
  </si>
  <si>
    <t>CLASP2 protein;CLIP-associated protein 2 delta;cDNA FLJ34132 fis, clone FCBBF3010586, weakly similar to Microtubule associated-protein orbit;cDNA FLJ61103, highly similar to CLIP-associating protein 2;Putative uncharacterized protein;CLIP-associating protein 2;Cytoplasmic linker-associated protein 2;Protein Orbit homolog 2;cDNA FLJ60078, highly similar to CLIP-associating protein 2;Putative uncharacterized protein DKFZp686D11262</t>
  </si>
  <si>
    <t>CLASP2;CLASP2;KIAA0627;DKFZp686D11262</t>
  </si>
  <si>
    <t>167 kDa protein;CLASP2 protein;166 kDa protein;cDNA FLJ61103, highly similar to CLIP-associating protein 2;Isoform 1 of CLIP-associating protein 2;Uncharacterized protein;27 kDa protein</t>
  </si>
  <si>
    <t>B2RTR1;Q07A20;Q8NB74;B4DF74;Q96F87;O75122-1;O75122;B4DM73;Q6N029;E3W994</t>
  </si>
  <si>
    <t>IPRPSVSQGCSRE</t>
  </si>
  <si>
    <t>_IPRPSVpSQGCpSR_</t>
  </si>
  <si>
    <t>IPRPS(0.239)VS(0.761)QGCS(1)R</t>
  </si>
  <si>
    <t>IPRPS(-5.04)VS(5.04)QGCS(82.33)R</t>
  </si>
  <si>
    <t>SVSQGCSREASRE</t>
  </si>
  <si>
    <t>IPI00925217;IPI00168165;IPI00965262;IPI00871686;IPI00945554;IPI00967693;IPI00796485;IPI00789331;IPI00167067</t>
  </si>
  <si>
    <t>CLASP2 protein;CLIP-associated protein 2 delta;cDNA FLJ34132 fis, clone FCBBF3010586, weakly similar to Microtubule associated-protein orbit;cDNA FLJ61103, highly similar to CLIP-associating protein 2;Putative uncharacterized protein;CLIP-associating protein 2;Cytoplasmic linker-associated protein 2;Protein Orbit homolog 2;cDNA FLJ60078, highly similar to CLIP-associating protein 2;Putative uncharacterized protein DKFZp686D11262;cDNA FLJ33397 fis, clone BRACE2007937, highly similar to CLIP-associating protein 2;Cytoplasmic linker associated protein 2, isoform CRA_c;cDNA FLJ59499, highly similar to CLIP-associating protein 2;CLIP-associating protein 2;Cytoplasmic linker-associated protein 2;Protein Orbit homolog 2</t>
  </si>
  <si>
    <t>CLASP2;CLASP2;KIAA0627;DKFZp686D11262;CLASP2;hCG_1997378;CLASP2;KIAA0627</t>
  </si>
  <si>
    <t xml:space="preserve">167 kDa protein;CLASP2 protein;166 kDa protein;cDNA FLJ61103, highly similar to CLIP-associating protein 2;Isoform 1 of CLIP-associating protein 2;Uncharacterized protein;27 kDa protein;cDNA FLJ59499, highly similar to CLIP-associating protein 2;Isoform 2 </t>
  </si>
  <si>
    <t>B2RTR1;Q07A20;Q8NB74;B4DF74;Q96F87;O75122-1;O75122;B4DM73;Q6N029;E3W994;B3KR06;B4DG03;O75122-2</t>
  </si>
  <si>
    <t>S(0.01)RS(0.99)DIDVNAAAGAK</t>
  </si>
  <si>
    <t>S(-19.89)RS(19.89)DIDVNAAAGAK</t>
  </si>
  <si>
    <t>EEAS(94.86)DDDMEGDEAVVR</t>
  </si>
  <si>
    <t>IPI00168336;IPI00514106;IPI00964967</t>
  </si>
  <si>
    <t>LEM domain-containing protein 2;Putative uncharacterized protein LEMD2</t>
  </si>
  <si>
    <t>LEM domain-containing protein 2;Uncharacterized protein;Protein</t>
  </si>
  <si>
    <t>Q8NC56;A8MS91</t>
  </si>
  <si>
    <t>QLRRRASVRGSSE</t>
  </si>
  <si>
    <t>AURORA;AURORA-1;AURORA-A;CAMK2;CHK1;CHK1/2;GSK3;PKA;PKC;PKD</t>
  </si>
  <si>
    <t>_RApSVRGpSpSEEDEDAR_</t>
  </si>
  <si>
    <t>RAS(1)VRGS(1)S(1)EEDEDAR</t>
  </si>
  <si>
    <t>RAS(53.77)VRGS(53.77)S(53.77)EEDEDAR</t>
  </si>
  <si>
    <t>RASVRGSSEEDED</t>
  </si>
  <si>
    <t>ASVRGSSEEDEDA</t>
  </si>
  <si>
    <t>IDENS(121.41)DKEMEVEES(121.41)PEKIK</t>
  </si>
  <si>
    <t>_EVEEFpSEDDDEDDpSDDpSEAEKQSQK_</t>
  </si>
  <si>
    <t>EVEEFS(1)EDDDEDDS(1)DDS(1)EAEKQSQK</t>
  </si>
  <si>
    <t>EVEEFS(89.42)EDDDEDDS(50.55)DDS(35.16)EAEKQS(-35.16)QK</t>
  </si>
  <si>
    <t>EEGS(0.124)LS(0.778)DT(0.098)EADAVSGQLPDPTTNPSAGK</t>
  </si>
  <si>
    <t>EEGS(-7.98)LS(7.98)DT(-9.01)EADAVS(-83.03)GQLPDPT(-172.09)T(-172.09)NPS(-180.21)AGK</t>
  </si>
  <si>
    <t>ES(-79.98)LKEEDES(79.98)DDDNM</t>
  </si>
  <si>
    <t>1657;2066</t>
  </si>
  <si>
    <t>1981;2508</t>
  </si>
  <si>
    <t>T(0.341)NS(0.552)T(0.107)GGSSGSSVGGGSGK</t>
  </si>
  <si>
    <t>T(-2.09)NS(2.09)T(-7.11)GGS(-42.01)S(-41.25)GS(-53.98)S(-59.66)VGGGS(-91.91)GK</t>
  </si>
  <si>
    <t>VS(-101.74)ALEEDMDDVES(106.39)S(101.74)EEEEEEDEKLER</t>
  </si>
  <si>
    <t>IPI00171407;IPI00645854;IPI00640500;IPI00553037;IPI00549912</t>
  </si>
  <si>
    <t>Lethal(2) giant larvae protein homolog 3;Syntaxin-binding protein 5;Tomosyn-1;cDNA FLJ46242 fis, clone TESTI4018506, highly similar to Syntaxin-binding protein 5;Syntaxin binding protein 5 (Tomosyn);Lethal(2) giant larvae protein homolog 3;Syntaxin-binding protein 5;Tomosyn-1;Putative uncharacterized protein Nbla04300;Lethal(2) giant larvae protein homolog 3;Syntaxin-binding protein 5;Tomosyn-1;STXBP5 protein;Syntaxin binding protein 5 (Tomosyn);Syntaxin binding protein 5 (Tomosyn)</t>
  </si>
  <si>
    <t>LLGL3;STXBP5;LLGL3;STXBP5;Nbla04300;LLGL3;STXBP5;RP11-361F15.4-004;STXBP5;RP11-361F15.4-005;STXBP5</t>
  </si>
  <si>
    <t>Isoform 1 of Syntaxin-binding protein 5;Isoform 2 of Syntaxin-binding protein 5;Isoform 3 of Syntaxin-binding protein 5;Syntaxin binding protein 5;Syntaxin binding protein 5</t>
  </si>
  <si>
    <t>Q5T5C0-1;Q5T5C0;B3KXX0;Q14DD4;Q5T5C0-2;Q3LIE1;Q5T5C0-3;Q3B794;Q5JRH0;Q5JRH1</t>
  </si>
  <si>
    <t>FSRSRSSSVTSID</t>
  </si>
  <si>
    <t>_SpSSVTpSIDKESR_</t>
  </si>
  <si>
    <t>S(0.264)S(0.368)S(0.368)VT(0.176)S(0.824)IDKESR</t>
  </si>
  <si>
    <t>S(-1.44)S(0)S(0)VT(-6.71)S(6.71)IDKES(-49.28)R</t>
  </si>
  <si>
    <t>SRSRSSSVTSIDK</t>
  </si>
  <si>
    <t>RSSSVTSIDKESR</t>
  </si>
  <si>
    <t>345;346</t>
  </si>
  <si>
    <t>IPI00171475;IPI00922626</t>
  </si>
  <si>
    <t>45 kDa NF-AT-interacting protein;NFATC2-interacting protein;Nuclear factor of activated T-cells, cytoplasmic 2-interacting protein;cDNA FLJ57782, highly similar to Homo sapiens nuclear factor of activated T-cells, cytoplasmic, calcineurin-dependent 2 interacting protein, mRNA;cDNA FLJ57775, highly similar to Homo sapiens nuclear factor of activated T-cells, cytoplasmic, calcineurin-dependent 2 interacting protein, mRNA</t>
  </si>
  <si>
    <t>Isoform 1 of NFATC2-interacting protein;cDNA FLJ57775, highly similar to Homo sapiens nuclear factor of activated T-cells, cytoplasmic, calcineurin-dependent 2 interacting protein, mRNA</t>
  </si>
  <si>
    <t>Q8NCF5-1;Q8NCF5;B7Z987;B7Z8Y9</t>
  </si>
  <si>
    <t>VASRDNSNSDSEG</t>
  </si>
  <si>
    <t>CAMK2;CK1;CK2;GSK3</t>
  </si>
  <si>
    <t>_DNpSNpSDpSEGEDRRPAGPPR_</t>
  </si>
  <si>
    <t>DNS(1)NS(1)DS(1)EGEDRRPAGPPR</t>
  </si>
  <si>
    <t>DNS(58.11)NS(58.11)DS(58.11)EGEDRRPAGPPR</t>
  </si>
  <si>
    <t>SRDNSNSDSEGED</t>
  </si>
  <si>
    <t>DNSNSDSEGEDRR</t>
  </si>
  <si>
    <t>_KKTEFLDLDNSPLSPPpSPR_</t>
  </si>
  <si>
    <t>KKTEFLDLDNSPLSPPS(1)PR</t>
  </si>
  <si>
    <t>KKT(-159.17)EFLDLDNS(-131.31)PLS(-56.71)PPS(56.71)PR</t>
  </si>
  <si>
    <t>HPKNHLSPQQGGA</t>
  </si>
  <si>
    <t>_NHLpSPQQGGATPQVPpSPCCR_</t>
  </si>
  <si>
    <t>NHLS(1)PQQGGATPQVPS(1)PCCR</t>
  </si>
  <si>
    <t>NHLS(56.4)PQQGGAT(-56.4)PQVPS(87.73)PCCR</t>
  </si>
  <si>
    <t>KS(44.17)APAT(-44.17)GGVK</t>
  </si>
  <si>
    <t>S(53.4)NQIPT(-53.4)EVR</t>
  </si>
  <si>
    <t>RS(0.048)S(0.694)PS(0.258)ARPPDVPGQQPQAAK</t>
  </si>
  <si>
    <t>RS(-11.57)S(4.29)PS(-4.29)ARPPDVPGQQPQAAK</t>
  </si>
  <si>
    <t>IPI00173461</t>
  </si>
  <si>
    <t>Junctophilin type 1;Junctophilin-1;JPH1 protein;Putative uncharacterized protein DKFZp762L0313;Putative uncharacterized protein DKFZp779I2251</t>
  </si>
  <si>
    <t>JP1;JPH1;DKFZp762L0313;DKFZp779I2251</t>
  </si>
  <si>
    <t>Junctophilin-1</t>
  </si>
  <si>
    <t>Q9HDC5;Q4KMX3;Q6AHW6;Q7Z682;Q86VR1</t>
  </si>
  <si>
    <t>GTTPPRSPEASPK</t>
  </si>
  <si>
    <t>_KGpTTPPRpSPEApSPK_</t>
  </si>
  <si>
    <t>KGT(0.83)T(0.17)PPRS(1)PEAS(1)PK</t>
  </si>
  <si>
    <t>KGT(6.89)T(-6.89)PPRS(35.29)PEAS(65.9)PK</t>
  </si>
  <si>
    <t>PRSPEASPKHSHS</t>
  </si>
  <si>
    <t>HET(0.5)S(0.5)DHEAEEPDCIIS(0.002)EAPT(0.73)S(0.2)PLGHLT(0.018)S(0.018)EY(0.016)DT(0.018)DR</t>
  </si>
  <si>
    <t>HET(0)S(0)DHEAEEPDCIIS(-25.39)EAPT(5.62)S(-5.62)PLGHLT(-16.19)S(-16.19)EY(-16.71)DT(-16.19)DR</t>
  </si>
  <si>
    <t>IPI00174962;IPI00878579;IPI00878263</t>
  </si>
  <si>
    <t>MICAL-like protein 1;Molecule interacting with Rab13;MICAL-L1 protein;MICAL-like 1;MICAL-like 1;Putative uncharacterized protein DKFZp686M2226</t>
  </si>
  <si>
    <t>KIAA1668;MICALL1;MIRAB13;MICAL-L1;AL022311.2-006;MICALL1;AL022311.2-004;DKFZp686M2226;MICALL1</t>
  </si>
  <si>
    <t>MICAL-like protein 1;MICAL-like 1;Putative uncharacterized protein DKFZp686M2226</t>
  </si>
  <si>
    <t>Q8N3F8;Q641Q8;B0QY87;Q68D58</t>
  </si>
  <si>
    <t>PFNRKPSPAASPA</t>
  </si>
  <si>
    <t>_KPpSPAApSPATK_</t>
  </si>
  <si>
    <t>KPS(1)PAAS(1)PATK</t>
  </si>
  <si>
    <t>KPS(62.45)PAAS(37.95)PAT(-37.95)K</t>
  </si>
  <si>
    <t>KPSPAASPATKKA</t>
  </si>
  <si>
    <t>KPIS(0.164)DNS(0.057)FS(0.889)S(0.889)DEEQSTGPIK</t>
  </si>
  <si>
    <t>KPIS(-11.84)DNS(-11.84)FS(11.84)S(11.84)DEEQS(-36.22)T(-49.15)GPIK</t>
  </si>
  <si>
    <t>ETPRPEGGS(0.004)PS(0.996)PAGT(1)PPQPK</t>
  </si>
  <si>
    <t>ET(-43.95)PRPEGGS(-23.71)PS(23.71)PAGT(43.31)PPQPK</t>
  </si>
  <si>
    <t>RPDPDS(114.28)DEDEDY(-114.28)ER</t>
  </si>
  <si>
    <t>IPI00176903;IPI00514023;IPI00513773</t>
  </si>
  <si>
    <t>Cavin-1;Polymerase I and transcript release factor;cDNA FLJ35087 fis, clone PLACE6005546, highly similar to Polymerase I and transcript release factor;cDNA FLJ55731, highly similar to Polymerase I and transcript release factor;Cavin-1;Polymerase I and transcript release factor;cDNA FLJ53495, highly similar to Polymerase I and transcript release factor;Cavin-1;Polymerase I and transcript release factor</t>
  </si>
  <si>
    <t>FKSG13;PTRF;FKSG13;PTRF;FKSG13;PTRF</t>
  </si>
  <si>
    <t>Isoform 1 of Polymerase I and transcript release factor;cDNA FLJ53495, highly similar to Polymerase I and transcript release factor;Isoform 2 of Polymerase I and transcript release factor</t>
  </si>
  <si>
    <t>Q6NZI2-1;Q6NZI2;B3KRY5;B4DNU9;Q6NZI2-3;B4DPZ5;Q6NZI2-2</t>
  </si>
  <si>
    <t>GDLRRGSSPDVHA</t>
  </si>
  <si>
    <t>_RGpSpSPDVHALLEITEESDAVLVDKpSDpSD_</t>
  </si>
  <si>
    <t>RGS(1)S(1)PDVHALLEITEESDAVLVDKS(1)DS(1)D</t>
  </si>
  <si>
    <t>RGS(99.73)S(100.27)PDVHALLEIT(-99.73)EES(-76.89)DAVLVDKS(76.89)DS(82.59)D</t>
  </si>
  <si>
    <t>DLRRGSSPDVHAL</t>
  </si>
  <si>
    <t>AVLVDKSDSD___</t>
  </si>
  <si>
    <t>LVDKSDSD_____</t>
  </si>
  <si>
    <t>800;801;802</t>
  </si>
  <si>
    <t>GS(0.003)S(0.03)DGRGS(0.961)DS(0.006)ESDLPHR</t>
  </si>
  <si>
    <t>GS(-24.79)S(-14.99)DGRGS(14.99)DS(-22.29)ES(-80.71)DLPHR</t>
  </si>
  <si>
    <t>IPI00177498;IPI00967714;IPI00553043;IPI00853384;IPI00853044;IPI00965488;IPI00966533;IPI00554434;IPI00853623;IPI00853229;IPI00964910;IPI00853476;IPI00967010;IPI00967833</t>
  </si>
  <si>
    <t>Q9UPQ0-3;Q9UPQ0;Q9UPQ0-1;B7Z2J4;Q9UPQ0-4;Q9UPQ0-2;B7Z3F1;B7Z656;Q9UPQ0-5;Q9UPQ0-6;B7Z5G6;B7Z5Q8;Q9UPQ0-8;Q9UPQ0-9;B7Z7Z0;Q6N054;B7Z3G0;D6RD46</t>
  </si>
  <si>
    <t>SINHQIES(0.871)PS(0.129)ER</t>
  </si>
  <si>
    <t>S(-59.44)INHQIES(8.29)PS(-8.29)ER</t>
  </si>
  <si>
    <t>1829;2251</t>
  </si>
  <si>
    <t>2201;2717</t>
  </si>
  <si>
    <t>VVKPKS(69.09)PEPEAT(-69.09)LT(-75.36)FPFLDK</t>
  </si>
  <si>
    <t>548;555</t>
  </si>
  <si>
    <t>396;1008;1160</t>
  </si>
  <si>
    <t>453;454;1179;1180;1181;1370;1371</t>
  </si>
  <si>
    <t>LEKEEEEGIS(0.055)QES(0.972)S(0.972)EEEQ</t>
  </si>
  <si>
    <t>LEKEEEEGIS(-15.35)QES(15.35)S(15.35)EEEQ</t>
  </si>
  <si>
    <t>KPS(145.34)EDEVLNK</t>
  </si>
  <si>
    <t>2748;2749;2750</t>
  </si>
  <si>
    <t>YGPADVEDT(0.002)T(0.002)GS(0.001)GAT(0.001)DS(0.002)KDDDDIDLFGS(0.988)DDEEES(0.005)EEAKR</t>
  </si>
  <si>
    <t>Y(-34.06)GPADVEDT(-27.24)T(-27.24)GS(-32.43)GAT(-32.43)DS(-27.78)KDDDDIDLFGS(22.89)DDEEES(-22.89)EEAKR</t>
  </si>
  <si>
    <t>683;1742</t>
  </si>
  <si>
    <t>784;2097</t>
  </si>
  <si>
    <t>S(0.01)GS(0.99)AAQAEGLCK</t>
  </si>
  <si>
    <t>S(-20.03)GS(20.03)AAQAEGLCK</t>
  </si>
  <si>
    <t>_DGGpSGNpSTIIVSR_</t>
  </si>
  <si>
    <t>DGGS(1)GNS(0.5)T(0.5)IIVSR</t>
  </si>
  <si>
    <t>DGGS(56.89)GNS(0)T(0)IIVS(-114.19)R</t>
  </si>
  <si>
    <t>DGGSGNSTIIVSR</t>
  </si>
  <si>
    <t>GS(0.001)GT(0.001)AS(0.998)DDEFENLR</t>
  </si>
  <si>
    <t>GS(-29.86)GT(-29.86)AS(29.86)DDEFENLR</t>
  </si>
  <si>
    <t>1254;1256</t>
  </si>
  <si>
    <t>KQPPVS(0.998)PGT(0.002)ALVGSQKEPS(0.015)EVPT(0.985)PK</t>
  </si>
  <si>
    <t>KQPPVS(26.94)PGT(-26.94)ALVGS(-34.66)QKEPS(-18.33)EVPT(18.33)PK</t>
  </si>
  <si>
    <t>LYADS(0.991)DS(0.992)GDDS(0.017)DKR</t>
  </si>
  <si>
    <t>LY(-42.75)ADS(20.42)DS(20.98)GDDS(-20.42)DKR</t>
  </si>
  <si>
    <t>VAQGAT(-28.81)EKS(28.81)PEDK</t>
  </si>
  <si>
    <t>NAEEES(151.59)ES(151.59)EAEEGD</t>
  </si>
  <si>
    <t>IPI00180266;IPI00947373;IPI00945474</t>
  </si>
  <si>
    <t>IPI00180266</t>
  </si>
  <si>
    <t>Transcriptional coactivator with PDZ-binding motif;WW domain-containing transcription regulator protein 1;Putative uncharacterized protein WWTR1;Putative uncharacterized protein WWTR1</t>
  </si>
  <si>
    <t>TAZ;WWTR1;WWTR1;WWTR1</t>
  </si>
  <si>
    <t>WW domain-containing transcription regulator protein 1;Uncharacterized protein;Uncharacterized protein</t>
  </si>
  <si>
    <t>Q9GZV5;C9J038;C9JR84</t>
  </si>
  <si>
    <t>GAQHVRSHSSPAS</t>
  </si>
  <si>
    <t>_pSHSSPASLQLGTGAGAAGSPAQQHAHLR_</t>
  </si>
  <si>
    <t>S(0.297)HS(0.248)S(0.248)PAS(0.207)LQLGTGAGAAGSPAQQHAHLR</t>
  </si>
  <si>
    <t>S(0.79)HS(-0.79)S(-0.79)PAS(-1.57)LQLGT(-40.98)GAGAAGS(-68.39)PAQQHAHLR</t>
  </si>
  <si>
    <t>NT(0.256)ADHDES(0.746)PPRT(0.939)PT(0.061)GNAPS(0.998)S(0.998)ES(0.994)DIDIS(0.009)S(0.001)PNVSHDESIAK</t>
  </si>
  <si>
    <t>NT(-4.68)ADHDES(4.68)PPRT(12.06)PT(-12.06)GNAPS(28.31)S(28.31)ES(22.85)DIDIS(-22.85)S(-33.05)PNVS(-56.39)HDES(-60.18)IAK</t>
  </si>
  <si>
    <t>SSARLS(1)QS(0.996)S(0.983)QDS(0.021)S(0.999)PVR</t>
  </si>
  <si>
    <t>S(-56.61)S(-55.67)ARLS(55.67)QS(23.98)S(17.7)QDS(-17.7)S(30.23)PVR</t>
  </si>
  <si>
    <t>TRESRRSESLSPR</t>
  </si>
  <si>
    <t>_RpSEpSLpSPR_</t>
  </si>
  <si>
    <t>RS(1)ES(1)LS(1)PR</t>
  </si>
  <si>
    <t>RS(104.04)ES(104.04)LS(104.04)PR</t>
  </si>
  <si>
    <t>ESRRSESLSPRRE</t>
  </si>
  <si>
    <t>RRSESLSPRRETS</t>
  </si>
  <si>
    <t>2361;2362</t>
  </si>
  <si>
    <t>SSVAAPEKS(0.75)S(0.75)S(0.75)NDS(0.75)VDEETAESDTSPVLEK</t>
  </si>
  <si>
    <t>S(-42.23)S(-42.23)VAAPEKS(0)S(0)S(0)NDS(0)VDEET(-49.38)AES(-64.95)DT(-76.23)S(-86.97)PVLEK</t>
  </si>
  <si>
    <t>45;2262</t>
  </si>
  <si>
    <t>47;48;2729;2730</t>
  </si>
  <si>
    <t>IPI00945940;IPI00911046;IPI00292827;IPI00947554;IPI00844141;IPI00182383;IPI00760722</t>
  </si>
  <si>
    <t>cDNA FLJ54528, highly similar to Serine/threonine-protein kinase MST4 (EC 2.7.11.1);cDNA, FLJ79036, highly similar to Serine/threonine-protein kinase MST4 (EC 2.7.11.1);Mammalian STE20-like protein kinase 4;Mst3 and SOK1-related kinase;Serine/threonine-protein kinase MASK;Serine/threonine-protein kinase MST4;STE20-like kinase MST4;Serine/threonine protein kinase MST4;cDNA FLJ90669 fis, clone PLACE1005519, moderately similar to Homo sapiens STE20-like kinase 3 (mst-3) mRNA;Putative uncharacterized protein STK3;Putative uncharacterized protein STK3;Mst3 and SOK1-related kinase, isoform CRA_b;Serine/threonine protein kinase MST4a;cDNA FLJ90626 fis, clone PLACE1003135, weakly similar to SPORULATION-SPECIFIC PROTEIN 1 (EC 2.7.1.-);cDNA FLJ14683 fis, clone NT2RP2004768, weakly similar to SERINE/THREONINE-PROTEIN KINASE NRK1 (EC 2.7.1.-);cDNA FLJ90356 fis, clone NT2RP2003545, weakly similar to Homo sapiens STE20-like kinase 3 (mst-3) mRNA;cDNA FLJ20549 fis, clone KAT11561</t>
  </si>
  <si>
    <t>MASK;MST4;STK3;STK3;hCG_1783468;MST4;RP6-213H19.1</t>
  </si>
  <si>
    <t>cDNA, FLJ79036, highly similar to Serine/threonine-protein kinase MST4;48 kDa protein;Serine/threonine-protein kinase MST4;cDNA FLJ90669 fis, clone PLACE1005519, moderately similar to Homo sapiens STE20-like kinase 3 (mst-3) mRNA;Uncharacterized protein;se</t>
  </si>
  <si>
    <t>B4E0Y9;Q9P289;Q499L9;Q8NBY1;C9JGW8;Q9BXC3;Q8NC04;Q96SR7;Q9NWX4</t>
  </si>
  <si>
    <t>_WKAEGHpSDDEpSDpSEGpSDSESTSR_</t>
  </si>
  <si>
    <t>WKAEGHS(1)DDES(1)DS(1)EGS(0.974)DS(0.025)ES(0.001)TSR</t>
  </si>
  <si>
    <t>WKAEGHS(94.03)DDES(61.7)DS(44.04)EGS(15.91)DS(-15.91)ES(-31.02)T(-38.26)S(-38.91)R</t>
  </si>
  <si>
    <t>_EGQPSPADEKGNDpSDGEGESDDPEKK_</t>
  </si>
  <si>
    <t>EGQPSPADEKGNDS(0.971)DGEGES(0.029)DDPEKK</t>
  </si>
  <si>
    <t>EGQPS(-59.46)PADEKGNDS(15.3)DGEGES(-15.3)DDPEKK</t>
  </si>
  <si>
    <t>LEDS(0.02)EVRS(0.986)VAS(0.996)NQS(0.998)EMEFSSLQDMPK</t>
  </si>
  <si>
    <t>LEDS(-18.42)EVRS(18.42)VAS(23.83)NQS(28.24)EMEFS(-44.42)S(-49.72)LQDMPK</t>
  </si>
  <si>
    <t>EKRDKKSPLIEST</t>
  </si>
  <si>
    <t>_DKKpSPLIESTANMDNNQSQK_</t>
  </si>
  <si>
    <t>DKKS(0.999)PLIESTANMDNNQSQK</t>
  </si>
  <si>
    <t>DKKS(34.1)PLIES(-37.27)T(-34.1)ANMDNNQS(-115.14)QK</t>
  </si>
  <si>
    <t>SFWTQDSDENEQE</t>
  </si>
  <si>
    <t>_STGVSFWpTQDSDENEQEQQpSDTEEGSNKK_</t>
  </si>
  <si>
    <t>STGVSFWT(0.5)QDS(0.5)DENEQEQQS(0.811)DT(0.188)EEGS(0.001)NKK</t>
  </si>
  <si>
    <t>S(-49.07)T(-49.07)GVS(-31.56)FWT(0)QDS(0)DENEQEQQS(6.35)DT(-6.35)EEGS(-30.3)NKK</t>
  </si>
  <si>
    <t>HGAPS(0.851)PS(0.149)HPISAPQAAAAAALR</t>
  </si>
  <si>
    <t>HGAPS(7.55)PS(-7.55)HPIS(-62.28)APQAAAAAALR</t>
  </si>
  <si>
    <t>_SPGpSTPTpTPTSSQAPQK_</t>
  </si>
  <si>
    <t>S(0.281)PGS(0.701)T(0.019)PT(0.01)T(0.981)PT(0.009)SSQAPQK</t>
  </si>
  <si>
    <t>S(-4.03)PGS(4.03)T(-15.71)PT(-21.36)T(20.67)PT(-20.67)S(-37.73)S(-45.91)QAPQK</t>
  </si>
  <si>
    <t>SLNLNRSRSLSNS</t>
  </si>
  <si>
    <t>_pSRSLSNpSNPDISGTPpTSPDDEVR_</t>
  </si>
  <si>
    <t>S(0.386)RS(0.386)LS(0.386)NS(0.841)NPDISGT(0.001)PT(0.499)S(0.499)PDDEVR</t>
  </si>
  <si>
    <t>S(0)RS(0)LS(0)NS(7.23)NPDIS(-36.23)GT(-25.9)PT(0)S(0)PDDEVR</t>
  </si>
  <si>
    <t>NRSRSLSNSNPDI</t>
  </si>
  <si>
    <t>ISGTPTSPDDEVR</t>
  </si>
  <si>
    <t>647;1550</t>
  </si>
  <si>
    <t>733;734;1837;1838;1839</t>
  </si>
  <si>
    <t>GNDPLTSSPGRSS</t>
  </si>
  <si>
    <t>_RGNDPLpTpSpSPGR_</t>
  </si>
  <si>
    <t>RGNDPLT(1)S(1)S(1)PGR</t>
  </si>
  <si>
    <t>RGNDPLT(167.56)S(167.56)S(167.56)PGR</t>
  </si>
  <si>
    <t>RGLLY(0.027)DS(0.973)DEEDEERPAR</t>
  </si>
  <si>
    <t>RGLLY(-15.63)DS(15.63)DEEDEERPAR</t>
  </si>
  <si>
    <t>1976;1977;1978</t>
  </si>
  <si>
    <t>_RTDALTSpSPGR_</t>
  </si>
  <si>
    <t>RTDALT(0.024)S(0.141)S(0.834)PGR</t>
  </si>
  <si>
    <t>RT(-81.53)DALT(-15.38)S(-7.71)S(7.71)PGR</t>
  </si>
  <si>
    <t>GLS(0.132)AS(0.868)LPDLDSENWIEVK</t>
  </si>
  <si>
    <t>GLS(-8.17)AS(8.17)LPDLDS(-34.62)ENWIEVK</t>
  </si>
  <si>
    <t>NTFTAWS(1)DEES(0.998)DY(0.002)EIDDRDVNK</t>
  </si>
  <si>
    <t>NT(-89.59)FT(-64.43)AWS(64.43)DEES(27.93)DY(-27.93)EIDDRDVNK</t>
  </si>
  <si>
    <t>2160;2161</t>
  </si>
  <si>
    <t>S(0.887)LPT(0.099)T(0.014)VPESPNYR</t>
  </si>
  <si>
    <t>S(9.52)LPT(-9.52)T(-17.98)VPES(-41.49)PNY(-39.71)R</t>
  </si>
  <si>
    <t>KTKSDESGEEKNG</t>
  </si>
  <si>
    <t>_pTKSDEpSGEEKNGDEDCQR_</t>
  </si>
  <si>
    <t>T(0.804)KS(0.197)DES(0.999)GEEKNGDEDCQR</t>
  </si>
  <si>
    <t>T(6.11)KS(-6.11)DES(29.99)GEEKNGDEDCQR</t>
  </si>
  <si>
    <t>_TApSpSpSDpSEEDPEALEK_</t>
  </si>
  <si>
    <t>T(0.072)AS(0.936)S(0.993)S(0.999)DS(1)EEDPEALEK</t>
  </si>
  <si>
    <t>T(-11.61)AS(11.61)S(21.41)S(28.12)DS(51.09)EEDPEALEK</t>
  </si>
  <si>
    <t>TASSSDSEEDPEA</t>
  </si>
  <si>
    <t>HDDGTQSDSENAG</t>
  </si>
  <si>
    <t>_HDDGTQpSDSENAGAHR_</t>
  </si>
  <si>
    <t>HDDGT(0.001)QS(0.997)DS(0.002)ENAGAHR</t>
  </si>
  <si>
    <t>HDDGT(-28.39)QS(26.89)DS(-26.89)ENAGAHR</t>
  </si>
  <si>
    <t>IPI00647185;IPI00186194;IPI00871460;IPI00477477;IPI00550875</t>
  </si>
  <si>
    <t>Centrosomal protein 170kDa;Centrosomal protein of 170 kDa;KARP-1-binding protein;Centrosomal protein of 170 kDa;KARP-1-binding protein;Centrosomal protein 170kDa;cDNA FLJ10802 fis, clone NT2RP4000817, highly similar to Homo sapiens centrosomal protein 170 kDa (CEP170), transcript variant alpha, mRNA;Centrosomal protein of 170 kDa;KARP-1-binding protein;cDNA, FLJ94318;cDNA FLJ53512, highly similar to Homo sapiens centrosomal protein 170 kDa (CEP170), transcript variant alpha, mRNA;CEP170 protein;Putative uncharacterized protein DKFZp564B0982;Cep170-like protein</t>
  </si>
  <si>
    <t>CEP170;RP11-411G13.1-004;CEP170;FAM68A;KAB;KIAA0470;CEP170;FAM68A;KAB;KIAA0470;CEP170;FAM68A;KAB;KIAA0470;DKFZp564B0982;CEP170L;KIAA0470L</t>
  </si>
  <si>
    <t>Centrosomal protein 170kDa;Isoform 1 of Centrosomal protein of 170 kDa;Isoform 3 of Centrosomal protein of 170 kDa;Isoform 2 of Centrosomal protein of 170 kDa;Cep170-like protein</t>
  </si>
  <si>
    <t>B1ARM6;Q5SW79-1;Q5SW79;Q5SW79-3;A6H8X9;B2RTS4;B3KME6;Q5SW79-2;B2R9B7;B4DL23;E5RFU8;E5RIH6;E5RJT5;Q6AZE1;Q9NSN9;Q96L14</t>
  </si>
  <si>
    <t>SPPKQKSSPVNNH</t>
  </si>
  <si>
    <t>_pSpSPVNNHHSPGQTPTLGQPEAR_</t>
  </si>
  <si>
    <t>S(0.844)S(0.844)PVNNHHS(0.311)PGQT(0.001)PTLGQPEAR</t>
  </si>
  <si>
    <t>S(6.47)S(6.47)PVNNHHS(-6.47)PGQT(-32.94)PT(-37.43)LGQPEAR</t>
  </si>
  <si>
    <t>PPKQKSSPVNNHH</t>
  </si>
  <si>
    <t>2369;2370</t>
  </si>
  <si>
    <t>TVRSTGSATSLAS</t>
  </si>
  <si>
    <t>_STGpSATpSLApSQGER_</t>
  </si>
  <si>
    <t>S(0.048)T(0.061)GS(0.891)AT(0.003)S(0.998)LAS(1)QGER</t>
  </si>
  <si>
    <t>S(-12.72)T(-11.65)GS(11.65)AT(-26.49)S(26.49)LAS(53.32)QGER</t>
  </si>
  <si>
    <t>STGSATSLASQGE</t>
  </si>
  <si>
    <t>TEEDSKSIKSDVP</t>
  </si>
  <si>
    <t>_TEEDSKpSIKpSDVPVYLK_</t>
  </si>
  <si>
    <t>TEEDS(0.126)KS(0.874)IKS(1)DVPVYLK</t>
  </si>
  <si>
    <t>T(-43.67)EEDS(-8.43)KS(8.43)IKS(33.55)DVPVY(-53.7)LK</t>
  </si>
  <si>
    <t>736;737;738</t>
  </si>
  <si>
    <t>_GNKpSPpSPPDGSPAATPEIR_</t>
  </si>
  <si>
    <t>GNKS(1)PS(1)PPDGSPAATPEIR</t>
  </si>
  <si>
    <t>GNKS(71.8)PS(53.8)PPDGS(-53.8)PAAT(-108.39)PEIR</t>
  </si>
  <si>
    <t>VNHEPEPAGGATPGATLPKS(0.838)PS(0.162)QLR</t>
  </si>
  <si>
    <t>VNHEPEPAGGAT(-90.36)PGAT(-43.37)LPKS(7.13)PS(-7.13)QLR</t>
  </si>
  <si>
    <t>EY(0.43)S(0.525)PPY(0.042)APS(0.002)HQQYPPSHATPLPK</t>
  </si>
  <si>
    <t>EY(-0.87)S(0.87)PPY(-10.93)APS(-23.41)HQQY(-46.03)PPS(-64.43)HAT(-64.37)PLPK</t>
  </si>
  <si>
    <t>_TGSGpSPFAGNpSPAR_</t>
  </si>
  <si>
    <t>T(0.038)GS(0.068)GS(0.894)PFAGNS(1)PAR</t>
  </si>
  <si>
    <t>T(-13.7)GS(-11.18)GS(11.18)PFAGNS(112.16)PAR</t>
  </si>
  <si>
    <t>2125;2126;2180</t>
  </si>
  <si>
    <t>2578;2579;2580;2636;2637</t>
  </si>
  <si>
    <t>_VKVDGPRpSPSYGR_</t>
  </si>
  <si>
    <t>VKVDGPRS(0.852)PS(0.081)Y(0.067)GR</t>
  </si>
  <si>
    <t>VKVDGPRS(10.23)PS(-10.23)Y(-11.05)GR</t>
  </si>
  <si>
    <t>SPSYGRSRSRSRS</t>
  </si>
  <si>
    <t>_VDGPRpSPpSYGRpSR_</t>
  </si>
  <si>
    <t>VDGPRS(1)PS(0.942)Y(0.058)GRS(1)R</t>
  </si>
  <si>
    <t>VDGPRS(49.53)PS(12.11)Y(-12.11)GRS(63.12)R</t>
  </si>
  <si>
    <t>T(0.336)VS(0.336)S(0.336)PPT(0.486)S(0.487)PRPGS(0.018)AATVSASTSNIIPPR</t>
  </si>
  <si>
    <t>T(0)VS(0)S(0)PPT(0)S(0)PRPGS(-14.48)AAT(-42.27)VS(-60.67)AS(-77.16)T(-77.16)S(-88.18)NIIPPR</t>
  </si>
  <si>
    <t>_NQGGYGGSSpSSSSYGSGR_</t>
  </si>
  <si>
    <t>NQGGYGGS(0.004)S(0.034)S(0.302)S(0.302)S(0.302)S(0.051)Y(0.004)GSGR</t>
  </si>
  <si>
    <t>NQGGY(-52.31)GGS(-18.65)S(-9.47)S(0)S(0)S(0)S(-7.72)Y(-19.28)GS(-35.01)GR</t>
  </si>
  <si>
    <t>1719;1720;1777</t>
  </si>
  <si>
    <t>2061;2063;2139</t>
  </si>
  <si>
    <t>_(ac)pSKSEpSPKEPEQLR_</t>
  </si>
  <si>
    <t>S(0.889)KS(0.111)ES(1)PKEPEQLR</t>
  </si>
  <si>
    <t>S(9.03)KS(-9.03)ES(38.45)PKEPEQLR</t>
  </si>
  <si>
    <t>_____MSKSESPK</t>
  </si>
  <si>
    <t>VPDLSDSIHSANA</t>
  </si>
  <si>
    <t>_ATLLNVPDLSDpSIHpSANASER_</t>
  </si>
  <si>
    <t>ATLLNVPDLS(0.243)DS(0.766)IHS(0.766)ANAS(0.225)ER</t>
  </si>
  <si>
    <t>AT(-76.78)LLNVPDLS(-6.92)DS(6.92)IHS(6.92)ANAS(-7.28)ER</t>
  </si>
  <si>
    <t>LSDSIHSANASER</t>
  </si>
  <si>
    <t>KRNLRKSREDLSA</t>
  </si>
  <si>
    <t>CK2;NEK6;NIMA;PKA</t>
  </si>
  <si>
    <t>_pSREDLSAQPVQTK_</t>
  </si>
  <si>
    <t>S(1)REDLSAQPVQTK</t>
  </si>
  <si>
    <t>S(39.42)REDLS(-39.42)AQPVQT(-76.87)K</t>
  </si>
  <si>
    <t>PRSDRRSVASSQP</t>
  </si>
  <si>
    <t>_pSVApSpSQPAKPTK_</t>
  </si>
  <si>
    <t>S(1)VAS(1)S(1)QPAKPTK</t>
  </si>
  <si>
    <t>S(96.63)VAS(96.63)S(91.15)QPAKPT(-91.15)K</t>
  </si>
  <si>
    <t>DRRSVASSQPAKP</t>
  </si>
  <si>
    <t>RRSVASSQPAKPT</t>
  </si>
  <si>
    <t>VQIPVSRPDPEPVS(0.998)DNEEDS(0.531)Y(0.47)DEEIHDPR</t>
  </si>
  <si>
    <t>VQIPVS(-36.49)RPDPEPVS(26.19)DNEEDS(0.53)Y(-0.53)DEEIHDPR</t>
  </si>
  <si>
    <t>GDS(0.5)LKEPT(0.5)SIAESSR</t>
  </si>
  <si>
    <t>GDS(0)LKEPT(0)S(-33.68)IAES(-95.89)S(-95.53)R</t>
  </si>
  <si>
    <t>EKLLRQSPPLPGR</t>
  </si>
  <si>
    <t>_LLRQpSPPLPGREEEPGLGDSGIQSTPGSGHAPR_</t>
  </si>
  <si>
    <t>LLRQS(1)PPLPGREEEPGLGDSGIQSTPGSGHAPR</t>
  </si>
  <si>
    <t>LLRQS(55.66)PPLPGREEEPGLGDS(-55.66)GIQS(-82.95)T(-86.37)PGS(-96.76)GHAPR</t>
  </si>
  <si>
    <t>220;368</t>
  </si>
  <si>
    <t>254;420</t>
  </si>
  <si>
    <t>EAEEGEDDRDS(116.55)ANGEDDS(-116.55)</t>
  </si>
  <si>
    <t>IPI00477313;IPI00216592;IPI00759596;IPI00759822;IPI00877664;IPI00909232;IPI00911096</t>
  </si>
  <si>
    <t>Heterogeneous nuclear ribonucleoproteins C1/C2;cDNA FLJ75154, highly similar to Homo sapiens heterogeneous nuclear ribonucleoprotein C (C1/C2), mRNA;cDNA, FLJ92712, highly similar to Homo sapiens heterogeneous nuclear ribonucleoprotein C (C1/C2) (HNRPC), transcript variant 1, mRNA;Heterogeneous nuclear ribonucleoproteins C1/C2;cDNA, FLJ92657, highly similar to Homo sapiens heterogeneous nuclear ribonucleoprotein C (C1/C2) (HNRPC), transcript variant 2, mRNA;cDNA FLJ45003 fis, clone BRAWH3011623, highly similar to Heterogeneous nuclear ribonucleoproteins C;HCG1641229, isoform CRA_a;Heterogeneous nuclear ribonucleoproteins C1/C2;Heterogeneous nuclear ribonucleoproteins C1/C2;HNRPC protein;cDNA FLJ53542, highly similar to Heterogeneous nuclear ribonucleoproteins C;cDNA FLJ54127, highly similar to Heterogeneous nuclear ribonucleoproteins C</t>
  </si>
  <si>
    <t>Isoform C2 of Heterogeneous nuclear ribonucleoproteins C1/C2;Isoform C1 of Heterogeneous nuclear ribonucleoproteins C1/C2;Isoform 4 of Heterogeneous nuclear ribonucleoproteins C1/C2;Isoform 3 of Heterogeneous nuclear ribonucleoproteins C1/C2;HNRPC protein;</t>
  </si>
  <si>
    <t>P07910-1;P07910;A8K9A4;B2R603;P07910-2;B2R5W2;B3KX96;D3DPI2;P07910-4;P07910-3;Q569J8;B4DY08;B4DQQ2</t>
  </si>
  <si>
    <t>_MESEGGADDpSAEEGDLLDDDDNEDR_</t>
  </si>
  <si>
    <t>MES(0.004)EGGADDS(0.996)AEEGDLLDDDDNEDR</t>
  </si>
  <si>
    <t>MES(-24.34)EGGADDS(24.34)AEEGDLLDDDDNEDR</t>
  </si>
  <si>
    <t>1556;1557</t>
  </si>
  <si>
    <t>EMKNDKSEEEQSS</t>
  </si>
  <si>
    <t>_NDKpSEEEQSSSSVK_</t>
  </si>
  <si>
    <t>NDKS(1)EEEQSSSSVK</t>
  </si>
  <si>
    <t>NDKS(100.15)EEEQS(-100.15)S(-110.83)S(-115.18)S(-120.48)VK</t>
  </si>
  <si>
    <t>_AAKNpSEEEEEEK_</t>
  </si>
  <si>
    <t>AAKNS(1)EEEEEEK</t>
  </si>
  <si>
    <t>AAKNS(49.74)EEEEEEK</t>
  </si>
  <si>
    <t>169;940;998</t>
  </si>
  <si>
    <t>195;1093;1094;1167;1168</t>
  </si>
  <si>
    <t>KAKKKASSSDSED</t>
  </si>
  <si>
    <t>_KKApSpSpSDpSEDpSpSEEEEEVQGPPAK_</t>
  </si>
  <si>
    <t>KKAS(1)S(1)S(1)DS(1)EDS(1)S(1)EEEEEVQGPPAK</t>
  </si>
  <si>
    <t>KKAS(50.53)S(50.53)S(50.53)DS(50.53)EDS(50.53)S(50.53)EEEEEVQGPPAK</t>
  </si>
  <si>
    <t>1724;1725</t>
  </si>
  <si>
    <t>2068;2069;2070;2071</t>
  </si>
  <si>
    <t>S(0.95)ET(0.05)APAETATPAPVEKS(1)PAKK</t>
  </si>
  <si>
    <t>S(12.81)ET(-12.81)APAET(-40.91)AT(-35.96)PAPVEKS(35.96)PAKK</t>
  </si>
  <si>
    <t>DLLES(35.46)S(35.46)S(35.46)DS(35.46)DEKVPLAK</t>
  </si>
  <si>
    <t>FPPEDFRHS(76.22)PEDFR</t>
  </si>
  <si>
    <t>119;120</t>
  </si>
  <si>
    <t>ALDIS(0.002)LS(0.999)S(0.999)GEEDEGDEEDSTAGTTK</t>
  </si>
  <si>
    <t>ALDIS(-29.79)LS(31.39)S(29.79)GEEDEGDEEDS(-46.76)T(-46.16)AGT(-79.52)T(-87.27)K</t>
  </si>
  <si>
    <t>1534;1535</t>
  </si>
  <si>
    <t>_MNEEIpSpSDpSESESLAPR_</t>
  </si>
  <si>
    <t>MNEEIS(1)S(1)DS(1)ESESLAPR</t>
  </si>
  <si>
    <t>MNEEIS(69.97)S(41.66)DS(43.64)ES(-41.66)ES(-76.45)LAPR</t>
  </si>
  <si>
    <t>2372;2373</t>
  </si>
  <si>
    <t>_STLRSpTPLApSPpSPpSPGRpSPQR_</t>
  </si>
  <si>
    <t>S(0.166)T(0.192)LRS(0.298)T(0.346)PLAS(0.999)PS(1)PS(1)PGRS(1)PQR</t>
  </si>
  <si>
    <t>S(-3.18)T(-2.56)LRS(-0.65)T(0.65)PLAS(30.45)PS(42.9)PS(52.74)PGRS(52.74)PQR</t>
  </si>
  <si>
    <t>TPLASPSPSPGRS</t>
  </si>
  <si>
    <t>_AGGPTpTPLpSPTR_</t>
  </si>
  <si>
    <t>AGGPTT(1)PLS(0.998)PT(0.002)R</t>
  </si>
  <si>
    <t>AGGPT(-33.22)T(33.22)PLS(26.29)PT(-26.29)R</t>
  </si>
  <si>
    <t>S(0.499)AS(0.499)QS(0.15)S(0.852)LDKLDQELK</t>
  </si>
  <si>
    <t>S(0)AS(0)QS(-7.59)S(7.59)LDKLDQELK</t>
  </si>
  <si>
    <t>KKEPAIT(-103.05)S(-69.33)QNS(69.33)PEAR</t>
  </si>
  <si>
    <t>1555;1556</t>
  </si>
  <si>
    <t>1844;1845</t>
  </si>
  <si>
    <t>IPI00218696;IPI00816770;IPI00333771;IPI00926274</t>
  </si>
  <si>
    <t>Caldesmon;cDNA FLJ53193, highly similar to Homo sapiens caldesmon 1 (CALD1), transcript variant 5, mRNA;Caldesmon 1, isoform CRA_b;NAG22 protein;Putative uncharacterized protein DKFZp779D0769;Caldesmon;cDNA FLJ59374, highly similar to Homo sapiens caldesmon 1 (CALD1), transcript variant 2, mRNA;cDNA FLJ55017, highly similar to Caldesmon;CALD1 protein;Putative uncharacterized protein DKFZp686P03208;Putative uncharacterized protein CALD1</t>
  </si>
  <si>
    <t>CAD;CALD1;CDM;hCG_17453;DKFZp779D0769;CAD;CALD1;CDM;DKFZp686P03208;CALD1</t>
  </si>
  <si>
    <t>cDNA FLJ53193, highly similar to Homo sapiens caldesmon 1 (CALD1), transcript variant 5, mRNA;Putative uncharacterized protein DKFZp779D0769;Isoform 5 of Caldesmon;Uncharacterized protein</t>
  </si>
  <si>
    <t>Q05682-4;Q05682;B7Z6G4;Q9NYG1;Q5HY93;Q05682-5;B4DPW5;B4E3I0;Q6P707;Q6PJM5;Q7Z2Y9;C9J813</t>
  </si>
  <si>
    <t>RGS(92.28)IGENQIKDEK</t>
  </si>
  <si>
    <t>371;2209</t>
  </si>
  <si>
    <t>423;2666</t>
  </si>
  <si>
    <t>VPDEEENEES(70.85)DNEKET(-70.85)EK</t>
  </si>
  <si>
    <t>_ELKPQKpSVVpSDLEADDVK_</t>
  </si>
  <si>
    <t>ELKPQKS(1)VVS(1)DLEADDVK</t>
  </si>
  <si>
    <t>ELKPQKS(70.93)VVS(70.93)DLEADDVK</t>
  </si>
  <si>
    <t>_GSVPLSSpSPPATHFPDETEITNPVPK_</t>
  </si>
  <si>
    <t>GSVPLS(0.005)S(0.433)S(0.533)PPAT(0.028)HFPDETEITNPVPK</t>
  </si>
  <si>
    <t>GS(-49.35)VPLS(-19.95)S(-0.91)S(0.91)PPAT(-12.73)HFPDET(-47.61)EIT(-42.08)NPVPK</t>
  </si>
  <si>
    <t>IKNENT(0.016)EGS(0.984)PQEDGVELEGLK</t>
  </si>
  <si>
    <t>IKNENT(-17.8)EGS(17.8)PQEDGVELEGLK</t>
  </si>
  <si>
    <t>1053;1575</t>
  </si>
  <si>
    <t>1240;1241;1869;1870</t>
  </si>
  <si>
    <t>RKPS(1)T(1)S(1)DDS(0.837)DS(0.163)NFEK</t>
  </si>
  <si>
    <t>RKPS(50.37)T(50.37)S(38.76)DDS(7.12)DS(-7.12)NFEK</t>
  </si>
  <si>
    <t>1973;1974</t>
  </si>
  <si>
    <t>PMLLRRSTSLPSR</t>
  </si>
  <si>
    <t>_RpSpTSLPSR_</t>
  </si>
  <si>
    <t>RS(1)T(0.923)S(0.077)LPSR</t>
  </si>
  <si>
    <t>RS(44.85)T(10.79)S(-10.79)LPS(-51.52)R</t>
  </si>
  <si>
    <t>EAPAEGEAAEPGS(0)PT(0)AAEGEAAS(-42.66)AAS(-67.98)S(-79.12)T(-83.82)S(-84.12)S(-92.19)PK</t>
  </si>
  <si>
    <t>GEAAAERPGEAAVAS(0.556)S(0.395)PS(0.05)K</t>
  </si>
  <si>
    <t>GEAAAERPGEAAVAS(1.49)S(-1.49)PS(-10.49)K</t>
  </si>
  <si>
    <t>GEPAAAAAPEAGAS(137.65)PVEK</t>
  </si>
  <si>
    <t>DS(0.312)S(0.312)KGEDS(0.312)AEET(0.061)EAKPAVVAPAPVVEAVST(0.001)PSAAFPSDATAEQGPILTK</t>
  </si>
  <si>
    <t>DS(0)S(0)KGEDS(0)AEET(-7.08)EAKPAVVAPAPVVEAVS(-29.94)T(-24.73)PS(-34.62)AAFPS(-42.9)DAT(-42.9)AEQGPILT(-54.06)K</t>
  </si>
  <si>
    <t>626;873</t>
  </si>
  <si>
    <t>_RPMEEDGEEKpSPSK_</t>
  </si>
  <si>
    <t>RPMEEDGEEKS(0.865)PS(0.135)K</t>
  </si>
  <si>
    <t>RPMEEDGEEKS(8.06)PS(-8.06)K</t>
  </si>
  <si>
    <t>KGDVEGS(0.196)QS(0.804)QDEGEGSGESER</t>
  </si>
  <si>
    <t>KGDVEGS(-6.12)QS(6.12)QDEGEGS(-75.43)GES(-96.42)ER</t>
  </si>
  <si>
    <t>Y(-57.86)DERPGPS(57.86)PLPHR</t>
  </si>
  <si>
    <t>VGGS(59.5)DEEAS(-59.5)GIPS(-96.18)R</t>
  </si>
  <si>
    <t>_KQSQIQNQQGEDpSGpSDPEDTY_</t>
  </si>
  <si>
    <t>KQSQIQNQQGEDS(1)GS(0.94)DPEDT(0.059)Y</t>
  </si>
  <si>
    <t>KQS(-110.88)QIQNQQGEDS(40.77)GS(11.99)DPEDT(-11.99)Y(-36.57)</t>
  </si>
  <si>
    <t>EVEDKES(119.79)EGEEEDEDEDLS(-119.79)K</t>
  </si>
  <si>
    <t>1889;1890;2083</t>
  </si>
  <si>
    <t>2277;2278;2532;2533</t>
  </si>
  <si>
    <t>T(1)RS(0.999)RS(1)PES(0.001)QVIGENTK</t>
  </si>
  <si>
    <t>T(38.17)RS(32.97)RS(35.19)PES(-32.97)QVIGENT(-67.26)K</t>
  </si>
  <si>
    <t>FIHQQPQS(0.002)S(0.068)S(0.928)PVY(0.001)GSSAK</t>
  </si>
  <si>
    <t>FIHQQPQS(-26.91)S(-11.34)S(11.34)PVY(-29)GS(-39.01)S(-39.01)AK</t>
  </si>
  <si>
    <t>AQGKTGSSSPPGG</t>
  </si>
  <si>
    <t>_pTGSSSPPGGPPKPGSQLDSMLGSLQSDLNK_</t>
  </si>
  <si>
    <t>T(0.25)GS(0.25)S(0.25)S(0.25)PPGGPPKPGSQLDSMLGSLQSDLNK</t>
  </si>
  <si>
    <t>T(0)GS(0)S(0)S(0)PPGGPPKPGS(-51.46)QLDS(-66.62)MLGS(-77.49)LQS(-82.22)DLNK</t>
  </si>
  <si>
    <t>QGKTGSSSPPGGP</t>
  </si>
  <si>
    <t>GKTGSSSPPGGPP</t>
  </si>
  <si>
    <t>IPI00375144;IPI00888510;IPI00220038;IPI00888085;IPI00927582;IPI00925189</t>
  </si>
  <si>
    <t>Arsenite-resistance protein 2;Serrate RNA effector molecule homolog;Arsenite-resistance protein 2;Serrate RNA effector molecule homolog;Arsenite-resistance protein 2;Serrate RNA effector molecule homolog;Arsenite-resistance protein 2;Serrate RNA effector molecule homolog;Arsenite-resistance protein 2;Serrate RNA effector molecule homolog;Putative uncharacterized protein SRRT</t>
  </si>
  <si>
    <t>ARS2;ASR2;SRRT;ARS2;ASR2;SRRT;ARS2;ASR2;SRRT;ARS2;ASR2;SRRT;ARS2;ASR2;SRRT;SRRT</t>
  </si>
  <si>
    <t>Isoform 1 of Serrate RNA effector molecule homolog;Isoform 3 of Serrate RNA effector molecule homolog;Isoform 2 of Serrate RNA effector molecule homolog;Isoform 4 of Serrate RNA effector molecule homolog;Isoform 5 of Serrate RNA effector molecule homolog;U</t>
  </si>
  <si>
    <t>Q9BXP5-1;Q9BXP5;Q9BXP5-3;Q9BXP5-2;Q9BXP5-4;Q9BXP5-5;C9JUL9</t>
  </si>
  <si>
    <t>PPRHELSPPQKRM</t>
  </si>
  <si>
    <t>_HELpSPPQKR_</t>
  </si>
  <si>
    <t>HELS(1)PPQKR</t>
  </si>
  <si>
    <t>HELS(91.58)PPQKR</t>
  </si>
  <si>
    <t>IPI00880007;IPI00396171;IPI00888475;IPI00220113;IPI00878314;IPI00927819;IPI00926984</t>
  </si>
  <si>
    <t>245 kDa protein;Isoform 1 of Microtubule-associated protein 4;Isoform 6 of Microtubule-associated protein 4;Isoform 2 of Microtubule-associated protein 4;110 kDa protein;Uncharacterized protein;Protein</t>
  </si>
  <si>
    <t>DMES(0.5)PT(0.5)KLDVTLAK</t>
  </si>
  <si>
    <t>DMES(0)PT(0)KLDVT(-76.3)LAK</t>
  </si>
  <si>
    <t>IPI00880007;IPI00396171;IPI00888475;IPI00220113;IPI00878314</t>
  </si>
  <si>
    <t>245 kDa protein;Isoform 1 of Microtubule-associated protein 4;Isoform 6 of Microtubule-associated protein 4;Isoform 2 of Microtubule-associated protein 4;110 kDa protein</t>
  </si>
  <si>
    <t>ET(0.183)ERAS(0.817)PIKMDLAPSK</t>
  </si>
  <si>
    <t>ET(-6.49)ERAS(6.49)PIKMDLAPS(-82.56)K</t>
  </si>
  <si>
    <t>2364;2365</t>
  </si>
  <si>
    <t>STAQQELDGKPAS(0.997)PT(0.003)PVIVASHTANKEEK</t>
  </si>
  <si>
    <t>S(-56.8)T(-56.8)AQQELDGKPAS(25.68)PT(-25.68)PVIVAS(-100.21)HT(-112.8)ANKEEK</t>
  </si>
  <si>
    <t>IQEQES(1)S(1)GEEDS(0.001)DLSPEER</t>
  </si>
  <si>
    <t>IQEQES(33.31)S(33.31)GEEDS(-33.31)DLS(-83.45)PEER</t>
  </si>
  <si>
    <t>120;121</t>
  </si>
  <si>
    <t>_ALQAPHpSPSKTDGK_</t>
  </si>
  <si>
    <t>ALQAPHS(0.439)PS(0.28)KT(0.28)DGK</t>
  </si>
  <si>
    <t>ALQAPHS(1.95)PS(-1.95)KT(-1.95)DGK</t>
  </si>
  <si>
    <t>457;458</t>
  </si>
  <si>
    <t>_EEGRCpSpSpSDDDpTDVDMEGLR_</t>
  </si>
  <si>
    <t>EEGRCS(1)S(1)S(1)DDDT(1)DVDMEGLR</t>
  </si>
  <si>
    <t>EEGRCS(120.57)S(120.57)S(120.57)DDDT(120.57)DVDMEGLR</t>
  </si>
  <si>
    <t>EGEEPT(0.005)VYS(0.994)DEEEPKDESAR</t>
  </si>
  <si>
    <t>EGEEPT(-22.64)VY(-42.84)S(22.64)DEEEPKDES(-42.16)AR</t>
  </si>
  <si>
    <t>577;913</t>
  </si>
  <si>
    <t>655;1062</t>
  </si>
  <si>
    <t>IVRGDQPAAS(-33.74)GDS(33.74)DDDEPPPLPR</t>
  </si>
  <si>
    <t>PGPTPS(0.005)GT(0.006)NVGS(0.69)S(0.399)GRS(0.655)PS(0.244)K</t>
  </si>
  <si>
    <t>PGPT(-45.21)PS(-20.96)GT(-19.94)NVGS(4.68)S(-4.68)GRS(5.59)PS(-5.59)K</t>
  </si>
  <si>
    <t>IPI00942269;IPI00220901;IPI00926460;IPI00926241</t>
  </si>
  <si>
    <t>Putative uncharacterized protein TBC1D4;Akt substrate of 160 kDa;TBC1 domain family member 4;Akt substrate of 160 kDa;TBC1 domain family member 4;Akt substrate of 160 kDa;TBC1 domain family member 4</t>
  </si>
  <si>
    <t>TBC1D4;AS160;KIAA0603;TBC1D4;AS160;KIAA0603;TBC1D4;AS160;KIAA0603;TBC1D4</t>
  </si>
  <si>
    <t>Uncharacterized protein;TBC1 domain family member 4;Isoform 3 of TBC1 domain family member 4;Isoform 2 of TBC1 domain family member 4</t>
  </si>
  <si>
    <t>C9JFI1;O60343-1;O60343;O60343-3;O60343-2</t>
  </si>
  <si>
    <t>HAS(1)APSHVQPSDSEK</t>
  </si>
  <si>
    <t>HAS(34.73)APS(-34.73)HVQPS(-99.36)DS(-108.02)EK</t>
  </si>
  <si>
    <t>EEEHKDSDDDSSD</t>
  </si>
  <si>
    <t>_GFEEEHKDpSDDDpSpSDDEQEK_</t>
  </si>
  <si>
    <t>GFEEEHKDS(1)DDDS(1)S(1)DDEQEK</t>
  </si>
  <si>
    <t>GFEEEHKDS(146.09)DDDS(146.09)S(146.09)DDEQEK</t>
  </si>
  <si>
    <t>KDSDDDSSDDEQE</t>
  </si>
  <si>
    <t>DSDDDSSDDEQEK</t>
  </si>
  <si>
    <t>475;1768</t>
  </si>
  <si>
    <t>542;2129</t>
  </si>
  <si>
    <t>_SKELVpSpSpSpSpSGpSDpSDSEVDKK_</t>
  </si>
  <si>
    <t>S(0.001)KELVS(0.999)S(0.999)S(1)S(1)S(1)GS(1)DS(0.997)DS(0.003)EVDKK</t>
  </si>
  <si>
    <t>S(-31.88)KELVS(31.88)S(32.57)S(39.8)S(46.81)S(59.62)GS(54.17)DS(25.15)DS(-25.15)EVDKK</t>
  </si>
  <si>
    <t>IPI00221325;IPI00915960;IPI00916646;IPI00375793;IPI00935150;IPI00921207;IPI00956184;IPI00293568;IPI00938417;IPI00787969;IPI00942933</t>
  </si>
  <si>
    <t>E3 SUMO-protein ligase RanBP2;HCG1994636, isoform CRA_b;169 kDa protein;Isoform 1 of RanBP2-like and GRIP domain-containing protein 4;RANBP2-like and GRIP domain-containing protein 4;RanBP2-like and GRIP domain-containing protein 3;RANBP2-like and GRIP dom</t>
  </si>
  <si>
    <t>ALDDSVSSSSVHA</t>
  </si>
  <si>
    <t>_EDALDDSVpSSSSVHApSPLApSSPVRK_</t>
  </si>
  <si>
    <t>EDALDDS(0.021)VS(0.255)S(0.257)S(0.256)S(0.251)VHAS(0.959)PLAS(0.541)S(0.459)PVRK</t>
  </si>
  <si>
    <t>EDALDDS(-11.29)VS(0)S(0)S(0)S(0)VHAS(14.39)PLAS(0.72)S(-0.72)PVRK</t>
  </si>
  <si>
    <t>LDDSVSSSSVHAS</t>
  </si>
  <si>
    <t>DDSVSSSSVHASP</t>
  </si>
  <si>
    <t>IPI00221325;IPI00915960;IPI00916646</t>
  </si>
  <si>
    <t>E3 SUMO-protein ligase RanBP2;HCG1994636, isoform CRA_b;169 kDa protein</t>
  </si>
  <si>
    <t>IKHSTPSPTRYSL</t>
  </si>
  <si>
    <t>_HSTPpSPTR_</t>
  </si>
  <si>
    <t>HST(0.001)PS(0.998)PT(0.001)R</t>
  </si>
  <si>
    <t>HS(-58.54)T(-30.25)PS(30.25)PT(-30.58)R</t>
  </si>
  <si>
    <t>HETDGGSAHGDDD</t>
  </si>
  <si>
    <t>_NHETDGGpSAHGDDDDDGPHFEPVVPLPDK_</t>
  </si>
  <si>
    <t>NHET(0.073)DGGS(0.927)AHGDDDDDGPHFEPVVPLPDK</t>
  </si>
  <si>
    <t>NHET(-11.03)DGGS(11.03)AHGDDDDDGPHFEPVVPLPDK</t>
  </si>
  <si>
    <t>2010;2011</t>
  </si>
  <si>
    <t>IPI00221325;IPI00915960;IPI00916646;IPI00375793;IPI00935150</t>
  </si>
  <si>
    <t>E3 SUMO-protein ligase RanBP2;HCG1994636, isoform CRA_b;169 kDa protein;Isoform 1 of RanBP2-like and GRIP domain-containing protein 4;RANBP2-like and GRIP domain-containing protein 4</t>
  </si>
  <si>
    <t>SFKSALSPSKSPA</t>
  </si>
  <si>
    <t>_SALpSPSKSPAK_</t>
  </si>
  <si>
    <t>SALS(0.985)PS(0.014)KSPAK</t>
  </si>
  <si>
    <t>S(-34.66)ALS(18.42)PS(-18.42)KS(-35.51)PAK</t>
  </si>
  <si>
    <t>VGEDEDGS(64.78)DEEVVHNEDIHFEPIVS(-64.78)LPEVEVK</t>
  </si>
  <si>
    <t>72;73</t>
  </si>
  <si>
    <t>77;78;79</t>
  </si>
  <si>
    <t>AGLESGAEPGDGDS(0.333)DT(0.333)T(0.333)KK</t>
  </si>
  <si>
    <t>AGLES(-43.89)GAEPGDGDS(0)DT(0)T(0)KK</t>
  </si>
  <si>
    <t>1264;1265;1266</t>
  </si>
  <si>
    <t>_KREpSEpSESDETPPAAPQLIK_</t>
  </si>
  <si>
    <t>KRES(1)ES(0.993)ES(0.006)DETPPAAPQLIK</t>
  </si>
  <si>
    <t>KRES(50.1)ES(21.87)ES(-21.87)DET(-40.02)PPAAPQLIK</t>
  </si>
  <si>
    <t>1160;1161</t>
  </si>
  <si>
    <t>_KHpSPpSPPPPpTPTESR_</t>
  </si>
  <si>
    <t>KHS(1)PS(1)PPPPT(0.881)PT(0.119)ESR</t>
  </si>
  <si>
    <t>KHS(104.98)PS(96.8)PPPPT(8.7)PT(-8.7)ES(-33.48)R</t>
  </si>
  <si>
    <t>NEEPVRS(76.01)PERR</t>
  </si>
  <si>
    <t>LYGKRRSQKEEDE</t>
  </si>
  <si>
    <t>_pSQKEEDEQEDLTK_</t>
  </si>
  <si>
    <t>S(1)QKEEDEQEDLTK</t>
  </si>
  <si>
    <t>S(128.6)QKEEDEQEDLT(-128.6)K</t>
  </si>
  <si>
    <t>1849;1850</t>
  </si>
  <si>
    <t>_RGpSpSSDEEGGPK_</t>
  </si>
  <si>
    <t>RGS(0.999)S(0.671)S(0.33)DEEGGPK</t>
  </si>
  <si>
    <t>RGS(28.77)S(3.09)S(-3.09)DEEGGPK</t>
  </si>
  <si>
    <t>RARRGSSSDEEGG</t>
  </si>
  <si>
    <t>364;365</t>
  </si>
  <si>
    <t>_DSGRGDpSVSDSGSDALR_</t>
  </si>
  <si>
    <t>DS(0.034)GRGDS(0.965)VS(0.001)DSGSDALR</t>
  </si>
  <si>
    <t>DS(-14.59)GRGDS(14.59)VS(-28.47)DS(-66.48)GS(-70.85)DALR</t>
  </si>
  <si>
    <t>1416;1417</t>
  </si>
  <si>
    <t>LKEDILENEDEQNS(95.17)PPKK</t>
  </si>
  <si>
    <t>RGS(1)LSNAGDPEIVK</t>
  </si>
  <si>
    <t>RGS(36.24)LS(-36.24)NAGDPEIVK</t>
  </si>
  <si>
    <t>YDPDILLGYEIQMHS(0.792)WGY(0.208)LLQR</t>
  </si>
  <si>
    <t>Y(-41.67)DPDILLGY(-35.8)EIQMHS(5.8)WGY(-5.8)LLQR</t>
  </si>
  <si>
    <t>2098;2099</t>
  </si>
  <si>
    <t>_SGSALLQSQpSpSTEDPKDEPAELKPDSEDLSSQSSASK_</t>
  </si>
  <si>
    <t>S(0.002)GS(0.002)ALLQS(0.013)QS(0.664)S(0.659)T(0.659)EDPKDEPAELKPDSEDLSSQSSASK</t>
  </si>
  <si>
    <t>S(-27.78)GS(-27.78)ALLQS(-16.6)QS(0)S(0)T(0)EDPKDEPAELKPDS(-57.96)EDLS(-69.99)S(-69.99)QS(-76.47)S(-76.47)AS(-76.47)K</t>
  </si>
  <si>
    <t>2072;2073</t>
  </si>
  <si>
    <t>2514;2515;2516</t>
  </si>
  <si>
    <t>T(0.007)PLS(0.008)FT(0.008)NPLHS(0.983)DDS(0.957)DS(0.963)DERNS(0.075)DGAVTQNK</t>
  </si>
  <si>
    <t>T(-24.12)PLS(-23.2)FT(-24.12)NPLHS(23.2)DDS(13.98)DS(13.98)DERNS(-13.98)DGAVT(-44.49)QNK</t>
  </si>
  <si>
    <t>HEAPS(0.499)S(0.499)PIS(0.001)GQPCGDDQNAS(0.869)PS(0.131)K</t>
  </si>
  <si>
    <t>HEAPS(0)S(0)PIS(-26.21)GQPCGDDQNAS(8.2)PS(-8.2)K</t>
  </si>
  <si>
    <t>S(-107.64)HVS(-88.09)S(-95.07)EPY(-65.73)EPIS(65.73)PPQVPVVHEK</t>
  </si>
  <si>
    <t>STVT(0.002)GERQS(0.998)GDGQESTEPVENK</t>
  </si>
  <si>
    <t>S(-61.13)T(-61.13)VT(-27.06)GERQS(27.06)GDGQES(-99.08)T(-111.21)EPVENK</t>
  </si>
  <si>
    <t>EAAAES(132.72)DRELNEDDS(132.72)T(132.72)DCDDDVQR</t>
  </si>
  <si>
    <t>829;830</t>
  </si>
  <si>
    <t>IACDEEFS(198.29)DS(198.29)EDEGEGGRR</t>
  </si>
  <si>
    <t>MLPHAPGVQMQAIPEDAVHEDS(110.12)GDEDGEDPDKR</t>
  </si>
  <si>
    <t>KVPVPEGLDLDAWINEPLS(117.95)DS(117.95)ES(117.95)EDERPR</t>
  </si>
  <si>
    <t>NTET(0.016)S(0.134)KS(0.85)PEKDVPMVEK</t>
  </si>
  <si>
    <t>NT(-62.74)ET(-17.19)S(-8.02)KS(8.02)PEKDVPMVEK</t>
  </si>
  <si>
    <t>1683;1684;1685</t>
  </si>
  <si>
    <t>_NSVQSGEpSDpSDEEEESKEPPIKLPK_</t>
  </si>
  <si>
    <t>NSVQS(0.158)GES(0.907)DS(0.932)DEEEES(0.003)KEPPIKLPK</t>
  </si>
  <si>
    <t>NS(-41.33)VQS(-9.65)GES(9.65)DS(10.99)DEEEES(-26.46)KEPPIKLPK</t>
  </si>
  <si>
    <t>SDSHSRSLSPNHN</t>
  </si>
  <si>
    <t>_pSLpSPNHNTLQTLK_</t>
  </si>
  <si>
    <t>S(1)LS(0.999)PNHNT(0.001)LQTLK</t>
  </si>
  <si>
    <t>S(42.75)LS(31.31)PNHNT(-31.31)LQT(-57.23)LK</t>
  </si>
  <si>
    <t>VHDRS(202.1)EEEEEEEEEEEEEQPR</t>
  </si>
  <si>
    <t>AAHSAHSASVSPV</t>
  </si>
  <si>
    <t>_PAAPAAHSAHpSApSVpSPVEpSRGpSSQER_</t>
  </si>
  <si>
    <t>PAAPAAHS(0.064)AHS(0.94)AS(0.996)VS(0.997)PVES(0.668)RGS(0.668)S(0.668)QER</t>
  </si>
  <si>
    <t>PAAPAAHS(-11.99)AHS(11.99)AS(24.07)VS(22.15)PVES(0)RGS(0)S(0)QER</t>
  </si>
  <si>
    <t>HSAHSASVSPVES</t>
  </si>
  <si>
    <t>AHSASVSPVESRG</t>
  </si>
  <si>
    <t>SVSPVESRGSSQE</t>
  </si>
  <si>
    <t>PVESRGSSQERSR</t>
  </si>
  <si>
    <t>VESRGSSQERSRG</t>
  </si>
  <si>
    <t>386;387;388</t>
  </si>
  <si>
    <t>_DTYpSDRpSGpSpSpSPDSEITELK_</t>
  </si>
  <si>
    <t>DT(0.448)Y(0.276)S(0.57)DRS(0.802)GS(0.645)S(0.89)S(0.869)PDS(0.172)EIT(0.328)ELK</t>
  </si>
  <si>
    <t>DT(-1.76)Y(-4.95)S(1.76)DRS(7.28)GS(5.65)S(12.82)S(12.82)PDS(-11.04)EIT(-5.65)ELK</t>
  </si>
  <si>
    <t>339;1746;1747</t>
  </si>
  <si>
    <t>386;387;388;2102;2103</t>
  </si>
  <si>
    <t>DTYSDRSGSSSPD</t>
  </si>
  <si>
    <t>_pSGSSpSPDSEITELKFPSINHD_</t>
  </si>
  <si>
    <t>S(0.385)GS(0.385)S(0.385)S(0.838)PDS(0.007)EITELKFPSINHD</t>
  </si>
  <si>
    <t>S(0)GS(0)S(0)S(7.33)PDS(-21.23)EIT(-41.31)ELKFPS(-87.76)INHD</t>
  </si>
  <si>
    <t>YSDRSGSSSPDSE</t>
  </si>
  <si>
    <t>SPHQLLSPSSFSP</t>
  </si>
  <si>
    <t>_SPHQLLpSPSSFSPSATPSQK_</t>
  </si>
  <si>
    <t>S(0.397)PHQLLS(0.495)PS(0.105)S(0.003)FSPSATPSQK</t>
  </si>
  <si>
    <t>S(-0.96)PHQLLS(0.96)PS(-6.74)S(-21.62)FS(-66.81)PS(-84.39)AT(-87.25)PS(-87.25)QK</t>
  </si>
  <si>
    <t>787;788;789</t>
  </si>
  <si>
    <t>ETQHRGSAPHSES</t>
  </si>
  <si>
    <t>_GpSAPHpSESDLPEQEEEILGpSDDDEQEDPNDYCK_</t>
  </si>
  <si>
    <t>GS(0.914)APHS(0.821)ES(0.264)DLPEQEEEILGS(1)DDDEQEDPNDYCK</t>
  </si>
  <si>
    <t>GS(9.34)APHS(6.14)ES(-6.14)DLPEQEEEILGS(42.79)DDDEQEDPNDY(-42.79)CK</t>
  </si>
  <si>
    <t>785;786</t>
  </si>
  <si>
    <t>GRS(1)T(1)DEY(0.751)S(0.249)EADEEEEEEEGKPSR</t>
  </si>
  <si>
    <t>GRS(74.81)T(62.4)DEY(4.8)S(-4.8)EADEEEEEEEGKPS(-148.96)R</t>
  </si>
  <si>
    <t>KPDS(90.94)PPKVLEPENK</t>
  </si>
  <si>
    <t>IPI00910280;IPI00290950;IPI00844142;IPI00903228;IPI00329787;IPI00377222</t>
  </si>
  <si>
    <t>IPI00910280</t>
  </si>
  <si>
    <t>cDNA FLJ58593, highly similar to WD repeat protein 20;Protein DMR;WD repeat-containing protein 20;Putative uncharacterized protein DKFZp686P0251;WD repeat domain 20, isoform CRA_a;Protein DMR;WD repeat-containing protein 20;Putative uncharacterized protein WDR20;Full-length cDNA clone CS0DC027YE03 of Neuroblastoma of Homo sapiens (human);cDNA FLJ31768 fis, clone NT2RI2007891, highly similar to WD repeat protein 20;cDNA FLJ33261 fis, clone ASTRO2005902, highly similar to WD repeat protein 20;cDNA FLJ33659 fis, clone BRAMY2026300, highly similar to WD repeat protein 20;WD repeat domain 20 isoform 4 variant</t>
  </si>
  <si>
    <t>WDR20;DKFZp686P0251;hCG_24747;WDR20;WDR20</t>
  </si>
  <si>
    <t>cDNA FLJ58593, highly similar to WD repeat protein 20;Isoform 2 of WD repeat-containing protein 20;Isoform 1 of WD repeat-containing protein 20;Uncharacterized protein;WD repeat-containing protein 20 isoform 3;WD repeat-containing protein 20 isoform 4</t>
  </si>
  <si>
    <t>B4DN18;Q8TBZ3-2;Q8TBZ3;Q5JPH5;Q8TBZ3-1;B5MBZ9;Q86TU2;B3KPG5;B3KQX8;B3KR43;Q59GG1</t>
  </si>
  <si>
    <t>PLPRSNSLPHSAV</t>
  </si>
  <si>
    <t>_SNpSLPHSAVSNAGSK_</t>
  </si>
  <si>
    <t>SNS(1)LPHSAVSNAGSK</t>
  </si>
  <si>
    <t>S(-37.83)NS(37.83)LPHS(-42.72)AVS(-90.32)NAGS(-90.32)K</t>
  </si>
  <si>
    <t>1327;1328</t>
  </si>
  <si>
    <t>_KVTSPSSSSSSSSpSDpSEpSDDEADVSEVTPR_</t>
  </si>
  <si>
    <t>KVTSPSSS(0.001)S(0.013)S(0.057)S(0.066)S(0.078)S(0.363)S(0.43)DS(0.994)ES(0.996)DDEADVS(0.001)EVTPR</t>
  </si>
  <si>
    <t>KVT(-61.08)S(-59.46)PS(-47.97)S(-42.03)S(-29.13)S(-15.6)S(-8.97)S(-8.26)S(-7.55)S(-0.75)S(0.75)DS(26.19)ES(30.96)DDEADVS(-30.96)EVT(-56.73)PR</t>
  </si>
  <si>
    <t>SSSSSDSESDDEA</t>
  </si>
  <si>
    <t>1456;1457</t>
  </si>
  <si>
    <t>ERLQDSSDPDTGS</t>
  </si>
  <si>
    <t>_LQDSpSDPDTGSEEEGSpSRLSPPHpSPR_</t>
  </si>
  <si>
    <t>LQDS(0.131)S(0.869)DPDTGS(0.001)EEEGS(0.06)S(0.885)RLS(0.054)PPHS(1)PR</t>
  </si>
  <si>
    <t>LQDS(-8.29)S(8.29)DPDT(-38.65)GS(-30.45)EEEGS(-11.76)S(11.76)RLS(-12.21)PPHS(34.17)PR</t>
  </si>
  <si>
    <t>SEEEGSSRLSPPH</t>
  </si>
  <si>
    <t>_LPSPpTpSPFSSLSQDQAATSK_</t>
  </si>
  <si>
    <t>LPS(0.578)PT(0.663)S(0.707)PFS(0.041)S(0.009)LS(0.002)QDQAATSK</t>
  </si>
  <si>
    <t>LPS(-1.28)PT(1.28)S(1.95)PFS(-12.54)S(-19.18)LS(-26.35)QDQAAT(-87.87)S(-85.32)K</t>
  </si>
  <si>
    <t>RGES(62)LDNLDS(-62)PR</t>
  </si>
  <si>
    <t>SHS(0.99)PS(0.01)ASQSGSQLR</t>
  </si>
  <si>
    <t>S(-43.55)HS(20.08)PS(-20.08)AS(-34.58)QS(-39.8)GS(-63.58)QLR</t>
  </si>
  <si>
    <t>KAES(137.2)S(109.01)S(105.33)DEEEES(-105.33)EK</t>
  </si>
  <si>
    <t>1119;2197</t>
  </si>
  <si>
    <t>1325;2654</t>
  </si>
  <si>
    <t>VLS(111.05)DS(106.42)EDEEKDADVPGT(-106.42)S(-106.57)T(-106.73)R</t>
  </si>
  <si>
    <t>RKDREDSPERCSD</t>
  </si>
  <si>
    <t>_DREDpSPERCpSDpSDEEK_</t>
  </si>
  <si>
    <t>DREDS(1)PERCS(1)DS(1)DEEK</t>
  </si>
  <si>
    <t>DREDS(128.64)PERCS(128.64)DS(128.64)DEEK</t>
  </si>
  <si>
    <t>DSPERCSDSDEEK</t>
  </si>
  <si>
    <t>PERCSDSDEEKKA</t>
  </si>
  <si>
    <t>NHS(-37.19)VNEEEQEEQGEGS(37.19)EDEWEQVGPR</t>
  </si>
  <si>
    <t>S(0.112)AS(0.888)ASHQADIK</t>
  </si>
  <si>
    <t>S(-8.98)AS(8.98)AS(-35.91)HQADIK</t>
  </si>
  <si>
    <t>_SRpSSDIVSSVR_</t>
  </si>
  <si>
    <t>S(0.007)RS(0.972)S(0.021)DIVSSVR</t>
  </si>
  <si>
    <t>S(-21.31)RS(16.67)S(-16.67)DIVS(-105.72)S(-122.19)VR</t>
  </si>
  <si>
    <t>AES(0.99)IS(0.86)S(0.667)DEEVHES(0.31)VDS(0.173)DNQQNK</t>
  </si>
  <si>
    <t>AES(21.25)IS(8.29)S(4.04)DEEVHES(-4.04)VDS(-6.96)DNQQNK</t>
  </si>
  <si>
    <t>964;965</t>
  </si>
  <si>
    <t>_IAAPELHKGDpSDpSEEDEPTKK_</t>
  </si>
  <si>
    <t>IAAPELHKGDS(0.999)DS(0.94)EEDEPT(0.061)KK</t>
  </si>
  <si>
    <t>IAAPELHKGDS(32.46)DS(11.92)EEDEPT(-11.92)KK</t>
  </si>
  <si>
    <t>TGDLGIPPNPEDRS(0.999)PS(0.436)PEPIY(0.246)NS(0.318)EGK</t>
  </si>
  <si>
    <t>T(-101.18)GDLGIPPNPEDRS(30.63)PS(1.37)PEPIY(-2.48)NS(-1.37)EGK</t>
  </si>
  <si>
    <t>DIEIS(45.76)T(46.24)EEEKDT(-45.76)GDLK</t>
  </si>
  <si>
    <t>1076;1933</t>
  </si>
  <si>
    <t>1273;1274;2342</t>
  </si>
  <si>
    <t>_SSpSEDAESLAPR_</t>
  </si>
  <si>
    <t>S(0.237)S(0.237)S(0.526)EDAESLAPR</t>
  </si>
  <si>
    <t>S(-3.46)S(-3.46)S(3.46)EDAES(-84.11)LAPR</t>
  </si>
  <si>
    <t>2261;2262</t>
  </si>
  <si>
    <t>_SRPTpSEGpSDIESTEPQK_</t>
  </si>
  <si>
    <t>SRPT(0.179)S(0.82)EGS(1)DIESTEPQK</t>
  </si>
  <si>
    <t>S(-37.93)RPT(-6.6)S(6.6)EGS(58.36)DIES(-58.36)T(-66.95)EPQK</t>
  </si>
  <si>
    <t>AGSKWDSESNSER</t>
  </si>
  <si>
    <t>_WDpSEpSNpSERDVTK_</t>
  </si>
  <si>
    <t>WDS(1)ES(1)NS(1)ERDVTK</t>
  </si>
  <si>
    <t>WDS(76.92)ES(61.67)NS(54.31)ERDVT(-54.31)K</t>
  </si>
  <si>
    <t>SKWDSESNSERDV</t>
  </si>
  <si>
    <t>WDSESNSERDVTK</t>
  </si>
  <si>
    <t>_AEEQQLPPPLpSPPpSPSTPNHR_</t>
  </si>
  <si>
    <t>AEEQQLPPPLS(0.999)PPS(0.91)PS(0.046)T(0.046)PNHR</t>
  </si>
  <si>
    <t>AEEQQLPPPLS(33.46)PPS(13.06)PS(-13.06)T(-13.06)PNHR</t>
  </si>
  <si>
    <t>DFTNEAPPAPLPDAS(0.156)AS(0.156)PLS(0.689)PHRR</t>
  </si>
  <si>
    <t>DFT(-77.8)NEAPPAPLPDAS(-6.46)AS(-6.46)PLS(6.46)PHRR</t>
  </si>
  <si>
    <t>310;2043</t>
  </si>
  <si>
    <t>352;2484</t>
  </si>
  <si>
    <t>TKDQPDGS(0.038)S(0.173)LS(0.788)PAQS(0.996)PS(0.004)QSQPPAASSLR</t>
  </si>
  <si>
    <t>T(-75.55)KDQPDGS(-13.13)S(-6.58)LS(6.58)PAQS(23.59)PS(-23.59)QS(-62.35)QPPAAS(-112.31)S(-119.44)LR</t>
  </si>
  <si>
    <t>S(0.01)KS(0.99)NPDFLK</t>
  </si>
  <si>
    <t>S(-19.77)KS(19.77)NPDFLK</t>
  </si>
  <si>
    <t>1852;1853</t>
  </si>
  <si>
    <t>_RGpTGGpSEpSpSRApSGLVGR_</t>
  </si>
  <si>
    <t>RGT(1)GGS(1)ES(1)S(1)RAS(1)GLVGR</t>
  </si>
  <si>
    <t>RGT(171.96)GGS(171.96)ES(171.96)S(171.96)RAS(171.96)GLVGR</t>
  </si>
  <si>
    <t>TGGSESSRASGLV</t>
  </si>
  <si>
    <t>_HPNYpSPPGpSPIEK_</t>
  </si>
  <si>
    <t>HPNY(0.321)S(0.998)PPGS(0.681)PIEK</t>
  </si>
  <si>
    <t>HPNY(-3.28)S(25.49)PPGS(3.28)PIEK</t>
  </si>
  <si>
    <t>PRLRKGSDALRPP</t>
  </si>
  <si>
    <t>_KGpSDALRPPVPQGEDEVPK_</t>
  </si>
  <si>
    <t>KGS(1)DALRPPVPQGEDEVPK</t>
  </si>
  <si>
    <t>KGS(80.04)DALRPPVPQGEDEVPK</t>
  </si>
  <si>
    <t>19;20;921;922</t>
  </si>
  <si>
    <t>20;21;1074;1075</t>
  </si>
  <si>
    <t>_KAAVLpSDpSEDEEKASAK_</t>
  </si>
  <si>
    <t>KAAVLS(1)DS(1)EDEEKASAK</t>
  </si>
  <si>
    <t>KAAVLS(114.9)DS(94.79)EDEEKAS(-94.79)AK</t>
  </si>
  <si>
    <t>EAEDS(32.17)DS(32.17)DDNIKR</t>
  </si>
  <si>
    <t>452;2032;2033</t>
  </si>
  <si>
    <t>514;2473;2474</t>
  </si>
  <si>
    <t>T(-47.19)IAS(47.19)DS(115.62)EEEAGKELS(-131.82)DK</t>
  </si>
  <si>
    <t>698;699</t>
  </si>
  <si>
    <t>GHHVT(94.42)DS(94.42)ENDEPLNLNAS(94.42)DS(94.42)ES(94.42)EELHR</t>
  </si>
  <si>
    <t>HQAS(136.15)DS(136.15)ENEELPKPR</t>
  </si>
  <si>
    <t>_HQApSDpSENEEPPKPR_</t>
  </si>
  <si>
    <t>HQAS(1)DS(1)ENEEPPKPR</t>
  </si>
  <si>
    <t>HQAS(68.75)DS(68.75)ENEEPPKPR</t>
  </si>
  <si>
    <t>RHQASDSENEEPP</t>
  </si>
  <si>
    <t>1042;1043;1044;1045</t>
  </si>
  <si>
    <t>_IpSDpSEpSEDPPRHQApSDpSENEELPKPR_</t>
  </si>
  <si>
    <t>IS(1)DS(1)ES(1)EDPPRHQAS(1)DS(1)ENEELPKPR</t>
  </si>
  <si>
    <t>IS(68.1)DS(68.1)ES(68.1)EDPPRHQAS(68.1)DS(68.1)ENEELPKPR</t>
  </si>
  <si>
    <t>RISDSESEDPPRH</t>
  </si>
  <si>
    <t>1043;1044;1045</t>
  </si>
  <si>
    <t>NQAS(179.25)DS(179.25)ENEELPKPR</t>
  </si>
  <si>
    <t>2689;2690;2691</t>
  </si>
  <si>
    <t>_VpSDpSESEGPQKGPApSDSEpTEDASR_</t>
  </si>
  <si>
    <t>VS(0.999)DS(0.932)ES(0.087)EGPQKGPAS(0.952)DS(0.367)ET(0.654)EDAS(0.01)R</t>
  </si>
  <si>
    <t>VS(26.5)DS(9.8)ES(-9.8)EGPQKGPAS(11.75)DS(-3.69)ET(3.69)EDAS(-19.16)R</t>
  </si>
  <si>
    <t>2254;2255</t>
  </si>
  <si>
    <t>2720;2721</t>
  </si>
  <si>
    <t>_VVpSDADDpSDpSDAVpSDKpSGKR_</t>
  </si>
  <si>
    <t>VVS(1)DADDS(1)DS(1)DAVS(1)DKS(1)GKR</t>
  </si>
  <si>
    <t>VVS(138.16)DADDS(138.16)DS(138.16)DAVS(138.16)DKS(138.16)GKR</t>
  </si>
  <si>
    <t>DAVSDKSGKREKT</t>
  </si>
  <si>
    <t>S(0.683)AS(0.317)PHDVDLCLVSPCEFEHR</t>
  </si>
  <si>
    <t>S(3.33)AS(-3.33)PHDVDLCLVS(-120.89)PCEFEHR</t>
  </si>
  <si>
    <t>PRPRTPSPESHRS</t>
  </si>
  <si>
    <t>_pTPpSPESHR_</t>
  </si>
  <si>
    <t>T(1)PS(1)PESHR</t>
  </si>
  <si>
    <t>T(113.01)PS(56.77)PES(-56.77)HR</t>
  </si>
  <si>
    <t>ILKDPPSEANSIQ</t>
  </si>
  <si>
    <t>_SDILKDPPpSEANpSIQpSANATTK_</t>
  </si>
  <si>
    <t>SDILKDPPS(1)EANS(1)IQS(0.998)ANAT(0.001)T(0.001)K</t>
  </si>
  <si>
    <t>S(-75.2)DILKDPPS(68.52)EANS(40.81)IQS(29.26)ANAT(-29.26)T(-29.26)K</t>
  </si>
  <si>
    <t>PPSEANSIQSANA</t>
  </si>
  <si>
    <t>EANSIQSANATTK</t>
  </si>
  <si>
    <t>1426;1427</t>
  </si>
  <si>
    <t>LLEDS(1)EES(0.986)S(0.014)EETVSR</t>
  </si>
  <si>
    <t>LLEDS(58.55)EES(18.62)S(-18.62)EET(-82.9)VS(-117.24)R</t>
  </si>
  <si>
    <t>IPI00297235;IPI00941283;IPI00792265;IPI00306683</t>
  </si>
  <si>
    <t>IPI00297235</t>
  </si>
  <si>
    <t>Cell cycle progression protein 1;Cell cycle progression restoration protein 8;cDNA FLJ77204;Cell cycle progression protein 1;Cell cycle progression restoration protein 8;Cell cycle progression protein 1;Cell cycle progression restoration protein 8;Cell cycle progression protein 1;Cell cycle progression restoration protein 8</t>
  </si>
  <si>
    <t>CCP8;CCPG1;CPR8;KIAA1254;CCP8;CCPG1;CPR8;KIAA1254;CCP8;CCPG1;CPR8;KIAA1254;CCP8;CCPG1;CPR8;KIAA1254</t>
  </si>
  <si>
    <t>cDNA FLJ77204;Isoform 1 of Cell cycle progression protein 1;Isoform 2 of Cell cycle progression protein 1;Isoform 3 of Cell cycle progression protein 1</t>
  </si>
  <si>
    <t>Q9ULG6-4;Q9ULG6;A8K9T0;Q9ULG6-1;Q9ULG6-2;Q9ULG6-3</t>
  </si>
  <si>
    <t>KKTVSASESEDRL</t>
  </si>
  <si>
    <t>_KKpTVSApSEpSEDR_</t>
  </si>
  <si>
    <t>KKT(0.999)VS(0.05)AS(0.964)ES(0.986)EDR</t>
  </si>
  <si>
    <t>KKT(31.86)VS(-14.26)AS(14.26)ES(18.26)EDR</t>
  </si>
  <si>
    <t>TVSASESEDRLVA</t>
  </si>
  <si>
    <t>IPI00297322;IPI00922903</t>
  </si>
  <si>
    <t>IPI00297322</t>
  </si>
  <si>
    <t>ADP-ribosylation factor GTPase-activating protein 2;GTPase-activating protein ZNF289;Zinc finger protein 289;Putative uncharacterized protein ARFGAP2;cDNA FLJ53655, highly similar to Homo sapiens zinc finger protein 289, ID1 regulated (ZNF289), mRNA</t>
  </si>
  <si>
    <t>ARFGAP2;Nbla10535;ZNF289</t>
  </si>
  <si>
    <t>ADP-ribosylation factor GTPase-activating protein 2;cDNA FLJ53655, highly similar to Homo sapiens zinc finger protein 289, ID1 regulated (ZNF289), mRNA</t>
  </si>
  <si>
    <t>Q8N6H7;A8MXL3;B7Z6H9</t>
  </si>
  <si>
    <t>LWIDNMSSAVPNH</t>
  </si>
  <si>
    <t>_HGTDLWIDNMpSSAVPNHSPEKK_</t>
  </si>
  <si>
    <t>HGTDLWIDNMS(0.472)S(0.472)AVPNHS(0.056)PEKK</t>
  </si>
  <si>
    <t>HGT(-83.75)DLWIDNMS(0)S(0)AVPNHS(-9.24)PEKK</t>
  </si>
  <si>
    <t>WIDNMSSAVPNHS</t>
  </si>
  <si>
    <t>_ApTRTDCpSDNpSDpSDNDEGTEGEATEGLEGTEAVEK_</t>
  </si>
  <si>
    <t>AT(0.502)RT(0.502)DCS(0.997)DNS(1)DS(0.999)DNDEGT(0.001)EGEATEGLEGTEAVEK</t>
  </si>
  <si>
    <t>AT(0)RT(0)DCS(22.03)DNS(32.45)DS(32.45)DNDEGT(-32.45)EGEAT(-54.81)EGLEGT(-88.29)EAVEK</t>
  </si>
  <si>
    <t>1086;1577;1799</t>
  </si>
  <si>
    <t>1286;1287;1872;1873;1874;1875;2164;2165</t>
  </si>
  <si>
    <t>S(0.35)LS(0.65)DS(0.001)ESDDSK</t>
  </si>
  <si>
    <t>S(-2.69)LS(2.69)DS(-30.78)ES(-45.92)DDS(-52.02)K</t>
  </si>
  <si>
    <t>ANLS(178.41)S(178.41)DEDGS(178.41)S(178.41)DDEPEEGK</t>
  </si>
  <si>
    <t>_HKLTVpSDGEpSGEEK_</t>
  </si>
  <si>
    <t>HKLT(0.001)VS(0.999)DGES(1)GEEK</t>
  </si>
  <si>
    <t>HKLT(-29.99)VS(29.99)DGES(49.48)GEEK</t>
  </si>
  <si>
    <t>KDS(233.11)S(233.11)S(233.11)S(233.11)GS(233.11)GS(233.11)DNDVEVIK</t>
  </si>
  <si>
    <t>LHDFLAHS(1)S(1)EES(0.998)EET(0.005)S(0.094)S(0.904)PPR</t>
  </si>
  <si>
    <t>LHDFLAHS(67.35)S(61.85)EES(26.94)EET(-25.87)S(-9.83)S(9.83)PPR</t>
  </si>
  <si>
    <t>MS(68.26)HS(68.26)S(68.26)S(69.87)S(69.87)DT(68.41)DINEIHT(-68.26)NHK</t>
  </si>
  <si>
    <t>1646;1647</t>
  </si>
  <si>
    <t>_NQVNpSEpSDpSDSEESKKPR_</t>
  </si>
  <si>
    <t>NQVNS(1)ES(0.997)DS(0.857)DS(0.142)EES(0.005)KKPR</t>
  </si>
  <si>
    <t>NQVNS(41.71)ES(24.48)DS(7.89)DS(-7.89)EES(-23.08)KKPR</t>
  </si>
  <si>
    <t>QT(0.328)QS(0.672)ES(0.983)S(0.983)NY(0.034)DS(1)ELEK</t>
  </si>
  <si>
    <t>QT(-3.14)QS(3.14)ES(17.69)S(17.69)NY(-17.69)DS(42.2)ELEK</t>
  </si>
  <si>
    <t>_RPTETNPVpTpSNpSDEECNETVK_</t>
  </si>
  <si>
    <t>RPTETNPVT(1)S(1)NS(1)DEECNETVK</t>
  </si>
  <si>
    <t>RPT(-68.95)ET(-68.29)NPVT(68.29)S(55.33)NS(33.87)DEECNET(-33.87)VK</t>
  </si>
  <si>
    <t>RLPQDHADSCVVS(1)S(1)DDEELSR</t>
  </si>
  <si>
    <t>RLPQDHADS(-85.56)CVVS(61.5)S(48.11)DDEELS(-48.11)R</t>
  </si>
  <si>
    <t>1998;1999</t>
  </si>
  <si>
    <t>IPI00297851;IPI00954192</t>
  </si>
  <si>
    <t>Isoform 1 of Chromodomain-helicase-DNA-binding protein 1;Isoform 2 of Chromodomain-helicase-DNA-binding protein 1</t>
  </si>
  <si>
    <t>SRSRRYSGSDSDS</t>
  </si>
  <si>
    <t>CAMK2;CK1;CK2;GSK3;PKA;PKA/AKT</t>
  </si>
  <si>
    <t>_RYpSGpSDpSDSISEGK_</t>
  </si>
  <si>
    <t>RYS(1)GS(1)DS(0.929)DS(0.072)ISEGK</t>
  </si>
  <si>
    <t>RY(-41.22)S(41.22)GS(36.68)DS(11.14)DS(-11.14)IS(-69.4)EGK</t>
  </si>
  <si>
    <t>SRRYSGSDSDSIS</t>
  </si>
  <si>
    <t>RYSGSDSDSISEG</t>
  </si>
  <si>
    <t>_SNpSEVEDVGPTSHNR_</t>
  </si>
  <si>
    <t>S(0.04)NS(0.96)EVEDVGPTSHNR</t>
  </si>
  <si>
    <t>S(-13.8)NS(13.8)EVEDVGPT(-38.83)S(-38.83)HNR</t>
  </si>
  <si>
    <t>S(45.21)AAGS(45.21)EKEEEPEDEEEEEEEEEY(-45.21)DEEEEEEDDDRPPK</t>
  </si>
  <si>
    <t>KVHPY(0.089)EDS(0.919)DS(0.993)S(0.998)EDEVDWQDTR</t>
  </si>
  <si>
    <t>KVHPY(-10.51)EDS(10.51)DS(21.2)S(27.73)EDEVDWQDT(-89.28)R</t>
  </si>
  <si>
    <t>_NSATCHpSEDpSDLEID_</t>
  </si>
  <si>
    <t>NS(0.001)AT(0.006)CHS(0.993)EDS(1)DLEID</t>
  </si>
  <si>
    <t>NS(-31.67)AT(-21.85)CHS(21.85)EDS(48.39)DLEID</t>
  </si>
  <si>
    <t>ET(-60.81)PAAT(-38.29)EAPS(0)S(0)T(0)PK</t>
  </si>
  <si>
    <t>2036;2038</t>
  </si>
  <si>
    <t>SDGAPASDSKPGS</t>
  </si>
  <si>
    <t>_SDGAPApSDSKPGpSSEAAPSSK_</t>
  </si>
  <si>
    <t>SDGAPAS(0.491)DS(0.491)KPGS(0.481)S(0.481)EAAPS(0.029)S(0.029)K</t>
  </si>
  <si>
    <t>S(-48.41)DGAPAS(0)DS(0)KPGS(0)S(0)EAAPS(-13.86)S(-13.86)K</t>
  </si>
  <si>
    <t>SDSKPGSSEAAPS</t>
  </si>
  <si>
    <t>DSKPGSSEAAPSS</t>
  </si>
  <si>
    <t>2115;2116</t>
  </si>
  <si>
    <t>_SHSPpSSPDPDTPSPVGDSR_</t>
  </si>
  <si>
    <t>S(0.076)HS(0.076)PS(0.772)S(0.076)PDPDTPSPVGDSR</t>
  </si>
  <si>
    <t>S(-10.08)HS(-10.08)PS(10.08)S(-10.08)PDPDT(-39.47)PS(-80.71)PVGDS(-98.57)R</t>
  </si>
  <si>
    <t>886;1876</t>
  </si>
  <si>
    <t>1031;2260</t>
  </si>
  <si>
    <t>S(0.533)RINS(0.784)S(0.784)GES(0.9)GDES(1)DEFLQSR</t>
  </si>
  <si>
    <t>S(-3.34)RINS(3.34)S(3.34)GES(6.69)GDES(40.37)DEFLQS(-42.53)R</t>
  </si>
  <si>
    <t>QKGKKQSFDDNDS</t>
  </si>
  <si>
    <t>AURORA;AURORA-A;CK2</t>
  </si>
  <si>
    <t>_KQpSFDDNDSEELEDKDSK_</t>
  </si>
  <si>
    <t>KQS(0.723)FDDNDS(0.277)EELEDKDSK</t>
  </si>
  <si>
    <t>KQS(4.16)FDDNDS(-4.16)EELEDKDS(-81.44)K</t>
  </si>
  <si>
    <t>_KWDGpSEEDEDNSK_</t>
  </si>
  <si>
    <t>KWDGS(1)EEDEDNSK</t>
  </si>
  <si>
    <t>KWDGS(71.61)EEDEDNS(-71.61)K</t>
  </si>
  <si>
    <t>NKPGPNIES(61.99)GNEDDDAS(-61.99)FK</t>
  </si>
  <si>
    <t>VEMY(-85.91)S(85.91)GS(130.36)DDDDDFNKLPK</t>
  </si>
  <si>
    <t>113;114</t>
  </si>
  <si>
    <t>128;129;130;131</t>
  </si>
  <si>
    <t>ALFKPPEDS(1)QDDES(1)DS(1)DAEEEQTTKR</t>
  </si>
  <si>
    <t>ALFKPPEDS(64.54)QDDES(48.09)DS(35.92)DAEEEQT(-35.92)T(-36.45)KR</t>
  </si>
  <si>
    <t>VVFS(59.37)S(54.03)DES(54.03)S(59.96)EEDLS(-54.03)AEMT(-73.89)EDET(-82.2)PKK</t>
  </si>
  <si>
    <t>2401;2402</t>
  </si>
  <si>
    <t>ASREKRSVVSFDK</t>
  </si>
  <si>
    <t>_pSVVpSFDKVK_</t>
  </si>
  <si>
    <t>S(1)VVS(1)FDKVK</t>
  </si>
  <si>
    <t>S(68.1)VVS(68.1)FDKVK</t>
  </si>
  <si>
    <t>IHRAS(73.05)DPGLPAEEPK</t>
  </si>
  <si>
    <t>_ELNpSNHDGADETSEKEQQEAIEHIDEVQNEIDR_</t>
  </si>
  <si>
    <t>ELNS(0.818)NHDGADET(0.091)S(0.091)EKEQQEAIEHIDEVQNEIDR</t>
  </si>
  <si>
    <t>ELNS(9.54)NHDGADET(-9.54)S(-9.54)EKEQQEAIEHIDEVQNEIDR</t>
  </si>
  <si>
    <t>1355;1356</t>
  </si>
  <si>
    <t>_LCpSSSpSSDTSSR_</t>
  </si>
  <si>
    <t>LCS(0.702)S(0.157)S(0.101)S(0.357)S(0.357)DT(0.123)S(0.17)S(0.033)R</t>
  </si>
  <si>
    <t>LCS(4.95)S(-6.83)S(-6.83)S(0)S(0)DT(-4.95)S(-4.95)S(-12.31)R</t>
  </si>
  <si>
    <t>2225;2226;2227</t>
  </si>
  <si>
    <t>SQDATFSPGSEQA</t>
  </si>
  <si>
    <t>_SQDATFpSPGpSEQAEKpSPGPIVSR_</t>
  </si>
  <si>
    <t>SQDAT(0.01)FS(0.99)PGS(1)EQAEKS(0.999)PGPIVS(0.001)R</t>
  </si>
  <si>
    <t>S(-42.48)QDAT(-20.14)FS(20.14)PGS(47.24)EQAEKS(30.69)PGPIVS(-30.69)R</t>
  </si>
  <si>
    <t>ATFSPGSEQAEKS</t>
  </si>
  <si>
    <t>2046;2047;2048;2049</t>
  </si>
  <si>
    <t>IPI00555647;IPI00301503;IPI00472633</t>
  </si>
  <si>
    <t>Splicing factor, arginine/serine-rich 10 (Transformer 2 homolog, Drosophila) variant;Splicing factor, arginine/serine-rich 10;Transformer-2 protein homolog B;Transformer-2 protein homolog beta;cDNA, FLJ96718, highly similar to Homo sapiens splicing factor, arginine/serine-rich 10 (transformer 2 homolog, Drosophila) (SFRS10), mRNA;Putative uncharacterized protein DKFZp686F18120;cDNA FLJ40872 fis, clone TUTER2000283, highly similar to Homo sapiens transformer-2-beta (SFRS10) gene</t>
  </si>
  <si>
    <t>Splicing factor, arginine/serine-rich 10 (Transformer 2 homolog, Drosophila) variant;Isoform 1 of Transformer-2 protein homolog beta;cDNA FLJ40872 fis, clone TUTER2000283, highly similar to Homo sapiens transformer-2-beta (SFRS10) gene</t>
  </si>
  <si>
    <t>Q59GA1;P62995-1;P62995;B2RDQ3;Q68DZ9;Q8N1H4</t>
  </si>
  <si>
    <t>_(ac)SDSGEQNYGEREpSRpSApSR_</t>
  </si>
  <si>
    <t>SDSGEQNYGERES(1)RS(1)AS(1)R</t>
  </si>
  <si>
    <t>S(-60.08)DS(-60.08)GEQNY(-53.48)GERES(53.48)RS(56.78)AS(60.08)R</t>
  </si>
  <si>
    <t>_YLVDGTKPNAGpSEEIpSpSEDDELVEEK_</t>
  </si>
  <si>
    <t>YLVDGT(0.092)KPNAGS(0.911)EEIS(0.998)S(0.999)EDDELVEEK</t>
  </si>
  <si>
    <t>Y(-40.08)LVDGT(-10.1)KPNAGS(10.1)EEIS(25.79)S(31.39)EDDELVEEK</t>
  </si>
  <si>
    <t>136;1523</t>
  </si>
  <si>
    <t>156;1802</t>
  </si>
  <si>
    <t>RAPS(72.08)VANVGS(-72.08)HCDLS(-112.28)LK</t>
  </si>
  <si>
    <t>TCEERPAEDGS(1)DEEDPDSMEAPTR</t>
  </si>
  <si>
    <t>T(-39.63)CEERPAEDGS(39.63)DEEDPDS(-90.02)MEAPT(-111.58)R</t>
  </si>
  <si>
    <t>PSTGNRSREQSSE</t>
  </si>
  <si>
    <t>_pSREQpSSEAAETGVSENEENPVR_</t>
  </si>
  <si>
    <t>S(0.653)REQS(0.653)S(0.653)EAAET(0.04)GVSENEENPVR</t>
  </si>
  <si>
    <t>S(0)REQS(0)S(0)EAAET(-13.8)GVS(-57.53)ENEENPVR</t>
  </si>
  <si>
    <t>NRSREQSSEAAET</t>
  </si>
  <si>
    <t>RSREQSSEAAETG</t>
  </si>
  <si>
    <t>1704;1705</t>
  </si>
  <si>
    <t>2043;2044</t>
  </si>
  <si>
    <t>S(0.536)DQEAKPS(0.044)T(0.42)EDLGDKK</t>
  </si>
  <si>
    <t>S(1.05)DQEAKPS(-10.85)T(-1.05)EDLGDKK</t>
  </si>
  <si>
    <t>_GPpSPAPASpSPKR_</t>
  </si>
  <si>
    <t>GPS(1)PAPAS(0.015)S(0.985)PKR</t>
  </si>
  <si>
    <t>GPS(103.18)PAPAS(-18.16)S(18.16)PKR</t>
  </si>
  <si>
    <t>QRS(133.6)PS(133.6)PAPAPAPAAAAGPPT(-133.6)R</t>
  </si>
  <si>
    <t>S(0)T(0)DS(-40.06)S(-59.18)S(-64.76)VS(-78.56)GS(-85.27)LQQET(-155.98)K</t>
  </si>
  <si>
    <t>567;568</t>
  </si>
  <si>
    <t>ERS(58.84)PS(58.84)PLRGNVVPS(-58.84)PLPT(-58.84)R</t>
  </si>
  <si>
    <t>_ApSPEPPGPESSSR_</t>
  </si>
  <si>
    <t>AS(1)PEPPGPESSSR</t>
  </si>
  <si>
    <t>AS(40.22)PEPPGPES(-40.22)S(-45.31)S(-45.31)R</t>
  </si>
  <si>
    <t>167;2213</t>
  </si>
  <si>
    <t>190;2671</t>
  </si>
  <si>
    <t>VPS(247.28)S(236.27)DEEVVEEPQS(-236.27)R</t>
  </si>
  <si>
    <t>_NRpSAEEGELAESK_</t>
  </si>
  <si>
    <t>NRS(1)AEEGELAESK</t>
  </si>
  <si>
    <t>NRS(78.13)AEEGELAES(-78.13)K</t>
  </si>
  <si>
    <t>S(160.9)QEADVQDWEFR</t>
  </si>
  <si>
    <t>SLLGDSAPT(0.005)LHLNKGT(0.994)PS(0.067)QS(0.934)PVVGR</t>
  </si>
  <si>
    <t>S(-74.2)LLGDS(-55.53)APT(-23.29)LHLNKGT(23.29)PS(-11.53)QS(11.53)PVVGR</t>
  </si>
  <si>
    <t>AVEES(101.95)S(101.95)DEER</t>
  </si>
  <si>
    <t>294;295;587</t>
  </si>
  <si>
    <t>335;336;666</t>
  </si>
  <si>
    <t>GEES(86.67)S(80.87)EEEEKGY(-80.87)K</t>
  </si>
  <si>
    <t>403;1057</t>
  </si>
  <si>
    <t>462;1246</t>
  </si>
  <si>
    <t>_KQAREEpSEEpSEAEPVQR_</t>
  </si>
  <si>
    <t>KQAREES(1)EES(1)EAEPVQR</t>
  </si>
  <si>
    <t>KQAREES(123.71)EES(123.71)EAEPVQR</t>
  </si>
  <si>
    <t>522;1181</t>
  </si>
  <si>
    <t>600;1395;1396</t>
  </si>
  <si>
    <t>LGS(1)T(1)S(1)GEES(1)DLEREVS(0.936)DS(0.064)EAGGGPQGER</t>
  </si>
  <si>
    <t>LGS(90)T(83.26)S(83.6)GEES(83.93)DLEREVS(11.67)DS(-11.67)EAGGGPQGER</t>
  </si>
  <si>
    <t>1180;1181</t>
  </si>
  <si>
    <t>1394;1395;1396</t>
  </si>
  <si>
    <t>KRLLGDSDSEEEQ</t>
  </si>
  <si>
    <t>_LLGDpSDpSEEEQK_</t>
  </si>
  <si>
    <t>LLGDS(1)DS(1)EEEQK</t>
  </si>
  <si>
    <t>LLGDS(110.53)DS(110.53)EEEQK</t>
  </si>
  <si>
    <t>LLGDSDSEEEQKE</t>
  </si>
  <si>
    <t>1581;1582</t>
  </si>
  <si>
    <t>1879;1880;1881</t>
  </si>
  <si>
    <t>RLS(1)GS(1)S(0.998)EDEEDS(0.002)GKGEPTAK</t>
  </si>
  <si>
    <t>RLS(51.54)GS(40.31)S(26.96)EDEEDS(-26.96)GKGEPT(-71.31)AK</t>
  </si>
  <si>
    <t>RPPT(137.39)PCS(137.39)DPER</t>
  </si>
  <si>
    <t>S(0.287)LKES(0.719)EQES(0.994)EEEILAQK</t>
  </si>
  <si>
    <t>S(-4.05)LKES(4.05)EQES(20.73)EEEILAQK</t>
  </si>
  <si>
    <t>IPI00304922</t>
  </si>
  <si>
    <t>LSM domain-containing protein 1;Phosphonoformate immuno-associated protein 2</t>
  </si>
  <si>
    <t>LSMD1;MAK31;PFAAP2</t>
  </si>
  <si>
    <t>Isoform 1 of LSM domain-containing protein 1</t>
  </si>
  <si>
    <t>Q9BRA0-1;Q9BRA0</t>
  </si>
  <si>
    <t>CCSRRQSSSSAGD</t>
  </si>
  <si>
    <t>_RQpSSpSSAGDpSDGEREDSAAER_</t>
  </si>
  <si>
    <t>RQS(0.984)S(0.023)S(0.503)S(0.503)AGDS(0.987)DGEREDSAAER</t>
  </si>
  <si>
    <t>RQS(17.97)S(-17.97)S(0)S(0)AGDS(15.95)DGEREDS(-57.79)AAER</t>
  </si>
  <si>
    <t>SRRQSSSSAGDSD</t>
  </si>
  <si>
    <t>RRQSSSSAGDSDG</t>
  </si>
  <si>
    <t>SSSAGDSDGERED</t>
  </si>
  <si>
    <t>QGPPCS(56.63)DS(56.63)EEEVER</t>
  </si>
  <si>
    <t>IPI00965105;IPI00852741;IPI00746182;IPI00795507;IPI00966405;IPI00515103;IPI00965360;IPI00305152;IPI00853220;IPI00953506;IPI00445429;IPI00853290</t>
  </si>
  <si>
    <t>ABP125;ABP130;Protein transport protein Sec31A;SEC31-like protein 1;SEC31-related protein A;Web1-like protein;ABP125;ABP130;Protein transport protein Sec31A;SEC31-like protein 1;SEC31-related protein A;Web1-like protein;ABP125;ABP130;Protein transport protein Sec31A;SEC31-like protein 1;SEC31-related protein A;Web1-like protein;cDNA FLJ58531, highly similar to Homo sapiens SEC31-like 1 (SEC31L1), transcript variant 1, mRNA;ABP125;ABP130;Protein transport protein Sec31A;SEC31-like protein 1;SEC31-related protein A;Web1-like protein;SEC31A protein;ABP125;ABP130;Protein transport protein Sec31A;SEC31-like protein 1;SEC31-related protein A;Web1-like protein;ABP125;ABP130;Protein transport protein Sec31A;SEC31-like protein 1;SEC31-related protein A;Web1-like protein;Putative uncharacterized protein SEC31A;ABP125;ABP130;Protein transport protein Sec31A;SEC31-like protein 1;SEC31-related protein A;Web1-like protein;ABP125;ABP130;Protein transport protein Sec31A;SEC31-like protein 1;SEC31-related protein A;Web1-like protein</t>
  </si>
  <si>
    <t>HSPC275;HSPC334;KIAA0905;SEC31A;SEC31L1;HSPC275;HSPC334;KIAA0905;SEC31A;SEC31L1;HSPC275;HSPC334;KIAA0905;SEC31A;SEC31L1;HSPC275;HSPC334;KIAA0905;SEC31A;SEC31L1;SEC31A;HSPC275;HSPC334;KIAA0905;SEC31A;SEC31L1;HSPC275;HSPC334;KIAA0905;SEC31A;SEC31L1;SEC31A;HSPC275;HSPC334;KIAA0905;SEC31A;SEC31L1;HSPC275;HSPC334;KIAA0905;SEC31A;SEC31L1</t>
  </si>
  <si>
    <t>D6REX3;O94979-8;O94979;O94979-1;O94979-2;B4DIW6;O94979-4;B7ZL00;O94979-3;O94979-6;C9JEA2;O94979-7;O94979-5;D6RHZ5</t>
  </si>
  <si>
    <t>AQGEPVAGHES(0.887)PKIPY(0.113)EK</t>
  </si>
  <si>
    <t>AQGEPVAGHES(8.97)PKIPY(-8.97)EK</t>
  </si>
  <si>
    <t>1656;1922;2009</t>
  </si>
  <si>
    <t>1979;1980;2327;2442;2443</t>
  </si>
  <si>
    <t>_TEARpSSDEENGPPpSSPDLDR_</t>
  </si>
  <si>
    <t>T(0.15)EARS(0.425)S(0.425)DEENGPPS(0.822)S(0.178)PDLDR</t>
  </si>
  <si>
    <t>T(-6.96)EARS(0)S(0)DEENGPPS(6.96)S(-6.96)PDLDR</t>
  </si>
  <si>
    <t>_LpTVENSPKQEAGISEGQGTAGEEEEK_</t>
  </si>
  <si>
    <t>LT(0.5)VENS(0.5)PKQEAGISEGQGTAGEEEEK</t>
  </si>
  <si>
    <t>LT(0)VENS(0)PKQEAGIS(-40.03)EGQGT(-82.48)AGEEEEK</t>
  </si>
  <si>
    <t>_AGEPNpSPDAEEANpSPDVTAGCDPAGVHPPR_</t>
  </si>
  <si>
    <t>AGEPNS(1)PDAEEANS(1)PDVTAGCDPAGVHPPR</t>
  </si>
  <si>
    <t>AGEPNS(76.96)PDAEEANS(33.29)PDVT(-33.29)AGCDPAGVHPPR</t>
  </si>
  <si>
    <t>DAEEANSPDVTAG</t>
  </si>
  <si>
    <t>KLS(0.88)PT(0.12)EPK</t>
  </si>
  <si>
    <t>KLS(8.65)PT(-8.65)EPK</t>
  </si>
  <si>
    <t>_EGpSEFpSFpSDGEVAEK_</t>
  </si>
  <si>
    <t>EGS(1)EFS(1)FS(1)DGEVAEK</t>
  </si>
  <si>
    <t>EGS(142.32)EFS(142.32)FS(142.32)DGEVAEK</t>
  </si>
  <si>
    <t>S(-33.46)QLDDHPES(33.46)DDEENFIDANDDEDMEK</t>
  </si>
  <si>
    <t>KKPGDASSLPDAGLS(0.995)PGS(0.005)QVDSK</t>
  </si>
  <si>
    <t>KKPGDAS(-90.19)S(-83.07)LPDAGLS(23.03)PGS(-23.03)QVDS(-51.63)K</t>
  </si>
  <si>
    <t>_SQLQALHIGLDSSpSIGpSGPGDAEADDGFPESR_</t>
  </si>
  <si>
    <t>SQLQALHIGLDS(0.02)S(0.476)S(0.504)IGS(1)GPGDAEADDGFPESR</t>
  </si>
  <si>
    <t>S(-32.9)QLQALHIGLDS(-14.1)S(-0.25)S(0.25)IGS(33.89)GPGDAEADDGFPES(-76.08)R</t>
  </si>
  <si>
    <t>GSEQPASPASPLS</t>
  </si>
  <si>
    <t>_KASVVDPSTESSPAPQEGSEQPApSPApSPLSSR_</t>
  </si>
  <si>
    <t>KASVVDPSTESSPAPQEGSEQPAS(0.996)PAS(0.928)PLS(0.041)S(0.035)R</t>
  </si>
  <si>
    <t>KAS(-98.05)VVDPS(-71.62)T(-71.62)ES(-72.59)S(-72.59)PAPQEGS(-46.12)EQPAS(25.56)PAS(13.89)PLS(-13.89)S(-14.62)R</t>
  </si>
  <si>
    <t>_LVEPHpSPpSPSSK_</t>
  </si>
  <si>
    <t>LVEPHS(0.98)PS(0.984)PS(0.019)S(0.017)K</t>
  </si>
  <si>
    <t>LVEPHS(19.6)PS(19.6)PS(-19.6)S(-19.6)K</t>
  </si>
  <si>
    <t>VDDKPS(0.039)S(0.871)PGDS(0.045)S(0.045)K</t>
  </si>
  <si>
    <t>VDDKPS(-13.44)S(12.91)PGDS(-12.91)S(-12.91)K</t>
  </si>
  <si>
    <t>IPI00307733;IPI00917114;IPI00796144;IPI00442150;IPI00917578;IPI00917278</t>
  </si>
  <si>
    <t>Isoform 1 of Histone-lysine N-methyltransferase SETD2;231 kDa protein;Isoform 2 of Histone-lysine N-methyltransferase SETD2;Isoform 3 of Histone-lysine N-methyltransferase SETD2;Protein;120 kDa protein</t>
  </si>
  <si>
    <t>RQEIES(201.57)DS(201.57)ES(201.57)DGELQDR</t>
  </si>
  <si>
    <t>T(-1.02)S(1.02)PLKDNPS(44.67)PEPQLDDIKR</t>
  </si>
  <si>
    <t>PPSPRSSSPCRTP</t>
  </si>
  <si>
    <t>_SpSSPCRpTPEPDNDAHLR_</t>
  </si>
  <si>
    <t>S(0.407)S(0.505)S(0.088)PCRT(1)PEPDNDAHLR</t>
  </si>
  <si>
    <t>S(-0.94)S(0.94)S(-7.58)PCRT(48.46)PEPDNDAHLR</t>
  </si>
  <si>
    <t>17;920</t>
  </si>
  <si>
    <t>17;18;1071;1072;1073</t>
  </si>
  <si>
    <t>KAAS(0.999)PS(0.001)PQSVR</t>
  </si>
  <si>
    <t>KAAS(31.42)PS(-31.42)PQS(-60.25)VR</t>
  </si>
  <si>
    <t>PVKKAKSPTPSPS</t>
  </si>
  <si>
    <t>CHK1;GSK3;PKD;Proline-directed</t>
  </si>
  <si>
    <t>_AKpSPpTPpSPpSPPRNpSDQEGGGK_</t>
  </si>
  <si>
    <t>AKS(1)PT(1)PS(1)PS(1)PPRNS(1)DQEGGGK</t>
  </si>
  <si>
    <t>AKS(98.24)PT(98.24)PS(98.24)PS(98.24)PPRNS(98.24)DQEGGGK</t>
  </si>
  <si>
    <t>AKSPTPSPSPPRN</t>
  </si>
  <si>
    <t>SPTPSPSPPRNSD</t>
  </si>
  <si>
    <t>PSPPRNSDQEGGG</t>
  </si>
  <si>
    <t>153;154</t>
  </si>
  <si>
    <t>APQTS(0.001)S(0.023)S(0.977)PPPVR</t>
  </si>
  <si>
    <t>APQT(-45.12)S(-32.9)S(-16.32)S(16.32)PPPVR</t>
  </si>
  <si>
    <t>928;929</t>
  </si>
  <si>
    <t>HRPS(0.999)PPAT(0.001)PPPK</t>
  </si>
  <si>
    <t>HRPS(29.18)PPAT(-29.18)PPPK</t>
  </si>
  <si>
    <t>_KEpTEpSEAEDNLDDLEK_</t>
  </si>
  <si>
    <t>KET(1)ES(1)EAEDNLDDLEK</t>
  </si>
  <si>
    <t>KET(189.71)ES(189.71)EAEDNLDDLEK</t>
  </si>
  <si>
    <t>1041;1042</t>
  </si>
  <si>
    <t>1221;1222;1223;1224;1225;1226;1227</t>
  </si>
  <si>
    <t>_KPPAPPpSPVQpSQpSPSTNWpSPAVPVKK_</t>
  </si>
  <si>
    <t>KPPAPPS(0.998)PVQS(0.95)QS(0.951)PS(0.075)T(0.073)NWS(0.955)PAVPVKK</t>
  </si>
  <si>
    <t>KPPAPPS(27.14)PVQS(13.95)QS(13.95)PS(-13.95)T(-13.95)NWS(15.79)PAVPVKK</t>
  </si>
  <si>
    <t>PPSPVQSQSPSTN</t>
  </si>
  <si>
    <t>SPVQSQSPSTNWS</t>
  </si>
  <si>
    <t>KVELS(129.16)ES(129.16)EEDKGGK</t>
  </si>
  <si>
    <t>1806;1807</t>
  </si>
  <si>
    <t>_RApSPpSPPPKR_</t>
  </si>
  <si>
    <t>RAS(1)PS(1)PPPKR</t>
  </si>
  <si>
    <t>RAS(34.13)PS(34.13)PPPKR</t>
  </si>
  <si>
    <t>_REpSPpSPAPKPR_</t>
  </si>
  <si>
    <t>RES(1)PS(1)PAPKPR</t>
  </si>
  <si>
    <t>RES(25.73)PS(25.73)PAPKPR</t>
  </si>
  <si>
    <t>EKRESPSPAPKPR</t>
  </si>
  <si>
    <t>_RHpSPpSRpSApSPSPR_</t>
  </si>
  <si>
    <t>RHS(1)PS(1)RS(1)AS(0.868)PS(0.132)PR</t>
  </si>
  <si>
    <t>RHS(45.61)PS(47.58)RS(48.54)AS(8.18)PS(-8.18)PR</t>
  </si>
  <si>
    <t>_RLpSPSApSPPR_</t>
  </si>
  <si>
    <t>RLS(0.989)PS(0.165)AS(0.846)PPR</t>
  </si>
  <si>
    <t>RLS(18.99)PS(-7.33)AS(7.33)PPR</t>
  </si>
  <si>
    <t>1925;1926</t>
  </si>
  <si>
    <t>RQS(0.849)PS(0.113)PS(0.021)T(0.016)RPIR</t>
  </si>
  <si>
    <t>RQS(8.75)PS(-8.75)PS(-16.09)T(-17.13)RPIR</t>
  </si>
  <si>
    <t>1627;1642;1839</t>
  </si>
  <si>
    <t>1941;1957;2212</t>
  </si>
  <si>
    <t>S(86.1)PS(86.1)PAPPPR</t>
  </si>
  <si>
    <t>RRS(1)PS(0.989)PPPT(0.011)R</t>
  </si>
  <si>
    <t>RRS(40.66)PS(19.71)PPPT(-19.71)R</t>
  </si>
  <si>
    <t>1633;1994;1995</t>
  </si>
  <si>
    <t>1947;2426;2427;2428</t>
  </si>
  <si>
    <t>T(-35.02)AS(35.02)PPPPPKR</t>
  </si>
  <si>
    <t>1666;2232</t>
  </si>
  <si>
    <t>1990;2694;2695</t>
  </si>
  <si>
    <t>_VpSHpSPPPK_</t>
  </si>
  <si>
    <t>VS(1)HS(1)PPPK</t>
  </si>
  <si>
    <t>VS(26.38)HS(26.38)PPPK</t>
  </si>
  <si>
    <t>1667;1970;2237</t>
  </si>
  <si>
    <t>1991;1992;1993;2394;2395;2700;2701</t>
  </si>
  <si>
    <t>_VSSSRpSVpSGpSPEPAAK_</t>
  </si>
  <si>
    <t>VS(0.068)S(0.083)S(0.102)RS(0.747)VS(1)GS(1)PEPAAK</t>
  </si>
  <si>
    <t>VS(-10.4)S(-9.53)S(-8.65)RS(8.65)VS(39.64)GS(48.86)PEPAAK</t>
  </si>
  <si>
    <t>SSSRSVSGSPEPA</t>
  </si>
  <si>
    <t>RY(-44.26)S(44.26)PS(67.82)PPPK</t>
  </si>
  <si>
    <t>1918;1919</t>
  </si>
  <si>
    <t>2322;2323;2324</t>
  </si>
  <si>
    <t>_SRVpSVpSPGRpTSVTK_</t>
  </si>
  <si>
    <t>SRVS(0.998)VS(0.717)PGRT(0.702)S(0.582)VTK</t>
  </si>
  <si>
    <t>S(-32.68)RVS(23.38)VS(1.7)PGRT(1.48)S(-1.48)VT(-41.53)K</t>
  </si>
  <si>
    <t>2529;2530</t>
  </si>
  <si>
    <t>_TRHpSPTPQQSNR_</t>
  </si>
  <si>
    <t>T(0.177)RHS(0.819)PT(0.004)PQQSNR</t>
  </si>
  <si>
    <t>T(-6.66)RHS(6.66)PT(-22.76)PQQS(-56.74)NR</t>
  </si>
  <si>
    <t>VPKPEPIPEPKEPS(99.29)PEK</t>
  </si>
  <si>
    <t>1933;1934;1935</t>
  </si>
  <si>
    <t>IPI00411559;IPI00793575;IPI00328298;IPI00947372;IPI00794838;IPI00946854;IPI00947202;IPI00944900;IPI00945243</t>
  </si>
  <si>
    <t>Chromosome-associated polypeptide C;Structural maintenance of chromosomes protein 4;XCAP-C homolog;cDNA FLJ46264 fis, clone TESTI4026080, highly similar to Structural maintenance of chromosomes 4-like 1 protein;cDNA FLJ16648 fis, clone TESTI4035508, highly similar to Structural maintenance of chromosomes 4-like 1 protein;Chromosome-associated polypeptide C;Structural maintenance of chromosomes protein 4;XCAP-C homolog;SMC4 protein;Putative uncharacterized protein SMC4;SMC4 protein;Putative uncharacterized protein SMC4;Putative uncharacterized protein SMC4;Putative uncharacterized protein SMC4</t>
  </si>
  <si>
    <t>Isoform 1 of Structural maintenance of chromosomes protein 4;cDNA FLJ16648 fis, clone TESTI4035508, highly similar to Structural maintenance of chromosomes 4-like 1 protein;Isoform 2 of Structural maintenance of chromosomes protein 4;Uncharacterized protei</t>
  </si>
  <si>
    <t>Q9NTJ3-1;Q9NTJ3;B3KXX5;B3KVJ5;Q9NTJ3-2;Q58F29;Q6NSG3;C9JR83;Q6P169;C9JJ64;C9IYK2;C9JWF0</t>
  </si>
  <si>
    <t>_RREEGPPPPSPDGApSSDAEPEPPSGR_</t>
  </si>
  <si>
    <t>RREEGPPPPS(0.111)PDGAS(0.445)S(0.445)DAEPEPPSGR</t>
  </si>
  <si>
    <t>RREEGPPPPS(-6.03)PDGAS(0)S(0)DAEPEPPS(-46.49)GR</t>
  </si>
  <si>
    <t>LSS(0.009)QIS(0.991)AGEEK</t>
  </si>
  <si>
    <t>LS(-53.15)S(-20.19)QIS(20.19)AGEEK</t>
  </si>
  <si>
    <t>S(-81.34)QEPIPDDQKVS(81.34)DDDKEK</t>
  </si>
  <si>
    <t>EIQNGNLHES(0.511)DS(0.414)ES(0.075)VPR</t>
  </si>
  <si>
    <t>EIQNGNLHES(0.91)DS(-0.91)ES(-8.34)VPR</t>
  </si>
  <si>
    <t>STLAGPSSDDENE</t>
  </si>
  <si>
    <t>_VSTLAGPpSSDDENEEESKPEKEDEPQEDAK_</t>
  </si>
  <si>
    <t>VSTLAGPS(0.5)S(0.5)DDENEEESKPEKEDEPQEDAK</t>
  </si>
  <si>
    <t>VS(-54.93)T(-54.93)LAGPS(0)S(0)DDENEEES(-61.48)KPEKEDEPQEDAK</t>
  </si>
  <si>
    <t>663;664</t>
  </si>
  <si>
    <t>755;756;757;758</t>
  </si>
  <si>
    <t>SAARGPSQEEEDN</t>
  </si>
  <si>
    <t>_GPpSQEEEDNHpSDEEDRApSEPKpSQDQDSEVNELSR_</t>
  </si>
  <si>
    <t>GPS(1)QEEEDNHS(0.997)DEEDRAS(0.994)EPKS(0.935)QDQDS(0.073)EVNELS(0.001)R</t>
  </si>
  <si>
    <t>GPS(34.94)QEEEDNHS(25.64)DEEDRAS(22.29)EPKS(11.59)QDQDS(-11.59)EVNELS(-30.48)R</t>
  </si>
  <si>
    <t>EEEDNHSDEEDRA</t>
  </si>
  <si>
    <t>DEEDRASEPKSQD</t>
  </si>
  <si>
    <t>757;758</t>
  </si>
  <si>
    <t>RASEPKSQDQDSE</t>
  </si>
  <si>
    <t>IPI00924713;IPI00329338;IPI00790032</t>
  </si>
  <si>
    <t>IPI00924713</t>
  </si>
  <si>
    <t>cDNA, FLJ93994, highly similar to Homo sapiens phosphate cytidylyltransferase 1, choline, alpha isoform (PCYT1A), mRNA;Putative uncharacterized protein PCYT1A;CCT-alpha;Choline-phosphate cytidylyltransferase A;CTP:phosphocholine cytidylyltransferase A;Phosphorylcholine transferase A;cDNA FLJ53135, highly similar to Choline-phosphate cytidylyltransferase A (EC 2.7.7.15)</t>
  </si>
  <si>
    <t>PCYT1A;CTPCT;PCYT1;PCYT1A</t>
  </si>
  <si>
    <t>Uncharacterized protein;Choline-phosphate cytidylyltransferase A;cDNA FLJ53135, highly similar to Choline-phosphate cytidylyltransferase A</t>
  </si>
  <si>
    <t>B2R8P1;C9JEJ2;P49585;B4E322</t>
  </si>
  <si>
    <t>_pTSPPCpSPANLSR_</t>
  </si>
  <si>
    <t>T(0.5)S(0.5)PPCS(0.999)PANLSR</t>
  </si>
  <si>
    <t>T(0)S(0)PPCS(28.44)PANLS(-34.13)R</t>
  </si>
  <si>
    <t>IPI00922267;IPI00514013;IPI00329470</t>
  </si>
  <si>
    <t>IPI00922267</t>
  </si>
  <si>
    <t>KIAA1958 protein;Uncharacterized protein KIAA1958;Uncharacterized protein KIAA1958</t>
  </si>
  <si>
    <t>KIAA1958;KIAA1958;KIAA1958</t>
  </si>
  <si>
    <t>KIAA1958 protein;Isoform 2 of Uncharacterized protein KIAA1958;Isoform 1 of Uncharacterized protein KIAA1958</t>
  </si>
  <si>
    <t>B7ZKW6;Q8N8K9-2;Q8N8K9;Q8N8K9-1</t>
  </si>
  <si>
    <t>QTHAGPSCVGSAK</t>
  </si>
  <si>
    <t>_PQTHAGPpSCVGSAK_</t>
  </si>
  <si>
    <t>PQT(0.001)HAGPS(0.998)CVGSAK</t>
  </si>
  <si>
    <t>PQT(-28.77)HAGPS(28.77)CVGS(-33.56)AK</t>
  </si>
  <si>
    <t>GGLS(65.94)PANDT(-65.94)GAK</t>
  </si>
  <si>
    <t>125;126;127</t>
  </si>
  <si>
    <t>_ALEQQEAEpSDpSpSDpTEEKDDDDDDEEDVGKR_</t>
  </si>
  <si>
    <t>ALEQQEAES(1)DS(1)S(1)DT(1)EEKDDDDDDEEDVGKR</t>
  </si>
  <si>
    <t>ALEQQEAES(71.94)DS(71.94)S(71.94)DT(71.94)EEKDDDDDDEEDVGKR</t>
  </si>
  <si>
    <t>_SCpTPpSPDQISHR_</t>
  </si>
  <si>
    <t>SCT(1)PS(1)PDQISHR</t>
  </si>
  <si>
    <t>S(-42.5)CT(42.5)PS(72.76)PDQIS(-72.76)HR</t>
  </si>
  <si>
    <t>_pSRpSPTPPpSSAGLGSNSAPPIPDSR_</t>
  </si>
  <si>
    <t>S(0.864)RS(0.893)PT(0.346)PPS(0.476)S(0.42)AGLGS(0.001)NSAPPIPDSR</t>
  </si>
  <si>
    <t>S(6.85)RS(7.88)PT(-5.27)PPS(0.54)S(-0.54)AGLGS(-28.04)NS(-44.92)APPIPDS(-66.32)R</t>
  </si>
  <si>
    <t>RSPTPPSSAGLGS</t>
  </si>
  <si>
    <t>T(0.001)VS(0.999)AS(0.011)S(0.588)T(0.401)GDLPK</t>
  </si>
  <si>
    <t>T(-32.14)VS(32.14)AS(-17.16)S(1.66)T(-1.66)GDLPK</t>
  </si>
  <si>
    <t>IPI00760846;IPI00828082;IPI00760925;IPI00334410;IPI00827840</t>
  </si>
  <si>
    <t>Molecule associated with JAK3 N-terminus;Myosin containing a PDZ domain;Myosin-XVIIIa;Molecule associated with JAK3 N-terminus;Myosin containing a PDZ domain;Myosin-XVIIIa;SP-A receptor subunit SP-R210 alphaS;Molecule associated with JAK3 N-terminus;Myosin containing a PDZ domain;Myosin-XVIIIa;cDNA FLJ59649, highly similar to Myosin-18A;Molecule associated with JAK3 N-terminus;Myosin containing a PDZ domain;Myosin-XVIIIa;Molecule associated with JAK3 N-terminus;Myosin containing a PDZ domain;Myosin-XVIIIa;cDNA FLJ16503 fis, clone FEBRA2008681, highly similar to Myosin-18A;HCG27198, isoform CRA_a;cDNA FLJ59676, highly similar to Myosin-18A;cDNA FLJ60372, highly similar to Myosin-18A;cDNA FLJ60377, highly similar to Myosin-18A;Jak3 N-terminal-associated protein MAJN</t>
  </si>
  <si>
    <t>Isoform 1 of Myosin-XVIIIa;Isoform 4 of Myosin-XVIIIa;Isoform 3 of Myosin-XVIIIa;Isoform 2 of Myosin-XVIIIa;cDNA FLJ60372, highly similar to Myosin-18A</t>
  </si>
  <si>
    <t>Q92614-1;Q92614;Q92614-4;Q5QD01;Q92614-3;B4E0T8;Q92614-2;Q92614-5;B3KVF8;B4DFN7;B4DYM1;B4DZ32;Q9NYE8</t>
  </si>
  <si>
    <t>YSHSYLS(1)DS(0.999)DT(0.001)EAK</t>
  </si>
  <si>
    <t>Y(-118.44)S(-115.58)HS(-79.13)Y(-55.87)LS(55.83)DS(29.4)DT(-29.4)EAK</t>
  </si>
  <si>
    <t>319;320</t>
  </si>
  <si>
    <t>361;362;363</t>
  </si>
  <si>
    <t>_DSGNWDTpSGpSELpSEGELEKR_</t>
  </si>
  <si>
    <t>DSGNWDT(0.502)S(0.587)GS(0.913)ELS(0.998)EGELEKR</t>
  </si>
  <si>
    <t>DS(-54.29)GNWDT(-0.81)S(0.81)GS(7.56)ELS(23.62)EGELEKR</t>
  </si>
  <si>
    <t>763;764</t>
  </si>
  <si>
    <t>886;887;888</t>
  </si>
  <si>
    <t>KKRRHKSDSPESD</t>
  </si>
  <si>
    <t>_HKpSDpSPEpSDAEREK_</t>
  </si>
  <si>
    <t>HKS(1)DS(1)PES(1)DAEREK</t>
  </si>
  <si>
    <t>HKS(85.41)DS(85.41)PES(85.41)DAEREK</t>
  </si>
  <si>
    <t>ALSAS(0.897)HT(0.103)DLAH</t>
  </si>
  <si>
    <t>ALS(-35.09)AS(9.42)HT(-9.42)DLAH</t>
  </si>
  <si>
    <t>IPI00337612;IPI00550954</t>
  </si>
  <si>
    <t>IPI00337612</t>
  </si>
  <si>
    <t>Discoidin, CUB and LCCL domain-containing protein 1;Discoidin, CUB and LCCL domain containing 1;Putative uncharacterized protein DKFZp686L21135</t>
  </si>
  <si>
    <t>DCBLD1;DCBLD1;RP1-94G16.1-001;DKFZp686L21135</t>
  </si>
  <si>
    <t>Isoform 1 of Discoidin, CUB and LCCL domain-containing protein 1;Discoidin, CUB and LCCL domain containing 1</t>
  </si>
  <si>
    <t>Q8N8Z6-1;Q8N8Z6;Q5H993;Q68DD5</t>
  </si>
  <si>
    <t>QPGHKHSLSSGGF</t>
  </si>
  <si>
    <t>_HpSLSSGGFSPVAGVGAQDGDYQRPHSAQPADR_</t>
  </si>
  <si>
    <t>HS(0.312)LS(0.312)S(0.312)GGFS(0.065)PVAGVGAQDGDYQRPHSAQPADR</t>
  </si>
  <si>
    <t>HS(0)LS(0)S(0)GGFS(-6.78)PVAGVGAQDGDY(-83.84)QRPHS(-84.34)AQPADR</t>
  </si>
  <si>
    <t>GHKHSLSSGGFSP</t>
  </si>
  <si>
    <t>HKHSLSSGGFSPV</t>
  </si>
  <si>
    <t>1100;2000</t>
  </si>
  <si>
    <t>1303;2433</t>
  </si>
  <si>
    <t>T(0.11)AVQY(0.169)IES(0.826)S(0.96)DS(0.936)EEIETSELPQK</t>
  </si>
  <si>
    <t>T(-11.33)AVQY(-8.54)IES(8.54)S(17.26)DS(14.76)EEIET(-51.61)S(-64.96)ELPQK</t>
  </si>
  <si>
    <t>EDQDNQSEYSVGS</t>
  </si>
  <si>
    <t>_KQVNYNDAAQEDQDNQpSEpYpSVGSEEEDEDFDERPEGR_</t>
  </si>
  <si>
    <t>KQVNYNDAAQEDQDNQS(0.878)EY(0.853)S(0.878)VGS(0.391)EEEDEDFDERPEGR</t>
  </si>
  <si>
    <t>KQVNY(-77.09)NDAAQEDQDNQS(6.97)EY(6.19)S(6.97)VGS(-6.19)EEEDEDFDERPEGR</t>
  </si>
  <si>
    <t>_DLEpSCpSDDDNQGSKpSPK_</t>
  </si>
  <si>
    <t>DLES(1)CS(1)DDDNQGS(0.128)KS(0.872)PK</t>
  </si>
  <si>
    <t>DLES(77.88)CS(68.45)DDDNQGS(-8.33)KS(8.33)PK</t>
  </si>
  <si>
    <t>1721;1722</t>
  </si>
  <si>
    <t>___MPCSEETPAI</t>
  </si>
  <si>
    <t>_PCpSEETPAIpSPSKR_</t>
  </si>
  <si>
    <t>PCS(1)EET(0.001)PAIS(0.999)PSKR</t>
  </si>
  <si>
    <t>PCS(38.86)EET(-32.79)PAIS(32.79)PS(-38.64)KR</t>
  </si>
  <si>
    <t>1098;1972</t>
  </si>
  <si>
    <t>1301;2398</t>
  </si>
  <si>
    <t>S(0.001)VS(0.999)PKLS(1)PVIS(1)PR</t>
  </si>
  <si>
    <t>S(-28.91)VS(28.91)PKLS(102.08)PVIS(120.53)PR</t>
  </si>
  <si>
    <t>727;728</t>
  </si>
  <si>
    <t>GLVAAY(-86.57)S(-49.48)GES(49.48)DS(56.68)EEEQER</t>
  </si>
  <si>
    <t>1050;1574</t>
  </si>
  <si>
    <t>1235;1868</t>
  </si>
  <si>
    <t>RKPS(122.79)PEPEGEVGPPK</t>
  </si>
  <si>
    <t>1888;1889</t>
  </si>
  <si>
    <t>_RNpSNSPPpSPSSMNQR_</t>
  </si>
  <si>
    <t>RNS(0.817)NS(0.183)PPS(0.545)PS(0.404)S(0.051)MNQR</t>
  </si>
  <si>
    <t>RNS(6.52)NS(-6.52)PPS(1.31)PS(-1.31)S(-10.3)MNQR</t>
  </si>
  <si>
    <t>IPI00456262;IPI00376229</t>
  </si>
  <si>
    <t>IPI00456262</t>
  </si>
  <si>
    <t>Phosphofurin acidic cluster sorting protein 1;Phosphofurin acidic cluster sorting protein 1;cDNA FLJ58767, highly similar to Phosphofurin acidic cluster sorting protein 1;Putative uncharacterized protein DKFZp434H1014</t>
  </si>
  <si>
    <t>KIAA1175;PACS1;KIAA1175;PACS1;DKFZp434H1014</t>
  </si>
  <si>
    <t>Isoform 2 of Phosphofurin acidic cluster sorting protein 1;Isoform 1 of Phosphofurin acidic cluster sorting protein 1</t>
  </si>
  <si>
    <t>Q6VY07-2;Q6VY07;Q6VY07-1;B4DF77;Q9NTH2</t>
  </si>
  <si>
    <t>SERTNSSDSERSP</t>
  </si>
  <si>
    <t>_TNSpSDSERpSPDLGHSTQIPR_</t>
  </si>
  <si>
    <t>T(0.279)NS(0.307)S(0.413)DS(0.184)ERS(0.816)PDLGHSTQIPR</t>
  </si>
  <si>
    <t>T(-1.28)NS(-1.28)S(1.28)DS(-5.84)ERS(5.84)PDLGHS(-114.98)T(-120.41)QIPR</t>
  </si>
  <si>
    <t>SSDSERSPDLGHS</t>
  </si>
  <si>
    <t>SPSRTRSPDVISS</t>
  </si>
  <si>
    <t>_pTRSPDVISSASTALSQDIPEIASEALSR_</t>
  </si>
  <si>
    <t>T(0.491)RS(0.491)PDVIS(0.004)S(0.004)AS(0.004)T(0.004)ALSQDIPEIASEALSR</t>
  </si>
  <si>
    <t>T(0)RS(0)PDVIS(-20.42)S(-20.42)AS(-20.42)T(-20.42)ALS(-47.14)QDIPEIAS(-162.93)EALS(-173.07)R</t>
  </si>
  <si>
    <t>272;273</t>
  </si>
  <si>
    <t>_DKEVpSDDEAEEKEDK_</t>
  </si>
  <si>
    <t>DKEVS(1)DDEAEEKEDK</t>
  </si>
  <si>
    <t>DKEVS(82.7)DDEAEEKEDK</t>
  </si>
  <si>
    <t>498;499</t>
  </si>
  <si>
    <t>572;573</t>
  </si>
  <si>
    <t>ES(-82.89)EDKPEIEDVGS(82.89)DEEEEKK</t>
  </si>
  <si>
    <t>HPEPVPEEGS(152.97)EDELPPQVHKV</t>
  </si>
  <si>
    <t>_GSDALpSEpTpSSVSHIEDLEK_</t>
  </si>
  <si>
    <t>GSDALS(0.868)ET(0.646)S(0.653)S(0.653)VS(0.18)HIEDLEK</t>
  </si>
  <si>
    <t>GS(-54.79)DALS(8.03)ET(0)S(0)S(0)VS(-8.73)HIEDLEK</t>
  </si>
  <si>
    <t>1821;1822;1823</t>
  </si>
  <si>
    <t>IPI00396387;IPI00384745;IPI00892665</t>
  </si>
  <si>
    <t>IPI00396387</t>
  </si>
  <si>
    <t>GTP-binding protein HSR1;Guanine nucleotide-binding protein-like 1;cDNA FLJ56887, highly similar to Homo sapiens guanine nucleotide binding protein-like 1 (GNL1), mRNA;cDNA, FLJ79290, highly similar to Guanine nucleotide-binding protein-like 1;GNL1 protein;HSR1 protein;Guanine nucleotide binding protein-like 1;Guanine nucleotide binding protein-like 1</t>
  </si>
  <si>
    <t>GNL1;HSR1;HSR1;DADB-87H23.2-002;DAMA-199F12.2-002;DAMC-32J6.2-002;DAQB-256B5.1-002;DASS-249B18.3-002;GNL1;XXbac-BCX98J21.2-002;XXbac-BPG249D20.1-002</t>
  </si>
  <si>
    <t>Isoform 1 of Guanine nucleotide-binding protein-like 1;HSR1 protein;Guanine nucleotide binding protein-like 1</t>
  </si>
  <si>
    <t>P36915-1;P36915;B4DYK6;B7ZAS6;Q6P458;Q0EFC6;Q86Z07;A2AB27</t>
  </si>
  <si>
    <t>EEQTDTSDGESVT</t>
  </si>
  <si>
    <t>_REEQTDpTSDGESVTHHIR_</t>
  </si>
  <si>
    <t>REEQT(0.073)DT(0.244)S(0.244)DGES(0.22)VT(0.22)HHIR</t>
  </si>
  <si>
    <t>REEQT(-5.23)DT(0)S(0)DGES(-0.46)VT(-0.46)HHIR</t>
  </si>
  <si>
    <t>_HGpSGADpSDYENTQSGDPLLGLEGK_</t>
  </si>
  <si>
    <t>HGS(0.955)GADS(0.601)DY(0.444)ENTQSGDPLLGLEGK</t>
  </si>
  <si>
    <t>HGS(10.94)GADS(1.44)DY(-1.44)ENT(-34.93)QS(-50.87)GDPLLGLEGK</t>
  </si>
  <si>
    <t>DQHDYDSVASDED</t>
  </si>
  <si>
    <t>_SQSDLDDQHDYDpSVASDEDpTDQEPLR_</t>
  </si>
  <si>
    <t>S(0.001)QS(0.003)DLDDQHDY(0.066)DS(0.932)VAS(0.376)DEDT(0.622)DQEPLR</t>
  </si>
  <si>
    <t>S(-31.69)QS(-26.23)DLDDQHDY(-11.95)DS(11.95)VAS(-2.25)DEDT(2.25)DQEPLR</t>
  </si>
  <si>
    <t>_GTGSGGQLQDLDCpSpSpSDDEGAAQNSTKPSATK_</t>
  </si>
  <si>
    <t>GTGSGGQLQDLDCS(1)S(1)S(1)DDEGAAQNSTKPSATK</t>
  </si>
  <si>
    <t>GT(-48.47)GS(-42.03)GGQLQDLDCS(42.03)S(45.81)S(46.68)DDEGAAQNS(-45.81)T(-45.37)KPS(-67.33)AT(-67.33)K</t>
  </si>
  <si>
    <t>KAAS(0.991)LT(0.009)EDR</t>
  </si>
  <si>
    <t>KAAS(20.36)LT(-20.36)EDR</t>
  </si>
  <si>
    <t>2076;2077</t>
  </si>
  <si>
    <t>S(19.37)FS(19.37)KEVEER</t>
  </si>
  <si>
    <t>2220;2221</t>
  </si>
  <si>
    <t>_SPTPKpSPPSR_</t>
  </si>
  <si>
    <t>SPTPKS(0.999)PPSR</t>
  </si>
  <si>
    <t>S(-68.84)PT(-35.94)PKS(34.49)PPS(-34.49)R</t>
  </si>
  <si>
    <t>_VYEpSEpSCpTDpSEEELNMK_</t>
  </si>
  <si>
    <t>VYES(1)ES(1)CT(1)DS(1)EEELNMK</t>
  </si>
  <si>
    <t>VY(-40.64)ES(40.64)ES(75.02)CT(103.66)DS(131.92)EEELNMK</t>
  </si>
  <si>
    <t>1099;1990</t>
  </si>
  <si>
    <t>1302;2421;2422</t>
  </si>
  <si>
    <t>TAHNSEADLEESFNEHELEPS(0.171)S(0.829)PK</t>
  </si>
  <si>
    <t>T(-127.52)AHNS(-114.38)EADLEES(-92.34)FNEHELEPS(-6.86)S(6.86)PK</t>
  </si>
  <si>
    <t>S(-72.23)S(-71.46)AQADS(71.46)GS(70.85)S(73.75)DDEAAS(-70.85)EAR</t>
  </si>
  <si>
    <t>IPI00395813;IPI00744026</t>
  </si>
  <si>
    <t>IPI00395813</t>
  </si>
  <si>
    <t>Zinc finger protein 687;Zinc finger protein 687</t>
  </si>
  <si>
    <t>KIAA1441;ZNF687;KIAA1441;ZNF687</t>
  </si>
  <si>
    <t>Isoform 1 of Zinc finger protein 687;Isoform 2 of Zinc finger protein 687</t>
  </si>
  <si>
    <t>Q8N1G0-1;Q8N1G0;Q8N1G0-2</t>
  </si>
  <si>
    <t>GALKQESCSPHHP</t>
  </si>
  <si>
    <t>_QEpSCSPHHPQVLAQQGSGpSSPK_</t>
  </si>
  <si>
    <t>QES(0.5)CS(0.5)PHHPQVLAQQGS(0.023)GS(0.488)S(0.488)PK</t>
  </si>
  <si>
    <t>QES(0)CS(0)PHHPQVLAQQGS(-13.19)GS(0)S(0)PK</t>
  </si>
  <si>
    <t>LKQESCSPHHPQV</t>
  </si>
  <si>
    <t>AQQGSGSSPKATD</t>
  </si>
  <si>
    <t>QQGSGSSPKATDI</t>
  </si>
  <si>
    <t>KVEEEQEADEEDVS(57.72)EEEAES(-57.72)K</t>
  </si>
  <si>
    <t>TSVGSPSNTIGRT</t>
  </si>
  <si>
    <t>_NSSNTSVGSPpSNTIGR_</t>
  </si>
  <si>
    <t>NSSNTS(0.001)VGS(0.449)PS(0.549)NT(0.001)IGR</t>
  </si>
  <si>
    <t>NS(-51.72)S(-51.72)NT(-40.01)S(-30.14)VGS(-0.87)PS(0.87)NT(-28.69)IGR</t>
  </si>
  <si>
    <t>1927;1928</t>
  </si>
  <si>
    <t>RQS(0.984)S(0.015)GS(0.001)ATNVASTPDNR</t>
  </si>
  <si>
    <t>RQS(18.13)S(-18.13)GS(-31.45)AT(-43.18)NVAS(-59.12)T(-71.71)PDNR</t>
  </si>
  <si>
    <t>123;124</t>
  </si>
  <si>
    <t>_ALENGDADEPpSFpSDPEDFVDDVSEEELLGDVLK_</t>
  </si>
  <si>
    <t>ALENGDADEPS(1)FS(1)DPEDFVDDVSEEELLGDVLK</t>
  </si>
  <si>
    <t>ALENGDADEPS(43.4)FS(37.35)DPEDFVDDVS(-37.35)EEELLGDVLK</t>
  </si>
  <si>
    <t>EDKKRPSLPSSPS</t>
  </si>
  <si>
    <t>AURORA;AURORA-1;AURORA-A;GSK3;PKA</t>
  </si>
  <si>
    <t>_KRPpSLPSSPpSPGLPK_</t>
  </si>
  <si>
    <t>KRPS(0.942)LPS(0.16)S(0.13)PS(0.768)PGLPK</t>
  </si>
  <si>
    <t>KRPS(14.06)LPS(-7.38)S(-8.66)PS(7.38)PGLPK</t>
  </si>
  <si>
    <t>SLPSSPSPGLPKA</t>
  </si>
  <si>
    <t>S(49.71)PKPAAPAAPPFS(-49.71)S(-56.58)S(-71.7)S(-83.66)GVLGT(-125.7)GLCELDR</t>
  </si>
  <si>
    <t>MEQLS(93.95)DEEIDHGAEEDS(93.95)DKEDQDLDK</t>
  </si>
  <si>
    <t>DLVQPDKPAS(81.91)PK</t>
  </si>
  <si>
    <t>IPI00397381;IPI00790403</t>
  </si>
  <si>
    <t>IPI00397381</t>
  </si>
  <si>
    <t>EPS-15-interacting protein 2;Epsin-2;Putative uncharacterized protein;cDNA FLJ11134 fis, clone PLACE1006385, highly similar to Homo sapiens epsin 2 (EPN2), transcript variant 1, mRNA;Epsin 2;Epsin 2, isoform CRA_b</t>
  </si>
  <si>
    <t>EPN2;KIAA1065;hCG_1811979</t>
  </si>
  <si>
    <t>epsin-2 isoform a;54 kDa protein</t>
  </si>
  <si>
    <t>O95208-2;O95208;B7ZKM5;Q52LD0</t>
  </si>
  <si>
    <t>YGKAGGSPASYHG</t>
  </si>
  <si>
    <t>_AGGpSPApSYHGSTSPR_</t>
  </si>
  <si>
    <t>AGGS(1)PAS(0.987)Y(0.003)HGS(0.004)T(0.005)S(0.001)PR</t>
  </si>
  <si>
    <t>AGGS(55.05)PAS(22.9)Y(-25.56)HGS(-23.61)T(-22.9)S(-29.61)PR</t>
  </si>
  <si>
    <t>AGGSPASYHGSTS</t>
  </si>
  <si>
    <t>EHELEPSSPKSKK</t>
  </si>
  <si>
    <t>_TAHNSEAADLEESFNEHELEPpSSPK_</t>
  </si>
  <si>
    <t>TAHNSEAADLEES(0.025)FNEHELEPS(0.487)S(0.487)PK</t>
  </si>
  <si>
    <t>T(-54.98)AHNS(-54.98)EAADLEES(-12.85)FNEHELEPS(0)S(0)PK</t>
  </si>
  <si>
    <t>EAYSGCSGPVDSECPPPPS(0.5)S(0.5)PVHK</t>
  </si>
  <si>
    <t>EAY(-127.24)S(-97.48)GCS(-91.64)GPVDS(-65.92)ECPPPPS(0)S(0)PVHK</t>
  </si>
  <si>
    <t>VQRPKEES(87.84)S(81.73)EDENEVS(-81.73)NILR</t>
  </si>
  <si>
    <t>KNS(0.859)T(0.122)GS(0.019)GHS(0.001)AQELPTIR</t>
  </si>
  <si>
    <t>KNS(8.49)T(-8.49)GS(-16.65)GHS(-31.1)AQELPT(-55.74)IR</t>
  </si>
  <si>
    <t>GAVENEEDLPELS(124.95)DS(124.95)GDEAAWEDEDDADLPHGK</t>
  </si>
  <si>
    <t>IPI00402657;IPI00844387</t>
  </si>
  <si>
    <t>IPI00402657</t>
  </si>
  <si>
    <t>RNA polymerase II-associated protein 1;cDNA FLJ77037, highly similar to Homo sapiens RNA polymerase II associated protein 1, mRNA;RNA polymerase II-associated protein 1</t>
  </si>
  <si>
    <t>KIAA1403;RPAP1;KIAA1403;RPAP1</t>
  </si>
  <si>
    <t>Isoform 1 of RNA polymerase II-associated protein 1;Isoform 2 of RNA polymerase II-associated protein 1</t>
  </si>
  <si>
    <t>Q9BWH6-1;Q9BWH6;A8K2F9;Q9BWH6-2</t>
  </si>
  <si>
    <t>LVAFLRSHSHTQE</t>
  </si>
  <si>
    <t>_pSHSHTQEQTGETASEEQRPGGPSANVTK_</t>
  </si>
  <si>
    <t>S(0.289)HS(0.289)HT(0.289)QEQT(0.133)GETASEEQRPGGPSANVTK</t>
  </si>
  <si>
    <t>S(0)HS(0)HT(0)QEQT(-3.35)GET(-32.86)AS(-45.06)EEQRPGGPS(-58.19)ANVT(-54.55)K</t>
  </si>
  <si>
    <t>AFLRSHSHTQEQT</t>
  </si>
  <si>
    <t>ATP-dependent RNA helicase DDX42;DEAD box protein 42;RNA helicase-like protein;RNA helicase-related protein;SF3b DEAD box protein;Splicing factor 3B-associated 125 kDa protein;cDNA FLJ11102 fis, clone PLACE1005646, highly similar to Homo sapiens DEAD (Asp-Glu-Ala-Asp) box polypeptide 42 (DDX42), transcript variant 2, mRNA;cDNA FLJ38453 fis, clone FEBRA2019663, highly similar to Homo sapiens DEAD (Asp-Glu-Ala-Asp) box polypeptide 42 (DDX42), transcript variant 2, mRNA;cDNA FLJ16253 fis, clone HLUNG2015184, highly similar to Homo sapiens DEAD (Asp-Glu-Ala-Asp) box polypeptide 42 (DDX42), transcript variant 2, mRNA;cDNA FLJ44516 fis, clone UTERU3002600, highly similar to Homo sapiens DEAD (Asp-Glu-Ala-Asp) box polypeptide 42 (DDX42), transcript variant 2, mRNA</t>
  </si>
  <si>
    <t>DDX42</t>
  </si>
  <si>
    <t>Isoform 1 of ATP-dependent RNA helicase DDX42</t>
  </si>
  <si>
    <t>Q86XP3-1;Q86XP3;B3KMI4;B3KTL4;B3KV84;B3KX23</t>
  </si>
  <si>
    <t>HSKPVDSDSDDDP</t>
  </si>
  <si>
    <t>_QQFHSKPVDpSDpSDDDPLEAFMAEVEDQAAR_</t>
  </si>
  <si>
    <t>QQFHS(0.42)KPVDS(0.79)DS(0.79)DDDPLEAFMAEVEDQAAR</t>
  </si>
  <si>
    <t>QQFHS(-4.4)KPVDS(4.4)DS(4.4)DDDPLEAFMAEVEDQAAR</t>
  </si>
  <si>
    <t>KPVDSDSDDDPLE</t>
  </si>
  <si>
    <t>YIPAENSPTRQQF</t>
  </si>
  <si>
    <t>_RANFDEENAYFEDEEEDSSNVDLPYIPAENpSPTR_</t>
  </si>
  <si>
    <t>RANFDEENAYFEDEEEDSSNVDLPYIPAENS(0.5)PT(0.5)R</t>
  </si>
  <si>
    <t>RANFDEENAY(-58.22)FEDEEEDS(-50.74)S(-50.74)NVDLPY(-31.15)IPAENS(0)PT(0)R</t>
  </si>
  <si>
    <t>IPI00410103;IPI00783521;IPI00903136;IPI00783650</t>
  </si>
  <si>
    <t>IPI00410103</t>
  </si>
  <si>
    <t>BTB/POZ domain-containing protein KCTD3;Renal carcinoma antigen NY-REN-45;cDNA FLJ52085, highly similar to BTB/POZ domain-containing protein KCTD3;BTB/POZ domain-containing protein KCTD3;Renal carcinoma antigen NY-REN-45;cDNA, FLJ79171, highly similar to BTB/POZ domain-containing protein KCTD3;cDNA FLJ31363 fis, clone NB9N41000047, highly similar to BTB/POZ domain-containing protein KCTD3;BTB/POZ domain-containing protein KCTD3;Renal carcinoma antigen NY-REN-45</t>
  </si>
  <si>
    <t>KCTD3;KCTD3;KCTD3</t>
  </si>
  <si>
    <t>Isoform 1 of BTB/POZ domain-containing protein KCTD3;Isoform 2 of BTB/POZ domain-containing protein KCTD3;cDNA FLJ31363 fis, clone NB9N41000047, highly similar to BTB/POZ domain-containing protein KCTD3 (Fragment);Isoform 3 of BTB/POZ domain-containing pro</t>
  </si>
  <si>
    <t>Q9Y597-1;Q9Y597;B4DJX2;Q9Y597-2;B7ZAF7;B3KP80;Q9Y597-3</t>
  </si>
  <si>
    <t>NISERKSPGVEIK</t>
  </si>
  <si>
    <t>_KpSPGVEIK_</t>
  </si>
  <si>
    <t>KS(1)PGVEIK</t>
  </si>
  <si>
    <t>KS(87.15)PGVEIK</t>
  </si>
  <si>
    <t>_RPPpSPDVIVLpSDNEQPSpSPR_</t>
  </si>
  <si>
    <t>RPPS(1)PDVIVLS(1)DNEQPS(0.02)S(0.98)PR</t>
  </si>
  <si>
    <t>RPPS(181.88)PDVIVLS(115.68)DNEQPS(-16.91)S(16.91)PR</t>
  </si>
  <si>
    <t>PDVIVLSDNEQPS</t>
  </si>
  <si>
    <t>_KpSPTMEQAVQTASAHLPAPAAVGR_</t>
  </si>
  <si>
    <t>KS(0.835)PT(0.165)MEQAVQTASAHLPAPAAVGR</t>
  </si>
  <si>
    <t>KS(7.03)PT(-7.03)MEQAVQT(-40.49)AS(-56.04)AHLPAPAAVGR</t>
  </si>
  <si>
    <t>S(0.999)PVS(0.001)TRPLPSASQK</t>
  </si>
  <si>
    <t>S(31.87)PVS(-31.87)T(-40.62)RPLPS(-70.99)AS(-108.04)QK</t>
  </si>
  <si>
    <t>RIQPQPPDEDGDHS(106.86)DKEDEQPQVVVLK</t>
  </si>
  <si>
    <t>MAES(0.089)PCS(0.68)PS(0.231)GQQPPS(1)PPS(1)PDELPANVK</t>
  </si>
  <si>
    <t>MAES(-8.85)PCS(4.69)PS(-4.69)GQQPPS(39.47)PPS(48.68)PDELPANVK</t>
  </si>
  <si>
    <t>1950;1951</t>
  </si>
  <si>
    <t>_RSEACPCQPDSGpSPLPAEEEKR_</t>
  </si>
  <si>
    <t>RSEACPCQPDS(0.009)GS(0.991)PLPAEEEKR</t>
  </si>
  <si>
    <t>RS(-86.63)EACPCQPDS(-20.66)GS(20.66)PLPAEEEKR</t>
  </si>
  <si>
    <t>549;550</t>
  </si>
  <si>
    <t>PVKENQSEGKGSD</t>
  </si>
  <si>
    <t>_ENQpSEGKGpSDpSDSEGDNPEK_</t>
  </si>
  <si>
    <t>ENQS(0.606)EGKGS(0.996)DS(0.977)DS(0.421)EGDNPEK</t>
  </si>
  <si>
    <t>ENQS(1.67)EGKGS(21.68)DS(13.97)DS(-1.67)EGDNPEK</t>
  </si>
  <si>
    <t>QSEGKGSDSDSEG</t>
  </si>
  <si>
    <t>IPI00411763</t>
  </si>
  <si>
    <t>Kinesin-like protein KIF1B</t>
  </si>
  <si>
    <t>KIAA0591;KIAA1448;KIF1B</t>
  </si>
  <si>
    <t>Isoform 3 of Kinesin-like protein KIF1B</t>
  </si>
  <si>
    <t>O60333-3;O60333</t>
  </si>
  <si>
    <t>QRLDADSDSGDDS</t>
  </si>
  <si>
    <t>_LDADpSDpSGDDSDKR_</t>
  </si>
  <si>
    <t>LDADS(1)DS(1)GDDSDKR</t>
  </si>
  <si>
    <t>LDADS(83.69)DS(69.42)GDDS(-69.42)DKR</t>
  </si>
  <si>
    <t>LDADSDSGDDSDK</t>
  </si>
  <si>
    <t>DLFDLNS(1)S(1)EEDDTEGFSER</t>
  </si>
  <si>
    <t>DLFDLNS(81.54)S(74.65)EEDDT(-74.65)EGFS(-150.65)ER</t>
  </si>
  <si>
    <t>SPDKPGGS(0.974)PS(0.02)AS(0.006)R</t>
  </si>
  <si>
    <t>S(-64.06)PDKPGGS(16.77)PS(-16.77)AS(-22.28)R</t>
  </si>
  <si>
    <t>_RpSPTSpSPTPQR_</t>
  </si>
  <si>
    <t>RS(0.915)PT(0.084)S(0.125)S(0.55)PT(0.326)PQR</t>
  </si>
  <si>
    <t>RS(9.09)PT(-9.09)S(-6.37)S(1.91)PT(-1.91)PQR</t>
  </si>
  <si>
    <t>VFTSARSSPKEEL</t>
  </si>
  <si>
    <t>_pSSPKEELHPAAPSQLAPSFSSSSSSSSGPR_</t>
  </si>
  <si>
    <t>S(0.5)S(0.5)PKEELHPAAPSQLAPSFSSSSSSSSGPR</t>
  </si>
  <si>
    <t>S(0)S(0)PKEELHPAAPS(-37.92)QLAPS(-72.63)FS(-76.31)S(-76.31)S(-79.59)S(-81.95)S(-81.97)S(-83.36)S(-83.36)S(-83.36)GPR</t>
  </si>
  <si>
    <t>FTSARSSPKEELH</t>
  </si>
  <si>
    <t>CDK1;CK1;CK2;PKA;Polo box;Proline-directed</t>
  </si>
  <si>
    <t>1674;1675</t>
  </si>
  <si>
    <t>RQSIRNSQKHSPT</t>
  </si>
  <si>
    <t>_NpSQKHSPTSEPTPPGDALPPVpSSPHTHR_</t>
  </si>
  <si>
    <t>NS(0.206)QKHS(0.206)PT(0.206)S(0.206)EPT(0.178)PPGDALPPVS(0.333)S(0.333)PHT(0.333)HR</t>
  </si>
  <si>
    <t>NS(0)QKHS(0)PT(0)S(0)EPT(-0.63)PPGDALPPVS(0)S(0)PHT(0)HR</t>
  </si>
  <si>
    <t>RNSQKHSPTSEPT</t>
  </si>
  <si>
    <t>QKHSPTSEPTPPG</t>
  </si>
  <si>
    <t>DALPPVSSPHTHR</t>
  </si>
  <si>
    <t>ALPPVSSPHTHRG</t>
  </si>
  <si>
    <t>1597;1598</t>
  </si>
  <si>
    <t>NHS(0.998)PS(0.994)PPVT(0.008)PTGAAPSLASPK</t>
  </si>
  <si>
    <t>NHS(27.19)PS(22.12)PPVT(-22.12)PT(-50.16)GAAPS(-56.74)LAS(-66.65)PK</t>
  </si>
  <si>
    <t>PRVRKNSSTDQGS</t>
  </si>
  <si>
    <t>_KNpSSTDQGpSDEEGSLQK_</t>
  </si>
  <si>
    <t>KNS(0.804)S(0.191)T(0.005)DQGS(1)DEEGSLQK</t>
  </si>
  <si>
    <t>KNS(6.24)S(-6.24)T(-22.12)DQGS(81.87)DEEGS(-81.87)LQK</t>
  </si>
  <si>
    <t>438;442;443</t>
  </si>
  <si>
    <t>499;503;504</t>
  </si>
  <si>
    <t>_EKEIpSDDEAEEEKGEK_</t>
  </si>
  <si>
    <t>EKEIS(1)DDEAEEEKGEK</t>
  </si>
  <si>
    <t>EKEIS(37.58)DDEAEEEKGEK</t>
  </si>
  <si>
    <t>846;847;848</t>
  </si>
  <si>
    <t>986;987;988;989;990</t>
  </si>
  <si>
    <t>IEDVGS(76.95)DEEDDS(-76.95)GKDKK</t>
  </si>
  <si>
    <t>_SAYQEpYDSDpSDVPEELKR_</t>
  </si>
  <si>
    <t>SAYQEY(0.689)DS(0.335)DS(0.976)DVPEELKR</t>
  </si>
  <si>
    <t>S(-48.6)AY(-42.45)QEY(3.3)DS(-3.3)DS(14.46)DVPEELKR</t>
  </si>
  <si>
    <t>_pSPSVpSPSKQPVSTSSK_</t>
  </si>
  <si>
    <t>S(0.929)PS(0.071)VS(0.987)PS(0.013)KQPVSTSSK</t>
  </si>
  <si>
    <t>S(11.12)PS(-11.12)VS(18.82)PS(-18.82)KQPVS(-74.98)T(-74.98)S(-85.37)S(-85.85)K</t>
  </si>
  <si>
    <t>SRSPSVSPSKQPV</t>
  </si>
  <si>
    <t>GEDS(0)AEET(0)EAKPAVVAPAPVVEAVS(-56.28)T(-58.87)PS(-62.54)AAFPS(-68.38)DAT(-70.45)AENVK</t>
  </si>
  <si>
    <t>AADS(0.999)S(0.999)DS(0.994)DGAEES(0.009)PAEPGAPR</t>
  </si>
  <si>
    <t>AADS(28.33)S(28.33)DS(21.98)DGAEES(-21.98)PAEPGAPR</t>
  </si>
  <si>
    <t>SGMKRESEDDPES</t>
  </si>
  <si>
    <t>_REpSEDDPEpSEPDDHEK_</t>
  </si>
  <si>
    <t>RES(1)EDDPES(1)EPDDHEK</t>
  </si>
  <si>
    <t>RES(103.35)EDDPES(103.35)EPDDHEK</t>
  </si>
  <si>
    <t>DGQVINET(0.015)S(0.985)QHHDDLE</t>
  </si>
  <si>
    <t>DGQVINET(-18.11)S(18.11)QHHDDLE</t>
  </si>
  <si>
    <t>GEIKDSSPSSSPS</t>
  </si>
  <si>
    <t>_GEIKDSpSPSSpSPpSPK_</t>
  </si>
  <si>
    <t>GEIKDS(0.132)S(0.854)PS(0.056)S(0.401)S(0.807)PS(0.751)PK</t>
  </si>
  <si>
    <t>GEIKDS(-11.2)S(11.2)PS(-17.08)S(-4.79)S(6.36)PS(4.79)PK</t>
  </si>
  <si>
    <t>DSSPSSSPSPKGF</t>
  </si>
  <si>
    <t>SPSSSPSPKGFRK</t>
  </si>
  <si>
    <t>EADIDS(59.86)S(60.1)DES(38.9)DIEEDIDQPS(-38.9)AHK</t>
  </si>
  <si>
    <t>1121;1122</t>
  </si>
  <si>
    <t>DKKKEQSEVSVSP</t>
  </si>
  <si>
    <t>_KEQpSEVpSVpSPR_</t>
  </si>
  <si>
    <t>KEQS(1)EVS(1)VS(1)PR</t>
  </si>
  <si>
    <t>KEQS(60.64)EVS(60.64)VS(60.64)PR</t>
  </si>
  <si>
    <t>KEQSEVSVSPRAS</t>
  </si>
  <si>
    <t>KLS(0.333)S(0.333)S(0.333)DAPAQDT(0.001)GSSAAAVETDASR</t>
  </si>
  <si>
    <t>KLS(0)S(0)S(0)DAPAQDT(-23.7)GS(-29.32)S(-35.73)AAAVET(-109.25)DAS(-125.18)R</t>
  </si>
  <si>
    <t>IPI00480028;IPI00431025;IPI00902865;IPI00431034;IPI00827857;IPI00431031;IPI00431030;IPI00647003;IPI00431027;IPI00431029;IPI00431026</t>
  </si>
  <si>
    <t>Putative uncharacterized protein ABI1;Abelson interactor 1;Abl interactor 1;Abl-binding protein 4;e3B1;Eps8 SH3 domain-binding protein;Nap1-binding protein;Spectrin SH3 domain-binding protein 1;cDNA FLJ44853 fis, clone BRACE3052321, highly similar to Abl interactor 1;Putative uncharacterized protein ABI1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Abl-interactor 1 variant;Abelson interactor 1;Abl interactor 1;Abl-binding protein 4;e3B1;Eps8 SH3 domain-binding protein;Nap1-binding protein;Spectrin SH3 domain-binding protein 1;Abelson interactor 1;Abl interactor 1;Abl-binding protein 4;e3B1;Eps8 SH3 domain-binding protein;Nap1-binding protein;Spectrin SH3 domain-binding protein 1;cDNA FLJ52931, highly similar to Homo sapiens abl-interactor 1 (ABI1), transcript variant 3, mRNA;Abl-interactor 1, isoform CRA_c;cDNA FLJ76671, highly similar to Homo sapiens Abl-interactor protein 1 long (AbI1) mRNA;Spectrin SH3 domain binding protein 1</t>
  </si>
  <si>
    <t>ABI1;ABI1;SSH3BP1;ABI1;ABI1;SSH3BP1;ABI1;SSH3BP1;ABI1;SSH3BP1;ABI1;SSH3BP1;ABI1;SSH3BP1;ABI1;SSH3BP1;hCG_25238;RP13-16H11.4-003;SSH3BP</t>
  </si>
  <si>
    <t>A6NFN2;Q8IZP0-1;Q8IZP0;B3KX62;A8MPR9;Q8IZP0-9;Q8IZP0-6;Q8IZP0-5;Q8IZP0-3;Q59G41;Q8IZP0-4;Q8IZP0-2;B4DKX2;Q5T2R9</t>
  </si>
  <si>
    <t>QISRHNSTTSSTS</t>
  </si>
  <si>
    <t>_HNpSTTSSTSSGGYR_</t>
  </si>
  <si>
    <t>HNS(0.991)T(0.008)TSSTSSGGYR</t>
  </si>
  <si>
    <t>HNS(20.68)T(-20.68)T(-38.81)S(-53.53)S(-60.77)T(-60.22)S(-60.22)S(-67.15)GGY(-67.72)R</t>
  </si>
  <si>
    <t>IPI00953526;IPI00783214;IPI00915260;IPI00939644;IPI00431127</t>
  </si>
  <si>
    <t>IPI00953526</t>
  </si>
  <si>
    <t>Putative uncharacterized protein CCNK;Cyclin-K;Cyclin-K;Putative uncharacterized protein CCNK;Cyclin-K</t>
  </si>
  <si>
    <t>CCNK;CCNK;CPR4;CCNK;CPR4;CCNK;CCNK;CPR4</t>
  </si>
  <si>
    <t>Uncharacterized protein;Isoform 4 of Cyclin-K;Isoform 1 of Cyclin-K;Uncharacterized protein;Isoform 3 of Cyclin-K</t>
  </si>
  <si>
    <t>C9JI13;O75909-4;O75909;O75909-3;A8MZK4;O75909-1</t>
  </si>
  <si>
    <t>_KPpSPQPpSSPR_</t>
  </si>
  <si>
    <t>KPS(1)PQPS(0.5)S(0.5)PR</t>
  </si>
  <si>
    <t>KPS(51.84)PQPS(0)S(0)PR</t>
  </si>
  <si>
    <t>NNT(-61.42)AAET(48.82)EDDES(38.26)DGEDRGGGT(-44.84)S(-44.84)GS(-38.26)LR</t>
  </si>
  <si>
    <t>AAASAASGSPGPG</t>
  </si>
  <si>
    <t>_(ac)AASAAAASAAAASAApSGSPGPGEGSAGGEKR_</t>
  </si>
  <si>
    <t>AASAAAASAAAAS(0.094)AAS(0.483)GS(0.422)PGPGEGS(0.001)AGGEKR</t>
  </si>
  <si>
    <t>AAS(-88.39)AAAAS(-40.79)AAAAS(-7.09)AAS(0.59)GS(-0.59)PGPGEGS(-28.15)AGGEKR</t>
  </si>
  <si>
    <t>_LASPSGpSpTpSSGLEVVAPEGTSAPGGGPGTLDDSATICR_</t>
  </si>
  <si>
    <t>LAS(0.184)PS(0.216)GS(0.673)T(0.656)S(0.653)S(0.618)GLEVVAPEGTSAPGGGPGTLDDSATICR</t>
  </si>
  <si>
    <t>LAS(-7.38)PS(-6.46)GS(6)T(0.49)S(0.49)S(-0.49)GLEVVAPEGT(-55.74)S(-55.74)APGGGPGT(-68.67)LDDS(-72.34)AT(-72.25)ICR</t>
  </si>
  <si>
    <t>S(-27)RS(27)GEGEVS(-93.5)GLMR</t>
  </si>
  <si>
    <t>IPI00910016;IPI00438701;IPI00438705;IPI00438706;IPI00438703;IPI00438707;IPI00438704;IPI00941642;IPI00556518</t>
  </si>
  <si>
    <t>IPI00910016</t>
  </si>
  <si>
    <t>cDNA FLJ75178, highly similar to Homo sapiens methyl-CpG binding protein splice variant 1 (MBD1) mRNA;cDNA FLJ55972, highly similar to Methyl-CpG-binding domain protein 1;cDNA FLJ60940, highly similar to Methyl-CpG-binding domain protein 1;CXXC-type zinc finger protein 3;Methyl-CpG-binding domain protein 1;Methyl-CpG-binding protein MBD1;Protein containing methyl-CpG-binding domain 1;CXXC-type zinc finger protein 3;Methyl-CpG-binding domain protein 1;Methyl-CpG-binding protein MBD1;Protein containing methyl-CpG-binding domain 1;CXXC-type zinc finger protein 3;Methyl-CpG-binding domain protein 1;Methyl-CpG-binding protein MBD1;Protein containing methyl-CpG-binding domain 1;CXXC-type zinc finger protein 3;Methyl-CpG-binding domain protein 1;Methyl-CpG-binding protein MBD1;Protein containing methyl-CpG-binding domain 1;CXXC-type zinc finger protein 3;Methyl-CpG-binding domain protein 1;Methyl-CpG-binding protein MBD1;Protein containing methyl-CpG-binding domain 1;cDNA FLJ55386, highly similar to Homo sapiens methyl-CpG binding domain protein 1 (MBD1), transcript variant 4, mRNA;CXXC-type zinc finger protein 3;Methyl-CpG-binding domain protein 1;Methyl-CpG-binding protein MBD1;Protein containing methyl-CpG-binding domain 1;Methyl-CpG binding domain protein 1 isoform PCM1 variant</t>
  </si>
  <si>
    <t>CXXC3;MBD1;PCM1;CXXC3;MBD1;PCM1;CXXC3;MBD1;PCM1;CXXC3;MBD1;PCM1;CXXC3;MBD1;PCM1;CXXC3;MBD1;PCM1</t>
  </si>
  <si>
    <t>cDNA FLJ55972, highly similar to Methyl-CpG-binding domain protein 1;Isoform 1 of Methyl-CpG-binding domain protein 1;Isoform 5 of Methyl-CpG-binding domain protein 1;Isoform 6 of Methyl-CpG-binding domain protein 1;Isoform 3 of Methyl-CpG-binding domain p</t>
  </si>
  <si>
    <t>A8K654;B4DI41;B4DXJ5;Q9UIS9-1;Q9UIS9;Q9UIS9-5;Q9UIS9-6;Q9UIS9-3;Q9UIS9-7;B4DUR3;Q9UIS9-4;Q59EP6</t>
  </si>
  <si>
    <t>PPPPSQSPEPTEP</t>
  </si>
  <si>
    <t>_RRPGAQPLPPPPPSQpSPEPTEPHPR_</t>
  </si>
  <si>
    <t>RRPGAQPLPPPPPS(0.002)QS(0.997)PEPTEPHPR</t>
  </si>
  <si>
    <t>RRPGAQPLPPPPPS(-26.59)QS(26.59)PEPT(-34.87)EPHPR</t>
  </si>
  <si>
    <t>EY(-64.47)VS(-35.91)NDAAQS(35.91)DDEEKLQS(-73.11)QPT(-89.79)DT(-103.85)DGGR</t>
  </si>
  <si>
    <t>KDS(-49.26)NELS(49.26)DS(79.5)AGEEDS(-136.04)ADLKR</t>
  </si>
  <si>
    <t>S(0.001)QS(0.999)YIPTSGCR</t>
  </si>
  <si>
    <t>S(-29.1)QS(29.1)Y(-39)IPT(-42.48)S(-47.34)GCR</t>
  </si>
  <si>
    <t>IPI00456363;IPI00642402;IPI00639962;IPI00456359;IPI00456361;IPI00883782;IPI00456365;IPI00456367;IPI00456369</t>
  </si>
  <si>
    <t>Isoform 3 of Ataxin-2-like protein;114 kDa protein;114 kDa protein;Isoform 1 of Ataxin-2-like protein;Isoform 2 of Ataxin-2-like protein;ataxin-2-like protein isoform E;Isoform 4 of Ataxin-2-like protein;Isoform 5 of Ataxin-2-like protein;Isoform 6 of Atax</t>
  </si>
  <si>
    <t>HHLDNSSPGPGSE</t>
  </si>
  <si>
    <t>_GPHHLDNSpSPGPGSEAR_</t>
  </si>
  <si>
    <t>GPHHLDNS(0.035)S(0.965)PGPGSEAR</t>
  </si>
  <si>
    <t>GPHHLDNS(-14.47)S(14.47)PGPGS(-47.25)EAR</t>
  </si>
  <si>
    <t>TQKDKMSSPPSSP</t>
  </si>
  <si>
    <t>_MpSSPPpSSPQKCPpSPINEHNGLIK_</t>
  </si>
  <si>
    <t>MS(0.976)S(0.025)PPS(0.5)S(0.5)PQKCPS(1)PINEHNGLIK</t>
  </si>
  <si>
    <t>MS(16.05)S(-16.05)PPS(0)S(0)PQKCPS(74.79)PINEHNGLIK</t>
  </si>
  <si>
    <t>SPQKCPSPINEHN</t>
  </si>
  <si>
    <t>596;597</t>
  </si>
  <si>
    <t>676;677</t>
  </si>
  <si>
    <t>GFINDDDDEDEGEEDEGS(153.86)DS(153.86)GDS(153.86)EDDVGHKK</t>
  </si>
  <si>
    <t>_AAPEApSpSPPASPLQHLLPGK_</t>
  </si>
  <si>
    <t>AAPEAS(0.954)S(0.948)PPAS(0.098)PLQHLLPGK</t>
  </si>
  <si>
    <t>AAPEAS(12.93)S(12.4)PPAS(-12.4)PLQHLLPGK</t>
  </si>
  <si>
    <t>IPI00792422;IPI00954891;IPI00930045;IPI00954966;IPI00797872;IPI00514705;IPI00456853;IPI00966110;IPI00556261;IPI00936037;IPI00884375;IPI00871172;IPI00470523</t>
  </si>
  <si>
    <t>WASH complex subunit FAM21A;cDNA FLJ59326, highly similar to Protein FAM21C;FAM21A protein;cDNA FLJ77522;WASH complex subunit FAM21C;cDNA FLJ55935, highly similar to Protein FAM21C;FAM21C protein;WASH complex subunit FAM21A;FAM21A protein;Putative uncharacterized protein DKFZp434O171;WASH complex subunit FAM21C;WASH complex subunit FAM21C;WASH complex subunit FAM21C;cDNA FLJ61057, highly similar to Protein FAM21C;WASH complex subunit FAM21B;Putative uncharacterized protein FAM21C;cDNA FLJ10683 fis, clone NT2RP3000142, highly similar to Protein FAM21C;cDNA FLJ61221, highly similar to Protein FAM21C;cDNA FLJ61504, highly similar to Protein FAM21C;Family with sequence similarity 21, member A</t>
  </si>
  <si>
    <t>FAM21A;FAM21C;KIAA0592;FAM21A;DKFZp434O171;FAM21C;KIAA0592;FAM21C;KIAA0592;FAM21C;KIAA0592;FAM21B;FAM21C;FAM21A;RP11-56A21.1-001</t>
  </si>
  <si>
    <t xml:space="preserve">Isoform 1 of WASH complex subunit FAM21A;147 kDa protein;cDNA FLJ77522;Isoform 4 of WASH complex subunit FAM21C;Isoform 2 of WASH complex subunit FAM21A;Isoform 1 of WASH complex subunit FAM21C;Isoform 2 of WASH complex subunit FAM21C;WASH complex subunit </t>
  </si>
  <si>
    <t>Q641Q2-1;Q641Q2;B4DHJ2;B7ZME8;A8K5W5;Q9Y4E1-4;Q9Y4E1;B4DPK9;B9EK53;Q641Q2-2;Q6P0Q7;Q9Y4N4;Q9Y4E1-1;Q9Y4E1-2;Q9Y4E1-3;B4E255;Q5SNT6;A6NLG0;B3KMC4;B4DF48;B4DZQ6;Q5T1D7</t>
  </si>
  <si>
    <t>S(1)RPT(0.013)S(0.988)FADELAAR</t>
  </si>
  <si>
    <t>S(35.44)RPT(-19.04)S(19.04)FADELAAR</t>
  </si>
  <si>
    <t>395;1536;1734</t>
  </si>
  <si>
    <t>451;452;1817;1818;1819;2084;2085</t>
  </si>
  <si>
    <t>GDETPGSEVPGDK</t>
  </si>
  <si>
    <t>_SGDEpTPGpSEVPGDK_</t>
  </si>
  <si>
    <t>S(0.163)GDET(0.837)PGS(1)EVPGDK</t>
  </si>
  <si>
    <t>S(-7.12)GDET(7.12)PGS(62.64)EVPGDK</t>
  </si>
  <si>
    <t>GPKPEPPGS(0.3)GS(0.7)PAPPR</t>
  </si>
  <si>
    <t>GPKPEPPGS(-3.69)GS(3.69)PAPPR</t>
  </si>
  <si>
    <t>KPS(48.68)VS(-48.68)EEVQAT(-92.16)PNK</t>
  </si>
  <si>
    <t>RRHSKRSHDSDDS</t>
  </si>
  <si>
    <t>_RpSHDpSDDpSDYASSK_</t>
  </si>
  <si>
    <t>RS(1)HDS(0.996)DDS(0.723)DY(0.28)AS(0.001)S(0.001)K</t>
  </si>
  <si>
    <t>RS(64.81)HDS(22.48)DDS(4.17)DY(-4.17)AS(-31.09)S(-31.78)K</t>
  </si>
  <si>
    <t>SKRSHDSDDSDYA</t>
  </si>
  <si>
    <t>SHDSDDSDYASSK</t>
  </si>
  <si>
    <t>SGSRKRSWGHESP</t>
  </si>
  <si>
    <t>_pSWGHEpSPEER_</t>
  </si>
  <si>
    <t>S(1)WGHES(1)PEER</t>
  </si>
  <si>
    <t>S(76.78)WGHES(76.78)PEER</t>
  </si>
  <si>
    <t>RSWGHESPEERHS</t>
  </si>
  <si>
    <t>KPIET(0.328)GS(0.672)PK</t>
  </si>
  <si>
    <t>KPIET(-3.12)GS(3.12)PK</t>
  </si>
  <si>
    <t>S(0.136)KS(0.557)QS(0.021)S(0.006)GS(0.131)S(0.131)AT(0.018)HPISVPGAR</t>
  </si>
  <si>
    <t>S(-6.14)KS(6.14)QS(-14.25)S(-19.97)GS(-6.27)S(-6.27)AT(-14.86)HPIS(-87.02)VPGAR</t>
  </si>
  <si>
    <t>636;637</t>
  </si>
  <si>
    <t>FT(-39.39)DKDQQPS(39.39)GS(46.9)EGEDDDAEAALKK</t>
  </si>
  <si>
    <t>GAPAAPSPPPRGS</t>
  </si>
  <si>
    <t>_RHGAPAAPpSPPPR_</t>
  </si>
  <si>
    <t>RHGAPAAPS(1)PPPR</t>
  </si>
  <si>
    <t>RHGAPAAPS(61.73)PPPR</t>
  </si>
  <si>
    <t>AQAPSHSPPNKPK</t>
  </si>
  <si>
    <t>_APAASEGNHTDGAEEAAGSCAQAPSHpSPPNKPK_</t>
  </si>
  <si>
    <t>APAASEGNHTDGAEEAAGSCAQAPS(0.152)HS(0.848)PPNKPK</t>
  </si>
  <si>
    <t>APAAS(-108.13)EGNHT(-105.34)DGAEEAAGS(-39.75)CAQAPS(-7.45)HS(7.45)PPNKPK</t>
  </si>
  <si>
    <t>423;1737</t>
  </si>
  <si>
    <t>483;2088;2089;2090</t>
  </si>
  <si>
    <t>SGGLQT(0.001)PECLS(0.999)REGS(0.999)PIPHDPEFGSK</t>
  </si>
  <si>
    <t>S(-46.95)GGLQT(-30.78)PECLS(30.78)REGS(32.89)PIPHDPEFGS(-54.32)K</t>
  </si>
  <si>
    <t>S(1)APAS(0.996)PT(0.004)HPGLMSPR</t>
  </si>
  <si>
    <t>S(46.45)APAS(24.49)PT(-24.49)HPGLMS(-34.95)PR</t>
  </si>
  <si>
    <t>1736;1737</t>
  </si>
  <si>
    <t>2087;2088;2089;2090</t>
  </si>
  <si>
    <t>_ApSPEPQRENASPAPGTTAEEAMpSR_</t>
  </si>
  <si>
    <t>AS(1)PEPQRENAS(0.213)PAPGT(0.155)T(0.139)AEEAMS(0.494)R</t>
  </si>
  <si>
    <t>AS(36.85)PEPQRENAS(-3.66)PAPGT(-5.04)T(-5.5)AEEAMS(3.66)R</t>
  </si>
  <si>
    <t>TAEEAMSRGPPPA</t>
  </si>
  <si>
    <t>2242;2243</t>
  </si>
  <si>
    <t>RSRLLRSQSESSD</t>
  </si>
  <si>
    <t>_pSQSESpSDEVTELDLSHGK_</t>
  </si>
  <si>
    <t>S(0.499)QS(0.499)ES(0.008)S(0.994)DEVTELDLSHGK</t>
  </si>
  <si>
    <t>S(0)QS(0)ES(-22.2)S(22.2)DEVT(-51.26)ELDLS(-105.27)HGK</t>
  </si>
  <si>
    <t>1214;1215</t>
  </si>
  <si>
    <t>PEKPLFSSASPQD</t>
  </si>
  <si>
    <t>_KPEKPLFpSSASPQDSSPR_</t>
  </si>
  <si>
    <t>KPEKPLFS(0.98)S(0.011)AS(0.009)PQDSSPR</t>
  </si>
  <si>
    <t>KPEKPLFS(19.54)S(-19.54)AS(-20.18)PQDS(-48.39)S(-42.68)PR</t>
  </si>
  <si>
    <t>_pSKSPPKVPIVIQDDSLPAGPPPQIR_</t>
  </si>
  <si>
    <t>S(0.5)KS(0.5)PPKVPIVIQDDSLPAGPPPQIR</t>
  </si>
  <si>
    <t>S(0)KS(0)PPKVPIVIQDDS(-62.5)LPAGPPPQIR</t>
  </si>
  <si>
    <t>1780;1836</t>
  </si>
  <si>
    <t>2142;2143;2209</t>
  </si>
  <si>
    <t>S(1)PPKVPIVIQDDSLPAGPPPQIR</t>
  </si>
  <si>
    <t>S(39.19)PPKVPIVIQDDS(-39.19)LPAGPPPQIR</t>
  </si>
  <si>
    <t>_AHpSEKDQPPFGDpSDDpSVEADK_</t>
  </si>
  <si>
    <t>AHS(1)EKDQPPFGDS(1)DDS(1)VEADK</t>
  </si>
  <si>
    <t>AHS(188.04)EKDQPPFGDS(188.04)DDS(188.04)VEADK</t>
  </si>
  <si>
    <t>QPPFGDSDDSVEA</t>
  </si>
  <si>
    <t>FGDSDDSVEADKS</t>
  </si>
  <si>
    <t>QPPGEDSDTDVDD</t>
  </si>
  <si>
    <t>_SQPPGEDpSDpTDVDDDSRPPGRPAEVHLER_</t>
  </si>
  <si>
    <t>SQPPGEDS(1)DT(1)DVDDDSRPPGRPAEVHLER</t>
  </si>
  <si>
    <t>S(-46.32)QPPGEDS(41.8)DT(34.31)DVDDDS(-34.31)RPPGRPAEVHLER</t>
  </si>
  <si>
    <t>_SQTTTERDpSDpTDVEEEELPVENR_</t>
  </si>
  <si>
    <t>S(0.004)QT(0.039)T(0.182)T(0.093)ERDS(0.743)DT(0.938)DVEEEELPVENR</t>
  </si>
  <si>
    <t>S(-23.39)QT(-13.59)T(-6.81)T(-9.92)ERDS(6.81)DT(13.59)DVEEEELPVENR</t>
  </si>
  <si>
    <t>GGSCSQAAS(0.051)S(0.472)NS(0.597)AQGS(0.935)DES(0.946)LIACK</t>
  </si>
  <si>
    <t>GGS(-43.75)CS(-37.55)QAAS(-13.91)S(-1.47)NS(1.47)AQGS(10.17)DES(10.99)LIACK</t>
  </si>
  <si>
    <t>1142;1143;1144</t>
  </si>
  <si>
    <t>KGGS(0.444)Y(0.238)S(0.292)QAAS(0.012)S(0.012)DS(0.003)AQGSDVSLTACK</t>
  </si>
  <si>
    <t>KGGS(1.82)Y(-2.71)S(-1.82)QAAS(-15.68)S(-15.68)DS(-21.95)AQGS(-65.62)DVS(-85.15)LT(-88.53)ACK</t>
  </si>
  <si>
    <t>AS(119.09)GVQVADEVCR</t>
  </si>
  <si>
    <t>GEEGS(86.07)DDDET(-86.07)ENGPKPK</t>
  </si>
  <si>
    <t>833;1407</t>
  </si>
  <si>
    <t>972;1663</t>
  </si>
  <si>
    <t>NS(0.012)NS(0.988)NS(1)DS(1)DEDEQR</t>
  </si>
  <si>
    <t>NS(-19.23)NS(19.23)NS(73.5)DS(71.06)DEDEQR</t>
  </si>
  <si>
    <t>KGS(174.78)GS(174.78)EQEGEDEEGGER</t>
  </si>
  <si>
    <t>RPRRQRSDQDSDS</t>
  </si>
  <si>
    <t>_QRpSDQDpSDpSDQPSR_</t>
  </si>
  <si>
    <t>QRS(1)DQDS(1)DS(1)DQPSR</t>
  </si>
  <si>
    <t>QRS(59.59)DQDS(51.67)DS(39.62)DQPS(-39.62)R</t>
  </si>
  <si>
    <t>SDQDSDSDQPSRK</t>
  </si>
  <si>
    <t>947;948;949;950</t>
  </si>
  <si>
    <t>IPI00477763</t>
  </si>
  <si>
    <t>CDC42-binding protein kinase beta;DMPK-like beta;Myotonic dystrophy kinase-related CDC42-binding kinase beta;Serine/threonine-protein kinase MRCK beta;CDC42 binding protein kinase beta (DMPK-like);Full-length cDNA 5-PRIME end of clone CS0DF001YB10 of Fetal brain of Homo sapiens (human);CDC42BPB protein</t>
  </si>
  <si>
    <t>CDC42BPB;KIAA1124</t>
  </si>
  <si>
    <t>Serine/threonine-protein kinase MRCK beta</t>
  </si>
  <si>
    <t>Q9Y5S2;A9JR72;Q86TR8;Q86XZ8</t>
  </si>
  <si>
    <t>SDSTKHSTPSNSS</t>
  </si>
  <si>
    <t>_HpSpTPpSNSSNPpSGPPSPNSPHR_</t>
  </si>
  <si>
    <t>HS(0.768)T(0.768)PS(0.768)NS(0.489)S(0.186)NPS(0.443)GPPS(0.173)PNS(0.405)PHR</t>
  </si>
  <si>
    <t>HS(5.13)T(5.13)PS(5.13)NS(-5.13)S(-10.1)NPS(0.61)GPPS(-5.63)PNS(-0.61)PHR</t>
  </si>
  <si>
    <t>TKHSTPSNSSNPS</t>
  </si>
  <si>
    <t>SNSSNPSGPPSPN</t>
  </si>
  <si>
    <t>KAKSEDSDVELSD</t>
  </si>
  <si>
    <t>_AKSEDpSDVELpSD_</t>
  </si>
  <si>
    <t>AKS(0.002)EDS(0.998)DVELS(1)D</t>
  </si>
  <si>
    <t>AKS(-26.93)EDS(26.93)DVELS(93.45)D</t>
  </si>
  <si>
    <t>DSDVELSD_____</t>
  </si>
  <si>
    <t>GT(0.061)DDS(0.614)PKDS(0.324)QEDLQER</t>
  </si>
  <si>
    <t>GT(-9.99)DDS(2.77)PKDS(-2.77)QEDLQER</t>
  </si>
  <si>
    <t>REDEGEPGDEGQLEDEGS(140.09)QEK</t>
  </si>
  <si>
    <t>S(0.122)KS(0.865)AT(0.05)T(0.051)T(0.932)PS(0.168)GS(0.812)PR</t>
  </si>
  <si>
    <t>S(-8.6)KS(8.6)AT(-15.89)T(-15.86)T(15.86)PS(-7.48)GS(7.48)PR</t>
  </si>
  <si>
    <t>DRS(0)S(0)PPPGY(-47.75)IPDELHQVAR</t>
  </si>
  <si>
    <t>RADDFPVRDDPS(118.21)DVT(118.21)DEDEGPAEPPPPPK</t>
  </si>
  <si>
    <t>LKS(117.49)IS(117.49)REPS(115.22)PALGPNLDGS(-115.22)GLLPR</t>
  </si>
  <si>
    <t>CGS(0.005)GPVHIS(0.016)GQHLVAVEEDAES(0.979)EDEEEEDVK</t>
  </si>
  <si>
    <t>CGS(-22.55)GPVHIS(-17.95)GQHLVAVEEDAES(17.95)EDEEEEDVK</t>
  </si>
  <si>
    <t>DELHIVEAEAMNYEGS(1)PIK</t>
  </si>
  <si>
    <t>DELHIVEAEAMNY(-35.45)EGS(35.45)PIK</t>
  </si>
  <si>
    <t>DISGPS(0.194)PS(0.806)KK</t>
  </si>
  <si>
    <t>DIS(-42.1)GPS(-6.17)PS(6.17)KK</t>
  </si>
  <si>
    <t>1544;1623</t>
  </si>
  <si>
    <t>1830;1936</t>
  </si>
  <si>
    <t>RRGDS(73.11)ES(47.59)EEDEQDS(-47.59)EEVR</t>
  </si>
  <si>
    <t>1583;1584</t>
  </si>
  <si>
    <t>IPI00550746;IPI00647418;IPI00646767</t>
  </si>
  <si>
    <t>IPI00550746</t>
  </si>
  <si>
    <t>Nuclear distribution protein C homolog;Nuclear migration protein nudC;NPD011</t>
  </si>
  <si>
    <t>NUDC;NPD011;NUDC</t>
  </si>
  <si>
    <t>Nuclear migration protein nudC;NPD011;24 kDa protein</t>
  </si>
  <si>
    <t>Q9Y266;Q9H2R7</t>
  </si>
  <si>
    <t>KNGSLDSPGKQDT</t>
  </si>
  <si>
    <t>_NGSLDpSPGKQDTEEDEEEDEKDK_</t>
  </si>
  <si>
    <t>NGS(0.028)LDS(0.886)PGKQDT(0.086)EEDEEEDEKDK</t>
  </si>
  <si>
    <t>NGS(-14.97)LDS(10.14)PGKQDT(-10.14)EEDEEEDEKDK</t>
  </si>
  <si>
    <t>_TSADAQEPApSPVVpSPQQpSPPpTSPHTWR_</t>
  </si>
  <si>
    <t>T(0.015)S(0.016)ADAQEPAS(0.969)PVVS(1)PQQS(0.984)PPT(0.504)S(0.454)PHT(0.058)WR</t>
  </si>
  <si>
    <t>T(-18.64)S(-18.26)ADAQEPAS(18.26)PVVS(35.38)PQQS(16.69)PPT(0.47)S(-0.47)PHT(-9.58)WR</t>
  </si>
  <si>
    <t>PASPVVSPQQSPP</t>
  </si>
  <si>
    <t>1020;1294</t>
  </si>
  <si>
    <t>1197;1198;1524;1525</t>
  </si>
  <si>
    <t>MGAPESGLAEYLFDKHTLGDS(0.874)DNES(0.126)</t>
  </si>
  <si>
    <t>MGAPES(-127.98)GLAEY(-105.81)LFDKHT(-37.46)LGDS(8.4)DNES(-8.4)</t>
  </si>
  <si>
    <t>ASEDTTS(0.061)GS(0.938)PPKK</t>
  </si>
  <si>
    <t>AS(-115.9)EDT(-40.58)T(-42.12)S(-11.84)GS(11.84)PPKK</t>
  </si>
  <si>
    <t>IPI00658097;IPI00788131;IPI00554761;IPI00974418;IPI00658199;IPI00935551</t>
  </si>
  <si>
    <t>Putative uncharacterized protein HMGN1;High mobility group nucleosome-binding domain-containing protein 1;Non-histone chromosomal protein HMG-14;High-mobility group nucleosome binding domain 1;High-mobility group nucleosome binding domain 1;Putative uncharacterized protein HMGN1</t>
  </si>
  <si>
    <t>HMGN1;HMG14;HMGN1;HMGN1;HMGN1</t>
  </si>
  <si>
    <t>Uncharacterized protein;Uncharacterized protein;Non-histone chromosomal protein HMG-14;High-mobility group nucleosome binding domain 1;Uncharacterized protein;10 kDa protein</t>
  </si>
  <si>
    <t>A6NEL0;E5RJC3;P05114;Q3B790;Q6NSG7;A6NL93</t>
  </si>
  <si>
    <t>ETKTEESPASDEA</t>
  </si>
  <si>
    <t>_EDLPAENGETKTEEpSPApSDEAGEK_</t>
  </si>
  <si>
    <t>EDLPAENGET(0.031)KT(0.025)EES(0.945)PAS(0.999)DEAGEK</t>
  </si>
  <si>
    <t>EDLPAENGET(-14.94)KT(-15.88)EES(14.94)PAS(35.5)DEAGEK</t>
  </si>
  <si>
    <t>S(0.992)LGS(0.008)VQAPSYGAR</t>
  </si>
  <si>
    <t>S(20.77)LGS(-20.77)VQAPS(-86.71)Y(-92.14)GAR</t>
  </si>
  <si>
    <t>HGPAS(1)S(1)S(1)S(1)S(1)S(1)EGEDSAGPARPSQK</t>
  </si>
  <si>
    <t>HGPAS(49.55)S(49.55)S(49.55)S(48.22)S(41.38)S(41.38)EGEDS(-41.38)AGPARPS(-91.33)QK</t>
  </si>
  <si>
    <t>SGSSHAPQDVSLSY(0.008)PQHHVGNS(0.466)S(0.466)PT(0.039)S(0.013)T(0.004)S(0.002)PS(0.001)S(0.001)R</t>
  </si>
  <si>
    <t>S(-52.27)GS(-52.27)S(-52.27)HAPQDVS(-41.94)LS(-29.87)Y(-17.66)PQHHVGNS(0)S(0)PT(-10.77)S(-15.6)T(-20.28)S(-24.8)PS(-29.16)S(-29.16)R</t>
  </si>
  <si>
    <t>HPS(0.505)S(0.494)PS(0.002)ALRS(0.999)PADPT(0.017)DLGGQT(0.491)S(0.491)PR</t>
  </si>
  <si>
    <t>HPS(0)S(0)PS(-24.95)ALRS(32.19)PADPT(-12.34)DLGGQT(0)S(0)PR</t>
  </si>
  <si>
    <t>_AAAAAPApSEDEDDEDDEDDEDDDDDEEDDpSEEEAMETTPAK_</t>
  </si>
  <si>
    <t>AAAAAPAS(1)EDEDDEDDEDDEDDDDDEEDDS(1)EEEAMETTPAK</t>
  </si>
  <si>
    <t>AAAAAPAS(94.72)EDEDDEDDEDDEDDDDDEEDDS(44.35)EEEAMET(-44.35)T(-44.35)PAK</t>
  </si>
  <si>
    <t>594;595</t>
  </si>
  <si>
    <t>_EVEEDpSEDEEM(ox)pSEDEEDDpSpSGEEVVIPQKK_</t>
  </si>
  <si>
    <t>EVEEDS(1)EDEEMS(1)EDEEDDS(1)S(1)GEEVVIPQKK</t>
  </si>
  <si>
    <t>EVEEDS(54.79)EDEEMS(54.79)EDEEDDS(54.79)S(54.79)GEEVVIPQKK</t>
  </si>
  <si>
    <t>KEDS(163.42)DEEEDDDS(163.42)EEDEEDDEDEDEDEDEIEPAAMK</t>
  </si>
  <si>
    <t>1125;1126;2257</t>
  </si>
  <si>
    <t>1333;1334;2723</t>
  </si>
  <si>
    <t>VVVS(0.95)PT(0.05)KK</t>
  </si>
  <si>
    <t>VVVS(12.82)PT(-12.82)KK</t>
  </si>
  <si>
    <t>GRES(1)DEDT(1)EDAS(1)ETDLAK</t>
  </si>
  <si>
    <t>GRES(227.54)DEDT(152.85)EDAS(57.13)ET(-57.13)DLAK</t>
  </si>
  <si>
    <t>_RPApSPpSSPEHLPApTPAESPAQR_</t>
  </si>
  <si>
    <t>RPAS(0.975)PS(0.513)S(0.513)PEHLPAT(0.798)PAES(0.202)PAQR</t>
  </si>
  <si>
    <t>RPAS(14.7)PS(0)S(0)PEHLPAT(6.16)PAES(-6.16)PAQR</t>
  </si>
  <si>
    <t>KRPASPSSPEHLP</t>
  </si>
  <si>
    <t>RPASPSSPEHLPA</t>
  </si>
  <si>
    <t>SADAAVSTTPPGS</t>
  </si>
  <si>
    <t>_KPSKYPLCSADAAVpSTTPPGpSPPPPPPLPEPPVLK_</t>
  </si>
  <si>
    <t>KPS(0.002)KY(0.002)PLCS(0.027)ADAAVS(0.389)T(0.389)T(0.389)PPGS(0.803)PPPPPPLPEPPVLK</t>
  </si>
  <si>
    <t>KPS(-26.25)KY(-26.25)PLCS(-11.99)ADAAVS(0)T(0)T(0)PPGS(6.27)PPPPPPLPEPPVLK</t>
  </si>
  <si>
    <t>RNS(101.55)VERPAEPVAGAAT(-101.55)PS(-107.99)LVEQQK</t>
  </si>
  <si>
    <t>_SKHDSSAPDPAPDpSADEVMPEAVPEVASEPGLESASHPNVDR_</t>
  </si>
  <si>
    <t>S(0.003)KHDS(0.005)S(0.005)APDPAPDS(0.988)ADEVMPEAVPEVASEPGLESASHPNVDR</t>
  </si>
  <si>
    <t>S(-25.69)KHDS(-23.21)S(-23.36)APDPAPDS(23.21)ADEVMPEAVPEVAS(-54.77)EPGLES(-71.07)AS(-73.5)HPNVDR</t>
  </si>
  <si>
    <t>2629;2630</t>
  </si>
  <si>
    <t>_VKGGDDHDDpTpSDpSDpSDGLTLK_</t>
  </si>
  <si>
    <t>VKGGDDHDDT(0.983)S(0.966)DS(0.991)DS(0.989)DGLT(0.072)LK</t>
  </si>
  <si>
    <t>VKGGDDHDDT(17.45)S(14.34)DS(19.9)DS(19.07)DGLT(-14.34)LK</t>
  </si>
  <si>
    <t>DTSDSDSDGLTLK</t>
  </si>
  <si>
    <t>822;823</t>
  </si>
  <si>
    <t>959;960</t>
  </si>
  <si>
    <t>_HVTLPpSSPRpSNpTPMGDKDDDDDDDADEK_</t>
  </si>
  <si>
    <t>HVTLPS(0.509)S(0.509)PRS(0.991)NT(0.991)PMGDKDDDDDDDADEK</t>
  </si>
  <si>
    <t>HVT(-37.14)LPS(0)S(0)PRS(17.37)NT(17.37)PMGDKDDDDDDDADEK</t>
  </si>
  <si>
    <t>T(0.407)GS(0.407)T(0.062)S(0.062)S(0.062)KEDDYESDAATIVQK</t>
  </si>
  <si>
    <t>T(0)GS(0)T(-8.15)S(-8.15)S(-8.15)KEDDY(-67.94)ES(-65.77)DAAT(-107.68)IVQK</t>
  </si>
  <si>
    <t>S(0.5)QS(0.5)PAAS(0.001)DCSSSSSSASLPSSGR</t>
  </si>
  <si>
    <t>S(0)QS(0)PAAS(-28.05)DCS(-42.14)S(-49.58)S(-48.97)S(-56.79)S(-56.79)S(-70.84)AS(-83.07)LPS(-108.69)S(-111.19)GR</t>
  </si>
  <si>
    <t>GSPARSSTPLHSP</t>
  </si>
  <si>
    <t>_SpSTPLHpSPpSPIR_</t>
  </si>
  <si>
    <t>S(0.276)S(0.362)T(0.362)PLHS(1)PS(1)PIR</t>
  </si>
  <si>
    <t>S(-1.18)S(0)T(0)PLHS(60.61)PS(59.61)PIR</t>
  </si>
  <si>
    <t>TPLHSPSPIRVHT</t>
  </si>
  <si>
    <t>SSVQGAS(0.129)S(0.871)REGS(1)PAR</t>
  </si>
  <si>
    <t>S(-45.31)S(-44.75)VQGAS(-8.29)S(8.29)REGS(57.48)PAR</t>
  </si>
  <si>
    <t>2669;2670</t>
  </si>
  <si>
    <t>VPPAPVPCPPPS(0.005)PGPS(0.11)AVPS(0.442)S(0.442)PK</t>
  </si>
  <si>
    <t>VPPAPVPCPPPS(-19.3)PGPS(-6.03)AVPS(0)S(0)PK</t>
  </si>
  <si>
    <t>IPI00643722;IPI00642705</t>
  </si>
  <si>
    <t>AT-rich interactive domain-containing protein 1A;B120;BRG1-associated factor 250;BRG1-associated factor 250a;hELD;Osa homolog 1;SWI/SNF complex protein p270;SWI/SNF-related, matrix-associated, actin-dependent regulator of chromatin subfamily F member 1;SWI-like protein;ARID1A variant protein;AT-rich interactive domain-containing protein 1A;B120;BRG1-associated factor 250;BRG1-associated factor 250a;hELD;Osa homolog 1;SWI/SNF complex protein p270;SWI/SNF-related, matrix-associated, actin-dependent regulator of chromatin subfamily F member 1;SWI-like protein</t>
  </si>
  <si>
    <t>ARID1A;BAF250;BAF250A;C1orf4;OSA1;SMARCF1;ARID1A variant protein;ARID1A;BAF250;BAF250A;C1orf4;OSA1;SMARCF1</t>
  </si>
  <si>
    <t>Isoform 1 of AT-rich interactive domain-containing protein 1A;Isoform 2 of AT-rich interactive domain-containing protein 1A</t>
  </si>
  <si>
    <t>O14497-1;O14497;Q4LE49;O14497-2</t>
  </si>
  <si>
    <t>APMSPGSSGGGGQ</t>
  </si>
  <si>
    <t>_SHHAPMSPGpSSGGGGQPLAR_</t>
  </si>
  <si>
    <t>SHHAPMS(0.171)PGS(0.816)S(0.013)GGGGQPLAR</t>
  </si>
  <si>
    <t>S(-34.87)HHAPMS(-6.8)PGS(6.8)S(-18.05)GGGGQPLAR</t>
  </si>
  <si>
    <t>IPI00642862</t>
  </si>
  <si>
    <t>Cyclophilin-like protein PPIL4;Peptidyl-prolyl cis-trans isomerase-like 4;Rotamase PPIL4;cDNA FLJ34750 fis, clone MESAN2009580, highly similar to Peptidyl-prolyl cis-trans isomerase-like 4 (EC 5.2.1.8);PPIL4 protein;Serologically defined breast cancer antigen NY-BR-18;HDCME13P</t>
  </si>
  <si>
    <t>PPIL4</t>
  </si>
  <si>
    <t>Peptidyl-prolyl cis-trans isomerase-like 4</t>
  </si>
  <si>
    <t>Q8WUA2;B3KRR4;Q32Q83;Q6P392;Q96AL2;Q9H287;Q9P1R3</t>
  </si>
  <si>
    <t>LLIPDRSPEPTRE</t>
  </si>
  <si>
    <t>_INHTVILDDPFDDPPDLLIPDRpSPEPTR_</t>
  </si>
  <si>
    <t>INHTVILDDPFDDPPDLLIPDRS(0.5)PEPT(0.5)R</t>
  </si>
  <si>
    <t>INHT(-73.46)VILDDPFDDPPDLLIPDRS(0)PEPT(0)R</t>
  </si>
  <si>
    <t>AGGAS(0.997)PAAS(0.001)S(0.001)T(0.001)AQPPTQHR</t>
  </si>
  <si>
    <t>AGGAS(29.37)PAAS(-29.37)S(-29.37)T(-29.37)AQPPT(-83.62)QHR</t>
  </si>
  <si>
    <t>KAS(91.97)PEPEGEAAGK</t>
  </si>
  <si>
    <t>LSSSDRYS(1)DAS(1)DDS(0.992)FS(0.008)EPR</t>
  </si>
  <si>
    <t>LS(-73.77)S(-72.63)S(-71.48)DRY(-41.64)S(41.64)DAS(90.32)DDS(20.82)FS(-20.82)EPR</t>
  </si>
  <si>
    <t>DDPGQQET(130.24)DS(130.24)S(130.24)EDEDIIGPMPAK</t>
  </si>
  <si>
    <t>_KQDDpSPPRPIIGPALPPGFIK_</t>
  </si>
  <si>
    <t>KQDDS(1)PPRPIIGPALPPGFIK</t>
  </si>
  <si>
    <t>KQDDS(117.54)PPRPIIGPALPPGFIK</t>
  </si>
  <si>
    <t>496;1525</t>
  </si>
  <si>
    <t>569;1805</t>
  </si>
  <si>
    <t>_RApSNEKESAAPApSPAPSPAPSPTPAPPQK_</t>
  </si>
  <si>
    <t>RAS(0.979)NEKES(0.031)AAPAS(0.99)PAPSPAPSPTPAPPQK</t>
  </si>
  <si>
    <t>RAS(16.56)NEKES(-16.56)AAPAS(19.86)PAPS(-48.12)PAPS(-69.38)PT(-74.12)PAPPQK</t>
  </si>
  <si>
    <t>QSKRRASNEKESA</t>
  </si>
  <si>
    <t>1966;1967;1968;1969;1970</t>
  </si>
  <si>
    <t>RPPRRSSQPSPTA</t>
  </si>
  <si>
    <t>_RSpSQPSPTAVPApSDSPPTKQEVK_</t>
  </si>
  <si>
    <t>RS(0.088)S(0.909)QPS(0.002)PT(0.001)AVPAS(0.675)DS(0.325)PPTKQEVK</t>
  </si>
  <si>
    <t>RS(-10.22)S(10.22)QPS(-26.39)PT(-28.2)AVPAS(3.21)DS(-3.21)PPT(-37.61)KQEVK</t>
  </si>
  <si>
    <t>GGS(0.927)S(0.073)KDLLDNQSQEEQR</t>
  </si>
  <si>
    <t>GGS(11.06)S(-11.06)KDLLDNQS(-147.19)QEEQR</t>
  </si>
  <si>
    <t>RS(99.2)PVPAQIAIT(-99.2)VPK</t>
  </si>
  <si>
    <t>S(0.993)APT(0.157)S(0.74)PT(0.066)AT(0.044)NISSK</t>
  </si>
  <si>
    <t>S(21.03)APT(-6.9)S(6.9)PT(-10.54)AT(-12.26)NIS(-37.28)S(-45.1)K</t>
  </si>
  <si>
    <t>1029;1030</t>
  </si>
  <si>
    <t>INPDNY(0.087)GMDLNS(0.922)DDS(0.993)T(0.998)DDEAHPR</t>
  </si>
  <si>
    <t>INPDNY(-10.69)GMDLNS(10.69)DDS(21.26)T(26.67)DDEAHPR</t>
  </si>
  <si>
    <t>_TLpSPTPASATAPTSQGIPTpSDEEpSTPKK_</t>
  </si>
  <si>
    <t>T(0.125)LS(0.805)PT(0.069)PAS(0.001)ATAPTSQGIPT(0.039)S(0.948)DEES(0.507)T(0.507)PKK</t>
  </si>
  <si>
    <t>T(-8.1)LS(8.1)PT(-10.68)PAS(-31.72)AT(-45.44)APT(-63)S(-63.94)QGIPT(-14.07)S(14.07)DEES(0)T(0)PKK</t>
  </si>
  <si>
    <t>1517;1518</t>
  </si>
  <si>
    <t>IPI00759514</t>
  </si>
  <si>
    <t>Caveolin-2</t>
  </si>
  <si>
    <t>CAV2</t>
  </si>
  <si>
    <t>Isoform Beta of Caveolin-2</t>
  </si>
  <si>
    <t>P51636-2;P51636</t>
  </si>
  <si>
    <t>__MDDDSYSHHSG</t>
  </si>
  <si>
    <t>_M(ox)DDDpSYSHHSGLEYADPEK_</t>
  </si>
  <si>
    <t>MDDDS(0.331)Y(0.197)S(0.331)HHS(0.102)GLEY(0.039)ADPEK</t>
  </si>
  <si>
    <t>MDDDS(0)Y(-2.26)S(0)HHS(-5.11)GLEY(-9.25)ADPEK</t>
  </si>
  <si>
    <t>MDDDSYSHHSGLE</t>
  </si>
  <si>
    <t>S(-83.49)QPGQKPAAS(83.49)PRPR</t>
  </si>
  <si>
    <t>_AGMSSNQSIpSSPVLDAVPRpTPSR_</t>
  </si>
  <si>
    <t>AGMSSNQS(0.004)IS(0.909)S(0.088)PVLDAVPRT(0.855)PS(0.145)R</t>
  </si>
  <si>
    <t>AGMS(-67.06)S(-52.65)NQS(-23.99)IS(10.18)S(-10.18)PVLDAVPRT(7.72)PS(-7.72)R</t>
  </si>
  <si>
    <t>152;153</t>
  </si>
  <si>
    <t>174;175</t>
  </si>
  <si>
    <t>AQS(68.1)GS(68.1)DS(68.1)S(68.1)PEPKAPAPR</t>
  </si>
  <si>
    <t>_AQpTPPGPSLSGSKpSPCPQEK_</t>
  </si>
  <si>
    <t>AQT(1)PPGPSLS(0.015)GS(0.284)KS(0.701)PCPQEK</t>
  </si>
  <si>
    <t>AQT(75.88)PPGPS(-56.01)LS(-16.67)GS(-3.92)KS(3.92)PCPQEK</t>
  </si>
  <si>
    <t>328;1808</t>
  </si>
  <si>
    <t>373;2177</t>
  </si>
  <si>
    <t>SLRDSRSLSYSPV</t>
  </si>
  <si>
    <t>_pSLpSYpSPVER_</t>
  </si>
  <si>
    <t>S(1)LS(1)Y(0.007)S(0.993)PVER</t>
  </si>
  <si>
    <t>S(80.89)LS(38.22)Y(-21.76)S(21.76)PVER</t>
  </si>
  <si>
    <t>KDKKEKSATRPSP</t>
  </si>
  <si>
    <t>_EKpSApTRPSPpSPER_</t>
  </si>
  <si>
    <t>EKS(1)AT(0.747)RPS(0.28)PS(0.974)PER</t>
  </si>
  <si>
    <t>EKS(36.02)AT(4.54)RPS(-4.54)PS(14.36)PER</t>
  </si>
  <si>
    <t>536;537</t>
  </si>
  <si>
    <t>_ELpSNpSPLRENSFGpSPLEFR_</t>
  </si>
  <si>
    <t>ELS(1)NS(0.999)PLRENS(0.012)FGS(0.988)PLEFR</t>
  </si>
  <si>
    <t>ELS(39.64)NS(32.74)PLRENS(-19.25)FGS(19.25)PLEFR</t>
  </si>
  <si>
    <t>590;1545</t>
  </si>
  <si>
    <t>669;670;1831;1832</t>
  </si>
  <si>
    <t>TSTQRPSSPETAT</t>
  </si>
  <si>
    <t>_RGEGDAPFSEPGTTSTQRPpSSPETATK_</t>
  </si>
  <si>
    <t>RGEGDAPFSEPGTTSTQRPS(0.343)S(0.343)PET(0.157)AT(0.157)K</t>
  </si>
  <si>
    <t>RGEGDAPFS(-77.8)EPGT(-71.83)T(-72.08)S(-64.38)T(-57.39)QRPS(0)S(0)PET(-3.38)AT(-3.38)K</t>
  </si>
  <si>
    <t>768;769;770</t>
  </si>
  <si>
    <t>_GQSQpTpSPDHRpSDpTpSSPEVR_</t>
  </si>
  <si>
    <t>GQS(0.43)QT(0.618)S(0.963)PDHRS(0.981)DT(0.669)S(0.669)S(0.669)PEVR</t>
  </si>
  <si>
    <t>GQS(-1.78)QT(1.78)S(11.65)PDHRS(14)DT(0)S(0)S(0)PEVR</t>
  </si>
  <si>
    <t>682;1712</t>
  </si>
  <si>
    <t>782;783;2053</t>
  </si>
  <si>
    <t>S(-102.35)ECDS(102.89)S(102.35)PEPK</t>
  </si>
  <si>
    <t>835;836;837;838</t>
  </si>
  <si>
    <t>_HApSSSPEpSPKPAPAPGSHR_</t>
  </si>
  <si>
    <t>HAS(0.841)S(0.137)S(0.028)PES(0.994)PKPAPAPGSHR</t>
  </si>
  <si>
    <t>HAS(7.89)S(-7.89)S(-15.64)PES(22.22)PKPAPAPGS(-83.71)HR</t>
  </si>
  <si>
    <t>863;864;865;866</t>
  </si>
  <si>
    <t>HGGS(0.999)PQPLATTPLSQEPVNPPS(0.006)EAS(0.556)PT(0.438)R</t>
  </si>
  <si>
    <t>HGGS(34.74)PQPLAT(-35.68)T(-34.74)PLS(-72.35)QEPVNPPS(-19.97)EAS(1.04)PT(-1.04)R</t>
  </si>
  <si>
    <t>799;1644</t>
  </si>
  <si>
    <t>930;1959</t>
  </si>
  <si>
    <t>_RpSPpSVpSpSPEPAEK_</t>
  </si>
  <si>
    <t>RS(1)PS(1)VS(1)S(1)PEPAEK</t>
  </si>
  <si>
    <t>RS(13.59)PS(13.59)VS(13.59)S(13.59)PEPAEK</t>
  </si>
  <si>
    <t>932;933</t>
  </si>
  <si>
    <t>RTPSRHSCSGSSP</t>
  </si>
  <si>
    <t>AURORA;CK1;GSK3;PKA</t>
  </si>
  <si>
    <t>_HpSCSGSpSPPR_</t>
  </si>
  <si>
    <t>HS(0.887)CS(0.201)GS(0.097)S(0.815)PPR</t>
  </si>
  <si>
    <t>HS(8.67)CS(-8.35)GS(-9.47)S(8.35)PPR</t>
  </si>
  <si>
    <t>HSCSGSSPPRVKS</t>
  </si>
  <si>
    <t>1778;1779</t>
  </si>
  <si>
    <t>QSHS(0.004)ES(0.498)PS(0.498)LQSK</t>
  </si>
  <si>
    <t>QS(-53.94)HS(-20.56)ES(0)PS(0)LQS(-37.78)K</t>
  </si>
  <si>
    <t>1780;1781</t>
  </si>
  <si>
    <t>ETPPRQSHSGSIS</t>
  </si>
  <si>
    <t>_QpSHSGSISPYPK_</t>
  </si>
  <si>
    <t>QS(0.379)HS(0.379)GS(0.041)IS(0.185)PY(0.017)PK</t>
  </si>
  <si>
    <t>QS(0)HS(0)GS(-9.65)IS(-3.12)PY(-13.52)PK</t>
  </si>
  <si>
    <t>PPRQSHSGSISPY</t>
  </si>
  <si>
    <t>1609;1625</t>
  </si>
  <si>
    <t>1917;1938;1939</t>
  </si>
  <si>
    <t>_RRPpSPQPSPR_</t>
  </si>
  <si>
    <t>RRPS(1)PQPSPR</t>
  </si>
  <si>
    <t>RRPS(34.54)PQPS(-34.54)PR</t>
  </si>
  <si>
    <t>1641;1800</t>
  </si>
  <si>
    <t>1955;1956;2166;2167;2168</t>
  </si>
  <si>
    <t>S(0.987)LS(0.013)GSSPCPK</t>
  </si>
  <si>
    <t>S(18.96)LS(-18.96)GS(-41.11)S(-46.79)PCPK</t>
  </si>
  <si>
    <t>1647;1905</t>
  </si>
  <si>
    <t>1962;1963;2300;2301</t>
  </si>
  <si>
    <t>S(40.28)RS(46.62)VS(46.62)PCS(-40.28)NVES(-52.09)R</t>
  </si>
  <si>
    <t>1647;1905;1971</t>
  </si>
  <si>
    <t>1962;1963;2300;2301;2396;2397</t>
  </si>
  <si>
    <t>S(69.44)VS(40.26)PCS(-40.26)NVES(-101.78)R</t>
  </si>
  <si>
    <t>1971;1972</t>
  </si>
  <si>
    <t>PPRRRSSRSSPEL</t>
  </si>
  <si>
    <t>_RSpSRpSpSPELTR_</t>
  </si>
  <si>
    <t>RS(0.002)S(0.998)RS(1)S(1)PELTR</t>
  </si>
  <si>
    <t>RS(-26.4)S(26.4)RS(52.02)S(38.83)PELT(-38.83)R</t>
  </si>
  <si>
    <t>RRRSSRSSPELTR</t>
  </si>
  <si>
    <t>RRSSRSSPELTRK</t>
  </si>
  <si>
    <t>RVPS(0.5)PT(0.5)PAPK</t>
  </si>
  <si>
    <t>RVPS(0)PT(0)PAPK</t>
  </si>
  <si>
    <t>S(1)CFES(0.124)S(0.876)PDPELK</t>
  </si>
  <si>
    <t>S(52.42)CFES(-8.48)S(8.48)PDPELK</t>
  </si>
  <si>
    <t>_SGpTPPRQGpSITpSPQANEQSVpTPQR_</t>
  </si>
  <si>
    <t>S(0.427)GT(0.565)PPRQGS(0.869)IT(0.17)S(0.969)PQANEQS(0.047)VT(0.953)PQR</t>
  </si>
  <si>
    <t>S(-1.22)GT(1.22)PPRQGS(8.08)IT(-8.08)S(14.84)PQANEQS(-13.73)VT(13.73)PQR</t>
  </si>
  <si>
    <t>RQGSITSPQANEQ</t>
  </si>
  <si>
    <t>2181;2182</t>
  </si>
  <si>
    <t>TARGKRSLTRSPP</t>
  </si>
  <si>
    <t>AURORA;AURORA-1;GSK3</t>
  </si>
  <si>
    <t>_pSLTRpSPPAIR_</t>
  </si>
  <si>
    <t>S(0.952)LT(0.3)RS(0.748)PPAIR</t>
  </si>
  <si>
    <t>S(11.6)LT(-4.44)RS(4.44)PPAIR</t>
  </si>
  <si>
    <t>KRSLTRSPPAIRR</t>
  </si>
  <si>
    <t>2255;2256</t>
  </si>
  <si>
    <t>S(54.3)RAS(33.65)PVS(-33.65)R</t>
  </si>
  <si>
    <t>2270;2271</t>
  </si>
  <si>
    <t>TPLRQRSRSGSSP</t>
  </si>
  <si>
    <t>_pSRpSGSpSPEVDSK_</t>
  </si>
  <si>
    <t>S(0.923)RS(0.542)GS(0.542)S(0.991)PEVDS(0.002)K</t>
  </si>
  <si>
    <t>S(7.82)RS(0)GS(0)S(17.71)PEVDS(-31.12)K</t>
  </si>
  <si>
    <t>2272;2273</t>
  </si>
  <si>
    <t>RTPSRRSRSGSSP</t>
  </si>
  <si>
    <t>_pSRSGpSpSPGLR_</t>
  </si>
  <si>
    <t>S(0.979)RS(0.021)GS(1)S(1)PGLR</t>
  </si>
  <si>
    <t>S(16.64)RS(-16.64)GS(40.55)S(39.52)PGLR</t>
  </si>
  <si>
    <t>RSRSGSSPGLRDG</t>
  </si>
  <si>
    <t>2274;2275</t>
  </si>
  <si>
    <t>_pSRpSGSSQELDVKPSASPQER_</t>
  </si>
  <si>
    <t>S(0.809)RS(0.745)GS(0.321)S(0.125)QELDVKPSASPQER</t>
  </si>
  <si>
    <t>S(7.04)RS(5.5)GS(-5.5)S(-10.67)QELDVKPS(-70)AS(-70)PQER</t>
  </si>
  <si>
    <t>2284;2285;2286</t>
  </si>
  <si>
    <t>_pSRpSPSSPELNNK_</t>
  </si>
  <si>
    <t>S(0.999)RS(0.992)PS(0.004)S(0.004)PELNNK</t>
  </si>
  <si>
    <t>S(33.34)RS(24.11)PS(-24.11)S(-24.11)PELNNK</t>
  </si>
  <si>
    <t>PAPWKRSRSRASP</t>
  </si>
  <si>
    <t>_pSRpSRApSPATHR_</t>
  </si>
  <si>
    <t>S(1)RS(1)RAS(1)PATHR</t>
  </si>
  <si>
    <t>S(76.21)RS(71.43)RAS(47.47)PAT(-47.47)HR</t>
  </si>
  <si>
    <t>PWKRSRSRASPAT</t>
  </si>
  <si>
    <t>RSRSRASPATHRR</t>
  </si>
  <si>
    <t>S(1)RS(1)RT(1)PPVTR</t>
  </si>
  <si>
    <t>S(104.95)RS(82.39)RT(58.1)PPVT(-58.1)R</t>
  </si>
  <si>
    <t>1900;1912</t>
  </si>
  <si>
    <t>2292;2311</t>
  </si>
  <si>
    <t>S(81.75)RT(74.01)PPVT(-74.01)R</t>
  </si>
  <si>
    <t>S(0.999)RS(0.998)RT(0.2)S(0.803)PITR</t>
  </si>
  <si>
    <t>S(29.32)RS(25.93)RT(-6.1)S(6.1)PIT(-40.21)R</t>
  </si>
  <si>
    <t>1901;1914</t>
  </si>
  <si>
    <t>2293;2314;2315</t>
  </si>
  <si>
    <t>_pSRTpSPITR_</t>
  </si>
  <si>
    <t>S(0.993)RT(0.024)S(0.983)PITR</t>
  </si>
  <si>
    <t>S(21.58)RT(-17.66)S(17.66)PIT(-43.8)R</t>
  </si>
  <si>
    <t>1903;1940</t>
  </si>
  <si>
    <t>2295;2349;2350</t>
  </si>
  <si>
    <t>_SpSpSPVTELASR_</t>
  </si>
  <si>
    <t>S(0.412)S(0.6)S(0.988)PVTELASR</t>
  </si>
  <si>
    <t>S(-1.67)S(1.67)S(17)PVT(-43.2)ELAS(-98.07)R</t>
  </si>
  <si>
    <t>_pSRpTPPTSR_</t>
  </si>
  <si>
    <t>S(1)RT(0.996)PPT(0.002)S(0.002)R</t>
  </si>
  <si>
    <t>S(34.72)RT(27.44)PPT(-27.44)S(-27.44)R</t>
  </si>
  <si>
    <t>2316;2317</t>
  </si>
  <si>
    <t>S(0.999)RT(0.026)S(0.975)PVSR</t>
  </si>
  <si>
    <t>S(30.81)RT(-15.89)S(15.89)PVS(-58.4)R</t>
  </si>
  <si>
    <t>2318;2319;2320</t>
  </si>
  <si>
    <t>TRRRSRSRTSPVT</t>
  </si>
  <si>
    <t>_pSRTpSPVTR_</t>
  </si>
  <si>
    <t>S(0.944)RT(0.173)S(0.883)PVTR</t>
  </si>
  <si>
    <t>S(11.67)RT(-8.49)S(8.49)PVT(-53.54)R</t>
  </si>
  <si>
    <t>2329;2330;2331;2332</t>
  </si>
  <si>
    <t>S(-40.02)S(-40.02)GHS(-35.72)S(-35.72)S(-35.94)ELS(35.72)PDAVEK</t>
  </si>
  <si>
    <t>1946;2178</t>
  </si>
  <si>
    <t>2359;2360;2634</t>
  </si>
  <si>
    <t>SPPRVKSSTPPRQ</t>
  </si>
  <si>
    <t>_VKpSSpTPPRQpSPSR_</t>
  </si>
  <si>
    <t>VKS(0.999)S(0.022)T(0.898)PPRQS(0.999)PS(0.082)R</t>
  </si>
  <si>
    <t>VKS(31.84)S(-16.31)T(10.47)PPRQS(28.29)PS(-10.47)R</t>
  </si>
  <si>
    <t>STPPRQSPSRSSS</t>
  </si>
  <si>
    <t>CDK1;CDK2;GSK3;PKA;Proline-directed</t>
  </si>
  <si>
    <t>2359;2360</t>
  </si>
  <si>
    <t>RQSPSRSSSPQPK</t>
  </si>
  <si>
    <t>_pSSTPPRQpSPpSRpSpSSPQPK_</t>
  </si>
  <si>
    <t>S(0.336)S(0.336)T(0.336)PPRQS(0.996)PS(0.996)RS(0.852)S(0.852)S(0.296)PQPK</t>
  </si>
  <si>
    <t>S(0)S(0)T(0)PPRQS(28.6)PS(27.43)RS(6.84)S(6.84)S(-6.84)PQPK</t>
  </si>
  <si>
    <t>QSPSRSSSPQPKV</t>
  </si>
  <si>
    <t>2469;2470</t>
  </si>
  <si>
    <t>_THTTALAGRpSPpSPApSGR_</t>
  </si>
  <si>
    <t>T(0.001)HT(0.007)T(0.025)ALAGRS(0.968)PS(0.999)PAS(0.999)GR</t>
  </si>
  <si>
    <t>T(-37.84)HT(-21.77)T(-15.93)ALAGRS(15.93)PS(41.08)PAS(42.74)GR</t>
  </si>
  <si>
    <t>RSPSPASGRRGEG</t>
  </si>
  <si>
    <t>2768;2769;2770;2771;2772</t>
  </si>
  <si>
    <t>RLLPRYSHSGSSS</t>
  </si>
  <si>
    <t>_YpSHpSGpSpSpSPDTK_</t>
  </si>
  <si>
    <t>Y(0.006)S(0.994)HS(1)GS(1)S(1)S(1)PDTK</t>
  </si>
  <si>
    <t>Y(-22.34)S(22.34)HS(38.41)GS(44.38)S(43.86)S(43.34)PDT(-52)K</t>
  </si>
  <si>
    <t>LPRYSHSGSSSPD</t>
  </si>
  <si>
    <t>RYSHSGSSSPDTK</t>
  </si>
  <si>
    <t>489;490</t>
  </si>
  <si>
    <t>_EHYPVSSPpSpSPpSPPAQPGGVSR_</t>
  </si>
  <si>
    <t>EHYPVS(0.069)S(0.514)PS(0.709)S(0.709)PS(1)PPAQPGGVSR</t>
  </si>
  <si>
    <t>EHY(-58.9)PVS(-12.08)S(-2.39)PS(2.39)S(2.39)PS(39.9)PPAQPGGVS(-102.62)R</t>
  </si>
  <si>
    <t>SSPSSPSPPAQPG</t>
  </si>
  <si>
    <t>LIHGEDS(162.95)DS(162.95)EGEEEGR</t>
  </si>
  <si>
    <t>HQQDS(111.26)DLS(111.26)AACS(111.26)DADLHR</t>
  </si>
  <si>
    <t>EIAIVHSDAEKEQ</t>
  </si>
  <si>
    <t>_EIAIVHpSDAEK_</t>
  </si>
  <si>
    <t>EIAIVHS(1)DAEK</t>
  </si>
  <si>
    <t>EIAIVHS(88.43)DAEK</t>
  </si>
  <si>
    <t>1464;1543</t>
  </si>
  <si>
    <t>1737;1829</t>
  </si>
  <si>
    <t>_REpSRQEpSDPEDDDVK_</t>
  </si>
  <si>
    <t>RES(1)RQES(1)DPEDDDVK</t>
  </si>
  <si>
    <t>RES(82.57)RQES(82.57)DPEDDDVK</t>
  </si>
  <si>
    <t>RRTRRESRQESDP</t>
  </si>
  <si>
    <t>RGFS(1)DSGGGPPAK</t>
  </si>
  <si>
    <t>RGFS(37.52)DS(-37.52)GGGPPAK</t>
  </si>
  <si>
    <t>S(0)LS(0)PGKENVS(-69.1)ALDMEK</t>
  </si>
  <si>
    <t>DS(-58.72)AIPVES(58.72)DT(69.02)DDEGAPR</t>
  </si>
  <si>
    <t>KAEQGS(100.38)EEEGEGEEEEEEGGES(-100.38)K</t>
  </si>
  <si>
    <t>1017;1018;1268</t>
  </si>
  <si>
    <t>1191;1192;1193;1194;1496;1497</t>
  </si>
  <si>
    <t>_LSVPpTSDEEDEVPAPKPR_</t>
  </si>
  <si>
    <t>LSVPT(0.5)S(0.5)DEEDEVPAPKPR</t>
  </si>
  <si>
    <t>LS(-56.42)VPT(0)S(0)DEEDEVPAPKPR</t>
  </si>
  <si>
    <t>1619;1620</t>
  </si>
  <si>
    <t>_NKQDDDLNCEPLpSPHNIpTPEPVSK_</t>
  </si>
  <si>
    <t>NKQDDDLNCEPLS(0.992)PHNIT(0.878)PEPVS(0.13)K</t>
  </si>
  <si>
    <t>NKQDDDLNCEPLS(20.23)PHNIT(8.53)PEPVS(-8.53)K</t>
  </si>
  <si>
    <t>S(0.031)KS(0.969)EDMDNVQSK</t>
  </si>
  <si>
    <t>S(-14.92)KS(14.92)EDMDNVQS(-81.58)K</t>
  </si>
  <si>
    <t>_ERDSELpSDTDpSGCCLGQSESDK_</t>
  </si>
  <si>
    <t>ERDSELS(0.533)DT(0.533)DS(0.933)GCCLGQSESDK</t>
  </si>
  <si>
    <t>ERDS(-31.26)ELS(0)DT(0)DS(8.44)GCCLGQS(-65.98)ES(-78.81)DK</t>
  </si>
  <si>
    <t>ELSDTDSGCCLGQ</t>
  </si>
  <si>
    <t>DKDVT(0.003)LS(0.997)PVK</t>
  </si>
  <si>
    <t>DKDVT(-24.72)LS(24.72)PVK</t>
  </si>
  <si>
    <t>_KQHYLpSpSEDEPDDNPDVLDSR_</t>
  </si>
  <si>
    <t>KQHY(0.602)LS(0.699)S(0.699)EDEPDDNPDVLDSR</t>
  </si>
  <si>
    <t>KQHY(-1.22)LS(1.22)S(1.22)EDEPDDNPDVLDS(-120.03)R</t>
  </si>
  <si>
    <t>_DTDALDLEEpSSpSpSDHAERPPGPR_</t>
  </si>
  <si>
    <t>DTDALDLEES(0.875)S(0.266)S(0.875)S(0.983)DHAERPPGPR</t>
  </si>
  <si>
    <t>DT(-89.2)DALDLEES(7.69)S(-7.69)S(7.69)S(16.43)DHAERPPGPR</t>
  </si>
  <si>
    <t>LS(0.962)PERS(0.675)S(0.298)DS(0.064)ELNENEPHLPHGVSQR</t>
  </si>
  <si>
    <t>LS(14.13)PERS(3.84)S(-3.84)DS(-10.97)ELNENEPHLPHGVS(-54.35)QR</t>
  </si>
  <si>
    <t>1255;1923</t>
  </si>
  <si>
    <t>1479;2328</t>
  </si>
  <si>
    <t>_pSSDSELNENEPHLPHGVSQR_</t>
  </si>
  <si>
    <t>S(0.498)S(0.498)DS(0.004)ELNENEPHLPHGVSQR</t>
  </si>
  <si>
    <t>S(0)S(0)DS(-20.54)ELNENEPHLPHGVS(-62.63)QR</t>
  </si>
  <si>
    <t>LSPERSSDSELNE</t>
  </si>
  <si>
    <t>_SYQNpSPpSpSDDGIRPLPEYSTEK_</t>
  </si>
  <si>
    <t>S(0.053)Y(0.045)QNS(0.904)PS(0.999)S(0.999)DDGIRPLPEYSTEK</t>
  </si>
  <si>
    <t>S(-12.45)Y(-13.17)QNS(12.45)PS(33.63)S(33.63)DDGIRPLPEY(-52.05)S(-49.15)T(-49.15)EK</t>
  </si>
  <si>
    <t>IPI00844000;IPI00955456;IPI00955462</t>
  </si>
  <si>
    <t>IPI00844000</t>
  </si>
  <si>
    <t>E3 UFM1-protein ligase 1;cDNA, FLJ79352;E3 UFM1-protein ligase 1;E3 UFM1-protein ligase 1</t>
  </si>
  <si>
    <t>KIAA0776;UFL1;KIAA0776;UFL1;KIAA0776;UFL1</t>
  </si>
  <si>
    <t>Isoform 1 of E3 UFM1-protein ligase 1;Isoform 2 of E3 UFM1-protein ligase 1;Isoform 3 of E3 UFM1-protein ligase 1</t>
  </si>
  <si>
    <t>O94874-1;O94874;B7ZAY8;O94874-2;O94874-3</t>
  </si>
  <si>
    <t>GRKDDDSDDESQS</t>
  </si>
  <si>
    <t>_KDDDpSDDESQSSHTGK_</t>
  </si>
  <si>
    <t>KDDDS(1)DDESQSSHTGK</t>
  </si>
  <si>
    <t>KDDDS(45.62)DDES(-45.62)QS(-77.4)S(-70.21)HT(-83.55)GK</t>
  </si>
  <si>
    <t>RPSQEQSASASSG</t>
  </si>
  <si>
    <t>_RPSQEQpSASASSGQPQAPLNR_</t>
  </si>
  <si>
    <t>RPS(0.028)QEQS(0.965)AS(0.007)ASSGQPQAPLNR</t>
  </si>
  <si>
    <t>RPS(-15.41)QEQS(15.41)AS(-21.57)AS(-65.96)S(-89.02)GQPQAPLNR</t>
  </si>
  <si>
    <t>S(0.501)S(0.501)LS(0.999)GDEEDELFK</t>
  </si>
  <si>
    <t>S(0)S(0)LS(26.31)GDEEDELFK</t>
  </si>
  <si>
    <t>PS(-39.93)QGLPVIQS(34.52)PPS(0)S(0)PPHR</t>
  </si>
  <si>
    <t>GS(0.481)S(0.481)PQNT(0.013)T(0.013)T(0.013)PKPS(0.001)VEGQQPAAAAACEPVDHAQSESILK</t>
  </si>
  <si>
    <t>GS(0)S(0)PQNT(-15.83)T(-15.83)T(-15.83)PKPS(-26.53)VEGQQPAAAAACEPVDHAQS(-63.14)ES(-64.73)ILK</t>
  </si>
  <si>
    <t>IRRTRLSAVGASC</t>
  </si>
  <si>
    <t>_LpSAVGASCSSPPK_</t>
  </si>
  <si>
    <t>LS(0.995)AVGAS(0.001)CS(0.004)S(0.001)PPK</t>
  </si>
  <si>
    <t>LS(24.23)AVGAS(-31.52)CS(-24.23)S(-29.93)PPK</t>
  </si>
  <si>
    <t>IPI00880048;IPI00915964</t>
  </si>
  <si>
    <t>IPI00880048</t>
  </si>
  <si>
    <t>DIS3-like exonuclease 2;cDNA FLJ60550, weakly similar to Exosome complex exonuclease RRP44 (EC 3.1.13.-)</t>
  </si>
  <si>
    <t>DIS3L2;FAM6A</t>
  </si>
  <si>
    <t>Isoform 1 of DIS3-like exonuclease 2;Protein</t>
  </si>
  <si>
    <t>Q8IYB7-1;Q8IYB7;B4DI15</t>
  </si>
  <si>
    <t>EKEEEESDGEPED</t>
  </si>
  <si>
    <t>_RPGTQGHLGPEKEEEEpSDGEPEDSSTS_</t>
  </si>
  <si>
    <t>RPGTQGHLGPEKEEEES(1)DGEPEDSSTS</t>
  </si>
  <si>
    <t>RPGT(-60.99)QGHLGPEKEEEES(43.42)DGEPEDS(-43.42)S(-43.42)T(-43.42)S(-43.42)</t>
  </si>
  <si>
    <t>NLGS(0.027)GS(0.973)PKPR</t>
  </si>
  <si>
    <t>NLGS(-15.61)GS(15.61)PKPR</t>
  </si>
  <si>
    <t>___MSSSPVNVKK</t>
  </si>
  <si>
    <t>_(ac)SSpSPVNVK_</t>
  </si>
  <si>
    <t>S(0.015)S(0.124)S(0.861)PVNVK</t>
  </si>
  <si>
    <t>S(-17.6)S(-8.42)S(8.42)PVNVK</t>
  </si>
  <si>
    <t>VS(-49.29)DQNS(49.29)PVLPK</t>
  </si>
  <si>
    <t>_AAKLpSEGpSQPAEEEEDQETPSR_</t>
  </si>
  <si>
    <t>AAKLS(1)EGS(1)QPAEEEEDQETPSR</t>
  </si>
  <si>
    <t>AAKLS(125.12)EGS(119.84)QPAEEEEDQET(-119.84)PS(-127.87)R</t>
  </si>
  <si>
    <t>AES(65)PAEKVPEES(-65)VLPLVQK</t>
  </si>
  <si>
    <t>424;425;426</t>
  </si>
  <si>
    <t>EAS(0.44)S(0.44)PPPHPQLHS(0.129)EEEIEPMEGPAPPVLIQLS(0.723)PPNT(0.132)DADT(0.136)R</t>
  </si>
  <si>
    <t>EAS(0)S(0)PPPHPQLHS(-5.36)EEEIEPMEGPAPPVLIQLS(7.21)PPNT(-7.41)DADT(-7.21)R</t>
  </si>
  <si>
    <t>1884;1885</t>
  </si>
  <si>
    <t>RLS(40.41)QPES(-40.41)AEK</t>
  </si>
  <si>
    <t>1781;1782</t>
  </si>
  <si>
    <t>2144;2145</t>
  </si>
  <si>
    <t>QGLKEKSKSPSPP</t>
  </si>
  <si>
    <t>_pSKSPpSPPRLTEDR_</t>
  </si>
  <si>
    <t>S(0.784)KS(0.216)PS(0.87)PPRLT(0.13)EDR</t>
  </si>
  <si>
    <t>S(5.66)KS(-5.66)PS(8.36)PPRLT(-8.36)EDR</t>
  </si>
  <si>
    <t>S(-56.64)S(-48.29)S(-48.29)IS(-40.63)EEKGDS(40.63)DDEKPR</t>
  </si>
  <si>
    <t>540;541</t>
  </si>
  <si>
    <t>_ELVGDTGpSQEGDHEPpSGpSETEEDTSSSPHR_</t>
  </si>
  <si>
    <t>ELVGDT(0.452)GS(0.578)QEGDHEPS(0.972)GS(0.986)ET(0.011)EEDT(0.001)SSSPHR</t>
  </si>
  <si>
    <t>ELVGDT(-1.15)GS(1.15)QEGDHEPS(13.09)GS(20.35)ET(-20.35)EEDT(-33.72)S(-37.44)S(-40.93)S(-40.93)PHR</t>
  </si>
  <si>
    <t>IPI00929624</t>
  </si>
  <si>
    <t>DSRSRVSSPTR__</t>
  </si>
  <si>
    <t>_SRVpSpSPpTR_</t>
  </si>
  <si>
    <t>SRVS(1)S(1)PT(1)R</t>
  </si>
  <si>
    <t>S(-43.54)RVS(43.54)S(62.24)PT(69.92)R</t>
  </si>
  <si>
    <t>SRSRVSSPTR___</t>
  </si>
  <si>
    <t>CAMK2;CDK1;CDK2;CK1;ERK/MAPK;PKA/AKT;Polo box;Proline-directed</t>
  </si>
  <si>
    <t>REV__IPI00004957</t>
  </si>
  <si>
    <t>Angiopoietin-5;Angiopoietin-like protein 3;Angiopoietin-related protein 3;ANGPTL3 protein;cDNA FLJ77880, highly similar to Homo sapiens angiopoietin-like 3, mRNA;Angiopoietin-like 3;cDNA, FLJ96331, highly similar to Homo sapiens angiopoietin-like 3 (ANGPTL3), mRNA</t>
  </si>
  <si>
    <t>ANGPT5;ANGPTL3;UNQ153/PRO179;hCG_24178;RP5-849H19.1-001</t>
  </si>
  <si>
    <t>&gt;IPI:IPI00004957.1|SWISS-PROT:Q9Y5C1|TREMBL:A0JLS0;A8K061;B1ALJ0;B2RCW1|ENSEMBL:ENSP00000360170|REFSEQ:NP_055310|H-INV:HIT000252317|VEGA:OTTHUMP00000010719 Tax_Id=9606 Gene_Symbol=ANGPTL3 Angiopoietin-related protein 3</t>
  </si>
  <si>
    <t>Q9Y5C1;A0JLS0;A8K061;B1ALJ0;B2RCW1</t>
  </si>
  <si>
    <t>EIKEIQSHQQNLK</t>
  </si>
  <si>
    <t>_EIQpSHQQNLK_</t>
  </si>
  <si>
    <t>EIQS(1)HQQNLK</t>
  </si>
  <si>
    <t>EIQS(92.55)HQQNLK</t>
  </si>
  <si>
    <t>REV__IPI00010920</t>
  </si>
  <si>
    <t>Kidney-associated antigen 1;RU2 antisense gene protein</t>
  </si>
  <si>
    <t>KAAG1;RU2AS</t>
  </si>
  <si>
    <t>&gt;IPI:IPI00010920.1|SWISS-PROT:Q9UBP8|ENSEMBL:ENSP00000274766|REFSEQ:NP_851854|H-INV:HIT000072825|VEGA:OTTHUMP00000016084 Tax_Id=9606 Gene_Symbol=KAAG1 Kidney-associated antigen 1</t>
  </si>
  <si>
    <t>Q9UBP8</t>
  </si>
  <si>
    <t>PPARRESAALQPP</t>
  </si>
  <si>
    <t>_REpSAALQPPPR_</t>
  </si>
  <si>
    <t>RES(1)AALQPPPR</t>
  </si>
  <si>
    <t>RES(79.93)AALQPPPR</t>
  </si>
  <si>
    <t>REV__IPI00031670;REV__IPI00968274</t>
  </si>
  <si>
    <t>REV__IPI00031670</t>
  </si>
  <si>
    <t>Nervous system over-expressed protein 20;Protein FAM114A1;Protein NOXP20;cDNA FLJ60392;cDNA FLJ36860 fis, clone ASTRO2015295;cDNA FLJ60291;Putative uncharacterized protein DKFZp686F20250</t>
  </si>
  <si>
    <t>FAM114A1;NOXP20;DKFZp686F20250</t>
  </si>
  <si>
    <t>&gt;IPI:IPI00031670.6|SWISS-PROT:Q8IWE2|TREMBL:B4E1Z8|ENSEMBL:ENSP00000351740|REFSEQ:NP_612398|H-INV:HIT000052389|VEGA:OTTHUMP00000158735 Tax_Id=9606 Gene_Symbol=FAM114A1 Protein NOXP20;&gt;IPI:IPI00968274.1|TREMBL:B3KSS5;B4DL61;Q6MZV4|ENSEMBL:ENSP00000424115 Ta</t>
  </si>
  <si>
    <t>Q8IWE2;B4E1Z8;B3KSS5;B4DL61;Q6MZV4</t>
  </si>
  <si>
    <t>TKKFSLSAVENCM</t>
  </si>
  <si>
    <t>_KFSLpSAVENCMATTK_</t>
  </si>
  <si>
    <t>KFS(0.05)LS(0.949)AVENCMAT(0.001)TK</t>
  </si>
  <si>
    <t>KFS(-12.77)LS(12.77)AVENCMAT(-28.81)T(-43.94)K</t>
  </si>
  <si>
    <t>REV__IPI00158992</t>
  </si>
  <si>
    <t>Proximal sequence element-binding transcription factor subunit alpha;snRNA-activating protein complex 190 kDa subunit;snRNA-activating protein complex subunit 4</t>
  </si>
  <si>
    <t>SNAP190;SNAPC4</t>
  </si>
  <si>
    <t>&gt;IPI:IPI00158992.2|SWISS-PROT:Q5SXM2|ENSEMBL:ENSP00000298532|REFSEQ:NP_003077|H-INV:HIT000063100|VEGA:OTTHUMP00000022583 Tax_Id=9606 Gene_Symbol=SNAPC4 snRNA-activating protein complex subunit 4</t>
  </si>
  <si>
    <t>Q5SXM2</t>
  </si>
  <si>
    <t>NISPHESNQWKRF</t>
  </si>
  <si>
    <t>_QNISPHEpSNQWK_</t>
  </si>
  <si>
    <t>QNIS(0.007)PHES(0.993)NQWK</t>
  </si>
  <si>
    <t>QNIS(-21.35)PHES(21.35)NQWK</t>
  </si>
  <si>
    <t>DILLS(1)GEPMIEMNS(0.851)INT(0.262)LS(0.715)T(0.171)R</t>
  </si>
  <si>
    <t>DILLS(60.26)GEPMIEMNS(7.41)INT(-6.58)LS(6.58)T(-6.58)R</t>
  </si>
  <si>
    <t>PVS(89.72)PDHR</t>
  </si>
  <si>
    <t>REV__IPI00478420;REV__IPI00973365;REV__IPI00295898;REV__IPI00972932</t>
  </si>
  <si>
    <t>REV__IPI00478420</t>
  </si>
  <si>
    <t>Putative uncharacterized protein CCDC144A;Putative uncharacterized protein ENSP00000393572;Coiled-coil domain-containing protein 144B;CCDC144B protein</t>
  </si>
  <si>
    <t>CCDC144A;CCDC144B;CCDC144B</t>
  </si>
  <si>
    <t>&gt;IPI:IPI00478420.3|TREMBL:A6NG92;A8MWB5|ENSEMBL:ENSP00000353685;ENSP00000382206|VEGA:OTTHUMP00000065242 Tax_Id=9606 Gene_Symbol=CCDC144A Uncharacterized protein;&gt;IPI:IPI00973365.1|TREMBL:C9JV59|ENSEMBL:ENSP00000393572 Tax_Id=9606 Gene_Symbol=CCDC144B;CCDC1</t>
  </si>
  <si>
    <t>A6NG92;A8MWB5;C9JV59;Q3MJ40-1;Q3MJ40;B7ZL38</t>
  </si>
  <si>
    <t>______SNVKIII</t>
  </si>
  <si>
    <t>_(ac)pSNVKIIICCIPM(ox)K_</t>
  </si>
  <si>
    <t>S(1)NVKIIICCIPMK</t>
  </si>
  <si>
    <t>S(94.38)NVKIIICCIPMK</t>
  </si>
  <si>
    <t>REV__IPI00377076</t>
  </si>
  <si>
    <t>Oviductin;Ovochymase-2</t>
  </si>
  <si>
    <t>OVCH2;OVTN</t>
  </si>
  <si>
    <t>&gt;IPI:IPI00377076.2|SWISS-PROT:Q7RTZ1|ENSEMBL:ENSP00000407158|REFSEQ:NP_937828 Tax_Id=9606 Gene_Symbol=OVCH2 Ovochymase-2</t>
  </si>
  <si>
    <t>Q7RTZ1</t>
  </si>
  <si>
    <t>ANDTADSVKFRLL</t>
  </si>
  <si>
    <t>_AYpTLNRFAANDpTADpSVK_</t>
  </si>
  <si>
    <t>AY(0.049)T(0.951)LNRFAANDT(1)ADS(1)VK</t>
  </si>
  <si>
    <t>AY(-12.86)T(12.86)LNRFAANDT(49.74)ADS(55.49)VK</t>
  </si>
  <si>
    <t>REV__IPI00465346;REV__IPI00396963;REV__IPI00908903;REV__IPI00743336</t>
  </si>
  <si>
    <t>REV__IPI00465346</t>
  </si>
  <si>
    <t>Dual serine/threonine and tyrosine protein kinase;Dusty protein kinase;Receptor-interacting serine/threonine-protein kinase 5;RIP-homologous kinase;Sugen kinase 496;Dual serine/threonine and tyrosine protein kinase;Dusty protein kinase;Receptor-interacting serine/threonine-protein kinase 5;RIP-homologous kinase;Sugen kinase 496;cDNA FLJ60741, highly similar to Receptor-interacting serine/threonine-protein kinase 5 (EC 2.7.11.1);Dual serine/threonine and tyrosine protein kinase;Dusty protein kinase;Receptor-interacting serine/threonine-protein kinase 5;RIP-homologous kinase;Sugen kinase 496;Putative uncharacterized protein DSTYK</t>
  </si>
  <si>
    <t>DSTYK;HDCMD38P;KIAA0472;RIP5;RIPK5;SGK496;DSTYK;HDCMD38P;KIAA0472;RIP5;RIPK5;SGK496;DSTYK;HDCMD38P;KIAA0472;RIP5;RIPK5;SGK496</t>
  </si>
  <si>
    <t>&gt;IPI:IPI00465346.4|SWISS-PROT:Q6XUX3-1|ENSEMBL:ENSP00000356130|REFSEQ:NP_056190|H-INV:HIT000254661|VEGA:OTTHUMP00000035299 Tax_Id=9606 Gene_Symbol=DSTYK Isoform 1 of Dual serine/threonine and tyrosine protein kinase;&gt;IPI:IPI00396963.5|SWISS-PROT:Q6XUX3-2|E</t>
  </si>
  <si>
    <t>Q6XUX3-1;Q6XUX3;Q6XUX3-2;B4DNQ3;Q6XUX3-3;C9J9G6</t>
  </si>
  <si>
    <t>AGCNWHSSSLYGL</t>
  </si>
  <si>
    <t>_ATDQGPAGCNWHpSSSLYGLDILR_</t>
  </si>
  <si>
    <t>AT(0.317)DQGPAGCNWHS(0.332)S(0.332)S(0.018)LY(0.001)GLDILR</t>
  </si>
  <si>
    <t>AT(-0.2)DQGPAGCNWHS(0)S(0)S(-12.62)LY(-28.14)GLDILR</t>
  </si>
  <si>
    <t>GCNWHSSSLYGLD</t>
  </si>
  <si>
    <t>Y(1)IFRS(1)LY(0.002)S(0.998)DLGEEHK</t>
  </si>
  <si>
    <t>Y(48)IFRS(39.46)LY(-27.52)S(27.52)DLGEEHK</t>
  </si>
  <si>
    <t>REV__IPI00443781</t>
  </si>
  <si>
    <t>&gt;IPI:IPI00443781.1|H-INV:HIT000048228 Tax_Id=9606 Gene_Symbol=LOC100130913 Conserved hypothetical protein</t>
  </si>
  <si>
    <t>PMLTRMSSTLFVC</t>
  </si>
  <si>
    <t>_M(ox)pSpSTLFVCR_</t>
  </si>
  <si>
    <t>MS(1)S(1)TLFVCR</t>
  </si>
  <si>
    <t>MS(82.55)S(35.68)T(-35.68)LFVCR</t>
  </si>
  <si>
    <t>MLTRMSSTLFVCR</t>
  </si>
  <si>
    <t>REV__IPI00783112;REV__IPI00887948</t>
  </si>
  <si>
    <t>REV__IPI00783112</t>
  </si>
  <si>
    <t>Uncharacterized protein C2orf63;Uncharacterized protein C2orf63;cDNA FLJ31438 fis, clone NT2NE2000706</t>
  </si>
  <si>
    <t>C2orf63;C2orf63</t>
  </si>
  <si>
    <t>&gt;IPI:IPI00783112.3|SWISS-PROT:Q8NHS4-1|ENSEMBL:ENSP00000384810;ENSP00000384869;ENSP00000385462;ENSP00000385778|REFSEQ:NP_689598|H-INV:HIT000040786|VEGA:OTTHUMP00000200781;OTTHUMP00000200782;OTTHUMP00000201798;OTTHUMP00000201799 Tax_Id=9606 Gene_Symbol=C2or</t>
  </si>
  <si>
    <t>Q8NHS4-1;Q8NHS4;Q8NHS4-2;D6W5C8;Q96N41</t>
  </si>
  <si>
    <t>AHLGCESYVIQAL</t>
  </si>
  <si>
    <t>_AHLGCEpSYVIQALALK_</t>
  </si>
  <si>
    <t>AHLGCES(0.743)Y(0.257)VIQALALK</t>
  </si>
  <si>
    <t>AHLGCES(4.61)Y(-4.61)VIQALALK</t>
  </si>
  <si>
    <t>REV__IPI00828098;REV__IPI00965321</t>
  </si>
  <si>
    <t>REV__IPI00828098</t>
  </si>
  <si>
    <t>ALK lymphoma oligomerization partner on chromosome 17;Protein ALO17;RING finger protein 213</t>
  </si>
  <si>
    <t>ALO17;KIAA1618;C17orf27;KIAA1554;RNF213</t>
  </si>
  <si>
    <t>&gt;IPI:IPI00828098.2|SWISS-PROT:Q9HCF4-3|TREMBL:D6RI12|ENSEMBL:ENSP00000425956|REFSEQ:NP_065965|VEGA:OTTHUMP00000181405 Tax_Id=9606 Gene_Symbol=RNF213 protein ALO17 isoform 1;&gt;IPI:IPI00965321.1|SWISS-PROT:Q63HN8-1|ENSEMBL:ENSP00000338218 Tax_Id=9606 Gene_Sym</t>
  </si>
  <si>
    <t>Q9HCF4-3;Q9HCF4;D6RI12;Q63HN8-1;Q63HN8</t>
  </si>
  <si>
    <t>GRDDIFSIMSALL</t>
  </si>
  <si>
    <t>_DDIFpSIMpSALLPTVAGQR_</t>
  </si>
  <si>
    <t>DDIFS(1)IMS(1)ALLPTVAGQR</t>
  </si>
  <si>
    <t>DDIFS(62.96)IMS(49.03)ALLPT(-49.03)VAGQR</t>
  </si>
  <si>
    <t>DIFSIMSALLPTV</t>
  </si>
  <si>
    <t>451;2003</t>
  </si>
  <si>
    <t>513;2436</t>
  </si>
  <si>
    <t>_pTDDpTSGEDNDEKEAVASK_</t>
  </si>
  <si>
    <t>T(0.737)DDT(0.672)S(0.591)GEDNDEKEAVASK</t>
  </si>
  <si>
    <t>T(1.91)DDT(0.96)S(-0.96)GEDNDEKEAVAS(-97.53)K</t>
  </si>
  <si>
    <t>KEKTDDTSGEDND</t>
  </si>
  <si>
    <t>CRNSPVTKTPPRD</t>
  </si>
  <si>
    <t>GREDVS(-131.54)NFDDEFT(-83.55)S(-77.28)EAPILT(77.28)PPREPR</t>
  </si>
  <si>
    <t>LNQPGT(0.489)PT(0.511)R</t>
  </si>
  <si>
    <t>LNQPGT(-0.19)PT(0.19)R</t>
  </si>
  <si>
    <t>YTDEEDTKDHNKQ</t>
  </si>
  <si>
    <t>_LLKPGEEPSEYTDEEDpTKDHNK_</t>
  </si>
  <si>
    <t>LLKPGEEPS(0.001)EY(0.046)T(0.232)DEEDT(0.721)KDHNK</t>
  </si>
  <si>
    <t>LLKPGEEPS(-30.75)EY(-11.91)T(-4.92)DEEDT(4.92)KDHNK</t>
  </si>
  <si>
    <t>HESSPGTDEDKSG</t>
  </si>
  <si>
    <t>EDRLSTTPSPTSS</t>
  </si>
  <si>
    <t>KRET(107.87)DDEGEDD</t>
  </si>
  <si>
    <t>KET(127.76)PPKEVK</t>
  </si>
  <si>
    <t>DEEGLLTHSEEEL</t>
  </si>
  <si>
    <t>DEASSQTDLSQTI</t>
  </si>
  <si>
    <t>PYDFSDTEEEMPQ</t>
  </si>
  <si>
    <t>EMPQVHTPKTADS</t>
  </si>
  <si>
    <t>RTVTHRTNSGGGD</t>
  </si>
  <si>
    <t>_pTNSGGGDGPHISSK_</t>
  </si>
  <si>
    <t>T(0.647)NS(0.353)GGGDGPHISSK</t>
  </si>
  <si>
    <t>T(2.63)NS(-2.63)GGGDGPHIS(-63.45)S(-55.89)K</t>
  </si>
  <si>
    <t>RKDRHDTPDPSPR</t>
  </si>
  <si>
    <t>CAMK2;PIM1/2;Proline-directed</t>
  </si>
  <si>
    <t>RRVRHGTPDPSPR</t>
  </si>
  <si>
    <t>SRSRSYTPEYRRR</t>
  </si>
  <si>
    <t>SPQSSPTSTPKLS</t>
  </si>
  <si>
    <t>QSSPTSTPKLSKS</t>
  </si>
  <si>
    <t>CDK1;FHA2 Rad53p;Polo box;Proline-directed</t>
  </si>
  <si>
    <t>1109;1110</t>
  </si>
  <si>
    <t>KDLGS(0.001)T(0.001)EDGDGT(0.998)DDFLT(1)DKEDEK</t>
  </si>
  <si>
    <t>KDLGS(-30.06)T(-29.06)EDGDGT(29.06)DDFLT(102.44)DKEDEK</t>
  </si>
  <si>
    <t>1108;1578</t>
  </si>
  <si>
    <t>1311;1876</t>
  </si>
  <si>
    <t>_RKpTSDANETEDHLESLICK_</t>
  </si>
  <si>
    <t>RKT(0.789)S(0.211)DANETEDHLESLICK</t>
  </si>
  <si>
    <t>RKT(5.74)S(-5.74)DANET(-37.92)EDHLES(-43.19)LICK</t>
  </si>
  <si>
    <t>RLSPSPTSQRSRG</t>
  </si>
  <si>
    <t>SGAASPTGSAVDI</t>
  </si>
  <si>
    <t>_SHpTSEGAHLDITPNSGAAGNSAGPK_</t>
  </si>
  <si>
    <t>S(0.114)HT(0.864)S(0.022)EGAHLDITPNSGAAGNSAGPK</t>
  </si>
  <si>
    <t>S(-8.78)HT(8.78)S(-16.03)EGAHLDIT(-105.65)PNS(-136.96)GAAGNS(-151.15)AGPK</t>
  </si>
  <si>
    <t>RLMRSRTASGSSV</t>
  </si>
  <si>
    <t>RLKATVTPSPVKG</t>
  </si>
  <si>
    <t>2179;2180</t>
  </si>
  <si>
    <t>ESRRSLTNSHLEK</t>
  </si>
  <si>
    <t>_SLpTNSHLEK_</t>
  </si>
  <si>
    <t>S(0.368)LT(0.631)NS(0.001)HLEK</t>
  </si>
  <si>
    <t>S(-2.34)LT(2.34)NS(-26.88)HLEK</t>
  </si>
  <si>
    <t>543;2216</t>
  </si>
  <si>
    <t>621;2674</t>
  </si>
  <si>
    <t>EEEVDETGVEVKD</t>
  </si>
  <si>
    <t>_VQGEAVSNIQENTQTPTVQEESEEEEVDEpTGVEVK_</t>
  </si>
  <si>
    <t>VQGEAVS(0.006)NIQENT(0.01)QT(0.019)PT(0.111)VQEES(0.385)EEEEVDET(0.47)GVEVK</t>
  </si>
  <si>
    <t>VQGEAVS(-19.14)NIQENT(-16.9)QT(-14.03)PT(-6.27)VQEES(-0.86)EEEEVDET(0.86)GVEVK</t>
  </si>
  <si>
    <t>PPSPPPTSTPEKC</t>
  </si>
  <si>
    <t>SPPPTSTPEKCLS</t>
  </si>
  <si>
    <t>IPI00026573</t>
  </si>
  <si>
    <t>Mitochondrial uncoupling protein 2;Solute carrier family 25 member 8;UCPH</t>
  </si>
  <si>
    <t>SLC25A8;UCP2</t>
  </si>
  <si>
    <t>Mitochondrial uncoupling protein 2</t>
  </si>
  <si>
    <t>P55851</t>
  </si>
  <si>
    <t>AGHCALTMLQKEG</t>
  </si>
  <si>
    <t>_pYM(ox)NSALGQpYSSAGHCALpTMLQK_</t>
  </si>
  <si>
    <t>Y(0.796)MNS(0.257)ALGQY(0.823)S(0.298)S(0.151)AGHCALT(0.675)MLQK</t>
  </si>
  <si>
    <t>Y(5.45)MNS(-5.45)ALGQY(9.85)S(-3.3)S(-8.53)AGHCALT(3.3)MLQK</t>
  </si>
  <si>
    <t>SHTPSPTSPKSYP</t>
  </si>
  <si>
    <t>MHNLHGTKPPPSE</t>
  </si>
  <si>
    <t>AKT(0.997)PVT(0.003)LK</t>
  </si>
  <si>
    <t>AKT(24.82)PVT(-24.82)LK</t>
  </si>
  <si>
    <t>PAESPPTSPSSAS</t>
  </si>
  <si>
    <t>TLTKSFTSSSPSS</t>
  </si>
  <si>
    <t>CHK1;FHA KAPP;PKD</t>
  </si>
  <si>
    <t>SPPTQHTGQPPGQ</t>
  </si>
  <si>
    <t>S(0.175)VEDVRPHHT(0.807)DANNQS(0.018)ACFEAPDQK</t>
  </si>
  <si>
    <t>S(-6.63)VEDVRPHHT(6.63)DANNQS(-16.55)ACFEAPDQK</t>
  </si>
  <si>
    <t>LKAKKLTSDEEGE</t>
  </si>
  <si>
    <t>QSEGSGTDDE___</t>
  </si>
  <si>
    <t>RRAKSPTPDGSER</t>
  </si>
  <si>
    <t>IPI00163851;IPI00456685</t>
  </si>
  <si>
    <t>IPI00163851</t>
  </si>
  <si>
    <t>Eukaryotic translation initiation factor 2-alpha kinase 4;GCN2-like protein;Eukaryotic translation initiation factor 2-alpha kinase 4;GCN2-like protein</t>
  </si>
  <si>
    <t>EIF2AK4;GCN2;KIAA1338;EIF2AK4;GCN2;KIAA1338</t>
  </si>
  <si>
    <t>Isoform 1 of Eukaryotic translation initiation factor 2-alpha kinase 4;Isoform 2 of Eukaryotic translation initiation factor 2-alpha kinase 4</t>
  </si>
  <si>
    <t>Q9P2K8-1;Q9P2K8;Q9P2K8-2</t>
  </si>
  <si>
    <t>RPAGPGTPPPDSG</t>
  </si>
  <si>
    <t>_HERPAGPGpTPPPDSGPLAK_</t>
  </si>
  <si>
    <t>HERPAGPGT(1)PPPDSGPLAK</t>
  </si>
  <si>
    <t>HERPAGPGT(62.26)PPPDS(-62.26)GPLAK</t>
  </si>
  <si>
    <t>EEAPAGTRSQVKA</t>
  </si>
  <si>
    <t>KGAAPT(82.84)PPGK</t>
  </si>
  <si>
    <t>_GKpTPEEIR_</t>
  </si>
  <si>
    <t>GKT(1)PEEIR</t>
  </si>
  <si>
    <t>GKT(85.42)PEEIR</t>
  </si>
  <si>
    <t>EEQRHETSDHEAE</t>
  </si>
  <si>
    <t>IISEAPTSPLGHL</t>
  </si>
  <si>
    <t>KQPPKEPS(0.04)EVPT(0.96)PK</t>
  </si>
  <si>
    <t>KQPPKEPS(-13.78)EVPT(13.78)PK</t>
  </si>
  <si>
    <t>GGSGNSTIIVSRS</t>
  </si>
  <si>
    <t>TGVSFWTQDSDEN</t>
  </si>
  <si>
    <t>PGSTPTTPTSSQA</t>
  </si>
  <si>
    <t>RGNDPLTSSPGRS</t>
  </si>
  <si>
    <t>SKESPKTKSDESG</t>
  </si>
  <si>
    <t>DSLKEPTSIAESS</t>
  </si>
  <si>
    <t>IPI00217437;IPI00217145;IPI00743694;IPI00940238</t>
  </si>
  <si>
    <t>IPI00217437</t>
  </si>
  <si>
    <t>Tau-tubulin kinase;Tau-tubulin kinase 2;Tau-tubulin kinase 2</t>
  </si>
  <si>
    <t>TTBK2;KIAA0847;TTBK2;KIAA0847;TTBK2</t>
  </si>
  <si>
    <t>Tau-tubulin kinase;Isoform 1 of Tau-tubulin kinase 2;Isoform 2 of Tau-tubulin kinase 2;129 kDa protein</t>
  </si>
  <si>
    <t>Q8IWY7;Q6IQ55-1;Q6IQ55;Q6IQ55-2</t>
  </si>
  <si>
    <t>ENLPGETEEKSIL</t>
  </si>
  <si>
    <t>_EFENLPGEpTEEK_</t>
  </si>
  <si>
    <t>EFENLPGET(1)EEK</t>
  </si>
  <si>
    <t>EFENLPGET(88.93)EEK</t>
  </si>
  <si>
    <t>2066;2067</t>
  </si>
  <si>
    <t>S(-92.62)ET(-92.12)APAAPAAPAPAEKT(92.12)PVKK</t>
  </si>
  <si>
    <t>LSRVDSTTCLFPV</t>
  </si>
  <si>
    <t>_VDSpTTCLFPVEEK_</t>
  </si>
  <si>
    <t>VDS(0.109)T(0.781)T(0.109)CLFPVEEK</t>
  </si>
  <si>
    <t>VDS(-8.54)T(8.54)T(-8.54)CLFPVEEK</t>
  </si>
  <si>
    <t>T(0.126)WT(0.874)LCGTPEYLAPEIILSK</t>
  </si>
  <si>
    <t>T(-8.43)WT(8.43)LCGT(-42.64)PEY(-95.91)LAPEIILS(-190.67)K</t>
  </si>
  <si>
    <t>MLLRRSTSLPSRL</t>
  </si>
  <si>
    <t>FMAQGKTGSSSPP</t>
  </si>
  <si>
    <t>DVT(74.46)PPPET(-74.46)EVVLIK</t>
  </si>
  <si>
    <t>SSSDDDTDVDMEG</t>
  </si>
  <si>
    <t>GDGDSDTTKKKKK</t>
  </si>
  <si>
    <t>DGDSDTTKKKKKK</t>
  </si>
  <si>
    <t>PSPPPPTPTESRK</t>
  </si>
  <si>
    <t>EATSSPTSPERPR</t>
  </si>
  <si>
    <t>_RPAEATSSPpTSPERPR_</t>
  </si>
  <si>
    <t>RPAEAT(0.004)S(0.004)S(0.017)PT(0.637)S(0.337)PERPR</t>
  </si>
  <si>
    <t>RPAEAT(-21.54)S(-21.54)S(-15.77)PT(2.77)S(-2.77)PERPR</t>
  </si>
  <si>
    <t>NFT(-146.82)KPQDGDVIAPLIT(146.82)PQKK</t>
  </si>
  <si>
    <t>PASDSETEDASRH</t>
  </si>
  <si>
    <t>SIPRPRTPSPESH</t>
  </si>
  <si>
    <t>CAMK2;CHK1;ERK/MAPK;PKD;Proline-directed;WW GroupIV</t>
  </si>
  <si>
    <t>44;926</t>
  </si>
  <si>
    <t>46;1079</t>
  </si>
  <si>
    <t>KAEGAATEEEGT(0.998)PKES(0.002)EPQAAAEPAEAK</t>
  </si>
  <si>
    <t>KAEGAAT(-42)EEEGT(26.47)PKES(-26.47)EPQAAAEPAEAK</t>
  </si>
  <si>
    <t>NEFAKLTVENSPK</t>
  </si>
  <si>
    <t>SSSPCRTPEPDND</t>
  </si>
  <si>
    <t>KKAKSPTPSPSPP</t>
  </si>
  <si>
    <t>453;959</t>
  </si>
  <si>
    <t>515;1119</t>
  </si>
  <si>
    <t>KEKT(79.25)PELPEPS(-79.25)VK</t>
  </si>
  <si>
    <t>SVSPGRTSVTKHK</t>
  </si>
  <si>
    <t>WPFSGKTSPPCSP</t>
  </si>
  <si>
    <t>ESDSSDTEEKDDD</t>
  </si>
  <si>
    <t>SAERSCTPSPDQI</t>
  </si>
  <si>
    <t>QASPSRTRSPDVI</t>
  </si>
  <si>
    <t>SDALSETSSVSHI</t>
  </si>
  <si>
    <t>REEQTDTSDGESV</t>
  </si>
  <si>
    <t>VASDEDTDQEPLR</t>
  </si>
  <si>
    <t>210;211;212</t>
  </si>
  <si>
    <t>_(ac)ApTSPQKSPSVPKpSPTPK_</t>
  </si>
  <si>
    <t>AT(0.537)S(0.026)PQKS(0.425)PS(0.012)VPKS(0.565)PT(0.435)PK</t>
  </si>
  <si>
    <t>AT(1)S(-13.15)PQKS(-1)PS(-16.5)VPKS(1.12)PT(-1.12)PK</t>
  </si>
  <si>
    <t>PAENSPTRQQFHS</t>
  </si>
  <si>
    <t>381;383</t>
  </si>
  <si>
    <t>DTHEDHDT(0.007)S(0.167)T(0.03)ENT(0.628)DES(0.167)NHDPQFEPIVSLPEQEIK</t>
  </si>
  <si>
    <t>DT(-57.81)HEDHDT(-19.57)S(-5.75)T(-13.15)ENT(5.75)DES(-5.75)NHDPQFEPIVS(-78.98)LPEQEIK</t>
  </si>
  <si>
    <t>SQKHSPTSEPTPP</t>
  </si>
  <si>
    <t>PVSSPHTHRGYQP</t>
  </si>
  <si>
    <t>GGSPPGTRGPGAS</t>
  </si>
  <si>
    <t>_APPQTHLPSGASSGTGSASATHGGGSPPGpTR_</t>
  </si>
  <si>
    <t>APPQTHLPSGASSGT(0.005)GS(0.138)AS(0.138)AT(0.138)HGGGS(0.138)PPGT(0.444)R</t>
  </si>
  <si>
    <t>APPQT(-48.86)HLPS(-46.68)GAS(-38.7)S(-32.31)GT(-19.55)GS(-5.08)AS(-5.08)AT(-5.08)HGGGS(-5.08)PPGT(5.08)R</t>
  </si>
  <si>
    <t>PGEDSDTDVDDDS</t>
  </si>
  <si>
    <t>DSTKHSTPSNSSN</t>
  </si>
  <si>
    <t>1669;2245</t>
  </si>
  <si>
    <t>1995;2710</t>
  </si>
  <si>
    <t>VT(0.804)QHES(0.196)DNENEIQIQNK</t>
  </si>
  <si>
    <t>VT(6.12)QHES(-6.12)DNENEIQIQNK</t>
  </si>
  <si>
    <t>TDLGGQTSPRRTG</t>
  </si>
  <si>
    <t>PEHLPATPAESPA</t>
  </si>
  <si>
    <t>ADAAVSTTPPGSP</t>
  </si>
  <si>
    <t>DAAVSTTPPGSPP</t>
  </si>
  <si>
    <t>SSPRSNTPMGDKD</t>
  </si>
  <si>
    <t>SPARSSTPLHSPS</t>
  </si>
  <si>
    <t>DRSPEPTREQLDS</t>
  </si>
  <si>
    <t>IPI00647635;IPI00784233;IPI00916509;IPI00916026;IPI00910765;IPI00917756</t>
  </si>
  <si>
    <t>GRB10-interacting GYF protein 2;PERQ amino acid-rich with GYF domain-containing protein 2;Trinucleotide repeat-containing gene 15 protein;GRB10-interacting GYF protein 2;PERQ amino acid-rich with GYF domain-containing protein 2;Trinucleotide repeat-containing gene 15 protein;cDNA FLJ61363, highly similar to Homo sapiens trinucleotide repeat containing 15 (TNRC15), mRNA;cDNA FLJ57070, highly similar to Homo sapiens trinucleotide repeat containing 15 (TNRC15), mRNA;GRB10 interacting GYF protein 2;Trinucleotide repeat containing 15, isoform CRA_a;cDNA FLJ58310, highly similar to Homo sapiens trinucleotide repeat containing 15 (TNRC15), mRNA;Putative uncharacterized protein GIGYF2;Putative uncharacterized protein GIGYF2</t>
  </si>
  <si>
    <t>Q6Y7W6-3;Q6Y7W6;Q6Y7W6-1;B4DRT8;B4DLU7;B9EG55;B4DZM1;C9IYH5;C9JHW1</t>
  </si>
  <si>
    <t>VGVEAS(0.001)EET(0.001)PQT(0.026)S(0.022)S(0.026)S(0.026)S(0.026)ARPGT(0.709)PS(0.16)DHQS(0.002)QEAS(0.001)QFER</t>
  </si>
  <si>
    <t>VGVEAS(-29.17)EET(-29.17)PQT(-14.3)S(-15.16)S(-14.3)S(-14.3)S(-14.3)ARPGT(6.47)PS(-6.47)DHQS(-25.63)QEAS(-30.68)QFER</t>
  </si>
  <si>
    <t>IPI00879810;IPI00871535;IPI00844215;IPI00843765;IPI00745092</t>
  </si>
  <si>
    <t>IPI00879810</t>
  </si>
  <si>
    <t>Putative uncharacterized protein SPTAN1;Alpha-II spectrin;Fodrin alpha chain;Spectrin alpha chain, brain;Spectrin, non-erythroid alpha chain;Alpha-II spectrin;Fodrin alpha chain;Spectrin alpha chain, brain;Spectrin, non-erythroid alpha chain;cDNA FLJ59116, highly similar to Spectrin alpha chain, brain;Alpha-II spectrin;Fodrin alpha chain;Spectrin alpha chain, brain;Spectrin, non-erythroid alpha chain;cDNA FLJ61399, highly similar to Spectrin alpha chain, brain;Putative uncharacterized protein DKFZp564P0562;Putative uncharacterized protein SPTAN1;SPTAN1 protein</t>
  </si>
  <si>
    <t>SPTAN1;SPTA2;SPTAN1;SPTA2;SPTAN1;SPTA2;SPTAN1;DKFZp564P0562;SPTAN1</t>
  </si>
  <si>
    <t>Uncharacterized protein;Isoform 2 of Spectrin alpha chain, brain;Isoform 1 of Spectrin alpha chain, brain;Isoform 3 of Spectrin alpha chain, brain;Uncharacterized protein</t>
  </si>
  <si>
    <t>A6NG51;Q13813-2;Q13813;Q13813-1;B4DGT1;Q13813-3;B4DTV8;Q9UG16;A6NN88;Q14917</t>
  </si>
  <si>
    <t>DLSSVQTLLTKQE</t>
  </si>
  <si>
    <t>_DLSSVQpTLLpTK_</t>
  </si>
  <si>
    <t>DLSSVQT(1)LLT(1)K</t>
  </si>
  <si>
    <t>DLS(-68.66)S(-68.66)VQT(68.66)LLT(68.66)K</t>
  </si>
  <si>
    <t>SVQTLLTKQETFD</t>
  </si>
  <si>
    <t>416;958</t>
  </si>
  <si>
    <t>476;1118</t>
  </si>
  <si>
    <t>IPI00761160;IPI00761035;IPI00761140;IPI00761069;IPI00968085;IPI00305750;IPI00964032;IPI00964761;IPI00413492;IPI00967304;IPI00921920;IPI00966074;IPI00964778</t>
  </si>
  <si>
    <t>Isoform 6 of Calpastatin;Isoform 7 of Calpastatin;82 kDa protein;calpastatin isoform f;cDNA FLJ56102, highly similar to Homo sapiens calpastatin (CAST), transcript variant 8, mRNA;Isoform 1 of Calpastatin;cDNA FLJ56123, highly similar to Calpastatin;75 kDa</t>
  </si>
  <si>
    <t>FTCGSPTAAGKKT</t>
  </si>
  <si>
    <t>_KEGITGPPADSSKPIGPDDAIDALSSDFTCGSPpTAAGK_</t>
  </si>
  <si>
    <t>KEGITGPPADSSKPIGPDDAIDALSSDFT(0.008)CGS(0.387)PT(0.605)AAGK</t>
  </si>
  <si>
    <t>KEGIT(-81.7)GPPADS(-82.15)S(-78.64)KPIGPDDAIDALS(-47.99)S(-42.88)DFT(-18.98)CGS(-1.94)PT(1.94)AAGK</t>
  </si>
  <si>
    <t>KKEKSATRPSPSP</t>
  </si>
  <si>
    <t>LKGQSQTSPDHRS</t>
  </si>
  <si>
    <t>2308;2309</t>
  </si>
  <si>
    <t>_SRpTPPSAPSQSR_</t>
  </si>
  <si>
    <t>SRT(0.999)PPSAPSQSR</t>
  </si>
  <si>
    <t>S(-33.14)RT(33.14)PPS(-40.24)APS(-37.7)QS(-61.59)R</t>
  </si>
  <si>
    <t>PRVKSSTPPRQSP</t>
  </si>
  <si>
    <t>KKLSVPTSDEEDE</t>
  </si>
  <si>
    <t>LSPHNITPEPVSK</t>
  </si>
  <si>
    <t>GRRASHTLLPSHR</t>
  </si>
  <si>
    <t>_RASHpTLLPSHR_</t>
  </si>
  <si>
    <t>RAS(0.117)HT(0.883)LLPSHR</t>
  </si>
  <si>
    <t>RAS(-8.78)HT(8.78)LLPS(-77.19)HR</t>
  </si>
  <si>
    <t>SRVSSPTR_____</t>
  </si>
  <si>
    <t>REV__IPI00064201</t>
  </si>
  <si>
    <t>FERM and PDZ domain-containing protein 3</t>
  </si>
  <si>
    <t>FRMPD3;KIAA1817</t>
  </si>
  <si>
    <t>&gt;IPI:IPI00064201.5|SWISS-PROT:Q5JV73|ENSEMBL:ENSP00000276185;ENSP00000398668|REFSEQ:XP_042978|H-INV:HIT000001532|VEGA:OTTHUMP00000023806 Tax_Id=9606 Gene_Symbol=FRMPD3 FERM and PDZ domain-containing protein 3</t>
  </si>
  <si>
    <t>Q5JV73</t>
  </si>
  <si>
    <t>RAPVLSTEEKLRK</t>
  </si>
  <si>
    <t>_APVLSpTEEK_</t>
  </si>
  <si>
    <t>APVLS(0.009)T(0.991)EEK</t>
  </si>
  <si>
    <t>APVLS(-20.37)T(20.37)EEK</t>
  </si>
  <si>
    <t>REV__IPI00411980;REV__IPI00807610</t>
  </si>
  <si>
    <t>REV__IPI00411980</t>
  </si>
  <si>
    <t>Early estrogen-induced gene 1 protein;Protein FAM102A;Early estrogen-induced gene 1 protein;Protein FAM102A</t>
  </si>
  <si>
    <t>C9orf132;EEIG1;FAM102A;C9orf132;EEIG1;FAM102A</t>
  </si>
  <si>
    <t>&gt;IPI:IPI00411980.3|SWISS-PROT:Q5T9C2-1|ENSEMBL:ENSP00000362187|REFSEQ:NP_001030331|VEGA:OTTHUMP00000022216 Tax_Id=9606 Gene_Symbol=FAM102A Isoform 1 of Protein FAM102A;&gt;IPI:IPI00807610.1|SWISS-PROT:Q5T9C2-2 Tax_Id=9606 Gene_Symbol=FAM102A Isoform 2 of Prot</t>
  </si>
  <si>
    <t>Q5T9C2-1;Q5T9C2;Q5T9C2-2</t>
  </si>
  <si>
    <t>LLFMGITKVLISN</t>
  </si>
  <si>
    <t>_TFCPDGSLLFM(ox)GIpTK_</t>
  </si>
  <si>
    <t>T(0.002)FCPDGS(0.214)LLFMGIT(0.784)K</t>
  </si>
  <si>
    <t>T(-25.76)FCPDGS(-5.64)LLFMGIT(5.64)K</t>
  </si>
  <si>
    <t>PLPHPSYMRDVTV</t>
  </si>
  <si>
    <t>GSDSSGYQSDHKK</t>
  </si>
  <si>
    <t>PTAGALYSGSEGD</t>
  </si>
  <si>
    <t>LSSSSSYSGDISR</t>
  </si>
  <si>
    <t>1085;1085</t>
  </si>
  <si>
    <t>VNEKPKYAEISSD</t>
  </si>
  <si>
    <t>QDNQSEYSVGSEE</t>
  </si>
  <si>
    <t>Protein Group IDs</t>
    <phoneticPr fontId="1" type="noConversion"/>
  </si>
  <si>
    <t>Position</t>
    <phoneticPr fontId="1" type="noConversion"/>
  </si>
  <si>
    <r>
      <rPr>
        <b/>
        <sz val="16"/>
        <color theme="1"/>
        <rFont val="Times"/>
        <family val="1"/>
      </rPr>
      <t>Table S3.</t>
    </r>
    <r>
      <rPr>
        <sz val="16"/>
        <color theme="1"/>
        <rFont val="Times"/>
        <family val="1"/>
      </rPr>
      <t xml:space="preserve"> Phospho(STY) sites obtained by first T-TS-1 enrichment step from HeLa cell lysate tryptic digest.</t>
    </r>
    <phoneticPr fontId="1" type="noConversion"/>
  </si>
  <si>
    <r>
      <rPr>
        <b/>
        <sz val="16"/>
        <color theme="1"/>
        <rFont val="Times"/>
        <family val="1"/>
      </rPr>
      <t>Table S4.</t>
    </r>
    <r>
      <rPr>
        <sz val="16"/>
        <color theme="1"/>
        <rFont val="Times"/>
        <family val="1"/>
      </rPr>
      <t xml:space="preserve"> Phospho(STY) sites obtained by second Ti</t>
    </r>
    <r>
      <rPr>
        <vertAlign val="superscript"/>
        <sz val="16"/>
        <color theme="1"/>
        <rFont val="Times"/>
        <family val="1"/>
      </rPr>
      <t>4+</t>
    </r>
    <r>
      <rPr>
        <sz val="16"/>
        <color theme="1"/>
        <rFont val="Times"/>
        <family val="1"/>
      </rPr>
      <t>-IMAC enrichment step from HeLa cell lysate tryptic digest.</t>
    </r>
    <phoneticPr fontId="1" type="noConversion"/>
  </si>
  <si>
    <r>
      <rPr>
        <b/>
        <sz val="16"/>
        <color theme="1"/>
        <rFont val="Times"/>
        <family val="1"/>
      </rPr>
      <t xml:space="preserve">Table S5. </t>
    </r>
    <r>
      <rPr>
        <sz val="16"/>
        <color theme="1"/>
        <rFont val="Times"/>
        <family val="1"/>
      </rPr>
      <t>Phospho(STY) sites obtained by TiO</t>
    </r>
    <r>
      <rPr>
        <vertAlign val="subscript"/>
        <sz val="16"/>
        <color theme="1"/>
        <rFont val="Times"/>
        <family val="1"/>
      </rPr>
      <t>2</t>
    </r>
    <r>
      <rPr>
        <sz val="16"/>
        <color theme="1"/>
        <rFont val="Times"/>
        <family val="1"/>
      </rPr>
      <t xml:space="preserve"> material from HeLa cell lysate tryptic digest.</t>
    </r>
    <phoneticPr fontId="1" type="noConversion"/>
  </si>
  <si>
    <r>
      <t>Table S6.Phospho(STY) sites obtained by Ti</t>
    </r>
    <r>
      <rPr>
        <vertAlign val="superscript"/>
        <sz val="16"/>
        <color theme="1"/>
        <rFont val="Times"/>
        <family val="1"/>
      </rPr>
      <t>4+</t>
    </r>
    <r>
      <rPr>
        <sz val="16"/>
        <color theme="1"/>
        <rFont val="Times"/>
        <family val="1"/>
      </rPr>
      <t>-IMAC material from HeLa cell lysate tryptic digest.</t>
    </r>
    <phoneticPr fontId="1" type="noConversion"/>
  </si>
</sst>
</file>

<file path=xl/styles.xml><?xml version="1.0" encoding="utf-8"?>
<styleSheet xmlns="http://schemas.openxmlformats.org/spreadsheetml/2006/main">
  <fonts count="8">
    <font>
      <sz val="11"/>
      <color theme="1"/>
      <name val="宋体"/>
      <family val="2"/>
      <charset val="134"/>
      <scheme val="minor"/>
    </font>
    <font>
      <sz val="9"/>
      <name val="宋体"/>
      <family val="2"/>
      <charset val="134"/>
      <scheme val="minor"/>
    </font>
    <font>
      <sz val="10"/>
      <color theme="1"/>
      <name val="Times"/>
      <family val="1"/>
    </font>
    <font>
      <b/>
      <sz val="10"/>
      <color theme="1"/>
      <name val="Times"/>
      <family val="1"/>
    </font>
    <font>
      <sz val="16"/>
      <color theme="1"/>
      <name val="Times"/>
      <family val="1"/>
    </font>
    <font>
      <b/>
      <sz val="16"/>
      <color theme="1"/>
      <name val="Times"/>
      <family val="1"/>
    </font>
    <font>
      <vertAlign val="superscript"/>
      <sz val="16"/>
      <color theme="1"/>
      <name val="Times"/>
      <family val="1"/>
    </font>
    <font>
      <vertAlign val="subscript"/>
      <sz val="16"/>
      <color theme="1"/>
      <name val="Times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>
      <alignment vertical="center"/>
    </xf>
  </cellStyleXfs>
  <cellXfs count="6">
    <xf numFmtId="0" fontId="0" fillId="0" borderId="0" xfId="0">
      <alignment vertical="center"/>
    </xf>
    <xf numFmtId="0" fontId="2" fillId="0" borderId="0" xfId="0" applyFont="1">
      <alignment vertical="center"/>
    </xf>
    <xf numFmtId="0" fontId="3" fillId="0" borderId="0" xfId="0" applyFont="1" applyAlignment="1">
      <alignment vertical="center" wrapText="1"/>
    </xf>
    <xf numFmtId="0" fontId="2" fillId="0" borderId="0" xfId="0" applyNumberFormat="1" applyFont="1">
      <alignment vertical="center"/>
    </xf>
    <xf numFmtId="11" fontId="2" fillId="0" borderId="0" xfId="0" applyNumberFormat="1" applyFont="1">
      <alignment vertical="center"/>
    </xf>
    <xf numFmtId="0" fontId="4" fillId="0" borderId="0" xfId="0" applyFont="1">
      <alignment vertical="center"/>
    </xf>
  </cellXfs>
  <cellStyles count="1">
    <cellStyle name="常规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CCE8C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BF2241"/>
  <sheetViews>
    <sheetView tabSelected="1" workbookViewId="0"/>
  </sheetViews>
  <sheetFormatPr defaultRowHeight="12.75"/>
  <cols>
    <col min="1" max="46" width="9" style="1"/>
    <col min="47" max="47" width="9.5" style="1" customWidth="1"/>
    <col min="48" max="16384" width="9" style="1"/>
  </cols>
  <sheetData>
    <row r="1" spans="1:58" s="5" customFormat="1" ht="20.25">
      <c r="A1" s="5" t="s">
        <v>47006</v>
      </c>
    </row>
    <row r="2" spans="1:58" s="2" customFormat="1" ht="40.5" customHeight="1">
      <c r="A2" s="2" t="s">
        <v>0</v>
      </c>
      <c r="B2" s="2" t="s">
        <v>47004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7</v>
      </c>
      <c r="I2" s="2" t="s">
        <v>8</v>
      </c>
      <c r="J2" s="2" t="s">
        <v>9</v>
      </c>
      <c r="K2" s="2" t="s">
        <v>10</v>
      </c>
      <c r="L2" s="2" t="s">
        <v>11</v>
      </c>
      <c r="M2" s="2" t="s">
        <v>12</v>
      </c>
      <c r="N2" s="2" t="s">
        <v>13</v>
      </c>
      <c r="O2" s="2" t="s">
        <v>14</v>
      </c>
      <c r="P2" s="2" t="s">
        <v>15</v>
      </c>
      <c r="Q2" s="2" t="s">
        <v>16</v>
      </c>
      <c r="R2" s="2" t="s">
        <v>17</v>
      </c>
      <c r="S2" s="2" t="s">
        <v>18</v>
      </c>
      <c r="T2" s="2" t="s">
        <v>19</v>
      </c>
      <c r="U2" s="2" t="s">
        <v>20</v>
      </c>
      <c r="V2" s="2" t="s">
        <v>21</v>
      </c>
      <c r="W2" s="2" t="s">
        <v>22</v>
      </c>
      <c r="X2" s="2" t="s">
        <v>23</v>
      </c>
      <c r="Y2" s="2" t="s">
        <v>24</v>
      </c>
      <c r="Z2" s="2" t="s">
        <v>25</v>
      </c>
      <c r="AA2" s="2" t="s">
        <v>26</v>
      </c>
      <c r="AB2" s="2" t="s">
        <v>27</v>
      </c>
      <c r="AC2" s="2" t="s">
        <v>28</v>
      </c>
      <c r="AD2" s="2" t="s">
        <v>29</v>
      </c>
      <c r="AE2" s="2" t="s">
        <v>30</v>
      </c>
      <c r="AF2" s="2" t="s">
        <v>31</v>
      </c>
      <c r="AG2" s="2" t="s">
        <v>32</v>
      </c>
      <c r="AH2" s="2" t="s">
        <v>33</v>
      </c>
      <c r="AI2" s="2" t="s">
        <v>34</v>
      </c>
      <c r="AJ2" s="2" t="s">
        <v>35</v>
      </c>
      <c r="AK2" s="2" t="s">
        <v>36</v>
      </c>
      <c r="AL2" s="2" t="s">
        <v>37</v>
      </c>
      <c r="AM2" s="2" t="s">
        <v>38</v>
      </c>
      <c r="AN2" s="2" t="s">
        <v>39</v>
      </c>
      <c r="AO2" s="2" t="s">
        <v>40</v>
      </c>
      <c r="AP2" s="2" t="s">
        <v>41</v>
      </c>
      <c r="AQ2" s="2" t="s">
        <v>42</v>
      </c>
      <c r="AR2" s="2" t="s">
        <v>43</v>
      </c>
      <c r="AS2" s="2" t="s">
        <v>44</v>
      </c>
      <c r="AT2" s="2" t="s">
        <v>45</v>
      </c>
      <c r="AU2" s="2" t="s">
        <v>46</v>
      </c>
      <c r="AV2" s="2" t="s">
        <v>47</v>
      </c>
      <c r="AW2" s="2" t="s">
        <v>48</v>
      </c>
      <c r="AX2" s="2" t="s">
        <v>49</v>
      </c>
      <c r="AY2" s="2" t="s">
        <v>50</v>
      </c>
      <c r="AZ2" s="2" t="s">
        <v>51</v>
      </c>
      <c r="BA2" s="2" t="s">
        <v>52</v>
      </c>
      <c r="BB2" s="2" t="s">
        <v>53</v>
      </c>
      <c r="BC2" s="2" t="s">
        <v>54</v>
      </c>
      <c r="BD2" s="2" t="s">
        <v>55</v>
      </c>
      <c r="BE2" s="2" t="s">
        <v>56</v>
      </c>
      <c r="BF2" s="2" t="s">
        <v>57</v>
      </c>
    </row>
    <row r="3" spans="1:58">
      <c r="A3" s="1">
        <v>0</v>
      </c>
      <c r="B3" s="1">
        <v>0</v>
      </c>
      <c r="C3" s="1">
        <v>1034</v>
      </c>
      <c r="D3" s="1">
        <v>1034</v>
      </c>
      <c r="F3" s="1">
        <v>1704</v>
      </c>
      <c r="G3" s="1">
        <v>2149</v>
      </c>
      <c r="H3" s="1">
        <v>5482</v>
      </c>
      <c r="I3" s="1">
        <v>9726</v>
      </c>
      <c r="J3" s="1" t="s">
        <v>58</v>
      </c>
      <c r="K3" s="1">
        <v>21259</v>
      </c>
      <c r="L3" s="1">
        <v>5482</v>
      </c>
      <c r="M3" s="1">
        <v>9726</v>
      </c>
      <c r="N3" s="1" t="s">
        <v>58</v>
      </c>
      <c r="O3" s="1">
        <v>21259</v>
      </c>
      <c r="P3" s="1" t="s">
        <v>59</v>
      </c>
      <c r="Q3" s="1" t="s">
        <v>59</v>
      </c>
      <c r="R3" s="1" t="s">
        <v>59</v>
      </c>
      <c r="U3" s="1" t="s">
        <v>60</v>
      </c>
      <c r="W3" s="1">
        <v>0.99810399999999999</v>
      </c>
      <c r="X3" s="1">
        <v>27.209700000000002</v>
      </c>
      <c r="AC3" s="1">
        <v>0.99810399999999999</v>
      </c>
      <c r="AD3" s="1">
        <v>27.209700000000002</v>
      </c>
      <c r="AE3" s="1">
        <v>0.126391</v>
      </c>
      <c r="AF3" s="1">
        <v>64.114000000000004</v>
      </c>
      <c r="AL3" s="1">
        <v>3</v>
      </c>
      <c r="AM3" s="1" t="s">
        <v>61</v>
      </c>
      <c r="AN3" s="1" t="s">
        <v>62</v>
      </c>
      <c r="AO3" s="1" t="s">
        <v>63</v>
      </c>
      <c r="AP3" s="1">
        <v>0.14299999999999999</v>
      </c>
      <c r="AQ3" s="1">
        <v>0.126391</v>
      </c>
      <c r="AR3" s="1">
        <v>64.114000000000004</v>
      </c>
      <c r="AS3" s="1" t="s">
        <v>64</v>
      </c>
      <c r="AT3" s="1" t="s">
        <v>65</v>
      </c>
      <c r="AU3" s="1" t="s">
        <v>66</v>
      </c>
      <c r="AV3" s="1">
        <v>9</v>
      </c>
      <c r="AW3" s="1">
        <v>2</v>
      </c>
      <c r="AX3" s="1">
        <v>1104.9072000000001</v>
      </c>
      <c r="AY3" s="1">
        <v>2.92</v>
      </c>
      <c r="AZ3" s="1">
        <v>0</v>
      </c>
      <c r="BB3" s="1">
        <v>0</v>
      </c>
      <c r="BC3" s="1">
        <v>0</v>
      </c>
      <c r="BD3" s="1">
        <v>0</v>
      </c>
      <c r="BF3" s="1" t="s">
        <v>67</v>
      </c>
    </row>
    <row r="4" spans="1:58">
      <c r="A4" s="1">
        <v>1</v>
      </c>
      <c r="B4" s="1">
        <v>4</v>
      </c>
      <c r="C4" s="1">
        <v>2</v>
      </c>
      <c r="D4" s="1">
        <v>2</v>
      </c>
      <c r="E4" s="1" t="s">
        <v>68</v>
      </c>
      <c r="F4" s="1">
        <v>1242</v>
      </c>
      <c r="G4" s="1" t="s">
        <v>69</v>
      </c>
      <c r="H4" s="1">
        <v>3990</v>
      </c>
      <c r="I4" s="1">
        <v>7268</v>
      </c>
      <c r="J4" s="1" t="s">
        <v>58</v>
      </c>
      <c r="K4" s="1">
        <v>22087</v>
      </c>
      <c r="L4" s="1">
        <v>3990</v>
      </c>
      <c r="M4" s="1">
        <v>7268</v>
      </c>
      <c r="N4" s="1" t="s">
        <v>58</v>
      </c>
      <c r="O4" s="1">
        <v>22087</v>
      </c>
      <c r="P4" s="1" t="s">
        <v>70</v>
      </c>
      <c r="Q4" s="1" t="s">
        <v>71</v>
      </c>
      <c r="R4" s="1" t="s">
        <v>71</v>
      </c>
      <c r="S4" s="3" t="s">
        <v>72</v>
      </c>
      <c r="T4" s="1" t="s">
        <v>73</v>
      </c>
      <c r="U4" s="3" t="s">
        <v>74</v>
      </c>
      <c r="V4" s="1" t="s">
        <v>75</v>
      </c>
      <c r="W4" s="1">
        <v>0.99995199999999995</v>
      </c>
      <c r="X4" s="1">
        <v>43.155999999999999</v>
      </c>
      <c r="Y4" s="1">
        <v>0.99991699999999994</v>
      </c>
      <c r="Z4" s="1">
        <v>40.757599999999996</v>
      </c>
      <c r="AA4" s="1">
        <v>2.99869E-3</v>
      </c>
      <c r="AB4" s="1">
        <v>113.65</v>
      </c>
      <c r="AC4" s="1">
        <v>0.99995199999999995</v>
      </c>
      <c r="AD4" s="1">
        <v>43.155999999999999</v>
      </c>
      <c r="AE4" s="4">
        <v>6.1145700000000006E-5</v>
      </c>
      <c r="AF4" s="1">
        <v>125.52</v>
      </c>
      <c r="AG4" s="4">
        <v>9.7939099999999997E-10</v>
      </c>
      <c r="AH4" s="1">
        <v>-90.042900000000003</v>
      </c>
      <c r="AI4" s="1">
        <v>8.6724100000000004E-4</v>
      </c>
      <c r="AJ4" s="1">
        <v>117.5</v>
      </c>
      <c r="AL4" s="1">
        <v>2</v>
      </c>
      <c r="AM4" s="1" t="s">
        <v>61</v>
      </c>
      <c r="AN4" s="1" t="s">
        <v>76</v>
      </c>
      <c r="AO4" s="1" t="s">
        <v>77</v>
      </c>
      <c r="AP4" s="1">
        <v>8.1000000000000003E-2</v>
      </c>
      <c r="AQ4" s="4">
        <v>6.1145700000000006E-5</v>
      </c>
      <c r="AR4" s="1">
        <v>125.52</v>
      </c>
      <c r="AS4" s="1" t="s">
        <v>78</v>
      </c>
      <c r="AT4" s="1" t="s">
        <v>79</v>
      </c>
      <c r="AU4" s="1" t="s">
        <v>80</v>
      </c>
      <c r="AV4" s="1">
        <v>1</v>
      </c>
      <c r="AW4" s="1">
        <v>2</v>
      </c>
      <c r="AX4" s="1">
        <v>783.82311000000004</v>
      </c>
      <c r="AY4" s="1">
        <v>0.97289999999999999</v>
      </c>
      <c r="AZ4" s="1">
        <v>789140</v>
      </c>
      <c r="BB4" s="1">
        <v>421100</v>
      </c>
      <c r="BC4" s="1">
        <v>368040</v>
      </c>
      <c r="BD4" s="1">
        <v>0</v>
      </c>
      <c r="BF4" s="1" t="s">
        <v>67</v>
      </c>
    </row>
    <row r="5" spans="1:58">
      <c r="A5" s="1">
        <v>2</v>
      </c>
      <c r="B5" s="1">
        <v>4</v>
      </c>
      <c r="C5" s="1">
        <v>7</v>
      </c>
      <c r="D5" s="1">
        <v>7</v>
      </c>
      <c r="E5" s="1" t="s">
        <v>81</v>
      </c>
      <c r="F5" s="1">
        <v>1242</v>
      </c>
      <c r="G5" s="1" t="s">
        <v>69</v>
      </c>
      <c r="H5" s="1">
        <v>3990</v>
      </c>
      <c r="I5" s="1">
        <v>7268</v>
      </c>
      <c r="J5" s="1" t="s">
        <v>58</v>
      </c>
      <c r="K5" s="1">
        <v>22087</v>
      </c>
      <c r="L5" s="1">
        <v>3990</v>
      </c>
      <c r="M5" s="1">
        <v>7268</v>
      </c>
      <c r="N5" s="1" t="s">
        <v>58</v>
      </c>
      <c r="O5" s="1">
        <v>22087</v>
      </c>
      <c r="P5" s="1" t="s">
        <v>70</v>
      </c>
      <c r="Q5" s="1" t="s">
        <v>71</v>
      </c>
      <c r="R5" s="1" t="s">
        <v>71</v>
      </c>
      <c r="S5" s="3" t="s">
        <v>72</v>
      </c>
      <c r="T5" s="1" t="s">
        <v>73</v>
      </c>
      <c r="U5" s="3" t="s">
        <v>74</v>
      </c>
      <c r="V5" s="1" t="s">
        <v>75</v>
      </c>
      <c r="W5" s="1">
        <v>0.98466200000000004</v>
      </c>
      <c r="X5" s="1">
        <v>18.0838</v>
      </c>
      <c r="Y5" s="1">
        <v>0.989479</v>
      </c>
      <c r="Z5" s="1">
        <v>19.747399999999999</v>
      </c>
      <c r="AA5" s="1">
        <v>2.99869E-3</v>
      </c>
      <c r="AB5" s="1">
        <v>113.65</v>
      </c>
      <c r="AC5" s="1">
        <v>0.98466200000000004</v>
      </c>
      <c r="AD5" s="1">
        <v>18.0838</v>
      </c>
      <c r="AE5" s="4">
        <v>6.1145700000000006E-5</v>
      </c>
      <c r="AF5" s="1">
        <v>125.52</v>
      </c>
      <c r="AG5" s="1">
        <v>0.989124</v>
      </c>
      <c r="AH5" s="1">
        <v>19.6509</v>
      </c>
      <c r="AI5" s="1">
        <v>8.6724100000000004E-4</v>
      </c>
      <c r="AJ5" s="1">
        <v>117.5</v>
      </c>
      <c r="AL5" s="1">
        <v>2</v>
      </c>
      <c r="AM5" s="1" t="s">
        <v>61</v>
      </c>
      <c r="AN5" s="1" t="s">
        <v>82</v>
      </c>
      <c r="AO5" s="1" t="s">
        <v>83</v>
      </c>
      <c r="AP5" s="1">
        <v>4.0499999999999998E-3</v>
      </c>
      <c r="AQ5" s="4">
        <v>6.1145700000000006E-5</v>
      </c>
      <c r="AR5" s="1">
        <v>125.52</v>
      </c>
      <c r="AS5" s="1" t="s">
        <v>78</v>
      </c>
      <c r="AT5" s="1" t="s">
        <v>79</v>
      </c>
      <c r="AU5" s="1" t="s">
        <v>80</v>
      </c>
      <c r="AV5" s="1">
        <v>6</v>
      </c>
      <c r="AW5" s="1">
        <v>2</v>
      </c>
      <c r="AX5" s="1">
        <v>783.82311000000004</v>
      </c>
      <c r="AY5" s="1">
        <v>0.97289999999999999</v>
      </c>
      <c r="AZ5" s="1">
        <v>281360</v>
      </c>
      <c r="BB5" s="1">
        <v>101840</v>
      </c>
      <c r="BC5" s="1">
        <v>100720</v>
      </c>
      <c r="BD5" s="1">
        <v>78801</v>
      </c>
      <c r="BF5" s="1" t="s">
        <v>67</v>
      </c>
    </row>
    <row r="6" spans="1:58">
      <c r="A6" s="1">
        <v>3</v>
      </c>
      <c r="B6" s="1">
        <v>6</v>
      </c>
      <c r="C6" s="1">
        <v>13</v>
      </c>
      <c r="D6" s="1">
        <v>13</v>
      </c>
      <c r="E6" s="1" t="s">
        <v>81</v>
      </c>
      <c r="F6" s="1">
        <v>1032</v>
      </c>
      <c r="G6" s="1">
        <v>1292</v>
      </c>
      <c r="H6" s="1">
        <v>3337</v>
      </c>
      <c r="I6" s="1">
        <v>6147</v>
      </c>
      <c r="J6" s="1" t="s">
        <v>58</v>
      </c>
      <c r="K6" s="1">
        <v>34591</v>
      </c>
      <c r="L6" s="1">
        <v>3328</v>
      </c>
      <c r="M6" s="1">
        <v>6132</v>
      </c>
      <c r="N6" s="1" t="s">
        <v>84</v>
      </c>
      <c r="O6" s="1">
        <v>13968</v>
      </c>
      <c r="P6" s="1" t="s">
        <v>85</v>
      </c>
      <c r="Q6" s="1" t="s">
        <v>86</v>
      </c>
      <c r="R6" s="1" t="s">
        <v>86</v>
      </c>
      <c r="S6" s="3" t="s">
        <v>87</v>
      </c>
      <c r="T6" s="1" t="s">
        <v>88</v>
      </c>
      <c r="U6" s="3" t="s">
        <v>89</v>
      </c>
      <c r="V6" s="1" t="s">
        <v>90</v>
      </c>
      <c r="W6" s="1">
        <v>0.48221000000000003</v>
      </c>
      <c r="X6" s="1">
        <v>4.7172000000000001</v>
      </c>
      <c r="Y6" s="1">
        <v>0.59362000000000004</v>
      </c>
      <c r="Z6" s="1">
        <v>6.0840399999999999</v>
      </c>
      <c r="AA6" s="1">
        <v>0.11060300000000001</v>
      </c>
      <c r="AB6" s="1">
        <v>76.314999999999998</v>
      </c>
      <c r="AC6" s="1">
        <v>0.48221000000000003</v>
      </c>
      <c r="AD6" s="1">
        <v>4.7172000000000001</v>
      </c>
      <c r="AE6" s="1">
        <v>0.357153</v>
      </c>
      <c r="AF6" s="1">
        <v>65.198999999999998</v>
      </c>
      <c r="AG6" s="1">
        <v>0.45990199999999998</v>
      </c>
      <c r="AH6" s="1">
        <v>3.2875200000000002</v>
      </c>
      <c r="AI6" s="1">
        <v>1.5632199999999999E-2</v>
      </c>
      <c r="AJ6" s="1">
        <v>90.412999999999997</v>
      </c>
      <c r="AL6" s="1">
        <v>1</v>
      </c>
      <c r="AM6" s="1" t="s">
        <v>61</v>
      </c>
      <c r="AN6" s="1" t="s">
        <v>91</v>
      </c>
      <c r="AO6" s="1" t="s">
        <v>92</v>
      </c>
      <c r="AP6" s="1">
        <v>8.1000000000000003E-2</v>
      </c>
      <c r="AQ6" s="1">
        <v>1.5632199999999999E-2</v>
      </c>
      <c r="AR6" s="1">
        <v>90.412999999999997</v>
      </c>
      <c r="AS6" s="1" t="s">
        <v>93</v>
      </c>
      <c r="AT6" s="1" t="s">
        <v>94</v>
      </c>
      <c r="AU6" s="1" t="s">
        <v>95</v>
      </c>
      <c r="AV6" s="1">
        <v>7</v>
      </c>
      <c r="AW6" s="1">
        <v>3</v>
      </c>
      <c r="AX6" s="1">
        <v>656.30038000000002</v>
      </c>
      <c r="AY6" s="1">
        <v>-0.94959000000000005</v>
      </c>
      <c r="AZ6" s="1">
        <v>86138</v>
      </c>
      <c r="BB6" s="1">
        <v>70329</v>
      </c>
      <c r="BC6" s="1">
        <v>15809</v>
      </c>
      <c r="BD6" s="1">
        <v>0</v>
      </c>
      <c r="BF6" s="1" t="s">
        <v>67</v>
      </c>
    </row>
    <row r="7" spans="1:58">
      <c r="A7" s="1">
        <v>4</v>
      </c>
      <c r="B7" s="1">
        <v>7</v>
      </c>
      <c r="C7" s="1">
        <v>451</v>
      </c>
      <c r="D7" s="1">
        <v>451</v>
      </c>
      <c r="F7" s="1">
        <v>228</v>
      </c>
      <c r="G7" s="1">
        <v>294</v>
      </c>
      <c r="H7" s="1">
        <v>724</v>
      </c>
      <c r="I7" s="1">
        <v>1290</v>
      </c>
      <c r="J7" s="1" t="s">
        <v>84</v>
      </c>
      <c r="K7" s="1">
        <v>13809</v>
      </c>
      <c r="L7" s="1">
        <v>724</v>
      </c>
      <c r="M7" s="1">
        <v>1290</v>
      </c>
      <c r="N7" s="1" t="s">
        <v>84</v>
      </c>
      <c r="O7" s="1">
        <v>13809</v>
      </c>
      <c r="P7" s="1" t="s">
        <v>96</v>
      </c>
      <c r="Q7" s="1" t="s">
        <v>97</v>
      </c>
      <c r="R7" s="1" t="s">
        <v>97</v>
      </c>
      <c r="S7" s="3" t="s">
        <v>98</v>
      </c>
      <c r="T7" s="1" t="s">
        <v>99</v>
      </c>
      <c r="U7" s="1" t="s">
        <v>100</v>
      </c>
      <c r="V7" s="1" t="s">
        <v>101</v>
      </c>
      <c r="W7" s="1">
        <v>1</v>
      </c>
      <c r="X7" s="1">
        <v>113.331</v>
      </c>
      <c r="AG7" s="1">
        <v>1</v>
      </c>
      <c r="AH7" s="1">
        <v>113.331</v>
      </c>
      <c r="AI7" s="1">
        <v>1.72598E-3</v>
      </c>
      <c r="AJ7" s="1">
        <v>113.33</v>
      </c>
      <c r="AL7" s="1">
        <v>3</v>
      </c>
      <c r="AM7" s="1" t="s">
        <v>61</v>
      </c>
      <c r="AN7" s="1" t="s">
        <v>102</v>
      </c>
      <c r="AQ7" s="1">
        <v>1.72598E-3</v>
      </c>
      <c r="AR7" s="1">
        <v>113.33</v>
      </c>
      <c r="AS7" s="1" t="s">
        <v>103</v>
      </c>
      <c r="AT7" s="1" t="s">
        <v>104</v>
      </c>
      <c r="AU7" s="1" t="s">
        <v>105</v>
      </c>
      <c r="AV7" s="1">
        <v>4</v>
      </c>
      <c r="AW7" s="1">
        <v>3</v>
      </c>
      <c r="AX7" s="1">
        <v>1225.0871</v>
      </c>
      <c r="AY7" s="1">
        <v>0.78591</v>
      </c>
      <c r="AZ7" s="1">
        <v>99252</v>
      </c>
      <c r="BB7" s="1">
        <v>0</v>
      </c>
      <c r="BC7" s="1">
        <v>0</v>
      </c>
      <c r="BD7" s="1">
        <v>99252</v>
      </c>
    </row>
    <row r="8" spans="1:58">
      <c r="A8" s="1">
        <v>5</v>
      </c>
      <c r="B8" s="1">
        <v>7</v>
      </c>
      <c r="C8" s="1">
        <v>458</v>
      </c>
      <c r="D8" s="1">
        <v>458</v>
      </c>
      <c r="F8" s="1">
        <v>228</v>
      </c>
      <c r="G8" s="1">
        <v>294</v>
      </c>
      <c r="H8" s="1">
        <v>724</v>
      </c>
      <c r="I8" s="1">
        <v>1290</v>
      </c>
      <c r="J8" s="1" t="s">
        <v>84</v>
      </c>
      <c r="K8" s="1">
        <v>13809</v>
      </c>
      <c r="L8" s="1">
        <v>724</v>
      </c>
      <c r="M8" s="1">
        <v>1290</v>
      </c>
      <c r="N8" s="1" t="s">
        <v>84</v>
      </c>
      <c r="O8" s="1">
        <v>13809</v>
      </c>
      <c r="P8" s="1" t="s">
        <v>96</v>
      </c>
      <c r="Q8" s="1" t="s">
        <v>97</v>
      </c>
      <c r="R8" s="1" t="s">
        <v>97</v>
      </c>
      <c r="S8" s="3" t="s">
        <v>98</v>
      </c>
      <c r="T8" s="1" t="s">
        <v>99</v>
      </c>
      <c r="U8" s="1" t="s">
        <v>100</v>
      </c>
      <c r="V8" s="1" t="s">
        <v>101</v>
      </c>
      <c r="W8" s="1">
        <v>1</v>
      </c>
      <c r="X8" s="1">
        <v>113.331</v>
      </c>
      <c r="AG8" s="1">
        <v>1</v>
      </c>
      <c r="AH8" s="1">
        <v>113.331</v>
      </c>
      <c r="AI8" s="1">
        <v>1.72598E-3</v>
      </c>
      <c r="AJ8" s="1">
        <v>113.33</v>
      </c>
      <c r="AL8" s="1">
        <v>3</v>
      </c>
      <c r="AM8" s="1" t="s">
        <v>61</v>
      </c>
      <c r="AN8" s="1" t="s">
        <v>106</v>
      </c>
      <c r="AQ8" s="1">
        <v>1.72598E-3</v>
      </c>
      <c r="AR8" s="1">
        <v>113.33</v>
      </c>
      <c r="AS8" s="1" t="s">
        <v>103</v>
      </c>
      <c r="AT8" s="1" t="s">
        <v>104</v>
      </c>
      <c r="AU8" s="1" t="s">
        <v>105</v>
      </c>
      <c r="AV8" s="1">
        <v>11</v>
      </c>
      <c r="AW8" s="1">
        <v>3</v>
      </c>
      <c r="AX8" s="1">
        <v>1225.0871</v>
      </c>
      <c r="AY8" s="1">
        <v>0.78591</v>
      </c>
      <c r="AZ8" s="1">
        <v>99252</v>
      </c>
      <c r="BB8" s="1">
        <v>0</v>
      </c>
      <c r="BC8" s="1">
        <v>0</v>
      </c>
      <c r="BD8" s="1">
        <v>99252</v>
      </c>
    </row>
    <row r="9" spans="1:58">
      <c r="A9" s="1">
        <v>6</v>
      </c>
      <c r="B9" s="1">
        <v>7</v>
      </c>
      <c r="C9" s="1">
        <v>468</v>
      </c>
      <c r="D9" s="1">
        <v>468</v>
      </c>
      <c r="F9" s="1">
        <v>228</v>
      </c>
      <c r="G9" s="1">
        <v>294</v>
      </c>
      <c r="H9" s="1">
        <v>724</v>
      </c>
      <c r="I9" s="1">
        <v>1290</v>
      </c>
      <c r="J9" s="1" t="s">
        <v>84</v>
      </c>
      <c r="K9" s="1">
        <v>13809</v>
      </c>
      <c r="L9" s="1">
        <v>724</v>
      </c>
      <c r="M9" s="1">
        <v>1290</v>
      </c>
      <c r="N9" s="1" t="s">
        <v>84</v>
      </c>
      <c r="O9" s="1">
        <v>13809</v>
      </c>
      <c r="P9" s="1" t="s">
        <v>96</v>
      </c>
      <c r="Q9" s="1" t="s">
        <v>97</v>
      </c>
      <c r="R9" s="1" t="s">
        <v>97</v>
      </c>
      <c r="S9" s="3" t="s">
        <v>98</v>
      </c>
      <c r="T9" s="1" t="s">
        <v>99</v>
      </c>
      <c r="U9" s="1" t="s">
        <v>100</v>
      </c>
      <c r="V9" s="1" t="s">
        <v>101</v>
      </c>
      <c r="W9" s="1">
        <v>1</v>
      </c>
      <c r="X9" s="1">
        <v>113.331</v>
      </c>
      <c r="AG9" s="1">
        <v>1</v>
      </c>
      <c r="AH9" s="1">
        <v>113.331</v>
      </c>
      <c r="AI9" s="1">
        <v>1.72598E-3</v>
      </c>
      <c r="AJ9" s="1">
        <v>113.33</v>
      </c>
      <c r="AL9" s="1">
        <v>3</v>
      </c>
      <c r="AM9" s="1" t="s">
        <v>61</v>
      </c>
      <c r="AN9" s="1" t="s">
        <v>107</v>
      </c>
      <c r="AO9" s="1" t="s">
        <v>108</v>
      </c>
      <c r="AP9" s="1">
        <v>0.11700000000000001</v>
      </c>
      <c r="AQ9" s="1">
        <v>1.72598E-3</v>
      </c>
      <c r="AR9" s="1">
        <v>113.33</v>
      </c>
      <c r="AS9" s="1" t="s">
        <v>103</v>
      </c>
      <c r="AT9" s="1" t="s">
        <v>104</v>
      </c>
      <c r="AU9" s="1" t="s">
        <v>105</v>
      </c>
      <c r="AV9" s="1">
        <v>21</v>
      </c>
      <c r="AW9" s="1">
        <v>3</v>
      </c>
      <c r="AX9" s="1">
        <v>1225.0871</v>
      </c>
      <c r="AY9" s="1">
        <v>0.78591</v>
      </c>
      <c r="AZ9" s="1">
        <v>99252</v>
      </c>
      <c r="BB9" s="1">
        <v>0</v>
      </c>
      <c r="BC9" s="1">
        <v>0</v>
      </c>
      <c r="BD9" s="1">
        <v>99252</v>
      </c>
    </row>
    <row r="10" spans="1:58">
      <c r="A10" s="1">
        <v>7</v>
      </c>
      <c r="B10" s="1">
        <v>8</v>
      </c>
      <c r="C10" s="1">
        <v>94</v>
      </c>
      <c r="D10" s="1">
        <v>94</v>
      </c>
      <c r="E10" s="1" t="s">
        <v>81</v>
      </c>
      <c r="F10" s="1">
        <v>179</v>
      </c>
      <c r="G10" s="1">
        <v>232</v>
      </c>
      <c r="H10" s="1">
        <v>585</v>
      </c>
      <c r="I10" s="1">
        <v>1055</v>
      </c>
      <c r="J10" s="1" t="s">
        <v>109</v>
      </c>
      <c r="K10" s="1">
        <v>13069</v>
      </c>
      <c r="L10" s="1">
        <v>585</v>
      </c>
      <c r="M10" s="1">
        <v>1055</v>
      </c>
      <c r="N10" s="1" t="s">
        <v>109</v>
      </c>
      <c r="O10" s="1">
        <v>13069</v>
      </c>
      <c r="P10" s="1" t="s">
        <v>110</v>
      </c>
      <c r="Q10" s="1" t="s">
        <v>111</v>
      </c>
      <c r="R10" s="1" t="s">
        <v>111</v>
      </c>
      <c r="S10" s="3" t="s">
        <v>112</v>
      </c>
      <c r="T10" s="3" t="s">
        <v>113</v>
      </c>
      <c r="U10" s="1" t="s">
        <v>114</v>
      </c>
      <c r="V10" s="1" t="s">
        <v>115</v>
      </c>
      <c r="W10" s="1">
        <v>0.997919</v>
      </c>
      <c r="X10" s="1">
        <v>26.8294</v>
      </c>
      <c r="Y10" s="1">
        <v>0.997919</v>
      </c>
      <c r="Z10" s="1">
        <v>26.8294</v>
      </c>
      <c r="AA10" s="1">
        <v>7.6699400000000001E-2</v>
      </c>
      <c r="AB10" s="1">
        <v>76.600999999999999</v>
      </c>
      <c r="AG10" s="1">
        <v>0.829932</v>
      </c>
      <c r="AH10" s="1">
        <v>7.0915999999999997</v>
      </c>
      <c r="AI10" s="1">
        <v>1.80921E-2</v>
      </c>
      <c r="AJ10" s="1">
        <v>67.707999999999998</v>
      </c>
      <c r="AL10" s="1">
        <v>1</v>
      </c>
      <c r="AM10" s="1" t="s">
        <v>61</v>
      </c>
      <c r="AN10" s="1" t="s">
        <v>116</v>
      </c>
      <c r="AO10" s="1" t="s">
        <v>117</v>
      </c>
      <c r="AP10" s="1">
        <v>2.856E-3</v>
      </c>
      <c r="AQ10" s="1">
        <v>7.6699400000000001E-2</v>
      </c>
      <c r="AR10" s="1">
        <v>76.600999999999999</v>
      </c>
      <c r="AS10" s="1" t="s">
        <v>118</v>
      </c>
      <c r="AT10" s="1" t="s">
        <v>119</v>
      </c>
      <c r="AU10" s="1" t="s">
        <v>120</v>
      </c>
      <c r="AV10" s="1">
        <v>3</v>
      </c>
      <c r="AW10" s="1">
        <v>2</v>
      </c>
      <c r="AX10" s="1">
        <v>949.43427999999994</v>
      </c>
      <c r="AY10" s="1">
        <v>2.4424000000000001</v>
      </c>
      <c r="AZ10" s="1">
        <v>109230</v>
      </c>
      <c r="BB10" s="1">
        <v>44221</v>
      </c>
      <c r="BC10" s="1">
        <v>0</v>
      </c>
      <c r="BD10" s="1">
        <v>65008</v>
      </c>
    </row>
    <row r="11" spans="1:58">
      <c r="A11" s="1">
        <v>8</v>
      </c>
      <c r="B11" s="1">
        <v>8</v>
      </c>
      <c r="C11" s="1">
        <v>1596</v>
      </c>
      <c r="D11" s="1">
        <v>1596</v>
      </c>
      <c r="F11" s="1">
        <v>333</v>
      </c>
      <c r="G11" s="1">
        <v>437</v>
      </c>
      <c r="H11" s="1">
        <v>1082</v>
      </c>
      <c r="I11" s="1">
        <v>1863</v>
      </c>
      <c r="J11" s="1" t="s">
        <v>58</v>
      </c>
      <c r="K11" s="1">
        <v>14309</v>
      </c>
      <c r="L11" s="1">
        <v>1082</v>
      </c>
      <c r="M11" s="1">
        <v>1863</v>
      </c>
      <c r="N11" s="1" t="s">
        <v>58</v>
      </c>
      <c r="O11" s="1">
        <v>14309</v>
      </c>
      <c r="P11" s="1" t="s">
        <v>121</v>
      </c>
      <c r="Q11" s="1" t="s">
        <v>111</v>
      </c>
      <c r="R11" s="1" t="s">
        <v>111</v>
      </c>
      <c r="S11" s="3" t="s">
        <v>122</v>
      </c>
      <c r="T11" s="3" t="s">
        <v>123</v>
      </c>
      <c r="U11" s="1" t="s">
        <v>124</v>
      </c>
      <c r="V11" s="1" t="s">
        <v>125</v>
      </c>
      <c r="W11" s="1">
        <v>0.75080199999999997</v>
      </c>
      <c r="X11" s="1">
        <v>4.79209</v>
      </c>
      <c r="AC11" s="1">
        <v>0.75080199999999997</v>
      </c>
      <c r="AD11" s="1">
        <v>4.79209</v>
      </c>
      <c r="AE11" s="1">
        <v>4.6898099999999998E-2</v>
      </c>
      <c r="AF11" s="1">
        <v>87.552000000000007</v>
      </c>
      <c r="AL11" s="1">
        <v>1</v>
      </c>
      <c r="AM11" s="1" t="s">
        <v>61</v>
      </c>
      <c r="AN11" s="1" t="s">
        <v>126</v>
      </c>
      <c r="AO11" s="1" t="s">
        <v>127</v>
      </c>
      <c r="AP11" s="1">
        <v>0.05</v>
      </c>
      <c r="AQ11" s="1">
        <v>4.6898099999999998E-2</v>
      </c>
      <c r="AR11" s="1">
        <v>87.552000000000007</v>
      </c>
      <c r="AS11" s="1" t="s">
        <v>128</v>
      </c>
      <c r="AT11" s="1" t="s">
        <v>129</v>
      </c>
      <c r="AU11" s="1" t="s">
        <v>130</v>
      </c>
      <c r="AV11" s="1">
        <v>13</v>
      </c>
      <c r="AW11" s="1">
        <v>3</v>
      </c>
      <c r="AX11" s="1">
        <v>814.33807000000002</v>
      </c>
      <c r="AY11" s="1">
        <v>1.0535000000000001</v>
      </c>
      <c r="AZ11" s="1">
        <v>25818</v>
      </c>
      <c r="BA11" s="1">
        <v>0.22422</v>
      </c>
      <c r="BB11" s="1">
        <v>0</v>
      </c>
      <c r="BC11" s="1">
        <v>25818</v>
      </c>
      <c r="BD11" s="1">
        <v>0</v>
      </c>
    </row>
    <row r="12" spans="1:58">
      <c r="A12" s="1">
        <v>9</v>
      </c>
      <c r="B12" s="1">
        <v>8</v>
      </c>
      <c r="C12" s="1">
        <v>1988</v>
      </c>
      <c r="D12" s="1">
        <v>1988</v>
      </c>
      <c r="F12" s="1">
        <v>1216</v>
      </c>
      <c r="G12" s="1">
        <v>1509</v>
      </c>
      <c r="H12" s="1">
        <v>3887</v>
      </c>
      <c r="I12" s="1">
        <v>7085</v>
      </c>
      <c r="J12" s="1" t="s">
        <v>84</v>
      </c>
      <c r="K12" s="1">
        <v>12351</v>
      </c>
      <c r="L12" s="1">
        <v>3887</v>
      </c>
      <c r="M12" s="1">
        <v>7085</v>
      </c>
      <c r="N12" s="1" t="s">
        <v>84</v>
      </c>
      <c r="O12" s="1">
        <v>12351</v>
      </c>
      <c r="P12" s="1" t="s">
        <v>121</v>
      </c>
      <c r="Q12" s="1" t="s">
        <v>111</v>
      </c>
      <c r="R12" s="1" t="s">
        <v>111</v>
      </c>
      <c r="S12" s="3" t="s">
        <v>122</v>
      </c>
      <c r="T12" s="3" t="s">
        <v>123</v>
      </c>
      <c r="U12" s="1" t="s">
        <v>124</v>
      </c>
      <c r="V12" s="1" t="s">
        <v>125</v>
      </c>
      <c r="W12" s="1">
        <v>1</v>
      </c>
      <c r="X12" s="1">
        <v>85.847399999999993</v>
      </c>
      <c r="AG12" s="1">
        <v>1</v>
      </c>
      <c r="AH12" s="1">
        <v>85.847399999999993</v>
      </c>
      <c r="AI12" s="1">
        <v>1.1793E-2</v>
      </c>
      <c r="AJ12" s="1">
        <v>93.215999999999994</v>
      </c>
      <c r="AL12" s="1">
        <v>3</v>
      </c>
      <c r="AM12" s="1" t="s">
        <v>61</v>
      </c>
      <c r="AN12" s="1" t="s">
        <v>131</v>
      </c>
      <c r="AO12" s="1" t="s">
        <v>132</v>
      </c>
      <c r="AP12" s="1">
        <v>1.11111E-3</v>
      </c>
      <c r="AQ12" s="1">
        <v>1.1793E-2</v>
      </c>
      <c r="AR12" s="1">
        <v>93.215999999999994</v>
      </c>
      <c r="AS12" s="1" t="s">
        <v>133</v>
      </c>
      <c r="AT12" s="1" t="s">
        <v>134</v>
      </c>
      <c r="AU12" s="1" t="s">
        <v>135</v>
      </c>
      <c r="AV12" s="1">
        <v>1</v>
      </c>
      <c r="AW12" s="1">
        <v>2</v>
      </c>
      <c r="AX12" s="1">
        <v>638.72983999999997</v>
      </c>
      <c r="AY12" s="1">
        <v>0.98816000000000004</v>
      </c>
      <c r="AZ12" s="1">
        <v>218590</v>
      </c>
      <c r="BB12" s="1">
        <v>0</v>
      </c>
      <c r="BC12" s="1">
        <v>0</v>
      </c>
      <c r="BD12" s="1">
        <v>218590</v>
      </c>
    </row>
    <row r="13" spans="1:58">
      <c r="A13" s="1">
        <v>10</v>
      </c>
      <c r="B13" s="1">
        <v>8</v>
      </c>
      <c r="C13" s="1">
        <v>1990</v>
      </c>
      <c r="D13" s="1">
        <v>1990</v>
      </c>
      <c r="F13" s="1">
        <v>1216</v>
      </c>
      <c r="G13" s="1">
        <v>1509</v>
      </c>
      <c r="H13" s="1">
        <v>3887</v>
      </c>
      <c r="I13" s="1">
        <v>7085</v>
      </c>
      <c r="J13" s="1" t="s">
        <v>84</v>
      </c>
      <c r="K13" s="1">
        <v>12351</v>
      </c>
      <c r="L13" s="1">
        <v>3887</v>
      </c>
      <c r="M13" s="1">
        <v>7085</v>
      </c>
      <c r="N13" s="1" t="s">
        <v>84</v>
      </c>
      <c r="O13" s="1">
        <v>12351</v>
      </c>
      <c r="P13" s="1" t="s">
        <v>121</v>
      </c>
      <c r="Q13" s="1" t="s">
        <v>111</v>
      </c>
      <c r="R13" s="1" t="s">
        <v>111</v>
      </c>
      <c r="S13" s="3" t="s">
        <v>122</v>
      </c>
      <c r="T13" s="3" t="s">
        <v>123</v>
      </c>
      <c r="U13" s="1" t="s">
        <v>124</v>
      </c>
      <c r="V13" s="1" t="s">
        <v>125</v>
      </c>
      <c r="W13" s="1">
        <v>0.99997899999999995</v>
      </c>
      <c r="X13" s="1">
        <v>46.7044</v>
      </c>
      <c r="AG13" s="1">
        <v>0.99997899999999995</v>
      </c>
      <c r="AH13" s="1">
        <v>46.7044</v>
      </c>
      <c r="AI13" s="1">
        <v>1.1793E-2</v>
      </c>
      <c r="AJ13" s="1">
        <v>93.215999999999994</v>
      </c>
      <c r="AL13" s="1">
        <v>3</v>
      </c>
      <c r="AM13" s="1" t="s">
        <v>61</v>
      </c>
      <c r="AN13" s="1" t="s">
        <v>136</v>
      </c>
      <c r="AO13" s="1" t="s">
        <v>137</v>
      </c>
      <c r="AP13" s="1">
        <v>1.11111E-3</v>
      </c>
      <c r="AQ13" s="1">
        <v>1.1793E-2</v>
      </c>
      <c r="AR13" s="1">
        <v>93.215999999999994</v>
      </c>
      <c r="AS13" s="1" t="s">
        <v>133</v>
      </c>
      <c r="AT13" s="1" t="s">
        <v>134</v>
      </c>
      <c r="AU13" s="1" t="s">
        <v>135</v>
      </c>
      <c r="AV13" s="1">
        <v>3</v>
      </c>
      <c r="AW13" s="1">
        <v>2</v>
      </c>
      <c r="AX13" s="1">
        <v>638.72983999999997</v>
      </c>
      <c r="AY13" s="1">
        <v>0.98816000000000004</v>
      </c>
      <c r="AZ13" s="1">
        <v>218590</v>
      </c>
      <c r="BB13" s="1">
        <v>0</v>
      </c>
      <c r="BC13" s="1">
        <v>0</v>
      </c>
      <c r="BD13" s="1">
        <v>218590</v>
      </c>
    </row>
    <row r="14" spans="1:58">
      <c r="A14" s="1">
        <v>11</v>
      </c>
      <c r="B14" s="1">
        <v>8</v>
      </c>
      <c r="C14" s="1">
        <v>1992</v>
      </c>
      <c r="D14" s="1">
        <v>1992</v>
      </c>
      <c r="F14" s="1">
        <v>1216</v>
      </c>
      <c r="G14" s="1">
        <v>1509</v>
      </c>
      <c r="H14" s="1">
        <v>3887</v>
      </c>
      <c r="I14" s="1">
        <v>7085</v>
      </c>
      <c r="J14" s="1" t="s">
        <v>84</v>
      </c>
      <c r="K14" s="1">
        <v>12351</v>
      </c>
      <c r="L14" s="1">
        <v>3887</v>
      </c>
      <c r="M14" s="1">
        <v>7085</v>
      </c>
      <c r="N14" s="1" t="s">
        <v>84</v>
      </c>
      <c r="O14" s="1">
        <v>12351</v>
      </c>
      <c r="P14" s="1" t="s">
        <v>121</v>
      </c>
      <c r="Q14" s="1" t="s">
        <v>111</v>
      </c>
      <c r="R14" s="1" t="s">
        <v>111</v>
      </c>
      <c r="S14" s="3" t="s">
        <v>122</v>
      </c>
      <c r="T14" s="3" t="s">
        <v>123</v>
      </c>
      <c r="U14" s="1" t="s">
        <v>124</v>
      </c>
      <c r="V14" s="1" t="s">
        <v>125</v>
      </c>
      <c r="W14" s="1">
        <v>0.96062199999999998</v>
      </c>
      <c r="X14" s="1">
        <v>13.8729</v>
      </c>
      <c r="AG14" s="1">
        <v>0.96062199999999998</v>
      </c>
      <c r="AH14" s="1">
        <v>13.8729</v>
      </c>
      <c r="AI14" s="1">
        <v>1.1793E-2</v>
      </c>
      <c r="AJ14" s="1">
        <v>93.215999999999994</v>
      </c>
      <c r="AL14" s="1">
        <v>3</v>
      </c>
      <c r="AM14" s="1" t="s">
        <v>61</v>
      </c>
      <c r="AN14" s="1" t="s">
        <v>138</v>
      </c>
      <c r="AO14" s="1" t="s">
        <v>139</v>
      </c>
      <c r="AP14" s="1">
        <v>5.7000000000000002E-3</v>
      </c>
      <c r="AQ14" s="1">
        <v>1.1793E-2</v>
      </c>
      <c r="AR14" s="1">
        <v>93.215999999999994</v>
      </c>
      <c r="AS14" s="1" t="s">
        <v>133</v>
      </c>
      <c r="AT14" s="1" t="s">
        <v>134</v>
      </c>
      <c r="AU14" s="1" t="s">
        <v>135</v>
      </c>
      <c r="AV14" s="1">
        <v>5</v>
      </c>
      <c r="AW14" s="1">
        <v>2</v>
      </c>
      <c r="AX14" s="1">
        <v>638.72983999999997</v>
      </c>
      <c r="AY14" s="1">
        <v>0.98816000000000004</v>
      </c>
      <c r="AZ14" s="1">
        <v>218590</v>
      </c>
      <c r="BB14" s="1">
        <v>0</v>
      </c>
      <c r="BC14" s="1">
        <v>0</v>
      </c>
      <c r="BD14" s="1">
        <v>218590</v>
      </c>
    </row>
    <row r="15" spans="1:58">
      <c r="A15" s="1">
        <v>12</v>
      </c>
      <c r="B15" s="1">
        <v>9</v>
      </c>
      <c r="C15" s="1">
        <v>135</v>
      </c>
      <c r="D15" s="1">
        <v>135</v>
      </c>
      <c r="E15" s="1" t="s">
        <v>81</v>
      </c>
      <c r="F15" s="1">
        <v>1642</v>
      </c>
      <c r="G15" s="1">
        <v>2071</v>
      </c>
      <c r="H15" s="1">
        <v>5274</v>
      </c>
      <c r="I15" s="1">
        <v>9326</v>
      </c>
      <c r="J15" s="1" t="s">
        <v>109</v>
      </c>
      <c r="K15" s="1">
        <v>11266</v>
      </c>
      <c r="L15" s="1">
        <v>5274</v>
      </c>
      <c r="M15" s="1">
        <v>9326</v>
      </c>
      <c r="N15" s="1" t="s">
        <v>109</v>
      </c>
      <c r="O15" s="1">
        <v>11266</v>
      </c>
      <c r="P15" s="1" t="s">
        <v>140</v>
      </c>
      <c r="Q15" s="1" t="s">
        <v>141</v>
      </c>
      <c r="R15" s="1" t="s">
        <v>141</v>
      </c>
      <c r="S15" s="3" t="s">
        <v>142</v>
      </c>
      <c r="T15" s="1" t="s">
        <v>143</v>
      </c>
      <c r="U15" s="3" t="s">
        <v>144</v>
      </c>
      <c r="V15" s="1" t="s">
        <v>145</v>
      </c>
      <c r="W15" s="1">
        <v>0.99999899999999997</v>
      </c>
      <c r="X15" s="1">
        <v>62.1693</v>
      </c>
      <c r="Y15" s="1">
        <v>0.99999899999999997</v>
      </c>
      <c r="Z15" s="1">
        <v>62.1693</v>
      </c>
      <c r="AA15" s="1">
        <v>1.0066200000000001E-2</v>
      </c>
      <c r="AB15" s="1">
        <v>94.591999999999999</v>
      </c>
      <c r="AL15" s="1">
        <v>1</v>
      </c>
      <c r="AM15" s="1" t="s">
        <v>61</v>
      </c>
      <c r="AN15" s="1" t="s">
        <v>146</v>
      </c>
      <c r="AO15" s="1" t="s">
        <v>147</v>
      </c>
      <c r="AP15" s="1">
        <v>3.3999999999999998E-3</v>
      </c>
      <c r="AQ15" s="1">
        <v>1.0066200000000001E-2</v>
      </c>
      <c r="AR15" s="1">
        <v>94.591999999999999</v>
      </c>
      <c r="AS15" s="1" t="s">
        <v>148</v>
      </c>
      <c r="AT15" s="1" t="s">
        <v>149</v>
      </c>
      <c r="AU15" s="1" t="s">
        <v>150</v>
      </c>
      <c r="AV15" s="1">
        <v>3</v>
      </c>
      <c r="AW15" s="1">
        <v>3</v>
      </c>
      <c r="AX15" s="1">
        <v>733.98159999999996</v>
      </c>
      <c r="AY15" s="1">
        <v>-0.71928999999999998</v>
      </c>
      <c r="AZ15" s="1">
        <v>13207</v>
      </c>
      <c r="BB15" s="1">
        <v>13207</v>
      </c>
      <c r="BC15" s="1">
        <v>0</v>
      </c>
      <c r="BD15" s="1">
        <v>0</v>
      </c>
    </row>
    <row r="16" spans="1:58">
      <c r="A16" s="1">
        <v>13</v>
      </c>
      <c r="B16" s="1">
        <v>10</v>
      </c>
      <c r="C16" s="1">
        <v>695</v>
      </c>
      <c r="D16" s="1">
        <v>695</v>
      </c>
      <c r="E16" s="1" t="s">
        <v>81</v>
      </c>
      <c r="F16" s="1">
        <v>682</v>
      </c>
      <c r="G16" s="1">
        <v>860</v>
      </c>
      <c r="H16" s="1">
        <v>2141</v>
      </c>
      <c r="I16" s="1">
        <v>3735</v>
      </c>
      <c r="J16" s="1" t="s">
        <v>58</v>
      </c>
      <c r="K16" s="1">
        <v>22288</v>
      </c>
      <c r="L16" s="1">
        <v>2140</v>
      </c>
      <c r="M16" s="1">
        <v>3731</v>
      </c>
      <c r="N16" s="1" t="s">
        <v>109</v>
      </c>
      <c r="O16" s="1">
        <v>20213</v>
      </c>
      <c r="P16" s="1" t="s">
        <v>151</v>
      </c>
      <c r="Q16" s="1" t="s">
        <v>151</v>
      </c>
      <c r="R16" s="1" t="s">
        <v>151</v>
      </c>
      <c r="S16" s="3" t="s">
        <v>152</v>
      </c>
      <c r="T16" s="1" t="s">
        <v>153</v>
      </c>
      <c r="U16" s="1" t="s">
        <v>154</v>
      </c>
      <c r="V16" s="1" t="s">
        <v>155</v>
      </c>
      <c r="W16" s="1">
        <v>0.99619999999999997</v>
      </c>
      <c r="X16" s="1">
        <v>24.318899999999999</v>
      </c>
      <c r="Y16" s="1">
        <v>0.99997199999999997</v>
      </c>
      <c r="Z16" s="1">
        <v>46.647500000000001</v>
      </c>
      <c r="AA16" s="4">
        <v>9.1592599999999996E-35</v>
      </c>
      <c r="AB16" s="1">
        <v>199.16</v>
      </c>
      <c r="AC16" s="1">
        <v>0.99619999999999997</v>
      </c>
      <c r="AD16" s="1">
        <v>24.318899999999999</v>
      </c>
      <c r="AE16" s="1">
        <v>2.48819E-4</v>
      </c>
      <c r="AF16" s="1">
        <v>117.8</v>
      </c>
      <c r="AG16" s="1">
        <v>0.88605400000000001</v>
      </c>
      <c r="AH16" s="1">
        <v>9.8572100000000002</v>
      </c>
      <c r="AI16" s="1">
        <v>2.42217E-3</v>
      </c>
      <c r="AJ16" s="1">
        <v>108.03</v>
      </c>
      <c r="AL16" s="1">
        <v>1</v>
      </c>
      <c r="AM16" s="1" t="s">
        <v>61</v>
      </c>
      <c r="AN16" s="1" t="s">
        <v>156</v>
      </c>
      <c r="AO16" s="1" t="s">
        <v>157</v>
      </c>
      <c r="AP16" s="1">
        <v>3.192E-3</v>
      </c>
      <c r="AQ16" s="4">
        <v>9.1592599999999996E-35</v>
      </c>
      <c r="AR16" s="1">
        <v>199.16</v>
      </c>
      <c r="AS16" s="1" t="s">
        <v>158</v>
      </c>
      <c r="AT16" s="1" t="s">
        <v>159</v>
      </c>
      <c r="AU16" s="1" t="s">
        <v>160</v>
      </c>
      <c r="AV16" s="1">
        <v>3</v>
      </c>
      <c r="AW16" s="1">
        <v>3</v>
      </c>
      <c r="AX16" s="1">
        <v>1047.1101000000001</v>
      </c>
      <c r="AY16" s="1">
        <v>2.4502000000000002</v>
      </c>
      <c r="AZ16" s="1">
        <v>357540</v>
      </c>
      <c r="BB16" s="1">
        <v>226080</v>
      </c>
      <c r="BC16" s="1">
        <v>90932</v>
      </c>
      <c r="BD16" s="1">
        <v>40523</v>
      </c>
    </row>
    <row r="17" spans="1:56">
      <c r="A17" s="1">
        <v>14</v>
      </c>
      <c r="B17" s="1">
        <v>11</v>
      </c>
      <c r="C17" s="1">
        <v>240</v>
      </c>
      <c r="D17" s="1">
        <v>240</v>
      </c>
      <c r="E17" s="1" t="s">
        <v>81</v>
      </c>
      <c r="F17" s="1">
        <v>816</v>
      </c>
      <c r="G17" s="1">
        <v>1037</v>
      </c>
      <c r="H17" s="1">
        <v>2743</v>
      </c>
      <c r="I17" s="1">
        <v>5094</v>
      </c>
      <c r="J17" s="1" t="s">
        <v>84</v>
      </c>
      <c r="K17" s="1">
        <v>11240</v>
      </c>
      <c r="L17" s="1">
        <v>2743</v>
      </c>
      <c r="M17" s="1">
        <v>5094</v>
      </c>
      <c r="N17" s="1" t="s">
        <v>84</v>
      </c>
      <c r="O17" s="1">
        <v>11240</v>
      </c>
      <c r="P17" s="1" t="s">
        <v>161</v>
      </c>
      <c r="Q17" s="1" t="s">
        <v>162</v>
      </c>
      <c r="R17" s="1" t="s">
        <v>162</v>
      </c>
      <c r="S17" s="1" t="s">
        <v>163</v>
      </c>
      <c r="T17" s="1" t="s">
        <v>164</v>
      </c>
      <c r="U17" s="1" t="s">
        <v>165</v>
      </c>
      <c r="V17" s="1" t="s">
        <v>166</v>
      </c>
      <c r="W17" s="1">
        <v>1</v>
      </c>
      <c r="X17" s="1">
        <v>96.372900000000001</v>
      </c>
      <c r="AG17" s="1">
        <v>1</v>
      </c>
      <c r="AH17" s="1">
        <v>96.372900000000001</v>
      </c>
      <c r="AI17" s="1">
        <v>1.6356200000000001E-2</v>
      </c>
      <c r="AJ17" s="1">
        <v>96.373000000000005</v>
      </c>
      <c r="AL17" s="1">
        <v>2</v>
      </c>
      <c r="AM17" s="1" t="s">
        <v>61</v>
      </c>
      <c r="AN17" s="1" t="s">
        <v>167</v>
      </c>
      <c r="AO17" s="1" t="s">
        <v>77</v>
      </c>
      <c r="AP17" s="1">
        <v>8.1000000000000003E-2</v>
      </c>
      <c r="AQ17" s="1">
        <v>1.6356200000000001E-2</v>
      </c>
      <c r="AR17" s="1">
        <v>96.373000000000005</v>
      </c>
      <c r="AS17" s="1" t="s">
        <v>168</v>
      </c>
      <c r="AT17" s="1" t="s">
        <v>169</v>
      </c>
      <c r="AU17" s="1" t="s">
        <v>170</v>
      </c>
      <c r="AV17" s="1">
        <v>6</v>
      </c>
      <c r="AW17" s="1">
        <v>2</v>
      </c>
      <c r="AX17" s="1">
        <v>712.30456000000004</v>
      </c>
      <c r="AY17" s="1">
        <v>0.61095999999999995</v>
      </c>
      <c r="AZ17" s="1">
        <v>18418</v>
      </c>
      <c r="BB17" s="1">
        <v>0</v>
      </c>
      <c r="BC17" s="1">
        <v>0</v>
      </c>
      <c r="BD17" s="1">
        <v>18418</v>
      </c>
    </row>
    <row r="18" spans="1:56">
      <c r="A18" s="1">
        <v>15</v>
      </c>
      <c r="B18" s="1">
        <v>11</v>
      </c>
      <c r="C18" s="1">
        <v>244</v>
      </c>
      <c r="D18" s="1">
        <v>244</v>
      </c>
      <c r="E18" s="1" t="s">
        <v>81</v>
      </c>
      <c r="F18" s="1">
        <v>816</v>
      </c>
      <c r="G18" s="1">
        <v>1037</v>
      </c>
      <c r="H18" s="1">
        <v>2743</v>
      </c>
      <c r="I18" s="1">
        <v>5094</v>
      </c>
      <c r="J18" s="1" t="s">
        <v>84</v>
      </c>
      <c r="K18" s="1">
        <v>11240</v>
      </c>
      <c r="L18" s="1">
        <v>2743</v>
      </c>
      <c r="M18" s="1">
        <v>5094</v>
      </c>
      <c r="N18" s="1" t="s">
        <v>84</v>
      </c>
      <c r="O18" s="1">
        <v>11240</v>
      </c>
      <c r="P18" s="1" t="s">
        <v>161</v>
      </c>
      <c r="Q18" s="1" t="s">
        <v>162</v>
      </c>
      <c r="R18" s="1" t="s">
        <v>162</v>
      </c>
      <c r="S18" s="1" t="s">
        <v>163</v>
      </c>
      <c r="T18" s="1" t="s">
        <v>164</v>
      </c>
      <c r="U18" s="1" t="s">
        <v>165</v>
      </c>
      <c r="V18" s="1" t="s">
        <v>166</v>
      </c>
      <c r="W18" s="1">
        <v>1</v>
      </c>
      <c r="X18" s="1">
        <v>96.372900000000001</v>
      </c>
      <c r="AG18" s="1">
        <v>1</v>
      </c>
      <c r="AH18" s="1">
        <v>96.372900000000001</v>
      </c>
      <c r="AI18" s="1">
        <v>1.6356200000000001E-2</v>
      </c>
      <c r="AJ18" s="1">
        <v>96.373000000000005</v>
      </c>
      <c r="AL18" s="1">
        <v>2</v>
      </c>
      <c r="AM18" s="1" t="s">
        <v>61</v>
      </c>
      <c r="AN18" s="1" t="s">
        <v>171</v>
      </c>
      <c r="AO18" s="1" t="s">
        <v>172</v>
      </c>
      <c r="AP18" s="1">
        <v>2.3175000000000001E-3</v>
      </c>
      <c r="AQ18" s="1">
        <v>1.6356200000000001E-2</v>
      </c>
      <c r="AR18" s="1">
        <v>96.373000000000005</v>
      </c>
      <c r="AS18" s="1" t="s">
        <v>168</v>
      </c>
      <c r="AT18" s="1" t="s">
        <v>169</v>
      </c>
      <c r="AU18" s="1" t="s">
        <v>170</v>
      </c>
      <c r="AV18" s="1">
        <v>10</v>
      </c>
      <c r="AW18" s="1">
        <v>2</v>
      </c>
      <c r="AX18" s="1">
        <v>712.30456000000004</v>
      </c>
      <c r="AY18" s="1">
        <v>0.61095999999999995</v>
      </c>
      <c r="AZ18" s="1">
        <v>18418</v>
      </c>
      <c r="BB18" s="1">
        <v>0</v>
      </c>
      <c r="BC18" s="1">
        <v>0</v>
      </c>
      <c r="BD18" s="1">
        <v>18418</v>
      </c>
    </row>
    <row r="19" spans="1:56">
      <c r="A19" s="1">
        <v>16</v>
      </c>
      <c r="B19" s="1">
        <v>12</v>
      </c>
      <c r="C19" s="1">
        <v>174</v>
      </c>
      <c r="D19" s="1">
        <v>174</v>
      </c>
      <c r="E19" s="1" t="s">
        <v>81</v>
      </c>
      <c r="F19" s="1">
        <v>1254</v>
      </c>
      <c r="G19" s="1">
        <v>1563</v>
      </c>
      <c r="H19" s="1">
        <v>4017</v>
      </c>
      <c r="I19" s="1">
        <v>7313</v>
      </c>
      <c r="J19" s="1" t="s">
        <v>58</v>
      </c>
      <c r="K19" s="1">
        <v>23677</v>
      </c>
      <c r="L19" s="1">
        <v>4016</v>
      </c>
      <c r="M19" s="1">
        <v>7308</v>
      </c>
      <c r="N19" s="1" t="s">
        <v>109</v>
      </c>
      <c r="O19" s="1">
        <v>22208</v>
      </c>
      <c r="P19" s="1" t="s">
        <v>173</v>
      </c>
      <c r="Q19" s="1" t="s">
        <v>173</v>
      </c>
      <c r="R19" s="1" t="s">
        <v>173</v>
      </c>
      <c r="S19" s="1" t="s">
        <v>174</v>
      </c>
      <c r="T19" s="1" t="s">
        <v>175</v>
      </c>
      <c r="U19" s="1" t="s">
        <v>176</v>
      </c>
      <c r="V19" s="1" t="s">
        <v>177</v>
      </c>
      <c r="W19" s="1">
        <v>0.99853899999999995</v>
      </c>
      <c r="X19" s="1">
        <v>33.377600000000001</v>
      </c>
      <c r="Y19" s="1">
        <v>0.99949699999999997</v>
      </c>
      <c r="Z19" s="1">
        <v>34.958199999999998</v>
      </c>
      <c r="AA19" s="1">
        <v>2.62936E-2</v>
      </c>
      <c r="AB19" s="1">
        <v>117.65</v>
      </c>
      <c r="AC19" s="1">
        <v>0.99853899999999995</v>
      </c>
      <c r="AD19" s="1">
        <v>33.377600000000001</v>
      </c>
      <c r="AE19" s="1">
        <v>5.7662900000000003E-2</v>
      </c>
      <c r="AF19" s="1">
        <v>115.45</v>
      </c>
      <c r="AL19" s="1">
        <v>3</v>
      </c>
      <c r="AM19" s="1" t="s">
        <v>61</v>
      </c>
      <c r="AN19" s="1" t="s">
        <v>178</v>
      </c>
      <c r="AQ19" s="1">
        <v>2.62936E-2</v>
      </c>
      <c r="AR19" s="1">
        <v>117.65</v>
      </c>
      <c r="AS19" s="1" t="s">
        <v>179</v>
      </c>
      <c r="AT19" s="1" t="s">
        <v>180</v>
      </c>
      <c r="AU19" s="1" t="s">
        <v>181</v>
      </c>
      <c r="AV19" s="1">
        <v>12</v>
      </c>
      <c r="AW19" s="1">
        <v>3</v>
      </c>
      <c r="AX19" s="1">
        <v>1376.8570999999999</v>
      </c>
      <c r="AY19" s="1">
        <v>2.7719</v>
      </c>
      <c r="AZ19" s="1">
        <v>595350</v>
      </c>
      <c r="BB19" s="1">
        <v>283300</v>
      </c>
      <c r="BC19" s="1">
        <v>312060</v>
      </c>
      <c r="BD19" s="1">
        <v>0</v>
      </c>
    </row>
    <row r="20" spans="1:56">
      <c r="A20" s="1">
        <v>17</v>
      </c>
      <c r="B20" s="1">
        <v>12</v>
      </c>
      <c r="C20" s="1">
        <v>176</v>
      </c>
      <c r="D20" s="1">
        <v>176</v>
      </c>
      <c r="E20" s="1" t="s">
        <v>81</v>
      </c>
      <c r="F20" s="1">
        <v>1254</v>
      </c>
      <c r="G20" s="1">
        <v>1563</v>
      </c>
      <c r="H20" s="1">
        <v>4017</v>
      </c>
      <c r="I20" s="1">
        <v>7313</v>
      </c>
      <c r="J20" s="1" t="s">
        <v>58</v>
      </c>
      <c r="K20" s="1">
        <v>23677</v>
      </c>
      <c r="L20" s="1">
        <v>4016</v>
      </c>
      <c r="M20" s="1">
        <v>7308</v>
      </c>
      <c r="N20" s="1" t="s">
        <v>109</v>
      </c>
      <c r="O20" s="1">
        <v>22208</v>
      </c>
      <c r="P20" s="1" t="s">
        <v>173</v>
      </c>
      <c r="Q20" s="1" t="s">
        <v>173</v>
      </c>
      <c r="R20" s="1" t="s">
        <v>173</v>
      </c>
      <c r="S20" s="1" t="s">
        <v>174</v>
      </c>
      <c r="T20" s="1" t="s">
        <v>175</v>
      </c>
      <c r="U20" s="1" t="s">
        <v>176</v>
      </c>
      <c r="V20" s="1" t="s">
        <v>177</v>
      </c>
      <c r="W20" s="1">
        <v>0.99878500000000003</v>
      </c>
      <c r="X20" s="1">
        <v>33.377600000000001</v>
      </c>
      <c r="Y20" s="1">
        <v>0.99945300000000004</v>
      </c>
      <c r="Z20" s="1">
        <v>34.299799999999998</v>
      </c>
      <c r="AA20" s="1">
        <v>2.62936E-2</v>
      </c>
      <c r="AB20" s="1">
        <v>117.65</v>
      </c>
      <c r="AC20" s="1">
        <v>0.99878500000000003</v>
      </c>
      <c r="AD20" s="1">
        <v>33.377600000000001</v>
      </c>
      <c r="AE20" s="1">
        <v>5.7662900000000003E-2</v>
      </c>
      <c r="AF20" s="1">
        <v>115.45</v>
      </c>
      <c r="AL20" s="1">
        <v>3</v>
      </c>
      <c r="AM20" s="1" t="s">
        <v>61</v>
      </c>
      <c r="AN20" s="1" t="s">
        <v>182</v>
      </c>
      <c r="AO20" s="1" t="s">
        <v>183</v>
      </c>
      <c r="AP20" s="1">
        <v>6.24338E-4</v>
      </c>
      <c r="AQ20" s="1">
        <v>2.62936E-2</v>
      </c>
      <c r="AR20" s="1">
        <v>117.65</v>
      </c>
      <c r="AS20" s="1" t="s">
        <v>179</v>
      </c>
      <c r="AT20" s="1" t="s">
        <v>180</v>
      </c>
      <c r="AU20" s="1" t="s">
        <v>181</v>
      </c>
      <c r="AV20" s="1">
        <v>14</v>
      </c>
      <c r="AW20" s="1">
        <v>3</v>
      </c>
      <c r="AX20" s="1">
        <v>1376.8570999999999</v>
      </c>
      <c r="AY20" s="1">
        <v>2.7719</v>
      </c>
      <c r="AZ20" s="1">
        <v>595350</v>
      </c>
      <c r="BB20" s="1">
        <v>283300</v>
      </c>
      <c r="BC20" s="1">
        <v>312060</v>
      </c>
      <c r="BD20" s="1">
        <v>0</v>
      </c>
    </row>
    <row r="21" spans="1:56">
      <c r="A21" s="1">
        <v>18</v>
      </c>
      <c r="B21" s="1">
        <v>12</v>
      </c>
      <c r="C21" s="1">
        <v>180</v>
      </c>
      <c r="D21" s="1">
        <v>180</v>
      </c>
      <c r="E21" s="1" t="s">
        <v>81</v>
      </c>
      <c r="F21" s="1">
        <v>1254</v>
      </c>
      <c r="G21" s="1">
        <v>1563</v>
      </c>
      <c r="H21" s="1">
        <v>4017</v>
      </c>
      <c r="I21" s="1">
        <v>7313</v>
      </c>
      <c r="J21" s="1" t="s">
        <v>58</v>
      </c>
      <c r="K21" s="1">
        <v>23677</v>
      </c>
      <c r="L21" s="1">
        <v>4016</v>
      </c>
      <c r="M21" s="1">
        <v>7308</v>
      </c>
      <c r="N21" s="1" t="s">
        <v>109</v>
      </c>
      <c r="O21" s="1">
        <v>22208</v>
      </c>
      <c r="P21" s="1" t="s">
        <v>173</v>
      </c>
      <c r="Q21" s="1" t="s">
        <v>173</v>
      </c>
      <c r="R21" s="1" t="s">
        <v>173</v>
      </c>
      <c r="S21" s="1" t="s">
        <v>174</v>
      </c>
      <c r="T21" s="1" t="s">
        <v>175</v>
      </c>
      <c r="U21" s="1" t="s">
        <v>176</v>
      </c>
      <c r="V21" s="1" t="s">
        <v>177</v>
      </c>
      <c r="W21" s="1">
        <v>0.99642799999999998</v>
      </c>
      <c r="X21" s="1">
        <v>26.212199999999999</v>
      </c>
      <c r="Y21" s="1">
        <v>0.99945300000000004</v>
      </c>
      <c r="Z21" s="1">
        <v>34.299799999999998</v>
      </c>
      <c r="AA21" s="1">
        <v>2.62936E-2</v>
      </c>
      <c r="AB21" s="1">
        <v>117.65</v>
      </c>
      <c r="AC21" s="1">
        <v>0.99642799999999998</v>
      </c>
      <c r="AD21" s="1">
        <v>26.212199999999999</v>
      </c>
      <c r="AE21" s="1">
        <v>5.7662900000000003E-2</v>
      </c>
      <c r="AF21" s="1">
        <v>115.45</v>
      </c>
      <c r="AL21" s="1">
        <v>3</v>
      </c>
      <c r="AM21" s="1" t="s">
        <v>61</v>
      </c>
      <c r="AN21" s="1" t="s">
        <v>184</v>
      </c>
      <c r="AO21" s="1" t="s">
        <v>185</v>
      </c>
      <c r="AP21" s="1">
        <v>6.24338E-4</v>
      </c>
      <c r="AQ21" s="1">
        <v>2.62936E-2</v>
      </c>
      <c r="AR21" s="1">
        <v>117.65</v>
      </c>
      <c r="AS21" s="1" t="s">
        <v>179</v>
      </c>
      <c r="AT21" s="1" t="s">
        <v>180</v>
      </c>
      <c r="AU21" s="1" t="s">
        <v>181</v>
      </c>
      <c r="AV21" s="1">
        <v>18</v>
      </c>
      <c r="AW21" s="1">
        <v>3</v>
      </c>
      <c r="AX21" s="1">
        <v>1376.8570999999999</v>
      </c>
      <c r="AY21" s="1">
        <v>2.7719</v>
      </c>
      <c r="AZ21" s="1">
        <v>595350</v>
      </c>
      <c r="BB21" s="1">
        <v>283300</v>
      </c>
      <c r="BC21" s="1">
        <v>312060</v>
      </c>
      <c r="BD21" s="1">
        <v>0</v>
      </c>
    </row>
    <row r="22" spans="1:56">
      <c r="A22" s="1">
        <v>19</v>
      </c>
      <c r="B22" s="1">
        <v>12</v>
      </c>
      <c r="C22" s="1">
        <v>949</v>
      </c>
      <c r="D22" s="1">
        <v>949</v>
      </c>
      <c r="E22" s="1" t="s">
        <v>81</v>
      </c>
      <c r="F22" s="1">
        <v>1418</v>
      </c>
      <c r="G22" s="1">
        <v>1787</v>
      </c>
      <c r="H22" s="1">
        <v>4597</v>
      </c>
      <c r="I22" s="1">
        <v>8169</v>
      </c>
      <c r="J22" s="1" t="s">
        <v>58</v>
      </c>
      <c r="K22" s="1">
        <v>33335</v>
      </c>
      <c r="L22" s="1">
        <v>4597</v>
      </c>
      <c r="M22" s="1">
        <v>8169</v>
      </c>
      <c r="N22" s="1" t="s">
        <v>58</v>
      </c>
      <c r="O22" s="1">
        <v>33335</v>
      </c>
      <c r="P22" s="1" t="s">
        <v>186</v>
      </c>
      <c r="Q22" s="1" t="s">
        <v>173</v>
      </c>
      <c r="R22" s="1" t="s">
        <v>173</v>
      </c>
      <c r="S22" s="1" t="s">
        <v>174</v>
      </c>
      <c r="T22" s="1" t="s">
        <v>175</v>
      </c>
      <c r="U22" s="1" t="s">
        <v>187</v>
      </c>
      <c r="V22" s="1" t="s">
        <v>177</v>
      </c>
      <c r="W22" s="1">
        <v>0.99950799999999995</v>
      </c>
      <c r="X22" s="1">
        <v>34.658499999999997</v>
      </c>
      <c r="Y22" s="1">
        <v>0.33936500000000003</v>
      </c>
      <c r="Z22" s="1">
        <v>0</v>
      </c>
      <c r="AA22" s="1">
        <v>0.64248700000000003</v>
      </c>
      <c r="AB22" s="1">
        <v>60.746000000000002</v>
      </c>
      <c r="AC22" s="1">
        <v>0.99950799999999995</v>
      </c>
      <c r="AD22" s="1">
        <v>34.658499999999997</v>
      </c>
      <c r="AE22" s="1">
        <v>1.21372E-4</v>
      </c>
      <c r="AF22" s="1">
        <v>118.02</v>
      </c>
      <c r="AL22" s="1">
        <v>2</v>
      </c>
      <c r="AM22" s="1" t="s">
        <v>61</v>
      </c>
      <c r="AN22" s="1" t="s">
        <v>188</v>
      </c>
      <c r="AO22" s="1" t="s">
        <v>189</v>
      </c>
      <c r="AP22" s="1">
        <v>7.5999999999999998E-2</v>
      </c>
      <c r="AQ22" s="1">
        <v>1.21372E-4</v>
      </c>
      <c r="AR22" s="1">
        <v>118.02</v>
      </c>
      <c r="AS22" s="1" t="s">
        <v>190</v>
      </c>
      <c r="AT22" s="1" t="s">
        <v>191</v>
      </c>
      <c r="AU22" s="1" t="s">
        <v>192</v>
      </c>
      <c r="AV22" s="1">
        <v>14</v>
      </c>
      <c r="AW22" s="1">
        <v>3</v>
      </c>
      <c r="AX22" s="1">
        <v>979.42435</v>
      </c>
      <c r="AY22" s="1">
        <v>2.6625000000000001</v>
      </c>
      <c r="AZ22" s="1">
        <v>14734</v>
      </c>
      <c r="BB22" s="1">
        <v>0</v>
      </c>
      <c r="BC22" s="1">
        <v>14734</v>
      </c>
      <c r="BD22" s="1">
        <v>0</v>
      </c>
    </row>
    <row r="23" spans="1:56">
      <c r="A23" s="1">
        <v>20</v>
      </c>
      <c r="B23" s="1">
        <v>12</v>
      </c>
      <c r="C23" s="1">
        <v>951</v>
      </c>
      <c r="D23" s="1">
        <v>951</v>
      </c>
      <c r="E23" s="1" t="s">
        <v>81</v>
      </c>
      <c r="F23" s="1">
        <v>1418</v>
      </c>
      <c r="G23" s="1">
        <v>1787</v>
      </c>
      <c r="H23" s="1">
        <v>4597</v>
      </c>
      <c r="I23" s="1">
        <v>8169</v>
      </c>
      <c r="J23" s="1" t="s">
        <v>58</v>
      </c>
      <c r="K23" s="1">
        <v>33335</v>
      </c>
      <c r="L23" s="1">
        <v>4597</v>
      </c>
      <c r="M23" s="1">
        <v>8169</v>
      </c>
      <c r="N23" s="1" t="s">
        <v>58</v>
      </c>
      <c r="O23" s="1">
        <v>33335</v>
      </c>
      <c r="P23" s="1" t="s">
        <v>186</v>
      </c>
      <c r="Q23" s="1" t="s">
        <v>173</v>
      </c>
      <c r="R23" s="1" t="s">
        <v>173</v>
      </c>
      <c r="S23" s="1" t="s">
        <v>174</v>
      </c>
      <c r="T23" s="1" t="s">
        <v>175</v>
      </c>
      <c r="U23" s="1" t="s">
        <v>187</v>
      </c>
      <c r="V23" s="1" t="s">
        <v>177</v>
      </c>
      <c r="W23" s="1">
        <v>0.96042899999999998</v>
      </c>
      <c r="X23" s="1">
        <v>14.657999999999999</v>
      </c>
      <c r="Y23" s="1">
        <v>0.33941100000000002</v>
      </c>
      <c r="Z23" s="1">
        <v>0</v>
      </c>
      <c r="AA23" s="1">
        <v>0.64248700000000003</v>
      </c>
      <c r="AB23" s="1">
        <v>60.746000000000002</v>
      </c>
      <c r="AC23" s="1">
        <v>0.96042899999999998</v>
      </c>
      <c r="AD23" s="1">
        <v>14.657999999999999</v>
      </c>
      <c r="AE23" s="1">
        <v>1.21372E-4</v>
      </c>
      <c r="AF23" s="1">
        <v>118.02</v>
      </c>
      <c r="AL23" s="1">
        <v>2</v>
      </c>
      <c r="AM23" s="1" t="s">
        <v>61</v>
      </c>
      <c r="AN23" s="1" t="s">
        <v>193</v>
      </c>
      <c r="AO23" s="1" t="s">
        <v>108</v>
      </c>
      <c r="AP23" s="1">
        <v>0.11700000000000001</v>
      </c>
      <c r="AQ23" s="1">
        <v>1.21372E-4</v>
      </c>
      <c r="AR23" s="1">
        <v>118.02</v>
      </c>
      <c r="AS23" s="1" t="s">
        <v>190</v>
      </c>
      <c r="AT23" s="1" t="s">
        <v>191</v>
      </c>
      <c r="AU23" s="1" t="s">
        <v>192</v>
      </c>
      <c r="AV23" s="1">
        <v>16</v>
      </c>
      <c r="AW23" s="1">
        <v>3</v>
      </c>
      <c r="AX23" s="1">
        <v>979.42435</v>
      </c>
      <c r="AY23" s="1">
        <v>2.6625000000000001</v>
      </c>
      <c r="AZ23" s="1">
        <v>14734</v>
      </c>
      <c r="BB23" s="1">
        <v>0</v>
      </c>
      <c r="BC23" s="1">
        <v>14734</v>
      </c>
      <c r="BD23" s="1">
        <v>0</v>
      </c>
    </row>
    <row r="24" spans="1:56">
      <c r="A24" s="1">
        <v>21</v>
      </c>
      <c r="B24" s="1">
        <v>13</v>
      </c>
      <c r="C24" s="1">
        <v>961</v>
      </c>
      <c r="D24" s="1">
        <v>961</v>
      </c>
      <c r="E24" s="1" t="s">
        <v>81</v>
      </c>
      <c r="F24" s="1">
        <v>416</v>
      </c>
      <c r="G24" s="1">
        <v>539</v>
      </c>
      <c r="H24" s="1">
        <v>1332</v>
      </c>
      <c r="I24" s="1">
        <v>2298</v>
      </c>
      <c r="J24" s="1" t="s">
        <v>58</v>
      </c>
      <c r="K24" s="1">
        <v>18189</v>
      </c>
      <c r="L24" s="1">
        <v>1329</v>
      </c>
      <c r="M24" s="1">
        <v>2294</v>
      </c>
      <c r="N24" s="1" t="s">
        <v>84</v>
      </c>
      <c r="O24" s="1">
        <v>18126</v>
      </c>
      <c r="P24" s="1" t="s">
        <v>194</v>
      </c>
      <c r="Q24" s="1" t="s">
        <v>195</v>
      </c>
      <c r="R24" s="1" t="s">
        <v>195</v>
      </c>
      <c r="S24" s="3" t="s">
        <v>196</v>
      </c>
      <c r="T24" s="1" t="s">
        <v>197</v>
      </c>
      <c r="U24" s="1" t="s">
        <v>198</v>
      </c>
      <c r="V24" s="1" t="s">
        <v>199</v>
      </c>
      <c r="W24" s="1">
        <v>0.99149799999999999</v>
      </c>
      <c r="X24" s="1">
        <v>24.1524</v>
      </c>
      <c r="Y24" s="1">
        <v>0.4</v>
      </c>
      <c r="Z24" s="4">
        <v>5.6843400000000001E-14</v>
      </c>
      <c r="AA24" s="1">
        <v>0.112805</v>
      </c>
      <c r="AB24" s="1">
        <v>100.78</v>
      </c>
      <c r="AC24" s="1">
        <v>0.99149799999999999</v>
      </c>
      <c r="AD24" s="1">
        <v>24.1524</v>
      </c>
      <c r="AE24" s="1">
        <v>2.0219999999999998E-2</v>
      </c>
      <c r="AF24" s="1">
        <v>110.56</v>
      </c>
      <c r="AG24" s="1">
        <v>1</v>
      </c>
      <c r="AH24" s="1">
        <v>66.412999999999997</v>
      </c>
      <c r="AI24" s="4">
        <v>5.4011499999999997E-21</v>
      </c>
      <c r="AJ24" s="1">
        <v>169.83</v>
      </c>
      <c r="AL24" s="1">
        <v>2</v>
      </c>
      <c r="AM24" s="1" t="s">
        <v>61</v>
      </c>
      <c r="AN24" s="1" t="s">
        <v>200</v>
      </c>
      <c r="AO24" s="1" t="s">
        <v>201</v>
      </c>
      <c r="AP24" s="1">
        <v>8.1000000000000003E-2</v>
      </c>
      <c r="AQ24" s="4">
        <v>5.4011499999999997E-21</v>
      </c>
      <c r="AR24" s="1">
        <v>169.83</v>
      </c>
      <c r="AS24" s="1" t="s">
        <v>202</v>
      </c>
      <c r="AT24" s="1" t="s">
        <v>203</v>
      </c>
      <c r="AU24" s="1" t="s">
        <v>204</v>
      </c>
      <c r="AV24" s="1">
        <v>12</v>
      </c>
      <c r="AW24" s="1">
        <v>3</v>
      </c>
      <c r="AX24" s="1">
        <v>1203.7695000000001</v>
      </c>
      <c r="AY24" s="1">
        <v>2.6842999999999999</v>
      </c>
      <c r="AZ24" s="1">
        <v>1127300</v>
      </c>
      <c r="BB24" s="1">
        <v>320580</v>
      </c>
      <c r="BC24" s="1">
        <v>373990</v>
      </c>
      <c r="BD24" s="1">
        <v>432760</v>
      </c>
    </row>
    <row r="25" spans="1:56">
      <c r="A25" s="1">
        <v>22</v>
      </c>
      <c r="B25" s="1">
        <v>13</v>
      </c>
      <c r="C25" s="1">
        <v>965</v>
      </c>
      <c r="D25" s="1">
        <v>965</v>
      </c>
      <c r="E25" s="1" t="s">
        <v>81</v>
      </c>
      <c r="F25" s="1">
        <v>416</v>
      </c>
      <c r="G25" s="1">
        <v>539</v>
      </c>
      <c r="H25" s="1">
        <v>1332</v>
      </c>
      <c r="I25" s="1">
        <v>2298</v>
      </c>
      <c r="J25" s="1" t="s">
        <v>58</v>
      </c>
      <c r="K25" s="1">
        <v>18189</v>
      </c>
      <c r="L25" s="1">
        <v>1329</v>
      </c>
      <c r="M25" s="1">
        <v>2294</v>
      </c>
      <c r="N25" s="1" t="s">
        <v>84</v>
      </c>
      <c r="O25" s="1">
        <v>18126</v>
      </c>
      <c r="P25" s="1" t="s">
        <v>194</v>
      </c>
      <c r="Q25" s="1" t="s">
        <v>195</v>
      </c>
      <c r="R25" s="1" t="s">
        <v>195</v>
      </c>
      <c r="S25" s="3" t="s">
        <v>196</v>
      </c>
      <c r="T25" s="1" t="s">
        <v>197</v>
      </c>
      <c r="U25" s="1" t="s">
        <v>198</v>
      </c>
      <c r="V25" s="1" t="s">
        <v>199</v>
      </c>
      <c r="W25" s="1">
        <v>0.99153000000000002</v>
      </c>
      <c r="X25" s="1">
        <v>24.1524</v>
      </c>
      <c r="Y25" s="1">
        <v>0.4</v>
      </c>
      <c r="Z25" s="4">
        <v>-1.13687E-13</v>
      </c>
      <c r="AA25" s="1">
        <v>0.112805</v>
      </c>
      <c r="AB25" s="1">
        <v>100.78</v>
      </c>
      <c r="AC25" s="1">
        <v>0.99153000000000002</v>
      </c>
      <c r="AD25" s="1">
        <v>24.1524</v>
      </c>
      <c r="AE25" s="1">
        <v>2.0219999999999998E-2</v>
      </c>
      <c r="AF25" s="1">
        <v>110.56</v>
      </c>
      <c r="AG25" s="1">
        <v>1</v>
      </c>
      <c r="AH25" s="1">
        <v>66.412999999999997</v>
      </c>
      <c r="AI25" s="4">
        <v>5.4011499999999997E-21</v>
      </c>
      <c r="AJ25" s="1">
        <v>169.83</v>
      </c>
      <c r="AL25" s="1">
        <v>2</v>
      </c>
      <c r="AM25" s="1" t="s">
        <v>61</v>
      </c>
      <c r="AN25" s="1" t="s">
        <v>205</v>
      </c>
      <c r="AO25" s="1" t="s">
        <v>63</v>
      </c>
      <c r="AP25" s="1">
        <v>0.14299999999999999</v>
      </c>
      <c r="AQ25" s="4">
        <v>5.4011499999999997E-21</v>
      </c>
      <c r="AR25" s="1">
        <v>169.83</v>
      </c>
      <c r="AS25" s="1" t="s">
        <v>202</v>
      </c>
      <c r="AT25" s="1" t="s">
        <v>203</v>
      </c>
      <c r="AU25" s="1" t="s">
        <v>204</v>
      </c>
      <c r="AV25" s="1">
        <v>16</v>
      </c>
      <c r="AW25" s="1">
        <v>3</v>
      </c>
      <c r="AX25" s="1">
        <v>1203.7695000000001</v>
      </c>
      <c r="AY25" s="1">
        <v>2.6842999999999999</v>
      </c>
      <c r="AZ25" s="1">
        <v>1127300</v>
      </c>
      <c r="BB25" s="1">
        <v>320580</v>
      </c>
      <c r="BC25" s="1">
        <v>373990</v>
      </c>
      <c r="BD25" s="1">
        <v>432760</v>
      </c>
    </row>
    <row r="26" spans="1:56">
      <c r="A26" s="1">
        <v>23</v>
      </c>
      <c r="B26" s="1">
        <v>14</v>
      </c>
      <c r="C26" s="1">
        <v>223</v>
      </c>
      <c r="D26" s="1">
        <v>223</v>
      </c>
      <c r="F26" s="1" t="s">
        <v>206</v>
      </c>
      <c r="G26" s="1" t="s">
        <v>207</v>
      </c>
      <c r="H26" s="1">
        <v>5030</v>
      </c>
      <c r="I26" s="1">
        <v>8914</v>
      </c>
      <c r="J26" s="1" t="s">
        <v>109</v>
      </c>
      <c r="K26" s="1">
        <v>13450</v>
      </c>
      <c r="L26" s="1">
        <v>2620</v>
      </c>
      <c r="M26" s="1">
        <v>4838</v>
      </c>
      <c r="N26" s="1" t="s">
        <v>84</v>
      </c>
      <c r="O26" s="1">
        <v>15777</v>
      </c>
      <c r="P26" s="1" t="s">
        <v>208</v>
      </c>
      <c r="Q26" s="1" t="s">
        <v>208</v>
      </c>
      <c r="R26" s="1" t="s">
        <v>208</v>
      </c>
      <c r="S26" s="1" t="s">
        <v>209</v>
      </c>
      <c r="T26" s="1" t="s">
        <v>210</v>
      </c>
      <c r="U26" s="1" t="s">
        <v>211</v>
      </c>
      <c r="V26" s="1" t="s">
        <v>212</v>
      </c>
      <c r="W26" s="1">
        <v>0.41323100000000001</v>
      </c>
      <c r="X26" s="1">
        <v>1.0060899999999999</v>
      </c>
      <c r="Y26" s="1">
        <v>0.41323100000000001</v>
      </c>
      <c r="Z26" s="1">
        <v>1.0060899999999999</v>
      </c>
      <c r="AA26" s="4">
        <v>1.5470999999999999E-186</v>
      </c>
      <c r="AB26" s="1">
        <v>222.32</v>
      </c>
      <c r="AG26" s="1">
        <v>0.996861</v>
      </c>
      <c r="AH26" s="1">
        <v>24.685199999999998</v>
      </c>
      <c r="AI26" s="4">
        <v>1.97491E-73</v>
      </c>
      <c r="AJ26" s="1">
        <v>240.99</v>
      </c>
      <c r="AL26" s="1">
        <v>2</v>
      </c>
      <c r="AM26" s="1" t="s">
        <v>61</v>
      </c>
      <c r="AN26" s="1" t="s">
        <v>213</v>
      </c>
      <c r="AO26" s="1" t="s">
        <v>201</v>
      </c>
      <c r="AP26" s="1">
        <v>8.1000000000000003E-2</v>
      </c>
      <c r="AQ26" s="4">
        <v>1.97491E-73</v>
      </c>
      <c r="AR26" s="1">
        <v>240.99</v>
      </c>
      <c r="AS26" s="1" t="s">
        <v>214</v>
      </c>
      <c r="AT26" s="1" t="s">
        <v>215</v>
      </c>
      <c r="AU26" s="1" t="s">
        <v>216</v>
      </c>
      <c r="AV26" s="1">
        <v>3</v>
      </c>
      <c r="AW26" s="1">
        <v>2</v>
      </c>
      <c r="AX26" s="1">
        <v>1071.8671999999999</v>
      </c>
      <c r="AY26" s="1">
        <v>0.88907000000000003</v>
      </c>
      <c r="AZ26" s="1">
        <v>410590</v>
      </c>
      <c r="BB26" s="1">
        <v>0</v>
      </c>
      <c r="BC26" s="1">
        <v>0</v>
      </c>
      <c r="BD26" s="1">
        <v>410590</v>
      </c>
    </row>
    <row r="27" spans="1:56">
      <c r="A27" s="1">
        <v>24</v>
      </c>
      <c r="B27" s="1">
        <v>14</v>
      </c>
      <c r="C27" s="1">
        <v>227</v>
      </c>
      <c r="D27" s="1">
        <v>227</v>
      </c>
      <c r="F27" s="1" t="s">
        <v>206</v>
      </c>
      <c r="G27" s="1" t="s">
        <v>207</v>
      </c>
      <c r="H27" s="1">
        <v>5030</v>
      </c>
      <c r="I27" s="1">
        <v>8914</v>
      </c>
      <c r="J27" s="1" t="s">
        <v>109</v>
      </c>
      <c r="K27" s="1">
        <v>13450</v>
      </c>
      <c r="L27" s="1">
        <v>2620</v>
      </c>
      <c r="M27" s="1">
        <v>4838</v>
      </c>
      <c r="N27" s="1" t="s">
        <v>84</v>
      </c>
      <c r="O27" s="1">
        <v>15777</v>
      </c>
      <c r="P27" s="1" t="s">
        <v>208</v>
      </c>
      <c r="Q27" s="1" t="s">
        <v>208</v>
      </c>
      <c r="R27" s="1" t="s">
        <v>208</v>
      </c>
      <c r="S27" s="1" t="s">
        <v>209</v>
      </c>
      <c r="T27" s="1" t="s">
        <v>210</v>
      </c>
      <c r="U27" s="1" t="s">
        <v>211</v>
      </c>
      <c r="V27" s="1" t="s">
        <v>212</v>
      </c>
      <c r="W27" s="1">
        <v>0.99657799999999996</v>
      </c>
      <c r="X27" s="1">
        <v>25.305499999999999</v>
      </c>
      <c r="Y27" s="1">
        <v>0.99657799999999996</v>
      </c>
      <c r="Z27" s="1">
        <v>25.305499999999999</v>
      </c>
      <c r="AA27" s="4">
        <v>1.5470999999999999E-186</v>
      </c>
      <c r="AB27" s="1">
        <v>222.32</v>
      </c>
      <c r="AG27" s="1">
        <v>1</v>
      </c>
      <c r="AH27" s="1">
        <v>145.03700000000001</v>
      </c>
      <c r="AI27" s="4">
        <v>1.97491E-73</v>
      </c>
      <c r="AJ27" s="1">
        <v>240.99</v>
      </c>
      <c r="AL27" s="1">
        <v>2</v>
      </c>
      <c r="AM27" s="1" t="s">
        <v>61</v>
      </c>
      <c r="AN27" s="1" t="s">
        <v>217</v>
      </c>
      <c r="AO27" s="1" t="s">
        <v>218</v>
      </c>
      <c r="AP27" s="1">
        <v>0.11700000000000001</v>
      </c>
      <c r="AQ27" s="4">
        <v>1.97491E-73</v>
      </c>
      <c r="AR27" s="1">
        <v>240.99</v>
      </c>
      <c r="AS27" s="1" t="s">
        <v>214</v>
      </c>
      <c r="AT27" s="1" t="s">
        <v>215</v>
      </c>
      <c r="AU27" s="1" t="s">
        <v>216</v>
      </c>
      <c r="AV27" s="1">
        <v>7</v>
      </c>
      <c r="AW27" s="1">
        <v>2</v>
      </c>
      <c r="AX27" s="1">
        <v>1071.8671999999999</v>
      </c>
      <c r="AY27" s="1">
        <v>0.88907000000000003</v>
      </c>
      <c r="AZ27" s="1">
        <v>413650</v>
      </c>
      <c r="BB27" s="1">
        <v>413650</v>
      </c>
      <c r="BC27" s="1">
        <v>0</v>
      </c>
      <c r="BD27" s="1">
        <v>0</v>
      </c>
    </row>
    <row r="28" spans="1:56">
      <c r="A28" s="1">
        <v>25</v>
      </c>
      <c r="B28" s="1">
        <v>14</v>
      </c>
      <c r="C28" s="1">
        <v>138</v>
      </c>
      <c r="D28" s="1">
        <v>138</v>
      </c>
      <c r="F28" s="1">
        <v>1647</v>
      </c>
      <c r="G28" s="1">
        <v>2076</v>
      </c>
      <c r="H28" s="1">
        <v>5286</v>
      </c>
      <c r="I28" s="1">
        <v>9343</v>
      </c>
      <c r="J28" s="1" t="s">
        <v>84</v>
      </c>
      <c r="K28" s="1">
        <v>9201</v>
      </c>
      <c r="L28" s="1">
        <v>5286</v>
      </c>
      <c r="M28" s="1">
        <v>9343</v>
      </c>
      <c r="N28" s="1" t="s">
        <v>84</v>
      </c>
      <c r="O28" s="1">
        <v>9201</v>
      </c>
      <c r="P28" s="1" t="s">
        <v>208</v>
      </c>
      <c r="Q28" s="1" t="s">
        <v>208</v>
      </c>
      <c r="R28" s="1" t="s">
        <v>208</v>
      </c>
      <c r="S28" s="1" t="s">
        <v>209</v>
      </c>
      <c r="T28" s="1" t="s">
        <v>210</v>
      </c>
      <c r="U28" s="1" t="s">
        <v>211</v>
      </c>
      <c r="V28" s="1" t="s">
        <v>212</v>
      </c>
      <c r="W28" s="1">
        <v>1</v>
      </c>
      <c r="X28" s="1">
        <v>86.773799999999994</v>
      </c>
      <c r="AG28" s="1">
        <v>1</v>
      </c>
      <c r="AH28" s="1">
        <v>86.773799999999994</v>
      </c>
      <c r="AI28" s="1">
        <v>4.5795599999999999E-2</v>
      </c>
      <c r="AJ28" s="1">
        <v>86.774000000000001</v>
      </c>
      <c r="AL28" s="1">
        <v>2</v>
      </c>
      <c r="AM28" s="1" t="s">
        <v>61</v>
      </c>
      <c r="AN28" s="1" t="s">
        <v>219</v>
      </c>
      <c r="AQ28" s="1">
        <v>4.5795599999999999E-2</v>
      </c>
      <c r="AR28" s="1">
        <v>86.774000000000001</v>
      </c>
      <c r="AS28" s="1" t="s">
        <v>220</v>
      </c>
      <c r="AT28" s="1" t="s">
        <v>221</v>
      </c>
      <c r="AU28" s="1" t="s">
        <v>222</v>
      </c>
      <c r="AV28" s="1">
        <v>7</v>
      </c>
      <c r="AW28" s="1">
        <v>2</v>
      </c>
      <c r="AX28" s="1">
        <v>1031.3697</v>
      </c>
      <c r="AY28" s="1">
        <v>1.8548</v>
      </c>
      <c r="AZ28" s="1">
        <v>3982.8</v>
      </c>
      <c r="BB28" s="1">
        <v>0</v>
      </c>
      <c r="BC28" s="1">
        <v>0</v>
      </c>
      <c r="BD28" s="1">
        <v>3982.8</v>
      </c>
    </row>
    <row r="29" spans="1:56">
      <c r="A29" s="1">
        <v>26</v>
      </c>
      <c r="B29" s="1">
        <v>14</v>
      </c>
      <c r="C29" s="1">
        <v>141</v>
      </c>
      <c r="D29" s="1">
        <v>141</v>
      </c>
      <c r="F29" s="1">
        <v>1647</v>
      </c>
      <c r="G29" s="1">
        <v>2076</v>
      </c>
      <c r="H29" s="1">
        <v>5286</v>
      </c>
      <c r="I29" s="1">
        <v>9343</v>
      </c>
      <c r="J29" s="1" t="s">
        <v>84</v>
      </c>
      <c r="K29" s="1">
        <v>9201</v>
      </c>
      <c r="L29" s="1">
        <v>5286</v>
      </c>
      <c r="M29" s="1">
        <v>9343</v>
      </c>
      <c r="N29" s="1" t="s">
        <v>84</v>
      </c>
      <c r="O29" s="1">
        <v>9201</v>
      </c>
      <c r="P29" s="1" t="s">
        <v>208</v>
      </c>
      <c r="Q29" s="1" t="s">
        <v>208</v>
      </c>
      <c r="R29" s="1" t="s">
        <v>208</v>
      </c>
      <c r="S29" s="1" t="s">
        <v>209</v>
      </c>
      <c r="T29" s="1" t="s">
        <v>210</v>
      </c>
      <c r="U29" s="1" t="s">
        <v>211</v>
      </c>
      <c r="V29" s="1" t="s">
        <v>212</v>
      </c>
      <c r="W29" s="1">
        <v>1</v>
      </c>
      <c r="X29" s="1">
        <v>86.773799999999994</v>
      </c>
      <c r="AG29" s="1">
        <v>1</v>
      </c>
      <c r="AH29" s="1">
        <v>86.773799999999994</v>
      </c>
      <c r="AI29" s="1">
        <v>4.5795599999999999E-2</v>
      </c>
      <c r="AJ29" s="1">
        <v>86.774000000000001</v>
      </c>
      <c r="AL29" s="1">
        <v>2</v>
      </c>
      <c r="AM29" s="1" t="s">
        <v>61</v>
      </c>
      <c r="AN29" s="1" t="s">
        <v>223</v>
      </c>
      <c r="AO29" s="1" t="s">
        <v>218</v>
      </c>
      <c r="AP29" s="1">
        <v>8.1000000000000003E-2</v>
      </c>
      <c r="AQ29" s="1">
        <v>4.5795599999999999E-2</v>
      </c>
      <c r="AR29" s="1">
        <v>86.774000000000001</v>
      </c>
      <c r="AS29" s="1" t="s">
        <v>220</v>
      </c>
      <c r="AT29" s="1" t="s">
        <v>221</v>
      </c>
      <c r="AU29" s="1" t="s">
        <v>222</v>
      </c>
      <c r="AV29" s="1">
        <v>10</v>
      </c>
      <c r="AW29" s="1">
        <v>2</v>
      </c>
      <c r="AX29" s="1">
        <v>1031.3697</v>
      </c>
      <c r="AY29" s="1">
        <v>1.8548</v>
      </c>
      <c r="AZ29" s="1">
        <v>3982.8</v>
      </c>
      <c r="BB29" s="1">
        <v>0</v>
      </c>
      <c r="BC29" s="1">
        <v>0</v>
      </c>
      <c r="BD29" s="1">
        <v>3982.8</v>
      </c>
    </row>
    <row r="30" spans="1:56">
      <c r="A30" s="1">
        <v>27</v>
      </c>
      <c r="B30" s="1">
        <v>17</v>
      </c>
      <c r="C30" s="1">
        <v>56</v>
      </c>
      <c r="D30" s="1">
        <v>56</v>
      </c>
      <c r="F30" s="1">
        <v>1276</v>
      </c>
      <c r="G30" s="1">
        <v>1588</v>
      </c>
      <c r="H30" s="1">
        <v>4085</v>
      </c>
      <c r="I30" s="1">
        <v>7409</v>
      </c>
      <c r="J30" s="1" t="s">
        <v>58</v>
      </c>
      <c r="K30" s="1">
        <v>16150</v>
      </c>
      <c r="L30" s="1">
        <v>4084</v>
      </c>
      <c r="M30" s="1">
        <v>7408</v>
      </c>
      <c r="N30" s="1" t="s">
        <v>109</v>
      </c>
      <c r="O30" s="1">
        <v>14774</v>
      </c>
      <c r="P30" s="1" t="s">
        <v>224</v>
      </c>
      <c r="Q30" s="1" t="s">
        <v>225</v>
      </c>
      <c r="R30" s="1" t="s">
        <v>225</v>
      </c>
      <c r="S30" s="3" t="s">
        <v>226</v>
      </c>
      <c r="T30" s="3" t="s">
        <v>227</v>
      </c>
      <c r="U30" s="3" t="s">
        <v>228</v>
      </c>
      <c r="V30" s="1" t="s">
        <v>229</v>
      </c>
      <c r="W30" s="1">
        <v>0.5</v>
      </c>
      <c r="X30" s="1">
        <v>0</v>
      </c>
      <c r="Y30" s="1">
        <v>0.40967599999999998</v>
      </c>
      <c r="Z30" s="1">
        <v>-1.58649</v>
      </c>
      <c r="AA30" s="4">
        <v>3.5834899999999998E-73</v>
      </c>
      <c r="AB30" s="1">
        <v>237.52</v>
      </c>
      <c r="AC30" s="1">
        <v>0.5</v>
      </c>
      <c r="AD30" s="1">
        <v>0</v>
      </c>
      <c r="AE30" s="4">
        <v>2.7368500000000001E-58</v>
      </c>
      <c r="AF30" s="1">
        <v>228.17</v>
      </c>
      <c r="AL30" s="1">
        <v>1</v>
      </c>
      <c r="AM30" s="1" t="s">
        <v>61</v>
      </c>
      <c r="AN30" s="1" t="s">
        <v>230</v>
      </c>
      <c r="AO30" s="1" t="s">
        <v>231</v>
      </c>
      <c r="AP30" s="1">
        <v>2.0747999999999999E-2</v>
      </c>
      <c r="AQ30" s="4">
        <v>3.5834899999999998E-73</v>
      </c>
      <c r="AR30" s="1">
        <v>237.52</v>
      </c>
      <c r="AS30" s="1" t="s">
        <v>232</v>
      </c>
      <c r="AT30" s="1" t="s">
        <v>233</v>
      </c>
      <c r="AU30" s="1" t="s">
        <v>234</v>
      </c>
      <c r="AV30" s="1">
        <v>1</v>
      </c>
      <c r="AW30" s="1">
        <v>2</v>
      </c>
      <c r="AX30" s="1">
        <v>993.93993</v>
      </c>
      <c r="AY30" s="1">
        <v>0.79757999999999996</v>
      </c>
      <c r="AZ30" s="1">
        <v>96563</v>
      </c>
      <c r="BB30" s="1">
        <v>0</v>
      </c>
      <c r="BC30" s="1">
        <v>96563</v>
      </c>
      <c r="BD30" s="1">
        <v>0</v>
      </c>
    </row>
    <row r="31" spans="1:56">
      <c r="A31" s="1">
        <v>28</v>
      </c>
      <c r="B31" s="1">
        <v>17</v>
      </c>
      <c r="C31" s="1">
        <v>58</v>
      </c>
      <c r="D31" s="1">
        <v>58</v>
      </c>
      <c r="F31" s="1">
        <v>1276</v>
      </c>
      <c r="G31" s="1">
        <v>1588</v>
      </c>
      <c r="H31" s="1">
        <v>4085</v>
      </c>
      <c r="I31" s="1">
        <v>7409</v>
      </c>
      <c r="J31" s="1" t="s">
        <v>58</v>
      </c>
      <c r="K31" s="1">
        <v>16150</v>
      </c>
      <c r="L31" s="1">
        <v>4084</v>
      </c>
      <c r="M31" s="1">
        <v>7408</v>
      </c>
      <c r="N31" s="1" t="s">
        <v>109</v>
      </c>
      <c r="O31" s="1">
        <v>14774</v>
      </c>
      <c r="P31" s="1" t="s">
        <v>224</v>
      </c>
      <c r="Q31" s="1" t="s">
        <v>225</v>
      </c>
      <c r="R31" s="1" t="s">
        <v>225</v>
      </c>
      <c r="S31" s="3" t="s">
        <v>226</v>
      </c>
      <c r="T31" s="3" t="s">
        <v>227</v>
      </c>
      <c r="U31" s="3" t="s">
        <v>228</v>
      </c>
      <c r="V31" s="1" t="s">
        <v>229</v>
      </c>
      <c r="W31" s="1">
        <v>0.5</v>
      </c>
      <c r="X31" s="1">
        <v>0</v>
      </c>
      <c r="Y31" s="1">
        <v>0.59032399999999996</v>
      </c>
      <c r="Z31" s="1">
        <v>1.58649</v>
      </c>
      <c r="AA31" s="4">
        <v>3.5834899999999998E-73</v>
      </c>
      <c r="AB31" s="1">
        <v>237.52</v>
      </c>
      <c r="AC31" s="1">
        <v>0.5</v>
      </c>
      <c r="AD31" s="1">
        <v>0</v>
      </c>
      <c r="AE31" s="4">
        <v>2.7368500000000001E-58</v>
      </c>
      <c r="AF31" s="1">
        <v>228.17</v>
      </c>
      <c r="AL31" s="1">
        <v>1</v>
      </c>
      <c r="AM31" s="1" t="s">
        <v>61</v>
      </c>
      <c r="AN31" s="1" t="s">
        <v>235</v>
      </c>
      <c r="AO31" s="1" t="s">
        <v>236</v>
      </c>
      <c r="AP31" s="1">
        <v>3.0240000000000002E-3</v>
      </c>
      <c r="AQ31" s="4">
        <v>3.5834899999999998E-73</v>
      </c>
      <c r="AR31" s="1">
        <v>237.52</v>
      </c>
      <c r="AS31" s="1" t="s">
        <v>232</v>
      </c>
      <c r="AT31" s="1" t="s">
        <v>233</v>
      </c>
      <c r="AU31" s="1" t="s">
        <v>234</v>
      </c>
      <c r="AV31" s="1">
        <v>3</v>
      </c>
      <c r="AW31" s="1">
        <v>2</v>
      </c>
      <c r="AX31" s="1">
        <v>993.93993</v>
      </c>
      <c r="AY31" s="1">
        <v>0.79757999999999996</v>
      </c>
      <c r="AZ31" s="1">
        <v>206260</v>
      </c>
      <c r="BB31" s="1">
        <v>109700</v>
      </c>
      <c r="BC31" s="1">
        <v>96563</v>
      </c>
      <c r="BD31" s="1">
        <v>0</v>
      </c>
    </row>
    <row r="32" spans="1:56">
      <c r="A32" s="1">
        <v>29</v>
      </c>
      <c r="B32" s="1">
        <v>20</v>
      </c>
      <c r="C32" s="1">
        <v>1766</v>
      </c>
      <c r="D32" s="1">
        <v>1766</v>
      </c>
      <c r="E32" s="1" t="s">
        <v>81</v>
      </c>
      <c r="F32" s="1">
        <v>1110</v>
      </c>
      <c r="G32" s="1" t="s">
        <v>237</v>
      </c>
      <c r="H32" s="1">
        <v>3586</v>
      </c>
      <c r="I32" s="1">
        <v>6585</v>
      </c>
      <c r="J32" s="1" t="s">
        <v>58</v>
      </c>
      <c r="K32" s="1">
        <v>15930</v>
      </c>
      <c r="L32" s="1">
        <v>3584</v>
      </c>
      <c r="M32" s="1">
        <v>6582</v>
      </c>
      <c r="N32" s="1" t="s">
        <v>84</v>
      </c>
      <c r="O32" s="1">
        <v>16210</v>
      </c>
      <c r="P32" s="1" t="s">
        <v>238</v>
      </c>
      <c r="Q32" s="1" t="s">
        <v>238</v>
      </c>
      <c r="R32" s="1" t="s">
        <v>238</v>
      </c>
      <c r="S32" s="1" t="s">
        <v>239</v>
      </c>
      <c r="T32" s="1" t="s">
        <v>240</v>
      </c>
      <c r="U32" s="1" t="s">
        <v>241</v>
      </c>
      <c r="V32" s="1" t="s">
        <v>242</v>
      </c>
      <c r="W32" s="1">
        <v>0.31385000000000002</v>
      </c>
      <c r="X32" s="1">
        <v>0</v>
      </c>
      <c r="Y32" s="1">
        <v>9.1246999999999995E-2</v>
      </c>
      <c r="Z32" s="1">
        <v>-6.5105700000000004</v>
      </c>
      <c r="AA32" s="4">
        <v>1.3624900000000001E-33</v>
      </c>
      <c r="AB32" s="1">
        <v>194.48</v>
      </c>
      <c r="AC32" s="1">
        <v>0.31385000000000002</v>
      </c>
      <c r="AD32" s="1">
        <v>0</v>
      </c>
      <c r="AE32" s="4">
        <v>1.0204800000000001E-24</v>
      </c>
      <c r="AF32" s="1">
        <v>178.68</v>
      </c>
      <c r="AG32" s="1">
        <v>0.207178</v>
      </c>
      <c r="AH32" s="1">
        <v>-3.2985899999999999</v>
      </c>
      <c r="AI32" s="4">
        <v>4.9846199999999999E-44</v>
      </c>
      <c r="AJ32" s="1">
        <v>208.9</v>
      </c>
      <c r="AL32" s="1">
        <v>1</v>
      </c>
      <c r="AM32" s="1" t="s">
        <v>61</v>
      </c>
      <c r="AN32" s="1" t="s">
        <v>243</v>
      </c>
      <c r="AQ32" s="4">
        <v>4.9846199999999999E-44</v>
      </c>
      <c r="AR32" s="1">
        <v>208.9</v>
      </c>
      <c r="AS32" s="1" t="s">
        <v>244</v>
      </c>
      <c r="AT32" s="1" t="s">
        <v>245</v>
      </c>
      <c r="AU32" s="1" t="s">
        <v>246</v>
      </c>
      <c r="AV32" s="1">
        <v>5</v>
      </c>
      <c r="AW32" s="1">
        <v>3</v>
      </c>
      <c r="AX32" s="1">
        <v>954.08780999999999</v>
      </c>
      <c r="AY32" s="1">
        <v>1.6302000000000001</v>
      </c>
      <c r="AZ32" s="1">
        <v>0</v>
      </c>
      <c r="BB32" s="1">
        <v>0</v>
      </c>
      <c r="BC32" s="1">
        <v>0</v>
      </c>
      <c r="BD32" s="1">
        <v>0</v>
      </c>
    </row>
    <row r="33" spans="1:56">
      <c r="A33" s="1">
        <v>30</v>
      </c>
      <c r="B33" s="1">
        <v>20</v>
      </c>
      <c r="C33" s="1">
        <v>1767</v>
      </c>
      <c r="D33" s="1">
        <v>1767</v>
      </c>
      <c r="F33" s="1">
        <v>1110</v>
      </c>
      <c r="G33" s="1" t="s">
        <v>237</v>
      </c>
      <c r="H33" s="1">
        <v>3586</v>
      </c>
      <c r="I33" s="1">
        <v>6585</v>
      </c>
      <c r="J33" s="1" t="s">
        <v>58</v>
      </c>
      <c r="K33" s="1">
        <v>15930</v>
      </c>
      <c r="L33" s="1">
        <v>3584</v>
      </c>
      <c r="M33" s="1">
        <v>6582</v>
      </c>
      <c r="N33" s="1" t="s">
        <v>84</v>
      </c>
      <c r="O33" s="1">
        <v>16210</v>
      </c>
      <c r="P33" s="1" t="s">
        <v>238</v>
      </c>
      <c r="Q33" s="1" t="s">
        <v>238</v>
      </c>
      <c r="R33" s="1" t="s">
        <v>238</v>
      </c>
      <c r="S33" s="1" t="s">
        <v>239</v>
      </c>
      <c r="T33" s="1" t="s">
        <v>240</v>
      </c>
      <c r="U33" s="1" t="s">
        <v>241</v>
      </c>
      <c r="V33" s="1" t="s">
        <v>242</v>
      </c>
      <c r="W33" s="1">
        <v>0.31385000000000002</v>
      </c>
      <c r="X33" s="1">
        <v>0</v>
      </c>
      <c r="Y33" s="1">
        <v>9.1246999999999995E-2</v>
      </c>
      <c r="Z33" s="1">
        <v>-6.5105700000000004</v>
      </c>
      <c r="AA33" s="4">
        <v>1.3624900000000001E-33</v>
      </c>
      <c r="AB33" s="1">
        <v>194.48</v>
      </c>
      <c r="AC33" s="1">
        <v>0.31385000000000002</v>
      </c>
      <c r="AD33" s="1">
        <v>0</v>
      </c>
      <c r="AE33" s="4">
        <v>1.0204800000000001E-24</v>
      </c>
      <c r="AF33" s="1">
        <v>178.68</v>
      </c>
      <c r="AG33" s="1">
        <v>0.207178</v>
      </c>
      <c r="AH33" s="1">
        <v>-3.2985899999999999</v>
      </c>
      <c r="AI33" s="4">
        <v>4.9846199999999999E-44</v>
      </c>
      <c r="AJ33" s="1">
        <v>208.9</v>
      </c>
      <c r="AL33" s="1">
        <v>1</v>
      </c>
      <c r="AM33" s="1" t="s">
        <v>61</v>
      </c>
      <c r="AN33" s="1" t="s">
        <v>247</v>
      </c>
      <c r="AO33" s="1" t="s">
        <v>63</v>
      </c>
      <c r="AP33" s="1">
        <v>8.1000000000000003E-2</v>
      </c>
      <c r="AQ33" s="4">
        <v>4.9846199999999999E-44</v>
      </c>
      <c r="AR33" s="1">
        <v>208.9</v>
      </c>
      <c r="AS33" s="1" t="s">
        <v>244</v>
      </c>
      <c r="AT33" s="1" t="s">
        <v>245</v>
      </c>
      <c r="AU33" s="1" t="s">
        <v>246</v>
      </c>
      <c r="AV33" s="1">
        <v>6</v>
      </c>
      <c r="AW33" s="1">
        <v>3</v>
      </c>
      <c r="AX33" s="1">
        <v>954.08780999999999</v>
      </c>
      <c r="AY33" s="1">
        <v>1.6302000000000001</v>
      </c>
      <c r="AZ33" s="1">
        <v>0</v>
      </c>
      <c r="BB33" s="1">
        <v>0</v>
      </c>
      <c r="BC33" s="1">
        <v>0</v>
      </c>
      <c r="BD33" s="1">
        <v>0</v>
      </c>
    </row>
    <row r="34" spans="1:56">
      <c r="A34" s="1">
        <v>31</v>
      </c>
      <c r="B34" s="1">
        <v>22</v>
      </c>
      <c r="C34" s="1">
        <v>728</v>
      </c>
      <c r="D34" s="1">
        <v>728</v>
      </c>
      <c r="F34" s="1">
        <v>238</v>
      </c>
      <c r="G34" s="1">
        <v>306</v>
      </c>
      <c r="H34" s="1">
        <v>759</v>
      </c>
      <c r="I34" s="1">
        <v>1346</v>
      </c>
      <c r="J34" s="1" t="s">
        <v>58</v>
      </c>
      <c r="K34" s="1">
        <v>12897</v>
      </c>
      <c r="L34" s="1">
        <v>757</v>
      </c>
      <c r="M34" s="1">
        <v>1340</v>
      </c>
      <c r="N34" s="1" t="s">
        <v>84</v>
      </c>
      <c r="O34" s="1">
        <v>13559</v>
      </c>
      <c r="P34" s="1" t="s">
        <v>248</v>
      </c>
      <c r="Q34" s="1" t="s">
        <v>249</v>
      </c>
      <c r="R34" s="1" t="s">
        <v>249</v>
      </c>
      <c r="S34" s="1" t="s">
        <v>250</v>
      </c>
      <c r="T34" s="1" t="s">
        <v>251</v>
      </c>
      <c r="U34" s="1" t="s">
        <v>252</v>
      </c>
      <c r="V34" s="1" t="s">
        <v>253</v>
      </c>
      <c r="W34" s="1">
        <v>0.99621899999999997</v>
      </c>
      <c r="X34" s="1">
        <v>28.624700000000001</v>
      </c>
      <c r="Y34" s="1">
        <v>0.99977300000000002</v>
      </c>
      <c r="Z34" s="1">
        <v>38.034799999999997</v>
      </c>
      <c r="AA34" s="1">
        <v>0.321988</v>
      </c>
      <c r="AB34" s="1">
        <v>66.784000000000006</v>
      </c>
      <c r="AC34" s="1">
        <v>0.99621899999999997</v>
      </c>
      <c r="AD34" s="1">
        <v>28.624700000000001</v>
      </c>
      <c r="AE34" s="1">
        <v>0.51584200000000002</v>
      </c>
      <c r="AF34" s="1">
        <v>56.188000000000002</v>
      </c>
      <c r="AG34" s="1">
        <v>0.99961900000000004</v>
      </c>
      <c r="AH34" s="1">
        <v>34.943199999999997</v>
      </c>
      <c r="AI34" s="1">
        <v>6.5934900000000005E-2</v>
      </c>
      <c r="AJ34" s="1">
        <v>82.346000000000004</v>
      </c>
      <c r="AL34" s="1">
        <v>2</v>
      </c>
      <c r="AM34" s="1" t="s">
        <v>61</v>
      </c>
      <c r="AN34" s="1" t="s">
        <v>254</v>
      </c>
      <c r="AO34" s="1" t="s">
        <v>255</v>
      </c>
      <c r="AP34" s="1">
        <v>2.0747999999999999E-2</v>
      </c>
      <c r="AQ34" s="1">
        <v>6.5934900000000005E-2</v>
      </c>
      <c r="AR34" s="1">
        <v>82.346000000000004</v>
      </c>
      <c r="AS34" s="1" t="s">
        <v>256</v>
      </c>
      <c r="AT34" s="1" t="s">
        <v>257</v>
      </c>
      <c r="AU34" s="1" t="s">
        <v>258</v>
      </c>
      <c r="AV34" s="1">
        <v>3</v>
      </c>
      <c r="AW34" s="1">
        <v>3</v>
      </c>
      <c r="AX34" s="1">
        <v>760.66398000000004</v>
      </c>
      <c r="AY34" s="1">
        <v>1.355</v>
      </c>
      <c r="AZ34" s="1">
        <v>300430</v>
      </c>
      <c r="BB34" s="1">
        <v>21030</v>
      </c>
      <c r="BC34" s="1">
        <v>14184</v>
      </c>
      <c r="BD34" s="1">
        <v>265210</v>
      </c>
    </row>
    <row r="35" spans="1:56">
      <c r="A35" s="1">
        <v>32</v>
      </c>
      <c r="B35" s="1">
        <v>22</v>
      </c>
      <c r="C35" s="1">
        <v>732</v>
      </c>
      <c r="D35" s="1">
        <v>732</v>
      </c>
      <c r="F35" s="1">
        <v>238</v>
      </c>
      <c r="G35" s="1">
        <v>306</v>
      </c>
      <c r="H35" s="1">
        <v>759</v>
      </c>
      <c r="I35" s="1">
        <v>1346</v>
      </c>
      <c r="J35" s="1" t="s">
        <v>58</v>
      </c>
      <c r="K35" s="1">
        <v>12897</v>
      </c>
      <c r="L35" s="1">
        <v>757</v>
      </c>
      <c r="M35" s="1">
        <v>1340</v>
      </c>
      <c r="N35" s="1" t="s">
        <v>84</v>
      </c>
      <c r="O35" s="1">
        <v>13559</v>
      </c>
      <c r="P35" s="1" t="s">
        <v>248</v>
      </c>
      <c r="Q35" s="1" t="s">
        <v>249</v>
      </c>
      <c r="R35" s="1" t="s">
        <v>249</v>
      </c>
      <c r="S35" s="1" t="s">
        <v>250</v>
      </c>
      <c r="T35" s="1" t="s">
        <v>251</v>
      </c>
      <c r="U35" s="1" t="s">
        <v>252</v>
      </c>
      <c r="V35" s="1" t="s">
        <v>253</v>
      </c>
      <c r="W35" s="1">
        <v>0.96133800000000003</v>
      </c>
      <c r="X35" s="1">
        <v>15.844200000000001</v>
      </c>
      <c r="Y35" s="1">
        <v>0.99316499999999996</v>
      </c>
      <c r="Z35" s="1">
        <v>21.9909</v>
      </c>
      <c r="AA35" s="1">
        <v>0.321988</v>
      </c>
      <c r="AB35" s="1">
        <v>66.784000000000006</v>
      </c>
      <c r="AC35" s="1">
        <v>0.96133800000000003</v>
      </c>
      <c r="AD35" s="1">
        <v>15.844200000000001</v>
      </c>
      <c r="AE35" s="1">
        <v>0.51584200000000002</v>
      </c>
      <c r="AF35" s="1">
        <v>56.188000000000002</v>
      </c>
      <c r="AG35" s="1">
        <v>0.97328700000000001</v>
      </c>
      <c r="AH35" s="1">
        <v>15.9956</v>
      </c>
      <c r="AI35" s="1">
        <v>6.5934900000000005E-2</v>
      </c>
      <c r="AJ35" s="1">
        <v>82.346000000000004</v>
      </c>
      <c r="AL35" s="1">
        <v>2</v>
      </c>
      <c r="AM35" s="1" t="s">
        <v>61</v>
      </c>
      <c r="AN35" s="1" t="s">
        <v>259</v>
      </c>
      <c r="AO35" s="1" t="s">
        <v>260</v>
      </c>
      <c r="AP35" s="1">
        <v>2.3175000000000001E-3</v>
      </c>
      <c r="AQ35" s="1">
        <v>6.5934900000000005E-2</v>
      </c>
      <c r="AR35" s="1">
        <v>82.346000000000004</v>
      </c>
      <c r="AS35" s="1" t="s">
        <v>256</v>
      </c>
      <c r="AT35" s="1" t="s">
        <v>257</v>
      </c>
      <c r="AU35" s="1" t="s">
        <v>258</v>
      </c>
      <c r="AV35" s="1">
        <v>7</v>
      </c>
      <c r="AW35" s="1">
        <v>3</v>
      </c>
      <c r="AX35" s="1">
        <v>760.66398000000004</v>
      </c>
      <c r="AY35" s="1">
        <v>1.355</v>
      </c>
      <c r="AZ35" s="1">
        <v>300430</v>
      </c>
      <c r="BB35" s="1">
        <v>21030</v>
      </c>
      <c r="BC35" s="1">
        <v>14184</v>
      </c>
      <c r="BD35" s="1">
        <v>265210</v>
      </c>
    </row>
    <row r="36" spans="1:56">
      <c r="A36" s="1">
        <v>33</v>
      </c>
      <c r="B36" s="1">
        <v>22</v>
      </c>
      <c r="C36" s="1">
        <v>1038</v>
      </c>
      <c r="D36" s="1">
        <v>1038</v>
      </c>
      <c r="F36" s="1">
        <v>746</v>
      </c>
      <c r="G36" s="1">
        <v>945</v>
      </c>
      <c r="H36" s="1">
        <v>2486</v>
      </c>
      <c r="I36" s="1">
        <v>4562</v>
      </c>
      <c r="J36" s="1" t="s">
        <v>109</v>
      </c>
      <c r="K36" s="1">
        <v>13432</v>
      </c>
      <c r="L36" s="1">
        <v>2486</v>
      </c>
      <c r="M36" s="1">
        <v>4562</v>
      </c>
      <c r="N36" s="1" t="s">
        <v>109</v>
      </c>
      <c r="O36" s="1">
        <v>13432</v>
      </c>
      <c r="P36" s="1" t="s">
        <v>248</v>
      </c>
      <c r="Q36" s="1" t="s">
        <v>249</v>
      </c>
      <c r="R36" s="1" t="s">
        <v>249</v>
      </c>
      <c r="S36" s="1" t="s">
        <v>250</v>
      </c>
      <c r="T36" s="1" t="s">
        <v>251</v>
      </c>
      <c r="U36" s="1" t="s">
        <v>252</v>
      </c>
      <c r="V36" s="1" t="s">
        <v>253</v>
      </c>
      <c r="W36" s="1">
        <v>0.98909100000000005</v>
      </c>
      <c r="X36" s="1">
        <v>21.857399999999998</v>
      </c>
      <c r="Y36" s="1">
        <v>0.98909100000000005</v>
      </c>
      <c r="Z36" s="1">
        <v>21.857399999999998</v>
      </c>
      <c r="AA36" s="1">
        <v>3.7765E-2</v>
      </c>
      <c r="AB36" s="1">
        <v>101.06</v>
      </c>
      <c r="AL36" s="1">
        <v>1</v>
      </c>
      <c r="AM36" s="1" t="s">
        <v>61</v>
      </c>
      <c r="AN36" s="1" t="s">
        <v>261</v>
      </c>
      <c r="AO36" s="1" t="s">
        <v>262</v>
      </c>
      <c r="AP36" s="1">
        <v>2.3175000000000001E-3</v>
      </c>
      <c r="AQ36" s="1">
        <v>3.7765E-2</v>
      </c>
      <c r="AR36" s="1">
        <v>101.06</v>
      </c>
      <c r="AS36" s="1" t="s">
        <v>263</v>
      </c>
      <c r="AT36" s="1" t="s">
        <v>264</v>
      </c>
      <c r="AU36" s="1" t="s">
        <v>265</v>
      </c>
      <c r="AV36" s="1">
        <v>11</v>
      </c>
      <c r="AW36" s="1">
        <v>3</v>
      </c>
      <c r="AX36" s="1">
        <v>572.62207000000001</v>
      </c>
      <c r="AY36" s="1">
        <v>-0.92537000000000003</v>
      </c>
      <c r="AZ36" s="1">
        <v>41949</v>
      </c>
      <c r="BB36" s="1">
        <v>41949</v>
      </c>
      <c r="BC36" s="1">
        <v>0</v>
      </c>
      <c r="BD36" s="1">
        <v>0</v>
      </c>
    </row>
    <row r="37" spans="1:56">
      <c r="A37" s="1">
        <v>34</v>
      </c>
      <c r="B37" s="1">
        <v>22</v>
      </c>
      <c r="C37" s="1">
        <v>220</v>
      </c>
      <c r="D37" s="1">
        <v>220</v>
      </c>
      <c r="F37" s="1">
        <v>1151</v>
      </c>
      <c r="G37" s="1">
        <v>1431</v>
      </c>
      <c r="H37" s="1">
        <v>3715</v>
      </c>
      <c r="I37" s="1">
        <v>6828</v>
      </c>
      <c r="J37" s="1" t="s">
        <v>58</v>
      </c>
      <c r="K37" s="1">
        <v>21660</v>
      </c>
      <c r="L37" s="1">
        <v>3715</v>
      </c>
      <c r="M37" s="1">
        <v>6828</v>
      </c>
      <c r="N37" s="1" t="s">
        <v>58</v>
      </c>
      <c r="O37" s="1">
        <v>21660</v>
      </c>
      <c r="P37" s="1" t="s">
        <v>248</v>
      </c>
      <c r="Q37" s="1" t="s">
        <v>249</v>
      </c>
      <c r="R37" s="1" t="s">
        <v>249</v>
      </c>
      <c r="S37" s="1" t="s">
        <v>250</v>
      </c>
      <c r="T37" s="1" t="s">
        <v>251</v>
      </c>
      <c r="U37" s="1" t="s">
        <v>252</v>
      </c>
      <c r="V37" s="1" t="s">
        <v>253</v>
      </c>
      <c r="W37" s="1">
        <v>0.90892300000000004</v>
      </c>
      <c r="X37" s="1">
        <v>9.9911600000000007</v>
      </c>
      <c r="Y37" s="1">
        <v>0.19361900000000001</v>
      </c>
      <c r="Z37" s="1">
        <v>-6.1959200000000001</v>
      </c>
      <c r="AA37" s="1">
        <v>4.19703E-4</v>
      </c>
      <c r="AB37" s="1">
        <v>123.32</v>
      </c>
      <c r="AC37" s="1">
        <v>0.90892300000000004</v>
      </c>
      <c r="AD37" s="1">
        <v>9.9911600000000007</v>
      </c>
      <c r="AE37" s="4">
        <v>8.6767200000000005E-5</v>
      </c>
      <c r="AF37" s="1">
        <v>130.91999999999999</v>
      </c>
      <c r="AG37" s="1">
        <v>0.88134100000000004</v>
      </c>
      <c r="AH37" s="1">
        <v>8.7084200000000003</v>
      </c>
      <c r="AI37" s="1">
        <v>7.6543399999999998E-2</v>
      </c>
      <c r="AJ37" s="1">
        <v>77.025000000000006</v>
      </c>
      <c r="AL37" s="1">
        <v>1</v>
      </c>
      <c r="AM37" s="1" t="s">
        <v>61</v>
      </c>
      <c r="AN37" s="1" t="s">
        <v>266</v>
      </c>
      <c r="AO37" s="1" t="s">
        <v>267</v>
      </c>
      <c r="AP37" s="1">
        <v>4.2000000000000003E-2</v>
      </c>
      <c r="AQ37" s="4">
        <v>8.6767200000000005E-5</v>
      </c>
      <c r="AR37" s="1">
        <v>130.91999999999999</v>
      </c>
      <c r="AS37" s="1" t="s">
        <v>268</v>
      </c>
      <c r="AT37" s="1" t="s">
        <v>269</v>
      </c>
      <c r="AU37" s="1" t="s">
        <v>270</v>
      </c>
      <c r="AV37" s="1">
        <v>2</v>
      </c>
      <c r="AW37" s="1">
        <v>3</v>
      </c>
      <c r="AX37" s="1">
        <v>514.94325000000003</v>
      </c>
      <c r="AY37" s="1">
        <v>2.3075000000000001</v>
      </c>
      <c r="AZ37" s="1">
        <v>112990</v>
      </c>
      <c r="BB37" s="1">
        <v>0</v>
      </c>
      <c r="BC37" s="1">
        <v>84718</v>
      </c>
      <c r="BD37" s="1">
        <v>28271</v>
      </c>
    </row>
    <row r="38" spans="1:56">
      <c r="A38" s="1">
        <v>35</v>
      </c>
      <c r="B38" s="1">
        <v>23</v>
      </c>
      <c r="C38" s="1">
        <v>956</v>
      </c>
      <c r="D38" s="1">
        <v>956</v>
      </c>
      <c r="E38" s="1" t="s">
        <v>81</v>
      </c>
      <c r="F38" s="1">
        <v>101</v>
      </c>
      <c r="G38" s="1">
        <v>138</v>
      </c>
      <c r="H38" s="1">
        <v>334</v>
      </c>
      <c r="I38" s="1">
        <v>539</v>
      </c>
      <c r="J38" s="1" t="s">
        <v>84</v>
      </c>
      <c r="K38" s="1">
        <v>13585</v>
      </c>
      <c r="L38" s="1">
        <v>333</v>
      </c>
      <c r="M38" s="1">
        <v>538</v>
      </c>
      <c r="N38" s="1" t="s">
        <v>84</v>
      </c>
      <c r="O38" s="1">
        <v>13486</v>
      </c>
      <c r="P38" s="1" t="s">
        <v>271</v>
      </c>
      <c r="Q38" s="1" t="s">
        <v>272</v>
      </c>
      <c r="R38" s="1" t="s">
        <v>272</v>
      </c>
      <c r="S38" s="3" t="s">
        <v>273</v>
      </c>
      <c r="T38" s="1" t="s">
        <v>274</v>
      </c>
      <c r="U38" s="1" t="s">
        <v>275</v>
      </c>
      <c r="V38" s="1" t="s">
        <v>276</v>
      </c>
      <c r="W38" s="1">
        <v>1</v>
      </c>
      <c r="X38" s="1">
        <v>44.6083</v>
      </c>
      <c r="AG38" s="1">
        <v>1</v>
      </c>
      <c r="AH38" s="1">
        <v>44.6083</v>
      </c>
      <c r="AI38" s="1">
        <v>6.3883099999999998E-2</v>
      </c>
      <c r="AJ38" s="1">
        <v>78.787000000000006</v>
      </c>
      <c r="AL38" s="1">
        <v>1</v>
      </c>
      <c r="AM38" s="1" t="s">
        <v>61</v>
      </c>
      <c r="AN38" s="1" t="s">
        <v>277</v>
      </c>
      <c r="AO38" s="1" t="s">
        <v>278</v>
      </c>
      <c r="AP38" s="1">
        <v>5.7000000000000002E-3</v>
      </c>
      <c r="AQ38" s="1">
        <v>6.3883099999999998E-2</v>
      </c>
      <c r="AR38" s="1">
        <v>78.787000000000006</v>
      </c>
      <c r="AS38" s="1" t="s">
        <v>279</v>
      </c>
      <c r="AT38" s="1" t="s">
        <v>280</v>
      </c>
      <c r="AU38" s="1" t="s">
        <v>281</v>
      </c>
      <c r="AV38" s="1">
        <v>4</v>
      </c>
      <c r="AW38" s="1">
        <v>3</v>
      </c>
      <c r="AX38" s="1">
        <v>454.56567000000001</v>
      </c>
      <c r="AY38" s="1">
        <v>1.2891999999999999</v>
      </c>
      <c r="AZ38" s="1">
        <v>150160</v>
      </c>
      <c r="BB38" s="1">
        <v>0</v>
      </c>
      <c r="BC38" s="1">
        <v>0</v>
      </c>
      <c r="BD38" s="1">
        <v>150160</v>
      </c>
    </row>
    <row r="39" spans="1:56">
      <c r="A39" s="1">
        <v>36</v>
      </c>
      <c r="B39" s="1">
        <v>23</v>
      </c>
      <c r="C39" s="1">
        <v>745</v>
      </c>
      <c r="D39" s="1">
        <v>745</v>
      </c>
      <c r="E39" s="1" t="s">
        <v>81</v>
      </c>
      <c r="F39" s="1">
        <v>426</v>
      </c>
      <c r="G39" s="1">
        <v>550</v>
      </c>
      <c r="H39" s="1">
        <v>1371</v>
      </c>
      <c r="I39" s="1">
        <v>2358</v>
      </c>
      <c r="J39" s="1" t="s">
        <v>84</v>
      </c>
      <c r="K39" s="1">
        <v>13211</v>
      </c>
      <c r="L39" s="1">
        <v>1371</v>
      </c>
      <c r="M39" s="1">
        <v>2358</v>
      </c>
      <c r="N39" s="1" t="s">
        <v>84</v>
      </c>
      <c r="O39" s="1">
        <v>13211</v>
      </c>
      <c r="P39" s="1" t="s">
        <v>282</v>
      </c>
      <c r="Q39" s="1" t="s">
        <v>272</v>
      </c>
      <c r="R39" s="1" t="s">
        <v>272</v>
      </c>
      <c r="S39" s="3" t="s">
        <v>283</v>
      </c>
      <c r="T39" s="1" t="s">
        <v>284</v>
      </c>
      <c r="U39" s="1" t="s">
        <v>285</v>
      </c>
      <c r="V39" s="1" t="s">
        <v>286</v>
      </c>
      <c r="W39" s="1">
        <v>0.493921</v>
      </c>
      <c r="X39" s="1">
        <v>0</v>
      </c>
      <c r="AG39" s="1">
        <v>0.493921</v>
      </c>
      <c r="AH39" s="1">
        <v>0</v>
      </c>
      <c r="AI39" s="4">
        <v>6.0245699999999998E-10</v>
      </c>
      <c r="AJ39" s="1">
        <v>140.76</v>
      </c>
      <c r="AL39" s="1">
        <v>3</v>
      </c>
      <c r="AM39" s="1" t="s">
        <v>61</v>
      </c>
      <c r="AN39" s="1" t="s">
        <v>287</v>
      </c>
      <c r="AO39" s="1" t="s">
        <v>63</v>
      </c>
      <c r="AP39" s="1">
        <v>0.14299999999999999</v>
      </c>
      <c r="AQ39" s="4">
        <v>6.0245699999999998E-10</v>
      </c>
      <c r="AR39" s="1">
        <v>140.76</v>
      </c>
      <c r="AS39" s="1" t="s">
        <v>288</v>
      </c>
      <c r="AT39" s="1" t="s">
        <v>289</v>
      </c>
      <c r="AU39" s="1" t="s">
        <v>290</v>
      </c>
      <c r="AV39" s="1">
        <v>12</v>
      </c>
      <c r="AW39" s="1">
        <v>3</v>
      </c>
      <c r="AX39" s="1">
        <v>995.04156999999998</v>
      </c>
      <c r="AY39" s="1">
        <v>0.20785000000000001</v>
      </c>
      <c r="AZ39" s="1">
        <v>0</v>
      </c>
      <c r="BB39" s="1">
        <v>0</v>
      </c>
      <c r="BC39" s="1">
        <v>0</v>
      </c>
      <c r="BD39" s="1">
        <v>0</v>
      </c>
    </row>
    <row r="40" spans="1:56">
      <c r="A40" s="1">
        <v>37</v>
      </c>
      <c r="B40" s="1">
        <v>23</v>
      </c>
      <c r="C40" s="1">
        <v>746</v>
      </c>
      <c r="D40" s="1">
        <v>746</v>
      </c>
      <c r="E40" s="1" t="s">
        <v>81</v>
      </c>
      <c r="F40" s="1">
        <v>426</v>
      </c>
      <c r="G40" s="1">
        <v>550</v>
      </c>
      <c r="H40" s="1">
        <v>1371</v>
      </c>
      <c r="I40" s="1">
        <v>2358</v>
      </c>
      <c r="J40" s="1" t="s">
        <v>84</v>
      </c>
      <c r="K40" s="1">
        <v>13211</v>
      </c>
      <c r="L40" s="1">
        <v>1371</v>
      </c>
      <c r="M40" s="1">
        <v>2358</v>
      </c>
      <c r="N40" s="1" t="s">
        <v>84</v>
      </c>
      <c r="O40" s="1">
        <v>13211</v>
      </c>
      <c r="P40" s="1" t="s">
        <v>282</v>
      </c>
      <c r="Q40" s="1" t="s">
        <v>272</v>
      </c>
      <c r="R40" s="1" t="s">
        <v>272</v>
      </c>
      <c r="S40" s="3" t="s">
        <v>283</v>
      </c>
      <c r="T40" s="1" t="s">
        <v>284</v>
      </c>
      <c r="U40" s="1" t="s">
        <v>285</v>
      </c>
      <c r="V40" s="1" t="s">
        <v>286</v>
      </c>
      <c r="W40" s="1">
        <v>0.493921</v>
      </c>
      <c r="X40" s="1">
        <v>0</v>
      </c>
      <c r="AG40" s="1">
        <v>0.493921</v>
      </c>
      <c r="AH40" s="1">
        <v>0</v>
      </c>
      <c r="AI40" s="4">
        <v>6.0245699999999998E-10</v>
      </c>
      <c r="AJ40" s="1">
        <v>140.76</v>
      </c>
      <c r="AL40" s="1">
        <v>3</v>
      </c>
      <c r="AM40" s="1" t="s">
        <v>61</v>
      </c>
      <c r="AN40" s="1" t="s">
        <v>291</v>
      </c>
      <c r="AO40" s="1" t="s">
        <v>201</v>
      </c>
      <c r="AP40" s="1">
        <v>8.1000000000000003E-2</v>
      </c>
      <c r="AQ40" s="4">
        <v>6.0245699999999998E-10</v>
      </c>
      <c r="AR40" s="1">
        <v>140.76</v>
      </c>
      <c r="AS40" s="1" t="s">
        <v>288</v>
      </c>
      <c r="AT40" s="1" t="s">
        <v>289</v>
      </c>
      <c r="AU40" s="1" t="s">
        <v>290</v>
      </c>
      <c r="AV40" s="1">
        <v>13</v>
      </c>
      <c r="AW40" s="1">
        <v>3</v>
      </c>
      <c r="AX40" s="1">
        <v>995.04156999999998</v>
      </c>
      <c r="AY40" s="1">
        <v>0.20785000000000001</v>
      </c>
      <c r="AZ40" s="1">
        <v>0</v>
      </c>
      <c r="BB40" s="1">
        <v>0</v>
      </c>
      <c r="BC40" s="1">
        <v>0</v>
      </c>
      <c r="BD40" s="1">
        <v>0</v>
      </c>
    </row>
    <row r="41" spans="1:56">
      <c r="A41" s="1">
        <v>38</v>
      </c>
      <c r="B41" s="1">
        <v>23</v>
      </c>
      <c r="C41" s="1">
        <v>750</v>
      </c>
      <c r="D41" s="1">
        <v>750</v>
      </c>
      <c r="E41" s="1" t="s">
        <v>81</v>
      </c>
      <c r="F41" s="1">
        <v>426</v>
      </c>
      <c r="G41" s="1">
        <v>550</v>
      </c>
      <c r="H41" s="1">
        <v>1371</v>
      </c>
      <c r="I41" s="1">
        <v>2358</v>
      </c>
      <c r="J41" s="1" t="s">
        <v>84</v>
      </c>
      <c r="K41" s="1">
        <v>13211</v>
      </c>
      <c r="L41" s="1">
        <v>1371</v>
      </c>
      <c r="M41" s="1">
        <v>2358</v>
      </c>
      <c r="N41" s="1" t="s">
        <v>84</v>
      </c>
      <c r="O41" s="1">
        <v>13211</v>
      </c>
      <c r="P41" s="1" t="s">
        <v>282</v>
      </c>
      <c r="Q41" s="1" t="s">
        <v>272</v>
      </c>
      <c r="R41" s="1" t="s">
        <v>272</v>
      </c>
      <c r="S41" s="3" t="s">
        <v>283</v>
      </c>
      <c r="T41" s="1" t="s">
        <v>284</v>
      </c>
      <c r="U41" s="1" t="s">
        <v>285</v>
      </c>
      <c r="V41" s="1" t="s">
        <v>286</v>
      </c>
      <c r="W41" s="1">
        <v>0.79846600000000001</v>
      </c>
      <c r="X41" s="1">
        <v>5.9951100000000004</v>
      </c>
      <c r="AG41" s="1">
        <v>0.79846600000000001</v>
      </c>
      <c r="AH41" s="1">
        <v>5.9951100000000004</v>
      </c>
      <c r="AI41" s="4">
        <v>6.0245699999999998E-10</v>
      </c>
      <c r="AJ41" s="1">
        <v>140.76</v>
      </c>
      <c r="AL41" s="1">
        <v>3</v>
      </c>
      <c r="AM41" s="1" t="s">
        <v>61</v>
      </c>
      <c r="AN41" s="1" t="s">
        <v>292</v>
      </c>
      <c r="AO41" s="1" t="s">
        <v>63</v>
      </c>
      <c r="AP41" s="1">
        <v>0.14299999999999999</v>
      </c>
      <c r="AQ41" s="4">
        <v>6.0245699999999998E-10</v>
      </c>
      <c r="AR41" s="1">
        <v>140.76</v>
      </c>
      <c r="AS41" s="1" t="s">
        <v>288</v>
      </c>
      <c r="AT41" s="1" t="s">
        <v>289</v>
      </c>
      <c r="AU41" s="1" t="s">
        <v>290</v>
      </c>
      <c r="AV41" s="1">
        <v>17</v>
      </c>
      <c r="AW41" s="1">
        <v>3</v>
      </c>
      <c r="AX41" s="1">
        <v>995.04156999999998</v>
      </c>
      <c r="AY41" s="1">
        <v>0.20785000000000001</v>
      </c>
      <c r="AZ41" s="1">
        <v>317910</v>
      </c>
      <c r="BB41" s="1">
        <v>0</v>
      </c>
      <c r="BC41" s="1">
        <v>0</v>
      </c>
      <c r="BD41" s="1">
        <v>317910</v>
      </c>
    </row>
    <row r="42" spans="1:56">
      <c r="A42" s="1">
        <v>39</v>
      </c>
      <c r="B42" s="1">
        <v>23</v>
      </c>
      <c r="C42" s="1">
        <v>753</v>
      </c>
      <c r="D42" s="1">
        <v>753</v>
      </c>
      <c r="E42" s="1" t="s">
        <v>81</v>
      </c>
      <c r="F42" s="1">
        <v>426</v>
      </c>
      <c r="G42" s="1">
        <v>550</v>
      </c>
      <c r="H42" s="1">
        <v>1371</v>
      </c>
      <c r="I42" s="1">
        <v>2358</v>
      </c>
      <c r="J42" s="1" t="s">
        <v>84</v>
      </c>
      <c r="K42" s="1">
        <v>13211</v>
      </c>
      <c r="L42" s="1">
        <v>1371</v>
      </c>
      <c r="M42" s="1">
        <v>2358</v>
      </c>
      <c r="N42" s="1" t="s">
        <v>84</v>
      </c>
      <c r="O42" s="1">
        <v>13211</v>
      </c>
      <c r="P42" s="1" t="s">
        <v>282</v>
      </c>
      <c r="Q42" s="1" t="s">
        <v>272</v>
      </c>
      <c r="R42" s="1" t="s">
        <v>272</v>
      </c>
      <c r="S42" s="3" t="s">
        <v>283</v>
      </c>
      <c r="T42" s="1" t="s">
        <v>284</v>
      </c>
      <c r="U42" s="1" t="s">
        <v>285</v>
      </c>
      <c r="V42" s="1" t="s">
        <v>286</v>
      </c>
      <c r="W42" s="1">
        <v>0.79852400000000001</v>
      </c>
      <c r="X42" s="1">
        <v>5.9951100000000004</v>
      </c>
      <c r="AG42" s="1">
        <v>0.79852400000000001</v>
      </c>
      <c r="AH42" s="1">
        <v>5.9951100000000004</v>
      </c>
      <c r="AI42" s="4">
        <v>6.0245699999999998E-10</v>
      </c>
      <c r="AJ42" s="1">
        <v>140.76</v>
      </c>
      <c r="AL42" s="1">
        <v>3</v>
      </c>
      <c r="AM42" s="1" t="s">
        <v>61</v>
      </c>
      <c r="AN42" s="1" t="s">
        <v>293</v>
      </c>
      <c r="AO42" s="1" t="s">
        <v>294</v>
      </c>
      <c r="AP42" s="1">
        <v>0.05</v>
      </c>
      <c r="AQ42" s="4">
        <v>6.0245699999999998E-10</v>
      </c>
      <c r="AR42" s="1">
        <v>140.76</v>
      </c>
      <c r="AS42" s="1" t="s">
        <v>288</v>
      </c>
      <c r="AT42" s="1" t="s">
        <v>289</v>
      </c>
      <c r="AU42" s="1" t="s">
        <v>290</v>
      </c>
      <c r="AV42" s="1">
        <v>20</v>
      </c>
      <c r="AW42" s="1">
        <v>3</v>
      </c>
      <c r="AX42" s="1">
        <v>995.04156999999998</v>
      </c>
      <c r="AY42" s="1">
        <v>0.20785000000000001</v>
      </c>
      <c r="AZ42" s="1">
        <v>317910</v>
      </c>
      <c r="BB42" s="1">
        <v>0</v>
      </c>
      <c r="BC42" s="1">
        <v>0</v>
      </c>
      <c r="BD42" s="1">
        <v>317910</v>
      </c>
    </row>
    <row r="43" spans="1:56">
      <c r="A43" s="1">
        <v>40</v>
      </c>
      <c r="B43" s="1">
        <v>23</v>
      </c>
      <c r="C43" s="1">
        <v>149</v>
      </c>
      <c r="D43" s="1">
        <v>149</v>
      </c>
      <c r="E43" s="1" t="s">
        <v>81</v>
      </c>
      <c r="F43" s="1">
        <v>820</v>
      </c>
      <c r="G43" s="1">
        <v>1041</v>
      </c>
      <c r="H43" s="1">
        <v>2751</v>
      </c>
      <c r="I43" s="1">
        <v>5106</v>
      </c>
      <c r="J43" s="1" t="s">
        <v>58</v>
      </c>
      <c r="K43" s="1">
        <v>21813</v>
      </c>
      <c r="L43" s="1">
        <v>2750</v>
      </c>
      <c r="M43" s="1">
        <v>5105</v>
      </c>
      <c r="N43" s="1" t="s">
        <v>109</v>
      </c>
      <c r="O43" s="1">
        <v>20476</v>
      </c>
      <c r="P43" s="1" t="s">
        <v>295</v>
      </c>
      <c r="Q43" s="1" t="s">
        <v>272</v>
      </c>
      <c r="R43" s="1" t="s">
        <v>272</v>
      </c>
      <c r="S43" s="3" t="s">
        <v>296</v>
      </c>
      <c r="T43" s="1" t="s">
        <v>297</v>
      </c>
      <c r="U43" s="3" t="s">
        <v>298</v>
      </c>
      <c r="V43" s="1" t="s">
        <v>299</v>
      </c>
      <c r="W43" s="1">
        <v>0.97100600000000004</v>
      </c>
      <c r="X43" s="1">
        <v>14.364800000000001</v>
      </c>
      <c r="Y43" s="1">
        <v>0.99481699999999995</v>
      </c>
      <c r="Z43" s="1">
        <v>21.947700000000001</v>
      </c>
      <c r="AA43" s="1">
        <v>9.4208300000000003E-4</v>
      </c>
      <c r="AB43" s="1">
        <v>104.33</v>
      </c>
      <c r="AC43" s="1">
        <v>0.97100600000000004</v>
      </c>
      <c r="AD43" s="1">
        <v>14.364800000000001</v>
      </c>
      <c r="AE43" s="1">
        <v>9.4196799999999995E-4</v>
      </c>
      <c r="AF43" s="1">
        <v>104.3</v>
      </c>
      <c r="AL43" s="1">
        <v>2</v>
      </c>
      <c r="AM43" s="1" t="s">
        <v>61</v>
      </c>
      <c r="AN43" s="1" t="s">
        <v>300</v>
      </c>
      <c r="AO43" s="1" t="s">
        <v>262</v>
      </c>
      <c r="AP43" s="1">
        <v>2.3175000000000001E-3</v>
      </c>
      <c r="AQ43" s="1">
        <v>9.4208300000000003E-4</v>
      </c>
      <c r="AR43" s="1">
        <v>104.33</v>
      </c>
      <c r="AS43" s="1" t="s">
        <v>301</v>
      </c>
      <c r="AT43" s="1" t="s">
        <v>302</v>
      </c>
      <c r="AU43" s="1" t="s">
        <v>303</v>
      </c>
      <c r="AV43" s="1">
        <v>5</v>
      </c>
      <c r="AW43" s="1">
        <v>3</v>
      </c>
      <c r="AX43" s="1">
        <v>855.06755999999996</v>
      </c>
      <c r="AY43" s="1">
        <v>2.7608999999999999</v>
      </c>
      <c r="AZ43" s="1">
        <v>633530</v>
      </c>
      <c r="BB43" s="1">
        <v>330910</v>
      </c>
      <c r="BC43" s="1">
        <v>302620</v>
      </c>
      <c r="BD43" s="1">
        <v>0</v>
      </c>
    </row>
    <row r="44" spans="1:56">
      <c r="A44" s="1">
        <v>41</v>
      </c>
      <c r="B44" s="1">
        <v>23</v>
      </c>
      <c r="C44" s="1">
        <v>152</v>
      </c>
      <c r="D44" s="1">
        <v>152</v>
      </c>
      <c r="E44" s="1" t="s">
        <v>81</v>
      </c>
      <c r="F44" s="1">
        <v>820</v>
      </c>
      <c r="G44" s="1">
        <v>1041</v>
      </c>
      <c r="H44" s="1">
        <v>2751</v>
      </c>
      <c r="I44" s="1">
        <v>5106</v>
      </c>
      <c r="J44" s="1" t="s">
        <v>58</v>
      </c>
      <c r="K44" s="1">
        <v>21813</v>
      </c>
      <c r="L44" s="1">
        <v>2750</v>
      </c>
      <c r="M44" s="1">
        <v>5105</v>
      </c>
      <c r="N44" s="1" t="s">
        <v>109</v>
      </c>
      <c r="O44" s="1">
        <v>20476</v>
      </c>
      <c r="P44" s="1" t="s">
        <v>295</v>
      </c>
      <c r="Q44" s="1" t="s">
        <v>272</v>
      </c>
      <c r="R44" s="1" t="s">
        <v>272</v>
      </c>
      <c r="S44" s="3" t="s">
        <v>296</v>
      </c>
      <c r="T44" s="1" t="s">
        <v>297</v>
      </c>
      <c r="U44" s="3" t="s">
        <v>298</v>
      </c>
      <c r="V44" s="1" t="s">
        <v>299</v>
      </c>
      <c r="W44" s="1">
        <v>0.82110700000000003</v>
      </c>
      <c r="X44" s="1">
        <v>6.4619400000000002</v>
      </c>
      <c r="Y44" s="1">
        <v>0.81672</v>
      </c>
      <c r="Z44" s="1">
        <v>6.4619400000000002</v>
      </c>
      <c r="AA44" s="1">
        <v>9.4208300000000003E-4</v>
      </c>
      <c r="AB44" s="1">
        <v>104.33</v>
      </c>
      <c r="AC44" s="1">
        <v>0.82110700000000003</v>
      </c>
      <c r="AD44" s="1">
        <v>6.4619400000000002</v>
      </c>
      <c r="AE44" s="1">
        <v>9.4196799999999995E-4</v>
      </c>
      <c r="AF44" s="1">
        <v>104.3</v>
      </c>
      <c r="AL44" s="1">
        <v>2</v>
      </c>
      <c r="AM44" s="1" t="s">
        <v>61</v>
      </c>
      <c r="AN44" s="1" t="s">
        <v>304</v>
      </c>
      <c r="AO44" s="1" t="s">
        <v>305</v>
      </c>
      <c r="AP44" s="1">
        <v>2.3175000000000001E-3</v>
      </c>
      <c r="AQ44" s="1">
        <v>9.4208300000000003E-4</v>
      </c>
      <c r="AR44" s="1">
        <v>104.33</v>
      </c>
      <c r="AS44" s="1" t="s">
        <v>301</v>
      </c>
      <c r="AT44" s="1" t="s">
        <v>302</v>
      </c>
      <c r="AU44" s="1" t="s">
        <v>303</v>
      </c>
      <c r="AV44" s="1">
        <v>8</v>
      </c>
      <c r="AW44" s="1">
        <v>3</v>
      </c>
      <c r="AX44" s="1">
        <v>855.06755999999996</v>
      </c>
      <c r="AY44" s="1">
        <v>2.7608999999999999</v>
      </c>
      <c r="AZ44" s="1">
        <v>633530</v>
      </c>
      <c r="BB44" s="1">
        <v>330910</v>
      </c>
      <c r="BC44" s="1">
        <v>302620</v>
      </c>
      <c r="BD44" s="1">
        <v>0</v>
      </c>
    </row>
    <row r="45" spans="1:56">
      <c r="A45" s="1">
        <v>42</v>
      </c>
      <c r="B45" s="1">
        <v>23</v>
      </c>
      <c r="C45" s="1">
        <v>215</v>
      </c>
      <c r="D45" s="1">
        <v>215</v>
      </c>
      <c r="E45" s="1" t="s">
        <v>81</v>
      </c>
      <c r="F45" s="1">
        <v>1059</v>
      </c>
      <c r="G45" s="1">
        <v>1319</v>
      </c>
      <c r="H45" s="1">
        <v>3396</v>
      </c>
      <c r="I45" s="1">
        <v>6234</v>
      </c>
      <c r="J45" s="1" t="s">
        <v>58</v>
      </c>
      <c r="K45" s="1">
        <v>17212</v>
      </c>
      <c r="L45" s="1">
        <v>3395</v>
      </c>
      <c r="M45" s="1">
        <v>6233</v>
      </c>
      <c r="N45" s="1" t="s">
        <v>109</v>
      </c>
      <c r="O45" s="1">
        <v>15963</v>
      </c>
      <c r="P45" s="1" t="s">
        <v>295</v>
      </c>
      <c r="Q45" s="1" t="s">
        <v>272</v>
      </c>
      <c r="R45" s="1" t="s">
        <v>272</v>
      </c>
      <c r="S45" s="3" t="s">
        <v>296</v>
      </c>
      <c r="T45" s="1" t="s">
        <v>297</v>
      </c>
      <c r="U45" s="3" t="s">
        <v>298</v>
      </c>
      <c r="V45" s="1" t="s">
        <v>299</v>
      </c>
      <c r="W45" s="1">
        <v>0.98313899999999999</v>
      </c>
      <c r="X45" s="1">
        <v>17.657299999999999</v>
      </c>
      <c r="Y45" s="1">
        <v>0.78654500000000005</v>
      </c>
      <c r="Z45" s="1">
        <v>5.66418</v>
      </c>
      <c r="AA45" s="1">
        <v>7.8454700000000002E-2</v>
      </c>
      <c r="AB45" s="1">
        <v>89.793000000000006</v>
      </c>
      <c r="AC45" s="1">
        <v>0.98313899999999999</v>
      </c>
      <c r="AD45" s="1">
        <v>17.657299999999999</v>
      </c>
      <c r="AE45" s="1">
        <v>0.49232500000000001</v>
      </c>
      <c r="AF45" s="1">
        <v>70.787000000000006</v>
      </c>
      <c r="AG45" s="1">
        <v>0.89029100000000005</v>
      </c>
      <c r="AH45" s="1">
        <v>9.0929099999999998</v>
      </c>
      <c r="AI45" s="1">
        <v>0.52472200000000002</v>
      </c>
      <c r="AJ45" s="1">
        <v>69.286000000000001</v>
      </c>
      <c r="AL45" s="1">
        <v>1</v>
      </c>
      <c r="AM45" s="1" t="s">
        <v>61</v>
      </c>
      <c r="AN45" s="1" t="s">
        <v>306</v>
      </c>
      <c r="AO45" s="1" t="s">
        <v>262</v>
      </c>
      <c r="AP45" s="1">
        <v>2.3175000000000001E-3</v>
      </c>
      <c r="AQ45" s="1">
        <v>7.8454700000000002E-2</v>
      </c>
      <c r="AR45" s="1">
        <v>89.793000000000006</v>
      </c>
      <c r="AS45" s="1" t="s">
        <v>307</v>
      </c>
      <c r="AT45" s="1" t="s">
        <v>308</v>
      </c>
      <c r="AU45" s="1" t="s">
        <v>309</v>
      </c>
      <c r="AV45" s="1">
        <v>19</v>
      </c>
      <c r="AW45" s="1">
        <v>4</v>
      </c>
      <c r="AX45" s="1">
        <v>741.36658999999997</v>
      </c>
      <c r="AY45" s="1">
        <v>-0.51109000000000004</v>
      </c>
      <c r="AZ45" s="1">
        <v>566380</v>
      </c>
      <c r="BB45" s="1">
        <v>252040</v>
      </c>
      <c r="BC45" s="1">
        <v>180020</v>
      </c>
      <c r="BD45" s="1">
        <v>134330</v>
      </c>
    </row>
    <row r="46" spans="1:56">
      <c r="A46" s="1">
        <v>43</v>
      </c>
      <c r="B46" s="1">
        <v>23</v>
      </c>
      <c r="C46" s="1">
        <v>2057</v>
      </c>
      <c r="D46" s="1">
        <v>2057</v>
      </c>
      <c r="E46" s="1" t="s">
        <v>81</v>
      </c>
      <c r="F46" s="1">
        <v>1269</v>
      </c>
      <c r="G46" s="1" t="s">
        <v>310</v>
      </c>
      <c r="H46" s="1">
        <v>4058</v>
      </c>
      <c r="I46" s="1">
        <v>7379</v>
      </c>
      <c r="J46" s="1" t="s">
        <v>58</v>
      </c>
      <c r="K46" s="1">
        <v>18054</v>
      </c>
      <c r="L46" s="1">
        <v>4054</v>
      </c>
      <c r="M46" s="1">
        <v>7375</v>
      </c>
      <c r="N46" s="1" t="s">
        <v>84</v>
      </c>
      <c r="O46" s="1">
        <v>19665</v>
      </c>
      <c r="P46" s="1" t="s">
        <v>311</v>
      </c>
      <c r="Q46" s="1" t="s">
        <v>272</v>
      </c>
      <c r="R46" s="1" t="s">
        <v>272</v>
      </c>
      <c r="S46" s="3" t="s">
        <v>312</v>
      </c>
      <c r="T46" s="1" t="s">
        <v>313</v>
      </c>
      <c r="U46" s="3" t="s">
        <v>314</v>
      </c>
      <c r="V46" s="1" t="s">
        <v>315</v>
      </c>
      <c r="W46" s="1">
        <v>0.42174899999999999</v>
      </c>
      <c r="X46" s="1">
        <v>1.0994900000000001</v>
      </c>
      <c r="Y46" s="1">
        <v>0.33899299999999999</v>
      </c>
      <c r="Z46" s="1">
        <v>1.4493400000000001</v>
      </c>
      <c r="AA46" s="4">
        <v>2.3449300000000001E-9</v>
      </c>
      <c r="AB46" s="1">
        <v>134.43</v>
      </c>
      <c r="AC46" s="1">
        <v>0.42174899999999999</v>
      </c>
      <c r="AD46" s="1">
        <v>1.0994900000000001</v>
      </c>
      <c r="AE46" s="4">
        <v>7.7914400000000002E-15</v>
      </c>
      <c r="AF46" s="1">
        <v>149</v>
      </c>
      <c r="AG46" s="1">
        <v>0.51338600000000001</v>
      </c>
      <c r="AH46" s="1">
        <v>1.4654799999999999</v>
      </c>
      <c r="AI46" s="4">
        <v>6.2027800000000002E-15</v>
      </c>
      <c r="AJ46" s="1">
        <v>151.44</v>
      </c>
      <c r="AL46" s="1">
        <v>3</v>
      </c>
      <c r="AM46" s="1" t="s">
        <v>61</v>
      </c>
      <c r="AN46" s="1" t="s">
        <v>316</v>
      </c>
      <c r="AO46" s="1" t="s">
        <v>294</v>
      </c>
      <c r="AP46" s="1">
        <v>0.05</v>
      </c>
      <c r="AQ46" s="4">
        <v>6.2027800000000002E-15</v>
      </c>
      <c r="AR46" s="1">
        <v>151.44</v>
      </c>
      <c r="AS46" s="1" t="s">
        <v>317</v>
      </c>
      <c r="AT46" s="1" t="s">
        <v>318</v>
      </c>
      <c r="AU46" s="1" t="s">
        <v>319</v>
      </c>
      <c r="AV46" s="1">
        <v>10</v>
      </c>
      <c r="AW46" s="1">
        <v>3</v>
      </c>
      <c r="AX46" s="1">
        <v>1080.7786000000001</v>
      </c>
      <c r="AY46" s="1">
        <v>4.2420999999999998</v>
      </c>
      <c r="AZ46" s="1">
        <v>588830</v>
      </c>
      <c r="BB46" s="1">
        <v>0</v>
      </c>
      <c r="BC46" s="1">
        <v>391670</v>
      </c>
      <c r="BD46" s="1">
        <v>197160</v>
      </c>
    </row>
    <row r="47" spans="1:56">
      <c r="A47" s="1">
        <v>44</v>
      </c>
      <c r="B47" s="1">
        <v>23</v>
      </c>
      <c r="C47" s="1">
        <v>2065</v>
      </c>
      <c r="D47" s="1">
        <v>2065</v>
      </c>
      <c r="E47" s="1" t="s">
        <v>81</v>
      </c>
      <c r="F47" s="1">
        <v>1269</v>
      </c>
      <c r="G47" s="1" t="s">
        <v>310</v>
      </c>
      <c r="H47" s="1">
        <v>4058</v>
      </c>
      <c r="I47" s="1">
        <v>7379</v>
      </c>
      <c r="J47" s="1" t="s">
        <v>58</v>
      </c>
      <c r="K47" s="1">
        <v>18054</v>
      </c>
      <c r="L47" s="1">
        <v>4054</v>
      </c>
      <c r="M47" s="1">
        <v>7375</v>
      </c>
      <c r="N47" s="1" t="s">
        <v>84</v>
      </c>
      <c r="O47" s="1">
        <v>19665</v>
      </c>
      <c r="P47" s="1" t="s">
        <v>311</v>
      </c>
      <c r="Q47" s="1" t="s">
        <v>272</v>
      </c>
      <c r="R47" s="1" t="s">
        <v>272</v>
      </c>
      <c r="S47" s="3" t="s">
        <v>312</v>
      </c>
      <c r="T47" s="1" t="s">
        <v>313</v>
      </c>
      <c r="U47" s="3" t="s">
        <v>314</v>
      </c>
      <c r="V47" s="1" t="s">
        <v>315</v>
      </c>
      <c r="W47" s="1">
        <v>0.65341700000000003</v>
      </c>
      <c r="X47" s="1">
        <v>0.55221500000000001</v>
      </c>
      <c r="Y47" s="1">
        <v>0.14622299999999999</v>
      </c>
      <c r="Z47" s="1">
        <v>-5.7356600000000002</v>
      </c>
      <c r="AA47" s="4">
        <v>2.3449300000000001E-9</v>
      </c>
      <c r="AB47" s="1">
        <v>134.43</v>
      </c>
      <c r="AC47" s="1">
        <v>0.65341700000000003</v>
      </c>
      <c r="AD47" s="1">
        <v>0.55221500000000001</v>
      </c>
      <c r="AE47" s="4">
        <v>7.7914400000000002E-15</v>
      </c>
      <c r="AF47" s="1">
        <v>149</v>
      </c>
      <c r="AG47" s="1">
        <v>0.99843700000000002</v>
      </c>
      <c r="AH47" s="1">
        <v>29.456099999999999</v>
      </c>
      <c r="AI47" s="4">
        <v>6.2027800000000002E-15</v>
      </c>
      <c r="AJ47" s="1">
        <v>151.44</v>
      </c>
      <c r="AL47" s="1">
        <v>3</v>
      </c>
      <c r="AM47" s="1" t="s">
        <v>61</v>
      </c>
      <c r="AN47" s="1" t="s">
        <v>320</v>
      </c>
      <c r="AO47" s="1" t="s">
        <v>321</v>
      </c>
      <c r="AP47" s="1">
        <v>2.3175000000000001E-3</v>
      </c>
      <c r="AQ47" s="4">
        <v>6.2027800000000002E-15</v>
      </c>
      <c r="AR47" s="1">
        <v>151.44</v>
      </c>
      <c r="AS47" s="1" t="s">
        <v>317</v>
      </c>
      <c r="AT47" s="1" t="s">
        <v>318</v>
      </c>
      <c r="AU47" s="1" t="s">
        <v>319</v>
      </c>
      <c r="AV47" s="1">
        <v>18</v>
      </c>
      <c r="AW47" s="1">
        <v>3</v>
      </c>
      <c r="AX47" s="1">
        <v>1080.7786000000001</v>
      </c>
      <c r="AY47" s="1">
        <v>4.2420999999999998</v>
      </c>
      <c r="AZ47" s="1">
        <v>1060200</v>
      </c>
      <c r="BB47" s="1">
        <v>471420</v>
      </c>
      <c r="BC47" s="1">
        <v>391670</v>
      </c>
      <c r="BD47" s="1">
        <v>197160</v>
      </c>
    </row>
    <row r="48" spans="1:56">
      <c r="A48" s="1">
        <v>45</v>
      </c>
      <c r="B48" s="1">
        <v>23</v>
      </c>
      <c r="C48" s="1">
        <v>2068</v>
      </c>
      <c r="D48" s="1">
        <v>2068</v>
      </c>
      <c r="E48" s="1" t="s">
        <v>81</v>
      </c>
      <c r="F48" s="1">
        <v>1269</v>
      </c>
      <c r="G48" s="1" t="s">
        <v>310</v>
      </c>
      <c r="H48" s="1">
        <v>4058</v>
      </c>
      <c r="I48" s="1">
        <v>7379</v>
      </c>
      <c r="J48" s="1" t="s">
        <v>58</v>
      </c>
      <c r="K48" s="1">
        <v>18054</v>
      </c>
      <c r="L48" s="1">
        <v>4054</v>
      </c>
      <c r="M48" s="1">
        <v>7375</v>
      </c>
      <c r="N48" s="1" t="s">
        <v>84</v>
      </c>
      <c r="O48" s="1">
        <v>19665</v>
      </c>
      <c r="P48" s="1" t="s">
        <v>311</v>
      </c>
      <c r="Q48" s="1" t="s">
        <v>272</v>
      </c>
      <c r="R48" s="1" t="s">
        <v>272</v>
      </c>
      <c r="S48" s="3" t="s">
        <v>312</v>
      </c>
      <c r="T48" s="1" t="s">
        <v>313</v>
      </c>
      <c r="U48" s="3" t="s">
        <v>314</v>
      </c>
      <c r="V48" s="1" t="s">
        <v>315</v>
      </c>
      <c r="W48" s="1">
        <v>0.60118700000000003</v>
      </c>
      <c r="X48" s="1">
        <v>0.55221500000000001</v>
      </c>
      <c r="Y48" s="1">
        <v>0.62507100000000004</v>
      </c>
      <c r="Z48" s="1">
        <v>0.72794700000000001</v>
      </c>
      <c r="AA48" s="4">
        <v>2.3449300000000001E-9</v>
      </c>
      <c r="AB48" s="1">
        <v>134.43</v>
      </c>
      <c r="AC48" s="1">
        <v>0.60118700000000003</v>
      </c>
      <c r="AD48" s="1">
        <v>0.55221500000000001</v>
      </c>
      <c r="AE48" s="4">
        <v>7.7914400000000002E-15</v>
      </c>
      <c r="AF48" s="1">
        <v>149</v>
      </c>
      <c r="AG48" s="1">
        <v>1.2261500000000001E-3</v>
      </c>
      <c r="AH48" s="1">
        <v>-29.456099999999999</v>
      </c>
      <c r="AI48" s="4">
        <v>6.2027800000000002E-15</v>
      </c>
      <c r="AJ48" s="1">
        <v>151.44</v>
      </c>
      <c r="AL48" s="1">
        <v>3</v>
      </c>
      <c r="AM48" s="1" t="s">
        <v>61</v>
      </c>
      <c r="AN48" s="1" t="s">
        <v>322</v>
      </c>
      <c r="AO48" s="1" t="s">
        <v>63</v>
      </c>
      <c r="AP48" s="1">
        <v>8.1000000000000003E-2</v>
      </c>
      <c r="AQ48" s="4">
        <v>6.2027800000000002E-15</v>
      </c>
      <c r="AR48" s="1">
        <v>151.44</v>
      </c>
      <c r="AS48" s="1" t="s">
        <v>317</v>
      </c>
      <c r="AT48" s="1" t="s">
        <v>318</v>
      </c>
      <c r="AU48" s="1" t="s">
        <v>319</v>
      </c>
      <c r="AV48" s="1">
        <v>21</v>
      </c>
      <c r="AW48" s="1">
        <v>3</v>
      </c>
      <c r="AX48" s="1">
        <v>1080.7786000000001</v>
      </c>
      <c r="AY48" s="1">
        <v>4.2420999999999998</v>
      </c>
      <c r="AZ48" s="1">
        <v>447410</v>
      </c>
      <c r="BB48" s="1">
        <v>229960</v>
      </c>
      <c r="BC48" s="1">
        <v>217450</v>
      </c>
      <c r="BD48" s="1">
        <v>0</v>
      </c>
    </row>
    <row r="49" spans="1:56">
      <c r="A49" s="1">
        <v>46</v>
      </c>
      <c r="B49" s="1">
        <v>24</v>
      </c>
      <c r="C49" s="1">
        <v>35</v>
      </c>
      <c r="D49" s="1">
        <v>35</v>
      </c>
      <c r="E49" s="1" t="s">
        <v>81</v>
      </c>
      <c r="F49" s="1">
        <v>976</v>
      </c>
      <c r="G49" s="1">
        <v>1227</v>
      </c>
      <c r="H49" s="1">
        <v>3197</v>
      </c>
      <c r="I49" s="1">
        <v>5928</v>
      </c>
      <c r="J49" s="1" t="s">
        <v>58</v>
      </c>
      <c r="K49" s="1">
        <v>18149</v>
      </c>
      <c r="L49" s="1">
        <v>3195</v>
      </c>
      <c r="M49" s="1">
        <v>5926</v>
      </c>
      <c r="N49" s="1" t="s">
        <v>84</v>
      </c>
      <c r="O49" s="1">
        <v>18342</v>
      </c>
      <c r="P49" s="1" t="s">
        <v>323</v>
      </c>
      <c r="Q49" s="1" t="s">
        <v>323</v>
      </c>
      <c r="R49" s="1" t="s">
        <v>323</v>
      </c>
      <c r="S49" s="1" t="s">
        <v>324</v>
      </c>
      <c r="T49" s="1" t="s">
        <v>325</v>
      </c>
      <c r="U49" s="1" t="s">
        <v>326</v>
      </c>
      <c r="V49" s="1" t="s">
        <v>327</v>
      </c>
      <c r="W49" s="1">
        <v>0.95519799999999999</v>
      </c>
      <c r="X49" s="1">
        <v>13.666600000000001</v>
      </c>
      <c r="Y49" s="1">
        <v>0.49807600000000002</v>
      </c>
      <c r="Z49" s="1">
        <v>0</v>
      </c>
      <c r="AA49" s="1">
        <v>3.0556400000000001E-3</v>
      </c>
      <c r="AB49" s="1">
        <v>111.31</v>
      </c>
      <c r="AC49" s="1">
        <v>0.95519799999999999</v>
      </c>
      <c r="AD49" s="1">
        <v>13.666600000000001</v>
      </c>
      <c r="AE49" s="4">
        <v>6.2158900000000002E-6</v>
      </c>
      <c r="AF49" s="1">
        <v>120.28</v>
      </c>
      <c r="AG49" s="1">
        <v>0.95018499999999995</v>
      </c>
      <c r="AH49" s="1">
        <v>12.807499999999999</v>
      </c>
      <c r="AI49" s="4">
        <v>5.2319099999999997E-6</v>
      </c>
      <c r="AJ49" s="1">
        <v>122.26</v>
      </c>
      <c r="AL49" s="1">
        <v>1</v>
      </c>
      <c r="AM49" s="1" t="s">
        <v>61</v>
      </c>
      <c r="AN49" s="1" t="s">
        <v>328</v>
      </c>
      <c r="AO49" s="1" t="s">
        <v>329</v>
      </c>
      <c r="AP49" s="1">
        <v>0.05</v>
      </c>
      <c r="AQ49" s="4">
        <v>5.2319099999999997E-6</v>
      </c>
      <c r="AR49" s="1">
        <v>122.26</v>
      </c>
      <c r="AS49" s="1" t="s">
        <v>330</v>
      </c>
      <c r="AT49" s="1" t="s">
        <v>331</v>
      </c>
      <c r="AU49" s="1" t="s">
        <v>332</v>
      </c>
      <c r="AV49" s="1">
        <v>3</v>
      </c>
      <c r="AW49" s="1">
        <v>3</v>
      </c>
      <c r="AX49" s="1">
        <v>933.79020000000003</v>
      </c>
      <c r="AY49" s="1">
        <v>3.1840999999999999</v>
      </c>
      <c r="AZ49" s="1">
        <v>312610</v>
      </c>
      <c r="BB49" s="1">
        <v>0</v>
      </c>
      <c r="BC49" s="1">
        <v>158950</v>
      </c>
      <c r="BD49" s="1">
        <v>153660</v>
      </c>
    </row>
    <row r="50" spans="1:56">
      <c r="A50" s="1">
        <v>47</v>
      </c>
      <c r="B50" s="1">
        <v>25</v>
      </c>
      <c r="C50" s="1">
        <v>250</v>
      </c>
      <c r="D50" s="1">
        <v>250</v>
      </c>
      <c r="F50" s="1">
        <v>551</v>
      </c>
      <c r="G50" s="1">
        <v>712</v>
      </c>
      <c r="H50" s="1">
        <v>1780</v>
      </c>
      <c r="I50" s="1">
        <v>3019</v>
      </c>
      <c r="J50" s="1" t="s">
        <v>58</v>
      </c>
      <c r="K50" s="1">
        <v>16805</v>
      </c>
      <c r="L50" s="1">
        <v>1779</v>
      </c>
      <c r="M50" s="1">
        <v>3018</v>
      </c>
      <c r="N50" s="1" t="s">
        <v>109</v>
      </c>
      <c r="O50" s="1">
        <v>15343</v>
      </c>
      <c r="P50" s="1" t="s">
        <v>333</v>
      </c>
      <c r="Q50" s="1" t="s">
        <v>334</v>
      </c>
      <c r="R50" s="1" t="s">
        <v>334</v>
      </c>
      <c r="S50" s="3" t="s">
        <v>335</v>
      </c>
      <c r="T50" s="1" t="s">
        <v>336</v>
      </c>
      <c r="U50" s="1" t="s">
        <v>337</v>
      </c>
      <c r="V50" s="1" t="s">
        <v>338</v>
      </c>
      <c r="W50" s="1">
        <v>0.5</v>
      </c>
      <c r="X50" s="1">
        <v>0</v>
      </c>
      <c r="Y50" s="1">
        <v>0.90910299999999999</v>
      </c>
      <c r="Z50" s="1">
        <v>10.0006</v>
      </c>
      <c r="AA50" s="1">
        <v>1.08097E-2</v>
      </c>
      <c r="AB50" s="1">
        <v>93.721000000000004</v>
      </c>
      <c r="AC50" s="1">
        <v>0.5</v>
      </c>
      <c r="AD50" s="1">
        <v>0</v>
      </c>
      <c r="AE50" s="1">
        <v>0.138043</v>
      </c>
      <c r="AF50" s="1">
        <v>75.076999999999998</v>
      </c>
      <c r="AL50" s="1">
        <v>1</v>
      </c>
      <c r="AM50" s="1" t="s">
        <v>61</v>
      </c>
      <c r="AN50" s="1" t="s">
        <v>339</v>
      </c>
      <c r="AO50" s="1" t="s">
        <v>127</v>
      </c>
      <c r="AP50" s="1">
        <v>0.05</v>
      </c>
      <c r="AQ50" s="1">
        <v>1.08097E-2</v>
      </c>
      <c r="AR50" s="1">
        <v>93.721000000000004</v>
      </c>
      <c r="AS50" s="1" t="s">
        <v>340</v>
      </c>
      <c r="AT50" s="1" t="s">
        <v>341</v>
      </c>
      <c r="AU50" s="1" t="s">
        <v>342</v>
      </c>
      <c r="AV50" s="1">
        <v>13</v>
      </c>
      <c r="AW50" s="1">
        <v>3</v>
      </c>
      <c r="AX50" s="1">
        <v>646.64828999999997</v>
      </c>
      <c r="AY50" s="1">
        <v>1.3165</v>
      </c>
      <c r="AZ50" s="1">
        <v>123580</v>
      </c>
      <c r="BB50" s="1">
        <v>70438</v>
      </c>
      <c r="BC50" s="1">
        <v>53145</v>
      </c>
      <c r="BD50" s="1">
        <v>0</v>
      </c>
    </row>
    <row r="51" spans="1:56">
      <c r="A51" s="1">
        <v>48</v>
      </c>
      <c r="B51" s="1">
        <v>26</v>
      </c>
      <c r="C51" s="1">
        <v>227</v>
      </c>
      <c r="D51" s="1">
        <v>227</v>
      </c>
      <c r="E51" s="1" t="s">
        <v>81</v>
      </c>
      <c r="F51" s="1">
        <v>320</v>
      </c>
      <c r="G51" s="1" t="s">
        <v>343</v>
      </c>
      <c r="H51" s="1">
        <v>1049</v>
      </c>
      <c r="I51" s="1">
        <v>1811</v>
      </c>
      <c r="J51" s="1" t="s">
        <v>109</v>
      </c>
      <c r="K51" s="1">
        <v>17434</v>
      </c>
      <c r="L51" s="1">
        <v>1047</v>
      </c>
      <c r="M51" s="1">
        <v>1809</v>
      </c>
      <c r="N51" s="1" t="s">
        <v>58</v>
      </c>
      <c r="O51" s="1">
        <v>16029</v>
      </c>
      <c r="P51" s="1" t="s">
        <v>344</v>
      </c>
      <c r="Q51" s="1" t="s">
        <v>344</v>
      </c>
      <c r="R51" s="1" t="s">
        <v>344</v>
      </c>
      <c r="S51" s="3" t="s">
        <v>345</v>
      </c>
      <c r="T51" s="1" t="s">
        <v>346</v>
      </c>
      <c r="U51" s="1" t="s">
        <v>347</v>
      </c>
      <c r="V51" s="1" t="s">
        <v>348</v>
      </c>
      <c r="W51" s="1">
        <v>0.99999800000000005</v>
      </c>
      <c r="X51" s="1">
        <v>57.078299999999999</v>
      </c>
      <c r="Y51" s="1">
        <v>0.99999800000000005</v>
      </c>
      <c r="Z51" s="1">
        <v>57.078299999999999</v>
      </c>
      <c r="AA51" s="1">
        <v>6.5627999999999997E-4</v>
      </c>
      <c r="AB51" s="1">
        <v>108.64</v>
      </c>
      <c r="AC51" s="1">
        <v>0.99999700000000002</v>
      </c>
      <c r="AD51" s="1">
        <v>54.597700000000003</v>
      </c>
      <c r="AE51" s="4">
        <v>2.6827900000000001E-12</v>
      </c>
      <c r="AF51" s="1">
        <v>153.69999999999999</v>
      </c>
      <c r="AG51" s="1">
        <v>1</v>
      </c>
      <c r="AH51" s="1">
        <v>120.102</v>
      </c>
      <c r="AI51" s="4">
        <v>3.5439200000000002E-6</v>
      </c>
      <c r="AJ51" s="1">
        <v>124.62</v>
      </c>
      <c r="AL51" s="1">
        <v>1</v>
      </c>
      <c r="AM51" s="1" t="s">
        <v>61</v>
      </c>
      <c r="AN51" s="1" t="s">
        <v>349</v>
      </c>
      <c r="AO51" s="1" t="s">
        <v>350</v>
      </c>
      <c r="AP51" s="1">
        <v>5.7000000000000002E-3</v>
      </c>
      <c r="AQ51" s="4">
        <v>2.6827900000000001E-12</v>
      </c>
      <c r="AR51" s="1">
        <v>153.69999999999999</v>
      </c>
      <c r="AS51" s="1" t="s">
        <v>351</v>
      </c>
      <c r="AT51" s="1" t="s">
        <v>352</v>
      </c>
      <c r="AU51" s="1" t="s">
        <v>353</v>
      </c>
      <c r="AV51" s="1">
        <v>21</v>
      </c>
      <c r="AW51" s="1">
        <v>3</v>
      </c>
      <c r="AX51" s="1">
        <v>842.45068000000003</v>
      </c>
      <c r="AY51" s="1">
        <v>1.5865</v>
      </c>
      <c r="AZ51" s="1">
        <v>83839</v>
      </c>
      <c r="BB51" s="1">
        <v>83839</v>
      </c>
      <c r="BC51" s="1">
        <v>0</v>
      </c>
      <c r="BD51" s="1">
        <v>0</v>
      </c>
    </row>
    <row r="52" spans="1:56">
      <c r="A52" s="1">
        <v>49</v>
      </c>
      <c r="B52" s="1">
        <v>26</v>
      </c>
      <c r="C52" s="1">
        <v>1528</v>
      </c>
      <c r="D52" s="1">
        <v>1528</v>
      </c>
      <c r="E52" s="1" t="s">
        <v>81</v>
      </c>
      <c r="F52" s="1">
        <v>493</v>
      </c>
      <c r="G52" s="1">
        <v>639</v>
      </c>
      <c r="H52" s="1">
        <v>1601</v>
      </c>
      <c r="I52" s="1">
        <v>2725</v>
      </c>
      <c r="J52" s="1" t="s">
        <v>84</v>
      </c>
      <c r="K52" s="1">
        <v>15277</v>
      </c>
      <c r="L52" s="1">
        <v>1601</v>
      </c>
      <c r="M52" s="1">
        <v>2725</v>
      </c>
      <c r="N52" s="1" t="s">
        <v>84</v>
      </c>
      <c r="O52" s="1">
        <v>15277</v>
      </c>
      <c r="P52" s="1" t="s">
        <v>344</v>
      </c>
      <c r="Q52" s="1" t="s">
        <v>344</v>
      </c>
      <c r="R52" s="1" t="s">
        <v>344</v>
      </c>
      <c r="S52" s="3" t="s">
        <v>345</v>
      </c>
      <c r="T52" s="1" t="s">
        <v>346</v>
      </c>
      <c r="U52" s="1" t="s">
        <v>347</v>
      </c>
      <c r="V52" s="1" t="s">
        <v>348</v>
      </c>
      <c r="W52" s="1">
        <v>0.99927100000000002</v>
      </c>
      <c r="X52" s="1">
        <v>31.9284</v>
      </c>
      <c r="AG52" s="1">
        <v>0.99927100000000002</v>
      </c>
      <c r="AH52" s="1">
        <v>31.9284</v>
      </c>
      <c r="AI52" s="4">
        <v>1.1662599999999999E-6</v>
      </c>
      <c r="AJ52" s="1">
        <v>135.58000000000001</v>
      </c>
      <c r="AL52" s="1">
        <v>1</v>
      </c>
      <c r="AM52" s="1" t="s">
        <v>61</v>
      </c>
      <c r="AN52" s="1" t="s">
        <v>354</v>
      </c>
      <c r="AO52" s="1" t="s">
        <v>63</v>
      </c>
      <c r="AP52" s="1">
        <v>8.1000000000000003E-2</v>
      </c>
      <c r="AQ52" s="4">
        <v>1.1662599999999999E-6</v>
      </c>
      <c r="AR52" s="1">
        <v>135.58000000000001</v>
      </c>
      <c r="AS52" s="1" t="s">
        <v>355</v>
      </c>
      <c r="AT52" s="1" t="s">
        <v>356</v>
      </c>
      <c r="AU52" s="1" t="s">
        <v>357</v>
      </c>
      <c r="AV52" s="1">
        <v>6</v>
      </c>
      <c r="AW52" s="1">
        <v>2</v>
      </c>
      <c r="AX52" s="1">
        <v>821.84087</v>
      </c>
      <c r="AY52" s="1">
        <v>0.27084999999999998</v>
      </c>
      <c r="AZ52" s="1">
        <v>88679</v>
      </c>
      <c r="BB52" s="1">
        <v>0</v>
      </c>
      <c r="BC52" s="1">
        <v>0</v>
      </c>
      <c r="BD52" s="1">
        <v>88679</v>
      </c>
    </row>
    <row r="53" spans="1:56">
      <c r="A53" s="1">
        <v>50</v>
      </c>
      <c r="B53" s="1">
        <v>27</v>
      </c>
      <c r="C53" s="1">
        <v>62</v>
      </c>
      <c r="D53" s="1">
        <v>62</v>
      </c>
      <c r="E53" s="1" t="s">
        <v>81</v>
      </c>
      <c r="F53" s="1">
        <v>1000</v>
      </c>
      <c r="G53" s="1">
        <v>1253</v>
      </c>
      <c r="H53" s="1">
        <v>3243</v>
      </c>
      <c r="I53" s="1">
        <v>5992</v>
      </c>
      <c r="J53" s="1" t="s">
        <v>58</v>
      </c>
      <c r="K53" s="1">
        <v>17059</v>
      </c>
      <c r="L53" s="1">
        <v>3243</v>
      </c>
      <c r="M53" s="1">
        <v>5992</v>
      </c>
      <c r="N53" s="1" t="s">
        <v>58</v>
      </c>
      <c r="O53" s="1">
        <v>17059</v>
      </c>
      <c r="P53" s="1" t="s">
        <v>358</v>
      </c>
      <c r="Q53" s="1" t="s">
        <v>359</v>
      </c>
      <c r="R53" s="1" t="s">
        <v>359</v>
      </c>
      <c r="S53" s="3" t="s">
        <v>360</v>
      </c>
      <c r="T53" s="1" t="s">
        <v>361</v>
      </c>
      <c r="U53" s="1" t="s">
        <v>362</v>
      </c>
      <c r="V53" s="1" t="s">
        <v>363</v>
      </c>
      <c r="W53" s="1">
        <v>0.84517900000000001</v>
      </c>
      <c r="X53" s="1">
        <v>7.3711900000000004</v>
      </c>
      <c r="AC53" s="1">
        <v>0.84517900000000001</v>
      </c>
      <c r="AD53" s="1">
        <v>7.3711900000000004</v>
      </c>
      <c r="AE53" s="4">
        <v>3.2129100000000001E-16</v>
      </c>
      <c r="AF53" s="1">
        <v>164.81</v>
      </c>
      <c r="AL53" s="1">
        <v>1</v>
      </c>
      <c r="AM53" s="1" t="s">
        <v>61</v>
      </c>
      <c r="AN53" s="1" t="s">
        <v>364</v>
      </c>
      <c r="AO53" s="1" t="s">
        <v>127</v>
      </c>
      <c r="AP53" s="1">
        <v>0.05</v>
      </c>
      <c r="AQ53" s="4">
        <v>3.2129100000000001E-16</v>
      </c>
      <c r="AR53" s="1">
        <v>164.81</v>
      </c>
      <c r="AS53" s="1" t="s">
        <v>365</v>
      </c>
      <c r="AT53" s="1" t="s">
        <v>366</v>
      </c>
      <c r="AU53" s="1" t="s">
        <v>367</v>
      </c>
      <c r="AV53" s="1">
        <v>11</v>
      </c>
      <c r="AW53" s="1">
        <v>2</v>
      </c>
      <c r="AX53" s="1">
        <v>978.92038000000002</v>
      </c>
      <c r="AY53" s="1">
        <v>1.8050999999999999</v>
      </c>
      <c r="AZ53" s="1">
        <v>36833</v>
      </c>
      <c r="BB53" s="1">
        <v>0</v>
      </c>
      <c r="BC53" s="1">
        <v>36833</v>
      </c>
      <c r="BD53" s="1">
        <v>0</v>
      </c>
    </row>
    <row r="54" spans="1:56">
      <c r="A54" s="1">
        <v>51</v>
      </c>
      <c r="B54" s="1">
        <v>28</v>
      </c>
      <c r="C54" s="1">
        <v>421</v>
      </c>
      <c r="D54" s="1">
        <v>421</v>
      </c>
      <c r="F54" s="1">
        <v>1229</v>
      </c>
      <c r="G54" s="1">
        <v>1528</v>
      </c>
      <c r="H54" s="1">
        <v>3939</v>
      </c>
      <c r="I54" s="1">
        <v>7164</v>
      </c>
      <c r="J54" s="1" t="s">
        <v>58</v>
      </c>
      <c r="K54" s="1">
        <v>23894</v>
      </c>
      <c r="L54" s="1">
        <v>3938</v>
      </c>
      <c r="M54" s="1">
        <v>7162</v>
      </c>
      <c r="N54" s="1" t="s">
        <v>58</v>
      </c>
      <c r="O54" s="1">
        <v>23891</v>
      </c>
      <c r="P54" s="1" t="s">
        <v>368</v>
      </c>
      <c r="Q54" s="1" t="s">
        <v>368</v>
      </c>
      <c r="R54" s="1" t="s">
        <v>368</v>
      </c>
      <c r="S54" s="1" t="s">
        <v>369</v>
      </c>
      <c r="T54" s="1" t="s">
        <v>370</v>
      </c>
      <c r="U54" s="1" t="s">
        <v>371</v>
      </c>
      <c r="V54" s="1" t="s">
        <v>372</v>
      </c>
      <c r="W54" s="1">
        <v>0.91689799999999999</v>
      </c>
      <c r="X54" s="1">
        <v>10.450699999999999</v>
      </c>
      <c r="Y54" s="1">
        <v>0.62384200000000001</v>
      </c>
      <c r="Z54" s="1">
        <v>2.2104699999999999</v>
      </c>
      <c r="AA54" s="4">
        <v>5.38128E-44</v>
      </c>
      <c r="AB54" s="1">
        <v>213.66</v>
      </c>
      <c r="AC54" s="1">
        <v>0.91689799999999999</v>
      </c>
      <c r="AD54" s="1">
        <v>10.450699999999999</v>
      </c>
      <c r="AE54" s="4">
        <v>1.1186299999999999E-87</v>
      </c>
      <c r="AF54" s="1">
        <v>255.77</v>
      </c>
      <c r="AG54" s="1">
        <v>0.92393800000000004</v>
      </c>
      <c r="AH54" s="1">
        <v>10.882899999999999</v>
      </c>
      <c r="AI54" s="4">
        <v>2.1938799999999999E-16</v>
      </c>
      <c r="AJ54" s="1">
        <v>163.11000000000001</v>
      </c>
      <c r="AL54" s="1">
        <v>2</v>
      </c>
      <c r="AM54" s="1" t="s">
        <v>61</v>
      </c>
      <c r="AN54" s="1" t="s">
        <v>373</v>
      </c>
      <c r="AO54" s="1" t="s">
        <v>374</v>
      </c>
      <c r="AP54" s="1">
        <v>1.7639999999999999E-3</v>
      </c>
      <c r="AQ54" s="4">
        <v>1.1186299999999999E-87</v>
      </c>
      <c r="AR54" s="1">
        <v>255.77</v>
      </c>
      <c r="AS54" s="1" t="s">
        <v>375</v>
      </c>
      <c r="AT54" s="1" t="s">
        <v>376</v>
      </c>
      <c r="AU54" s="1" t="s">
        <v>377</v>
      </c>
      <c r="AV54" s="1">
        <v>3</v>
      </c>
      <c r="AW54" s="1">
        <v>3</v>
      </c>
      <c r="AX54" s="1">
        <v>731.66012999999998</v>
      </c>
      <c r="AY54" s="1">
        <v>-1.5038</v>
      </c>
      <c r="AZ54" s="1">
        <v>682590</v>
      </c>
      <c r="BB54" s="1">
        <v>279590</v>
      </c>
      <c r="BC54" s="1">
        <v>322770</v>
      </c>
      <c r="BD54" s="1">
        <v>80226</v>
      </c>
    </row>
    <row r="55" spans="1:56">
      <c r="A55" s="1">
        <v>52</v>
      </c>
      <c r="B55" s="1">
        <v>28</v>
      </c>
      <c r="C55" s="1">
        <v>434</v>
      </c>
      <c r="D55" s="1">
        <v>434</v>
      </c>
      <c r="F55" s="1">
        <v>1229</v>
      </c>
      <c r="G55" s="1">
        <v>1528</v>
      </c>
      <c r="H55" s="1">
        <v>3939</v>
      </c>
      <c r="I55" s="1">
        <v>7164</v>
      </c>
      <c r="J55" s="1" t="s">
        <v>58</v>
      </c>
      <c r="K55" s="1">
        <v>23894</v>
      </c>
      <c r="L55" s="1">
        <v>3938</v>
      </c>
      <c r="M55" s="1">
        <v>7162</v>
      </c>
      <c r="N55" s="1" t="s">
        <v>58</v>
      </c>
      <c r="O55" s="1">
        <v>23891</v>
      </c>
      <c r="P55" s="1" t="s">
        <v>368</v>
      </c>
      <c r="Q55" s="1" t="s">
        <v>368</v>
      </c>
      <c r="R55" s="1" t="s">
        <v>368</v>
      </c>
      <c r="S55" s="1" t="s">
        <v>369</v>
      </c>
      <c r="T55" s="1" t="s">
        <v>370</v>
      </c>
      <c r="U55" s="1" t="s">
        <v>371</v>
      </c>
      <c r="V55" s="1" t="s">
        <v>372</v>
      </c>
      <c r="W55" s="1">
        <v>0.95019900000000002</v>
      </c>
      <c r="X55" s="1">
        <v>13.7309</v>
      </c>
      <c r="Y55" s="1">
        <v>0.91480399999999995</v>
      </c>
      <c r="Z55" s="1">
        <v>10.457000000000001</v>
      </c>
      <c r="AA55" s="4">
        <v>5.38128E-44</v>
      </c>
      <c r="AB55" s="1">
        <v>213.66</v>
      </c>
      <c r="AC55" s="1">
        <v>0.95019900000000002</v>
      </c>
      <c r="AD55" s="1">
        <v>13.7309</v>
      </c>
      <c r="AE55" s="4">
        <v>1.1186299999999999E-87</v>
      </c>
      <c r="AF55" s="1">
        <v>255.77</v>
      </c>
      <c r="AG55" s="1">
        <v>0.77355499999999999</v>
      </c>
      <c r="AH55" s="1">
        <v>6.3115300000000003</v>
      </c>
      <c r="AI55" s="4">
        <v>2.1938799999999999E-16</v>
      </c>
      <c r="AJ55" s="1">
        <v>163.11000000000001</v>
      </c>
      <c r="AL55" s="1">
        <v>2</v>
      </c>
      <c r="AM55" s="1" t="s">
        <v>61</v>
      </c>
      <c r="AN55" s="1" t="s">
        <v>378</v>
      </c>
      <c r="AO55" s="1" t="s">
        <v>379</v>
      </c>
      <c r="AP55" s="1">
        <v>0.05</v>
      </c>
      <c r="AQ55" s="4">
        <v>1.1186299999999999E-87</v>
      </c>
      <c r="AR55" s="1">
        <v>255.77</v>
      </c>
      <c r="AS55" s="1" t="s">
        <v>375</v>
      </c>
      <c r="AT55" s="1" t="s">
        <v>376</v>
      </c>
      <c r="AU55" s="1" t="s">
        <v>377</v>
      </c>
      <c r="AV55" s="1">
        <v>16</v>
      </c>
      <c r="AW55" s="1">
        <v>3</v>
      </c>
      <c r="AX55" s="1">
        <v>731.66012999999998</v>
      </c>
      <c r="AY55" s="1">
        <v>-1.5038</v>
      </c>
      <c r="AZ55" s="1">
        <v>682590</v>
      </c>
      <c r="BB55" s="1">
        <v>279590</v>
      </c>
      <c r="BC55" s="1">
        <v>322770</v>
      </c>
      <c r="BD55" s="1">
        <v>80226</v>
      </c>
    </row>
    <row r="56" spans="1:56">
      <c r="A56" s="1">
        <v>53</v>
      </c>
      <c r="B56" s="1">
        <v>29</v>
      </c>
      <c r="C56" s="1">
        <v>629</v>
      </c>
      <c r="D56" s="1">
        <v>629</v>
      </c>
      <c r="E56" s="1" t="s">
        <v>81</v>
      </c>
      <c r="F56" s="1">
        <v>259</v>
      </c>
      <c r="G56" s="1">
        <v>344</v>
      </c>
      <c r="H56" s="1">
        <v>861</v>
      </c>
      <c r="I56" s="1">
        <v>1535</v>
      </c>
      <c r="J56" s="1" t="s">
        <v>109</v>
      </c>
      <c r="K56" s="1">
        <v>21860</v>
      </c>
      <c r="L56" s="1">
        <v>861</v>
      </c>
      <c r="M56" s="1">
        <v>1535</v>
      </c>
      <c r="N56" s="1" t="s">
        <v>109</v>
      </c>
      <c r="O56" s="1">
        <v>21860</v>
      </c>
      <c r="P56" s="1" t="s">
        <v>380</v>
      </c>
      <c r="Q56" s="1" t="s">
        <v>380</v>
      </c>
      <c r="R56" s="1" t="s">
        <v>380</v>
      </c>
      <c r="S56" s="3" t="s">
        <v>381</v>
      </c>
      <c r="T56" s="1" t="s">
        <v>382</v>
      </c>
      <c r="U56" s="1" t="s">
        <v>383</v>
      </c>
      <c r="V56" s="1" t="s">
        <v>384</v>
      </c>
      <c r="W56" s="1">
        <v>0.50015799999999999</v>
      </c>
      <c r="X56" s="1">
        <v>0.99070000000000003</v>
      </c>
      <c r="Y56" s="1">
        <v>0.50015799999999999</v>
      </c>
      <c r="Z56" s="1">
        <v>0.99070000000000003</v>
      </c>
      <c r="AA56" s="4">
        <v>1.7047399999999999E-5</v>
      </c>
      <c r="AB56" s="1">
        <v>118.46</v>
      </c>
      <c r="AL56" s="1">
        <v>1</v>
      </c>
      <c r="AM56" s="1" t="s">
        <v>61</v>
      </c>
      <c r="AN56" s="1" t="s">
        <v>385</v>
      </c>
      <c r="AO56" s="1" t="s">
        <v>127</v>
      </c>
      <c r="AP56" s="1">
        <v>0.05</v>
      </c>
      <c r="AQ56" s="4">
        <v>1.7047399999999999E-5</v>
      </c>
      <c r="AR56" s="1">
        <v>118.46</v>
      </c>
      <c r="AS56" s="1" t="s">
        <v>386</v>
      </c>
      <c r="AT56" s="1" t="s">
        <v>387</v>
      </c>
      <c r="AU56" s="1" t="s">
        <v>388</v>
      </c>
      <c r="AV56" s="1">
        <v>12</v>
      </c>
      <c r="AW56" s="1">
        <v>3</v>
      </c>
      <c r="AX56" s="1">
        <v>810.04750000000001</v>
      </c>
      <c r="AY56" s="1">
        <v>1.4468000000000001</v>
      </c>
      <c r="AZ56" s="1">
        <v>40938</v>
      </c>
      <c r="BB56" s="1">
        <v>40938</v>
      </c>
      <c r="BC56" s="1">
        <v>0</v>
      </c>
      <c r="BD56" s="1">
        <v>0</v>
      </c>
    </row>
    <row r="57" spans="1:56">
      <c r="A57" s="1">
        <v>54</v>
      </c>
      <c r="B57" s="1">
        <v>29</v>
      </c>
      <c r="C57" s="1">
        <v>572</v>
      </c>
      <c r="D57" s="1">
        <v>572</v>
      </c>
      <c r="E57" s="1" t="s">
        <v>81</v>
      </c>
      <c r="F57" s="1">
        <v>1158</v>
      </c>
      <c r="G57" s="1">
        <v>1439</v>
      </c>
      <c r="H57" s="1">
        <v>3738</v>
      </c>
      <c r="I57" s="1">
        <v>6861</v>
      </c>
      <c r="J57" s="1" t="s">
        <v>109</v>
      </c>
      <c r="K57" s="1">
        <v>19348</v>
      </c>
      <c r="L57" s="1">
        <v>3738</v>
      </c>
      <c r="M57" s="1">
        <v>6861</v>
      </c>
      <c r="N57" s="1" t="s">
        <v>109</v>
      </c>
      <c r="O57" s="1">
        <v>19348</v>
      </c>
      <c r="P57" s="1" t="s">
        <v>380</v>
      </c>
      <c r="Q57" s="1" t="s">
        <v>380</v>
      </c>
      <c r="R57" s="1" t="s">
        <v>380</v>
      </c>
      <c r="S57" s="3" t="s">
        <v>381</v>
      </c>
      <c r="T57" s="1" t="s">
        <v>382</v>
      </c>
      <c r="U57" s="1" t="s">
        <v>383</v>
      </c>
      <c r="V57" s="1" t="s">
        <v>384</v>
      </c>
      <c r="W57" s="1">
        <v>0.94969700000000001</v>
      </c>
      <c r="X57" s="1">
        <v>12.879</v>
      </c>
      <c r="Y57" s="1">
        <v>0.94969700000000001</v>
      </c>
      <c r="Z57" s="1">
        <v>12.879</v>
      </c>
      <c r="AA57" s="1">
        <v>8.4124000000000004E-2</v>
      </c>
      <c r="AB57" s="1">
        <v>75.522000000000006</v>
      </c>
      <c r="AL57" s="1">
        <v>1</v>
      </c>
      <c r="AM57" s="1" t="s">
        <v>61</v>
      </c>
      <c r="AN57" s="1" t="s">
        <v>389</v>
      </c>
      <c r="AO57" s="1" t="s">
        <v>390</v>
      </c>
      <c r="AP57" s="1">
        <v>2.0747999999999999E-2</v>
      </c>
      <c r="AQ57" s="1">
        <v>8.4124000000000004E-2</v>
      </c>
      <c r="AR57" s="1">
        <v>75.522000000000006</v>
      </c>
      <c r="AS57" s="1" t="s">
        <v>391</v>
      </c>
      <c r="AT57" s="1" t="s">
        <v>392</v>
      </c>
      <c r="AU57" s="1" t="s">
        <v>393</v>
      </c>
      <c r="AV57" s="1">
        <v>3</v>
      </c>
      <c r="AW57" s="1">
        <v>2</v>
      </c>
      <c r="AX57" s="1">
        <v>689.87633000000005</v>
      </c>
      <c r="AY57" s="1">
        <v>0.27028000000000002</v>
      </c>
      <c r="AZ57" s="1">
        <v>106760</v>
      </c>
      <c r="BB57" s="1">
        <v>106760</v>
      </c>
      <c r="BC57" s="1">
        <v>0</v>
      </c>
      <c r="BD57" s="1">
        <v>0</v>
      </c>
    </row>
    <row r="58" spans="1:56">
      <c r="A58" s="1">
        <v>55</v>
      </c>
      <c r="B58" s="1">
        <v>30</v>
      </c>
      <c r="C58" s="1">
        <v>440</v>
      </c>
      <c r="D58" s="1">
        <v>440</v>
      </c>
      <c r="F58" s="1">
        <v>1409</v>
      </c>
      <c r="G58" s="1">
        <v>1776</v>
      </c>
      <c r="H58" s="1">
        <v>4572</v>
      </c>
      <c r="I58" s="1">
        <v>8133</v>
      </c>
      <c r="J58" s="1" t="s">
        <v>58</v>
      </c>
      <c r="K58" s="1">
        <v>14729</v>
      </c>
      <c r="L58" s="1">
        <v>4570</v>
      </c>
      <c r="M58" s="1">
        <v>8129</v>
      </c>
      <c r="N58" s="1" t="s">
        <v>109</v>
      </c>
      <c r="O58" s="1">
        <v>13654</v>
      </c>
      <c r="P58" s="1" t="s">
        <v>394</v>
      </c>
      <c r="Q58" s="1" t="s">
        <v>395</v>
      </c>
      <c r="R58" s="1" t="s">
        <v>395</v>
      </c>
      <c r="S58" s="1" t="s">
        <v>396</v>
      </c>
      <c r="T58" s="1" t="s">
        <v>397</v>
      </c>
      <c r="U58" s="1" t="s">
        <v>398</v>
      </c>
      <c r="V58" s="1" t="s">
        <v>399</v>
      </c>
      <c r="W58" s="1">
        <v>0.99996499999999999</v>
      </c>
      <c r="X58" s="1">
        <v>44.576599999999999</v>
      </c>
      <c r="Y58" s="1">
        <v>1</v>
      </c>
      <c r="Z58" s="1">
        <v>142.08500000000001</v>
      </c>
      <c r="AA58" s="4">
        <v>5.7417999999999997E-114</v>
      </c>
      <c r="AB58" s="1">
        <v>193.25</v>
      </c>
      <c r="AC58" s="1">
        <v>0.99996499999999999</v>
      </c>
      <c r="AD58" s="1">
        <v>44.576599999999999</v>
      </c>
      <c r="AE58" s="4">
        <v>6.6682399999999999E-11</v>
      </c>
      <c r="AF58" s="1">
        <v>156.84</v>
      </c>
      <c r="AL58" s="1">
        <v>1</v>
      </c>
      <c r="AM58" s="1" t="s">
        <v>61</v>
      </c>
      <c r="AN58" s="1" t="s">
        <v>400</v>
      </c>
      <c r="AO58" s="1" t="s">
        <v>63</v>
      </c>
      <c r="AP58" s="1">
        <v>8.1000000000000003E-2</v>
      </c>
      <c r="AQ58" s="4">
        <v>5.7417999999999997E-114</v>
      </c>
      <c r="AR58" s="1">
        <v>193.25</v>
      </c>
      <c r="AS58" s="1" t="s">
        <v>401</v>
      </c>
      <c r="AT58" s="1" t="s">
        <v>402</v>
      </c>
      <c r="AU58" s="1" t="s">
        <v>403</v>
      </c>
      <c r="AV58" s="1">
        <v>1</v>
      </c>
      <c r="AW58" s="1">
        <v>3</v>
      </c>
      <c r="AX58" s="1">
        <v>616.93638999999996</v>
      </c>
      <c r="AY58" s="1">
        <v>0.44911000000000001</v>
      </c>
      <c r="AZ58" s="1">
        <v>274620</v>
      </c>
      <c r="BB58" s="1">
        <v>125640</v>
      </c>
      <c r="BC58" s="1">
        <v>148980</v>
      </c>
      <c r="BD58" s="1">
        <v>0</v>
      </c>
    </row>
    <row r="59" spans="1:56">
      <c r="A59" s="1">
        <v>56</v>
      </c>
      <c r="B59" s="1">
        <v>32</v>
      </c>
      <c r="C59" s="1">
        <v>12</v>
      </c>
      <c r="D59" s="1">
        <v>12</v>
      </c>
      <c r="F59" s="1">
        <v>1686</v>
      </c>
      <c r="G59" s="1">
        <v>2127</v>
      </c>
      <c r="H59" s="1">
        <v>5424</v>
      </c>
      <c r="I59" s="1">
        <v>9592</v>
      </c>
      <c r="J59" s="1" t="s">
        <v>109</v>
      </c>
      <c r="K59" s="1">
        <v>18937</v>
      </c>
      <c r="L59" s="1">
        <v>5424</v>
      </c>
      <c r="M59" s="1">
        <v>9592</v>
      </c>
      <c r="N59" s="1" t="s">
        <v>109</v>
      </c>
      <c r="O59" s="1">
        <v>18937</v>
      </c>
      <c r="P59" s="1" t="s">
        <v>404</v>
      </c>
      <c r="Q59" s="1" t="s">
        <v>405</v>
      </c>
      <c r="R59" s="1" t="s">
        <v>405</v>
      </c>
      <c r="S59" s="1" t="s">
        <v>406</v>
      </c>
      <c r="T59" s="1" t="s">
        <v>407</v>
      </c>
      <c r="U59" s="1" t="s">
        <v>408</v>
      </c>
      <c r="V59" s="1" t="s">
        <v>409</v>
      </c>
      <c r="W59" s="1">
        <v>1</v>
      </c>
      <c r="X59" s="1">
        <v>84.9435</v>
      </c>
      <c r="Y59" s="1">
        <v>1</v>
      </c>
      <c r="Z59" s="1">
        <v>84.9435</v>
      </c>
      <c r="AA59" s="1">
        <v>4.2155400000000003E-2</v>
      </c>
      <c r="AB59" s="1">
        <v>84.942999999999998</v>
      </c>
      <c r="AL59" s="1">
        <v>3</v>
      </c>
      <c r="AM59" s="1" t="s">
        <v>61</v>
      </c>
      <c r="AN59" s="1" t="s">
        <v>410</v>
      </c>
      <c r="AQ59" s="1">
        <v>4.2155400000000003E-2</v>
      </c>
      <c r="AR59" s="1">
        <v>84.942999999999998</v>
      </c>
      <c r="AS59" s="1" t="s">
        <v>411</v>
      </c>
      <c r="AT59" s="1" t="s">
        <v>412</v>
      </c>
      <c r="AU59" s="1" t="s">
        <v>413</v>
      </c>
      <c r="AV59" s="1">
        <v>11</v>
      </c>
      <c r="AW59" s="1">
        <v>3</v>
      </c>
      <c r="AX59" s="1">
        <v>828.01181999999994</v>
      </c>
      <c r="AY59" s="1">
        <v>3.7690000000000001</v>
      </c>
      <c r="AZ59" s="1">
        <v>420870</v>
      </c>
      <c r="BB59" s="1">
        <v>420870</v>
      </c>
      <c r="BC59" s="1">
        <v>0</v>
      </c>
      <c r="BD59" s="1">
        <v>0</v>
      </c>
    </row>
    <row r="60" spans="1:56">
      <c r="A60" s="1">
        <v>57</v>
      </c>
      <c r="B60" s="1">
        <v>34</v>
      </c>
      <c r="C60" s="1">
        <v>28</v>
      </c>
      <c r="D60" s="1">
        <v>28</v>
      </c>
      <c r="E60" s="1" t="s">
        <v>81</v>
      </c>
      <c r="F60" s="1" t="s">
        <v>414</v>
      </c>
      <c r="G60" s="1" t="s">
        <v>415</v>
      </c>
      <c r="H60" s="1">
        <v>3559</v>
      </c>
      <c r="I60" s="1">
        <v>6551</v>
      </c>
      <c r="J60" s="1" t="s">
        <v>109</v>
      </c>
      <c r="K60" s="1">
        <v>21627</v>
      </c>
      <c r="L60" s="1">
        <v>1721</v>
      </c>
      <c r="M60" s="1">
        <v>2914</v>
      </c>
      <c r="N60" s="1" t="s">
        <v>58</v>
      </c>
      <c r="O60" s="1">
        <v>24453</v>
      </c>
      <c r="P60" s="1" t="s">
        <v>416</v>
      </c>
      <c r="Q60" s="1" t="s">
        <v>417</v>
      </c>
      <c r="R60" s="1" t="s">
        <v>417</v>
      </c>
      <c r="S60" s="3" t="s">
        <v>418</v>
      </c>
      <c r="T60" s="1" t="s">
        <v>419</v>
      </c>
      <c r="U60" s="1" t="s">
        <v>420</v>
      </c>
      <c r="V60" s="1" t="s">
        <v>421</v>
      </c>
      <c r="W60" s="1">
        <v>0.81862599999999996</v>
      </c>
      <c r="X60" s="1">
        <v>6.5451699999999997</v>
      </c>
      <c r="Y60" s="1">
        <v>0.81862599999999996</v>
      </c>
      <c r="Z60" s="1">
        <v>6.5451699999999997</v>
      </c>
      <c r="AA60" s="4">
        <v>2.9793500000000002E-90</v>
      </c>
      <c r="AB60" s="1">
        <v>248.19</v>
      </c>
      <c r="AC60" s="1">
        <v>1</v>
      </c>
      <c r="AD60" s="1">
        <v>149.435</v>
      </c>
      <c r="AE60" s="4">
        <v>1.5020499999999999E-234</v>
      </c>
      <c r="AF60" s="1">
        <v>330.1</v>
      </c>
      <c r="AG60" s="1">
        <v>0.56040000000000001</v>
      </c>
      <c r="AH60" s="1">
        <v>3.2017600000000002</v>
      </c>
      <c r="AI60" s="4">
        <v>6.4077200000000002E-179</v>
      </c>
      <c r="AJ60" s="1">
        <v>307.93</v>
      </c>
      <c r="AL60" s="1">
        <v>1</v>
      </c>
      <c r="AM60" s="1" t="s">
        <v>61</v>
      </c>
      <c r="AN60" s="1" t="s">
        <v>422</v>
      </c>
      <c r="AQ60" s="4">
        <v>1.5020499999999999E-234</v>
      </c>
      <c r="AR60" s="1">
        <v>330.1</v>
      </c>
      <c r="AS60" s="1" t="s">
        <v>423</v>
      </c>
      <c r="AT60" s="1" t="s">
        <v>424</v>
      </c>
      <c r="AU60" s="1" t="s">
        <v>425</v>
      </c>
      <c r="AV60" s="1">
        <v>6</v>
      </c>
      <c r="AW60" s="1">
        <v>2</v>
      </c>
      <c r="AX60" s="1">
        <v>1086.9758999999999</v>
      </c>
      <c r="AY60" s="1">
        <v>1.4757</v>
      </c>
      <c r="AZ60" s="1">
        <v>283520</v>
      </c>
      <c r="BB60" s="1">
        <v>150950</v>
      </c>
      <c r="BC60" s="1">
        <v>108150</v>
      </c>
      <c r="BD60" s="1">
        <v>24416</v>
      </c>
    </row>
    <row r="61" spans="1:56">
      <c r="A61" s="1">
        <v>58</v>
      </c>
      <c r="B61" s="1">
        <v>36</v>
      </c>
      <c r="C61" s="1">
        <v>15</v>
      </c>
      <c r="D61" s="1">
        <v>15</v>
      </c>
      <c r="E61" s="1" t="s">
        <v>81</v>
      </c>
      <c r="F61" s="1" t="s">
        <v>426</v>
      </c>
      <c r="G61" s="1" t="s">
        <v>427</v>
      </c>
      <c r="H61" s="1">
        <v>3785</v>
      </c>
      <c r="I61" s="1">
        <v>6942</v>
      </c>
      <c r="J61" s="1" t="s">
        <v>58</v>
      </c>
      <c r="K61" s="1">
        <v>20665</v>
      </c>
      <c r="L61" s="1">
        <v>3783</v>
      </c>
      <c r="M61" s="1">
        <v>6940</v>
      </c>
      <c r="N61" s="1" t="s">
        <v>109</v>
      </c>
      <c r="O61" s="1">
        <v>19210</v>
      </c>
      <c r="P61" s="1" t="s">
        <v>428</v>
      </c>
      <c r="Q61" s="1" t="s">
        <v>428</v>
      </c>
      <c r="R61" s="1" t="s">
        <v>428</v>
      </c>
      <c r="S61" s="1" t="s">
        <v>429</v>
      </c>
      <c r="T61" s="1" t="s">
        <v>430</v>
      </c>
      <c r="U61" s="1" t="s">
        <v>429</v>
      </c>
      <c r="V61" s="1" t="s">
        <v>431</v>
      </c>
      <c r="W61" s="1">
        <v>1</v>
      </c>
      <c r="X61" s="1">
        <v>97.108099999999993</v>
      </c>
      <c r="Y61" s="1">
        <v>1</v>
      </c>
      <c r="Z61" s="1">
        <v>99.857100000000003</v>
      </c>
      <c r="AA61" s="4">
        <v>1.09546E-195</v>
      </c>
      <c r="AB61" s="1">
        <v>327.11</v>
      </c>
      <c r="AC61" s="1">
        <v>1</v>
      </c>
      <c r="AD61" s="1">
        <v>97.108099999999993</v>
      </c>
      <c r="AE61" s="4">
        <v>8.0305700000000007E-33</v>
      </c>
      <c r="AF61" s="1">
        <v>191.83</v>
      </c>
      <c r="AG61" s="1">
        <v>1</v>
      </c>
      <c r="AH61" s="1">
        <v>98.483199999999997</v>
      </c>
      <c r="AI61" s="4">
        <v>2.4560600000000001E-169</v>
      </c>
      <c r="AJ61" s="1">
        <v>302.52999999999997</v>
      </c>
      <c r="AL61" s="1">
        <v>2</v>
      </c>
      <c r="AM61" s="1" t="s">
        <v>61</v>
      </c>
      <c r="AN61" s="1" t="s">
        <v>432</v>
      </c>
      <c r="AQ61" s="4">
        <v>1.09546E-195</v>
      </c>
      <c r="AR61" s="1">
        <v>327.11</v>
      </c>
      <c r="AS61" s="1" t="s">
        <v>433</v>
      </c>
      <c r="AT61" s="1" t="s">
        <v>434</v>
      </c>
      <c r="AU61" s="1" t="s">
        <v>435</v>
      </c>
      <c r="AV61" s="1">
        <v>1</v>
      </c>
      <c r="AW61" s="1">
        <v>2</v>
      </c>
      <c r="AX61" s="1">
        <v>1297.9813999999999</v>
      </c>
      <c r="AY61" s="1">
        <v>3.5678000000000001</v>
      </c>
      <c r="AZ61" s="1">
        <v>1748500</v>
      </c>
      <c r="BB61" s="1">
        <v>787560</v>
      </c>
      <c r="BC61" s="1">
        <v>615460</v>
      </c>
      <c r="BD61" s="1">
        <v>345440</v>
      </c>
    </row>
    <row r="62" spans="1:56">
      <c r="A62" s="1">
        <v>59</v>
      </c>
      <c r="B62" s="1">
        <v>36</v>
      </c>
      <c r="C62" s="1">
        <v>17</v>
      </c>
      <c r="D62" s="1">
        <v>17</v>
      </c>
      <c r="E62" s="1" t="s">
        <v>81</v>
      </c>
      <c r="F62" s="1" t="s">
        <v>426</v>
      </c>
      <c r="G62" s="1" t="s">
        <v>427</v>
      </c>
      <c r="H62" s="1">
        <v>3785</v>
      </c>
      <c r="I62" s="1">
        <v>6942</v>
      </c>
      <c r="J62" s="1" t="s">
        <v>58</v>
      </c>
      <c r="K62" s="1">
        <v>20665</v>
      </c>
      <c r="L62" s="1">
        <v>3783</v>
      </c>
      <c r="M62" s="1">
        <v>6940</v>
      </c>
      <c r="N62" s="1" t="s">
        <v>109</v>
      </c>
      <c r="O62" s="1">
        <v>19210</v>
      </c>
      <c r="P62" s="1" t="s">
        <v>428</v>
      </c>
      <c r="Q62" s="1" t="s">
        <v>428</v>
      </c>
      <c r="R62" s="1" t="s">
        <v>428</v>
      </c>
      <c r="S62" s="1" t="s">
        <v>429</v>
      </c>
      <c r="T62" s="1" t="s">
        <v>430</v>
      </c>
      <c r="U62" s="1" t="s">
        <v>429</v>
      </c>
      <c r="V62" s="1" t="s">
        <v>431</v>
      </c>
      <c r="W62" s="1">
        <v>1</v>
      </c>
      <c r="X62" s="1">
        <v>98.158900000000003</v>
      </c>
      <c r="Y62" s="1">
        <v>1</v>
      </c>
      <c r="Z62" s="1">
        <v>90.350700000000003</v>
      </c>
      <c r="AA62" s="4">
        <v>1.09546E-195</v>
      </c>
      <c r="AB62" s="1">
        <v>327.11</v>
      </c>
      <c r="AC62" s="1">
        <v>1</v>
      </c>
      <c r="AD62" s="1">
        <v>98.158900000000003</v>
      </c>
      <c r="AE62" s="4">
        <v>8.0305700000000007E-33</v>
      </c>
      <c r="AF62" s="1">
        <v>191.83</v>
      </c>
      <c r="AG62" s="1">
        <v>1</v>
      </c>
      <c r="AH62" s="1">
        <v>93.035200000000003</v>
      </c>
      <c r="AI62" s="4">
        <v>2.4560600000000001E-169</v>
      </c>
      <c r="AJ62" s="1">
        <v>302.52999999999997</v>
      </c>
      <c r="AL62" s="1">
        <v>2</v>
      </c>
      <c r="AM62" s="1" t="s">
        <v>61</v>
      </c>
      <c r="AN62" s="1" t="s">
        <v>436</v>
      </c>
      <c r="AO62" s="1" t="s">
        <v>437</v>
      </c>
      <c r="AP62" s="1">
        <v>3.0240000000000002E-3</v>
      </c>
      <c r="AQ62" s="4">
        <v>1.09546E-195</v>
      </c>
      <c r="AR62" s="1">
        <v>327.11</v>
      </c>
      <c r="AS62" s="1" t="s">
        <v>433</v>
      </c>
      <c r="AT62" s="1" t="s">
        <v>434</v>
      </c>
      <c r="AU62" s="1" t="s">
        <v>435</v>
      </c>
      <c r="AV62" s="1">
        <v>3</v>
      </c>
      <c r="AW62" s="1">
        <v>2</v>
      </c>
      <c r="AX62" s="1">
        <v>1297.9813999999999</v>
      </c>
      <c r="AY62" s="1">
        <v>3.5678000000000001</v>
      </c>
      <c r="AZ62" s="1">
        <v>5328200</v>
      </c>
      <c r="BB62" s="1">
        <v>2942000</v>
      </c>
      <c r="BC62" s="1">
        <v>0</v>
      </c>
      <c r="BD62" s="1">
        <v>2386200</v>
      </c>
    </row>
    <row r="63" spans="1:56">
      <c r="A63" s="1">
        <v>60</v>
      </c>
      <c r="B63" s="1">
        <v>37</v>
      </c>
      <c r="C63" s="1">
        <v>86</v>
      </c>
      <c r="D63" s="1">
        <v>86</v>
      </c>
      <c r="F63" s="1">
        <v>839</v>
      </c>
      <c r="G63" s="1">
        <v>1061</v>
      </c>
      <c r="H63" s="1">
        <v>2815</v>
      </c>
      <c r="I63" s="1">
        <v>5286</v>
      </c>
      <c r="J63" s="1" t="s">
        <v>58</v>
      </c>
      <c r="K63" s="1">
        <v>12192</v>
      </c>
      <c r="L63" s="1">
        <v>2813</v>
      </c>
      <c r="M63" s="1">
        <v>5283</v>
      </c>
      <c r="N63" s="1" t="s">
        <v>109</v>
      </c>
      <c r="O63" s="1">
        <v>12835</v>
      </c>
      <c r="P63" s="1" t="s">
        <v>438</v>
      </c>
      <c r="Q63" s="1" t="s">
        <v>439</v>
      </c>
      <c r="R63" s="1" t="s">
        <v>439</v>
      </c>
      <c r="S63" s="3" t="s">
        <v>440</v>
      </c>
      <c r="T63" s="1" t="s">
        <v>441</v>
      </c>
      <c r="U63" s="1" t="s">
        <v>442</v>
      </c>
      <c r="V63" s="1" t="s">
        <v>443</v>
      </c>
      <c r="W63" s="1">
        <v>0.496421</v>
      </c>
      <c r="X63" s="1">
        <v>0</v>
      </c>
      <c r="Y63" s="1">
        <v>0.86066100000000001</v>
      </c>
      <c r="Z63" s="1">
        <v>10.917899999999999</v>
      </c>
      <c r="AA63" s="4">
        <v>5.6949099999999999E-51</v>
      </c>
      <c r="AB63" s="1">
        <v>207.75</v>
      </c>
      <c r="AC63" s="1">
        <v>0.496421</v>
      </c>
      <c r="AD63" s="1">
        <v>0</v>
      </c>
      <c r="AE63" s="1">
        <v>3.1475799999999998E-2</v>
      </c>
      <c r="AF63" s="1">
        <v>93.230999999999995</v>
      </c>
      <c r="AG63" s="1">
        <v>0.57782800000000001</v>
      </c>
      <c r="AH63" s="1">
        <v>1.4048700000000001</v>
      </c>
      <c r="AI63" s="1">
        <v>6.4415699999999998E-3</v>
      </c>
      <c r="AJ63" s="1">
        <v>98.709000000000003</v>
      </c>
      <c r="AL63" s="1">
        <v>1</v>
      </c>
      <c r="AM63" s="1" t="s">
        <v>61</v>
      </c>
      <c r="AN63" s="1" t="s">
        <v>444</v>
      </c>
      <c r="AO63" s="1" t="s">
        <v>127</v>
      </c>
      <c r="AP63" s="1">
        <v>0.05</v>
      </c>
      <c r="AQ63" s="4">
        <v>5.6949099999999999E-51</v>
      </c>
      <c r="AR63" s="1">
        <v>207.75</v>
      </c>
      <c r="AS63" s="1" t="s">
        <v>445</v>
      </c>
      <c r="AT63" s="1" t="s">
        <v>446</v>
      </c>
      <c r="AU63" s="1" t="s">
        <v>447</v>
      </c>
      <c r="AV63" s="1">
        <v>7</v>
      </c>
      <c r="AW63" s="1">
        <v>2</v>
      </c>
      <c r="AX63" s="1">
        <v>760.84999000000005</v>
      </c>
      <c r="AY63" s="1">
        <v>1.5172000000000001</v>
      </c>
      <c r="AZ63" s="1">
        <v>241330</v>
      </c>
      <c r="BB63" s="1">
        <v>132100</v>
      </c>
      <c r="BC63" s="1">
        <v>0</v>
      </c>
      <c r="BD63" s="1">
        <v>109220</v>
      </c>
    </row>
    <row r="64" spans="1:56">
      <c r="A64" s="1">
        <v>61</v>
      </c>
      <c r="B64" s="1">
        <v>38</v>
      </c>
      <c r="C64" s="1">
        <v>1347</v>
      </c>
      <c r="D64" s="1">
        <v>1347</v>
      </c>
      <c r="E64" s="1" t="s">
        <v>81</v>
      </c>
      <c r="F64" s="1">
        <v>204</v>
      </c>
      <c r="G64" s="1">
        <v>267</v>
      </c>
      <c r="H64" s="1">
        <v>668</v>
      </c>
      <c r="I64" s="1">
        <v>1181</v>
      </c>
      <c r="J64" s="1" t="s">
        <v>58</v>
      </c>
      <c r="K64" s="1">
        <v>18521</v>
      </c>
      <c r="L64" s="1">
        <v>667</v>
      </c>
      <c r="M64" s="1">
        <v>1179</v>
      </c>
      <c r="N64" s="1" t="s">
        <v>109</v>
      </c>
      <c r="O64" s="1">
        <v>17040</v>
      </c>
      <c r="P64" s="1" t="s">
        <v>448</v>
      </c>
      <c r="Q64" s="1" t="s">
        <v>449</v>
      </c>
      <c r="R64" s="1" t="s">
        <v>449</v>
      </c>
      <c r="S64" s="1" t="s">
        <v>450</v>
      </c>
      <c r="T64" s="1" t="s">
        <v>451</v>
      </c>
      <c r="U64" s="1" t="s">
        <v>452</v>
      </c>
      <c r="V64" s="1" t="s">
        <v>453</v>
      </c>
      <c r="W64" s="1">
        <v>1</v>
      </c>
      <c r="X64" s="1">
        <v>79.502300000000005</v>
      </c>
      <c r="Y64" s="1">
        <v>1</v>
      </c>
      <c r="Z64" s="1">
        <v>88.023300000000006</v>
      </c>
      <c r="AA64" s="1">
        <v>1.63617E-2</v>
      </c>
      <c r="AB64" s="1">
        <v>90.533000000000001</v>
      </c>
      <c r="AC64" s="1">
        <v>1</v>
      </c>
      <c r="AD64" s="1">
        <v>79.502300000000005</v>
      </c>
      <c r="AE64" s="1">
        <v>8.0434099999999994E-2</v>
      </c>
      <c r="AF64" s="1">
        <v>82.129000000000005</v>
      </c>
      <c r="AG64" s="1">
        <v>0.99999800000000005</v>
      </c>
      <c r="AH64" s="1">
        <v>59.963299999999997</v>
      </c>
      <c r="AI64" s="1">
        <v>0.50168999999999997</v>
      </c>
      <c r="AJ64" s="1">
        <v>59.963000000000001</v>
      </c>
      <c r="AL64" s="1">
        <v>2</v>
      </c>
      <c r="AM64" s="1" t="s">
        <v>61</v>
      </c>
      <c r="AN64" s="1" t="s">
        <v>454</v>
      </c>
      <c r="AO64" s="1" t="s">
        <v>127</v>
      </c>
      <c r="AP64" s="1">
        <v>0.05</v>
      </c>
      <c r="AQ64" s="1">
        <v>1.63617E-2</v>
      </c>
      <c r="AR64" s="1">
        <v>90.533000000000001</v>
      </c>
      <c r="AS64" s="1" t="s">
        <v>455</v>
      </c>
      <c r="AT64" s="1" t="s">
        <v>456</v>
      </c>
      <c r="AU64" s="1" t="s">
        <v>457</v>
      </c>
      <c r="AV64" s="1">
        <v>3</v>
      </c>
      <c r="AW64" s="1">
        <v>3</v>
      </c>
      <c r="AX64" s="1">
        <v>807.66800999999998</v>
      </c>
      <c r="AY64" s="1">
        <v>2.1414</v>
      </c>
      <c r="AZ64" s="1">
        <v>365050</v>
      </c>
      <c r="BB64" s="1">
        <v>115060</v>
      </c>
      <c r="BC64" s="1">
        <v>116370</v>
      </c>
      <c r="BD64" s="1">
        <v>133620</v>
      </c>
    </row>
    <row r="65" spans="1:56">
      <c r="A65" s="1">
        <v>62</v>
      </c>
      <c r="B65" s="1">
        <v>38</v>
      </c>
      <c r="C65" s="1">
        <v>1353</v>
      </c>
      <c r="D65" s="1">
        <v>1353</v>
      </c>
      <c r="E65" s="1" t="s">
        <v>81</v>
      </c>
      <c r="F65" s="1">
        <v>204</v>
      </c>
      <c r="G65" s="1">
        <v>267</v>
      </c>
      <c r="H65" s="1">
        <v>668</v>
      </c>
      <c r="I65" s="1">
        <v>1181</v>
      </c>
      <c r="J65" s="1" t="s">
        <v>58</v>
      </c>
      <c r="K65" s="1">
        <v>18521</v>
      </c>
      <c r="L65" s="1">
        <v>667</v>
      </c>
      <c r="M65" s="1">
        <v>1179</v>
      </c>
      <c r="N65" s="1" t="s">
        <v>109</v>
      </c>
      <c r="O65" s="1">
        <v>17040</v>
      </c>
      <c r="P65" s="1" t="s">
        <v>448</v>
      </c>
      <c r="Q65" s="1" t="s">
        <v>449</v>
      </c>
      <c r="R65" s="1" t="s">
        <v>449</v>
      </c>
      <c r="S65" s="1" t="s">
        <v>450</v>
      </c>
      <c r="T65" s="1" t="s">
        <v>451</v>
      </c>
      <c r="U65" s="1" t="s">
        <v>452</v>
      </c>
      <c r="V65" s="1" t="s">
        <v>453</v>
      </c>
      <c r="W65" s="1">
        <v>0.99148999999999998</v>
      </c>
      <c r="X65" s="1">
        <v>21.659800000000001</v>
      </c>
      <c r="Y65" s="1">
        <v>0.99993799999999999</v>
      </c>
      <c r="Z65" s="1">
        <v>43.2971</v>
      </c>
      <c r="AA65" s="1">
        <v>1.63617E-2</v>
      </c>
      <c r="AB65" s="1">
        <v>90.533000000000001</v>
      </c>
      <c r="AC65" s="1">
        <v>0.99148999999999998</v>
      </c>
      <c r="AD65" s="1">
        <v>21.659800000000001</v>
      </c>
      <c r="AE65" s="1">
        <v>8.0434099999999994E-2</v>
      </c>
      <c r="AF65" s="1">
        <v>82.129000000000005</v>
      </c>
      <c r="AG65" s="1">
        <v>0.273007</v>
      </c>
      <c r="AH65" s="1">
        <v>-3.3695499999999998</v>
      </c>
      <c r="AI65" s="1">
        <v>0.50168999999999997</v>
      </c>
      <c r="AJ65" s="1">
        <v>59.963000000000001</v>
      </c>
      <c r="AL65" s="1">
        <v>2</v>
      </c>
      <c r="AM65" s="1" t="s">
        <v>61</v>
      </c>
      <c r="AN65" s="1" t="s">
        <v>458</v>
      </c>
      <c r="AO65" s="1" t="s">
        <v>459</v>
      </c>
      <c r="AP65" s="1">
        <v>2.3175000000000001E-3</v>
      </c>
      <c r="AQ65" s="1">
        <v>1.63617E-2</v>
      </c>
      <c r="AR65" s="1">
        <v>90.533000000000001</v>
      </c>
      <c r="AS65" s="1" t="s">
        <v>455</v>
      </c>
      <c r="AT65" s="1" t="s">
        <v>456</v>
      </c>
      <c r="AU65" s="1" t="s">
        <v>457</v>
      </c>
      <c r="AV65" s="1">
        <v>9</v>
      </c>
      <c r="AW65" s="1">
        <v>3</v>
      </c>
      <c r="AX65" s="1">
        <v>807.66800999999998</v>
      </c>
      <c r="AY65" s="1">
        <v>2.1414</v>
      </c>
      <c r="AZ65" s="1">
        <v>231430</v>
      </c>
      <c r="BB65" s="1">
        <v>115060</v>
      </c>
      <c r="BC65" s="1">
        <v>116370</v>
      </c>
      <c r="BD65" s="1">
        <v>0</v>
      </c>
    </row>
    <row r="66" spans="1:56">
      <c r="A66" s="1">
        <v>63</v>
      </c>
      <c r="B66" s="1">
        <v>38</v>
      </c>
      <c r="C66" s="1">
        <v>1782</v>
      </c>
      <c r="D66" s="1">
        <v>1782</v>
      </c>
      <c r="E66" s="1" t="s">
        <v>81</v>
      </c>
      <c r="F66" s="1">
        <v>1582</v>
      </c>
      <c r="G66" s="1">
        <v>1996</v>
      </c>
      <c r="H66" s="1">
        <v>5097</v>
      </c>
      <c r="I66" s="1">
        <v>9035</v>
      </c>
      <c r="J66" s="1" t="s">
        <v>84</v>
      </c>
      <c r="K66" s="1">
        <v>14416</v>
      </c>
      <c r="L66" s="1">
        <v>5097</v>
      </c>
      <c r="M66" s="1">
        <v>9035</v>
      </c>
      <c r="N66" s="1" t="s">
        <v>84</v>
      </c>
      <c r="O66" s="1">
        <v>14416</v>
      </c>
      <c r="P66" s="1" t="s">
        <v>460</v>
      </c>
      <c r="Q66" s="1" t="s">
        <v>449</v>
      </c>
      <c r="R66" s="1" t="s">
        <v>449</v>
      </c>
      <c r="S66" s="1" t="s">
        <v>461</v>
      </c>
      <c r="T66" s="1" t="s">
        <v>462</v>
      </c>
      <c r="U66" s="1" t="s">
        <v>463</v>
      </c>
      <c r="V66" s="1" t="s">
        <v>464</v>
      </c>
      <c r="W66" s="1">
        <v>0.80918599999999996</v>
      </c>
      <c r="X66" s="1">
        <v>6.2718499999999997</v>
      </c>
      <c r="AG66" s="1">
        <v>0.80918599999999996</v>
      </c>
      <c r="AH66" s="1">
        <v>6.2718499999999997</v>
      </c>
      <c r="AI66" s="1">
        <v>8.7417899999999993E-3</v>
      </c>
      <c r="AJ66" s="1">
        <v>96.625</v>
      </c>
      <c r="AL66" s="1">
        <v>3</v>
      </c>
      <c r="AM66" s="1" t="s">
        <v>61</v>
      </c>
      <c r="AN66" s="1" t="s">
        <v>465</v>
      </c>
      <c r="AO66" s="1" t="s">
        <v>466</v>
      </c>
      <c r="AP66" s="1">
        <v>5.7000000000000002E-3</v>
      </c>
      <c r="AQ66" s="1">
        <v>8.7417899999999993E-3</v>
      </c>
      <c r="AR66" s="1">
        <v>96.625</v>
      </c>
      <c r="AS66" s="1" t="s">
        <v>467</v>
      </c>
      <c r="AT66" s="1" t="s">
        <v>468</v>
      </c>
      <c r="AU66" s="1" t="s">
        <v>469</v>
      </c>
      <c r="AV66" s="1">
        <v>11</v>
      </c>
      <c r="AW66" s="1">
        <v>3</v>
      </c>
      <c r="AX66" s="1">
        <v>802.00801999999999</v>
      </c>
      <c r="AY66" s="1">
        <v>3.7565</v>
      </c>
      <c r="AZ66" s="1">
        <v>309830</v>
      </c>
      <c r="BB66" s="1">
        <v>0</v>
      </c>
      <c r="BC66" s="1">
        <v>0</v>
      </c>
      <c r="BD66" s="1">
        <v>309830</v>
      </c>
    </row>
    <row r="67" spans="1:56">
      <c r="A67" s="1">
        <v>64</v>
      </c>
      <c r="B67" s="1">
        <v>38</v>
      </c>
      <c r="C67" s="1">
        <v>1786</v>
      </c>
      <c r="D67" s="1">
        <v>1786</v>
      </c>
      <c r="F67" s="1">
        <v>1582</v>
      </c>
      <c r="G67" s="1">
        <v>1996</v>
      </c>
      <c r="H67" s="1">
        <v>5097</v>
      </c>
      <c r="I67" s="1">
        <v>9035</v>
      </c>
      <c r="J67" s="1" t="s">
        <v>84</v>
      </c>
      <c r="K67" s="1">
        <v>14416</v>
      </c>
      <c r="L67" s="1">
        <v>5097</v>
      </c>
      <c r="M67" s="1">
        <v>9035</v>
      </c>
      <c r="N67" s="1" t="s">
        <v>84</v>
      </c>
      <c r="O67" s="1">
        <v>14416</v>
      </c>
      <c r="P67" s="1" t="s">
        <v>460</v>
      </c>
      <c r="Q67" s="1" t="s">
        <v>449</v>
      </c>
      <c r="R67" s="1" t="s">
        <v>449</v>
      </c>
      <c r="S67" s="1" t="s">
        <v>461</v>
      </c>
      <c r="T67" s="1" t="s">
        <v>462</v>
      </c>
      <c r="U67" s="1" t="s">
        <v>463</v>
      </c>
      <c r="V67" s="1" t="s">
        <v>464</v>
      </c>
      <c r="W67" s="1">
        <v>0.50125500000000001</v>
      </c>
      <c r="X67" s="1">
        <v>0</v>
      </c>
      <c r="AG67" s="1">
        <v>0.50125500000000001</v>
      </c>
      <c r="AH67" s="1">
        <v>0</v>
      </c>
      <c r="AI67" s="1">
        <v>8.7417899999999993E-3</v>
      </c>
      <c r="AJ67" s="1">
        <v>96.625</v>
      </c>
      <c r="AL67" s="1">
        <v>3</v>
      </c>
      <c r="AM67" s="1" t="s">
        <v>61</v>
      </c>
      <c r="AN67" s="1" t="s">
        <v>470</v>
      </c>
      <c r="AO67" s="1" t="s">
        <v>92</v>
      </c>
      <c r="AP67" s="1">
        <v>8.1000000000000003E-2</v>
      </c>
      <c r="AQ67" s="1">
        <v>8.7417899999999993E-3</v>
      </c>
      <c r="AR67" s="1">
        <v>96.625</v>
      </c>
      <c r="AS67" s="1" t="s">
        <v>467</v>
      </c>
      <c r="AT67" s="1" t="s">
        <v>468</v>
      </c>
      <c r="AU67" s="1" t="s">
        <v>469</v>
      </c>
      <c r="AV67" s="1">
        <v>15</v>
      </c>
      <c r="AW67" s="1">
        <v>3</v>
      </c>
      <c r="AX67" s="1">
        <v>802.00801999999999</v>
      </c>
      <c r="AY67" s="1">
        <v>3.7565</v>
      </c>
      <c r="AZ67" s="1">
        <v>309830</v>
      </c>
      <c r="BB67" s="1">
        <v>0</v>
      </c>
      <c r="BC67" s="1">
        <v>0</v>
      </c>
      <c r="BD67" s="1">
        <v>309830</v>
      </c>
    </row>
    <row r="68" spans="1:56">
      <c r="A68" s="1">
        <v>65</v>
      </c>
      <c r="B68" s="1">
        <v>38</v>
      </c>
      <c r="C68" s="1">
        <v>1787</v>
      </c>
      <c r="D68" s="1">
        <v>1787</v>
      </c>
      <c r="F68" s="1">
        <v>1582</v>
      </c>
      <c r="G68" s="1">
        <v>1996</v>
      </c>
      <c r="H68" s="1">
        <v>5097</v>
      </c>
      <c r="I68" s="1">
        <v>9035</v>
      </c>
      <c r="J68" s="1" t="s">
        <v>84</v>
      </c>
      <c r="K68" s="1">
        <v>14416</v>
      </c>
      <c r="L68" s="1">
        <v>5097</v>
      </c>
      <c r="M68" s="1">
        <v>9035</v>
      </c>
      <c r="N68" s="1" t="s">
        <v>84</v>
      </c>
      <c r="O68" s="1">
        <v>14416</v>
      </c>
      <c r="P68" s="1" t="s">
        <v>460</v>
      </c>
      <c r="Q68" s="1" t="s">
        <v>449</v>
      </c>
      <c r="R68" s="1" t="s">
        <v>449</v>
      </c>
      <c r="S68" s="1" t="s">
        <v>461</v>
      </c>
      <c r="T68" s="1" t="s">
        <v>462</v>
      </c>
      <c r="U68" s="1" t="s">
        <v>463</v>
      </c>
      <c r="V68" s="1" t="s">
        <v>464</v>
      </c>
      <c r="W68" s="1">
        <v>0.50125500000000001</v>
      </c>
      <c r="X68" s="1">
        <v>0</v>
      </c>
      <c r="AG68" s="1">
        <v>0.50125500000000001</v>
      </c>
      <c r="AH68" s="1">
        <v>0</v>
      </c>
      <c r="AI68" s="1">
        <v>8.7417899999999993E-3</v>
      </c>
      <c r="AJ68" s="1">
        <v>96.625</v>
      </c>
      <c r="AL68" s="1">
        <v>3</v>
      </c>
      <c r="AM68" s="1" t="s">
        <v>61</v>
      </c>
      <c r="AN68" s="1" t="s">
        <v>471</v>
      </c>
      <c r="AO68" s="1" t="s">
        <v>472</v>
      </c>
      <c r="AP68" s="1">
        <v>2.0747999999999999E-2</v>
      </c>
      <c r="AQ68" s="1">
        <v>8.7417899999999993E-3</v>
      </c>
      <c r="AR68" s="1">
        <v>96.625</v>
      </c>
      <c r="AS68" s="1" t="s">
        <v>467</v>
      </c>
      <c r="AT68" s="1" t="s">
        <v>468</v>
      </c>
      <c r="AU68" s="1" t="s">
        <v>469</v>
      </c>
      <c r="AV68" s="1">
        <v>16</v>
      </c>
      <c r="AW68" s="1">
        <v>3</v>
      </c>
      <c r="AX68" s="1">
        <v>802.00801999999999</v>
      </c>
      <c r="AY68" s="1">
        <v>3.7565</v>
      </c>
      <c r="AZ68" s="1">
        <v>309830</v>
      </c>
      <c r="BB68" s="1">
        <v>0</v>
      </c>
      <c r="BC68" s="1">
        <v>0</v>
      </c>
      <c r="BD68" s="1">
        <v>309830</v>
      </c>
    </row>
    <row r="69" spans="1:56">
      <c r="A69" s="1">
        <v>66</v>
      </c>
      <c r="B69" s="1">
        <v>38</v>
      </c>
      <c r="C69" s="1">
        <v>1790</v>
      </c>
      <c r="D69" s="1">
        <v>1790</v>
      </c>
      <c r="E69" s="1" t="s">
        <v>81</v>
      </c>
      <c r="F69" s="1">
        <v>1582</v>
      </c>
      <c r="G69" s="1">
        <v>1996</v>
      </c>
      <c r="H69" s="1">
        <v>5097</v>
      </c>
      <c r="I69" s="1">
        <v>9035</v>
      </c>
      <c r="J69" s="1" t="s">
        <v>84</v>
      </c>
      <c r="K69" s="1">
        <v>14416</v>
      </c>
      <c r="L69" s="1">
        <v>5097</v>
      </c>
      <c r="M69" s="1">
        <v>9035</v>
      </c>
      <c r="N69" s="1" t="s">
        <v>84</v>
      </c>
      <c r="O69" s="1">
        <v>14416</v>
      </c>
      <c r="P69" s="1" t="s">
        <v>460</v>
      </c>
      <c r="Q69" s="1" t="s">
        <v>449</v>
      </c>
      <c r="R69" s="1" t="s">
        <v>449</v>
      </c>
      <c r="S69" s="1" t="s">
        <v>461</v>
      </c>
      <c r="T69" s="1" t="s">
        <v>462</v>
      </c>
      <c r="U69" s="1" t="s">
        <v>463</v>
      </c>
      <c r="V69" s="1" t="s">
        <v>464</v>
      </c>
      <c r="W69" s="1">
        <v>0.99749200000000005</v>
      </c>
      <c r="X69" s="1">
        <v>22.7928</v>
      </c>
      <c r="AG69" s="1">
        <v>0.99749200000000005</v>
      </c>
      <c r="AH69" s="1">
        <v>22.7928</v>
      </c>
      <c r="AI69" s="1">
        <v>8.7417899999999993E-3</v>
      </c>
      <c r="AJ69" s="1">
        <v>96.625</v>
      </c>
      <c r="AL69" s="1">
        <v>3</v>
      </c>
      <c r="AM69" s="1" t="s">
        <v>61</v>
      </c>
      <c r="AN69" s="1" t="s">
        <v>473</v>
      </c>
      <c r="AO69" s="1" t="s">
        <v>474</v>
      </c>
      <c r="AP69" s="1">
        <v>3.3999999999999998E-3</v>
      </c>
      <c r="AQ69" s="1">
        <v>8.7417899999999993E-3</v>
      </c>
      <c r="AR69" s="1">
        <v>96.625</v>
      </c>
      <c r="AS69" s="1" t="s">
        <v>467</v>
      </c>
      <c r="AT69" s="1" t="s">
        <v>468</v>
      </c>
      <c r="AU69" s="1" t="s">
        <v>469</v>
      </c>
      <c r="AV69" s="1">
        <v>19</v>
      </c>
      <c r="AW69" s="1">
        <v>3</v>
      </c>
      <c r="AX69" s="1">
        <v>802.00801999999999</v>
      </c>
      <c r="AY69" s="1">
        <v>3.7565</v>
      </c>
      <c r="AZ69" s="1">
        <v>309830</v>
      </c>
      <c r="BB69" s="1">
        <v>0</v>
      </c>
      <c r="BC69" s="1">
        <v>0</v>
      </c>
      <c r="BD69" s="1">
        <v>309830</v>
      </c>
    </row>
    <row r="70" spans="1:56">
      <c r="A70" s="1">
        <v>67</v>
      </c>
      <c r="B70" s="1">
        <v>39</v>
      </c>
      <c r="C70" s="1">
        <v>161</v>
      </c>
      <c r="D70" s="1">
        <v>161</v>
      </c>
      <c r="F70" s="1">
        <v>794</v>
      </c>
      <c r="G70" s="1">
        <v>1007</v>
      </c>
      <c r="H70" s="1">
        <v>2645</v>
      </c>
      <c r="I70" s="1">
        <v>4889</v>
      </c>
      <c r="J70" s="1" t="s">
        <v>58</v>
      </c>
      <c r="K70" s="1">
        <v>17729</v>
      </c>
      <c r="L70" s="1">
        <v>2645</v>
      </c>
      <c r="M70" s="1">
        <v>4889</v>
      </c>
      <c r="N70" s="1" t="s">
        <v>58</v>
      </c>
      <c r="O70" s="1">
        <v>17729</v>
      </c>
      <c r="P70" s="1" t="s">
        <v>475</v>
      </c>
      <c r="Q70" s="1" t="s">
        <v>476</v>
      </c>
      <c r="R70" s="1" t="s">
        <v>476</v>
      </c>
      <c r="S70" s="3" t="s">
        <v>477</v>
      </c>
      <c r="T70" s="1" t="s">
        <v>478</v>
      </c>
      <c r="U70" s="3" t="s">
        <v>479</v>
      </c>
      <c r="V70" s="1" t="s">
        <v>480</v>
      </c>
      <c r="W70" s="1">
        <v>1</v>
      </c>
      <c r="X70" s="1">
        <v>87.082999999999998</v>
      </c>
      <c r="AC70" s="1">
        <v>1</v>
      </c>
      <c r="AD70" s="1">
        <v>87.082999999999998</v>
      </c>
      <c r="AE70" s="1">
        <v>3.4863900000000003E-2</v>
      </c>
      <c r="AF70" s="1">
        <v>87.082999999999998</v>
      </c>
      <c r="AL70" s="1">
        <v>1</v>
      </c>
      <c r="AM70" s="1" t="s">
        <v>61</v>
      </c>
      <c r="AN70" s="1" t="s">
        <v>481</v>
      </c>
      <c r="AO70" s="1" t="s">
        <v>482</v>
      </c>
      <c r="AP70" s="1">
        <v>0.05</v>
      </c>
      <c r="AQ70" s="1">
        <v>3.4863900000000003E-2</v>
      </c>
      <c r="AR70" s="1">
        <v>87.082999999999998</v>
      </c>
      <c r="AS70" s="1" t="s">
        <v>483</v>
      </c>
      <c r="AT70" s="1" t="s">
        <v>484</v>
      </c>
      <c r="AU70" s="1" t="s">
        <v>485</v>
      </c>
      <c r="AV70" s="1">
        <v>10</v>
      </c>
      <c r="AW70" s="1">
        <v>3</v>
      </c>
      <c r="AX70" s="1">
        <v>677.66840000000002</v>
      </c>
      <c r="AY70" s="1">
        <v>1.2904</v>
      </c>
      <c r="AZ70" s="1">
        <v>48364</v>
      </c>
      <c r="BB70" s="1">
        <v>0</v>
      </c>
      <c r="BC70" s="1">
        <v>48364</v>
      </c>
      <c r="BD70" s="1">
        <v>0</v>
      </c>
    </row>
    <row r="71" spans="1:56">
      <c r="A71" s="1">
        <v>68</v>
      </c>
      <c r="B71" s="1">
        <v>42</v>
      </c>
      <c r="C71" s="1">
        <v>188</v>
      </c>
      <c r="D71" s="1">
        <v>188</v>
      </c>
      <c r="E71" s="1" t="s">
        <v>81</v>
      </c>
      <c r="F71" s="1">
        <v>617</v>
      </c>
      <c r="G71" s="1">
        <v>785</v>
      </c>
      <c r="H71" s="1">
        <v>1952</v>
      </c>
      <c r="I71" s="1">
        <v>3383</v>
      </c>
      <c r="J71" s="1" t="s">
        <v>58</v>
      </c>
      <c r="K71" s="1">
        <v>13158</v>
      </c>
      <c r="L71" s="1">
        <v>1951</v>
      </c>
      <c r="M71" s="1">
        <v>3382</v>
      </c>
      <c r="N71" s="1" t="s">
        <v>109</v>
      </c>
      <c r="O71" s="1">
        <v>12956</v>
      </c>
      <c r="P71" s="1" t="s">
        <v>486</v>
      </c>
      <c r="Q71" s="1" t="s">
        <v>487</v>
      </c>
      <c r="R71" s="1" t="s">
        <v>487</v>
      </c>
      <c r="S71" s="1" t="s">
        <v>488</v>
      </c>
      <c r="T71" s="1" t="s">
        <v>489</v>
      </c>
      <c r="U71" s="1" t="s">
        <v>490</v>
      </c>
      <c r="V71" s="1" t="s">
        <v>491</v>
      </c>
      <c r="W71" s="1">
        <v>0.99999499999999997</v>
      </c>
      <c r="X71" s="1">
        <v>53.036700000000003</v>
      </c>
      <c r="Y71" s="1">
        <v>1</v>
      </c>
      <c r="Z71" s="1">
        <v>82.711200000000005</v>
      </c>
      <c r="AA71" s="1">
        <v>2.0153600000000001E-2</v>
      </c>
      <c r="AB71" s="1">
        <v>106.63</v>
      </c>
      <c r="AC71" s="1">
        <v>0.99999499999999997</v>
      </c>
      <c r="AD71" s="1">
        <v>53.036700000000003</v>
      </c>
      <c r="AE71" s="1">
        <v>3.1211300000000001E-2</v>
      </c>
      <c r="AF71" s="1">
        <v>94.775000000000006</v>
      </c>
      <c r="AL71" s="1">
        <v>2</v>
      </c>
      <c r="AM71" s="1" t="s">
        <v>61</v>
      </c>
      <c r="AN71" s="1" t="s">
        <v>492</v>
      </c>
      <c r="AO71" s="1" t="s">
        <v>127</v>
      </c>
      <c r="AP71" s="1">
        <v>0.05</v>
      </c>
      <c r="AQ71" s="1">
        <v>2.0153600000000001E-2</v>
      </c>
      <c r="AR71" s="1">
        <v>106.63</v>
      </c>
      <c r="AS71" s="1" t="s">
        <v>493</v>
      </c>
      <c r="AT71" s="1" t="s">
        <v>494</v>
      </c>
      <c r="AU71" s="1" t="s">
        <v>495</v>
      </c>
      <c r="AV71" s="1">
        <v>7</v>
      </c>
      <c r="AW71" s="1">
        <v>3</v>
      </c>
      <c r="AX71" s="1">
        <v>702.31988000000001</v>
      </c>
      <c r="AY71" s="1">
        <v>1.1317999999999999</v>
      </c>
      <c r="AZ71" s="1">
        <v>189660</v>
      </c>
      <c r="BB71" s="1">
        <v>121680</v>
      </c>
      <c r="BC71" s="1">
        <v>67979</v>
      </c>
      <c r="BD71" s="1">
        <v>0</v>
      </c>
    </row>
    <row r="72" spans="1:56">
      <c r="A72" s="1">
        <v>69</v>
      </c>
      <c r="B72" s="1">
        <v>42</v>
      </c>
      <c r="C72" s="1">
        <v>191</v>
      </c>
      <c r="D72" s="1">
        <v>191</v>
      </c>
      <c r="E72" s="1" t="s">
        <v>81</v>
      </c>
      <c r="F72" s="1">
        <v>617</v>
      </c>
      <c r="G72" s="1">
        <v>785</v>
      </c>
      <c r="H72" s="1">
        <v>1952</v>
      </c>
      <c r="I72" s="1">
        <v>3383</v>
      </c>
      <c r="J72" s="1" t="s">
        <v>58</v>
      </c>
      <c r="K72" s="1">
        <v>13158</v>
      </c>
      <c r="L72" s="1">
        <v>1951</v>
      </c>
      <c r="M72" s="1">
        <v>3382</v>
      </c>
      <c r="N72" s="1" t="s">
        <v>109</v>
      </c>
      <c r="O72" s="1">
        <v>12956</v>
      </c>
      <c r="P72" s="1" t="s">
        <v>486</v>
      </c>
      <c r="Q72" s="1" t="s">
        <v>487</v>
      </c>
      <c r="R72" s="1" t="s">
        <v>487</v>
      </c>
      <c r="S72" s="1" t="s">
        <v>488</v>
      </c>
      <c r="T72" s="1" t="s">
        <v>489</v>
      </c>
      <c r="U72" s="1" t="s">
        <v>490</v>
      </c>
      <c r="V72" s="1" t="s">
        <v>491</v>
      </c>
      <c r="W72" s="1">
        <v>0.99975199999999997</v>
      </c>
      <c r="X72" s="1">
        <v>36.047199999999997</v>
      </c>
      <c r="Y72" s="1">
        <v>0.99987599999999999</v>
      </c>
      <c r="Z72" s="1">
        <v>39.076999999999998</v>
      </c>
      <c r="AA72" s="1">
        <v>2.0153600000000001E-2</v>
      </c>
      <c r="AB72" s="1">
        <v>106.63</v>
      </c>
      <c r="AC72" s="1">
        <v>0.99975199999999997</v>
      </c>
      <c r="AD72" s="1">
        <v>36.047199999999997</v>
      </c>
      <c r="AE72" s="1">
        <v>3.1211300000000001E-2</v>
      </c>
      <c r="AF72" s="1">
        <v>94.775000000000006</v>
      </c>
      <c r="AL72" s="1">
        <v>2</v>
      </c>
      <c r="AM72" s="1" t="s">
        <v>61</v>
      </c>
      <c r="AN72" s="1" t="s">
        <v>496</v>
      </c>
      <c r="AO72" s="1" t="s">
        <v>218</v>
      </c>
      <c r="AP72" s="1">
        <v>8.1000000000000003E-2</v>
      </c>
      <c r="AQ72" s="1">
        <v>2.0153600000000001E-2</v>
      </c>
      <c r="AR72" s="1">
        <v>106.63</v>
      </c>
      <c r="AS72" s="1" t="s">
        <v>493</v>
      </c>
      <c r="AT72" s="1" t="s">
        <v>494</v>
      </c>
      <c r="AU72" s="1" t="s">
        <v>495</v>
      </c>
      <c r="AV72" s="1">
        <v>10</v>
      </c>
      <c r="AW72" s="1">
        <v>3</v>
      </c>
      <c r="AX72" s="1">
        <v>702.31988000000001</v>
      </c>
      <c r="AY72" s="1">
        <v>1.1317999999999999</v>
      </c>
      <c r="AZ72" s="1">
        <v>189660</v>
      </c>
      <c r="BB72" s="1">
        <v>121680</v>
      </c>
      <c r="BC72" s="1">
        <v>67979</v>
      </c>
      <c r="BD72" s="1">
        <v>0</v>
      </c>
    </row>
    <row r="73" spans="1:56">
      <c r="A73" s="1">
        <v>70</v>
      </c>
      <c r="B73" s="1">
        <v>44</v>
      </c>
      <c r="C73" s="1">
        <v>648</v>
      </c>
      <c r="D73" s="1">
        <v>648</v>
      </c>
      <c r="E73" s="1" t="s">
        <v>81</v>
      </c>
      <c r="F73" s="1">
        <v>1220</v>
      </c>
      <c r="G73" s="1">
        <v>1514</v>
      </c>
      <c r="H73" s="1">
        <v>3897</v>
      </c>
      <c r="I73" s="1">
        <v>7097</v>
      </c>
      <c r="J73" s="1" t="s">
        <v>109</v>
      </c>
      <c r="K73" s="1">
        <v>12904</v>
      </c>
      <c r="L73" s="1">
        <v>3897</v>
      </c>
      <c r="M73" s="1">
        <v>7097</v>
      </c>
      <c r="N73" s="1" t="s">
        <v>109</v>
      </c>
      <c r="O73" s="1">
        <v>12904</v>
      </c>
      <c r="P73" s="1" t="s">
        <v>497</v>
      </c>
      <c r="Q73" s="1" t="s">
        <v>498</v>
      </c>
      <c r="R73" s="1" t="s">
        <v>498</v>
      </c>
      <c r="S73" s="1" t="s">
        <v>499</v>
      </c>
      <c r="T73" s="1" t="s">
        <v>500</v>
      </c>
      <c r="U73" s="1" t="s">
        <v>501</v>
      </c>
      <c r="V73" s="1" t="s">
        <v>502</v>
      </c>
      <c r="W73" s="1">
        <v>0.99542200000000003</v>
      </c>
      <c r="X73" s="1">
        <v>23.373699999999999</v>
      </c>
      <c r="Y73" s="1">
        <v>0.99542200000000003</v>
      </c>
      <c r="Z73" s="1">
        <v>23.373699999999999</v>
      </c>
      <c r="AA73" s="1">
        <v>5.2430699999999997E-2</v>
      </c>
      <c r="AB73" s="1">
        <v>82.085999999999999</v>
      </c>
      <c r="AL73" s="1">
        <v>1</v>
      </c>
      <c r="AM73" s="1" t="s">
        <v>61</v>
      </c>
      <c r="AN73" s="1" t="s">
        <v>503</v>
      </c>
      <c r="AO73" s="1" t="s">
        <v>504</v>
      </c>
      <c r="AP73" s="1">
        <v>4.2000000000000003E-2</v>
      </c>
      <c r="AQ73" s="1">
        <v>5.2430699999999997E-2</v>
      </c>
      <c r="AR73" s="1">
        <v>82.085999999999999</v>
      </c>
      <c r="AS73" s="1" t="s">
        <v>505</v>
      </c>
      <c r="AT73" s="1" t="s">
        <v>506</v>
      </c>
      <c r="AU73" s="1" t="s">
        <v>507</v>
      </c>
      <c r="AV73" s="1">
        <v>1</v>
      </c>
      <c r="AW73" s="1">
        <v>2</v>
      </c>
      <c r="AX73" s="1">
        <v>620.30267000000003</v>
      </c>
      <c r="AY73" s="1">
        <v>-0.17398</v>
      </c>
      <c r="AZ73" s="1">
        <v>20856</v>
      </c>
      <c r="BB73" s="1">
        <v>20856</v>
      </c>
      <c r="BC73" s="1">
        <v>0</v>
      </c>
      <c r="BD73" s="1">
        <v>0</v>
      </c>
    </row>
    <row r="74" spans="1:56">
      <c r="A74" s="1">
        <v>71</v>
      </c>
      <c r="B74" s="1">
        <v>44</v>
      </c>
      <c r="C74" s="1">
        <v>299</v>
      </c>
      <c r="D74" s="1">
        <v>299</v>
      </c>
      <c r="F74" s="1">
        <v>1225</v>
      </c>
      <c r="G74" s="1" t="s">
        <v>508</v>
      </c>
      <c r="H74" s="1">
        <v>3917</v>
      </c>
      <c r="I74" s="1">
        <v>7131</v>
      </c>
      <c r="J74" s="1" t="s">
        <v>109</v>
      </c>
      <c r="K74" s="1">
        <v>11974</v>
      </c>
      <c r="L74" s="1">
        <v>3915</v>
      </c>
      <c r="M74" s="1">
        <v>7124</v>
      </c>
      <c r="N74" s="1" t="s">
        <v>58</v>
      </c>
      <c r="O74" s="1">
        <v>12618</v>
      </c>
      <c r="P74" s="1" t="s">
        <v>498</v>
      </c>
      <c r="Q74" s="1" t="s">
        <v>498</v>
      </c>
      <c r="R74" s="1" t="s">
        <v>498</v>
      </c>
      <c r="S74" s="1" t="s">
        <v>509</v>
      </c>
      <c r="T74" s="1" t="s">
        <v>510</v>
      </c>
      <c r="U74" s="1" t="s">
        <v>511</v>
      </c>
      <c r="V74" s="1" t="s">
        <v>512</v>
      </c>
      <c r="W74" s="1">
        <v>0.91254299999999999</v>
      </c>
      <c r="X74" s="1">
        <v>10.1846</v>
      </c>
      <c r="Y74" s="1">
        <v>0.91254299999999999</v>
      </c>
      <c r="Z74" s="1">
        <v>10.1846</v>
      </c>
      <c r="AA74" s="4">
        <v>1.00537E-32</v>
      </c>
      <c r="AB74" s="1">
        <v>193.1</v>
      </c>
      <c r="AC74" s="4">
        <v>4.5306299999999997E-9</v>
      </c>
      <c r="AD74" s="1">
        <v>-83.438400000000001</v>
      </c>
      <c r="AE74" s="4">
        <v>2.1884600000000001E-56</v>
      </c>
      <c r="AF74" s="1">
        <v>225.52</v>
      </c>
      <c r="AG74" s="4">
        <v>5.5359100000000001E-14</v>
      </c>
      <c r="AH74" s="1">
        <v>-132.56800000000001</v>
      </c>
      <c r="AI74" s="4">
        <v>9.7839600000000009E-44</v>
      </c>
      <c r="AJ74" s="1">
        <v>212.06</v>
      </c>
      <c r="AL74" s="1">
        <v>2</v>
      </c>
      <c r="AM74" s="1" t="s">
        <v>61</v>
      </c>
      <c r="AN74" s="1" t="s">
        <v>513</v>
      </c>
      <c r="AO74" s="1" t="s">
        <v>63</v>
      </c>
      <c r="AP74" s="1">
        <v>8.1000000000000003E-2</v>
      </c>
      <c r="AQ74" s="4">
        <v>2.1884600000000001E-56</v>
      </c>
      <c r="AR74" s="1">
        <v>225.52</v>
      </c>
      <c r="AS74" s="1" t="s">
        <v>514</v>
      </c>
      <c r="AT74" s="1" t="s">
        <v>515</v>
      </c>
      <c r="AU74" s="1" t="s">
        <v>516</v>
      </c>
      <c r="AV74" s="1">
        <v>4</v>
      </c>
      <c r="AW74" s="1">
        <v>3</v>
      </c>
      <c r="AX74" s="1">
        <v>789.98784999999998</v>
      </c>
      <c r="AY74" s="1">
        <v>-0.75288999999999995</v>
      </c>
      <c r="AZ74" s="1">
        <v>21610</v>
      </c>
      <c r="BB74" s="1">
        <v>21610</v>
      </c>
      <c r="BC74" s="1">
        <v>0</v>
      </c>
      <c r="BD74" s="1">
        <v>0</v>
      </c>
    </row>
    <row r="75" spans="1:56">
      <c r="A75" s="1">
        <v>72</v>
      </c>
      <c r="B75" s="1">
        <v>44</v>
      </c>
      <c r="C75" s="1">
        <v>308</v>
      </c>
      <c r="D75" s="1">
        <v>308</v>
      </c>
      <c r="E75" s="1" t="s">
        <v>81</v>
      </c>
      <c r="F75" s="1">
        <v>1225</v>
      </c>
      <c r="G75" s="1" t="s">
        <v>508</v>
      </c>
      <c r="H75" s="1">
        <v>3917</v>
      </c>
      <c r="I75" s="1">
        <v>7131</v>
      </c>
      <c r="J75" s="1" t="s">
        <v>109</v>
      </c>
      <c r="K75" s="1">
        <v>11974</v>
      </c>
      <c r="L75" s="1">
        <v>3915</v>
      </c>
      <c r="M75" s="1">
        <v>7124</v>
      </c>
      <c r="N75" s="1" t="s">
        <v>58</v>
      </c>
      <c r="O75" s="1">
        <v>12618</v>
      </c>
      <c r="P75" s="1" t="s">
        <v>498</v>
      </c>
      <c r="Q75" s="1" t="s">
        <v>498</v>
      </c>
      <c r="R75" s="1" t="s">
        <v>498</v>
      </c>
      <c r="S75" s="1" t="s">
        <v>509</v>
      </c>
      <c r="T75" s="1" t="s">
        <v>510</v>
      </c>
      <c r="U75" s="1" t="s">
        <v>511</v>
      </c>
      <c r="V75" s="1" t="s">
        <v>512</v>
      </c>
      <c r="W75" s="1">
        <v>0.99999700000000002</v>
      </c>
      <c r="X75" s="1">
        <v>54.709400000000002</v>
      </c>
      <c r="Y75" s="1">
        <v>0.99999700000000002</v>
      </c>
      <c r="Z75" s="1">
        <v>54.709400000000002</v>
      </c>
      <c r="AA75" s="4">
        <v>1.00537E-32</v>
      </c>
      <c r="AB75" s="1">
        <v>193.1</v>
      </c>
      <c r="AC75" s="1">
        <v>1</v>
      </c>
      <c r="AD75" s="1">
        <v>83.438400000000001</v>
      </c>
      <c r="AE75" s="4">
        <v>2.1884600000000001E-56</v>
      </c>
      <c r="AF75" s="1">
        <v>225.52</v>
      </c>
      <c r="AG75" s="1">
        <v>1</v>
      </c>
      <c r="AH75" s="1">
        <v>132.56800000000001</v>
      </c>
      <c r="AI75" s="4">
        <v>9.7839600000000009E-44</v>
      </c>
      <c r="AJ75" s="1">
        <v>212.06</v>
      </c>
      <c r="AL75" s="1">
        <v>2</v>
      </c>
      <c r="AM75" s="1" t="s">
        <v>61</v>
      </c>
      <c r="AN75" s="1" t="s">
        <v>517</v>
      </c>
      <c r="AO75" s="1" t="s">
        <v>262</v>
      </c>
      <c r="AP75" s="1">
        <v>2.3175000000000001E-3</v>
      </c>
      <c r="AQ75" s="4">
        <v>2.1884600000000001E-56</v>
      </c>
      <c r="AR75" s="1">
        <v>225.52</v>
      </c>
      <c r="AS75" s="1" t="s">
        <v>514</v>
      </c>
      <c r="AT75" s="1" t="s">
        <v>515</v>
      </c>
      <c r="AU75" s="1" t="s">
        <v>516</v>
      </c>
      <c r="AV75" s="1">
        <v>13</v>
      </c>
      <c r="AW75" s="1">
        <v>3</v>
      </c>
      <c r="AX75" s="1">
        <v>789.98784999999998</v>
      </c>
      <c r="AY75" s="1">
        <v>-0.75288999999999995</v>
      </c>
      <c r="AZ75" s="1">
        <v>1618400</v>
      </c>
      <c r="BB75" s="1">
        <v>559690</v>
      </c>
      <c r="BC75" s="1">
        <v>114830</v>
      </c>
      <c r="BD75" s="1">
        <v>943850</v>
      </c>
    </row>
    <row r="76" spans="1:56">
      <c r="A76" s="1">
        <v>73</v>
      </c>
      <c r="B76" s="1">
        <v>45</v>
      </c>
      <c r="C76" s="1">
        <v>178</v>
      </c>
      <c r="D76" s="1">
        <v>178</v>
      </c>
      <c r="E76" s="1" t="s">
        <v>81</v>
      </c>
      <c r="F76" s="1">
        <v>1379</v>
      </c>
      <c r="G76" s="1">
        <v>1733</v>
      </c>
      <c r="H76" s="1">
        <v>4455</v>
      </c>
      <c r="I76" s="1">
        <v>7941</v>
      </c>
      <c r="J76" s="1" t="s">
        <v>84</v>
      </c>
      <c r="K76" s="1">
        <v>9133</v>
      </c>
      <c r="L76" s="1">
        <v>4455</v>
      </c>
      <c r="M76" s="1">
        <v>7941</v>
      </c>
      <c r="N76" s="1" t="s">
        <v>84</v>
      </c>
      <c r="O76" s="1">
        <v>9133</v>
      </c>
      <c r="P76" s="1" t="s">
        <v>518</v>
      </c>
      <c r="Q76" s="1" t="s">
        <v>519</v>
      </c>
      <c r="R76" s="1" t="s">
        <v>519</v>
      </c>
      <c r="S76" s="3" t="s">
        <v>520</v>
      </c>
      <c r="T76" s="1" t="s">
        <v>521</v>
      </c>
      <c r="U76" s="1" t="s">
        <v>522</v>
      </c>
      <c r="V76" s="1" t="s">
        <v>523</v>
      </c>
      <c r="W76" s="1">
        <v>0.48186200000000001</v>
      </c>
      <c r="X76" s="1">
        <v>0</v>
      </c>
      <c r="AG76" s="1">
        <v>0.48186200000000001</v>
      </c>
      <c r="AH76" s="1">
        <v>0</v>
      </c>
      <c r="AI76" s="1">
        <v>5.46349E-2</v>
      </c>
      <c r="AJ76" s="1">
        <v>81.816999999999993</v>
      </c>
      <c r="AL76" s="1">
        <v>1</v>
      </c>
      <c r="AM76" s="1" t="s">
        <v>61</v>
      </c>
      <c r="AN76" s="1" t="s">
        <v>524</v>
      </c>
      <c r="AO76" s="1" t="s">
        <v>63</v>
      </c>
      <c r="AP76" s="1">
        <v>0.14299999999999999</v>
      </c>
      <c r="AQ76" s="1">
        <v>5.46349E-2</v>
      </c>
      <c r="AR76" s="1">
        <v>81.816999999999993</v>
      </c>
      <c r="AS76" s="1" t="s">
        <v>525</v>
      </c>
      <c r="AT76" s="1" t="s">
        <v>526</v>
      </c>
      <c r="AU76" s="1" t="s">
        <v>527</v>
      </c>
      <c r="AV76" s="1">
        <v>1</v>
      </c>
      <c r="AW76" s="1">
        <v>3</v>
      </c>
      <c r="AX76" s="1">
        <v>664.97600999999997</v>
      </c>
      <c r="AY76" s="1">
        <v>0.49346000000000001</v>
      </c>
      <c r="AZ76" s="1">
        <v>0</v>
      </c>
      <c r="BB76" s="1">
        <v>0</v>
      </c>
      <c r="BC76" s="1">
        <v>0</v>
      </c>
      <c r="BD76" s="1">
        <v>0</v>
      </c>
    </row>
    <row r="77" spans="1:56">
      <c r="A77" s="1">
        <v>74</v>
      </c>
      <c r="B77" s="1">
        <v>45</v>
      </c>
      <c r="C77" s="1">
        <v>179</v>
      </c>
      <c r="D77" s="1">
        <v>179</v>
      </c>
      <c r="F77" s="1">
        <v>1379</v>
      </c>
      <c r="G77" s="1">
        <v>1733</v>
      </c>
      <c r="H77" s="1">
        <v>4455</v>
      </c>
      <c r="I77" s="1">
        <v>7941</v>
      </c>
      <c r="J77" s="1" t="s">
        <v>84</v>
      </c>
      <c r="K77" s="1">
        <v>9133</v>
      </c>
      <c r="L77" s="1">
        <v>4455</v>
      </c>
      <c r="M77" s="1">
        <v>7941</v>
      </c>
      <c r="N77" s="1" t="s">
        <v>84</v>
      </c>
      <c r="O77" s="1">
        <v>9133</v>
      </c>
      <c r="P77" s="1" t="s">
        <v>518</v>
      </c>
      <c r="Q77" s="1" t="s">
        <v>519</v>
      </c>
      <c r="R77" s="1" t="s">
        <v>519</v>
      </c>
      <c r="S77" s="3" t="s">
        <v>520</v>
      </c>
      <c r="T77" s="1" t="s">
        <v>521</v>
      </c>
      <c r="U77" s="1" t="s">
        <v>522</v>
      </c>
      <c r="V77" s="1" t="s">
        <v>523</v>
      </c>
      <c r="W77" s="1">
        <v>0.48186200000000001</v>
      </c>
      <c r="X77" s="1">
        <v>0</v>
      </c>
      <c r="AG77" s="1">
        <v>0.48186200000000001</v>
      </c>
      <c r="AH77" s="1">
        <v>0</v>
      </c>
      <c r="AI77" s="1">
        <v>5.46349E-2</v>
      </c>
      <c r="AJ77" s="1">
        <v>81.816999999999993</v>
      </c>
      <c r="AL77" s="1">
        <v>1</v>
      </c>
      <c r="AM77" s="1" t="s">
        <v>61</v>
      </c>
      <c r="AN77" s="1" t="s">
        <v>528</v>
      </c>
      <c r="AO77" s="1" t="s">
        <v>504</v>
      </c>
      <c r="AP77" s="1">
        <v>4.2000000000000003E-2</v>
      </c>
      <c r="AQ77" s="1">
        <v>5.46349E-2</v>
      </c>
      <c r="AR77" s="1">
        <v>81.816999999999993</v>
      </c>
      <c r="AS77" s="1" t="s">
        <v>525</v>
      </c>
      <c r="AT77" s="1" t="s">
        <v>526</v>
      </c>
      <c r="AU77" s="1" t="s">
        <v>527</v>
      </c>
      <c r="AV77" s="1">
        <v>2</v>
      </c>
      <c r="AW77" s="1">
        <v>3</v>
      </c>
      <c r="AX77" s="1">
        <v>664.97600999999997</v>
      </c>
      <c r="AY77" s="1">
        <v>0.49346000000000001</v>
      </c>
      <c r="AZ77" s="1">
        <v>0</v>
      </c>
      <c r="BB77" s="1">
        <v>0</v>
      </c>
      <c r="BC77" s="1">
        <v>0</v>
      </c>
      <c r="BD77" s="1">
        <v>0</v>
      </c>
    </row>
    <row r="78" spans="1:56">
      <c r="A78" s="1">
        <v>75</v>
      </c>
      <c r="B78" s="1">
        <v>45</v>
      </c>
      <c r="C78" s="1">
        <v>487</v>
      </c>
      <c r="D78" s="1">
        <v>487</v>
      </c>
      <c r="E78" s="1" t="s">
        <v>81</v>
      </c>
      <c r="F78" s="1">
        <v>1634</v>
      </c>
      <c r="G78" s="1">
        <v>2063</v>
      </c>
      <c r="H78" s="1">
        <v>5257</v>
      </c>
      <c r="I78" s="1">
        <v>9299</v>
      </c>
      <c r="J78" s="1" t="s">
        <v>58</v>
      </c>
      <c r="K78" s="1">
        <v>17998</v>
      </c>
      <c r="L78" s="1">
        <v>5256</v>
      </c>
      <c r="M78" s="1">
        <v>9297</v>
      </c>
      <c r="N78" s="1" t="s">
        <v>109</v>
      </c>
      <c r="O78" s="1">
        <v>16935</v>
      </c>
      <c r="P78" s="1" t="s">
        <v>529</v>
      </c>
      <c r="Q78" s="1" t="s">
        <v>519</v>
      </c>
      <c r="R78" s="1" t="s">
        <v>519</v>
      </c>
      <c r="S78" s="1" t="s">
        <v>530</v>
      </c>
      <c r="T78" s="1" t="s">
        <v>531</v>
      </c>
      <c r="U78" s="1" t="s">
        <v>532</v>
      </c>
      <c r="V78" s="1" t="s">
        <v>533</v>
      </c>
      <c r="W78" s="1">
        <v>0.78910100000000005</v>
      </c>
      <c r="X78" s="1">
        <v>6.6189400000000003</v>
      </c>
      <c r="Y78" s="1">
        <v>0.93725800000000004</v>
      </c>
      <c r="Z78" s="1">
        <v>13.9192</v>
      </c>
      <c r="AA78" s="1">
        <v>6.2640600000000005E-2</v>
      </c>
      <c r="AB78" s="1">
        <v>87.841999999999999</v>
      </c>
      <c r="AC78" s="1">
        <v>0.78910100000000005</v>
      </c>
      <c r="AD78" s="1">
        <v>6.6189400000000003</v>
      </c>
      <c r="AE78" s="1">
        <v>0.11339100000000001</v>
      </c>
      <c r="AF78" s="1">
        <v>83.852000000000004</v>
      </c>
      <c r="AL78" s="1">
        <v>1</v>
      </c>
      <c r="AM78" s="1" t="s">
        <v>61</v>
      </c>
      <c r="AN78" s="1" t="s">
        <v>534</v>
      </c>
      <c r="AO78" s="1" t="s">
        <v>535</v>
      </c>
      <c r="AP78" s="1">
        <v>0.05</v>
      </c>
      <c r="AQ78" s="1">
        <v>6.2640600000000005E-2</v>
      </c>
      <c r="AR78" s="1">
        <v>87.841999999999999</v>
      </c>
      <c r="AS78" s="1" t="s">
        <v>536</v>
      </c>
      <c r="AT78" s="1" t="s">
        <v>537</v>
      </c>
      <c r="AU78" s="1" t="s">
        <v>538</v>
      </c>
      <c r="AV78" s="1">
        <v>7</v>
      </c>
      <c r="AW78" s="1">
        <v>3</v>
      </c>
      <c r="AX78" s="1">
        <v>826.72686999999996</v>
      </c>
      <c r="AY78" s="1">
        <v>2.5219999999999998</v>
      </c>
      <c r="AZ78" s="1">
        <v>196660</v>
      </c>
      <c r="BB78" s="1">
        <v>113490</v>
      </c>
      <c r="BC78" s="1">
        <v>83171</v>
      </c>
      <c r="BD78" s="1">
        <v>0</v>
      </c>
    </row>
    <row r="79" spans="1:56">
      <c r="A79" s="1">
        <v>76</v>
      </c>
      <c r="B79" s="1">
        <v>46</v>
      </c>
      <c r="C79" s="1">
        <v>679</v>
      </c>
      <c r="D79" s="1">
        <v>679</v>
      </c>
      <c r="F79" s="1" t="s">
        <v>539</v>
      </c>
      <c r="G79" s="1" t="s">
        <v>540</v>
      </c>
      <c r="H79" s="1">
        <v>4152</v>
      </c>
      <c r="I79" s="1">
        <v>7517</v>
      </c>
      <c r="J79" s="1" t="s">
        <v>58</v>
      </c>
      <c r="K79" s="1">
        <v>20818</v>
      </c>
      <c r="L79" s="1">
        <v>1945</v>
      </c>
      <c r="M79" s="1">
        <v>3374</v>
      </c>
      <c r="N79" s="1" t="s">
        <v>109</v>
      </c>
      <c r="O79" s="1">
        <v>11659</v>
      </c>
      <c r="P79" s="1" t="s">
        <v>541</v>
      </c>
      <c r="Q79" s="1" t="s">
        <v>542</v>
      </c>
      <c r="R79" s="1" t="s">
        <v>542</v>
      </c>
      <c r="S79" s="1" t="s">
        <v>543</v>
      </c>
      <c r="T79" s="1" t="s">
        <v>544</v>
      </c>
      <c r="U79" s="1" t="s">
        <v>545</v>
      </c>
      <c r="V79" s="1" t="s">
        <v>546</v>
      </c>
      <c r="W79" s="1">
        <v>0.46563900000000003</v>
      </c>
      <c r="X79" s="1">
        <v>0</v>
      </c>
      <c r="Y79" s="1">
        <v>1.98067E-2</v>
      </c>
      <c r="Z79" s="1">
        <v>-14.3864</v>
      </c>
      <c r="AA79" s="1">
        <v>2.6759700000000002E-3</v>
      </c>
      <c r="AB79" s="1">
        <v>118.44</v>
      </c>
      <c r="AC79" s="1">
        <v>0.46563900000000003</v>
      </c>
      <c r="AD79" s="1">
        <v>0</v>
      </c>
      <c r="AE79" s="1">
        <v>2.3215599999999999E-2</v>
      </c>
      <c r="AF79" s="1">
        <v>89.613</v>
      </c>
      <c r="AG79" s="1">
        <v>0.23199700000000001</v>
      </c>
      <c r="AH79" s="1">
        <v>-0.79973099999999997</v>
      </c>
      <c r="AI79" s="1">
        <v>0.103656</v>
      </c>
      <c r="AJ79" s="1">
        <v>75.016999999999996</v>
      </c>
      <c r="AL79" s="1">
        <v>1</v>
      </c>
      <c r="AM79" s="1" t="s">
        <v>61</v>
      </c>
      <c r="AN79" s="1" t="s">
        <v>547</v>
      </c>
      <c r="AO79" s="1" t="s">
        <v>77</v>
      </c>
      <c r="AP79" s="1">
        <v>8.1000000000000003E-2</v>
      </c>
      <c r="AQ79" s="1">
        <v>2.6759700000000002E-3</v>
      </c>
      <c r="AR79" s="1">
        <v>118.44</v>
      </c>
      <c r="AS79" s="1" t="s">
        <v>548</v>
      </c>
      <c r="AT79" s="1" t="s">
        <v>549</v>
      </c>
      <c r="AU79" s="1" t="s">
        <v>550</v>
      </c>
      <c r="AV79" s="1">
        <v>16</v>
      </c>
      <c r="AW79" s="1">
        <v>3</v>
      </c>
      <c r="AX79" s="1">
        <v>764.70506999999998</v>
      </c>
      <c r="AY79" s="1">
        <v>0.63495999999999997</v>
      </c>
      <c r="AZ79" s="1">
        <v>85738</v>
      </c>
      <c r="BB79" s="1">
        <v>0</v>
      </c>
      <c r="BC79" s="1">
        <v>0</v>
      </c>
      <c r="BD79" s="1">
        <v>85738</v>
      </c>
    </row>
    <row r="80" spans="1:56">
      <c r="A80" s="1">
        <v>77</v>
      </c>
      <c r="B80" s="1">
        <v>46</v>
      </c>
      <c r="C80" s="1">
        <v>681</v>
      </c>
      <c r="D80" s="1">
        <v>681</v>
      </c>
      <c r="E80" s="1" t="s">
        <v>81</v>
      </c>
      <c r="F80" s="1" t="s">
        <v>539</v>
      </c>
      <c r="G80" s="1" t="s">
        <v>540</v>
      </c>
      <c r="H80" s="1">
        <v>4152</v>
      </c>
      <c r="I80" s="1">
        <v>7517</v>
      </c>
      <c r="J80" s="1" t="s">
        <v>58</v>
      </c>
      <c r="K80" s="1">
        <v>20818</v>
      </c>
      <c r="L80" s="1">
        <v>1945</v>
      </c>
      <c r="M80" s="1">
        <v>3374</v>
      </c>
      <c r="N80" s="1" t="s">
        <v>109</v>
      </c>
      <c r="O80" s="1">
        <v>11659</v>
      </c>
      <c r="P80" s="1" t="s">
        <v>541</v>
      </c>
      <c r="Q80" s="1" t="s">
        <v>542</v>
      </c>
      <c r="R80" s="1" t="s">
        <v>542</v>
      </c>
      <c r="S80" s="1" t="s">
        <v>543</v>
      </c>
      <c r="T80" s="1" t="s">
        <v>544</v>
      </c>
      <c r="U80" s="1" t="s">
        <v>545</v>
      </c>
      <c r="V80" s="1" t="s">
        <v>546</v>
      </c>
      <c r="W80" s="1">
        <v>0.46563900000000003</v>
      </c>
      <c r="X80" s="1">
        <v>0</v>
      </c>
      <c r="Y80" s="1">
        <v>0.43613600000000002</v>
      </c>
      <c r="Z80" s="1">
        <v>-0.95829299999999995</v>
      </c>
      <c r="AA80" s="1">
        <v>2.6759700000000002E-3</v>
      </c>
      <c r="AB80" s="1">
        <v>118.44</v>
      </c>
      <c r="AC80" s="1">
        <v>0.46563900000000003</v>
      </c>
      <c r="AD80" s="1">
        <v>0</v>
      </c>
      <c r="AE80" s="1">
        <v>2.3215599999999999E-2</v>
      </c>
      <c r="AF80" s="1">
        <v>89.613</v>
      </c>
      <c r="AG80" s="1">
        <v>0.23199700000000001</v>
      </c>
      <c r="AH80" s="1">
        <v>-0.79973099999999997</v>
      </c>
      <c r="AI80" s="1">
        <v>0.103656</v>
      </c>
      <c r="AJ80" s="1">
        <v>75.016999999999996</v>
      </c>
      <c r="AL80" s="1">
        <v>1</v>
      </c>
      <c r="AM80" s="1" t="s">
        <v>61</v>
      </c>
      <c r="AN80" s="1" t="s">
        <v>551</v>
      </c>
      <c r="AO80" s="1" t="s">
        <v>139</v>
      </c>
      <c r="AP80" s="1">
        <v>5.7000000000000002E-3</v>
      </c>
      <c r="AQ80" s="1">
        <v>2.6759700000000002E-3</v>
      </c>
      <c r="AR80" s="1">
        <v>118.44</v>
      </c>
      <c r="AS80" s="1" t="s">
        <v>548</v>
      </c>
      <c r="AT80" s="1" t="s">
        <v>549</v>
      </c>
      <c r="AU80" s="1" t="s">
        <v>550</v>
      </c>
      <c r="AV80" s="1">
        <v>18</v>
      </c>
      <c r="AW80" s="1">
        <v>3</v>
      </c>
      <c r="AX80" s="1">
        <v>764.70506999999998</v>
      </c>
      <c r="AY80" s="1">
        <v>0.63495999999999997</v>
      </c>
      <c r="AZ80" s="1">
        <v>37866</v>
      </c>
      <c r="BB80" s="1">
        <v>37866</v>
      </c>
      <c r="BC80" s="1">
        <v>0</v>
      </c>
      <c r="BD80" s="1">
        <v>0</v>
      </c>
    </row>
    <row r="81" spans="1:56">
      <c r="A81" s="1">
        <v>78</v>
      </c>
      <c r="B81" s="1">
        <v>47</v>
      </c>
      <c r="C81" s="1">
        <v>3015</v>
      </c>
      <c r="D81" s="1">
        <v>3015</v>
      </c>
      <c r="F81" s="1">
        <v>1020</v>
      </c>
      <c r="G81" s="1">
        <v>1278</v>
      </c>
      <c r="H81" s="1">
        <v>3293</v>
      </c>
      <c r="I81" s="1">
        <v>6067</v>
      </c>
      <c r="J81" s="1" t="s">
        <v>58</v>
      </c>
      <c r="K81" s="1">
        <v>22893</v>
      </c>
      <c r="L81" s="1">
        <v>3293</v>
      </c>
      <c r="M81" s="1">
        <v>6067</v>
      </c>
      <c r="N81" s="1" t="s">
        <v>58</v>
      </c>
      <c r="O81" s="1">
        <v>22893</v>
      </c>
      <c r="P81" s="1" t="s">
        <v>552</v>
      </c>
      <c r="Q81" s="1" t="s">
        <v>553</v>
      </c>
      <c r="R81" s="1" t="s">
        <v>553</v>
      </c>
      <c r="S81" s="1" t="s">
        <v>554</v>
      </c>
      <c r="T81" s="1" t="s">
        <v>555</v>
      </c>
      <c r="U81" s="1" t="s">
        <v>556</v>
      </c>
      <c r="V81" s="1" t="s">
        <v>557</v>
      </c>
      <c r="W81" s="1">
        <v>0.95348500000000003</v>
      </c>
      <c r="X81" s="1">
        <v>13.8233</v>
      </c>
      <c r="AC81" s="1">
        <v>0.95348500000000003</v>
      </c>
      <c r="AD81" s="1">
        <v>13.8233</v>
      </c>
      <c r="AE81" s="4">
        <v>9.8364900000000002E-9</v>
      </c>
      <c r="AF81" s="1">
        <v>137.32</v>
      </c>
      <c r="AL81" s="1">
        <v>1</v>
      </c>
      <c r="AM81" s="1" t="s">
        <v>61</v>
      </c>
      <c r="AN81" s="1" t="s">
        <v>558</v>
      </c>
      <c r="AO81" s="1" t="s">
        <v>559</v>
      </c>
      <c r="AP81" s="1">
        <v>4.2000000000000003E-2</v>
      </c>
      <c r="AQ81" s="4">
        <v>9.8364900000000002E-9</v>
      </c>
      <c r="AR81" s="1">
        <v>137.32</v>
      </c>
      <c r="AS81" s="1" t="s">
        <v>560</v>
      </c>
      <c r="AT81" s="1" t="s">
        <v>561</v>
      </c>
      <c r="AU81" s="1" t="s">
        <v>562</v>
      </c>
      <c r="AV81" s="1">
        <v>3</v>
      </c>
      <c r="AW81" s="1">
        <v>3</v>
      </c>
      <c r="AX81" s="1">
        <v>891.40774999999996</v>
      </c>
      <c r="AY81" s="1">
        <v>0.14396</v>
      </c>
      <c r="AZ81" s="1">
        <v>62746</v>
      </c>
      <c r="BB81" s="1">
        <v>0</v>
      </c>
      <c r="BC81" s="1">
        <v>62746</v>
      </c>
      <c r="BD81" s="1">
        <v>0</v>
      </c>
    </row>
    <row r="82" spans="1:56">
      <c r="A82" s="1">
        <v>79</v>
      </c>
      <c r="B82" s="1">
        <v>48</v>
      </c>
      <c r="C82" s="1">
        <v>102</v>
      </c>
      <c r="D82" s="1">
        <v>102</v>
      </c>
      <c r="E82" s="1" t="s">
        <v>81</v>
      </c>
      <c r="F82" s="1">
        <v>385</v>
      </c>
      <c r="G82" s="1">
        <v>504</v>
      </c>
      <c r="H82" s="1">
        <v>1256</v>
      </c>
      <c r="I82" s="1">
        <v>2185</v>
      </c>
      <c r="J82" s="1" t="s">
        <v>58</v>
      </c>
      <c r="K82" s="1">
        <v>20890</v>
      </c>
      <c r="L82" s="1">
        <v>1254</v>
      </c>
      <c r="M82" s="1">
        <v>2183</v>
      </c>
      <c r="N82" s="1" t="s">
        <v>84</v>
      </c>
      <c r="O82" s="1">
        <v>21721</v>
      </c>
      <c r="P82" s="1" t="s">
        <v>563</v>
      </c>
      <c r="Q82" s="1" t="s">
        <v>563</v>
      </c>
      <c r="R82" s="1" t="s">
        <v>563</v>
      </c>
      <c r="S82" s="1" t="s">
        <v>564</v>
      </c>
      <c r="T82" s="1" t="s">
        <v>565</v>
      </c>
      <c r="U82" s="1" t="s">
        <v>566</v>
      </c>
      <c r="V82" s="1" t="s">
        <v>567</v>
      </c>
      <c r="W82" s="1">
        <v>0.99993699999999996</v>
      </c>
      <c r="X82" s="1">
        <v>42.217700000000001</v>
      </c>
      <c r="Y82" s="1">
        <v>0.99999800000000005</v>
      </c>
      <c r="Z82" s="1">
        <v>57.511099999999999</v>
      </c>
      <c r="AA82" s="4">
        <v>1.7192800000000001E-9</v>
      </c>
      <c r="AB82" s="1">
        <v>134.94</v>
      </c>
      <c r="AC82" s="1">
        <v>0.99993699999999996</v>
      </c>
      <c r="AD82" s="1">
        <v>42.217700000000001</v>
      </c>
      <c r="AE82" s="4">
        <v>5.2011299999999996E-6</v>
      </c>
      <c r="AF82" s="1">
        <v>128.32</v>
      </c>
      <c r="AG82" s="1">
        <v>1</v>
      </c>
      <c r="AH82" s="1">
        <v>66.703699999999998</v>
      </c>
      <c r="AI82" s="4">
        <v>9.5438199999999996E-45</v>
      </c>
      <c r="AJ82" s="1">
        <v>211.11</v>
      </c>
      <c r="AL82" s="1">
        <v>1</v>
      </c>
      <c r="AM82" s="1" t="s">
        <v>61</v>
      </c>
      <c r="AN82" s="1" t="s">
        <v>568</v>
      </c>
      <c r="AO82" s="1" t="s">
        <v>108</v>
      </c>
      <c r="AP82" s="1">
        <v>0.11700000000000001</v>
      </c>
      <c r="AQ82" s="4">
        <v>9.5438199999999996E-45</v>
      </c>
      <c r="AR82" s="1">
        <v>211.11</v>
      </c>
      <c r="AS82" s="1" t="s">
        <v>569</v>
      </c>
      <c r="AT82" s="1" t="s">
        <v>570</v>
      </c>
      <c r="AU82" s="1" t="s">
        <v>571</v>
      </c>
      <c r="AV82" s="1">
        <v>17</v>
      </c>
      <c r="AW82" s="1">
        <v>3</v>
      </c>
      <c r="AX82" s="1">
        <v>1132.1224999999999</v>
      </c>
      <c r="AY82" s="1">
        <v>0.16866</v>
      </c>
      <c r="AZ82" s="1">
        <v>1253800</v>
      </c>
      <c r="BB82" s="1">
        <v>553300</v>
      </c>
      <c r="BC82" s="1">
        <v>395160</v>
      </c>
      <c r="BD82" s="1">
        <v>305350</v>
      </c>
    </row>
    <row r="83" spans="1:56">
      <c r="A83" s="1">
        <v>80</v>
      </c>
      <c r="B83" s="1">
        <v>50</v>
      </c>
      <c r="C83" s="1">
        <v>296</v>
      </c>
      <c r="D83" s="1">
        <v>296</v>
      </c>
      <c r="F83" s="1">
        <v>1184</v>
      </c>
      <c r="G83" s="1">
        <v>1472</v>
      </c>
      <c r="H83" s="1">
        <v>3813</v>
      </c>
      <c r="I83" s="1">
        <v>6986</v>
      </c>
      <c r="J83" s="1" t="s">
        <v>109</v>
      </c>
      <c r="K83" s="1">
        <v>22494</v>
      </c>
      <c r="L83" s="1">
        <v>3813</v>
      </c>
      <c r="M83" s="1">
        <v>6986</v>
      </c>
      <c r="N83" s="1" t="s">
        <v>109</v>
      </c>
      <c r="O83" s="1">
        <v>22494</v>
      </c>
      <c r="P83" s="1" t="s">
        <v>572</v>
      </c>
      <c r="Q83" s="1" t="s">
        <v>573</v>
      </c>
      <c r="R83" s="1" t="s">
        <v>573</v>
      </c>
      <c r="S83" s="3" t="s">
        <v>574</v>
      </c>
      <c r="T83" s="1" t="s">
        <v>575</v>
      </c>
      <c r="U83" s="1" t="s">
        <v>576</v>
      </c>
      <c r="V83" s="1" t="s">
        <v>577</v>
      </c>
      <c r="W83" s="1">
        <v>0.99992999999999999</v>
      </c>
      <c r="X83" s="1">
        <v>41.572499999999998</v>
      </c>
      <c r="Y83" s="1">
        <v>0.99992999999999999</v>
      </c>
      <c r="Z83" s="1">
        <v>41.572499999999998</v>
      </c>
      <c r="AA83" s="4">
        <v>7.2075900000000004E-6</v>
      </c>
      <c r="AB83" s="1">
        <v>124.13</v>
      </c>
      <c r="AL83" s="1">
        <v>1</v>
      </c>
      <c r="AM83" s="1" t="s">
        <v>61</v>
      </c>
      <c r="AN83" s="1" t="s">
        <v>578</v>
      </c>
      <c r="AO83" s="1" t="s">
        <v>579</v>
      </c>
      <c r="AP83" s="1">
        <v>7.5999999999999998E-2</v>
      </c>
      <c r="AQ83" s="4">
        <v>7.2075900000000004E-6</v>
      </c>
      <c r="AR83" s="1">
        <v>124.13</v>
      </c>
      <c r="AS83" s="1" t="s">
        <v>580</v>
      </c>
      <c r="AT83" s="1" t="s">
        <v>581</v>
      </c>
      <c r="AU83" s="1" t="s">
        <v>582</v>
      </c>
      <c r="AV83" s="1">
        <v>1</v>
      </c>
      <c r="AW83" s="1">
        <v>3</v>
      </c>
      <c r="AX83" s="1">
        <v>1031.7983999999999</v>
      </c>
      <c r="AY83" s="1">
        <v>-0.46010000000000001</v>
      </c>
      <c r="AZ83" s="1">
        <v>73594</v>
      </c>
      <c r="BB83" s="1">
        <v>73594</v>
      </c>
      <c r="BC83" s="1">
        <v>0</v>
      </c>
      <c r="BD83" s="1">
        <v>0</v>
      </c>
    </row>
    <row r="84" spans="1:56">
      <c r="A84" s="1">
        <v>81</v>
      </c>
      <c r="B84" s="1">
        <v>51</v>
      </c>
      <c r="C84" s="1">
        <v>621</v>
      </c>
      <c r="D84" s="1">
        <v>621</v>
      </c>
      <c r="E84" s="1" t="s">
        <v>81</v>
      </c>
      <c r="F84" s="1">
        <v>470</v>
      </c>
      <c r="G84" s="1">
        <v>605</v>
      </c>
      <c r="H84" s="1">
        <v>1503</v>
      </c>
      <c r="I84" s="1">
        <v>2560</v>
      </c>
      <c r="J84" s="1" t="s">
        <v>58</v>
      </c>
      <c r="K84" s="1">
        <v>19588</v>
      </c>
      <c r="L84" s="1">
        <v>1501</v>
      </c>
      <c r="M84" s="1">
        <v>2558</v>
      </c>
      <c r="N84" s="1" t="s">
        <v>84</v>
      </c>
      <c r="O84" s="1">
        <v>19559</v>
      </c>
      <c r="P84" s="1" t="s">
        <v>583</v>
      </c>
      <c r="Q84" s="1" t="s">
        <v>583</v>
      </c>
      <c r="R84" s="1" t="s">
        <v>583</v>
      </c>
      <c r="S84" s="1" t="s">
        <v>584</v>
      </c>
      <c r="T84" s="1" t="s">
        <v>585</v>
      </c>
      <c r="U84" s="1" t="s">
        <v>586</v>
      </c>
      <c r="V84" s="1" t="s">
        <v>587</v>
      </c>
      <c r="W84" s="1">
        <v>0.99335499999999999</v>
      </c>
      <c r="X84" s="1">
        <v>21.716799999999999</v>
      </c>
      <c r="AC84" s="1">
        <v>0.99335499999999999</v>
      </c>
      <c r="AD84" s="1">
        <v>21.716799999999999</v>
      </c>
      <c r="AE84" s="4">
        <v>8.6942699999999996E-17</v>
      </c>
      <c r="AF84" s="1">
        <v>173.37</v>
      </c>
      <c r="AG84" s="1">
        <v>0.99995000000000001</v>
      </c>
      <c r="AH84" s="1">
        <v>43.011200000000002</v>
      </c>
      <c r="AI84" s="4">
        <v>4.4645699999999999E-44</v>
      </c>
      <c r="AJ84" s="1">
        <v>204.98</v>
      </c>
      <c r="AL84" s="1">
        <v>2</v>
      </c>
      <c r="AM84" s="1" t="s">
        <v>61</v>
      </c>
      <c r="AN84" s="1" t="s">
        <v>588</v>
      </c>
      <c r="AQ84" s="4">
        <v>4.4645699999999999E-44</v>
      </c>
      <c r="AR84" s="1">
        <v>204.98</v>
      </c>
      <c r="AS84" s="1" t="s">
        <v>589</v>
      </c>
      <c r="AT84" s="1" t="s">
        <v>590</v>
      </c>
      <c r="AU84" s="1" t="s">
        <v>591</v>
      </c>
      <c r="AV84" s="1">
        <v>7</v>
      </c>
      <c r="AW84" s="1">
        <v>3</v>
      </c>
      <c r="AX84" s="1">
        <v>738.29427999999996</v>
      </c>
      <c r="AY84" s="1">
        <v>0.92774000000000001</v>
      </c>
      <c r="AZ84" s="1">
        <v>293490</v>
      </c>
      <c r="BA84" s="1">
        <v>2.8502000000000001</v>
      </c>
      <c r="BB84" s="1">
        <v>0</v>
      </c>
      <c r="BC84" s="1">
        <v>177250</v>
      </c>
      <c r="BD84" s="1">
        <v>116230</v>
      </c>
    </row>
    <row r="85" spans="1:56">
      <c r="A85" s="1">
        <v>82</v>
      </c>
      <c r="B85" s="1">
        <v>51</v>
      </c>
      <c r="C85" s="1">
        <v>624</v>
      </c>
      <c r="D85" s="1">
        <v>624</v>
      </c>
      <c r="E85" s="1" t="s">
        <v>81</v>
      </c>
      <c r="F85" s="1">
        <v>470</v>
      </c>
      <c r="G85" s="1">
        <v>605</v>
      </c>
      <c r="H85" s="1">
        <v>1503</v>
      </c>
      <c r="I85" s="1">
        <v>2560</v>
      </c>
      <c r="J85" s="1" t="s">
        <v>58</v>
      </c>
      <c r="K85" s="1">
        <v>19588</v>
      </c>
      <c r="L85" s="1">
        <v>1501</v>
      </c>
      <c r="M85" s="1">
        <v>2558</v>
      </c>
      <c r="N85" s="1" t="s">
        <v>84</v>
      </c>
      <c r="O85" s="1">
        <v>19559</v>
      </c>
      <c r="P85" s="1" t="s">
        <v>583</v>
      </c>
      <c r="Q85" s="1" t="s">
        <v>583</v>
      </c>
      <c r="R85" s="1" t="s">
        <v>583</v>
      </c>
      <c r="S85" s="1" t="s">
        <v>584</v>
      </c>
      <c r="T85" s="1" t="s">
        <v>585</v>
      </c>
      <c r="U85" s="1" t="s">
        <v>586</v>
      </c>
      <c r="V85" s="1" t="s">
        <v>587</v>
      </c>
      <c r="W85" s="1">
        <v>0.99335499999999999</v>
      </c>
      <c r="X85" s="1">
        <v>21.716799999999999</v>
      </c>
      <c r="AC85" s="1">
        <v>0.99335499999999999</v>
      </c>
      <c r="AD85" s="1">
        <v>21.716799999999999</v>
      </c>
      <c r="AE85" s="4">
        <v>8.6942699999999996E-17</v>
      </c>
      <c r="AF85" s="1">
        <v>173.37</v>
      </c>
      <c r="AG85" s="1">
        <v>1</v>
      </c>
      <c r="AH85" s="1">
        <v>82.628200000000007</v>
      </c>
      <c r="AI85" s="4">
        <v>4.4645699999999999E-44</v>
      </c>
      <c r="AJ85" s="1">
        <v>204.98</v>
      </c>
      <c r="AL85" s="1">
        <v>2</v>
      </c>
      <c r="AM85" s="1" t="s">
        <v>61</v>
      </c>
      <c r="AN85" s="1" t="s">
        <v>592</v>
      </c>
      <c r="AO85" s="1" t="s">
        <v>218</v>
      </c>
      <c r="AP85" s="1">
        <v>8.1000000000000003E-2</v>
      </c>
      <c r="AQ85" s="4">
        <v>4.4645699999999999E-44</v>
      </c>
      <c r="AR85" s="1">
        <v>204.98</v>
      </c>
      <c r="AS85" s="1" t="s">
        <v>589</v>
      </c>
      <c r="AT85" s="1" t="s">
        <v>590</v>
      </c>
      <c r="AU85" s="1" t="s">
        <v>591</v>
      </c>
      <c r="AV85" s="1">
        <v>10</v>
      </c>
      <c r="AW85" s="1">
        <v>3</v>
      </c>
      <c r="AX85" s="1">
        <v>738.29427999999996</v>
      </c>
      <c r="AY85" s="1">
        <v>0.92774000000000001</v>
      </c>
      <c r="AZ85" s="1">
        <v>293490</v>
      </c>
      <c r="BA85" s="1">
        <v>2.8502000000000001</v>
      </c>
      <c r="BB85" s="1">
        <v>0</v>
      </c>
      <c r="BC85" s="1">
        <v>177250</v>
      </c>
      <c r="BD85" s="1">
        <v>116230</v>
      </c>
    </row>
    <row r="86" spans="1:56">
      <c r="A86" s="1">
        <v>83</v>
      </c>
      <c r="B86" s="1">
        <v>52</v>
      </c>
      <c r="C86" s="1">
        <v>371</v>
      </c>
      <c r="D86" s="1">
        <v>371</v>
      </c>
      <c r="E86" s="1" t="s">
        <v>81</v>
      </c>
      <c r="F86" s="1">
        <v>222</v>
      </c>
      <c r="G86" s="1">
        <v>288</v>
      </c>
      <c r="H86" s="1">
        <v>710</v>
      </c>
      <c r="I86" s="1">
        <v>1260</v>
      </c>
      <c r="J86" s="1" t="s">
        <v>58</v>
      </c>
      <c r="K86" s="1">
        <v>13075</v>
      </c>
      <c r="L86" s="1">
        <v>710</v>
      </c>
      <c r="M86" s="1">
        <v>1260</v>
      </c>
      <c r="N86" s="1" t="s">
        <v>58</v>
      </c>
      <c r="O86" s="1">
        <v>13075</v>
      </c>
      <c r="P86" s="1" t="s">
        <v>593</v>
      </c>
      <c r="Q86" s="1" t="s">
        <v>594</v>
      </c>
      <c r="R86" s="1" t="s">
        <v>594</v>
      </c>
      <c r="S86" s="1" t="s">
        <v>595</v>
      </c>
      <c r="T86" s="1" t="s">
        <v>596</v>
      </c>
      <c r="U86" s="1" t="s">
        <v>597</v>
      </c>
      <c r="V86" s="1" t="s">
        <v>598</v>
      </c>
      <c r="W86" s="1">
        <v>0.99999300000000002</v>
      </c>
      <c r="X86" s="1">
        <v>51.844799999999999</v>
      </c>
      <c r="Y86" s="1">
        <v>0.99999400000000005</v>
      </c>
      <c r="Z86" s="1">
        <v>52.002899999999997</v>
      </c>
      <c r="AA86" s="1">
        <v>0.17641000000000001</v>
      </c>
      <c r="AB86" s="1">
        <v>87.891000000000005</v>
      </c>
      <c r="AC86" s="1">
        <v>0.99999300000000002</v>
      </c>
      <c r="AD86" s="1">
        <v>51.844799999999999</v>
      </c>
      <c r="AE86" s="1">
        <v>2.1907099999999999E-2</v>
      </c>
      <c r="AF86" s="1">
        <v>102.07</v>
      </c>
      <c r="AG86" s="1">
        <v>0.99590500000000004</v>
      </c>
      <c r="AH86" s="1">
        <v>23.819600000000001</v>
      </c>
      <c r="AI86" s="1">
        <v>0.65193500000000004</v>
      </c>
      <c r="AJ86" s="1">
        <v>65.412999999999997</v>
      </c>
      <c r="AL86" s="1">
        <v>2</v>
      </c>
      <c r="AM86" s="1" t="s">
        <v>61</v>
      </c>
      <c r="AN86" s="1" t="s">
        <v>599</v>
      </c>
      <c r="AO86" s="1" t="s">
        <v>189</v>
      </c>
      <c r="AP86" s="1">
        <v>7.5999999999999998E-2</v>
      </c>
      <c r="AQ86" s="1">
        <v>2.1907099999999999E-2</v>
      </c>
      <c r="AR86" s="1">
        <v>102.07</v>
      </c>
      <c r="AS86" s="1" t="s">
        <v>600</v>
      </c>
      <c r="AT86" s="1" t="s">
        <v>601</v>
      </c>
      <c r="AU86" s="1" t="s">
        <v>602</v>
      </c>
      <c r="AV86" s="1">
        <v>5</v>
      </c>
      <c r="AW86" s="1">
        <v>3</v>
      </c>
      <c r="AX86" s="1">
        <v>1060.0561</v>
      </c>
      <c r="AY86" s="1">
        <v>3.5514999999999999</v>
      </c>
      <c r="AZ86" s="1">
        <v>1386300</v>
      </c>
      <c r="BB86" s="1">
        <v>326330</v>
      </c>
      <c r="BC86" s="1">
        <v>149130</v>
      </c>
      <c r="BD86" s="1">
        <v>910800</v>
      </c>
    </row>
    <row r="87" spans="1:56">
      <c r="A87" s="1">
        <v>84</v>
      </c>
      <c r="B87" s="1">
        <v>52</v>
      </c>
      <c r="C87" s="1">
        <v>375</v>
      </c>
      <c r="D87" s="1">
        <v>375</v>
      </c>
      <c r="E87" s="1" t="s">
        <v>81</v>
      </c>
      <c r="F87" s="1">
        <v>222</v>
      </c>
      <c r="G87" s="1">
        <v>288</v>
      </c>
      <c r="H87" s="1">
        <v>710</v>
      </c>
      <c r="I87" s="1">
        <v>1260</v>
      </c>
      <c r="J87" s="1" t="s">
        <v>58</v>
      </c>
      <c r="K87" s="1">
        <v>13075</v>
      </c>
      <c r="L87" s="1">
        <v>710</v>
      </c>
      <c r="M87" s="1">
        <v>1260</v>
      </c>
      <c r="N87" s="1" t="s">
        <v>58</v>
      </c>
      <c r="O87" s="1">
        <v>13075</v>
      </c>
      <c r="P87" s="1" t="s">
        <v>593</v>
      </c>
      <c r="Q87" s="1" t="s">
        <v>594</v>
      </c>
      <c r="R87" s="1" t="s">
        <v>594</v>
      </c>
      <c r="S87" s="1" t="s">
        <v>595</v>
      </c>
      <c r="T87" s="1" t="s">
        <v>596</v>
      </c>
      <c r="U87" s="1" t="s">
        <v>597</v>
      </c>
      <c r="V87" s="1" t="s">
        <v>598</v>
      </c>
      <c r="W87" s="1">
        <v>0.99990100000000004</v>
      </c>
      <c r="X87" s="1">
        <v>40.033499999999997</v>
      </c>
      <c r="Y87" s="1">
        <v>0.99962200000000001</v>
      </c>
      <c r="Z87" s="1">
        <v>34.227800000000002</v>
      </c>
      <c r="AA87" s="1">
        <v>0.17641000000000001</v>
      </c>
      <c r="AB87" s="1">
        <v>87.891000000000005</v>
      </c>
      <c r="AC87" s="1">
        <v>0.99990100000000004</v>
      </c>
      <c r="AD87" s="1">
        <v>40.033499999999997</v>
      </c>
      <c r="AE87" s="1">
        <v>2.1907099999999999E-2</v>
      </c>
      <c r="AF87" s="1">
        <v>102.07</v>
      </c>
      <c r="AG87" s="1">
        <v>0.99084700000000003</v>
      </c>
      <c r="AH87" s="1">
        <v>20.3263</v>
      </c>
      <c r="AI87" s="1">
        <v>0.65193500000000004</v>
      </c>
      <c r="AJ87" s="1">
        <v>65.412999999999997</v>
      </c>
      <c r="AL87" s="1">
        <v>2</v>
      </c>
      <c r="AM87" s="1" t="s">
        <v>61</v>
      </c>
      <c r="AN87" s="1" t="s">
        <v>603</v>
      </c>
      <c r="AO87" s="1" t="s">
        <v>218</v>
      </c>
      <c r="AP87" s="1">
        <v>0.11700000000000001</v>
      </c>
      <c r="AQ87" s="1">
        <v>2.1907099999999999E-2</v>
      </c>
      <c r="AR87" s="1">
        <v>102.07</v>
      </c>
      <c r="AS87" s="1" t="s">
        <v>600</v>
      </c>
      <c r="AT87" s="1" t="s">
        <v>601</v>
      </c>
      <c r="AU87" s="1" t="s">
        <v>602</v>
      </c>
      <c r="AV87" s="1">
        <v>9</v>
      </c>
      <c r="AW87" s="1">
        <v>3</v>
      </c>
      <c r="AX87" s="1">
        <v>1060.0561</v>
      </c>
      <c r="AY87" s="1">
        <v>3.5514999999999999</v>
      </c>
      <c r="AZ87" s="1">
        <v>1386300</v>
      </c>
      <c r="BB87" s="1">
        <v>326330</v>
      </c>
      <c r="BC87" s="1">
        <v>149130</v>
      </c>
      <c r="BD87" s="1">
        <v>910800</v>
      </c>
    </row>
    <row r="88" spans="1:56">
      <c r="A88" s="1">
        <v>85</v>
      </c>
      <c r="B88" s="1">
        <v>53</v>
      </c>
      <c r="C88" s="1">
        <v>437</v>
      </c>
      <c r="D88" s="1">
        <v>437</v>
      </c>
      <c r="E88" s="1" t="s">
        <v>81</v>
      </c>
      <c r="F88" s="1">
        <v>300</v>
      </c>
      <c r="G88" s="1">
        <v>396</v>
      </c>
      <c r="H88" s="1">
        <v>986</v>
      </c>
      <c r="I88" s="1">
        <v>1717</v>
      </c>
      <c r="J88" s="1" t="s">
        <v>58</v>
      </c>
      <c r="K88" s="1">
        <v>17731</v>
      </c>
      <c r="L88" s="1">
        <v>986</v>
      </c>
      <c r="M88" s="1">
        <v>1717</v>
      </c>
      <c r="N88" s="1" t="s">
        <v>58</v>
      </c>
      <c r="O88" s="1">
        <v>17731</v>
      </c>
      <c r="P88" s="1" t="s">
        <v>604</v>
      </c>
      <c r="Q88" s="1" t="s">
        <v>604</v>
      </c>
      <c r="R88" s="1" t="s">
        <v>604</v>
      </c>
      <c r="S88" s="3" t="s">
        <v>605</v>
      </c>
      <c r="T88" s="1" t="s">
        <v>606</v>
      </c>
      <c r="U88" s="1" t="s">
        <v>607</v>
      </c>
      <c r="V88" s="1" t="s">
        <v>608</v>
      </c>
      <c r="W88" s="1">
        <v>0.85728599999999999</v>
      </c>
      <c r="X88" s="1">
        <v>7.9044999999999996</v>
      </c>
      <c r="Y88" s="1">
        <v>0.86819000000000002</v>
      </c>
      <c r="Z88" s="1">
        <v>8.9016800000000007</v>
      </c>
      <c r="AA88" s="1">
        <v>8.5828100000000002E-4</v>
      </c>
      <c r="AB88" s="1">
        <v>110.43</v>
      </c>
      <c r="AC88" s="1">
        <v>0.85728599999999999</v>
      </c>
      <c r="AD88" s="1">
        <v>7.9044999999999996</v>
      </c>
      <c r="AE88" s="4">
        <v>3.3757499999999998E-6</v>
      </c>
      <c r="AF88" s="1">
        <v>123.98</v>
      </c>
      <c r="AG88" s="1">
        <v>0.80420400000000003</v>
      </c>
      <c r="AH88" s="1">
        <v>6.9523700000000002</v>
      </c>
      <c r="AI88" s="1">
        <v>0.122364</v>
      </c>
      <c r="AJ88" s="1">
        <v>85.23</v>
      </c>
      <c r="AL88" s="1">
        <v>2</v>
      </c>
      <c r="AM88" s="1" t="s">
        <v>61</v>
      </c>
      <c r="AN88" s="1" t="s">
        <v>609</v>
      </c>
      <c r="AO88" s="1" t="s">
        <v>108</v>
      </c>
      <c r="AP88" s="1">
        <v>0.11700000000000001</v>
      </c>
      <c r="AQ88" s="4">
        <v>3.3757499999999998E-6</v>
      </c>
      <c r="AR88" s="1">
        <v>123.98</v>
      </c>
      <c r="AS88" s="1" t="s">
        <v>610</v>
      </c>
      <c r="AT88" s="1" t="s">
        <v>611</v>
      </c>
      <c r="AU88" s="1" t="s">
        <v>612</v>
      </c>
      <c r="AV88" s="1">
        <v>6</v>
      </c>
      <c r="AW88" s="1">
        <v>3</v>
      </c>
      <c r="AX88" s="1">
        <v>1003.6862</v>
      </c>
      <c r="AY88" s="1">
        <v>1.1849000000000001</v>
      </c>
      <c r="AZ88" s="1">
        <v>337500</v>
      </c>
      <c r="BB88" s="1">
        <v>101200</v>
      </c>
      <c r="BC88" s="1">
        <v>118310</v>
      </c>
      <c r="BD88" s="1">
        <v>117990</v>
      </c>
    </row>
    <row r="89" spans="1:56">
      <c r="A89" s="1">
        <v>86</v>
      </c>
      <c r="B89" s="1">
        <v>53</v>
      </c>
      <c r="C89" s="1">
        <v>444</v>
      </c>
      <c r="D89" s="1">
        <v>444</v>
      </c>
      <c r="E89" s="1" t="s">
        <v>81</v>
      </c>
      <c r="F89" s="1">
        <v>300</v>
      </c>
      <c r="G89" s="1">
        <v>396</v>
      </c>
      <c r="H89" s="1">
        <v>986</v>
      </c>
      <c r="I89" s="1">
        <v>1717</v>
      </c>
      <c r="J89" s="1" t="s">
        <v>58</v>
      </c>
      <c r="K89" s="1">
        <v>17731</v>
      </c>
      <c r="L89" s="1">
        <v>986</v>
      </c>
      <c r="M89" s="1">
        <v>1717</v>
      </c>
      <c r="N89" s="1" t="s">
        <v>58</v>
      </c>
      <c r="O89" s="1">
        <v>17731</v>
      </c>
      <c r="P89" s="1" t="s">
        <v>604</v>
      </c>
      <c r="Q89" s="1" t="s">
        <v>604</v>
      </c>
      <c r="R89" s="1" t="s">
        <v>604</v>
      </c>
      <c r="S89" s="3" t="s">
        <v>605</v>
      </c>
      <c r="T89" s="1" t="s">
        <v>606</v>
      </c>
      <c r="U89" s="1" t="s">
        <v>607</v>
      </c>
      <c r="V89" s="1" t="s">
        <v>608</v>
      </c>
      <c r="W89" s="1">
        <v>0.979298</v>
      </c>
      <c r="X89" s="1">
        <v>16.920200000000001</v>
      </c>
      <c r="Y89" s="1">
        <v>0.98733000000000004</v>
      </c>
      <c r="Z89" s="1">
        <v>21.8034</v>
      </c>
      <c r="AA89" s="1">
        <v>8.5828100000000002E-4</v>
      </c>
      <c r="AB89" s="1">
        <v>110.43</v>
      </c>
      <c r="AC89" s="1">
        <v>0.979298</v>
      </c>
      <c r="AD89" s="1">
        <v>16.920200000000001</v>
      </c>
      <c r="AE89" s="4">
        <v>3.3757499999999998E-6</v>
      </c>
      <c r="AF89" s="1">
        <v>123.98</v>
      </c>
      <c r="AG89" s="1">
        <v>0.93307700000000005</v>
      </c>
      <c r="AH89" s="1">
        <v>12.9137</v>
      </c>
      <c r="AI89" s="1">
        <v>0.122364</v>
      </c>
      <c r="AJ89" s="1">
        <v>85.23</v>
      </c>
      <c r="AL89" s="1">
        <v>2</v>
      </c>
      <c r="AM89" s="1" t="s">
        <v>61</v>
      </c>
      <c r="AN89" s="1" t="s">
        <v>613</v>
      </c>
      <c r="AO89" s="1" t="s">
        <v>108</v>
      </c>
      <c r="AP89" s="1">
        <v>0.11700000000000001</v>
      </c>
      <c r="AQ89" s="4">
        <v>3.3757499999999998E-6</v>
      </c>
      <c r="AR89" s="1">
        <v>123.98</v>
      </c>
      <c r="AS89" s="1" t="s">
        <v>610</v>
      </c>
      <c r="AT89" s="1" t="s">
        <v>611</v>
      </c>
      <c r="AU89" s="1" t="s">
        <v>612</v>
      </c>
      <c r="AV89" s="1">
        <v>13</v>
      </c>
      <c r="AW89" s="1">
        <v>3</v>
      </c>
      <c r="AX89" s="1">
        <v>1003.6862</v>
      </c>
      <c r="AY89" s="1">
        <v>1.1849000000000001</v>
      </c>
      <c r="AZ89" s="1">
        <v>337500</v>
      </c>
      <c r="BB89" s="1">
        <v>101200</v>
      </c>
      <c r="BC89" s="1">
        <v>118310</v>
      </c>
      <c r="BD89" s="1">
        <v>117990</v>
      </c>
    </row>
    <row r="90" spans="1:56">
      <c r="A90" s="1">
        <v>87</v>
      </c>
      <c r="B90" s="1">
        <v>54</v>
      </c>
      <c r="C90" s="1">
        <v>310</v>
      </c>
      <c r="D90" s="1">
        <v>310</v>
      </c>
      <c r="E90" s="1" t="s">
        <v>81</v>
      </c>
      <c r="F90" s="1">
        <v>672</v>
      </c>
      <c r="G90" s="1">
        <v>846</v>
      </c>
      <c r="H90" s="1">
        <v>2109</v>
      </c>
      <c r="I90" s="1">
        <v>3682</v>
      </c>
      <c r="J90" s="1" t="s">
        <v>84</v>
      </c>
      <c r="K90" s="1">
        <v>19298</v>
      </c>
      <c r="L90" s="1">
        <v>2109</v>
      </c>
      <c r="M90" s="1">
        <v>3682</v>
      </c>
      <c r="N90" s="1" t="s">
        <v>84</v>
      </c>
      <c r="O90" s="1">
        <v>19298</v>
      </c>
      <c r="P90" s="1" t="s">
        <v>614</v>
      </c>
      <c r="Q90" s="1" t="s">
        <v>615</v>
      </c>
      <c r="R90" s="1" t="s">
        <v>615</v>
      </c>
      <c r="S90" s="3" t="s">
        <v>616</v>
      </c>
      <c r="T90" s="1" t="s">
        <v>617</v>
      </c>
      <c r="U90" s="1" t="s">
        <v>618</v>
      </c>
      <c r="V90" s="1" t="s">
        <v>619</v>
      </c>
      <c r="W90" s="1">
        <v>0.88265800000000005</v>
      </c>
      <c r="X90" s="1">
        <v>8.7835400000000003</v>
      </c>
      <c r="AG90" s="1">
        <v>0.88265800000000005</v>
      </c>
      <c r="AH90" s="1">
        <v>8.7835400000000003</v>
      </c>
      <c r="AI90" s="1">
        <v>1.6510200000000001E-4</v>
      </c>
      <c r="AJ90" s="1">
        <v>123.96</v>
      </c>
      <c r="AL90" s="1">
        <v>1</v>
      </c>
      <c r="AM90" s="1" t="s">
        <v>61</v>
      </c>
      <c r="AN90" s="1" t="s">
        <v>620</v>
      </c>
      <c r="AO90" s="1" t="s">
        <v>621</v>
      </c>
      <c r="AP90" s="1">
        <v>2.0747999999999999E-2</v>
      </c>
      <c r="AQ90" s="1">
        <v>1.6510200000000001E-4</v>
      </c>
      <c r="AR90" s="1">
        <v>123.96</v>
      </c>
      <c r="AS90" s="1" t="s">
        <v>622</v>
      </c>
      <c r="AT90" s="1" t="s">
        <v>623</v>
      </c>
      <c r="AU90" s="1" t="s">
        <v>624</v>
      </c>
      <c r="AV90" s="1">
        <v>3</v>
      </c>
      <c r="AW90" s="1">
        <v>3</v>
      </c>
      <c r="AX90" s="1">
        <v>612.95443</v>
      </c>
      <c r="AY90" s="1">
        <v>-0.65241000000000005</v>
      </c>
      <c r="AZ90" s="1">
        <v>114610</v>
      </c>
      <c r="BB90" s="1">
        <v>0</v>
      </c>
      <c r="BC90" s="1">
        <v>0</v>
      </c>
      <c r="BD90" s="1">
        <v>114610</v>
      </c>
    </row>
    <row r="91" spans="1:56">
      <c r="A91" s="1">
        <v>88</v>
      </c>
      <c r="B91" s="1">
        <v>55</v>
      </c>
      <c r="C91" s="1">
        <v>1025</v>
      </c>
      <c r="D91" s="1">
        <v>1025</v>
      </c>
      <c r="E91" s="1" t="s">
        <v>81</v>
      </c>
      <c r="F91" s="1">
        <v>944</v>
      </c>
      <c r="G91" s="1">
        <v>1187</v>
      </c>
      <c r="H91" s="1">
        <v>3104</v>
      </c>
      <c r="I91" s="1">
        <v>5756</v>
      </c>
      <c r="J91" s="1" t="s">
        <v>58</v>
      </c>
      <c r="K91" s="1">
        <v>15894</v>
      </c>
      <c r="L91" s="1">
        <v>3104</v>
      </c>
      <c r="M91" s="1">
        <v>5756</v>
      </c>
      <c r="N91" s="1" t="s">
        <v>58</v>
      </c>
      <c r="O91" s="1">
        <v>15894</v>
      </c>
      <c r="P91" s="1" t="s">
        <v>625</v>
      </c>
      <c r="Q91" s="1" t="s">
        <v>626</v>
      </c>
      <c r="R91" s="1" t="s">
        <v>626</v>
      </c>
      <c r="S91" s="3" t="s">
        <v>627</v>
      </c>
      <c r="T91" s="1" t="s">
        <v>628</v>
      </c>
      <c r="U91" s="1" t="s">
        <v>629</v>
      </c>
      <c r="V91" s="1" t="s">
        <v>630</v>
      </c>
      <c r="W91" s="1">
        <v>1</v>
      </c>
      <c r="X91" s="1">
        <v>92.423599999999993</v>
      </c>
      <c r="Y91" s="1">
        <v>1</v>
      </c>
      <c r="Z91" s="1">
        <v>73.261200000000002</v>
      </c>
      <c r="AA91" s="4">
        <v>6.6711500000000003E-7</v>
      </c>
      <c r="AB91" s="1">
        <v>137.37</v>
      </c>
      <c r="AC91" s="1">
        <v>1</v>
      </c>
      <c r="AD91" s="1">
        <v>92.423599999999993</v>
      </c>
      <c r="AE91" s="4">
        <v>2.5021199999999998E-45</v>
      </c>
      <c r="AF91" s="1">
        <v>216.86</v>
      </c>
      <c r="AG91" s="1">
        <v>0.999996</v>
      </c>
      <c r="AH91" s="1">
        <v>54.348599999999998</v>
      </c>
      <c r="AI91" s="4">
        <v>1.3364899999999999E-10</v>
      </c>
      <c r="AJ91" s="1">
        <v>151.28</v>
      </c>
      <c r="AL91" s="1">
        <v>2</v>
      </c>
      <c r="AM91" s="1" t="s">
        <v>61</v>
      </c>
      <c r="AN91" s="1" t="s">
        <v>631</v>
      </c>
      <c r="AQ91" s="4">
        <v>2.5021199999999998E-45</v>
      </c>
      <c r="AR91" s="1">
        <v>216.86</v>
      </c>
      <c r="AS91" s="1" t="s">
        <v>632</v>
      </c>
      <c r="AT91" s="1" t="s">
        <v>633</v>
      </c>
      <c r="AU91" s="1" t="s">
        <v>634</v>
      </c>
      <c r="AV91" s="1">
        <v>9</v>
      </c>
      <c r="AW91" s="1">
        <v>2</v>
      </c>
      <c r="AX91" s="1">
        <v>1259.9495999999999</v>
      </c>
      <c r="AY91" s="1">
        <v>2.6659000000000002</v>
      </c>
      <c r="AZ91" s="1">
        <v>1413900</v>
      </c>
      <c r="BB91" s="1">
        <v>570150</v>
      </c>
      <c r="BC91" s="1">
        <v>646770</v>
      </c>
      <c r="BD91" s="1">
        <v>196970</v>
      </c>
    </row>
    <row r="92" spans="1:56">
      <c r="A92" s="1">
        <v>89</v>
      </c>
      <c r="B92" s="1">
        <v>55</v>
      </c>
      <c r="C92" s="1">
        <v>1028</v>
      </c>
      <c r="D92" s="1">
        <v>1028</v>
      </c>
      <c r="E92" s="1" t="s">
        <v>81</v>
      </c>
      <c r="F92" s="1">
        <v>944</v>
      </c>
      <c r="G92" s="1">
        <v>1187</v>
      </c>
      <c r="H92" s="1">
        <v>3104</v>
      </c>
      <c r="I92" s="1">
        <v>5756</v>
      </c>
      <c r="J92" s="1" t="s">
        <v>58</v>
      </c>
      <c r="K92" s="1">
        <v>15894</v>
      </c>
      <c r="L92" s="1">
        <v>3104</v>
      </c>
      <c r="M92" s="1">
        <v>5756</v>
      </c>
      <c r="N92" s="1" t="s">
        <v>58</v>
      </c>
      <c r="O92" s="1">
        <v>15894</v>
      </c>
      <c r="P92" s="1" t="s">
        <v>625</v>
      </c>
      <c r="Q92" s="1" t="s">
        <v>626</v>
      </c>
      <c r="R92" s="1" t="s">
        <v>626</v>
      </c>
      <c r="S92" s="3" t="s">
        <v>627</v>
      </c>
      <c r="T92" s="1" t="s">
        <v>628</v>
      </c>
      <c r="U92" s="1" t="s">
        <v>629</v>
      </c>
      <c r="V92" s="1" t="s">
        <v>630</v>
      </c>
      <c r="W92" s="1">
        <v>1</v>
      </c>
      <c r="X92" s="1">
        <v>111.15300000000001</v>
      </c>
      <c r="Y92" s="1">
        <v>1</v>
      </c>
      <c r="Z92" s="1">
        <v>87.387799999999999</v>
      </c>
      <c r="AA92" s="4">
        <v>6.6711500000000003E-7</v>
      </c>
      <c r="AB92" s="1">
        <v>137.37</v>
      </c>
      <c r="AC92" s="1">
        <v>1</v>
      </c>
      <c r="AD92" s="1">
        <v>111.15300000000001</v>
      </c>
      <c r="AE92" s="4">
        <v>2.5021199999999998E-45</v>
      </c>
      <c r="AF92" s="1">
        <v>216.86</v>
      </c>
      <c r="AG92" s="1">
        <v>1</v>
      </c>
      <c r="AH92" s="1">
        <v>65.767600000000002</v>
      </c>
      <c r="AI92" s="4">
        <v>1.3364899999999999E-10</v>
      </c>
      <c r="AJ92" s="1">
        <v>151.28</v>
      </c>
      <c r="AL92" s="1">
        <v>2</v>
      </c>
      <c r="AM92" s="1" t="s">
        <v>61</v>
      </c>
      <c r="AN92" s="1" t="s">
        <v>635</v>
      </c>
      <c r="AO92" s="1" t="s">
        <v>218</v>
      </c>
      <c r="AP92" s="1">
        <v>8.1000000000000003E-2</v>
      </c>
      <c r="AQ92" s="4">
        <v>2.5021199999999998E-45</v>
      </c>
      <c r="AR92" s="1">
        <v>216.86</v>
      </c>
      <c r="AS92" s="1" t="s">
        <v>632</v>
      </c>
      <c r="AT92" s="1" t="s">
        <v>633</v>
      </c>
      <c r="AU92" s="1" t="s">
        <v>634</v>
      </c>
      <c r="AV92" s="1">
        <v>12</v>
      </c>
      <c r="AW92" s="1">
        <v>2</v>
      </c>
      <c r="AX92" s="1">
        <v>1259.9495999999999</v>
      </c>
      <c r="AY92" s="1">
        <v>2.6659000000000002</v>
      </c>
      <c r="AZ92" s="1">
        <v>1413900</v>
      </c>
      <c r="BB92" s="1">
        <v>570150</v>
      </c>
      <c r="BC92" s="1">
        <v>646770</v>
      </c>
      <c r="BD92" s="1">
        <v>196970</v>
      </c>
    </row>
    <row r="93" spans="1:56">
      <c r="A93" s="1">
        <v>90</v>
      </c>
      <c r="B93" s="1">
        <v>57</v>
      </c>
      <c r="C93" s="1">
        <v>114</v>
      </c>
      <c r="D93" s="1">
        <v>114</v>
      </c>
      <c r="F93" s="1">
        <v>1097</v>
      </c>
      <c r="G93" s="1">
        <v>1362</v>
      </c>
      <c r="H93" s="1">
        <v>3528</v>
      </c>
      <c r="I93" s="1">
        <v>6508</v>
      </c>
      <c r="J93" s="1" t="s">
        <v>109</v>
      </c>
      <c r="K93" s="1">
        <v>14058</v>
      </c>
      <c r="L93" s="1">
        <v>3528</v>
      </c>
      <c r="M93" s="1">
        <v>6508</v>
      </c>
      <c r="N93" s="1" t="s">
        <v>109</v>
      </c>
      <c r="O93" s="1">
        <v>14058</v>
      </c>
      <c r="P93" s="1" t="s">
        <v>636</v>
      </c>
      <c r="Q93" s="1" t="s">
        <v>636</v>
      </c>
      <c r="R93" s="1" t="s">
        <v>636</v>
      </c>
      <c r="S93" s="1" t="s">
        <v>637</v>
      </c>
      <c r="T93" s="1" t="s">
        <v>638</v>
      </c>
      <c r="U93" s="1" t="s">
        <v>639</v>
      </c>
      <c r="V93" s="1" t="s">
        <v>640</v>
      </c>
      <c r="W93" s="1">
        <v>0.484375</v>
      </c>
      <c r="X93" s="1">
        <v>0.44157600000000002</v>
      </c>
      <c r="Y93" s="1">
        <v>0.484375</v>
      </c>
      <c r="Z93" s="1">
        <v>0.44157600000000002</v>
      </c>
      <c r="AA93" s="1">
        <v>2.99379E-2</v>
      </c>
      <c r="AB93" s="1">
        <v>88.117999999999995</v>
      </c>
      <c r="AL93" s="1">
        <v>1</v>
      </c>
      <c r="AM93" s="1" t="s">
        <v>61</v>
      </c>
      <c r="AN93" s="1" t="s">
        <v>641</v>
      </c>
      <c r="AO93" s="1" t="s">
        <v>535</v>
      </c>
      <c r="AP93" s="1">
        <v>0.05</v>
      </c>
      <c r="AQ93" s="1">
        <v>2.99379E-2</v>
      </c>
      <c r="AR93" s="1">
        <v>88.117999999999995</v>
      </c>
      <c r="AS93" s="1" t="s">
        <v>642</v>
      </c>
      <c r="AT93" s="1" t="s">
        <v>643</v>
      </c>
      <c r="AU93" s="1" t="s">
        <v>644</v>
      </c>
      <c r="AV93" s="1">
        <v>13</v>
      </c>
      <c r="AW93" s="1">
        <v>3</v>
      </c>
      <c r="AX93" s="1">
        <v>645.30909999999994</v>
      </c>
      <c r="AY93" s="1">
        <v>3.137</v>
      </c>
      <c r="AZ93" s="1">
        <v>0</v>
      </c>
      <c r="BB93" s="1">
        <v>0</v>
      </c>
      <c r="BC93" s="1">
        <v>0</v>
      </c>
      <c r="BD93" s="1">
        <v>0</v>
      </c>
    </row>
    <row r="94" spans="1:56">
      <c r="A94" s="1">
        <v>91</v>
      </c>
      <c r="B94" s="1">
        <v>58</v>
      </c>
      <c r="C94" s="1">
        <v>299</v>
      </c>
      <c r="D94" s="1">
        <v>299</v>
      </c>
      <c r="F94" s="1">
        <v>571</v>
      </c>
      <c r="G94" s="1">
        <v>735</v>
      </c>
      <c r="H94" s="1">
        <v>1834</v>
      </c>
      <c r="I94" s="1">
        <v>3130</v>
      </c>
      <c r="J94" s="1" t="s">
        <v>109</v>
      </c>
      <c r="K94" s="1">
        <v>18085</v>
      </c>
      <c r="L94" s="1">
        <v>1834</v>
      </c>
      <c r="M94" s="1">
        <v>3130</v>
      </c>
      <c r="N94" s="1" t="s">
        <v>109</v>
      </c>
      <c r="O94" s="1">
        <v>18085</v>
      </c>
      <c r="P94" s="1" t="s">
        <v>645</v>
      </c>
      <c r="Q94" s="1" t="s">
        <v>646</v>
      </c>
      <c r="R94" s="1" t="s">
        <v>646</v>
      </c>
      <c r="S94" s="1" t="s">
        <v>647</v>
      </c>
      <c r="T94" s="1" t="s">
        <v>648</v>
      </c>
      <c r="U94" s="1" t="s">
        <v>649</v>
      </c>
      <c r="V94" s="1" t="s">
        <v>650</v>
      </c>
      <c r="W94" s="1">
        <v>0.73630300000000004</v>
      </c>
      <c r="X94" s="1">
        <v>7.3452099999999998</v>
      </c>
      <c r="Y94" s="1">
        <v>0.73630300000000004</v>
      </c>
      <c r="Z94" s="1">
        <v>7.3452099999999998</v>
      </c>
      <c r="AA94" s="4">
        <v>4.6481499999999997E-13</v>
      </c>
      <c r="AB94" s="1">
        <v>158.83000000000001</v>
      </c>
      <c r="AL94" s="1">
        <v>1</v>
      </c>
      <c r="AM94" s="1" t="s">
        <v>61</v>
      </c>
      <c r="AN94" s="1" t="s">
        <v>651</v>
      </c>
      <c r="AQ94" s="4">
        <v>4.6481499999999997E-13</v>
      </c>
      <c r="AR94" s="1">
        <v>158.83000000000001</v>
      </c>
      <c r="AS94" s="1" t="s">
        <v>652</v>
      </c>
      <c r="AT94" s="1" t="s">
        <v>653</v>
      </c>
      <c r="AU94" s="1" t="s">
        <v>654</v>
      </c>
      <c r="AV94" s="1">
        <v>16</v>
      </c>
      <c r="AW94" s="1">
        <v>3</v>
      </c>
      <c r="AX94" s="1">
        <v>933.38238000000001</v>
      </c>
      <c r="AY94" s="1">
        <v>2.8325</v>
      </c>
      <c r="AZ94" s="1">
        <v>92765</v>
      </c>
      <c r="BB94" s="1">
        <v>92765</v>
      </c>
      <c r="BC94" s="1">
        <v>0</v>
      </c>
      <c r="BD94" s="1">
        <v>0</v>
      </c>
    </row>
    <row r="95" spans="1:56">
      <c r="A95" s="1">
        <v>92</v>
      </c>
      <c r="B95" s="1">
        <v>58</v>
      </c>
      <c r="C95" s="1">
        <v>316</v>
      </c>
      <c r="D95" s="1">
        <v>316</v>
      </c>
      <c r="E95" s="1" t="s">
        <v>81</v>
      </c>
      <c r="F95" s="1" t="s">
        <v>655</v>
      </c>
      <c r="G95" s="1" t="s">
        <v>656</v>
      </c>
      <c r="H95" s="1">
        <v>2309</v>
      </c>
      <c r="I95" s="1">
        <v>4076</v>
      </c>
      <c r="J95" s="1" t="s">
        <v>58</v>
      </c>
      <c r="K95" s="1">
        <v>22654</v>
      </c>
      <c r="L95" s="1">
        <v>2303</v>
      </c>
      <c r="M95" s="1">
        <v>4068</v>
      </c>
      <c r="N95" s="1" t="s">
        <v>109</v>
      </c>
      <c r="O95" s="1">
        <v>21582</v>
      </c>
      <c r="P95" s="1" t="s">
        <v>645</v>
      </c>
      <c r="Q95" s="1" t="s">
        <v>646</v>
      </c>
      <c r="R95" s="1" t="s">
        <v>646</v>
      </c>
      <c r="S95" s="1" t="s">
        <v>647</v>
      </c>
      <c r="T95" s="1" t="s">
        <v>648</v>
      </c>
      <c r="U95" s="1" t="s">
        <v>649</v>
      </c>
      <c r="V95" s="1" t="s">
        <v>650</v>
      </c>
      <c r="W95" s="1">
        <v>0.99999899999999997</v>
      </c>
      <c r="X95" s="1">
        <v>60.662999999999997</v>
      </c>
      <c r="Y95" s="1">
        <v>0.99986699999999995</v>
      </c>
      <c r="Z95" s="1">
        <v>38.750799999999998</v>
      </c>
      <c r="AA95" s="4">
        <v>6.0496800000000005E-8</v>
      </c>
      <c r="AB95" s="1">
        <v>145.02000000000001</v>
      </c>
      <c r="AC95" s="1">
        <v>0.99999899999999997</v>
      </c>
      <c r="AD95" s="1">
        <v>60.662999999999997</v>
      </c>
      <c r="AE95" s="1">
        <v>5.76781E-3</v>
      </c>
      <c r="AF95" s="1">
        <v>116.35</v>
      </c>
      <c r="AG95" s="1">
        <v>0.99825799999999998</v>
      </c>
      <c r="AH95" s="1">
        <v>27.5808</v>
      </c>
      <c r="AI95" s="1">
        <v>0.176038</v>
      </c>
      <c r="AJ95" s="1">
        <v>70.795000000000002</v>
      </c>
      <c r="AL95" s="1">
        <v>2</v>
      </c>
      <c r="AM95" s="1" t="s">
        <v>61</v>
      </c>
      <c r="AN95" s="1" t="s">
        <v>657</v>
      </c>
      <c r="AO95" s="1" t="s">
        <v>658</v>
      </c>
      <c r="AP95" s="1">
        <v>3.0240000000000002E-3</v>
      </c>
      <c r="AQ95" s="4">
        <v>6.0496800000000005E-8</v>
      </c>
      <c r="AR95" s="1">
        <v>145.02000000000001</v>
      </c>
      <c r="AS95" s="1" t="s">
        <v>659</v>
      </c>
      <c r="AT95" s="1" t="s">
        <v>660</v>
      </c>
      <c r="AU95" s="1" t="s">
        <v>661</v>
      </c>
      <c r="AV95" s="1">
        <v>3</v>
      </c>
      <c r="AW95" s="1">
        <v>3</v>
      </c>
      <c r="AX95" s="1">
        <v>715.64229999999998</v>
      </c>
      <c r="AY95" s="1">
        <v>-0.39942</v>
      </c>
      <c r="AZ95" s="1">
        <v>153660</v>
      </c>
      <c r="BB95" s="1">
        <v>115000</v>
      </c>
      <c r="BC95" s="1">
        <v>38659</v>
      </c>
      <c r="BD95" s="1">
        <v>0</v>
      </c>
    </row>
    <row r="96" spans="1:56">
      <c r="A96" s="1">
        <v>93</v>
      </c>
      <c r="B96" s="1">
        <v>58</v>
      </c>
      <c r="C96" s="1">
        <v>328</v>
      </c>
      <c r="D96" s="1">
        <v>328</v>
      </c>
      <c r="E96" s="1" t="s">
        <v>81</v>
      </c>
      <c r="F96" s="1">
        <v>707</v>
      </c>
      <c r="G96" s="1">
        <v>893</v>
      </c>
      <c r="H96" s="1">
        <v>2309</v>
      </c>
      <c r="I96" s="1">
        <v>4076</v>
      </c>
      <c r="J96" s="1" t="s">
        <v>58</v>
      </c>
      <c r="K96" s="1">
        <v>22654</v>
      </c>
      <c r="L96" s="1">
        <v>2309</v>
      </c>
      <c r="M96" s="1">
        <v>4076</v>
      </c>
      <c r="N96" s="1" t="s">
        <v>58</v>
      </c>
      <c r="O96" s="1">
        <v>22654</v>
      </c>
      <c r="P96" s="1" t="s">
        <v>645</v>
      </c>
      <c r="Q96" s="1" t="s">
        <v>646</v>
      </c>
      <c r="R96" s="1" t="s">
        <v>646</v>
      </c>
      <c r="S96" s="1" t="s">
        <v>647</v>
      </c>
      <c r="T96" s="1" t="s">
        <v>648</v>
      </c>
      <c r="U96" s="1" t="s">
        <v>649</v>
      </c>
      <c r="V96" s="1" t="s">
        <v>650</v>
      </c>
      <c r="W96" s="1">
        <v>1</v>
      </c>
      <c r="X96" s="1">
        <v>70.342399999999998</v>
      </c>
      <c r="Y96" s="1">
        <v>1</v>
      </c>
      <c r="Z96" s="1">
        <v>65.807400000000001</v>
      </c>
      <c r="AA96" s="1">
        <v>7.1705599999999994E-2</v>
      </c>
      <c r="AB96" s="1">
        <v>77.509</v>
      </c>
      <c r="AC96" s="1">
        <v>1</v>
      </c>
      <c r="AD96" s="1">
        <v>70.342399999999998</v>
      </c>
      <c r="AE96" s="1">
        <v>5.76781E-3</v>
      </c>
      <c r="AF96" s="1">
        <v>116.35</v>
      </c>
      <c r="AG96" s="1">
        <v>0.99999199999999999</v>
      </c>
      <c r="AH96" s="1">
        <v>51.026499999999999</v>
      </c>
      <c r="AI96" s="1">
        <v>0.176038</v>
      </c>
      <c r="AJ96" s="1">
        <v>70.795000000000002</v>
      </c>
      <c r="AL96" s="1">
        <v>2</v>
      </c>
      <c r="AM96" s="1" t="s">
        <v>61</v>
      </c>
      <c r="AN96" s="1" t="s">
        <v>662</v>
      </c>
      <c r="AO96" s="1" t="s">
        <v>663</v>
      </c>
      <c r="AP96" s="1">
        <v>5.7000000000000002E-3</v>
      </c>
      <c r="AQ96" s="1">
        <v>5.76781E-3</v>
      </c>
      <c r="AR96" s="1">
        <v>116.35</v>
      </c>
      <c r="AS96" s="1" t="s">
        <v>659</v>
      </c>
      <c r="AT96" s="1" t="s">
        <v>660</v>
      </c>
      <c r="AU96" s="1" t="s">
        <v>661</v>
      </c>
      <c r="AV96" s="1">
        <v>15</v>
      </c>
      <c r="AW96" s="1">
        <v>3</v>
      </c>
      <c r="AX96" s="1">
        <v>715.64229999999998</v>
      </c>
      <c r="AY96" s="1">
        <v>-0.39942</v>
      </c>
      <c r="AZ96" s="1">
        <v>503140</v>
      </c>
      <c r="BB96" s="1">
        <v>274410</v>
      </c>
      <c r="BC96" s="1">
        <v>154010</v>
      </c>
      <c r="BD96" s="1">
        <v>74719</v>
      </c>
    </row>
    <row r="97" spans="1:56">
      <c r="A97" s="1">
        <v>94</v>
      </c>
      <c r="B97" s="1">
        <v>59</v>
      </c>
      <c r="C97" s="1">
        <v>101</v>
      </c>
      <c r="D97" s="1">
        <v>101</v>
      </c>
      <c r="E97" s="1" t="s">
        <v>81</v>
      </c>
      <c r="F97" s="1">
        <v>1459</v>
      </c>
      <c r="G97" s="1">
        <v>1839</v>
      </c>
      <c r="H97" s="1">
        <v>4722</v>
      </c>
      <c r="I97" s="1">
        <v>8383</v>
      </c>
      <c r="J97" s="1" t="s">
        <v>58</v>
      </c>
      <c r="K97" s="1">
        <v>17203</v>
      </c>
      <c r="L97" s="1">
        <v>4722</v>
      </c>
      <c r="M97" s="1">
        <v>8383</v>
      </c>
      <c r="N97" s="1" t="s">
        <v>58</v>
      </c>
      <c r="O97" s="1">
        <v>17203</v>
      </c>
      <c r="P97" s="1" t="s">
        <v>664</v>
      </c>
      <c r="Q97" s="1" t="s">
        <v>664</v>
      </c>
      <c r="R97" s="1" t="s">
        <v>664</v>
      </c>
      <c r="S97" s="1" t="s">
        <v>665</v>
      </c>
      <c r="T97" s="1" t="s">
        <v>666</v>
      </c>
      <c r="U97" s="1" t="s">
        <v>667</v>
      </c>
      <c r="V97" s="1" t="s">
        <v>668</v>
      </c>
      <c r="W97" s="1">
        <v>0.91897700000000004</v>
      </c>
      <c r="X97" s="1">
        <v>9.7806800000000003</v>
      </c>
      <c r="AC97" s="1">
        <v>0.91897700000000004</v>
      </c>
      <c r="AD97" s="1">
        <v>9.7806800000000003</v>
      </c>
      <c r="AE97" s="1">
        <v>5.6947900000000001E-4</v>
      </c>
      <c r="AF97" s="1">
        <v>114.82</v>
      </c>
      <c r="AL97" s="1">
        <v>2</v>
      </c>
      <c r="AM97" s="1" t="s">
        <v>61</v>
      </c>
      <c r="AN97" s="1" t="s">
        <v>669</v>
      </c>
      <c r="AO97" s="1" t="s">
        <v>670</v>
      </c>
      <c r="AP97" s="1">
        <v>2.3175000000000001E-3</v>
      </c>
      <c r="AQ97" s="1">
        <v>5.6947900000000001E-4</v>
      </c>
      <c r="AR97" s="1">
        <v>114.82</v>
      </c>
      <c r="AS97" s="1" t="s">
        <v>671</v>
      </c>
      <c r="AT97" s="1" t="s">
        <v>672</v>
      </c>
      <c r="AU97" s="1" t="s">
        <v>673</v>
      </c>
      <c r="AV97" s="1">
        <v>10</v>
      </c>
      <c r="AW97" s="1">
        <v>3</v>
      </c>
      <c r="AX97" s="1">
        <v>800.67538999999999</v>
      </c>
      <c r="AY97" s="1">
        <v>-0.11368</v>
      </c>
      <c r="AZ97" s="1">
        <v>117180</v>
      </c>
      <c r="BB97" s="1">
        <v>0</v>
      </c>
      <c r="BC97" s="1">
        <v>117180</v>
      </c>
      <c r="BD97" s="1">
        <v>0</v>
      </c>
    </row>
    <row r="98" spans="1:56">
      <c r="A98" s="1">
        <v>95</v>
      </c>
      <c r="B98" s="1">
        <v>59</v>
      </c>
      <c r="C98" s="1">
        <v>107</v>
      </c>
      <c r="D98" s="1">
        <v>107</v>
      </c>
      <c r="E98" s="1" t="s">
        <v>81</v>
      </c>
      <c r="F98" s="1">
        <v>1459</v>
      </c>
      <c r="G98" s="1">
        <v>1839</v>
      </c>
      <c r="H98" s="1">
        <v>4722</v>
      </c>
      <c r="I98" s="1">
        <v>8383</v>
      </c>
      <c r="J98" s="1" t="s">
        <v>58</v>
      </c>
      <c r="K98" s="1">
        <v>17203</v>
      </c>
      <c r="L98" s="1">
        <v>4722</v>
      </c>
      <c r="M98" s="1">
        <v>8383</v>
      </c>
      <c r="N98" s="1" t="s">
        <v>58</v>
      </c>
      <c r="O98" s="1">
        <v>17203</v>
      </c>
      <c r="P98" s="1" t="s">
        <v>664</v>
      </c>
      <c r="Q98" s="1" t="s">
        <v>664</v>
      </c>
      <c r="R98" s="1" t="s">
        <v>664</v>
      </c>
      <c r="S98" s="1" t="s">
        <v>665</v>
      </c>
      <c r="T98" s="1" t="s">
        <v>666</v>
      </c>
      <c r="U98" s="1" t="s">
        <v>667</v>
      </c>
      <c r="V98" s="1" t="s">
        <v>668</v>
      </c>
      <c r="W98" s="1">
        <v>0.85135300000000003</v>
      </c>
      <c r="X98" s="1">
        <v>7.1452200000000001</v>
      </c>
      <c r="AC98" s="1">
        <v>0.85135300000000003</v>
      </c>
      <c r="AD98" s="1">
        <v>7.1452200000000001</v>
      </c>
      <c r="AE98" s="1">
        <v>5.6947900000000001E-4</v>
      </c>
      <c r="AF98" s="1">
        <v>114.82</v>
      </c>
      <c r="AL98" s="1">
        <v>2</v>
      </c>
      <c r="AM98" s="1" t="s">
        <v>61</v>
      </c>
      <c r="AN98" s="1" t="s">
        <v>674</v>
      </c>
      <c r="AO98" s="1" t="s">
        <v>63</v>
      </c>
      <c r="AP98" s="1">
        <v>0.14299999999999999</v>
      </c>
      <c r="AQ98" s="1">
        <v>5.6947900000000001E-4</v>
      </c>
      <c r="AR98" s="1">
        <v>114.82</v>
      </c>
      <c r="AS98" s="1" t="s">
        <v>671</v>
      </c>
      <c r="AT98" s="1" t="s">
        <v>672</v>
      </c>
      <c r="AU98" s="1" t="s">
        <v>673</v>
      </c>
      <c r="AV98" s="1">
        <v>16</v>
      </c>
      <c r="AW98" s="1">
        <v>3</v>
      </c>
      <c r="AX98" s="1">
        <v>800.67538999999999</v>
      </c>
      <c r="AY98" s="1">
        <v>-0.11368</v>
      </c>
      <c r="AZ98" s="1">
        <v>117180</v>
      </c>
      <c r="BB98" s="1">
        <v>0</v>
      </c>
      <c r="BC98" s="1">
        <v>117180</v>
      </c>
      <c r="BD98" s="1">
        <v>0</v>
      </c>
    </row>
    <row r="99" spans="1:56">
      <c r="A99" s="1">
        <v>96</v>
      </c>
      <c r="B99" s="1">
        <v>60</v>
      </c>
      <c r="C99" s="1">
        <v>362</v>
      </c>
      <c r="D99" s="1">
        <v>362</v>
      </c>
      <c r="F99" s="1">
        <v>1417</v>
      </c>
      <c r="G99" s="1" t="s">
        <v>675</v>
      </c>
      <c r="H99" s="1">
        <v>4594</v>
      </c>
      <c r="I99" s="1">
        <v>8164</v>
      </c>
      <c r="J99" s="1" t="s">
        <v>109</v>
      </c>
      <c r="K99" s="1">
        <v>12284</v>
      </c>
      <c r="L99" s="1">
        <v>4594</v>
      </c>
      <c r="M99" s="1">
        <v>8164</v>
      </c>
      <c r="N99" s="1" t="s">
        <v>109</v>
      </c>
      <c r="O99" s="1">
        <v>12284</v>
      </c>
      <c r="P99" s="1" t="s">
        <v>676</v>
      </c>
      <c r="Q99" s="1" t="s">
        <v>677</v>
      </c>
      <c r="R99" s="1" t="s">
        <v>677</v>
      </c>
      <c r="S99" s="1" t="s">
        <v>678</v>
      </c>
      <c r="T99" s="1" t="s">
        <v>679</v>
      </c>
      <c r="U99" s="1" t="s">
        <v>680</v>
      </c>
      <c r="V99" s="1" t="s">
        <v>681</v>
      </c>
      <c r="W99" s="1">
        <v>0.28842400000000001</v>
      </c>
      <c r="X99" s="1">
        <v>0</v>
      </c>
      <c r="Y99" s="1">
        <v>0.28842400000000001</v>
      </c>
      <c r="Z99" s="1">
        <v>0</v>
      </c>
      <c r="AA99" s="1">
        <v>5.2815300000000003E-2</v>
      </c>
      <c r="AB99" s="1">
        <v>86.894000000000005</v>
      </c>
      <c r="AG99" s="1">
        <v>0.35813400000000001</v>
      </c>
      <c r="AH99" s="1">
        <v>0</v>
      </c>
      <c r="AI99" s="1">
        <v>0.263125</v>
      </c>
      <c r="AJ99" s="1">
        <v>72.367999999999995</v>
      </c>
      <c r="AL99" s="1">
        <v>1</v>
      </c>
      <c r="AM99" s="1" t="s">
        <v>61</v>
      </c>
      <c r="AN99" s="1" t="s">
        <v>682</v>
      </c>
      <c r="AO99" s="1" t="s">
        <v>63</v>
      </c>
      <c r="AP99" s="1">
        <v>8.1000000000000003E-2</v>
      </c>
      <c r="AQ99" s="1">
        <v>5.2815300000000003E-2</v>
      </c>
      <c r="AR99" s="1">
        <v>86.894000000000005</v>
      </c>
      <c r="AS99" s="1" t="s">
        <v>683</v>
      </c>
      <c r="AT99" s="1" t="s">
        <v>684</v>
      </c>
      <c r="AU99" s="1" t="s">
        <v>685</v>
      </c>
      <c r="AV99" s="1">
        <v>4</v>
      </c>
      <c r="AW99" s="1">
        <v>3</v>
      </c>
      <c r="AX99" s="1">
        <v>831.00239999999997</v>
      </c>
      <c r="AY99" s="1">
        <v>1.7932999999999999</v>
      </c>
      <c r="AZ99" s="1">
        <v>0</v>
      </c>
      <c r="BB99" s="1">
        <v>0</v>
      </c>
      <c r="BC99" s="1">
        <v>0</v>
      </c>
      <c r="BD99" s="1">
        <v>0</v>
      </c>
    </row>
    <row r="100" spans="1:56">
      <c r="A100" s="1">
        <v>97</v>
      </c>
      <c r="B100" s="1">
        <v>60</v>
      </c>
      <c r="C100" s="1">
        <v>365</v>
      </c>
      <c r="D100" s="1">
        <v>365</v>
      </c>
      <c r="F100" s="1">
        <v>1417</v>
      </c>
      <c r="G100" s="1" t="s">
        <v>675</v>
      </c>
      <c r="H100" s="1">
        <v>4594</v>
      </c>
      <c r="I100" s="1">
        <v>8164</v>
      </c>
      <c r="J100" s="1" t="s">
        <v>109</v>
      </c>
      <c r="K100" s="1">
        <v>12284</v>
      </c>
      <c r="L100" s="1">
        <v>4594</v>
      </c>
      <c r="M100" s="1">
        <v>8164</v>
      </c>
      <c r="N100" s="1" t="s">
        <v>109</v>
      </c>
      <c r="O100" s="1">
        <v>12284</v>
      </c>
      <c r="P100" s="1" t="s">
        <v>676</v>
      </c>
      <c r="Q100" s="1" t="s">
        <v>677</v>
      </c>
      <c r="R100" s="1" t="s">
        <v>677</v>
      </c>
      <c r="S100" s="1" t="s">
        <v>678</v>
      </c>
      <c r="T100" s="1" t="s">
        <v>679</v>
      </c>
      <c r="U100" s="1" t="s">
        <v>680</v>
      </c>
      <c r="V100" s="1" t="s">
        <v>681</v>
      </c>
      <c r="W100" s="1">
        <v>0.28842400000000001</v>
      </c>
      <c r="X100" s="1">
        <v>0</v>
      </c>
      <c r="Y100" s="1">
        <v>0.28842400000000001</v>
      </c>
      <c r="Z100" s="1">
        <v>0</v>
      </c>
      <c r="AA100" s="1">
        <v>5.2815300000000003E-2</v>
      </c>
      <c r="AB100" s="1">
        <v>86.894000000000005</v>
      </c>
      <c r="AG100" s="1">
        <v>0.17729600000000001</v>
      </c>
      <c r="AH100" s="1">
        <v>-7.2245999999999997</v>
      </c>
      <c r="AI100" s="1">
        <v>0.263125</v>
      </c>
      <c r="AJ100" s="1">
        <v>72.367999999999995</v>
      </c>
      <c r="AL100" s="1">
        <v>1</v>
      </c>
      <c r="AM100" s="1" t="s">
        <v>61</v>
      </c>
      <c r="AN100" s="1" t="s">
        <v>686</v>
      </c>
      <c r="AO100" s="1" t="s">
        <v>63</v>
      </c>
      <c r="AP100" s="1">
        <v>8.1000000000000003E-2</v>
      </c>
      <c r="AQ100" s="1">
        <v>5.2815300000000003E-2</v>
      </c>
      <c r="AR100" s="1">
        <v>86.894000000000005</v>
      </c>
      <c r="AS100" s="1" t="s">
        <v>683</v>
      </c>
      <c r="AT100" s="1" t="s">
        <v>684</v>
      </c>
      <c r="AU100" s="1" t="s">
        <v>685</v>
      </c>
      <c r="AV100" s="1">
        <v>7</v>
      </c>
      <c r="AW100" s="1">
        <v>3</v>
      </c>
      <c r="AX100" s="1">
        <v>831.00239999999997</v>
      </c>
      <c r="AY100" s="1">
        <v>1.7932999999999999</v>
      </c>
      <c r="AZ100" s="1">
        <v>0</v>
      </c>
      <c r="BB100" s="1">
        <v>0</v>
      </c>
      <c r="BC100" s="1">
        <v>0</v>
      </c>
      <c r="BD100" s="1">
        <v>0</v>
      </c>
    </row>
    <row r="101" spans="1:56">
      <c r="A101" s="1">
        <v>98</v>
      </c>
      <c r="B101" s="1">
        <v>61</v>
      </c>
      <c r="C101" s="1">
        <v>2338</v>
      </c>
      <c r="D101" s="1">
        <v>2338</v>
      </c>
      <c r="F101" s="1">
        <v>121</v>
      </c>
      <c r="G101" s="1">
        <v>161</v>
      </c>
      <c r="H101" s="1">
        <v>399</v>
      </c>
      <c r="I101" s="1">
        <v>635</v>
      </c>
      <c r="J101" s="1" t="s">
        <v>58</v>
      </c>
      <c r="K101" s="1">
        <v>18556</v>
      </c>
      <c r="L101" s="1">
        <v>398</v>
      </c>
      <c r="M101" s="1">
        <v>634</v>
      </c>
      <c r="N101" s="1" t="s">
        <v>109</v>
      </c>
      <c r="O101" s="1">
        <v>17064</v>
      </c>
      <c r="P101" s="1" t="s">
        <v>687</v>
      </c>
      <c r="Q101" s="1" t="s">
        <v>687</v>
      </c>
      <c r="R101" s="1" t="s">
        <v>687</v>
      </c>
      <c r="S101" s="3" t="s">
        <v>688</v>
      </c>
      <c r="T101" s="1" t="s">
        <v>689</v>
      </c>
      <c r="U101" s="1" t="s">
        <v>690</v>
      </c>
      <c r="V101" s="1" t="s">
        <v>691</v>
      </c>
      <c r="W101" s="1">
        <v>0.238426</v>
      </c>
      <c r="X101" s="1">
        <v>0</v>
      </c>
      <c r="Y101" s="1">
        <v>7.61212E-2</v>
      </c>
      <c r="Z101" s="1">
        <v>-7.29922</v>
      </c>
      <c r="AA101" s="4">
        <v>4.1518200000000001E-16</v>
      </c>
      <c r="AB101" s="1">
        <v>163.16</v>
      </c>
      <c r="AC101" s="1">
        <v>0.238426</v>
      </c>
      <c r="AD101" s="1">
        <v>0</v>
      </c>
      <c r="AE101" s="1">
        <v>7.4196300000000007E-2</v>
      </c>
      <c r="AF101" s="1">
        <v>81.021000000000001</v>
      </c>
      <c r="AG101" s="1">
        <v>0.150704</v>
      </c>
      <c r="AH101" s="1">
        <v>0</v>
      </c>
      <c r="AI101" s="1">
        <v>0.182813</v>
      </c>
      <c r="AJ101" s="1">
        <v>73.034999999999997</v>
      </c>
      <c r="AL101" s="1">
        <v>1</v>
      </c>
      <c r="AM101" s="1" t="s">
        <v>61</v>
      </c>
      <c r="AN101" s="1" t="s">
        <v>692</v>
      </c>
      <c r="AQ101" s="4">
        <v>4.1518200000000001E-16</v>
      </c>
      <c r="AR101" s="1">
        <v>163.16</v>
      </c>
      <c r="AS101" s="1" t="s">
        <v>693</v>
      </c>
      <c r="AT101" s="1" t="s">
        <v>694</v>
      </c>
      <c r="AU101" s="1" t="s">
        <v>695</v>
      </c>
      <c r="AV101" s="1">
        <v>13</v>
      </c>
      <c r="AW101" s="1">
        <v>3</v>
      </c>
      <c r="AX101" s="1">
        <v>713.69461999999999</v>
      </c>
      <c r="AY101" s="1">
        <v>0.25158000000000003</v>
      </c>
      <c r="AZ101" s="1">
        <v>0</v>
      </c>
      <c r="BB101" s="1">
        <v>0</v>
      </c>
      <c r="BC101" s="1">
        <v>0</v>
      </c>
      <c r="BD101" s="1">
        <v>0</v>
      </c>
    </row>
    <row r="102" spans="1:56">
      <c r="A102" s="1">
        <v>99</v>
      </c>
      <c r="B102" s="1">
        <v>61</v>
      </c>
      <c r="C102" s="1">
        <v>2340</v>
      </c>
      <c r="D102" s="1">
        <v>2340</v>
      </c>
      <c r="F102" s="1">
        <v>121</v>
      </c>
      <c r="G102" s="1">
        <v>161</v>
      </c>
      <c r="H102" s="1">
        <v>399</v>
      </c>
      <c r="I102" s="1">
        <v>635</v>
      </c>
      <c r="J102" s="1" t="s">
        <v>58</v>
      </c>
      <c r="K102" s="1">
        <v>18556</v>
      </c>
      <c r="L102" s="1">
        <v>398</v>
      </c>
      <c r="M102" s="1">
        <v>634</v>
      </c>
      <c r="N102" s="1" t="s">
        <v>109</v>
      </c>
      <c r="O102" s="1">
        <v>17064</v>
      </c>
      <c r="P102" s="1" t="s">
        <v>687</v>
      </c>
      <c r="Q102" s="1" t="s">
        <v>687</v>
      </c>
      <c r="R102" s="1" t="s">
        <v>687</v>
      </c>
      <c r="S102" s="3" t="s">
        <v>688</v>
      </c>
      <c r="T102" s="1" t="s">
        <v>689</v>
      </c>
      <c r="U102" s="1" t="s">
        <v>690</v>
      </c>
      <c r="V102" s="1" t="s">
        <v>691</v>
      </c>
      <c r="W102" s="1">
        <v>0.238426</v>
      </c>
      <c r="X102" s="1">
        <v>0</v>
      </c>
      <c r="Y102" s="1">
        <v>0.408721</v>
      </c>
      <c r="Z102" s="1">
        <v>0</v>
      </c>
      <c r="AA102" s="4">
        <v>4.1518200000000001E-16</v>
      </c>
      <c r="AB102" s="1">
        <v>163.16</v>
      </c>
      <c r="AC102" s="1">
        <v>0.238426</v>
      </c>
      <c r="AD102" s="1">
        <v>0</v>
      </c>
      <c r="AE102" s="1">
        <v>7.4196300000000007E-2</v>
      </c>
      <c r="AF102" s="1">
        <v>81.021000000000001</v>
      </c>
      <c r="AG102" s="1">
        <v>0.150704</v>
      </c>
      <c r="AH102" s="1">
        <v>0</v>
      </c>
      <c r="AI102" s="1">
        <v>0.182813</v>
      </c>
      <c r="AJ102" s="1">
        <v>73.034999999999997</v>
      </c>
      <c r="AL102" s="1">
        <v>1</v>
      </c>
      <c r="AM102" s="1" t="s">
        <v>61</v>
      </c>
      <c r="AN102" s="1" t="s">
        <v>696</v>
      </c>
      <c r="AQ102" s="4">
        <v>4.1518200000000001E-16</v>
      </c>
      <c r="AR102" s="1">
        <v>163.16</v>
      </c>
      <c r="AS102" s="1" t="s">
        <v>693</v>
      </c>
      <c r="AT102" s="1" t="s">
        <v>694</v>
      </c>
      <c r="AU102" s="1" t="s">
        <v>695</v>
      </c>
      <c r="AV102" s="1">
        <v>15</v>
      </c>
      <c r="AW102" s="1">
        <v>3</v>
      </c>
      <c r="AX102" s="1">
        <v>713.69461999999999</v>
      </c>
      <c r="AY102" s="1">
        <v>0.25158000000000003</v>
      </c>
      <c r="AZ102" s="1">
        <v>0</v>
      </c>
      <c r="BB102" s="1">
        <v>0</v>
      </c>
      <c r="BC102" s="1">
        <v>0</v>
      </c>
      <c r="BD102" s="1">
        <v>0</v>
      </c>
    </row>
    <row r="103" spans="1:56">
      <c r="A103" s="1">
        <v>100</v>
      </c>
      <c r="B103" s="1">
        <v>61</v>
      </c>
      <c r="C103" s="1">
        <v>2341</v>
      </c>
      <c r="D103" s="1">
        <v>2341</v>
      </c>
      <c r="E103" s="1" t="s">
        <v>81</v>
      </c>
      <c r="F103" s="1">
        <v>121</v>
      </c>
      <c r="G103" s="1">
        <v>161</v>
      </c>
      <c r="H103" s="1">
        <v>399</v>
      </c>
      <c r="I103" s="1">
        <v>635</v>
      </c>
      <c r="J103" s="1" t="s">
        <v>58</v>
      </c>
      <c r="K103" s="1">
        <v>18556</v>
      </c>
      <c r="L103" s="1">
        <v>398</v>
      </c>
      <c r="M103" s="1">
        <v>634</v>
      </c>
      <c r="N103" s="1" t="s">
        <v>109</v>
      </c>
      <c r="O103" s="1">
        <v>17064</v>
      </c>
      <c r="P103" s="1" t="s">
        <v>687</v>
      </c>
      <c r="Q103" s="1" t="s">
        <v>687</v>
      </c>
      <c r="R103" s="1" t="s">
        <v>687</v>
      </c>
      <c r="S103" s="3" t="s">
        <v>688</v>
      </c>
      <c r="T103" s="1" t="s">
        <v>689</v>
      </c>
      <c r="U103" s="1" t="s">
        <v>690</v>
      </c>
      <c r="V103" s="1" t="s">
        <v>691</v>
      </c>
      <c r="W103" s="1">
        <v>0.238426</v>
      </c>
      <c r="X103" s="1">
        <v>0</v>
      </c>
      <c r="Y103" s="1">
        <v>0.408721</v>
      </c>
      <c r="Z103" s="1">
        <v>0</v>
      </c>
      <c r="AA103" s="4">
        <v>4.1518200000000001E-16</v>
      </c>
      <c r="AB103" s="1">
        <v>163.16</v>
      </c>
      <c r="AC103" s="1">
        <v>0.238426</v>
      </c>
      <c r="AD103" s="1">
        <v>0</v>
      </c>
      <c r="AE103" s="1">
        <v>7.4196300000000007E-2</v>
      </c>
      <c r="AF103" s="1">
        <v>81.021000000000001</v>
      </c>
      <c r="AG103" s="1">
        <v>0.150704</v>
      </c>
      <c r="AH103" s="1">
        <v>0</v>
      </c>
      <c r="AI103" s="1">
        <v>0.182813</v>
      </c>
      <c r="AJ103" s="1">
        <v>73.034999999999997</v>
      </c>
      <c r="AL103" s="1">
        <v>1</v>
      </c>
      <c r="AM103" s="1" t="s">
        <v>61</v>
      </c>
      <c r="AN103" s="1" t="s">
        <v>697</v>
      </c>
      <c r="AO103" s="1" t="s">
        <v>698</v>
      </c>
      <c r="AP103" s="1">
        <v>4.0499999999999998E-3</v>
      </c>
      <c r="AQ103" s="4">
        <v>4.1518200000000001E-16</v>
      </c>
      <c r="AR103" s="1">
        <v>163.16</v>
      </c>
      <c r="AS103" s="1" t="s">
        <v>693</v>
      </c>
      <c r="AT103" s="1" t="s">
        <v>694</v>
      </c>
      <c r="AU103" s="1" t="s">
        <v>695</v>
      </c>
      <c r="AV103" s="1">
        <v>16</v>
      </c>
      <c r="AW103" s="1">
        <v>3</v>
      </c>
      <c r="AX103" s="1">
        <v>713.69461999999999</v>
      </c>
      <c r="AY103" s="1">
        <v>0.25158000000000003</v>
      </c>
      <c r="AZ103" s="1">
        <v>0</v>
      </c>
      <c r="BB103" s="1">
        <v>0</v>
      </c>
      <c r="BC103" s="1">
        <v>0</v>
      </c>
      <c r="BD103" s="1">
        <v>0</v>
      </c>
    </row>
    <row r="104" spans="1:56">
      <c r="A104" s="1">
        <v>101</v>
      </c>
      <c r="B104" s="1">
        <v>62</v>
      </c>
      <c r="C104" s="1">
        <v>70</v>
      </c>
      <c r="D104" s="1">
        <v>70</v>
      </c>
      <c r="F104" s="1">
        <v>188</v>
      </c>
      <c r="G104" s="1">
        <v>244</v>
      </c>
      <c r="H104" s="1">
        <v>613</v>
      </c>
      <c r="I104" s="1">
        <v>1096</v>
      </c>
      <c r="J104" s="1" t="s">
        <v>58</v>
      </c>
      <c r="K104" s="1">
        <v>24957</v>
      </c>
      <c r="L104" s="1">
        <v>611</v>
      </c>
      <c r="M104" s="1">
        <v>1092</v>
      </c>
      <c r="N104" s="1" t="s">
        <v>109</v>
      </c>
      <c r="O104" s="1">
        <v>23579</v>
      </c>
      <c r="P104" s="1" t="s">
        <v>699</v>
      </c>
      <c r="Q104" s="1" t="s">
        <v>700</v>
      </c>
      <c r="R104" s="1" t="s">
        <v>700</v>
      </c>
      <c r="S104" s="1" t="s">
        <v>701</v>
      </c>
      <c r="T104" s="1" t="s">
        <v>702</v>
      </c>
      <c r="U104" s="1" t="s">
        <v>703</v>
      </c>
      <c r="V104" s="1" t="s">
        <v>704</v>
      </c>
      <c r="W104" s="1">
        <v>0.34580699999999998</v>
      </c>
      <c r="X104" s="1">
        <v>0</v>
      </c>
      <c r="Y104" s="1">
        <v>0.162081</v>
      </c>
      <c r="Z104" s="1">
        <v>-6.8800400000000002</v>
      </c>
      <c r="AA104" s="1">
        <v>7.3317400000000005E-2</v>
      </c>
      <c r="AB104" s="1">
        <v>117.83</v>
      </c>
      <c r="AC104" s="1">
        <v>0.34580699999999998</v>
      </c>
      <c r="AD104" s="1">
        <v>0</v>
      </c>
      <c r="AE104" s="1">
        <v>0.66172799999999998</v>
      </c>
      <c r="AF104" s="1">
        <v>95.644000000000005</v>
      </c>
      <c r="AL104" s="1">
        <v>2</v>
      </c>
      <c r="AM104" s="1" t="s">
        <v>61</v>
      </c>
      <c r="AN104" s="1" t="s">
        <v>705</v>
      </c>
      <c r="AO104" s="1" t="s">
        <v>108</v>
      </c>
      <c r="AP104" s="1">
        <v>0.11700000000000001</v>
      </c>
      <c r="AQ104" s="1">
        <v>7.3317400000000005E-2</v>
      </c>
      <c r="AR104" s="1">
        <v>117.83</v>
      </c>
      <c r="AS104" s="1" t="s">
        <v>706</v>
      </c>
      <c r="AT104" s="1" t="s">
        <v>707</v>
      </c>
      <c r="AU104" s="1" t="s">
        <v>708</v>
      </c>
      <c r="AV104" s="1">
        <v>21</v>
      </c>
      <c r="AW104" s="1">
        <v>4</v>
      </c>
      <c r="AX104" s="1">
        <v>1159.7154</v>
      </c>
      <c r="AY104" s="1">
        <v>2.0143</v>
      </c>
      <c r="AZ104" s="1">
        <v>0</v>
      </c>
      <c r="BB104" s="1">
        <v>0</v>
      </c>
      <c r="BC104" s="1">
        <v>0</v>
      </c>
      <c r="BD104" s="1">
        <v>0</v>
      </c>
    </row>
    <row r="105" spans="1:56">
      <c r="A105" s="1">
        <v>102</v>
      </c>
      <c r="B105" s="1">
        <v>63</v>
      </c>
      <c r="C105" s="1">
        <v>478</v>
      </c>
      <c r="D105" s="1">
        <v>478</v>
      </c>
      <c r="F105" s="1">
        <v>440</v>
      </c>
      <c r="G105" s="1">
        <v>567</v>
      </c>
      <c r="H105" s="1">
        <v>1415</v>
      </c>
      <c r="I105" s="1">
        <v>2425</v>
      </c>
      <c r="J105" s="1" t="s">
        <v>58</v>
      </c>
      <c r="K105" s="1">
        <v>14681</v>
      </c>
      <c r="L105" s="1">
        <v>1414</v>
      </c>
      <c r="M105" s="1">
        <v>2424</v>
      </c>
      <c r="N105" s="1" t="s">
        <v>109</v>
      </c>
      <c r="O105" s="1">
        <v>13376</v>
      </c>
      <c r="P105" s="1" t="s">
        <v>709</v>
      </c>
      <c r="Q105" s="1" t="s">
        <v>710</v>
      </c>
      <c r="R105" s="1" t="s">
        <v>710</v>
      </c>
      <c r="S105" s="3" t="s">
        <v>711</v>
      </c>
      <c r="T105" s="1" t="s">
        <v>712</v>
      </c>
      <c r="U105" s="3" t="s">
        <v>713</v>
      </c>
      <c r="V105" s="1" t="s">
        <v>714</v>
      </c>
      <c r="W105" s="1">
        <v>0.94409799999999999</v>
      </c>
      <c r="X105" s="1">
        <v>12.383100000000001</v>
      </c>
      <c r="Y105" s="1">
        <v>0.94064700000000001</v>
      </c>
      <c r="Z105" s="1">
        <v>12.5365</v>
      </c>
      <c r="AA105" s="1">
        <v>2.05656E-2</v>
      </c>
      <c r="AB105" s="1">
        <v>112.64</v>
      </c>
      <c r="AC105" s="1">
        <v>0.94409799999999999</v>
      </c>
      <c r="AD105" s="1">
        <v>12.383100000000001</v>
      </c>
      <c r="AE105" s="1">
        <v>3.5415099999999998E-2</v>
      </c>
      <c r="AF105" s="1">
        <v>108.09</v>
      </c>
      <c r="AG105" s="1">
        <v>0.50100500000000003</v>
      </c>
      <c r="AH105" s="1">
        <v>0</v>
      </c>
      <c r="AI105" s="1">
        <v>2.82782E-2</v>
      </c>
      <c r="AJ105" s="1">
        <v>110.27</v>
      </c>
      <c r="AL105" s="1">
        <v>2</v>
      </c>
      <c r="AM105" s="1" t="s">
        <v>61</v>
      </c>
      <c r="AN105" s="1" t="s">
        <v>715</v>
      </c>
      <c r="AO105" s="1" t="s">
        <v>108</v>
      </c>
      <c r="AP105" s="1">
        <v>0.11700000000000001</v>
      </c>
      <c r="AQ105" s="1">
        <v>2.05656E-2</v>
      </c>
      <c r="AR105" s="1">
        <v>112.64</v>
      </c>
      <c r="AS105" s="1" t="s">
        <v>716</v>
      </c>
      <c r="AT105" s="1" t="s">
        <v>717</v>
      </c>
      <c r="AU105" s="1" t="s">
        <v>718</v>
      </c>
      <c r="AV105" s="1">
        <v>17</v>
      </c>
      <c r="AW105" s="1">
        <v>3</v>
      </c>
      <c r="AX105" s="1">
        <v>1164.1805999999999</v>
      </c>
      <c r="AY105" s="1">
        <v>2.9489999999999998</v>
      </c>
      <c r="AZ105" s="1">
        <v>370240</v>
      </c>
      <c r="BB105" s="1">
        <v>98920</v>
      </c>
      <c r="BC105" s="1">
        <v>115830</v>
      </c>
      <c r="BD105" s="1">
        <v>155480</v>
      </c>
    </row>
    <row r="106" spans="1:56">
      <c r="A106" s="1">
        <v>103</v>
      </c>
      <c r="B106" s="1">
        <v>63</v>
      </c>
      <c r="C106" s="1">
        <v>484</v>
      </c>
      <c r="D106" s="1">
        <v>484</v>
      </c>
      <c r="F106" s="1">
        <v>440</v>
      </c>
      <c r="G106" s="1">
        <v>567</v>
      </c>
      <c r="H106" s="1">
        <v>1415</v>
      </c>
      <c r="I106" s="1">
        <v>2425</v>
      </c>
      <c r="J106" s="1" t="s">
        <v>58</v>
      </c>
      <c r="K106" s="1">
        <v>14681</v>
      </c>
      <c r="L106" s="1">
        <v>1414</v>
      </c>
      <c r="M106" s="1">
        <v>2424</v>
      </c>
      <c r="N106" s="1" t="s">
        <v>109</v>
      </c>
      <c r="O106" s="1">
        <v>13376</v>
      </c>
      <c r="P106" s="1" t="s">
        <v>709</v>
      </c>
      <c r="Q106" s="1" t="s">
        <v>710</v>
      </c>
      <c r="R106" s="1" t="s">
        <v>710</v>
      </c>
      <c r="S106" s="3" t="s">
        <v>711</v>
      </c>
      <c r="T106" s="1" t="s">
        <v>712</v>
      </c>
      <c r="U106" s="3" t="s">
        <v>713</v>
      </c>
      <c r="V106" s="1" t="s">
        <v>714</v>
      </c>
      <c r="W106" s="1">
        <v>0.30718699999999999</v>
      </c>
      <c r="X106" s="1">
        <v>0</v>
      </c>
      <c r="Y106" s="1">
        <v>0.30052899999999999</v>
      </c>
      <c r="Z106" s="1">
        <v>0</v>
      </c>
      <c r="AA106" s="1">
        <v>2.05656E-2</v>
      </c>
      <c r="AB106" s="1">
        <v>112.64</v>
      </c>
      <c r="AC106" s="1">
        <v>0.30718699999999999</v>
      </c>
      <c r="AD106" s="1">
        <v>0</v>
      </c>
      <c r="AE106" s="1">
        <v>3.5415099999999998E-2</v>
      </c>
      <c r="AF106" s="1">
        <v>108.09</v>
      </c>
      <c r="AG106" s="1">
        <v>0.41136400000000001</v>
      </c>
      <c r="AH106" s="1">
        <v>0</v>
      </c>
      <c r="AI106" s="1">
        <v>2.82782E-2</v>
      </c>
      <c r="AJ106" s="1">
        <v>110.27</v>
      </c>
      <c r="AL106" s="1">
        <v>2</v>
      </c>
      <c r="AM106" s="1" t="s">
        <v>61</v>
      </c>
      <c r="AN106" s="1" t="s">
        <v>719</v>
      </c>
      <c r="AO106" s="1" t="s">
        <v>267</v>
      </c>
      <c r="AP106" s="1">
        <v>4.2000000000000003E-2</v>
      </c>
      <c r="AQ106" s="1">
        <v>2.05656E-2</v>
      </c>
      <c r="AR106" s="1">
        <v>112.64</v>
      </c>
      <c r="AS106" s="1" t="s">
        <v>716</v>
      </c>
      <c r="AT106" s="1" t="s">
        <v>717</v>
      </c>
      <c r="AU106" s="1" t="s">
        <v>718</v>
      </c>
      <c r="AV106" s="1">
        <v>23</v>
      </c>
      <c r="AW106" s="1">
        <v>3</v>
      </c>
      <c r="AX106" s="1">
        <v>1164.1805999999999</v>
      </c>
      <c r="AY106" s="1">
        <v>2.9489999999999998</v>
      </c>
      <c r="AZ106" s="1">
        <v>0</v>
      </c>
      <c r="BB106" s="1">
        <v>0</v>
      </c>
      <c r="BC106" s="1">
        <v>0</v>
      </c>
      <c r="BD106" s="1">
        <v>0</v>
      </c>
    </row>
    <row r="107" spans="1:56">
      <c r="A107" s="1">
        <v>104</v>
      </c>
      <c r="B107" s="1">
        <v>63</v>
      </c>
      <c r="C107" s="1">
        <v>485</v>
      </c>
      <c r="D107" s="1">
        <v>485</v>
      </c>
      <c r="F107" s="1">
        <v>440</v>
      </c>
      <c r="G107" s="1">
        <v>567</v>
      </c>
      <c r="H107" s="1">
        <v>1415</v>
      </c>
      <c r="I107" s="1">
        <v>2425</v>
      </c>
      <c r="J107" s="1" t="s">
        <v>58</v>
      </c>
      <c r="K107" s="1">
        <v>14681</v>
      </c>
      <c r="L107" s="1">
        <v>1414</v>
      </c>
      <c r="M107" s="1">
        <v>2424</v>
      </c>
      <c r="N107" s="1" t="s">
        <v>109</v>
      </c>
      <c r="O107" s="1">
        <v>13376</v>
      </c>
      <c r="P107" s="1" t="s">
        <v>709</v>
      </c>
      <c r="Q107" s="1" t="s">
        <v>710</v>
      </c>
      <c r="R107" s="1" t="s">
        <v>710</v>
      </c>
      <c r="S107" s="3" t="s">
        <v>711</v>
      </c>
      <c r="T107" s="1" t="s">
        <v>712</v>
      </c>
      <c r="U107" s="3" t="s">
        <v>713</v>
      </c>
      <c r="V107" s="1" t="s">
        <v>714</v>
      </c>
      <c r="W107" s="1">
        <v>0.30718699999999999</v>
      </c>
      <c r="X107" s="1">
        <v>0</v>
      </c>
      <c r="Y107" s="1">
        <v>0.30052899999999999</v>
      </c>
      <c r="Z107" s="1">
        <v>0</v>
      </c>
      <c r="AA107" s="1">
        <v>2.05656E-2</v>
      </c>
      <c r="AB107" s="1">
        <v>112.64</v>
      </c>
      <c r="AC107" s="1">
        <v>0.30718699999999999</v>
      </c>
      <c r="AD107" s="1">
        <v>0</v>
      </c>
      <c r="AE107" s="1">
        <v>3.5415099999999998E-2</v>
      </c>
      <c r="AF107" s="1">
        <v>108.09</v>
      </c>
      <c r="AG107" s="1">
        <v>0.41136400000000001</v>
      </c>
      <c r="AH107" s="1">
        <v>0</v>
      </c>
      <c r="AI107" s="1">
        <v>2.82782E-2</v>
      </c>
      <c r="AJ107" s="1">
        <v>110.27</v>
      </c>
      <c r="AL107" s="1">
        <v>2</v>
      </c>
      <c r="AM107" s="1" t="s">
        <v>61</v>
      </c>
      <c r="AN107" s="1" t="s">
        <v>720</v>
      </c>
      <c r="AO107" s="1" t="s">
        <v>721</v>
      </c>
      <c r="AP107" s="1">
        <v>4.0499999999999998E-3</v>
      </c>
      <c r="AQ107" s="1">
        <v>2.05656E-2</v>
      </c>
      <c r="AR107" s="1">
        <v>112.64</v>
      </c>
      <c r="AS107" s="1" t="s">
        <v>716</v>
      </c>
      <c r="AT107" s="1" t="s">
        <v>717</v>
      </c>
      <c r="AU107" s="1" t="s">
        <v>718</v>
      </c>
      <c r="AV107" s="1">
        <v>24</v>
      </c>
      <c r="AW107" s="1">
        <v>3</v>
      </c>
      <c r="AX107" s="1">
        <v>1164.1805999999999</v>
      </c>
      <c r="AY107" s="1">
        <v>2.9489999999999998</v>
      </c>
      <c r="AZ107" s="1">
        <v>0</v>
      </c>
      <c r="BB107" s="1">
        <v>0</v>
      </c>
      <c r="BC107" s="1">
        <v>0</v>
      </c>
      <c r="BD107" s="1">
        <v>0</v>
      </c>
    </row>
    <row r="108" spans="1:56">
      <c r="A108" s="1">
        <v>105</v>
      </c>
      <c r="B108" s="1">
        <v>63</v>
      </c>
      <c r="C108" s="1">
        <v>487</v>
      </c>
      <c r="D108" s="1">
        <v>487</v>
      </c>
      <c r="F108" s="1">
        <v>440</v>
      </c>
      <c r="G108" s="1">
        <v>567</v>
      </c>
      <c r="H108" s="1">
        <v>1415</v>
      </c>
      <c r="I108" s="1">
        <v>2425</v>
      </c>
      <c r="J108" s="1" t="s">
        <v>58</v>
      </c>
      <c r="K108" s="1">
        <v>14681</v>
      </c>
      <c r="L108" s="1">
        <v>1414</v>
      </c>
      <c r="M108" s="1">
        <v>2424</v>
      </c>
      <c r="N108" s="1" t="s">
        <v>109</v>
      </c>
      <c r="O108" s="1">
        <v>13376</v>
      </c>
      <c r="P108" s="1" t="s">
        <v>709</v>
      </c>
      <c r="Q108" s="1" t="s">
        <v>710</v>
      </c>
      <c r="R108" s="1" t="s">
        <v>710</v>
      </c>
      <c r="S108" s="3" t="s">
        <v>711</v>
      </c>
      <c r="T108" s="1" t="s">
        <v>712</v>
      </c>
      <c r="U108" s="3" t="s">
        <v>713</v>
      </c>
      <c r="V108" s="1" t="s">
        <v>714</v>
      </c>
      <c r="W108" s="1">
        <v>0.30712499999999998</v>
      </c>
      <c r="X108" s="1">
        <v>0</v>
      </c>
      <c r="Y108" s="1">
        <v>0.30052899999999999</v>
      </c>
      <c r="Z108" s="1">
        <v>0</v>
      </c>
      <c r="AA108" s="1">
        <v>2.05656E-2</v>
      </c>
      <c r="AB108" s="1">
        <v>112.64</v>
      </c>
      <c r="AC108" s="1">
        <v>0.30712499999999998</v>
      </c>
      <c r="AD108" s="1">
        <v>0</v>
      </c>
      <c r="AE108" s="1">
        <v>3.5415099999999998E-2</v>
      </c>
      <c r="AF108" s="1">
        <v>108.09</v>
      </c>
      <c r="AG108" s="1">
        <v>8.7630899999999998E-2</v>
      </c>
      <c r="AH108" s="1">
        <v>-6.7367100000000004</v>
      </c>
      <c r="AI108" s="1">
        <v>2.82782E-2</v>
      </c>
      <c r="AJ108" s="1">
        <v>110.27</v>
      </c>
      <c r="AL108" s="1">
        <v>2</v>
      </c>
      <c r="AM108" s="1" t="s">
        <v>61</v>
      </c>
      <c r="AN108" s="1" t="s">
        <v>722</v>
      </c>
      <c r="AO108" s="1" t="s">
        <v>218</v>
      </c>
      <c r="AP108" s="1">
        <v>8.1000000000000003E-2</v>
      </c>
      <c r="AQ108" s="1">
        <v>2.05656E-2</v>
      </c>
      <c r="AR108" s="1">
        <v>112.64</v>
      </c>
      <c r="AS108" s="1" t="s">
        <v>716</v>
      </c>
      <c r="AT108" s="1" t="s">
        <v>717</v>
      </c>
      <c r="AU108" s="1" t="s">
        <v>718</v>
      </c>
      <c r="AV108" s="1">
        <v>26</v>
      </c>
      <c r="AW108" s="1">
        <v>3</v>
      </c>
      <c r="AX108" s="1">
        <v>1164.1805999999999</v>
      </c>
      <c r="AY108" s="1">
        <v>2.9489999999999998</v>
      </c>
      <c r="AZ108" s="1">
        <v>0</v>
      </c>
      <c r="BB108" s="1">
        <v>0</v>
      </c>
      <c r="BC108" s="1">
        <v>0</v>
      </c>
      <c r="BD108" s="1">
        <v>0</v>
      </c>
    </row>
    <row r="109" spans="1:56">
      <c r="A109" s="1">
        <v>106</v>
      </c>
      <c r="B109" s="1">
        <v>64</v>
      </c>
      <c r="C109" s="1">
        <v>79</v>
      </c>
      <c r="D109" s="1">
        <v>79</v>
      </c>
      <c r="F109" s="1">
        <v>1342</v>
      </c>
      <c r="G109" s="1" t="s">
        <v>723</v>
      </c>
      <c r="H109" s="1">
        <v>4307</v>
      </c>
      <c r="I109" s="1">
        <v>7720</v>
      </c>
      <c r="J109" s="1" t="s">
        <v>58</v>
      </c>
      <c r="K109" s="1">
        <v>16272</v>
      </c>
      <c r="L109" s="1">
        <v>4300</v>
      </c>
      <c r="M109" s="1">
        <v>7712</v>
      </c>
      <c r="N109" s="1" t="s">
        <v>84</v>
      </c>
      <c r="O109" s="1">
        <v>16934</v>
      </c>
      <c r="P109" s="1" t="s">
        <v>724</v>
      </c>
      <c r="Q109" s="1" t="s">
        <v>725</v>
      </c>
      <c r="R109" s="1" t="s">
        <v>725</v>
      </c>
      <c r="S109" s="3" t="s">
        <v>726</v>
      </c>
      <c r="T109" s="1" t="s">
        <v>727</v>
      </c>
      <c r="U109" s="1" t="s">
        <v>728</v>
      </c>
      <c r="V109" s="1" t="s">
        <v>729</v>
      </c>
      <c r="W109" s="1">
        <v>0.36471700000000001</v>
      </c>
      <c r="X109" s="1">
        <v>0.33926400000000001</v>
      </c>
      <c r="Y109" s="1">
        <v>0.189003</v>
      </c>
      <c r="Z109" s="1">
        <v>0.33605600000000002</v>
      </c>
      <c r="AA109" s="4">
        <v>1.19768E-14</v>
      </c>
      <c r="AB109" s="1">
        <v>152.71</v>
      </c>
      <c r="AC109" s="1">
        <v>0.36471700000000001</v>
      </c>
      <c r="AD109" s="1">
        <v>0.33926400000000001</v>
      </c>
      <c r="AE109" s="1">
        <v>9.1431600000000002E-2</v>
      </c>
      <c r="AF109" s="1">
        <v>98.525000000000006</v>
      </c>
      <c r="AG109" s="1">
        <v>0.191769</v>
      </c>
      <c r="AH109" s="1">
        <v>-3.9130799999999999</v>
      </c>
      <c r="AI109" s="4">
        <v>2.61477E-56</v>
      </c>
      <c r="AJ109" s="1">
        <v>220.42</v>
      </c>
      <c r="AL109" s="1">
        <v>4</v>
      </c>
      <c r="AM109" s="1" t="s">
        <v>61</v>
      </c>
      <c r="AN109" s="1" t="s">
        <v>730</v>
      </c>
      <c r="AO109" s="1" t="s">
        <v>92</v>
      </c>
      <c r="AP109" s="1">
        <v>8.1000000000000003E-2</v>
      </c>
      <c r="AQ109" s="4">
        <v>2.61477E-56</v>
      </c>
      <c r="AR109" s="1">
        <v>220.42</v>
      </c>
      <c r="AS109" s="1" t="s">
        <v>731</v>
      </c>
      <c r="AT109" s="1" t="s">
        <v>732</v>
      </c>
      <c r="AU109" s="1" t="s">
        <v>733</v>
      </c>
      <c r="AV109" s="1">
        <v>4</v>
      </c>
      <c r="AW109" s="1">
        <v>3</v>
      </c>
      <c r="AX109" s="1">
        <v>1026.0539000000001</v>
      </c>
      <c r="AY109" s="1">
        <v>1.6040000000000001</v>
      </c>
      <c r="AZ109" s="1">
        <v>0</v>
      </c>
      <c r="BB109" s="1">
        <v>0</v>
      </c>
      <c r="BC109" s="1">
        <v>0</v>
      </c>
      <c r="BD109" s="1">
        <v>0</v>
      </c>
    </row>
    <row r="110" spans="1:56">
      <c r="A110" s="1">
        <v>107</v>
      </c>
      <c r="B110" s="1">
        <v>64</v>
      </c>
      <c r="C110" s="1">
        <v>83</v>
      </c>
      <c r="D110" s="1">
        <v>83</v>
      </c>
      <c r="F110" s="1">
        <v>1342</v>
      </c>
      <c r="G110" s="1" t="s">
        <v>723</v>
      </c>
      <c r="H110" s="1">
        <v>4307</v>
      </c>
      <c r="I110" s="1">
        <v>7720</v>
      </c>
      <c r="J110" s="1" t="s">
        <v>58</v>
      </c>
      <c r="K110" s="1">
        <v>16272</v>
      </c>
      <c r="L110" s="1">
        <v>4300</v>
      </c>
      <c r="M110" s="1">
        <v>7712</v>
      </c>
      <c r="N110" s="1" t="s">
        <v>84</v>
      </c>
      <c r="O110" s="1">
        <v>16934</v>
      </c>
      <c r="P110" s="1" t="s">
        <v>724</v>
      </c>
      <c r="Q110" s="1" t="s">
        <v>725</v>
      </c>
      <c r="R110" s="1" t="s">
        <v>725</v>
      </c>
      <c r="S110" s="3" t="s">
        <v>726</v>
      </c>
      <c r="T110" s="1" t="s">
        <v>727</v>
      </c>
      <c r="U110" s="1" t="s">
        <v>728</v>
      </c>
      <c r="V110" s="1" t="s">
        <v>729</v>
      </c>
      <c r="W110" s="1">
        <v>0.28156999999999999</v>
      </c>
      <c r="X110" s="1">
        <v>0.67530999999999997</v>
      </c>
      <c r="Y110" s="1">
        <v>0.217641</v>
      </c>
      <c r="Z110" s="1">
        <v>-2.80443</v>
      </c>
      <c r="AA110" s="4">
        <v>1.19768E-14</v>
      </c>
      <c r="AB110" s="1">
        <v>152.71</v>
      </c>
      <c r="AC110" s="1">
        <v>0.28156999999999999</v>
      </c>
      <c r="AD110" s="1">
        <v>0.67530999999999997</v>
      </c>
      <c r="AE110" s="1">
        <v>9.1431600000000002E-2</v>
      </c>
      <c r="AF110" s="1">
        <v>98.525000000000006</v>
      </c>
      <c r="AG110" s="1">
        <v>0.108669</v>
      </c>
      <c r="AH110" s="1">
        <v>-7.9835000000000003</v>
      </c>
      <c r="AI110" s="4">
        <v>2.61477E-56</v>
      </c>
      <c r="AJ110" s="1">
        <v>220.42</v>
      </c>
      <c r="AL110" s="1">
        <v>4</v>
      </c>
      <c r="AM110" s="1" t="s">
        <v>61</v>
      </c>
      <c r="AN110" s="1" t="s">
        <v>734</v>
      </c>
      <c r="AO110" s="1" t="s">
        <v>92</v>
      </c>
      <c r="AP110" s="1">
        <v>8.1000000000000003E-2</v>
      </c>
      <c r="AQ110" s="4">
        <v>2.61477E-56</v>
      </c>
      <c r="AR110" s="1">
        <v>220.42</v>
      </c>
      <c r="AS110" s="1" t="s">
        <v>731</v>
      </c>
      <c r="AT110" s="1" t="s">
        <v>732</v>
      </c>
      <c r="AU110" s="1" t="s">
        <v>733</v>
      </c>
      <c r="AV110" s="1">
        <v>8</v>
      </c>
      <c r="AW110" s="1">
        <v>3</v>
      </c>
      <c r="AX110" s="1">
        <v>1026.0539000000001</v>
      </c>
      <c r="AY110" s="1">
        <v>1.6040000000000001</v>
      </c>
      <c r="AZ110" s="1">
        <v>0</v>
      </c>
      <c r="BB110" s="1">
        <v>0</v>
      </c>
      <c r="BC110" s="1">
        <v>0</v>
      </c>
      <c r="BD110" s="1">
        <v>0</v>
      </c>
    </row>
    <row r="111" spans="1:56">
      <c r="A111" s="1">
        <v>108</v>
      </c>
      <c r="B111" s="1">
        <v>64</v>
      </c>
      <c r="C111" s="1">
        <v>84</v>
      </c>
      <c r="D111" s="1">
        <v>84</v>
      </c>
      <c r="E111" s="1" t="s">
        <v>81</v>
      </c>
      <c r="F111" s="1">
        <v>1342</v>
      </c>
      <c r="G111" s="1" t="s">
        <v>723</v>
      </c>
      <c r="H111" s="1">
        <v>4307</v>
      </c>
      <c r="I111" s="1">
        <v>7720</v>
      </c>
      <c r="J111" s="1" t="s">
        <v>58</v>
      </c>
      <c r="K111" s="1">
        <v>16272</v>
      </c>
      <c r="L111" s="1">
        <v>4300</v>
      </c>
      <c r="M111" s="1">
        <v>7712</v>
      </c>
      <c r="N111" s="1" t="s">
        <v>84</v>
      </c>
      <c r="O111" s="1">
        <v>16934</v>
      </c>
      <c r="P111" s="1" t="s">
        <v>724</v>
      </c>
      <c r="Q111" s="1" t="s">
        <v>725</v>
      </c>
      <c r="R111" s="1" t="s">
        <v>725</v>
      </c>
      <c r="S111" s="3" t="s">
        <v>726</v>
      </c>
      <c r="T111" s="1" t="s">
        <v>727</v>
      </c>
      <c r="U111" s="1" t="s">
        <v>728</v>
      </c>
      <c r="V111" s="1" t="s">
        <v>729</v>
      </c>
      <c r="W111" s="1">
        <v>0.45934199999999997</v>
      </c>
      <c r="X111" s="1">
        <v>0.67530999999999997</v>
      </c>
      <c r="Y111" s="1">
        <v>0.218081</v>
      </c>
      <c r="Z111" s="1">
        <v>-2.80443</v>
      </c>
      <c r="AA111" s="4">
        <v>1.19768E-14</v>
      </c>
      <c r="AB111" s="1">
        <v>152.71</v>
      </c>
      <c r="AC111" s="1">
        <v>0.45934199999999997</v>
      </c>
      <c r="AD111" s="1">
        <v>0.67530999999999997</v>
      </c>
      <c r="AE111" s="1">
        <v>9.1431600000000002E-2</v>
      </c>
      <c r="AF111" s="1">
        <v>98.525000000000006</v>
      </c>
      <c r="AG111" s="1">
        <v>0.108669</v>
      </c>
      <c r="AH111" s="1">
        <v>-7.9835000000000003</v>
      </c>
      <c r="AI111" s="4">
        <v>2.61477E-56</v>
      </c>
      <c r="AJ111" s="1">
        <v>220.42</v>
      </c>
      <c r="AL111" s="1">
        <v>4</v>
      </c>
      <c r="AM111" s="1" t="s">
        <v>61</v>
      </c>
      <c r="AN111" s="1" t="s">
        <v>735</v>
      </c>
      <c r="AO111" s="1" t="s">
        <v>77</v>
      </c>
      <c r="AP111" s="1">
        <v>8.1000000000000003E-2</v>
      </c>
      <c r="AQ111" s="4">
        <v>2.61477E-56</v>
      </c>
      <c r="AR111" s="1">
        <v>220.42</v>
      </c>
      <c r="AS111" s="1" t="s">
        <v>731</v>
      </c>
      <c r="AT111" s="1" t="s">
        <v>732</v>
      </c>
      <c r="AU111" s="1" t="s">
        <v>733</v>
      </c>
      <c r="AV111" s="1">
        <v>9</v>
      </c>
      <c r="AW111" s="1">
        <v>3</v>
      </c>
      <c r="AX111" s="1">
        <v>1026.0539000000001</v>
      </c>
      <c r="AY111" s="1">
        <v>1.6040000000000001</v>
      </c>
      <c r="AZ111" s="1">
        <v>0</v>
      </c>
      <c r="BB111" s="1">
        <v>0</v>
      </c>
      <c r="BC111" s="1">
        <v>0</v>
      </c>
      <c r="BD111" s="1">
        <v>0</v>
      </c>
    </row>
    <row r="112" spans="1:56">
      <c r="A112" s="1">
        <v>109</v>
      </c>
      <c r="B112" s="1">
        <v>64</v>
      </c>
      <c r="C112" s="1">
        <v>99</v>
      </c>
      <c r="D112" s="1">
        <v>99</v>
      </c>
      <c r="F112" s="1">
        <v>1342</v>
      </c>
      <c r="G112" s="1" t="s">
        <v>723</v>
      </c>
      <c r="H112" s="1">
        <v>4307</v>
      </c>
      <c r="I112" s="1">
        <v>7720</v>
      </c>
      <c r="J112" s="1" t="s">
        <v>58</v>
      </c>
      <c r="K112" s="1">
        <v>16272</v>
      </c>
      <c r="L112" s="1">
        <v>4300</v>
      </c>
      <c r="M112" s="1">
        <v>7712</v>
      </c>
      <c r="N112" s="1" t="s">
        <v>84</v>
      </c>
      <c r="O112" s="1">
        <v>16934</v>
      </c>
      <c r="P112" s="1" t="s">
        <v>724</v>
      </c>
      <c r="Q112" s="1" t="s">
        <v>725</v>
      </c>
      <c r="R112" s="1" t="s">
        <v>725</v>
      </c>
      <c r="S112" s="3" t="s">
        <v>726</v>
      </c>
      <c r="T112" s="1" t="s">
        <v>727</v>
      </c>
      <c r="U112" s="1" t="s">
        <v>728</v>
      </c>
      <c r="V112" s="1" t="s">
        <v>729</v>
      </c>
      <c r="W112" s="1">
        <v>0.49132300000000001</v>
      </c>
      <c r="X112" s="1">
        <v>0.67530999999999997</v>
      </c>
      <c r="Y112" s="1">
        <v>0.20485500000000001</v>
      </c>
      <c r="Z112" s="1">
        <v>-5.6607399999999997</v>
      </c>
      <c r="AA112" s="4">
        <v>1.19768E-14</v>
      </c>
      <c r="AB112" s="1">
        <v>152.71</v>
      </c>
      <c r="AC112" s="1">
        <v>0.49132300000000001</v>
      </c>
      <c r="AD112" s="1">
        <v>0.67530999999999997</v>
      </c>
      <c r="AE112" s="1">
        <v>9.1431600000000002E-2</v>
      </c>
      <c r="AF112" s="1">
        <v>98.525000000000006</v>
      </c>
      <c r="AG112" s="1">
        <v>0.32323600000000002</v>
      </c>
      <c r="AH112" s="1">
        <v>0</v>
      </c>
      <c r="AI112" s="4">
        <v>2.61477E-56</v>
      </c>
      <c r="AJ112" s="1">
        <v>220.42</v>
      </c>
      <c r="AL112" s="1">
        <v>4</v>
      </c>
      <c r="AM112" s="1" t="s">
        <v>61</v>
      </c>
      <c r="AN112" s="1" t="s">
        <v>736</v>
      </c>
      <c r="AO112" s="1" t="s">
        <v>92</v>
      </c>
      <c r="AP112" s="1">
        <v>8.1000000000000003E-2</v>
      </c>
      <c r="AQ112" s="4">
        <v>2.61477E-56</v>
      </c>
      <c r="AR112" s="1">
        <v>220.42</v>
      </c>
      <c r="AS112" s="1" t="s">
        <v>731</v>
      </c>
      <c r="AT112" s="1" t="s">
        <v>732</v>
      </c>
      <c r="AU112" s="1" t="s">
        <v>733</v>
      </c>
      <c r="AV112" s="1">
        <v>24</v>
      </c>
      <c r="AW112" s="1">
        <v>3</v>
      </c>
      <c r="AX112" s="1">
        <v>1026.0539000000001</v>
      </c>
      <c r="AY112" s="1">
        <v>1.6040000000000001</v>
      </c>
      <c r="AZ112" s="1">
        <v>18034</v>
      </c>
      <c r="BB112" s="1">
        <v>18034</v>
      </c>
      <c r="BC112" s="1">
        <v>0</v>
      </c>
      <c r="BD112" s="1">
        <v>0</v>
      </c>
    </row>
    <row r="113" spans="1:56">
      <c r="A113" s="1">
        <v>110</v>
      </c>
      <c r="B113" s="1">
        <v>65</v>
      </c>
      <c r="C113" s="1">
        <v>19</v>
      </c>
      <c r="D113" s="1">
        <v>19</v>
      </c>
      <c r="E113" s="1" t="s">
        <v>81</v>
      </c>
      <c r="F113" s="1">
        <v>38</v>
      </c>
      <c r="G113" s="1" t="s">
        <v>737</v>
      </c>
      <c r="H113" s="1">
        <v>118</v>
      </c>
      <c r="I113" s="1">
        <v>184</v>
      </c>
      <c r="J113" s="1" t="s">
        <v>109</v>
      </c>
      <c r="K113" s="1">
        <v>16199</v>
      </c>
      <c r="L113" s="1">
        <v>118</v>
      </c>
      <c r="M113" s="1">
        <v>184</v>
      </c>
      <c r="N113" s="1" t="s">
        <v>109</v>
      </c>
      <c r="O113" s="1">
        <v>16199</v>
      </c>
      <c r="P113" s="1" t="s">
        <v>738</v>
      </c>
      <c r="Q113" s="1" t="s">
        <v>739</v>
      </c>
      <c r="R113" s="1" t="s">
        <v>739</v>
      </c>
      <c r="S113" s="3" t="s">
        <v>740</v>
      </c>
      <c r="T113" s="1" t="s">
        <v>741</v>
      </c>
      <c r="U113" s="1" t="s">
        <v>742</v>
      </c>
      <c r="V113" s="1" t="s">
        <v>743</v>
      </c>
      <c r="W113" s="1">
        <v>0.96867899999999996</v>
      </c>
      <c r="X113" s="1">
        <v>14.991</v>
      </c>
      <c r="Y113" s="1">
        <v>0.96867899999999996</v>
      </c>
      <c r="Z113" s="1">
        <v>14.991</v>
      </c>
      <c r="AA113" s="1">
        <v>8.3533200000000002E-2</v>
      </c>
      <c r="AB113" s="1">
        <v>100.7</v>
      </c>
      <c r="AL113" s="1">
        <v>3</v>
      </c>
      <c r="AM113" s="1" t="s">
        <v>61</v>
      </c>
      <c r="AN113" s="1" t="s">
        <v>744</v>
      </c>
      <c r="AO113" s="1" t="s">
        <v>262</v>
      </c>
      <c r="AP113" s="1">
        <v>2.3175000000000001E-3</v>
      </c>
      <c r="AQ113" s="1">
        <v>8.3533200000000002E-2</v>
      </c>
      <c r="AR113" s="1">
        <v>100.7</v>
      </c>
      <c r="AS113" s="1" t="s">
        <v>745</v>
      </c>
      <c r="AT113" s="1" t="s">
        <v>746</v>
      </c>
      <c r="AU113" s="1" t="s">
        <v>747</v>
      </c>
      <c r="AV113" s="1">
        <v>5</v>
      </c>
      <c r="AW113" s="1">
        <v>3</v>
      </c>
      <c r="AX113" s="1">
        <v>1095.133</v>
      </c>
      <c r="AY113" s="1">
        <v>2.8142999999999998</v>
      </c>
      <c r="AZ113" s="1">
        <v>124850</v>
      </c>
      <c r="BB113" s="1">
        <v>124850</v>
      </c>
      <c r="BC113" s="1">
        <v>0</v>
      </c>
      <c r="BD113" s="1">
        <v>0</v>
      </c>
    </row>
    <row r="114" spans="1:56">
      <c r="A114" s="1">
        <v>111</v>
      </c>
      <c r="B114" s="1">
        <v>65</v>
      </c>
      <c r="C114" s="1">
        <v>22</v>
      </c>
      <c r="D114" s="1">
        <v>22</v>
      </c>
      <c r="E114" s="1" t="s">
        <v>81</v>
      </c>
      <c r="F114" s="1">
        <v>38</v>
      </c>
      <c r="G114" s="1" t="s">
        <v>737</v>
      </c>
      <c r="H114" s="1">
        <v>118</v>
      </c>
      <c r="I114" s="1">
        <v>184</v>
      </c>
      <c r="J114" s="1" t="s">
        <v>109</v>
      </c>
      <c r="K114" s="1">
        <v>16199</v>
      </c>
      <c r="L114" s="1">
        <v>118</v>
      </c>
      <c r="M114" s="1">
        <v>184</v>
      </c>
      <c r="N114" s="1" t="s">
        <v>109</v>
      </c>
      <c r="O114" s="1">
        <v>16199</v>
      </c>
      <c r="P114" s="1" t="s">
        <v>738</v>
      </c>
      <c r="Q114" s="1" t="s">
        <v>739</v>
      </c>
      <c r="R114" s="1" t="s">
        <v>739</v>
      </c>
      <c r="S114" s="3" t="s">
        <v>740</v>
      </c>
      <c r="T114" s="1" t="s">
        <v>741</v>
      </c>
      <c r="U114" s="1" t="s">
        <v>742</v>
      </c>
      <c r="V114" s="1" t="s">
        <v>743</v>
      </c>
      <c r="W114" s="1">
        <v>0.87097100000000005</v>
      </c>
      <c r="X114" s="1">
        <v>7.9002499999999998</v>
      </c>
      <c r="Y114" s="1">
        <v>0.87097100000000005</v>
      </c>
      <c r="Z114" s="1">
        <v>7.9002499999999998</v>
      </c>
      <c r="AA114" s="1">
        <v>8.3533200000000002E-2</v>
      </c>
      <c r="AB114" s="1">
        <v>100.7</v>
      </c>
      <c r="AL114" s="1">
        <v>3</v>
      </c>
      <c r="AM114" s="1" t="s">
        <v>61</v>
      </c>
      <c r="AN114" s="1" t="s">
        <v>748</v>
      </c>
      <c r="AO114" s="1" t="s">
        <v>749</v>
      </c>
      <c r="AP114" s="1">
        <v>2.3175000000000001E-3</v>
      </c>
      <c r="AQ114" s="1">
        <v>8.3533200000000002E-2</v>
      </c>
      <c r="AR114" s="1">
        <v>100.7</v>
      </c>
      <c r="AS114" s="1" t="s">
        <v>745</v>
      </c>
      <c r="AT114" s="1" t="s">
        <v>746</v>
      </c>
      <c r="AU114" s="1" t="s">
        <v>747</v>
      </c>
      <c r="AV114" s="1">
        <v>8</v>
      </c>
      <c r="AW114" s="1">
        <v>3</v>
      </c>
      <c r="AX114" s="1">
        <v>1095.133</v>
      </c>
      <c r="AY114" s="1">
        <v>2.8142999999999998</v>
      </c>
      <c r="AZ114" s="1">
        <v>124850</v>
      </c>
      <c r="BB114" s="1">
        <v>124850</v>
      </c>
      <c r="BC114" s="1">
        <v>0</v>
      </c>
      <c r="BD114" s="1">
        <v>0</v>
      </c>
    </row>
    <row r="115" spans="1:56">
      <c r="A115" s="1">
        <v>112</v>
      </c>
      <c r="B115" s="1">
        <v>65</v>
      </c>
      <c r="C115" s="1">
        <v>26</v>
      </c>
      <c r="D115" s="1">
        <v>26</v>
      </c>
      <c r="E115" s="1" t="s">
        <v>81</v>
      </c>
      <c r="F115" s="1">
        <v>38</v>
      </c>
      <c r="G115" s="1" t="s">
        <v>737</v>
      </c>
      <c r="H115" s="1">
        <v>118</v>
      </c>
      <c r="I115" s="1">
        <v>184</v>
      </c>
      <c r="J115" s="1" t="s">
        <v>109</v>
      </c>
      <c r="K115" s="1">
        <v>16199</v>
      </c>
      <c r="L115" s="1">
        <v>118</v>
      </c>
      <c r="M115" s="1">
        <v>184</v>
      </c>
      <c r="N115" s="1" t="s">
        <v>109</v>
      </c>
      <c r="O115" s="1">
        <v>16199</v>
      </c>
      <c r="P115" s="1" t="s">
        <v>738</v>
      </c>
      <c r="Q115" s="1" t="s">
        <v>739</v>
      </c>
      <c r="R115" s="1" t="s">
        <v>739</v>
      </c>
      <c r="S115" s="3" t="s">
        <v>740</v>
      </c>
      <c r="T115" s="1" t="s">
        <v>741</v>
      </c>
      <c r="U115" s="1" t="s">
        <v>742</v>
      </c>
      <c r="V115" s="1" t="s">
        <v>743</v>
      </c>
      <c r="W115" s="1">
        <v>0.42961199999999999</v>
      </c>
      <c r="X115" s="1">
        <v>0</v>
      </c>
      <c r="Y115" s="1">
        <v>0.42961199999999999</v>
      </c>
      <c r="Z115" s="1">
        <v>0</v>
      </c>
      <c r="AA115" s="1">
        <v>8.3533200000000002E-2</v>
      </c>
      <c r="AB115" s="1">
        <v>100.7</v>
      </c>
      <c r="AL115" s="1">
        <v>3</v>
      </c>
      <c r="AM115" s="1" t="s">
        <v>61</v>
      </c>
      <c r="AN115" s="1" t="s">
        <v>750</v>
      </c>
      <c r="AO115" s="1" t="s">
        <v>63</v>
      </c>
      <c r="AP115" s="1">
        <v>0.14299999999999999</v>
      </c>
      <c r="AQ115" s="1">
        <v>8.3533200000000002E-2</v>
      </c>
      <c r="AR115" s="1">
        <v>100.7</v>
      </c>
      <c r="AS115" s="1" t="s">
        <v>745</v>
      </c>
      <c r="AT115" s="1" t="s">
        <v>746</v>
      </c>
      <c r="AU115" s="1" t="s">
        <v>747</v>
      </c>
      <c r="AV115" s="1">
        <v>12</v>
      </c>
      <c r="AW115" s="1">
        <v>3</v>
      </c>
      <c r="AX115" s="1">
        <v>1095.133</v>
      </c>
      <c r="AY115" s="1">
        <v>2.8142999999999998</v>
      </c>
      <c r="AZ115" s="1">
        <v>0</v>
      </c>
      <c r="BB115" s="1">
        <v>0</v>
      </c>
      <c r="BC115" s="1">
        <v>0</v>
      </c>
      <c r="BD115" s="1">
        <v>0</v>
      </c>
    </row>
    <row r="116" spans="1:56">
      <c r="A116" s="1">
        <v>113</v>
      </c>
      <c r="B116" s="1">
        <v>65</v>
      </c>
      <c r="C116" s="1">
        <v>27</v>
      </c>
      <c r="D116" s="1">
        <v>27</v>
      </c>
      <c r="E116" s="1" t="s">
        <v>81</v>
      </c>
      <c r="F116" s="1">
        <v>38</v>
      </c>
      <c r="G116" s="1" t="s">
        <v>737</v>
      </c>
      <c r="H116" s="1">
        <v>118</v>
      </c>
      <c r="I116" s="1">
        <v>184</v>
      </c>
      <c r="J116" s="1" t="s">
        <v>109</v>
      </c>
      <c r="K116" s="1">
        <v>16199</v>
      </c>
      <c r="L116" s="1">
        <v>118</v>
      </c>
      <c r="M116" s="1">
        <v>184</v>
      </c>
      <c r="N116" s="1" t="s">
        <v>109</v>
      </c>
      <c r="O116" s="1">
        <v>16199</v>
      </c>
      <c r="P116" s="1" t="s">
        <v>738</v>
      </c>
      <c r="Q116" s="1" t="s">
        <v>739</v>
      </c>
      <c r="R116" s="1" t="s">
        <v>739</v>
      </c>
      <c r="S116" s="3" t="s">
        <v>740</v>
      </c>
      <c r="T116" s="1" t="s">
        <v>741</v>
      </c>
      <c r="U116" s="1" t="s">
        <v>742</v>
      </c>
      <c r="V116" s="1" t="s">
        <v>743</v>
      </c>
      <c r="W116" s="1">
        <v>0.42961199999999999</v>
      </c>
      <c r="X116" s="1">
        <v>0</v>
      </c>
      <c r="Y116" s="1">
        <v>0.42961199999999999</v>
      </c>
      <c r="Z116" s="1">
        <v>0</v>
      </c>
      <c r="AA116" s="1">
        <v>8.3533200000000002E-2</v>
      </c>
      <c r="AB116" s="1">
        <v>100.7</v>
      </c>
      <c r="AL116" s="1">
        <v>3</v>
      </c>
      <c r="AM116" s="1" t="s">
        <v>61</v>
      </c>
      <c r="AN116" s="1" t="s">
        <v>751</v>
      </c>
      <c r="AO116" s="1" t="s">
        <v>108</v>
      </c>
      <c r="AP116" s="1">
        <v>0.11700000000000001</v>
      </c>
      <c r="AQ116" s="1">
        <v>8.3533200000000002E-2</v>
      </c>
      <c r="AR116" s="1">
        <v>100.7</v>
      </c>
      <c r="AS116" s="1" t="s">
        <v>745</v>
      </c>
      <c r="AT116" s="1" t="s">
        <v>746</v>
      </c>
      <c r="AU116" s="1" t="s">
        <v>747</v>
      </c>
      <c r="AV116" s="1">
        <v>13</v>
      </c>
      <c r="AW116" s="1">
        <v>3</v>
      </c>
      <c r="AX116" s="1">
        <v>1095.133</v>
      </c>
      <c r="AY116" s="1">
        <v>2.8142999999999998</v>
      </c>
      <c r="AZ116" s="1">
        <v>0</v>
      </c>
      <c r="BB116" s="1">
        <v>0</v>
      </c>
      <c r="BC116" s="1">
        <v>0</v>
      </c>
      <c r="BD116" s="1">
        <v>0</v>
      </c>
    </row>
    <row r="117" spans="1:56">
      <c r="A117" s="1">
        <v>114</v>
      </c>
      <c r="B117" s="1">
        <v>66</v>
      </c>
      <c r="C117" s="1">
        <v>588</v>
      </c>
      <c r="D117" s="1">
        <v>588</v>
      </c>
      <c r="E117" s="1" t="s">
        <v>81</v>
      </c>
      <c r="F117" s="1">
        <v>1161</v>
      </c>
      <c r="G117" s="1">
        <v>1442</v>
      </c>
      <c r="H117" s="1">
        <v>3746</v>
      </c>
      <c r="I117" s="1">
        <v>6870</v>
      </c>
      <c r="J117" s="1" t="s">
        <v>58</v>
      </c>
      <c r="K117" s="1">
        <v>19613</v>
      </c>
      <c r="L117" s="1">
        <v>3744</v>
      </c>
      <c r="M117" s="1">
        <v>6868</v>
      </c>
      <c r="N117" s="1" t="s">
        <v>84</v>
      </c>
      <c r="O117" s="1">
        <v>19767</v>
      </c>
      <c r="P117" s="1" t="s">
        <v>752</v>
      </c>
      <c r="Q117" s="1" t="s">
        <v>753</v>
      </c>
      <c r="R117" s="1" t="s">
        <v>753</v>
      </c>
      <c r="S117" s="1" t="s">
        <v>754</v>
      </c>
      <c r="T117" s="1" t="s">
        <v>755</v>
      </c>
      <c r="U117" s="1" t="s">
        <v>756</v>
      </c>
      <c r="V117" s="1" t="s">
        <v>757</v>
      </c>
      <c r="W117" s="1">
        <v>1</v>
      </c>
      <c r="X117" s="1">
        <v>64.502300000000005</v>
      </c>
      <c r="Y117" s="1">
        <v>0.99999700000000002</v>
      </c>
      <c r="Z117" s="1">
        <v>55.802</v>
      </c>
      <c r="AA117" s="4">
        <v>8.8656100000000007E-5</v>
      </c>
      <c r="AB117" s="1">
        <v>122.21</v>
      </c>
      <c r="AC117" s="1">
        <v>1</v>
      </c>
      <c r="AD117" s="1">
        <v>64.502300000000005</v>
      </c>
      <c r="AE117" s="1">
        <v>4.0388100000000003E-3</v>
      </c>
      <c r="AF117" s="1">
        <v>111.78</v>
      </c>
      <c r="AG117" s="1">
        <v>0.99979099999999999</v>
      </c>
      <c r="AH117" s="1">
        <v>36.797199999999997</v>
      </c>
      <c r="AI117" s="4">
        <v>3.4797200000000001E-8</v>
      </c>
      <c r="AJ117" s="1">
        <v>139.65</v>
      </c>
      <c r="AL117" s="1">
        <v>2</v>
      </c>
      <c r="AM117" s="1" t="s">
        <v>61</v>
      </c>
      <c r="AN117" s="1" t="s">
        <v>758</v>
      </c>
      <c r="AO117" s="1" t="s">
        <v>759</v>
      </c>
      <c r="AP117" s="1">
        <v>4.7879999999999997E-3</v>
      </c>
      <c r="AQ117" s="4">
        <v>3.4797200000000001E-8</v>
      </c>
      <c r="AR117" s="1">
        <v>139.65</v>
      </c>
      <c r="AS117" s="1" t="s">
        <v>760</v>
      </c>
      <c r="AT117" s="1" t="s">
        <v>761</v>
      </c>
      <c r="AU117" s="1" t="s">
        <v>762</v>
      </c>
      <c r="AV117" s="1">
        <v>3</v>
      </c>
      <c r="AW117" s="1">
        <v>2</v>
      </c>
      <c r="AX117" s="1">
        <v>715.32803000000001</v>
      </c>
      <c r="AY117" s="1">
        <v>1.5029999999999999</v>
      </c>
      <c r="AZ117" s="1">
        <v>475730</v>
      </c>
      <c r="BB117" s="1">
        <v>174570</v>
      </c>
      <c r="BC117" s="1">
        <v>150140</v>
      </c>
      <c r="BD117" s="1">
        <v>151020</v>
      </c>
    </row>
    <row r="118" spans="1:56">
      <c r="A118" s="1">
        <v>115</v>
      </c>
      <c r="B118" s="1">
        <v>67</v>
      </c>
      <c r="C118" s="1">
        <v>1938</v>
      </c>
      <c r="D118" s="1">
        <v>1938</v>
      </c>
      <c r="F118" s="1">
        <v>803</v>
      </c>
      <c r="G118" s="1">
        <v>1020</v>
      </c>
      <c r="H118" s="1">
        <v>2698</v>
      </c>
      <c r="I118" s="1">
        <v>5009</v>
      </c>
      <c r="J118" s="1" t="s">
        <v>58</v>
      </c>
      <c r="K118" s="1">
        <v>16385</v>
      </c>
      <c r="L118" s="1">
        <v>2697</v>
      </c>
      <c r="M118" s="1">
        <v>5008</v>
      </c>
      <c r="N118" s="1" t="s">
        <v>84</v>
      </c>
      <c r="O118" s="1">
        <v>16546</v>
      </c>
      <c r="P118" s="1" t="s">
        <v>763</v>
      </c>
      <c r="Q118" s="1" t="s">
        <v>763</v>
      </c>
      <c r="R118" s="1" t="s">
        <v>763</v>
      </c>
      <c r="S118" s="1" t="s">
        <v>764</v>
      </c>
      <c r="T118" s="1" t="s">
        <v>765</v>
      </c>
      <c r="U118" s="1" t="s">
        <v>766</v>
      </c>
      <c r="V118" s="1" t="s">
        <v>767</v>
      </c>
      <c r="W118" s="1">
        <v>0.89354800000000001</v>
      </c>
      <c r="X118" s="1">
        <v>11.236000000000001</v>
      </c>
      <c r="AC118" s="1">
        <v>0.89354800000000001</v>
      </c>
      <c r="AD118" s="1">
        <v>11.236000000000001</v>
      </c>
      <c r="AE118" s="1">
        <v>3.9129499999999998E-2</v>
      </c>
      <c r="AF118" s="1">
        <v>99.444000000000003</v>
      </c>
      <c r="AG118" s="1">
        <v>0.87734000000000001</v>
      </c>
      <c r="AH118" s="1">
        <v>10.946300000000001</v>
      </c>
      <c r="AI118" s="1">
        <v>3.6078199999999999E-3</v>
      </c>
      <c r="AJ118" s="1">
        <v>105.32</v>
      </c>
      <c r="AL118" s="1">
        <v>2</v>
      </c>
      <c r="AM118" s="1" t="s">
        <v>61</v>
      </c>
      <c r="AN118" s="1" t="s">
        <v>768</v>
      </c>
      <c r="AO118" s="1" t="s">
        <v>201</v>
      </c>
      <c r="AP118" s="1">
        <v>8.1000000000000003E-2</v>
      </c>
      <c r="AQ118" s="1">
        <v>3.6078199999999999E-3</v>
      </c>
      <c r="AR118" s="1">
        <v>105.32</v>
      </c>
      <c r="AS118" s="1" t="s">
        <v>769</v>
      </c>
      <c r="AT118" s="1" t="s">
        <v>770</v>
      </c>
      <c r="AU118" s="1" t="s">
        <v>771</v>
      </c>
      <c r="AV118" s="1">
        <v>11</v>
      </c>
      <c r="AW118" s="1">
        <v>3</v>
      </c>
      <c r="AX118" s="1">
        <v>1045.7447999999999</v>
      </c>
      <c r="AY118" s="1">
        <v>2.722</v>
      </c>
      <c r="AZ118" s="1">
        <v>215050</v>
      </c>
      <c r="BB118" s="1">
        <v>0</v>
      </c>
      <c r="BC118" s="1">
        <v>100960</v>
      </c>
      <c r="BD118" s="1">
        <v>114090</v>
      </c>
    </row>
    <row r="119" spans="1:56">
      <c r="A119" s="1">
        <v>116</v>
      </c>
      <c r="B119" s="1">
        <v>67</v>
      </c>
      <c r="C119" s="1">
        <v>1948</v>
      </c>
      <c r="D119" s="1">
        <v>1948</v>
      </c>
      <c r="F119" s="1">
        <v>803</v>
      </c>
      <c r="G119" s="1">
        <v>1020</v>
      </c>
      <c r="H119" s="1">
        <v>2698</v>
      </c>
      <c r="I119" s="1">
        <v>5009</v>
      </c>
      <c r="J119" s="1" t="s">
        <v>58</v>
      </c>
      <c r="K119" s="1">
        <v>16385</v>
      </c>
      <c r="L119" s="1">
        <v>2697</v>
      </c>
      <c r="M119" s="1">
        <v>5008</v>
      </c>
      <c r="N119" s="1" t="s">
        <v>84</v>
      </c>
      <c r="O119" s="1">
        <v>16546</v>
      </c>
      <c r="P119" s="1" t="s">
        <v>763</v>
      </c>
      <c r="Q119" s="1" t="s">
        <v>763</v>
      </c>
      <c r="R119" s="1" t="s">
        <v>763</v>
      </c>
      <c r="S119" s="1" t="s">
        <v>764</v>
      </c>
      <c r="T119" s="1" t="s">
        <v>765</v>
      </c>
      <c r="U119" s="1" t="s">
        <v>766</v>
      </c>
      <c r="V119" s="1" t="s">
        <v>767</v>
      </c>
      <c r="W119" s="1">
        <v>0.69929799999999998</v>
      </c>
      <c r="X119" s="1">
        <v>6.3293600000000003</v>
      </c>
      <c r="AC119" s="1">
        <v>0.69929799999999998</v>
      </c>
      <c r="AD119" s="1">
        <v>6.3293600000000003</v>
      </c>
      <c r="AE119" s="1">
        <v>3.9129499999999998E-2</v>
      </c>
      <c r="AF119" s="1">
        <v>99.444000000000003</v>
      </c>
      <c r="AG119" s="1">
        <v>0.67503299999999999</v>
      </c>
      <c r="AH119" s="1">
        <v>6.5345399999999998</v>
      </c>
      <c r="AI119" s="1">
        <v>3.6078199999999999E-3</v>
      </c>
      <c r="AJ119" s="1">
        <v>105.32</v>
      </c>
      <c r="AL119" s="1">
        <v>2</v>
      </c>
      <c r="AM119" s="1" t="s">
        <v>61</v>
      </c>
      <c r="AN119" s="1" t="s">
        <v>772</v>
      </c>
      <c r="AO119" s="1" t="s">
        <v>218</v>
      </c>
      <c r="AP119" s="1">
        <v>0.11700000000000001</v>
      </c>
      <c r="AQ119" s="1">
        <v>3.6078199999999999E-3</v>
      </c>
      <c r="AR119" s="1">
        <v>105.32</v>
      </c>
      <c r="AS119" s="1" t="s">
        <v>769</v>
      </c>
      <c r="AT119" s="1" t="s">
        <v>770</v>
      </c>
      <c r="AU119" s="1" t="s">
        <v>771</v>
      </c>
      <c r="AV119" s="1">
        <v>21</v>
      </c>
      <c r="AW119" s="1">
        <v>3</v>
      </c>
      <c r="AX119" s="1">
        <v>1045.7447999999999</v>
      </c>
      <c r="AY119" s="1">
        <v>2.722</v>
      </c>
      <c r="AZ119" s="1">
        <v>215050</v>
      </c>
      <c r="BB119" s="1">
        <v>0</v>
      </c>
      <c r="BC119" s="1">
        <v>100960</v>
      </c>
      <c r="BD119" s="1">
        <v>114090</v>
      </c>
    </row>
    <row r="120" spans="1:56">
      <c r="A120" s="1">
        <v>117</v>
      </c>
      <c r="B120" s="1">
        <v>68</v>
      </c>
      <c r="C120" s="1">
        <v>464</v>
      </c>
      <c r="D120" s="1">
        <v>464</v>
      </c>
      <c r="E120" s="1" t="s">
        <v>81</v>
      </c>
      <c r="F120" s="1">
        <v>1291</v>
      </c>
      <c r="G120" s="1">
        <v>1608</v>
      </c>
      <c r="H120" s="1">
        <v>4125</v>
      </c>
      <c r="I120" s="1">
        <v>7463</v>
      </c>
      <c r="J120" s="1" t="s">
        <v>58</v>
      </c>
      <c r="K120" s="1">
        <v>15169</v>
      </c>
      <c r="L120" s="1">
        <v>4125</v>
      </c>
      <c r="M120" s="1">
        <v>7463</v>
      </c>
      <c r="N120" s="1" t="s">
        <v>58</v>
      </c>
      <c r="O120" s="1">
        <v>15169</v>
      </c>
      <c r="P120" s="1" t="s">
        <v>773</v>
      </c>
      <c r="Q120" s="1" t="s">
        <v>774</v>
      </c>
      <c r="R120" s="1" t="s">
        <v>774</v>
      </c>
      <c r="S120" s="1" t="s">
        <v>775</v>
      </c>
      <c r="T120" s="1" t="s">
        <v>776</v>
      </c>
      <c r="U120" s="1" t="s">
        <v>777</v>
      </c>
      <c r="V120" s="1" t="s">
        <v>778</v>
      </c>
      <c r="W120" s="1">
        <v>0.90766199999999997</v>
      </c>
      <c r="X120" s="1">
        <v>9.9254200000000008</v>
      </c>
      <c r="AC120" s="1">
        <v>0.90766199999999997</v>
      </c>
      <c r="AD120" s="1">
        <v>9.9254200000000008</v>
      </c>
      <c r="AE120" s="1">
        <v>1.4409100000000001E-3</v>
      </c>
      <c r="AF120" s="1">
        <v>113.54</v>
      </c>
      <c r="AL120" s="1">
        <v>1</v>
      </c>
      <c r="AM120" s="1" t="s">
        <v>61</v>
      </c>
      <c r="AN120" s="1" t="s">
        <v>779</v>
      </c>
      <c r="AO120" s="1" t="s">
        <v>780</v>
      </c>
      <c r="AP120" s="1">
        <v>4.2000000000000003E-2</v>
      </c>
      <c r="AQ120" s="1">
        <v>1.4409100000000001E-3</v>
      </c>
      <c r="AR120" s="1">
        <v>113.54</v>
      </c>
      <c r="AS120" s="1" t="s">
        <v>781</v>
      </c>
      <c r="AT120" s="1" t="s">
        <v>782</v>
      </c>
      <c r="AU120" s="1" t="s">
        <v>783</v>
      </c>
      <c r="AV120" s="1">
        <v>3</v>
      </c>
      <c r="AW120" s="1">
        <v>2</v>
      </c>
      <c r="AX120" s="1">
        <v>650.27751999999998</v>
      </c>
      <c r="AY120" s="1">
        <v>0.3493</v>
      </c>
      <c r="AZ120" s="1">
        <v>32616</v>
      </c>
      <c r="BB120" s="1">
        <v>0</v>
      </c>
      <c r="BC120" s="1">
        <v>32616</v>
      </c>
      <c r="BD120" s="1">
        <v>0</v>
      </c>
    </row>
    <row r="121" spans="1:56">
      <c r="A121" s="1">
        <v>118</v>
      </c>
      <c r="B121" s="1">
        <v>69</v>
      </c>
      <c r="C121" s="1">
        <v>677</v>
      </c>
      <c r="D121" s="1">
        <v>677</v>
      </c>
      <c r="E121" s="1" t="s">
        <v>81</v>
      </c>
      <c r="F121" s="1">
        <v>1425</v>
      </c>
      <c r="G121" s="1">
        <v>1795</v>
      </c>
      <c r="H121" s="1">
        <v>4614</v>
      </c>
      <c r="I121" s="1">
        <v>8190</v>
      </c>
      <c r="J121" s="1" t="s">
        <v>58</v>
      </c>
      <c r="K121" s="1">
        <v>16223</v>
      </c>
      <c r="L121" s="1">
        <v>4613</v>
      </c>
      <c r="M121" s="1">
        <v>8189</v>
      </c>
      <c r="N121" s="1" t="s">
        <v>109</v>
      </c>
      <c r="O121" s="1">
        <v>14802</v>
      </c>
      <c r="P121" s="1" t="s">
        <v>784</v>
      </c>
      <c r="Q121" s="1" t="s">
        <v>784</v>
      </c>
      <c r="R121" s="1" t="s">
        <v>784</v>
      </c>
      <c r="S121" s="3" t="s">
        <v>785</v>
      </c>
      <c r="T121" s="1" t="s">
        <v>786</v>
      </c>
      <c r="U121" s="1" t="s">
        <v>787</v>
      </c>
      <c r="V121" s="1" t="s">
        <v>788</v>
      </c>
      <c r="W121" s="1">
        <v>0.99999099999999996</v>
      </c>
      <c r="X121" s="1">
        <v>55.343200000000003</v>
      </c>
      <c r="Y121" s="1">
        <v>0.99999400000000005</v>
      </c>
      <c r="Z121" s="1">
        <v>52.820599999999999</v>
      </c>
      <c r="AA121" s="4">
        <v>1.94246E-24</v>
      </c>
      <c r="AB121" s="1">
        <v>186.45</v>
      </c>
      <c r="AC121" s="1">
        <v>0.99999099999999996</v>
      </c>
      <c r="AD121" s="1">
        <v>55.343200000000003</v>
      </c>
      <c r="AE121" s="4">
        <v>1.4999500000000001E-12</v>
      </c>
      <c r="AF121" s="1">
        <v>158.16</v>
      </c>
      <c r="AL121" s="1">
        <v>2</v>
      </c>
      <c r="AM121" s="1" t="s">
        <v>61</v>
      </c>
      <c r="AN121" s="1" t="s">
        <v>789</v>
      </c>
      <c r="AO121" s="1" t="s">
        <v>790</v>
      </c>
      <c r="AP121" s="1">
        <v>7.5999999999999998E-2</v>
      </c>
      <c r="AQ121" s="4">
        <v>1.94246E-24</v>
      </c>
      <c r="AR121" s="1">
        <v>186.45</v>
      </c>
      <c r="AS121" s="1" t="s">
        <v>791</v>
      </c>
      <c r="AT121" s="1" t="s">
        <v>792</v>
      </c>
      <c r="AU121" s="1" t="s">
        <v>793</v>
      </c>
      <c r="AV121" s="1">
        <v>6</v>
      </c>
      <c r="AW121" s="1">
        <v>3</v>
      </c>
      <c r="AX121" s="1">
        <v>868.01250000000005</v>
      </c>
      <c r="AY121" s="1">
        <v>0.97885999999999995</v>
      </c>
      <c r="AZ121" s="1">
        <v>578620</v>
      </c>
      <c r="BB121" s="1">
        <v>308790</v>
      </c>
      <c r="BC121" s="1">
        <v>269830</v>
      </c>
      <c r="BD121" s="1">
        <v>0</v>
      </c>
    </row>
    <row r="122" spans="1:56">
      <c r="A122" s="1">
        <v>119</v>
      </c>
      <c r="B122" s="1">
        <v>69</v>
      </c>
      <c r="C122" s="1">
        <v>678</v>
      </c>
      <c r="D122" s="1">
        <v>678</v>
      </c>
      <c r="E122" s="1" t="s">
        <v>81</v>
      </c>
      <c r="F122" s="1">
        <v>1425</v>
      </c>
      <c r="G122" s="1">
        <v>1795</v>
      </c>
      <c r="H122" s="1">
        <v>4614</v>
      </c>
      <c r="I122" s="1">
        <v>8190</v>
      </c>
      <c r="J122" s="1" t="s">
        <v>58</v>
      </c>
      <c r="K122" s="1">
        <v>16223</v>
      </c>
      <c r="L122" s="1">
        <v>4613</v>
      </c>
      <c r="M122" s="1">
        <v>8189</v>
      </c>
      <c r="N122" s="1" t="s">
        <v>109</v>
      </c>
      <c r="O122" s="1">
        <v>14802</v>
      </c>
      <c r="P122" s="1" t="s">
        <v>784</v>
      </c>
      <c r="Q122" s="1" t="s">
        <v>784</v>
      </c>
      <c r="R122" s="1" t="s">
        <v>784</v>
      </c>
      <c r="S122" s="3" t="s">
        <v>785</v>
      </c>
      <c r="T122" s="1" t="s">
        <v>786</v>
      </c>
      <c r="U122" s="1" t="s">
        <v>787</v>
      </c>
      <c r="V122" s="1" t="s">
        <v>788</v>
      </c>
      <c r="W122" s="1">
        <v>0.99999800000000005</v>
      </c>
      <c r="X122" s="1">
        <v>61.802500000000002</v>
      </c>
      <c r="Y122" s="1">
        <v>0.99999899999999997</v>
      </c>
      <c r="Z122" s="1">
        <v>62.886000000000003</v>
      </c>
      <c r="AA122" s="4">
        <v>1.94246E-24</v>
      </c>
      <c r="AB122" s="1">
        <v>186.45</v>
      </c>
      <c r="AC122" s="1">
        <v>0.99999800000000005</v>
      </c>
      <c r="AD122" s="1">
        <v>61.802500000000002</v>
      </c>
      <c r="AE122" s="4">
        <v>1.4999500000000001E-12</v>
      </c>
      <c r="AF122" s="1">
        <v>158.16</v>
      </c>
      <c r="AL122" s="1">
        <v>2</v>
      </c>
      <c r="AM122" s="1" t="s">
        <v>61</v>
      </c>
      <c r="AN122" s="1" t="s">
        <v>794</v>
      </c>
      <c r="AQ122" s="4">
        <v>1.94246E-24</v>
      </c>
      <c r="AR122" s="1">
        <v>186.45</v>
      </c>
      <c r="AS122" s="1" t="s">
        <v>791</v>
      </c>
      <c r="AT122" s="1" t="s">
        <v>792</v>
      </c>
      <c r="AU122" s="1" t="s">
        <v>793</v>
      </c>
      <c r="AV122" s="1">
        <v>7</v>
      </c>
      <c r="AW122" s="1">
        <v>3</v>
      </c>
      <c r="AX122" s="1">
        <v>868.01250000000005</v>
      </c>
      <c r="AY122" s="1">
        <v>0.97885999999999995</v>
      </c>
      <c r="AZ122" s="1">
        <v>578620</v>
      </c>
      <c r="BB122" s="1">
        <v>308790</v>
      </c>
      <c r="BC122" s="1">
        <v>269830</v>
      </c>
      <c r="BD122" s="1">
        <v>0</v>
      </c>
    </row>
    <row r="123" spans="1:56">
      <c r="A123" s="1">
        <v>120</v>
      </c>
      <c r="B123" s="1">
        <v>70</v>
      </c>
      <c r="C123" s="1">
        <v>612</v>
      </c>
      <c r="D123" s="1">
        <v>612</v>
      </c>
      <c r="E123" s="1" t="s">
        <v>81</v>
      </c>
      <c r="F123" s="1">
        <v>962</v>
      </c>
      <c r="G123" s="1" t="s">
        <v>795</v>
      </c>
      <c r="H123" s="1">
        <v>3165</v>
      </c>
      <c r="I123" s="1">
        <v>5870</v>
      </c>
      <c r="J123" s="1" t="s">
        <v>109</v>
      </c>
      <c r="K123" s="1">
        <v>17872</v>
      </c>
      <c r="L123" s="1">
        <v>3165</v>
      </c>
      <c r="M123" s="1">
        <v>5870</v>
      </c>
      <c r="N123" s="1" t="s">
        <v>109</v>
      </c>
      <c r="O123" s="1">
        <v>17872</v>
      </c>
      <c r="P123" s="1" t="s">
        <v>796</v>
      </c>
      <c r="Q123" s="1" t="s">
        <v>797</v>
      </c>
      <c r="R123" s="1" t="s">
        <v>797</v>
      </c>
      <c r="S123" s="3" t="s">
        <v>798</v>
      </c>
      <c r="T123" s="1" t="s">
        <v>799</v>
      </c>
      <c r="U123" s="3" t="s">
        <v>800</v>
      </c>
      <c r="V123" s="1" t="s">
        <v>801</v>
      </c>
      <c r="W123" s="1">
        <v>0.99912999999999996</v>
      </c>
      <c r="X123" s="1">
        <v>30.602699999999999</v>
      </c>
      <c r="Y123" s="1">
        <v>0.99912999999999996</v>
      </c>
      <c r="Z123" s="1">
        <v>30.602699999999999</v>
      </c>
      <c r="AA123" s="4">
        <v>1.3649799999999999E-6</v>
      </c>
      <c r="AB123" s="1">
        <v>117.97</v>
      </c>
      <c r="AG123" s="1">
        <v>1</v>
      </c>
      <c r="AH123" s="1">
        <v>36.702800000000003</v>
      </c>
      <c r="AI123" s="1">
        <v>0.47318199999999999</v>
      </c>
      <c r="AJ123" s="1">
        <v>36.703000000000003</v>
      </c>
      <c r="AL123" s="1">
        <v>1</v>
      </c>
      <c r="AM123" s="1" t="s">
        <v>61</v>
      </c>
      <c r="AN123" s="1" t="s">
        <v>802</v>
      </c>
      <c r="AO123" s="1" t="s">
        <v>294</v>
      </c>
      <c r="AP123" s="1">
        <v>0.05</v>
      </c>
      <c r="AQ123" s="4">
        <v>1.3649799999999999E-6</v>
      </c>
      <c r="AR123" s="1">
        <v>117.97</v>
      </c>
      <c r="AS123" s="1" t="s">
        <v>803</v>
      </c>
      <c r="AT123" s="1" t="s">
        <v>804</v>
      </c>
      <c r="AU123" s="1" t="s">
        <v>805</v>
      </c>
      <c r="AV123" s="1">
        <v>9</v>
      </c>
      <c r="AW123" s="1">
        <v>2</v>
      </c>
      <c r="AX123" s="1">
        <v>784.86449000000005</v>
      </c>
      <c r="AY123" s="1">
        <v>0.11087</v>
      </c>
      <c r="AZ123" s="1">
        <v>62912</v>
      </c>
      <c r="BB123" s="1">
        <v>62912</v>
      </c>
      <c r="BC123" s="1">
        <v>0</v>
      </c>
      <c r="BD123" s="1">
        <v>0</v>
      </c>
    </row>
    <row r="124" spans="1:56">
      <c r="A124" s="1">
        <v>121</v>
      </c>
      <c r="B124" s="1">
        <v>70</v>
      </c>
      <c r="C124" s="1">
        <v>888</v>
      </c>
      <c r="D124" s="1">
        <v>888</v>
      </c>
      <c r="E124" s="1" t="s">
        <v>81</v>
      </c>
      <c r="F124" s="1">
        <v>1697</v>
      </c>
      <c r="G124" s="1">
        <v>2141</v>
      </c>
      <c r="H124" s="1">
        <v>5456</v>
      </c>
      <c r="I124" s="1">
        <v>9651</v>
      </c>
      <c r="J124" s="1" t="s">
        <v>84</v>
      </c>
      <c r="K124" s="1">
        <v>12292</v>
      </c>
      <c r="L124" s="1">
        <v>5455</v>
      </c>
      <c r="M124" s="1">
        <v>9650</v>
      </c>
      <c r="N124" s="1" t="s">
        <v>84</v>
      </c>
      <c r="O124" s="1">
        <v>12214</v>
      </c>
      <c r="P124" s="1" t="s">
        <v>796</v>
      </c>
      <c r="Q124" s="1" t="s">
        <v>797</v>
      </c>
      <c r="R124" s="1" t="s">
        <v>797</v>
      </c>
      <c r="S124" s="3" t="s">
        <v>798</v>
      </c>
      <c r="T124" s="1" t="s">
        <v>799</v>
      </c>
      <c r="U124" s="3" t="s">
        <v>800</v>
      </c>
      <c r="V124" s="1" t="s">
        <v>801</v>
      </c>
      <c r="W124" s="1">
        <v>0.99999800000000005</v>
      </c>
      <c r="X124" s="1">
        <v>57.8521</v>
      </c>
      <c r="AG124" s="1">
        <v>0.99999800000000005</v>
      </c>
      <c r="AH124" s="1">
        <v>57.8521</v>
      </c>
      <c r="AI124" s="1">
        <v>3.48661E-4</v>
      </c>
      <c r="AJ124" s="1">
        <v>131.30000000000001</v>
      </c>
      <c r="AL124" s="1">
        <v>1</v>
      </c>
      <c r="AM124" s="1" t="s">
        <v>61</v>
      </c>
      <c r="AN124" s="1" t="s">
        <v>806</v>
      </c>
      <c r="AO124" s="1" t="s">
        <v>579</v>
      </c>
      <c r="AP124" s="1">
        <v>7.5999999999999998E-2</v>
      </c>
      <c r="AQ124" s="1">
        <v>3.48661E-4</v>
      </c>
      <c r="AR124" s="1">
        <v>131.30000000000001</v>
      </c>
      <c r="AS124" s="1" t="s">
        <v>807</v>
      </c>
      <c r="AT124" s="1" t="s">
        <v>808</v>
      </c>
      <c r="AU124" s="1" t="s">
        <v>809</v>
      </c>
      <c r="AV124" s="1">
        <v>6</v>
      </c>
      <c r="AW124" s="1">
        <v>3</v>
      </c>
      <c r="AX124" s="1">
        <v>657.92124000000001</v>
      </c>
      <c r="AY124" s="1">
        <v>0.49193999999999999</v>
      </c>
      <c r="AZ124" s="1">
        <v>118850</v>
      </c>
      <c r="BB124" s="1">
        <v>0</v>
      </c>
      <c r="BC124" s="1">
        <v>0</v>
      </c>
      <c r="BD124" s="1">
        <v>118850</v>
      </c>
    </row>
    <row r="125" spans="1:56">
      <c r="A125" s="1">
        <v>122</v>
      </c>
      <c r="B125" s="1">
        <v>71</v>
      </c>
      <c r="C125" s="1">
        <v>385</v>
      </c>
      <c r="D125" s="1">
        <v>385</v>
      </c>
      <c r="E125" s="1" t="s">
        <v>81</v>
      </c>
      <c r="F125" s="1" t="s">
        <v>810</v>
      </c>
      <c r="G125" s="1" t="s">
        <v>811</v>
      </c>
      <c r="H125" s="1">
        <v>1610</v>
      </c>
      <c r="I125" s="1">
        <v>2742</v>
      </c>
      <c r="J125" s="1" t="s">
        <v>58</v>
      </c>
      <c r="K125" s="1">
        <v>29682</v>
      </c>
      <c r="L125" s="1">
        <v>115</v>
      </c>
      <c r="M125" s="1">
        <v>181</v>
      </c>
      <c r="N125" s="1" t="s">
        <v>58</v>
      </c>
      <c r="O125" s="1">
        <v>21803</v>
      </c>
      <c r="P125" s="1" t="s">
        <v>812</v>
      </c>
      <c r="Q125" s="1" t="s">
        <v>813</v>
      </c>
      <c r="R125" s="1" t="s">
        <v>813</v>
      </c>
      <c r="S125" s="1" t="s">
        <v>814</v>
      </c>
      <c r="T125" s="1" t="s">
        <v>815</v>
      </c>
      <c r="U125" s="3" t="s">
        <v>816</v>
      </c>
      <c r="V125" s="1" t="s">
        <v>817</v>
      </c>
      <c r="W125" s="1">
        <v>0.97925899999999999</v>
      </c>
      <c r="X125" s="1">
        <v>19.478400000000001</v>
      </c>
      <c r="Y125" s="1">
        <v>0.83068200000000003</v>
      </c>
      <c r="Z125" s="1">
        <v>7.1727800000000004</v>
      </c>
      <c r="AA125" s="1">
        <v>4.9383399999999996E-4</v>
      </c>
      <c r="AB125" s="1">
        <v>111.29</v>
      </c>
      <c r="AC125" s="1">
        <v>0.97925899999999999</v>
      </c>
      <c r="AD125" s="1">
        <v>19.478400000000001</v>
      </c>
      <c r="AE125" s="4">
        <v>4.4411699999999997E-11</v>
      </c>
      <c r="AF125" s="1">
        <v>154.08000000000001</v>
      </c>
      <c r="AG125" s="1">
        <v>0.50322599999999995</v>
      </c>
      <c r="AH125" s="1">
        <v>0.79425500000000004</v>
      </c>
      <c r="AI125" s="1">
        <v>2.1650200000000001E-2</v>
      </c>
      <c r="AJ125" s="1">
        <v>89.840999999999994</v>
      </c>
      <c r="AL125" s="1">
        <v>1</v>
      </c>
      <c r="AM125" s="1" t="s">
        <v>61</v>
      </c>
      <c r="AN125" s="1" t="s">
        <v>818</v>
      </c>
      <c r="AO125" s="1" t="s">
        <v>201</v>
      </c>
      <c r="AP125" s="1">
        <v>8.1000000000000003E-2</v>
      </c>
      <c r="AQ125" s="4">
        <v>4.4411699999999997E-11</v>
      </c>
      <c r="AR125" s="1">
        <v>154.08000000000001</v>
      </c>
      <c r="AS125" s="1" t="s">
        <v>819</v>
      </c>
      <c r="AT125" s="1" t="s">
        <v>820</v>
      </c>
      <c r="AU125" s="1" t="s">
        <v>821</v>
      </c>
      <c r="AV125" s="1">
        <v>17</v>
      </c>
      <c r="AW125" s="1">
        <v>3</v>
      </c>
      <c r="AX125" s="1">
        <v>909.37998000000005</v>
      </c>
      <c r="AY125" s="1">
        <v>3.2050000000000001</v>
      </c>
      <c r="AZ125" s="1">
        <v>797770</v>
      </c>
      <c r="BB125" s="1">
        <v>493140</v>
      </c>
      <c r="BC125" s="1">
        <v>212200</v>
      </c>
      <c r="BD125" s="1">
        <v>92434</v>
      </c>
    </row>
    <row r="126" spans="1:56">
      <c r="A126" s="1">
        <v>123</v>
      </c>
      <c r="B126" s="1">
        <v>71</v>
      </c>
      <c r="C126" s="1">
        <v>512</v>
      </c>
      <c r="D126" s="1">
        <v>512</v>
      </c>
      <c r="E126" s="1" t="s">
        <v>81</v>
      </c>
      <c r="F126" s="1" t="s">
        <v>822</v>
      </c>
      <c r="G126" s="1" t="s">
        <v>823</v>
      </c>
      <c r="H126" s="1">
        <v>2826</v>
      </c>
      <c r="I126" s="1">
        <v>5325</v>
      </c>
      <c r="J126" s="1" t="s">
        <v>58</v>
      </c>
      <c r="K126" s="1">
        <v>34836</v>
      </c>
      <c r="L126" s="1">
        <v>2825</v>
      </c>
      <c r="M126" s="1">
        <v>5316</v>
      </c>
      <c r="N126" s="1" t="s">
        <v>109</v>
      </c>
      <c r="O126" s="1">
        <v>28685</v>
      </c>
      <c r="P126" s="1" t="s">
        <v>812</v>
      </c>
      <c r="Q126" s="1" t="s">
        <v>813</v>
      </c>
      <c r="R126" s="1" t="s">
        <v>813</v>
      </c>
      <c r="S126" s="1" t="s">
        <v>814</v>
      </c>
      <c r="T126" s="1" t="s">
        <v>815</v>
      </c>
      <c r="U126" s="3" t="s">
        <v>816</v>
      </c>
      <c r="V126" s="1" t="s">
        <v>817</v>
      </c>
      <c r="W126" s="1">
        <v>0.86113099999999998</v>
      </c>
      <c r="X126" s="1">
        <v>7.9246400000000001</v>
      </c>
      <c r="Y126" s="1">
        <v>0.99978299999999998</v>
      </c>
      <c r="Z126" s="1">
        <v>36.634500000000003</v>
      </c>
      <c r="AA126" s="4">
        <v>4.1630500000000002E-19</v>
      </c>
      <c r="AB126" s="1">
        <v>168.3</v>
      </c>
      <c r="AC126" s="1">
        <v>0.86113099999999998</v>
      </c>
      <c r="AD126" s="1">
        <v>7.9246400000000001</v>
      </c>
      <c r="AE126" s="4">
        <v>8.3889700000000004E-5</v>
      </c>
      <c r="AF126" s="1">
        <v>87.322999999999993</v>
      </c>
      <c r="AL126" s="1">
        <v>1</v>
      </c>
      <c r="AM126" s="1" t="s">
        <v>61</v>
      </c>
      <c r="AN126" s="1" t="s">
        <v>824</v>
      </c>
      <c r="AO126" s="1" t="s">
        <v>127</v>
      </c>
      <c r="AP126" s="1">
        <v>0.05</v>
      </c>
      <c r="AQ126" s="4">
        <v>4.1630500000000002E-19</v>
      </c>
      <c r="AR126" s="1">
        <v>168.3</v>
      </c>
      <c r="AS126" s="1" t="s">
        <v>825</v>
      </c>
      <c r="AT126" s="1" t="s">
        <v>826</v>
      </c>
      <c r="AU126" s="1" t="s">
        <v>827</v>
      </c>
      <c r="AV126" s="1">
        <v>8</v>
      </c>
      <c r="AW126" s="1">
        <v>3</v>
      </c>
      <c r="AX126" s="1">
        <v>551.60765000000004</v>
      </c>
      <c r="AY126" s="1">
        <v>0.86041999999999996</v>
      </c>
      <c r="AZ126" s="1">
        <v>242410</v>
      </c>
      <c r="BB126" s="1">
        <v>126670</v>
      </c>
      <c r="BC126" s="1">
        <v>115740</v>
      </c>
      <c r="BD126" s="1">
        <v>0</v>
      </c>
    </row>
    <row r="127" spans="1:56">
      <c r="A127" s="1">
        <v>124</v>
      </c>
      <c r="B127" s="1">
        <v>71</v>
      </c>
      <c r="C127" s="1">
        <v>397</v>
      </c>
      <c r="D127" s="1">
        <v>397</v>
      </c>
      <c r="E127" s="1" t="s">
        <v>81</v>
      </c>
      <c r="F127" s="1" t="s">
        <v>828</v>
      </c>
      <c r="G127" s="1" t="s">
        <v>829</v>
      </c>
      <c r="H127" s="1">
        <v>3359</v>
      </c>
      <c r="I127" s="1">
        <v>6173</v>
      </c>
      <c r="J127" s="1" t="s">
        <v>84</v>
      </c>
      <c r="K127" s="1">
        <v>13996</v>
      </c>
      <c r="L127" s="1">
        <v>1289</v>
      </c>
      <c r="M127" s="1">
        <v>2231</v>
      </c>
      <c r="N127" s="1" t="s">
        <v>84</v>
      </c>
      <c r="O127" s="1">
        <v>12410</v>
      </c>
      <c r="P127" s="1" t="s">
        <v>812</v>
      </c>
      <c r="Q127" s="1" t="s">
        <v>813</v>
      </c>
      <c r="R127" s="1" t="s">
        <v>813</v>
      </c>
      <c r="S127" s="1" t="s">
        <v>814</v>
      </c>
      <c r="T127" s="1" t="s">
        <v>815</v>
      </c>
      <c r="U127" s="3" t="s">
        <v>816</v>
      </c>
      <c r="V127" s="1" t="s">
        <v>817</v>
      </c>
      <c r="W127" s="1">
        <v>0.99984700000000004</v>
      </c>
      <c r="X127" s="1">
        <v>38.650799999999997</v>
      </c>
      <c r="AG127" s="1">
        <v>0.99984700000000004</v>
      </c>
      <c r="AH127" s="1">
        <v>38.650799999999997</v>
      </c>
      <c r="AI127" s="4">
        <v>1.07727E-25</v>
      </c>
      <c r="AJ127" s="1">
        <v>188.12</v>
      </c>
      <c r="AL127" s="1">
        <v>1</v>
      </c>
      <c r="AM127" s="1" t="s">
        <v>61</v>
      </c>
      <c r="AN127" s="1" t="s">
        <v>830</v>
      </c>
      <c r="AO127" s="1" t="s">
        <v>108</v>
      </c>
      <c r="AP127" s="1">
        <v>0.11700000000000001</v>
      </c>
      <c r="AQ127" s="4">
        <v>1.07727E-25</v>
      </c>
      <c r="AR127" s="1">
        <v>188.12</v>
      </c>
      <c r="AS127" s="1" t="s">
        <v>831</v>
      </c>
      <c r="AT127" s="1" t="s">
        <v>832</v>
      </c>
      <c r="AU127" s="1" t="s">
        <v>833</v>
      </c>
      <c r="AV127" s="1">
        <v>6</v>
      </c>
      <c r="AW127" s="1">
        <v>2</v>
      </c>
      <c r="AX127" s="1">
        <v>1129.4239</v>
      </c>
      <c r="AY127" s="1">
        <v>1.2050000000000001</v>
      </c>
      <c r="AZ127" s="1">
        <v>679980</v>
      </c>
      <c r="BB127" s="1">
        <v>0</v>
      </c>
      <c r="BC127" s="1">
        <v>0</v>
      </c>
      <c r="BD127" s="1">
        <v>679980</v>
      </c>
    </row>
    <row r="128" spans="1:56">
      <c r="A128" s="1">
        <v>125</v>
      </c>
      <c r="B128" s="1">
        <v>71</v>
      </c>
      <c r="C128" s="1">
        <v>660</v>
      </c>
      <c r="D128" s="1">
        <v>660</v>
      </c>
      <c r="E128" s="1" t="s">
        <v>81</v>
      </c>
      <c r="F128" s="1" t="s">
        <v>834</v>
      </c>
      <c r="G128" s="1" t="s">
        <v>835</v>
      </c>
      <c r="H128" s="1">
        <v>3575</v>
      </c>
      <c r="I128" s="1">
        <v>6570</v>
      </c>
      <c r="J128" s="1" t="s">
        <v>58</v>
      </c>
      <c r="K128" s="1">
        <v>18565</v>
      </c>
      <c r="L128" s="1">
        <v>1935</v>
      </c>
      <c r="M128" s="1">
        <v>3362</v>
      </c>
      <c r="N128" s="1" t="s">
        <v>58</v>
      </c>
      <c r="O128" s="1">
        <v>17696</v>
      </c>
      <c r="P128" s="1" t="s">
        <v>836</v>
      </c>
      <c r="Q128" s="1" t="s">
        <v>813</v>
      </c>
      <c r="R128" s="1" t="s">
        <v>813</v>
      </c>
      <c r="S128" s="1" t="s">
        <v>837</v>
      </c>
      <c r="T128" s="1" t="s">
        <v>838</v>
      </c>
      <c r="U128" s="3" t="s">
        <v>816</v>
      </c>
      <c r="V128" s="1" t="s">
        <v>839</v>
      </c>
      <c r="W128" s="1">
        <v>0.53008299999999997</v>
      </c>
      <c r="X128" s="1">
        <v>1.38015</v>
      </c>
      <c r="Y128" s="1">
        <v>1.43415E-2</v>
      </c>
      <c r="Z128" s="1">
        <v>-18.362200000000001</v>
      </c>
      <c r="AA128" s="4">
        <v>5.0908299999999996E-12</v>
      </c>
      <c r="AB128" s="1">
        <v>133.49</v>
      </c>
      <c r="AC128" s="1">
        <v>0.53008299999999997</v>
      </c>
      <c r="AD128" s="1">
        <v>1.38015</v>
      </c>
      <c r="AE128" s="4">
        <v>5.0908299999999996E-12</v>
      </c>
      <c r="AF128" s="1">
        <v>133.49</v>
      </c>
      <c r="AG128" s="1">
        <v>5.5745300000000003E-3</v>
      </c>
      <c r="AH128" s="1">
        <v>-22.5105</v>
      </c>
      <c r="AI128" s="1">
        <v>2.7524199999999998E-4</v>
      </c>
      <c r="AJ128" s="1">
        <v>109.04</v>
      </c>
      <c r="AL128" s="1">
        <v>1</v>
      </c>
      <c r="AM128" s="1" t="s">
        <v>61</v>
      </c>
      <c r="AN128" s="1" t="s">
        <v>840</v>
      </c>
      <c r="AQ128" s="4">
        <v>5.0908299999999996E-12</v>
      </c>
      <c r="AR128" s="1">
        <v>133.49</v>
      </c>
      <c r="AS128" s="1" t="s">
        <v>841</v>
      </c>
      <c r="AT128" s="1" t="s">
        <v>842</v>
      </c>
      <c r="AU128" s="1" t="s">
        <v>843</v>
      </c>
      <c r="AV128" s="1">
        <v>7</v>
      </c>
      <c r="AW128" s="1">
        <v>2</v>
      </c>
      <c r="AX128" s="1">
        <v>619.31865000000005</v>
      </c>
      <c r="AY128" s="1">
        <v>-0.26169999999999999</v>
      </c>
      <c r="AZ128" s="1">
        <v>226250</v>
      </c>
      <c r="BB128" s="1">
        <v>0</v>
      </c>
      <c r="BC128" s="1">
        <v>226250</v>
      </c>
      <c r="BD128" s="1">
        <v>0</v>
      </c>
    </row>
    <row r="129" spans="1:56">
      <c r="A129" s="1">
        <v>126</v>
      </c>
      <c r="B129" s="1">
        <v>72</v>
      </c>
      <c r="C129" s="1">
        <v>595</v>
      </c>
      <c r="D129" s="1">
        <v>595</v>
      </c>
      <c r="F129" s="1">
        <v>107</v>
      </c>
      <c r="G129" s="1" t="s">
        <v>844</v>
      </c>
      <c r="H129" s="1">
        <v>350</v>
      </c>
      <c r="I129" s="1">
        <v>563</v>
      </c>
      <c r="J129" s="1" t="s">
        <v>109</v>
      </c>
      <c r="K129" s="1">
        <v>18150</v>
      </c>
      <c r="L129" s="1">
        <v>347</v>
      </c>
      <c r="M129" s="1">
        <v>560</v>
      </c>
      <c r="N129" s="1" t="s">
        <v>84</v>
      </c>
      <c r="O129" s="1">
        <v>19492</v>
      </c>
      <c r="P129" s="1" t="s">
        <v>845</v>
      </c>
      <c r="Q129" s="1" t="s">
        <v>846</v>
      </c>
      <c r="R129" s="1" t="s">
        <v>846</v>
      </c>
      <c r="S129" s="3" t="s">
        <v>847</v>
      </c>
      <c r="T129" s="1" t="s">
        <v>848</v>
      </c>
      <c r="U129" s="3" t="s">
        <v>849</v>
      </c>
      <c r="V129" s="1" t="s">
        <v>850</v>
      </c>
      <c r="W129" s="1">
        <v>0.87450499999999998</v>
      </c>
      <c r="X129" s="1">
        <v>7.9248900000000004</v>
      </c>
      <c r="Y129" s="1">
        <v>0.87450499999999998</v>
      </c>
      <c r="Z129" s="1">
        <v>7.9248900000000004</v>
      </c>
      <c r="AA129" s="1">
        <v>0.25031300000000001</v>
      </c>
      <c r="AB129" s="1">
        <v>67.522000000000006</v>
      </c>
      <c r="AC129" s="1">
        <v>4.7498200000000001E-3</v>
      </c>
      <c r="AD129" s="1">
        <v>-20.5549</v>
      </c>
      <c r="AE129" s="4">
        <v>1.7274300000000002E-5</v>
      </c>
      <c r="AF129" s="1">
        <v>95.635000000000005</v>
      </c>
      <c r="AG129" s="1">
        <v>1.57793E-3</v>
      </c>
      <c r="AH129" s="1">
        <v>-28.007300000000001</v>
      </c>
      <c r="AI129" s="4">
        <v>5.09327E-13</v>
      </c>
      <c r="AJ129" s="1">
        <v>113.62</v>
      </c>
      <c r="AL129" s="1">
        <v>3</v>
      </c>
      <c r="AM129" s="1" t="s">
        <v>61</v>
      </c>
      <c r="AN129" s="1" t="s">
        <v>851</v>
      </c>
      <c r="AO129" s="1" t="s">
        <v>852</v>
      </c>
      <c r="AP129" s="1">
        <v>4.2000000000000003E-2</v>
      </c>
      <c r="AQ129" s="4">
        <v>5.09327E-13</v>
      </c>
      <c r="AR129" s="1">
        <v>113.62</v>
      </c>
      <c r="AS129" s="1" t="s">
        <v>853</v>
      </c>
      <c r="AT129" s="1" t="s">
        <v>854</v>
      </c>
      <c r="AU129" s="1" t="s">
        <v>855</v>
      </c>
      <c r="AV129" s="1">
        <v>3</v>
      </c>
      <c r="AW129" s="1">
        <v>2</v>
      </c>
      <c r="AX129" s="1">
        <v>984.84432000000004</v>
      </c>
      <c r="AY129" s="1">
        <v>2.1032000000000002</v>
      </c>
      <c r="AZ129" s="1">
        <v>19744</v>
      </c>
      <c r="BB129" s="1">
        <v>19744</v>
      </c>
      <c r="BC129" s="1">
        <v>0</v>
      </c>
      <c r="BD129" s="1">
        <v>0</v>
      </c>
    </row>
    <row r="130" spans="1:56">
      <c r="A130" s="1">
        <v>127</v>
      </c>
      <c r="B130" s="1">
        <v>72</v>
      </c>
      <c r="C130" s="1">
        <v>599</v>
      </c>
      <c r="D130" s="1">
        <v>599</v>
      </c>
      <c r="F130" s="1">
        <v>107</v>
      </c>
      <c r="G130" s="1" t="s">
        <v>844</v>
      </c>
      <c r="H130" s="1">
        <v>350</v>
      </c>
      <c r="I130" s="1">
        <v>563</v>
      </c>
      <c r="J130" s="1" t="s">
        <v>109</v>
      </c>
      <c r="K130" s="1">
        <v>18150</v>
      </c>
      <c r="L130" s="1">
        <v>347</v>
      </c>
      <c r="M130" s="1">
        <v>560</v>
      </c>
      <c r="N130" s="1" t="s">
        <v>84</v>
      </c>
      <c r="O130" s="1">
        <v>19492</v>
      </c>
      <c r="P130" s="1" t="s">
        <v>845</v>
      </c>
      <c r="Q130" s="1" t="s">
        <v>846</v>
      </c>
      <c r="R130" s="1" t="s">
        <v>846</v>
      </c>
      <c r="S130" s="3" t="s">
        <v>847</v>
      </c>
      <c r="T130" s="1" t="s">
        <v>848</v>
      </c>
      <c r="U130" s="3" t="s">
        <v>849</v>
      </c>
      <c r="V130" s="1" t="s">
        <v>850</v>
      </c>
      <c r="W130" s="1">
        <v>0.91800700000000002</v>
      </c>
      <c r="X130" s="1">
        <v>9.7733799999999995</v>
      </c>
      <c r="Y130" s="1">
        <v>0.91800700000000002</v>
      </c>
      <c r="Z130" s="1">
        <v>9.7733799999999995</v>
      </c>
      <c r="AA130" s="1">
        <v>0.25031300000000001</v>
      </c>
      <c r="AB130" s="1">
        <v>67.522000000000006</v>
      </c>
      <c r="AC130" s="1">
        <v>0.5</v>
      </c>
      <c r="AD130" s="1">
        <v>0</v>
      </c>
      <c r="AE130" s="4">
        <v>1.7274300000000002E-5</v>
      </c>
      <c r="AF130" s="1">
        <v>95.635000000000005</v>
      </c>
      <c r="AG130" s="1">
        <v>0.99671399999999999</v>
      </c>
      <c r="AH130" s="1">
        <v>27.659400000000002</v>
      </c>
      <c r="AI130" s="4">
        <v>5.09327E-13</v>
      </c>
      <c r="AJ130" s="1">
        <v>113.62</v>
      </c>
      <c r="AL130" s="1">
        <v>3</v>
      </c>
      <c r="AM130" s="1" t="s">
        <v>61</v>
      </c>
      <c r="AN130" s="1" t="s">
        <v>856</v>
      </c>
      <c r="AO130" s="1" t="s">
        <v>63</v>
      </c>
      <c r="AP130" s="1">
        <v>0.14299999999999999</v>
      </c>
      <c r="AQ130" s="4">
        <v>5.09327E-13</v>
      </c>
      <c r="AR130" s="1">
        <v>113.62</v>
      </c>
      <c r="AS130" s="1" t="s">
        <v>853</v>
      </c>
      <c r="AT130" s="1" t="s">
        <v>854</v>
      </c>
      <c r="AU130" s="1" t="s">
        <v>855</v>
      </c>
      <c r="AV130" s="1">
        <v>7</v>
      </c>
      <c r="AW130" s="1">
        <v>2</v>
      </c>
      <c r="AX130" s="1">
        <v>984.84432000000004</v>
      </c>
      <c r="AY130" s="1">
        <v>2.1032000000000002</v>
      </c>
      <c r="AZ130" s="1">
        <v>151100</v>
      </c>
      <c r="BB130" s="1">
        <v>43526</v>
      </c>
      <c r="BC130" s="1">
        <v>51110</v>
      </c>
      <c r="BD130" s="1">
        <v>56463</v>
      </c>
    </row>
    <row r="131" spans="1:56">
      <c r="A131" s="1">
        <v>128</v>
      </c>
      <c r="B131" s="1">
        <v>72</v>
      </c>
      <c r="C131" s="1">
        <v>601</v>
      </c>
      <c r="D131" s="1">
        <v>601</v>
      </c>
      <c r="F131" s="1">
        <v>107</v>
      </c>
      <c r="G131" s="1" t="s">
        <v>844</v>
      </c>
      <c r="H131" s="1">
        <v>350</v>
      </c>
      <c r="I131" s="1">
        <v>563</v>
      </c>
      <c r="J131" s="1" t="s">
        <v>109</v>
      </c>
      <c r="K131" s="1">
        <v>18150</v>
      </c>
      <c r="L131" s="1">
        <v>347</v>
      </c>
      <c r="M131" s="1">
        <v>560</v>
      </c>
      <c r="N131" s="1" t="s">
        <v>84</v>
      </c>
      <c r="O131" s="1">
        <v>19492</v>
      </c>
      <c r="P131" s="1" t="s">
        <v>845</v>
      </c>
      <c r="Q131" s="1" t="s">
        <v>846</v>
      </c>
      <c r="R131" s="1" t="s">
        <v>846</v>
      </c>
      <c r="S131" s="3" t="s">
        <v>847</v>
      </c>
      <c r="T131" s="1" t="s">
        <v>848</v>
      </c>
      <c r="U131" s="3" t="s">
        <v>849</v>
      </c>
      <c r="V131" s="1" t="s">
        <v>850</v>
      </c>
      <c r="W131" s="1">
        <v>0.98573299999999997</v>
      </c>
      <c r="X131" s="1">
        <v>17.367799999999999</v>
      </c>
      <c r="Y131" s="1">
        <v>0.98573299999999997</v>
      </c>
      <c r="Z131" s="1">
        <v>17.367799999999999</v>
      </c>
      <c r="AA131" s="1">
        <v>0.25031300000000001</v>
      </c>
      <c r="AB131" s="1">
        <v>67.522000000000006</v>
      </c>
      <c r="AC131" s="1">
        <v>0.99524999999999997</v>
      </c>
      <c r="AD131" s="1">
        <v>20.5549</v>
      </c>
      <c r="AE131" s="4">
        <v>1.7274300000000002E-5</v>
      </c>
      <c r="AF131" s="1">
        <v>95.635000000000005</v>
      </c>
      <c r="AG131" s="1">
        <v>0.99999800000000005</v>
      </c>
      <c r="AH131" s="1">
        <v>59.808</v>
      </c>
      <c r="AI131" s="4">
        <v>5.09327E-13</v>
      </c>
      <c r="AJ131" s="1">
        <v>113.62</v>
      </c>
      <c r="AL131" s="1">
        <v>3</v>
      </c>
      <c r="AM131" s="1" t="s">
        <v>61</v>
      </c>
      <c r="AN131" s="1" t="s">
        <v>857</v>
      </c>
      <c r="AO131" s="1" t="s">
        <v>858</v>
      </c>
      <c r="AP131" s="1">
        <v>6.24338E-4</v>
      </c>
      <c r="AQ131" s="4">
        <v>5.09327E-13</v>
      </c>
      <c r="AR131" s="1">
        <v>113.62</v>
      </c>
      <c r="AS131" s="1" t="s">
        <v>853</v>
      </c>
      <c r="AT131" s="1" t="s">
        <v>854</v>
      </c>
      <c r="AU131" s="1" t="s">
        <v>855</v>
      </c>
      <c r="AV131" s="1">
        <v>9</v>
      </c>
      <c r="AW131" s="1">
        <v>2</v>
      </c>
      <c r="AX131" s="1">
        <v>984.84432000000004</v>
      </c>
      <c r="AY131" s="1">
        <v>2.1032000000000002</v>
      </c>
      <c r="AZ131" s="1">
        <v>151100</v>
      </c>
      <c r="BB131" s="1">
        <v>43526</v>
      </c>
      <c r="BC131" s="1">
        <v>51110</v>
      </c>
      <c r="BD131" s="1">
        <v>56463</v>
      </c>
    </row>
    <row r="132" spans="1:56">
      <c r="A132" s="1">
        <v>129</v>
      </c>
      <c r="B132" s="1">
        <v>74</v>
      </c>
      <c r="C132" s="1">
        <v>528</v>
      </c>
      <c r="D132" s="1">
        <v>528</v>
      </c>
      <c r="E132" s="1" t="s">
        <v>81</v>
      </c>
      <c r="F132" s="1">
        <v>1685</v>
      </c>
      <c r="G132" s="1">
        <v>2126</v>
      </c>
      <c r="H132" s="1">
        <v>5423</v>
      </c>
      <c r="I132" s="1">
        <v>9591</v>
      </c>
      <c r="J132" s="1" t="s">
        <v>58</v>
      </c>
      <c r="K132" s="1">
        <v>22539</v>
      </c>
      <c r="L132" s="1">
        <v>5421</v>
      </c>
      <c r="M132" s="1">
        <v>9587</v>
      </c>
      <c r="N132" s="1" t="s">
        <v>84</v>
      </c>
      <c r="O132" s="1">
        <v>22666</v>
      </c>
      <c r="P132" s="1" t="s">
        <v>859</v>
      </c>
      <c r="Q132" s="1" t="s">
        <v>859</v>
      </c>
      <c r="R132" s="1" t="s">
        <v>859</v>
      </c>
      <c r="S132" s="3" t="s">
        <v>860</v>
      </c>
      <c r="T132" s="1" t="s">
        <v>861</v>
      </c>
      <c r="U132" s="1" t="s">
        <v>862</v>
      </c>
      <c r="V132" s="1" t="s">
        <v>863</v>
      </c>
      <c r="W132" s="1">
        <v>0.88695500000000005</v>
      </c>
      <c r="X132" s="1">
        <v>9.6477699999999995</v>
      </c>
      <c r="Y132" s="1">
        <v>0.62575999999999998</v>
      </c>
      <c r="Z132" s="1">
        <v>0</v>
      </c>
      <c r="AA132" s="1">
        <v>3.05139E-2</v>
      </c>
      <c r="AB132" s="1">
        <v>102.77</v>
      </c>
      <c r="AC132" s="1">
        <v>0.88695500000000005</v>
      </c>
      <c r="AD132" s="1">
        <v>9.6477699999999995</v>
      </c>
      <c r="AE132" s="1">
        <v>0.146343</v>
      </c>
      <c r="AF132" s="1">
        <v>91.516000000000005</v>
      </c>
      <c r="AG132" s="1">
        <v>0.102991</v>
      </c>
      <c r="AH132" s="1">
        <v>-13.1013</v>
      </c>
      <c r="AI132" s="4">
        <v>4.55764E-5</v>
      </c>
      <c r="AJ132" s="1">
        <v>120.81</v>
      </c>
      <c r="AL132" s="1">
        <v>2</v>
      </c>
      <c r="AM132" s="1" t="s">
        <v>61</v>
      </c>
      <c r="AN132" s="1" t="s">
        <v>864</v>
      </c>
      <c r="AO132" s="1" t="s">
        <v>108</v>
      </c>
      <c r="AP132" s="1">
        <v>0.11700000000000001</v>
      </c>
      <c r="AQ132" s="4">
        <v>4.55764E-5</v>
      </c>
      <c r="AR132" s="1">
        <v>120.81</v>
      </c>
      <c r="AS132" s="1" t="s">
        <v>865</v>
      </c>
      <c r="AT132" s="1" t="s">
        <v>866</v>
      </c>
      <c r="AU132" s="1" t="s">
        <v>867</v>
      </c>
      <c r="AV132" s="1">
        <v>10</v>
      </c>
      <c r="AW132" s="1">
        <v>3</v>
      </c>
      <c r="AX132" s="1">
        <v>1243.4258</v>
      </c>
      <c r="AY132" s="1">
        <v>0.44142999999999999</v>
      </c>
      <c r="AZ132" s="1">
        <v>1475600</v>
      </c>
      <c r="BB132" s="1">
        <v>618530</v>
      </c>
      <c r="BC132" s="1">
        <v>857100</v>
      </c>
      <c r="BD132" s="1">
        <v>0</v>
      </c>
    </row>
    <row r="133" spans="1:56">
      <c r="A133" s="1">
        <v>130</v>
      </c>
      <c r="B133" s="1">
        <v>74</v>
      </c>
      <c r="C133" s="1">
        <v>529</v>
      </c>
      <c r="D133" s="1">
        <v>529</v>
      </c>
      <c r="E133" s="1" t="s">
        <v>81</v>
      </c>
      <c r="F133" s="1">
        <v>1685</v>
      </c>
      <c r="G133" s="1">
        <v>2126</v>
      </c>
      <c r="H133" s="1">
        <v>5423</v>
      </c>
      <c r="I133" s="1">
        <v>9591</v>
      </c>
      <c r="J133" s="1" t="s">
        <v>58</v>
      </c>
      <c r="K133" s="1">
        <v>22539</v>
      </c>
      <c r="L133" s="1">
        <v>5421</v>
      </c>
      <c r="M133" s="1">
        <v>9587</v>
      </c>
      <c r="N133" s="1" t="s">
        <v>84</v>
      </c>
      <c r="O133" s="1">
        <v>22666</v>
      </c>
      <c r="P133" s="1" t="s">
        <v>859</v>
      </c>
      <c r="Q133" s="1" t="s">
        <v>859</v>
      </c>
      <c r="R133" s="1" t="s">
        <v>859</v>
      </c>
      <c r="S133" s="3" t="s">
        <v>860</v>
      </c>
      <c r="T133" s="1" t="s">
        <v>861</v>
      </c>
      <c r="U133" s="1" t="s">
        <v>862</v>
      </c>
      <c r="V133" s="1" t="s">
        <v>863</v>
      </c>
      <c r="W133" s="1">
        <v>0.95279800000000003</v>
      </c>
      <c r="X133" s="1">
        <v>14.262</v>
      </c>
      <c r="Y133" s="1">
        <v>0.62575999999999998</v>
      </c>
      <c r="Z133" s="1">
        <v>0</v>
      </c>
      <c r="AA133" s="1">
        <v>3.05139E-2</v>
      </c>
      <c r="AB133" s="1">
        <v>102.77</v>
      </c>
      <c r="AC133" s="1">
        <v>0.95279800000000003</v>
      </c>
      <c r="AD133" s="1">
        <v>14.262</v>
      </c>
      <c r="AE133" s="1">
        <v>0.146343</v>
      </c>
      <c r="AF133" s="1">
        <v>91.516000000000005</v>
      </c>
      <c r="AG133" s="1">
        <v>0.102991</v>
      </c>
      <c r="AH133" s="1">
        <v>-13.1013</v>
      </c>
      <c r="AI133" s="4">
        <v>4.55764E-5</v>
      </c>
      <c r="AJ133" s="1">
        <v>120.81</v>
      </c>
      <c r="AL133" s="1">
        <v>2</v>
      </c>
      <c r="AM133" s="1" t="s">
        <v>61</v>
      </c>
      <c r="AN133" s="1" t="s">
        <v>868</v>
      </c>
      <c r="AO133" s="1" t="s">
        <v>108</v>
      </c>
      <c r="AP133" s="1">
        <v>0.11700000000000001</v>
      </c>
      <c r="AQ133" s="4">
        <v>4.55764E-5</v>
      </c>
      <c r="AR133" s="1">
        <v>120.81</v>
      </c>
      <c r="AS133" s="1" t="s">
        <v>865</v>
      </c>
      <c r="AT133" s="1" t="s">
        <v>866</v>
      </c>
      <c r="AU133" s="1" t="s">
        <v>867</v>
      </c>
      <c r="AV133" s="1">
        <v>11</v>
      </c>
      <c r="AW133" s="1">
        <v>3</v>
      </c>
      <c r="AX133" s="1">
        <v>1243.4258</v>
      </c>
      <c r="AY133" s="1">
        <v>0.44142999999999999</v>
      </c>
      <c r="AZ133" s="1">
        <v>1475600</v>
      </c>
      <c r="BB133" s="1">
        <v>618530</v>
      </c>
      <c r="BC133" s="1">
        <v>857100</v>
      </c>
      <c r="BD133" s="1">
        <v>0</v>
      </c>
    </row>
    <row r="134" spans="1:56">
      <c r="A134" s="1">
        <v>131</v>
      </c>
      <c r="B134" s="1">
        <v>75</v>
      </c>
      <c r="C134" s="1">
        <v>175</v>
      </c>
      <c r="D134" s="1">
        <v>175</v>
      </c>
      <c r="F134" s="1">
        <v>110</v>
      </c>
      <c r="G134" s="1">
        <v>148</v>
      </c>
      <c r="H134" s="1">
        <v>361</v>
      </c>
      <c r="I134" s="1">
        <v>581</v>
      </c>
      <c r="J134" s="1" t="s">
        <v>58</v>
      </c>
      <c r="K134" s="1">
        <v>17308</v>
      </c>
      <c r="L134" s="1">
        <v>360</v>
      </c>
      <c r="M134" s="1">
        <v>578</v>
      </c>
      <c r="N134" s="1" t="s">
        <v>109</v>
      </c>
      <c r="O134" s="1">
        <v>16018</v>
      </c>
      <c r="P134" s="1" t="s">
        <v>869</v>
      </c>
      <c r="Q134" s="1" t="s">
        <v>870</v>
      </c>
      <c r="R134" s="1" t="s">
        <v>870</v>
      </c>
      <c r="S134" s="3" t="s">
        <v>871</v>
      </c>
      <c r="T134" s="1" t="s">
        <v>872</v>
      </c>
      <c r="U134" s="1" t="s">
        <v>873</v>
      </c>
      <c r="V134" s="1" t="s">
        <v>874</v>
      </c>
      <c r="W134" s="1">
        <v>0.99765499999999996</v>
      </c>
      <c r="X134" s="1">
        <v>26.299099999999999</v>
      </c>
      <c r="Y134" s="1">
        <v>0.99991699999999994</v>
      </c>
      <c r="Z134" s="1">
        <v>40.816400000000002</v>
      </c>
      <c r="AA134" s="4">
        <v>6.9984399999999999E-33</v>
      </c>
      <c r="AB134" s="1">
        <v>193.28</v>
      </c>
      <c r="AC134" s="1">
        <v>0.99765499999999996</v>
      </c>
      <c r="AD134" s="1">
        <v>26.299099999999999</v>
      </c>
      <c r="AE134" s="4">
        <v>4.9490200000000001E-6</v>
      </c>
      <c r="AF134" s="1">
        <v>121.35</v>
      </c>
      <c r="AG134" s="1">
        <v>0.99989899999999998</v>
      </c>
      <c r="AH134" s="1">
        <v>40.011499999999998</v>
      </c>
      <c r="AI134" s="4">
        <v>4.8444699999999999E-12</v>
      </c>
      <c r="AJ134" s="1">
        <v>147.87</v>
      </c>
      <c r="AL134" s="1">
        <v>1</v>
      </c>
      <c r="AM134" s="1" t="s">
        <v>61</v>
      </c>
      <c r="AN134" s="1" t="s">
        <v>875</v>
      </c>
      <c r="AO134" s="1" t="s">
        <v>127</v>
      </c>
      <c r="AP134" s="1">
        <v>0.05</v>
      </c>
      <c r="AQ134" s="4">
        <v>6.9984399999999999E-33</v>
      </c>
      <c r="AR134" s="1">
        <v>193.28</v>
      </c>
      <c r="AS134" s="1" t="s">
        <v>876</v>
      </c>
      <c r="AT134" s="1" t="s">
        <v>877</v>
      </c>
      <c r="AU134" s="1" t="s">
        <v>878</v>
      </c>
      <c r="AV134" s="1">
        <v>16</v>
      </c>
      <c r="AW134" s="1">
        <v>3</v>
      </c>
      <c r="AX134" s="1">
        <v>845.38048000000003</v>
      </c>
      <c r="AY134" s="1">
        <v>2.8551000000000002</v>
      </c>
      <c r="AZ134" s="1">
        <v>1846700</v>
      </c>
      <c r="BB134" s="1">
        <v>586430</v>
      </c>
      <c r="BC134" s="1">
        <v>616060</v>
      </c>
      <c r="BD134" s="1">
        <v>644180</v>
      </c>
    </row>
    <row r="135" spans="1:56">
      <c r="A135" s="1">
        <v>132</v>
      </c>
      <c r="B135" s="1">
        <v>75</v>
      </c>
      <c r="C135" s="1">
        <v>1763</v>
      </c>
      <c r="D135" s="1">
        <v>1763</v>
      </c>
      <c r="F135" s="1">
        <v>1534</v>
      </c>
      <c r="G135" s="1">
        <v>1933</v>
      </c>
      <c r="H135" s="1">
        <v>4943</v>
      </c>
      <c r="I135" s="1">
        <v>8761</v>
      </c>
      <c r="J135" s="1" t="s">
        <v>109</v>
      </c>
      <c r="K135" s="1">
        <v>11085</v>
      </c>
      <c r="L135" s="1">
        <v>4943</v>
      </c>
      <c r="M135" s="1">
        <v>8761</v>
      </c>
      <c r="N135" s="1" t="s">
        <v>109</v>
      </c>
      <c r="O135" s="1">
        <v>11085</v>
      </c>
      <c r="P135" s="1" t="s">
        <v>869</v>
      </c>
      <c r="Q135" s="1" t="s">
        <v>870</v>
      </c>
      <c r="R135" s="1" t="s">
        <v>870</v>
      </c>
      <c r="S135" s="3" t="s">
        <v>871</v>
      </c>
      <c r="T135" s="1" t="s">
        <v>872</v>
      </c>
      <c r="U135" s="1" t="s">
        <v>873</v>
      </c>
      <c r="V135" s="1" t="s">
        <v>874</v>
      </c>
      <c r="W135" s="1">
        <v>0.93771899999999997</v>
      </c>
      <c r="X135" s="1">
        <v>11.7773</v>
      </c>
      <c r="Y135" s="1">
        <v>0.93771899999999997</v>
      </c>
      <c r="Z135" s="1">
        <v>11.7773</v>
      </c>
      <c r="AA135" s="4">
        <v>3.9952000000000002E-7</v>
      </c>
      <c r="AB135" s="1">
        <v>143.28</v>
      </c>
      <c r="AL135" s="1">
        <v>1</v>
      </c>
      <c r="AM135" s="1" t="s">
        <v>61</v>
      </c>
      <c r="AN135" s="1" t="s">
        <v>879</v>
      </c>
      <c r="AO135" s="1" t="s">
        <v>262</v>
      </c>
      <c r="AP135" s="1">
        <v>2.3175000000000001E-3</v>
      </c>
      <c r="AQ135" s="4">
        <v>3.9952000000000002E-7</v>
      </c>
      <c r="AR135" s="1">
        <v>143.28</v>
      </c>
      <c r="AS135" s="1" t="s">
        <v>880</v>
      </c>
      <c r="AT135" s="1" t="s">
        <v>881</v>
      </c>
      <c r="AU135" s="1" t="s">
        <v>882</v>
      </c>
      <c r="AV135" s="1">
        <v>14</v>
      </c>
      <c r="AW135" s="1">
        <v>2</v>
      </c>
      <c r="AX135" s="1">
        <v>1002.4571</v>
      </c>
      <c r="AY135" s="1">
        <v>2.7465000000000002</v>
      </c>
      <c r="AZ135" s="1">
        <v>95712</v>
      </c>
      <c r="BB135" s="1">
        <v>95712</v>
      </c>
      <c r="BC135" s="1">
        <v>0</v>
      </c>
      <c r="BD135" s="1">
        <v>0</v>
      </c>
    </row>
    <row r="136" spans="1:56">
      <c r="A136" s="1">
        <v>133</v>
      </c>
      <c r="B136" s="1">
        <v>76</v>
      </c>
      <c r="C136" s="1">
        <v>735</v>
      </c>
      <c r="D136" s="1">
        <v>735</v>
      </c>
      <c r="F136" s="1">
        <v>177</v>
      </c>
      <c r="G136" s="1">
        <v>230</v>
      </c>
      <c r="H136" s="1">
        <v>582</v>
      </c>
      <c r="I136" s="1">
        <v>1052</v>
      </c>
      <c r="J136" s="1" t="s">
        <v>58</v>
      </c>
      <c r="K136" s="1">
        <v>16420</v>
      </c>
      <c r="L136" s="1">
        <v>581</v>
      </c>
      <c r="M136" s="1">
        <v>1050</v>
      </c>
      <c r="N136" s="1" t="s">
        <v>109</v>
      </c>
      <c r="O136" s="1">
        <v>14947</v>
      </c>
      <c r="P136" s="1" t="s">
        <v>883</v>
      </c>
      <c r="Q136" s="1" t="s">
        <v>884</v>
      </c>
      <c r="R136" s="1" t="s">
        <v>884</v>
      </c>
      <c r="S136" s="3" t="s">
        <v>885</v>
      </c>
      <c r="T136" s="1" t="s">
        <v>886</v>
      </c>
      <c r="U136" s="1" t="s">
        <v>887</v>
      </c>
      <c r="V136" s="1" t="s">
        <v>888</v>
      </c>
      <c r="W136" s="1">
        <v>0.73766399999999999</v>
      </c>
      <c r="X136" s="1">
        <v>4.4900099999999998</v>
      </c>
      <c r="Y136" s="1">
        <v>1.23371E-2</v>
      </c>
      <c r="Z136" s="1">
        <v>-19.033899999999999</v>
      </c>
      <c r="AA136" s="4">
        <v>2.9338100000000001E-104</v>
      </c>
      <c r="AB136" s="1">
        <v>271.68</v>
      </c>
      <c r="AC136" s="1">
        <v>0.73766399999999999</v>
      </c>
      <c r="AD136" s="1">
        <v>4.4900099999999998</v>
      </c>
      <c r="AE136" s="4">
        <v>2.4913099999999998E-44</v>
      </c>
      <c r="AF136" s="1">
        <v>214.72</v>
      </c>
      <c r="AL136" s="1">
        <v>1</v>
      </c>
      <c r="AM136" s="1" t="s">
        <v>61</v>
      </c>
      <c r="AN136" s="1" t="s">
        <v>889</v>
      </c>
      <c r="AO136" s="1" t="s">
        <v>77</v>
      </c>
      <c r="AP136" s="1">
        <v>8.1000000000000003E-2</v>
      </c>
      <c r="AQ136" s="4">
        <v>2.9338100000000001E-104</v>
      </c>
      <c r="AR136" s="1">
        <v>271.68</v>
      </c>
      <c r="AS136" s="1" t="s">
        <v>890</v>
      </c>
      <c r="AT136" s="1" t="s">
        <v>891</v>
      </c>
      <c r="AU136" s="1" t="s">
        <v>892</v>
      </c>
      <c r="AV136" s="1">
        <v>10</v>
      </c>
      <c r="AW136" s="1">
        <v>3</v>
      </c>
      <c r="AX136" s="1">
        <v>943.37228000000005</v>
      </c>
      <c r="AY136" s="1">
        <v>2.5154000000000001</v>
      </c>
      <c r="AZ136" s="1">
        <v>118470</v>
      </c>
      <c r="BB136" s="1">
        <v>0</v>
      </c>
      <c r="BC136" s="1">
        <v>118470</v>
      </c>
      <c r="BD136" s="1">
        <v>0</v>
      </c>
    </row>
    <row r="137" spans="1:56">
      <c r="A137" s="1">
        <v>134</v>
      </c>
      <c r="B137" s="1">
        <v>77</v>
      </c>
      <c r="C137" s="1">
        <v>158</v>
      </c>
      <c r="D137" s="1">
        <v>158</v>
      </c>
      <c r="F137" s="1" t="s">
        <v>893</v>
      </c>
      <c r="G137" s="1" t="s">
        <v>894</v>
      </c>
      <c r="H137" s="1">
        <v>4105</v>
      </c>
      <c r="I137" s="1">
        <v>7432</v>
      </c>
      <c r="J137" s="1" t="s">
        <v>58</v>
      </c>
      <c r="K137" s="1">
        <v>14011</v>
      </c>
      <c r="L137" s="1">
        <v>4104</v>
      </c>
      <c r="M137" s="1">
        <v>7431</v>
      </c>
      <c r="N137" s="1" t="s">
        <v>84</v>
      </c>
      <c r="O137" s="1">
        <v>11978</v>
      </c>
      <c r="P137" s="1" t="s">
        <v>895</v>
      </c>
      <c r="Q137" s="1" t="s">
        <v>896</v>
      </c>
      <c r="R137" s="1" t="s">
        <v>896</v>
      </c>
      <c r="S137" s="3" t="s">
        <v>897</v>
      </c>
      <c r="T137" s="1" t="s">
        <v>898</v>
      </c>
      <c r="U137" s="3" t="s">
        <v>899</v>
      </c>
      <c r="V137" s="1" t="s">
        <v>900</v>
      </c>
      <c r="W137" s="1">
        <v>0.87146500000000005</v>
      </c>
      <c r="X137" s="1">
        <v>11.204499999999999</v>
      </c>
      <c r="AC137" s="1">
        <v>0.87146500000000005</v>
      </c>
      <c r="AD137" s="1">
        <v>11.204499999999999</v>
      </c>
      <c r="AE137" s="1">
        <v>0.57352999999999998</v>
      </c>
      <c r="AF137" s="1">
        <v>37.813000000000002</v>
      </c>
      <c r="AG137" s="1">
        <v>2.7331600000000001E-2</v>
      </c>
      <c r="AH137" s="1">
        <v>-18.336400000000001</v>
      </c>
      <c r="AI137" s="1">
        <v>1.1243299999999999E-2</v>
      </c>
      <c r="AJ137" s="1">
        <v>110.61</v>
      </c>
      <c r="AL137" s="1">
        <v>1</v>
      </c>
      <c r="AM137" s="1" t="s">
        <v>61</v>
      </c>
      <c r="AN137" s="1" t="s">
        <v>901</v>
      </c>
      <c r="AO137" s="1" t="s">
        <v>902</v>
      </c>
      <c r="AP137" s="1">
        <v>2.0747999999999999E-2</v>
      </c>
      <c r="AQ137" s="1">
        <v>1.1243299999999999E-2</v>
      </c>
      <c r="AR137" s="1">
        <v>110.61</v>
      </c>
      <c r="AS137" s="1" t="s">
        <v>903</v>
      </c>
      <c r="AT137" s="1" t="s">
        <v>904</v>
      </c>
      <c r="AU137" s="1" t="s">
        <v>905</v>
      </c>
      <c r="AV137" s="1">
        <v>3</v>
      </c>
      <c r="AW137" s="1">
        <v>2</v>
      </c>
      <c r="AX137" s="1">
        <v>744.84509000000003</v>
      </c>
      <c r="AY137" s="1">
        <v>0.20380000000000001</v>
      </c>
      <c r="AZ137" s="1">
        <v>32214</v>
      </c>
      <c r="BB137" s="1">
        <v>0</v>
      </c>
      <c r="BC137" s="1">
        <v>32214</v>
      </c>
      <c r="BD137" s="1">
        <v>0</v>
      </c>
    </row>
    <row r="138" spans="1:56">
      <c r="A138" s="1">
        <v>135</v>
      </c>
      <c r="B138" s="1">
        <v>78</v>
      </c>
      <c r="C138" s="1">
        <v>542</v>
      </c>
      <c r="D138" s="1">
        <v>542</v>
      </c>
      <c r="F138" s="1">
        <v>679</v>
      </c>
      <c r="G138" s="1" t="s">
        <v>906</v>
      </c>
      <c r="H138" s="1">
        <v>2134</v>
      </c>
      <c r="I138" s="1">
        <v>3721</v>
      </c>
      <c r="J138" s="1" t="s">
        <v>109</v>
      </c>
      <c r="K138" s="1">
        <v>13850</v>
      </c>
      <c r="L138" s="1">
        <v>2133</v>
      </c>
      <c r="M138" s="1">
        <v>3719</v>
      </c>
      <c r="N138" s="1" t="s">
        <v>84</v>
      </c>
      <c r="O138" s="1">
        <v>14543</v>
      </c>
      <c r="P138" s="1" t="s">
        <v>907</v>
      </c>
      <c r="Q138" s="1" t="s">
        <v>908</v>
      </c>
      <c r="R138" s="1" t="s">
        <v>908</v>
      </c>
      <c r="S138" s="3" t="s">
        <v>909</v>
      </c>
      <c r="T138" s="1" t="s">
        <v>910</v>
      </c>
      <c r="U138" s="1" t="s">
        <v>911</v>
      </c>
      <c r="V138" s="1" t="s">
        <v>912</v>
      </c>
      <c r="W138" s="1">
        <v>0.54899100000000001</v>
      </c>
      <c r="X138" s="1">
        <v>3.99051</v>
      </c>
      <c r="Y138" s="1">
        <v>0.54899100000000001</v>
      </c>
      <c r="Z138" s="1">
        <v>3.99051</v>
      </c>
      <c r="AA138" s="1">
        <v>0.64035200000000003</v>
      </c>
      <c r="AB138" s="1">
        <v>53.713000000000001</v>
      </c>
      <c r="AG138" s="1">
        <v>0.50919499999999995</v>
      </c>
      <c r="AH138" s="1">
        <v>0.18072099999999999</v>
      </c>
      <c r="AI138" s="1">
        <v>5.2195400000000004E-4</v>
      </c>
      <c r="AJ138" s="1">
        <v>113.75</v>
      </c>
      <c r="AL138" s="1">
        <v>2</v>
      </c>
      <c r="AM138" s="1" t="s">
        <v>61</v>
      </c>
      <c r="AN138" s="1" t="s">
        <v>913</v>
      </c>
      <c r="AQ138" s="1">
        <v>5.2195400000000004E-4</v>
      </c>
      <c r="AR138" s="1">
        <v>113.75</v>
      </c>
      <c r="AS138" s="1" t="s">
        <v>914</v>
      </c>
      <c r="AT138" s="1" t="s">
        <v>915</v>
      </c>
      <c r="AU138" s="1" t="s">
        <v>916</v>
      </c>
      <c r="AV138" s="1">
        <v>17</v>
      </c>
      <c r="AW138" s="1">
        <v>3</v>
      </c>
      <c r="AX138" s="1">
        <v>1009.3868</v>
      </c>
      <c r="AY138" s="1">
        <v>1.9172</v>
      </c>
      <c r="AZ138" s="1">
        <v>118700</v>
      </c>
      <c r="BB138" s="1">
        <v>118700</v>
      </c>
      <c r="BC138" s="1">
        <v>0</v>
      </c>
      <c r="BD138" s="1">
        <v>0</v>
      </c>
    </row>
    <row r="139" spans="1:56">
      <c r="A139" s="1">
        <v>136</v>
      </c>
      <c r="B139" s="1">
        <v>78</v>
      </c>
      <c r="C139" s="1">
        <v>1765</v>
      </c>
      <c r="D139" s="1">
        <v>1765</v>
      </c>
      <c r="E139" s="1" t="s">
        <v>81</v>
      </c>
      <c r="F139" s="1">
        <v>999</v>
      </c>
      <c r="G139" s="1">
        <v>1252</v>
      </c>
      <c r="H139" s="1">
        <v>3242</v>
      </c>
      <c r="I139" s="1">
        <v>5991</v>
      </c>
      <c r="J139" s="1" t="s">
        <v>58</v>
      </c>
      <c r="K139" s="1">
        <v>18744</v>
      </c>
      <c r="L139" s="1">
        <v>3241</v>
      </c>
      <c r="M139" s="1">
        <v>5988</v>
      </c>
      <c r="N139" s="1" t="s">
        <v>84</v>
      </c>
      <c r="O139" s="1">
        <v>18654</v>
      </c>
      <c r="P139" s="1" t="s">
        <v>917</v>
      </c>
      <c r="Q139" s="1" t="s">
        <v>908</v>
      </c>
      <c r="R139" s="1" t="s">
        <v>908</v>
      </c>
      <c r="S139" s="3" t="s">
        <v>918</v>
      </c>
      <c r="T139" s="1" t="s">
        <v>919</v>
      </c>
      <c r="U139" s="1" t="s">
        <v>920</v>
      </c>
      <c r="V139" s="1" t="s">
        <v>921</v>
      </c>
      <c r="W139" s="1">
        <v>0.99918899999999999</v>
      </c>
      <c r="X139" s="1">
        <v>30.865600000000001</v>
      </c>
      <c r="AC139" s="1">
        <v>0.99918899999999999</v>
      </c>
      <c r="AD139" s="1">
        <v>30.865600000000001</v>
      </c>
      <c r="AE139" s="1">
        <v>0.26647100000000001</v>
      </c>
      <c r="AF139" s="1">
        <v>81.245000000000005</v>
      </c>
      <c r="AG139" s="1">
        <v>1</v>
      </c>
      <c r="AH139" s="1">
        <v>81.782700000000006</v>
      </c>
      <c r="AI139" s="1">
        <v>9.4223199999999999E-4</v>
      </c>
      <c r="AJ139" s="1">
        <v>113.6</v>
      </c>
      <c r="AL139" s="1">
        <v>3</v>
      </c>
      <c r="AM139" s="1" t="s">
        <v>61</v>
      </c>
      <c r="AN139" s="1" t="s">
        <v>922</v>
      </c>
      <c r="AQ139" s="1">
        <v>9.4223199999999999E-4</v>
      </c>
      <c r="AR139" s="1">
        <v>113.6</v>
      </c>
      <c r="AS139" s="1" t="s">
        <v>923</v>
      </c>
      <c r="AT139" s="1" t="s">
        <v>924</v>
      </c>
      <c r="AU139" s="1" t="s">
        <v>925</v>
      </c>
      <c r="AV139" s="1">
        <v>4</v>
      </c>
      <c r="AW139" s="1">
        <v>3</v>
      </c>
      <c r="AX139" s="1">
        <v>1059.4066</v>
      </c>
      <c r="AY139" s="1">
        <v>2.6413000000000002</v>
      </c>
      <c r="AZ139" s="1">
        <v>1130800</v>
      </c>
      <c r="BB139" s="1">
        <v>0</v>
      </c>
      <c r="BC139" s="1">
        <v>535320</v>
      </c>
      <c r="BD139" s="1">
        <v>595460</v>
      </c>
    </row>
    <row r="140" spans="1:56">
      <c r="A140" s="1">
        <v>137</v>
      </c>
      <c r="B140" s="1">
        <v>78</v>
      </c>
      <c r="C140" s="1">
        <v>1768</v>
      </c>
      <c r="D140" s="1">
        <v>1768</v>
      </c>
      <c r="E140" s="1" t="s">
        <v>81</v>
      </c>
      <c r="F140" s="1">
        <v>999</v>
      </c>
      <c r="G140" s="1">
        <v>1252</v>
      </c>
      <c r="H140" s="1">
        <v>3242</v>
      </c>
      <c r="I140" s="1">
        <v>5991</v>
      </c>
      <c r="J140" s="1" t="s">
        <v>58</v>
      </c>
      <c r="K140" s="1">
        <v>18744</v>
      </c>
      <c r="L140" s="1">
        <v>3241</v>
      </c>
      <c r="M140" s="1">
        <v>5988</v>
      </c>
      <c r="N140" s="1" t="s">
        <v>84</v>
      </c>
      <c r="O140" s="1">
        <v>18654</v>
      </c>
      <c r="P140" s="1" t="s">
        <v>917</v>
      </c>
      <c r="Q140" s="1" t="s">
        <v>908</v>
      </c>
      <c r="R140" s="1" t="s">
        <v>908</v>
      </c>
      <c r="S140" s="3" t="s">
        <v>918</v>
      </c>
      <c r="T140" s="1" t="s">
        <v>919</v>
      </c>
      <c r="U140" s="1" t="s">
        <v>920</v>
      </c>
      <c r="V140" s="1" t="s">
        <v>921</v>
      </c>
      <c r="W140" s="1">
        <v>0.99193100000000001</v>
      </c>
      <c r="X140" s="1">
        <v>20.885200000000001</v>
      </c>
      <c r="AC140" s="1">
        <v>0.99193100000000001</v>
      </c>
      <c r="AD140" s="1">
        <v>20.885200000000001</v>
      </c>
      <c r="AE140" s="1">
        <v>0.26647100000000001</v>
      </c>
      <c r="AF140" s="1">
        <v>81.245000000000005</v>
      </c>
      <c r="AG140" s="1">
        <v>1</v>
      </c>
      <c r="AH140" s="1">
        <v>67.295900000000003</v>
      </c>
      <c r="AI140" s="1">
        <v>9.4223199999999999E-4</v>
      </c>
      <c r="AJ140" s="1">
        <v>113.6</v>
      </c>
      <c r="AL140" s="1">
        <v>3</v>
      </c>
      <c r="AM140" s="1" t="s">
        <v>61</v>
      </c>
      <c r="AN140" s="1" t="s">
        <v>926</v>
      </c>
      <c r="AO140" s="1" t="s">
        <v>218</v>
      </c>
      <c r="AP140" s="1">
        <v>8.1000000000000003E-2</v>
      </c>
      <c r="AQ140" s="1">
        <v>9.4223199999999999E-4</v>
      </c>
      <c r="AR140" s="1">
        <v>113.6</v>
      </c>
      <c r="AS140" s="1" t="s">
        <v>923</v>
      </c>
      <c r="AT140" s="1" t="s">
        <v>924</v>
      </c>
      <c r="AU140" s="1" t="s">
        <v>925</v>
      </c>
      <c r="AV140" s="1">
        <v>7</v>
      </c>
      <c r="AW140" s="1">
        <v>3</v>
      </c>
      <c r="AX140" s="1">
        <v>1059.4066</v>
      </c>
      <c r="AY140" s="1">
        <v>2.6413000000000002</v>
      </c>
      <c r="AZ140" s="1">
        <v>1130800</v>
      </c>
      <c r="BB140" s="1">
        <v>0</v>
      </c>
      <c r="BC140" s="1">
        <v>535320</v>
      </c>
      <c r="BD140" s="1">
        <v>595460</v>
      </c>
    </row>
    <row r="141" spans="1:56">
      <c r="A141" s="1">
        <v>138</v>
      </c>
      <c r="B141" s="1">
        <v>78</v>
      </c>
      <c r="C141" s="1">
        <v>1776</v>
      </c>
      <c r="D141" s="1">
        <v>1776</v>
      </c>
      <c r="E141" s="1" t="s">
        <v>81</v>
      </c>
      <c r="F141" s="1">
        <v>999</v>
      </c>
      <c r="G141" s="1">
        <v>1252</v>
      </c>
      <c r="H141" s="1">
        <v>3242</v>
      </c>
      <c r="I141" s="1">
        <v>5991</v>
      </c>
      <c r="J141" s="1" t="s">
        <v>58</v>
      </c>
      <c r="K141" s="1">
        <v>18744</v>
      </c>
      <c r="L141" s="1">
        <v>3241</v>
      </c>
      <c r="M141" s="1">
        <v>5988</v>
      </c>
      <c r="N141" s="1" t="s">
        <v>84</v>
      </c>
      <c r="O141" s="1">
        <v>18654</v>
      </c>
      <c r="P141" s="1" t="s">
        <v>917</v>
      </c>
      <c r="Q141" s="1" t="s">
        <v>908</v>
      </c>
      <c r="R141" s="1" t="s">
        <v>908</v>
      </c>
      <c r="S141" s="3" t="s">
        <v>918</v>
      </c>
      <c r="T141" s="1" t="s">
        <v>919</v>
      </c>
      <c r="U141" s="1" t="s">
        <v>920</v>
      </c>
      <c r="V141" s="1" t="s">
        <v>921</v>
      </c>
      <c r="W141" s="1">
        <v>0.99736499999999995</v>
      </c>
      <c r="X141" s="1">
        <v>25.757899999999999</v>
      </c>
      <c r="AC141" s="1">
        <v>0.99736499999999995</v>
      </c>
      <c r="AD141" s="1">
        <v>25.757899999999999</v>
      </c>
      <c r="AE141" s="1">
        <v>0.26647100000000001</v>
      </c>
      <c r="AF141" s="1">
        <v>81.245000000000005</v>
      </c>
      <c r="AG141" s="1">
        <v>0.99994300000000003</v>
      </c>
      <c r="AH141" s="1">
        <v>42.475700000000003</v>
      </c>
      <c r="AI141" s="1">
        <v>9.4223199999999999E-4</v>
      </c>
      <c r="AJ141" s="1">
        <v>113.6</v>
      </c>
      <c r="AL141" s="1">
        <v>3</v>
      </c>
      <c r="AM141" s="1" t="s">
        <v>61</v>
      </c>
      <c r="AN141" s="1" t="s">
        <v>927</v>
      </c>
      <c r="AQ141" s="1">
        <v>9.4223199999999999E-4</v>
      </c>
      <c r="AR141" s="1">
        <v>113.6</v>
      </c>
      <c r="AS141" s="1" t="s">
        <v>923</v>
      </c>
      <c r="AT141" s="1" t="s">
        <v>924</v>
      </c>
      <c r="AU141" s="1" t="s">
        <v>925</v>
      </c>
      <c r="AV141" s="1">
        <v>15</v>
      </c>
      <c r="AW141" s="1">
        <v>3</v>
      </c>
      <c r="AX141" s="1">
        <v>1059.4066</v>
      </c>
      <c r="AY141" s="1">
        <v>2.6413000000000002</v>
      </c>
      <c r="AZ141" s="1">
        <v>1130800</v>
      </c>
      <c r="BB141" s="1">
        <v>0</v>
      </c>
      <c r="BC141" s="1">
        <v>535320</v>
      </c>
      <c r="BD141" s="1">
        <v>595460</v>
      </c>
    </row>
    <row r="142" spans="1:56">
      <c r="A142" s="1">
        <v>139</v>
      </c>
      <c r="B142" s="1">
        <v>78</v>
      </c>
      <c r="C142" s="1">
        <v>1257</v>
      </c>
      <c r="D142" s="1">
        <v>1257</v>
      </c>
      <c r="E142" s="1" t="s">
        <v>81</v>
      </c>
      <c r="F142" s="1" t="s">
        <v>928</v>
      </c>
      <c r="G142" s="1" t="s">
        <v>929</v>
      </c>
      <c r="H142" s="1">
        <v>3659</v>
      </c>
      <c r="I142" s="1">
        <v>6715</v>
      </c>
      <c r="J142" s="1" t="s">
        <v>58</v>
      </c>
      <c r="K142" s="1">
        <v>23157</v>
      </c>
      <c r="L142" s="1">
        <v>3658</v>
      </c>
      <c r="M142" s="1">
        <v>6714</v>
      </c>
      <c r="N142" s="1" t="s">
        <v>109</v>
      </c>
      <c r="O142" s="1">
        <v>21760</v>
      </c>
      <c r="P142" s="1" t="s">
        <v>917</v>
      </c>
      <c r="Q142" s="1" t="s">
        <v>908</v>
      </c>
      <c r="R142" s="1" t="s">
        <v>908</v>
      </c>
      <c r="S142" s="3" t="s">
        <v>918</v>
      </c>
      <c r="T142" s="1" t="s">
        <v>919</v>
      </c>
      <c r="U142" s="1" t="s">
        <v>920</v>
      </c>
      <c r="V142" s="1" t="s">
        <v>921</v>
      </c>
      <c r="W142" s="1">
        <v>0.98082199999999997</v>
      </c>
      <c r="X142" s="1">
        <v>14.0726</v>
      </c>
      <c r="Y142" s="1">
        <v>0.98595100000000002</v>
      </c>
      <c r="Z142" s="1">
        <v>18.260999999999999</v>
      </c>
      <c r="AA142" s="1">
        <v>1.10111E-3</v>
      </c>
      <c r="AB142" s="1">
        <v>110.84</v>
      </c>
      <c r="AC142" s="1">
        <v>0.98082199999999997</v>
      </c>
      <c r="AD142" s="1">
        <v>14.0726</v>
      </c>
      <c r="AE142" s="1">
        <v>1.1096999999999999E-2</v>
      </c>
      <c r="AF142" s="1">
        <v>100.56</v>
      </c>
      <c r="AL142" s="1">
        <v>3</v>
      </c>
      <c r="AM142" s="1" t="s">
        <v>61</v>
      </c>
      <c r="AN142" s="1" t="s">
        <v>930</v>
      </c>
      <c r="AO142" s="1" t="s">
        <v>931</v>
      </c>
      <c r="AP142" s="1">
        <v>3.3461999999999999E-2</v>
      </c>
      <c r="AQ142" s="1">
        <v>1.10111E-3</v>
      </c>
      <c r="AR142" s="1">
        <v>110.84</v>
      </c>
      <c r="AS142" s="1" t="s">
        <v>932</v>
      </c>
      <c r="AT142" s="1" t="s">
        <v>933</v>
      </c>
      <c r="AU142" s="1" t="s">
        <v>934</v>
      </c>
      <c r="AV142" s="1">
        <v>7</v>
      </c>
      <c r="AW142" s="1">
        <v>3</v>
      </c>
      <c r="AX142" s="1">
        <v>1028.0741</v>
      </c>
      <c r="AY142" s="1">
        <v>2.2526000000000002</v>
      </c>
      <c r="AZ142" s="1">
        <v>585030</v>
      </c>
      <c r="BB142" s="1">
        <v>255130</v>
      </c>
      <c r="BC142" s="1">
        <v>329890</v>
      </c>
      <c r="BD142" s="1">
        <v>0</v>
      </c>
    </row>
    <row r="143" spans="1:56">
      <c r="A143" s="1">
        <v>140</v>
      </c>
      <c r="B143" s="1">
        <v>78</v>
      </c>
      <c r="C143" s="1">
        <v>1262</v>
      </c>
      <c r="D143" s="1">
        <v>1262</v>
      </c>
      <c r="E143" s="1" t="s">
        <v>81</v>
      </c>
      <c r="F143" s="1" t="s">
        <v>928</v>
      </c>
      <c r="G143" s="1" t="s">
        <v>929</v>
      </c>
      <c r="H143" s="1">
        <v>3659</v>
      </c>
      <c r="I143" s="1">
        <v>6715</v>
      </c>
      <c r="J143" s="1" t="s">
        <v>58</v>
      </c>
      <c r="K143" s="1">
        <v>23157</v>
      </c>
      <c r="L143" s="1">
        <v>3658</v>
      </c>
      <c r="M143" s="1">
        <v>6714</v>
      </c>
      <c r="N143" s="1" t="s">
        <v>109</v>
      </c>
      <c r="O143" s="1">
        <v>21760</v>
      </c>
      <c r="P143" s="1" t="s">
        <v>917</v>
      </c>
      <c r="Q143" s="1" t="s">
        <v>908</v>
      </c>
      <c r="R143" s="1" t="s">
        <v>908</v>
      </c>
      <c r="S143" s="3" t="s">
        <v>918</v>
      </c>
      <c r="T143" s="1" t="s">
        <v>919</v>
      </c>
      <c r="U143" s="1" t="s">
        <v>920</v>
      </c>
      <c r="V143" s="1" t="s">
        <v>921</v>
      </c>
      <c r="W143" s="1">
        <v>0.66201200000000004</v>
      </c>
      <c r="X143" s="1">
        <v>1.6115299999999999</v>
      </c>
      <c r="Y143" s="1">
        <v>5.8701099999999999E-2</v>
      </c>
      <c r="Z143" s="1">
        <v>-14.414099999999999</v>
      </c>
      <c r="AA143" s="1">
        <v>1.10111E-3</v>
      </c>
      <c r="AB143" s="1">
        <v>110.84</v>
      </c>
      <c r="AC143" s="1">
        <v>0.66201200000000004</v>
      </c>
      <c r="AD143" s="1">
        <v>1.6115299999999999</v>
      </c>
      <c r="AE143" s="1">
        <v>1.1096999999999999E-2</v>
      </c>
      <c r="AF143" s="1">
        <v>100.56</v>
      </c>
      <c r="AL143" s="1">
        <v>3</v>
      </c>
      <c r="AM143" s="1" t="s">
        <v>61</v>
      </c>
      <c r="AN143" s="1" t="s">
        <v>935</v>
      </c>
      <c r="AQ143" s="1">
        <v>1.10111E-3</v>
      </c>
      <c r="AR143" s="1">
        <v>110.84</v>
      </c>
      <c r="AS143" s="1" t="s">
        <v>932</v>
      </c>
      <c r="AT143" s="1" t="s">
        <v>933</v>
      </c>
      <c r="AU143" s="1" t="s">
        <v>934</v>
      </c>
      <c r="AV143" s="1">
        <v>12</v>
      </c>
      <c r="AW143" s="1">
        <v>3</v>
      </c>
      <c r="AX143" s="1">
        <v>1028.0741</v>
      </c>
      <c r="AY143" s="1">
        <v>2.2526000000000002</v>
      </c>
      <c r="AZ143" s="1">
        <v>329890</v>
      </c>
      <c r="BB143" s="1">
        <v>0</v>
      </c>
      <c r="BC143" s="1">
        <v>329890</v>
      </c>
      <c r="BD143" s="1">
        <v>0</v>
      </c>
    </row>
    <row r="144" spans="1:56">
      <c r="A144" s="1">
        <v>141</v>
      </c>
      <c r="B144" s="1">
        <v>78</v>
      </c>
      <c r="C144" s="1">
        <v>1263</v>
      </c>
      <c r="D144" s="1">
        <v>1263</v>
      </c>
      <c r="F144" s="1" t="s">
        <v>928</v>
      </c>
      <c r="G144" s="1" t="s">
        <v>929</v>
      </c>
      <c r="H144" s="1">
        <v>3659</v>
      </c>
      <c r="I144" s="1">
        <v>6715</v>
      </c>
      <c r="J144" s="1" t="s">
        <v>58</v>
      </c>
      <c r="K144" s="1">
        <v>23157</v>
      </c>
      <c r="L144" s="1">
        <v>3658</v>
      </c>
      <c r="M144" s="1">
        <v>6714</v>
      </c>
      <c r="N144" s="1" t="s">
        <v>109</v>
      </c>
      <c r="O144" s="1">
        <v>21760</v>
      </c>
      <c r="P144" s="1" t="s">
        <v>917</v>
      </c>
      <c r="Q144" s="1" t="s">
        <v>908</v>
      </c>
      <c r="R144" s="1" t="s">
        <v>908</v>
      </c>
      <c r="S144" s="3" t="s">
        <v>918</v>
      </c>
      <c r="T144" s="1" t="s">
        <v>919</v>
      </c>
      <c r="U144" s="1" t="s">
        <v>920</v>
      </c>
      <c r="V144" s="1" t="s">
        <v>921</v>
      </c>
      <c r="W144" s="1">
        <v>0.84700399999999998</v>
      </c>
      <c r="X144" s="1">
        <v>5.05375</v>
      </c>
      <c r="Y144" s="1">
        <v>0.98941299999999999</v>
      </c>
      <c r="Z144" s="1">
        <v>19.489599999999999</v>
      </c>
      <c r="AA144" s="1">
        <v>1.10111E-3</v>
      </c>
      <c r="AB144" s="1">
        <v>110.84</v>
      </c>
      <c r="AC144" s="1">
        <v>0.84700399999999998</v>
      </c>
      <c r="AD144" s="1">
        <v>5.05375</v>
      </c>
      <c r="AE144" s="1">
        <v>1.1096999999999999E-2</v>
      </c>
      <c r="AF144" s="1">
        <v>100.56</v>
      </c>
      <c r="AL144" s="1">
        <v>3</v>
      </c>
      <c r="AM144" s="1" t="s">
        <v>61</v>
      </c>
      <c r="AN144" s="1" t="s">
        <v>936</v>
      </c>
      <c r="AO144" s="1" t="s">
        <v>218</v>
      </c>
      <c r="AP144" s="1">
        <v>8.1000000000000003E-2</v>
      </c>
      <c r="AQ144" s="1">
        <v>1.10111E-3</v>
      </c>
      <c r="AR144" s="1">
        <v>110.84</v>
      </c>
      <c r="AS144" s="1" t="s">
        <v>932</v>
      </c>
      <c r="AT144" s="1" t="s">
        <v>933</v>
      </c>
      <c r="AU144" s="1" t="s">
        <v>934</v>
      </c>
      <c r="AV144" s="1">
        <v>13</v>
      </c>
      <c r="AW144" s="1">
        <v>3</v>
      </c>
      <c r="AX144" s="1">
        <v>1028.0741</v>
      </c>
      <c r="AY144" s="1">
        <v>2.2526000000000002</v>
      </c>
      <c r="AZ144" s="1">
        <v>415210</v>
      </c>
      <c r="BB144" s="1">
        <v>255130</v>
      </c>
      <c r="BC144" s="1">
        <v>160080</v>
      </c>
      <c r="BD144" s="1">
        <v>0</v>
      </c>
    </row>
    <row r="145" spans="1:56">
      <c r="A145" s="1">
        <v>142</v>
      </c>
      <c r="B145" s="1">
        <v>79</v>
      </c>
      <c r="C145" s="1">
        <v>254</v>
      </c>
      <c r="D145" s="1">
        <v>254</v>
      </c>
      <c r="E145" s="1" t="s">
        <v>81</v>
      </c>
      <c r="F145" s="1">
        <v>1177</v>
      </c>
      <c r="G145" s="1" t="s">
        <v>937</v>
      </c>
      <c r="H145" s="1">
        <v>3798</v>
      </c>
      <c r="I145" s="1">
        <v>6969</v>
      </c>
      <c r="J145" s="1" t="s">
        <v>58</v>
      </c>
      <c r="K145" s="1">
        <v>19841</v>
      </c>
      <c r="L145" s="1">
        <v>3798</v>
      </c>
      <c r="M145" s="1">
        <v>6969</v>
      </c>
      <c r="N145" s="1" t="s">
        <v>58</v>
      </c>
      <c r="O145" s="1">
        <v>19841</v>
      </c>
      <c r="P145" s="1" t="s">
        <v>938</v>
      </c>
      <c r="Q145" s="1" t="s">
        <v>939</v>
      </c>
      <c r="R145" s="1" t="s">
        <v>939</v>
      </c>
      <c r="S145" s="3" t="s">
        <v>940</v>
      </c>
      <c r="T145" s="1" t="s">
        <v>941</v>
      </c>
      <c r="U145" s="1" t="s">
        <v>942</v>
      </c>
      <c r="V145" s="1" t="s">
        <v>943</v>
      </c>
      <c r="W145" s="1">
        <v>0.92974400000000001</v>
      </c>
      <c r="X145" s="1">
        <v>7.8652600000000001</v>
      </c>
      <c r="Y145" s="1">
        <v>0.99498799999999998</v>
      </c>
      <c r="Z145" s="1">
        <v>26.047899999999998</v>
      </c>
      <c r="AA145" s="1">
        <v>0.67217000000000005</v>
      </c>
      <c r="AB145" s="1">
        <v>67.507000000000005</v>
      </c>
      <c r="AC145" s="1">
        <v>0.92974400000000001</v>
      </c>
      <c r="AD145" s="1">
        <v>7.8652600000000001</v>
      </c>
      <c r="AE145" s="4">
        <v>6.1867700000000004E-5</v>
      </c>
      <c r="AF145" s="1">
        <v>126.79</v>
      </c>
      <c r="AL145" s="1">
        <v>3</v>
      </c>
      <c r="AM145" s="1" t="s">
        <v>61</v>
      </c>
      <c r="AN145" s="1" t="s">
        <v>944</v>
      </c>
      <c r="AO145" s="1" t="s">
        <v>63</v>
      </c>
      <c r="AP145" s="1">
        <v>8.1000000000000003E-2</v>
      </c>
      <c r="AQ145" s="4">
        <v>6.1867700000000004E-5</v>
      </c>
      <c r="AR145" s="1">
        <v>126.79</v>
      </c>
      <c r="AS145" s="1" t="s">
        <v>945</v>
      </c>
      <c r="AT145" s="1" t="s">
        <v>946</v>
      </c>
      <c r="AU145" s="1" t="s">
        <v>947</v>
      </c>
      <c r="AV145" s="1">
        <v>1</v>
      </c>
      <c r="AW145" s="1">
        <v>3</v>
      </c>
      <c r="AX145" s="1">
        <v>1211.1795</v>
      </c>
      <c r="AY145" s="1">
        <v>4.1148999999999996</v>
      </c>
      <c r="AZ145" s="1">
        <v>170110</v>
      </c>
      <c r="BB145" s="1">
        <v>0</v>
      </c>
      <c r="BC145" s="1">
        <v>170110</v>
      </c>
      <c r="BD145" s="1">
        <v>0</v>
      </c>
    </row>
    <row r="146" spans="1:56">
      <c r="A146" s="1">
        <v>143</v>
      </c>
      <c r="B146" s="1">
        <v>79</v>
      </c>
      <c r="C146" s="1">
        <v>256</v>
      </c>
      <c r="D146" s="1">
        <v>256</v>
      </c>
      <c r="E146" s="1" t="s">
        <v>81</v>
      </c>
      <c r="F146" s="1">
        <v>1177</v>
      </c>
      <c r="G146" s="1" t="s">
        <v>937</v>
      </c>
      <c r="H146" s="1">
        <v>3798</v>
      </c>
      <c r="I146" s="1">
        <v>6969</v>
      </c>
      <c r="J146" s="1" t="s">
        <v>58</v>
      </c>
      <c r="K146" s="1">
        <v>19841</v>
      </c>
      <c r="L146" s="1">
        <v>3798</v>
      </c>
      <c r="M146" s="1">
        <v>6969</v>
      </c>
      <c r="N146" s="1" t="s">
        <v>58</v>
      </c>
      <c r="O146" s="1">
        <v>19841</v>
      </c>
      <c r="P146" s="1" t="s">
        <v>938</v>
      </c>
      <c r="Q146" s="1" t="s">
        <v>939</v>
      </c>
      <c r="R146" s="1" t="s">
        <v>939</v>
      </c>
      <c r="S146" s="3" t="s">
        <v>940</v>
      </c>
      <c r="T146" s="1" t="s">
        <v>941</v>
      </c>
      <c r="U146" s="1" t="s">
        <v>942</v>
      </c>
      <c r="V146" s="1" t="s">
        <v>943</v>
      </c>
      <c r="W146" s="1">
        <v>0.57025599999999999</v>
      </c>
      <c r="X146" s="1">
        <v>0</v>
      </c>
      <c r="Y146" s="1">
        <v>0.99498799999999998</v>
      </c>
      <c r="Z146" s="1">
        <v>26.047899999999998</v>
      </c>
      <c r="AA146" s="1">
        <v>0.67217000000000005</v>
      </c>
      <c r="AB146" s="1">
        <v>67.507000000000005</v>
      </c>
      <c r="AC146" s="1">
        <v>0.57025599999999999</v>
      </c>
      <c r="AD146" s="1">
        <v>0</v>
      </c>
      <c r="AE146" s="4">
        <v>6.1867700000000004E-5</v>
      </c>
      <c r="AF146" s="1">
        <v>126.79</v>
      </c>
      <c r="AL146" s="1">
        <v>3</v>
      </c>
      <c r="AM146" s="1" t="s">
        <v>61</v>
      </c>
      <c r="AN146" s="1" t="s">
        <v>948</v>
      </c>
      <c r="AQ146" s="4">
        <v>6.1867700000000004E-5</v>
      </c>
      <c r="AR146" s="1">
        <v>126.79</v>
      </c>
      <c r="AS146" s="1" t="s">
        <v>945</v>
      </c>
      <c r="AT146" s="1" t="s">
        <v>946</v>
      </c>
      <c r="AU146" s="1" t="s">
        <v>947</v>
      </c>
      <c r="AV146" s="1">
        <v>3</v>
      </c>
      <c r="AW146" s="1">
        <v>3</v>
      </c>
      <c r="AX146" s="1">
        <v>1211.1795</v>
      </c>
      <c r="AY146" s="1">
        <v>4.1148999999999996</v>
      </c>
      <c r="AZ146" s="1">
        <v>236790</v>
      </c>
      <c r="BB146" s="1">
        <v>116690</v>
      </c>
      <c r="BC146" s="1">
        <v>120100</v>
      </c>
      <c r="BD146" s="1">
        <v>0</v>
      </c>
    </row>
    <row r="147" spans="1:56">
      <c r="A147" s="1">
        <v>144</v>
      </c>
      <c r="B147" s="1">
        <v>79</v>
      </c>
      <c r="C147" s="1">
        <v>257</v>
      </c>
      <c r="D147" s="1">
        <v>257</v>
      </c>
      <c r="E147" s="1" t="s">
        <v>81</v>
      </c>
      <c r="F147" s="1">
        <v>1177</v>
      </c>
      <c r="G147" s="1" t="s">
        <v>937</v>
      </c>
      <c r="H147" s="1">
        <v>3798</v>
      </c>
      <c r="I147" s="1">
        <v>6969</v>
      </c>
      <c r="J147" s="1" t="s">
        <v>58</v>
      </c>
      <c r="K147" s="1">
        <v>19841</v>
      </c>
      <c r="L147" s="1">
        <v>3798</v>
      </c>
      <c r="M147" s="1">
        <v>6969</v>
      </c>
      <c r="N147" s="1" t="s">
        <v>58</v>
      </c>
      <c r="O147" s="1">
        <v>19841</v>
      </c>
      <c r="P147" s="1" t="s">
        <v>938</v>
      </c>
      <c r="Q147" s="1" t="s">
        <v>939</v>
      </c>
      <c r="R147" s="1" t="s">
        <v>939</v>
      </c>
      <c r="S147" s="3" t="s">
        <v>940</v>
      </c>
      <c r="T147" s="1" t="s">
        <v>941</v>
      </c>
      <c r="U147" s="1" t="s">
        <v>942</v>
      </c>
      <c r="V147" s="1" t="s">
        <v>943</v>
      </c>
      <c r="W147" s="1">
        <v>0.57025599999999999</v>
      </c>
      <c r="X147" s="1">
        <v>0</v>
      </c>
      <c r="Y147" s="1">
        <v>0.99517599999999995</v>
      </c>
      <c r="Z147" s="1">
        <v>26.285299999999999</v>
      </c>
      <c r="AA147" s="1">
        <v>0.67217000000000005</v>
      </c>
      <c r="AB147" s="1">
        <v>67.507000000000005</v>
      </c>
      <c r="AC147" s="1">
        <v>0.57025599999999999</v>
      </c>
      <c r="AD147" s="1">
        <v>0</v>
      </c>
      <c r="AE147" s="4">
        <v>6.1867700000000004E-5</v>
      </c>
      <c r="AF147" s="1">
        <v>126.79</v>
      </c>
      <c r="AL147" s="1">
        <v>3</v>
      </c>
      <c r="AM147" s="1" t="s">
        <v>61</v>
      </c>
      <c r="AN147" s="1" t="s">
        <v>949</v>
      </c>
      <c r="AO147" s="1" t="s">
        <v>218</v>
      </c>
      <c r="AP147" s="1">
        <v>8.1000000000000003E-2</v>
      </c>
      <c r="AQ147" s="4">
        <v>6.1867700000000004E-5</v>
      </c>
      <c r="AR147" s="1">
        <v>126.79</v>
      </c>
      <c r="AS147" s="1" t="s">
        <v>945</v>
      </c>
      <c r="AT147" s="1" t="s">
        <v>946</v>
      </c>
      <c r="AU147" s="1" t="s">
        <v>947</v>
      </c>
      <c r="AV147" s="1">
        <v>4</v>
      </c>
      <c r="AW147" s="1">
        <v>3</v>
      </c>
      <c r="AX147" s="1">
        <v>1211.1795</v>
      </c>
      <c r="AY147" s="1">
        <v>4.1148999999999996</v>
      </c>
      <c r="AZ147" s="1">
        <v>236790</v>
      </c>
      <c r="BB147" s="1">
        <v>116690</v>
      </c>
      <c r="BC147" s="1">
        <v>120100</v>
      </c>
      <c r="BD147" s="1">
        <v>0</v>
      </c>
    </row>
    <row r="148" spans="1:56">
      <c r="A148" s="1">
        <v>145</v>
      </c>
      <c r="B148" s="1">
        <v>79</v>
      </c>
      <c r="C148" s="1">
        <v>259</v>
      </c>
      <c r="D148" s="1">
        <v>259</v>
      </c>
      <c r="E148" s="1" t="s">
        <v>81</v>
      </c>
      <c r="F148" s="1">
        <v>1177</v>
      </c>
      <c r="G148" s="1" t="s">
        <v>937</v>
      </c>
      <c r="H148" s="1">
        <v>3798</v>
      </c>
      <c r="I148" s="1">
        <v>6969</v>
      </c>
      <c r="J148" s="1" t="s">
        <v>58</v>
      </c>
      <c r="K148" s="1">
        <v>19841</v>
      </c>
      <c r="L148" s="1">
        <v>3798</v>
      </c>
      <c r="M148" s="1">
        <v>6969</v>
      </c>
      <c r="N148" s="1" t="s">
        <v>58</v>
      </c>
      <c r="O148" s="1">
        <v>19841</v>
      </c>
      <c r="P148" s="1" t="s">
        <v>938</v>
      </c>
      <c r="Q148" s="1" t="s">
        <v>939</v>
      </c>
      <c r="R148" s="1" t="s">
        <v>939</v>
      </c>
      <c r="S148" s="3" t="s">
        <v>940</v>
      </c>
      <c r="T148" s="1" t="s">
        <v>941</v>
      </c>
      <c r="U148" s="1" t="s">
        <v>942</v>
      </c>
      <c r="V148" s="1" t="s">
        <v>943</v>
      </c>
      <c r="W148" s="1">
        <v>0.92974400000000001</v>
      </c>
      <c r="X148" s="1">
        <v>7.8652600000000001</v>
      </c>
      <c r="Y148" s="1">
        <v>0.99517599999999995</v>
      </c>
      <c r="Z148" s="1">
        <v>26.285299999999999</v>
      </c>
      <c r="AA148" s="1">
        <v>0.67217000000000005</v>
      </c>
      <c r="AB148" s="1">
        <v>67.507000000000005</v>
      </c>
      <c r="AC148" s="1">
        <v>0.92974400000000001</v>
      </c>
      <c r="AD148" s="1">
        <v>7.8652600000000001</v>
      </c>
      <c r="AE148" s="4">
        <v>6.1867700000000004E-5</v>
      </c>
      <c r="AF148" s="1">
        <v>126.79</v>
      </c>
      <c r="AL148" s="1">
        <v>3</v>
      </c>
      <c r="AM148" s="1" t="s">
        <v>61</v>
      </c>
      <c r="AN148" s="1" t="s">
        <v>950</v>
      </c>
      <c r="AO148" s="1" t="s">
        <v>218</v>
      </c>
      <c r="AP148" s="1">
        <v>8.1000000000000003E-2</v>
      </c>
      <c r="AQ148" s="4">
        <v>6.1867700000000004E-5</v>
      </c>
      <c r="AR148" s="1">
        <v>126.79</v>
      </c>
      <c r="AS148" s="1" t="s">
        <v>945</v>
      </c>
      <c r="AT148" s="1" t="s">
        <v>946</v>
      </c>
      <c r="AU148" s="1" t="s">
        <v>947</v>
      </c>
      <c r="AV148" s="1">
        <v>6</v>
      </c>
      <c r="AW148" s="1">
        <v>3</v>
      </c>
      <c r="AX148" s="1">
        <v>1211.1795</v>
      </c>
      <c r="AY148" s="1">
        <v>4.1148999999999996</v>
      </c>
      <c r="AZ148" s="1">
        <v>170110</v>
      </c>
      <c r="BB148" s="1">
        <v>0</v>
      </c>
      <c r="BC148" s="1">
        <v>170110</v>
      </c>
      <c r="BD148" s="1">
        <v>0</v>
      </c>
    </row>
    <row r="149" spans="1:56">
      <c r="A149" s="1">
        <v>146</v>
      </c>
      <c r="B149" s="1">
        <v>80</v>
      </c>
      <c r="C149" s="1">
        <v>502</v>
      </c>
      <c r="D149" s="1">
        <v>502</v>
      </c>
      <c r="E149" s="1" t="s">
        <v>81</v>
      </c>
      <c r="F149" s="1" t="s">
        <v>951</v>
      </c>
      <c r="G149" s="1" t="s">
        <v>952</v>
      </c>
      <c r="H149" s="1">
        <v>1804</v>
      </c>
      <c r="I149" s="1">
        <v>3069</v>
      </c>
      <c r="J149" s="1" t="s">
        <v>109</v>
      </c>
      <c r="K149" s="1">
        <v>19651</v>
      </c>
      <c r="L149" s="1">
        <v>937</v>
      </c>
      <c r="M149" s="1">
        <v>1643</v>
      </c>
      <c r="N149" s="1" t="s">
        <v>58</v>
      </c>
      <c r="O149" s="1">
        <v>16362</v>
      </c>
      <c r="P149" s="1" t="s">
        <v>953</v>
      </c>
      <c r="Q149" s="1" t="s">
        <v>953</v>
      </c>
      <c r="R149" s="1" t="s">
        <v>953</v>
      </c>
      <c r="S149" s="1" t="s">
        <v>954</v>
      </c>
      <c r="T149" s="1" t="s">
        <v>955</v>
      </c>
      <c r="U149" s="1" t="s">
        <v>956</v>
      </c>
      <c r="V149" s="1" t="s">
        <v>957</v>
      </c>
      <c r="W149" s="1">
        <v>0.99962200000000001</v>
      </c>
      <c r="X149" s="1">
        <v>38.014099999999999</v>
      </c>
      <c r="Y149" s="1">
        <v>0.99962200000000001</v>
      </c>
      <c r="Z149" s="1">
        <v>38.014099999999999</v>
      </c>
      <c r="AA149" s="4">
        <v>1.22086E-44</v>
      </c>
      <c r="AB149" s="1">
        <v>215.89</v>
      </c>
      <c r="AC149" s="1">
        <v>0.99998399999999998</v>
      </c>
      <c r="AD149" s="1">
        <v>49.054900000000004</v>
      </c>
      <c r="AE149" s="4">
        <v>5.2126400000000004E-57</v>
      </c>
      <c r="AF149" s="1">
        <v>228.14</v>
      </c>
      <c r="AG149" s="1">
        <v>0.99993399999999999</v>
      </c>
      <c r="AH149" s="1">
        <v>43.1218</v>
      </c>
      <c r="AI149" s="4">
        <v>8.1770399999999997E-17</v>
      </c>
      <c r="AJ149" s="1">
        <v>172.7</v>
      </c>
      <c r="AL149" s="1">
        <v>2</v>
      </c>
      <c r="AM149" s="1" t="s">
        <v>61</v>
      </c>
      <c r="AN149" s="1" t="s">
        <v>958</v>
      </c>
      <c r="AO149" s="1" t="s">
        <v>108</v>
      </c>
      <c r="AP149" s="1">
        <v>0.11700000000000001</v>
      </c>
      <c r="AQ149" s="4">
        <v>5.2126400000000004E-57</v>
      </c>
      <c r="AR149" s="1">
        <v>228.14</v>
      </c>
      <c r="AS149" s="1" t="s">
        <v>959</v>
      </c>
      <c r="AT149" s="1" t="s">
        <v>960</v>
      </c>
      <c r="AU149" s="1" t="s">
        <v>961</v>
      </c>
      <c r="AV149" s="1">
        <v>8</v>
      </c>
      <c r="AW149" s="1">
        <v>3</v>
      </c>
      <c r="AX149" s="1">
        <v>957.42373999999995</v>
      </c>
      <c r="AY149" s="1">
        <v>1.3956</v>
      </c>
      <c r="AZ149" s="1">
        <v>1407000</v>
      </c>
      <c r="BB149" s="1">
        <v>865530</v>
      </c>
      <c r="BC149" s="1">
        <v>541440</v>
      </c>
      <c r="BD149" s="1">
        <v>0</v>
      </c>
    </row>
    <row r="150" spans="1:56">
      <c r="A150" s="1">
        <v>147</v>
      </c>
      <c r="B150" s="1">
        <v>80</v>
      </c>
      <c r="C150" s="1">
        <v>514</v>
      </c>
      <c r="D150" s="1">
        <v>514</v>
      </c>
      <c r="E150" s="1" t="s">
        <v>81</v>
      </c>
      <c r="F150" s="1" t="s">
        <v>951</v>
      </c>
      <c r="G150" s="1" t="s">
        <v>952</v>
      </c>
      <c r="H150" s="1">
        <v>1804</v>
      </c>
      <c r="I150" s="1">
        <v>3069</v>
      </c>
      <c r="J150" s="1" t="s">
        <v>109</v>
      </c>
      <c r="K150" s="1">
        <v>19651</v>
      </c>
      <c r="L150" s="1">
        <v>937</v>
      </c>
      <c r="M150" s="1">
        <v>1643</v>
      </c>
      <c r="N150" s="1" t="s">
        <v>58</v>
      </c>
      <c r="O150" s="1">
        <v>16362</v>
      </c>
      <c r="P150" s="1" t="s">
        <v>953</v>
      </c>
      <c r="Q150" s="1" t="s">
        <v>953</v>
      </c>
      <c r="R150" s="1" t="s">
        <v>953</v>
      </c>
      <c r="S150" s="1" t="s">
        <v>954</v>
      </c>
      <c r="T150" s="1" t="s">
        <v>955</v>
      </c>
      <c r="U150" s="1" t="s">
        <v>956</v>
      </c>
      <c r="V150" s="1" t="s">
        <v>957</v>
      </c>
      <c r="W150" s="1">
        <v>0.858788</v>
      </c>
      <c r="X150" s="1">
        <v>12.6097</v>
      </c>
      <c r="Y150" s="1">
        <v>0.858788</v>
      </c>
      <c r="Z150" s="1">
        <v>12.6097</v>
      </c>
      <c r="AA150" s="4">
        <v>1.22086E-44</v>
      </c>
      <c r="AB150" s="1">
        <v>215.89</v>
      </c>
      <c r="AC150" s="4">
        <v>1.57883E-9</v>
      </c>
      <c r="AD150" s="1">
        <v>-88.016599999999997</v>
      </c>
      <c r="AE150" s="4">
        <v>5.2126400000000004E-57</v>
      </c>
      <c r="AF150" s="1">
        <v>228.14</v>
      </c>
      <c r="AG150" s="1">
        <v>0.99965999999999999</v>
      </c>
      <c r="AH150" s="1">
        <v>35.762700000000002</v>
      </c>
      <c r="AI150" s="4">
        <v>8.1770399999999997E-17</v>
      </c>
      <c r="AJ150" s="1">
        <v>172.7</v>
      </c>
      <c r="AL150" s="1">
        <v>2</v>
      </c>
      <c r="AM150" s="1" t="s">
        <v>61</v>
      </c>
      <c r="AN150" s="1" t="s">
        <v>962</v>
      </c>
      <c r="AO150" s="1" t="s">
        <v>139</v>
      </c>
      <c r="AP150" s="1">
        <v>5.7000000000000002E-3</v>
      </c>
      <c r="AQ150" s="4">
        <v>5.2126400000000004E-57</v>
      </c>
      <c r="AR150" s="1">
        <v>228.14</v>
      </c>
      <c r="AS150" s="1" t="s">
        <v>959</v>
      </c>
      <c r="AT150" s="1" t="s">
        <v>960</v>
      </c>
      <c r="AU150" s="1" t="s">
        <v>961</v>
      </c>
      <c r="AV150" s="1">
        <v>20</v>
      </c>
      <c r="AW150" s="1">
        <v>3</v>
      </c>
      <c r="AX150" s="1">
        <v>957.42373999999995</v>
      </c>
      <c r="AY150" s="1">
        <v>1.3956</v>
      </c>
      <c r="AZ150" s="1">
        <v>9020900</v>
      </c>
      <c r="BB150" s="1">
        <v>3601800</v>
      </c>
      <c r="BC150" s="1">
        <v>2627900</v>
      </c>
      <c r="BD150" s="1">
        <v>2791200</v>
      </c>
    </row>
    <row r="151" spans="1:56">
      <c r="A151" s="1">
        <v>148</v>
      </c>
      <c r="B151" s="1">
        <v>82</v>
      </c>
      <c r="C151" s="1">
        <v>178</v>
      </c>
      <c r="D151" s="1">
        <v>178</v>
      </c>
      <c r="E151" s="1" t="s">
        <v>81</v>
      </c>
      <c r="F151" s="1" t="s">
        <v>963</v>
      </c>
      <c r="G151" s="1" t="s">
        <v>964</v>
      </c>
      <c r="H151" s="1">
        <v>2998</v>
      </c>
      <c r="I151" s="1">
        <v>5588</v>
      </c>
      <c r="J151" s="1" t="s">
        <v>84</v>
      </c>
      <c r="K151" s="1">
        <v>18203</v>
      </c>
      <c r="L151" s="1">
        <v>2997</v>
      </c>
      <c r="M151" s="1">
        <v>5587</v>
      </c>
      <c r="N151" s="1" t="s">
        <v>58</v>
      </c>
      <c r="O151" s="1">
        <v>16812</v>
      </c>
      <c r="P151" s="1" t="s">
        <v>965</v>
      </c>
      <c r="Q151" s="1" t="s">
        <v>966</v>
      </c>
      <c r="R151" s="1" t="s">
        <v>966</v>
      </c>
      <c r="S151" s="3" t="s">
        <v>967</v>
      </c>
      <c r="T151" s="1" t="s">
        <v>968</v>
      </c>
      <c r="U151" s="1" t="s">
        <v>969</v>
      </c>
      <c r="V151" s="1" t="s">
        <v>970</v>
      </c>
      <c r="W151" s="1">
        <v>0.99622200000000005</v>
      </c>
      <c r="X151" s="1">
        <v>27.533799999999999</v>
      </c>
      <c r="Y151" s="1">
        <v>0.97237799999999996</v>
      </c>
      <c r="Z151" s="1">
        <v>16.770700000000001</v>
      </c>
      <c r="AA151" s="4">
        <v>7.2391000000000005E-5</v>
      </c>
      <c r="AB151" s="1">
        <v>119.86</v>
      </c>
      <c r="AC151" s="1">
        <v>0.91786299999999998</v>
      </c>
      <c r="AD151" s="1">
        <v>10.6266</v>
      </c>
      <c r="AE151" s="4">
        <v>1.6296799999999999E-11</v>
      </c>
      <c r="AF151" s="1">
        <v>158.46</v>
      </c>
      <c r="AG151" s="1">
        <v>0.99622200000000005</v>
      </c>
      <c r="AH151" s="1">
        <v>27.533799999999999</v>
      </c>
      <c r="AI151" s="1">
        <v>1.9025100000000001E-4</v>
      </c>
      <c r="AJ151" s="1">
        <v>116.82</v>
      </c>
      <c r="AL151" s="1">
        <v>2</v>
      </c>
      <c r="AM151" s="1" t="s">
        <v>61</v>
      </c>
      <c r="AN151" s="1" t="s">
        <v>971</v>
      </c>
      <c r="AO151" s="1" t="s">
        <v>379</v>
      </c>
      <c r="AP151" s="1">
        <v>0.05</v>
      </c>
      <c r="AQ151" s="4">
        <v>1.6296799999999999E-11</v>
      </c>
      <c r="AR151" s="1">
        <v>158.46</v>
      </c>
      <c r="AS151" s="1" t="s">
        <v>972</v>
      </c>
      <c r="AT151" s="1" t="s">
        <v>973</v>
      </c>
      <c r="AU151" s="1" t="s">
        <v>974</v>
      </c>
      <c r="AV151" s="1">
        <v>6</v>
      </c>
      <c r="AW151" s="1">
        <v>3</v>
      </c>
      <c r="AX151" s="1">
        <v>831.02278999999999</v>
      </c>
      <c r="AY151" s="1">
        <v>2.6591</v>
      </c>
      <c r="AZ151" s="1">
        <v>186980</v>
      </c>
      <c r="BB151" s="1">
        <v>69374</v>
      </c>
      <c r="BC151" s="1">
        <v>0</v>
      </c>
      <c r="BD151" s="1">
        <v>117610</v>
      </c>
    </row>
    <row r="152" spans="1:56">
      <c r="A152" s="1">
        <v>149</v>
      </c>
      <c r="B152" s="1">
        <v>82</v>
      </c>
      <c r="C152" s="1">
        <v>181</v>
      </c>
      <c r="D152" s="1">
        <v>181</v>
      </c>
      <c r="E152" s="1" t="s">
        <v>81</v>
      </c>
      <c r="F152" s="1" t="s">
        <v>963</v>
      </c>
      <c r="G152" s="1" t="s">
        <v>964</v>
      </c>
      <c r="H152" s="1">
        <v>2998</v>
      </c>
      <c r="I152" s="1">
        <v>5588</v>
      </c>
      <c r="J152" s="1" t="s">
        <v>84</v>
      </c>
      <c r="K152" s="1">
        <v>18203</v>
      </c>
      <c r="L152" s="1">
        <v>2997</v>
      </c>
      <c r="M152" s="1">
        <v>5587</v>
      </c>
      <c r="N152" s="1" t="s">
        <v>58</v>
      </c>
      <c r="O152" s="1">
        <v>16812</v>
      </c>
      <c r="P152" s="1" t="s">
        <v>965</v>
      </c>
      <c r="Q152" s="1" t="s">
        <v>966</v>
      </c>
      <c r="R152" s="1" t="s">
        <v>966</v>
      </c>
      <c r="S152" s="3" t="s">
        <v>967</v>
      </c>
      <c r="T152" s="1" t="s">
        <v>968</v>
      </c>
      <c r="U152" s="1" t="s">
        <v>969</v>
      </c>
      <c r="V152" s="1" t="s">
        <v>970</v>
      </c>
      <c r="W152" s="1">
        <v>0.33391799999999999</v>
      </c>
      <c r="X152" s="1">
        <v>0</v>
      </c>
      <c r="Y152" s="1">
        <v>0.50629199999999996</v>
      </c>
      <c r="Z152" s="1">
        <v>0.94587699999999997</v>
      </c>
      <c r="AA152" s="4">
        <v>7.2391000000000005E-5</v>
      </c>
      <c r="AB152" s="1">
        <v>119.86</v>
      </c>
      <c r="AC152" s="1">
        <v>0.528609</v>
      </c>
      <c r="AD152" s="1">
        <v>1.1918299999999999</v>
      </c>
      <c r="AE152" s="4">
        <v>1.6296799999999999E-11</v>
      </c>
      <c r="AF152" s="1">
        <v>158.46</v>
      </c>
      <c r="AG152" s="1">
        <v>0.33391799999999999</v>
      </c>
      <c r="AH152" s="1">
        <v>0</v>
      </c>
      <c r="AI152" s="1">
        <v>1.9025100000000001E-4</v>
      </c>
      <c r="AJ152" s="1">
        <v>116.82</v>
      </c>
      <c r="AL152" s="1">
        <v>2</v>
      </c>
      <c r="AM152" s="1" t="s">
        <v>61</v>
      </c>
      <c r="AN152" s="1" t="s">
        <v>975</v>
      </c>
      <c r="AO152" s="1" t="s">
        <v>63</v>
      </c>
      <c r="AP152" s="1">
        <v>8.1000000000000003E-2</v>
      </c>
      <c r="AQ152" s="4">
        <v>1.6296799999999999E-11</v>
      </c>
      <c r="AR152" s="1">
        <v>158.46</v>
      </c>
      <c r="AS152" s="1" t="s">
        <v>972</v>
      </c>
      <c r="AT152" s="1" t="s">
        <v>973</v>
      </c>
      <c r="AU152" s="1" t="s">
        <v>974</v>
      </c>
      <c r="AV152" s="1">
        <v>9</v>
      </c>
      <c r="AW152" s="1">
        <v>3</v>
      </c>
      <c r="AX152" s="1">
        <v>831.02278999999999</v>
      </c>
      <c r="AY152" s="1">
        <v>2.6591</v>
      </c>
      <c r="AZ152" s="1">
        <v>1240000</v>
      </c>
      <c r="BB152" s="1">
        <v>568460</v>
      </c>
      <c r="BC152" s="1">
        <v>457580</v>
      </c>
      <c r="BD152" s="1">
        <v>213930</v>
      </c>
    </row>
    <row r="153" spans="1:56">
      <c r="A153" s="1">
        <v>150</v>
      </c>
      <c r="B153" s="1">
        <v>82</v>
      </c>
      <c r="C153" s="1">
        <v>182</v>
      </c>
      <c r="D153" s="1">
        <v>182</v>
      </c>
      <c r="E153" s="1" t="s">
        <v>81</v>
      </c>
      <c r="F153" s="1" t="s">
        <v>963</v>
      </c>
      <c r="G153" s="1" t="s">
        <v>964</v>
      </c>
      <c r="H153" s="1">
        <v>2998</v>
      </c>
      <c r="I153" s="1">
        <v>5588</v>
      </c>
      <c r="J153" s="1" t="s">
        <v>84</v>
      </c>
      <c r="K153" s="1">
        <v>18203</v>
      </c>
      <c r="L153" s="1">
        <v>2997</v>
      </c>
      <c r="M153" s="1">
        <v>5587</v>
      </c>
      <c r="N153" s="1" t="s">
        <v>58</v>
      </c>
      <c r="O153" s="1">
        <v>16812</v>
      </c>
      <c r="P153" s="1" t="s">
        <v>965</v>
      </c>
      <c r="Q153" s="1" t="s">
        <v>966</v>
      </c>
      <c r="R153" s="1" t="s">
        <v>966</v>
      </c>
      <c r="S153" s="3" t="s">
        <v>967</v>
      </c>
      <c r="T153" s="1" t="s">
        <v>968</v>
      </c>
      <c r="U153" s="1" t="s">
        <v>969</v>
      </c>
      <c r="V153" s="1" t="s">
        <v>970</v>
      </c>
      <c r="W153" s="1">
        <v>0.33391799999999999</v>
      </c>
      <c r="X153" s="1">
        <v>0</v>
      </c>
      <c r="Y153" s="1">
        <v>0.40943200000000002</v>
      </c>
      <c r="Z153" s="1">
        <v>-0.94587699999999997</v>
      </c>
      <c r="AA153" s="4">
        <v>7.2391000000000005E-5</v>
      </c>
      <c r="AB153" s="1">
        <v>119.86</v>
      </c>
      <c r="AC153" s="1">
        <v>0.40418100000000001</v>
      </c>
      <c r="AD153" s="1">
        <v>-1.1918299999999999</v>
      </c>
      <c r="AE153" s="4">
        <v>1.6296799999999999E-11</v>
      </c>
      <c r="AF153" s="1">
        <v>158.46</v>
      </c>
      <c r="AG153" s="1">
        <v>0.33391799999999999</v>
      </c>
      <c r="AH153" s="1">
        <v>0</v>
      </c>
      <c r="AI153" s="1">
        <v>1.9025100000000001E-4</v>
      </c>
      <c r="AJ153" s="1">
        <v>116.82</v>
      </c>
      <c r="AL153" s="1">
        <v>2</v>
      </c>
      <c r="AM153" s="1" t="s">
        <v>61</v>
      </c>
      <c r="AN153" s="1" t="s">
        <v>976</v>
      </c>
      <c r="AO153" s="1" t="s">
        <v>218</v>
      </c>
      <c r="AP153" s="1">
        <v>0.11700000000000001</v>
      </c>
      <c r="AQ153" s="4">
        <v>1.6296799999999999E-11</v>
      </c>
      <c r="AR153" s="1">
        <v>158.46</v>
      </c>
      <c r="AS153" s="1" t="s">
        <v>972</v>
      </c>
      <c r="AT153" s="1" t="s">
        <v>973</v>
      </c>
      <c r="AU153" s="1" t="s">
        <v>974</v>
      </c>
      <c r="AV153" s="1">
        <v>10</v>
      </c>
      <c r="AW153" s="1">
        <v>3</v>
      </c>
      <c r="AX153" s="1">
        <v>831.02278999999999</v>
      </c>
      <c r="AY153" s="1">
        <v>2.6591</v>
      </c>
      <c r="AZ153" s="1">
        <v>423440</v>
      </c>
      <c r="BB153" s="1">
        <v>171550</v>
      </c>
      <c r="BC153" s="1">
        <v>37955</v>
      </c>
      <c r="BD153" s="1">
        <v>213930</v>
      </c>
    </row>
    <row r="154" spans="1:56">
      <c r="A154" s="1">
        <v>151</v>
      </c>
      <c r="B154" s="1">
        <v>84</v>
      </c>
      <c r="C154" s="1">
        <v>365</v>
      </c>
      <c r="D154" s="1">
        <v>365</v>
      </c>
      <c r="E154" s="1" t="s">
        <v>81</v>
      </c>
      <c r="F154" s="1" t="s">
        <v>977</v>
      </c>
      <c r="G154" s="1" t="s">
        <v>978</v>
      </c>
      <c r="H154" s="1">
        <v>5000</v>
      </c>
      <c r="I154" s="1">
        <v>8860</v>
      </c>
      <c r="J154" s="1" t="s">
        <v>58</v>
      </c>
      <c r="K154" s="1">
        <v>15606</v>
      </c>
      <c r="L154" s="1">
        <v>4988</v>
      </c>
      <c r="M154" s="1">
        <v>8845</v>
      </c>
      <c r="N154" s="1" t="s">
        <v>84</v>
      </c>
      <c r="O154" s="1">
        <v>17663</v>
      </c>
      <c r="P154" s="1" t="s">
        <v>979</v>
      </c>
      <c r="Q154" s="1" t="s">
        <v>979</v>
      </c>
      <c r="R154" s="1" t="s">
        <v>979</v>
      </c>
      <c r="S154" s="1" t="s">
        <v>980</v>
      </c>
      <c r="T154" s="1" t="s">
        <v>981</v>
      </c>
      <c r="U154" s="1" t="s">
        <v>982</v>
      </c>
      <c r="V154" s="1" t="s">
        <v>983</v>
      </c>
      <c r="W154" s="1">
        <v>1</v>
      </c>
      <c r="X154" s="1">
        <v>68.890900000000002</v>
      </c>
      <c r="Y154" s="1">
        <v>0.99454399999999998</v>
      </c>
      <c r="Z154" s="1">
        <v>22.632200000000001</v>
      </c>
      <c r="AA154" s="4">
        <v>2.2042099999999999E-44</v>
      </c>
      <c r="AB154" s="1">
        <v>214.88</v>
      </c>
      <c r="AC154" s="1">
        <v>1</v>
      </c>
      <c r="AD154" s="1">
        <v>68.890900000000002</v>
      </c>
      <c r="AE154" s="4">
        <v>2.89772E-149</v>
      </c>
      <c r="AF154" s="1">
        <v>298.48</v>
      </c>
      <c r="AG154" s="1">
        <v>0.99999700000000002</v>
      </c>
      <c r="AH154" s="1">
        <v>55.772300000000001</v>
      </c>
      <c r="AI154" s="4">
        <v>7.1919599999999995E-259</v>
      </c>
      <c r="AJ154" s="1">
        <v>355.76</v>
      </c>
      <c r="AL154" s="1">
        <v>3</v>
      </c>
      <c r="AM154" s="1" t="s">
        <v>61</v>
      </c>
      <c r="AN154" s="1" t="s">
        <v>984</v>
      </c>
      <c r="AQ154" s="4">
        <v>7.1919599999999995E-259</v>
      </c>
      <c r="AR154" s="1">
        <v>355.76</v>
      </c>
      <c r="AS154" s="1" t="s">
        <v>985</v>
      </c>
      <c r="AT154" s="1" t="s">
        <v>986</v>
      </c>
      <c r="AU154" s="1" t="s">
        <v>987</v>
      </c>
      <c r="AV154" s="1">
        <v>12</v>
      </c>
      <c r="AW154" s="1">
        <v>3</v>
      </c>
      <c r="AX154" s="1">
        <v>852.97572000000002</v>
      </c>
      <c r="AY154" s="1">
        <v>0.28771000000000002</v>
      </c>
      <c r="AZ154" s="1">
        <v>5978700</v>
      </c>
      <c r="BB154" s="1">
        <v>2110900</v>
      </c>
      <c r="BC154" s="1">
        <v>2393100</v>
      </c>
      <c r="BD154" s="1">
        <v>1474600</v>
      </c>
    </row>
    <row r="155" spans="1:56">
      <c r="A155" s="1">
        <v>152</v>
      </c>
      <c r="B155" s="1">
        <v>84</v>
      </c>
      <c r="C155" s="1">
        <v>368</v>
      </c>
      <c r="D155" s="1">
        <v>368</v>
      </c>
      <c r="E155" s="1" t="s">
        <v>81</v>
      </c>
      <c r="F155" s="1" t="s">
        <v>977</v>
      </c>
      <c r="G155" s="1" t="s">
        <v>978</v>
      </c>
      <c r="H155" s="1">
        <v>5000</v>
      </c>
      <c r="I155" s="1">
        <v>8860</v>
      </c>
      <c r="J155" s="1" t="s">
        <v>58</v>
      </c>
      <c r="K155" s="1">
        <v>15606</v>
      </c>
      <c r="L155" s="1">
        <v>4988</v>
      </c>
      <c r="M155" s="1">
        <v>8845</v>
      </c>
      <c r="N155" s="1" t="s">
        <v>84</v>
      </c>
      <c r="O155" s="1">
        <v>17663</v>
      </c>
      <c r="P155" s="1" t="s">
        <v>979</v>
      </c>
      <c r="Q155" s="1" t="s">
        <v>979</v>
      </c>
      <c r="R155" s="1" t="s">
        <v>979</v>
      </c>
      <c r="S155" s="1" t="s">
        <v>980</v>
      </c>
      <c r="T155" s="1" t="s">
        <v>981</v>
      </c>
      <c r="U155" s="1" t="s">
        <v>982</v>
      </c>
      <c r="V155" s="1" t="s">
        <v>983</v>
      </c>
      <c r="W155" s="1">
        <v>1</v>
      </c>
      <c r="X155" s="1">
        <v>75.118099999999998</v>
      </c>
      <c r="Y155" s="1">
        <v>0.99918899999999999</v>
      </c>
      <c r="Z155" s="1">
        <v>30.96</v>
      </c>
      <c r="AA155" s="4">
        <v>2.2042099999999999E-44</v>
      </c>
      <c r="AB155" s="1">
        <v>214.88</v>
      </c>
      <c r="AC155" s="1">
        <v>1</v>
      </c>
      <c r="AD155" s="1">
        <v>75.118099999999998</v>
      </c>
      <c r="AE155" s="4">
        <v>2.89772E-149</v>
      </c>
      <c r="AF155" s="1">
        <v>298.48</v>
      </c>
      <c r="AG155" s="1">
        <v>1</v>
      </c>
      <c r="AH155" s="1">
        <v>99.416600000000003</v>
      </c>
      <c r="AI155" s="4">
        <v>7.1919599999999995E-259</v>
      </c>
      <c r="AJ155" s="1">
        <v>355.76</v>
      </c>
      <c r="AL155" s="1">
        <v>3</v>
      </c>
      <c r="AM155" s="1" t="s">
        <v>61</v>
      </c>
      <c r="AN155" s="1" t="s">
        <v>988</v>
      </c>
      <c r="AO155" s="1" t="s">
        <v>218</v>
      </c>
      <c r="AP155" s="1">
        <v>8.1000000000000003E-2</v>
      </c>
      <c r="AQ155" s="4">
        <v>7.1919599999999995E-259</v>
      </c>
      <c r="AR155" s="1">
        <v>355.76</v>
      </c>
      <c r="AS155" s="1" t="s">
        <v>985</v>
      </c>
      <c r="AT155" s="1" t="s">
        <v>986</v>
      </c>
      <c r="AU155" s="1" t="s">
        <v>987</v>
      </c>
      <c r="AV155" s="1">
        <v>15</v>
      </c>
      <c r="AW155" s="1">
        <v>3</v>
      </c>
      <c r="AX155" s="1">
        <v>852.97572000000002</v>
      </c>
      <c r="AY155" s="1">
        <v>0.28771000000000002</v>
      </c>
      <c r="AZ155" s="1">
        <v>5978700</v>
      </c>
      <c r="BB155" s="1">
        <v>2110900</v>
      </c>
      <c r="BC155" s="1">
        <v>2393100</v>
      </c>
      <c r="BD155" s="1">
        <v>1474600</v>
      </c>
    </row>
    <row r="156" spans="1:56">
      <c r="A156" s="1">
        <v>153</v>
      </c>
      <c r="B156" s="1">
        <v>85</v>
      </c>
      <c r="C156" s="1">
        <v>266</v>
      </c>
      <c r="D156" s="1">
        <v>266</v>
      </c>
      <c r="E156" s="1" t="s">
        <v>81</v>
      </c>
      <c r="F156" s="1">
        <v>1120</v>
      </c>
      <c r="G156" s="1">
        <v>1392</v>
      </c>
      <c r="H156" s="1">
        <v>3606</v>
      </c>
      <c r="I156" s="1">
        <v>6627</v>
      </c>
      <c r="J156" s="1" t="s">
        <v>58</v>
      </c>
      <c r="K156" s="1">
        <v>17477</v>
      </c>
      <c r="L156" s="1">
        <v>3605</v>
      </c>
      <c r="M156" s="1">
        <v>6625</v>
      </c>
      <c r="N156" s="1" t="s">
        <v>109</v>
      </c>
      <c r="O156" s="1">
        <v>17201</v>
      </c>
      <c r="P156" s="1" t="s">
        <v>989</v>
      </c>
      <c r="Q156" s="1" t="s">
        <v>989</v>
      </c>
      <c r="R156" s="1" t="s">
        <v>989</v>
      </c>
      <c r="S156" s="3" t="s">
        <v>990</v>
      </c>
      <c r="T156" s="1" t="s">
        <v>991</v>
      </c>
      <c r="U156" s="1" t="s">
        <v>992</v>
      </c>
      <c r="V156" s="1" t="s">
        <v>993</v>
      </c>
      <c r="W156" s="1">
        <v>0.97281399999999996</v>
      </c>
      <c r="X156" s="1">
        <v>16.215599999999998</v>
      </c>
      <c r="Y156" s="1">
        <v>0.98990599999999995</v>
      </c>
      <c r="Z156" s="1">
        <v>20.563099999999999</v>
      </c>
      <c r="AA156" s="4">
        <v>4.7770299999999997E-6</v>
      </c>
      <c r="AB156" s="1">
        <v>133.03</v>
      </c>
      <c r="AC156" s="1">
        <v>0.97281399999999996</v>
      </c>
      <c r="AD156" s="1">
        <v>16.215599999999998</v>
      </c>
      <c r="AE156" s="1">
        <v>3.2134500000000003E-2</v>
      </c>
      <c r="AF156" s="1">
        <v>103.7</v>
      </c>
      <c r="AL156" s="1">
        <v>1</v>
      </c>
      <c r="AM156" s="1" t="s">
        <v>61</v>
      </c>
      <c r="AN156" s="1" t="s">
        <v>994</v>
      </c>
      <c r="AO156" s="1" t="s">
        <v>995</v>
      </c>
      <c r="AP156" s="1">
        <v>1.11111E-3</v>
      </c>
      <c r="AQ156" s="4">
        <v>4.7770299999999997E-6</v>
      </c>
      <c r="AR156" s="1">
        <v>133.03</v>
      </c>
      <c r="AS156" s="1" t="s">
        <v>996</v>
      </c>
      <c r="AT156" s="1" t="s">
        <v>997</v>
      </c>
      <c r="AU156" s="1" t="s">
        <v>998</v>
      </c>
      <c r="AV156" s="1">
        <v>3</v>
      </c>
      <c r="AW156" s="1">
        <v>3</v>
      </c>
      <c r="AX156" s="1">
        <v>590.95974000000001</v>
      </c>
      <c r="AY156" s="1">
        <v>7.1553000000000005E-2</v>
      </c>
      <c r="AZ156" s="1">
        <v>169260</v>
      </c>
      <c r="BB156" s="1">
        <v>108140</v>
      </c>
      <c r="BC156" s="1">
        <v>61125</v>
      </c>
      <c r="BD156" s="1">
        <v>0</v>
      </c>
    </row>
    <row r="157" spans="1:56">
      <c r="A157" s="1">
        <v>154</v>
      </c>
      <c r="B157" s="1">
        <v>86</v>
      </c>
      <c r="C157" s="1">
        <v>295</v>
      </c>
      <c r="D157" s="1">
        <v>295</v>
      </c>
      <c r="E157" s="1" t="s">
        <v>81</v>
      </c>
      <c r="F157" s="1">
        <v>1304</v>
      </c>
      <c r="G157" s="1">
        <v>1625</v>
      </c>
      <c r="H157" s="1">
        <v>4162</v>
      </c>
      <c r="I157" s="1">
        <v>7529</v>
      </c>
      <c r="J157" s="1" t="s">
        <v>58</v>
      </c>
      <c r="K157" s="1">
        <v>23576</v>
      </c>
      <c r="L157" s="1">
        <v>4162</v>
      </c>
      <c r="M157" s="1">
        <v>7529</v>
      </c>
      <c r="N157" s="1" t="s">
        <v>58</v>
      </c>
      <c r="O157" s="1">
        <v>23576</v>
      </c>
      <c r="P157" s="1" t="s">
        <v>999</v>
      </c>
      <c r="Q157" s="1" t="s">
        <v>1000</v>
      </c>
      <c r="R157" s="1" t="s">
        <v>1000</v>
      </c>
      <c r="S157" s="3" t="s">
        <v>1001</v>
      </c>
      <c r="T157" s="1" t="s">
        <v>1002</v>
      </c>
      <c r="U157" s="1" t="s">
        <v>1003</v>
      </c>
      <c r="V157" s="1" t="s">
        <v>1004</v>
      </c>
      <c r="W157" s="1">
        <v>0.78181400000000001</v>
      </c>
      <c r="X157" s="1">
        <v>7.0577199999999998</v>
      </c>
      <c r="Y157" s="1">
        <v>9.7250700000000006E-3</v>
      </c>
      <c r="Z157" s="1">
        <v>-20.0731</v>
      </c>
      <c r="AA157" s="1">
        <v>0.47186699999999998</v>
      </c>
      <c r="AB157" s="1">
        <v>87.656999999999996</v>
      </c>
      <c r="AC157" s="1">
        <v>0.78181400000000001</v>
      </c>
      <c r="AD157" s="1">
        <v>7.0577199999999998</v>
      </c>
      <c r="AE157" s="1">
        <v>1.51465E-2</v>
      </c>
      <c r="AF157" s="1">
        <v>109.93</v>
      </c>
      <c r="AL157" s="1">
        <v>1</v>
      </c>
      <c r="AM157" s="1" t="s">
        <v>61</v>
      </c>
      <c r="AN157" s="1" t="s">
        <v>1005</v>
      </c>
      <c r="AQ157" s="1">
        <v>1.51465E-2</v>
      </c>
      <c r="AR157" s="1">
        <v>109.93</v>
      </c>
      <c r="AS157" s="1" t="s">
        <v>1006</v>
      </c>
      <c r="AT157" s="1" t="s">
        <v>1007</v>
      </c>
      <c r="AU157" s="1" t="s">
        <v>1008</v>
      </c>
      <c r="AV157" s="1">
        <v>9</v>
      </c>
      <c r="AW157" s="1">
        <v>3</v>
      </c>
      <c r="AX157" s="1">
        <v>1112.1785</v>
      </c>
      <c r="AY157" s="1">
        <v>1.7644</v>
      </c>
      <c r="AZ157" s="1">
        <v>219150</v>
      </c>
      <c r="BB157" s="1">
        <v>0</v>
      </c>
      <c r="BC157" s="1">
        <v>219150</v>
      </c>
      <c r="BD157" s="1">
        <v>0</v>
      </c>
    </row>
    <row r="158" spans="1:56">
      <c r="A158" s="1">
        <v>155</v>
      </c>
      <c r="B158" s="1">
        <v>88</v>
      </c>
      <c r="C158" s="1">
        <v>355</v>
      </c>
      <c r="D158" s="1">
        <v>355</v>
      </c>
      <c r="E158" s="1" t="s">
        <v>81</v>
      </c>
      <c r="F158" s="1">
        <v>1670</v>
      </c>
      <c r="G158" s="1">
        <v>2107</v>
      </c>
      <c r="H158" s="1">
        <v>5373</v>
      </c>
      <c r="I158" s="1">
        <v>9498</v>
      </c>
      <c r="J158" s="1" t="s">
        <v>58</v>
      </c>
      <c r="K158" s="1">
        <v>19189</v>
      </c>
      <c r="L158" s="1">
        <v>5372</v>
      </c>
      <c r="M158" s="1">
        <v>9497</v>
      </c>
      <c r="N158" s="1" t="s">
        <v>84</v>
      </c>
      <c r="O158" s="1">
        <v>19387</v>
      </c>
      <c r="P158" s="1" t="s">
        <v>1009</v>
      </c>
      <c r="Q158" s="1" t="s">
        <v>1010</v>
      </c>
      <c r="R158" s="1" t="s">
        <v>1010</v>
      </c>
      <c r="S158" s="1" t="s">
        <v>1011</v>
      </c>
      <c r="T158" s="1" t="s">
        <v>1012</v>
      </c>
      <c r="U158" s="1" t="s">
        <v>1013</v>
      </c>
      <c r="V158" s="1" t="s">
        <v>1014</v>
      </c>
      <c r="W158" s="1">
        <v>0.82530400000000004</v>
      </c>
      <c r="X158" s="1">
        <v>5.71035</v>
      </c>
      <c r="AC158" s="1">
        <v>0.82530400000000004</v>
      </c>
      <c r="AD158" s="1">
        <v>5.71035</v>
      </c>
      <c r="AE158" s="1">
        <v>5.2119099999999995E-4</v>
      </c>
      <c r="AF158" s="1">
        <v>115.09</v>
      </c>
      <c r="AG158" s="1">
        <v>0.98907400000000001</v>
      </c>
      <c r="AH158" s="1">
        <v>19.519400000000001</v>
      </c>
      <c r="AI158" s="4">
        <v>5.7375800000000002E-7</v>
      </c>
      <c r="AJ158" s="1">
        <v>131.18</v>
      </c>
      <c r="AL158" s="1">
        <v>2</v>
      </c>
      <c r="AM158" s="1" t="s">
        <v>61</v>
      </c>
      <c r="AN158" s="1" t="s">
        <v>1015</v>
      </c>
      <c r="AQ158" s="4">
        <v>5.7375800000000002E-7</v>
      </c>
      <c r="AR158" s="1">
        <v>131.18</v>
      </c>
      <c r="AS158" s="1" t="s">
        <v>1016</v>
      </c>
      <c r="AT158" s="1" t="s">
        <v>1017</v>
      </c>
      <c r="AU158" s="1" t="s">
        <v>1018</v>
      </c>
      <c r="AV158" s="1">
        <v>9</v>
      </c>
      <c r="AW158" s="1">
        <v>3</v>
      </c>
      <c r="AX158" s="1">
        <v>1069.395</v>
      </c>
      <c r="AY158" s="1">
        <v>1.5584</v>
      </c>
      <c r="AZ158" s="1">
        <v>392120</v>
      </c>
      <c r="BB158" s="1">
        <v>0</v>
      </c>
      <c r="BC158" s="1">
        <v>187150</v>
      </c>
      <c r="BD158" s="1">
        <v>204970</v>
      </c>
    </row>
    <row r="159" spans="1:56">
      <c r="A159" s="1">
        <v>156</v>
      </c>
      <c r="B159" s="1">
        <v>89</v>
      </c>
      <c r="C159" s="1">
        <v>328</v>
      </c>
      <c r="D159" s="1">
        <v>328</v>
      </c>
      <c r="E159" s="1" t="s">
        <v>81</v>
      </c>
      <c r="F159" s="1">
        <v>1099</v>
      </c>
      <c r="G159" s="1">
        <v>1366</v>
      </c>
      <c r="H159" s="1">
        <v>3540</v>
      </c>
      <c r="I159" s="1">
        <v>6528</v>
      </c>
      <c r="J159" s="1" t="s">
        <v>58</v>
      </c>
      <c r="K159" s="1">
        <v>22002</v>
      </c>
      <c r="L159" s="1">
        <v>3537</v>
      </c>
      <c r="M159" s="1">
        <v>6525</v>
      </c>
      <c r="N159" s="1" t="s">
        <v>109</v>
      </c>
      <c r="O159" s="1">
        <v>20245</v>
      </c>
      <c r="P159" s="1" t="s">
        <v>1019</v>
      </c>
      <c r="Q159" s="1" t="s">
        <v>1020</v>
      </c>
      <c r="R159" s="1" t="s">
        <v>1020</v>
      </c>
      <c r="S159" s="3" t="s">
        <v>1021</v>
      </c>
      <c r="T159" s="1" t="s">
        <v>1022</v>
      </c>
      <c r="U159" s="3" t="s">
        <v>1023</v>
      </c>
      <c r="V159" s="1" t="s">
        <v>1024</v>
      </c>
      <c r="W159" s="1">
        <v>0.94496800000000003</v>
      </c>
      <c r="X159" s="1">
        <v>16.1799</v>
      </c>
      <c r="Y159" s="1">
        <v>0.81471199999999999</v>
      </c>
      <c r="Z159" s="1">
        <v>6.8695199999999996</v>
      </c>
      <c r="AA159" s="4">
        <v>4.88319E-16</v>
      </c>
      <c r="AB159" s="1">
        <v>161.1</v>
      </c>
      <c r="AC159" s="1">
        <v>0.94496800000000003</v>
      </c>
      <c r="AD159" s="1">
        <v>16.1799</v>
      </c>
      <c r="AE159" s="4">
        <v>7.8004699999999997E-7</v>
      </c>
      <c r="AF159" s="1">
        <v>135.72</v>
      </c>
      <c r="AG159" s="1">
        <v>0.97708200000000001</v>
      </c>
      <c r="AH159" s="1">
        <v>17.7882</v>
      </c>
      <c r="AI159" s="4">
        <v>3.4297000000000001E-7</v>
      </c>
      <c r="AJ159" s="1">
        <v>142</v>
      </c>
      <c r="AL159" s="1">
        <v>1</v>
      </c>
      <c r="AM159" s="1" t="s">
        <v>61</v>
      </c>
      <c r="AN159" s="1" t="s">
        <v>1025</v>
      </c>
      <c r="AO159" s="1" t="s">
        <v>1026</v>
      </c>
      <c r="AP159" s="1">
        <v>4.7879999999999997E-3</v>
      </c>
      <c r="AQ159" s="4">
        <v>4.88319E-16</v>
      </c>
      <c r="AR159" s="1">
        <v>161.1</v>
      </c>
      <c r="AS159" s="1" t="s">
        <v>1027</v>
      </c>
      <c r="AT159" s="1" t="s">
        <v>1028</v>
      </c>
      <c r="AU159" s="1" t="s">
        <v>1029</v>
      </c>
      <c r="AV159" s="1">
        <v>3</v>
      </c>
      <c r="AW159" s="1">
        <v>2</v>
      </c>
      <c r="AX159" s="1">
        <v>1093.5023000000001</v>
      </c>
      <c r="AY159" s="1">
        <v>4.3009000000000004</v>
      </c>
      <c r="AZ159" s="1">
        <v>538750</v>
      </c>
      <c r="BB159" s="1">
        <v>228470</v>
      </c>
      <c r="BC159" s="1">
        <v>103410</v>
      </c>
      <c r="BD159" s="1">
        <v>206870</v>
      </c>
    </row>
    <row r="160" spans="1:56">
      <c r="A160" s="1">
        <v>157</v>
      </c>
      <c r="B160" s="1">
        <v>90</v>
      </c>
      <c r="C160" s="1">
        <v>43</v>
      </c>
      <c r="D160" s="1">
        <v>43</v>
      </c>
      <c r="E160" s="1" t="s">
        <v>81</v>
      </c>
      <c r="F160" s="1">
        <v>1124</v>
      </c>
      <c r="G160" s="1">
        <v>1396</v>
      </c>
      <c r="H160" s="1">
        <v>3620</v>
      </c>
      <c r="I160" s="1">
        <v>6650</v>
      </c>
      <c r="J160" s="1" t="s">
        <v>84</v>
      </c>
      <c r="K160" s="1">
        <v>13127</v>
      </c>
      <c r="L160" s="1">
        <v>3620</v>
      </c>
      <c r="M160" s="1">
        <v>6650</v>
      </c>
      <c r="N160" s="1" t="s">
        <v>84</v>
      </c>
      <c r="O160" s="1">
        <v>13127</v>
      </c>
      <c r="P160" s="1" t="s">
        <v>1030</v>
      </c>
      <c r="Q160" s="1" t="s">
        <v>1030</v>
      </c>
      <c r="R160" s="1" t="s">
        <v>1030</v>
      </c>
      <c r="S160" s="1" t="s">
        <v>1031</v>
      </c>
      <c r="T160" s="1" t="s">
        <v>1032</v>
      </c>
      <c r="U160" s="1" t="s">
        <v>1033</v>
      </c>
      <c r="V160" s="1" t="s">
        <v>1034</v>
      </c>
      <c r="W160" s="1">
        <v>0.999946</v>
      </c>
      <c r="X160" s="1">
        <v>42.675199999999997</v>
      </c>
      <c r="AG160" s="1">
        <v>0.999946</v>
      </c>
      <c r="AH160" s="1">
        <v>42.675199999999997</v>
      </c>
      <c r="AI160" s="1">
        <v>2.01379E-2</v>
      </c>
      <c r="AJ160" s="1">
        <v>100.19</v>
      </c>
      <c r="AL160" s="1">
        <v>4</v>
      </c>
      <c r="AM160" s="1" t="s">
        <v>61</v>
      </c>
      <c r="AN160" s="1" t="s">
        <v>1035</v>
      </c>
      <c r="AO160" s="1" t="s">
        <v>77</v>
      </c>
      <c r="AP160" s="1">
        <v>8.1000000000000003E-2</v>
      </c>
      <c r="AQ160" s="1">
        <v>2.01379E-2</v>
      </c>
      <c r="AR160" s="1">
        <v>100.19</v>
      </c>
      <c r="AS160" s="1" t="s">
        <v>1036</v>
      </c>
      <c r="AT160" s="1" t="s">
        <v>1037</v>
      </c>
      <c r="AU160" s="1" t="s">
        <v>1038</v>
      </c>
      <c r="AV160" s="1">
        <v>11</v>
      </c>
      <c r="AW160" s="1">
        <v>3</v>
      </c>
      <c r="AX160" s="1">
        <v>1041.7019</v>
      </c>
      <c r="AY160" s="1">
        <v>1.2770999999999999</v>
      </c>
      <c r="AZ160" s="1">
        <v>307720</v>
      </c>
      <c r="BB160" s="1">
        <v>0</v>
      </c>
      <c r="BC160" s="1">
        <v>0</v>
      </c>
      <c r="BD160" s="1">
        <v>307720</v>
      </c>
    </row>
    <row r="161" spans="1:56">
      <c r="A161" s="1">
        <v>158</v>
      </c>
      <c r="B161" s="1">
        <v>90</v>
      </c>
      <c r="C161" s="1">
        <v>45</v>
      </c>
      <c r="D161" s="1">
        <v>45</v>
      </c>
      <c r="E161" s="1" t="s">
        <v>81</v>
      </c>
      <c r="F161" s="1">
        <v>1124</v>
      </c>
      <c r="G161" s="1">
        <v>1396</v>
      </c>
      <c r="H161" s="1">
        <v>3620</v>
      </c>
      <c r="I161" s="1">
        <v>6650</v>
      </c>
      <c r="J161" s="1" t="s">
        <v>84</v>
      </c>
      <c r="K161" s="1">
        <v>13127</v>
      </c>
      <c r="L161" s="1">
        <v>3620</v>
      </c>
      <c r="M161" s="1">
        <v>6650</v>
      </c>
      <c r="N161" s="1" t="s">
        <v>84</v>
      </c>
      <c r="O161" s="1">
        <v>13127</v>
      </c>
      <c r="P161" s="1" t="s">
        <v>1030</v>
      </c>
      <c r="Q161" s="1" t="s">
        <v>1030</v>
      </c>
      <c r="R161" s="1" t="s">
        <v>1030</v>
      </c>
      <c r="S161" s="1" t="s">
        <v>1031</v>
      </c>
      <c r="T161" s="1" t="s">
        <v>1032</v>
      </c>
      <c r="U161" s="1" t="s">
        <v>1033</v>
      </c>
      <c r="V161" s="1" t="s">
        <v>1034</v>
      </c>
      <c r="W161" s="1">
        <v>0.99904700000000002</v>
      </c>
      <c r="X161" s="1">
        <v>30.1983</v>
      </c>
      <c r="AG161" s="1">
        <v>0.99904700000000002</v>
      </c>
      <c r="AH161" s="1">
        <v>30.1983</v>
      </c>
      <c r="AI161" s="1">
        <v>2.01379E-2</v>
      </c>
      <c r="AJ161" s="1">
        <v>100.19</v>
      </c>
      <c r="AL161" s="1">
        <v>4</v>
      </c>
      <c r="AM161" s="1" t="s">
        <v>61</v>
      </c>
      <c r="AN161" s="1" t="s">
        <v>1039</v>
      </c>
      <c r="AO161" s="1" t="s">
        <v>108</v>
      </c>
      <c r="AP161" s="1">
        <v>0.11700000000000001</v>
      </c>
      <c r="AQ161" s="1">
        <v>2.01379E-2</v>
      </c>
      <c r="AR161" s="1">
        <v>100.19</v>
      </c>
      <c r="AS161" s="1" t="s">
        <v>1036</v>
      </c>
      <c r="AT161" s="1" t="s">
        <v>1037</v>
      </c>
      <c r="AU161" s="1" t="s">
        <v>1038</v>
      </c>
      <c r="AV161" s="1">
        <v>13</v>
      </c>
      <c r="AW161" s="1">
        <v>3</v>
      </c>
      <c r="AX161" s="1">
        <v>1041.7019</v>
      </c>
      <c r="AY161" s="1">
        <v>1.2770999999999999</v>
      </c>
      <c r="AZ161" s="1">
        <v>307720</v>
      </c>
      <c r="BB161" s="1">
        <v>0</v>
      </c>
      <c r="BC161" s="1">
        <v>0</v>
      </c>
      <c r="BD161" s="1">
        <v>307720</v>
      </c>
    </row>
    <row r="162" spans="1:56">
      <c r="A162" s="1">
        <v>159</v>
      </c>
      <c r="B162" s="1">
        <v>90</v>
      </c>
      <c r="C162" s="1">
        <v>46</v>
      </c>
      <c r="D162" s="1">
        <v>46</v>
      </c>
      <c r="E162" s="1" t="s">
        <v>81</v>
      </c>
      <c r="F162" s="1">
        <v>1124</v>
      </c>
      <c r="G162" s="1">
        <v>1396</v>
      </c>
      <c r="H162" s="1">
        <v>3620</v>
      </c>
      <c r="I162" s="1">
        <v>6650</v>
      </c>
      <c r="J162" s="1" t="s">
        <v>84</v>
      </c>
      <c r="K162" s="1">
        <v>13127</v>
      </c>
      <c r="L162" s="1">
        <v>3620</v>
      </c>
      <c r="M162" s="1">
        <v>6650</v>
      </c>
      <c r="N162" s="1" t="s">
        <v>84</v>
      </c>
      <c r="O162" s="1">
        <v>13127</v>
      </c>
      <c r="P162" s="1" t="s">
        <v>1030</v>
      </c>
      <c r="Q162" s="1" t="s">
        <v>1030</v>
      </c>
      <c r="R162" s="1" t="s">
        <v>1030</v>
      </c>
      <c r="S162" s="1" t="s">
        <v>1031</v>
      </c>
      <c r="T162" s="1" t="s">
        <v>1032</v>
      </c>
      <c r="U162" s="1" t="s">
        <v>1033</v>
      </c>
      <c r="V162" s="1" t="s">
        <v>1034</v>
      </c>
      <c r="W162" s="1">
        <v>0.99904700000000002</v>
      </c>
      <c r="X162" s="1">
        <v>30.1983</v>
      </c>
      <c r="AG162" s="1">
        <v>0.99904700000000002</v>
      </c>
      <c r="AH162" s="1">
        <v>30.1983</v>
      </c>
      <c r="AI162" s="1">
        <v>2.01379E-2</v>
      </c>
      <c r="AJ162" s="1">
        <v>100.19</v>
      </c>
      <c r="AL162" s="1">
        <v>4</v>
      </c>
      <c r="AM162" s="1" t="s">
        <v>61</v>
      </c>
      <c r="AN162" s="1" t="s">
        <v>1040</v>
      </c>
      <c r="AO162" s="1" t="s">
        <v>218</v>
      </c>
      <c r="AP162" s="1">
        <v>8.1000000000000003E-2</v>
      </c>
      <c r="AQ162" s="1">
        <v>2.01379E-2</v>
      </c>
      <c r="AR162" s="1">
        <v>100.19</v>
      </c>
      <c r="AS162" s="1" t="s">
        <v>1036</v>
      </c>
      <c r="AT162" s="1" t="s">
        <v>1037</v>
      </c>
      <c r="AU162" s="1" t="s">
        <v>1038</v>
      </c>
      <c r="AV162" s="1">
        <v>14</v>
      </c>
      <c r="AW162" s="1">
        <v>3</v>
      </c>
      <c r="AX162" s="1">
        <v>1041.7019</v>
      </c>
      <c r="AY162" s="1">
        <v>1.2770999999999999</v>
      </c>
      <c r="AZ162" s="1">
        <v>307720</v>
      </c>
      <c r="BB162" s="1">
        <v>0</v>
      </c>
      <c r="BC162" s="1">
        <v>0</v>
      </c>
      <c r="BD162" s="1">
        <v>307720</v>
      </c>
    </row>
    <row r="163" spans="1:56">
      <c r="A163" s="1">
        <v>160</v>
      </c>
      <c r="B163" s="1">
        <v>90</v>
      </c>
      <c r="C163" s="1">
        <v>47</v>
      </c>
      <c r="D163" s="1">
        <v>47</v>
      </c>
      <c r="E163" s="1" t="s">
        <v>81</v>
      </c>
      <c r="F163" s="1">
        <v>1124</v>
      </c>
      <c r="G163" s="1">
        <v>1396</v>
      </c>
      <c r="H163" s="1">
        <v>3620</v>
      </c>
      <c r="I163" s="1">
        <v>6650</v>
      </c>
      <c r="J163" s="1" t="s">
        <v>84</v>
      </c>
      <c r="K163" s="1">
        <v>13127</v>
      </c>
      <c r="L163" s="1">
        <v>3620</v>
      </c>
      <c r="M163" s="1">
        <v>6650</v>
      </c>
      <c r="N163" s="1" t="s">
        <v>84</v>
      </c>
      <c r="O163" s="1">
        <v>13127</v>
      </c>
      <c r="P163" s="1" t="s">
        <v>1030</v>
      </c>
      <c r="Q163" s="1" t="s">
        <v>1030</v>
      </c>
      <c r="R163" s="1" t="s">
        <v>1030</v>
      </c>
      <c r="S163" s="1" t="s">
        <v>1031</v>
      </c>
      <c r="T163" s="1" t="s">
        <v>1032</v>
      </c>
      <c r="U163" s="1" t="s">
        <v>1033</v>
      </c>
      <c r="V163" s="1" t="s">
        <v>1034</v>
      </c>
      <c r="W163" s="1">
        <v>0.99970300000000001</v>
      </c>
      <c r="X163" s="1">
        <v>35.256900000000002</v>
      </c>
      <c r="AG163" s="1">
        <v>0.99970300000000001</v>
      </c>
      <c r="AH163" s="1">
        <v>35.256900000000002</v>
      </c>
      <c r="AI163" s="1">
        <v>2.01379E-2</v>
      </c>
      <c r="AJ163" s="1">
        <v>100.19</v>
      </c>
      <c r="AL163" s="1">
        <v>4</v>
      </c>
      <c r="AM163" s="1" t="s">
        <v>61</v>
      </c>
      <c r="AN163" s="1" t="s">
        <v>1041</v>
      </c>
      <c r="AO163" s="1" t="s">
        <v>63</v>
      </c>
      <c r="AP163" s="1">
        <v>0.14299999999999999</v>
      </c>
      <c r="AQ163" s="1">
        <v>2.01379E-2</v>
      </c>
      <c r="AR163" s="1">
        <v>100.19</v>
      </c>
      <c r="AS163" s="1" t="s">
        <v>1036</v>
      </c>
      <c r="AT163" s="1" t="s">
        <v>1037</v>
      </c>
      <c r="AU163" s="1" t="s">
        <v>1038</v>
      </c>
      <c r="AV163" s="1">
        <v>15</v>
      </c>
      <c r="AW163" s="1">
        <v>3</v>
      </c>
      <c r="AX163" s="1">
        <v>1041.7019</v>
      </c>
      <c r="AY163" s="1">
        <v>1.2770999999999999</v>
      </c>
      <c r="AZ163" s="1">
        <v>307720</v>
      </c>
      <c r="BB163" s="1">
        <v>0</v>
      </c>
      <c r="BC163" s="1">
        <v>0</v>
      </c>
      <c r="BD163" s="1">
        <v>307720</v>
      </c>
    </row>
    <row r="164" spans="1:56">
      <c r="A164" s="1">
        <v>161</v>
      </c>
      <c r="B164" s="1">
        <v>91</v>
      </c>
      <c r="C164" s="1">
        <v>207</v>
      </c>
      <c r="D164" s="1">
        <v>207</v>
      </c>
      <c r="E164" s="1" t="s">
        <v>81</v>
      </c>
      <c r="F164" s="1">
        <v>195</v>
      </c>
      <c r="G164" s="1">
        <v>253</v>
      </c>
      <c r="H164" s="1">
        <v>630</v>
      </c>
      <c r="I164" s="1">
        <v>1118</v>
      </c>
      <c r="J164" s="1" t="s">
        <v>84</v>
      </c>
      <c r="K164" s="1">
        <v>21251</v>
      </c>
      <c r="L164" s="1">
        <v>630</v>
      </c>
      <c r="M164" s="1">
        <v>1118</v>
      </c>
      <c r="N164" s="1" t="s">
        <v>84</v>
      </c>
      <c r="O164" s="1">
        <v>21251</v>
      </c>
      <c r="P164" s="1" t="s">
        <v>1042</v>
      </c>
      <c r="Q164" s="1" t="s">
        <v>1043</v>
      </c>
      <c r="R164" s="1" t="s">
        <v>1043</v>
      </c>
      <c r="S164" s="3" t="s">
        <v>1044</v>
      </c>
      <c r="T164" s="1" t="s">
        <v>1045</v>
      </c>
      <c r="U164" s="1" t="s">
        <v>1046</v>
      </c>
      <c r="V164" s="1" t="s">
        <v>1047</v>
      </c>
      <c r="W164" s="1">
        <v>1</v>
      </c>
      <c r="X164" s="1">
        <v>71.279300000000006</v>
      </c>
      <c r="AG164" s="1">
        <v>1</v>
      </c>
      <c r="AH164" s="1">
        <v>71.279300000000006</v>
      </c>
      <c r="AI164" s="1">
        <v>1.12831E-3</v>
      </c>
      <c r="AJ164" s="1">
        <v>112.99</v>
      </c>
      <c r="AL164" s="1">
        <v>1</v>
      </c>
      <c r="AM164" s="1" t="s">
        <v>61</v>
      </c>
      <c r="AN164" s="1" t="s">
        <v>1048</v>
      </c>
      <c r="AO164" s="1" t="s">
        <v>459</v>
      </c>
      <c r="AP164" s="1">
        <v>2.3175000000000001E-3</v>
      </c>
      <c r="AQ164" s="1">
        <v>1.12831E-3</v>
      </c>
      <c r="AR164" s="1">
        <v>112.99</v>
      </c>
      <c r="AS164" s="1" t="s">
        <v>1049</v>
      </c>
      <c r="AT164" s="1" t="s">
        <v>1050</v>
      </c>
      <c r="AU164" s="1" t="s">
        <v>1051</v>
      </c>
      <c r="AV164" s="1">
        <v>15</v>
      </c>
      <c r="AW164" s="1">
        <v>3</v>
      </c>
      <c r="AX164" s="1">
        <v>783.00573999999995</v>
      </c>
      <c r="AY164" s="1">
        <v>1.4349000000000001</v>
      </c>
      <c r="AZ164" s="1">
        <v>88484</v>
      </c>
      <c r="BB164" s="1">
        <v>0</v>
      </c>
      <c r="BC164" s="1">
        <v>0</v>
      </c>
      <c r="BD164" s="1">
        <v>88484</v>
      </c>
    </row>
    <row r="165" spans="1:56">
      <c r="A165" s="1">
        <v>162</v>
      </c>
      <c r="B165" s="1">
        <v>91</v>
      </c>
      <c r="C165" s="1">
        <v>510</v>
      </c>
      <c r="D165" s="1">
        <v>510</v>
      </c>
      <c r="E165" s="1" t="s">
        <v>81</v>
      </c>
      <c r="F165" s="1">
        <v>748</v>
      </c>
      <c r="G165" s="1" t="s">
        <v>1052</v>
      </c>
      <c r="H165" s="1">
        <v>2491</v>
      </c>
      <c r="I165" s="1">
        <v>4568</v>
      </c>
      <c r="J165" s="1" t="s">
        <v>84</v>
      </c>
      <c r="K165" s="1">
        <v>12831</v>
      </c>
      <c r="L165" s="1">
        <v>2491</v>
      </c>
      <c r="M165" s="1">
        <v>4568</v>
      </c>
      <c r="N165" s="1" t="s">
        <v>84</v>
      </c>
      <c r="O165" s="1">
        <v>12831</v>
      </c>
      <c r="P165" s="1" t="s">
        <v>1053</v>
      </c>
      <c r="Q165" s="1" t="s">
        <v>1043</v>
      </c>
      <c r="R165" s="1" t="s">
        <v>1043</v>
      </c>
      <c r="S165" s="3" t="s">
        <v>1054</v>
      </c>
      <c r="T165" s="1" t="s">
        <v>1055</v>
      </c>
      <c r="U165" s="1" t="s">
        <v>1056</v>
      </c>
      <c r="V165" s="1" t="s">
        <v>1057</v>
      </c>
      <c r="W165" s="1">
        <v>0.88959600000000005</v>
      </c>
      <c r="X165" s="1">
        <v>12.648099999999999</v>
      </c>
      <c r="AG165" s="1">
        <v>0.88959600000000005</v>
      </c>
      <c r="AH165" s="1">
        <v>12.648099999999999</v>
      </c>
      <c r="AI165" s="1">
        <v>6.8738100000000002E-3</v>
      </c>
      <c r="AJ165" s="1">
        <v>98.271000000000001</v>
      </c>
      <c r="AL165" s="1">
        <v>1</v>
      </c>
      <c r="AM165" s="1" t="s">
        <v>61</v>
      </c>
      <c r="AN165" s="1" t="s">
        <v>1058</v>
      </c>
      <c r="AO165" s="1" t="s">
        <v>127</v>
      </c>
      <c r="AP165" s="1">
        <v>0.05</v>
      </c>
      <c r="AQ165" s="1">
        <v>6.8738100000000002E-3</v>
      </c>
      <c r="AR165" s="1">
        <v>98.271000000000001</v>
      </c>
      <c r="AS165" s="1" t="s">
        <v>1059</v>
      </c>
      <c r="AT165" s="1" t="s">
        <v>1060</v>
      </c>
      <c r="AU165" s="1" t="s">
        <v>1061</v>
      </c>
      <c r="AV165" s="1">
        <v>6</v>
      </c>
      <c r="AW165" s="1">
        <v>2</v>
      </c>
      <c r="AX165" s="1">
        <v>983.45627000000002</v>
      </c>
      <c r="AY165" s="1">
        <v>0.47725000000000001</v>
      </c>
      <c r="AZ165" s="1">
        <v>33345</v>
      </c>
      <c r="BB165" s="1">
        <v>0</v>
      </c>
      <c r="BC165" s="1">
        <v>0</v>
      </c>
      <c r="BD165" s="1">
        <v>33345</v>
      </c>
    </row>
    <row r="166" spans="1:56">
      <c r="A166" s="1">
        <v>163</v>
      </c>
      <c r="B166" s="1">
        <v>91</v>
      </c>
      <c r="C166" s="1">
        <v>415</v>
      </c>
      <c r="D166" s="1">
        <v>415</v>
      </c>
      <c r="F166" s="1">
        <v>1416</v>
      </c>
      <c r="G166" s="1">
        <v>1784</v>
      </c>
      <c r="H166" s="1">
        <v>4592</v>
      </c>
      <c r="I166" s="1">
        <v>8162</v>
      </c>
      <c r="J166" s="1" t="s">
        <v>58</v>
      </c>
      <c r="K166" s="1">
        <v>16724</v>
      </c>
      <c r="L166" s="1">
        <v>4591</v>
      </c>
      <c r="M166" s="1">
        <v>8161</v>
      </c>
      <c r="N166" s="1" t="s">
        <v>109</v>
      </c>
      <c r="O166" s="1">
        <v>12155</v>
      </c>
      <c r="P166" s="1" t="s">
        <v>1053</v>
      </c>
      <c r="Q166" s="1" t="s">
        <v>1043</v>
      </c>
      <c r="R166" s="1" t="s">
        <v>1043</v>
      </c>
      <c r="S166" s="3" t="s">
        <v>1054</v>
      </c>
      <c r="T166" s="1" t="s">
        <v>1055</v>
      </c>
      <c r="U166" s="1" t="s">
        <v>1056</v>
      </c>
      <c r="V166" s="1" t="s">
        <v>1057</v>
      </c>
      <c r="W166" s="1">
        <v>0.79976700000000001</v>
      </c>
      <c r="X166" s="1">
        <v>6.9037699999999997</v>
      </c>
      <c r="Y166" s="1">
        <v>1.95164E-4</v>
      </c>
      <c r="Z166" s="1">
        <v>-36.942900000000002</v>
      </c>
      <c r="AA166" s="1">
        <v>8.8190299999999999E-2</v>
      </c>
      <c r="AB166" s="1">
        <v>81.593999999999994</v>
      </c>
      <c r="AC166" s="1">
        <v>0.79976700000000001</v>
      </c>
      <c r="AD166" s="1">
        <v>6.9037699999999997</v>
      </c>
      <c r="AE166" s="1">
        <v>0.41875499999999999</v>
      </c>
      <c r="AF166" s="1">
        <v>56.32</v>
      </c>
      <c r="AL166" s="1">
        <v>1</v>
      </c>
      <c r="AM166" s="1" t="s">
        <v>61</v>
      </c>
      <c r="AN166" s="1" t="s">
        <v>1062</v>
      </c>
      <c r="AO166" s="1" t="s">
        <v>92</v>
      </c>
      <c r="AP166" s="1">
        <v>8.1000000000000003E-2</v>
      </c>
      <c r="AQ166" s="1">
        <v>8.8190299999999999E-2</v>
      </c>
      <c r="AR166" s="1">
        <v>81.593999999999994</v>
      </c>
      <c r="AS166" s="1" t="s">
        <v>1063</v>
      </c>
      <c r="AT166" s="1" t="s">
        <v>1064</v>
      </c>
      <c r="AU166" s="1" t="s">
        <v>1065</v>
      </c>
      <c r="AV166" s="1">
        <v>4</v>
      </c>
      <c r="AW166" s="1">
        <v>2</v>
      </c>
      <c r="AX166" s="1">
        <v>833.90602000000001</v>
      </c>
      <c r="AY166" s="1">
        <v>2.4089999999999998</v>
      </c>
      <c r="AZ166" s="1">
        <v>19875</v>
      </c>
      <c r="BB166" s="1">
        <v>0</v>
      </c>
      <c r="BC166" s="1">
        <v>19875</v>
      </c>
      <c r="BD166" s="1">
        <v>0</v>
      </c>
    </row>
    <row r="167" spans="1:56">
      <c r="A167" s="1">
        <v>164</v>
      </c>
      <c r="B167" s="1">
        <v>92</v>
      </c>
      <c r="C167" s="1">
        <v>100</v>
      </c>
      <c r="D167" s="1">
        <v>100</v>
      </c>
      <c r="E167" s="1" t="s">
        <v>81</v>
      </c>
      <c r="F167" s="1">
        <v>1273</v>
      </c>
      <c r="G167" s="1">
        <v>1584</v>
      </c>
      <c r="H167" s="1">
        <v>4072</v>
      </c>
      <c r="I167" s="1">
        <v>7394</v>
      </c>
      <c r="J167" s="1" t="s">
        <v>58</v>
      </c>
      <c r="K167" s="1">
        <v>15862</v>
      </c>
      <c r="L167" s="1">
        <v>4072</v>
      </c>
      <c r="M167" s="1">
        <v>7394</v>
      </c>
      <c r="N167" s="1" t="s">
        <v>58</v>
      </c>
      <c r="O167" s="1">
        <v>15862</v>
      </c>
      <c r="P167" s="1" t="s">
        <v>1066</v>
      </c>
      <c r="Q167" s="1" t="s">
        <v>1067</v>
      </c>
      <c r="R167" s="1" t="s">
        <v>1067</v>
      </c>
      <c r="S167" s="3" t="s">
        <v>1068</v>
      </c>
      <c r="T167" s="1" t="s">
        <v>1069</v>
      </c>
      <c r="U167" s="1" t="s">
        <v>1070</v>
      </c>
      <c r="V167" s="1" t="s">
        <v>1071</v>
      </c>
      <c r="W167" s="1">
        <v>1</v>
      </c>
      <c r="X167" s="1">
        <v>96.865099999999998</v>
      </c>
      <c r="Y167" s="1">
        <v>1</v>
      </c>
      <c r="Z167" s="1">
        <v>46.035200000000003</v>
      </c>
      <c r="AA167" s="1">
        <v>0.46712100000000001</v>
      </c>
      <c r="AB167" s="1">
        <v>46.034999999999997</v>
      </c>
      <c r="AC167" s="1">
        <v>1</v>
      </c>
      <c r="AD167" s="1">
        <v>96.865099999999998</v>
      </c>
      <c r="AE167" s="1">
        <v>1.60287E-2</v>
      </c>
      <c r="AF167" s="1">
        <v>96.864999999999995</v>
      </c>
      <c r="AL167" s="1">
        <v>1</v>
      </c>
      <c r="AM167" s="1" t="s">
        <v>61</v>
      </c>
      <c r="AN167" s="1" t="s">
        <v>1072</v>
      </c>
      <c r="AO167" s="1" t="s">
        <v>63</v>
      </c>
      <c r="AP167" s="1">
        <v>8.1000000000000003E-2</v>
      </c>
      <c r="AQ167" s="1">
        <v>1.60287E-2</v>
      </c>
      <c r="AR167" s="1">
        <v>96.864999999999995</v>
      </c>
      <c r="AS167" s="1" t="s">
        <v>1073</v>
      </c>
      <c r="AT167" s="1" t="s">
        <v>1074</v>
      </c>
      <c r="AU167" s="1" t="s">
        <v>1075</v>
      </c>
      <c r="AV167" s="1">
        <v>1</v>
      </c>
      <c r="AW167" s="1">
        <v>2</v>
      </c>
      <c r="AX167" s="1">
        <v>560.26703999999995</v>
      </c>
      <c r="AY167" s="1">
        <v>-0.77573000000000003</v>
      </c>
      <c r="AZ167" s="1">
        <v>83217</v>
      </c>
      <c r="BB167" s="1">
        <v>41393</v>
      </c>
      <c r="BC167" s="1">
        <v>41823</v>
      </c>
      <c r="BD167" s="1">
        <v>0</v>
      </c>
    </row>
    <row r="168" spans="1:56">
      <c r="A168" s="1">
        <v>165</v>
      </c>
      <c r="B168" s="1">
        <v>94</v>
      </c>
      <c r="C168" s="1">
        <v>87</v>
      </c>
      <c r="D168" s="1">
        <v>87</v>
      </c>
      <c r="E168" s="1" t="s">
        <v>81</v>
      </c>
      <c r="F168" s="1" t="s">
        <v>1076</v>
      </c>
      <c r="G168" s="1" t="s">
        <v>1077</v>
      </c>
      <c r="H168" s="1">
        <v>3614</v>
      </c>
      <c r="I168" s="1">
        <v>6644</v>
      </c>
      <c r="J168" s="1" t="s">
        <v>58</v>
      </c>
      <c r="K168" s="1">
        <v>20388</v>
      </c>
      <c r="L168" s="1">
        <v>3609</v>
      </c>
      <c r="M168" s="1">
        <v>6633</v>
      </c>
      <c r="N168" s="1" t="s">
        <v>84</v>
      </c>
      <c r="O168" s="1">
        <v>21821</v>
      </c>
      <c r="P168" s="1" t="s">
        <v>1078</v>
      </c>
      <c r="Q168" s="1" t="s">
        <v>1079</v>
      </c>
      <c r="R168" s="1" t="s">
        <v>1079</v>
      </c>
      <c r="S168" s="3" t="s">
        <v>1080</v>
      </c>
      <c r="T168" s="1" t="s">
        <v>1081</v>
      </c>
      <c r="U168" s="1" t="s">
        <v>1082</v>
      </c>
      <c r="V168" s="1" t="s">
        <v>1083</v>
      </c>
      <c r="W168" s="1">
        <v>0.49765599999999999</v>
      </c>
      <c r="X168" s="1">
        <v>0</v>
      </c>
      <c r="Y168" s="1">
        <v>0.19617799999999999</v>
      </c>
      <c r="Z168" s="1">
        <v>-6.1250799999999996</v>
      </c>
      <c r="AA168" s="4">
        <v>2.7731500000000002E-35</v>
      </c>
      <c r="AB168" s="1">
        <v>197.39</v>
      </c>
      <c r="AC168" s="1">
        <v>0.49765599999999999</v>
      </c>
      <c r="AD168" s="1">
        <v>0</v>
      </c>
      <c r="AE168" s="4">
        <v>6.7410999999999996E-61</v>
      </c>
      <c r="AF168" s="1">
        <v>221.18</v>
      </c>
      <c r="AG168" s="1">
        <v>0.88247299999999995</v>
      </c>
      <c r="AH168" s="1">
        <v>8.9864099999999993</v>
      </c>
      <c r="AI168" s="4">
        <v>5.1682099999999997E-62</v>
      </c>
      <c r="AJ168" s="1">
        <v>230.39</v>
      </c>
      <c r="AL168" s="1">
        <v>1</v>
      </c>
      <c r="AM168" s="1" t="s">
        <v>61</v>
      </c>
      <c r="AN168" s="1" t="s">
        <v>1084</v>
      </c>
      <c r="AO168" s="1" t="s">
        <v>1085</v>
      </c>
      <c r="AP168" s="1">
        <v>3.192E-3</v>
      </c>
      <c r="AQ168" s="4">
        <v>5.1682099999999997E-62</v>
      </c>
      <c r="AR168" s="1">
        <v>230.39</v>
      </c>
      <c r="AS168" s="1" t="s">
        <v>1086</v>
      </c>
      <c r="AT168" s="1" t="s">
        <v>1087</v>
      </c>
      <c r="AU168" s="1" t="s">
        <v>1088</v>
      </c>
      <c r="AV168" s="1">
        <v>3</v>
      </c>
      <c r="AW168" s="1">
        <v>3</v>
      </c>
      <c r="AX168" s="1">
        <v>569.25247999999999</v>
      </c>
      <c r="AY168" s="1">
        <v>0.60324</v>
      </c>
      <c r="AZ168" s="1">
        <v>6225900</v>
      </c>
      <c r="BB168" s="1">
        <v>2930800</v>
      </c>
      <c r="BC168" s="1">
        <v>1701100</v>
      </c>
      <c r="BD168" s="1">
        <v>1594000</v>
      </c>
    </row>
    <row r="169" spans="1:56">
      <c r="A169" s="1">
        <v>166</v>
      </c>
      <c r="B169" s="1">
        <v>94</v>
      </c>
      <c r="C169" s="1">
        <v>88</v>
      </c>
      <c r="D169" s="1">
        <v>88</v>
      </c>
      <c r="E169" s="1" t="s">
        <v>81</v>
      </c>
      <c r="F169" s="1" t="s">
        <v>1076</v>
      </c>
      <c r="G169" s="1" t="s">
        <v>1077</v>
      </c>
      <c r="H169" s="1">
        <v>3614</v>
      </c>
      <c r="I169" s="1">
        <v>6644</v>
      </c>
      <c r="J169" s="1" t="s">
        <v>58</v>
      </c>
      <c r="K169" s="1">
        <v>20388</v>
      </c>
      <c r="L169" s="1">
        <v>3609</v>
      </c>
      <c r="M169" s="1">
        <v>6633</v>
      </c>
      <c r="N169" s="1" t="s">
        <v>84</v>
      </c>
      <c r="O169" s="1">
        <v>21821</v>
      </c>
      <c r="P169" s="1" t="s">
        <v>1078</v>
      </c>
      <c r="Q169" s="1" t="s">
        <v>1079</v>
      </c>
      <c r="R169" s="1" t="s">
        <v>1079</v>
      </c>
      <c r="S169" s="3" t="s">
        <v>1080</v>
      </c>
      <c r="T169" s="1" t="s">
        <v>1081</v>
      </c>
      <c r="U169" s="1" t="s">
        <v>1082</v>
      </c>
      <c r="V169" s="1" t="s">
        <v>1083</v>
      </c>
      <c r="W169" s="1">
        <v>0.49765599999999999</v>
      </c>
      <c r="X169" s="1">
        <v>0</v>
      </c>
      <c r="Y169" s="1">
        <v>0.80381899999999995</v>
      </c>
      <c r="Z169" s="1">
        <v>6.1250799999999996</v>
      </c>
      <c r="AA169" s="4">
        <v>2.7731500000000002E-35</v>
      </c>
      <c r="AB169" s="1">
        <v>197.39</v>
      </c>
      <c r="AC169" s="1">
        <v>0.49765599999999999</v>
      </c>
      <c r="AD169" s="1">
        <v>0</v>
      </c>
      <c r="AE169" s="4">
        <v>6.7410999999999996E-61</v>
      </c>
      <c r="AF169" s="1">
        <v>221.18</v>
      </c>
      <c r="AG169" s="1">
        <v>0.111445</v>
      </c>
      <c r="AH169" s="1">
        <v>-8.9864099999999993</v>
      </c>
      <c r="AI169" s="4">
        <v>5.1682099999999997E-62</v>
      </c>
      <c r="AJ169" s="1">
        <v>230.39</v>
      </c>
      <c r="AL169" s="1">
        <v>1</v>
      </c>
      <c r="AM169" s="1" t="s">
        <v>61</v>
      </c>
      <c r="AN169" s="1" t="s">
        <v>1089</v>
      </c>
      <c r="AO169" s="1" t="s">
        <v>852</v>
      </c>
      <c r="AP169" s="1">
        <v>4.2000000000000003E-2</v>
      </c>
      <c r="AQ169" s="4">
        <v>5.1682099999999997E-62</v>
      </c>
      <c r="AR169" s="1">
        <v>230.39</v>
      </c>
      <c r="AS169" s="1" t="s">
        <v>1086</v>
      </c>
      <c r="AT169" s="1" t="s">
        <v>1087</v>
      </c>
      <c r="AU169" s="1" t="s">
        <v>1088</v>
      </c>
      <c r="AV169" s="1">
        <v>4</v>
      </c>
      <c r="AW169" s="1">
        <v>3</v>
      </c>
      <c r="AX169" s="1">
        <v>569.25247999999999</v>
      </c>
      <c r="AY169" s="1">
        <v>0.60324</v>
      </c>
      <c r="AZ169" s="1">
        <v>867370</v>
      </c>
      <c r="BB169" s="1">
        <v>791150</v>
      </c>
      <c r="BC169" s="1">
        <v>0</v>
      </c>
      <c r="BD169" s="1">
        <v>76224</v>
      </c>
    </row>
    <row r="170" spans="1:56">
      <c r="A170" s="1">
        <v>167</v>
      </c>
      <c r="B170" s="1">
        <v>95</v>
      </c>
      <c r="C170" s="1">
        <v>77</v>
      </c>
      <c r="D170" s="1">
        <v>77</v>
      </c>
      <c r="E170" s="1" t="s">
        <v>81</v>
      </c>
      <c r="F170" s="1">
        <v>261</v>
      </c>
      <c r="G170" s="1">
        <v>346</v>
      </c>
      <c r="H170" s="1">
        <v>867</v>
      </c>
      <c r="I170" s="1">
        <v>1544</v>
      </c>
      <c r="J170" s="1" t="s">
        <v>58</v>
      </c>
      <c r="K170" s="1">
        <v>18682</v>
      </c>
      <c r="L170" s="1">
        <v>867</v>
      </c>
      <c r="M170" s="1">
        <v>1544</v>
      </c>
      <c r="N170" s="1" t="s">
        <v>58</v>
      </c>
      <c r="O170" s="1">
        <v>18682</v>
      </c>
      <c r="P170" s="1" t="s">
        <v>1090</v>
      </c>
      <c r="Q170" s="1" t="s">
        <v>1091</v>
      </c>
      <c r="R170" s="1" t="s">
        <v>1091</v>
      </c>
      <c r="S170" s="1" t="s">
        <v>1092</v>
      </c>
      <c r="T170" s="1" t="s">
        <v>1093</v>
      </c>
      <c r="U170" s="1" t="s">
        <v>1094</v>
      </c>
      <c r="V170" s="1" t="s">
        <v>1095</v>
      </c>
      <c r="W170" s="1">
        <v>0.69701299999999999</v>
      </c>
      <c r="X170" s="1">
        <v>0.81447700000000001</v>
      </c>
      <c r="Y170" s="1">
        <v>0.83169800000000005</v>
      </c>
      <c r="Z170" s="1">
        <v>7.1927300000000001</v>
      </c>
      <c r="AA170" s="1">
        <v>1.47831E-2</v>
      </c>
      <c r="AB170" s="1">
        <v>119.05</v>
      </c>
      <c r="AC170" s="1">
        <v>0.69701299999999999</v>
      </c>
      <c r="AD170" s="1">
        <v>0.81447700000000001</v>
      </c>
      <c r="AE170" s="4">
        <v>2.9669599999999999E-10</v>
      </c>
      <c r="AF170" s="1">
        <v>151.88999999999999</v>
      </c>
      <c r="AL170" s="1">
        <v>4</v>
      </c>
      <c r="AM170" s="1" t="s">
        <v>61</v>
      </c>
      <c r="AN170" s="1" t="s">
        <v>1096</v>
      </c>
      <c r="AO170" s="1" t="s">
        <v>108</v>
      </c>
      <c r="AP170" s="1">
        <v>0.11700000000000001</v>
      </c>
      <c r="AQ170" s="4">
        <v>2.9669599999999999E-10</v>
      </c>
      <c r="AR170" s="1">
        <v>151.88999999999999</v>
      </c>
      <c r="AS170" s="1" t="s">
        <v>1097</v>
      </c>
      <c r="AT170" s="1" t="s">
        <v>1098</v>
      </c>
      <c r="AU170" s="1" t="s">
        <v>1099</v>
      </c>
      <c r="AV170" s="1">
        <v>19</v>
      </c>
      <c r="AW170" s="1">
        <v>3</v>
      </c>
      <c r="AX170" s="1">
        <v>1291.4844000000001</v>
      </c>
      <c r="AY170" s="1">
        <v>3.5848</v>
      </c>
      <c r="AZ170" s="1">
        <v>453540</v>
      </c>
      <c r="BB170" s="1">
        <v>227800</v>
      </c>
      <c r="BC170" s="1">
        <v>225740</v>
      </c>
      <c r="BD170" s="1">
        <v>0</v>
      </c>
    </row>
    <row r="171" spans="1:56">
      <c r="A171" s="1">
        <v>168</v>
      </c>
      <c r="B171" s="1">
        <v>95</v>
      </c>
      <c r="C171" s="1">
        <v>79</v>
      </c>
      <c r="D171" s="1">
        <v>79</v>
      </c>
      <c r="E171" s="1" t="s">
        <v>81</v>
      </c>
      <c r="F171" s="1">
        <v>261</v>
      </c>
      <c r="G171" s="1">
        <v>346</v>
      </c>
      <c r="H171" s="1">
        <v>867</v>
      </c>
      <c r="I171" s="1">
        <v>1544</v>
      </c>
      <c r="J171" s="1" t="s">
        <v>58</v>
      </c>
      <c r="K171" s="1">
        <v>18682</v>
      </c>
      <c r="L171" s="1">
        <v>867</v>
      </c>
      <c r="M171" s="1">
        <v>1544</v>
      </c>
      <c r="N171" s="1" t="s">
        <v>58</v>
      </c>
      <c r="O171" s="1">
        <v>18682</v>
      </c>
      <c r="P171" s="1" t="s">
        <v>1090</v>
      </c>
      <c r="Q171" s="1" t="s">
        <v>1091</v>
      </c>
      <c r="R171" s="1" t="s">
        <v>1091</v>
      </c>
      <c r="S171" s="1" t="s">
        <v>1092</v>
      </c>
      <c r="T171" s="1" t="s">
        <v>1093</v>
      </c>
      <c r="U171" s="1" t="s">
        <v>1094</v>
      </c>
      <c r="V171" s="1" t="s">
        <v>1095</v>
      </c>
      <c r="W171" s="1">
        <v>0.69701299999999999</v>
      </c>
      <c r="X171" s="1">
        <v>0.81447700000000001</v>
      </c>
      <c r="Y171" s="1">
        <v>0.66569599999999995</v>
      </c>
      <c r="Z171" s="1">
        <v>-0.51992899999999997</v>
      </c>
      <c r="AA171" s="1">
        <v>1.47831E-2</v>
      </c>
      <c r="AB171" s="1">
        <v>119.05</v>
      </c>
      <c r="AC171" s="1">
        <v>0.69701299999999999</v>
      </c>
      <c r="AD171" s="1">
        <v>0.81447700000000001</v>
      </c>
      <c r="AE171" s="4">
        <v>2.9669599999999999E-10</v>
      </c>
      <c r="AF171" s="1">
        <v>151.88999999999999</v>
      </c>
      <c r="AL171" s="1">
        <v>4</v>
      </c>
      <c r="AM171" s="1" t="s">
        <v>61</v>
      </c>
      <c r="AN171" s="1" t="s">
        <v>1100</v>
      </c>
      <c r="AO171" s="1" t="s">
        <v>201</v>
      </c>
      <c r="AP171" s="1">
        <v>8.1000000000000003E-2</v>
      </c>
      <c r="AQ171" s="4">
        <v>2.9669599999999999E-10</v>
      </c>
      <c r="AR171" s="1">
        <v>151.88999999999999</v>
      </c>
      <c r="AS171" s="1" t="s">
        <v>1097</v>
      </c>
      <c r="AT171" s="1" t="s">
        <v>1098</v>
      </c>
      <c r="AU171" s="1" t="s">
        <v>1099</v>
      </c>
      <c r="AV171" s="1">
        <v>21</v>
      </c>
      <c r="AW171" s="1">
        <v>3</v>
      </c>
      <c r="AX171" s="1">
        <v>1291.4844000000001</v>
      </c>
      <c r="AY171" s="1">
        <v>3.5848</v>
      </c>
      <c r="AZ171" s="1">
        <v>453540</v>
      </c>
      <c r="BB171" s="1">
        <v>227800</v>
      </c>
      <c r="BC171" s="1">
        <v>225740</v>
      </c>
      <c r="BD171" s="1">
        <v>0</v>
      </c>
    </row>
    <row r="172" spans="1:56">
      <c r="A172" s="1">
        <v>169</v>
      </c>
      <c r="B172" s="1">
        <v>95</v>
      </c>
      <c r="C172" s="1">
        <v>83</v>
      </c>
      <c r="D172" s="1">
        <v>83</v>
      </c>
      <c r="E172" s="1" t="s">
        <v>81</v>
      </c>
      <c r="F172" s="1">
        <v>261</v>
      </c>
      <c r="G172" s="1">
        <v>346</v>
      </c>
      <c r="H172" s="1">
        <v>867</v>
      </c>
      <c r="I172" s="1">
        <v>1544</v>
      </c>
      <c r="J172" s="1" t="s">
        <v>58</v>
      </c>
      <c r="K172" s="1">
        <v>18682</v>
      </c>
      <c r="L172" s="1">
        <v>867</v>
      </c>
      <c r="M172" s="1">
        <v>1544</v>
      </c>
      <c r="N172" s="1" t="s">
        <v>58</v>
      </c>
      <c r="O172" s="1">
        <v>18682</v>
      </c>
      <c r="P172" s="1" t="s">
        <v>1090</v>
      </c>
      <c r="Q172" s="1" t="s">
        <v>1091</v>
      </c>
      <c r="R172" s="1" t="s">
        <v>1091</v>
      </c>
      <c r="S172" s="1" t="s">
        <v>1092</v>
      </c>
      <c r="T172" s="1" t="s">
        <v>1093</v>
      </c>
      <c r="U172" s="1" t="s">
        <v>1094</v>
      </c>
      <c r="V172" s="1" t="s">
        <v>1095</v>
      </c>
      <c r="W172" s="1">
        <v>0.985259</v>
      </c>
      <c r="X172" s="1">
        <v>14.0182</v>
      </c>
      <c r="Y172" s="1">
        <v>0.70015700000000003</v>
      </c>
      <c r="Z172" s="1">
        <v>0.51992899999999997</v>
      </c>
      <c r="AA172" s="1">
        <v>1.47831E-2</v>
      </c>
      <c r="AB172" s="1">
        <v>119.05</v>
      </c>
      <c r="AC172" s="1">
        <v>0.985259</v>
      </c>
      <c r="AD172" s="1">
        <v>14.0182</v>
      </c>
      <c r="AE172" s="4">
        <v>2.9669599999999999E-10</v>
      </c>
      <c r="AF172" s="1">
        <v>151.88999999999999</v>
      </c>
      <c r="AL172" s="1">
        <v>4</v>
      </c>
      <c r="AM172" s="1" t="s">
        <v>61</v>
      </c>
      <c r="AN172" s="1" t="s">
        <v>1101</v>
      </c>
      <c r="AO172" s="1" t="s">
        <v>63</v>
      </c>
      <c r="AP172" s="1">
        <v>0.14299999999999999</v>
      </c>
      <c r="AQ172" s="4">
        <v>2.9669599999999999E-10</v>
      </c>
      <c r="AR172" s="1">
        <v>151.88999999999999</v>
      </c>
      <c r="AS172" s="1" t="s">
        <v>1097</v>
      </c>
      <c r="AT172" s="1" t="s">
        <v>1098</v>
      </c>
      <c r="AU172" s="1" t="s">
        <v>1099</v>
      </c>
      <c r="AV172" s="1">
        <v>25</v>
      </c>
      <c r="AW172" s="1">
        <v>3</v>
      </c>
      <c r="AX172" s="1">
        <v>1291.4844000000001</v>
      </c>
      <c r="AY172" s="1">
        <v>3.5848</v>
      </c>
      <c r="AZ172" s="1">
        <v>453540</v>
      </c>
      <c r="BB172" s="1">
        <v>227800</v>
      </c>
      <c r="BC172" s="1">
        <v>225740</v>
      </c>
      <c r="BD172" s="1">
        <v>0</v>
      </c>
    </row>
    <row r="173" spans="1:56">
      <c r="A173" s="1">
        <v>170</v>
      </c>
      <c r="B173" s="1">
        <v>95</v>
      </c>
      <c r="C173" s="1">
        <v>85</v>
      </c>
      <c r="D173" s="1">
        <v>85</v>
      </c>
      <c r="E173" s="1" t="s">
        <v>81</v>
      </c>
      <c r="F173" s="1">
        <v>261</v>
      </c>
      <c r="G173" s="1">
        <v>346</v>
      </c>
      <c r="H173" s="1">
        <v>867</v>
      </c>
      <c r="I173" s="1">
        <v>1544</v>
      </c>
      <c r="J173" s="1" t="s">
        <v>58</v>
      </c>
      <c r="K173" s="1">
        <v>18682</v>
      </c>
      <c r="L173" s="1">
        <v>867</v>
      </c>
      <c r="M173" s="1">
        <v>1544</v>
      </c>
      <c r="N173" s="1" t="s">
        <v>58</v>
      </c>
      <c r="O173" s="1">
        <v>18682</v>
      </c>
      <c r="P173" s="1" t="s">
        <v>1090</v>
      </c>
      <c r="Q173" s="1" t="s">
        <v>1091</v>
      </c>
      <c r="R173" s="1" t="s">
        <v>1091</v>
      </c>
      <c r="S173" s="1" t="s">
        <v>1092</v>
      </c>
      <c r="T173" s="1" t="s">
        <v>1093</v>
      </c>
      <c r="U173" s="1" t="s">
        <v>1094</v>
      </c>
      <c r="V173" s="1" t="s">
        <v>1095</v>
      </c>
      <c r="W173" s="1">
        <v>0.985259</v>
      </c>
      <c r="X173" s="1">
        <v>14.0182</v>
      </c>
      <c r="Y173" s="1">
        <v>0.70015700000000003</v>
      </c>
      <c r="Z173" s="1">
        <v>0.51992899999999997</v>
      </c>
      <c r="AA173" s="1">
        <v>1.47831E-2</v>
      </c>
      <c r="AB173" s="1">
        <v>119.05</v>
      </c>
      <c r="AC173" s="1">
        <v>0.985259</v>
      </c>
      <c r="AD173" s="1">
        <v>14.0182</v>
      </c>
      <c r="AE173" s="4">
        <v>2.9669599999999999E-10</v>
      </c>
      <c r="AF173" s="1">
        <v>151.88999999999999</v>
      </c>
      <c r="AL173" s="1">
        <v>4</v>
      </c>
      <c r="AM173" s="1" t="s">
        <v>61</v>
      </c>
      <c r="AN173" s="1" t="s">
        <v>1102</v>
      </c>
      <c r="AO173" s="1" t="s">
        <v>108</v>
      </c>
      <c r="AP173" s="1">
        <v>0.11700000000000001</v>
      </c>
      <c r="AQ173" s="4">
        <v>2.9669599999999999E-10</v>
      </c>
      <c r="AR173" s="1">
        <v>151.88999999999999</v>
      </c>
      <c r="AS173" s="1" t="s">
        <v>1097</v>
      </c>
      <c r="AT173" s="1" t="s">
        <v>1098</v>
      </c>
      <c r="AU173" s="1" t="s">
        <v>1099</v>
      </c>
      <c r="AV173" s="1">
        <v>27</v>
      </c>
      <c r="AW173" s="1">
        <v>3</v>
      </c>
      <c r="AX173" s="1">
        <v>1291.4844000000001</v>
      </c>
      <c r="AY173" s="1">
        <v>3.5848</v>
      </c>
      <c r="AZ173" s="1">
        <v>453540</v>
      </c>
      <c r="BB173" s="1">
        <v>227800</v>
      </c>
      <c r="BC173" s="1">
        <v>225740</v>
      </c>
      <c r="BD173" s="1">
        <v>0</v>
      </c>
    </row>
    <row r="174" spans="1:56">
      <c r="A174" s="1">
        <v>171</v>
      </c>
      <c r="B174" s="1">
        <v>96</v>
      </c>
      <c r="C174" s="1">
        <v>313</v>
      </c>
      <c r="D174" s="1">
        <v>313</v>
      </c>
      <c r="E174" s="1" t="s">
        <v>81</v>
      </c>
      <c r="F174" s="1">
        <v>667</v>
      </c>
      <c r="G174" s="1">
        <v>841</v>
      </c>
      <c r="H174" s="1">
        <v>2096</v>
      </c>
      <c r="I174" s="1">
        <v>3667</v>
      </c>
      <c r="J174" s="1" t="s">
        <v>58</v>
      </c>
      <c r="K174" s="1">
        <v>12197</v>
      </c>
      <c r="L174" s="1">
        <v>2096</v>
      </c>
      <c r="M174" s="1">
        <v>3667</v>
      </c>
      <c r="N174" s="1" t="s">
        <v>58</v>
      </c>
      <c r="O174" s="1">
        <v>12197</v>
      </c>
      <c r="P174" s="1" t="s">
        <v>1103</v>
      </c>
      <c r="Q174" s="1" t="s">
        <v>1104</v>
      </c>
      <c r="R174" s="1" t="s">
        <v>1104</v>
      </c>
      <c r="S174" s="3" t="s">
        <v>1105</v>
      </c>
      <c r="T174" s="1" t="s">
        <v>1106</v>
      </c>
      <c r="U174" s="1" t="s">
        <v>1107</v>
      </c>
      <c r="V174" s="1" t="s">
        <v>1108</v>
      </c>
      <c r="W174" s="1">
        <v>0.73014199999999996</v>
      </c>
      <c r="X174" s="1">
        <v>6.6838800000000003</v>
      </c>
      <c r="AC174" s="1">
        <v>0.73014199999999996</v>
      </c>
      <c r="AD174" s="1">
        <v>6.6838800000000003</v>
      </c>
      <c r="AE174" s="1">
        <v>0.62745899999999999</v>
      </c>
      <c r="AF174" s="1">
        <v>49.207999999999998</v>
      </c>
      <c r="AL174" s="1">
        <v>1</v>
      </c>
      <c r="AM174" s="1" t="s">
        <v>61</v>
      </c>
      <c r="AN174" s="1" t="s">
        <v>1109</v>
      </c>
      <c r="AO174" s="1" t="s">
        <v>294</v>
      </c>
      <c r="AP174" s="1">
        <v>0.05</v>
      </c>
      <c r="AQ174" s="1">
        <v>0.62745899999999999</v>
      </c>
      <c r="AR174" s="1">
        <v>49.207999999999998</v>
      </c>
      <c r="AS174" s="1" t="s">
        <v>1110</v>
      </c>
      <c r="AT174" s="1" t="s">
        <v>1111</v>
      </c>
      <c r="AU174" s="1" t="s">
        <v>1112</v>
      </c>
      <c r="AV174" s="1">
        <v>9</v>
      </c>
      <c r="AW174" s="1">
        <v>3</v>
      </c>
      <c r="AX174" s="1">
        <v>718.00585999999998</v>
      </c>
      <c r="AY174" s="1">
        <v>1.8987000000000001</v>
      </c>
      <c r="AZ174" s="1">
        <v>6893.6</v>
      </c>
      <c r="BA174" s="1">
        <v>8.5294999999999996E-2</v>
      </c>
      <c r="BB174" s="1">
        <v>0</v>
      </c>
      <c r="BC174" s="1">
        <v>6893.6</v>
      </c>
      <c r="BD174" s="1">
        <v>0</v>
      </c>
    </row>
    <row r="175" spans="1:56">
      <c r="A175" s="1">
        <v>172</v>
      </c>
      <c r="B175" s="1">
        <v>97</v>
      </c>
      <c r="C175" s="1">
        <v>49</v>
      </c>
      <c r="D175" s="1">
        <v>49</v>
      </c>
      <c r="F175" s="1">
        <v>144</v>
      </c>
      <c r="G175" s="1" t="s">
        <v>1113</v>
      </c>
      <c r="H175" s="1">
        <v>469</v>
      </c>
      <c r="I175" s="1">
        <v>724</v>
      </c>
      <c r="J175" s="1" t="s">
        <v>58</v>
      </c>
      <c r="K175" s="1">
        <v>16337</v>
      </c>
      <c r="L175" s="1">
        <v>468</v>
      </c>
      <c r="M175" s="1">
        <v>722</v>
      </c>
      <c r="N175" s="1" t="s">
        <v>109</v>
      </c>
      <c r="O175" s="1">
        <v>14869</v>
      </c>
      <c r="P175" s="1" t="s">
        <v>1114</v>
      </c>
      <c r="Q175" s="1" t="s">
        <v>1115</v>
      </c>
      <c r="R175" s="1" t="s">
        <v>1115</v>
      </c>
      <c r="S175" s="3" t="s">
        <v>1116</v>
      </c>
      <c r="T175" s="1" t="s">
        <v>1117</v>
      </c>
      <c r="U175" s="1" t="s">
        <v>1118</v>
      </c>
      <c r="V175" s="1" t="s">
        <v>1119</v>
      </c>
      <c r="W175" s="1">
        <v>0.39247700000000002</v>
      </c>
      <c r="X175" s="1">
        <v>2.84117</v>
      </c>
      <c r="Y175" s="4">
        <v>9.1488699999999997E-5</v>
      </c>
      <c r="Z175" s="1">
        <v>-37.209499999999998</v>
      </c>
      <c r="AA175" s="4">
        <v>1.35401E-10</v>
      </c>
      <c r="AB175" s="1">
        <v>154.01</v>
      </c>
      <c r="AC175" s="1">
        <v>0.39247700000000002</v>
      </c>
      <c r="AD175" s="1">
        <v>2.84117</v>
      </c>
      <c r="AE175" s="1">
        <v>0.52458400000000005</v>
      </c>
      <c r="AF175" s="1">
        <v>91.826999999999998</v>
      </c>
      <c r="AG175" s="1">
        <v>0.31357600000000002</v>
      </c>
      <c r="AH175" s="1">
        <v>9.99892E-2</v>
      </c>
      <c r="AI175" s="1">
        <v>0.325743</v>
      </c>
      <c r="AJ175" s="1">
        <v>99.974999999999994</v>
      </c>
      <c r="AL175" s="1">
        <v>2</v>
      </c>
      <c r="AM175" s="1" t="s">
        <v>61</v>
      </c>
      <c r="AN175" s="1" t="s">
        <v>1120</v>
      </c>
      <c r="AO175" s="1" t="s">
        <v>1121</v>
      </c>
      <c r="AP175" s="1">
        <v>6.24338E-4</v>
      </c>
      <c r="AQ175" s="4">
        <v>1.35401E-10</v>
      </c>
      <c r="AR175" s="1">
        <v>154.01</v>
      </c>
      <c r="AS175" s="1" t="s">
        <v>1122</v>
      </c>
      <c r="AT175" s="1" t="s">
        <v>1123</v>
      </c>
      <c r="AU175" s="1" t="s">
        <v>1124</v>
      </c>
      <c r="AV175" s="1">
        <v>20</v>
      </c>
      <c r="AW175" s="1">
        <v>3</v>
      </c>
      <c r="AX175" s="1">
        <v>1209.5029</v>
      </c>
      <c r="AY175" s="1">
        <v>2.4567999999999999</v>
      </c>
      <c r="AZ175" s="1">
        <v>0</v>
      </c>
      <c r="BB175" s="1">
        <v>0</v>
      </c>
      <c r="BC175" s="1">
        <v>0</v>
      </c>
      <c r="BD175" s="1">
        <v>0</v>
      </c>
    </row>
    <row r="176" spans="1:56">
      <c r="A176" s="1">
        <v>173</v>
      </c>
      <c r="B176" s="1">
        <v>97</v>
      </c>
      <c r="C176" s="1">
        <v>51</v>
      </c>
      <c r="D176" s="1">
        <v>51</v>
      </c>
      <c r="F176" s="1">
        <v>144</v>
      </c>
      <c r="G176" s="1" t="s">
        <v>1113</v>
      </c>
      <c r="H176" s="1">
        <v>469</v>
      </c>
      <c r="I176" s="1">
        <v>724</v>
      </c>
      <c r="J176" s="1" t="s">
        <v>58</v>
      </c>
      <c r="K176" s="1">
        <v>16337</v>
      </c>
      <c r="L176" s="1">
        <v>468</v>
      </c>
      <c r="M176" s="1">
        <v>722</v>
      </c>
      <c r="N176" s="1" t="s">
        <v>109</v>
      </c>
      <c r="O176" s="1">
        <v>14869</v>
      </c>
      <c r="P176" s="1" t="s">
        <v>1114</v>
      </c>
      <c r="Q176" s="1" t="s">
        <v>1115</v>
      </c>
      <c r="R176" s="1" t="s">
        <v>1115</v>
      </c>
      <c r="S176" s="3" t="s">
        <v>1116</v>
      </c>
      <c r="T176" s="1" t="s">
        <v>1117</v>
      </c>
      <c r="U176" s="1" t="s">
        <v>1118</v>
      </c>
      <c r="V176" s="1" t="s">
        <v>1119</v>
      </c>
      <c r="W176" s="1">
        <v>0.41934100000000002</v>
      </c>
      <c r="X176" s="1">
        <v>2.84117</v>
      </c>
      <c r="Y176" s="1">
        <v>3.4551299999999998E-4</v>
      </c>
      <c r="Z176" s="1">
        <v>-36.678100000000001</v>
      </c>
      <c r="AA176" s="4">
        <v>1.35401E-10</v>
      </c>
      <c r="AB176" s="1">
        <v>154.01</v>
      </c>
      <c r="AC176" s="1">
        <v>0.41934100000000002</v>
      </c>
      <c r="AD176" s="1">
        <v>2.84117</v>
      </c>
      <c r="AE176" s="1">
        <v>0.52458400000000005</v>
      </c>
      <c r="AF176" s="1">
        <v>91.826999999999998</v>
      </c>
      <c r="AG176" s="1">
        <v>0.311977</v>
      </c>
      <c r="AH176" s="1">
        <v>-9.99892E-2</v>
      </c>
      <c r="AI176" s="1">
        <v>0.325743</v>
      </c>
      <c r="AJ176" s="1">
        <v>99.974999999999994</v>
      </c>
      <c r="AL176" s="1">
        <v>2</v>
      </c>
      <c r="AM176" s="1" t="s">
        <v>61</v>
      </c>
      <c r="AN176" s="1" t="s">
        <v>1125</v>
      </c>
      <c r="AQ176" s="4">
        <v>1.35401E-10</v>
      </c>
      <c r="AR176" s="1">
        <v>154.01</v>
      </c>
      <c r="AS176" s="1" t="s">
        <v>1122</v>
      </c>
      <c r="AT176" s="1" t="s">
        <v>1123</v>
      </c>
      <c r="AU176" s="1" t="s">
        <v>1124</v>
      </c>
      <c r="AV176" s="1">
        <v>22</v>
      </c>
      <c r="AW176" s="1">
        <v>3</v>
      </c>
      <c r="AX176" s="1">
        <v>1209.5029</v>
      </c>
      <c r="AY176" s="1">
        <v>2.4567999999999999</v>
      </c>
      <c r="AZ176" s="1">
        <v>220190</v>
      </c>
      <c r="BB176" s="1">
        <v>0</v>
      </c>
      <c r="BC176" s="1">
        <v>0</v>
      </c>
      <c r="BD176" s="1">
        <v>220190</v>
      </c>
    </row>
    <row r="177" spans="1:56">
      <c r="A177" s="1">
        <v>174</v>
      </c>
      <c r="B177" s="1">
        <v>98</v>
      </c>
      <c r="C177" s="1">
        <v>380</v>
      </c>
      <c r="D177" s="1">
        <v>380</v>
      </c>
      <c r="E177" s="1" t="s">
        <v>81</v>
      </c>
      <c r="F177" s="1">
        <v>1119</v>
      </c>
      <c r="G177" s="1">
        <v>1391</v>
      </c>
      <c r="H177" s="1">
        <v>3604</v>
      </c>
      <c r="I177" s="1">
        <v>6621</v>
      </c>
      <c r="J177" s="1" t="s">
        <v>84</v>
      </c>
      <c r="K177" s="1">
        <v>11808</v>
      </c>
      <c r="L177" s="1">
        <v>3603</v>
      </c>
      <c r="M177" s="1">
        <v>6619</v>
      </c>
      <c r="N177" s="1" t="s">
        <v>84</v>
      </c>
      <c r="O177" s="1">
        <v>10799</v>
      </c>
      <c r="P177" s="1" t="s">
        <v>1126</v>
      </c>
      <c r="Q177" s="1" t="s">
        <v>1127</v>
      </c>
      <c r="R177" s="1" t="s">
        <v>1127</v>
      </c>
      <c r="S177" s="3" t="s">
        <v>1128</v>
      </c>
      <c r="T177" s="1" t="s">
        <v>1129</v>
      </c>
      <c r="U177" s="3" t="s">
        <v>1130</v>
      </c>
      <c r="V177" s="1" t="s">
        <v>1131</v>
      </c>
      <c r="W177" s="1">
        <v>0.93814600000000004</v>
      </c>
      <c r="X177" s="1">
        <v>11.808999999999999</v>
      </c>
      <c r="AG177" s="1">
        <v>0.93814600000000004</v>
      </c>
      <c r="AH177" s="1">
        <v>11.808999999999999</v>
      </c>
      <c r="AI177" s="1">
        <v>3.5310699999999999E-3</v>
      </c>
      <c r="AJ177" s="1">
        <v>100.4</v>
      </c>
      <c r="AL177" s="1">
        <v>1</v>
      </c>
      <c r="AM177" s="1" t="s">
        <v>61</v>
      </c>
      <c r="AN177" s="1" t="s">
        <v>1132</v>
      </c>
      <c r="AO177" s="1" t="s">
        <v>1133</v>
      </c>
      <c r="AP177" s="1">
        <v>1.7639999999999999E-3</v>
      </c>
      <c r="AQ177" s="1">
        <v>3.5310699999999999E-3</v>
      </c>
      <c r="AR177" s="1">
        <v>100.4</v>
      </c>
      <c r="AS177" s="1" t="s">
        <v>1134</v>
      </c>
      <c r="AT177" s="1" t="s">
        <v>1135</v>
      </c>
      <c r="AU177" s="1" t="s">
        <v>1136</v>
      </c>
      <c r="AV177" s="1">
        <v>4</v>
      </c>
      <c r="AW177" s="1">
        <v>2</v>
      </c>
      <c r="AX177" s="1">
        <v>406.21292999999997</v>
      </c>
      <c r="AY177" s="1">
        <v>0.12877</v>
      </c>
      <c r="AZ177" s="1">
        <v>278420</v>
      </c>
      <c r="BB177" s="1">
        <v>0</v>
      </c>
      <c r="BC177" s="1">
        <v>0</v>
      </c>
      <c r="BD177" s="1">
        <v>278420</v>
      </c>
    </row>
    <row r="178" spans="1:56">
      <c r="A178" s="1">
        <v>175</v>
      </c>
      <c r="B178" s="1">
        <v>99</v>
      </c>
      <c r="C178" s="1">
        <v>435</v>
      </c>
      <c r="D178" s="1">
        <v>435</v>
      </c>
      <c r="E178" s="1" t="s">
        <v>81</v>
      </c>
      <c r="F178" s="1">
        <v>637</v>
      </c>
      <c r="G178" s="1">
        <v>806</v>
      </c>
      <c r="H178" s="1">
        <v>2017</v>
      </c>
      <c r="I178" s="1">
        <v>3543</v>
      </c>
      <c r="J178" s="1" t="s">
        <v>58</v>
      </c>
      <c r="K178" s="1">
        <v>18758</v>
      </c>
      <c r="L178" s="1">
        <v>2017</v>
      </c>
      <c r="M178" s="1">
        <v>3543</v>
      </c>
      <c r="N178" s="1" t="s">
        <v>58</v>
      </c>
      <c r="O178" s="1">
        <v>18758</v>
      </c>
      <c r="P178" s="1" t="s">
        <v>1137</v>
      </c>
      <c r="Q178" s="1" t="s">
        <v>1138</v>
      </c>
      <c r="R178" s="1" t="s">
        <v>1138</v>
      </c>
      <c r="S178" s="3" t="s">
        <v>1139</v>
      </c>
      <c r="T178" s="1" t="s">
        <v>1140</v>
      </c>
      <c r="U178" s="1" t="s">
        <v>1141</v>
      </c>
      <c r="V178" s="1" t="s">
        <v>1142</v>
      </c>
      <c r="W178" s="1">
        <v>0.57763200000000003</v>
      </c>
      <c r="X178" s="1">
        <v>1.2436799999999999</v>
      </c>
      <c r="Y178" s="1">
        <v>0.178255</v>
      </c>
      <c r="Z178" s="1">
        <v>-6.6501700000000001</v>
      </c>
      <c r="AA178" s="1">
        <v>3.0877399999999999E-2</v>
      </c>
      <c r="AB178" s="1">
        <v>95.2</v>
      </c>
      <c r="AC178" s="1">
        <v>0.57763200000000003</v>
      </c>
      <c r="AD178" s="1">
        <v>1.2436799999999999</v>
      </c>
      <c r="AE178" s="1">
        <v>6.8810900000000001E-4</v>
      </c>
      <c r="AF178" s="1">
        <v>128.16</v>
      </c>
      <c r="AL178" s="1">
        <v>2</v>
      </c>
      <c r="AM178" s="1" t="s">
        <v>61</v>
      </c>
      <c r="AN178" s="1" t="s">
        <v>1143</v>
      </c>
      <c r="AO178" s="1" t="s">
        <v>1144</v>
      </c>
      <c r="AP178" s="1">
        <v>2.3175000000000001E-3</v>
      </c>
      <c r="AQ178" s="1">
        <v>6.8810900000000001E-4</v>
      </c>
      <c r="AR178" s="1">
        <v>128.16</v>
      </c>
      <c r="AS178" s="1" t="s">
        <v>1145</v>
      </c>
      <c r="AT178" s="1" t="s">
        <v>1146</v>
      </c>
      <c r="AU178" s="1" t="s">
        <v>1147</v>
      </c>
      <c r="AV178" s="1">
        <v>7</v>
      </c>
      <c r="AW178" s="1">
        <v>3</v>
      </c>
      <c r="AX178" s="1">
        <v>672.30931999999996</v>
      </c>
      <c r="AY178" s="1">
        <v>0.42542000000000002</v>
      </c>
      <c r="AZ178" s="1">
        <v>208300</v>
      </c>
      <c r="BB178" s="1">
        <v>106210</v>
      </c>
      <c r="BC178" s="1">
        <v>102090</v>
      </c>
      <c r="BD178" s="1">
        <v>0</v>
      </c>
    </row>
    <row r="179" spans="1:56">
      <c r="A179" s="1">
        <v>176</v>
      </c>
      <c r="B179" s="1">
        <v>100</v>
      </c>
      <c r="C179" s="1">
        <v>123</v>
      </c>
      <c r="D179" s="1">
        <v>123</v>
      </c>
      <c r="E179" s="1" t="s">
        <v>81</v>
      </c>
      <c r="F179" s="1">
        <v>277</v>
      </c>
      <c r="G179" s="1" t="s">
        <v>1148</v>
      </c>
      <c r="H179" s="1">
        <v>919</v>
      </c>
      <c r="I179" s="1">
        <v>1624</v>
      </c>
      <c r="J179" s="1" t="s">
        <v>109</v>
      </c>
      <c r="K179" s="1">
        <v>10884</v>
      </c>
      <c r="L179" s="1">
        <v>918</v>
      </c>
      <c r="M179" s="1">
        <v>1623</v>
      </c>
      <c r="N179" s="1" t="s">
        <v>84</v>
      </c>
      <c r="O179" s="1">
        <v>13841</v>
      </c>
      <c r="P179" s="1" t="s">
        <v>1149</v>
      </c>
      <c r="Q179" s="1" t="s">
        <v>1149</v>
      </c>
      <c r="R179" s="1" t="s">
        <v>1149</v>
      </c>
      <c r="S179" s="3" t="s">
        <v>1150</v>
      </c>
      <c r="T179" s="1" t="s">
        <v>1151</v>
      </c>
      <c r="U179" s="1" t="s">
        <v>1152</v>
      </c>
      <c r="V179" s="1" t="s">
        <v>1153</v>
      </c>
      <c r="W179" s="1">
        <v>0.62112900000000004</v>
      </c>
      <c r="X179" s="1">
        <v>4.11599</v>
      </c>
      <c r="Y179" s="1">
        <v>0.62112900000000004</v>
      </c>
      <c r="Z179" s="1">
        <v>4.11599</v>
      </c>
      <c r="AA179" s="1">
        <v>0.70772999999999997</v>
      </c>
      <c r="AB179" s="1">
        <v>63.161000000000001</v>
      </c>
      <c r="AG179" s="1">
        <v>0.32674700000000001</v>
      </c>
      <c r="AH179" s="1">
        <v>-7.3066300000000001E-2</v>
      </c>
      <c r="AI179" s="1">
        <v>9.8761000000000002E-2</v>
      </c>
      <c r="AJ179" s="1">
        <v>96.114000000000004</v>
      </c>
      <c r="AL179" s="1">
        <v>1</v>
      </c>
      <c r="AM179" s="1" t="s">
        <v>61</v>
      </c>
      <c r="AN179" s="1" t="s">
        <v>1154</v>
      </c>
      <c r="AO179" s="1" t="s">
        <v>329</v>
      </c>
      <c r="AP179" s="1">
        <v>0.05</v>
      </c>
      <c r="AQ179" s="1">
        <v>9.8761000000000002E-2</v>
      </c>
      <c r="AR179" s="1">
        <v>96.114000000000004</v>
      </c>
      <c r="AS179" s="1" t="s">
        <v>1155</v>
      </c>
      <c r="AT179" s="1" t="s">
        <v>1156</v>
      </c>
      <c r="AU179" s="1" t="s">
        <v>1157</v>
      </c>
      <c r="AV179" s="1">
        <v>4</v>
      </c>
      <c r="AW179" s="1">
        <v>3</v>
      </c>
      <c r="AX179" s="1">
        <v>1001.4297</v>
      </c>
      <c r="AY179" s="1">
        <v>1.9249000000000001</v>
      </c>
      <c r="AZ179" s="1">
        <v>52294</v>
      </c>
      <c r="BB179" s="1">
        <v>0</v>
      </c>
      <c r="BC179" s="1">
        <v>0</v>
      </c>
      <c r="BD179" s="1">
        <v>52294</v>
      </c>
    </row>
    <row r="180" spans="1:56">
      <c r="A180" s="1">
        <v>177</v>
      </c>
      <c r="B180" s="1">
        <v>101</v>
      </c>
      <c r="C180" s="1">
        <v>160</v>
      </c>
      <c r="D180" s="1">
        <v>160</v>
      </c>
      <c r="E180" s="1" t="s">
        <v>81</v>
      </c>
      <c r="F180" s="1">
        <v>1026</v>
      </c>
      <c r="G180" s="1">
        <v>1285</v>
      </c>
      <c r="H180" s="1">
        <v>3315</v>
      </c>
      <c r="I180" s="1">
        <v>6109</v>
      </c>
      <c r="J180" s="1" t="s">
        <v>84</v>
      </c>
      <c r="K180" s="1">
        <v>13317</v>
      </c>
      <c r="L180" s="1">
        <v>3315</v>
      </c>
      <c r="M180" s="1">
        <v>6109</v>
      </c>
      <c r="N180" s="1" t="s">
        <v>84</v>
      </c>
      <c r="O180" s="1">
        <v>13317</v>
      </c>
      <c r="P180" s="1" t="s">
        <v>1158</v>
      </c>
      <c r="Q180" s="1" t="s">
        <v>1159</v>
      </c>
      <c r="R180" s="1" t="s">
        <v>1159</v>
      </c>
      <c r="S180" s="3" t="s">
        <v>1160</v>
      </c>
      <c r="T180" s="1" t="s">
        <v>1161</v>
      </c>
      <c r="U180" s="1" t="s">
        <v>1162</v>
      </c>
      <c r="V180" s="1" t="s">
        <v>1163</v>
      </c>
      <c r="W180" s="1">
        <v>0.64397800000000005</v>
      </c>
      <c r="X180" s="1">
        <v>7.6294000000000004</v>
      </c>
      <c r="AG180" s="1">
        <v>0.64397800000000005</v>
      </c>
      <c r="AH180" s="1">
        <v>7.6294000000000004</v>
      </c>
      <c r="AI180" s="1">
        <v>5.5413299999999999E-2</v>
      </c>
      <c r="AJ180" s="1">
        <v>98.346999999999994</v>
      </c>
      <c r="AL180" s="1">
        <v>1</v>
      </c>
      <c r="AM180" s="1" t="s">
        <v>61</v>
      </c>
      <c r="AN180" s="1" t="s">
        <v>1164</v>
      </c>
      <c r="AO180" s="1" t="s">
        <v>127</v>
      </c>
      <c r="AP180" s="1">
        <v>0.05</v>
      </c>
      <c r="AQ180" s="1">
        <v>5.5413299999999999E-2</v>
      </c>
      <c r="AR180" s="1">
        <v>98.346999999999994</v>
      </c>
      <c r="AS180" s="1" t="s">
        <v>1165</v>
      </c>
      <c r="AT180" s="1" t="s">
        <v>1166</v>
      </c>
      <c r="AU180" s="1" t="s">
        <v>1167</v>
      </c>
      <c r="AV180" s="1">
        <v>16</v>
      </c>
      <c r="AW180" s="1">
        <v>3</v>
      </c>
      <c r="AX180" s="1">
        <v>1009.126</v>
      </c>
      <c r="AY180" s="1">
        <v>1.9388000000000001</v>
      </c>
      <c r="AZ180" s="1">
        <v>711970</v>
      </c>
      <c r="BB180" s="1">
        <v>0</v>
      </c>
      <c r="BC180" s="1">
        <v>0</v>
      </c>
      <c r="BD180" s="1">
        <v>711970</v>
      </c>
    </row>
    <row r="181" spans="1:56">
      <c r="A181" s="1">
        <v>178</v>
      </c>
      <c r="B181" s="1">
        <v>103</v>
      </c>
      <c r="C181" s="1">
        <v>57</v>
      </c>
      <c r="D181" s="1">
        <v>57</v>
      </c>
      <c r="E181" s="1" t="s">
        <v>81</v>
      </c>
      <c r="F181" s="1">
        <v>103</v>
      </c>
      <c r="G181" s="1">
        <v>140</v>
      </c>
      <c r="H181" s="1">
        <v>338</v>
      </c>
      <c r="I181" s="1">
        <v>544</v>
      </c>
      <c r="J181" s="1" t="s">
        <v>58</v>
      </c>
      <c r="K181" s="1">
        <v>14243</v>
      </c>
      <c r="L181" s="1">
        <v>337</v>
      </c>
      <c r="M181" s="1">
        <v>543</v>
      </c>
      <c r="N181" s="1" t="s">
        <v>109</v>
      </c>
      <c r="O181" s="1">
        <v>13040</v>
      </c>
      <c r="P181" s="1" t="s">
        <v>1168</v>
      </c>
      <c r="Q181" s="1" t="s">
        <v>1169</v>
      </c>
      <c r="R181" s="1" t="s">
        <v>1169</v>
      </c>
      <c r="S181" s="3" t="s">
        <v>1170</v>
      </c>
      <c r="T181" s="1" t="s">
        <v>1171</v>
      </c>
      <c r="U181" s="3" t="s">
        <v>1172</v>
      </c>
      <c r="V181" s="1" t="s">
        <v>1173</v>
      </c>
      <c r="W181" s="1">
        <v>0.65222400000000003</v>
      </c>
      <c r="X181" s="1">
        <v>0.58862999999999999</v>
      </c>
      <c r="Y181" s="1">
        <v>0.574075</v>
      </c>
      <c r="Z181" s="1">
        <v>1.29003</v>
      </c>
      <c r="AA181" s="1">
        <v>1.3290999999999999E-3</v>
      </c>
      <c r="AB181" s="1">
        <v>109.17</v>
      </c>
      <c r="AC181" s="1">
        <v>0.65222400000000003</v>
      </c>
      <c r="AD181" s="1">
        <v>0.58862999999999999</v>
      </c>
      <c r="AE181" s="1">
        <v>0.657748</v>
      </c>
      <c r="AF181" s="1">
        <v>52.764000000000003</v>
      </c>
      <c r="AL181" s="1">
        <v>2</v>
      </c>
      <c r="AM181" s="1" t="s">
        <v>61</v>
      </c>
      <c r="AN181" s="1" t="s">
        <v>1174</v>
      </c>
      <c r="AQ181" s="1">
        <v>1.3290999999999999E-3</v>
      </c>
      <c r="AR181" s="1">
        <v>109.17</v>
      </c>
      <c r="AS181" s="1" t="s">
        <v>1175</v>
      </c>
      <c r="AT181" s="1" t="s">
        <v>1176</v>
      </c>
      <c r="AU181" s="1" t="s">
        <v>1177</v>
      </c>
      <c r="AV181" s="1">
        <v>6</v>
      </c>
      <c r="AW181" s="1">
        <v>3</v>
      </c>
      <c r="AX181" s="1">
        <v>969.71993999999995</v>
      </c>
      <c r="AY181" s="1">
        <v>1.3245</v>
      </c>
      <c r="AZ181" s="1">
        <v>275800</v>
      </c>
      <c r="BB181" s="1">
        <v>140760</v>
      </c>
      <c r="BC181" s="1">
        <v>135040</v>
      </c>
      <c r="BD181" s="1">
        <v>0</v>
      </c>
    </row>
    <row r="182" spans="1:56">
      <c r="A182" s="1">
        <v>179</v>
      </c>
      <c r="B182" s="1">
        <v>103</v>
      </c>
      <c r="C182" s="1">
        <v>124</v>
      </c>
      <c r="D182" s="1">
        <v>124</v>
      </c>
      <c r="E182" s="1" t="s">
        <v>81</v>
      </c>
      <c r="F182" s="1">
        <v>254</v>
      </c>
      <c r="G182" s="1" t="s">
        <v>1178</v>
      </c>
      <c r="H182" s="1">
        <v>834</v>
      </c>
      <c r="I182" s="1">
        <v>1501</v>
      </c>
      <c r="J182" s="1" t="s">
        <v>109</v>
      </c>
      <c r="K182" s="1">
        <v>20141</v>
      </c>
      <c r="L182" s="1">
        <v>831</v>
      </c>
      <c r="M182" s="1">
        <v>1498</v>
      </c>
      <c r="N182" s="1" t="s">
        <v>84</v>
      </c>
      <c r="O182" s="1">
        <v>21285</v>
      </c>
      <c r="P182" s="1" t="s">
        <v>1168</v>
      </c>
      <c r="Q182" s="1" t="s">
        <v>1169</v>
      </c>
      <c r="R182" s="1" t="s">
        <v>1169</v>
      </c>
      <c r="S182" s="3" t="s">
        <v>1170</v>
      </c>
      <c r="T182" s="1" t="s">
        <v>1171</v>
      </c>
      <c r="U182" s="3" t="s">
        <v>1172</v>
      </c>
      <c r="V182" s="1" t="s">
        <v>1173</v>
      </c>
      <c r="W182" s="1">
        <v>0.99514800000000003</v>
      </c>
      <c r="X182" s="1">
        <v>24.001300000000001</v>
      </c>
      <c r="Y182" s="1">
        <v>0.99514800000000003</v>
      </c>
      <c r="Z182" s="1">
        <v>24.001300000000001</v>
      </c>
      <c r="AA182" s="1">
        <v>0.32012699999999999</v>
      </c>
      <c r="AB182" s="1">
        <v>72.159000000000006</v>
      </c>
      <c r="AC182" s="1">
        <v>0.99916799999999995</v>
      </c>
      <c r="AD182" s="1">
        <v>30.835799999999999</v>
      </c>
      <c r="AE182" s="4">
        <v>5.3610699999999998E-6</v>
      </c>
      <c r="AF182" s="1">
        <v>120.38</v>
      </c>
      <c r="AG182" s="1">
        <v>0.99999300000000002</v>
      </c>
      <c r="AH182" s="1">
        <v>51.514699999999998</v>
      </c>
      <c r="AI182" s="4">
        <v>5.2979100000000004E-6</v>
      </c>
      <c r="AJ182" s="1">
        <v>120.51</v>
      </c>
      <c r="AL182" s="1">
        <v>3</v>
      </c>
      <c r="AM182" s="1" t="s">
        <v>61</v>
      </c>
      <c r="AN182" s="1" t="s">
        <v>1179</v>
      </c>
      <c r="AQ182" s="4">
        <v>5.2979100000000004E-6</v>
      </c>
      <c r="AR182" s="1">
        <v>120.51</v>
      </c>
      <c r="AS182" s="1" t="s">
        <v>1180</v>
      </c>
      <c r="AT182" s="1" t="s">
        <v>1181</v>
      </c>
      <c r="AU182" s="1" t="s">
        <v>1182</v>
      </c>
      <c r="AV182" s="1">
        <v>7</v>
      </c>
      <c r="AW182" s="1">
        <v>3</v>
      </c>
      <c r="AX182" s="1">
        <v>915.03345999999999</v>
      </c>
      <c r="AY182" s="1">
        <v>2.6829000000000001</v>
      </c>
      <c r="AZ182" s="1">
        <v>500370</v>
      </c>
      <c r="BB182" s="1">
        <v>0</v>
      </c>
      <c r="BC182" s="1">
        <v>267160</v>
      </c>
      <c r="BD182" s="1">
        <v>233210</v>
      </c>
    </row>
    <row r="183" spans="1:56">
      <c r="A183" s="1">
        <v>180</v>
      </c>
      <c r="B183" s="1">
        <v>103</v>
      </c>
      <c r="C183" s="1">
        <v>127</v>
      </c>
      <c r="D183" s="1">
        <v>127</v>
      </c>
      <c r="E183" s="1" t="s">
        <v>81</v>
      </c>
      <c r="F183" s="1">
        <v>254</v>
      </c>
      <c r="G183" s="1" t="s">
        <v>1178</v>
      </c>
      <c r="H183" s="1">
        <v>834</v>
      </c>
      <c r="I183" s="1">
        <v>1501</v>
      </c>
      <c r="J183" s="1" t="s">
        <v>109</v>
      </c>
      <c r="K183" s="1">
        <v>20141</v>
      </c>
      <c r="L183" s="1">
        <v>831</v>
      </c>
      <c r="M183" s="1">
        <v>1498</v>
      </c>
      <c r="N183" s="1" t="s">
        <v>84</v>
      </c>
      <c r="O183" s="1">
        <v>21285</v>
      </c>
      <c r="P183" s="1" t="s">
        <v>1168</v>
      </c>
      <c r="Q183" s="1" t="s">
        <v>1169</v>
      </c>
      <c r="R183" s="1" t="s">
        <v>1169</v>
      </c>
      <c r="S183" s="3" t="s">
        <v>1170</v>
      </c>
      <c r="T183" s="1" t="s">
        <v>1171</v>
      </c>
      <c r="U183" s="3" t="s">
        <v>1172</v>
      </c>
      <c r="V183" s="1" t="s">
        <v>1173</v>
      </c>
      <c r="W183" s="1">
        <v>0.995417</v>
      </c>
      <c r="X183" s="1">
        <v>24.395499999999998</v>
      </c>
      <c r="Y183" s="1">
        <v>0.995417</v>
      </c>
      <c r="Z183" s="1">
        <v>24.395499999999998</v>
      </c>
      <c r="AA183" s="1">
        <v>0.32012699999999999</v>
      </c>
      <c r="AB183" s="1">
        <v>72.159000000000006</v>
      </c>
      <c r="AC183" s="1">
        <v>0.99927900000000003</v>
      </c>
      <c r="AD183" s="1">
        <v>31.4663</v>
      </c>
      <c r="AE183" s="4">
        <v>5.3610699999999998E-6</v>
      </c>
      <c r="AF183" s="1">
        <v>120.38</v>
      </c>
      <c r="AG183" s="1">
        <v>0.99999400000000005</v>
      </c>
      <c r="AH183" s="1">
        <v>53.080599999999997</v>
      </c>
      <c r="AI183" s="4">
        <v>5.2979100000000004E-6</v>
      </c>
      <c r="AJ183" s="1">
        <v>120.51</v>
      </c>
      <c r="AL183" s="1">
        <v>3</v>
      </c>
      <c r="AM183" s="1" t="s">
        <v>61</v>
      </c>
      <c r="AN183" s="1" t="s">
        <v>1183</v>
      </c>
      <c r="AO183" s="1" t="s">
        <v>218</v>
      </c>
      <c r="AP183" s="1">
        <v>8.1000000000000003E-2</v>
      </c>
      <c r="AQ183" s="4">
        <v>5.2979100000000004E-6</v>
      </c>
      <c r="AR183" s="1">
        <v>120.51</v>
      </c>
      <c r="AS183" s="1" t="s">
        <v>1180</v>
      </c>
      <c r="AT183" s="1" t="s">
        <v>1181</v>
      </c>
      <c r="AU183" s="1" t="s">
        <v>1182</v>
      </c>
      <c r="AV183" s="1">
        <v>10</v>
      </c>
      <c r="AW183" s="1">
        <v>3</v>
      </c>
      <c r="AX183" s="1">
        <v>915.03345999999999</v>
      </c>
      <c r="AY183" s="1">
        <v>2.6829000000000001</v>
      </c>
      <c r="AZ183" s="1">
        <v>500370</v>
      </c>
      <c r="BB183" s="1">
        <v>0</v>
      </c>
      <c r="BC183" s="1">
        <v>267160</v>
      </c>
      <c r="BD183" s="1">
        <v>233210</v>
      </c>
    </row>
    <row r="184" spans="1:56">
      <c r="A184" s="1">
        <v>181</v>
      </c>
      <c r="B184" s="1">
        <v>103</v>
      </c>
      <c r="C184" s="1">
        <v>132</v>
      </c>
      <c r="D184" s="1">
        <v>132</v>
      </c>
      <c r="E184" s="1" t="s">
        <v>81</v>
      </c>
      <c r="F184" s="1">
        <v>254</v>
      </c>
      <c r="G184" s="1" t="s">
        <v>1178</v>
      </c>
      <c r="H184" s="1">
        <v>834</v>
      </c>
      <c r="I184" s="1">
        <v>1501</v>
      </c>
      <c r="J184" s="1" t="s">
        <v>109</v>
      </c>
      <c r="K184" s="1">
        <v>20141</v>
      </c>
      <c r="L184" s="1">
        <v>831</v>
      </c>
      <c r="M184" s="1">
        <v>1498</v>
      </c>
      <c r="N184" s="1" t="s">
        <v>84</v>
      </c>
      <c r="O184" s="1">
        <v>21285</v>
      </c>
      <c r="P184" s="1" t="s">
        <v>1168</v>
      </c>
      <c r="Q184" s="1" t="s">
        <v>1169</v>
      </c>
      <c r="R184" s="1" t="s">
        <v>1169</v>
      </c>
      <c r="S184" s="3" t="s">
        <v>1170</v>
      </c>
      <c r="T184" s="1" t="s">
        <v>1171</v>
      </c>
      <c r="U184" s="3" t="s">
        <v>1172</v>
      </c>
      <c r="V184" s="1" t="s">
        <v>1173</v>
      </c>
      <c r="W184" s="1">
        <v>0.97697299999999998</v>
      </c>
      <c r="X184" s="1">
        <v>16.875</v>
      </c>
      <c r="Y184" s="1">
        <v>0.97697299999999998</v>
      </c>
      <c r="Z184" s="1">
        <v>16.875</v>
      </c>
      <c r="AA184" s="1">
        <v>0.32012699999999999</v>
      </c>
      <c r="AB184" s="1">
        <v>72.159000000000006</v>
      </c>
      <c r="AC184" s="1">
        <v>1.54222E-3</v>
      </c>
      <c r="AD184" s="1">
        <v>-30.835799999999999</v>
      </c>
      <c r="AE184" s="4">
        <v>5.3610699999999998E-6</v>
      </c>
      <c r="AF184" s="1">
        <v>120.38</v>
      </c>
      <c r="AG184" s="1">
        <v>0.99979700000000005</v>
      </c>
      <c r="AH184" s="1">
        <v>36.921100000000003</v>
      </c>
      <c r="AI184" s="4">
        <v>5.2979100000000004E-6</v>
      </c>
      <c r="AJ184" s="1">
        <v>120.51</v>
      </c>
      <c r="AL184" s="1">
        <v>3</v>
      </c>
      <c r="AM184" s="1" t="s">
        <v>61</v>
      </c>
      <c r="AN184" s="1" t="s">
        <v>1184</v>
      </c>
      <c r="AQ184" s="4">
        <v>5.2979100000000004E-6</v>
      </c>
      <c r="AR184" s="1">
        <v>120.51</v>
      </c>
      <c r="AS184" s="1" t="s">
        <v>1180</v>
      </c>
      <c r="AT184" s="1" t="s">
        <v>1181</v>
      </c>
      <c r="AU184" s="1" t="s">
        <v>1182</v>
      </c>
      <c r="AV184" s="1">
        <v>15</v>
      </c>
      <c r="AW184" s="1">
        <v>3</v>
      </c>
      <c r="AX184" s="1">
        <v>915.03345999999999</v>
      </c>
      <c r="AY184" s="1">
        <v>2.6829000000000001</v>
      </c>
      <c r="AZ184" s="1">
        <v>269800</v>
      </c>
      <c r="BB184" s="1">
        <v>129690</v>
      </c>
      <c r="BC184" s="1">
        <v>0</v>
      </c>
      <c r="BD184" s="1">
        <v>140120</v>
      </c>
    </row>
    <row r="185" spans="1:56">
      <c r="A185" s="1">
        <v>182</v>
      </c>
      <c r="B185" s="1">
        <v>103</v>
      </c>
      <c r="C185" s="1">
        <v>95</v>
      </c>
      <c r="D185" s="1">
        <v>95</v>
      </c>
      <c r="E185" s="1" t="s">
        <v>81</v>
      </c>
      <c r="F185" s="1">
        <v>453</v>
      </c>
      <c r="G185" s="1" t="s">
        <v>1185</v>
      </c>
      <c r="H185" s="1">
        <v>1448</v>
      </c>
      <c r="I185" s="1">
        <v>2488</v>
      </c>
      <c r="J185" s="1" t="s">
        <v>58</v>
      </c>
      <c r="K185" s="1">
        <v>21122</v>
      </c>
      <c r="L185" s="1">
        <v>1448</v>
      </c>
      <c r="M185" s="1">
        <v>2488</v>
      </c>
      <c r="N185" s="1" t="s">
        <v>58</v>
      </c>
      <c r="O185" s="1">
        <v>21122</v>
      </c>
      <c r="P185" s="1" t="s">
        <v>1168</v>
      </c>
      <c r="Q185" s="1" t="s">
        <v>1169</v>
      </c>
      <c r="R185" s="1" t="s">
        <v>1169</v>
      </c>
      <c r="S185" s="3" t="s">
        <v>1170</v>
      </c>
      <c r="T185" s="1" t="s">
        <v>1171</v>
      </c>
      <c r="U185" s="3" t="s">
        <v>1172</v>
      </c>
      <c r="V185" s="1" t="s">
        <v>1173</v>
      </c>
      <c r="W185" s="1">
        <v>0.66656199999999999</v>
      </c>
      <c r="X185" s="1">
        <v>0</v>
      </c>
      <c r="Y185" s="1">
        <v>0.66663099999999997</v>
      </c>
      <c r="Z185" s="1">
        <v>0</v>
      </c>
      <c r="AA185" s="4">
        <v>3.6491400000000001E-34</v>
      </c>
      <c r="AB185" s="1">
        <v>191.86</v>
      </c>
      <c r="AC185" s="1">
        <v>0.66656199999999999</v>
      </c>
      <c r="AD185" s="1">
        <v>0</v>
      </c>
      <c r="AE185" s="4">
        <v>1.3579E-34</v>
      </c>
      <c r="AF185" s="1">
        <v>198.92</v>
      </c>
      <c r="AG185" s="1">
        <v>0.66661999999999999</v>
      </c>
      <c r="AH185" s="1">
        <v>0</v>
      </c>
      <c r="AI185" s="4">
        <v>2.67221E-20</v>
      </c>
      <c r="AJ185" s="1">
        <v>172.82</v>
      </c>
      <c r="AL185" s="1">
        <v>2</v>
      </c>
      <c r="AM185" s="1" t="s">
        <v>61</v>
      </c>
      <c r="AN185" s="1" t="s">
        <v>1186</v>
      </c>
      <c r="AQ185" s="4">
        <v>1.3579E-34</v>
      </c>
      <c r="AR185" s="1">
        <v>198.92</v>
      </c>
      <c r="AS185" s="1" t="s">
        <v>1187</v>
      </c>
      <c r="AT185" s="1" t="s">
        <v>1188</v>
      </c>
      <c r="AU185" s="1" t="s">
        <v>1189</v>
      </c>
      <c r="AV185" s="1">
        <v>8</v>
      </c>
      <c r="AW185" s="1">
        <v>3</v>
      </c>
      <c r="AX185" s="1">
        <v>1015.4208</v>
      </c>
      <c r="AY185" s="1">
        <v>2.2883</v>
      </c>
      <c r="AZ185" s="1">
        <v>964550</v>
      </c>
      <c r="BB185" s="1">
        <v>276860</v>
      </c>
      <c r="BC185" s="1">
        <v>307960</v>
      </c>
      <c r="BD185" s="1">
        <v>379720</v>
      </c>
    </row>
    <row r="186" spans="1:56">
      <c r="A186" s="1">
        <v>183</v>
      </c>
      <c r="B186" s="1">
        <v>103</v>
      </c>
      <c r="C186" s="1">
        <v>96</v>
      </c>
      <c r="D186" s="1">
        <v>96</v>
      </c>
      <c r="E186" s="1" t="s">
        <v>81</v>
      </c>
      <c r="F186" s="1">
        <v>453</v>
      </c>
      <c r="G186" s="1" t="s">
        <v>1185</v>
      </c>
      <c r="H186" s="1">
        <v>1448</v>
      </c>
      <c r="I186" s="1">
        <v>2488</v>
      </c>
      <c r="J186" s="1" t="s">
        <v>58</v>
      </c>
      <c r="K186" s="1">
        <v>21122</v>
      </c>
      <c r="L186" s="1">
        <v>1448</v>
      </c>
      <c r="M186" s="1">
        <v>2488</v>
      </c>
      <c r="N186" s="1" t="s">
        <v>58</v>
      </c>
      <c r="O186" s="1">
        <v>21122</v>
      </c>
      <c r="P186" s="1" t="s">
        <v>1168</v>
      </c>
      <c r="Q186" s="1" t="s">
        <v>1169</v>
      </c>
      <c r="R186" s="1" t="s">
        <v>1169</v>
      </c>
      <c r="S186" s="3" t="s">
        <v>1170</v>
      </c>
      <c r="T186" s="1" t="s">
        <v>1171</v>
      </c>
      <c r="U186" s="3" t="s">
        <v>1172</v>
      </c>
      <c r="V186" s="1" t="s">
        <v>1173</v>
      </c>
      <c r="W186" s="1">
        <v>0.66656199999999999</v>
      </c>
      <c r="X186" s="1">
        <v>0</v>
      </c>
      <c r="Y186" s="1">
        <v>0.66663099999999997</v>
      </c>
      <c r="Z186" s="1">
        <v>0</v>
      </c>
      <c r="AA186" s="4">
        <v>3.6491400000000001E-34</v>
      </c>
      <c r="AB186" s="1">
        <v>191.86</v>
      </c>
      <c r="AC186" s="1">
        <v>0.66656199999999999</v>
      </c>
      <c r="AD186" s="1">
        <v>0</v>
      </c>
      <c r="AE186" s="4">
        <v>1.3579E-34</v>
      </c>
      <c r="AF186" s="1">
        <v>198.92</v>
      </c>
      <c r="AG186" s="1">
        <v>0.66661999999999999</v>
      </c>
      <c r="AH186" s="1">
        <v>0</v>
      </c>
      <c r="AI186" s="4">
        <v>2.67221E-20</v>
      </c>
      <c r="AJ186" s="1">
        <v>172.82</v>
      </c>
      <c r="AL186" s="1">
        <v>2</v>
      </c>
      <c r="AM186" s="1" t="s">
        <v>61</v>
      </c>
      <c r="AN186" s="1" t="s">
        <v>1190</v>
      </c>
      <c r="AO186" s="1" t="s">
        <v>108</v>
      </c>
      <c r="AP186" s="1">
        <v>0.11700000000000001</v>
      </c>
      <c r="AQ186" s="4">
        <v>1.3579E-34</v>
      </c>
      <c r="AR186" s="1">
        <v>198.92</v>
      </c>
      <c r="AS186" s="1" t="s">
        <v>1187</v>
      </c>
      <c r="AT186" s="1" t="s">
        <v>1188</v>
      </c>
      <c r="AU186" s="1" t="s">
        <v>1189</v>
      </c>
      <c r="AV186" s="1">
        <v>9</v>
      </c>
      <c r="AW186" s="1">
        <v>3</v>
      </c>
      <c r="AX186" s="1">
        <v>1015.4208</v>
      </c>
      <c r="AY186" s="1">
        <v>2.2883</v>
      </c>
      <c r="AZ186" s="1">
        <v>793890</v>
      </c>
      <c r="BB186" s="1">
        <v>239430</v>
      </c>
      <c r="BC186" s="1">
        <v>215330</v>
      </c>
      <c r="BD186" s="1">
        <v>339130</v>
      </c>
    </row>
    <row r="187" spans="1:56">
      <c r="A187" s="1">
        <v>184</v>
      </c>
      <c r="B187" s="1">
        <v>103</v>
      </c>
      <c r="C187" s="1">
        <v>98</v>
      </c>
      <c r="D187" s="1">
        <v>98</v>
      </c>
      <c r="E187" s="1" t="s">
        <v>81</v>
      </c>
      <c r="F187" s="1">
        <v>453</v>
      </c>
      <c r="G187" s="1" t="s">
        <v>1185</v>
      </c>
      <c r="H187" s="1">
        <v>1448</v>
      </c>
      <c r="I187" s="1">
        <v>2488</v>
      </c>
      <c r="J187" s="1" t="s">
        <v>58</v>
      </c>
      <c r="K187" s="1">
        <v>21122</v>
      </c>
      <c r="L187" s="1">
        <v>1448</v>
      </c>
      <c r="M187" s="1">
        <v>2488</v>
      </c>
      <c r="N187" s="1" t="s">
        <v>58</v>
      </c>
      <c r="O187" s="1">
        <v>21122</v>
      </c>
      <c r="P187" s="1" t="s">
        <v>1168</v>
      </c>
      <c r="Q187" s="1" t="s">
        <v>1169</v>
      </c>
      <c r="R187" s="1" t="s">
        <v>1169</v>
      </c>
      <c r="S187" s="3" t="s">
        <v>1170</v>
      </c>
      <c r="T187" s="1" t="s">
        <v>1171</v>
      </c>
      <c r="U187" s="3" t="s">
        <v>1172</v>
      </c>
      <c r="V187" s="1" t="s">
        <v>1173</v>
      </c>
      <c r="W187" s="1">
        <v>0.66656199999999999</v>
      </c>
      <c r="X187" s="1">
        <v>0</v>
      </c>
      <c r="Y187" s="1">
        <v>0.66663099999999997</v>
      </c>
      <c r="Z187" s="1">
        <v>0</v>
      </c>
      <c r="AA187" s="4">
        <v>3.6491400000000001E-34</v>
      </c>
      <c r="AB187" s="1">
        <v>191.86</v>
      </c>
      <c r="AC187" s="1">
        <v>0.66656199999999999</v>
      </c>
      <c r="AD187" s="1">
        <v>0</v>
      </c>
      <c r="AE187" s="4">
        <v>1.3579E-34</v>
      </c>
      <c r="AF187" s="1">
        <v>198.92</v>
      </c>
      <c r="AG187" s="1">
        <v>0.66661999999999999</v>
      </c>
      <c r="AH187" s="1">
        <v>0</v>
      </c>
      <c r="AI187" s="4">
        <v>2.67221E-20</v>
      </c>
      <c r="AJ187" s="1">
        <v>172.82</v>
      </c>
      <c r="AL187" s="1">
        <v>2</v>
      </c>
      <c r="AM187" s="1" t="s">
        <v>61</v>
      </c>
      <c r="AN187" s="1" t="s">
        <v>1191</v>
      </c>
      <c r="AO187" s="1" t="s">
        <v>63</v>
      </c>
      <c r="AP187" s="1">
        <v>8.1000000000000003E-2</v>
      </c>
      <c r="AQ187" s="4">
        <v>1.3579E-34</v>
      </c>
      <c r="AR187" s="1">
        <v>198.92</v>
      </c>
      <c r="AS187" s="1" t="s">
        <v>1187</v>
      </c>
      <c r="AT187" s="1" t="s">
        <v>1188</v>
      </c>
      <c r="AU187" s="1" t="s">
        <v>1189</v>
      </c>
      <c r="AV187" s="1">
        <v>11</v>
      </c>
      <c r="AW187" s="1">
        <v>3</v>
      </c>
      <c r="AX187" s="1">
        <v>1015.4208</v>
      </c>
      <c r="AY187" s="1">
        <v>2.2883</v>
      </c>
      <c r="AZ187" s="1">
        <v>793890</v>
      </c>
      <c r="BB187" s="1">
        <v>239430</v>
      </c>
      <c r="BC187" s="1">
        <v>215330</v>
      </c>
      <c r="BD187" s="1">
        <v>339130</v>
      </c>
    </row>
    <row r="188" spans="1:56">
      <c r="A188" s="1">
        <v>185</v>
      </c>
      <c r="B188" s="1">
        <v>103</v>
      </c>
      <c r="C188" s="1">
        <v>211</v>
      </c>
      <c r="D188" s="1">
        <v>211</v>
      </c>
      <c r="E188" s="1" t="s">
        <v>81</v>
      </c>
      <c r="F188" s="1" t="s">
        <v>1192</v>
      </c>
      <c r="G188" s="1" t="s">
        <v>1193</v>
      </c>
      <c r="H188" s="1">
        <v>2378</v>
      </c>
      <c r="I188" s="1">
        <v>4242</v>
      </c>
      <c r="J188" s="1" t="s">
        <v>58</v>
      </c>
      <c r="K188" s="1">
        <v>16871</v>
      </c>
      <c r="L188" s="1">
        <v>2377</v>
      </c>
      <c r="M188" s="1">
        <v>4241</v>
      </c>
      <c r="N188" s="1" t="s">
        <v>109</v>
      </c>
      <c r="O188" s="1">
        <v>15172</v>
      </c>
      <c r="P188" s="1" t="s">
        <v>1168</v>
      </c>
      <c r="Q188" s="1" t="s">
        <v>1169</v>
      </c>
      <c r="R188" s="1" t="s">
        <v>1169</v>
      </c>
      <c r="S188" s="3" t="s">
        <v>1170</v>
      </c>
      <c r="T188" s="1" t="s">
        <v>1171</v>
      </c>
      <c r="U188" s="3" t="s">
        <v>1172</v>
      </c>
      <c r="V188" s="1" t="s">
        <v>1173</v>
      </c>
      <c r="W188" s="1">
        <v>0.96463500000000002</v>
      </c>
      <c r="X188" s="1">
        <v>14.7704</v>
      </c>
      <c r="Y188" s="1">
        <v>0.97100399999999998</v>
      </c>
      <c r="Z188" s="1">
        <v>15.2127</v>
      </c>
      <c r="AA188" s="4">
        <v>6.1502600000000001E-12</v>
      </c>
      <c r="AB188" s="1">
        <v>149.38999999999999</v>
      </c>
      <c r="AC188" s="1">
        <v>0.96463500000000002</v>
      </c>
      <c r="AD188" s="1">
        <v>14.7704</v>
      </c>
      <c r="AE188" s="4">
        <v>1.6635899999999999E-7</v>
      </c>
      <c r="AF188" s="1">
        <v>141.83000000000001</v>
      </c>
      <c r="AG188" s="1">
        <v>0.99700100000000003</v>
      </c>
      <c r="AH188" s="1">
        <v>22.468</v>
      </c>
      <c r="AI188" s="4">
        <v>4.0672199999999998E-7</v>
      </c>
      <c r="AJ188" s="1">
        <v>134.41</v>
      </c>
      <c r="AL188" s="1">
        <v>2</v>
      </c>
      <c r="AM188" s="1" t="s">
        <v>61</v>
      </c>
      <c r="AN188" s="1" t="s">
        <v>1194</v>
      </c>
      <c r="AO188" s="1" t="s">
        <v>995</v>
      </c>
      <c r="AP188" s="1">
        <v>1.7639999999999999E-3</v>
      </c>
      <c r="AQ188" s="4">
        <v>6.1502600000000001E-12</v>
      </c>
      <c r="AR188" s="1">
        <v>149.38999999999999</v>
      </c>
      <c r="AS188" s="1" t="s">
        <v>1195</v>
      </c>
      <c r="AT188" s="1" t="s">
        <v>1196</v>
      </c>
      <c r="AU188" s="1" t="s">
        <v>1197</v>
      </c>
      <c r="AV188" s="1">
        <v>3</v>
      </c>
      <c r="AW188" s="1">
        <v>3</v>
      </c>
      <c r="AX188" s="1">
        <v>912.37180999999998</v>
      </c>
      <c r="AY188" s="1">
        <v>3.1905000000000001</v>
      </c>
      <c r="AZ188" s="1">
        <v>182370</v>
      </c>
      <c r="BB188" s="1">
        <v>123690</v>
      </c>
      <c r="BC188" s="1">
        <v>58686</v>
      </c>
      <c r="BD188" s="1">
        <v>0</v>
      </c>
    </row>
    <row r="189" spans="1:56">
      <c r="A189" s="1">
        <v>186</v>
      </c>
      <c r="B189" s="1">
        <v>103</v>
      </c>
      <c r="C189" s="1">
        <v>213</v>
      </c>
      <c r="D189" s="1">
        <v>213</v>
      </c>
      <c r="E189" s="1" t="s">
        <v>81</v>
      </c>
      <c r="F189" s="1" t="s">
        <v>1192</v>
      </c>
      <c r="G189" s="1" t="s">
        <v>1193</v>
      </c>
      <c r="H189" s="1">
        <v>2378</v>
      </c>
      <c r="I189" s="1">
        <v>4242</v>
      </c>
      <c r="J189" s="1" t="s">
        <v>58</v>
      </c>
      <c r="K189" s="1">
        <v>16871</v>
      </c>
      <c r="L189" s="1">
        <v>2377</v>
      </c>
      <c r="M189" s="1">
        <v>4241</v>
      </c>
      <c r="N189" s="1" t="s">
        <v>109</v>
      </c>
      <c r="O189" s="1">
        <v>15172</v>
      </c>
      <c r="P189" s="1" t="s">
        <v>1168</v>
      </c>
      <c r="Q189" s="1" t="s">
        <v>1169</v>
      </c>
      <c r="R189" s="1" t="s">
        <v>1169</v>
      </c>
      <c r="S189" s="3" t="s">
        <v>1170</v>
      </c>
      <c r="T189" s="1" t="s">
        <v>1171</v>
      </c>
      <c r="U189" s="3" t="s">
        <v>1172</v>
      </c>
      <c r="V189" s="1" t="s">
        <v>1173</v>
      </c>
      <c r="W189" s="1">
        <v>0.42721100000000001</v>
      </c>
      <c r="X189" s="1">
        <v>1.50902</v>
      </c>
      <c r="Y189" s="1">
        <v>0.52280400000000005</v>
      </c>
      <c r="Z189" s="1">
        <v>1.14202</v>
      </c>
      <c r="AA189" s="4">
        <v>6.1502600000000001E-12</v>
      </c>
      <c r="AB189" s="1">
        <v>149.38999999999999</v>
      </c>
      <c r="AC189" s="1">
        <v>0.42721100000000001</v>
      </c>
      <c r="AD189" s="1">
        <v>1.50902</v>
      </c>
      <c r="AE189" s="4">
        <v>1.6635899999999999E-7</v>
      </c>
      <c r="AF189" s="1">
        <v>141.83000000000001</v>
      </c>
      <c r="AG189" s="1">
        <v>0.66719600000000001</v>
      </c>
      <c r="AH189" s="1">
        <v>1.9701</v>
      </c>
      <c r="AI189" s="4">
        <v>4.0672199999999998E-7</v>
      </c>
      <c r="AJ189" s="1">
        <v>134.41</v>
      </c>
      <c r="AL189" s="1">
        <v>2</v>
      </c>
      <c r="AM189" s="1" t="s">
        <v>61</v>
      </c>
      <c r="AN189" s="1" t="s">
        <v>1198</v>
      </c>
      <c r="AO189" s="1" t="s">
        <v>790</v>
      </c>
      <c r="AP189" s="1">
        <v>7.5999999999999998E-2</v>
      </c>
      <c r="AQ189" s="4">
        <v>6.1502600000000001E-12</v>
      </c>
      <c r="AR189" s="1">
        <v>149.38999999999999</v>
      </c>
      <c r="AS189" s="1" t="s">
        <v>1195</v>
      </c>
      <c r="AT189" s="1" t="s">
        <v>1196</v>
      </c>
      <c r="AU189" s="1" t="s">
        <v>1197</v>
      </c>
      <c r="AV189" s="1">
        <v>5</v>
      </c>
      <c r="AW189" s="1">
        <v>3</v>
      </c>
      <c r="AX189" s="1">
        <v>912.37180999999998</v>
      </c>
      <c r="AY189" s="1">
        <v>3.1905000000000001</v>
      </c>
      <c r="AZ189" s="1">
        <v>1566100</v>
      </c>
      <c r="BB189" s="1">
        <v>82801</v>
      </c>
      <c r="BC189" s="1">
        <v>304650</v>
      </c>
      <c r="BD189" s="1">
        <v>1178700</v>
      </c>
    </row>
    <row r="190" spans="1:56">
      <c r="A190" s="1">
        <v>187</v>
      </c>
      <c r="B190" s="1">
        <v>104</v>
      </c>
      <c r="C190" s="1">
        <v>500</v>
      </c>
      <c r="D190" s="1">
        <v>500</v>
      </c>
      <c r="E190" s="1" t="s">
        <v>81</v>
      </c>
      <c r="F190" s="1" t="s">
        <v>1199</v>
      </c>
      <c r="G190" s="1" t="s">
        <v>1200</v>
      </c>
      <c r="H190" s="1">
        <v>1121</v>
      </c>
      <c r="I190" s="1">
        <v>1958</v>
      </c>
      <c r="J190" s="1" t="s">
        <v>84</v>
      </c>
      <c r="K190" s="1">
        <v>18295</v>
      </c>
      <c r="L190" s="1">
        <v>678</v>
      </c>
      <c r="M190" s="1">
        <v>1200</v>
      </c>
      <c r="N190" s="1" t="s">
        <v>84</v>
      </c>
      <c r="O190" s="1">
        <v>14168</v>
      </c>
      <c r="P190" s="1" t="s">
        <v>1201</v>
      </c>
      <c r="Q190" s="1" t="s">
        <v>1202</v>
      </c>
      <c r="R190" s="1" t="s">
        <v>1202</v>
      </c>
      <c r="S190" s="3" t="s">
        <v>1203</v>
      </c>
      <c r="T190" s="1" t="s">
        <v>1204</v>
      </c>
      <c r="U190" s="1" t="s">
        <v>1205</v>
      </c>
      <c r="V190" s="1" t="s">
        <v>1206</v>
      </c>
      <c r="W190" s="1">
        <v>0.99768699999999999</v>
      </c>
      <c r="X190" s="1">
        <v>26.527699999999999</v>
      </c>
      <c r="AG190" s="1">
        <v>0.99768699999999999</v>
      </c>
      <c r="AH190" s="1">
        <v>26.527699999999999</v>
      </c>
      <c r="AI190" s="4">
        <v>9.2733500000000003E-11</v>
      </c>
      <c r="AJ190" s="1">
        <v>155.22999999999999</v>
      </c>
      <c r="AL190" s="1">
        <v>2</v>
      </c>
      <c r="AM190" s="1" t="s">
        <v>61</v>
      </c>
      <c r="AN190" s="1" t="s">
        <v>1207</v>
      </c>
      <c r="AO190" s="1" t="s">
        <v>218</v>
      </c>
      <c r="AP190" s="1">
        <v>0.11700000000000001</v>
      </c>
      <c r="AQ190" s="4">
        <v>9.2733500000000003E-11</v>
      </c>
      <c r="AR190" s="1">
        <v>155.22999999999999</v>
      </c>
      <c r="AS190" s="1" t="s">
        <v>1208</v>
      </c>
      <c r="AT190" s="1" t="s">
        <v>1209</v>
      </c>
      <c r="AU190" s="1" t="s">
        <v>1210</v>
      </c>
      <c r="AV190" s="1">
        <v>13</v>
      </c>
      <c r="AW190" s="1">
        <v>3</v>
      </c>
      <c r="AX190" s="1">
        <v>721.27896999999996</v>
      </c>
      <c r="AY190" s="1">
        <v>0.61729999999999996</v>
      </c>
      <c r="AZ190" s="1">
        <v>491150</v>
      </c>
      <c r="BB190" s="1">
        <v>0</v>
      </c>
      <c r="BC190" s="1">
        <v>0</v>
      </c>
      <c r="BD190" s="1">
        <v>491150</v>
      </c>
    </row>
    <row r="191" spans="1:56">
      <c r="A191" s="1">
        <v>188</v>
      </c>
      <c r="B191" s="1">
        <v>104</v>
      </c>
      <c r="C191" s="1">
        <v>85</v>
      </c>
      <c r="D191" s="1">
        <v>85</v>
      </c>
      <c r="E191" s="1" t="s">
        <v>81</v>
      </c>
      <c r="F191" s="1">
        <v>1671</v>
      </c>
      <c r="G191" s="1" t="s">
        <v>1211</v>
      </c>
      <c r="H191" s="1">
        <v>5386</v>
      </c>
      <c r="I191" s="1">
        <v>9520</v>
      </c>
      <c r="J191" s="1" t="s">
        <v>58</v>
      </c>
      <c r="K191" s="1">
        <v>20342</v>
      </c>
      <c r="L191" s="1">
        <v>5380</v>
      </c>
      <c r="M191" s="1">
        <v>9509</v>
      </c>
      <c r="N191" s="1" t="s">
        <v>109</v>
      </c>
      <c r="O191" s="1">
        <v>18044</v>
      </c>
      <c r="P191" s="1" t="s">
        <v>1212</v>
      </c>
      <c r="Q191" s="1" t="s">
        <v>1202</v>
      </c>
      <c r="R191" s="1" t="s">
        <v>1202</v>
      </c>
      <c r="S191" s="3" t="s">
        <v>1213</v>
      </c>
      <c r="T191" s="1" t="s">
        <v>1214</v>
      </c>
      <c r="U191" s="1" t="s">
        <v>1215</v>
      </c>
      <c r="V191" s="1" t="s">
        <v>1216</v>
      </c>
      <c r="W191" s="1">
        <v>0.999753</v>
      </c>
      <c r="X191" s="1">
        <v>35.5032</v>
      </c>
      <c r="Y191" s="1">
        <v>0.999996</v>
      </c>
      <c r="Z191" s="1">
        <v>53.996099999999998</v>
      </c>
      <c r="AA191" s="4">
        <v>1.6460099999999999E-10</v>
      </c>
      <c r="AB191" s="1">
        <v>145.26</v>
      </c>
      <c r="AC191" s="1">
        <v>0.999753</v>
      </c>
      <c r="AD191" s="1">
        <v>35.5032</v>
      </c>
      <c r="AE191" s="4">
        <v>7.6912800000000007E-6</v>
      </c>
      <c r="AF191" s="1">
        <v>123.54</v>
      </c>
      <c r="AG191" s="1">
        <v>0.99812299999999998</v>
      </c>
      <c r="AH191" s="1">
        <v>24.963200000000001</v>
      </c>
      <c r="AI191" s="4">
        <v>1.07316E-9</v>
      </c>
      <c r="AJ191" s="1">
        <v>135.93</v>
      </c>
      <c r="AL191" s="1">
        <v>4</v>
      </c>
      <c r="AM191" s="1" t="s">
        <v>61</v>
      </c>
      <c r="AN191" s="1" t="s">
        <v>1217</v>
      </c>
      <c r="AO191" s="1" t="s">
        <v>1218</v>
      </c>
      <c r="AP191" s="1">
        <v>8.1000000000000003E-2</v>
      </c>
      <c r="AQ191" s="4">
        <v>1.6460099999999999E-10</v>
      </c>
      <c r="AR191" s="1">
        <v>145.26</v>
      </c>
      <c r="AS191" s="1" t="s">
        <v>1219</v>
      </c>
      <c r="AT191" s="1" t="s">
        <v>1220</v>
      </c>
      <c r="AU191" s="1" t="s">
        <v>1221</v>
      </c>
      <c r="AV191" s="1">
        <v>8</v>
      </c>
      <c r="AW191" s="1">
        <v>3</v>
      </c>
      <c r="AX191" s="1">
        <v>1096.0275999999999</v>
      </c>
      <c r="AY191" s="1">
        <v>2.4712000000000001</v>
      </c>
      <c r="AZ191" s="1">
        <v>7524000</v>
      </c>
      <c r="BA191" s="1">
        <v>5.3114999999999997</v>
      </c>
      <c r="BB191" s="1">
        <v>3748700</v>
      </c>
      <c r="BC191" s="1">
        <v>203090</v>
      </c>
      <c r="BD191" s="1">
        <v>3572300</v>
      </c>
    </row>
    <row r="192" spans="1:56">
      <c r="A192" s="1">
        <v>189</v>
      </c>
      <c r="B192" s="1">
        <v>104</v>
      </c>
      <c r="C192" s="1">
        <v>87</v>
      </c>
      <c r="D192" s="1">
        <v>87</v>
      </c>
      <c r="E192" s="1" t="s">
        <v>81</v>
      </c>
      <c r="F192" s="1">
        <v>1671</v>
      </c>
      <c r="G192" s="1" t="s">
        <v>1211</v>
      </c>
      <c r="H192" s="1">
        <v>5386</v>
      </c>
      <c r="I192" s="1">
        <v>9520</v>
      </c>
      <c r="J192" s="1" t="s">
        <v>58</v>
      </c>
      <c r="K192" s="1">
        <v>20342</v>
      </c>
      <c r="L192" s="1">
        <v>5380</v>
      </c>
      <c r="M192" s="1">
        <v>9509</v>
      </c>
      <c r="N192" s="1" t="s">
        <v>109</v>
      </c>
      <c r="O192" s="1">
        <v>18044</v>
      </c>
      <c r="P192" s="1" t="s">
        <v>1212</v>
      </c>
      <c r="Q192" s="1" t="s">
        <v>1202</v>
      </c>
      <c r="R192" s="1" t="s">
        <v>1202</v>
      </c>
      <c r="S192" s="3" t="s">
        <v>1213</v>
      </c>
      <c r="T192" s="1" t="s">
        <v>1214</v>
      </c>
      <c r="U192" s="1" t="s">
        <v>1215</v>
      </c>
      <c r="V192" s="1" t="s">
        <v>1216</v>
      </c>
      <c r="W192" s="1">
        <v>0.99975199999999997</v>
      </c>
      <c r="X192" s="1">
        <v>35.5032</v>
      </c>
      <c r="Y192" s="1">
        <v>0.99999899999999997</v>
      </c>
      <c r="Z192" s="1">
        <v>60.132599999999996</v>
      </c>
      <c r="AA192" s="4">
        <v>1.6460099999999999E-10</v>
      </c>
      <c r="AB192" s="1">
        <v>145.26</v>
      </c>
      <c r="AC192" s="1">
        <v>0.99975199999999997</v>
      </c>
      <c r="AD192" s="1">
        <v>35.5032</v>
      </c>
      <c r="AE192" s="4">
        <v>7.6912800000000007E-6</v>
      </c>
      <c r="AF192" s="1">
        <v>123.54</v>
      </c>
      <c r="AG192" s="1">
        <v>0.99772000000000005</v>
      </c>
      <c r="AH192" s="1">
        <v>24.1144</v>
      </c>
      <c r="AI192" s="4">
        <v>1.07316E-9</v>
      </c>
      <c r="AJ192" s="1">
        <v>135.93</v>
      </c>
      <c r="AL192" s="1">
        <v>4</v>
      </c>
      <c r="AM192" s="1" t="s">
        <v>61</v>
      </c>
      <c r="AN192" s="1" t="s">
        <v>1222</v>
      </c>
      <c r="AO192" s="1" t="s">
        <v>108</v>
      </c>
      <c r="AP192" s="1">
        <v>0.11700000000000001</v>
      </c>
      <c r="AQ192" s="4">
        <v>1.6460099999999999E-10</v>
      </c>
      <c r="AR192" s="1">
        <v>145.26</v>
      </c>
      <c r="AS192" s="1" t="s">
        <v>1219</v>
      </c>
      <c r="AT192" s="1" t="s">
        <v>1220</v>
      </c>
      <c r="AU192" s="1" t="s">
        <v>1221</v>
      </c>
      <c r="AV192" s="1">
        <v>10</v>
      </c>
      <c r="AW192" s="1">
        <v>3</v>
      </c>
      <c r="AX192" s="1">
        <v>1096.0275999999999</v>
      </c>
      <c r="AY192" s="1">
        <v>2.4712000000000001</v>
      </c>
      <c r="AZ192" s="1">
        <v>7613100</v>
      </c>
      <c r="BA192" s="1">
        <v>5.3742999999999999</v>
      </c>
      <c r="BB192" s="1">
        <v>3748700</v>
      </c>
      <c r="BC192" s="1">
        <v>292100</v>
      </c>
      <c r="BD192" s="1">
        <v>3572300</v>
      </c>
    </row>
    <row r="193" spans="1:56">
      <c r="A193" s="1">
        <v>190</v>
      </c>
      <c r="B193" s="1">
        <v>104</v>
      </c>
      <c r="C193" s="1">
        <v>89</v>
      </c>
      <c r="D193" s="1">
        <v>89</v>
      </c>
      <c r="E193" s="1" t="s">
        <v>81</v>
      </c>
      <c r="F193" s="1">
        <v>1671</v>
      </c>
      <c r="G193" s="1" t="s">
        <v>1211</v>
      </c>
      <c r="H193" s="1">
        <v>5386</v>
      </c>
      <c r="I193" s="1">
        <v>9520</v>
      </c>
      <c r="J193" s="1" t="s">
        <v>58</v>
      </c>
      <c r="K193" s="1">
        <v>20342</v>
      </c>
      <c r="L193" s="1">
        <v>5380</v>
      </c>
      <c r="M193" s="1">
        <v>9509</v>
      </c>
      <c r="N193" s="1" t="s">
        <v>109</v>
      </c>
      <c r="O193" s="1">
        <v>18044</v>
      </c>
      <c r="P193" s="1" t="s">
        <v>1212</v>
      </c>
      <c r="Q193" s="1" t="s">
        <v>1202</v>
      </c>
      <c r="R193" s="1" t="s">
        <v>1202</v>
      </c>
      <c r="S193" s="3" t="s">
        <v>1213</v>
      </c>
      <c r="T193" s="1" t="s">
        <v>1214</v>
      </c>
      <c r="U193" s="1" t="s">
        <v>1215</v>
      </c>
      <c r="V193" s="1" t="s">
        <v>1216</v>
      </c>
      <c r="W193" s="1">
        <v>0.99992899999999996</v>
      </c>
      <c r="X193" s="1">
        <v>42.288400000000003</v>
      </c>
      <c r="Y193" s="1">
        <v>0.99999899999999997</v>
      </c>
      <c r="Z193" s="1">
        <v>62.276400000000002</v>
      </c>
      <c r="AA193" s="4">
        <v>1.6460099999999999E-10</v>
      </c>
      <c r="AB193" s="1">
        <v>145.26</v>
      </c>
      <c r="AC193" s="1">
        <v>0.99992899999999996</v>
      </c>
      <c r="AD193" s="1">
        <v>42.288400000000003</v>
      </c>
      <c r="AE193" s="4">
        <v>7.6912800000000007E-6</v>
      </c>
      <c r="AF193" s="1">
        <v>123.54</v>
      </c>
      <c r="AG193" s="1">
        <v>0.99943499999999996</v>
      </c>
      <c r="AH193" s="1">
        <v>30.183900000000001</v>
      </c>
      <c r="AI193" s="4">
        <v>1.07316E-9</v>
      </c>
      <c r="AJ193" s="1">
        <v>135.93</v>
      </c>
      <c r="AL193" s="1">
        <v>4</v>
      </c>
      <c r="AM193" s="1" t="s">
        <v>61</v>
      </c>
      <c r="AN193" s="1" t="s">
        <v>1223</v>
      </c>
      <c r="AO193" s="1" t="s">
        <v>218</v>
      </c>
      <c r="AP193" s="1">
        <v>0.11700000000000001</v>
      </c>
      <c r="AQ193" s="4">
        <v>1.6460099999999999E-10</v>
      </c>
      <c r="AR193" s="1">
        <v>145.26</v>
      </c>
      <c r="AS193" s="1" t="s">
        <v>1219</v>
      </c>
      <c r="AT193" s="1" t="s">
        <v>1220</v>
      </c>
      <c r="AU193" s="1" t="s">
        <v>1221</v>
      </c>
      <c r="AV193" s="1">
        <v>12</v>
      </c>
      <c r="AW193" s="1">
        <v>3</v>
      </c>
      <c r="AX193" s="1">
        <v>1096.0275999999999</v>
      </c>
      <c r="AY193" s="1">
        <v>2.4712000000000001</v>
      </c>
      <c r="AZ193" s="1">
        <v>7613100</v>
      </c>
      <c r="BA193" s="1">
        <v>5.3742999999999999</v>
      </c>
      <c r="BB193" s="1">
        <v>3748700</v>
      </c>
      <c r="BC193" s="1">
        <v>292100</v>
      </c>
      <c r="BD193" s="1">
        <v>3572300</v>
      </c>
    </row>
    <row r="194" spans="1:56">
      <c r="A194" s="1">
        <v>191</v>
      </c>
      <c r="B194" s="1">
        <v>105</v>
      </c>
      <c r="C194" s="1">
        <v>774</v>
      </c>
      <c r="D194" s="1">
        <v>774</v>
      </c>
      <c r="F194" s="1">
        <v>1362</v>
      </c>
      <c r="G194" s="1">
        <v>1711</v>
      </c>
      <c r="H194" s="1">
        <v>4391</v>
      </c>
      <c r="I194" s="1">
        <v>7859</v>
      </c>
      <c r="J194" s="1" t="s">
        <v>58</v>
      </c>
      <c r="K194" s="1">
        <v>15338</v>
      </c>
      <c r="L194" s="1">
        <v>4390</v>
      </c>
      <c r="M194" s="1">
        <v>7857</v>
      </c>
      <c r="N194" s="1" t="s">
        <v>109</v>
      </c>
      <c r="O194" s="1">
        <v>14037</v>
      </c>
      <c r="P194" s="1" t="s">
        <v>1224</v>
      </c>
      <c r="Q194" s="1" t="s">
        <v>1225</v>
      </c>
      <c r="R194" s="1" t="s">
        <v>1225</v>
      </c>
      <c r="S194" s="3" t="s">
        <v>1226</v>
      </c>
      <c r="T194" s="1" t="s">
        <v>1227</v>
      </c>
      <c r="U194" s="1" t="s">
        <v>1228</v>
      </c>
      <c r="V194" s="1" t="s">
        <v>1229</v>
      </c>
      <c r="W194" s="1">
        <v>0.99995400000000001</v>
      </c>
      <c r="X194" s="1">
        <v>43.3658</v>
      </c>
      <c r="Y194" s="1">
        <v>0.99996200000000002</v>
      </c>
      <c r="Z194" s="1">
        <v>44.184699999999999</v>
      </c>
      <c r="AA194" s="1">
        <v>1.9940099999999999E-2</v>
      </c>
      <c r="AB194" s="1">
        <v>103.71</v>
      </c>
      <c r="AC194" s="1">
        <v>0.99995400000000001</v>
      </c>
      <c r="AD194" s="1">
        <v>43.3658</v>
      </c>
      <c r="AE194" s="1">
        <v>2.7504899999999999E-2</v>
      </c>
      <c r="AF194" s="1">
        <v>96.84</v>
      </c>
      <c r="AL194" s="1">
        <v>1</v>
      </c>
      <c r="AM194" s="1" t="s">
        <v>61</v>
      </c>
      <c r="AN194" s="1" t="s">
        <v>1230</v>
      </c>
      <c r="AO194" s="1" t="s">
        <v>749</v>
      </c>
      <c r="AP194" s="1">
        <v>2.3175000000000001E-3</v>
      </c>
      <c r="AQ194" s="1">
        <v>1.9940099999999999E-2</v>
      </c>
      <c r="AR194" s="1">
        <v>103.71</v>
      </c>
      <c r="AS194" s="1" t="s">
        <v>1231</v>
      </c>
      <c r="AT194" s="1" t="s">
        <v>1232</v>
      </c>
      <c r="AU194" s="1" t="s">
        <v>1233</v>
      </c>
      <c r="AV194" s="1">
        <v>11</v>
      </c>
      <c r="AW194" s="1">
        <v>2</v>
      </c>
      <c r="AX194" s="1">
        <v>717.84744000000001</v>
      </c>
      <c r="AY194" s="1">
        <v>2.1981999999999999</v>
      </c>
      <c r="AZ194" s="1">
        <v>80148</v>
      </c>
      <c r="BB194" s="1">
        <v>31922</v>
      </c>
      <c r="BC194" s="1">
        <v>48226</v>
      </c>
      <c r="BD194" s="1">
        <v>0</v>
      </c>
    </row>
    <row r="195" spans="1:56">
      <c r="A195" s="1">
        <v>192</v>
      </c>
      <c r="B195" s="1">
        <v>106</v>
      </c>
      <c r="C195" s="1">
        <v>547</v>
      </c>
      <c r="D195" s="1">
        <v>547</v>
      </c>
      <c r="E195" s="1" t="s">
        <v>81</v>
      </c>
      <c r="F195" s="1" t="s">
        <v>1234</v>
      </c>
      <c r="G195" s="1" t="s">
        <v>1235</v>
      </c>
      <c r="H195" s="1">
        <v>5488</v>
      </c>
      <c r="I195" s="1">
        <v>9741</v>
      </c>
      <c r="J195" s="1" t="s">
        <v>58</v>
      </c>
      <c r="K195" s="1">
        <v>16783</v>
      </c>
      <c r="L195" s="1">
        <v>5483</v>
      </c>
      <c r="M195" s="1">
        <v>9727</v>
      </c>
      <c r="N195" s="1" t="s">
        <v>84</v>
      </c>
      <c r="O195" s="1">
        <v>14135</v>
      </c>
      <c r="P195" s="1" t="s">
        <v>1236</v>
      </c>
      <c r="Q195" s="1" t="s">
        <v>1236</v>
      </c>
      <c r="R195" s="1" t="s">
        <v>1236</v>
      </c>
      <c r="S195" s="1" t="s">
        <v>1237</v>
      </c>
      <c r="T195" s="1" t="s">
        <v>1238</v>
      </c>
      <c r="U195" s="1" t="s">
        <v>1239</v>
      </c>
      <c r="V195" s="1" t="s">
        <v>1240</v>
      </c>
      <c r="W195" s="1">
        <v>0.99565899999999996</v>
      </c>
      <c r="X195" s="1">
        <v>23.6036</v>
      </c>
      <c r="Y195" s="1">
        <v>0.99629199999999996</v>
      </c>
      <c r="Z195" s="1">
        <v>24.276499999999999</v>
      </c>
      <c r="AA195" s="1">
        <v>1.28673E-3</v>
      </c>
      <c r="AB195" s="1">
        <v>116.93</v>
      </c>
      <c r="AC195" s="1">
        <v>0.99565899999999996</v>
      </c>
      <c r="AD195" s="1">
        <v>23.6036</v>
      </c>
      <c r="AE195" s="1">
        <v>0.21246100000000001</v>
      </c>
      <c r="AF195" s="1">
        <v>114.28</v>
      </c>
      <c r="AG195" s="1">
        <v>0.97455099999999995</v>
      </c>
      <c r="AH195" s="1">
        <v>15.807399999999999</v>
      </c>
      <c r="AI195" s="4">
        <v>2.8729800000000001E-9</v>
      </c>
      <c r="AJ195" s="1">
        <v>143</v>
      </c>
      <c r="AL195" s="1">
        <v>2</v>
      </c>
      <c r="AM195" s="1" t="s">
        <v>61</v>
      </c>
      <c r="AN195" s="1" t="s">
        <v>1241</v>
      </c>
      <c r="AQ195" s="4">
        <v>2.8729800000000001E-9</v>
      </c>
      <c r="AR195" s="1">
        <v>143</v>
      </c>
      <c r="AS195" s="1" t="s">
        <v>1242</v>
      </c>
      <c r="AT195" s="1" t="s">
        <v>1243</v>
      </c>
      <c r="AU195" s="1" t="s">
        <v>1244</v>
      </c>
      <c r="AV195" s="1">
        <v>7</v>
      </c>
      <c r="AW195" s="1">
        <v>3</v>
      </c>
      <c r="AX195" s="1">
        <v>1421.9027000000001</v>
      </c>
      <c r="AY195" s="1">
        <v>4.1939000000000002</v>
      </c>
      <c r="AZ195" s="1">
        <v>1366900</v>
      </c>
      <c r="BB195" s="1">
        <v>674710</v>
      </c>
      <c r="BC195" s="1">
        <v>135290</v>
      </c>
      <c r="BD195" s="1">
        <v>556870</v>
      </c>
    </row>
    <row r="196" spans="1:56">
      <c r="A196" s="1">
        <v>193</v>
      </c>
      <c r="B196" s="1">
        <v>106</v>
      </c>
      <c r="C196" s="1">
        <v>550</v>
      </c>
      <c r="D196" s="1">
        <v>550</v>
      </c>
      <c r="E196" s="1" t="s">
        <v>81</v>
      </c>
      <c r="F196" s="1" t="s">
        <v>1234</v>
      </c>
      <c r="G196" s="1" t="s">
        <v>1235</v>
      </c>
      <c r="H196" s="1">
        <v>5488</v>
      </c>
      <c r="I196" s="1">
        <v>9741</v>
      </c>
      <c r="J196" s="1" t="s">
        <v>58</v>
      </c>
      <c r="K196" s="1">
        <v>16783</v>
      </c>
      <c r="L196" s="1">
        <v>5483</v>
      </c>
      <c r="M196" s="1">
        <v>9727</v>
      </c>
      <c r="N196" s="1" t="s">
        <v>84</v>
      </c>
      <c r="O196" s="1">
        <v>14135</v>
      </c>
      <c r="P196" s="1" t="s">
        <v>1236</v>
      </c>
      <c r="Q196" s="1" t="s">
        <v>1236</v>
      </c>
      <c r="R196" s="1" t="s">
        <v>1236</v>
      </c>
      <c r="S196" s="1" t="s">
        <v>1237</v>
      </c>
      <c r="T196" s="1" t="s">
        <v>1238</v>
      </c>
      <c r="U196" s="1" t="s">
        <v>1239</v>
      </c>
      <c r="V196" s="1" t="s">
        <v>1240</v>
      </c>
      <c r="W196" s="1">
        <v>0.99962499999999999</v>
      </c>
      <c r="X196" s="1">
        <v>34.239100000000001</v>
      </c>
      <c r="Y196" s="1">
        <v>0.99629199999999996</v>
      </c>
      <c r="Z196" s="1">
        <v>24.276499999999999</v>
      </c>
      <c r="AA196" s="1">
        <v>1.28673E-3</v>
      </c>
      <c r="AB196" s="1">
        <v>116.93</v>
      </c>
      <c r="AC196" s="1">
        <v>0.99962499999999999</v>
      </c>
      <c r="AD196" s="1">
        <v>34.239100000000001</v>
      </c>
      <c r="AE196" s="1">
        <v>0.21246100000000001</v>
      </c>
      <c r="AF196" s="1">
        <v>114.28</v>
      </c>
      <c r="AG196" s="1">
        <v>0.99464300000000005</v>
      </c>
      <c r="AH196" s="1">
        <v>22.5749</v>
      </c>
      <c r="AI196" s="4">
        <v>2.8729800000000001E-9</v>
      </c>
      <c r="AJ196" s="1">
        <v>143</v>
      </c>
      <c r="AL196" s="1">
        <v>2</v>
      </c>
      <c r="AM196" s="1" t="s">
        <v>61</v>
      </c>
      <c r="AN196" s="1" t="s">
        <v>1245</v>
      </c>
      <c r="AO196" s="1" t="s">
        <v>218</v>
      </c>
      <c r="AP196" s="1">
        <v>8.1000000000000003E-2</v>
      </c>
      <c r="AQ196" s="4">
        <v>2.8729800000000001E-9</v>
      </c>
      <c r="AR196" s="1">
        <v>143</v>
      </c>
      <c r="AS196" s="1" t="s">
        <v>1242</v>
      </c>
      <c r="AT196" s="1" t="s">
        <v>1243</v>
      </c>
      <c r="AU196" s="1" t="s">
        <v>1244</v>
      </c>
      <c r="AV196" s="1">
        <v>10</v>
      </c>
      <c r="AW196" s="1">
        <v>3</v>
      </c>
      <c r="AX196" s="1">
        <v>1421.9027000000001</v>
      </c>
      <c r="AY196" s="1">
        <v>4.1939000000000002</v>
      </c>
      <c r="AZ196" s="1">
        <v>1366900</v>
      </c>
      <c r="BB196" s="1">
        <v>674710</v>
      </c>
      <c r="BC196" s="1">
        <v>135290</v>
      </c>
      <c r="BD196" s="1">
        <v>556870</v>
      </c>
    </row>
    <row r="197" spans="1:56">
      <c r="A197" s="1">
        <v>194</v>
      </c>
      <c r="B197" s="1">
        <v>107</v>
      </c>
      <c r="C197" s="1">
        <v>105</v>
      </c>
      <c r="D197" s="1">
        <v>105</v>
      </c>
      <c r="E197" s="1" t="s">
        <v>81</v>
      </c>
      <c r="F197" s="1" t="s">
        <v>1246</v>
      </c>
      <c r="G197" s="1" t="s">
        <v>1247</v>
      </c>
      <c r="H197" s="1">
        <v>2224</v>
      </c>
      <c r="I197" s="1">
        <v>3914</v>
      </c>
      <c r="J197" s="1" t="s">
        <v>58</v>
      </c>
      <c r="K197" s="1">
        <v>25513</v>
      </c>
      <c r="L197" s="1">
        <v>2168</v>
      </c>
      <c r="M197" s="1">
        <v>3812</v>
      </c>
      <c r="N197" s="1" t="s">
        <v>58</v>
      </c>
      <c r="O197" s="1">
        <v>23695</v>
      </c>
      <c r="P197" s="1" t="s">
        <v>1248</v>
      </c>
      <c r="Q197" s="1" t="s">
        <v>1249</v>
      </c>
      <c r="R197" s="1" t="s">
        <v>1249</v>
      </c>
      <c r="S197" s="3" t="s">
        <v>1250</v>
      </c>
      <c r="T197" s="1" t="s">
        <v>1251</v>
      </c>
      <c r="U197" s="1" t="s">
        <v>1252</v>
      </c>
      <c r="V197" s="1" t="s">
        <v>1253</v>
      </c>
      <c r="W197" s="1">
        <v>0.99995100000000003</v>
      </c>
      <c r="X197" s="1">
        <v>43.134099999999997</v>
      </c>
      <c r="Y197" s="1">
        <v>0.99945799999999996</v>
      </c>
      <c r="Z197" s="1">
        <v>32.658499999999997</v>
      </c>
      <c r="AA197" s="4">
        <v>9.6523700000000002E-110</v>
      </c>
      <c r="AB197" s="1">
        <v>259.94</v>
      </c>
      <c r="AC197" s="1">
        <v>0.99995100000000003</v>
      </c>
      <c r="AD197" s="1">
        <v>43.134099999999997</v>
      </c>
      <c r="AE197" s="4">
        <v>1.9472999999999999E-206</v>
      </c>
      <c r="AF197" s="1">
        <v>325.89</v>
      </c>
      <c r="AG197" s="1">
        <v>0.99734500000000004</v>
      </c>
      <c r="AH197" s="1">
        <v>25.748200000000001</v>
      </c>
      <c r="AI197" s="4">
        <v>1.0301900000000001E-33</v>
      </c>
      <c r="AJ197" s="1">
        <v>198.01</v>
      </c>
      <c r="AL197" s="1">
        <v>1</v>
      </c>
      <c r="AM197" s="1" t="s">
        <v>61</v>
      </c>
      <c r="AN197" s="1" t="s">
        <v>1254</v>
      </c>
      <c r="AO197" s="1" t="s">
        <v>218</v>
      </c>
      <c r="AP197" s="1">
        <v>8.1000000000000003E-2</v>
      </c>
      <c r="AQ197" s="4">
        <v>1.9472999999999999E-206</v>
      </c>
      <c r="AR197" s="1">
        <v>325.89</v>
      </c>
      <c r="AS197" s="1" t="s">
        <v>1255</v>
      </c>
      <c r="AT197" s="1" t="s">
        <v>1256</v>
      </c>
      <c r="AU197" s="1" t="s">
        <v>1257</v>
      </c>
      <c r="AV197" s="1">
        <v>7</v>
      </c>
      <c r="AW197" s="1">
        <v>2</v>
      </c>
      <c r="AX197" s="1">
        <v>1015.3665</v>
      </c>
      <c r="AY197" s="1">
        <v>1.6641999999999999</v>
      </c>
      <c r="AZ197" s="1">
        <v>1187600</v>
      </c>
      <c r="BB197" s="1">
        <v>442170</v>
      </c>
      <c r="BC197" s="1">
        <v>446920</v>
      </c>
      <c r="BD197" s="1">
        <v>298500</v>
      </c>
    </row>
    <row r="198" spans="1:56">
      <c r="A198" s="1">
        <v>195</v>
      </c>
      <c r="B198" s="1">
        <v>108</v>
      </c>
      <c r="C198" s="1">
        <v>304</v>
      </c>
      <c r="D198" s="1">
        <v>304</v>
      </c>
      <c r="E198" s="1" t="s">
        <v>81</v>
      </c>
      <c r="F198" s="1" t="s">
        <v>1258</v>
      </c>
      <c r="G198" s="1" t="s">
        <v>1259</v>
      </c>
      <c r="H198" s="1">
        <v>5124</v>
      </c>
      <c r="I198" s="1">
        <v>9077</v>
      </c>
      <c r="J198" s="1" t="s">
        <v>58</v>
      </c>
      <c r="K198" s="1">
        <v>26045</v>
      </c>
      <c r="L198" s="1">
        <v>951</v>
      </c>
      <c r="M198" s="1">
        <v>1662</v>
      </c>
      <c r="N198" s="1" t="s">
        <v>109</v>
      </c>
      <c r="O198" s="1">
        <v>26925</v>
      </c>
      <c r="P198" s="1" t="s">
        <v>1260</v>
      </c>
      <c r="Q198" s="1" t="s">
        <v>1261</v>
      </c>
      <c r="R198" s="1" t="s">
        <v>1261</v>
      </c>
      <c r="S198" s="3" t="s">
        <v>1262</v>
      </c>
      <c r="T198" s="1" t="s">
        <v>1263</v>
      </c>
      <c r="U198" s="1" t="s">
        <v>1264</v>
      </c>
      <c r="V198" s="1" t="s">
        <v>1265</v>
      </c>
      <c r="W198" s="1">
        <v>1</v>
      </c>
      <c r="X198" s="1">
        <v>166.55199999999999</v>
      </c>
      <c r="Y198" s="1">
        <v>1</v>
      </c>
      <c r="Z198" s="1">
        <v>45.489400000000003</v>
      </c>
      <c r="AA198" s="4">
        <v>1.21815E-24</v>
      </c>
      <c r="AB198" s="1">
        <v>178.34</v>
      </c>
      <c r="AC198" s="1">
        <v>1</v>
      </c>
      <c r="AD198" s="1">
        <v>166.55199999999999</v>
      </c>
      <c r="AE198" s="4">
        <v>8.2216800000000005E-17</v>
      </c>
      <c r="AF198" s="1">
        <v>169.91</v>
      </c>
      <c r="AG198" s="1">
        <v>1</v>
      </c>
      <c r="AH198" s="1">
        <v>79.912000000000006</v>
      </c>
      <c r="AI198" s="1">
        <v>2.43536E-2</v>
      </c>
      <c r="AJ198" s="1">
        <v>109.25</v>
      </c>
      <c r="AL198" s="1">
        <v>2</v>
      </c>
      <c r="AM198" s="1" t="s">
        <v>61</v>
      </c>
      <c r="AN198" s="1" t="s">
        <v>1266</v>
      </c>
      <c r="AQ198" s="4">
        <v>1.21815E-24</v>
      </c>
      <c r="AR198" s="1">
        <v>178.34</v>
      </c>
      <c r="AS198" s="1" t="s">
        <v>1267</v>
      </c>
      <c r="AT198" s="1" t="s">
        <v>1268</v>
      </c>
      <c r="AU198" s="1" t="s">
        <v>1269</v>
      </c>
      <c r="AV198" s="1">
        <v>7</v>
      </c>
      <c r="AW198" s="1">
        <v>2</v>
      </c>
      <c r="AX198" s="1">
        <v>1211.9314999999999</v>
      </c>
      <c r="AY198" s="1">
        <v>2.8226</v>
      </c>
      <c r="AZ198" s="1">
        <v>49013000</v>
      </c>
      <c r="BB198" s="1">
        <v>20617000</v>
      </c>
      <c r="BC198" s="1">
        <v>27002000</v>
      </c>
      <c r="BD198" s="1">
        <v>1393800</v>
      </c>
    </row>
    <row r="199" spans="1:56">
      <c r="A199" s="1">
        <v>196</v>
      </c>
      <c r="B199" s="1">
        <v>108</v>
      </c>
      <c r="C199" s="1">
        <v>307</v>
      </c>
      <c r="D199" s="1">
        <v>307</v>
      </c>
      <c r="E199" s="1" t="s">
        <v>81</v>
      </c>
      <c r="F199" s="1" t="s">
        <v>1258</v>
      </c>
      <c r="G199" s="1" t="s">
        <v>1259</v>
      </c>
      <c r="H199" s="1">
        <v>5124</v>
      </c>
      <c r="I199" s="1">
        <v>9077</v>
      </c>
      <c r="J199" s="1" t="s">
        <v>58</v>
      </c>
      <c r="K199" s="1">
        <v>26045</v>
      </c>
      <c r="L199" s="1">
        <v>951</v>
      </c>
      <c r="M199" s="1">
        <v>1662</v>
      </c>
      <c r="N199" s="1" t="s">
        <v>109</v>
      </c>
      <c r="O199" s="1">
        <v>26925</v>
      </c>
      <c r="P199" s="1" t="s">
        <v>1260</v>
      </c>
      <c r="Q199" s="1" t="s">
        <v>1261</v>
      </c>
      <c r="R199" s="1" t="s">
        <v>1261</v>
      </c>
      <c r="S199" s="3" t="s">
        <v>1262</v>
      </c>
      <c r="T199" s="1" t="s">
        <v>1263</v>
      </c>
      <c r="U199" s="1" t="s">
        <v>1264</v>
      </c>
      <c r="V199" s="1" t="s">
        <v>1265</v>
      </c>
      <c r="W199" s="1">
        <v>1</v>
      </c>
      <c r="X199" s="1">
        <v>166.55199999999999</v>
      </c>
      <c r="Y199" s="1">
        <v>1</v>
      </c>
      <c r="Z199" s="1">
        <v>45.489400000000003</v>
      </c>
      <c r="AA199" s="4">
        <v>1.21815E-24</v>
      </c>
      <c r="AB199" s="1">
        <v>178.34</v>
      </c>
      <c r="AC199" s="1">
        <v>1</v>
      </c>
      <c r="AD199" s="1">
        <v>166.55199999999999</v>
      </c>
      <c r="AE199" s="4">
        <v>8.2216800000000005E-17</v>
      </c>
      <c r="AF199" s="1">
        <v>169.91</v>
      </c>
      <c r="AG199" s="1">
        <v>1</v>
      </c>
      <c r="AH199" s="1">
        <v>79.912000000000006</v>
      </c>
      <c r="AI199" s="1">
        <v>2.43536E-2</v>
      </c>
      <c r="AJ199" s="1">
        <v>109.25</v>
      </c>
      <c r="AL199" s="1">
        <v>2</v>
      </c>
      <c r="AM199" s="1" t="s">
        <v>61</v>
      </c>
      <c r="AN199" s="1" t="s">
        <v>1270</v>
      </c>
      <c r="AO199" s="1" t="s">
        <v>218</v>
      </c>
      <c r="AP199" s="1">
        <v>8.1000000000000003E-2</v>
      </c>
      <c r="AQ199" s="4">
        <v>1.21815E-24</v>
      </c>
      <c r="AR199" s="1">
        <v>178.34</v>
      </c>
      <c r="AS199" s="1" t="s">
        <v>1267</v>
      </c>
      <c r="AT199" s="1" t="s">
        <v>1268</v>
      </c>
      <c r="AU199" s="1" t="s">
        <v>1269</v>
      </c>
      <c r="AV199" s="1">
        <v>10</v>
      </c>
      <c r="AW199" s="1">
        <v>2</v>
      </c>
      <c r="AX199" s="1">
        <v>1211.9314999999999</v>
      </c>
      <c r="AY199" s="1">
        <v>2.8226</v>
      </c>
      <c r="AZ199" s="1">
        <v>49013000</v>
      </c>
      <c r="BB199" s="1">
        <v>20617000</v>
      </c>
      <c r="BC199" s="1">
        <v>27002000</v>
      </c>
      <c r="BD199" s="1">
        <v>1393800</v>
      </c>
    </row>
    <row r="200" spans="1:56">
      <c r="A200" s="1">
        <v>197</v>
      </c>
      <c r="B200" s="1">
        <v>109</v>
      </c>
      <c r="C200" s="1">
        <v>257</v>
      </c>
      <c r="D200" s="1">
        <v>257</v>
      </c>
      <c r="E200" s="1" t="s">
        <v>81</v>
      </c>
      <c r="F200" s="1">
        <v>351</v>
      </c>
      <c r="G200" s="1">
        <v>459</v>
      </c>
      <c r="H200" s="1">
        <v>1126</v>
      </c>
      <c r="I200" s="1">
        <v>1968</v>
      </c>
      <c r="J200" s="1" t="s">
        <v>58</v>
      </c>
      <c r="K200" s="1">
        <v>19718</v>
      </c>
      <c r="L200" s="1">
        <v>1126</v>
      </c>
      <c r="M200" s="1">
        <v>1968</v>
      </c>
      <c r="N200" s="1" t="s">
        <v>58</v>
      </c>
      <c r="O200" s="1">
        <v>19718</v>
      </c>
      <c r="P200" s="1" t="s">
        <v>1271</v>
      </c>
      <c r="Q200" s="1" t="s">
        <v>1271</v>
      </c>
      <c r="R200" s="1" t="s">
        <v>1271</v>
      </c>
      <c r="S200" s="1" t="s">
        <v>1272</v>
      </c>
      <c r="T200" s="1" t="s">
        <v>1273</v>
      </c>
      <c r="U200" s="1" t="s">
        <v>1274</v>
      </c>
      <c r="V200" s="1" t="s">
        <v>1275</v>
      </c>
      <c r="W200" s="1">
        <v>1</v>
      </c>
      <c r="X200" s="1">
        <v>134.857</v>
      </c>
      <c r="AC200" s="1">
        <v>1</v>
      </c>
      <c r="AD200" s="1">
        <v>134.857</v>
      </c>
      <c r="AE200" s="4">
        <v>6.0417400000000003E-10</v>
      </c>
      <c r="AF200" s="1">
        <v>134.86000000000001</v>
      </c>
      <c r="AL200" s="1">
        <v>1</v>
      </c>
      <c r="AM200" s="1" t="s">
        <v>61</v>
      </c>
      <c r="AN200" s="1" t="s">
        <v>1276</v>
      </c>
      <c r="AO200" s="1" t="s">
        <v>1277</v>
      </c>
      <c r="AP200" s="1">
        <v>1.7639999999999999E-3</v>
      </c>
      <c r="AQ200" s="4">
        <v>6.0417400000000003E-10</v>
      </c>
      <c r="AR200" s="1">
        <v>134.86000000000001</v>
      </c>
      <c r="AS200" s="1" t="s">
        <v>1278</v>
      </c>
      <c r="AT200" s="1" t="s">
        <v>1279</v>
      </c>
      <c r="AU200" s="1" t="s">
        <v>1280</v>
      </c>
      <c r="AV200" s="1">
        <v>5</v>
      </c>
      <c r="AW200" s="1">
        <v>3</v>
      </c>
      <c r="AX200" s="1">
        <v>1032.4368999999999</v>
      </c>
      <c r="AY200" s="1">
        <v>-1.3998999999999999</v>
      </c>
      <c r="AZ200" s="1">
        <v>141630</v>
      </c>
      <c r="BB200" s="1">
        <v>0</v>
      </c>
      <c r="BC200" s="1">
        <v>141630</v>
      </c>
      <c r="BD200" s="1">
        <v>0</v>
      </c>
    </row>
    <row r="201" spans="1:56">
      <c r="A201" s="1">
        <v>198</v>
      </c>
      <c r="B201" s="1">
        <v>111</v>
      </c>
      <c r="C201" s="1">
        <v>361</v>
      </c>
      <c r="D201" s="1">
        <v>361</v>
      </c>
      <c r="E201" s="1" t="s">
        <v>81</v>
      </c>
      <c r="F201" s="1">
        <v>149</v>
      </c>
      <c r="G201" s="1">
        <v>198</v>
      </c>
      <c r="H201" s="1">
        <v>479</v>
      </c>
      <c r="I201" s="1">
        <v>736</v>
      </c>
      <c r="J201" s="1" t="s">
        <v>58</v>
      </c>
      <c r="K201" s="1">
        <v>21855</v>
      </c>
      <c r="L201" s="1">
        <v>479</v>
      </c>
      <c r="M201" s="1">
        <v>736</v>
      </c>
      <c r="N201" s="1" t="s">
        <v>58</v>
      </c>
      <c r="O201" s="1">
        <v>21855</v>
      </c>
      <c r="P201" s="1" t="s">
        <v>1281</v>
      </c>
      <c r="Q201" s="1" t="s">
        <v>1282</v>
      </c>
      <c r="R201" s="1" t="s">
        <v>1282</v>
      </c>
      <c r="S201" s="1" t="s">
        <v>1283</v>
      </c>
      <c r="T201" s="1" t="s">
        <v>1284</v>
      </c>
      <c r="U201" s="1" t="s">
        <v>1285</v>
      </c>
      <c r="V201" s="1" t="s">
        <v>1286</v>
      </c>
      <c r="W201" s="1">
        <v>0.98299000000000003</v>
      </c>
      <c r="X201" s="1">
        <v>17.618400000000001</v>
      </c>
      <c r="Y201" s="1">
        <v>0.96709699999999998</v>
      </c>
      <c r="Z201" s="1">
        <v>14.6823</v>
      </c>
      <c r="AA201" s="4">
        <v>8.21149E-24</v>
      </c>
      <c r="AB201" s="1">
        <v>177.08</v>
      </c>
      <c r="AC201" s="1">
        <v>0.98299000000000003</v>
      </c>
      <c r="AD201" s="1">
        <v>17.618400000000001</v>
      </c>
      <c r="AE201" s="4">
        <v>6.20012E-24</v>
      </c>
      <c r="AF201" s="1">
        <v>179.99</v>
      </c>
      <c r="AG201" s="1">
        <v>0.5</v>
      </c>
      <c r="AH201" s="1">
        <v>0</v>
      </c>
      <c r="AI201" s="1">
        <v>3.3904299999999998E-2</v>
      </c>
      <c r="AJ201" s="1">
        <v>91.566999999999993</v>
      </c>
      <c r="AL201" s="1">
        <v>1</v>
      </c>
      <c r="AM201" s="1" t="s">
        <v>61</v>
      </c>
      <c r="AN201" s="1" t="s">
        <v>1287</v>
      </c>
      <c r="AO201" s="1" t="s">
        <v>108</v>
      </c>
      <c r="AP201" s="1">
        <v>0.11700000000000001</v>
      </c>
      <c r="AQ201" s="4">
        <v>6.20012E-24</v>
      </c>
      <c r="AR201" s="1">
        <v>179.99</v>
      </c>
      <c r="AS201" s="1" t="s">
        <v>1288</v>
      </c>
      <c r="AT201" s="1" t="s">
        <v>1289</v>
      </c>
      <c r="AU201" s="1" t="s">
        <v>1290</v>
      </c>
      <c r="AV201" s="1">
        <v>5</v>
      </c>
      <c r="AW201" s="1">
        <v>2</v>
      </c>
      <c r="AX201" s="1">
        <v>960.45353</v>
      </c>
      <c r="AY201" s="1">
        <v>2.3342000000000001</v>
      </c>
      <c r="AZ201" s="1">
        <v>1005100</v>
      </c>
      <c r="BB201" s="1">
        <v>302650</v>
      </c>
      <c r="BC201" s="1">
        <v>215420</v>
      </c>
      <c r="BD201" s="1">
        <v>487020</v>
      </c>
    </row>
    <row r="202" spans="1:56">
      <c r="A202" s="1">
        <v>199</v>
      </c>
      <c r="B202" s="1">
        <v>112</v>
      </c>
      <c r="C202" s="1">
        <v>23</v>
      </c>
      <c r="D202" s="1">
        <v>23</v>
      </c>
      <c r="F202" s="1">
        <v>154</v>
      </c>
      <c r="G202" s="1">
        <v>206</v>
      </c>
      <c r="H202" s="1">
        <v>502</v>
      </c>
      <c r="I202" s="1">
        <v>772</v>
      </c>
      <c r="J202" s="1" t="s">
        <v>58</v>
      </c>
      <c r="K202" s="1">
        <v>20556</v>
      </c>
      <c r="L202" s="1">
        <v>500</v>
      </c>
      <c r="M202" s="1">
        <v>769</v>
      </c>
      <c r="N202" s="1" t="s">
        <v>84</v>
      </c>
      <c r="O202" s="1">
        <v>20544</v>
      </c>
      <c r="P202" s="1" t="s">
        <v>1291</v>
      </c>
      <c r="Q202" s="1" t="s">
        <v>1292</v>
      </c>
      <c r="R202" s="1" t="s">
        <v>1292</v>
      </c>
      <c r="S202" s="1" t="s">
        <v>1293</v>
      </c>
      <c r="T202" s="1" t="s">
        <v>1294</v>
      </c>
      <c r="U202" s="1" t="s">
        <v>1295</v>
      </c>
      <c r="V202" s="1" t="s">
        <v>1296</v>
      </c>
      <c r="W202" s="1">
        <v>0.29429499999999997</v>
      </c>
      <c r="X202" s="1">
        <v>0</v>
      </c>
      <c r="Y202" s="1">
        <v>0.19044</v>
      </c>
      <c r="Z202" s="1">
        <v>-0.58068399999999998</v>
      </c>
      <c r="AA202" s="1">
        <v>8.9438299999999998E-2</v>
      </c>
      <c r="AB202" s="1">
        <v>97.02</v>
      </c>
      <c r="AC202" s="1">
        <v>0.29429499999999997</v>
      </c>
      <c r="AD202" s="1">
        <v>0</v>
      </c>
      <c r="AE202" s="1">
        <v>3.76992E-3</v>
      </c>
      <c r="AF202" s="1">
        <v>113.03</v>
      </c>
      <c r="AG202" s="1">
        <v>0.183891</v>
      </c>
      <c r="AH202" s="1">
        <v>-1.11938</v>
      </c>
      <c r="AI202" s="4">
        <v>3.7151499999999998E-5</v>
      </c>
      <c r="AJ202" s="1">
        <v>123.05</v>
      </c>
      <c r="AL202" s="1">
        <v>1</v>
      </c>
      <c r="AM202" s="1" t="s">
        <v>61</v>
      </c>
      <c r="AN202" s="1" t="s">
        <v>1297</v>
      </c>
      <c r="AO202" s="1" t="s">
        <v>77</v>
      </c>
      <c r="AP202" s="1">
        <v>8.1000000000000003E-2</v>
      </c>
      <c r="AQ202" s="4">
        <v>3.7151499999999998E-5</v>
      </c>
      <c r="AR202" s="1">
        <v>123.05</v>
      </c>
      <c r="AS202" s="1" t="s">
        <v>1298</v>
      </c>
      <c r="AT202" s="1" t="s">
        <v>1299</v>
      </c>
      <c r="AU202" s="1" t="s">
        <v>1300</v>
      </c>
      <c r="AV202" s="1">
        <v>22</v>
      </c>
      <c r="AW202" s="1">
        <v>3</v>
      </c>
      <c r="AX202" s="1">
        <v>1028.8222000000001</v>
      </c>
      <c r="AY202" s="1">
        <v>2.8906000000000001</v>
      </c>
      <c r="AZ202" s="1">
        <v>0</v>
      </c>
      <c r="BB202" s="1">
        <v>0</v>
      </c>
      <c r="BC202" s="1">
        <v>0</v>
      </c>
      <c r="BD202" s="1">
        <v>0</v>
      </c>
    </row>
    <row r="203" spans="1:56">
      <c r="A203" s="1">
        <v>200</v>
      </c>
      <c r="B203" s="1">
        <v>112</v>
      </c>
      <c r="C203" s="1">
        <v>25</v>
      </c>
      <c r="D203" s="1">
        <v>25</v>
      </c>
      <c r="F203" s="1">
        <v>154</v>
      </c>
      <c r="G203" s="1">
        <v>206</v>
      </c>
      <c r="H203" s="1">
        <v>502</v>
      </c>
      <c r="I203" s="1">
        <v>772</v>
      </c>
      <c r="J203" s="1" t="s">
        <v>58</v>
      </c>
      <c r="K203" s="1">
        <v>20556</v>
      </c>
      <c r="L203" s="1">
        <v>500</v>
      </c>
      <c r="M203" s="1">
        <v>769</v>
      </c>
      <c r="N203" s="1" t="s">
        <v>84</v>
      </c>
      <c r="O203" s="1">
        <v>20544</v>
      </c>
      <c r="P203" s="1" t="s">
        <v>1291</v>
      </c>
      <c r="Q203" s="1" t="s">
        <v>1292</v>
      </c>
      <c r="R203" s="1" t="s">
        <v>1292</v>
      </c>
      <c r="S203" s="1" t="s">
        <v>1293</v>
      </c>
      <c r="T203" s="1" t="s">
        <v>1294</v>
      </c>
      <c r="U203" s="1" t="s">
        <v>1295</v>
      </c>
      <c r="V203" s="1" t="s">
        <v>1296</v>
      </c>
      <c r="W203" s="1">
        <v>0.29429499999999997</v>
      </c>
      <c r="X203" s="1">
        <v>0</v>
      </c>
      <c r="Y203" s="1">
        <v>0.19044</v>
      </c>
      <c r="Z203" s="1">
        <v>-0.58068399999999998</v>
      </c>
      <c r="AA203" s="1">
        <v>8.9438299999999998E-2</v>
      </c>
      <c r="AB203" s="1">
        <v>97.02</v>
      </c>
      <c r="AC203" s="1">
        <v>0.29429499999999997</v>
      </c>
      <c r="AD203" s="1">
        <v>0</v>
      </c>
      <c r="AE203" s="1">
        <v>3.76992E-3</v>
      </c>
      <c r="AF203" s="1">
        <v>113.03</v>
      </c>
      <c r="AG203" s="1">
        <v>0.183891</v>
      </c>
      <c r="AH203" s="1">
        <v>-1.11938</v>
      </c>
      <c r="AI203" s="4">
        <v>3.7151499999999998E-5</v>
      </c>
      <c r="AJ203" s="1">
        <v>123.05</v>
      </c>
      <c r="AL203" s="1">
        <v>1</v>
      </c>
      <c r="AM203" s="1" t="s">
        <v>61</v>
      </c>
      <c r="AN203" s="1" t="s">
        <v>1301</v>
      </c>
      <c r="AO203" s="1" t="s">
        <v>535</v>
      </c>
      <c r="AP203" s="1">
        <v>0.05</v>
      </c>
      <c r="AQ203" s="4">
        <v>3.7151499999999998E-5</v>
      </c>
      <c r="AR203" s="1">
        <v>123.05</v>
      </c>
      <c r="AS203" s="1" t="s">
        <v>1298</v>
      </c>
      <c r="AT203" s="1" t="s">
        <v>1299</v>
      </c>
      <c r="AU203" s="1" t="s">
        <v>1300</v>
      </c>
      <c r="AV203" s="1">
        <v>24</v>
      </c>
      <c r="AW203" s="1">
        <v>3</v>
      </c>
      <c r="AX203" s="1">
        <v>1028.8222000000001</v>
      </c>
      <c r="AY203" s="1">
        <v>2.8906000000000001</v>
      </c>
      <c r="AZ203" s="1">
        <v>0</v>
      </c>
      <c r="BB203" s="1">
        <v>0</v>
      </c>
      <c r="BC203" s="1">
        <v>0</v>
      </c>
      <c r="BD203" s="1">
        <v>0</v>
      </c>
    </row>
    <row r="204" spans="1:56">
      <c r="A204" s="1">
        <v>201</v>
      </c>
      <c r="B204" s="1">
        <v>112</v>
      </c>
      <c r="C204" s="1">
        <v>1252</v>
      </c>
      <c r="D204" s="1">
        <v>1252</v>
      </c>
      <c r="E204" s="1" t="s">
        <v>81</v>
      </c>
      <c r="F204" s="1" t="s">
        <v>1302</v>
      </c>
      <c r="G204" s="1" t="s">
        <v>1303</v>
      </c>
      <c r="H204" s="1">
        <v>5358</v>
      </c>
      <c r="I204" s="1">
        <v>9475</v>
      </c>
      <c r="J204" s="1" t="s">
        <v>58</v>
      </c>
      <c r="K204" s="1">
        <v>16008</v>
      </c>
      <c r="L204" s="1">
        <v>5351</v>
      </c>
      <c r="M204" s="1">
        <v>9466</v>
      </c>
      <c r="N204" s="1" t="s">
        <v>109</v>
      </c>
      <c r="O204" s="1">
        <v>13775</v>
      </c>
      <c r="P204" s="1" t="s">
        <v>1292</v>
      </c>
      <c r="Q204" s="1" t="s">
        <v>1292</v>
      </c>
      <c r="R204" s="1" t="s">
        <v>1292</v>
      </c>
      <c r="S204" s="1" t="s">
        <v>1304</v>
      </c>
      <c r="T204" s="1" t="s">
        <v>1305</v>
      </c>
      <c r="U204" s="1" t="s">
        <v>1306</v>
      </c>
      <c r="V204" s="1" t="s">
        <v>1307</v>
      </c>
      <c r="W204" s="1">
        <v>0.92295000000000005</v>
      </c>
      <c r="X204" s="1">
        <v>15.636799999999999</v>
      </c>
      <c r="Y204" s="1">
        <v>5.1063499999999995E-4</v>
      </c>
      <c r="Z204" s="1">
        <v>-34.3416</v>
      </c>
      <c r="AA204" s="4">
        <v>8.4358799999999999E-11</v>
      </c>
      <c r="AB204" s="1">
        <v>157.06</v>
      </c>
      <c r="AC204" s="1">
        <v>0.92295000000000005</v>
      </c>
      <c r="AD204" s="1">
        <v>15.636799999999999</v>
      </c>
      <c r="AE204" s="4">
        <v>8.9997900000000001E-7</v>
      </c>
      <c r="AF204" s="1">
        <v>138.63999999999999</v>
      </c>
      <c r="AG204" s="1">
        <v>3.45926E-3</v>
      </c>
      <c r="AH204" s="1">
        <v>-23.1996</v>
      </c>
      <c r="AI204" s="1">
        <v>1.4077900000000001E-2</v>
      </c>
      <c r="AJ204" s="1">
        <v>103.6</v>
      </c>
      <c r="AL204" s="1">
        <v>2</v>
      </c>
      <c r="AM204" s="1" t="s">
        <v>61</v>
      </c>
      <c r="AN204" s="1" t="s">
        <v>1308</v>
      </c>
      <c r="AO204" s="1" t="s">
        <v>1309</v>
      </c>
      <c r="AP204" s="1">
        <v>5.7000000000000002E-3</v>
      </c>
      <c r="AQ204" s="4">
        <v>8.4358799999999999E-11</v>
      </c>
      <c r="AR204" s="1">
        <v>157.06</v>
      </c>
      <c r="AS204" s="1" t="s">
        <v>1310</v>
      </c>
      <c r="AT204" s="1" t="s">
        <v>1311</v>
      </c>
      <c r="AU204" s="1" t="s">
        <v>1312</v>
      </c>
      <c r="AV204" s="1">
        <v>2</v>
      </c>
      <c r="AW204" s="1">
        <v>3</v>
      </c>
      <c r="AX204" s="1">
        <v>694.32497000000001</v>
      </c>
      <c r="AY204" s="1">
        <v>1.1187</v>
      </c>
      <c r="AZ204" s="1">
        <v>229810</v>
      </c>
      <c r="BB204" s="1">
        <v>129150</v>
      </c>
      <c r="BC204" s="1">
        <v>100660</v>
      </c>
      <c r="BD204" s="1">
        <v>0</v>
      </c>
    </row>
    <row r="205" spans="1:56">
      <c r="A205" s="1">
        <v>202</v>
      </c>
      <c r="B205" s="1">
        <v>112</v>
      </c>
      <c r="C205" s="1">
        <v>1265</v>
      </c>
      <c r="D205" s="1">
        <v>1265</v>
      </c>
      <c r="E205" s="1" t="s">
        <v>81</v>
      </c>
      <c r="F205" s="1" t="s">
        <v>1313</v>
      </c>
      <c r="G205" s="1" t="s">
        <v>1314</v>
      </c>
      <c r="H205" s="1">
        <v>5358</v>
      </c>
      <c r="I205" s="1">
        <v>9475</v>
      </c>
      <c r="J205" s="1" t="s">
        <v>58</v>
      </c>
      <c r="K205" s="1">
        <v>16008</v>
      </c>
      <c r="L205" s="1">
        <v>4217</v>
      </c>
      <c r="M205" s="1">
        <v>7600</v>
      </c>
      <c r="N205" s="1" t="s">
        <v>109</v>
      </c>
      <c r="O205" s="1">
        <v>14456</v>
      </c>
      <c r="P205" s="1" t="s">
        <v>1292</v>
      </c>
      <c r="Q205" s="1" t="s">
        <v>1292</v>
      </c>
      <c r="R205" s="1" t="s">
        <v>1292</v>
      </c>
      <c r="S205" s="1" t="s">
        <v>1304</v>
      </c>
      <c r="T205" s="1" t="s">
        <v>1305</v>
      </c>
      <c r="U205" s="1" t="s">
        <v>1306</v>
      </c>
      <c r="V205" s="1" t="s">
        <v>1307</v>
      </c>
      <c r="W205" s="1">
        <v>0.99178699999999997</v>
      </c>
      <c r="X205" s="1">
        <v>21.066099999999999</v>
      </c>
      <c r="Y205" s="1">
        <v>0.83501000000000003</v>
      </c>
      <c r="Z205" s="1">
        <v>8.9140700000000006</v>
      </c>
      <c r="AA205" s="4">
        <v>8.8145800000000002E-36</v>
      </c>
      <c r="AB205" s="1">
        <v>192.9</v>
      </c>
      <c r="AC205" s="1">
        <v>0.99178699999999997</v>
      </c>
      <c r="AD205" s="1">
        <v>21.066099999999999</v>
      </c>
      <c r="AE205" s="4">
        <v>4.4697499999999999E-26</v>
      </c>
      <c r="AF205" s="1">
        <v>185.17</v>
      </c>
      <c r="AG205" s="1">
        <v>0.99587000000000003</v>
      </c>
      <c r="AH205" s="1">
        <v>23.7195</v>
      </c>
      <c r="AI205" s="4">
        <v>1.7400200000000001E-17</v>
      </c>
      <c r="AJ205" s="1">
        <v>164.81</v>
      </c>
      <c r="AL205" s="1">
        <v>2</v>
      </c>
      <c r="AM205" s="1" t="s">
        <v>61</v>
      </c>
      <c r="AN205" s="1" t="s">
        <v>1315</v>
      </c>
      <c r="AO205" s="1" t="s">
        <v>1316</v>
      </c>
      <c r="AP205" s="1">
        <v>2.3175000000000001E-3</v>
      </c>
      <c r="AQ205" s="4">
        <v>8.8145800000000002E-36</v>
      </c>
      <c r="AR205" s="1">
        <v>192.9</v>
      </c>
      <c r="AS205" s="1" t="s">
        <v>1310</v>
      </c>
      <c r="AT205" s="1" t="s">
        <v>1311</v>
      </c>
      <c r="AU205" s="1" t="s">
        <v>1312</v>
      </c>
      <c r="AV205" s="1">
        <v>15</v>
      </c>
      <c r="AW205" s="1">
        <v>3</v>
      </c>
      <c r="AX205" s="1">
        <v>694.32497000000001</v>
      </c>
      <c r="AY205" s="1">
        <v>1.1187</v>
      </c>
      <c r="AZ205" s="1">
        <v>427390</v>
      </c>
      <c r="BB205" s="1">
        <v>217970</v>
      </c>
      <c r="BC205" s="1">
        <v>209410</v>
      </c>
      <c r="BD205" s="1">
        <v>0</v>
      </c>
    </row>
    <row r="206" spans="1:56">
      <c r="A206" s="1">
        <v>203</v>
      </c>
      <c r="B206" s="1">
        <v>112</v>
      </c>
      <c r="C206" s="1">
        <v>1792</v>
      </c>
      <c r="D206" s="1">
        <v>1792</v>
      </c>
      <c r="E206" s="1" t="s">
        <v>81</v>
      </c>
      <c r="F206" s="1">
        <v>358</v>
      </c>
      <c r="G206" s="1" t="s">
        <v>1317</v>
      </c>
      <c r="H206" s="1">
        <v>1156</v>
      </c>
      <c r="I206" s="1">
        <v>2006</v>
      </c>
      <c r="J206" s="1" t="s">
        <v>109</v>
      </c>
      <c r="K206" s="1">
        <v>16959</v>
      </c>
      <c r="L206" s="1">
        <v>1148</v>
      </c>
      <c r="M206" s="1">
        <v>1996</v>
      </c>
      <c r="N206" s="1" t="s">
        <v>58</v>
      </c>
      <c r="O206" s="1">
        <v>17778</v>
      </c>
      <c r="P206" s="1" t="s">
        <v>1292</v>
      </c>
      <c r="Q206" s="1" t="s">
        <v>1292</v>
      </c>
      <c r="R206" s="1" t="s">
        <v>1292</v>
      </c>
      <c r="S206" s="1" t="s">
        <v>1304</v>
      </c>
      <c r="T206" s="1" t="s">
        <v>1305</v>
      </c>
      <c r="U206" s="1" t="s">
        <v>1306</v>
      </c>
      <c r="V206" s="1" t="s">
        <v>1307</v>
      </c>
      <c r="W206" s="1">
        <v>0.49839299999999997</v>
      </c>
      <c r="X206" s="1">
        <v>0</v>
      </c>
      <c r="Y206" s="1">
        <v>0.49839299999999997</v>
      </c>
      <c r="Z206" s="1">
        <v>0</v>
      </c>
      <c r="AA206" s="4">
        <v>3.2448499999999999E-10</v>
      </c>
      <c r="AB206" s="1">
        <v>147.97</v>
      </c>
      <c r="AC206" s="1">
        <v>0.42569499999999999</v>
      </c>
      <c r="AD206" s="1">
        <v>-1.30385</v>
      </c>
      <c r="AE206" s="4">
        <v>1.34925E-10</v>
      </c>
      <c r="AF206" s="1">
        <v>155.56</v>
      </c>
      <c r="AG206" s="1">
        <v>0.43986399999999998</v>
      </c>
      <c r="AH206" s="1">
        <v>-1.0535300000000001</v>
      </c>
      <c r="AI206" s="4">
        <v>2.5944199999999998E-6</v>
      </c>
      <c r="AJ206" s="1">
        <v>136.19999999999999</v>
      </c>
      <c r="AL206" s="1">
        <v>1</v>
      </c>
      <c r="AM206" s="1" t="s">
        <v>61</v>
      </c>
      <c r="AN206" s="1" t="s">
        <v>1318</v>
      </c>
      <c r="AO206" s="1" t="s">
        <v>504</v>
      </c>
      <c r="AP206" s="1">
        <v>4.2000000000000003E-2</v>
      </c>
      <c r="AQ206" s="4">
        <v>1.34925E-10</v>
      </c>
      <c r="AR206" s="1">
        <v>155.56</v>
      </c>
      <c r="AS206" s="1" t="s">
        <v>1319</v>
      </c>
      <c r="AT206" s="1" t="s">
        <v>1320</v>
      </c>
      <c r="AU206" s="1" t="s">
        <v>1321</v>
      </c>
      <c r="AV206" s="1">
        <v>2</v>
      </c>
      <c r="AW206" s="1">
        <v>2</v>
      </c>
      <c r="AX206" s="1">
        <v>991.93516999999997</v>
      </c>
      <c r="AY206" s="1">
        <v>2.544</v>
      </c>
      <c r="AZ206" s="1">
        <v>236260</v>
      </c>
      <c r="BB206" s="1">
        <v>0</v>
      </c>
      <c r="BC206" s="1">
        <v>236260</v>
      </c>
      <c r="BD206" s="1">
        <v>0</v>
      </c>
    </row>
    <row r="207" spans="1:56">
      <c r="A207" s="1">
        <v>204</v>
      </c>
      <c r="B207" s="1">
        <v>112</v>
      </c>
      <c r="C207" s="1">
        <v>1793</v>
      </c>
      <c r="D207" s="1">
        <v>1793</v>
      </c>
      <c r="E207" s="1" t="s">
        <v>81</v>
      </c>
      <c r="F207" s="1">
        <v>358</v>
      </c>
      <c r="G207" s="1" t="s">
        <v>1317</v>
      </c>
      <c r="H207" s="1">
        <v>1156</v>
      </c>
      <c r="I207" s="1">
        <v>2006</v>
      </c>
      <c r="J207" s="1" t="s">
        <v>109</v>
      </c>
      <c r="K207" s="1">
        <v>16959</v>
      </c>
      <c r="L207" s="1">
        <v>1148</v>
      </c>
      <c r="M207" s="1">
        <v>1996</v>
      </c>
      <c r="N207" s="1" t="s">
        <v>58</v>
      </c>
      <c r="O207" s="1">
        <v>17778</v>
      </c>
      <c r="P207" s="1" t="s">
        <v>1292</v>
      </c>
      <c r="Q207" s="1" t="s">
        <v>1292</v>
      </c>
      <c r="R207" s="1" t="s">
        <v>1292</v>
      </c>
      <c r="S207" s="1" t="s">
        <v>1304</v>
      </c>
      <c r="T207" s="1" t="s">
        <v>1305</v>
      </c>
      <c r="U207" s="1" t="s">
        <v>1306</v>
      </c>
      <c r="V207" s="1" t="s">
        <v>1307</v>
      </c>
      <c r="W207" s="1">
        <v>0.49839299999999997</v>
      </c>
      <c r="X207" s="1">
        <v>0</v>
      </c>
      <c r="Y207" s="1">
        <v>0.49839299999999997</v>
      </c>
      <c r="Z207" s="1">
        <v>0</v>
      </c>
      <c r="AA207" s="4">
        <v>3.2448499999999999E-10</v>
      </c>
      <c r="AB207" s="1">
        <v>147.97</v>
      </c>
      <c r="AC207" s="1">
        <v>0.57430499999999995</v>
      </c>
      <c r="AD207" s="1">
        <v>1.30385</v>
      </c>
      <c r="AE207" s="4">
        <v>1.34925E-10</v>
      </c>
      <c r="AF207" s="1">
        <v>155.56</v>
      </c>
      <c r="AG207" s="1">
        <v>0.56013199999999996</v>
      </c>
      <c r="AH207" s="1">
        <v>1.0535300000000001</v>
      </c>
      <c r="AI207" s="4">
        <v>2.5944199999999998E-6</v>
      </c>
      <c r="AJ207" s="1">
        <v>136.19999999999999</v>
      </c>
      <c r="AL207" s="1">
        <v>1</v>
      </c>
      <c r="AM207" s="1" t="s">
        <v>61</v>
      </c>
      <c r="AN207" s="1" t="s">
        <v>1322</v>
      </c>
      <c r="AO207" s="1" t="s">
        <v>721</v>
      </c>
      <c r="AP207" s="1">
        <v>4.0499999999999998E-3</v>
      </c>
      <c r="AQ207" s="4">
        <v>1.34925E-10</v>
      </c>
      <c r="AR207" s="1">
        <v>155.56</v>
      </c>
      <c r="AS207" s="1" t="s">
        <v>1319</v>
      </c>
      <c r="AT207" s="1" t="s">
        <v>1320</v>
      </c>
      <c r="AU207" s="1" t="s">
        <v>1321</v>
      </c>
      <c r="AV207" s="1">
        <v>3</v>
      </c>
      <c r="AW207" s="1">
        <v>2</v>
      </c>
      <c r="AX207" s="1">
        <v>991.93516999999997</v>
      </c>
      <c r="AY207" s="1">
        <v>2.544</v>
      </c>
      <c r="AZ207" s="1">
        <v>3651400</v>
      </c>
      <c r="BB207" s="1">
        <v>1188200</v>
      </c>
      <c r="BC207" s="1">
        <v>1233000</v>
      </c>
      <c r="BD207" s="1">
        <v>1230200</v>
      </c>
    </row>
    <row r="208" spans="1:56">
      <c r="A208" s="1">
        <v>205</v>
      </c>
      <c r="B208" s="1">
        <v>112</v>
      </c>
      <c r="C208" s="1">
        <v>831</v>
      </c>
      <c r="D208" s="1">
        <v>831</v>
      </c>
      <c r="E208" s="1" t="s">
        <v>81</v>
      </c>
      <c r="F208" s="1">
        <v>1272</v>
      </c>
      <c r="G208" s="1">
        <v>1583</v>
      </c>
      <c r="H208" s="1">
        <v>4070</v>
      </c>
      <c r="I208" s="1">
        <v>7392</v>
      </c>
      <c r="J208" s="1" t="s">
        <v>58</v>
      </c>
      <c r="K208" s="1">
        <v>20321</v>
      </c>
      <c r="L208" s="1">
        <v>4068</v>
      </c>
      <c r="M208" s="1">
        <v>7390</v>
      </c>
      <c r="N208" s="1" t="s">
        <v>84</v>
      </c>
      <c r="O208" s="1">
        <v>20478</v>
      </c>
      <c r="P208" s="1" t="s">
        <v>1292</v>
      </c>
      <c r="Q208" s="1" t="s">
        <v>1292</v>
      </c>
      <c r="R208" s="1" t="s">
        <v>1292</v>
      </c>
      <c r="S208" s="1" t="s">
        <v>1304</v>
      </c>
      <c r="T208" s="1" t="s">
        <v>1305</v>
      </c>
      <c r="U208" s="1" t="s">
        <v>1306</v>
      </c>
      <c r="V208" s="1" t="s">
        <v>1307</v>
      </c>
      <c r="W208" s="1">
        <v>1</v>
      </c>
      <c r="X208" s="1">
        <v>65.652500000000003</v>
      </c>
      <c r="Y208" s="1">
        <v>1</v>
      </c>
      <c r="Z208" s="1">
        <v>76.767899999999997</v>
      </c>
      <c r="AA208" s="4">
        <v>1.63375E-15</v>
      </c>
      <c r="AB208" s="1">
        <v>149.44999999999999</v>
      </c>
      <c r="AC208" s="1">
        <v>1</v>
      </c>
      <c r="AD208" s="1">
        <v>65.652500000000003</v>
      </c>
      <c r="AE208" s="4">
        <v>1.9322000000000001E-15</v>
      </c>
      <c r="AF208" s="1">
        <v>147.35</v>
      </c>
      <c r="AG208" s="1">
        <v>1</v>
      </c>
      <c r="AH208" s="1">
        <v>101.735</v>
      </c>
      <c r="AI208" s="4">
        <v>9.4385899999999993E-33</v>
      </c>
      <c r="AJ208" s="1">
        <v>185.74</v>
      </c>
      <c r="AL208" s="1">
        <v>2</v>
      </c>
      <c r="AM208" s="1" t="s">
        <v>61</v>
      </c>
      <c r="AN208" s="1" t="s">
        <v>1323</v>
      </c>
      <c r="AO208" s="1" t="s">
        <v>218</v>
      </c>
      <c r="AP208" s="1">
        <v>8.1000000000000003E-2</v>
      </c>
      <c r="AQ208" s="4">
        <v>9.4385899999999993E-33</v>
      </c>
      <c r="AR208" s="1">
        <v>185.74</v>
      </c>
      <c r="AS208" s="1" t="s">
        <v>1324</v>
      </c>
      <c r="AT208" s="1" t="s">
        <v>1325</v>
      </c>
      <c r="AU208" s="1" t="s">
        <v>1326</v>
      </c>
      <c r="AV208" s="1">
        <v>4</v>
      </c>
      <c r="AW208" s="1">
        <v>2</v>
      </c>
      <c r="AX208" s="1">
        <v>684.26370999999995</v>
      </c>
      <c r="AY208" s="1">
        <v>2.65</v>
      </c>
      <c r="AZ208" s="1">
        <v>2995700</v>
      </c>
      <c r="BB208" s="1">
        <v>1001900</v>
      </c>
      <c r="BC208" s="1">
        <v>851300</v>
      </c>
      <c r="BD208" s="1">
        <v>1142500</v>
      </c>
    </row>
    <row r="209" spans="1:56">
      <c r="A209" s="1">
        <v>206</v>
      </c>
      <c r="B209" s="1">
        <v>112</v>
      </c>
      <c r="C209" s="1">
        <v>832</v>
      </c>
      <c r="D209" s="1">
        <v>832</v>
      </c>
      <c r="E209" s="1" t="s">
        <v>81</v>
      </c>
      <c r="F209" s="1">
        <v>1272</v>
      </c>
      <c r="G209" s="1">
        <v>1583</v>
      </c>
      <c r="H209" s="1">
        <v>4070</v>
      </c>
      <c r="I209" s="1">
        <v>7392</v>
      </c>
      <c r="J209" s="1" t="s">
        <v>58</v>
      </c>
      <c r="K209" s="1">
        <v>20321</v>
      </c>
      <c r="L209" s="1">
        <v>4068</v>
      </c>
      <c r="M209" s="1">
        <v>7390</v>
      </c>
      <c r="N209" s="1" t="s">
        <v>84</v>
      </c>
      <c r="O209" s="1">
        <v>20478</v>
      </c>
      <c r="P209" s="1" t="s">
        <v>1292</v>
      </c>
      <c r="Q209" s="1" t="s">
        <v>1292</v>
      </c>
      <c r="R209" s="1" t="s">
        <v>1292</v>
      </c>
      <c r="S209" s="1" t="s">
        <v>1304</v>
      </c>
      <c r="T209" s="1" t="s">
        <v>1305</v>
      </c>
      <c r="U209" s="1" t="s">
        <v>1306</v>
      </c>
      <c r="V209" s="1" t="s">
        <v>1307</v>
      </c>
      <c r="W209" s="1">
        <v>1</v>
      </c>
      <c r="X209" s="1">
        <v>74.664699999999996</v>
      </c>
      <c r="Y209" s="1">
        <v>1</v>
      </c>
      <c r="Z209" s="1">
        <v>70.964600000000004</v>
      </c>
      <c r="AA209" s="4">
        <v>1.63375E-15</v>
      </c>
      <c r="AB209" s="1">
        <v>149.44999999999999</v>
      </c>
      <c r="AC209" s="1">
        <v>1</v>
      </c>
      <c r="AD209" s="1">
        <v>74.664699999999996</v>
      </c>
      <c r="AE209" s="4">
        <v>1.9322000000000001E-15</v>
      </c>
      <c r="AF209" s="1">
        <v>147.35</v>
      </c>
      <c r="AG209" s="1">
        <v>1</v>
      </c>
      <c r="AH209" s="1">
        <v>80.354100000000003</v>
      </c>
      <c r="AI209" s="4">
        <v>9.4385899999999993E-33</v>
      </c>
      <c r="AJ209" s="1">
        <v>185.74</v>
      </c>
      <c r="AL209" s="1">
        <v>2</v>
      </c>
      <c r="AM209" s="1" t="s">
        <v>61</v>
      </c>
      <c r="AN209" s="1" t="s">
        <v>1327</v>
      </c>
      <c r="AO209" s="1" t="s">
        <v>1328</v>
      </c>
      <c r="AP209" s="1">
        <v>4.0499999999999998E-3</v>
      </c>
      <c r="AQ209" s="4">
        <v>9.4385899999999993E-33</v>
      </c>
      <c r="AR209" s="1">
        <v>185.74</v>
      </c>
      <c r="AS209" s="1" t="s">
        <v>1324</v>
      </c>
      <c r="AT209" s="1" t="s">
        <v>1325</v>
      </c>
      <c r="AU209" s="1" t="s">
        <v>1326</v>
      </c>
      <c r="AV209" s="1">
        <v>5</v>
      </c>
      <c r="AW209" s="1">
        <v>2</v>
      </c>
      <c r="AX209" s="1">
        <v>684.26370999999995</v>
      </c>
      <c r="AY209" s="1">
        <v>2.65</v>
      </c>
      <c r="AZ209" s="1">
        <v>2995700</v>
      </c>
      <c r="BB209" s="1">
        <v>1001900</v>
      </c>
      <c r="BC209" s="1">
        <v>851300</v>
      </c>
      <c r="BD209" s="1">
        <v>1142500</v>
      </c>
    </row>
    <row r="210" spans="1:56">
      <c r="A210" s="1">
        <v>207</v>
      </c>
      <c r="B210" s="1">
        <v>112</v>
      </c>
      <c r="C210" s="1">
        <v>1322</v>
      </c>
      <c r="D210" s="1">
        <v>1322</v>
      </c>
      <c r="E210" s="1" t="s">
        <v>81</v>
      </c>
      <c r="F210" s="1">
        <v>1494</v>
      </c>
      <c r="G210" s="1">
        <v>1884</v>
      </c>
      <c r="H210" s="1">
        <v>4839</v>
      </c>
      <c r="I210" s="1">
        <v>8621</v>
      </c>
      <c r="J210" s="1" t="s">
        <v>58</v>
      </c>
      <c r="K210" s="1">
        <v>17110</v>
      </c>
      <c r="L210" s="1">
        <v>4839</v>
      </c>
      <c r="M210" s="1">
        <v>8621</v>
      </c>
      <c r="N210" s="1" t="s">
        <v>58</v>
      </c>
      <c r="O210" s="1">
        <v>17110</v>
      </c>
      <c r="P210" s="1" t="s">
        <v>1292</v>
      </c>
      <c r="Q210" s="1" t="s">
        <v>1292</v>
      </c>
      <c r="R210" s="1" t="s">
        <v>1292</v>
      </c>
      <c r="S210" s="1" t="s">
        <v>1304</v>
      </c>
      <c r="T210" s="1" t="s">
        <v>1305</v>
      </c>
      <c r="U210" s="1" t="s">
        <v>1306</v>
      </c>
      <c r="V210" s="1" t="s">
        <v>1307</v>
      </c>
      <c r="W210" s="1">
        <v>0.96761399999999997</v>
      </c>
      <c r="X210" s="1">
        <v>14.713100000000001</v>
      </c>
      <c r="AC210" s="1">
        <v>0.96761399999999997</v>
      </c>
      <c r="AD210" s="1">
        <v>14.713100000000001</v>
      </c>
      <c r="AE210" s="1">
        <v>8.4410899999999997E-2</v>
      </c>
      <c r="AF210" s="1">
        <v>92.543999999999997</v>
      </c>
      <c r="AG210" s="1">
        <v>0.89215999999999995</v>
      </c>
      <c r="AH210" s="1">
        <v>10.6778</v>
      </c>
      <c r="AI210" s="1">
        <v>0.65620000000000001</v>
      </c>
      <c r="AJ210" s="1">
        <v>65.075000000000003</v>
      </c>
      <c r="AL210" s="1">
        <v>5</v>
      </c>
      <c r="AM210" s="1" t="s">
        <v>61</v>
      </c>
      <c r="AN210" s="1" t="s">
        <v>1329</v>
      </c>
      <c r="AO210" s="1" t="s">
        <v>1330</v>
      </c>
      <c r="AP210" s="1">
        <v>3.3999999999999998E-3</v>
      </c>
      <c r="AQ210" s="1">
        <v>8.4410899999999997E-2</v>
      </c>
      <c r="AR210" s="1">
        <v>92.543999999999997</v>
      </c>
      <c r="AS210" s="1" t="s">
        <v>1331</v>
      </c>
      <c r="AT210" s="1" t="s">
        <v>1332</v>
      </c>
      <c r="AU210" s="1" t="s">
        <v>1333</v>
      </c>
      <c r="AV210" s="1">
        <v>6</v>
      </c>
      <c r="AW210" s="1">
        <v>3</v>
      </c>
      <c r="AX210" s="1">
        <v>1122.4175</v>
      </c>
      <c r="AY210" s="1">
        <v>-0.17777000000000001</v>
      </c>
      <c r="AZ210" s="1">
        <v>324480</v>
      </c>
      <c r="BB210" s="1">
        <v>0</v>
      </c>
      <c r="BC210" s="1">
        <v>128460</v>
      </c>
      <c r="BD210" s="1">
        <v>196020</v>
      </c>
    </row>
    <row r="211" spans="1:56">
      <c r="A211" s="1">
        <v>208</v>
      </c>
      <c r="B211" s="1">
        <v>112</v>
      </c>
      <c r="C211" s="1">
        <v>1326</v>
      </c>
      <c r="D211" s="1">
        <v>1326</v>
      </c>
      <c r="E211" s="1" t="s">
        <v>81</v>
      </c>
      <c r="F211" s="1">
        <v>1494</v>
      </c>
      <c r="G211" s="1">
        <v>1884</v>
      </c>
      <c r="H211" s="1">
        <v>4839</v>
      </c>
      <c r="I211" s="1">
        <v>8621</v>
      </c>
      <c r="J211" s="1" t="s">
        <v>58</v>
      </c>
      <c r="K211" s="1">
        <v>17110</v>
      </c>
      <c r="L211" s="1">
        <v>4839</v>
      </c>
      <c r="M211" s="1">
        <v>8621</v>
      </c>
      <c r="N211" s="1" t="s">
        <v>58</v>
      </c>
      <c r="O211" s="1">
        <v>17110</v>
      </c>
      <c r="P211" s="1" t="s">
        <v>1292</v>
      </c>
      <c r="Q211" s="1" t="s">
        <v>1292</v>
      </c>
      <c r="R211" s="1" t="s">
        <v>1292</v>
      </c>
      <c r="S211" s="1" t="s">
        <v>1304</v>
      </c>
      <c r="T211" s="1" t="s">
        <v>1305</v>
      </c>
      <c r="U211" s="1" t="s">
        <v>1306</v>
      </c>
      <c r="V211" s="1" t="s">
        <v>1307</v>
      </c>
      <c r="W211" s="1">
        <v>0.63036199999999998</v>
      </c>
      <c r="X211" s="1">
        <v>0.56638900000000003</v>
      </c>
      <c r="AC211" s="1">
        <v>0.63036199999999998</v>
      </c>
      <c r="AD211" s="1">
        <v>0.56638900000000003</v>
      </c>
      <c r="AE211" s="1">
        <v>8.4410899999999997E-2</v>
      </c>
      <c r="AF211" s="1">
        <v>92.543999999999997</v>
      </c>
      <c r="AG211" s="1">
        <v>0.84896899999999997</v>
      </c>
      <c r="AH211" s="1">
        <v>15.047800000000001</v>
      </c>
      <c r="AI211" s="1">
        <v>0.65620000000000001</v>
      </c>
      <c r="AJ211" s="1">
        <v>65.075000000000003</v>
      </c>
      <c r="AL211" s="1">
        <v>5</v>
      </c>
      <c r="AM211" s="1" t="s">
        <v>61</v>
      </c>
      <c r="AN211" s="1" t="s">
        <v>1334</v>
      </c>
      <c r="AO211" s="1" t="s">
        <v>92</v>
      </c>
      <c r="AP211" s="1">
        <v>8.1000000000000003E-2</v>
      </c>
      <c r="AQ211" s="1">
        <v>8.4410899999999997E-2</v>
      </c>
      <c r="AR211" s="1">
        <v>92.543999999999997</v>
      </c>
      <c r="AS211" s="1" t="s">
        <v>1331</v>
      </c>
      <c r="AT211" s="1" t="s">
        <v>1332</v>
      </c>
      <c r="AU211" s="1" t="s">
        <v>1333</v>
      </c>
      <c r="AV211" s="1">
        <v>10</v>
      </c>
      <c r="AW211" s="1">
        <v>3</v>
      </c>
      <c r="AX211" s="1">
        <v>1122.4175</v>
      </c>
      <c r="AY211" s="1">
        <v>-0.17777000000000001</v>
      </c>
      <c r="AZ211" s="1">
        <v>324480</v>
      </c>
      <c r="BB211" s="1">
        <v>0</v>
      </c>
      <c r="BC211" s="1">
        <v>128460</v>
      </c>
      <c r="BD211" s="1">
        <v>196020</v>
      </c>
    </row>
    <row r="212" spans="1:56">
      <c r="A212" s="1">
        <v>209</v>
      </c>
      <c r="B212" s="1">
        <v>112</v>
      </c>
      <c r="C212" s="1">
        <v>1339</v>
      </c>
      <c r="D212" s="1">
        <v>1339</v>
      </c>
      <c r="E212" s="1" t="s">
        <v>81</v>
      </c>
      <c r="F212" s="1">
        <v>1494</v>
      </c>
      <c r="G212" s="1">
        <v>1884</v>
      </c>
      <c r="H212" s="1">
        <v>4839</v>
      </c>
      <c r="I212" s="1">
        <v>8621</v>
      </c>
      <c r="J212" s="1" t="s">
        <v>58</v>
      </c>
      <c r="K212" s="1">
        <v>17110</v>
      </c>
      <c r="L212" s="1">
        <v>4839</v>
      </c>
      <c r="M212" s="1">
        <v>8621</v>
      </c>
      <c r="N212" s="1" t="s">
        <v>58</v>
      </c>
      <c r="O212" s="1">
        <v>17110</v>
      </c>
      <c r="P212" s="1" t="s">
        <v>1292</v>
      </c>
      <c r="Q212" s="1" t="s">
        <v>1292</v>
      </c>
      <c r="R212" s="1" t="s">
        <v>1292</v>
      </c>
      <c r="S212" s="1" t="s">
        <v>1304</v>
      </c>
      <c r="T212" s="1" t="s">
        <v>1305</v>
      </c>
      <c r="U212" s="1" t="s">
        <v>1306</v>
      </c>
      <c r="V212" s="1" t="s">
        <v>1307</v>
      </c>
      <c r="W212" s="1">
        <v>0.55644000000000005</v>
      </c>
      <c r="X212" s="1">
        <v>0.56638900000000003</v>
      </c>
      <c r="AC212" s="1">
        <v>0.55644000000000005</v>
      </c>
      <c r="AD212" s="1">
        <v>0.56638900000000003</v>
      </c>
      <c r="AE212" s="1">
        <v>8.4410899999999997E-2</v>
      </c>
      <c r="AF212" s="1">
        <v>92.543999999999997</v>
      </c>
      <c r="AG212" s="1">
        <v>0.40833799999999998</v>
      </c>
      <c r="AH212" s="1">
        <v>0.44706099999999999</v>
      </c>
      <c r="AI212" s="1">
        <v>0.65620000000000001</v>
      </c>
      <c r="AJ212" s="1">
        <v>65.075000000000003</v>
      </c>
      <c r="AL212" s="1">
        <v>5</v>
      </c>
      <c r="AM212" s="1" t="s">
        <v>61</v>
      </c>
      <c r="AN212" s="1" t="s">
        <v>1335</v>
      </c>
      <c r="AO212" s="1" t="s">
        <v>329</v>
      </c>
      <c r="AP212" s="1">
        <v>0.05</v>
      </c>
      <c r="AQ212" s="1">
        <v>8.4410899999999997E-2</v>
      </c>
      <c r="AR212" s="1">
        <v>92.543999999999997</v>
      </c>
      <c r="AS212" s="1" t="s">
        <v>1331</v>
      </c>
      <c r="AT212" s="1" t="s">
        <v>1332</v>
      </c>
      <c r="AU212" s="1" t="s">
        <v>1333</v>
      </c>
      <c r="AV212" s="1">
        <v>23</v>
      </c>
      <c r="AW212" s="1">
        <v>3</v>
      </c>
      <c r="AX212" s="1">
        <v>1122.4175</v>
      </c>
      <c r="AY212" s="1">
        <v>-0.17777000000000001</v>
      </c>
      <c r="AZ212" s="1">
        <v>128460</v>
      </c>
      <c r="BB212" s="1">
        <v>0</v>
      </c>
      <c r="BC212" s="1">
        <v>128460</v>
      </c>
      <c r="BD212" s="1">
        <v>0</v>
      </c>
    </row>
    <row r="213" spans="1:56">
      <c r="A213" s="1">
        <v>210</v>
      </c>
      <c r="B213" s="1">
        <v>112</v>
      </c>
      <c r="C213" s="1">
        <v>1919</v>
      </c>
      <c r="D213" s="1">
        <v>1919</v>
      </c>
      <c r="F213" s="1">
        <v>1557</v>
      </c>
      <c r="G213" s="1">
        <v>1968</v>
      </c>
      <c r="H213" s="1">
        <v>5041</v>
      </c>
      <c r="I213" s="1">
        <v>8930</v>
      </c>
      <c r="J213" s="1" t="s">
        <v>58</v>
      </c>
      <c r="K213" s="1">
        <v>13040</v>
      </c>
      <c r="L213" s="1">
        <v>5037</v>
      </c>
      <c r="M213" s="1">
        <v>8922</v>
      </c>
      <c r="N213" s="1" t="s">
        <v>84</v>
      </c>
      <c r="O213" s="1">
        <v>15812</v>
      </c>
      <c r="P213" s="1" t="s">
        <v>1292</v>
      </c>
      <c r="Q213" s="1" t="s">
        <v>1292</v>
      </c>
      <c r="R213" s="1" t="s">
        <v>1292</v>
      </c>
      <c r="S213" s="1" t="s">
        <v>1304</v>
      </c>
      <c r="T213" s="1" t="s">
        <v>1305</v>
      </c>
      <c r="U213" s="1" t="s">
        <v>1306</v>
      </c>
      <c r="V213" s="1" t="s">
        <v>1307</v>
      </c>
      <c r="W213" s="1">
        <v>0.27599099999999999</v>
      </c>
      <c r="X213" s="1">
        <v>0.80661400000000005</v>
      </c>
      <c r="Y213" s="1">
        <v>1.4911200000000001E-3</v>
      </c>
      <c r="Z213" s="1">
        <v>-28.240600000000001</v>
      </c>
      <c r="AA213" s="1">
        <v>3.4621199999999998E-2</v>
      </c>
      <c r="AB213" s="1">
        <v>90.745999999999995</v>
      </c>
      <c r="AC213" s="1">
        <v>0.27599099999999999</v>
      </c>
      <c r="AD213" s="1">
        <v>0.80661400000000005</v>
      </c>
      <c r="AE213" s="1">
        <v>0.13872899999999999</v>
      </c>
      <c r="AF213" s="1">
        <v>72.971000000000004</v>
      </c>
      <c r="AG213" s="1">
        <v>0.97933400000000004</v>
      </c>
      <c r="AH213" s="1">
        <v>19.831199999999999</v>
      </c>
      <c r="AI213" s="1">
        <v>1.69296E-2</v>
      </c>
      <c r="AJ213" s="1">
        <v>108.8</v>
      </c>
      <c r="AL213" s="1">
        <v>1</v>
      </c>
      <c r="AM213" s="1" t="s">
        <v>61</v>
      </c>
      <c r="AN213" s="1" t="s">
        <v>1336</v>
      </c>
      <c r="AO213" s="1" t="s">
        <v>63</v>
      </c>
      <c r="AP213" s="1">
        <v>0.14299999999999999</v>
      </c>
      <c r="AQ213" s="1">
        <v>1.69296E-2</v>
      </c>
      <c r="AR213" s="1">
        <v>108.8</v>
      </c>
      <c r="AS213" s="1" t="s">
        <v>1337</v>
      </c>
      <c r="AT213" s="1" t="s">
        <v>1338</v>
      </c>
      <c r="AU213" s="1" t="s">
        <v>1339</v>
      </c>
      <c r="AV213" s="1">
        <v>8</v>
      </c>
      <c r="AW213" s="1">
        <v>3</v>
      </c>
      <c r="AX213" s="1">
        <v>634.27858000000003</v>
      </c>
      <c r="AY213" s="1">
        <v>0.79769000000000001</v>
      </c>
      <c r="AZ213" s="1">
        <v>108760</v>
      </c>
      <c r="BB213" s="1">
        <v>54184</v>
      </c>
      <c r="BC213" s="1">
        <v>0</v>
      </c>
      <c r="BD213" s="1">
        <v>54574</v>
      </c>
    </row>
    <row r="214" spans="1:56">
      <c r="A214" s="1">
        <v>211</v>
      </c>
      <c r="B214" s="1">
        <v>112</v>
      </c>
      <c r="C214" s="1">
        <v>1396</v>
      </c>
      <c r="D214" s="1">
        <v>1396</v>
      </c>
      <c r="E214" s="1" t="s">
        <v>81</v>
      </c>
      <c r="F214" s="1">
        <v>1627</v>
      </c>
      <c r="G214" s="1" t="s">
        <v>1340</v>
      </c>
      <c r="H214" s="1">
        <v>5226</v>
      </c>
      <c r="I214" s="1">
        <v>9254</v>
      </c>
      <c r="J214" s="1" t="s">
        <v>58</v>
      </c>
      <c r="K214" s="1">
        <v>27414</v>
      </c>
      <c r="L214" s="1">
        <v>5225</v>
      </c>
      <c r="M214" s="1">
        <v>9253</v>
      </c>
      <c r="N214" s="1" t="s">
        <v>58</v>
      </c>
      <c r="O214" s="1">
        <v>27031</v>
      </c>
      <c r="P214" s="1" t="s">
        <v>1292</v>
      </c>
      <c r="Q214" s="1" t="s">
        <v>1292</v>
      </c>
      <c r="R214" s="1" t="s">
        <v>1292</v>
      </c>
      <c r="S214" s="1" t="s">
        <v>1304</v>
      </c>
      <c r="T214" s="1" t="s">
        <v>1305</v>
      </c>
      <c r="U214" s="1" t="s">
        <v>1306</v>
      </c>
      <c r="V214" s="1" t="s">
        <v>1307</v>
      </c>
      <c r="W214" s="1">
        <v>0.99996099999999999</v>
      </c>
      <c r="X214" s="1">
        <v>50.677399999999999</v>
      </c>
      <c r="Y214" s="1">
        <v>1</v>
      </c>
      <c r="Z214" s="1">
        <v>67.914299999999997</v>
      </c>
      <c r="AA214" s="4">
        <v>2.7086799999999999E-7</v>
      </c>
      <c r="AB214" s="1">
        <v>132.34</v>
      </c>
      <c r="AC214" s="1">
        <v>0.99996099999999999</v>
      </c>
      <c r="AD214" s="1">
        <v>50.677399999999999</v>
      </c>
      <c r="AE214" s="4">
        <v>4.1358799999999998E-20</v>
      </c>
      <c r="AF214" s="1">
        <v>171.61</v>
      </c>
      <c r="AG214" s="1">
        <v>0.99996600000000002</v>
      </c>
      <c r="AH214" s="1">
        <v>47.365099999999998</v>
      </c>
      <c r="AI214" s="4">
        <v>5.5955999999999998E-10</v>
      </c>
      <c r="AJ214" s="1">
        <v>135.72999999999999</v>
      </c>
      <c r="AL214" s="1">
        <v>3</v>
      </c>
      <c r="AM214" s="1" t="s">
        <v>61</v>
      </c>
      <c r="AN214" s="1" t="s">
        <v>1341</v>
      </c>
      <c r="AO214" s="1" t="s">
        <v>1342</v>
      </c>
      <c r="AP214" s="1">
        <v>3.3999999999999998E-3</v>
      </c>
      <c r="AQ214" s="4">
        <v>4.1358799999999998E-20</v>
      </c>
      <c r="AR214" s="1">
        <v>171.61</v>
      </c>
      <c r="AS214" s="1" t="s">
        <v>1343</v>
      </c>
      <c r="AT214" s="1" t="s">
        <v>1344</v>
      </c>
      <c r="AU214" s="1" t="s">
        <v>1345</v>
      </c>
      <c r="AV214" s="1">
        <v>3</v>
      </c>
      <c r="AW214" s="1">
        <v>3</v>
      </c>
      <c r="AX214" s="1">
        <v>1006.7777</v>
      </c>
      <c r="AY214" s="1">
        <v>1.7030000000000001</v>
      </c>
      <c r="AZ214" s="1">
        <v>627730</v>
      </c>
      <c r="BB214" s="1">
        <v>228260</v>
      </c>
      <c r="BC214" s="1">
        <v>244580</v>
      </c>
      <c r="BD214" s="1">
        <v>154880</v>
      </c>
    </row>
    <row r="215" spans="1:56">
      <c r="A215" s="1">
        <v>212</v>
      </c>
      <c r="B215" s="1">
        <v>112</v>
      </c>
      <c r="C215" s="1">
        <v>1400</v>
      </c>
      <c r="D215" s="1">
        <v>1400</v>
      </c>
      <c r="E215" s="1" t="s">
        <v>81</v>
      </c>
      <c r="F215" s="1">
        <v>1627</v>
      </c>
      <c r="G215" s="1" t="s">
        <v>1340</v>
      </c>
      <c r="H215" s="1">
        <v>5226</v>
      </c>
      <c r="I215" s="1">
        <v>9254</v>
      </c>
      <c r="J215" s="1" t="s">
        <v>58</v>
      </c>
      <c r="K215" s="1">
        <v>27414</v>
      </c>
      <c r="L215" s="1">
        <v>5225</v>
      </c>
      <c r="M215" s="1">
        <v>9253</v>
      </c>
      <c r="N215" s="1" t="s">
        <v>58</v>
      </c>
      <c r="O215" s="1">
        <v>27031</v>
      </c>
      <c r="P215" s="1" t="s">
        <v>1292</v>
      </c>
      <c r="Q215" s="1" t="s">
        <v>1292</v>
      </c>
      <c r="R215" s="1" t="s">
        <v>1292</v>
      </c>
      <c r="S215" s="1" t="s">
        <v>1304</v>
      </c>
      <c r="T215" s="1" t="s">
        <v>1305</v>
      </c>
      <c r="U215" s="1" t="s">
        <v>1306</v>
      </c>
      <c r="V215" s="1" t="s">
        <v>1307</v>
      </c>
      <c r="W215" s="1">
        <v>0.99980500000000005</v>
      </c>
      <c r="X215" s="1">
        <v>40.776200000000003</v>
      </c>
      <c r="Y215" s="1">
        <v>0.99997800000000003</v>
      </c>
      <c r="Z215" s="1">
        <v>46.724899999999998</v>
      </c>
      <c r="AA215" s="4">
        <v>2.7086799999999999E-7</v>
      </c>
      <c r="AB215" s="1">
        <v>132.34</v>
      </c>
      <c r="AC215" s="1">
        <v>0.99980500000000005</v>
      </c>
      <c r="AD215" s="1">
        <v>40.776200000000003</v>
      </c>
      <c r="AE215" s="4">
        <v>4.1358799999999998E-20</v>
      </c>
      <c r="AF215" s="1">
        <v>171.61</v>
      </c>
      <c r="AG215" s="1">
        <v>0.99957300000000004</v>
      </c>
      <c r="AH215" s="1">
        <v>34.4741</v>
      </c>
      <c r="AI215" s="4">
        <v>5.5955999999999998E-10</v>
      </c>
      <c r="AJ215" s="1">
        <v>135.72999999999999</v>
      </c>
      <c r="AL215" s="1">
        <v>3</v>
      </c>
      <c r="AM215" s="1" t="s">
        <v>61</v>
      </c>
      <c r="AN215" s="1" t="s">
        <v>1346</v>
      </c>
      <c r="AO215" s="1" t="s">
        <v>294</v>
      </c>
      <c r="AP215" s="1">
        <v>0.05</v>
      </c>
      <c r="AQ215" s="4">
        <v>4.1358799999999998E-20</v>
      </c>
      <c r="AR215" s="1">
        <v>171.61</v>
      </c>
      <c r="AS215" s="1" t="s">
        <v>1343</v>
      </c>
      <c r="AT215" s="1" t="s">
        <v>1344</v>
      </c>
      <c r="AU215" s="1" t="s">
        <v>1345</v>
      </c>
      <c r="AV215" s="1">
        <v>7</v>
      </c>
      <c r="AW215" s="1">
        <v>3</v>
      </c>
      <c r="AX215" s="1">
        <v>1006.7777</v>
      </c>
      <c r="AY215" s="1">
        <v>1.7030000000000001</v>
      </c>
      <c r="AZ215" s="1">
        <v>627730</v>
      </c>
      <c r="BB215" s="1">
        <v>228260</v>
      </c>
      <c r="BC215" s="1">
        <v>244580</v>
      </c>
      <c r="BD215" s="1">
        <v>154880</v>
      </c>
    </row>
    <row r="216" spans="1:56">
      <c r="A216" s="1">
        <v>213</v>
      </c>
      <c r="B216" s="1">
        <v>112</v>
      </c>
      <c r="C216" s="1">
        <v>1415</v>
      </c>
      <c r="D216" s="1">
        <v>1415</v>
      </c>
      <c r="F216" s="1">
        <v>1627</v>
      </c>
      <c r="G216" s="1" t="s">
        <v>1340</v>
      </c>
      <c r="H216" s="1">
        <v>5226</v>
      </c>
      <c r="I216" s="1">
        <v>9254</v>
      </c>
      <c r="J216" s="1" t="s">
        <v>58</v>
      </c>
      <c r="K216" s="1">
        <v>27414</v>
      </c>
      <c r="L216" s="1">
        <v>5225</v>
      </c>
      <c r="M216" s="1">
        <v>9253</v>
      </c>
      <c r="N216" s="1" t="s">
        <v>58</v>
      </c>
      <c r="O216" s="1">
        <v>27031</v>
      </c>
      <c r="P216" s="1" t="s">
        <v>1292</v>
      </c>
      <c r="Q216" s="1" t="s">
        <v>1292</v>
      </c>
      <c r="R216" s="1" t="s">
        <v>1292</v>
      </c>
      <c r="S216" s="1" t="s">
        <v>1304</v>
      </c>
      <c r="T216" s="1" t="s">
        <v>1305</v>
      </c>
      <c r="U216" s="1" t="s">
        <v>1306</v>
      </c>
      <c r="V216" s="1" t="s">
        <v>1307</v>
      </c>
      <c r="W216" s="1">
        <v>0.65086699999999997</v>
      </c>
      <c r="X216" s="1">
        <v>6.5627199999999997</v>
      </c>
      <c r="Y216" s="4">
        <v>1.1955200000000001E-10</v>
      </c>
      <c r="Z216" s="1">
        <v>-99.933800000000005</v>
      </c>
      <c r="AA216" s="4">
        <v>2.7086799999999999E-7</v>
      </c>
      <c r="AB216" s="1">
        <v>132.34</v>
      </c>
      <c r="AC216" s="1">
        <v>0.65086699999999997</v>
      </c>
      <c r="AD216" s="1">
        <v>6.5627199999999997</v>
      </c>
      <c r="AE216" s="4">
        <v>4.1358799999999998E-20</v>
      </c>
      <c r="AF216" s="1">
        <v>171.61</v>
      </c>
      <c r="AG216" s="4">
        <v>1.6150299999999999E-8</v>
      </c>
      <c r="AH216" s="1">
        <v>-81.144900000000007</v>
      </c>
      <c r="AI216" s="4">
        <v>5.5955999999999998E-10</v>
      </c>
      <c r="AJ216" s="1">
        <v>135.72999999999999</v>
      </c>
      <c r="AL216" s="1">
        <v>3</v>
      </c>
      <c r="AM216" s="1" t="s">
        <v>61</v>
      </c>
      <c r="AN216" s="1" t="s">
        <v>1347</v>
      </c>
      <c r="AO216" s="1" t="s">
        <v>218</v>
      </c>
      <c r="AP216" s="1">
        <v>8.1000000000000003E-2</v>
      </c>
      <c r="AQ216" s="4">
        <v>4.1358799999999998E-20</v>
      </c>
      <c r="AR216" s="1">
        <v>171.61</v>
      </c>
      <c r="AS216" s="1" t="s">
        <v>1343</v>
      </c>
      <c r="AT216" s="1" t="s">
        <v>1344</v>
      </c>
      <c r="AU216" s="1" t="s">
        <v>1345</v>
      </c>
      <c r="AV216" s="1">
        <v>22</v>
      </c>
      <c r="AW216" s="1">
        <v>3</v>
      </c>
      <c r="AX216" s="1">
        <v>1006.7777</v>
      </c>
      <c r="AY216" s="1">
        <v>1.7030000000000001</v>
      </c>
      <c r="AZ216" s="1">
        <v>22148</v>
      </c>
      <c r="BB216" s="1">
        <v>0</v>
      </c>
      <c r="BC216" s="1">
        <v>22148</v>
      </c>
      <c r="BD216" s="1">
        <v>0</v>
      </c>
    </row>
    <row r="217" spans="1:56">
      <c r="A217" s="1">
        <v>214</v>
      </c>
      <c r="B217" s="1">
        <v>112</v>
      </c>
      <c r="C217" s="1">
        <v>1779</v>
      </c>
      <c r="D217" s="1">
        <v>1779</v>
      </c>
      <c r="E217" s="1" t="s">
        <v>81</v>
      </c>
      <c r="F217" s="1" t="s">
        <v>1348</v>
      </c>
      <c r="G217" s="1" t="s">
        <v>1349</v>
      </c>
      <c r="H217" s="1">
        <v>5324</v>
      </c>
      <c r="I217" s="1">
        <v>9416</v>
      </c>
      <c r="J217" s="1" t="s">
        <v>58</v>
      </c>
      <c r="K217" s="1">
        <v>19165</v>
      </c>
      <c r="L217" s="1">
        <v>5322</v>
      </c>
      <c r="M217" s="1">
        <v>9413</v>
      </c>
      <c r="N217" s="1" t="s">
        <v>58</v>
      </c>
      <c r="O217" s="1">
        <v>18124</v>
      </c>
      <c r="P217" s="1" t="s">
        <v>1292</v>
      </c>
      <c r="Q217" s="1" t="s">
        <v>1292</v>
      </c>
      <c r="R217" s="1" t="s">
        <v>1292</v>
      </c>
      <c r="S217" s="1" t="s">
        <v>1304</v>
      </c>
      <c r="T217" s="1" t="s">
        <v>1305</v>
      </c>
      <c r="U217" s="1" t="s">
        <v>1306</v>
      </c>
      <c r="V217" s="1" t="s">
        <v>1307</v>
      </c>
      <c r="W217" s="1">
        <v>0.99997400000000003</v>
      </c>
      <c r="X217" s="1">
        <v>49.136400000000002</v>
      </c>
      <c r="Y217" s="1">
        <v>0.99995699999999998</v>
      </c>
      <c r="Z217" s="1">
        <v>46.727699999999999</v>
      </c>
      <c r="AA217" s="1">
        <v>4.83938E-4</v>
      </c>
      <c r="AB217" s="1">
        <v>111.47</v>
      </c>
      <c r="AC217" s="1">
        <v>0.99997400000000003</v>
      </c>
      <c r="AD217" s="1">
        <v>49.136400000000002</v>
      </c>
      <c r="AE217" s="4">
        <v>1.10781E-23</v>
      </c>
      <c r="AF217" s="1">
        <v>178.12</v>
      </c>
      <c r="AG217" s="1">
        <v>1</v>
      </c>
      <c r="AH217" s="1">
        <v>71.770200000000003</v>
      </c>
      <c r="AI217" s="4">
        <v>2.7984800000000001E-8</v>
      </c>
      <c r="AJ217" s="1">
        <v>141.08000000000001</v>
      </c>
      <c r="AL217" s="1">
        <v>2</v>
      </c>
      <c r="AM217" s="1" t="s">
        <v>61</v>
      </c>
      <c r="AN217" s="1" t="s">
        <v>1350</v>
      </c>
      <c r="AO217" s="1" t="s">
        <v>350</v>
      </c>
      <c r="AP217" s="1">
        <v>5.7000000000000002E-3</v>
      </c>
      <c r="AQ217" s="4">
        <v>1.10781E-23</v>
      </c>
      <c r="AR217" s="1">
        <v>178.12</v>
      </c>
      <c r="AS217" s="1" t="s">
        <v>1351</v>
      </c>
      <c r="AT217" s="1" t="s">
        <v>1352</v>
      </c>
      <c r="AU217" s="1" t="s">
        <v>1353</v>
      </c>
      <c r="AV217" s="1">
        <v>10</v>
      </c>
      <c r="AW217" s="1">
        <v>3</v>
      </c>
      <c r="AX217" s="1">
        <v>814.39567</v>
      </c>
      <c r="AY217" s="1">
        <v>0.18981000000000001</v>
      </c>
      <c r="AZ217" s="1">
        <v>203660</v>
      </c>
      <c r="BB217" s="1">
        <v>0</v>
      </c>
      <c r="BC217" s="1">
        <v>0</v>
      </c>
      <c r="BD217" s="1">
        <v>203660</v>
      </c>
    </row>
    <row r="218" spans="1:56">
      <c r="A218" s="1">
        <v>215</v>
      </c>
      <c r="B218" s="1">
        <v>112</v>
      </c>
      <c r="C218" s="1">
        <v>1782</v>
      </c>
      <c r="D218" s="1">
        <v>1782</v>
      </c>
      <c r="E218" s="1" t="s">
        <v>81</v>
      </c>
      <c r="F218" s="1">
        <v>1656</v>
      </c>
      <c r="G218" s="1" t="s">
        <v>1354</v>
      </c>
      <c r="H218" s="1">
        <v>5324</v>
      </c>
      <c r="I218" s="1">
        <v>9416</v>
      </c>
      <c r="J218" s="1" t="s">
        <v>58</v>
      </c>
      <c r="K218" s="1">
        <v>19165</v>
      </c>
      <c r="L218" s="1">
        <v>5322</v>
      </c>
      <c r="M218" s="1">
        <v>9413</v>
      </c>
      <c r="N218" s="1" t="s">
        <v>58</v>
      </c>
      <c r="O218" s="1">
        <v>18124</v>
      </c>
      <c r="P218" s="1" t="s">
        <v>1292</v>
      </c>
      <c r="Q218" s="1" t="s">
        <v>1292</v>
      </c>
      <c r="R218" s="1" t="s">
        <v>1292</v>
      </c>
      <c r="S218" s="1" t="s">
        <v>1304</v>
      </c>
      <c r="T218" s="1" t="s">
        <v>1305</v>
      </c>
      <c r="U218" s="1" t="s">
        <v>1306</v>
      </c>
      <c r="V218" s="1" t="s">
        <v>1307</v>
      </c>
      <c r="W218" s="1">
        <v>0.998583</v>
      </c>
      <c r="X218" s="1">
        <v>28.557400000000001</v>
      </c>
      <c r="Y218" s="1">
        <v>0.99351199999999995</v>
      </c>
      <c r="Z218" s="1">
        <v>21.898299999999999</v>
      </c>
      <c r="AA218" s="1">
        <v>4.83938E-4</v>
      </c>
      <c r="AB218" s="1">
        <v>111.47</v>
      </c>
      <c r="AC218" s="1">
        <v>0.998583</v>
      </c>
      <c r="AD218" s="1">
        <v>28.557400000000001</v>
      </c>
      <c r="AE218" s="4">
        <v>1.10781E-23</v>
      </c>
      <c r="AF218" s="1">
        <v>178.12</v>
      </c>
      <c r="AG218" s="1">
        <v>1</v>
      </c>
      <c r="AH218" s="1">
        <v>96.287599999999998</v>
      </c>
      <c r="AI218" s="1">
        <v>8.1404100000000005E-4</v>
      </c>
      <c r="AJ218" s="1">
        <v>105.45</v>
      </c>
      <c r="AL218" s="1">
        <v>2</v>
      </c>
      <c r="AM218" s="1" t="s">
        <v>61</v>
      </c>
      <c r="AN218" s="1" t="s">
        <v>1355</v>
      </c>
      <c r="AO218" s="1" t="s">
        <v>63</v>
      </c>
      <c r="AP218" s="1">
        <v>8.1000000000000003E-2</v>
      </c>
      <c r="AQ218" s="4">
        <v>1.10781E-23</v>
      </c>
      <c r="AR218" s="1">
        <v>178.12</v>
      </c>
      <c r="AS218" s="1" t="s">
        <v>1351</v>
      </c>
      <c r="AT218" s="1" t="s">
        <v>1352</v>
      </c>
      <c r="AU218" s="1" t="s">
        <v>1353</v>
      </c>
      <c r="AV218" s="1">
        <v>13</v>
      </c>
      <c r="AW218" s="1">
        <v>3</v>
      </c>
      <c r="AX218" s="1">
        <v>814.39567</v>
      </c>
      <c r="AY218" s="1">
        <v>0.18981000000000001</v>
      </c>
      <c r="AZ218" s="1">
        <v>500820</v>
      </c>
      <c r="BB218" s="1">
        <v>290470</v>
      </c>
      <c r="BC218" s="1">
        <v>210350</v>
      </c>
      <c r="BD218" s="1">
        <v>0</v>
      </c>
    </row>
    <row r="219" spans="1:56">
      <c r="A219" s="1">
        <v>216</v>
      </c>
      <c r="B219" s="1">
        <v>112</v>
      </c>
      <c r="C219" s="1">
        <v>1298</v>
      </c>
      <c r="D219" s="1">
        <v>1298</v>
      </c>
      <c r="E219" s="1" t="s">
        <v>81</v>
      </c>
      <c r="F219" s="1">
        <v>1657</v>
      </c>
      <c r="G219" s="1" t="s">
        <v>1356</v>
      </c>
      <c r="H219" s="1">
        <v>5330</v>
      </c>
      <c r="I219" s="1">
        <v>9427</v>
      </c>
      <c r="J219" s="1" t="s">
        <v>58</v>
      </c>
      <c r="K219" s="1">
        <v>18848</v>
      </c>
      <c r="L219" s="1">
        <v>5330</v>
      </c>
      <c r="M219" s="1">
        <v>9427</v>
      </c>
      <c r="N219" s="1" t="s">
        <v>58</v>
      </c>
      <c r="O219" s="1">
        <v>18848</v>
      </c>
      <c r="P219" s="1" t="s">
        <v>1292</v>
      </c>
      <c r="Q219" s="1" t="s">
        <v>1292</v>
      </c>
      <c r="R219" s="1" t="s">
        <v>1292</v>
      </c>
      <c r="S219" s="1" t="s">
        <v>1304</v>
      </c>
      <c r="T219" s="1" t="s">
        <v>1305</v>
      </c>
      <c r="U219" s="1" t="s">
        <v>1306</v>
      </c>
      <c r="V219" s="1" t="s">
        <v>1307</v>
      </c>
      <c r="W219" s="1">
        <v>0.99951800000000002</v>
      </c>
      <c r="X219" s="1">
        <v>33.105200000000004</v>
      </c>
      <c r="Y219" s="1">
        <v>0.95713000000000004</v>
      </c>
      <c r="Z219" s="1">
        <v>13.3683</v>
      </c>
      <c r="AA219" s="4">
        <v>6.7705300000000002E-6</v>
      </c>
      <c r="AB219" s="1">
        <v>128.19999999999999</v>
      </c>
      <c r="AC219" s="1">
        <v>0.99951800000000002</v>
      </c>
      <c r="AD219" s="1">
        <v>33.105200000000004</v>
      </c>
      <c r="AE219" s="4">
        <v>6.5189899999999999E-15</v>
      </c>
      <c r="AF219" s="1">
        <v>150.97999999999999</v>
      </c>
      <c r="AG219" s="1">
        <v>0.18844</v>
      </c>
      <c r="AH219" s="1">
        <v>-5.1939900000000003</v>
      </c>
      <c r="AI219" s="1">
        <v>1.8092199999999999E-2</v>
      </c>
      <c r="AJ219" s="1">
        <v>103.09</v>
      </c>
      <c r="AL219" s="1">
        <v>2</v>
      </c>
      <c r="AM219" s="1" t="s">
        <v>61</v>
      </c>
      <c r="AN219" s="1" t="s">
        <v>1357</v>
      </c>
      <c r="AO219" s="1" t="s">
        <v>262</v>
      </c>
      <c r="AP219" s="1">
        <v>2.3175000000000001E-3</v>
      </c>
      <c r="AQ219" s="4">
        <v>6.5189899999999999E-15</v>
      </c>
      <c r="AR219" s="1">
        <v>150.97999999999999</v>
      </c>
      <c r="AS219" s="1" t="s">
        <v>1358</v>
      </c>
      <c r="AT219" s="1" t="s">
        <v>1359</v>
      </c>
      <c r="AU219" s="1" t="s">
        <v>1360</v>
      </c>
      <c r="AV219" s="1">
        <v>11</v>
      </c>
      <c r="AW219" s="1">
        <v>3</v>
      </c>
      <c r="AX219" s="1">
        <v>1094.7981</v>
      </c>
      <c r="AY219" s="1">
        <v>2.4163000000000001</v>
      </c>
      <c r="AZ219" s="1">
        <v>2351300</v>
      </c>
      <c r="BB219" s="1">
        <v>1255500</v>
      </c>
      <c r="BC219" s="1">
        <v>1095900</v>
      </c>
      <c r="BD219" s="1">
        <v>0</v>
      </c>
    </row>
    <row r="220" spans="1:56">
      <c r="A220" s="1">
        <v>217</v>
      </c>
      <c r="B220" s="1">
        <v>112</v>
      </c>
      <c r="C220" s="1">
        <v>1312</v>
      </c>
      <c r="D220" s="1">
        <v>1312</v>
      </c>
      <c r="E220" s="1" t="s">
        <v>81</v>
      </c>
      <c r="F220" s="1">
        <v>1657</v>
      </c>
      <c r="G220" s="1" t="s">
        <v>1356</v>
      </c>
      <c r="H220" s="1">
        <v>5330</v>
      </c>
      <c r="I220" s="1">
        <v>9427</v>
      </c>
      <c r="J220" s="1" t="s">
        <v>58</v>
      </c>
      <c r="K220" s="1">
        <v>18848</v>
      </c>
      <c r="L220" s="1">
        <v>5330</v>
      </c>
      <c r="M220" s="1">
        <v>9427</v>
      </c>
      <c r="N220" s="1" t="s">
        <v>58</v>
      </c>
      <c r="O220" s="1">
        <v>18848</v>
      </c>
      <c r="P220" s="1" t="s">
        <v>1292</v>
      </c>
      <c r="Q220" s="1" t="s">
        <v>1292</v>
      </c>
      <c r="R220" s="1" t="s">
        <v>1292</v>
      </c>
      <c r="S220" s="1" t="s">
        <v>1304</v>
      </c>
      <c r="T220" s="1" t="s">
        <v>1305</v>
      </c>
      <c r="U220" s="1" t="s">
        <v>1306</v>
      </c>
      <c r="V220" s="1" t="s">
        <v>1307</v>
      </c>
      <c r="W220" s="1">
        <v>0.98631899999999995</v>
      </c>
      <c r="X220" s="1">
        <v>18.576899999999998</v>
      </c>
      <c r="Y220" s="1">
        <v>0.50924800000000003</v>
      </c>
      <c r="Z220" s="1">
        <v>0</v>
      </c>
      <c r="AA220" s="4">
        <v>6.7705300000000002E-6</v>
      </c>
      <c r="AB220" s="1">
        <v>128.19999999999999</v>
      </c>
      <c r="AC220" s="1">
        <v>0.98631899999999995</v>
      </c>
      <c r="AD220" s="1">
        <v>18.576899999999998</v>
      </c>
      <c r="AE220" s="4">
        <v>6.5189899999999999E-15</v>
      </c>
      <c r="AF220" s="1">
        <v>150.97999999999999</v>
      </c>
      <c r="AG220" s="1">
        <v>0.62311899999999998</v>
      </c>
      <c r="AH220" s="1">
        <v>5.1939900000000003</v>
      </c>
      <c r="AI220" s="1">
        <v>1.8092199999999999E-2</v>
      </c>
      <c r="AJ220" s="1">
        <v>103.09</v>
      </c>
      <c r="AL220" s="1">
        <v>2</v>
      </c>
      <c r="AM220" s="1" t="s">
        <v>61</v>
      </c>
      <c r="AN220" s="1" t="s">
        <v>1361</v>
      </c>
      <c r="AO220" s="1" t="s">
        <v>329</v>
      </c>
      <c r="AP220" s="1">
        <v>0.05</v>
      </c>
      <c r="AQ220" s="4">
        <v>6.5189899999999999E-15</v>
      </c>
      <c r="AR220" s="1">
        <v>150.97999999999999</v>
      </c>
      <c r="AS220" s="1" t="s">
        <v>1358</v>
      </c>
      <c r="AT220" s="1" t="s">
        <v>1359</v>
      </c>
      <c r="AU220" s="1" t="s">
        <v>1360</v>
      </c>
      <c r="AV220" s="1">
        <v>25</v>
      </c>
      <c r="AW220" s="1">
        <v>3</v>
      </c>
      <c r="AX220" s="1">
        <v>1094.7981</v>
      </c>
      <c r="AY220" s="1">
        <v>2.4163000000000001</v>
      </c>
      <c r="AZ220" s="1">
        <v>358740</v>
      </c>
      <c r="BB220" s="1">
        <v>154560</v>
      </c>
      <c r="BC220" s="1">
        <v>103970</v>
      </c>
      <c r="BD220" s="1">
        <v>100200</v>
      </c>
    </row>
    <row r="221" spans="1:56">
      <c r="A221" s="1">
        <v>218</v>
      </c>
      <c r="B221" s="1">
        <v>113</v>
      </c>
      <c r="C221" s="1">
        <v>491</v>
      </c>
      <c r="D221" s="1">
        <v>491</v>
      </c>
      <c r="F221" s="1">
        <v>365</v>
      </c>
      <c r="G221" s="1">
        <v>478</v>
      </c>
      <c r="H221" s="1">
        <v>1176</v>
      </c>
      <c r="I221" s="1">
        <v>2049</v>
      </c>
      <c r="J221" s="1" t="s">
        <v>84</v>
      </c>
      <c r="K221" s="1">
        <v>13066</v>
      </c>
      <c r="L221" s="1">
        <v>1176</v>
      </c>
      <c r="M221" s="1">
        <v>2049</v>
      </c>
      <c r="N221" s="1" t="s">
        <v>84</v>
      </c>
      <c r="O221" s="1">
        <v>13066</v>
      </c>
      <c r="P221" s="1" t="s">
        <v>1362</v>
      </c>
      <c r="Q221" s="1" t="s">
        <v>1363</v>
      </c>
      <c r="R221" s="1" t="s">
        <v>1363</v>
      </c>
      <c r="S221" s="3" t="s">
        <v>1364</v>
      </c>
      <c r="T221" s="1" t="s">
        <v>1365</v>
      </c>
      <c r="U221" s="3" t="s">
        <v>1366</v>
      </c>
      <c r="V221" s="1" t="s">
        <v>1367</v>
      </c>
      <c r="W221" s="1">
        <v>0.99707500000000004</v>
      </c>
      <c r="X221" s="1">
        <v>25.3262</v>
      </c>
      <c r="AG221" s="1">
        <v>0.99707500000000004</v>
      </c>
      <c r="AH221" s="1">
        <v>25.3262</v>
      </c>
      <c r="AI221" s="1">
        <v>2.2751500000000001E-2</v>
      </c>
      <c r="AJ221" s="1">
        <v>108.81</v>
      </c>
      <c r="AL221" s="1">
        <v>1</v>
      </c>
      <c r="AM221" s="1" t="s">
        <v>61</v>
      </c>
      <c r="AN221" s="1" t="s">
        <v>1368</v>
      </c>
      <c r="AO221" s="1" t="s">
        <v>262</v>
      </c>
      <c r="AP221" s="1">
        <v>2.3175000000000001E-3</v>
      </c>
      <c r="AQ221" s="1">
        <v>2.2751500000000001E-2</v>
      </c>
      <c r="AR221" s="1">
        <v>108.81</v>
      </c>
      <c r="AS221" s="1" t="s">
        <v>1369</v>
      </c>
      <c r="AT221" s="1" t="s">
        <v>1370</v>
      </c>
      <c r="AU221" s="1" t="s">
        <v>1371</v>
      </c>
      <c r="AV221" s="1">
        <v>5</v>
      </c>
      <c r="AW221" s="1">
        <v>2</v>
      </c>
      <c r="AX221" s="1">
        <v>814.37180999999998</v>
      </c>
      <c r="AY221" s="1">
        <v>0.43790000000000001</v>
      </c>
      <c r="AZ221" s="1">
        <v>608450</v>
      </c>
      <c r="BB221" s="1">
        <v>0</v>
      </c>
      <c r="BC221" s="1">
        <v>0</v>
      </c>
      <c r="BD221" s="1">
        <v>608450</v>
      </c>
    </row>
    <row r="222" spans="1:56">
      <c r="A222" s="1">
        <v>219</v>
      </c>
      <c r="B222" s="1">
        <v>113</v>
      </c>
      <c r="C222" s="1">
        <v>363</v>
      </c>
      <c r="D222" s="1">
        <v>363</v>
      </c>
      <c r="F222" s="1">
        <v>1213</v>
      </c>
      <c r="G222" s="1">
        <v>1506</v>
      </c>
      <c r="H222" s="1">
        <v>3880</v>
      </c>
      <c r="I222" s="1">
        <v>7075</v>
      </c>
      <c r="J222" s="1" t="s">
        <v>84</v>
      </c>
      <c r="K222" s="1">
        <v>17936</v>
      </c>
      <c r="L222" s="1">
        <v>3880</v>
      </c>
      <c r="M222" s="1">
        <v>7075</v>
      </c>
      <c r="N222" s="1" t="s">
        <v>84</v>
      </c>
      <c r="O222" s="1">
        <v>17936</v>
      </c>
      <c r="P222" s="1" t="s">
        <v>1362</v>
      </c>
      <c r="Q222" s="1" t="s">
        <v>1363</v>
      </c>
      <c r="R222" s="1" t="s">
        <v>1363</v>
      </c>
      <c r="S222" s="3" t="s">
        <v>1364</v>
      </c>
      <c r="T222" s="1" t="s">
        <v>1365</v>
      </c>
      <c r="U222" s="3" t="s">
        <v>1366</v>
      </c>
      <c r="V222" s="1" t="s">
        <v>1367</v>
      </c>
      <c r="W222" s="1">
        <v>0.98966900000000002</v>
      </c>
      <c r="X222" s="1">
        <v>19.813600000000001</v>
      </c>
      <c r="AG222" s="1">
        <v>0.98966900000000002</v>
      </c>
      <c r="AH222" s="1">
        <v>19.813600000000001</v>
      </c>
      <c r="AI222" s="1">
        <v>5.5457300000000001E-2</v>
      </c>
      <c r="AJ222" s="1">
        <v>83.295000000000002</v>
      </c>
      <c r="AL222" s="1">
        <v>1</v>
      </c>
      <c r="AM222" s="1" t="s">
        <v>61</v>
      </c>
      <c r="AN222" s="1" t="s">
        <v>1372</v>
      </c>
      <c r="AO222" s="1" t="s">
        <v>262</v>
      </c>
      <c r="AP222" s="1">
        <v>2.3175000000000001E-3</v>
      </c>
      <c r="AQ222" s="1">
        <v>5.5457300000000001E-2</v>
      </c>
      <c r="AR222" s="1">
        <v>83.295000000000002</v>
      </c>
      <c r="AS222" s="1" t="s">
        <v>1373</v>
      </c>
      <c r="AT222" s="1" t="s">
        <v>1374</v>
      </c>
      <c r="AU222" s="1" t="s">
        <v>1375</v>
      </c>
      <c r="AV222" s="1">
        <v>13</v>
      </c>
      <c r="AW222" s="1">
        <v>3</v>
      </c>
      <c r="AX222" s="1">
        <v>660.98947999999996</v>
      </c>
      <c r="AY222" s="1">
        <v>0.60451999999999995</v>
      </c>
      <c r="AZ222" s="1">
        <v>288490</v>
      </c>
      <c r="BB222" s="1">
        <v>0</v>
      </c>
      <c r="BC222" s="1">
        <v>0</v>
      </c>
      <c r="BD222" s="1">
        <v>288490</v>
      </c>
    </row>
    <row r="223" spans="1:56">
      <c r="A223" s="1">
        <v>220</v>
      </c>
      <c r="B223" s="1">
        <v>114</v>
      </c>
      <c r="C223" s="1">
        <v>35</v>
      </c>
      <c r="D223" s="1">
        <v>35</v>
      </c>
      <c r="E223" s="1" t="s">
        <v>81</v>
      </c>
      <c r="F223" s="1">
        <v>1167</v>
      </c>
      <c r="G223" s="1">
        <v>1448</v>
      </c>
      <c r="H223" s="1">
        <v>3762</v>
      </c>
      <c r="I223" s="1">
        <v>6909</v>
      </c>
      <c r="J223" s="1" t="s">
        <v>84</v>
      </c>
      <c r="K223" s="1">
        <v>12635</v>
      </c>
      <c r="L223" s="1">
        <v>3762</v>
      </c>
      <c r="M223" s="1">
        <v>6909</v>
      </c>
      <c r="N223" s="1" t="s">
        <v>84</v>
      </c>
      <c r="O223" s="1">
        <v>12635</v>
      </c>
      <c r="P223" s="1" t="s">
        <v>1376</v>
      </c>
      <c r="Q223" s="1" t="s">
        <v>1376</v>
      </c>
      <c r="R223" s="1" t="s">
        <v>1376</v>
      </c>
      <c r="S223" s="3" t="s">
        <v>1377</v>
      </c>
      <c r="T223" s="1" t="s">
        <v>1378</v>
      </c>
      <c r="U223" s="1" t="s">
        <v>1379</v>
      </c>
      <c r="V223" s="1" t="s">
        <v>1380</v>
      </c>
      <c r="W223" s="1">
        <v>0.98050199999999998</v>
      </c>
      <c r="X223" s="1">
        <v>17.014500000000002</v>
      </c>
      <c r="AG223" s="1">
        <v>0.98050199999999998</v>
      </c>
      <c r="AH223" s="1">
        <v>17.014500000000002</v>
      </c>
      <c r="AI223" s="1">
        <v>1.5876600000000001E-3</v>
      </c>
      <c r="AJ223" s="1">
        <v>118.03</v>
      </c>
      <c r="AL223" s="1">
        <v>1</v>
      </c>
      <c r="AM223" s="1" t="s">
        <v>61</v>
      </c>
      <c r="AN223" s="1" t="s">
        <v>1381</v>
      </c>
      <c r="AO223" s="1" t="s">
        <v>63</v>
      </c>
      <c r="AP223" s="1">
        <v>0.14299999999999999</v>
      </c>
      <c r="AQ223" s="1">
        <v>1.5876600000000001E-3</v>
      </c>
      <c r="AR223" s="1">
        <v>118.03</v>
      </c>
      <c r="AS223" s="1" t="s">
        <v>1382</v>
      </c>
      <c r="AT223" s="1" t="s">
        <v>1383</v>
      </c>
      <c r="AU223" s="1" t="s">
        <v>1384</v>
      </c>
      <c r="AV223" s="1">
        <v>5</v>
      </c>
      <c r="AW223" s="1">
        <v>2</v>
      </c>
      <c r="AX223" s="1">
        <v>891.38872000000003</v>
      </c>
      <c r="AY223" s="1">
        <v>0.20324999999999999</v>
      </c>
      <c r="AZ223" s="1">
        <v>24623</v>
      </c>
      <c r="BA223" s="1">
        <v>0.12325999999999999</v>
      </c>
      <c r="BB223" s="1">
        <v>0</v>
      </c>
      <c r="BC223" s="1">
        <v>0</v>
      </c>
      <c r="BD223" s="1">
        <v>24623</v>
      </c>
    </row>
    <row r="224" spans="1:56">
      <c r="A224" s="1">
        <v>221</v>
      </c>
      <c r="B224" s="1">
        <v>115</v>
      </c>
      <c r="C224" s="1">
        <v>124</v>
      </c>
      <c r="D224" s="1">
        <v>124</v>
      </c>
      <c r="E224" s="1" t="s">
        <v>81</v>
      </c>
      <c r="F224" s="1">
        <v>394</v>
      </c>
      <c r="G224" s="1">
        <v>514</v>
      </c>
      <c r="H224" s="1">
        <v>1276</v>
      </c>
      <c r="I224" s="1">
        <v>2214</v>
      </c>
      <c r="J224" s="1" t="s">
        <v>58</v>
      </c>
      <c r="K224" s="1">
        <v>13459</v>
      </c>
      <c r="L224" s="1">
        <v>1275</v>
      </c>
      <c r="M224" s="1">
        <v>2213</v>
      </c>
      <c r="N224" s="1" t="s">
        <v>109</v>
      </c>
      <c r="O224" s="1">
        <v>12623</v>
      </c>
      <c r="P224" s="1" t="s">
        <v>1385</v>
      </c>
      <c r="Q224" s="1" t="s">
        <v>1386</v>
      </c>
      <c r="R224" s="1" t="s">
        <v>1386</v>
      </c>
      <c r="S224" s="1" t="s">
        <v>1387</v>
      </c>
      <c r="T224" s="1" t="s">
        <v>1388</v>
      </c>
      <c r="U224" s="1" t="s">
        <v>1389</v>
      </c>
      <c r="V224" s="1" t="s">
        <v>1390</v>
      </c>
      <c r="W224" s="1">
        <v>0.89893100000000004</v>
      </c>
      <c r="X224" s="1">
        <v>9.5293399999999995</v>
      </c>
      <c r="Y224" s="1">
        <v>0.983738</v>
      </c>
      <c r="Z224" s="1">
        <v>17.817399999999999</v>
      </c>
      <c r="AA224" s="4">
        <v>1.3812099999999999E-5</v>
      </c>
      <c r="AB224" s="1">
        <v>121.11</v>
      </c>
      <c r="AC224" s="1">
        <v>0.89893100000000004</v>
      </c>
      <c r="AD224" s="1">
        <v>9.5293399999999995</v>
      </c>
      <c r="AE224" s="1">
        <v>8.5805699999999992E-3</v>
      </c>
      <c r="AF224" s="1">
        <v>101.54</v>
      </c>
      <c r="AL224" s="1">
        <v>1</v>
      </c>
      <c r="AM224" s="1" t="s">
        <v>61</v>
      </c>
      <c r="AN224" s="1" t="s">
        <v>1391</v>
      </c>
      <c r="AO224" s="1" t="s">
        <v>698</v>
      </c>
      <c r="AP224" s="1">
        <v>4.0499999999999998E-3</v>
      </c>
      <c r="AQ224" s="4">
        <v>1.3812099999999999E-5</v>
      </c>
      <c r="AR224" s="1">
        <v>121.11</v>
      </c>
      <c r="AS224" s="1" t="s">
        <v>1392</v>
      </c>
      <c r="AT224" s="1" t="s">
        <v>1393</v>
      </c>
      <c r="AU224" s="1" t="s">
        <v>1394</v>
      </c>
      <c r="AV224" s="1">
        <v>9</v>
      </c>
      <c r="AW224" s="1">
        <v>2</v>
      </c>
      <c r="AX224" s="1">
        <v>636.79722000000004</v>
      </c>
      <c r="AY224" s="1">
        <v>1.2685</v>
      </c>
      <c r="AZ224" s="1">
        <v>47348</v>
      </c>
      <c r="BB224" s="1">
        <v>26806</v>
      </c>
      <c r="BC224" s="1">
        <v>20542</v>
      </c>
      <c r="BD224" s="1">
        <v>0</v>
      </c>
    </row>
    <row r="225" spans="1:56">
      <c r="A225" s="1">
        <v>222</v>
      </c>
      <c r="B225" s="1">
        <v>116</v>
      </c>
      <c r="C225" s="1">
        <v>141</v>
      </c>
      <c r="D225" s="1">
        <v>141</v>
      </c>
      <c r="E225" s="1" t="s">
        <v>81</v>
      </c>
      <c r="F225" s="1">
        <v>1693</v>
      </c>
      <c r="G225" s="1">
        <v>2137</v>
      </c>
      <c r="H225" s="1">
        <v>5445</v>
      </c>
      <c r="I225" s="1">
        <v>9634</v>
      </c>
      <c r="J225" s="1" t="s">
        <v>109</v>
      </c>
      <c r="K225" s="1">
        <v>18883</v>
      </c>
      <c r="L225" s="1">
        <v>5444</v>
      </c>
      <c r="M225" s="1">
        <v>9631</v>
      </c>
      <c r="N225" s="1" t="s">
        <v>84</v>
      </c>
      <c r="O225" s="1">
        <v>20464</v>
      </c>
      <c r="P225" s="1" t="s">
        <v>1395</v>
      </c>
      <c r="Q225" s="1" t="s">
        <v>1396</v>
      </c>
      <c r="R225" s="1" t="s">
        <v>1396</v>
      </c>
      <c r="S225" s="3" t="s">
        <v>1397</v>
      </c>
      <c r="T225" s="1" t="s">
        <v>1398</v>
      </c>
      <c r="U225" s="1" t="s">
        <v>1399</v>
      </c>
      <c r="V225" s="1" t="s">
        <v>1400</v>
      </c>
      <c r="W225" s="1">
        <v>0.98155999999999999</v>
      </c>
      <c r="X225" s="1">
        <v>17.261099999999999</v>
      </c>
      <c r="Y225" s="1">
        <v>0.98155999999999999</v>
      </c>
      <c r="Z225" s="1">
        <v>17.261099999999999</v>
      </c>
      <c r="AA225" s="1">
        <v>5.3147E-2</v>
      </c>
      <c r="AB225" s="1">
        <v>97.331000000000003</v>
      </c>
      <c r="AG225" s="1">
        <v>0.99614999999999998</v>
      </c>
      <c r="AH225" s="1">
        <v>24.128499999999999</v>
      </c>
      <c r="AI225" s="4">
        <v>1.39924E-5</v>
      </c>
      <c r="AJ225" s="1">
        <v>120.59</v>
      </c>
      <c r="AL225" s="1">
        <v>2</v>
      </c>
      <c r="AM225" s="1" t="s">
        <v>61</v>
      </c>
      <c r="AN225" s="1" t="s">
        <v>1401</v>
      </c>
      <c r="AO225" s="1" t="s">
        <v>108</v>
      </c>
      <c r="AP225" s="1">
        <v>0.11700000000000001</v>
      </c>
      <c r="AQ225" s="4">
        <v>1.39924E-5</v>
      </c>
      <c r="AR225" s="1">
        <v>120.59</v>
      </c>
      <c r="AS225" s="1" t="s">
        <v>1402</v>
      </c>
      <c r="AT225" s="1" t="s">
        <v>1403</v>
      </c>
      <c r="AU225" s="1" t="s">
        <v>1404</v>
      </c>
      <c r="AV225" s="1">
        <v>9</v>
      </c>
      <c r="AW225" s="1">
        <v>3</v>
      </c>
      <c r="AX225" s="1">
        <v>1184.0924</v>
      </c>
      <c r="AY225" s="1">
        <v>2.1716000000000002</v>
      </c>
      <c r="AZ225" s="1">
        <v>346100</v>
      </c>
      <c r="BB225" s="1">
        <v>152260</v>
      </c>
      <c r="BC225" s="1">
        <v>0</v>
      </c>
      <c r="BD225" s="1">
        <v>193840</v>
      </c>
    </row>
    <row r="226" spans="1:56">
      <c r="A226" s="1">
        <v>223</v>
      </c>
      <c r="B226" s="1">
        <v>116</v>
      </c>
      <c r="C226" s="1">
        <v>149</v>
      </c>
      <c r="D226" s="1">
        <v>149</v>
      </c>
      <c r="E226" s="1" t="s">
        <v>81</v>
      </c>
      <c r="F226" s="1">
        <v>1693</v>
      </c>
      <c r="G226" s="1">
        <v>2137</v>
      </c>
      <c r="H226" s="1">
        <v>5445</v>
      </c>
      <c r="I226" s="1">
        <v>9634</v>
      </c>
      <c r="J226" s="1" t="s">
        <v>109</v>
      </c>
      <c r="K226" s="1">
        <v>18883</v>
      </c>
      <c r="L226" s="1">
        <v>5444</v>
      </c>
      <c r="M226" s="1">
        <v>9631</v>
      </c>
      <c r="N226" s="1" t="s">
        <v>84</v>
      </c>
      <c r="O226" s="1">
        <v>20464</v>
      </c>
      <c r="P226" s="1" t="s">
        <v>1395</v>
      </c>
      <c r="Q226" s="1" t="s">
        <v>1396</v>
      </c>
      <c r="R226" s="1" t="s">
        <v>1396</v>
      </c>
      <c r="S226" s="3" t="s">
        <v>1397</v>
      </c>
      <c r="T226" s="1" t="s">
        <v>1398</v>
      </c>
      <c r="U226" s="1" t="s">
        <v>1399</v>
      </c>
      <c r="V226" s="1" t="s">
        <v>1400</v>
      </c>
      <c r="W226" s="1">
        <v>0.99992199999999998</v>
      </c>
      <c r="X226" s="1">
        <v>41.003100000000003</v>
      </c>
      <c r="Y226" s="1">
        <v>0.99992199999999998</v>
      </c>
      <c r="Z226" s="1">
        <v>41.003100000000003</v>
      </c>
      <c r="AA226" s="1">
        <v>5.3147E-2</v>
      </c>
      <c r="AB226" s="1">
        <v>97.331000000000003</v>
      </c>
      <c r="AG226" s="1">
        <v>0.99999899999999997</v>
      </c>
      <c r="AH226" s="1">
        <v>61.438200000000002</v>
      </c>
      <c r="AI226" s="4">
        <v>1.39924E-5</v>
      </c>
      <c r="AJ226" s="1">
        <v>120.59</v>
      </c>
      <c r="AL226" s="1">
        <v>2</v>
      </c>
      <c r="AM226" s="1" t="s">
        <v>61</v>
      </c>
      <c r="AN226" s="1" t="s">
        <v>1405</v>
      </c>
      <c r="AO226" s="1" t="s">
        <v>108</v>
      </c>
      <c r="AP226" s="1">
        <v>0.11700000000000001</v>
      </c>
      <c r="AQ226" s="4">
        <v>1.39924E-5</v>
      </c>
      <c r="AR226" s="1">
        <v>120.59</v>
      </c>
      <c r="AS226" s="1" t="s">
        <v>1402</v>
      </c>
      <c r="AT226" s="1" t="s">
        <v>1403</v>
      </c>
      <c r="AU226" s="1" t="s">
        <v>1404</v>
      </c>
      <c r="AV226" s="1">
        <v>17</v>
      </c>
      <c r="AW226" s="1">
        <v>3</v>
      </c>
      <c r="AX226" s="1">
        <v>1184.0924</v>
      </c>
      <c r="AY226" s="1">
        <v>2.1716000000000002</v>
      </c>
      <c r="AZ226" s="1">
        <v>346100</v>
      </c>
      <c r="BB226" s="1">
        <v>152260</v>
      </c>
      <c r="BC226" s="1">
        <v>0</v>
      </c>
      <c r="BD226" s="1">
        <v>193840</v>
      </c>
    </row>
    <row r="227" spans="1:56">
      <c r="A227" s="1">
        <v>224</v>
      </c>
      <c r="B227" s="1">
        <v>117</v>
      </c>
      <c r="C227" s="1">
        <v>131</v>
      </c>
      <c r="D227" s="1">
        <v>131</v>
      </c>
      <c r="E227" s="1" t="s">
        <v>81</v>
      </c>
      <c r="F227" s="1">
        <v>1348</v>
      </c>
      <c r="G227" s="1">
        <v>1690</v>
      </c>
      <c r="H227" s="1">
        <v>4329</v>
      </c>
      <c r="I227" s="1">
        <v>7752</v>
      </c>
      <c r="J227" s="1" t="s">
        <v>84</v>
      </c>
      <c r="K227" s="1">
        <v>14857</v>
      </c>
      <c r="L227" s="1">
        <v>4328</v>
      </c>
      <c r="M227" s="1">
        <v>7751</v>
      </c>
      <c r="N227" s="1" t="s">
        <v>84</v>
      </c>
      <c r="O227" s="1">
        <v>15291</v>
      </c>
      <c r="P227" s="1" t="s">
        <v>1406</v>
      </c>
      <c r="Q227" s="1" t="s">
        <v>1407</v>
      </c>
      <c r="R227" s="1" t="s">
        <v>1407</v>
      </c>
      <c r="S227" s="3" t="s">
        <v>1408</v>
      </c>
      <c r="T227" s="1" t="s">
        <v>1409</v>
      </c>
      <c r="U227" s="3" t="s">
        <v>1410</v>
      </c>
      <c r="V227" s="1" t="s">
        <v>1411</v>
      </c>
      <c r="W227" s="1">
        <v>0.99512299999999998</v>
      </c>
      <c r="X227" s="1">
        <v>27.854600000000001</v>
      </c>
      <c r="AG227" s="1">
        <v>0.99512299999999998</v>
      </c>
      <c r="AH227" s="1">
        <v>27.854600000000001</v>
      </c>
      <c r="AI227" s="1">
        <v>1.1833E-2</v>
      </c>
      <c r="AJ227" s="1">
        <v>93.174999999999997</v>
      </c>
      <c r="AL227" s="1">
        <v>2</v>
      </c>
      <c r="AM227" s="1" t="s">
        <v>61</v>
      </c>
      <c r="AN227" s="1" t="s">
        <v>1412</v>
      </c>
      <c r="AO227" s="1" t="s">
        <v>1413</v>
      </c>
      <c r="AP227" s="1">
        <v>1.11111E-3</v>
      </c>
      <c r="AQ227" s="1">
        <v>1.1833E-2</v>
      </c>
      <c r="AR227" s="1">
        <v>93.174999999999997</v>
      </c>
      <c r="AS227" s="1" t="s">
        <v>1414</v>
      </c>
      <c r="AT227" s="1" t="s">
        <v>1415</v>
      </c>
      <c r="AU227" s="1" t="s">
        <v>1416</v>
      </c>
      <c r="AV227" s="1">
        <v>1</v>
      </c>
      <c r="AW227" s="1">
        <v>3</v>
      </c>
      <c r="AX227" s="1">
        <v>456.49876</v>
      </c>
      <c r="AY227" s="1">
        <v>-1.0672999999999999</v>
      </c>
      <c r="AZ227" s="1">
        <v>1889700</v>
      </c>
      <c r="BB227" s="1">
        <v>0</v>
      </c>
      <c r="BC227" s="1">
        <v>0</v>
      </c>
      <c r="BD227" s="1">
        <v>1889700</v>
      </c>
    </row>
    <row r="228" spans="1:56">
      <c r="A228" s="1">
        <v>225</v>
      </c>
      <c r="B228" s="1">
        <v>117</v>
      </c>
      <c r="C228" s="1">
        <v>133</v>
      </c>
      <c r="D228" s="1">
        <v>133</v>
      </c>
      <c r="E228" s="1" t="s">
        <v>81</v>
      </c>
      <c r="F228" s="1">
        <v>1348</v>
      </c>
      <c r="G228" s="1">
        <v>1690</v>
      </c>
      <c r="H228" s="1">
        <v>4329</v>
      </c>
      <c r="I228" s="1">
        <v>7752</v>
      </c>
      <c r="J228" s="1" t="s">
        <v>84</v>
      </c>
      <c r="K228" s="1">
        <v>14857</v>
      </c>
      <c r="L228" s="1">
        <v>4328</v>
      </c>
      <c r="M228" s="1">
        <v>7751</v>
      </c>
      <c r="N228" s="1" t="s">
        <v>84</v>
      </c>
      <c r="O228" s="1">
        <v>15291</v>
      </c>
      <c r="P228" s="1" t="s">
        <v>1406</v>
      </c>
      <c r="Q228" s="1" t="s">
        <v>1407</v>
      </c>
      <c r="R228" s="1" t="s">
        <v>1407</v>
      </c>
      <c r="S228" s="3" t="s">
        <v>1408</v>
      </c>
      <c r="T228" s="1" t="s">
        <v>1409</v>
      </c>
      <c r="U228" s="3" t="s">
        <v>1410</v>
      </c>
      <c r="V228" s="1" t="s">
        <v>1411</v>
      </c>
      <c r="W228" s="1">
        <v>0.99512299999999998</v>
      </c>
      <c r="X228" s="1">
        <v>27.854600000000001</v>
      </c>
      <c r="AG228" s="1">
        <v>0.99512299999999998</v>
      </c>
      <c r="AH228" s="1">
        <v>27.854600000000001</v>
      </c>
      <c r="AI228" s="1">
        <v>1.1833E-2</v>
      </c>
      <c r="AJ228" s="1">
        <v>93.174999999999997</v>
      </c>
      <c r="AL228" s="1">
        <v>2</v>
      </c>
      <c r="AM228" s="1" t="s">
        <v>61</v>
      </c>
      <c r="AN228" s="1" t="s">
        <v>1417</v>
      </c>
      <c r="AO228" s="1" t="s">
        <v>1418</v>
      </c>
      <c r="AP228" s="1">
        <v>1.7639999999999999E-3</v>
      </c>
      <c r="AQ228" s="1">
        <v>1.1833E-2</v>
      </c>
      <c r="AR228" s="1">
        <v>93.174999999999997</v>
      </c>
      <c r="AS228" s="1" t="s">
        <v>1414</v>
      </c>
      <c r="AT228" s="1" t="s">
        <v>1415</v>
      </c>
      <c r="AU228" s="1" t="s">
        <v>1416</v>
      </c>
      <c r="AV228" s="1">
        <v>3</v>
      </c>
      <c r="AW228" s="1">
        <v>3</v>
      </c>
      <c r="AX228" s="1">
        <v>456.49876</v>
      </c>
      <c r="AY228" s="1">
        <v>-1.0672999999999999</v>
      </c>
      <c r="AZ228" s="1">
        <v>1889700</v>
      </c>
      <c r="BB228" s="1">
        <v>0</v>
      </c>
      <c r="BC228" s="1">
        <v>0</v>
      </c>
      <c r="BD228" s="1">
        <v>1889700</v>
      </c>
    </row>
    <row r="229" spans="1:56">
      <c r="A229" s="1">
        <v>226</v>
      </c>
      <c r="B229" s="1">
        <v>118</v>
      </c>
      <c r="C229" s="1">
        <v>3161</v>
      </c>
      <c r="D229" s="1">
        <v>3161</v>
      </c>
      <c r="E229" s="1" t="s">
        <v>81</v>
      </c>
      <c r="F229" s="1">
        <v>881</v>
      </c>
      <c r="G229" s="1">
        <v>1109</v>
      </c>
      <c r="H229" s="1">
        <v>2936</v>
      </c>
      <c r="I229" s="1">
        <v>5501</v>
      </c>
      <c r="J229" s="1" t="s">
        <v>58</v>
      </c>
      <c r="K229" s="1">
        <v>18146</v>
      </c>
      <c r="L229" s="1">
        <v>2936</v>
      </c>
      <c r="M229" s="1">
        <v>5501</v>
      </c>
      <c r="N229" s="1" t="s">
        <v>58</v>
      </c>
      <c r="O229" s="1">
        <v>18146</v>
      </c>
      <c r="P229" s="1" t="s">
        <v>1419</v>
      </c>
      <c r="Q229" s="1" t="s">
        <v>1420</v>
      </c>
      <c r="R229" s="1" t="s">
        <v>1420</v>
      </c>
      <c r="S229" s="1" t="s">
        <v>1421</v>
      </c>
      <c r="T229" s="1" t="s">
        <v>1422</v>
      </c>
      <c r="U229" s="1" t="s">
        <v>1423</v>
      </c>
      <c r="V229" s="1" t="s">
        <v>1424</v>
      </c>
      <c r="W229" s="1">
        <v>0.97564399999999996</v>
      </c>
      <c r="X229" s="1">
        <v>16.016200000000001</v>
      </c>
      <c r="AC229" s="1">
        <v>0.97564399999999996</v>
      </c>
      <c r="AD229" s="1">
        <v>16.016200000000001</v>
      </c>
      <c r="AE229" s="1">
        <v>7.3344100000000004E-3</v>
      </c>
      <c r="AF229" s="1">
        <v>115.92</v>
      </c>
      <c r="AL229" s="1">
        <v>3</v>
      </c>
      <c r="AM229" s="1" t="s">
        <v>61</v>
      </c>
      <c r="AN229" s="1" t="s">
        <v>1425</v>
      </c>
      <c r="AO229" s="1" t="s">
        <v>262</v>
      </c>
      <c r="AP229" s="1">
        <v>2.3175000000000001E-3</v>
      </c>
      <c r="AQ229" s="1">
        <v>7.3344100000000004E-3</v>
      </c>
      <c r="AR229" s="1">
        <v>115.92</v>
      </c>
      <c r="AS229" s="1" t="s">
        <v>1426</v>
      </c>
      <c r="AT229" s="1" t="s">
        <v>1427</v>
      </c>
      <c r="AU229" s="1" t="s">
        <v>1428</v>
      </c>
      <c r="AV229" s="1">
        <v>5</v>
      </c>
      <c r="AW229" s="1">
        <v>3</v>
      </c>
      <c r="AX229" s="1">
        <v>1169.453</v>
      </c>
      <c r="AY229" s="1">
        <v>3.6233</v>
      </c>
      <c r="AZ229" s="1">
        <v>93168</v>
      </c>
      <c r="BB229" s="1">
        <v>0</v>
      </c>
      <c r="BC229" s="1">
        <v>93168</v>
      </c>
      <c r="BD229" s="1">
        <v>0</v>
      </c>
    </row>
    <row r="230" spans="1:56">
      <c r="A230" s="1">
        <v>227</v>
      </c>
      <c r="B230" s="1">
        <v>118</v>
      </c>
      <c r="C230" s="1">
        <v>3172</v>
      </c>
      <c r="D230" s="1">
        <v>3172</v>
      </c>
      <c r="E230" s="1" t="s">
        <v>81</v>
      </c>
      <c r="F230" s="1">
        <v>881</v>
      </c>
      <c r="G230" s="1">
        <v>1109</v>
      </c>
      <c r="H230" s="1">
        <v>2936</v>
      </c>
      <c r="I230" s="1">
        <v>5501</v>
      </c>
      <c r="J230" s="1" t="s">
        <v>58</v>
      </c>
      <c r="K230" s="1">
        <v>18146</v>
      </c>
      <c r="L230" s="1">
        <v>2936</v>
      </c>
      <c r="M230" s="1">
        <v>5501</v>
      </c>
      <c r="N230" s="1" t="s">
        <v>58</v>
      </c>
      <c r="O230" s="1">
        <v>18146</v>
      </c>
      <c r="P230" s="1" t="s">
        <v>1419</v>
      </c>
      <c r="Q230" s="1" t="s">
        <v>1420</v>
      </c>
      <c r="R230" s="1" t="s">
        <v>1420</v>
      </c>
      <c r="S230" s="1" t="s">
        <v>1421</v>
      </c>
      <c r="T230" s="1" t="s">
        <v>1422</v>
      </c>
      <c r="U230" s="1" t="s">
        <v>1423</v>
      </c>
      <c r="V230" s="1" t="s">
        <v>1424</v>
      </c>
      <c r="W230" s="1">
        <v>0.99757099999999999</v>
      </c>
      <c r="X230" s="1">
        <v>26.038499999999999</v>
      </c>
      <c r="AC230" s="1">
        <v>0.99757099999999999</v>
      </c>
      <c r="AD230" s="1">
        <v>26.038499999999999</v>
      </c>
      <c r="AE230" s="1">
        <v>7.3344100000000004E-3</v>
      </c>
      <c r="AF230" s="1">
        <v>115.92</v>
      </c>
      <c r="AL230" s="1">
        <v>3</v>
      </c>
      <c r="AM230" s="1" t="s">
        <v>61</v>
      </c>
      <c r="AN230" s="1" t="s">
        <v>1429</v>
      </c>
      <c r="AO230" s="1" t="s">
        <v>218</v>
      </c>
      <c r="AP230" s="1">
        <v>0.11700000000000001</v>
      </c>
      <c r="AQ230" s="1">
        <v>7.3344100000000004E-3</v>
      </c>
      <c r="AR230" s="1">
        <v>115.92</v>
      </c>
      <c r="AS230" s="1" t="s">
        <v>1426</v>
      </c>
      <c r="AT230" s="1" t="s">
        <v>1427</v>
      </c>
      <c r="AU230" s="1" t="s">
        <v>1428</v>
      </c>
      <c r="AV230" s="1">
        <v>16</v>
      </c>
      <c r="AW230" s="1">
        <v>3</v>
      </c>
      <c r="AX230" s="1">
        <v>1169.453</v>
      </c>
      <c r="AY230" s="1">
        <v>3.6233</v>
      </c>
      <c r="AZ230" s="1">
        <v>93168</v>
      </c>
      <c r="BB230" s="1">
        <v>0</v>
      </c>
      <c r="BC230" s="1">
        <v>93168</v>
      </c>
      <c r="BD230" s="1">
        <v>0</v>
      </c>
    </row>
    <row r="231" spans="1:56">
      <c r="A231" s="1">
        <v>228</v>
      </c>
      <c r="B231" s="1">
        <v>118</v>
      </c>
      <c r="C231" s="1">
        <v>3177</v>
      </c>
      <c r="D231" s="1">
        <v>3177</v>
      </c>
      <c r="E231" s="1" t="s">
        <v>81</v>
      </c>
      <c r="F231" s="1">
        <v>881</v>
      </c>
      <c r="G231" s="1">
        <v>1109</v>
      </c>
      <c r="H231" s="1">
        <v>2936</v>
      </c>
      <c r="I231" s="1">
        <v>5501</v>
      </c>
      <c r="J231" s="1" t="s">
        <v>58</v>
      </c>
      <c r="K231" s="1">
        <v>18146</v>
      </c>
      <c r="L231" s="1">
        <v>2936</v>
      </c>
      <c r="M231" s="1">
        <v>5501</v>
      </c>
      <c r="N231" s="1" t="s">
        <v>58</v>
      </c>
      <c r="O231" s="1">
        <v>18146</v>
      </c>
      <c r="P231" s="1" t="s">
        <v>1419</v>
      </c>
      <c r="Q231" s="1" t="s">
        <v>1420</v>
      </c>
      <c r="R231" s="1" t="s">
        <v>1420</v>
      </c>
      <c r="S231" s="1" t="s">
        <v>1421</v>
      </c>
      <c r="T231" s="1" t="s">
        <v>1422</v>
      </c>
      <c r="U231" s="1" t="s">
        <v>1423</v>
      </c>
      <c r="V231" s="1" t="s">
        <v>1424</v>
      </c>
      <c r="W231" s="1">
        <v>0.999915</v>
      </c>
      <c r="X231" s="1">
        <v>42.4467</v>
      </c>
      <c r="AC231" s="1">
        <v>0.999915</v>
      </c>
      <c r="AD231" s="1">
        <v>42.4467</v>
      </c>
      <c r="AE231" s="1">
        <v>7.3344100000000004E-3</v>
      </c>
      <c r="AF231" s="1">
        <v>115.92</v>
      </c>
      <c r="AL231" s="1">
        <v>3</v>
      </c>
      <c r="AM231" s="1" t="s">
        <v>61</v>
      </c>
      <c r="AN231" s="1" t="s">
        <v>1430</v>
      </c>
      <c r="AO231" s="1" t="s">
        <v>108</v>
      </c>
      <c r="AP231" s="1">
        <v>0.11700000000000001</v>
      </c>
      <c r="AQ231" s="1">
        <v>7.3344100000000004E-3</v>
      </c>
      <c r="AR231" s="1">
        <v>115.92</v>
      </c>
      <c r="AS231" s="1" t="s">
        <v>1426</v>
      </c>
      <c r="AT231" s="1" t="s">
        <v>1427</v>
      </c>
      <c r="AU231" s="1" t="s">
        <v>1428</v>
      </c>
      <c r="AV231" s="1">
        <v>21</v>
      </c>
      <c r="AW231" s="1">
        <v>3</v>
      </c>
      <c r="AX231" s="1">
        <v>1169.453</v>
      </c>
      <c r="AY231" s="1">
        <v>3.6233</v>
      </c>
      <c r="AZ231" s="1">
        <v>93168</v>
      </c>
      <c r="BB231" s="1">
        <v>0</v>
      </c>
      <c r="BC231" s="1">
        <v>93168</v>
      </c>
      <c r="BD231" s="1">
        <v>0</v>
      </c>
    </row>
    <row r="232" spans="1:56">
      <c r="A232" s="1">
        <v>229</v>
      </c>
      <c r="B232" s="1">
        <v>118</v>
      </c>
      <c r="C232" s="1">
        <v>3016</v>
      </c>
      <c r="D232" s="1">
        <v>3016</v>
      </c>
      <c r="F232" s="1">
        <v>970</v>
      </c>
      <c r="G232" s="1">
        <v>1221</v>
      </c>
      <c r="H232" s="1">
        <v>3183</v>
      </c>
      <c r="I232" s="1">
        <v>5897</v>
      </c>
      <c r="J232" s="1" t="s">
        <v>58</v>
      </c>
      <c r="K232" s="1">
        <v>17833</v>
      </c>
      <c r="L232" s="1">
        <v>3183</v>
      </c>
      <c r="M232" s="1">
        <v>5897</v>
      </c>
      <c r="N232" s="1" t="s">
        <v>58</v>
      </c>
      <c r="O232" s="1">
        <v>17833</v>
      </c>
      <c r="P232" s="1" t="s">
        <v>1419</v>
      </c>
      <c r="Q232" s="1" t="s">
        <v>1420</v>
      </c>
      <c r="R232" s="1" t="s">
        <v>1420</v>
      </c>
      <c r="S232" s="1" t="s">
        <v>1421</v>
      </c>
      <c r="T232" s="1" t="s">
        <v>1422</v>
      </c>
      <c r="U232" s="1" t="s">
        <v>1423</v>
      </c>
      <c r="V232" s="1" t="s">
        <v>1424</v>
      </c>
      <c r="W232" s="1">
        <v>0.99990500000000004</v>
      </c>
      <c r="X232" s="1">
        <v>40.219099999999997</v>
      </c>
      <c r="Y232" s="1">
        <v>0.99335399999999996</v>
      </c>
      <c r="Z232" s="1">
        <v>21.745699999999999</v>
      </c>
      <c r="AA232" s="1">
        <v>0.384631</v>
      </c>
      <c r="AB232" s="1">
        <v>56.121000000000002</v>
      </c>
      <c r="AC232" s="1">
        <v>0.99990500000000004</v>
      </c>
      <c r="AD232" s="1">
        <v>40.219099999999997</v>
      </c>
      <c r="AE232" s="1">
        <v>5.3995399999999999E-2</v>
      </c>
      <c r="AF232" s="1">
        <v>87.120999999999995</v>
      </c>
      <c r="AL232" s="1">
        <v>1</v>
      </c>
      <c r="AM232" s="1" t="s">
        <v>61</v>
      </c>
      <c r="AN232" s="1" t="s">
        <v>1431</v>
      </c>
      <c r="AO232" s="1" t="s">
        <v>1432</v>
      </c>
      <c r="AP232" s="1">
        <v>2.3175000000000001E-3</v>
      </c>
      <c r="AQ232" s="1">
        <v>5.3995399999999999E-2</v>
      </c>
      <c r="AR232" s="1">
        <v>87.120999999999995</v>
      </c>
      <c r="AS232" s="1" t="s">
        <v>1433</v>
      </c>
      <c r="AT232" s="1" t="s">
        <v>1434</v>
      </c>
      <c r="AU232" s="1" t="s">
        <v>1435</v>
      </c>
      <c r="AV232" s="1">
        <v>4</v>
      </c>
      <c r="AW232" s="1">
        <v>3</v>
      </c>
      <c r="AX232" s="1">
        <v>584.96460000000002</v>
      </c>
      <c r="AY232" s="1">
        <v>-0.95023999999999997</v>
      </c>
      <c r="AZ232" s="1">
        <v>149990</v>
      </c>
      <c r="BB232" s="1">
        <v>86624</v>
      </c>
      <c r="BC232" s="1">
        <v>63369</v>
      </c>
      <c r="BD232" s="1">
        <v>0</v>
      </c>
    </row>
    <row r="233" spans="1:56">
      <c r="A233" s="1">
        <v>230</v>
      </c>
      <c r="B233" s="1">
        <v>119</v>
      </c>
      <c r="C233" s="1">
        <v>109</v>
      </c>
      <c r="D233" s="1">
        <v>109</v>
      </c>
      <c r="E233" s="1" t="s">
        <v>1436</v>
      </c>
      <c r="F233" s="1">
        <v>1021</v>
      </c>
      <c r="G233" s="1">
        <v>1279</v>
      </c>
      <c r="H233" s="1">
        <v>3295</v>
      </c>
      <c r="I233" s="1">
        <v>6069</v>
      </c>
      <c r="J233" s="1" t="s">
        <v>84</v>
      </c>
      <c r="K233" s="1">
        <v>13751</v>
      </c>
      <c r="L233" s="1">
        <v>3294</v>
      </c>
      <c r="M233" s="1">
        <v>6068</v>
      </c>
      <c r="N233" s="1" t="s">
        <v>84</v>
      </c>
      <c r="O233" s="1">
        <v>13646</v>
      </c>
      <c r="P233" s="1" t="s">
        <v>1437</v>
      </c>
      <c r="Q233" s="1" t="s">
        <v>1438</v>
      </c>
      <c r="R233" s="1" t="s">
        <v>1438</v>
      </c>
      <c r="S233" s="3" t="s">
        <v>1439</v>
      </c>
      <c r="T233" s="1" t="s">
        <v>1440</v>
      </c>
      <c r="U233" s="1" t="s">
        <v>1441</v>
      </c>
      <c r="V233" s="1" t="s">
        <v>1442</v>
      </c>
      <c r="W233" s="1">
        <v>0.62011799999999995</v>
      </c>
      <c r="X233" s="1">
        <v>2.1366499999999999</v>
      </c>
      <c r="AG233" s="1">
        <v>0.62011799999999995</v>
      </c>
      <c r="AH233" s="1">
        <v>2.1366499999999999</v>
      </c>
      <c r="AI233" s="1">
        <v>1.44437E-2</v>
      </c>
      <c r="AJ233" s="1">
        <v>100.02</v>
      </c>
      <c r="AL233" s="1">
        <v>1</v>
      </c>
      <c r="AM233" s="1" t="s">
        <v>61</v>
      </c>
      <c r="AN233" s="1" t="s">
        <v>1443</v>
      </c>
      <c r="AO233" s="1" t="s">
        <v>117</v>
      </c>
      <c r="AP233" s="1">
        <v>4.2000000000000003E-2</v>
      </c>
      <c r="AQ233" s="1">
        <v>1.44437E-2</v>
      </c>
      <c r="AR233" s="1">
        <v>100.02</v>
      </c>
      <c r="AS233" s="1" t="s">
        <v>1444</v>
      </c>
      <c r="AT233" s="1" t="s">
        <v>1445</v>
      </c>
      <c r="AU233" s="1" t="s">
        <v>1446</v>
      </c>
      <c r="AV233" s="1">
        <v>3</v>
      </c>
      <c r="AW233" s="1">
        <v>2</v>
      </c>
      <c r="AX233" s="1">
        <v>930.93362999999999</v>
      </c>
      <c r="AY233" s="1">
        <v>1.9218</v>
      </c>
      <c r="AZ233" s="1">
        <v>283400</v>
      </c>
      <c r="BB233" s="1">
        <v>0</v>
      </c>
      <c r="BC233" s="1">
        <v>0</v>
      </c>
      <c r="BD233" s="1">
        <v>283400</v>
      </c>
    </row>
    <row r="234" spans="1:56">
      <c r="A234" s="1">
        <v>231</v>
      </c>
      <c r="B234" s="1">
        <v>120</v>
      </c>
      <c r="C234" s="1">
        <v>95</v>
      </c>
      <c r="D234" s="1">
        <v>95</v>
      </c>
      <c r="E234" s="1" t="s">
        <v>81</v>
      </c>
      <c r="F234" s="1">
        <v>460</v>
      </c>
      <c r="G234" s="1">
        <v>592</v>
      </c>
      <c r="H234" s="1">
        <v>1469</v>
      </c>
      <c r="I234" s="1">
        <v>2517</v>
      </c>
      <c r="J234" s="1" t="s">
        <v>58</v>
      </c>
      <c r="K234" s="1">
        <v>14820</v>
      </c>
      <c r="L234" s="1">
        <v>1468</v>
      </c>
      <c r="M234" s="1">
        <v>2516</v>
      </c>
      <c r="N234" s="1" t="s">
        <v>109</v>
      </c>
      <c r="O234" s="1">
        <v>13576</v>
      </c>
      <c r="P234" s="1" t="s">
        <v>1447</v>
      </c>
      <c r="Q234" s="1" t="s">
        <v>1448</v>
      </c>
      <c r="R234" s="1" t="s">
        <v>1448</v>
      </c>
      <c r="S234" s="1" t="s">
        <v>1449</v>
      </c>
      <c r="T234" s="1" t="s">
        <v>1450</v>
      </c>
      <c r="U234" s="1" t="s">
        <v>1451</v>
      </c>
      <c r="V234" s="1" t="s">
        <v>1452</v>
      </c>
      <c r="W234" s="1">
        <v>1</v>
      </c>
      <c r="X234" s="1">
        <v>88.307900000000004</v>
      </c>
      <c r="Y234" s="1">
        <v>1</v>
      </c>
      <c r="Z234" s="1">
        <v>108.054</v>
      </c>
      <c r="AA234" s="4">
        <v>9.8678599999999995E-9</v>
      </c>
      <c r="AB234" s="1">
        <v>108.05</v>
      </c>
      <c r="AC234" s="1">
        <v>1</v>
      </c>
      <c r="AD234" s="1">
        <v>88.307900000000004</v>
      </c>
      <c r="AE234" s="1">
        <v>3.0584900000000002E-2</v>
      </c>
      <c r="AF234" s="1">
        <v>88.308000000000007</v>
      </c>
      <c r="AG234" s="1">
        <v>1</v>
      </c>
      <c r="AH234" s="1">
        <v>56.279499999999999</v>
      </c>
      <c r="AI234" s="1">
        <v>0.33052700000000002</v>
      </c>
      <c r="AJ234" s="1">
        <v>56.28</v>
      </c>
      <c r="AL234" s="1">
        <v>1</v>
      </c>
      <c r="AM234" s="1" t="s">
        <v>61</v>
      </c>
      <c r="AN234" s="1" t="s">
        <v>1453</v>
      </c>
      <c r="AO234" s="1" t="s">
        <v>262</v>
      </c>
      <c r="AP234" s="1">
        <v>2.3175000000000001E-3</v>
      </c>
      <c r="AQ234" s="4">
        <v>9.8678599999999995E-9</v>
      </c>
      <c r="AR234" s="1">
        <v>108.05</v>
      </c>
      <c r="AS234" s="1" t="s">
        <v>1454</v>
      </c>
      <c r="AT234" s="1" t="s">
        <v>1455</v>
      </c>
      <c r="AU234" s="1" t="s">
        <v>1456</v>
      </c>
      <c r="AV234" s="1">
        <v>6</v>
      </c>
      <c r="AW234" s="1">
        <v>2</v>
      </c>
      <c r="AX234" s="1">
        <v>611.80264</v>
      </c>
      <c r="AY234" s="1">
        <v>0.16325000000000001</v>
      </c>
      <c r="AZ234" s="1">
        <v>152260</v>
      </c>
      <c r="BB234" s="1">
        <v>0</v>
      </c>
      <c r="BC234" s="1">
        <v>61955</v>
      </c>
      <c r="BD234" s="1">
        <v>90301</v>
      </c>
    </row>
    <row r="235" spans="1:56">
      <c r="A235" s="1">
        <v>232</v>
      </c>
      <c r="B235" s="1">
        <v>120</v>
      </c>
      <c r="C235" s="1">
        <v>231</v>
      </c>
      <c r="D235" s="1">
        <v>231</v>
      </c>
      <c r="F235" s="1">
        <v>743</v>
      </c>
      <c r="G235" s="1">
        <v>941</v>
      </c>
      <c r="H235" s="1">
        <v>2476</v>
      </c>
      <c r="I235" s="1">
        <v>4548</v>
      </c>
      <c r="J235" s="1" t="s">
        <v>58</v>
      </c>
      <c r="K235" s="1">
        <v>23791</v>
      </c>
      <c r="L235" s="1">
        <v>2474</v>
      </c>
      <c r="M235" s="1">
        <v>4544</v>
      </c>
      <c r="N235" s="1" t="s">
        <v>109</v>
      </c>
      <c r="O235" s="1">
        <v>22193</v>
      </c>
      <c r="P235" s="1" t="s">
        <v>1457</v>
      </c>
      <c r="Q235" s="1" t="s">
        <v>1448</v>
      </c>
      <c r="R235" s="1" t="s">
        <v>1448</v>
      </c>
      <c r="S235" s="1" t="s">
        <v>1449</v>
      </c>
      <c r="T235" s="1" t="s">
        <v>1450</v>
      </c>
      <c r="U235" s="1" t="s">
        <v>1458</v>
      </c>
      <c r="V235" s="1" t="s">
        <v>1452</v>
      </c>
      <c r="W235" s="1">
        <v>0.47650199999999998</v>
      </c>
      <c r="X235" s="1">
        <v>0</v>
      </c>
      <c r="Y235" s="1">
        <v>0.49286600000000003</v>
      </c>
      <c r="Z235" s="1">
        <v>0</v>
      </c>
      <c r="AA235" s="4">
        <v>2.3294999999999999E-39</v>
      </c>
      <c r="AB235" s="1">
        <v>203.03</v>
      </c>
      <c r="AC235" s="1">
        <v>0.47650199999999998</v>
      </c>
      <c r="AD235" s="1">
        <v>0</v>
      </c>
      <c r="AE235" s="4">
        <v>2.2157699999999998E-37</v>
      </c>
      <c r="AF235" s="1">
        <v>193.09</v>
      </c>
      <c r="AL235" s="1">
        <v>1</v>
      </c>
      <c r="AM235" s="1" t="s">
        <v>61</v>
      </c>
      <c r="AN235" s="1" t="s">
        <v>1459</v>
      </c>
      <c r="AO235" s="1" t="s">
        <v>63</v>
      </c>
      <c r="AP235" s="1">
        <v>8.1000000000000003E-2</v>
      </c>
      <c r="AQ235" s="4">
        <v>2.3294999999999999E-39</v>
      </c>
      <c r="AR235" s="1">
        <v>203.03</v>
      </c>
      <c r="AS235" s="1" t="s">
        <v>1460</v>
      </c>
      <c r="AT235" s="1" t="s">
        <v>1461</v>
      </c>
      <c r="AU235" s="1" t="s">
        <v>1462</v>
      </c>
      <c r="AV235" s="1">
        <v>26</v>
      </c>
      <c r="AW235" s="1">
        <v>3</v>
      </c>
      <c r="AX235" s="1">
        <v>1042.1431</v>
      </c>
      <c r="AY235" s="1">
        <v>1.3593</v>
      </c>
      <c r="AZ235" s="1">
        <v>0</v>
      </c>
      <c r="BB235" s="1">
        <v>0</v>
      </c>
      <c r="BC235" s="1">
        <v>0</v>
      </c>
      <c r="BD235" s="1">
        <v>0</v>
      </c>
    </row>
    <row r="236" spans="1:56">
      <c r="A236" s="1">
        <v>233</v>
      </c>
      <c r="B236" s="1">
        <v>120</v>
      </c>
      <c r="C236" s="1">
        <v>233</v>
      </c>
      <c r="D236" s="1">
        <v>233</v>
      </c>
      <c r="E236" s="1" t="s">
        <v>81</v>
      </c>
      <c r="F236" s="1">
        <v>743</v>
      </c>
      <c r="G236" s="1">
        <v>941</v>
      </c>
      <c r="H236" s="1">
        <v>2476</v>
      </c>
      <c r="I236" s="1">
        <v>4548</v>
      </c>
      <c r="J236" s="1" t="s">
        <v>58</v>
      </c>
      <c r="K236" s="1">
        <v>23791</v>
      </c>
      <c r="L236" s="1">
        <v>2474</v>
      </c>
      <c r="M236" s="1">
        <v>4544</v>
      </c>
      <c r="N236" s="1" t="s">
        <v>109</v>
      </c>
      <c r="O236" s="1">
        <v>22193</v>
      </c>
      <c r="P236" s="1" t="s">
        <v>1457</v>
      </c>
      <c r="Q236" s="1" t="s">
        <v>1448</v>
      </c>
      <c r="R236" s="1" t="s">
        <v>1448</v>
      </c>
      <c r="S236" s="1" t="s">
        <v>1449</v>
      </c>
      <c r="T236" s="1" t="s">
        <v>1450</v>
      </c>
      <c r="U236" s="1" t="s">
        <v>1458</v>
      </c>
      <c r="V236" s="1" t="s">
        <v>1452</v>
      </c>
      <c r="W236" s="1">
        <v>0.47650199999999998</v>
      </c>
      <c r="X236" s="1">
        <v>0</v>
      </c>
      <c r="Y236" s="1">
        <v>0.49286600000000003</v>
      </c>
      <c r="Z236" s="1">
        <v>0</v>
      </c>
      <c r="AA236" s="4">
        <v>2.3294999999999999E-39</v>
      </c>
      <c r="AB236" s="1">
        <v>203.03</v>
      </c>
      <c r="AC236" s="1">
        <v>0.47650199999999998</v>
      </c>
      <c r="AD236" s="1">
        <v>0</v>
      </c>
      <c r="AE236" s="4">
        <v>2.2157699999999998E-37</v>
      </c>
      <c r="AF236" s="1">
        <v>193.09</v>
      </c>
      <c r="AL236" s="1">
        <v>1</v>
      </c>
      <c r="AM236" s="1" t="s">
        <v>61</v>
      </c>
      <c r="AN236" s="1" t="s">
        <v>1463</v>
      </c>
      <c r="AO236" s="1" t="s">
        <v>350</v>
      </c>
      <c r="AP236" s="1">
        <v>5.7000000000000002E-3</v>
      </c>
      <c r="AQ236" s="4">
        <v>2.3294999999999999E-39</v>
      </c>
      <c r="AR236" s="1">
        <v>203.03</v>
      </c>
      <c r="AS236" s="1" t="s">
        <v>1460</v>
      </c>
      <c r="AT236" s="1" t="s">
        <v>1461</v>
      </c>
      <c r="AU236" s="1" t="s">
        <v>1462</v>
      </c>
      <c r="AV236" s="1">
        <v>28</v>
      </c>
      <c r="AW236" s="1">
        <v>3</v>
      </c>
      <c r="AX236" s="1">
        <v>1042.1431</v>
      </c>
      <c r="AY236" s="1">
        <v>1.3593</v>
      </c>
      <c r="AZ236" s="1">
        <v>0</v>
      </c>
      <c r="BB236" s="1">
        <v>0</v>
      </c>
      <c r="BC236" s="1">
        <v>0</v>
      </c>
      <c r="BD236" s="1">
        <v>0</v>
      </c>
    </row>
    <row r="237" spans="1:56">
      <c r="A237" s="1">
        <v>234</v>
      </c>
      <c r="B237" s="1">
        <v>121</v>
      </c>
      <c r="C237" s="1">
        <v>162</v>
      </c>
      <c r="D237" s="1">
        <v>162</v>
      </c>
      <c r="E237" s="1" t="s">
        <v>81</v>
      </c>
      <c r="F237" s="1">
        <v>112</v>
      </c>
      <c r="G237" s="1">
        <v>150</v>
      </c>
      <c r="H237" s="1">
        <v>363</v>
      </c>
      <c r="I237" s="1">
        <v>584</v>
      </c>
      <c r="J237" s="1" t="s">
        <v>84</v>
      </c>
      <c r="K237" s="1">
        <v>12628</v>
      </c>
      <c r="L237" s="1">
        <v>363</v>
      </c>
      <c r="M237" s="1">
        <v>584</v>
      </c>
      <c r="N237" s="1" t="s">
        <v>84</v>
      </c>
      <c r="O237" s="1">
        <v>12628</v>
      </c>
      <c r="P237" s="1" t="s">
        <v>1464</v>
      </c>
      <c r="Q237" s="1" t="s">
        <v>1465</v>
      </c>
      <c r="R237" s="1" t="s">
        <v>1465</v>
      </c>
      <c r="S237" s="3" t="s">
        <v>1466</v>
      </c>
      <c r="T237" s="1" t="s">
        <v>1467</v>
      </c>
      <c r="U237" s="3" t="s">
        <v>1468</v>
      </c>
      <c r="V237" s="1" t="s">
        <v>1469</v>
      </c>
      <c r="W237" s="1">
        <v>0.94690799999999997</v>
      </c>
      <c r="X237" s="1">
        <v>13.0336</v>
      </c>
      <c r="AG237" s="1">
        <v>0.94690799999999997</v>
      </c>
      <c r="AH237" s="1">
        <v>13.0336</v>
      </c>
      <c r="AI237" s="4">
        <v>7.1026700000000002E-14</v>
      </c>
      <c r="AJ237" s="1">
        <v>158.36000000000001</v>
      </c>
      <c r="AL237" s="1">
        <v>1</v>
      </c>
      <c r="AM237" s="1" t="s">
        <v>61</v>
      </c>
      <c r="AN237" s="1" t="s">
        <v>1470</v>
      </c>
      <c r="AQ237" s="4">
        <v>7.1026700000000002E-14</v>
      </c>
      <c r="AR237" s="1">
        <v>158.36000000000001</v>
      </c>
      <c r="AS237" s="1" t="s">
        <v>1471</v>
      </c>
      <c r="AT237" s="1" t="s">
        <v>1472</v>
      </c>
      <c r="AU237" s="1" t="s">
        <v>1473</v>
      </c>
      <c r="AV237" s="1">
        <v>25</v>
      </c>
      <c r="AW237" s="1">
        <v>3</v>
      </c>
      <c r="AX237" s="1">
        <v>1220.1974</v>
      </c>
      <c r="AY237" s="1">
        <v>1.335</v>
      </c>
      <c r="AZ237" s="1">
        <v>83459</v>
      </c>
      <c r="BB237" s="1">
        <v>0</v>
      </c>
      <c r="BC237" s="1">
        <v>0</v>
      </c>
      <c r="BD237" s="1">
        <v>83459</v>
      </c>
    </row>
    <row r="238" spans="1:56">
      <c r="A238" s="1">
        <v>235</v>
      </c>
      <c r="B238" s="1">
        <v>122</v>
      </c>
      <c r="C238" s="1">
        <v>48</v>
      </c>
      <c r="D238" s="1">
        <v>48</v>
      </c>
      <c r="F238" s="1">
        <v>1196</v>
      </c>
      <c r="G238" s="1">
        <v>1486</v>
      </c>
      <c r="H238" s="1">
        <v>3842</v>
      </c>
      <c r="I238" s="1">
        <v>7020</v>
      </c>
      <c r="J238" s="1" t="s">
        <v>84</v>
      </c>
      <c r="K238" s="1">
        <v>19309</v>
      </c>
      <c r="L238" s="1">
        <v>3842</v>
      </c>
      <c r="M238" s="1">
        <v>7020</v>
      </c>
      <c r="N238" s="1" t="s">
        <v>84</v>
      </c>
      <c r="O238" s="1">
        <v>19309</v>
      </c>
      <c r="P238" s="1" t="s">
        <v>1474</v>
      </c>
      <c r="Q238" s="1" t="s">
        <v>1475</v>
      </c>
      <c r="R238" s="1" t="s">
        <v>1475</v>
      </c>
      <c r="S238" s="3" t="s">
        <v>1476</v>
      </c>
      <c r="T238" s="1" t="s">
        <v>1477</v>
      </c>
      <c r="U238" s="1" t="s">
        <v>1478</v>
      </c>
      <c r="V238" s="1" t="s">
        <v>1479</v>
      </c>
      <c r="W238" s="1">
        <v>0.48106100000000002</v>
      </c>
      <c r="X238" s="1">
        <v>0</v>
      </c>
      <c r="AG238" s="1">
        <v>0.48106100000000002</v>
      </c>
      <c r="AH238" s="1">
        <v>0</v>
      </c>
      <c r="AI238" s="1">
        <v>8.4784700000000005E-2</v>
      </c>
      <c r="AJ238" s="1">
        <v>103.2</v>
      </c>
      <c r="AL238" s="1">
        <v>1</v>
      </c>
      <c r="AM238" s="1" t="s">
        <v>61</v>
      </c>
      <c r="AN238" s="1" t="s">
        <v>1480</v>
      </c>
      <c r="AQ238" s="1">
        <v>8.4784700000000005E-2</v>
      </c>
      <c r="AR238" s="1">
        <v>103.2</v>
      </c>
      <c r="AS238" s="1" t="s">
        <v>1481</v>
      </c>
      <c r="AT238" s="1" t="s">
        <v>1482</v>
      </c>
      <c r="AU238" s="1" t="s">
        <v>1483</v>
      </c>
      <c r="AV238" s="1">
        <v>1</v>
      </c>
      <c r="AW238" s="1">
        <v>3</v>
      </c>
      <c r="AX238" s="1">
        <v>1105.1956</v>
      </c>
      <c r="AY238" s="1">
        <v>1.2641</v>
      </c>
      <c r="AZ238" s="1">
        <v>0</v>
      </c>
      <c r="BB238" s="1">
        <v>0</v>
      </c>
      <c r="BC238" s="1">
        <v>0</v>
      </c>
      <c r="BD238" s="1">
        <v>0</v>
      </c>
    </row>
    <row r="239" spans="1:56">
      <c r="A239" s="1">
        <v>236</v>
      </c>
      <c r="B239" s="1">
        <v>122</v>
      </c>
      <c r="C239" s="1">
        <v>50</v>
      </c>
      <c r="D239" s="1">
        <v>50</v>
      </c>
      <c r="F239" s="1">
        <v>1196</v>
      </c>
      <c r="G239" s="1">
        <v>1486</v>
      </c>
      <c r="H239" s="1">
        <v>3842</v>
      </c>
      <c r="I239" s="1">
        <v>7020</v>
      </c>
      <c r="J239" s="1" t="s">
        <v>84</v>
      </c>
      <c r="K239" s="1">
        <v>19309</v>
      </c>
      <c r="L239" s="1">
        <v>3842</v>
      </c>
      <c r="M239" s="1">
        <v>7020</v>
      </c>
      <c r="N239" s="1" t="s">
        <v>84</v>
      </c>
      <c r="O239" s="1">
        <v>19309</v>
      </c>
      <c r="P239" s="1" t="s">
        <v>1474</v>
      </c>
      <c r="Q239" s="1" t="s">
        <v>1475</v>
      </c>
      <c r="R239" s="1" t="s">
        <v>1475</v>
      </c>
      <c r="S239" s="3" t="s">
        <v>1476</v>
      </c>
      <c r="T239" s="1" t="s">
        <v>1477</v>
      </c>
      <c r="U239" s="1" t="s">
        <v>1478</v>
      </c>
      <c r="V239" s="1" t="s">
        <v>1479</v>
      </c>
      <c r="W239" s="1">
        <v>0.48106100000000002</v>
      </c>
      <c r="X239" s="1">
        <v>0</v>
      </c>
      <c r="AG239" s="1">
        <v>0.48106100000000002</v>
      </c>
      <c r="AH239" s="1">
        <v>0</v>
      </c>
      <c r="AI239" s="1">
        <v>8.4784700000000005E-2</v>
      </c>
      <c r="AJ239" s="1">
        <v>103.2</v>
      </c>
      <c r="AL239" s="1">
        <v>1</v>
      </c>
      <c r="AM239" s="1" t="s">
        <v>61</v>
      </c>
      <c r="AN239" s="1" t="s">
        <v>1484</v>
      </c>
      <c r="AO239" s="1" t="s">
        <v>1485</v>
      </c>
      <c r="AP239" s="1">
        <v>4.2000000000000003E-2</v>
      </c>
      <c r="AQ239" s="1">
        <v>8.4784700000000005E-2</v>
      </c>
      <c r="AR239" s="1">
        <v>103.2</v>
      </c>
      <c r="AS239" s="1" t="s">
        <v>1481</v>
      </c>
      <c r="AT239" s="1" t="s">
        <v>1482</v>
      </c>
      <c r="AU239" s="1" t="s">
        <v>1483</v>
      </c>
      <c r="AV239" s="1">
        <v>3</v>
      </c>
      <c r="AW239" s="1">
        <v>3</v>
      </c>
      <c r="AX239" s="1">
        <v>1105.1956</v>
      </c>
      <c r="AY239" s="1">
        <v>1.2641</v>
      </c>
      <c r="AZ239" s="1">
        <v>0</v>
      </c>
      <c r="BB239" s="1">
        <v>0</v>
      </c>
      <c r="BC239" s="1">
        <v>0</v>
      </c>
      <c r="BD239" s="1">
        <v>0</v>
      </c>
    </row>
    <row r="240" spans="1:56">
      <c r="A240" s="1">
        <v>237</v>
      </c>
      <c r="B240" s="1">
        <v>124</v>
      </c>
      <c r="C240" s="1">
        <v>108</v>
      </c>
      <c r="D240" s="1">
        <v>108</v>
      </c>
      <c r="E240" s="1" t="s">
        <v>81</v>
      </c>
      <c r="F240" s="1">
        <v>2</v>
      </c>
      <c r="G240" s="1">
        <v>4</v>
      </c>
      <c r="H240" s="1">
        <v>10</v>
      </c>
      <c r="I240" s="1">
        <v>15</v>
      </c>
      <c r="J240" s="1" t="s">
        <v>109</v>
      </c>
      <c r="K240" s="1">
        <v>21395</v>
      </c>
      <c r="L240" s="1">
        <v>10</v>
      </c>
      <c r="M240" s="1">
        <v>15</v>
      </c>
      <c r="N240" s="1" t="s">
        <v>109</v>
      </c>
      <c r="O240" s="1">
        <v>21395</v>
      </c>
      <c r="P240" s="1" t="s">
        <v>1486</v>
      </c>
      <c r="Q240" s="1" t="s">
        <v>1487</v>
      </c>
      <c r="R240" s="1" t="s">
        <v>1487</v>
      </c>
      <c r="S240" s="3" t="s">
        <v>1488</v>
      </c>
      <c r="T240" s="1" t="s">
        <v>1489</v>
      </c>
      <c r="U240" s="3" t="s">
        <v>1490</v>
      </c>
      <c r="V240" s="1" t="s">
        <v>1491</v>
      </c>
      <c r="W240" s="1">
        <v>0.97745599999999999</v>
      </c>
      <c r="X240" s="1">
        <v>15.610900000000001</v>
      </c>
      <c r="Y240" s="1">
        <v>0.97745599999999999</v>
      </c>
      <c r="Z240" s="1">
        <v>15.610900000000001</v>
      </c>
      <c r="AA240" s="4">
        <v>7.3118100000000002E-45</v>
      </c>
      <c r="AB240" s="1">
        <v>173.38</v>
      </c>
      <c r="AL240" s="1">
        <v>2</v>
      </c>
      <c r="AM240" s="1" t="s">
        <v>61</v>
      </c>
      <c r="AN240" s="1" t="s">
        <v>1492</v>
      </c>
      <c r="AO240" s="1" t="s">
        <v>1493</v>
      </c>
      <c r="AP240" s="1">
        <v>3.3461999999999999E-2</v>
      </c>
      <c r="AQ240" s="4">
        <v>7.3118100000000002E-45</v>
      </c>
      <c r="AR240" s="1">
        <v>173.38</v>
      </c>
      <c r="AS240" s="1" t="s">
        <v>1494</v>
      </c>
      <c r="AT240" s="1" t="s">
        <v>1495</v>
      </c>
      <c r="AU240" s="1" t="s">
        <v>1496</v>
      </c>
      <c r="AV240" s="1">
        <v>9</v>
      </c>
      <c r="AW240" s="1">
        <v>2</v>
      </c>
      <c r="AX240" s="1">
        <v>922.40107</v>
      </c>
      <c r="AY240" s="1">
        <v>3.8214000000000001</v>
      </c>
      <c r="AZ240" s="1">
        <v>33005</v>
      </c>
      <c r="BB240" s="1">
        <v>33005</v>
      </c>
      <c r="BC240" s="1">
        <v>0</v>
      </c>
      <c r="BD240" s="1">
        <v>0</v>
      </c>
    </row>
    <row r="241" spans="1:56">
      <c r="A241" s="1">
        <v>238</v>
      </c>
      <c r="B241" s="1">
        <v>124</v>
      </c>
      <c r="C241" s="1">
        <v>127</v>
      </c>
      <c r="D241" s="1">
        <v>127</v>
      </c>
      <c r="E241" s="1" t="s">
        <v>81</v>
      </c>
      <c r="F241" s="1">
        <v>635</v>
      </c>
      <c r="G241" s="1">
        <v>804</v>
      </c>
      <c r="H241" s="1">
        <v>2010</v>
      </c>
      <c r="I241" s="1">
        <v>3535</v>
      </c>
      <c r="J241" s="1" t="s">
        <v>109</v>
      </c>
      <c r="K241" s="1">
        <v>16086</v>
      </c>
      <c r="L241" s="1">
        <v>2010</v>
      </c>
      <c r="M241" s="1">
        <v>3535</v>
      </c>
      <c r="N241" s="1" t="s">
        <v>109</v>
      </c>
      <c r="O241" s="1">
        <v>16086</v>
      </c>
      <c r="P241" s="1" t="s">
        <v>1497</v>
      </c>
      <c r="Q241" s="1" t="s">
        <v>1487</v>
      </c>
      <c r="R241" s="1" t="s">
        <v>1487</v>
      </c>
      <c r="S241" s="3" t="s">
        <v>1498</v>
      </c>
      <c r="T241" s="1" t="s">
        <v>1499</v>
      </c>
      <c r="U241" s="3" t="s">
        <v>1500</v>
      </c>
      <c r="V241" s="1" t="s">
        <v>1501</v>
      </c>
      <c r="W241" s="1">
        <v>0.99994000000000005</v>
      </c>
      <c r="X241" s="1">
        <v>41.635100000000001</v>
      </c>
      <c r="Y241" s="1">
        <v>0.99994000000000005</v>
      </c>
      <c r="Z241" s="1">
        <v>41.635100000000001</v>
      </c>
      <c r="AA241" s="1">
        <v>2.10838E-3</v>
      </c>
      <c r="AB241" s="1">
        <v>109.45</v>
      </c>
      <c r="AL241" s="1">
        <v>5</v>
      </c>
      <c r="AM241" s="1" t="s">
        <v>61</v>
      </c>
      <c r="AN241" s="1" t="s">
        <v>1502</v>
      </c>
      <c r="AQ241" s="1">
        <v>2.10838E-3</v>
      </c>
      <c r="AR241" s="1">
        <v>109.45</v>
      </c>
      <c r="AS241" s="1" t="s">
        <v>1503</v>
      </c>
      <c r="AT241" s="1" t="s">
        <v>1504</v>
      </c>
      <c r="AU241" s="1" t="s">
        <v>1505</v>
      </c>
      <c r="AV241" s="1">
        <v>11</v>
      </c>
      <c r="AW241" s="1">
        <v>3</v>
      </c>
      <c r="AX241" s="1">
        <v>1093.4041999999999</v>
      </c>
      <c r="AY241" s="1">
        <v>3.6514000000000002</v>
      </c>
      <c r="AZ241" s="1">
        <v>139200</v>
      </c>
      <c r="BB241" s="1">
        <v>139200</v>
      </c>
      <c r="BC241" s="1">
        <v>0</v>
      </c>
      <c r="BD241" s="1">
        <v>0</v>
      </c>
    </row>
    <row r="242" spans="1:56">
      <c r="A242" s="1">
        <v>239</v>
      </c>
      <c r="B242" s="1">
        <v>124</v>
      </c>
      <c r="C242" s="1">
        <v>128</v>
      </c>
      <c r="D242" s="1">
        <v>128</v>
      </c>
      <c r="E242" s="1" t="s">
        <v>81</v>
      </c>
      <c r="F242" s="1">
        <v>635</v>
      </c>
      <c r="G242" s="1">
        <v>804</v>
      </c>
      <c r="H242" s="1">
        <v>2010</v>
      </c>
      <c r="I242" s="1">
        <v>3535</v>
      </c>
      <c r="J242" s="1" t="s">
        <v>109</v>
      </c>
      <c r="K242" s="1">
        <v>16086</v>
      </c>
      <c r="L242" s="1">
        <v>2010</v>
      </c>
      <c r="M242" s="1">
        <v>3535</v>
      </c>
      <c r="N242" s="1" t="s">
        <v>109</v>
      </c>
      <c r="O242" s="1">
        <v>16086</v>
      </c>
      <c r="P242" s="1" t="s">
        <v>1497</v>
      </c>
      <c r="Q242" s="1" t="s">
        <v>1487</v>
      </c>
      <c r="R242" s="1" t="s">
        <v>1487</v>
      </c>
      <c r="S242" s="3" t="s">
        <v>1498</v>
      </c>
      <c r="T242" s="1" t="s">
        <v>1499</v>
      </c>
      <c r="U242" s="3" t="s">
        <v>1500</v>
      </c>
      <c r="V242" s="1" t="s">
        <v>1501</v>
      </c>
      <c r="W242" s="1">
        <v>0.99994000000000005</v>
      </c>
      <c r="X242" s="1">
        <v>41.635100000000001</v>
      </c>
      <c r="Y242" s="1">
        <v>0.99994000000000005</v>
      </c>
      <c r="Z242" s="1">
        <v>41.635100000000001</v>
      </c>
      <c r="AA242" s="1">
        <v>2.10838E-3</v>
      </c>
      <c r="AB242" s="1">
        <v>109.45</v>
      </c>
      <c r="AL242" s="1">
        <v>5</v>
      </c>
      <c r="AM242" s="1" t="s">
        <v>61</v>
      </c>
      <c r="AN242" s="1" t="s">
        <v>1506</v>
      </c>
      <c r="AO242" s="1" t="s">
        <v>1507</v>
      </c>
      <c r="AP242" s="1">
        <v>4.0499999999999998E-3</v>
      </c>
      <c r="AQ242" s="1">
        <v>2.10838E-3</v>
      </c>
      <c r="AR242" s="1">
        <v>109.45</v>
      </c>
      <c r="AS242" s="1" t="s">
        <v>1503</v>
      </c>
      <c r="AT242" s="1" t="s">
        <v>1504</v>
      </c>
      <c r="AU242" s="1" t="s">
        <v>1505</v>
      </c>
      <c r="AV242" s="1">
        <v>12</v>
      </c>
      <c r="AW242" s="1">
        <v>3</v>
      </c>
      <c r="AX242" s="1">
        <v>1093.4041999999999</v>
      </c>
      <c r="AY242" s="1">
        <v>3.6514000000000002</v>
      </c>
      <c r="AZ242" s="1">
        <v>139200</v>
      </c>
      <c r="BB242" s="1">
        <v>139200</v>
      </c>
      <c r="BC242" s="1">
        <v>0</v>
      </c>
      <c r="BD242" s="1">
        <v>0</v>
      </c>
    </row>
    <row r="243" spans="1:56">
      <c r="A243" s="1">
        <v>240</v>
      </c>
      <c r="B243" s="1">
        <v>124</v>
      </c>
      <c r="C243" s="1">
        <v>132</v>
      </c>
      <c r="D243" s="1">
        <v>132</v>
      </c>
      <c r="E243" s="1" t="s">
        <v>81</v>
      </c>
      <c r="F243" s="1">
        <v>635</v>
      </c>
      <c r="G243" s="1">
        <v>804</v>
      </c>
      <c r="H243" s="1">
        <v>2010</v>
      </c>
      <c r="I243" s="1">
        <v>3535</v>
      </c>
      <c r="J243" s="1" t="s">
        <v>109</v>
      </c>
      <c r="K243" s="1">
        <v>16086</v>
      </c>
      <c r="L243" s="1">
        <v>2010</v>
      </c>
      <c r="M243" s="1">
        <v>3535</v>
      </c>
      <c r="N243" s="1" t="s">
        <v>109</v>
      </c>
      <c r="O243" s="1">
        <v>16086</v>
      </c>
      <c r="P243" s="1" t="s">
        <v>1497</v>
      </c>
      <c r="Q243" s="1" t="s">
        <v>1487</v>
      </c>
      <c r="R243" s="1" t="s">
        <v>1487</v>
      </c>
      <c r="S243" s="3" t="s">
        <v>1498</v>
      </c>
      <c r="T243" s="1" t="s">
        <v>1499</v>
      </c>
      <c r="U243" s="3" t="s">
        <v>1500</v>
      </c>
      <c r="V243" s="1" t="s">
        <v>1501</v>
      </c>
      <c r="W243" s="1">
        <v>0.88686200000000004</v>
      </c>
      <c r="X243" s="1">
        <v>8.8606400000000001</v>
      </c>
      <c r="Y243" s="1">
        <v>0.88686200000000004</v>
      </c>
      <c r="Z243" s="1">
        <v>8.8606400000000001</v>
      </c>
      <c r="AA243" s="1">
        <v>2.10838E-3</v>
      </c>
      <c r="AB243" s="1">
        <v>109.45</v>
      </c>
      <c r="AL243" s="1">
        <v>5</v>
      </c>
      <c r="AM243" s="1" t="s">
        <v>61</v>
      </c>
      <c r="AN243" s="1" t="s">
        <v>1508</v>
      </c>
      <c r="AO243" s="1" t="s">
        <v>260</v>
      </c>
      <c r="AP243" s="1">
        <v>2.3175000000000001E-3</v>
      </c>
      <c r="AQ243" s="1">
        <v>2.10838E-3</v>
      </c>
      <c r="AR243" s="1">
        <v>109.45</v>
      </c>
      <c r="AS243" s="1" t="s">
        <v>1503</v>
      </c>
      <c r="AT243" s="1" t="s">
        <v>1504</v>
      </c>
      <c r="AU243" s="1" t="s">
        <v>1505</v>
      </c>
      <c r="AV243" s="1">
        <v>16</v>
      </c>
      <c r="AW243" s="1">
        <v>3</v>
      </c>
      <c r="AX243" s="1">
        <v>1093.4041999999999</v>
      </c>
      <c r="AY243" s="1">
        <v>3.6514000000000002</v>
      </c>
      <c r="AZ243" s="1">
        <v>139200</v>
      </c>
      <c r="BB243" s="1">
        <v>139200</v>
      </c>
      <c r="BC243" s="1">
        <v>0</v>
      </c>
      <c r="BD243" s="1">
        <v>0</v>
      </c>
    </row>
    <row r="244" spans="1:56">
      <c r="A244" s="1">
        <v>241</v>
      </c>
      <c r="B244" s="1">
        <v>124</v>
      </c>
      <c r="C244" s="1">
        <v>136</v>
      </c>
      <c r="D244" s="1">
        <v>136</v>
      </c>
      <c r="E244" s="1" t="s">
        <v>81</v>
      </c>
      <c r="F244" s="1">
        <v>635</v>
      </c>
      <c r="G244" s="1">
        <v>804</v>
      </c>
      <c r="H244" s="1">
        <v>2010</v>
      </c>
      <c r="I244" s="1">
        <v>3535</v>
      </c>
      <c r="J244" s="1" t="s">
        <v>109</v>
      </c>
      <c r="K244" s="1">
        <v>16086</v>
      </c>
      <c r="L244" s="1">
        <v>2010</v>
      </c>
      <c r="M244" s="1">
        <v>3535</v>
      </c>
      <c r="N244" s="1" t="s">
        <v>109</v>
      </c>
      <c r="O244" s="1">
        <v>16086</v>
      </c>
      <c r="P244" s="1" t="s">
        <v>1497</v>
      </c>
      <c r="Q244" s="1" t="s">
        <v>1487</v>
      </c>
      <c r="R244" s="1" t="s">
        <v>1487</v>
      </c>
      <c r="S244" s="3" t="s">
        <v>1498</v>
      </c>
      <c r="T244" s="1" t="s">
        <v>1499</v>
      </c>
      <c r="U244" s="3" t="s">
        <v>1500</v>
      </c>
      <c r="V244" s="1" t="s">
        <v>1501</v>
      </c>
      <c r="W244" s="1">
        <v>0.99684499999999998</v>
      </c>
      <c r="X244" s="1">
        <v>24.406600000000001</v>
      </c>
      <c r="Y244" s="1">
        <v>0.99684499999999998</v>
      </c>
      <c r="Z244" s="1">
        <v>24.406600000000001</v>
      </c>
      <c r="AA244" s="1">
        <v>2.10838E-3</v>
      </c>
      <c r="AB244" s="1">
        <v>109.45</v>
      </c>
      <c r="AL244" s="1">
        <v>5</v>
      </c>
      <c r="AM244" s="1" t="s">
        <v>61</v>
      </c>
      <c r="AN244" s="1" t="s">
        <v>1509</v>
      </c>
      <c r="AO244" s="1" t="s">
        <v>1510</v>
      </c>
      <c r="AP244" s="1">
        <v>4.0499999999999998E-3</v>
      </c>
      <c r="AQ244" s="1">
        <v>2.10838E-3</v>
      </c>
      <c r="AR244" s="1">
        <v>109.45</v>
      </c>
      <c r="AS244" s="1" t="s">
        <v>1503</v>
      </c>
      <c r="AT244" s="1" t="s">
        <v>1504</v>
      </c>
      <c r="AU244" s="1" t="s">
        <v>1505</v>
      </c>
      <c r="AV244" s="1">
        <v>20</v>
      </c>
      <c r="AW244" s="1">
        <v>3</v>
      </c>
      <c r="AX244" s="1">
        <v>1093.4041999999999</v>
      </c>
      <c r="AY244" s="1">
        <v>3.6514000000000002</v>
      </c>
      <c r="AZ244" s="1">
        <v>139200</v>
      </c>
      <c r="BB244" s="1">
        <v>139200</v>
      </c>
      <c r="BC244" s="1">
        <v>0</v>
      </c>
      <c r="BD244" s="1">
        <v>0</v>
      </c>
    </row>
    <row r="245" spans="1:56">
      <c r="A245" s="1">
        <v>242</v>
      </c>
      <c r="B245" s="1">
        <v>124</v>
      </c>
      <c r="C245" s="1">
        <v>139</v>
      </c>
      <c r="D245" s="1">
        <v>139</v>
      </c>
      <c r="E245" s="1" t="s">
        <v>81</v>
      </c>
      <c r="F245" s="1">
        <v>635</v>
      </c>
      <c r="G245" s="1">
        <v>804</v>
      </c>
      <c r="H245" s="1">
        <v>2010</v>
      </c>
      <c r="I245" s="1">
        <v>3535</v>
      </c>
      <c r="J245" s="1" t="s">
        <v>109</v>
      </c>
      <c r="K245" s="1">
        <v>16086</v>
      </c>
      <c r="L245" s="1">
        <v>2010</v>
      </c>
      <c r="M245" s="1">
        <v>3535</v>
      </c>
      <c r="N245" s="1" t="s">
        <v>109</v>
      </c>
      <c r="O245" s="1">
        <v>16086</v>
      </c>
      <c r="P245" s="1" t="s">
        <v>1497</v>
      </c>
      <c r="Q245" s="1" t="s">
        <v>1487</v>
      </c>
      <c r="R245" s="1" t="s">
        <v>1487</v>
      </c>
      <c r="S245" s="3" t="s">
        <v>1498</v>
      </c>
      <c r="T245" s="1" t="s">
        <v>1499</v>
      </c>
      <c r="U245" s="3" t="s">
        <v>1500</v>
      </c>
      <c r="V245" s="1" t="s">
        <v>1501</v>
      </c>
      <c r="W245" s="1">
        <v>0.98671699999999996</v>
      </c>
      <c r="X245" s="1">
        <v>18.163599999999999</v>
      </c>
      <c r="Y245" s="1">
        <v>0.98671699999999996</v>
      </c>
      <c r="Z245" s="1">
        <v>18.163599999999999</v>
      </c>
      <c r="AA245" s="1">
        <v>2.10838E-3</v>
      </c>
      <c r="AB245" s="1">
        <v>109.45</v>
      </c>
      <c r="AL245" s="1">
        <v>5</v>
      </c>
      <c r="AM245" s="1" t="s">
        <v>61</v>
      </c>
      <c r="AN245" s="1" t="s">
        <v>1511</v>
      </c>
      <c r="AO245" s="1" t="s">
        <v>305</v>
      </c>
      <c r="AP245" s="1">
        <v>2.3175000000000001E-3</v>
      </c>
      <c r="AQ245" s="1">
        <v>2.10838E-3</v>
      </c>
      <c r="AR245" s="1">
        <v>109.45</v>
      </c>
      <c r="AS245" s="1" t="s">
        <v>1503</v>
      </c>
      <c r="AT245" s="1" t="s">
        <v>1504</v>
      </c>
      <c r="AU245" s="1" t="s">
        <v>1505</v>
      </c>
      <c r="AV245" s="1">
        <v>23</v>
      </c>
      <c r="AW245" s="1">
        <v>3</v>
      </c>
      <c r="AX245" s="1">
        <v>1093.4041999999999</v>
      </c>
      <c r="AY245" s="1">
        <v>3.6514000000000002</v>
      </c>
      <c r="AZ245" s="1">
        <v>139200</v>
      </c>
      <c r="BB245" s="1">
        <v>139200</v>
      </c>
      <c r="BC245" s="1">
        <v>0</v>
      </c>
      <c r="BD245" s="1">
        <v>0</v>
      </c>
    </row>
    <row r="246" spans="1:56">
      <c r="A246" s="1">
        <v>243</v>
      </c>
      <c r="B246" s="1">
        <v>125</v>
      </c>
      <c r="C246" s="1">
        <v>632</v>
      </c>
      <c r="D246" s="1">
        <v>632</v>
      </c>
      <c r="E246" s="1" t="s">
        <v>1512</v>
      </c>
      <c r="F246" s="1">
        <v>119</v>
      </c>
      <c r="G246" s="1">
        <v>159</v>
      </c>
      <c r="H246" s="1">
        <v>392</v>
      </c>
      <c r="I246" s="1">
        <v>627</v>
      </c>
      <c r="J246" s="1" t="s">
        <v>58</v>
      </c>
      <c r="K246" s="1">
        <v>17930</v>
      </c>
      <c r="L246" s="1">
        <v>390</v>
      </c>
      <c r="M246" s="1">
        <v>624</v>
      </c>
      <c r="N246" s="1" t="s">
        <v>84</v>
      </c>
      <c r="O246" s="1">
        <v>18150</v>
      </c>
      <c r="P246" s="1" t="s">
        <v>1513</v>
      </c>
      <c r="Q246" s="1" t="s">
        <v>1513</v>
      </c>
      <c r="R246" s="1" t="s">
        <v>1513</v>
      </c>
      <c r="S246" s="3" t="s">
        <v>1514</v>
      </c>
      <c r="T246" s="1" t="s">
        <v>1515</v>
      </c>
      <c r="U246" s="1" t="s">
        <v>1516</v>
      </c>
      <c r="V246" s="1" t="s">
        <v>1517</v>
      </c>
      <c r="W246" s="1">
        <v>0.93524600000000002</v>
      </c>
      <c r="X246" s="1">
        <v>11.6997</v>
      </c>
      <c r="Y246" s="1">
        <v>0.96211899999999995</v>
      </c>
      <c r="Z246" s="1">
        <v>14.068099999999999</v>
      </c>
      <c r="AA246" s="1">
        <v>0.28052199999999999</v>
      </c>
      <c r="AB246" s="1">
        <v>71.706999999999994</v>
      </c>
      <c r="AC246" s="1">
        <v>0.93524600000000002</v>
      </c>
      <c r="AD246" s="1">
        <v>11.6997</v>
      </c>
      <c r="AE246" s="1">
        <v>0.104939</v>
      </c>
      <c r="AF246" s="1">
        <v>81.334000000000003</v>
      </c>
      <c r="AG246" s="1">
        <v>0.96279099999999995</v>
      </c>
      <c r="AH246" s="1">
        <v>14.133699999999999</v>
      </c>
      <c r="AI246" s="1">
        <v>7.1570000000000002E-3</v>
      </c>
      <c r="AJ246" s="1">
        <v>98.962000000000003</v>
      </c>
      <c r="AL246" s="1">
        <v>1</v>
      </c>
      <c r="AM246" s="1" t="s">
        <v>61</v>
      </c>
      <c r="AN246" s="1" t="s">
        <v>1518</v>
      </c>
      <c r="AO246" s="1" t="s">
        <v>1519</v>
      </c>
      <c r="AP246" s="1">
        <v>3.192E-3</v>
      </c>
      <c r="AQ246" s="1">
        <v>7.1570000000000002E-3</v>
      </c>
      <c r="AR246" s="1">
        <v>98.962000000000003</v>
      </c>
      <c r="AS246" s="1" t="s">
        <v>1520</v>
      </c>
      <c r="AT246" s="1" t="s">
        <v>1521</v>
      </c>
      <c r="AU246" s="1" t="s">
        <v>1522</v>
      </c>
      <c r="AV246" s="1">
        <v>3</v>
      </c>
      <c r="AW246" s="1">
        <v>3</v>
      </c>
      <c r="AX246" s="1">
        <v>788.05281000000002</v>
      </c>
      <c r="AY246" s="1">
        <v>0.61629</v>
      </c>
      <c r="AZ246" s="1">
        <v>1211900</v>
      </c>
      <c r="BB246" s="1">
        <v>490600</v>
      </c>
      <c r="BC246" s="1">
        <v>370250</v>
      </c>
      <c r="BD246" s="1">
        <v>351060</v>
      </c>
    </row>
    <row r="247" spans="1:56">
      <c r="A247" s="1">
        <v>244</v>
      </c>
      <c r="B247" s="1">
        <v>128</v>
      </c>
      <c r="C247" s="1">
        <v>1202</v>
      </c>
      <c r="D247" s="1">
        <v>1202</v>
      </c>
      <c r="F247" s="1">
        <v>771</v>
      </c>
      <c r="G247" s="1">
        <v>980</v>
      </c>
      <c r="H247" s="1">
        <v>2584</v>
      </c>
      <c r="I247" s="1">
        <v>4772</v>
      </c>
      <c r="J247" s="1" t="s">
        <v>84</v>
      </c>
      <c r="K247" s="1">
        <v>13121</v>
      </c>
      <c r="L247" s="1">
        <v>2584</v>
      </c>
      <c r="M247" s="1">
        <v>4772</v>
      </c>
      <c r="N247" s="1" t="s">
        <v>84</v>
      </c>
      <c r="O247" s="1">
        <v>13121</v>
      </c>
      <c r="P247" s="1" t="s">
        <v>1523</v>
      </c>
      <c r="Q247" s="1" t="s">
        <v>1524</v>
      </c>
      <c r="R247" s="1" t="s">
        <v>1524</v>
      </c>
      <c r="S247" s="1" t="s">
        <v>1525</v>
      </c>
      <c r="T247" s="1" t="s">
        <v>1526</v>
      </c>
      <c r="U247" s="1" t="s">
        <v>1525</v>
      </c>
      <c r="V247" s="1" t="s">
        <v>1527</v>
      </c>
      <c r="W247" s="1">
        <v>0.46000200000000002</v>
      </c>
      <c r="X247" s="1">
        <v>0</v>
      </c>
      <c r="AG247" s="1">
        <v>0.46000200000000002</v>
      </c>
      <c r="AH247" s="1">
        <v>0</v>
      </c>
      <c r="AI247" s="4">
        <v>1.8678499999999999E-10</v>
      </c>
      <c r="AJ247" s="1">
        <v>154.08000000000001</v>
      </c>
      <c r="AL247" s="1">
        <v>1</v>
      </c>
      <c r="AM247" s="1" t="s">
        <v>61</v>
      </c>
      <c r="AN247" s="1" t="s">
        <v>1528</v>
      </c>
      <c r="AO247" s="1" t="s">
        <v>1529</v>
      </c>
      <c r="AP247" s="1">
        <v>4.7879999999999997E-3</v>
      </c>
      <c r="AQ247" s="4">
        <v>1.8678499999999999E-10</v>
      </c>
      <c r="AR247" s="1">
        <v>154.08000000000001</v>
      </c>
      <c r="AS247" s="1" t="s">
        <v>1530</v>
      </c>
      <c r="AT247" s="1" t="s">
        <v>1531</v>
      </c>
      <c r="AU247" s="1" t="s">
        <v>1532</v>
      </c>
      <c r="AV247" s="1">
        <v>3</v>
      </c>
      <c r="AW247" s="1">
        <v>3</v>
      </c>
      <c r="AX247" s="1">
        <v>671.92962</v>
      </c>
      <c r="AY247" s="1">
        <v>0.58213000000000004</v>
      </c>
      <c r="AZ247" s="1">
        <v>0</v>
      </c>
      <c r="BB247" s="1">
        <v>0</v>
      </c>
      <c r="BC247" s="1">
        <v>0</v>
      </c>
      <c r="BD247" s="1">
        <v>0</v>
      </c>
    </row>
    <row r="248" spans="1:56">
      <c r="A248" s="1">
        <v>245</v>
      </c>
      <c r="B248" s="1">
        <v>129</v>
      </c>
      <c r="C248" s="1">
        <v>1105</v>
      </c>
      <c r="D248" s="1">
        <v>1105</v>
      </c>
      <c r="E248" s="1" t="s">
        <v>81</v>
      </c>
      <c r="F248" s="1">
        <v>1462</v>
      </c>
      <c r="G248" s="1">
        <v>1842</v>
      </c>
      <c r="H248" s="1">
        <v>4730</v>
      </c>
      <c r="I248" s="1">
        <v>8392</v>
      </c>
      <c r="J248" s="1" t="s">
        <v>58</v>
      </c>
      <c r="K248" s="1">
        <v>26067</v>
      </c>
      <c r="L248" s="1">
        <v>4730</v>
      </c>
      <c r="M248" s="1">
        <v>8392</v>
      </c>
      <c r="N248" s="1" t="s">
        <v>58</v>
      </c>
      <c r="O248" s="1">
        <v>26067</v>
      </c>
      <c r="P248" s="1" t="s">
        <v>1533</v>
      </c>
      <c r="Q248" s="1" t="s">
        <v>1534</v>
      </c>
      <c r="R248" s="1" t="s">
        <v>1534</v>
      </c>
      <c r="S248" s="3" t="s">
        <v>1535</v>
      </c>
      <c r="T248" s="1" t="s">
        <v>1536</v>
      </c>
      <c r="U248" s="1" t="s">
        <v>1537</v>
      </c>
      <c r="V248" s="1" t="s">
        <v>1538</v>
      </c>
      <c r="W248" s="1">
        <v>1</v>
      </c>
      <c r="X248" s="1">
        <v>72.973299999999995</v>
      </c>
      <c r="Y248" s="1">
        <v>0.98214199999999996</v>
      </c>
      <c r="Z248" s="1">
        <v>17.326899999999998</v>
      </c>
      <c r="AA248" s="1">
        <v>0.44339600000000001</v>
      </c>
      <c r="AB248" s="1">
        <v>80.015000000000001</v>
      </c>
      <c r="AC248" s="1">
        <v>1</v>
      </c>
      <c r="AD248" s="1">
        <v>72.973299999999995</v>
      </c>
      <c r="AE248" s="4">
        <v>5.2176299999999999E-10</v>
      </c>
      <c r="AF248" s="1">
        <v>144.16999999999999</v>
      </c>
      <c r="AG248" s="1">
        <v>0.99964500000000001</v>
      </c>
      <c r="AH248" s="1">
        <v>34.500100000000003</v>
      </c>
      <c r="AI248" s="1">
        <v>0.31709300000000001</v>
      </c>
      <c r="AJ248" s="1">
        <v>84.144999999999996</v>
      </c>
      <c r="AL248" s="1">
        <v>2</v>
      </c>
      <c r="AM248" s="1" t="s">
        <v>61</v>
      </c>
      <c r="AN248" s="1" t="s">
        <v>1539</v>
      </c>
      <c r="AO248" s="1" t="s">
        <v>108</v>
      </c>
      <c r="AP248" s="1">
        <v>0.11700000000000001</v>
      </c>
      <c r="AQ248" s="4">
        <v>5.2176299999999999E-10</v>
      </c>
      <c r="AR248" s="1">
        <v>144.16999999999999</v>
      </c>
      <c r="AS248" s="1" t="s">
        <v>1540</v>
      </c>
      <c r="AT248" s="1" t="s">
        <v>1541</v>
      </c>
      <c r="AU248" s="1" t="s">
        <v>1542</v>
      </c>
      <c r="AV248" s="1">
        <v>21</v>
      </c>
      <c r="AW248" s="1">
        <v>3</v>
      </c>
      <c r="AX248" s="1">
        <v>1182.1341</v>
      </c>
      <c r="AY248" s="1">
        <v>3.6756000000000002</v>
      </c>
      <c r="AZ248" s="1">
        <v>943550</v>
      </c>
      <c r="BB248" s="1">
        <v>350050</v>
      </c>
      <c r="BC248" s="1">
        <v>366660</v>
      </c>
      <c r="BD248" s="1">
        <v>226840</v>
      </c>
    </row>
    <row r="249" spans="1:56">
      <c r="A249" s="1">
        <v>246</v>
      </c>
      <c r="B249" s="1">
        <v>130</v>
      </c>
      <c r="C249" s="1">
        <v>346</v>
      </c>
      <c r="D249" s="1">
        <v>346</v>
      </c>
      <c r="F249" s="1">
        <v>1169</v>
      </c>
      <c r="G249" s="1">
        <v>1451</v>
      </c>
      <c r="H249" s="1">
        <v>3766</v>
      </c>
      <c r="I249" s="1">
        <v>6915</v>
      </c>
      <c r="J249" s="1" t="s">
        <v>84</v>
      </c>
      <c r="K249" s="1">
        <v>11909</v>
      </c>
      <c r="L249" s="1">
        <v>3766</v>
      </c>
      <c r="M249" s="1">
        <v>6915</v>
      </c>
      <c r="N249" s="1" t="s">
        <v>84</v>
      </c>
      <c r="O249" s="1">
        <v>11909</v>
      </c>
      <c r="P249" s="1" t="s">
        <v>1543</v>
      </c>
      <c r="Q249" s="1" t="s">
        <v>1544</v>
      </c>
      <c r="R249" s="1" t="s">
        <v>1544</v>
      </c>
      <c r="S249" s="3" t="s">
        <v>1545</v>
      </c>
      <c r="T249" s="1" t="s">
        <v>1546</v>
      </c>
      <c r="U249" s="3" t="s">
        <v>1547</v>
      </c>
      <c r="V249" s="1" t="s">
        <v>1548</v>
      </c>
      <c r="W249" s="1">
        <v>1</v>
      </c>
      <c r="X249" s="1">
        <v>169.44499999999999</v>
      </c>
      <c r="AG249" s="1">
        <v>1</v>
      </c>
      <c r="AH249" s="1">
        <v>169.44499999999999</v>
      </c>
      <c r="AI249" s="4">
        <v>2.5314699999999997E-94</v>
      </c>
      <c r="AJ249" s="1">
        <v>247.61</v>
      </c>
      <c r="AL249" s="1">
        <v>1</v>
      </c>
      <c r="AM249" s="1" t="s">
        <v>61</v>
      </c>
      <c r="AN249" s="1" t="s">
        <v>1549</v>
      </c>
      <c r="AO249" s="1" t="s">
        <v>108</v>
      </c>
      <c r="AP249" s="1">
        <v>0.11700000000000001</v>
      </c>
      <c r="AQ249" s="4">
        <v>2.5314699999999997E-94</v>
      </c>
      <c r="AR249" s="1">
        <v>247.61</v>
      </c>
      <c r="AS249" s="1" t="s">
        <v>1550</v>
      </c>
      <c r="AT249" s="1" t="s">
        <v>1551</v>
      </c>
      <c r="AU249" s="1" t="s">
        <v>1552</v>
      </c>
      <c r="AV249" s="1">
        <v>1</v>
      </c>
      <c r="AW249" s="1">
        <v>2</v>
      </c>
      <c r="AX249" s="1">
        <v>892.36712</v>
      </c>
      <c r="AY249" s="1">
        <v>0.83079000000000003</v>
      </c>
      <c r="AZ249" s="1">
        <v>219500</v>
      </c>
      <c r="BB249" s="1">
        <v>0</v>
      </c>
      <c r="BC249" s="1">
        <v>0</v>
      </c>
      <c r="BD249" s="1">
        <v>219500</v>
      </c>
    </row>
    <row r="250" spans="1:56">
      <c r="A250" s="1">
        <v>247</v>
      </c>
      <c r="B250" s="1">
        <v>131</v>
      </c>
      <c r="C250" s="1">
        <v>44</v>
      </c>
      <c r="D250" s="1">
        <v>44</v>
      </c>
      <c r="E250" s="1" t="s">
        <v>81</v>
      </c>
      <c r="F250" s="1">
        <v>836</v>
      </c>
      <c r="G250" s="1">
        <v>1058</v>
      </c>
      <c r="H250" s="1">
        <v>2806</v>
      </c>
      <c r="I250" s="1">
        <v>5268</v>
      </c>
      <c r="J250" s="1" t="s">
        <v>58</v>
      </c>
      <c r="K250" s="1">
        <v>21398</v>
      </c>
      <c r="L250" s="1">
        <v>2805</v>
      </c>
      <c r="M250" s="1">
        <v>5265</v>
      </c>
      <c r="N250" s="1" t="s">
        <v>58</v>
      </c>
      <c r="O250" s="1">
        <v>20742</v>
      </c>
      <c r="P250" s="1" t="s">
        <v>1553</v>
      </c>
      <c r="Q250" s="1" t="s">
        <v>1554</v>
      </c>
      <c r="R250" s="1" t="s">
        <v>1554</v>
      </c>
      <c r="S250" s="1" t="s">
        <v>1555</v>
      </c>
      <c r="T250" s="1" t="s">
        <v>1556</v>
      </c>
      <c r="U250" s="1" t="s">
        <v>1557</v>
      </c>
      <c r="V250" s="1" t="s">
        <v>1558</v>
      </c>
      <c r="W250" s="1">
        <v>1</v>
      </c>
      <c r="X250" s="1">
        <v>65.753299999999996</v>
      </c>
      <c r="Y250" s="1">
        <v>1</v>
      </c>
      <c r="Z250" s="1">
        <v>126.76600000000001</v>
      </c>
      <c r="AA250" s="4">
        <v>1.32661E-20</v>
      </c>
      <c r="AB250" s="1">
        <v>173.5</v>
      </c>
      <c r="AC250" s="1">
        <v>1</v>
      </c>
      <c r="AD250" s="1">
        <v>65.753299999999996</v>
      </c>
      <c r="AE250" s="4">
        <v>4.4176100000000002E-26</v>
      </c>
      <c r="AF250" s="1">
        <v>177.33</v>
      </c>
      <c r="AG250" s="1">
        <v>1</v>
      </c>
      <c r="AH250" s="1">
        <v>126.292</v>
      </c>
      <c r="AI250" s="4">
        <v>8.7335000000000003E-20</v>
      </c>
      <c r="AJ250" s="1">
        <v>164.94</v>
      </c>
      <c r="AL250" s="1">
        <v>2</v>
      </c>
      <c r="AM250" s="1" t="s">
        <v>61</v>
      </c>
      <c r="AN250" s="1" t="s">
        <v>1559</v>
      </c>
      <c r="AQ250" s="4">
        <v>4.4176100000000002E-26</v>
      </c>
      <c r="AR250" s="1">
        <v>177.33</v>
      </c>
      <c r="AS250" s="1" t="s">
        <v>1560</v>
      </c>
      <c r="AT250" s="1" t="s">
        <v>1561</v>
      </c>
      <c r="AU250" s="1" t="s">
        <v>1562</v>
      </c>
      <c r="AV250" s="1">
        <v>7</v>
      </c>
      <c r="AW250" s="1">
        <v>3</v>
      </c>
      <c r="AX250" s="1">
        <v>1018.0649</v>
      </c>
      <c r="AY250" s="1">
        <v>-0.19112999999999999</v>
      </c>
      <c r="AZ250" s="1">
        <v>3288800</v>
      </c>
      <c r="BB250" s="1">
        <v>1010000</v>
      </c>
      <c r="BC250" s="1">
        <v>1225400</v>
      </c>
      <c r="BD250" s="1">
        <v>1053300</v>
      </c>
    </row>
    <row r="251" spans="1:56">
      <c r="A251" s="1">
        <v>248</v>
      </c>
      <c r="B251" s="1">
        <v>131</v>
      </c>
      <c r="C251" s="1">
        <v>47</v>
      </c>
      <c r="D251" s="1">
        <v>47</v>
      </c>
      <c r="E251" s="1" t="s">
        <v>81</v>
      </c>
      <c r="F251" s="1">
        <v>836</v>
      </c>
      <c r="G251" s="1">
        <v>1058</v>
      </c>
      <c r="H251" s="1">
        <v>2806</v>
      </c>
      <c r="I251" s="1">
        <v>5268</v>
      </c>
      <c r="J251" s="1" t="s">
        <v>58</v>
      </c>
      <c r="K251" s="1">
        <v>21398</v>
      </c>
      <c r="L251" s="1">
        <v>2805</v>
      </c>
      <c r="M251" s="1">
        <v>5265</v>
      </c>
      <c r="N251" s="1" t="s">
        <v>58</v>
      </c>
      <c r="O251" s="1">
        <v>20742</v>
      </c>
      <c r="P251" s="1" t="s">
        <v>1553</v>
      </c>
      <c r="Q251" s="1" t="s">
        <v>1554</v>
      </c>
      <c r="R251" s="1" t="s">
        <v>1554</v>
      </c>
      <c r="S251" s="1" t="s">
        <v>1555</v>
      </c>
      <c r="T251" s="1" t="s">
        <v>1556</v>
      </c>
      <c r="U251" s="1" t="s">
        <v>1557</v>
      </c>
      <c r="V251" s="1" t="s">
        <v>1558</v>
      </c>
      <c r="W251" s="1">
        <v>0.99999899999999997</v>
      </c>
      <c r="X251" s="1">
        <v>63.945399999999999</v>
      </c>
      <c r="Y251" s="1">
        <v>1</v>
      </c>
      <c r="Z251" s="1">
        <v>126.53100000000001</v>
      </c>
      <c r="AA251" s="4">
        <v>1.32661E-20</v>
      </c>
      <c r="AB251" s="1">
        <v>173.5</v>
      </c>
      <c r="AC251" s="1">
        <v>0.99999899999999997</v>
      </c>
      <c r="AD251" s="1">
        <v>63.945399999999999</v>
      </c>
      <c r="AE251" s="4">
        <v>4.4176100000000002E-26</v>
      </c>
      <c r="AF251" s="1">
        <v>177.33</v>
      </c>
      <c r="AG251" s="1">
        <v>1</v>
      </c>
      <c r="AH251" s="1">
        <v>126.292</v>
      </c>
      <c r="AI251" s="4">
        <v>8.7335000000000003E-20</v>
      </c>
      <c r="AJ251" s="1">
        <v>164.94</v>
      </c>
      <c r="AL251" s="1">
        <v>2</v>
      </c>
      <c r="AM251" s="1" t="s">
        <v>61</v>
      </c>
      <c r="AN251" s="1" t="s">
        <v>1563</v>
      </c>
      <c r="AO251" s="1" t="s">
        <v>63</v>
      </c>
      <c r="AP251" s="1">
        <v>8.1000000000000003E-2</v>
      </c>
      <c r="AQ251" s="4">
        <v>4.4176100000000002E-26</v>
      </c>
      <c r="AR251" s="1">
        <v>177.33</v>
      </c>
      <c r="AS251" s="1" t="s">
        <v>1560</v>
      </c>
      <c r="AT251" s="1" t="s">
        <v>1561</v>
      </c>
      <c r="AU251" s="1" t="s">
        <v>1562</v>
      </c>
      <c r="AV251" s="1">
        <v>10</v>
      </c>
      <c r="AW251" s="1">
        <v>3</v>
      </c>
      <c r="AX251" s="1">
        <v>1018.0649</v>
      </c>
      <c r="AY251" s="1">
        <v>-0.19112999999999999</v>
      </c>
      <c r="AZ251" s="1">
        <v>3288800</v>
      </c>
      <c r="BB251" s="1">
        <v>1010000</v>
      </c>
      <c r="BC251" s="1">
        <v>1225400</v>
      </c>
      <c r="BD251" s="1">
        <v>1053300</v>
      </c>
    </row>
    <row r="252" spans="1:56">
      <c r="A252" s="1">
        <v>249</v>
      </c>
      <c r="B252" s="1">
        <v>132</v>
      </c>
      <c r="C252" s="1">
        <v>300</v>
      </c>
      <c r="D252" s="1">
        <v>300</v>
      </c>
      <c r="E252" s="1" t="s">
        <v>81</v>
      </c>
      <c r="F252" s="1">
        <v>516</v>
      </c>
      <c r="G252" s="1">
        <v>668</v>
      </c>
      <c r="H252" s="1">
        <v>1683</v>
      </c>
      <c r="I252" s="1">
        <v>2854</v>
      </c>
      <c r="J252" s="1" t="s">
        <v>58</v>
      </c>
      <c r="K252" s="1">
        <v>23125</v>
      </c>
      <c r="L252" s="1">
        <v>1681</v>
      </c>
      <c r="M252" s="1">
        <v>2852</v>
      </c>
      <c r="N252" s="1" t="s">
        <v>84</v>
      </c>
      <c r="O252" s="1">
        <v>23140</v>
      </c>
      <c r="P252" s="1" t="s">
        <v>1564</v>
      </c>
      <c r="Q252" s="1" t="s">
        <v>1565</v>
      </c>
      <c r="R252" s="1" t="s">
        <v>1565</v>
      </c>
      <c r="S252" s="3" t="s">
        <v>1566</v>
      </c>
      <c r="T252" s="1" t="s">
        <v>1567</v>
      </c>
      <c r="U252" s="1" t="s">
        <v>1568</v>
      </c>
      <c r="V252" s="1" t="s">
        <v>1569</v>
      </c>
      <c r="W252" s="1">
        <v>1</v>
      </c>
      <c r="X252" s="1">
        <v>105.649</v>
      </c>
      <c r="Y252" s="1">
        <v>1</v>
      </c>
      <c r="Z252" s="1">
        <v>97.756900000000002</v>
      </c>
      <c r="AA252" s="4">
        <v>1.9829600000000001E-6</v>
      </c>
      <c r="AB252" s="1">
        <v>97.757000000000005</v>
      </c>
      <c r="AC252" s="1">
        <v>1</v>
      </c>
      <c r="AD252" s="1">
        <v>105.649</v>
      </c>
      <c r="AE252" s="1">
        <v>2.5930499999999999E-2</v>
      </c>
      <c r="AF252" s="1">
        <v>105.65</v>
      </c>
      <c r="AG252" s="1">
        <v>1</v>
      </c>
      <c r="AH252" s="1">
        <v>148.57300000000001</v>
      </c>
      <c r="AI252" s="4">
        <v>4.13897E-11</v>
      </c>
      <c r="AJ252" s="1">
        <v>148.57</v>
      </c>
      <c r="AL252" s="1">
        <v>1</v>
      </c>
      <c r="AM252" s="1" t="s">
        <v>61</v>
      </c>
      <c r="AN252" s="1" t="s">
        <v>1570</v>
      </c>
      <c r="AO252" s="1" t="s">
        <v>1571</v>
      </c>
      <c r="AP252" s="1">
        <v>4.2000000000000003E-2</v>
      </c>
      <c r="AQ252" s="4">
        <v>4.13897E-11</v>
      </c>
      <c r="AR252" s="1">
        <v>148.57</v>
      </c>
      <c r="AS252" s="1" t="s">
        <v>1572</v>
      </c>
      <c r="AT252" s="1" t="s">
        <v>1573</v>
      </c>
      <c r="AU252" s="1" t="s">
        <v>1574</v>
      </c>
      <c r="AV252" s="1">
        <v>2</v>
      </c>
      <c r="AW252" s="1">
        <v>2</v>
      </c>
      <c r="AX252" s="1">
        <v>811.87111000000004</v>
      </c>
      <c r="AY252" s="1">
        <v>0.33345000000000002</v>
      </c>
      <c r="AZ252" s="1">
        <v>161320</v>
      </c>
      <c r="BB252" s="1">
        <v>53754</v>
      </c>
      <c r="BC252" s="1">
        <v>48838</v>
      </c>
      <c r="BD252" s="1">
        <v>58726</v>
      </c>
    </row>
    <row r="253" spans="1:56">
      <c r="A253" s="1">
        <v>250</v>
      </c>
      <c r="B253" s="1">
        <v>132</v>
      </c>
      <c r="C253" s="1">
        <v>545</v>
      </c>
      <c r="D253" s="1">
        <v>545</v>
      </c>
      <c r="E253" s="1" t="s">
        <v>81</v>
      </c>
      <c r="F253" s="1">
        <v>683</v>
      </c>
      <c r="G253" s="1">
        <v>861</v>
      </c>
      <c r="H253" s="1">
        <v>2144</v>
      </c>
      <c r="I253" s="1">
        <v>3739</v>
      </c>
      <c r="J253" s="1" t="s">
        <v>58</v>
      </c>
      <c r="K253" s="1">
        <v>15406</v>
      </c>
      <c r="L253" s="1">
        <v>2143</v>
      </c>
      <c r="M253" s="1">
        <v>3738</v>
      </c>
      <c r="N253" s="1" t="s">
        <v>109</v>
      </c>
      <c r="O253" s="1">
        <v>14067</v>
      </c>
      <c r="P253" s="1" t="s">
        <v>1564</v>
      </c>
      <c r="Q253" s="1" t="s">
        <v>1565</v>
      </c>
      <c r="R253" s="1" t="s">
        <v>1565</v>
      </c>
      <c r="S253" s="3" t="s">
        <v>1566</v>
      </c>
      <c r="T253" s="1" t="s">
        <v>1567</v>
      </c>
      <c r="U253" s="1" t="s">
        <v>1568</v>
      </c>
      <c r="V253" s="1" t="s">
        <v>1569</v>
      </c>
      <c r="W253" s="1">
        <v>0.99533400000000005</v>
      </c>
      <c r="X253" s="1">
        <v>23.290099999999999</v>
      </c>
      <c r="Y253" s="1">
        <v>0.99950099999999997</v>
      </c>
      <c r="Z253" s="1">
        <v>33.018000000000001</v>
      </c>
      <c r="AA253" s="4">
        <v>3.7450400000000002E-11</v>
      </c>
      <c r="AB253" s="1">
        <v>158.65</v>
      </c>
      <c r="AC253" s="1">
        <v>0.99533400000000005</v>
      </c>
      <c r="AD253" s="1">
        <v>23.290099999999999</v>
      </c>
      <c r="AE253" s="4">
        <v>4.0095099999999998E-11</v>
      </c>
      <c r="AF253" s="1">
        <v>158.47999999999999</v>
      </c>
      <c r="AG253" s="1">
        <v>0.999255</v>
      </c>
      <c r="AH253" s="1">
        <v>31.275300000000001</v>
      </c>
      <c r="AI253" s="4">
        <v>1.62195E-6</v>
      </c>
      <c r="AJ253" s="1">
        <v>142.21</v>
      </c>
      <c r="AL253" s="1">
        <v>1</v>
      </c>
      <c r="AM253" s="1" t="s">
        <v>61</v>
      </c>
      <c r="AN253" s="1" t="s">
        <v>1575</v>
      </c>
      <c r="AO253" s="1" t="s">
        <v>1576</v>
      </c>
      <c r="AP253" s="1">
        <v>3.192E-3</v>
      </c>
      <c r="AQ253" s="4">
        <v>3.7450400000000002E-11</v>
      </c>
      <c r="AR253" s="1">
        <v>158.65</v>
      </c>
      <c r="AS253" s="1" t="s">
        <v>1577</v>
      </c>
      <c r="AT253" s="1" t="s">
        <v>1578</v>
      </c>
      <c r="AU253" s="1" t="s">
        <v>1579</v>
      </c>
      <c r="AV253" s="1">
        <v>3</v>
      </c>
      <c r="AW253" s="1">
        <v>2</v>
      </c>
      <c r="AX253" s="1">
        <v>869.90400999999997</v>
      </c>
      <c r="AY253" s="1">
        <v>1.4151</v>
      </c>
      <c r="AZ253" s="1">
        <v>586400</v>
      </c>
      <c r="BB253" s="1">
        <v>146590</v>
      </c>
      <c r="BC253" s="1">
        <v>172160</v>
      </c>
      <c r="BD253" s="1">
        <v>267660</v>
      </c>
    </row>
    <row r="254" spans="1:56">
      <c r="A254" s="1">
        <v>251</v>
      </c>
      <c r="B254" s="1">
        <v>133</v>
      </c>
      <c r="C254" s="1">
        <v>454</v>
      </c>
      <c r="D254" s="1">
        <v>454</v>
      </c>
      <c r="F254" s="1">
        <v>1076</v>
      </c>
      <c r="G254" s="1">
        <v>1338</v>
      </c>
      <c r="H254" s="1">
        <v>3447</v>
      </c>
      <c r="I254" s="1">
        <v>6307</v>
      </c>
      <c r="J254" s="1" t="s">
        <v>58</v>
      </c>
      <c r="K254" s="1">
        <v>16791</v>
      </c>
      <c r="L254" s="1">
        <v>3447</v>
      </c>
      <c r="M254" s="1">
        <v>6307</v>
      </c>
      <c r="N254" s="1" t="s">
        <v>58</v>
      </c>
      <c r="O254" s="1">
        <v>16791</v>
      </c>
      <c r="P254" s="1" t="s">
        <v>1580</v>
      </c>
      <c r="Q254" s="1" t="s">
        <v>1581</v>
      </c>
      <c r="R254" s="1" t="s">
        <v>1581</v>
      </c>
      <c r="S254" s="3" t="s">
        <v>1582</v>
      </c>
      <c r="T254" s="1" t="s">
        <v>1583</v>
      </c>
      <c r="U254" s="3" t="s">
        <v>1584</v>
      </c>
      <c r="V254" s="1" t="s">
        <v>1585</v>
      </c>
      <c r="W254" s="1">
        <v>0.49001099999999997</v>
      </c>
      <c r="X254" s="1">
        <v>0</v>
      </c>
      <c r="AC254" s="1">
        <v>0.49001099999999997</v>
      </c>
      <c r="AD254" s="1">
        <v>0</v>
      </c>
      <c r="AE254" s="1">
        <v>1.26009E-2</v>
      </c>
      <c r="AF254" s="1">
        <v>91.540999999999997</v>
      </c>
      <c r="AL254" s="1">
        <v>3</v>
      </c>
      <c r="AM254" s="1" t="s">
        <v>61</v>
      </c>
      <c r="AN254" s="1" t="s">
        <v>1586</v>
      </c>
      <c r="AO254" s="1" t="s">
        <v>63</v>
      </c>
      <c r="AP254" s="1">
        <v>8.1000000000000003E-2</v>
      </c>
      <c r="AQ254" s="1">
        <v>1.26009E-2</v>
      </c>
      <c r="AR254" s="1">
        <v>91.540999999999997</v>
      </c>
      <c r="AS254" s="1" t="s">
        <v>1587</v>
      </c>
      <c r="AT254" s="1" t="s">
        <v>1588</v>
      </c>
      <c r="AU254" s="1" t="s">
        <v>1589</v>
      </c>
      <c r="AV254" s="1">
        <v>8</v>
      </c>
      <c r="AW254" s="1">
        <v>3</v>
      </c>
      <c r="AX254" s="1">
        <v>778.64224000000002</v>
      </c>
      <c r="AY254" s="1">
        <v>-0.93481000000000003</v>
      </c>
      <c r="AZ254" s="1">
        <v>0</v>
      </c>
      <c r="BB254" s="1">
        <v>0</v>
      </c>
      <c r="BC254" s="1">
        <v>0</v>
      </c>
      <c r="BD254" s="1">
        <v>0</v>
      </c>
    </row>
    <row r="255" spans="1:56">
      <c r="A255" s="1">
        <v>252</v>
      </c>
      <c r="B255" s="1">
        <v>133</v>
      </c>
      <c r="C255" s="1">
        <v>455</v>
      </c>
      <c r="D255" s="1">
        <v>455</v>
      </c>
      <c r="F255" s="1">
        <v>1076</v>
      </c>
      <c r="G255" s="1">
        <v>1338</v>
      </c>
      <c r="H255" s="1">
        <v>3447</v>
      </c>
      <c r="I255" s="1">
        <v>6307</v>
      </c>
      <c r="J255" s="1" t="s">
        <v>58</v>
      </c>
      <c r="K255" s="1">
        <v>16791</v>
      </c>
      <c r="L255" s="1">
        <v>3447</v>
      </c>
      <c r="M255" s="1">
        <v>6307</v>
      </c>
      <c r="N255" s="1" t="s">
        <v>58</v>
      </c>
      <c r="O255" s="1">
        <v>16791</v>
      </c>
      <c r="P255" s="1" t="s">
        <v>1580</v>
      </c>
      <c r="Q255" s="1" t="s">
        <v>1581</v>
      </c>
      <c r="R255" s="1" t="s">
        <v>1581</v>
      </c>
      <c r="S255" s="3" t="s">
        <v>1582</v>
      </c>
      <c r="T255" s="1" t="s">
        <v>1583</v>
      </c>
      <c r="U255" s="3" t="s">
        <v>1584</v>
      </c>
      <c r="V255" s="1" t="s">
        <v>1585</v>
      </c>
      <c r="W255" s="1">
        <v>0.49001099999999997</v>
      </c>
      <c r="X255" s="1">
        <v>0</v>
      </c>
      <c r="AC255" s="1">
        <v>0.49001099999999997</v>
      </c>
      <c r="AD255" s="1">
        <v>0</v>
      </c>
      <c r="AE255" s="1">
        <v>1.26009E-2</v>
      </c>
      <c r="AF255" s="1">
        <v>91.540999999999997</v>
      </c>
      <c r="AL255" s="1">
        <v>3</v>
      </c>
      <c r="AM255" s="1" t="s">
        <v>61</v>
      </c>
      <c r="AN255" s="1" t="s">
        <v>1590</v>
      </c>
      <c r="AO255" s="1" t="s">
        <v>63</v>
      </c>
      <c r="AP255" s="1">
        <v>0.14299999999999999</v>
      </c>
      <c r="AQ255" s="1">
        <v>1.26009E-2</v>
      </c>
      <c r="AR255" s="1">
        <v>91.540999999999997</v>
      </c>
      <c r="AS255" s="1" t="s">
        <v>1587</v>
      </c>
      <c r="AT255" s="1" t="s">
        <v>1588</v>
      </c>
      <c r="AU255" s="1" t="s">
        <v>1589</v>
      </c>
      <c r="AV255" s="1">
        <v>9</v>
      </c>
      <c r="AW255" s="1">
        <v>3</v>
      </c>
      <c r="AX255" s="1">
        <v>778.64224000000002</v>
      </c>
      <c r="AY255" s="1">
        <v>-0.93481000000000003</v>
      </c>
      <c r="AZ255" s="1">
        <v>0</v>
      </c>
      <c r="BB255" s="1">
        <v>0</v>
      </c>
      <c r="BC255" s="1">
        <v>0</v>
      </c>
      <c r="BD255" s="1">
        <v>0</v>
      </c>
    </row>
    <row r="256" spans="1:56">
      <c r="A256" s="1">
        <v>253</v>
      </c>
      <c r="B256" s="1">
        <v>133</v>
      </c>
      <c r="C256" s="1">
        <v>457</v>
      </c>
      <c r="D256" s="1">
        <v>457</v>
      </c>
      <c r="F256" s="1">
        <v>1076</v>
      </c>
      <c r="G256" s="1">
        <v>1338</v>
      </c>
      <c r="H256" s="1">
        <v>3447</v>
      </c>
      <c r="I256" s="1">
        <v>6307</v>
      </c>
      <c r="J256" s="1" t="s">
        <v>58</v>
      </c>
      <c r="K256" s="1">
        <v>16791</v>
      </c>
      <c r="L256" s="1">
        <v>3447</v>
      </c>
      <c r="M256" s="1">
        <v>6307</v>
      </c>
      <c r="N256" s="1" t="s">
        <v>58</v>
      </c>
      <c r="O256" s="1">
        <v>16791</v>
      </c>
      <c r="P256" s="1" t="s">
        <v>1580</v>
      </c>
      <c r="Q256" s="1" t="s">
        <v>1581</v>
      </c>
      <c r="R256" s="1" t="s">
        <v>1581</v>
      </c>
      <c r="S256" s="3" t="s">
        <v>1582</v>
      </c>
      <c r="T256" s="1" t="s">
        <v>1583</v>
      </c>
      <c r="U256" s="3" t="s">
        <v>1584</v>
      </c>
      <c r="V256" s="1" t="s">
        <v>1585</v>
      </c>
      <c r="W256" s="1">
        <v>0.97043699999999999</v>
      </c>
      <c r="X256" s="1">
        <v>17.146100000000001</v>
      </c>
      <c r="AC256" s="1">
        <v>0.97043699999999999</v>
      </c>
      <c r="AD256" s="1">
        <v>17.146100000000001</v>
      </c>
      <c r="AE256" s="1">
        <v>1.26009E-2</v>
      </c>
      <c r="AF256" s="1">
        <v>91.540999999999997</v>
      </c>
      <c r="AL256" s="1">
        <v>3</v>
      </c>
      <c r="AM256" s="1" t="s">
        <v>61</v>
      </c>
      <c r="AN256" s="1" t="s">
        <v>1591</v>
      </c>
      <c r="AO256" s="1" t="s">
        <v>63</v>
      </c>
      <c r="AP256" s="1">
        <v>8.1000000000000003E-2</v>
      </c>
      <c r="AQ256" s="1">
        <v>1.26009E-2</v>
      </c>
      <c r="AR256" s="1">
        <v>91.540999999999997</v>
      </c>
      <c r="AS256" s="1" t="s">
        <v>1587</v>
      </c>
      <c r="AT256" s="1" t="s">
        <v>1588</v>
      </c>
      <c r="AU256" s="1" t="s">
        <v>1589</v>
      </c>
      <c r="AV256" s="1">
        <v>11</v>
      </c>
      <c r="AW256" s="1">
        <v>3</v>
      </c>
      <c r="AX256" s="1">
        <v>778.64224000000002</v>
      </c>
      <c r="AY256" s="1">
        <v>-0.93481000000000003</v>
      </c>
      <c r="AZ256" s="1">
        <v>513990</v>
      </c>
      <c r="BB256" s="1">
        <v>0</v>
      </c>
      <c r="BC256" s="1">
        <v>513990</v>
      </c>
      <c r="BD256" s="1">
        <v>0</v>
      </c>
    </row>
    <row r="257" spans="1:56">
      <c r="A257" s="1">
        <v>254</v>
      </c>
      <c r="B257" s="1">
        <v>134</v>
      </c>
      <c r="C257" s="1">
        <v>342</v>
      </c>
      <c r="D257" s="1">
        <v>342</v>
      </c>
      <c r="E257" s="1" t="s">
        <v>81</v>
      </c>
      <c r="F257" s="1">
        <v>847</v>
      </c>
      <c r="G257" s="1">
        <v>1069</v>
      </c>
      <c r="H257" s="1">
        <v>2836</v>
      </c>
      <c r="I257" s="1">
        <v>5347</v>
      </c>
      <c r="J257" s="1" t="s">
        <v>84</v>
      </c>
      <c r="K257" s="1">
        <v>24350</v>
      </c>
      <c r="L257" s="1">
        <v>2836</v>
      </c>
      <c r="M257" s="1">
        <v>5347</v>
      </c>
      <c r="N257" s="1" t="s">
        <v>84</v>
      </c>
      <c r="O257" s="1">
        <v>24350</v>
      </c>
      <c r="P257" s="3" t="s">
        <v>1592</v>
      </c>
      <c r="Q257" s="1" t="s">
        <v>1593</v>
      </c>
      <c r="R257" s="1" t="s">
        <v>1593</v>
      </c>
      <c r="S257" s="3" t="s">
        <v>1594</v>
      </c>
      <c r="T257" s="1" t="s">
        <v>1595</v>
      </c>
      <c r="U257" s="3" t="s">
        <v>1596</v>
      </c>
      <c r="V257" s="1" t="s">
        <v>1597</v>
      </c>
      <c r="W257" s="1">
        <v>1</v>
      </c>
      <c r="X257" s="1">
        <v>88.404700000000005</v>
      </c>
      <c r="AG257" s="1">
        <v>1</v>
      </c>
      <c r="AH257" s="1">
        <v>88.404700000000005</v>
      </c>
      <c r="AI257" s="1">
        <v>3.2630300000000001E-2</v>
      </c>
      <c r="AJ257" s="1">
        <v>88.405000000000001</v>
      </c>
      <c r="AL257" s="1">
        <v>2</v>
      </c>
      <c r="AM257" s="1" t="s">
        <v>61</v>
      </c>
      <c r="AN257" s="1" t="s">
        <v>1598</v>
      </c>
      <c r="AO257" s="1" t="s">
        <v>579</v>
      </c>
      <c r="AP257" s="1">
        <v>7.5999999999999998E-2</v>
      </c>
      <c r="AQ257" s="1">
        <v>3.2630300000000001E-2</v>
      </c>
      <c r="AR257" s="1">
        <v>88.405000000000001</v>
      </c>
      <c r="AS257" s="1" t="s">
        <v>1599</v>
      </c>
      <c r="AT257" s="1" t="s">
        <v>1600</v>
      </c>
      <c r="AU257" s="1" t="s">
        <v>1601</v>
      </c>
      <c r="AV257" s="1">
        <v>4</v>
      </c>
      <c r="AW257" s="1">
        <v>3</v>
      </c>
      <c r="AX257" s="1">
        <v>846.65331000000003</v>
      </c>
      <c r="AY257" s="1">
        <v>2.5381999999999998</v>
      </c>
      <c r="AZ257" s="1">
        <v>89129</v>
      </c>
      <c r="BB257" s="1">
        <v>0</v>
      </c>
      <c r="BC257" s="1">
        <v>0</v>
      </c>
      <c r="BD257" s="1">
        <v>89129</v>
      </c>
    </row>
    <row r="258" spans="1:56">
      <c r="A258" s="1">
        <v>255</v>
      </c>
      <c r="B258" s="1">
        <v>134</v>
      </c>
      <c r="C258" s="1">
        <v>350</v>
      </c>
      <c r="D258" s="1">
        <v>350</v>
      </c>
      <c r="E258" s="1" t="s">
        <v>81</v>
      </c>
      <c r="F258" s="1">
        <v>847</v>
      </c>
      <c r="G258" s="1">
        <v>1069</v>
      </c>
      <c r="H258" s="1">
        <v>2836</v>
      </c>
      <c r="I258" s="1">
        <v>5347</v>
      </c>
      <c r="J258" s="1" t="s">
        <v>84</v>
      </c>
      <c r="K258" s="1">
        <v>24350</v>
      </c>
      <c r="L258" s="1">
        <v>2836</v>
      </c>
      <c r="M258" s="1">
        <v>5347</v>
      </c>
      <c r="N258" s="1" t="s">
        <v>84</v>
      </c>
      <c r="O258" s="1">
        <v>24350</v>
      </c>
      <c r="P258" s="3" t="s">
        <v>1592</v>
      </c>
      <c r="Q258" s="1" t="s">
        <v>1593</v>
      </c>
      <c r="R258" s="1" t="s">
        <v>1593</v>
      </c>
      <c r="S258" s="3" t="s">
        <v>1594</v>
      </c>
      <c r="T258" s="1" t="s">
        <v>1595</v>
      </c>
      <c r="U258" s="3" t="s">
        <v>1596</v>
      </c>
      <c r="V258" s="1" t="s">
        <v>1597</v>
      </c>
      <c r="W258" s="1">
        <v>1</v>
      </c>
      <c r="X258" s="1">
        <v>88.404700000000005</v>
      </c>
      <c r="AG258" s="1">
        <v>1</v>
      </c>
      <c r="AH258" s="1">
        <v>88.404700000000005</v>
      </c>
      <c r="AI258" s="1">
        <v>3.2630300000000001E-2</v>
      </c>
      <c r="AJ258" s="1">
        <v>88.405000000000001</v>
      </c>
      <c r="AL258" s="1">
        <v>2</v>
      </c>
      <c r="AM258" s="1" t="s">
        <v>61</v>
      </c>
      <c r="AN258" s="1" t="s">
        <v>1602</v>
      </c>
      <c r="AO258" s="1" t="s">
        <v>1603</v>
      </c>
      <c r="AP258" s="1">
        <v>4.2000000000000003E-2</v>
      </c>
      <c r="AQ258" s="1">
        <v>3.2630300000000001E-2</v>
      </c>
      <c r="AR258" s="1">
        <v>88.405000000000001</v>
      </c>
      <c r="AS258" s="1" t="s">
        <v>1599</v>
      </c>
      <c r="AT258" s="1" t="s">
        <v>1600</v>
      </c>
      <c r="AU258" s="1" t="s">
        <v>1601</v>
      </c>
      <c r="AV258" s="1">
        <v>12</v>
      </c>
      <c r="AW258" s="1">
        <v>3</v>
      </c>
      <c r="AX258" s="1">
        <v>846.65331000000003</v>
      </c>
      <c r="AY258" s="1">
        <v>2.5381999999999998</v>
      </c>
      <c r="AZ258" s="1">
        <v>89129</v>
      </c>
      <c r="BB258" s="1">
        <v>0</v>
      </c>
      <c r="BC258" s="1">
        <v>0</v>
      </c>
      <c r="BD258" s="1">
        <v>89129</v>
      </c>
    </row>
    <row r="259" spans="1:56">
      <c r="A259" s="1">
        <v>256</v>
      </c>
      <c r="B259" s="1">
        <v>134</v>
      </c>
      <c r="C259" s="1">
        <v>1089</v>
      </c>
      <c r="D259" s="1">
        <v>1089</v>
      </c>
      <c r="E259" s="1" t="s">
        <v>81</v>
      </c>
      <c r="F259" s="1">
        <v>1436</v>
      </c>
      <c r="G259" s="1" t="s">
        <v>1604</v>
      </c>
      <c r="H259" s="1">
        <v>4655</v>
      </c>
      <c r="I259" s="1">
        <v>8280</v>
      </c>
      <c r="J259" s="1" t="s">
        <v>109</v>
      </c>
      <c r="K259" s="1">
        <v>12057</v>
      </c>
      <c r="L259" s="1">
        <v>4653</v>
      </c>
      <c r="M259" s="1">
        <v>8276</v>
      </c>
      <c r="N259" s="1" t="s">
        <v>84</v>
      </c>
      <c r="O259" s="1">
        <v>14684</v>
      </c>
      <c r="P259" s="1" t="s">
        <v>1605</v>
      </c>
      <c r="Q259" s="1" t="s">
        <v>1593</v>
      </c>
      <c r="R259" s="1" t="s">
        <v>1593</v>
      </c>
      <c r="S259" s="1" t="s">
        <v>1606</v>
      </c>
      <c r="T259" s="1" t="s">
        <v>1607</v>
      </c>
      <c r="U259" s="1" t="s">
        <v>1608</v>
      </c>
      <c r="V259" s="1" t="s">
        <v>1609</v>
      </c>
      <c r="W259" s="1">
        <v>0.302425</v>
      </c>
      <c r="X259" s="1">
        <v>0</v>
      </c>
      <c r="Y259" s="1">
        <v>0.302425</v>
      </c>
      <c r="Z259" s="1">
        <v>0</v>
      </c>
      <c r="AA259" s="1">
        <v>0.54510199999999998</v>
      </c>
      <c r="AB259" s="1">
        <v>50.625999999999998</v>
      </c>
      <c r="AG259" s="1">
        <v>0.89899099999999998</v>
      </c>
      <c r="AH259" s="1">
        <v>9.4668100000000006</v>
      </c>
      <c r="AI259" s="1">
        <v>3.1387900000000003E-2</v>
      </c>
      <c r="AJ259" s="1">
        <v>94.563000000000002</v>
      </c>
      <c r="AL259" s="1">
        <v>2</v>
      </c>
      <c r="AM259" s="1" t="s">
        <v>61</v>
      </c>
      <c r="AN259" s="1" t="s">
        <v>1610</v>
      </c>
      <c r="AO259" s="1" t="s">
        <v>63</v>
      </c>
      <c r="AP259" s="1">
        <v>0.14299999999999999</v>
      </c>
      <c r="AQ259" s="1">
        <v>3.1387900000000003E-2</v>
      </c>
      <c r="AR259" s="1">
        <v>94.563000000000002</v>
      </c>
      <c r="AS259" s="1" t="s">
        <v>1611</v>
      </c>
      <c r="AT259" s="1" t="s">
        <v>1612</v>
      </c>
      <c r="AU259" s="1" t="s">
        <v>1613</v>
      </c>
      <c r="AV259" s="1">
        <v>7</v>
      </c>
      <c r="AW259" s="1">
        <v>2</v>
      </c>
      <c r="AX259" s="1">
        <v>1036.9085</v>
      </c>
      <c r="AY259" s="1">
        <v>0.62975000000000003</v>
      </c>
      <c r="AZ259" s="1">
        <v>198760</v>
      </c>
      <c r="BB259" s="1">
        <v>34698</v>
      </c>
      <c r="BC259" s="1">
        <v>0</v>
      </c>
      <c r="BD259" s="1">
        <v>164060</v>
      </c>
    </row>
    <row r="260" spans="1:56">
      <c r="A260" s="1">
        <v>257</v>
      </c>
      <c r="B260" s="1">
        <v>136</v>
      </c>
      <c r="C260" s="1">
        <v>1409</v>
      </c>
      <c r="D260" s="1">
        <v>1409</v>
      </c>
      <c r="E260" s="1" t="s">
        <v>81</v>
      </c>
      <c r="F260" s="1">
        <v>200</v>
      </c>
      <c r="G260" s="1">
        <v>262</v>
      </c>
      <c r="H260" s="1">
        <v>658</v>
      </c>
      <c r="I260" s="1">
        <v>1164</v>
      </c>
      <c r="J260" s="1" t="s">
        <v>84</v>
      </c>
      <c r="K260" s="1">
        <v>14031</v>
      </c>
      <c r="L260" s="1">
        <v>658</v>
      </c>
      <c r="M260" s="1">
        <v>1164</v>
      </c>
      <c r="N260" s="1" t="s">
        <v>84</v>
      </c>
      <c r="O260" s="1">
        <v>14031</v>
      </c>
      <c r="P260" s="1" t="s">
        <v>1614</v>
      </c>
      <c r="Q260" s="1" t="s">
        <v>1614</v>
      </c>
      <c r="R260" s="1" t="s">
        <v>1614</v>
      </c>
      <c r="S260" s="1" t="s">
        <v>1615</v>
      </c>
      <c r="T260" s="1" t="s">
        <v>1616</v>
      </c>
      <c r="U260" s="1" t="s">
        <v>1617</v>
      </c>
      <c r="V260" s="1" t="s">
        <v>1618</v>
      </c>
      <c r="W260" s="1">
        <v>1</v>
      </c>
      <c r="X260" s="1">
        <v>162.04400000000001</v>
      </c>
      <c r="AG260" s="1">
        <v>1</v>
      </c>
      <c r="AH260" s="1">
        <v>162.04400000000001</v>
      </c>
      <c r="AI260" s="4">
        <v>7.9248599999999997E-21</v>
      </c>
      <c r="AJ260" s="1">
        <v>162.04</v>
      </c>
      <c r="AL260" s="1">
        <v>2</v>
      </c>
      <c r="AM260" s="1" t="s">
        <v>61</v>
      </c>
      <c r="AN260" s="1" t="s">
        <v>1619</v>
      </c>
      <c r="AQ260" s="4">
        <v>7.9248599999999997E-21</v>
      </c>
      <c r="AR260" s="1">
        <v>162.04</v>
      </c>
      <c r="AS260" s="1" t="s">
        <v>1620</v>
      </c>
      <c r="AT260" s="1" t="s">
        <v>1621</v>
      </c>
      <c r="AU260" s="1" t="s">
        <v>1622</v>
      </c>
      <c r="AV260" s="1">
        <v>4</v>
      </c>
      <c r="AW260" s="1">
        <v>3</v>
      </c>
      <c r="AX260" s="1">
        <v>1153.404</v>
      </c>
      <c r="AY260" s="1">
        <v>1.3456999999999999</v>
      </c>
      <c r="AZ260" s="1">
        <v>109030</v>
      </c>
      <c r="BB260" s="1">
        <v>0</v>
      </c>
      <c r="BC260" s="1">
        <v>0</v>
      </c>
      <c r="BD260" s="1">
        <v>109030</v>
      </c>
    </row>
    <row r="261" spans="1:56">
      <c r="A261" s="1">
        <v>258</v>
      </c>
      <c r="B261" s="1">
        <v>136</v>
      </c>
      <c r="C261" s="1">
        <v>1418</v>
      </c>
      <c r="D261" s="1">
        <v>1418</v>
      </c>
      <c r="E261" s="1" t="s">
        <v>81</v>
      </c>
      <c r="F261" s="1">
        <v>200</v>
      </c>
      <c r="G261" s="1">
        <v>262</v>
      </c>
      <c r="H261" s="1">
        <v>658</v>
      </c>
      <c r="I261" s="1">
        <v>1164</v>
      </c>
      <c r="J261" s="1" t="s">
        <v>84</v>
      </c>
      <c r="K261" s="1">
        <v>14031</v>
      </c>
      <c r="L261" s="1">
        <v>658</v>
      </c>
      <c r="M261" s="1">
        <v>1164</v>
      </c>
      <c r="N261" s="1" t="s">
        <v>84</v>
      </c>
      <c r="O261" s="1">
        <v>14031</v>
      </c>
      <c r="P261" s="1" t="s">
        <v>1614</v>
      </c>
      <c r="Q261" s="1" t="s">
        <v>1614</v>
      </c>
      <c r="R261" s="1" t="s">
        <v>1614</v>
      </c>
      <c r="S261" s="1" t="s">
        <v>1615</v>
      </c>
      <c r="T261" s="1" t="s">
        <v>1616</v>
      </c>
      <c r="U261" s="1" t="s">
        <v>1617</v>
      </c>
      <c r="V261" s="1" t="s">
        <v>1618</v>
      </c>
      <c r="W261" s="1">
        <v>1</v>
      </c>
      <c r="X261" s="1">
        <v>162.04400000000001</v>
      </c>
      <c r="AG261" s="1">
        <v>1</v>
      </c>
      <c r="AH261" s="1">
        <v>162.04400000000001</v>
      </c>
      <c r="AI261" s="4">
        <v>7.9248599999999997E-21</v>
      </c>
      <c r="AJ261" s="1">
        <v>162.04</v>
      </c>
      <c r="AL261" s="1">
        <v>2</v>
      </c>
      <c r="AM261" s="1" t="s">
        <v>61</v>
      </c>
      <c r="AN261" s="1" t="s">
        <v>1623</v>
      </c>
      <c r="AO261" s="1" t="s">
        <v>108</v>
      </c>
      <c r="AP261" s="1">
        <v>0.11700000000000001</v>
      </c>
      <c r="AQ261" s="4">
        <v>7.9248599999999997E-21</v>
      </c>
      <c r="AR261" s="1">
        <v>162.04</v>
      </c>
      <c r="AS261" s="1" t="s">
        <v>1620</v>
      </c>
      <c r="AT261" s="1" t="s">
        <v>1621</v>
      </c>
      <c r="AU261" s="1" t="s">
        <v>1622</v>
      </c>
      <c r="AV261" s="1">
        <v>13</v>
      </c>
      <c r="AW261" s="1">
        <v>3</v>
      </c>
      <c r="AX261" s="1">
        <v>1153.404</v>
      </c>
      <c r="AY261" s="1">
        <v>1.3456999999999999</v>
      </c>
      <c r="AZ261" s="1">
        <v>109030</v>
      </c>
      <c r="BB261" s="1">
        <v>0</v>
      </c>
      <c r="BC261" s="1">
        <v>0</v>
      </c>
      <c r="BD261" s="1">
        <v>109030</v>
      </c>
    </row>
    <row r="262" spans="1:56">
      <c r="A262" s="1">
        <v>259</v>
      </c>
      <c r="B262" s="1">
        <v>136</v>
      </c>
      <c r="C262" s="1">
        <v>680</v>
      </c>
      <c r="D262" s="1">
        <v>680</v>
      </c>
      <c r="E262" s="1" t="s">
        <v>81</v>
      </c>
      <c r="F262" s="1">
        <v>337</v>
      </c>
      <c r="G262" s="1">
        <v>441</v>
      </c>
      <c r="H262" s="1">
        <v>1089</v>
      </c>
      <c r="I262" s="1">
        <v>1875</v>
      </c>
      <c r="J262" s="1" t="s">
        <v>109</v>
      </c>
      <c r="K262" s="1">
        <v>19676</v>
      </c>
      <c r="L262" s="1">
        <v>1089</v>
      </c>
      <c r="M262" s="1">
        <v>1875</v>
      </c>
      <c r="N262" s="1" t="s">
        <v>109</v>
      </c>
      <c r="O262" s="1">
        <v>19676</v>
      </c>
      <c r="P262" s="1" t="s">
        <v>1614</v>
      </c>
      <c r="Q262" s="1" t="s">
        <v>1614</v>
      </c>
      <c r="R262" s="1" t="s">
        <v>1614</v>
      </c>
      <c r="S262" s="1" t="s">
        <v>1615</v>
      </c>
      <c r="T262" s="1" t="s">
        <v>1616</v>
      </c>
      <c r="U262" s="1" t="s">
        <v>1617</v>
      </c>
      <c r="V262" s="1" t="s">
        <v>1618</v>
      </c>
      <c r="W262" s="1">
        <v>1</v>
      </c>
      <c r="X262" s="1">
        <v>111.64700000000001</v>
      </c>
      <c r="Y262" s="1">
        <v>1</v>
      </c>
      <c r="Z262" s="1">
        <v>111.64700000000001</v>
      </c>
      <c r="AA262" s="1">
        <v>1.8188899999999999E-4</v>
      </c>
      <c r="AB262" s="1">
        <v>111.75</v>
      </c>
      <c r="AG262" s="1">
        <v>1</v>
      </c>
      <c r="AH262" s="1">
        <v>71.193799999999996</v>
      </c>
      <c r="AI262" s="1">
        <v>0.29398200000000002</v>
      </c>
      <c r="AJ262" s="1">
        <v>71.194000000000003</v>
      </c>
      <c r="AL262" s="1">
        <v>1</v>
      </c>
      <c r="AM262" s="1" t="s">
        <v>61</v>
      </c>
      <c r="AN262" s="1" t="s">
        <v>1624</v>
      </c>
      <c r="AO262" s="1" t="s">
        <v>127</v>
      </c>
      <c r="AP262" s="1">
        <v>0.05</v>
      </c>
      <c r="AQ262" s="1">
        <v>1.8188899999999999E-4</v>
      </c>
      <c r="AR262" s="1">
        <v>111.75</v>
      </c>
      <c r="AS262" s="1" t="s">
        <v>1625</v>
      </c>
      <c r="AT262" s="1" t="s">
        <v>1626</v>
      </c>
      <c r="AU262" s="1" t="s">
        <v>1627</v>
      </c>
      <c r="AV262" s="1">
        <v>8</v>
      </c>
      <c r="AW262" s="1">
        <v>3</v>
      </c>
      <c r="AX262" s="1">
        <v>863.08483000000001</v>
      </c>
      <c r="AY262" s="1">
        <v>2.6633</v>
      </c>
      <c r="AZ262" s="1">
        <v>216740</v>
      </c>
      <c r="BB262" s="1">
        <v>164270</v>
      </c>
      <c r="BC262" s="1">
        <v>0</v>
      </c>
      <c r="BD262" s="1">
        <v>52472</v>
      </c>
    </row>
    <row r="263" spans="1:56">
      <c r="A263" s="1">
        <v>260</v>
      </c>
      <c r="B263" s="1">
        <v>136</v>
      </c>
      <c r="C263" s="1">
        <v>471</v>
      </c>
      <c r="D263" s="1">
        <v>471</v>
      </c>
      <c r="E263" s="1" t="s">
        <v>81</v>
      </c>
      <c r="F263" s="1">
        <v>1025</v>
      </c>
      <c r="G263" s="1" t="s">
        <v>1628</v>
      </c>
      <c r="H263" s="1">
        <v>3312</v>
      </c>
      <c r="I263" s="1">
        <v>6098</v>
      </c>
      <c r="J263" s="1" t="s">
        <v>58</v>
      </c>
      <c r="K263" s="1">
        <v>18162</v>
      </c>
      <c r="L263" s="1">
        <v>3309</v>
      </c>
      <c r="M263" s="1">
        <v>6093</v>
      </c>
      <c r="N263" s="1" t="s">
        <v>84</v>
      </c>
      <c r="O263" s="1">
        <v>19553</v>
      </c>
      <c r="P263" s="1" t="s">
        <v>1629</v>
      </c>
      <c r="Q263" s="1" t="s">
        <v>1614</v>
      </c>
      <c r="R263" s="1" t="s">
        <v>1614</v>
      </c>
      <c r="S263" s="1" t="s">
        <v>1630</v>
      </c>
      <c r="T263" s="1" t="s">
        <v>1631</v>
      </c>
      <c r="U263" s="1" t="s">
        <v>1632</v>
      </c>
      <c r="V263" s="1" t="s">
        <v>1633</v>
      </c>
      <c r="W263" s="1">
        <v>0.88480999999999999</v>
      </c>
      <c r="X263" s="1">
        <v>11.866300000000001</v>
      </c>
      <c r="Y263" s="1">
        <v>0.34077800000000003</v>
      </c>
      <c r="Z263" s="1">
        <v>0.392847</v>
      </c>
      <c r="AA263" s="4">
        <v>4.0256299999999996E-6</v>
      </c>
      <c r="AB263" s="1">
        <v>130.11000000000001</v>
      </c>
      <c r="AC263" s="1">
        <v>0.88480999999999999</v>
      </c>
      <c r="AD263" s="1">
        <v>11.866300000000001</v>
      </c>
      <c r="AE263" s="1">
        <v>3.0763600000000002E-4</v>
      </c>
      <c r="AF263" s="1">
        <v>117.96</v>
      </c>
      <c r="AG263" s="1">
        <v>0.98631800000000003</v>
      </c>
      <c r="AH263" s="1">
        <v>19.454799999999999</v>
      </c>
      <c r="AI263" s="4">
        <v>2.6209399999999998E-9</v>
      </c>
      <c r="AJ263" s="1">
        <v>132.97999999999999</v>
      </c>
      <c r="AL263" s="1">
        <v>1</v>
      </c>
      <c r="AM263" s="1" t="s">
        <v>61</v>
      </c>
      <c r="AN263" s="1" t="s">
        <v>1634</v>
      </c>
      <c r="AO263" s="1" t="s">
        <v>321</v>
      </c>
      <c r="AP263" s="1">
        <v>2.3175000000000001E-3</v>
      </c>
      <c r="AQ263" s="4">
        <v>2.6209399999999998E-9</v>
      </c>
      <c r="AR263" s="1">
        <v>132.97999999999999</v>
      </c>
      <c r="AS263" s="1" t="s">
        <v>1635</v>
      </c>
      <c r="AT263" s="1" t="s">
        <v>1636</v>
      </c>
      <c r="AU263" s="1" t="s">
        <v>1637</v>
      </c>
      <c r="AV263" s="1">
        <v>20</v>
      </c>
      <c r="AW263" s="1">
        <v>3</v>
      </c>
      <c r="AX263" s="1">
        <v>1022.7944</v>
      </c>
      <c r="AY263" s="1">
        <v>3.0625</v>
      </c>
      <c r="AZ263" s="1">
        <v>498370</v>
      </c>
      <c r="BB263" s="1">
        <v>0</v>
      </c>
      <c r="BC263" s="1">
        <v>239220</v>
      </c>
      <c r="BD263" s="1">
        <v>259140</v>
      </c>
    </row>
    <row r="264" spans="1:56">
      <c r="A264" s="1">
        <v>261</v>
      </c>
      <c r="B264" s="1">
        <v>136</v>
      </c>
      <c r="C264" s="1">
        <v>1492</v>
      </c>
      <c r="D264" s="1">
        <v>1492</v>
      </c>
      <c r="F264" s="1">
        <v>1433</v>
      </c>
      <c r="G264" s="1" t="s">
        <v>1638</v>
      </c>
      <c r="H264" s="1">
        <v>4649</v>
      </c>
      <c r="I264" s="1">
        <v>8272</v>
      </c>
      <c r="J264" s="1" t="s">
        <v>109</v>
      </c>
      <c r="K264" s="1">
        <v>16059</v>
      </c>
      <c r="L264" s="1">
        <v>4644</v>
      </c>
      <c r="M264" s="1">
        <v>8266</v>
      </c>
      <c r="N264" s="1" t="s">
        <v>109</v>
      </c>
      <c r="O264" s="1">
        <v>15831</v>
      </c>
      <c r="P264" s="1" t="s">
        <v>1639</v>
      </c>
      <c r="Q264" s="1" t="s">
        <v>1614</v>
      </c>
      <c r="R264" s="1" t="s">
        <v>1614</v>
      </c>
      <c r="S264" s="1" t="s">
        <v>1640</v>
      </c>
      <c r="T264" s="1" t="s">
        <v>1616</v>
      </c>
      <c r="U264" s="1" t="s">
        <v>1641</v>
      </c>
      <c r="V264" s="1" t="s">
        <v>1642</v>
      </c>
      <c r="W264" s="1">
        <v>0.70366899999999999</v>
      </c>
      <c r="X264" s="1">
        <v>4.93865</v>
      </c>
      <c r="Y264" s="1">
        <v>0.70366899999999999</v>
      </c>
      <c r="Z264" s="1">
        <v>4.93865</v>
      </c>
      <c r="AA264" s="4">
        <v>7.3224099999999998E-20</v>
      </c>
      <c r="AB264" s="1">
        <v>166.57</v>
      </c>
      <c r="AC264" s="4">
        <v>3.7345000000000002E-5</v>
      </c>
      <c r="AD264" s="1">
        <v>-47.9724</v>
      </c>
      <c r="AE264" s="1">
        <v>1.3344400000000001E-3</v>
      </c>
      <c r="AF264" s="1">
        <v>112.94</v>
      </c>
      <c r="AG264" s="1">
        <v>0.31862699999999999</v>
      </c>
      <c r="AH264" s="1">
        <v>-4.0605799999999999</v>
      </c>
      <c r="AI264" s="1">
        <v>1.2937000000000001E-3</v>
      </c>
      <c r="AJ264" s="1">
        <v>113.1</v>
      </c>
      <c r="AL264" s="1">
        <v>4</v>
      </c>
      <c r="AM264" s="1" t="s">
        <v>61</v>
      </c>
      <c r="AN264" s="1" t="s">
        <v>1643</v>
      </c>
      <c r="AO264" s="1" t="s">
        <v>92</v>
      </c>
      <c r="AP264" s="1">
        <v>8.1000000000000003E-2</v>
      </c>
      <c r="AQ264" s="4">
        <v>7.3224099999999998E-20</v>
      </c>
      <c r="AR264" s="1">
        <v>166.57</v>
      </c>
      <c r="AS264" s="1" t="s">
        <v>1644</v>
      </c>
      <c r="AT264" s="1" t="s">
        <v>1645</v>
      </c>
      <c r="AU264" s="1" t="s">
        <v>1646</v>
      </c>
      <c r="AV264" s="1">
        <v>10</v>
      </c>
      <c r="AW264" s="1">
        <v>3</v>
      </c>
      <c r="AX264" s="1">
        <v>1067.0449000000001</v>
      </c>
      <c r="AY264" s="1">
        <v>1.0148999999999999</v>
      </c>
      <c r="AZ264" s="1">
        <v>574240</v>
      </c>
      <c r="BB264" s="1">
        <v>232020</v>
      </c>
      <c r="BC264" s="1">
        <v>0</v>
      </c>
      <c r="BD264" s="1">
        <v>342220</v>
      </c>
    </row>
    <row r="265" spans="1:56">
      <c r="A265" s="1">
        <v>262</v>
      </c>
      <c r="B265" s="1">
        <v>136</v>
      </c>
      <c r="C265" s="1">
        <v>1496</v>
      </c>
      <c r="D265" s="1">
        <v>1496</v>
      </c>
      <c r="F265" s="1">
        <v>1433</v>
      </c>
      <c r="G265" s="1" t="s">
        <v>1638</v>
      </c>
      <c r="H265" s="1">
        <v>4649</v>
      </c>
      <c r="I265" s="1">
        <v>8272</v>
      </c>
      <c r="J265" s="1" t="s">
        <v>109</v>
      </c>
      <c r="K265" s="1">
        <v>16059</v>
      </c>
      <c r="L265" s="1">
        <v>4644</v>
      </c>
      <c r="M265" s="1">
        <v>8266</v>
      </c>
      <c r="N265" s="1" t="s">
        <v>109</v>
      </c>
      <c r="O265" s="1">
        <v>15831</v>
      </c>
      <c r="P265" s="1" t="s">
        <v>1639</v>
      </c>
      <c r="Q265" s="1" t="s">
        <v>1614</v>
      </c>
      <c r="R265" s="1" t="s">
        <v>1614</v>
      </c>
      <c r="S265" s="1" t="s">
        <v>1640</v>
      </c>
      <c r="T265" s="1" t="s">
        <v>1616</v>
      </c>
      <c r="U265" s="1" t="s">
        <v>1641</v>
      </c>
      <c r="V265" s="1" t="s">
        <v>1642</v>
      </c>
      <c r="W265" s="1">
        <v>0.54251300000000002</v>
      </c>
      <c r="X265" s="1">
        <v>0.79567500000000002</v>
      </c>
      <c r="Y265" s="1">
        <v>0.54251300000000002</v>
      </c>
      <c r="Z265" s="1">
        <v>0.79567500000000002</v>
      </c>
      <c r="AA265" s="4">
        <v>7.3224099999999998E-20</v>
      </c>
      <c r="AB265" s="1">
        <v>166.57</v>
      </c>
      <c r="AC265" s="1">
        <v>0.84563299999999997</v>
      </c>
      <c r="AD265" s="1">
        <v>6.4952800000000002</v>
      </c>
      <c r="AE265" s="1">
        <v>1.3344400000000001E-3</v>
      </c>
      <c r="AF265" s="1">
        <v>112.94</v>
      </c>
      <c r="AG265" s="1">
        <v>0.71987900000000005</v>
      </c>
      <c r="AH265" s="1">
        <v>1.9350799999999999</v>
      </c>
      <c r="AI265" s="1">
        <v>1.2937000000000001E-3</v>
      </c>
      <c r="AJ265" s="1">
        <v>113.1</v>
      </c>
      <c r="AL265" s="1">
        <v>4</v>
      </c>
      <c r="AM265" s="1" t="s">
        <v>61</v>
      </c>
      <c r="AN265" s="1" t="s">
        <v>1647</v>
      </c>
      <c r="AO265" s="1" t="s">
        <v>218</v>
      </c>
      <c r="AP265" s="1">
        <v>0.11700000000000001</v>
      </c>
      <c r="AQ265" s="4">
        <v>7.3224099999999998E-20</v>
      </c>
      <c r="AR265" s="1">
        <v>166.57</v>
      </c>
      <c r="AS265" s="1" t="s">
        <v>1644</v>
      </c>
      <c r="AT265" s="1" t="s">
        <v>1645</v>
      </c>
      <c r="AU265" s="1" t="s">
        <v>1646</v>
      </c>
      <c r="AV265" s="1">
        <v>14</v>
      </c>
      <c r="AW265" s="1">
        <v>3</v>
      </c>
      <c r="AX265" s="1">
        <v>1067.0449000000001</v>
      </c>
      <c r="AY265" s="1">
        <v>1.0148999999999999</v>
      </c>
      <c r="AZ265" s="1">
        <v>422130</v>
      </c>
      <c r="BB265" s="1">
        <v>222420</v>
      </c>
      <c r="BC265" s="1">
        <v>199710</v>
      </c>
      <c r="BD265" s="1">
        <v>0</v>
      </c>
    </row>
    <row r="266" spans="1:56">
      <c r="A266" s="1">
        <v>263</v>
      </c>
      <c r="B266" s="1">
        <v>136</v>
      </c>
      <c r="C266" s="1">
        <v>1498</v>
      </c>
      <c r="D266" s="1">
        <v>1498</v>
      </c>
      <c r="F266" s="1">
        <v>1433</v>
      </c>
      <c r="G266" s="1" t="s">
        <v>1638</v>
      </c>
      <c r="H266" s="1">
        <v>4649</v>
      </c>
      <c r="I266" s="1">
        <v>8272</v>
      </c>
      <c r="J266" s="1" t="s">
        <v>109</v>
      </c>
      <c r="K266" s="1">
        <v>16059</v>
      </c>
      <c r="L266" s="1">
        <v>4644</v>
      </c>
      <c r="M266" s="1">
        <v>8266</v>
      </c>
      <c r="N266" s="1" t="s">
        <v>109</v>
      </c>
      <c r="O266" s="1">
        <v>15831</v>
      </c>
      <c r="P266" s="1" t="s">
        <v>1639</v>
      </c>
      <c r="Q266" s="1" t="s">
        <v>1614</v>
      </c>
      <c r="R266" s="1" t="s">
        <v>1614</v>
      </c>
      <c r="S266" s="1" t="s">
        <v>1640</v>
      </c>
      <c r="T266" s="1" t="s">
        <v>1616</v>
      </c>
      <c r="U266" s="1" t="s">
        <v>1641</v>
      </c>
      <c r="V266" s="1" t="s">
        <v>1642</v>
      </c>
      <c r="W266" s="1">
        <v>0.79495300000000002</v>
      </c>
      <c r="X266" s="1">
        <v>5.9629000000000003</v>
      </c>
      <c r="Y266" s="1">
        <v>0.79495300000000002</v>
      </c>
      <c r="Z266" s="1">
        <v>5.9629000000000003</v>
      </c>
      <c r="AA266" s="4">
        <v>7.3224099999999998E-20</v>
      </c>
      <c r="AB266" s="1">
        <v>166.57</v>
      </c>
      <c r="AC266" s="1">
        <v>0.31220700000000001</v>
      </c>
      <c r="AD266" s="1">
        <v>-6.3669900000000004</v>
      </c>
      <c r="AE266" s="1">
        <v>1.3344400000000001E-3</v>
      </c>
      <c r="AF266" s="1">
        <v>112.94</v>
      </c>
      <c r="AG266" s="1">
        <v>0.62898200000000004</v>
      </c>
      <c r="AH266" s="1">
        <v>1.24404</v>
      </c>
      <c r="AI266" s="1">
        <v>1.2937000000000001E-3</v>
      </c>
      <c r="AJ266" s="1">
        <v>113.1</v>
      </c>
      <c r="AL266" s="1">
        <v>4</v>
      </c>
      <c r="AM266" s="1" t="s">
        <v>61</v>
      </c>
      <c r="AN266" s="1" t="s">
        <v>1648</v>
      </c>
      <c r="AO266" s="1" t="s">
        <v>201</v>
      </c>
      <c r="AP266" s="1">
        <v>8.1000000000000003E-2</v>
      </c>
      <c r="AQ266" s="4">
        <v>7.3224099999999998E-20</v>
      </c>
      <c r="AR266" s="1">
        <v>166.57</v>
      </c>
      <c r="AS266" s="1" t="s">
        <v>1644</v>
      </c>
      <c r="AT266" s="1" t="s">
        <v>1645</v>
      </c>
      <c r="AU266" s="1" t="s">
        <v>1646</v>
      </c>
      <c r="AV266" s="1">
        <v>16</v>
      </c>
      <c r="AW266" s="1">
        <v>3</v>
      </c>
      <c r="AX266" s="1">
        <v>1067.0449000000001</v>
      </c>
      <c r="AY266" s="1">
        <v>1.0148999999999999</v>
      </c>
      <c r="AZ266" s="1">
        <v>574240</v>
      </c>
      <c r="BB266" s="1">
        <v>232020</v>
      </c>
      <c r="BC266" s="1">
        <v>0</v>
      </c>
      <c r="BD266" s="1">
        <v>342220</v>
      </c>
    </row>
    <row r="267" spans="1:56">
      <c r="A267" s="1">
        <v>264</v>
      </c>
      <c r="B267" s="1">
        <v>137</v>
      </c>
      <c r="C267" s="1">
        <v>315</v>
      </c>
      <c r="D267" s="1">
        <v>315</v>
      </c>
      <c r="E267" s="1" t="s">
        <v>81</v>
      </c>
      <c r="F267" s="1">
        <v>1245</v>
      </c>
      <c r="G267" s="1">
        <v>1554</v>
      </c>
      <c r="H267" s="1">
        <v>3997</v>
      </c>
      <c r="I267" s="1">
        <v>7276</v>
      </c>
      <c r="J267" s="1" t="s">
        <v>84</v>
      </c>
      <c r="K267" s="1">
        <v>13331</v>
      </c>
      <c r="L267" s="1">
        <v>3997</v>
      </c>
      <c r="M267" s="1">
        <v>7276</v>
      </c>
      <c r="N267" s="1" t="s">
        <v>84</v>
      </c>
      <c r="O267" s="1">
        <v>13331</v>
      </c>
      <c r="P267" s="1" t="s">
        <v>1649</v>
      </c>
      <c r="Q267" s="1" t="s">
        <v>1649</v>
      </c>
      <c r="R267" s="1" t="s">
        <v>1649</v>
      </c>
      <c r="S267" s="3" t="s">
        <v>1650</v>
      </c>
      <c r="T267" s="1" t="s">
        <v>1651</v>
      </c>
      <c r="U267" s="1" t="s">
        <v>1652</v>
      </c>
      <c r="V267" s="1" t="s">
        <v>1653</v>
      </c>
      <c r="W267" s="1">
        <v>0.99998600000000004</v>
      </c>
      <c r="X267" s="1">
        <v>49.302500000000002</v>
      </c>
      <c r="AG267" s="1">
        <v>0.99998600000000004</v>
      </c>
      <c r="AH267" s="1">
        <v>49.302500000000002</v>
      </c>
      <c r="AI267" s="1">
        <v>1.5509800000000001E-2</v>
      </c>
      <c r="AJ267" s="1">
        <v>109.76</v>
      </c>
      <c r="AL267" s="1">
        <v>1</v>
      </c>
      <c r="AM267" s="1" t="s">
        <v>61</v>
      </c>
      <c r="AN267" s="1" t="s">
        <v>1654</v>
      </c>
      <c r="AO267" s="1" t="s">
        <v>294</v>
      </c>
      <c r="AP267" s="1">
        <v>0.05</v>
      </c>
      <c r="AQ267" s="1">
        <v>1.5509800000000001E-2</v>
      </c>
      <c r="AR267" s="1">
        <v>109.76</v>
      </c>
      <c r="AS267" s="1" t="s">
        <v>1655</v>
      </c>
      <c r="AT267" s="1" t="s">
        <v>1656</v>
      </c>
      <c r="AU267" s="1" t="s">
        <v>1657</v>
      </c>
      <c r="AV267" s="1">
        <v>8</v>
      </c>
      <c r="AW267" s="1">
        <v>2</v>
      </c>
      <c r="AX267" s="1">
        <v>888.93002000000001</v>
      </c>
      <c r="AY267" s="1">
        <v>0.98009999999999997</v>
      </c>
      <c r="AZ267" s="1">
        <v>96684</v>
      </c>
      <c r="BB267" s="1">
        <v>0</v>
      </c>
      <c r="BC267" s="1">
        <v>0</v>
      </c>
      <c r="BD267" s="1">
        <v>96684</v>
      </c>
    </row>
    <row r="268" spans="1:56">
      <c r="A268" s="1">
        <v>265</v>
      </c>
      <c r="B268" s="1">
        <v>139</v>
      </c>
      <c r="C268" s="1">
        <v>2716</v>
      </c>
      <c r="D268" s="1">
        <v>2716</v>
      </c>
      <c r="F268" s="1" t="s">
        <v>1658</v>
      </c>
      <c r="G268" s="1" t="s">
        <v>1659</v>
      </c>
      <c r="H268" s="1">
        <v>3677</v>
      </c>
      <c r="I268" s="1">
        <v>6758</v>
      </c>
      <c r="J268" s="1" t="s">
        <v>58</v>
      </c>
      <c r="K268" s="1">
        <v>26705</v>
      </c>
      <c r="L268" s="1">
        <v>3672</v>
      </c>
      <c r="M268" s="1">
        <v>6739</v>
      </c>
      <c r="N268" s="1" t="s">
        <v>109</v>
      </c>
      <c r="O268" s="1">
        <v>23427</v>
      </c>
      <c r="P268" s="1" t="s">
        <v>1660</v>
      </c>
      <c r="Q268" s="1" t="s">
        <v>1660</v>
      </c>
      <c r="R268" s="1" t="s">
        <v>1660</v>
      </c>
      <c r="S268" s="1" t="s">
        <v>1661</v>
      </c>
      <c r="T268" s="1" t="s">
        <v>1662</v>
      </c>
      <c r="U268" s="1" t="s">
        <v>1663</v>
      </c>
      <c r="V268" s="1" t="s">
        <v>1664</v>
      </c>
      <c r="W268" s="1">
        <v>0.81940999999999997</v>
      </c>
      <c r="X268" s="1">
        <v>6.5960599999999996</v>
      </c>
      <c r="Y268" s="1">
        <v>0.92994699999999997</v>
      </c>
      <c r="Z268" s="1">
        <v>11.629099999999999</v>
      </c>
      <c r="AA268" s="4">
        <v>1.8534199999999999E-10</v>
      </c>
      <c r="AB268" s="1">
        <v>147.52000000000001</v>
      </c>
      <c r="AC268" s="1">
        <v>0.81940999999999997</v>
      </c>
      <c r="AD268" s="1">
        <v>6.5960599999999996</v>
      </c>
      <c r="AE268" s="4">
        <v>3.13155E-7</v>
      </c>
      <c r="AF268" s="1">
        <v>142.44999999999999</v>
      </c>
      <c r="AG268" s="1">
        <v>0.45778000000000002</v>
      </c>
      <c r="AH268" s="1">
        <v>0</v>
      </c>
      <c r="AI268" s="4">
        <v>9.3990699999999997E-7</v>
      </c>
      <c r="AJ268" s="1">
        <v>133.44999999999999</v>
      </c>
      <c r="AL268" s="1">
        <v>1</v>
      </c>
      <c r="AM268" s="1" t="s">
        <v>61</v>
      </c>
      <c r="AN268" s="1" t="s">
        <v>1665</v>
      </c>
      <c r="AO268" s="1" t="s">
        <v>1666</v>
      </c>
      <c r="AP268" s="1">
        <v>3.192E-3</v>
      </c>
      <c r="AQ268" s="4">
        <v>1.8534199999999999E-10</v>
      </c>
      <c r="AR268" s="1">
        <v>147.52000000000001</v>
      </c>
      <c r="AS268" s="1" t="s">
        <v>1667</v>
      </c>
      <c r="AT268" s="1" t="s">
        <v>1668</v>
      </c>
      <c r="AU268" s="1" t="s">
        <v>1669</v>
      </c>
      <c r="AV268" s="1">
        <v>4</v>
      </c>
      <c r="AW268" s="1">
        <v>2</v>
      </c>
      <c r="AX268" s="1">
        <v>1116.0626</v>
      </c>
      <c r="AY268" s="1">
        <v>1.3803000000000001</v>
      </c>
      <c r="AZ268" s="1">
        <v>8871200</v>
      </c>
      <c r="BB268" s="1">
        <v>5111600</v>
      </c>
      <c r="BC268" s="1">
        <v>1618500</v>
      </c>
      <c r="BD268" s="1">
        <v>2141000</v>
      </c>
    </row>
    <row r="269" spans="1:56">
      <c r="A269" s="1">
        <v>266</v>
      </c>
      <c r="B269" s="1">
        <v>140</v>
      </c>
      <c r="C269" s="1">
        <v>143</v>
      </c>
      <c r="D269" s="1">
        <v>143</v>
      </c>
      <c r="F269" s="1">
        <v>1413</v>
      </c>
      <c r="G269" s="1">
        <v>1781</v>
      </c>
      <c r="H269" s="1">
        <v>4586</v>
      </c>
      <c r="I269" s="1">
        <v>8152</v>
      </c>
      <c r="J269" s="1" t="s">
        <v>109</v>
      </c>
      <c r="K269" s="1">
        <v>10817</v>
      </c>
      <c r="L269" s="1">
        <v>4585</v>
      </c>
      <c r="M269" s="1">
        <v>8151</v>
      </c>
      <c r="N269" s="1" t="s">
        <v>84</v>
      </c>
      <c r="O269" s="1">
        <v>13995</v>
      </c>
      <c r="P269" s="1" t="s">
        <v>1670</v>
      </c>
      <c r="Q269" s="1" t="s">
        <v>1671</v>
      </c>
      <c r="R269" s="1" t="s">
        <v>1671</v>
      </c>
      <c r="S269" s="3" t="s">
        <v>1672</v>
      </c>
      <c r="T269" s="1" t="s">
        <v>1673</v>
      </c>
      <c r="U269" s="1" t="s">
        <v>1674</v>
      </c>
      <c r="V269" s="1" t="s">
        <v>1675</v>
      </c>
      <c r="W269" s="1">
        <v>0.20291799999999999</v>
      </c>
      <c r="X269" s="1">
        <v>0</v>
      </c>
      <c r="Y269" s="1">
        <v>0.20291799999999999</v>
      </c>
      <c r="Z269" s="1">
        <v>0</v>
      </c>
      <c r="AA269" s="1">
        <v>0.41148400000000002</v>
      </c>
      <c r="AB269" s="1">
        <v>66.727000000000004</v>
      </c>
      <c r="AG269" s="1">
        <v>0.19999800000000001</v>
      </c>
      <c r="AH269" s="1">
        <v>0</v>
      </c>
      <c r="AI269" s="1">
        <v>2.2336400000000001E-4</v>
      </c>
      <c r="AJ269" s="1">
        <v>110.06</v>
      </c>
      <c r="AL269" s="1">
        <v>1</v>
      </c>
      <c r="AM269" s="1" t="s">
        <v>61</v>
      </c>
      <c r="AN269" s="1" t="s">
        <v>1676</v>
      </c>
      <c r="AO269" s="1" t="s">
        <v>189</v>
      </c>
      <c r="AP269" s="1">
        <v>7.5999999999999998E-2</v>
      </c>
      <c r="AQ269" s="1">
        <v>2.2336400000000001E-4</v>
      </c>
      <c r="AR269" s="1">
        <v>110.06</v>
      </c>
      <c r="AS269" s="1" t="s">
        <v>1677</v>
      </c>
      <c r="AT269" s="1" t="s">
        <v>1678</v>
      </c>
      <c r="AU269" s="1" t="s">
        <v>1679</v>
      </c>
      <c r="AV269" s="1">
        <v>1</v>
      </c>
      <c r="AW269" s="1">
        <v>3</v>
      </c>
      <c r="AX269" s="1">
        <v>789.66880000000003</v>
      </c>
      <c r="AY269" s="1">
        <v>0.36497000000000002</v>
      </c>
      <c r="AZ269" s="1">
        <v>0</v>
      </c>
      <c r="BB269" s="1">
        <v>0</v>
      </c>
      <c r="BC269" s="1">
        <v>0</v>
      </c>
      <c r="BD269" s="1">
        <v>0</v>
      </c>
    </row>
    <row r="270" spans="1:56">
      <c r="A270" s="1">
        <v>267</v>
      </c>
      <c r="B270" s="1">
        <v>140</v>
      </c>
      <c r="C270" s="1">
        <v>145</v>
      </c>
      <c r="D270" s="1">
        <v>145</v>
      </c>
      <c r="F270" s="1">
        <v>1413</v>
      </c>
      <c r="G270" s="1">
        <v>1781</v>
      </c>
      <c r="H270" s="1">
        <v>4586</v>
      </c>
      <c r="I270" s="1">
        <v>8152</v>
      </c>
      <c r="J270" s="1" t="s">
        <v>109</v>
      </c>
      <c r="K270" s="1">
        <v>10817</v>
      </c>
      <c r="L270" s="1">
        <v>4585</v>
      </c>
      <c r="M270" s="1">
        <v>8151</v>
      </c>
      <c r="N270" s="1" t="s">
        <v>84</v>
      </c>
      <c r="O270" s="1">
        <v>13995</v>
      </c>
      <c r="P270" s="1" t="s">
        <v>1670</v>
      </c>
      <c r="Q270" s="1" t="s">
        <v>1671</v>
      </c>
      <c r="R270" s="1" t="s">
        <v>1671</v>
      </c>
      <c r="S270" s="3" t="s">
        <v>1672</v>
      </c>
      <c r="T270" s="1" t="s">
        <v>1673</v>
      </c>
      <c r="U270" s="1" t="s">
        <v>1674</v>
      </c>
      <c r="V270" s="1" t="s">
        <v>1675</v>
      </c>
      <c r="W270" s="1">
        <v>0.20291799999999999</v>
      </c>
      <c r="X270" s="1">
        <v>0</v>
      </c>
      <c r="Y270" s="1">
        <v>0.20291799999999999</v>
      </c>
      <c r="Z270" s="1">
        <v>0</v>
      </c>
      <c r="AA270" s="1">
        <v>0.41148400000000002</v>
      </c>
      <c r="AB270" s="1">
        <v>66.727000000000004</v>
      </c>
      <c r="AG270" s="1">
        <v>0.19999800000000001</v>
      </c>
      <c r="AH270" s="1">
        <v>0</v>
      </c>
      <c r="AI270" s="1">
        <v>2.2336400000000001E-4</v>
      </c>
      <c r="AJ270" s="1">
        <v>110.06</v>
      </c>
      <c r="AL270" s="1">
        <v>1</v>
      </c>
      <c r="AM270" s="1" t="s">
        <v>61</v>
      </c>
      <c r="AN270" s="1" t="s">
        <v>1680</v>
      </c>
      <c r="AO270" s="1" t="s">
        <v>621</v>
      </c>
      <c r="AP270" s="1">
        <v>2.0747999999999999E-2</v>
      </c>
      <c r="AQ270" s="1">
        <v>2.2336400000000001E-4</v>
      </c>
      <c r="AR270" s="1">
        <v>110.06</v>
      </c>
      <c r="AS270" s="1" t="s">
        <v>1677</v>
      </c>
      <c r="AT270" s="1" t="s">
        <v>1678</v>
      </c>
      <c r="AU270" s="1" t="s">
        <v>1679</v>
      </c>
      <c r="AV270" s="1">
        <v>3</v>
      </c>
      <c r="AW270" s="1">
        <v>3</v>
      </c>
      <c r="AX270" s="1">
        <v>789.66880000000003</v>
      </c>
      <c r="AY270" s="1">
        <v>0.36497000000000002</v>
      </c>
      <c r="AZ270" s="1">
        <v>0</v>
      </c>
      <c r="BB270" s="1">
        <v>0</v>
      </c>
      <c r="BC270" s="1">
        <v>0</v>
      </c>
      <c r="BD270" s="1">
        <v>0</v>
      </c>
    </row>
    <row r="271" spans="1:56">
      <c r="A271" s="1">
        <v>268</v>
      </c>
      <c r="B271" s="1">
        <v>140</v>
      </c>
      <c r="C271" s="1">
        <v>150</v>
      </c>
      <c r="D271" s="1">
        <v>150</v>
      </c>
      <c r="F271" s="1">
        <v>1413</v>
      </c>
      <c r="G271" s="1">
        <v>1781</v>
      </c>
      <c r="H271" s="1">
        <v>4586</v>
      </c>
      <c r="I271" s="1">
        <v>8152</v>
      </c>
      <c r="J271" s="1" t="s">
        <v>109</v>
      </c>
      <c r="K271" s="1">
        <v>10817</v>
      </c>
      <c r="L271" s="1">
        <v>4585</v>
      </c>
      <c r="M271" s="1">
        <v>8151</v>
      </c>
      <c r="N271" s="1" t="s">
        <v>84</v>
      </c>
      <c r="O271" s="1">
        <v>13995</v>
      </c>
      <c r="P271" s="1" t="s">
        <v>1670</v>
      </c>
      <c r="Q271" s="1" t="s">
        <v>1671</v>
      </c>
      <c r="R271" s="1" t="s">
        <v>1671</v>
      </c>
      <c r="S271" s="3" t="s">
        <v>1672</v>
      </c>
      <c r="T271" s="1" t="s">
        <v>1673</v>
      </c>
      <c r="U271" s="1" t="s">
        <v>1674</v>
      </c>
      <c r="V271" s="1" t="s">
        <v>1675</v>
      </c>
      <c r="W271" s="1">
        <v>0.20291799999999999</v>
      </c>
      <c r="X271" s="1">
        <v>0</v>
      </c>
      <c r="Y271" s="1">
        <v>0.20291799999999999</v>
      </c>
      <c r="Z271" s="1">
        <v>0</v>
      </c>
      <c r="AA271" s="1">
        <v>0.41148400000000002</v>
      </c>
      <c r="AB271" s="1">
        <v>66.727000000000004</v>
      </c>
      <c r="AG271" s="1">
        <v>0.19999800000000001</v>
      </c>
      <c r="AH271" s="1">
        <v>0</v>
      </c>
      <c r="AI271" s="1">
        <v>2.2336400000000001E-4</v>
      </c>
      <c r="AJ271" s="1">
        <v>110.06</v>
      </c>
      <c r="AL271" s="1">
        <v>1</v>
      </c>
      <c r="AM271" s="1" t="s">
        <v>61</v>
      </c>
      <c r="AN271" s="1" t="s">
        <v>1681</v>
      </c>
      <c r="AO271" s="1" t="s">
        <v>63</v>
      </c>
      <c r="AP271" s="1">
        <v>8.1000000000000003E-2</v>
      </c>
      <c r="AQ271" s="1">
        <v>2.2336400000000001E-4</v>
      </c>
      <c r="AR271" s="1">
        <v>110.06</v>
      </c>
      <c r="AS271" s="1" t="s">
        <v>1677</v>
      </c>
      <c r="AT271" s="1" t="s">
        <v>1678</v>
      </c>
      <c r="AU271" s="1" t="s">
        <v>1679</v>
      </c>
      <c r="AV271" s="1">
        <v>8</v>
      </c>
      <c r="AW271" s="1">
        <v>3</v>
      </c>
      <c r="AX271" s="1">
        <v>789.66880000000003</v>
      </c>
      <c r="AY271" s="1">
        <v>0.36497000000000002</v>
      </c>
      <c r="AZ271" s="1">
        <v>0</v>
      </c>
      <c r="BB271" s="1">
        <v>0</v>
      </c>
      <c r="BC271" s="1">
        <v>0</v>
      </c>
      <c r="BD271" s="1">
        <v>0</v>
      </c>
    </row>
    <row r="272" spans="1:56">
      <c r="A272" s="1">
        <v>269</v>
      </c>
      <c r="B272" s="1">
        <v>142</v>
      </c>
      <c r="C272" s="1">
        <v>23</v>
      </c>
      <c r="D272" s="1">
        <v>23</v>
      </c>
      <c r="E272" s="1" t="s">
        <v>81</v>
      </c>
      <c r="F272" s="1">
        <v>543</v>
      </c>
      <c r="G272" s="1">
        <v>701</v>
      </c>
      <c r="H272" s="1">
        <v>1756</v>
      </c>
      <c r="I272" s="1">
        <v>2963</v>
      </c>
      <c r="J272" s="1" t="s">
        <v>58</v>
      </c>
      <c r="K272" s="1">
        <v>16937</v>
      </c>
      <c r="L272" s="1">
        <v>1756</v>
      </c>
      <c r="M272" s="1">
        <v>2963</v>
      </c>
      <c r="N272" s="1" t="s">
        <v>58</v>
      </c>
      <c r="O272" s="1">
        <v>16937</v>
      </c>
      <c r="P272" s="1" t="s">
        <v>1682</v>
      </c>
      <c r="Q272" s="1" t="s">
        <v>1682</v>
      </c>
      <c r="R272" s="1" t="s">
        <v>1682</v>
      </c>
      <c r="S272" s="1" t="s">
        <v>1683</v>
      </c>
      <c r="T272" s="1" t="s">
        <v>1684</v>
      </c>
      <c r="U272" s="1" t="s">
        <v>1685</v>
      </c>
      <c r="V272" s="1" t="s">
        <v>1686</v>
      </c>
      <c r="W272" s="1">
        <v>0.94869899999999996</v>
      </c>
      <c r="X272" s="1">
        <v>12.67</v>
      </c>
      <c r="Y272" s="1">
        <v>0.27971000000000001</v>
      </c>
      <c r="Z272" s="1">
        <v>-4.0448599999999999</v>
      </c>
      <c r="AA272" s="4">
        <v>9.5754800000000005E-9</v>
      </c>
      <c r="AB272" s="1">
        <v>133.71</v>
      </c>
      <c r="AC272" s="1">
        <v>0.94869899999999996</v>
      </c>
      <c r="AD272" s="1">
        <v>12.67</v>
      </c>
      <c r="AE272" s="4">
        <v>2.1035299999999999E-21</v>
      </c>
      <c r="AF272" s="1">
        <v>162.49</v>
      </c>
      <c r="AL272" s="1">
        <v>1</v>
      </c>
      <c r="AM272" s="1" t="s">
        <v>61</v>
      </c>
      <c r="AN272" s="1" t="s">
        <v>1687</v>
      </c>
      <c r="AO272" s="1" t="s">
        <v>127</v>
      </c>
      <c r="AP272" s="1">
        <v>0.05</v>
      </c>
      <c r="AQ272" s="4">
        <v>2.1035299999999999E-21</v>
      </c>
      <c r="AR272" s="1">
        <v>162.49</v>
      </c>
      <c r="AS272" s="1" t="s">
        <v>1688</v>
      </c>
      <c r="AT272" s="1" t="s">
        <v>1689</v>
      </c>
      <c r="AU272" s="1" t="s">
        <v>1690</v>
      </c>
      <c r="AV272" s="1">
        <v>4</v>
      </c>
      <c r="AW272" s="1">
        <v>3</v>
      </c>
      <c r="AX272" s="1">
        <v>964.12546999999995</v>
      </c>
      <c r="AY272" s="1">
        <v>2.8315000000000001</v>
      </c>
      <c r="AZ272" s="1">
        <v>2942500</v>
      </c>
      <c r="BB272" s="1">
        <v>1641300</v>
      </c>
      <c r="BC272" s="1">
        <v>1301200</v>
      </c>
      <c r="BD272" s="1">
        <v>0</v>
      </c>
    </row>
    <row r="273" spans="1:56">
      <c r="A273" s="1">
        <v>270</v>
      </c>
      <c r="B273" s="1">
        <v>142</v>
      </c>
      <c r="C273" s="1">
        <v>63</v>
      </c>
      <c r="D273" s="1">
        <v>63</v>
      </c>
      <c r="E273" s="1" t="s">
        <v>81</v>
      </c>
      <c r="F273" s="1">
        <v>668</v>
      </c>
      <c r="G273" s="1">
        <v>842</v>
      </c>
      <c r="H273" s="1">
        <v>2099</v>
      </c>
      <c r="I273" s="1">
        <v>3672</v>
      </c>
      <c r="J273" s="1" t="s">
        <v>58</v>
      </c>
      <c r="K273" s="1">
        <v>16098</v>
      </c>
      <c r="L273" s="1">
        <v>2099</v>
      </c>
      <c r="M273" s="1">
        <v>3672</v>
      </c>
      <c r="N273" s="1" t="s">
        <v>58</v>
      </c>
      <c r="O273" s="1">
        <v>16098</v>
      </c>
      <c r="P273" s="1" t="s">
        <v>1691</v>
      </c>
      <c r="Q273" s="1" t="s">
        <v>1682</v>
      </c>
      <c r="R273" s="1" t="s">
        <v>1682</v>
      </c>
      <c r="S273" s="1" t="s">
        <v>1692</v>
      </c>
      <c r="T273" s="1" t="s">
        <v>1693</v>
      </c>
      <c r="U273" s="1" t="s">
        <v>1694</v>
      </c>
      <c r="V273" s="1" t="s">
        <v>1695</v>
      </c>
      <c r="W273" s="1">
        <v>0.45818599999999998</v>
      </c>
      <c r="X273" s="1">
        <v>0</v>
      </c>
      <c r="Y273" s="1">
        <v>0.22619</v>
      </c>
      <c r="Z273" s="1">
        <v>-5.1356099999999998</v>
      </c>
      <c r="AA273" s="4">
        <v>1.9488999999999999E-13</v>
      </c>
      <c r="AB273" s="1">
        <v>160.09</v>
      </c>
      <c r="AC273" s="1">
        <v>0.45818599999999998</v>
      </c>
      <c r="AD273" s="1">
        <v>0</v>
      </c>
      <c r="AE273" s="4">
        <v>6.6615799999999998E-18</v>
      </c>
      <c r="AF273" s="1">
        <v>171.64</v>
      </c>
      <c r="AG273" s="1">
        <v>0.30250199999999999</v>
      </c>
      <c r="AH273" s="1">
        <v>-1.1695599999999999</v>
      </c>
      <c r="AI273" s="4">
        <v>8.0887300000000005E-9</v>
      </c>
      <c r="AJ273" s="1">
        <v>139.03</v>
      </c>
      <c r="AL273" s="1">
        <v>2</v>
      </c>
      <c r="AM273" s="1" t="s">
        <v>61</v>
      </c>
      <c r="AN273" s="1" t="s">
        <v>1696</v>
      </c>
      <c r="AO273" s="1" t="s">
        <v>77</v>
      </c>
      <c r="AP273" s="1">
        <v>8.1000000000000003E-2</v>
      </c>
      <c r="AQ273" s="4">
        <v>6.6615799999999998E-18</v>
      </c>
      <c r="AR273" s="1">
        <v>171.64</v>
      </c>
      <c r="AS273" s="1" t="s">
        <v>1697</v>
      </c>
      <c r="AT273" s="1" t="s">
        <v>1698</v>
      </c>
      <c r="AU273" s="1" t="s">
        <v>1699</v>
      </c>
      <c r="AV273" s="1">
        <v>14</v>
      </c>
      <c r="AW273" s="1">
        <v>3</v>
      </c>
      <c r="AX273" s="1">
        <v>874.721</v>
      </c>
      <c r="AY273" s="1">
        <v>1.1222000000000001</v>
      </c>
      <c r="AZ273" s="1">
        <v>0</v>
      </c>
      <c r="BB273" s="1">
        <v>0</v>
      </c>
      <c r="BC273" s="1">
        <v>0</v>
      </c>
      <c r="BD273" s="1">
        <v>0</v>
      </c>
    </row>
    <row r="274" spans="1:56">
      <c r="A274" s="1">
        <v>271</v>
      </c>
      <c r="B274" s="1">
        <v>142</v>
      </c>
      <c r="C274" s="1">
        <v>64</v>
      </c>
      <c r="D274" s="1">
        <v>64</v>
      </c>
      <c r="E274" s="1" t="s">
        <v>81</v>
      </c>
      <c r="F274" s="1">
        <v>668</v>
      </c>
      <c r="G274" s="1">
        <v>842</v>
      </c>
      <c r="H274" s="1">
        <v>2099</v>
      </c>
      <c r="I274" s="1">
        <v>3672</v>
      </c>
      <c r="J274" s="1" t="s">
        <v>58</v>
      </c>
      <c r="K274" s="1">
        <v>16098</v>
      </c>
      <c r="L274" s="1">
        <v>2099</v>
      </c>
      <c r="M274" s="1">
        <v>3672</v>
      </c>
      <c r="N274" s="1" t="s">
        <v>58</v>
      </c>
      <c r="O274" s="1">
        <v>16098</v>
      </c>
      <c r="P274" s="1" t="s">
        <v>1691</v>
      </c>
      <c r="Q274" s="1" t="s">
        <v>1682</v>
      </c>
      <c r="R274" s="1" t="s">
        <v>1682</v>
      </c>
      <c r="S274" s="1" t="s">
        <v>1692</v>
      </c>
      <c r="T274" s="1" t="s">
        <v>1693</v>
      </c>
      <c r="U274" s="1" t="s">
        <v>1694</v>
      </c>
      <c r="V274" s="1" t="s">
        <v>1695</v>
      </c>
      <c r="W274" s="1">
        <v>0.45818599999999998</v>
      </c>
      <c r="X274" s="1">
        <v>0</v>
      </c>
      <c r="Y274" s="1">
        <v>0.73796300000000004</v>
      </c>
      <c r="Z274" s="1">
        <v>5.1356099999999998</v>
      </c>
      <c r="AA274" s="4">
        <v>1.9488999999999999E-13</v>
      </c>
      <c r="AB274" s="1">
        <v>160.09</v>
      </c>
      <c r="AC274" s="1">
        <v>0.45818599999999998</v>
      </c>
      <c r="AD274" s="1">
        <v>0</v>
      </c>
      <c r="AE274" s="4">
        <v>6.6615799999999998E-18</v>
      </c>
      <c r="AF274" s="1">
        <v>171.64</v>
      </c>
      <c r="AG274" s="1">
        <v>0.30250199999999999</v>
      </c>
      <c r="AH274" s="1">
        <v>-1.1695599999999999</v>
      </c>
      <c r="AI274" s="4">
        <v>8.0887300000000005E-9</v>
      </c>
      <c r="AJ274" s="1">
        <v>139.03</v>
      </c>
      <c r="AL274" s="1">
        <v>2</v>
      </c>
      <c r="AM274" s="1" t="s">
        <v>61</v>
      </c>
      <c r="AN274" s="1" t="s">
        <v>1700</v>
      </c>
      <c r="AO274" s="1" t="s">
        <v>1144</v>
      </c>
      <c r="AP274" s="1">
        <v>2.3175000000000001E-3</v>
      </c>
      <c r="AQ274" s="4">
        <v>6.6615799999999998E-18</v>
      </c>
      <c r="AR274" s="1">
        <v>171.64</v>
      </c>
      <c r="AS274" s="1" t="s">
        <v>1697</v>
      </c>
      <c r="AT274" s="1" t="s">
        <v>1698</v>
      </c>
      <c r="AU274" s="1" t="s">
        <v>1699</v>
      </c>
      <c r="AV274" s="1">
        <v>15</v>
      </c>
      <c r="AW274" s="1">
        <v>3</v>
      </c>
      <c r="AX274" s="1">
        <v>874.721</v>
      </c>
      <c r="AY274" s="1">
        <v>1.1222000000000001</v>
      </c>
      <c r="AZ274" s="1">
        <v>501120</v>
      </c>
      <c r="BB274" s="1">
        <v>501120</v>
      </c>
      <c r="BC274" s="1">
        <v>0</v>
      </c>
      <c r="BD274" s="1">
        <v>0</v>
      </c>
    </row>
    <row r="275" spans="1:56">
      <c r="A275" s="1">
        <v>272</v>
      </c>
      <c r="B275" s="1">
        <v>143</v>
      </c>
      <c r="C275" s="1">
        <v>80</v>
      </c>
      <c r="D275" s="1">
        <v>80</v>
      </c>
      <c r="F275" s="1">
        <v>1639</v>
      </c>
      <c r="G275" s="1">
        <v>2068</v>
      </c>
      <c r="H275" s="1">
        <v>5270</v>
      </c>
      <c r="I275" s="1">
        <v>9316</v>
      </c>
      <c r="J275" s="1" t="s">
        <v>58</v>
      </c>
      <c r="K275" s="1">
        <v>23867</v>
      </c>
      <c r="L275" s="1">
        <v>5270</v>
      </c>
      <c r="M275" s="1">
        <v>9316</v>
      </c>
      <c r="N275" s="1" t="s">
        <v>58</v>
      </c>
      <c r="O275" s="1">
        <v>23867</v>
      </c>
      <c r="P275" s="1" t="s">
        <v>1701</v>
      </c>
      <c r="Q275" s="1" t="s">
        <v>1702</v>
      </c>
      <c r="R275" s="1" t="s">
        <v>1702</v>
      </c>
      <c r="S275" s="3" t="s">
        <v>1703</v>
      </c>
      <c r="T275" s="1" t="s">
        <v>1704</v>
      </c>
      <c r="U275" s="1" t="s">
        <v>1705</v>
      </c>
      <c r="V275" s="1" t="s">
        <v>1706</v>
      </c>
      <c r="W275" s="1">
        <v>1</v>
      </c>
      <c r="X275" s="1">
        <v>89.2774</v>
      </c>
      <c r="AC275" s="1">
        <v>1</v>
      </c>
      <c r="AD275" s="1">
        <v>89.2774</v>
      </c>
      <c r="AE275" s="4">
        <v>2.26964E-33</v>
      </c>
      <c r="AF275" s="1">
        <v>197.41</v>
      </c>
      <c r="AG275" s="1">
        <v>1</v>
      </c>
      <c r="AH275" s="1">
        <v>108.426</v>
      </c>
      <c r="AI275" s="1">
        <v>1.11717E-4</v>
      </c>
      <c r="AJ275" s="1">
        <v>131.4</v>
      </c>
      <c r="AL275" s="1">
        <v>1</v>
      </c>
      <c r="AM275" s="1" t="s">
        <v>61</v>
      </c>
      <c r="AN275" s="1" t="s">
        <v>1707</v>
      </c>
      <c r="AO275" s="1" t="s">
        <v>663</v>
      </c>
      <c r="AP275" s="1">
        <v>5.7000000000000002E-3</v>
      </c>
      <c r="AQ275" s="4">
        <v>2.26964E-33</v>
      </c>
      <c r="AR275" s="1">
        <v>197.41</v>
      </c>
      <c r="AS275" s="1" t="s">
        <v>1708</v>
      </c>
      <c r="AT275" s="1" t="s">
        <v>1709</v>
      </c>
      <c r="AU275" s="1" t="s">
        <v>1710</v>
      </c>
      <c r="AV275" s="1">
        <v>15</v>
      </c>
      <c r="AW275" s="1">
        <v>2</v>
      </c>
      <c r="AX275" s="1">
        <v>1019.5528</v>
      </c>
      <c r="AY275" s="1">
        <v>1.1783999999999999</v>
      </c>
      <c r="AZ275" s="1">
        <v>304840</v>
      </c>
      <c r="BB275" s="1">
        <v>0</v>
      </c>
      <c r="BC275" s="1">
        <v>267490</v>
      </c>
      <c r="BD275" s="1">
        <v>37357</v>
      </c>
    </row>
    <row r="276" spans="1:56">
      <c r="A276" s="1">
        <v>273</v>
      </c>
      <c r="B276" s="1">
        <v>146</v>
      </c>
      <c r="C276" s="1">
        <v>240</v>
      </c>
      <c r="D276" s="1">
        <v>240</v>
      </c>
      <c r="F276" s="1">
        <v>189</v>
      </c>
      <c r="G276" s="1">
        <v>246</v>
      </c>
      <c r="H276" s="1">
        <v>615</v>
      </c>
      <c r="I276" s="1">
        <v>1098</v>
      </c>
      <c r="J276" s="1" t="s">
        <v>109</v>
      </c>
      <c r="K276" s="1">
        <v>15825</v>
      </c>
      <c r="L276" s="1">
        <v>615</v>
      </c>
      <c r="M276" s="1">
        <v>1098</v>
      </c>
      <c r="N276" s="1" t="s">
        <v>109</v>
      </c>
      <c r="O276" s="1">
        <v>15825</v>
      </c>
      <c r="P276" s="1" t="s">
        <v>1711</v>
      </c>
      <c r="Q276" s="1" t="s">
        <v>1712</v>
      </c>
      <c r="R276" s="1" t="s">
        <v>1712</v>
      </c>
      <c r="S276" s="1" t="s">
        <v>1713</v>
      </c>
      <c r="T276" s="1" t="s">
        <v>1714</v>
      </c>
      <c r="U276" s="1" t="s">
        <v>1715</v>
      </c>
      <c r="V276" s="1" t="s">
        <v>1716</v>
      </c>
      <c r="W276" s="1">
        <v>0.46589399999999997</v>
      </c>
      <c r="X276" s="1">
        <v>0</v>
      </c>
      <c r="Y276" s="1">
        <v>0.46589399999999997</v>
      </c>
      <c r="Z276" s="1">
        <v>0</v>
      </c>
      <c r="AA276" s="1">
        <v>7.2403200000000001E-2</v>
      </c>
      <c r="AB276" s="1">
        <v>78.611000000000004</v>
      </c>
      <c r="AL276" s="1">
        <v>1</v>
      </c>
      <c r="AM276" s="1" t="s">
        <v>61</v>
      </c>
      <c r="AN276" s="1" t="s">
        <v>1717</v>
      </c>
      <c r="AO276" s="1" t="s">
        <v>63</v>
      </c>
      <c r="AP276" s="1">
        <v>0.14299999999999999</v>
      </c>
      <c r="AQ276" s="1">
        <v>7.2403200000000001E-2</v>
      </c>
      <c r="AR276" s="1">
        <v>78.611000000000004</v>
      </c>
      <c r="AS276" s="1" t="s">
        <v>1718</v>
      </c>
      <c r="AT276" s="1" t="s">
        <v>1719</v>
      </c>
      <c r="AU276" s="1" t="s">
        <v>1720</v>
      </c>
      <c r="AV276" s="1">
        <v>10</v>
      </c>
      <c r="AW276" s="1">
        <v>2</v>
      </c>
      <c r="AX276" s="1">
        <v>775.87111000000004</v>
      </c>
      <c r="AY276" s="1">
        <v>-0.50695000000000001</v>
      </c>
      <c r="AZ276" s="1">
        <v>0</v>
      </c>
      <c r="BA276" s="1">
        <v>0</v>
      </c>
      <c r="BB276" s="1">
        <v>0</v>
      </c>
      <c r="BC276" s="1">
        <v>0</v>
      </c>
      <c r="BD276" s="1">
        <v>0</v>
      </c>
    </row>
    <row r="277" spans="1:56">
      <c r="A277" s="1">
        <v>274</v>
      </c>
      <c r="B277" s="1">
        <v>147</v>
      </c>
      <c r="C277" s="1">
        <v>289</v>
      </c>
      <c r="D277" s="1">
        <v>289</v>
      </c>
      <c r="F277" s="1" t="s">
        <v>1721</v>
      </c>
      <c r="G277" s="1" t="s">
        <v>1722</v>
      </c>
      <c r="H277" s="1">
        <v>4977</v>
      </c>
      <c r="I277" s="1">
        <v>8830</v>
      </c>
      <c r="J277" s="1" t="s">
        <v>58</v>
      </c>
      <c r="K277" s="1">
        <v>22464</v>
      </c>
      <c r="L277" s="1">
        <v>4976</v>
      </c>
      <c r="M277" s="1">
        <v>8827</v>
      </c>
      <c r="N277" s="1" t="s">
        <v>109</v>
      </c>
      <c r="O277" s="1">
        <v>20388</v>
      </c>
      <c r="P277" s="1" t="s">
        <v>1723</v>
      </c>
      <c r="Q277" s="1" t="s">
        <v>1724</v>
      </c>
      <c r="R277" s="1" t="s">
        <v>1724</v>
      </c>
      <c r="S277" s="3" t="s">
        <v>1725</v>
      </c>
      <c r="T277" s="1" t="s">
        <v>1726</v>
      </c>
      <c r="U277" s="1" t="s">
        <v>1727</v>
      </c>
      <c r="V277" s="1" t="s">
        <v>1728</v>
      </c>
      <c r="W277" s="1">
        <v>0.99667499999999998</v>
      </c>
      <c r="X277" s="1">
        <v>25.1082</v>
      </c>
      <c r="Y277" s="1">
        <v>0.99576500000000001</v>
      </c>
      <c r="Z277" s="1">
        <v>23.813600000000001</v>
      </c>
      <c r="AA277" s="4">
        <v>6.66454E-15</v>
      </c>
      <c r="AB277" s="1">
        <v>160.55000000000001</v>
      </c>
      <c r="AC277" s="1">
        <v>0.99667499999999998</v>
      </c>
      <c r="AD277" s="1">
        <v>25.1082</v>
      </c>
      <c r="AE277" s="4">
        <v>1.4252700000000001E-8</v>
      </c>
      <c r="AF277" s="1">
        <v>143.11000000000001</v>
      </c>
      <c r="AG277" s="1">
        <v>0.429956</v>
      </c>
      <c r="AH277" s="1">
        <v>0</v>
      </c>
      <c r="AI277" s="4">
        <v>1.8175000000000001E-5</v>
      </c>
      <c r="AJ277" s="1">
        <v>131.82</v>
      </c>
      <c r="AL277" s="1">
        <v>1</v>
      </c>
      <c r="AM277" s="1" t="s">
        <v>61</v>
      </c>
      <c r="AN277" s="1" t="s">
        <v>1729</v>
      </c>
      <c r="AO277" s="1" t="s">
        <v>579</v>
      </c>
      <c r="AP277" s="1">
        <v>7.5999999999999998E-2</v>
      </c>
      <c r="AQ277" s="4">
        <v>6.66454E-15</v>
      </c>
      <c r="AR277" s="1">
        <v>160.55000000000001</v>
      </c>
      <c r="AS277" s="1" t="s">
        <v>1730</v>
      </c>
      <c r="AT277" s="1" t="s">
        <v>1731</v>
      </c>
      <c r="AU277" s="1" t="s">
        <v>1732</v>
      </c>
      <c r="AV277" s="1">
        <v>14</v>
      </c>
      <c r="AW277" s="1">
        <v>3</v>
      </c>
      <c r="AX277" s="1">
        <v>1203.1536000000001</v>
      </c>
      <c r="AY277" s="1">
        <v>1.7545999999999999</v>
      </c>
      <c r="AZ277" s="1">
        <v>1157600</v>
      </c>
      <c r="BB277" s="1">
        <v>602860</v>
      </c>
      <c r="BC277" s="1">
        <v>345400</v>
      </c>
      <c r="BD277" s="1">
        <v>209350</v>
      </c>
    </row>
    <row r="278" spans="1:56">
      <c r="A278" s="1">
        <v>275</v>
      </c>
      <c r="B278" s="1" t="s">
        <v>1733</v>
      </c>
      <c r="C278" s="1" t="s">
        <v>1734</v>
      </c>
      <c r="D278" s="1">
        <v>135</v>
      </c>
      <c r="E278" s="1" t="s">
        <v>81</v>
      </c>
      <c r="F278" s="1">
        <v>498</v>
      </c>
      <c r="G278" s="1">
        <v>645</v>
      </c>
      <c r="H278" s="1">
        <v>1615</v>
      </c>
      <c r="I278" s="1">
        <v>2753</v>
      </c>
      <c r="J278" s="1" t="s">
        <v>58</v>
      </c>
      <c r="K278" s="1">
        <v>14713</v>
      </c>
      <c r="L278" s="1">
        <v>1615</v>
      </c>
      <c r="M278" s="1">
        <v>2753</v>
      </c>
      <c r="N278" s="1" t="s">
        <v>58</v>
      </c>
      <c r="O278" s="1">
        <v>14713</v>
      </c>
      <c r="P278" s="1" t="s">
        <v>1735</v>
      </c>
      <c r="Q278" s="1" t="s">
        <v>1736</v>
      </c>
      <c r="R278" s="1" t="s">
        <v>1724</v>
      </c>
      <c r="S278" s="3" t="s">
        <v>1737</v>
      </c>
      <c r="T278" s="1" t="s">
        <v>1738</v>
      </c>
      <c r="U278" s="3" t="s">
        <v>1739</v>
      </c>
      <c r="V278" s="1" t="s">
        <v>1740</v>
      </c>
      <c r="W278" s="1">
        <v>1</v>
      </c>
      <c r="X278" s="1">
        <v>87.7851</v>
      </c>
      <c r="Y278" s="1">
        <v>1</v>
      </c>
      <c r="Z278" s="1">
        <v>87.320899999999995</v>
      </c>
      <c r="AA278" s="1">
        <v>3.6695400000000003E-2</v>
      </c>
      <c r="AB278" s="1">
        <v>87.320999999999998</v>
      </c>
      <c r="AC278" s="1">
        <v>1</v>
      </c>
      <c r="AD278" s="1">
        <v>87.7851</v>
      </c>
      <c r="AE278" s="1">
        <v>3.5444400000000001E-2</v>
      </c>
      <c r="AF278" s="1">
        <v>87.784999999999997</v>
      </c>
      <c r="AG278" s="1">
        <v>1</v>
      </c>
      <c r="AH278" s="1">
        <v>55.504100000000001</v>
      </c>
      <c r="AI278" s="1">
        <v>0.31708599999999998</v>
      </c>
      <c r="AJ278" s="1">
        <v>55.503999999999998</v>
      </c>
      <c r="AL278" s="1">
        <v>1</v>
      </c>
      <c r="AM278" s="1" t="s">
        <v>61</v>
      </c>
      <c r="AN278" s="1" t="s">
        <v>1741</v>
      </c>
      <c r="AO278" s="1" t="s">
        <v>1742</v>
      </c>
      <c r="AP278" s="1">
        <v>4.2000000000000003E-2</v>
      </c>
      <c r="AQ278" s="1">
        <v>3.5444400000000001E-2</v>
      </c>
      <c r="AR278" s="1">
        <v>87.784999999999997</v>
      </c>
      <c r="AS278" s="1" t="s">
        <v>1743</v>
      </c>
      <c r="AT278" s="1" t="s">
        <v>1744</v>
      </c>
      <c r="AU278" s="1" t="s">
        <v>1745</v>
      </c>
      <c r="AV278" s="1">
        <v>4</v>
      </c>
      <c r="AW278" s="1">
        <v>2</v>
      </c>
      <c r="AX278" s="1">
        <v>579.31317000000001</v>
      </c>
      <c r="AY278" s="1">
        <v>-0.57493000000000005</v>
      </c>
      <c r="AZ278" s="1">
        <v>2171900</v>
      </c>
      <c r="BB278" s="1">
        <v>1173900</v>
      </c>
      <c r="BC278" s="1">
        <v>506440</v>
      </c>
      <c r="BD278" s="1">
        <v>491550</v>
      </c>
    </row>
    <row r="279" spans="1:56">
      <c r="A279" s="1">
        <v>276</v>
      </c>
      <c r="B279" s="1">
        <v>148</v>
      </c>
      <c r="C279" s="1">
        <v>60</v>
      </c>
      <c r="D279" s="1">
        <v>60</v>
      </c>
      <c r="E279" s="1" t="s">
        <v>81</v>
      </c>
      <c r="F279" s="1">
        <v>392</v>
      </c>
      <c r="G279" s="1">
        <v>512</v>
      </c>
      <c r="H279" s="1">
        <v>1273</v>
      </c>
      <c r="I279" s="1">
        <v>2210</v>
      </c>
      <c r="J279" s="1" t="s">
        <v>58</v>
      </c>
      <c r="K279" s="1">
        <v>25629</v>
      </c>
      <c r="L279" s="1">
        <v>1272</v>
      </c>
      <c r="M279" s="1">
        <v>2209</v>
      </c>
      <c r="N279" s="1" t="s">
        <v>58</v>
      </c>
      <c r="O279" s="1">
        <v>25574</v>
      </c>
      <c r="P279" s="1" t="s">
        <v>1746</v>
      </c>
      <c r="Q279" s="1" t="s">
        <v>1747</v>
      </c>
      <c r="R279" s="1" t="s">
        <v>1747</v>
      </c>
      <c r="S279" s="1" t="s">
        <v>1748</v>
      </c>
      <c r="T279" s="1" t="s">
        <v>1749</v>
      </c>
      <c r="U279" s="1" t="s">
        <v>1750</v>
      </c>
      <c r="V279" s="1" t="s">
        <v>1751</v>
      </c>
      <c r="W279" s="1">
        <v>0.81289299999999998</v>
      </c>
      <c r="X279" s="1">
        <v>5.8547900000000004</v>
      </c>
      <c r="Y279" s="1">
        <v>3.0563900000000001E-2</v>
      </c>
      <c r="Z279" s="1">
        <v>-18.023399999999999</v>
      </c>
      <c r="AA279" s="4">
        <v>8.6570700000000008E-12</v>
      </c>
      <c r="AB279" s="1">
        <v>160.36000000000001</v>
      </c>
      <c r="AC279" s="1">
        <v>0.81289299999999998</v>
      </c>
      <c r="AD279" s="1">
        <v>5.8547900000000004</v>
      </c>
      <c r="AE279" s="4">
        <v>2.3348800000000002E-56</v>
      </c>
      <c r="AF279" s="1">
        <v>217.55</v>
      </c>
      <c r="AG279" s="1">
        <v>0.35683599999999999</v>
      </c>
      <c r="AH279" s="1">
        <v>-2.5587300000000002</v>
      </c>
      <c r="AI279" s="4">
        <v>1.56323E-16</v>
      </c>
      <c r="AJ279" s="1">
        <v>170.57</v>
      </c>
      <c r="AL279" s="1">
        <v>2</v>
      </c>
      <c r="AM279" s="1" t="s">
        <v>61</v>
      </c>
      <c r="AN279" s="1" t="s">
        <v>1752</v>
      </c>
      <c r="AO279" s="1" t="s">
        <v>108</v>
      </c>
      <c r="AP279" s="1">
        <v>0.11700000000000001</v>
      </c>
      <c r="AQ279" s="4">
        <v>2.3348800000000002E-56</v>
      </c>
      <c r="AR279" s="1">
        <v>217.55</v>
      </c>
      <c r="AS279" s="1" t="s">
        <v>1753</v>
      </c>
      <c r="AT279" s="1" t="s">
        <v>1754</v>
      </c>
      <c r="AU279" s="1" t="s">
        <v>1755</v>
      </c>
      <c r="AV279" s="1">
        <v>5</v>
      </c>
      <c r="AW279" s="1">
        <v>3</v>
      </c>
      <c r="AX279" s="1">
        <v>785.67286999999999</v>
      </c>
      <c r="AY279" s="1">
        <v>0.41946</v>
      </c>
      <c r="AZ279" s="1">
        <v>63271</v>
      </c>
      <c r="BB279" s="1">
        <v>0</v>
      </c>
      <c r="BC279" s="1">
        <v>63271</v>
      </c>
      <c r="BD279" s="1">
        <v>0</v>
      </c>
    </row>
    <row r="280" spans="1:56">
      <c r="A280" s="1">
        <v>277</v>
      </c>
      <c r="B280" s="1">
        <v>148</v>
      </c>
      <c r="C280" s="1">
        <v>66</v>
      </c>
      <c r="D280" s="1">
        <v>66</v>
      </c>
      <c r="F280" s="1">
        <v>392</v>
      </c>
      <c r="G280" s="1">
        <v>512</v>
      </c>
      <c r="H280" s="1">
        <v>1273</v>
      </c>
      <c r="I280" s="1">
        <v>2210</v>
      </c>
      <c r="J280" s="1" t="s">
        <v>58</v>
      </c>
      <c r="K280" s="1">
        <v>25629</v>
      </c>
      <c r="L280" s="1">
        <v>1272</v>
      </c>
      <c r="M280" s="1">
        <v>2209</v>
      </c>
      <c r="N280" s="1" t="s">
        <v>58</v>
      </c>
      <c r="O280" s="1">
        <v>25574</v>
      </c>
      <c r="P280" s="1" t="s">
        <v>1746</v>
      </c>
      <c r="Q280" s="1" t="s">
        <v>1747</v>
      </c>
      <c r="R280" s="1" t="s">
        <v>1747</v>
      </c>
      <c r="S280" s="1" t="s">
        <v>1748</v>
      </c>
      <c r="T280" s="1" t="s">
        <v>1749</v>
      </c>
      <c r="U280" s="1" t="s">
        <v>1750</v>
      </c>
      <c r="V280" s="1" t="s">
        <v>1751</v>
      </c>
      <c r="W280" s="1">
        <v>0.90749599999999997</v>
      </c>
      <c r="X280" s="1">
        <v>8.9140700000000006</v>
      </c>
      <c r="Y280" s="1">
        <v>0.98471799999999998</v>
      </c>
      <c r="Z280" s="1">
        <v>18.023399999999999</v>
      </c>
      <c r="AA280" s="4">
        <v>8.6570700000000008E-12</v>
      </c>
      <c r="AB280" s="1">
        <v>160.36000000000001</v>
      </c>
      <c r="AC280" s="1">
        <v>0.90749599999999997</v>
      </c>
      <c r="AD280" s="1">
        <v>8.9140700000000006</v>
      </c>
      <c r="AE280" s="4">
        <v>2.3348800000000002E-56</v>
      </c>
      <c r="AF280" s="1">
        <v>217.55</v>
      </c>
      <c r="AG280" s="1">
        <v>0.99998299999999996</v>
      </c>
      <c r="AH280" s="1">
        <v>45.840699999999998</v>
      </c>
      <c r="AI280" s="4">
        <v>1.56323E-16</v>
      </c>
      <c r="AJ280" s="1">
        <v>170.57</v>
      </c>
      <c r="AL280" s="1">
        <v>2</v>
      </c>
      <c r="AM280" s="1" t="s">
        <v>61</v>
      </c>
      <c r="AN280" s="1" t="s">
        <v>1756</v>
      </c>
      <c r="AO280" s="1" t="s">
        <v>218</v>
      </c>
      <c r="AP280" s="1">
        <v>0.11700000000000001</v>
      </c>
      <c r="AQ280" s="4">
        <v>2.3348800000000002E-56</v>
      </c>
      <c r="AR280" s="1">
        <v>217.55</v>
      </c>
      <c r="AS280" s="1" t="s">
        <v>1753</v>
      </c>
      <c r="AT280" s="1" t="s">
        <v>1754</v>
      </c>
      <c r="AU280" s="1" t="s">
        <v>1755</v>
      </c>
      <c r="AV280" s="1">
        <v>11</v>
      </c>
      <c r="AW280" s="1">
        <v>3</v>
      </c>
      <c r="AX280" s="1">
        <v>785.67286999999999</v>
      </c>
      <c r="AY280" s="1">
        <v>0.41946</v>
      </c>
      <c r="AZ280" s="1">
        <v>550920</v>
      </c>
      <c r="BB280" s="1">
        <v>208520</v>
      </c>
      <c r="BC280" s="1">
        <v>236000</v>
      </c>
      <c r="BD280" s="1">
        <v>106400</v>
      </c>
    </row>
    <row r="281" spans="1:56">
      <c r="A281" s="1">
        <v>278</v>
      </c>
      <c r="B281" s="1">
        <v>148</v>
      </c>
      <c r="C281" s="1">
        <v>117</v>
      </c>
      <c r="D281" s="1">
        <v>117</v>
      </c>
      <c r="F281" s="1">
        <v>1371</v>
      </c>
      <c r="G281" s="1">
        <v>1723</v>
      </c>
      <c r="H281" s="1">
        <v>4422</v>
      </c>
      <c r="I281" s="1">
        <v>7902</v>
      </c>
      <c r="J281" s="1" t="s">
        <v>58</v>
      </c>
      <c r="K281" s="1">
        <v>17543</v>
      </c>
      <c r="L281" s="1">
        <v>4421</v>
      </c>
      <c r="M281" s="1">
        <v>7901</v>
      </c>
      <c r="N281" s="1" t="s">
        <v>109</v>
      </c>
      <c r="O281" s="1">
        <v>16220</v>
      </c>
      <c r="P281" s="1" t="s">
        <v>1757</v>
      </c>
      <c r="Q281" s="1" t="s">
        <v>1747</v>
      </c>
      <c r="R281" s="1" t="s">
        <v>1747</v>
      </c>
      <c r="S281" s="3" t="s">
        <v>1758</v>
      </c>
      <c r="T281" s="1" t="s">
        <v>1759</v>
      </c>
      <c r="U281" s="1" t="s">
        <v>1760</v>
      </c>
      <c r="V281" s="1" t="s">
        <v>1761</v>
      </c>
      <c r="W281" s="1">
        <v>0.95143999999999995</v>
      </c>
      <c r="X281" s="1">
        <v>15.9313</v>
      </c>
      <c r="Y281" s="1">
        <v>0.99986900000000001</v>
      </c>
      <c r="Z281" s="1">
        <v>41.821599999999997</v>
      </c>
      <c r="AA281" s="1">
        <v>6.8477000000000002E-4</v>
      </c>
      <c r="AB281" s="1">
        <v>110.87</v>
      </c>
      <c r="AC281" s="1">
        <v>0.95143999999999995</v>
      </c>
      <c r="AD281" s="1">
        <v>15.9313</v>
      </c>
      <c r="AE281" s="1">
        <v>5.3838200000000001E-3</v>
      </c>
      <c r="AF281" s="1">
        <v>102.57</v>
      </c>
      <c r="AG281" s="1">
        <v>0.265739</v>
      </c>
      <c r="AH281" s="1">
        <v>-1.40364</v>
      </c>
      <c r="AI281" s="1">
        <v>2.0124599999999999E-2</v>
      </c>
      <c r="AJ281" s="1">
        <v>66.534999999999997</v>
      </c>
      <c r="AL281" s="1">
        <v>1</v>
      </c>
      <c r="AM281" s="1" t="s">
        <v>61</v>
      </c>
      <c r="AN281" s="1" t="s">
        <v>1762</v>
      </c>
      <c r="AO281" s="1" t="s">
        <v>63</v>
      </c>
      <c r="AP281" s="1">
        <v>8.1000000000000003E-2</v>
      </c>
      <c r="AQ281" s="1">
        <v>6.8477000000000002E-4</v>
      </c>
      <c r="AR281" s="1">
        <v>110.87</v>
      </c>
      <c r="AS281" s="1" t="s">
        <v>1763</v>
      </c>
      <c r="AT281" s="1" t="s">
        <v>1764</v>
      </c>
      <c r="AU281" s="1" t="s">
        <v>1765</v>
      </c>
      <c r="AV281" s="1">
        <v>4</v>
      </c>
      <c r="AW281" s="1">
        <v>2</v>
      </c>
      <c r="AX281" s="1">
        <v>569.76994999999999</v>
      </c>
      <c r="AY281" s="1">
        <v>1.5275000000000001</v>
      </c>
      <c r="AZ281" s="1">
        <v>109560</v>
      </c>
      <c r="BB281" s="1">
        <v>69508</v>
      </c>
      <c r="BC281" s="1">
        <v>40047</v>
      </c>
      <c r="BD281" s="1">
        <v>0</v>
      </c>
    </row>
    <row r="282" spans="1:56">
      <c r="A282" s="1">
        <v>279</v>
      </c>
      <c r="B282" s="1">
        <v>149</v>
      </c>
      <c r="C282" s="1">
        <v>194</v>
      </c>
      <c r="D282" s="1">
        <v>194</v>
      </c>
      <c r="E282" s="1" t="s">
        <v>81</v>
      </c>
      <c r="F282" s="1">
        <v>194</v>
      </c>
      <c r="G282" s="1">
        <v>251</v>
      </c>
      <c r="H282" s="1">
        <v>628</v>
      </c>
      <c r="I282" s="1">
        <v>1116</v>
      </c>
      <c r="J282" s="1" t="s">
        <v>84</v>
      </c>
      <c r="K282" s="1">
        <v>18597</v>
      </c>
      <c r="L282" s="1">
        <v>628</v>
      </c>
      <c r="M282" s="1">
        <v>1116</v>
      </c>
      <c r="N282" s="1" t="s">
        <v>84</v>
      </c>
      <c r="O282" s="1">
        <v>18597</v>
      </c>
      <c r="P282" s="1" t="s">
        <v>1766</v>
      </c>
      <c r="Q282" s="1" t="s">
        <v>1767</v>
      </c>
      <c r="R282" s="1" t="s">
        <v>1767</v>
      </c>
      <c r="S282" s="3" t="s">
        <v>1768</v>
      </c>
      <c r="T282" s="1" t="s">
        <v>1769</v>
      </c>
      <c r="U282" s="1" t="s">
        <v>1770</v>
      </c>
      <c r="V282" s="1" t="s">
        <v>1771</v>
      </c>
      <c r="W282" s="1">
        <v>1</v>
      </c>
      <c r="X282" s="1">
        <v>97.325000000000003</v>
      </c>
      <c r="AG282" s="1">
        <v>1</v>
      </c>
      <c r="AH282" s="1">
        <v>97.325000000000003</v>
      </c>
      <c r="AI282" s="4">
        <v>9.9345999999999995E-17</v>
      </c>
      <c r="AJ282" s="1">
        <v>128.43</v>
      </c>
      <c r="AL282" s="1">
        <v>1</v>
      </c>
      <c r="AM282" s="1" t="s">
        <v>61</v>
      </c>
      <c r="AN282" s="1" t="s">
        <v>1772</v>
      </c>
      <c r="AO282" s="1" t="s">
        <v>278</v>
      </c>
      <c r="AP282" s="1">
        <v>5.7000000000000002E-3</v>
      </c>
      <c r="AQ282" s="4">
        <v>9.9345999999999995E-17</v>
      </c>
      <c r="AR282" s="1">
        <v>128.43</v>
      </c>
      <c r="AS282" s="1" t="s">
        <v>1773</v>
      </c>
      <c r="AT282" s="1" t="s">
        <v>1774</v>
      </c>
      <c r="AU282" s="1" t="s">
        <v>1775</v>
      </c>
      <c r="AV282" s="1">
        <v>15</v>
      </c>
      <c r="AW282" s="1">
        <v>2</v>
      </c>
      <c r="AX282" s="1">
        <v>1126.9167</v>
      </c>
      <c r="AY282" s="1">
        <v>1.5338000000000001</v>
      </c>
      <c r="AZ282" s="1">
        <v>42987</v>
      </c>
      <c r="BA282" s="1">
        <v>2.8159999999999998</v>
      </c>
      <c r="BB282" s="1">
        <v>0</v>
      </c>
      <c r="BC282" s="1">
        <v>0</v>
      </c>
      <c r="BD282" s="1">
        <v>42987</v>
      </c>
    </row>
    <row r="283" spans="1:56">
      <c r="A283" s="1">
        <v>280</v>
      </c>
      <c r="B283" s="1">
        <v>150</v>
      </c>
      <c r="C283" s="1">
        <v>407</v>
      </c>
      <c r="D283" s="1">
        <v>407</v>
      </c>
      <c r="E283" s="1" t="s">
        <v>81</v>
      </c>
      <c r="F283" s="1">
        <v>1610</v>
      </c>
      <c r="G283" s="1" t="s">
        <v>1776</v>
      </c>
      <c r="H283" s="1">
        <v>5188</v>
      </c>
      <c r="I283" s="1">
        <v>9197</v>
      </c>
      <c r="J283" s="1" t="s">
        <v>58</v>
      </c>
      <c r="K283" s="1">
        <v>17679</v>
      </c>
      <c r="L283" s="1">
        <v>5187</v>
      </c>
      <c r="M283" s="1">
        <v>9196</v>
      </c>
      <c r="N283" s="1" t="s">
        <v>58</v>
      </c>
      <c r="O283" s="1">
        <v>17756</v>
      </c>
      <c r="P283" s="1" t="s">
        <v>1777</v>
      </c>
      <c r="Q283" s="1" t="s">
        <v>1778</v>
      </c>
      <c r="R283" s="1" t="s">
        <v>1778</v>
      </c>
      <c r="S283" s="3" t="s">
        <v>1779</v>
      </c>
      <c r="T283" s="1" t="s">
        <v>1780</v>
      </c>
      <c r="U283" s="3" t="s">
        <v>1781</v>
      </c>
      <c r="V283" s="1" t="s">
        <v>1782</v>
      </c>
      <c r="W283" s="1">
        <v>1</v>
      </c>
      <c r="X283" s="1">
        <v>71.410399999999996</v>
      </c>
      <c r="Y283" s="1">
        <v>0.99999899999999997</v>
      </c>
      <c r="Z283" s="1">
        <v>67.999700000000004</v>
      </c>
      <c r="AA283" s="4">
        <v>6.7280400000000003E-10</v>
      </c>
      <c r="AB283" s="1">
        <v>133.46</v>
      </c>
      <c r="AC283" s="1">
        <v>1</v>
      </c>
      <c r="AD283" s="1">
        <v>71.410399999999996</v>
      </c>
      <c r="AE283" s="4">
        <v>3.11366E-10</v>
      </c>
      <c r="AF283" s="1">
        <v>140.71</v>
      </c>
      <c r="AG283" s="1">
        <v>1</v>
      </c>
      <c r="AH283" s="1">
        <v>72.491299999999995</v>
      </c>
      <c r="AI283" s="4">
        <v>4.2975400000000002E-6</v>
      </c>
      <c r="AJ283" s="1">
        <v>124.19</v>
      </c>
      <c r="AL283" s="1">
        <v>3</v>
      </c>
      <c r="AM283" s="1" t="s">
        <v>61</v>
      </c>
      <c r="AN283" s="1" t="s">
        <v>1783</v>
      </c>
      <c r="AQ283" s="4">
        <v>3.11366E-10</v>
      </c>
      <c r="AR283" s="1">
        <v>140.71</v>
      </c>
      <c r="AS283" s="1" t="s">
        <v>1784</v>
      </c>
      <c r="AT283" s="1" t="s">
        <v>1785</v>
      </c>
      <c r="AU283" s="1" t="s">
        <v>1786</v>
      </c>
      <c r="AV283" s="1">
        <v>9</v>
      </c>
      <c r="AW283" s="1">
        <v>2</v>
      </c>
      <c r="AX283" s="1">
        <v>1479.5594000000001</v>
      </c>
      <c r="AY283" s="1">
        <v>4.0374999999999996</v>
      </c>
      <c r="AZ283" s="1">
        <v>6176700</v>
      </c>
      <c r="BB283" s="1">
        <v>1956500</v>
      </c>
      <c r="BC283" s="1">
        <v>2013200</v>
      </c>
      <c r="BD283" s="1">
        <v>2207000</v>
      </c>
    </row>
    <row r="284" spans="1:56">
      <c r="A284" s="1">
        <v>281</v>
      </c>
      <c r="B284" s="1">
        <v>150</v>
      </c>
      <c r="C284" s="1">
        <v>409</v>
      </c>
      <c r="D284" s="1">
        <v>409</v>
      </c>
      <c r="E284" s="1" t="s">
        <v>81</v>
      </c>
      <c r="F284" s="1">
        <v>1610</v>
      </c>
      <c r="G284" s="1" t="s">
        <v>1776</v>
      </c>
      <c r="H284" s="1">
        <v>5188</v>
      </c>
      <c r="I284" s="1">
        <v>9197</v>
      </c>
      <c r="J284" s="1" t="s">
        <v>58</v>
      </c>
      <c r="K284" s="1">
        <v>17679</v>
      </c>
      <c r="L284" s="1">
        <v>5187</v>
      </c>
      <c r="M284" s="1">
        <v>9196</v>
      </c>
      <c r="N284" s="1" t="s">
        <v>58</v>
      </c>
      <c r="O284" s="1">
        <v>17756</v>
      </c>
      <c r="P284" s="1" t="s">
        <v>1777</v>
      </c>
      <c r="Q284" s="1" t="s">
        <v>1778</v>
      </c>
      <c r="R284" s="1" t="s">
        <v>1778</v>
      </c>
      <c r="S284" s="3" t="s">
        <v>1779</v>
      </c>
      <c r="T284" s="1" t="s">
        <v>1780</v>
      </c>
      <c r="U284" s="3" t="s">
        <v>1781</v>
      </c>
      <c r="V284" s="1" t="s">
        <v>1782</v>
      </c>
      <c r="W284" s="1">
        <v>0.99999700000000002</v>
      </c>
      <c r="X284" s="1">
        <v>58.141800000000003</v>
      </c>
      <c r="Y284" s="1">
        <v>0.99999800000000005</v>
      </c>
      <c r="Z284" s="1">
        <v>58.821800000000003</v>
      </c>
      <c r="AA284" s="4">
        <v>6.7280400000000003E-10</v>
      </c>
      <c r="AB284" s="1">
        <v>133.46</v>
      </c>
      <c r="AC284" s="1">
        <v>0.99999700000000002</v>
      </c>
      <c r="AD284" s="1">
        <v>58.141800000000003</v>
      </c>
      <c r="AE284" s="4">
        <v>3.11366E-10</v>
      </c>
      <c r="AF284" s="1">
        <v>140.71</v>
      </c>
      <c r="AG284" s="1">
        <v>0.99999800000000005</v>
      </c>
      <c r="AH284" s="1">
        <v>60.200600000000001</v>
      </c>
      <c r="AI284" s="4">
        <v>4.2975400000000002E-6</v>
      </c>
      <c r="AJ284" s="1">
        <v>124.19</v>
      </c>
      <c r="AL284" s="1">
        <v>3</v>
      </c>
      <c r="AM284" s="1" t="s">
        <v>61</v>
      </c>
      <c r="AN284" s="1" t="s">
        <v>1787</v>
      </c>
      <c r="AO284" s="1" t="s">
        <v>108</v>
      </c>
      <c r="AP284" s="1">
        <v>0.11700000000000001</v>
      </c>
      <c r="AQ284" s="4">
        <v>3.11366E-10</v>
      </c>
      <c r="AR284" s="1">
        <v>140.71</v>
      </c>
      <c r="AS284" s="1" t="s">
        <v>1784</v>
      </c>
      <c r="AT284" s="1" t="s">
        <v>1785</v>
      </c>
      <c r="AU284" s="1" t="s">
        <v>1786</v>
      </c>
      <c r="AV284" s="1">
        <v>11</v>
      </c>
      <c r="AW284" s="1">
        <v>2</v>
      </c>
      <c r="AX284" s="1">
        <v>1479.5594000000001</v>
      </c>
      <c r="AY284" s="1">
        <v>4.0374999999999996</v>
      </c>
      <c r="AZ284" s="1">
        <v>331960</v>
      </c>
      <c r="BB284" s="1">
        <v>103430</v>
      </c>
      <c r="BC284" s="1">
        <v>110290</v>
      </c>
      <c r="BD284" s="1">
        <v>118230</v>
      </c>
    </row>
    <row r="285" spans="1:56">
      <c r="A285" s="1">
        <v>282</v>
      </c>
      <c r="B285" s="1">
        <v>150</v>
      </c>
      <c r="C285" s="1">
        <v>410</v>
      </c>
      <c r="D285" s="1">
        <v>410</v>
      </c>
      <c r="E285" s="1" t="s">
        <v>81</v>
      </c>
      <c r="F285" s="1">
        <v>1610</v>
      </c>
      <c r="G285" s="1" t="s">
        <v>1776</v>
      </c>
      <c r="H285" s="1">
        <v>5188</v>
      </c>
      <c r="I285" s="1">
        <v>9197</v>
      </c>
      <c r="J285" s="1" t="s">
        <v>58</v>
      </c>
      <c r="K285" s="1">
        <v>17679</v>
      </c>
      <c r="L285" s="1">
        <v>5187</v>
      </c>
      <c r="M285" s="1">
        <v>9196</v>
      </c>
      <c r="N285" s="1" t="s">
        <v>58</v>
      </c>
      <c r="O285" s="1">
        <v>17756</v>
      </c>
      <c r="P285" s="1" t="s">
        <v>1777</v>
      </c>
      <c r="Q285" s="1" t="s">
        <v>1778</v>
      </c>
      <c r="R285" s="1" t="s">
        <v>1778</v>
      </c>
      <c r="S285" s="3" t="s">
        <v>1779</v>
      </c>
      <c r="T285" s="1" t="s">
        <v>1780</v>
      </c>
      <c r="U285" s="3" t="s">
        <v>1781</v>
      </c>
      <c r="V285" s="1" t="s">
        <v>1782</v>
      </c>
      <c r="W285" s="1">
        <v>0.99998900000000002</v>
      </c>
      <c r="X285" s="1">
        <v>51.139099999999999</v>
      </c>
      <c r="Y285" s="1">
        <v>0.99999700000000002</v>
      </c>
      <c r="Z285" s="1">
        <v>58.944000000000003</v>
      </c>
      <c r="AA285" s="4">
        <v>6.7280400000000003E-10</v>
      </c>
      <c r="AB285" s="1">
        <v>133.46</v>
      </c>
      <c r="AC285" s="1">
        <v>0.99998900000000002</v>
      </c>
      <c r="AD285" s="1">
        <v>51.139099999999999</v>
      </c>
      <c r="AE285" s="4">
        <v>3.11366E-10</v>
      </c>
      <c r="AF285" s="1">
        <v>140.71</v>
      </c>
      <c r="AG285" s="1">
        <v>0.99999300000000002</v>
      </c>
      <c r="AH285" s="1">
        <v>53.193399999999997</v>
      </c>
      <c r="AI285" s="4">
        <v>4.2975400000000002E-6</v>
      </c>
      <c r="AJ285" s="1">
        <v>124.19</v>
      </c>
      <c r="AL285" s="1">
        <v>3</v>
      </c>
      <c r="AM285" s="1" t="s">
        <v>61</v>
      </c>
      <c r="AN285" s="1" t="s">
        <v>1788</v>
      </c>
      <c r="AO285" s="1" t="s">
        <v>218</v>
      </c>
      <c r="AP285" s="1">
        <v>8.1000000000000003E-2</v>
      </c>
      <c r="AQ285" s="4">
        <v>3.11366E-10</v>
      </c>
      <c r="AR285" s="1">
        <v>140.71</v>
      </c>
      <c r="AS285" s="1" t="s">
        <v>1784</v>
      </c>
      <c r="AT285" s="1" t="s">
        <v>1785</v>
      </c>
      <c r="AU285" s="1" t="s">
        <v>1786</v>
      </c>
      <c r="AV285" s="1">
        <v>12</v>
      </c>
      <c r="AW285" s="1">
        <v>2</v>
      </c>
      <c r="AX285" s="1">
        <v>1479.5594000000001</v>
      </c>
      <c r="AY285" s="1">
        <v>4.0374999999999996</v>
      </c>
      <c r="AZ285" s="1">
        <v>331960</v>
      </c>
      <c r="BB285" s="1">
        <v>103430</v>
      </c>
      <c r="BC285" s="1">
        <v>110290</v>
      </c>
      <c r="BD285" s="1">
        <v>118230</v>
      </c>
    </row>
    <row r="286" spans="1:56">
      <c r="A286" s="1">
        <v>283</v>
      </c>
      <c r="B286" s="1">
        <v>151</v>
      </c>
      <c r="C286" s="1">
        <v>484</v>
      </c>
      <c r="D286" s="1">
        <v>484</v>
      </c>
      <c r="E286" s="1" t="s">
        <v>81</v>
      </c>
      <c r="F286" s="1">
        <v>74</v>
      </c>
      <c r="G286" s="1">
        <v>100</v>
      </c>
      <c r="H286" s="1">
        <v>240</v>
      </c>
      <c r="I286" s="1">
        <v>388</v>
      </c>
      <c r="J286" s="1" t="s">
        <v>58</v>
      </c>
      <c r="K286" s="1">
        <v>20210</v>
      </c>
      <c r="L286" s="1">
        <v>238</v>
      </c>
      <c r="M286" s="1">
        <v>383</v>
      </c>
      <c r="N286" s="1" t="s">
        <v>109</v>
      </c>
      <c r="O286" s="1">
        <v>18611</v>
      </c>
      <c r="P286" s="1" t="s">
        <v>1789</v>
      </c>
      <c r="Q286" s="1" t="s">
        <v>1789</v>
      </c>
      <c r="R286" s="1" t="s">
        <v>1789</v>
      </c>
      <c r="S286" s="1" t="s">
        <v>1790</v>
      </c>
      <c r="T286" s="1" t="s">
        <v>1791</v>
      </c>
      <c r="U286" s="1" t="s">
        <v>1792</v>
      </c>
      <c r="V286" s="1" t="s">
        <v>1793</v>
      </c>
      <c r="W286" s="1">
        <v>1</v>
      </c>
      <c r="X286" s="1">
        <v>177.376</v>
      </c>
      <c r="Y286" s="1">
        <v>1</v>
      </c>
      <c r="Z286" s="1">
        <v>196.09700000000001</v>
      </c>
      <c r="AA286" s="4">
        <v>1.10724E-33</v>
      </c>
      <c r="AB286" s="1">
        <v>196.1</v>
      </c>
      <c r="AC286" s="1">
        <v>1</v>
      </c>
      <c r="AD286" s="1">
        <v>177.376</v>
      </c>
      <c r="AE286" s="4">
        <v>1.1464499999999999E-24</v>
      </c>
      <c r="AF286" s="1">
        <v>177.38</v>
      </c>
      <c r="AG286" s="1">
        <v>1</v>
      </c>
      <c r="AH286" s="1">
        <v>186.98</v>
      </c>
      <c r="AI286" s="4">
        <v>2.0511499999999999E-25</v>
      </c>
      <c r="AJ286" s="1">
        <v>186.98</v>
      </c>
      <c r="AL286" s="1">
        <v>2</v>
      </c>
      <c r="AM286" s="1" t="s">
        <v>61</v>
      </c>
      <c r="AN286" s="1" t="s">
        <v>1794</v>
      </c>
      <c r="AO286" s="1" t="s">
        <v>108</v>
      </c>
      <c r="AP286" s="1">
        <v>0.11700000000000001</v>
      </c>
      <c r="AQ286" s="4">
        <v>1.10724E-33</v>
      </c>
      <c r="AR286" s="1">
        <v>196.1</v>
      </c>
      <c r="AS286" s="1" t="s">
        <v>1795</v>
      </c>
      <c r="AT286" s="1" t="s">
        <v>1796</v>
      </c>
      <c r="AU286" s="1" t="s">
        <v>1797</v>
      </c>
      <c r="AV286" s="1">
        <v>4</v>
      </c>
      <c r="AW286" s="1">
        <v>2</v>
      </c>
      <c r="AX286" s="1">
        <v>1595.4799</v>
      </c>
      <c r="AY286" s="1">
        <v>2.653</v>
      </c>
      <c r="AZ286" s="1">
        <v>2410000</v>
      </c>
      <c r="BB286" s="1">
        <v>671090</v>
      </c>
      <c r="BC286" s="1">
        <v>739340</v>
      </c>
      <c r="BD286" s="1">
        <v>999540</v>
      </c>
    </row>
    <row r="287" spans="1:56">
      <c r="A287" s="1">
        <v>284</v>
      </c>
      <c r="B287" s="1">
        <v>151</v>
      </c>
      <c r="C287" s="1">
        <v>485</v>
      </c>
      <c r="D287" s="1">
        <v>485</v>
      </c>
      <c r="E287" s="1" t="s">
        <v>81</v>
      </c>
      <c r="F287" s="1">
        <v>74</v>
      </c>
      <c r="G287" s="1">
        <v>100</v>
      </c>
      <c r="H287" s="1">
        <v>240</v>
      </c>
      <c r="I287" s="1">
        <v>388</v>
      </c>
      <c r="J287" s="1" t="s">
        <v>58</v>
      </c>
      <c r="K287" s="1">
        <v>20210</v>
      </c>
      <c r="L287" s="1">
        <v>238</v>
      </c>
      <c r="M287" s="1">
        <v>383</v>
      </c>
      <c r="N287" s="1" t="s">
        <v>109</v>
      </c>
      <c r="O287" s="1">
        <v>18611</v>
      </c>
      <c r="P287" s="1" t="s">
        <v>1789</v>
      </c>
      <c r="Q287" s="1" t="s">
        <v>1789</v>
      </c>
      <c r="R287" s="1" t="s">
        <v>1789</v>
      </c>
      <c r="S287" s="1" t="s">
        <v>1790</v>
      </c>
      <c r="T287" s="1" t="s">
        <v>1791</v>
      </c>
      <c r="U287" s="1" t="s">
        <v>1792</v>
      </c>
      <c r="V287" s="1" t="s">
        <v>1793</v>
      </c>
      <c r="W287" s="1">
        <v>1</v>
      </c>
      <c r="X287" s="1">
        <v>177.376</v>
      </c>
      <c r="Y287" s="1">
        <v>1</v>
      </c>
      <c r="Z287" s="1">
        <v>196.09700000000001</v>
      </c>
      <c r="AA287" s="4">
        <v>1.10724E-33</v>
      </c>
      <c r="AB287" s="1">
        <v>196.1</v>
      </c>
      <c r="AC287" s="1">
        <v>1</v>
      </c>
      <c r="AD287" s="1">
        <v>177.376</v>
      </c>
      <c r="AE287" s="4">
        <v>1.1464499999999999E-24</v>
      </c>
      <c r="AF287" s="1">
        <v>177.38</v>
      </c>
      <c r="AG287" s="1">
        <v>1</v>
      </c>
      <c r="AH287" s="1">
        <v>186.98</v>
      </c>
      <c r="AI287" s="4">
        <v>2.0511499999999999E-25</v>
      </c>
      <c r="AJ287" s="1">
        <v>186.98</v>
      </c>
      <c r="AL287" s="1">
        <v>2</v>
      </c>
      <c r="AM287" s="1" t="s">
        <v>61</v>
      </c>
      <c r="AN287" s="1" t="s">
        <v>1798</v>
      </c>
      <c r="AO287" s="1" t="s">
        <v>108</v>
      </c>
      <c r="AP287" s="1">
        <v>0.11700000000000001</v>
      </c>
      <c r="AQ287" s="4">
        <v>1.10724E-33</v>
      </c>
      <c r="AR287" s="1">
        <v>196.1</v>
      </c>
      <c r="AS287" s="1" t="s">
        <v>1795</v>
      </c>
      <c r="AT287" s="1" t="s">
        <v>1796</v>
      </c>
      <c r="AU287" s="1" t="s">
        <v>1797</v>
      </c>
      <c r="AV287" s="1">
        <v>5</v>
      </c>
      <c r="AW287" s="1">
        <v>2</v>
      </c>
      <c r="AX287" s="1">
        <v>1595.4799</v>
      </c>
      <c r="AY287" s="1">
        <v>2.653</v>
      </c>
      <c r="AZ287" s="1">
        <v>2410000</v>
      </c>
      <c r="BB287" s="1">
        <v>671090</v>
      </c>
      <c r="BC287" s="1">
        <v>739340</v>
      </c>
      <c r="BD287" s="1">
        <v>999540</v>
      </c>
    </row>
    <row r="288" spans="1:56">
      <c r="A288" s="1">
        <v>285</v>
      </c>
      <c r="B288" s="1">
        <v>152</v>
      </c>
      <c r="C288" s="1">
        <v>27</v>
      </c>
      <c r="D288" s="1">
        <v>27</v>
      </c>
      <c r="E288" s="1" t="s">
        <v>81</v>
      </c>
      <c r="F288" s="1">
        <v>59</v>
      </c>
      <c r="G288" s="1">
        <v>81</v>
      </c>
      <c r="H288" s="1">
        <v>196</v>
      </c>
      <c r="I288" s="1">
        <v>330</v>
      </c>
      <c r="J288" s="1" t="s">
        <v>58</v>
      </c>
      <c r="K288" s="1">
        <v>20711</v>
      </c>
      <c r="L288" s="1">
        <v>196</v>
      </c>
      <c r="M288" s="1">
        <v>330</v>
      </c>
      <c r="N288" s="1" t="s">
        <v>58</v>
      </c>
      <c r="O288" s="1">
        <v>20711</v>
      </c>
      <c r="P288" s="1" t="s">
        <v>1799</v>
      </c>
      <c r="Q288" s="1" t="s">
        <v>1799</v>
      </c>
      <c r="R288" s="1" t="s">
        <v>1799</v>
      </c>
      <c r="S288" s="1" t="s">
        <v>1800</v>
      </c>
      <c r="T288" s="1" t="s">
        <v>1801</v>
      </c>
      <c r="U288" s="1" t="s">
        <v>1802</v>
      </c>
      <c r="V288" s="1" t="s">
        <v>1803</v>
      </c>
      <c r="W288" s="1">
        <v>0.991282</v>
      </c>
      <c r="X288" s="1">
        <v>20.513400000000001</v>
      </c>
      <c r="AC288" s="1">
        <v>0.991282</v>
      </c>
      <c r="AD288" s="1">
        <v>20.513400000000001</v>
      </c>
      <c r="AE288" s="1">
        <v>7.4992600000000006E-2</v>
      </c>
      <c r="AF288" s="1">
        <v>109.13</v>
      </c>
      <c r="AG288" s="1">
        <v>0.96984599999999999</v>
      </c>
      <c r="AH288" s="1">
        <v>14.170400000000001</v>
      </c>
      <c r="AI288" s="1">
        <v>9.7193100000000004E-2</v>
      </c>
      <c r="AJ288" s="1">
        <v>106.12</v>
      </c>
      <c r="AL288" s="1">
        <v>2</v>
      </c>
      <c r="AM288" s="1" t="s">
        <v>61</v>
      </c>
      <c r="AN288" s="1" t="s">
        <v>1804</v>
      </c>
      <c r="AO288" s="1" t="s">
        <v>201</v>
      </c>
      <c r="AP288" s="1">
        <v>8.1000000000000003E-2</v>
      </c>
      <c r="AQ288" s="1">
        <v>7.4992600000000006E-2</v>
      </c>
      <c r="AR288" s="1">
        <v>109.13</v>
      </c>
      <c r="AS288" s="1" t="s">
        <v>1805</v>
      </c>
      <c r="AT288" s="1" t="s">
        <v>1806</v>
      </c>
      <c r="AU288" s="1" t="s">
        <v>1807</v>
      </c>
      <c r="AV288" s="1">
        <v>7</v>
      </c>
      <c r="AW288" s="1">
        <v>3</v>
      </c>
      <c r="AX288" s="1">
        <v>1306.4808</v>
      </c>
      <c r="AY288" s="1">
        <v>3.1695000000000002</v>
      </c>
      <c r="AZ288" s="1">
        <v>191280</v>
      </c>
      <c r="BB288" s="1">
        <v>0</v>
      </c>
      <c r="BC288" s="1">
        <v>79083</v>
      </c>
      <c r="BD288" s="1">
        <v>112200</v>
      </c>
    </row>
    <row r="289" spans="1:56">
      <c r="A289" s="1">
        <v>286</v>
      </c>
      <c r="B289" s="1">
        <v>152</v>
      </c>
      <c r="C289" s="1">
        <v>31</v>
      </c>
      <c r="D289" s="1">
        <v>31</v>
      </c>
      <c r="E289" s="1" t="s">
        <v>81</v>
      </c>
      <c r="F289" s="1">
        <v>59</v>
      </c>
      <c r="G289" s="1">
        <v>81</v>
      </c>
      <c r="H289" s="1">
        <v>196</v>
      </c>
      <c r="I289" s="1">
        <v>330</v>
      </c>
      <c r="J289" s="1" t="s">
        <v>58</v>
      </c>
      <c r="K289" s="1">
        <v>20711</v>
      </c>
      <c r="L289" s="1">
        <v>196</v>
      </c>
      <c r="M289" s="1">
        <v>330</v>
      </c>
      <c r="N289" s="1" t="s">
        <v>58</v>
      </c>
      <c r="O289" s="1">
        <v>20711</v>
      </c>
      <c r="P289" s="1" t="s">
        <v>1799</v>
      </c>
      <c r="Q289" s="1" t="s">
        <v>1799</v>
      </c>
      <c r="R289" s="1" t="s">
        <v>1799</v>
      </c>
      <c r="S289" s="1" t="s">
        <v>1800</v>
      </c>
      <c r="T289" s="1" t="s">
        <v>1801</v>
      </c>
      <c r="U289" s="1" t="s">
        <v>1802</v>
      </c>
      <c r="V289" s="1" t="s">
        <v>1803</v>
      </c>
      <c r="W289" s="1">
        <v>0.96459600000000001</v>
      </c>
      <c r="X289" s="1">
        <v>14.3451</v>
      </c>
      <c r="AC289" s="1">
        <v>0.96459600000000001</v>
      </c>
      <c r="AD289" s="1">
        <v>14.3451</v>
      </c>
      <c r="AE289" s="1">
        <v>7.4992600000000006E-2</v>
      </c>
      <c r="AF289" s="1">
        <v>109.13</v>
      </c>
      <c r="AG289" s="1">
        <v>0.80669599999999997</v>
      </c>
      <c r="AH289" s="1">
        <v>6.0524899999999997</v>
      </c>
      <c r="AI289" s="1">
        <v>9.7193100000000004E-2</v>
      </c>
      <c r="AJ289" s="1">
        <v>106.12</v>
      </c>
      <c r="AL289" s="1">
        <v>2</v>
      </c>
      <c r="AM289" s="1" t="s">
        <v>61</v>
      </c>
      <c r="AN289" s="1" t="s">
        <v>1808</v>
      </c>
      <c r="AO289" s="1" t="s">
        <v>218</v>
      </c>
      <c r="AP289" s="1">
        <v>0.11700000000000001</v>
      </c>
      <c r="AQ289" s="1">
        <v>7.4992600000000006E-2</v>
      </c>
      <c r="AR289" s="1">
        <v>109.13</v>
      </c>
      <c r="AS289" s="1" t="s">
        <v>1805</v>
      </c>
      <c r="AT289" s="1" t="s">
        <v>1806</v>
      </c>
      <c r="AU289" s="1" t="s">
        <v>1807</v>
      </c>
      <c r="AV289" s="1">
        <v>11</v>
      </c>
      <c r="AW289" s="1">
        <v>3</v>
      </c>
      <c r="AX289" s="1">
        <v>1306.4808</v>
      </c>
      <c r="AY289" s="1">
        <v>3.1695000000000002</v>
      </c>
      <c r="AZ289" s="1">
        <v>191280</v>
      </c>
      <c r="BB289" s="1">
        <v>0</v>
      </c>
      <c r="BC289" s="1">
        <v>79083</v>
      </c>
      <c r="BD289" s="1">
        <v>112200</v>
      </c>
    </row>
    <row r="290" spans="1:56">
      <c r="A290" s="1">
        <v>287</v>
      </c>
      <c r="B290" s="1">
        <v>153</v>
      </c>
      <c r="C290" s="1">
        <v>337</v>
      </c>
      <c r="D290" s="1">
        <v>337</v>
      </c>
      <c r="E290" s="1" t="s">
        <v>81</v>
      </c>
      <c r="F290" s="1">
        <v>838</v>
      </c>
      <c r="G290" s="1">
        <v>1060</v>
      </c>
      <c r="H290" s="1">
        <v>2811</v>
      </c>
      <c r="I290" s="1">
        <v>5279</v>
      </c>
      <c r="J290" s="1" t="s">
        <v>109</v>
      </c>
      <c r="K290" s="1">
        <v>13073</v>
      </c>
      <c r="L290" s="1">
        <v>2810</v>
      </c>
      <c r="M290" s="1">
        <v>5278</v>
      </c>
      <c r="N290" s="1" t="s">
        <v>84</v>
      </c>
      <c r="O290" s="1">
        <v>15324</v>
      </c>
      <c r="P290" s="1" t="s">
        <v>1809</v>
      </c>
      <c r="Q290" s="1" t="s">
        <v>1810</v>
      </c>
      <c r="R290" s="1" t="s">
        <v>1810</v>
      </c>
      <c r="S290" s="3" t="s">
        <v>1811</v>
      </c>
      <c r="T290" s="1" t="s">
        <v>1812</v>
      </c>
      <c r="U290" s="1" t="s">
        <v>1813</v>
      </c>
      <c r="V290" s="1" t="s">
        <v>1814</v>
      </c>
      <c r="W290" s="1">
        <v>0.97021100000000005</v>
      </c>
      <c r="X290" s="1">
        <v>15.122</v>
      </c>
      <c r="Y290" s="1">
        <v>0.97021100000000005</v>
      </c>
      <c r="Z290" s="1">
        <v>15.122</v>
      </c>
      <c r="AA290" s="1">
        <v>0.16503399999999999</v>
      </c>
      <c r="AB290" s="1">
        <v>85.843000000000004</v>
      </c>
      <c r="AG290" s="1">
        <v>0.92025599999999996</v>
      </c>
      <c r="AH290" s="1">
        <v>4.9429400000000001</v>
      </c>
      <c r="AI290" s="4">
        <v>2.0023299999999999E-6</v>
      </c>
      <c r="AJ290" s="1">
        <v>128.86000000000001</v>
      </c>
      <c r="AL290" s="1">
        <v>4</v>
      </c>
      <c r="AM290" s="1" t="s">
        <v>61</v>
      </c>
      <c r="AN290" s="1" t="s">
        <v>1815</v>
      </c>
      <c r="AO290" s="1" t="s">
        <v>77</v>
      </c>
      <c r="AP290" s="1">
        <v>8.1000000000000003E-2</v>
      </c>
      <c r="AQ290" s="4">
        <v>2.0023299999999999E-6</v>
      </c>
      <c r="AR290" s="1">
        <v>128.86000000000001</v>
      </c>
      <c r="AS290" s="1" t="s">
        <v>1816</v>
      </c>
      <c r="AT290" s="1" t="s">
        <v>1817</v>
      </c>
      <c r="AU290" s="1" t="s">
        <v>1818</v>
      </c>
      <c r="AV290" s="1">
        <v>10</v>
      </c>
      <c r="AW290" s="1">
        <v>3</v>
      </c>
      <c r="AX290" s="1">
        <v>1037.0237999999999</v>
      </c>
      <c r="AY290" s="1">
        <v>1.2751999999999999</v>
      </c>
      <c r="AZ290" s="1">
        <v>395240</v>
      </c>
      <c r="BB290" s="1">
        <v>72213</v>
      </c>
      <c r="BC290" s="1">
        <v>0</v>
      </c>
      <c r="BD290" s="1">
        <v>323030</v>
      </c>
    </row>
    <row r="291" spans="1:56">
      <c r="A291" s="1">
        <v>288</v>
      </c>
      <c r="B291" s="1">
        <v>153</v>
      </c>
      <c r="C291" s="1">
        <v>339</v>
      </c>
      <c r="D291" s="1">
        <v>339</v>
      </c>
      <c r="F291" s="1">
        <v>838</v>
      </c>
      <c r="G291" s="1">
        <v>1060</v>
      </c>
      <c r="H291" s="1">
        <v>2811</v>
      </c>
      <c r="I291" s="1">
        <v>5279</v>
      </c>
      <c r="J291" s="1" t="s">
        <v>109</v>
      </c>
      <c r="K291" s="1">
        <v>13073</v>
      </c>
      <c r="L291" s="1">
        <v>2810</v>
      </c>
      <c r="M291" s="1">
        <v>5278</v>
      </c>
      <c r="N291" s="1" t="s">
        <v>84</v>
      </c>
      <c r="O291" s="1">
        <v>15324</v>
      </c>
      <c r="P291" s="1" t="s">
        <v>1809</v>
      </c>
      <c r="Q291" s="1" t="s">
        <v>1810</v>
      </c>
      <c r="R291" s="1" t="s">
        <v>1810</v>
      </c>
      <c r="S291" s="3" t="s">
        <v>1811</v>
      </c>
      <c r="T291" s="1" t="s">
        <v>1812</v>
      </c>
      <c r="U291" s="1" t="s">
        <v>1813</v>
      </c>
      <c r="V291" s="1" t="s">
        <v>1814</v>
      </c>
      <c r="W291" s="1">
        <v>0.91155600000000003</v>
      </c>
      <c r="X291" s="1">
        <v>10.353300000000001</v>
      </c>
      <c r="Y291" s="1">
        <v>0.91155600000000003</v>
      </c>
      <c r="Z291" s="1">
        <v>10.353300000000001</v>
      </c>
      <c r="AA291" s="1">
        <v>0.16503399999999999</v>
      </c>
      <c r="AB291" s="1">
        <v>85.843000000000004</v>
      </c>
      <c r="AG291" s="1">
        <v>0.75697599999999998</v>
      </c>
      <c r="AH291" s="1">
        <v>0</v>
      </c>
      <c r="AI291" s="4">
        <v>2.0023299999999999E-6</v>
      </c>
      <c r="AJ291" s="1">
        <v>128.86000000000001</v>
      </c>
      <c r="AL291" s="1">
        <v>4</v>
      </c>
      <c r="AM291" s="1" t="s">
        <v>61</v>
      </c>
      <c r="AN291" s="1" t="s">
        <v>1819</v>
      </c>
      <c r="AQ291" s="4">
        <v>2.0023299999999999E-6</v>
      </c>
      <c r="AR291" s="1">
        <v>128.86000000000001</v>
      </c>
      <c r="AS291" s="1" t="s">
        <v>1816</v>
      </c>
      <c r="AT291" s="1" t="s">
        <v>1817</v>
      </c>
      <c r="AU291" s="1" t="s">
        <v>1818</v>
      </c>
      <c r="AV291" s="1">
        <v>12</v>
      </c>
      <c r="AW291" s="1">
        <v>3</v>
      </c>
      <c r="AX291" s="1">
        <v>1037.0237999999999</v>
      </c>
      <c r="AY291" s="1">
        <v>1.2751999999999999</v>
      </c>
      <c r="AZ291" s="1">
        <v>395240</v>
      </c>
      <c r="BB291" s="1">
        <v>72213</v>
      </c>
      <c r="BC291" s="1">
        <v>0</v>
      </c>
      <c r="BD291" s="1">
        <v>323030</v>
      </c>
    </row>
    <row r="292" spans="1:56">
      <c r="A292" s="1">
        <v>289</v>
      </c>
      <c r="B292" s="1">
        <v>153</v>
      </c>
      <c r="C292" s="1">
        <v>340</v>
      </c>
      <c r="D292" s="1">
        <v>340</v>
      </c>
      <c r="F292" s="1">
        <v>838</v>
      </c>
      <c r="G292" s="1">
        <v>1060</v>
      </c>
      <c r="H292" s="1">
        <v>2811</v>
      </c>
      <c r="I292" s="1">
        <v>5279</v>
      </c>
      <c r="J292" s="1" t="s">
        <v>109</v>
      </c>
      <c r="K292" s="1">
        <v>13073</v>
      </c>
      <c r="L292" s="1">
        <v>2810</v>
      </c>
      <c r="M292" s="1">
        <v>5278</v>
      </c>
      <c r="N292" s="1" t="s">
        <v>84</v>
      </c>
      <c r="O292" s="1">
        <v>15324</v>
      </c>
      <c r="P292" s="1" t="s">
        <v>1809</v>
      </c>
      <c r="Q292" s="1" t="s">
        <v>1810</v>
      </c>
      <c r="R292" s="1" t="s">
        <v>1810</v>
      </c>
      <c r="S292" s="3" t="s">
        <v>1811</v>
      </c>
      <c r="T292" s="1" t="s">
        <v>1812</v>
      </c>
      <c r="U292" s="1" t="s">
        <v>1813</v>
      </c>
      <c r="V292" s="1" t="s">
        <v>1814</v>
      </c>
      <c r="W292" s="1">
        <v>0.77124400000000004</v>
      </c>
      <c r="X292" s="1">
        <v>5.6245500000000002</v>
      </c>
      <c r="Y292" s="1">
        <v>0.77124400000000004</v>
      </c>
      <c r="Z292" s="1">
        <v>5.6245500000000002</v>
      </c>
      <c r="AA292" s="1">
        <v>0.16503399999999999</v>
      </c>
      <c r="AB292" s="1">
        <v>85.843000000000004</v>
      </c>
      <c r="AG292" s="1">
        <v>0.75697599999999998</v>
      </c>
      <c r="AH292" s="1">
        <v>0</v>
      </c>
      <c r="AI292" s="4">
        <v>2.0023299999999999E-6</v>
      </c>
      <c r="AJ292" s="1">
        <v>128.86000000000001</v>
      </c>
      <c r="AL292" s="1">
        <v>4</v>
      </c>
      <c r="AM292" s="1" t="s">
        <v>61</v>
      </c>
      <c r="AN292" s="1" t="s">
        <v>1820</v>
      </c>
      <c r="AO292" s="1" t="s">
        <v>63</v>
      </c>
      <c r="AP292" s="1">
        <v>8.1000000000000003E-2</v>
      </c>
      <c r="AQ292" s="4">
        <v>2.0023299999999999E-6</v>
      </c>
      <c r="AR292" s="1">
        <v>128.86000000000001</v>
      </c>
      <c r="AS292" s="1" t="s">
        <v>1816</v>
      </c>
      <c r="AT292" s="1" t="s">
        <v>1817</v>
      </c>
      <c r="AU292" s="1" t="s">
        <v>1818</v>
      </c>
      <c r="AV292" s="1">
        <v>13</v>
      </c>
      <c r="AW292" s="1">
        <v>3</v>
      </c>
      <c r="AX292" s="1">
        <v>1037.0237999999999</v>
      </c>
      <c r="AY292" s="1">
        <v>1.2751999999999999</v>
      </c>
      <c r="AZ292" s="1">
        <v>395240</v>
      </c>
      <c r="BB292" s="1">
        <v>72213</v>
      </c>
      <c r="BC292" s="1">
        <v>0</v>
      </c>
      <c r="BD292" s="1">
        <v>323030</v>
      </c>
    </row>
    <row r="293" spans="1:56">
      <c r="A293" s="1">
        <v>290</v>
      </c>
      <c r="B293" s="1">
        <v>153</v>
      </c>
      <c r="C293" s="1">
        <v>342</v>
      </c>
      <c r="D293" s="1">
        <v>342</v>
      </c>
      <c r="F293" s="1">
        <v>838</v>
      </c>
      <c r="G293" s="1">
        <v>1060</v>
      </c>
      <c r="H293" s="1">
        <v>2811</v>
      </c>
      <c r="I293" s="1">
        <v>5279</v>
      </c>
      <c r="J293" s="1" t="s">
        <v>109</v>
      </c>
      <c r="K293" s="1">
        <v>13073</v>
      </c>
      <c r="L293" s="1">
        <v>2810</v>
      </c>
      <c r="M293" s="1">
        <v>5278</v>
      </c>
      <c r="N293" s="1" t="s">
        <v>84</v>
      </c>
      <c r="O293" s="1">
        <v>15324</v>
      </c>
      <c r="P293" s="1" t="s">
        <v>1809</v>
      </c>
      <c r="Q293" s="1" t="s">
        <v>1810</v>
      </c>
      <c r="R293" s="1" t="s">
        <v>1810</v>
      </c>
      <c r="S293" s="3" t="s">
        <v>1811</v>
      </c>
      <c r="T293" s="1" t="s">
        <v>1812</v>
      </c>
      <c r="U293" s="1" t="s">
        <v>1813</v>
      </c>
      <c r="V293" s="1" t="s">
        <v>1814</v>
      </c>
      <c r="W293" s="1">
        <v>0.77098100000000003</v>
      </c>
      <c r="X293" s="1">
        <v>5.6245500000000002</v>
      </c>
      <c r="Y293" s="1">
        <v>0.77098100000000003</v>
      </c>
      <c r="Z293" s="1">
        <v>5.6245500000000002</v>
      </c>
      <c r="AA293" s="1">
        <v>0.16503399999999999</v>
      </c>
      <c r="AB293" s="1">
        <v>85.843000000000004</v>
      </c>
      <c r="AG293" s="1">
        <v>0.75695599999999996</v>
      </c>
      <c r="AH293" s="1">
        <v>0</v>
      </c>
      <c r="AI293" s="4">
        <v>2.0023299999999999E-6</v>
      </c>
      <c r="AJ293" s="1">
        <v>128.86000000000001</v>
      </c>
      <c r="AL293" s="1">
        <v>4</v>
      </c>
      <c r="AM293" s="1" t="s">
        <v>61</v>
      </c>
      <c r="AN293" s="1" t="s">
        <v>1821</v>
      </c>
      <c r="AO293" s="1" t="s">
        <v>218</v>
      </c>
      <c r="AP293" s="1">
        <v>8.1000000000000003E-2</v>
      </c>
      <c r="AQ293" s="4">
        <v>2.0023299999999999E-6</v>
      </c>
      <c r="AR293" s="1">
        <v>128.86000000000001</v>
      </c>
      <c r="AS293" s="1" t="s">
        <v>1816</v>
      </c>
      <c r="AT293" s="1" t="s">
        <v>1817</v>
      </c>
      <c r="AU293" s="1" t="s">
        <v>1818</v>
      </c>
      <c r="AV293" s="1">
        <v>15</v>
      </c>
      <c r="AW293" s="1">
        <v>3</v>
      </c>
      <c r="AX293" s="1">
        <v>1037.0237999999999</v>
      </c>
      <c r="AY293" s="1">
        <v>1.2751999999999999</v>
      </c>
      <c r="AZ293" s="1">
        <v>395240</v>
      </c>
      <c r="BB293" s="1">
        <v>72213</v>
      </c>
      <c r="BC293" s="1">
        <v>0</v>
      </c>
      <c r="BD293" s="1">
        <v>323030</v>
      </c>
    </row>
    <row r="294" spans="1:56">
      <c r="A294" s="1">
        <v>291</v>
      </c>
      <c r="B294" s="1">
        <v>154</v>
      </c>
      <c r="C294" s="1">
        <v>3</v>
      </c>
      <c r="D294" s="1">
        <v>3</v>
      </c>
      <c r="E294" s="1" t="s">
        <v>1822</v>
      </c>
      <c r="F294" s="1">
        <v>127</v>
      </c>
      <c r="G294" s="1">
        <v>172</v>
      </c>
      <c r="H294" s="1">
        <v>424</v>
      </c>
      <c r="I294" s="1">
        <v>668</v>
      </c>
      <c r="J294" s="1" t="s">
        <v>58</v>
      </c>
      <c r="K294" s="1">
        <v>17159</v>
      </c>
      <c r="L294" s="1">
        <v>419</v>
      </c>
      <c r="M294" s="1">
        <v>663</v>
      </c>
      <c r="N294" s="1" t="s">
        <v>84</v>
      </c>
      <c r="O294" s="1">
        <v>17411</v>
      </c>
      <c r="P294" s="1" t="s">
        <v>1823</v>
      </c>
      <c r="Q294" s="1" t="s">
        <v>1824</v>
      </c>
      <c r="R294" s="1" t="s">
        <v>1824</v>
      </c>
      <c r="S294" s="1" t="s">
        <v>1825</v>
      </c>
      <c r="T294" s="1" t="s">
        <v>1826</v>
      </c>
      <c r="U294" s="1" t="s">
        <v>1827</v>
      </c>
      <c r="V294" s="1" t="s">
        <v>1828</v>
      </c>
      <c r="W294" s="1">
        <v>0.99997899999999995</v>
      </c>
      <c r="X294" s="1">
        <v>46.779200000000003</v>
      </c>
      <c r="Y294" s="1">
        <v>0.41832200000000003</v>
      </c>
      <c r="Z294" s="1">
        <v>-1.43171</v>
      </c>
      <c r="AA294" s="4">
        <v>4.9806499999999996E-13</v>
      </c>
      <c r="AB294" s="1">
        <v>151.63999999999999</v>
      </c>
      <c r="AC294" s="1">
        <v>0.99997899999999995</v>
      </c>
      <c r="AD294" s="1">
        <v>46.779200000000003</v>
      </c>
      <c r="AE294" s="4">
        <v>3.8968500000000002E-13</v>
      </c>
      <c r="AF294" s="1">
        <v>153.66999999999999</v>
      </c>
      <c r="AG294" s="1">
        <v>0.99561100000000002</v>
      </c>
      <c r="AH294" s="1">
        <v>23.557400000000001</v>
      </c>
      <c r="AI294" s="4">
        <v>2.5435999999999999E-13</v>
      </c>
      <c r="AJ294" s="1">
        <v>156.21</v>
      </c>
      <c r="AL294" s="1">
        <v>1</v>
      </c>
      <c r="AM294" s="1" t="s">
        <v>61</v>
      </c>
      <c r="AN294" s="1" t="s">
        <v>1829</v>
      </c>
      <c r="AQ294" s="4">
        <v>2.5435999999999999E-13</v>
      </c>
      <c r="AR294" s="1">
        <v>156.21</v>
      </c>
      <c r="AS294" s="1" t="s">
        <v>1830</v>
      </c>
      <c r="AT294" s="1" t="s">
        <v>1831</v>
      </c>
      <c r="AU294" s="1" t="s">
        <v>1832</v>
      </c>
      <c r="AV294" s="1">
        <v>2</v>
      </c>
      <c r="AW294" s="1">
        <v>1</v>
      </c>
      <c r="AX294" s="1">
        <v>1224.5871999999999</v>
      </c>
      <c r="AY294" s="1">
        <v>1.5074000000000001</v>
      </c>
      <c r="AZ294" s="1">
        <v>9384100</v>
      </c>
      <c r="BA294" s="1">
        <v>47.792999999999999</v>
      </c>
      <c r="BB294" s="1">
        <v>3021900</v>
      </c>
      <c r="BC294" s="1">
        <v>2763800</v>
      </c>
      <c r="BD294" s="1">
        <v>3598400</v>
      </c>
    </row>
    <row r="295" spans="1:56">
      <c r="A295" s="1">
        <v>292</v>
      </c>
      <c r="B295" s="1">
        <v>158</v>
      </c>
      <c r="C295" s="1">
        <v>167</v>
      </c>
      <c r="D295" s="1">
        <v>167</v>
      </c>
      <c r="E295" s="1" t="s">
        <v>81</v>
      </c>
      <c r="F295" s="1" t="s">
        <v>1833</v>
      </c>
      <c r="G295" s="1" t="s">
        <v>1834</v>
      </c>
      <c r="H295" s="1">
        <v>4239</v>
      </c>
      <c r="I295" s="1">
        <v>7641</v>
      </c>
      <c r="J295" s="1" t="s">
        <v>84</v>
      </c>
      <c r="K295" s="1">
        <v>23425</v>
      </c>
      <c r="L295" s="1">
        <v>2582</v>
      </c>
      <c r="M295" s="1">
        <v>4770</v>
      </c>
      <c r="N295" s="1" t="s">
        <v>58</v>
      </c>
      <c r="O295" s="1">
        <v>21621</v>
      </c>
      <c r="P295" s="1" t="s">
        <v>1835</v>
      </c>
      <c r="Q295" s="1" t="s">
        <v>1836</v>
      </c>
      <c r="R295" s="1" t="s">
        <v>1836</v>
      </c>
      <c r="S295" s="1" t="s">
        <v>1837</v>
      </c>
      <c r="T295" s="1" t="s">
        <v>1838</v>
      </c>
      <c r="U295" s="1" t="s">
        <v>1839</v>
      </c>
      <c r="V295" s="1" t="s">
        <v>1840</v>
      </c>
      <c r="W295" s="1">
        <v>0.79147100000000004</v>
      </c>
      <c r="X295" s="1">
        <v>4.9574199999999999</v>
      </c>
      <c r="Y295" s="1">
        <v>1</v>
      </c>
      <c r="Z295" s="1">
        <v>254.54400000000001</v>
      </c>
      <c r="AA295" s="4">
        <v>4.87276E-179</v>
      </c>
      <c r="AB295" s="1">
        <v>303.87</v>
      </c>
      <c r="AC295" s="1">
        <v>1</v>
      </c>
      <c r="AD295" s="1">
        <v>247.74799999999999</v>
      </c>
      <c r="AE295" s="4">
        <v>7.49741E-235</v>
      </c>
      <c r="AF295" s="1">
        <v>336.78</v>
      </c>
      <c r="AG295" s="1">
        <v>0.79147100000000004</v>
      </c>
      <c r="AH295" s="1">
        <v>4.9574199999999999</v>
      </c>
      <c r="AI295" s="4">
        <v>2.59033E-180</v>
      </c>
      <c r="AJ295" s="1">
        <v>314.77999999999997</v>
      </c>
      <c r="AL295" s="1">
        <v>2</v>
      </c>
      <c r="AM295" s="1" t="s">
        <v>61</v>
      </c>
      <c r="AN295" s="1" t="s">
        <v>1841</v>
      </c>
      <c r="AO295" s="1" t="s">
        <v>1218</v>
      </c>
      <c r="AP295" s="1">
        <v>8.1000000000000003E-2</v>
      </c>
      <c r="AQ295" s="4">
        <v>7.49741E-235</v>
      </c>
      <c r="AR295" s="1">
        <v>336.78</v>
      </c>
      <c r="AS295" s="1" t="s">
        <v>1842</v>
      </c>
      <c r="AT295" s="1" t="s">
        <v>1843</v>
      </c>
      <c r="AU295" s="1" t="s">
        <v>1844</v>
      </c>
      <c r="AV295" s="1">
        <v>5</v>
      </c>
      <c r="AW295" s="1">
        <v>2</v>
      </c>
      <c r="AX295" s="1">
        <v>1038.3921</v>
      </c>
      <c r="AY295" s="1">
        <v>0.93186000000000002</v>
      </c>
      <c r="AZ295" s="1">
        <v>25243</v>
      </c>
      <c r="BB295" s="1">
        <v>0</v>
      </c>
      <c r="BC295" s="1">
        <v>0</v>
      </c>
      <c r="BD295" s="1">
        <v>25243</v>
      </c>
    </row>
    <row r="296" spans="1:56">
      <c r="A296" s="1">
        <v>293</v>
      </c>
      <c r="B296" s="1">
        <v>158</v>
      </c>
      <c r="C296" s="1">
        <v>171</v>
      </c>
      <c r="D296" s="1">
        <v>171</v>
      </c>
      <c r="E296" s="1" t="s">
        <v>81</v>
      </c>
      <c r="F296" s="1" t="s">
        <v>1833</v>
      </c>
      <c r="G296" s="1" t="s">
        <v>1834</v>
      </c>
      <c r="H296" s="1">
        <v>4239</v>
      </c>
      <c r="I296" s="1">
        <v>7641</v>
      </c>
      <c r="J296" s="1" t="s">
        <v>84</v>
      </c>
      <c r="K296" s="1">
        <v>23425</v>
      </c>
      <c r="L296" s="1">
        <v>2582</v>
      </c>
      <c r="M296" s="1">
        <v>4770</v>
      </c>
      <c r="N296" s="1" t="s">
        <v>58</v>
      </c>
      <c r="O296" s="1">
        <v>21621</v>
      </c>
      <c r="P296" s="1" t="s">
        <v>1835</v>
      </c>
      <c r="Q296" s="1" t="s">
        <v>1836</v>
      </c>
      <c r="R296" s="1" t="s">
        <v>1836</v>
      </c>
      <c r="S296" s="1" t="s">
        <v>1837</v>
      </c>
      <c r="T296" s="1" t="s">
        <v>1838</v>
      </c>
      <c r="U296" s="1" t="s">
        <v>1839</v>
      </c>
      <c r="V296" s="1" t="s">
        <v>1840</v>
      </c>
      <c r="W296" s="1">
        <v>0.79370799999999997</v>
      </c>
      <c r="X296" s="1">
        <v>4.8053499999999998</v>
      </c>
      <c r="Y296" s="1">
        <v>1</v>
      </c>
      <c r="Z296" s="1">
        <v>188.036</v>
      </c>
      <c r="AA296" s="4">
        <v>4.87276E-179</v>
      </c>
      <c r="AB296" s="1">
        <v>303.87</v>
      </c>
      <c r="AC296" s="1">
        <v>1</v>
      </c>
      <c r="AD296" s="1">
        <v>192.08699999999999</v>
      </c>
      <c r="AE296" s="4">
        <v>7.49741E-235</v>
      </c>
      <c r="AF296" s="1">
        <v>336.78</v>
      </c>
      <c r="AG296" s="1">
        <v>0.79370799999999997</v>
      </c>
      <c r="AH296" s="1">
        <v>4.8053499999999998</v>
      </c>
      <c r="AI296" s="4">
        <v>2.59033E-180</v>
      </c>
      <c r="AJ296" s="1">
        <v>314.77999999999997</v>
      </c>
      <c r="AL296" s="1">
        <v>2</v>
      </c>
      <c r="AM296" s="1" t="s">
        <v>61</v>
      </c>
      <c r="AN296" s="1" t="s">
        <v>1845</v>
      </c>
      <c r="AO296" s="1" t="s">
        <v>218</v>
      </c>
      <c r="AP296" s="1">
        <v>0.11700000000000001</v>
      </c>
      <c r="AQ296" s="4">
        <v>7.49741E-235</v>
      </c>
      <c r="AR296" s="1">
        <v>336.78</v>
      </c>
      <c r="AS296" s="1" t="s">
        <v>1842</v>
      </c>
      <c r="AT296" s="1" t="s">
        <v>1843</v>
      </c>
      <c r="AU296" s="1" t="s">
        <v>1844</v>
      </c>
      <c r="AV296" s="1">
        <v>9</v>
      </c>
      <c r="AW296" s="1">
        <v>2</v>
      </c>
      <c r="AX296" s="1">
        <v>1038.3921</v>
      </c>
      <c r="AY296" s="1">
        <v>0.93186000000000002</v>
      </c>
      <c r="AZ296" s="1">
        <v>25243</v>
      </c>
      <c r="BB296" s="1">
        <v>0</v>
      </c>
      <c r="BC296" s="1">
        <v>0</v>
      </c>
      <c r="BD296" s="1">
        <v>25243</v>
      </c>
    </row>
    <row r="297" spans="1:56">
      <c r="A297" s="1">
        <v>294</v>
      </c>
      <c r="B297" s="1">
        <v>159</v>
      </c>
      <c r="C297" s="1">
        <v>47</v>
      </c>
      <c r="D297" s="1">
        <v>47</v>
      </c>
      <c r="E297" s="1" t="s">
        <v>81</v>
      </c>
      <c r="F297" s="1">
        <v>97</v>
      </c>
      <c r="G297" s="1">
        <v>130</v>
      </c>
      <c r="H297" s="1">
        <v>316</v>
      </c>
      <c r="I297" s="1">
        <v>515</v>
      </c>
      <c r="J297" s="1" t="s">
        <v>58</v>
      </c>
      <c r="K297" s="1">
        <v>18288</v>
      </c>
      <c r="L297" s="1">
        <v>315</v>
      </c>
      <c r="M297" s="1">
        <v>514</v>
      </c>
      <c r="N297" s="1" t="s">
        <v>109</v>
      </c>
      <c r="O297" s="1">
        <v>16723</v>
      </c>
      <c r="P297" s="1" t="s">
        <v>1846</v>
      </c>
      <c r="Q297" s="1" t="s">
        <v>1847</v>
      </c>
      <c r="R297" s="1" t="s">
        <v>1847</v>
      </c>
      <c r="S297" s="1" t="s">
        <v>1848</v>
      </c>
      <c r="T297" s="1" t="s">
        <v>1849</v>
      </c>
      <c r="U297" s="1" t="s">
        <v>1850</v>
      </c>
      <c r="V297" s="1" t="s">
        <v>1851</v>
      </c>
      <c r="W297" s="1">
        <v>0.98381700000000005</v>
      </c>
      <c r="X297" s="1">
        <v>17.839099999999998</v>
      </c>
      <c r="Y297" s="1">
        <v>0.99947299999999994</v>
      </c>
      <c r="Z297" s="1">
        <v>33.412100000000002</v>
      </c>
      <c r="AA297" s="4">
        <v>4.6806299999999997E-17</v>
      </c>
      <c r="AB297" s="1">
        <v>161.13</v>
      </c>
      <c r="AC297" s="1">
        <v>0.98381700000000005</v>
      </c>
      <c r="AD297" s="1">
        <v>17.839099999999998</v>
      </c>
      <c r="AE297" s="4">
        <v>3.0889200000000001E-12</v>
      </c>
      <c r="AF297" s="1">
        <v>152.62</v>
      </c>
      <c r="AG297" s="1">
        <v>0.98311400000000004</v>
      </c>
      <c r="AH297" s="1">
        <v>17.651399999999999</v>
      </c>
      <c r="AI297" s="4">
        <v>2.7135000000000002E-9</v>
      </c>
      <c r="AJ297" s="1">
        <v>145.4</v>
      </c>
      <c r="AL297" s="1">
        <v>1</v>
      </c>
      <c r="AM297" s="1" t="s">
        <v>61</v>
      </c>
      <c r="AN297" s="1" t="s">
        <v>1852</v>
      </c>
      <c r="AO297" s="1" t="s">
        <v>1853</v>
      </c>
      <c r="AP297" s="1">
        <v>2.5000000000000001E-3</v>
      </c>
      <c r="AQ297" s="4">
        <v>4.6806299999999997E-17</v>
      </c>
      <c r="AR297" s="1">
        <v>161.13</v>
      </c>
      <c r="AS297" s="1" t="s">
        <v>1854</v>
      </c>
      <c r="AT297" s="1" t="s">
        <v>1855</v>
      </c>
      <c r="AU297" s="1" t="s">
        <v>1856</v>
      </c>
      <c r="AV297" s="1">
        <v>17</v>
      </c>
      <c r="AW297" s="1">
        <v>3</v>
      </c>
      <c r="AX297" s="1">
        <v>879.07271000000003</v>
      </c>
      <c r="AY297" s="1">
        <v>2.1747000000000001</v>
      </c>
      <c r="AZ297" s="1">
        <v>1223500</v>
      </c>
      <c r="BB297" s="1">
        <v>487660</v>
      </c>
      <c r="BC297" s="1">
        <v>389420</v>
      </c>
      <c r="BD297" s="1">
        <v>346430</v>
      </c>
    </row>
    <row r="298" spans="1:56">
      <c r="A298" s="1">
        <v>295</v>
      </c>
      <c r="B298" s="1">
        <v>159</v>
      </c>
      <c r="C298" s="1">
        <v>18</v>
      </c>
      <c r="D298" s="1">
        <v>18</v>
      </c>
      <c r="E298" s="1" t="s">
        <v>81</v>
      </c>
      <c r="F298" s="1">
        <v>830</v>
      </c>
      <c r="G298" s="1" t="s">
        <v>1857</v>
      </c>
      <c r="H298" s="1">
        <v>2794</v>
      </c>
      <c r="I298" s="1">
        <v>5246</v>
      </c>
      <c r="J298" s="1" t="s">
        <v>58</v>
      </c>
      <c r="K298" s="1">
        <v>18377</v>
      </c>
      <c r="L298" s="1">
        <v>2790</v>
      </c>
      <c r="M298" s="1">
        <v>5241</v>
      </c>
      <c r="N298" s="1" t="s">
        <v>84</v>
      </c>
      <c r="O298" s="1">
        <v>19061</v>
      </c>
      <c r="P298" s="1" t="s">
        <v>1858</v>
      </c>
      <c r="Q298" s="1" t="s">
        <v>1847</v>
      </c>
      <c r="R298" s="1" t="s">
        <v>1847</v>
      </c>
      <c r="S298" s="1" t="s">
        <v>1859</v>
      </c>
      <c r="T298" s="1" t="s">
        <v>1849</v>
      </c>
      <c r="U298" s="1" t="s">
        <v>1860</v>
      </c>
      <c r="V298" s="1" t="s">
        <v>1861</v>
      </c>
      <c r="W298" s="1">
        <v>0.914022</v>
      </c>
      <c r="X298" s="1">
        <v>11.4505</v>
      </c>
      <c r="Y298" s="1">
        <v>0.99972000000000005</v>
      </c>
      <c r="Z298" s="1">
        <v>35.528300000000002</v>
      </c>
      <c r="AA298" s="1">
        <v>2.9216200000000001E-2</v>
      </c>
      <c r="AB298" s="1">
        <v>97.168999999999997</v>
      </c>
      <c r="AC298" s="1">
        <v>0.914022</v>
      </c>
      <c r="AD298" s="1">
        <v>11.4505</v>
      </c>
      <c r="AE298" s="1">
        <v>5.8844800000000003E-2</v>
      </c>
      <c r="AF298" s="1">
        <v>82.106999999999999</v>
      </c>
      <c r="AG298" s="1">
        <v>0.98999899999999996</v>
      </c>
      <c r="AH298" s="1">
        <v>21.147099999999998</v>
      </c>
      <c r="AI298" s="1">
        <v>1.7008800000000001E-2</v>
      </c>
      <c r="AJ298" s="1">
        <v>108.77</v>
      </c>
      <c r="AL298" s="1">
        <v>2</v>
      </c>
      <c r="AM298" s="1" t="s">
        <v>61</v>
      </c>
      <c r="AN298" s="1" t="s">
        <v>1862</v>
      </c>
      <c r="AO298" s="1" t="s">
        <v>1863</v>
      </c>
      <c r="AP298" s="1">
        <v>1.45E-4</v>
      </c>
      <c r="AQ298" s="1">
        <v>1.7008800000000001E-2</v>
      </c>
      <c r="AR298" s="1">
        <v>108.77</v>
      </c>
      <c r="AS298" s="1" t="s">
        <v>1864</v>
      </c>
      <c r="AT298" s="1" t="s">
        <v>1865</v>
      </c>
      <c r="AU298" s="1" t="s">
        <v>1866</v>
      </c>
      <c r="AV298" s="1">
        <v>8</v>
      </c>
      <c r="AW298" s="1">
        <v>2</v>
      </c>
      <c r="AX298" s="1">
        <v>972.94502</v>
      </c>
      <c r="AY298" s="1">
        <v>2.415</v>
      </c>
      <c r="AZ298" s="1">
        <v>523080</v>
      </c>
      <c r="BB298" s="1">
        <v>188020</v>
      </c>
      <c r="BC298" s="1">
        <v>141240</v>
      </c>
      <c r="BD298" s="1">
        <v>193810</v>
      </c>
    </row>
    <row r="299" spans="1:56">
      <c r="A299" s="1">
        <v>296</v>
      </c>
      <c r="B299" s="1">
        <v>159</v>
      </c>
      <c r="C299" s="1">
        <v>21</v>
      </c>
      <c r="D299" s="1">
        <v>21</v>
      </c>
      <c r="E299" s="1" t="s">
        <v>81</v>
      </c>
      <c r="F299" s="1">
        <v>830</v>
      </c>
      <c r="G299" s="1" t="s">
        <v>1857</v>
      </c>
      <c r="H299" s="1">
        <v>2794</v>
      </c>
      <c r="I299" s="1">
        <v>5246</v>
      </c>
      <c r="J299" s="1" t="s">
        <v>58</v>
      </c>
      <c r="K299" s="1">
        <v>18377</v>
      </c>
      <c r="L299" s="1">
        <v>2790</v>
      </c>
      <c r="M299" s="1">
        <v>5241</v>
      </c>
      <c r="N299" s="1" t="s">
        <v>84</v>
      </c>
      <c r="O299" s="1">
        <v>19061</v>
      </c>
      <c r="P299" s="1" t="s">
        <v>1858</v>
      </c>
      <c r="Q299" s="1" t="s">
        <v>1847</v>
      </c>
      <c r="R299" s="1" t="s">
        <v>1847</v>
      </c>
      <c r="S299" s="1" t="s">
        <v>1859</v>
      </c>
      <c r="T299" s="1" t="s">
        <v>1849</v>
      </c>
      <c r="U299" s="1" t="s">
        <v>1860</v>
      </c>
      <c r="V299" s="1" t="s">
        <v>1861</v>
      </c>
      <c r="W299" s="1">
        <v>0.79547400000000001</v>
      </c>
      <c r="X299" s="1">
        <v>7.0081600000000002</v>
      </c>
      <c r="Y299" s="1">
        <v>2.7993199999999999E-4</v>
      </c>
      <c r="Z299" s="1">
        <v>-35.528300000000002</v>
      </c>
      <c r="AA299" s="1">
        <v>2.9216200000000001E-2</v>
      </c>
      <c r="AB299" s="1">
        <v>97.168999999999997</v>
      </c>
      <c r="AC299" s="1">
        <v>0.79547400000000001</v>
      </c>
      <c r="AD299" s="1">
        <v>7.0081600000000002</v>
      </c>
      <c r="AE299" s="1">
        <v>5.8844800000000003E-2</v>
      </c>
      <c r="AF299" s="1">
        <v>82.106999999999999</v>
      </c>
      <c r="AG299" s="1">
        <v>7.6020000000000003E-3</v>
      </c>
      <c r="AH299" s="1">
        <v>-21.147099999999998</v>
      </c>
      <c r="AI299" s="1">
        <v>1.7008800000000001E-2</v>
      </c>
      <c r="AJ299" s="1">
        <v>108.77</v>
      </c>
      <c r="AL299" s="1">
        <v>2</v>
      </c>
      <c r="AM299" s="1" t="s">
        <v>61</v>
      </c>
      <c r="AN299" s="1" t="s">
        <v>1867</v>
      </c>
      <c r="AO299" s="1" t="s">
        <v>63</v>
      </c>
      <c r="AP299" s="1">
        <v>8.1000000000000003E-2</v>
      </c>
      <c r="AQ299" s="1">
        <v>1.7008800000000001E-2</v>
      </c>
      <c r="AR299" s="1">
        <v>108.77</v>
      </c>
      <c r="AS299" s="1" t="s">
        <v>1864</v>
      </c>
      <c r="AT299" s="1" t="s">
        <v>1865</v>
      </c>
      <c r="AU299" s="1" t="s">
        <v>1866</v>
      </c>
      <c r="AV299" s="1">
        <v>11</v>
      </c>
      <c r="AW299" s="1">
        <v>2</v>
      </c>
      <c r="AX299" s="1">
        <v>972.94502</v>
      </c>
      <c r="AY299" s="1">
        <v>2.415</v>
      </c>
      <c r="AZ299" s="1">
        <v>68014</v>
      </c>
      <c r="BB299" s="1">
        <v>0</v>
      </c>
      <c r="BC299" s="1">
        <v>68014</v>
      </c>
      <c r="BD299" s="1">
        <v>0</v>
      </c>
    </row>
    <row r="300" spans="1:56">
      <c r="A300" s="1">
        <v>297</v>
      </c>
      <c r="B300" s="1">
        <v>159</v>
      </c>
      <c r="C300" s="1">
        <v>91</v>
      </c>
      <c r="D300" s="1">
        <v>91</v>
      </c>
      <c r="E300" s="1" t="s">
        <v>81</v>
      </c>
      <c r="F300" s="1">
        <v>882</v>
      </c>
      <c r="G300" s="1" t="s">
        <v>1868</v>
      </c>
      <c r="H300" s="1">
        <v>2941</v>
      </c>
      <c r="I300" s="1">
        <v>5507</v>
      </c>
      <c r="J300" s="1" t="s">
        <v>109</v>
      </c>
      <c r="K300" s="1">
        <v>10846</v>
      </c>
      <c r="L300" s="1">
        <v>2938</v>
      </c>
      <c r="M300" s="1">
        <v>5504</v>
      </c>
      <c r="N300" s="1" t="s">
        <v>84</v>
      </c>
      <c r="O300" s="1">
        <v>13169</v>
      </c>
      <c r="P300" s="1" t="s">
        <v>1858</v>
      </c>
      <c r="Q300" s="1" t="s">
        <v>1847</v>
      </c>
      <c r="R300" s="1" t="s">
        <v>1847</v>
      </c>
      <c r="S300" s="1" t="s">
        <v>1859</v>
      </c>
      <c r="T300" s="1" t="s">
        <v>1849</v>
      </c>
      <c r="U300" s="1" t="s">
        <v>1860</v>
      </c>
      <c r="V300" s="1" t="s">
        <v>1861</v>
      </c>
      <c r="W300" s="1">
        <v>0.99961800000000001</v>
      </c>
      <c r="X300" s="1">
        <v>34.182099999999998</v>
      </c>
      <c r="Y300" s="1">
        <v>0.99961800000000001</v>
      </c>
      <c r="Z300" s="1">
        <v>34.182099999999998</v>
      </c>
      <c r="AA300" s="1">
        <v>0.40565899999999999</v>
      </c>
      <c r="AB300" s="1">
        <v>68.781999999999996</v>
      </c>
      <c r="AG300" s="1">
        <v>0.99999199999999999</v>
      </c>
      <c r="AH300" s="1">
        <v>51.160200000000003</v>
      </c>
      <c r="AI300" s="4">
        <v>1.64799E-43</v>
      </c>
      <c r="AJ300" s="1">
        <v>205.94</v>
      </c>
      <c r="AL300" s="1">
        <v>1</v>
      </c>
      <c r="AM300" s="1" t="s">
        <v>61</v>
      </c>
      <c r="AN300" s="1" t="s">
        <v>1869</v>
      </c>
      <c r="AO300" s="1" t="s">
        <v>278</v>
      </c>
      <c r="AP300" s="1">
        <v>5.7000000000000002E-3</v>
      </c>
      <c r="AQ300" s="4">
        <v>1.64799E-43</v>
      </c>
      <c r="AR300" s="1">
        <v>205.94</v>
      </c>
      <c r="AS300" s="1" t="s">
        <v>1870</v>
      </c>
      <c r="AT300" s="1" t="s">
        <v>1871</v>
      </c>
      <c r="AU300" s="1" t="s">
        <v>1872</v>
      </c>
      <c r="AV300" s="1">
        <v>20</v>
      </c>
      <c r="AW300" s="1">
        <v>3</v>
      </c>
      <c r="AX300" s="1">
        <v>795.03944999999999</v>
      </c>
      <c r="AY300" s="1">
        <v>0.22636999999999999</v>
      </c>
      <c r="AZ300" s="1">
        <v>2177600</v>
      </c>
      <c r="BB300" s="1">
        <v>10009</v>
      </c>
      <c r="BC300" s="1">
        <v>0</v>
      </c>
      <c r="BD300" s="1">
        <v>2167600</v>
      </c>
    </row>
    <row r="301" spans="1:56">
      <c r="A301" s="1">
        <v>298</v>
      </c>
      <c r="B301" s="1">
        <v>162</v>
      </c>
      <c r="C301" s="1">
        <v>154</v>
      </c>
      <c r="D301" s="1">
        <v>154</v>
      </c>
      <c r="E301" s="1" t="s">
        <v>81</v>
      </c>
      <c r="F301" s="1" t="s">
        <v>1873</v>
      </c>
      <c r="G301" s="1" t="s">
        <v>1874</v>
      </c>
      <c r="H301" s="1">
        <v>1498</v>
      </c>
      <c r="I301" s="1">
        <v>2552</v>
      </c>
      <c r="J301" s="1" t="s">
        <v>58</v>
      </c>
      <c r="K301" s="1">
        <v>15678</v>
      </c>
      <c r="L301" s="1">
        <v>802</v>
      </c>
      <c r="M301" s="1">
        <v>1407</v>
      </c>
      <c r="N301" s="1" t="s">
        <v>84</v>
      </c>
      <c r="O301" s="1">
        <v>14765</v>
      </c>
      <c r="P301" s="1" t="s">
        <v>1875</v>
      </c>
      <c r="Q301" s="1" t="s">
        <v>1876</v>
      </c>
      <c r="R301" s="1" t="s">
        <v>1876</v>
      </c>
      <c r="S301" s="1" t="s">
        <v>1877</v>
      </c>
      <c r="T301" s="1" t="s">
        <v>1878</v>
      </c>
      <c r="U301" s="1" t="s">
        <v>1879</v>
      </c>
      <c r="V301" s="1" t="s">
        <v>1880</v>
      </c>
      <c r="W301" s="1">
        <v>0.99988299999999997</v>
      </c>
      <c r="X301" s="1">
        <v>42.7498</v>
      </c>
      <c r="Y301" s="1">
        <v>0.99729199999999996</v>
      </c>
      <c r="Z301" s="1">
        <v>30.456900000000001</v>
      </c>
      <c r="AA301" s="4">
        <v>9.3984900000000002E-24</v>
      </c>
      <c r="AB301" s="1">
        <v>176.52</v>
      </c>
      <c r="AC301" s="1">
        <v>0.99988299999999997</v>
      </c>
      <c r="AD301" s="1">
        <v>42.7498</v>
      </c>
      <c r="AE301" s="4">
        <v>5.9827400000000003E-18</v>
      </c>
      <c r="AF301" s="1">
        <v>173.79</v>
      </c>
      <c r="AG301" s="1">
        <v>0.99999899999999997</v>
      </c>
      <c r="AH301" s="1">
        <v>65.686099999999996</v>
      </c>
      <c r="AI301" s="4">
        <v>3.0240000000000001E-56</v>
      </c>
      <c r="AJ301" s="1">
        <v>223.36</v>
      </c>
      <c r="AL301" s="1">
        <v>3</v>
      </c>
      <c r="AM301" s="1" t="s">
        <v>61</v>
      </c>
      <c r="AN301" s="1" t="s">
        <v>1881</v>
      </c>
      <c r="AO301" s="1" t="s">
        <v>1882</v>
      </c>
      <c r="AP301" s="1">
        <v>4.2000000000000003E-2</v>
      </c>
      <c r="AQ301" s="4">
        <v>3.0240000000000001E-56</v>
      </c>
      <c r="AR301" s="1">
        <v>223.36</v>
      </c>
      <c r="AS301" s="1" t="s">
        <v>1883</v>
      </c>
      <c r="AT301" s="1" t="s">
        <v>1884</v>
      </c>
      <c r="AU301" s="1" t="s">
        <v>1885</v>
      </c>
      <c r="AV301" s="1">
        <v>5</v>
      </c>
      <c r="AW301" s="1">
        <v>3</v>
      </c>
      <c r="AX301" s="1">
        <v>983.04749000000004</v>
      </c>
      <c r="AY301" s="1">
        <v>1.2332000000000001</v>
      </c>
      <c r="AZ301" s="1">
        <v>1526200</v>
      </c>
      <c r="BB301" s="1">
        <v>1063900</v>
      </c>
      <c r="BC301" s="1">
        <v>81088</v>
      </c>
      <c r="BD301" s="1">
        <v>381230</v>
      </c>
    </row>
    <row r="302" spans="1:56">
      <c r="A302" s="1">
        <v>299</v>
      </c>
      <c r="B302" s="1">
        <v>162</v>
      </c>
      <c r="C302" s="1">
        <v>156</v>
      </c>
      <c r="D302" s="1">
        <v>156</v>
      </c>
      <c r="E302" s="1" t="s">
        <v>81</v>
      </c>
      <c r="F302" s="1" t="s">
        <v>1873</v>
      </c>
      <c r="G302" s="1" t="s">
        <v>1874</v>
      </c>
      <c r="H302" s="1">
        <v>1498</v>
      </c>
      <c r="I302" s="1">
        <v>2552</v>
      </c>
      <c r="J302" s="1" t="s">
        <v>58</v>
      </c>
      <c r="K302" s="1">
        <v>15678</v>
      </c>
      <c r="L302" s="1">
        <v>802</v>
      </c>
      <c r="M302" s="1">
        <v>1407</v>
      </c>
      <c r="N302" s="1" t="s">
        <v>84</v>
      </c>
      <c r="O302" s="1">
        <v>14765</v>
      </c>
      <c r="P302" s="1" t="s">
        <v>1875</v>
      </c>
      <c r="Q302" s="1" t="s">
        <v>1876</v>
      </c>
      <c r="R302" s="1" t="s">
        <v>1876</v>
      </c>
      <c r="S302" s="1" t="s">
        <v>1877</v>
      </c>
      <c r="T302" s="1" t="s">
        <v>1878</v>
      </c>
      <c r="U302" s="1" t="s">
        <v>1879</v>
      </c>
      <c r="V302" s="1" t="s">
        <v>1880</v>
      </c>
      <c r="W302" s="1">
        <v>0.99993100000000001</v>
      </c>
      <c r="X302" s="1">
        <v>42.7498</v>
      </c>
      <c r="Y302" s="1">
        <v>0.99851999999999996</v>
      </c>
      <c r="Z302" s="1">
        <v>37.307499999999997</v>
      </c>
      <c r="AA302" s="4">
        <v>9.3984900000000002E-24</v>
      </c>
      <c r="AB302" s="1">
        <v>176.52</v>
      </c>
      <c r="AC302" s="1">
        <v>0.99993100000000001</v>
      </c>
      <c r="AD302" s="1">
        <v>42.7498</v>
      </c>
      <c r="AE302" s="4">
        <v>5.9827400000000003E-18</v>
      </c>
      <c r="AF302" s="1">
        <v>173.79</v>
      </c>
      <c r="AG302" s="1">
        <v>0.99999899999999997</v>
      </c>
      <c r="AH302" s="1">
        <v>61.233199999999997</v>
      </c>
      <c r="AI302" s="4">
        <v>3.0240000000000001E-56</v>
      </c>
      <c r="AJ302" s="1">
        <v>223.36</v>
      </c>
      <c r="AL302" s="1">
        <v>3</v>
      </c>
      <c r="AM302" s="1" t="s">
        <v>61</v>
      </c>
      <c r="AN302" s="1" t="s">
        <v>1886</v>
      </c>
      <c r="AO302" s="1" t="s">
        <v>108</v>
      </c>
      <c r="AP302" s="1">
        <v>0.11700000000000001</v>
      </c>
      <c r="AQ302" s="4">
        <v>3.0240000000000001E-56</v>
      </c>
      <c r="AR302" s="1">
        <v>223.36</v>
      </c>
      <c r="AS302" s="1" t="s">
        <v>1883</v>
      </c>
      <c r="AT302" s="1" t="s">
        <v>1884</v>
      </c>
      <c r="AU302" s="1" t="s">
        <v>1885</v>
      </c>
      <c r="AV302" s="1">
        <v>7</v>
      </c>
      <c r="AW302" s="1">
        <v>3</v>
      </c>
      <c r="AX302" s="1">
        <v>983.04749000000004</v>
      </c>
      <c r="AY302" s="1">
        <v>1.2332000000000001</v>
      </c>
      <c r="AZ302" s="1">
        <v>1827900</v>
      </c>
      <c r="BB302" s="1">
        <v>1178700</v>
      </c>
      <c r="BC302" s="1">
        <v>268000</v>
      </c>
      <c r="BD302" s="1">
        <v>381230</v>
      </c>
    </row>
    <row r="303" spans="1:56">
      <c r="A303" s="1">
        <v>300</v>
      </c>
      <c r="B303" s="1">
        <v>162</v>
      </c>
      <c r="C303" s="1">
        <v>157</v>
      </c>
      <c r="D303" s="1">
        <v>157</v>
      </c>
      <c r="E303" s="1" t="s">
        <v>81</v>
      </c>
      <c r="F303" s="1" t="s">
        <v>1873</v>
      </c>
      <c r="G303" s="1" t="s">
        <v>1874</v>
      </c>
      <c r="H303" s="1">
        <v>1498</v>
      </c>
      <c r="I303" s="1">
        <v>2552</v>
      </c>
      <c r="J303" s="1" t="s">
        <v>58</v>
      </c>
      <c r="K303" s="1">
        <v>15678</v>
      </c>
      <c r="L303" s="1">
        <v>802</v>
      </c>
      <c r="M303" s="1">
        <v>1407</v>
      </c>
      <c r="N303" s="1" t="s">
        <v>84</v>
      </c>
      <c r="O303" s="1">
        <v>14765</v>
      </c>
      <c r="P303" s="1" t="s">
        <v>1875</v>
      </c>
      <c r="Q303" s="1" t="s">
        <v>1876</v>
      </c>
      <c r="R303" s="1" t="s">
        <v>1876</v>
      </c>
      <c r="S303" s="1" t="s">
        <v>1877</v>
      </c>
      <c r="T303" s="1" t="s">
        <v>1878</v>
      </c>
      <c r="U303" s="1" t="s">
        <v>1879</v>
      </c>
      <c r="V303" s="1" t="s">
        <v>1880</v>
      </c>
      <c r="W303" s="1">
        <v>0.99993100000000001</v>
      </c>
      <c r="X303" s="1">
        <v>42.7498</v>
      </c>
      <c r="Y303" s="1">
        <v>0.99648599999999998</v>
      </c>
      <c r="Z303" s="1">
        <v>29.338999999999999</v>
      </c>
      <c r="AA303" s="4">
        <v>9.3984900000000002E-24</v>
      </c>
      <c r="AB303" s="1">
        <v>176.52</v>
      </c>
      <c r="AC303" s="1">
        <v>0.99993100000000001</v>
      </c>
      <c r="AD303" s="1">
        <v>42.7498</v>
      </c>
      <c r="AE303" s="4">
        <v>5.9827400000000003E-18</v>
      </c>
      <c r="AF303" s="1">
        <v>173.79</v>
      </c>
      <c r="AG303" s="1">
        <v>0.99999899999999997</v>
      </c>
      <c r="AH303" s="1">
        <v>61.233199999999997</v>
      </c>
      <c r="AI303" s="4">
        <v>3.0240000000000001E-56</v>
      </c>
      <c r="AJ303" s="1">
        <v>223.36</v>
      </c>
      <c r="AL303" s="1">
        <v>3</v>
      </c>
      <c r="AM303" s="1" t="s">
        <v>61</v>
      </c>
      <c r="AN303" s="1" t="s">
        <v>1887</v>
      </c>
      <c r="AO303" s="1" t="s">
        <v>218</v>
      </c>
      <c r="AP303" s="1">
        <v>8.1000000000000003E-2</v>
      </c>
      <c r="AQ303" s="4">
        <v>3.0240000000000001E-56</v>
      </c>
      <c r="AR303" s="1">
        <v>223.36</v>
      </c>
      <c r="AS303" s="1" t="s">
        <v>1883</v>
      </c>
      <c r="AT303" s="1" t="s">
        <v>1884</v>
      </c>
      <c r="AU303" s="1" t="s">
        <v>1885</v>
      </c>
      <c r="AV303" s="1">
        <v>8</v>
      </c>
      <c r="AW303" s="1">
        <v>3</v>
      </c>
      <c r="AX303" s="1">
        <v>983.04749000000004</v>
      </c>
      <c r="AY303" s="1">
        <v>1.2332000000000001</v>
      </c>
      <c r="AZ303" s="1">
        <v>1827900</v>
      </c>
      <c r="BB303" s="1">
        <v>1178700</v>
      </c>
      <c r="BC303" s="1">
        <v>268000</v>
      </c>
      <c r="BD303" s="1">
        <v>381230</v>
      </c>
    </row>
    <row r="304" spans="1:56">
      <c r="A304" s="1">
        <v>301</v>
      </c>
      <c r="B304" s="1">
        <v>162</v>
      </c>
      <c r="C304" s="1">
        <v>135</v>
      </c>
      <c r="D304" s="1">
        <v>135</v>
      </c>
      <c r="E304" s="1" t="s">
        <v>81</v>
      </c>
      <c r="F304" s="1">
        <v>884</v>
      </c>
      <c r="G304" s="1" t="s">
        <v>1888</v>
      </c>
      <c r="H304" s="1">
        <v>2946</v>
      </c>
      <c r="I304" s="1">
        <v>5512</v>
      </c>
      <c r="J304" s="1" t="s">
        <v>58</v>
      </c>
      <c r="K304" s="1">
        <v>14452</v>
      </c>
      <c r="L304" s="1">
        <v>2946</v>
      </c>
      <c r="M304" s="1">
        <v>5512</v>
      </c>
      <c r="N304" s="1" t="s">
        <v>58</v>
      </c>
      <c r="O304" s="1">
        <v>14452</v>
      </c>
      <c r="P304" s="1" t="s">
        <v>1889</v>
      </c>
      <c r="Q304" s="1" t="s">
        <v>1876</v>
      </c>
      <c r="R304" s="1" t="s">
        <v>1876</v>
      </c>
      <c r="S304" s="1" t="s">
        <v>1890</v>
      </c>
      <c r="T304" s="1" t="s">
        <v>1891</v>
      </c>
      <c r="U304" s="1" t="s">
        <v>1892</v>
      </c>
      <c r="V304" s="1" t="s">
        <v>1893</v>
      </c>
      <c r="W304" s="1">
        <v>1</v>
      </c>
      <c r="X304" s="1">
        <v>80.084199999999996</v>
      </c>
      <c r="AC304" s="1">
        <v>1</v>
      </c>
      <c r="AD304" s="1">
        <v>80.084199999999996</v>
      </c>
      <c r="AE304" s="1">
        <v>1.56503E-3</v>
      </c>
      <c r="AF304" s="1">
        <v>110.06</v>
      </c>
      <c r="AG304" s="4">
        <v>8.7062299999999992E-9</v>
      </c>
      <c r="AH304" s="1">
        <v>-79.517099999999999</v>
      </c>
      <c r="AI304" s="1">
        <v>2.7696600000000002E-3</v>
      </c>
      <c r="AJ304" s="1">
        <v>104.18</v>
      </c>
      <c r="AL304" s="1">
        <v>2</v>
      </c>
      <c r="AM304" s="1" t="s">
        <v>61</v>
      </c>
      <c r="AN304" s="1" t="s">
        <v>1894</v>
      </c>
      <c r="AQ304" s="1">
        <v>1.56503E-3</v>
      </c>
      <c r="AR304" s="1">
        <v>110.06</v>
      </c>
      <c r="AS304" s="1" t="s">
        <v>1895</v>
      </c>
      <c r="AT304" s="1" t="s">
        <v>1896</v>
      </c>
      <c r="AU304" s="1" t="s">
        <v>1897</v>
      </c>
      <c r="AV304" s="1">
        <v>6</v>
      </c>
      <c r="AW304" s="1">
        <v>3</v>
      </c>
      <c r="AX304" s="1">
        <v>787.68678999999997</v>
      </c>
      <c r="AY304" s="1">
        <v>2.2968000000000002</v>
      </c>
      <c r="AZ304" s="1">
        <v>35082</v>
      </c>
      <c r="BB304" s="1">
        <v>0</v>
      </c>
      <c r="BC304" s="1">
        <v>35082</v>
      </c>
      <c r="BD304" s="1">
        <v>0</v>
      </c>
    </row>
    <row r="305" spans="1:56">
      <c r="A305" s="1">
        <v>302</v>
      </c>
      <c r="B305" s="1">
        <v>163</v>
      </c>
      <c r="C305" s="1">
        <v>211</v>
      </c>
      <c r="D305" s="1">
        <v>211</v>
      </c>
      <c r="E305" s="1" t="s">
        <v>81</v>
      </c>
      <c r="F305" s="1">
        <v>517</v>
      </c>
      <c r="G305" s="1">
        <v>669</v>
      </c>
      <c r="H305" s="1">
        <v>1686</v>
      </c>
      <c r="I305" s="1">
        <v>2859</v>
      </c>
      <c r="J305" s="1" t="s">
        <v>58</v>
      </c>
      <c r="K305" s="1">
        <v>23577</v>
      </c>
      <c r="L305" s="1">
        <v>1685</v>
      </c>
      <c r="M305" s="1">
        <v>2858</v>
      </c>
      <c r="N305" s="1" t="s">
        <v>109</v>
      </c>
      <c r="O305" s="1">
        <v>22138</v>
      </c>
      <c r="P305" s="1" t="s">
        <v>1898</v>
      </c>
      <c r="Q305" s="1" t="s">
        <v>1898</v>
      </c>
      <c r="R305" s="1" t="s">
        <v>1898</v>
      </c>
      <c r="S305" s="1" t="s">
        <v>1899</v>
      </c>
      <c r="T305" s="1" t="s">
        <v>1900</v>
      </c>
      <c r="U305" s="1" t="s">
        <v>1901</v>
      </c>
      <c r="V305" s="1" t="s">
        <v>1902</v>
      </c>
      <c r="W305" s="1">
        <v>0.99999700000000002</v>
      </c>
      <c r="X305" s="1">
        <v>55.112000000000002</v>
      </c>
      <c r="Y305" s="1">
        <v>1</v>
      </c>
      <c r="Z305" s="1">
        <v>65.522599999999997</v>
      </c>
      <c r="AA305" s="1">
        <v>2.7379399999999999E-3</v>
      </c>
      <c r="AB305" s="1">
        <v>114.12</v>
      </c>
      <c r="AC305" s="1">
        <v>0.99999700000000002</v>
      </c>
      <c r="AD305" s="1">
        <v>55.112000000000002</v>
      </c>
      <c r="AE305" s="1">
        <v>1.8105400000000001E-2</v>
      </c>
      <c r="AF305" s="1">
        <v>94.650999999999996</v>
      </c>
      <c r="AG305" s="1">
        <v>1</v>
      </c>
      <c r="AH305" s="1">
        <v>66.183400000000006</v>
      </c>
      <c r="AI305" s="1">
        <v>7.8084399999999998E-3</v>
      </c>
      <c r="AJ305" s="1">
        <v>104.99</v>
      </c>
      <c r="AL305" s="1">
        <v>2</v>
      </c>
      <c r="AM305" s="1" t="s">
        <v>61</v>
      </c>
      <c r="AN305" s="1" t="s">
        <v>1903</v>
      </c>
      <c r="AO305" s="1" t="s">
        <v>1904</v>
      </c>
      <c r="AP305" s="1">
        <v>4.2000000000000003E-2</v>
      </c>
      <c r="AQ305" s="1">
        <v>2.7379399999999999E-3</v>
      </c>
      <c r="AR305" s="1">
        <v>114.12</v>
      </c>
      <c r="AS305" s="1" t="s">
        <v>1905</v>
      </c>
      <c r="AT305" s="1" t="s">
        <v>1906</v>
      </c>
      <c r="AU305" s="1" t="s">
        <v>1907</v>
      </c>
      <c r="AV305" s="1">
        <v>2</v>
      </c>
      <c r="AW305" s="1">
        <v>2</v>
      </c>
      <c r="AX305" s="1">
        <v>807.81254999999999</v>
      </c>
      <c r="AY305" s="1">
        <v>-0.10599</v>
      </c>
      <c r="AZ305" s="1">
        <v>1394500</v>
      </c>
      <c r="BB305" s="1">
        <v>639020</v>
      </c>
      <c r="BC305" s="1">
        <v>472310</v>
      </c>
      <c r="BD305" s="1">
        <v>283210</v>
      </c>
    </row>
    <row r="306" spans="1:56">
      <c r="A306" s="1">
        <v>303</v>
      </c>
      <c r="B306" s="1">
        <v>163</v>
      </c>
      <c r="C306" s="1">
        <v>216</v>
      </c>
      <c r="D306" s="1">
        <v>216</v>
      </c>
      <c r="E306" s="1" t="s">
        <v>81</v>
      </c>
      <c r="F306" s="1">
        <v>517</v>
      </c>
      <c r="G306" s="1">
        <v>669</v>
      </c>
      <c r="H306" s="1">
        <v>1686</v>
      </c>
      <c r="I306" s="1">
        <v>2859</v>
      </c>
      <c r="J306" s="1" t="s">
        <v>58</v>
      </c>
      <c r="K306" s="1">
        <v>23577</v>
      </c>
      <c r="L306" s="1">
        <v>1685</v>
      </c>
      <c r="M306" s="1">
        <v>2858</v>
      </c>
      <c r="N306" s="1" t="s">
        <v>109</v>
      </c>
      <c r="O306" s="1">
        <v>22138</v>
      </c>
      <c r="P306" s="1" t="s">
        <v>1898</v>
      </c>
      <c r="Q306" s="1" t="s">
        <v>1898</v>
      </c>
      <c r="R306" s="1" t="s">
        <v>1898</v>
      </c>
      <c r="S306" s="1" t="s">
        <v>1899</v>
      </c>
      <c r="T306" s="1" t="s">
        <v>1900</v>
      </c>
      <c r="U306" s="1" t="s">
        <v>1901</v>
      </c>
      <c r="V306" s="1" t="s">
        <v>1902</v>
      </c>
      <c r="W306" s="1">
        <v>0.99921199999999999</v>
      </c>
      <c r="X306" s="1">
        <v>31.6784</v>
      </c>
      <c r="Y306" s="1">
        <v>0.999996</v>
      </c>
      <c r="Z306" s="1">
        <v>54.778599999999997</v>
      </c>
      <c r="AA306" s="1">
        <v>2.7379399999999999E-3</v>
      </c>
      <c r="AB306" s="1">
        <v>114.12</v>
      </c>
      <c r="AC306" s="1">
        <v>0.99921199999999999</v>
      </c>
      <c r="AD306" s="1">
        <v>31.6784</v>
      </c>
      <c r="AE306" s="1">
        <v>1.8105400000000001E-2</v>
      </c>
      <c r="AF306" s="1">
        <v>94.650999999999996</v>
      </c>
      <c r="AG306" s="1">
        <v>0.99997400000000003</v>
      </c>
      <c r="AH306" s="1">
        <v>48.066699999999997</v>
      </c>
      <c r="AI306" s="1">
        <v>7.8084399999999998E-3</v>
      </c>
      <c r="AJ306" s="1">
        <v>104.99</v>
      </c>
      <c r="AL306" s="1">
        <v>2</v>
      </c>
      <c r="AM306" s="1" t="s">
        <v>61</v>
      </c>
      <c r="AN306" s="1" t="s">
        <v>1908</v>
      </c>
      <c r="AO306" s="1" t="s">
        <v>278</v>
      </c>
      <c r="AP306" s="1">
        <v>5.7000000000000002E-3</v>
      </c>
      <c r="AQ306" s="1">
        <v>2.7379399999999999E-3</v>
      </c>
      <c r="AR306" s="1">
        <v>114.12</v>
      </c>
      <c r="AS306" s="1" t="s">
        <v>1905</v>
      </c>
      <c r="AT306" s="1" t="s">
        <v>1906</v>
      </c>
      <c r="AU306" s="1" t="s">
        <v>1907</v>
      </c>
      <c r="AV306" s="1">
        <v>7</v>
      </c>
      <c r="AW306" s="1">
        <v>2</v>
      </c>
      <c r="AX306" s="1">
        <v>807.81254999999999</v>
      </c>
      <c r="AY306" s="1">
        <v>-0.10599</v>
      </c>
      <c r="AZ306" s="1">
        <v>1394500</v>
      </c>
      <c r="BB306" s="1">
        <v>639020</v>
      </c>
      <c r="BC306" s="1">
        <v>472310</v>
      </c>
      <c r="BD306" s="1">
        <v>283210</v>
      </c>
    </row>
    <row r="307" spans="1:56">
      <c r="A307" s="1">
        <v>304</v>
      </c>
      <c r="B307" s="1">
        <v>164</v>
      </c>
      <c r="C307" s="1">
        <v>303</v>
      </c>
      <c r="D307" s="1">
        <v>303</v>
      </c>
      <c r="E307" s="1" t="s">
        <v>81</v>
      </c>
      <c r="F307" s="1">
        <v>1293</v>
      </c>
      <c r="G307" s="1">
        <v>1612</v>
      </c>
      <c r="H307" s="1">
        <v>4133</v>
      </c>
      <c r="I307" s="1">
        <v>7479</v>
      </c>
      <c r="J307" s="1" t="s">
        <v>109</v>
      </c>
      <c r="K307" s="1">
        <v>10735</v>
      </c>
      <c r="L307" s="1">
        <v>4131</v>
      </c>
      <c r="M307" s="1">
        <v>7475</v>
      </c>
      <c r="N307" s="1" t="s">
        <v>84</v>
      </c>
      <c r="O307" s="1">
        <v>11239</v>
      </c>
      <c r="P307" s="1" t="s">
        <v>1909</v>
      </c>
      <c r="Q307" s="1" t="s">
        <v>1910</v>
      </c>
      <c r="R307" s="1" t="s">
        <v>1910</v>
      </c>
      <c r="S307" s="1" t="s">
        <v>1911</v>
      </c>
      <c r="T307" s="1" t="s">
        <v>1912</v>
      </c>
      <c r="U307" s="1" t="s">
        <v>1913</v>
      </c>
      <c r="V307" s="1" t="s">
        <v>1914</v>
      </c>
      <c r="W307" s="1">
        <v>0.90007300000000001</v>
      </c>
      <c r="X307" s="1">
        <v>9.5460899999999995</v>
      </c>
      <c r="Y307" s="1">
        <v>0.90007300000000001</v>
      </c>
      <c r="Z307" s="1">
        <v>9.5460899999999995</v>
      </c>
      <c r="AA307" s="1">
        <v>0.22497300000000001</v>
      </c>
      <c r="AB307" s="1">
        <v>62.136000000000003</v>
      </c>
      <c r="AG307" s="1">
        <v>0.94183300000000003</v>
      </c>
      <c r="AH307" s="1">
        <v>12.095499999999999</v>
      </c>
      <c r="AI307" s="4">
        <v>1.2218199999999999E-5</v>
      </c>
      <c r="AJ307" s="1">
        <v>122.47</v>
      </c>
      <c r="AL307" s="1">
        <v>1</v>
      </c>
      <c r="AM307" s="1" t="s">
        <v>61</v>
      </c>
      <c r="AN307" s="1" t="s">
        <v>1915</v>
      </c>
      <c r="AO307" s="1" t="s">
        <v>1916</v>
      </c>
      <c r="AP307" s="1">
        <v>4.2000000000000003E-2</v>
      </c>
      <c r="AQ307" s="4">
        <v>1.2218199999999999E-5</v>
      </c>
      <c r="AR307" s="1">
        <v>122.47</v>
      </c>
      <c r="AS307" s="1" t="s">
        <v>1917</v>
      </c>
      <c r="AT307" s="1" t="s">
        <v>1918</v>
      </c>
      <c r="AU307" s="1" t="s">
        <v>1919</v>
      </c>
      <c r="AV307" s="1">
        <v>3</v>
      </c>
      <c r="AW307" s="1">
        <v>2</v>
      </c>
      <c r="AX307" s="1">
        <v>601.79448000000002</v>
      </c>
      <c r="AY307" s="1">
        <v>-6.3501000000000002E-2</v>
      </c>
      <c r="AZ307" s="1">
        <v>113270</v>
      </c>
      <c r="BB307" s="1">
        <v>11051</v>
      </c>
      <c r="BC307" s="1">
        <v>0</v>
      </c>
      <c r="BD307" s="1">
        <v>102220</v>
      </c>
    </row>
    <row r="308" spans="1:56">
      <c r="A308" s="1">
        <v>305</v>
      </c>
      <c r="B308" s="1">
        <v>165</v>
      </c>
      <c r="C308" s="1">
        <v>318</v>
      </c>
      <c r="D308" s="1">
        <v>318</v>
      </c>
      <c r="F308" s="1">
        <v>431</v>
      </c>
      <c r="G308" s="1" t="s">
        <v>1920</v>
      </c>
      <c r="H308" s="1">
        <v>1399</v>
      </c>
      <c r="I308" s="1">
        <v>2402</v>
      </c>
      <c r="J308" s="1" t="s">
        <v>58</v>
      </c>
      <c r="K308" s="1">
        <v>16195</v>
      </c>
      <c r="L308" s="1">
        <v>1397</v>
      </c>
      <c r="M308" s="1">
        <v>2399</v>
      </c>
      <c r="N308" s="1" t="s">
        <v>58</v>
      </c>
      <c r="O308" s="1">
        <v>16226</v>
      </c>
      <c r="P308" s="1" t="s">
        <v>1921</v>
      </c>
      <c r="Q308" s="1" t="s">
        <v>1922</v>
      </c>
      <c r="R308" s="1" t="s">
        <v>1922</v>
      </c>
      <c r="S308" s="1" t="s">
        <v>1923</v>
      </c>
      <c r="T308" s="1" t="s">
        <v>1924</v>
      </c>
      <c r="U308" s="1" t="s">
        <v>1925</v>
      </c>
      <c r="V308" s="1" t="s">
        <v>1926</v>
      </c>
      <c r="W308" s="1">
        <v>0.51358899999999996</v>
      </c>
      <c r="X308" s="1">
        <v>3.1305200000000002</v>
      </c>
      <c r="Y308" s="4">
        <v>7.7328800000000004E-6</v>
      </c>
      <c r="Z308" s="1">
        <v>-51.240200000000002</v>
      </c>
      <c r="AA308" s="4">
        <v>7.3005099999999999E-20</v>
      </c>
      <c r="AB308" s="1">
        <v>166.59</v>
      </c>
      <c r="AC308" s="1">
        <v>0.51358899999999996</v>
      </c>
      <c r="AD308" s="1">
        <v>3.1305200000000002</v>
      </c>
      <c r="AE308" s="4">
        <v>4.4176400000000002E-26</v>
      </c>
      <c r="AF308" s="1">
        <v>177.3</v>
      </c>
      <c r="AG308" s="4">
        <v>1.16056E-7</v>
      </c>
      <c r="AH308" s="1">
        <v>-68.963999999999999</v>
      </c>
      <c r="AI308" s="4">
        <v>1.7506599999999999E-10</v>
      </c>
      <c r="AJ308" s="1">
        <v>145.15</v>
      </c>
      <c r="AL308" s="1">
        <v>3</v>
      </c>
      <c r="AM308" s="1" t="s">
        <v>61</v>
      </c>
      <c r="AN308" s="1" t="s">
        <v>1927</v>
      </c>
      <c r="AO308" s="1" t="s">
        <v>77</v>
      </c>
      <c r="AP308" s="1">
        <v>8.1000000000000003E-2</v>
      </c>
      <c r="AQ308" s="4">
        <v>4.4176400000000002E-26</v>
      </c>
      <c r="AR308" s="1">
        <v>177.3</v>
      </c>
      <c r="AS308" s="1" t="s">
        <v>1928</v>
      </c>
      <c r="AT308" s="1" t="s">
        <v>1929</v>
      </c>
      <c r="AU308" s="1" t="s">
        <v>1930</v>
      </c>
      <c r="AV308" s="1">
        <v>8</v>
      </c>
      <c r="AW308" s="1">
        <v>3</v>
      </c>
      <c r="AX308" s="1">
        <v>941.39053000000001</v>
      </c>
      <c r="AY308" s="1">
        <v>1.1940999999999999</v>
      </c>
      <c r="AZ308" s="1">
        <v>148530</v>
      </c>
      <c r="BB308" s="1">
        <v>0</v>
      </c>
      <c r="BC308" s="1">
        <v>148530</v>
      </c>
      <c r="BD308" s="1">
        <v>0</v>
      </c>
    </row>
    <row r="309" spans="1:56">
      <c r="A309" s="1">
        <v>306</v>
      </c>
      <c r="B309" s="1">
        <v>165</v>
      </c>
      <c r="C309" s="1">
        <v>320</v>
      </c>
      <c r="D309" s="1">
        <v>320</v>
      </c>
      <c r="F309" s="1">
        <v>431</v>
      </c>
      <c r="G309" s="1" t="s">
        <v>1920</v>
      </c>
      <c r="H309" s="1">
        <v>1399</v>
      </c>
      <c r="I309" s="1">
        <v>2402</v>
      </c>
      <c r="J309" s="1" t="s">
        <v>58</v>
      </c>
      <c r="K309" s="1">
        <v>16195</v>
      </c>
      <c r="L309" s="1">
        <v>1397</v>
      </c>
      <c r="M309" s="1">
        <v>2399</v>
      </c>
      <c r="N309" s="1" t="s">
        <v>58</v>
      </c>
      <c r="O309" s="1">
        <v>16226</v>
      </c>
      <c r="P309" s="1" t="s">
        <v>1921</v>
      </c>
      <c r="Q309" s="1" t="s">
        <v>1922</v>
      </c>
      <c r="R309" s="1" t="s">
        <v>1922</v>
      </c>
      <c r="S309" s="1" t="s">
        <v>1923</v>
      </c>
      <c r="T309" s="1" t="s">
        <v>1924</v>
      </c>
      <c r="U309" s="1" t="s">
        <v>1925</v>
      </c>
      <c r="V309" s="1" t="s">
        <v>1926</v>
      </c>
      <c r="W309" s="1">
        <v>0.50116899999999998</v>
      </c>
      <c r="X309" s="1">
        <v>0</v>
      </c>
      <c r="Y309" s="1">
        <v>1.34994E-3</v>
      </c>
      <c r="Z309" s="1">
        <v>-27.186299999999999</v>
      </c>
      <c r="AA309" s="4">
        <v>7.3005099999999999E-20</v>
      </c>
      <c r="AB309" s="1">
        <v>166.59</v>
      </c>
      <c r="AC309" s="1">
        <v>0.50116899999999998</v>
      </c>
      <c r="AD309" s="1">
        <v>0</v>
      </c>
      <c r="AE309" s="4">
        <v>4.4176400000000002E-26</v>
      </c>
      <c r="AF309" s="1">
        <v>177.3</v>
      </c>
      <c r="AG309" s="4">
        <v>3.36253E-6</v>
      </c>
      <c r="AH309" s="1">
        <v>-54.246299999999998</v>
      </c>
      <c r="AI309" s="4">
        <v>1.7506599999999999E-10</v>
      </c>
      <c r="AJ309" s="1">
        <v>145.15</v>
      </c>
      <c r="AL309" s="1">
        <v>3</v>
      </c>
      <c r="AM309" s="1" t="s">
        <v>61</v>
      </c>
      <c r="AN309" s="1" t="s">
        <v>1931</v>
      </c>
      <c r="AO309" s="1" t="s">
        <v>1932</v>
      </c>
      <c r="AP309" s="1">
        <v>0.05</v>
      </c>
      <c r="AQ309" s="4">
        <v>4.4176400000000002E-26</v>
      </c>
      <c r="AR309" s="1">
        <v>177.3</v>
      </c>
      <c r="AS309" s="1" t="s">
        <v>1928</v>
      </c>
      <c r="AT309" s="1" t="s">
        <v>1929</v>
      </c>
      <c r="AU309" s="1" t="s">
        <v>1930</v>
      </c>
      <c r="AV309" s="1">
        <v>10</v>
      </c>
      <c r="AW309" s="1">
        <v>3</v>
      </c>
      <c r="AX309" s="1">
        <v>941.39053000000001</v>
      </c>
      <c r="AY309" s="1">
        <v>1.1940999999999999</v>
      </c>
      <c r="AZ309" s="1">
        <v>148530</v>
      </c>
      <c r="BB309" s="1">
        <v>0</v>
      </c>
      <c r="BC309" s="1">
        <v>148530</v>
      </c>
      <c r="BD309" s="1">
        <v>0</v>
      </c>
    </row>
    <row r="310" spans="1:56">
      <c r="A310" s="1">
        <v>307</v>
      </c>
      <c r="B310" s="1">
        <v>165</v>
      </c>
      <c r="C310" s="1">
        <v>325</v>
      </c>
      <c r="D310" s="1">
        <v>325</v>
      </c>
      <c r="F310" s="1">
        <v>431</v>
      </c>
      <c r="G310" s="1" t="s">
        <v>1920</v>
      </c>
      <c r="H310" s="1">
        <v>1399</v>
      </c>
      <c r="I310" s="1">
        <v>2402</v>
      </c>
      <c r="J310" s="1" t="s">
        <v>58</v>
      </c>
      <c r="K310" s="1">
        <v>16195</v>
      </c>
      <c r="L310" s="1">
        <v>1397</v>
      </c>
      <c r="M310" s="1">
        <v>2399</v>
      </c>
      <c r="N310" s="1" t="s">
        <v>58</v>
      </c>
      <c r="O310" s="1">
        <v>16226</v>
      </c>
      <c r="P310" s="1" t="s">
        <v>1921</v>
      </c>
      <c r="Q310" s="1" t="s">
        <v>1922</v>
      </c>
      <c r="R310" s="1" t="s">
        <v>1922</v>
      </c>
      <c r="S310" s="1" t="s">
        <v>1923</v>
      </c>
      <c r="T310" s="1" t="s">
        <v>1924</v>
      </c>
      <c r="U310" s="1" t="s">
        <v>1925</v>
      </c>
      <c r="V310" s="1" t="s">
        <v>1926</v>
      </c>
      <c r="W310" s="1">
        <v>0.24137600000000001</v>
      </c>
      <c r="X310" s="1">
        <v>0</v>
      </c>
      <c r="Y310" s="1">
        <v>0.64747600000000005</v>
      </c>
      <c r="Z310" s="1">
        <v>2.62988</v>
      </c>
      <c r="AA310" s="4">
        <v>7.3005099999999999E-20</v>
      </c>
      <c r="AB310" s="1">
        <v>166.59</v>
      </c>
      <c r="AC310" s="1">
        <v>0.24137600000000001</v>
      </c>
      <c r="AD310" s="1">
        <v>0</v>
      </c>
      <c r="AE310" s="4">
        <v>4.4176400000000002E-26</v>
      </c>
      <c r="AF310" s="1">
        <v>177.3</v>
      </c>
      <c r="AG310" s="1">
        <v>8.55414E-3</v>
      </c>
      <c r="AH310" s="1">
        <v>-19.9983</v>
      </c>
      <c r="AI310" s="4">
        <v>1.7506599999999999E-10</v>
      </c>
      <c r="AJ310" s="1">
        <v>145.15</v>
      </c>
      <c r="AL310" s="1">
        <v>3</v>
      </c>
      <c r="AM310" s="1" t="s">
        <v>61</v>
      </c>
      <c r="AN310" s="1" t="s">
        <v>1933</v>
      </c>
      <c r="AO310" s="1" t="s">
        <v>1144</v>
      </c>
      <c r="AP310" s="1">
        <v>2.3175000000000001E-3</v>
      </c>
      <c r="AQ310" s="4">
        <v>4.4176400000000002E-26</v>
      </c>
      <c r="AR310" s="1">
        <v>177.3</v>
      </c>
      <c r="AS310" s="1" t="s">
        <v>1928</v>
      </c>
      <c r="AT310" s="1" t="s">
        <v>1929</v>
      </c>
      <c r="AU310" s="1" t="s">
        <v>1930</v>
      </c>
      <c r="AV310" s="1">
        <v>15</v>
      </c>
      <c r="AW310" s="1">
        <v>3</v>
      </c>
      <c r="AX310" s="1">
        <v>941.39053000000001</v>
      </c>
      <c r="AY310" s="1">
        <v>1.1940999999999999</v>
      </c>
      <c r="AZ310" s="1">
        <v>103200</v>
      </c>
      <c r="BB310" s="1">
        <v>103200</v>
      </c>
      <c r="BC310" s="1">
        <v>0</v>
      </c>
      <c r="BD310" s="1">
        <v>0</v>
      </c>
    </row>
    <row r="311" spans="1:56">
      <c r="A311" s="1">
        <v>308</v>
      </c>
      <c r="B311" s="1">
        <v>165</v>
      </c>
      <c r="C311" s="1">
        <v>327</v>
      </c>
      <c r="D311" s="1">
        <v>327</v>
      </c>
      <c r="F311" s="1">
        <v>431</v>
      </c>
      <c r="G311" s="1" t="s">
        <v>1920</v>
      </c>
      <c r="H311" s="1">
        <v>1399</v>
      </c>
      <c r="I311" s="1">
        <v>2402</v>
      </c>
      <c r="J311" s="1" t="s">
        <v>58</v>
      </c>
      <c r="K311" s="1">
        <v>16195</v>
      </c>
      <c r="L311" s="1">
        <v>1397</v>
      </c>
      <c r="M311" s="1">
        <v>2399</v>
      </c>
      <c r="N311" s="1" t="s">
        <v>58</v>
      </c>
      <c r="O311" s="1">
        <v>16226</v>
      </c>
      <c r="P311" s="1" t="s">
        <v>1921</v>
      </c>
      <c r="Q311" s="1" t="s">
        <v>1922</v>
      </c>
      <c r="R311" s="1" t="s">
        <v>1922</v>
      </c>
      <c r="S311" s="1" t="s">
        <v>1923</v>
      </c>
      <c r="T311" s="1" t="s">
        <v>1924</v>
      </c>
      <c r="U311" s="1" t="s">
        <v>1925</v>
      </c>
      <c r="V311" s="1" t="s">
        <v>1926</v>
      </c>
      <c r="W311" s="1">
        <v>0.25536500000000001</v>
      </c>
      <c r="X311" s="1">
        <v>0</v>
      </c>
      <c r="Y311" s="1">
        <v>0.39071499999999998</v>
      </c>
      <c r="Z311" s="1">
        <v>-2.62988</v>
      </c>
      <c r="AA311" s="4">
        <v>7.3005099999999999E-20</v>
      </c>
      <c r="AB311" s="1">
        <v>166.59</v>
      </c>
      <c r="AC311" s="1">
        <v>0.25536500000000001</v>
      </c>
      <c r="AD311" s="1">
        <v>0</v>
      </c>
      <c r="AE311" s="4">
        <v>4.4176400000000002E-26</v>
      </c>
      <c r="AF311" s="1">
        <v>177.3</v>
      </c>
      <c r="AG311" s="1">
        <v>0.83675600000000006</v>
      </c>
      <c r="AH311" s="1">
        <v>8.1617800000000003</v>
      </c>
      <c r="AI311" s="4">
        <v>1.7506599999999999E-10</v>
      </c>
      <c r="AJ311" s="1">
        <v>145.15</v>
      </c>
      <c r="AL311" s="1">
        <v>3</v>
      </c>
      <c r="AM311" s="1" t="s">
        <v>61</v>
      </c>
      <c r="AN311" s="1" t="s">
        <v>1934</v>
      </c>
      <c r="AO311" s="1" t="s">
        <v>294</v>
      </c>
      <c r="AP311" s="1">
        <v>0.05</v>
      </c>
      <c r="AQ311" s="4">
        <v>4.4176400000000002E-26</v>
      </c>
      <c r="AR311" s="1">
        <v>177.3</v>
      </c>
      <c r="AS311" s="1" t="s">
        <v>1928</v>
      </c>
      <c r="AT311" s="1" t="s">
        <v>1929</v>
      </c>
      <c r="AU311" s="1" t="s">
        <v>1930</v>
      </c>
      <c r="AV311" s="1">
        <v>17</v>
      </c>
      <c r="AW311" s="1">
        <v>3</v>
      </c>
      <c r="AX311" s="1">
        <v>941.39053000000001</v>
      </c>
      <c r="AY311" s="1">
        <v>1.1940999999999999</v>
      </c>
      <c r="AZ311" s="1">
        <v>880580</v>
      </c>
      <c r="BB311" s="1">
        <v>272270</v>
      </c>
      <c r="BC311" s="1">
        <v>311230</v>
      </c>
      <c r="BD311" s="1">
        <v>297080</v>
      </c>
    </row>
    <row r="312" spans="1:56">
      <c r="A312" s="1">
        <v>309</v>
      </c>
      <c r="B312" s="1">
        <v>166</v>
      </c>
      <c r="C312" s="1">
        <v>230</v>
      </c>
      <c r="D312" s="1">
        <v>230</v>
      </c>
      <c r="E312" s="1" t="s">
        <v>81</v>
      </c>
      <c r="F312" s="1">
        <v>1377</v>
      </c>
      <c r="G312" s="1">
        <v>1731</v>
      </c>
      <c r="H312" s="1">
        <v>4448</v>
      </c>
      <c r="I312" s="1">
        <v>7934</v>
      </c>
      <c r="J312" s="1" t="s">
        <v>58</v>
      </c>
      <c r="K312" s="1">
        <v>23376</v>
      </c>
      <c r="L312" s="1">
        <v>4448</v>
      </c>
      <c r="M312" s="1">
        <v>7934</v>
      </c>
      <c r="N312" s="1" t="s">
        <v>58</v>
      </c>
      <c r="O312" s="1">
        <v>23376</v>
      </c>
      <c r="P312" s="1" t="s">
        <v>1935</v>
      </c>
      <c r="Q312" s="1" t="s">
        <v>1935</v>
      </c>
      <c r="R312" s="1" t="s">
        <v>1935</v>
      </c>
      <c r="S312" s="3" t="s">
        <v>1936</v>
      </c>
      <c r="T312" s="1" t="s">
        <v>1937</v>
      </c>
      <c r="U312" s="1" t="s">
        <v>1938</v>
      </c>
      <c r="V312" s="1" t="s">
        <v>1939</v>
      </c>
      <c r="W312" s="1">
        <v>0.33333299999999999</v>
      </c>
      <c r="X312" s="1">
        <v>0</v>
      </c>
      <c r="Y312" s="1">
        <v>0.33333299999999999</v>
      </c>
      <c r="Z312" s="1">
        <v>0</v>
      </c>
      <c r="AA312" s="4">
        <v>1.57032E-44</v>
      </c>
      <c r="AB312" s="1">
        <v>206.71</v>
      </c>
      <c r="AC312" s="1">
        <v>0.33333299999999999</v>
      </c>
      <c r="AD312" s="1">
        <v>0</v>
      </c>
      <c r="AE312" s="4">
        <v>1.81506E-109</v>
      </c>
      <c r="AF312" s="1">
        <v>260.92</v>
      </c>
      <c r="AG312" s="1">
        <v>0.37675199999999998</v>
      </c>
      <c r="AH312" s="1">
        <v>0</v>
      </c>
      <c r="AI312" s="4">
        <v>9.4870799999999999E-74</v>
      </c>
      <c r="AJ312" s="1">
        <v>243.19</v>
      </c>
      <c r="AL312" s="1">
        <v>1</v>
      </c>
      <c r="AM312" s="1" t="s">
        <v>61</v>
      </c>
      <c r="AN312" s="1" t="s">
        <v>1940</v>
      </c>
      <c r="AQ312" s="4">
        <v>1.81506E-109</v>
      </c>
      <c r="AR312" s="1">
        <v>260.92</v>
      </c>
      <c r="AS312" s="1" t="s">
        <v>1941</v>
      </c>
      <c r="AT312" s="1" t="s">
        <v>1942</v>
      </c>
      <c r="AU312" s="1" t="s">
        <v>1943</v>
      </c>
      <c r="AV312" s="1">
        <v>1</v>
      </c>
      <c r="AW312" s="1">
        <v>3</v>
      </c>
      <c r="AX312" s="1">
        <v>655.63688000000002</v>
      </c>
      <c r="AY312" s="1">
        <v>1.9064000000000001</v>
      </c>
      <c r="AZ312" s="1">
        <v>0</v>
      </c>
      <c r="BB312" s="1">
        <v>0</v>
      </c>
      <c r="BC312" s="1">
        <v>0</v>
      </c>
      <c r="BD312" s="1">
        <v>0</v>
      </c>
    </row>
    <row r="313" spans="1:56">
      <c r="A313" s="1">
        <v>310</v>
      </c>
      <c r="B313" s="1">
        <v>166</v>
      </c>
      <c r="C313" s="1">
        <v>231</v>
      </c>
      <c r="D313" s="1">
        <v>231</v>
      </c>
      <c r="E313" s="1" t="s">
        <v>81</v>
      </c>
      <c r="F313" s="1">
        <v>1377</v>
      </c>
      <c r="G313" s="1">
        <v>1731</v>
      </c>
      <c r="H313" s="1">
        <v>4448</v>
      </c>
      <c r="I313" s="1">
        <v>7934</v>
      </c>
      <c r="J313" s="1" t="s">
        <v>58</v>
      </c>
      <c r="K313" s="1">
        <v>23376</v>
      </c>
      <c r="L313" s="1">
        <v>4448</v>
      </c>
      <c r="M313" s="1">
        <v>7934</v>
      </c>
      <c r="N313" s="1" t="s">
        <v>58</v>
      </c>
      <c r="O313" s="1">
        <v>23376</v>
      </c>
      <c r="P313" s="1" t="s">
        <v>1935</v>
      </c>
      <c r="Q313" s="1" t="s">
        <v>1935</v>
      </c>
      <c r="R313" s="1" t="s">
        <v>1935</v>
      </c>
      <c r="S313" s="3" t="s">
        <v>1936</v>
      </c>
      <c r="T313" s="1" t="s">
        <v>1937</v>
      </c>
      <c r="U313" s="1" t="s">
        <v>1938</v>
      </c>
      <c r="V313" s="1" t="s">
        <v>1939</v>
      </c>
      <c r="W313" s="1">
        <v>0.33333299999999999</v>
      </c>
      <c r="X313" s="1">
        <v>0</v>
      </c>
      <c r="Y313" s="1">
        <v>0.33333299999999999</v>
      </c>
      <c r="Z313" s="1">
        <v>0</v>
      </c>
      <c r="AA313" s="4">
        <v>1.57032E-44</v>
      </c>
      <c r="AB313" s="1">
        <v>206.71</v>
      </c>
      <c r="AC313" s="1">
        <v>0.33333299999999999</v>
      </c>
      <c r="AD313" s="1">
        <v>0</v>
      </c>
      <c r="AE313" s="4">
        <v>1.81506E-109</v>
      </c>
      <c r="AF313" s="1">
        <v>260.92</v>
      </c>
      <c r="AG313" s="1">
        <v>0.37675199999999998</v>
      </c>
      <c r="AH313" s="1">
        <v>0</v>
      </c>
      <c r="AI313" s="4">
        <v>9.4870799999999999E-74</v>
      </c>
      <c r="AJ313" s="1">
        <v>243.19</v>
      </c>
      <c r="AL313" s="1">
        <v>1</v>
      </c>
      <c r="AM313" s="1" t="s">
        <v>61</v>
      </c>
      <c r="AN313" s="1" t="s">
        <v>1944</v>
      </c>
      <c r="AQ313" s="4">
        <v>1.81506E-109</v>
      </c>
      <c r="AR313" s="1">
        <v>260.92</v>
      </c>
      <c r="AS313" s="1" t="s">
        <v>1941</v>
      </c>
      <c r="AT313" s="1" t="s">
        <v>1942</v>
      </c>
      <c r="AU313" s="1" t="s">
        <v>1943</v>
      </c>
      <c r="AV313" s="1">
        <v>2</v>
      </c>
      <c r="AW313" s="1">
        <v>3</v>
      </c>
      <c r="AX313" s="1">
        <v>655.63688000000002</v>
      </c>
      <c r="AY313" s="1">
        <v>1.9064000000000001</v>
      </c>
      <c r="AZ313" s="1">
        <v>0</v>
      </c>
      <c r="BB313" s="1">
        <v>0</v>
      </c>
      <c r="BC313" s="1">
        <v>0</v>
      </c>
      <c r="BD313" s="1">
        <v>0</v>
      </c>
    </row>
    <row r="314" spans="1:56">
      <c r="A314" s="1">
        <v>311</v>
      </c>
      <c r="B314" s="1">
        <v>166</v>
      </c>
      <c r="C314" s="1">
        <v>232</v>
      </c>
      <c r="D314" s="1">
        <v>232</v>
      </c>
      <c r="E314" s="1" t="s">
        <v>81</v>
      </c>
      <c r="F314" s="1">
        <v>1377</v>
      </c>
      <c r="G314" s="1">
        <v>1731</v>
      </c>
      <c r="H314" s="1">
        <v>4448</v>
      </c>
      <c r="I314" s="1">
        <v>7934</v>
      </c>
      <c r="J314" s="1" t="s">
        <v>58</v>
      </c>
      <c r="K314" s="1">
        <v>23376</v>
      </c>
      <c r="L314" s="1">
        <v>4448</v>
      </c>
      <c r="M314" s="1">
        <v>7934</v>
      </c>
      <c r="N314" s="1" t="s">
        <v>58</v>
      </c>
      <c r="O314" s="1">
        <v>23376</v>
      </c>
      <c r="P314" s="1" t="s">
        <v>1935</v>
      </c>
      <c r="Q314" s="1" t="s">
        <v>1935</v>
      </c>
      <c r="R314" s="1" t="s">
        <v>1935</v>
      </c>
      <c r="S314" s="3" t="s">
        <v>1936</v>
      </c>
      <c r="T314" s="1" t="s">
        <v>1937</v>
      </c>
      <c r="U314" s="1" t="s">
        <v>1938</v>
      </c>
      <c r="V314" s="1" t="s">
        <v>1939</v>
      </c>
      <c r="W314" s="1">
        <v>0.33333299999999999</v>
      </c>
      <c r="X314" s="1">
        <v>0</v>
      </c>
      <c r="Y314" s="1">
        <v>0.33333299999999999</v>
      </c>
      <c r="Z314" s="1">
        <v>0</v>
      </c>
      <c r="AA314" s="4">
        <v>1.57032E-44</v>
      </c>
      <c r="AB314" s="1">
        <v>206.71</v>
      </c>
      <c r="AC314" s="1">
        <v>0.33333299999999999</v>
      </c>
      <c r="AD314" s="1">
        <v>0</v>
      </c>
      <c r="AE314" s="4">
        <v>1.81506E-109</v>
      </c>
      <c r="AF314" s="1">
        <v>260.92</v>
      </c>
      <c r="AG314" s="1">
        <v>0.24649599999999999</v>
      </c>
      <c r="AH314" s="1">
        <v>-1.8424700000000001</v>
      </c>
      <c r="AI314" s="4">
        <v>9.4870799999999999E-74</v>
      </c>
      <c r="AJ314" s="1">
        <v>243.19</v>
      </c>
      <c r="AL314" s="1">
        <v>1</v>
      </c>
      <c r="AM314" s="1" t="s">
        <v>61</v>
      </c>
      <c r="AN314" s="1" t="s">
        <v>1945</v>
      </c>
      <c r="AO314" s="1" t="s">
        <v>83</v>
      </c>
      <c r="AP314" s="1">
        <v>4.0499999999999998E-3</v>
      </c>
      <c r="AQ314" s="4">
        <v>1.81506E-109</v>
      </c>
      <c r="AR314" s="1">
        <v>260.92</v>
      </c>
      <c r="AS314" s="1" t="s">
        <v>1941</v>
      </c>
      <c r="AT314" s="1" t="s">
        <v>1942</v>
      </c>
      <c r="AU314" s="1" t="s">
        <v>1943</v>
      </c>
      <c r="AV314" s="1">
        <v>3</v>
      </c>
      <c r="AW314" s="1">
        <v>3</v>
      </c>
      <c r="AX314" s="1">
        <v>655.63688000000002</v>
      </c>
      <c r="AY314" s="1">
        <v>1.9064000000000001</v>
      </c>
      <c r="AZ314" s="1">
        <v>0</v>
      </c>
      <c r="BB314" s="1">
        <v>0</v>
      </c>
      <c r="BC314" s="1">
        <v>0</v>
      </c>
      <c r="BD314" s="1">
        <v>0</v>
      </c>
    </row>
    <row r="315" spans="1:56">
      <c r="A315" s="1">
        <v>312</v>
      </c>
      <c r="B315" s="1">
        <v>166</v>
      </c>
      <c r="C315" s="1">
        <v>149</v>
      </c>
      <c r="D315" s="1">
        <v>149</v>
      </c>
      <c r="E315" s="1" t="s">
        <v>81</v>
      </c>
      <c r="F315" s="1">
        <v>1713</v>
      </c>
      <c r="G315" s="1">
        <v>2159</v>
      </c>
      <c r="H315" s="1">
        <v>5511</v>
      </c>
      <c r="I315" s="1">
        <v>9785</v>
      </c>
      <c r="J315" s="1" t="s">
        <v>58</v>
      </c>
      <c r="K315" s="1">
        <v>23008</v>
      </c>
      <c r="L315" s="1">
        <v>5511</v>
      </c>
      <c r="M315" s="1">
        <v>9785</v>
      </c>
      <c r="N315" s="1" t="s">
        <v>58</v>
      </c>
      <c r="O315" s="1">
        <v>23008</v>
      </c>
      <c r="P315" s="1" t="s">
        <v>1935</v>
      </c>
      <c r="Q315" s="1" t="s">
        <v>1935</v>
      </c>
      <c r="R315" s="1" t="s">
        <v>1935</v>
      </c>
      <c r="S315" s="3" t="s">
        <v>1936</v>
      </c>
      <c r="T315" s="1" t="s">
        <v>1937</v>
      </c>
      <c r="U315" s="1" t="s">
        <v>1938</v>
      </c>
      <c r="V315" s="1" t="s">
        <v>1939</v>
      </c>
      <c r="W315" s="1">
        <v>0.99326499999999995</v>
      </c>
      <c r="X315" s="1">
        <v>21.716000000000001</v>
      </c>
      <c r="Y315" s="1">
        <v>0.290182</v>
      </c>
      <c r="Z315" s="1">
        <v>-1.9476899999999999</v>
      </c>
      <c r="AA315" s="1">
        <v>0.52820199999999995</v>
      </c>
      <c r="AB315" s="1">
        <v>71.067999999999998</v>
      </c>
      <c r="AC315" s="1">
        <v>0.99326499999999995</v>
      </c>
      <c r="AD315" s="1">
        <v>21.716000000000001</v>
      </c>
      <c r="AE315" s="1">
        <v>2.67936E-3</v>
      </c>
      <c r="AF315" s="1">
        <v>106.85</v>
      </c>
      <c r="AL315" s="1">
        <v>1</v>
      </c>
      <c r="AM315" s="1" t="s">
        <v>61</v>
      </c>
      <c r="AN315" s="1" t="s">
        <v>1946</v>
      </c>
      <c r="AO315" s="1" t="s">
        <v>108</v>
      </c>
      <c r="AP315" s="1">
        <v>0.11700000000000001</v>
      </c>
      <c r="AQ315" s="1">
        <v>2.67936E-3</v>
      </c>
      <c r="AR315" s="1">
        <v>106.85</v>
      </c>
      <c r="AS315" s="1" t="s">
        <v>1947</v>
      </c>
      <c r="AT315" s="1" t="s">
        <v>1948</v>
      </c>
      <c r="AU315" s="1" t="s">
        <v>1949</v>
      </c>
      <c r="AV315" s="1">
        <v>17</v>
      </c>
      <c r="AW315" s="1">
        <v>3</v>
      </c>
      <c r="AX315" s="1">
        <v>1099.4486999999999</v>
      </c>
      <c r="AY315" s="1">
        <v>1.9950000000000001</v>
      </c>
      <c r="AZ315" s="1">
        <v>202640</v>
      </c>
      <c r="BB315" s="1">
        <v>0</v>
      </c>
      <c r="BC315" s="1">
        <v>202640</v>
      </c>
      <c r="BD315" s="1">
        <v>0</v>
      </c>
    </row>
    <row r="316" spans="1:56">
      <c r="A316" s="1">
        <v>313</v>
      </c>
      <c r="B316" s="1">
        <v>167</v>
      </c>
      <c r="C316" s="1">
        <v>530</v>
      </c>
      <c r="D316" s="1">
        <v>530</v>
      </c>
      <c r="F316" s="1">
        <v>1192</v>
      </c>
      <c r="G316" s="1" t="s">
        <v>1950</v>
      </c>
      <c r="H316" s="1">
        <v>3836</v>
      </c>
      <c r="I316" s="1">
        <v>7012</v>
      </c>
      <c r="J316" s="1" t="s">
        <v>84</v>
      </c>
      <c r="K316" s="1">
        <v>12959</v>
      </c>
      <c r="L316" s="1">
        <v>3835</v>
      </c>
      <c r="M316" s="1">
        <v>7011</v>
      </c>
      <c r="N316" s="1" t="s">
        <v>84</v>
      </c>
      <c r="O316" s="1">
        <v>12944</v>
      </c>
      <c r="P316" s="1" t="s">
        <v>1951</v>
      </c>
      <c r="Q316" s="1" t="s">
        <v>1952</v>
      </c>
      <c r="R316" s="1" t="s">
        <v>1952</v>
      </c>
      <c r="S316" s="3" t="s">
        <v>1953</v>
      </c>
      <c r="T316" s="1" t="s">
        <v>1954</v>
      </c>
      <c r="U316" s="3" t="s">
        <v>1955</v>
      </c>
      <c r="V316" s="1" t="s">
        <v>1956</v>
      </c>
      <c r="W316" s="1">
        <v>0.79118900000000003</v>
      </c>
      <c r="X316" s="1">
        <v>5.7853700000000003</v>
      </c>
      <c r="AG316" s="1">
        <v>0.79118900000000003</v>
      </c>
      <c r="AH316" s="1">
        <v>5.7853700000000003</v>
      </c>
      <c r="AI316" s="4">
        <v>3.7682599999999998E-16</v>
      </c>
      <c r="AJ316" s="1">
        <v>166.91</v>
      </c>
      <c r="AL316" s="1">
        <v>1</v>
      </c>
      <c r="AM316" s="1" t="s">
        <v>61</v>
      </c>
      <c r="AN316" s="1" t="s">
        <v>1957</v>
      </c>
      <c r="AO316" s="1" t="s">
        <v>294</v>
      </c>
      <c r="AP316" s="1">
        <v>0.05</v>
      </c>
      <c r="AQ316" s="4">
        <v>3.7682599999999998E-16</v>
      </c>
      <c r="AR316" s="1">
        <v>166.91</v>
      </c>
      <c r="AS316" s="1" t="s">
        <v>1958</v>
      </c>
      <c r="AT316" s="1" t="s">
        <v>1959</v>
      </c>
      <c r="AU316" s="1" t="s">
        <v>1960</v>
      </c>
      <c r="AV316" s="1">
        <v>4</v>
      </c>
      <c r="AW316" s="1">
        <v>3</v>
      </c>
      <c r="AX316" s="1">
        <v>648.97361000000001</v>
      </c>
      <c r="AY316" s="1">
        <v>0.59492999999999996</v>
      </c>
      <c r="AZ316" s="1">
        <v>1695900</v>
      </c>
      <c r="BB316" s="1">
        <v>0</v>
      </c>
      <c r="BC316" s="1">
        <v>0</v>
      </c>
      <c r="BD316" s="1">
        <v>1695900</v>
      </c>
    </row>
    <row r="317" spans="1:56">
      <c r="A317" s="1">
        <v>314</v>
      </c>
      <c r="B317" s="1">
        <v>171</v>
      </c>
      <c r="C317" s="1">
        <v>156</v>
      </c>
      <c r="D317" s="1">
        <v>156</v>
      </c>
      <c r="E317" s="1" t="s">
        <v>81</v>
      </c>
      <c r="F317" s="1" t="s">
        <v>1961</v>
      </c>
      <c r="G317" s="1" t="s">
        <v>1962</v>
      </c>
      <c r="H317" s="1">
        <v>1577</v>
      </c>
      <c r="I317" s="1">
        <v>2683</v>
      </c>
      <c r="J317" s="1" t="s">
        <v>58</v>
      </c>
      <c r="K317" s="1">
        <v>16402</v>
      </c>
      <c r="L317" s="1">
        <v>1577</v>
      </c>
      <c r="M317" s="1">
        <v>2683</v>
      </c>
      <c r="N317" s="1" t="s">
        <v>58</v>
      </c>
      <c r="O317" s="1">
        <v>16402</v>
      </c>
      <c r="P317" s="1" t="s">
        <v>1963</v>
      </c>
      <c r="Q317" s="1" t="s">
        <v>1964</v>
      </c>
      <c r="R317" s="1" t="s">
        <v>1964</v>
      </c>
      <c r="S317" s="1" t="s">
        <v>1965</v>
      </c>
      <c r="T317" s="1" t="s">
        <v>1966</v>
      </c>
      <c r="U317" s="1" t="s">
        <v>1967</v>
      </c>
      <c r="V317" s="1" t="s">
        <v>1968</v>
      </c>
      <c r="W317" s="1">
        <v>0.95757700000000001</v>
      </c>
      <c r="X317" s="1">
        <v>13.535600000000001</v>
      </c>
      <c r="Y317" s="1">
        <v>0.90327100000000005</v>
      </c>
      <c r="Z317" s="1">
        <v>9.7082499999999996</v>
      </c>
      <c r="AA317" s="1">
        <v>0.10677399999999999</v>
      </c>
      <c r="AB317" s="1">
        <v>86.16</v>
      </c>
      <c r="AC317" s="1">
        <v>0.95757700000000001</v>
      </c>
      <c r="AD317" s="1">
        <v>13.535600000000001</v>
      </c>
      <c r="AE317" s="4">
        <v>4.9993999999999999E-6</v>
      </c>
      <c r="AF317" s="1">
        <v>119.67</v>
      </c>
      <c r="AG317" s="1">
        <v>0.45972800000000003</v>
      </c>
      <c r="AH317" s="1">
        <v>-0.74846500000000005</v>
      </c>
      <c r="AI317" s="1">
        <v>0.50169699999999995</v>
      </c>
      <c r="AJ317" s="1">
        <v>70.322000000000003</v>
      </c>
      <c r="AL317" s="1">
        <v>2</v>
      </c>
      <c r="AM317" s="1" t="s">
        <v>61</v>
      </c>
      <c r="AN317" s="1" t="s">
        <v>1969</v>
      </c>
      <c r="AO317" s="1" t="s">
        <v>1970</v>
      </c>
      <c r="AP317" s="1">
        <v>3.3999999999999998E-3</v>
      </c>
      <c r="AQ317" s="4">
        <v>4.9993999999999999E-6</v>
      </c>
      <c r="AR317" s="1">
        <v>119.67</v>
      </c>
      <c r="AS317" s="1" t="s">
        <v>1971</v>
      </c>
      <c r="AT317" s="1" t="s">
        <v>1972</v>
      </c>
      <c r="AU317" s="1" t="s">
        <v>1973</v>
      </c>
      <c r="AV317" s="1">
        <v>16</v>
      </c>
      <c r="AW317" s="1">
        <v>3</v>
      </c>
      <c r="AX317" s="1">
        <v>846.03832</v>
      </c>
      <c r="AY317" s="1">
        <v>1.4246000000000001</v>
      </c>
      <c r="AZ317" s="1">
        <v>1370500</v>
      </c>
      <c r="BB317" s="1">
        <v>980070</v>
      </c>
      <c r="BC317" s="1">
        <v>227450</v>
      </c>
      <c r="BD317" s="1">
        <v>162950</v>
      </c>
    </row>
    <row r="318" spans="1:56">
      <c r="A318" s="1">
        <v>315</v>
      </c>
      <c r="B318" s="1">
        <v>171</v>
      </c>
      <c r="C318" s="1">
        <v>160</v>
      </c>
      <c r="D318" s="1">
        <v>160</v>
      </c>
      <c r="E318" s="1" t="s">
        <v>81</v>
      </c>
      <c r="F318" s="1" t="s">
        <v>1961</v>
      </c>
      <c r="G318" s="1" t="s">
        <v>1962</v>
      </c>
      <c r="H318" s="1">
        <v>1577</v>
      </c>
      <c r="I318" s="1">
        <v>2683</v>
      </c>
      <c r="J318" s="1" t="s">
        <v>58</v>
      </c>
      <c r="K318" s="1">
        <v>16402</v>
      </c>
      <c r="L318" s="1">
        <v>1577</v>
      </c>
      <c r="M318" s="1">
        <v>2683</v>
      </c>
      <c r="N318" s="1" t="s">
        <v>58</v>
      </c>
      <c r="O318" s="1">
        <v>16402</v>
      </c>
      <c r="P318" s="1" t="s">
        <v>1963</v>
      </c>
      <c r="Q318" s="1" t="s">
        <v>1964</v>
      </c>
      <c r="R318" s="1" t="s">
        <v>1964</v>
      </c>
      <c r="S318" s="1" t="s">
        <v>1965</v>
      </c>
      <c r="T318" s="1" t="s">
        <v>1966</v>
      </c>
      <c r="U318" s="1" t="s">
        <v>1967</v>
      </c>
      <c r="V318" s="1" t="s">
        <v>1968</v>
      </c>
      <c r="W318" s="1">
        <v>0.99998900000000002</v>
      </c>
      <c r="X318" s="1">
        <v>49.550699999999999</v>
      </c>
      <c r="Y318" s="1">
        <v>0.99966299999999997</v>
      </c>
      <c r="Z318" s="1">
        <v>34.299300000000002</v>
      </c>
      <c r="AA318" s="1">
        <v>0.10677399999999999</v>
      </c>
      <c r="AB318" s="1">
        <v>86.16</v>
      </c>
      <c r="AC318" s="1">
        <v>0.99998900000000002</v>
      </c>
      <c r="AD318" s="1">
        <v>49.550699999999999</v>
      </c>
      <c r="AE318" s="4">
        <v>4.9993999999999999E-6</v>
      </c>
      <c r="AF318" s="1">
        <v>119.67</v>
      </c>
      <c r="AG318" s="1">
        <v>0.99500299999999997</v>
      </c>
      <c r="AH318" s="1">
        <v>20.3416</v>
      </c>
      <c r="AI318" s="1">
        <v>0.50169699999999995</v>
      </c>
      <c r="AJ318" s="1">
        <v>70.322000000000003</v>
      </c>
      <c r="AL318" s="1">
        <v>2</v>
      </c>
      <c r="AM318" s="1" t="s">
        <v>61</v>
      </c>
      <c r="AN318" s="1" t="s">
        <v>1974</v>
      </c>
      <c r="AO318" s="1" t="s">
        <v>305</v>
      </c>
      <c r="AP318" s="1">
        <v>2.3175000000000001E-3</v>
      </c>
      <c r="AQ318" s="4">
        <v>4.9993999999999999E-6</v>
      </c>
      <c r="AR318" s="1">
        <v>119.67</v>
      </c>
      <c r="AS318" s="1" t="s">
        <v>1971</v>
      </c>
      <c r="AT318" s="1" t="s">
        <v>1972</v>
      </c>
      <c r="AU318" s="1" t="s">
        <v>1973</v>
      </c>
      <c r="AV318" s="1">
        <v>20</v>
      </c>
      <c r="AW318" s="1">
        <v>3</v>
      </c>
      <c r="AX318" s="1">
        <v>846.03832</v>
      </c>
      <c r="AY318" s="1">
        <v>1.4246000000000001</v>
      </c>
      <c r="AZ318" s="1">
        <v>1942200</v>
      </c>
      <c r="BB318" s="1">
        <v>980070</v>
      </c>
      <c r="BC318" s="1">
        <v>554530</v>
      </c>
      <c r="BD318" s="1">
        <v>407630</v>
      </c>
    </row>
    <row r="319" spans="1:56">
      <c r="A319" s="1">
        <v>316</v>
      </c>
      <c r="B319" s="1">
        <v>172</v>
      </c>
      <c r="C319" s="1">
        <v>756</v>
      </c>
      <c r="D319" s="1">
        <v>756</v>
      </c>
      <c r="F319" s="1">
        <v>198</v>
      </c>
      <c r="G319" s="1" t="s">
        <v>1975</v>
      </c>
      <c r="H319" s="1">
        <v>656</v>
      </c>
      <c r="I319" s="1">
        <v>1160</v>
      </c>
      <c r="J319" s="1" t="s">
        <v>58</v>
      </c>
      <c r="K319" s="1">
        <v>21531</v>
      </c>
      <c r="L319" s="1">
        <v>652</v>
      </c>
      <c r="M319" s="1">
        <v>1152</v>
      </c>
      <c r="N319" s="1" t="s">
        <v>58</v>
      </c>
      <c r="O319" s="1">
        <v>21077</v>
      </c>
      <c r="P319" s="1" t="s">
        <v>1976</v>
      </c>
      <c r="Q319" s="1" t="s">
        <v>1977</v>
      </c>
      <c r="R319" s="1" t="s">
        <v>1977</v>
      </c>
      <c r="S319" s="3" t="s">
        <v>1978</v>
      </c>
      <c r="T319" s="1" t="s">
        <v>1979</v>
      </c>
      <c r="U319" s="1" t="s">
        <v>1980</v>
      </c>
      <c r="V319" s="1" t="s">
        <v>1981</v>
      </c>
      <c r="W319" s="1">
        <v>0.53588199999999997</v>
      </c>
      <c r="X319" s="1">
        <v>1.5162</v>
      </c>
      <c r="Y319" s="1">
        <v>0.96806400000000004</v>
      </c>
      <c r="Z319" s="1">
        <v>17.415600000000001</v>
      </c>
      <c r="AA319" s="4">
        <v>2.44156E-13</v>
      </c>
      <c r="AB319" s="1">
        <v>159.86000000000001</v>
      </c>
      <c r="AC319" s="1">
        <v>0.53588199999999997</v>
      </c>
      <c r="AD319" s="1">
        <v>1.5162</v>
      </c>
      <c r="AE319" s="4">
        <v>1.9189699999999999E-24</v>
      </c>
      <c r="AF319" s="1">
        <v>182.8</v>
      </c>
      <c r="AG319" s="1">
        <v>0.96178399999999997</v>
      </c>
      <c r="AH319" s="1">
        <v>16.155100000000001</v>
      </c>
      <c r="AI319" s="4">
        <v>1.4816399999999999E-12</v>
      </c>
      <c r="AJ319" s="1">
        <v>154.11000000000001</v>
      </c>
      <c r="AL319" s="1">
        <v>1</v>
      </c>
      <c r="AM319" s="1" t="s">
        <v>61</v>
      </c>
      <c r="AN319" s="1" t="s">
        <v>1982</v>
      </c>
      <c r="AO319" s="1" t="s">
        <v>108</v>
      </c>
      <c r="AP319" s="1">
        <v>0.11700000000000001</v>
      </c>
      <c r="AQ319" s="4">
        <v>1.9189699999999999E-24</v>
      </c>
      <c r="AR319" s="1">
        <v>182.8</v>
      </c>
      <c r="AS319" s="1" t="s">
        <v>1983</v>
      </c>
      <c r="AT319" s="1" t="s">
        <v>1984</v>
      </c>
      <c r="AU319" s="1" t="s">
        <v>1985</v>
      </c>
      <c r="AV319" s="1">
        <v>11</v>
      </c>
      <c r="AW319" s="1">
        <v>3</v>
      </c>
      <c r="AX319" s="1">
        <v>961.37226999999996</v>
      </c>
      <c r="AY319" s="1">
        <v>4.1548999999999996</v>
      </c>
      <c r="AZ319" s="1">
        <v>460450</v>
      </c>
      <c r="BB319" s="1">
        <v>162200</v>
      </c>
      <c r="BC319" s="1">
        <v>117160</v>
      </c>
      <c r="BD319" s="1">
        <v>181100</v>
      </c>
    </row>
    <row r="320" spans="1:56">
      <c r="A320" s="1">
        <v>317</v>
      </c>
      <c r="B320" s="1">
        <v>172</v>
      </c>
      <c r="C320" s="1">
        <v>717</v>
      </c>
      <c r="D320" s="1">
        <v>717</v>
      </c>
      <c r="F320" s="1">
        <v>1203</v>
      </c>
      <c r="G320" s="1">
        <v>1495</v>
      </c>
      <c r="H320" s="1">
        <v>3863</v>
      </c>
      <c r="I320" s="1">
        <v>7050</v>
      </c>
      <c r="J320" s="1" t="s">
        <v>58</v>
      </c>
      <c r="K320" s="1">
        <v>9189</v>
      </c>
      <c r="L320" s="1">
        <v>3862</v>
      </c>
      <c r="M320" s="1">
        <v>7049</v>
      </c>
      <c r="N320" s="1" t="s">
        <v>84</v>
      </c>
      <c r="O320" s="1">
        <v>7962</v>
      </c>
      <c r="P320" s="1" t="s">
        <v>1976</v>
      </c>
      <c r="Q320" s="1" t="s">
        <v>1977</v>
      </c>
      <c r="R320" s="1" t="s">
        <v>1977</v>
      </c>
      <c r="S320" s="3" t="s">
        <v>1978</v>
      </c>
      <c r="T320" s="1" t="s">
        <v>1979</v>
      </c>
      <c r="U320" s="1" t="s">
        <v>1980</v>
      </c>
      <c r="V320" s="1" t="s">
        <v>1981</v>
      </c>
      <c r="W320" s="1">
        <v>0.89474399999999998</v>
      </c>
      <c r="X320" s="1">
        <v>9.5334099999999999</v>
      </c>
      <c r="AC320" s="1">
        <v>0.89474399999999998</v>
      </c>
      <c r="AD320" s="1">
        <v>9.5334099999999999</v>
      </c>
      <c r="AE320" s="1">
        <v>0.68215000000000003</v>
      </c>
      <c r="AF320" s="1">
        <v>39.337000000000003</v>
      </c>
      <c r="AG320" s="1">
        <v>0.99801499999999999</v>
      </c>
      <c r="AH320" s="1">
        <v>27.018699999999999</v>
      </c>
      <c r="AI320" s="1">
        <v>1.21548E-2</v>
      </c>
      <c r="AJ320" s="1">
        <v>93.052000000000007</v>
      </c>
      <c r="AL320" s="1">
        <v>2</v>
      </c>
      <c r="AM320" s="1" t="s">
        <v>61</v>
      </c>
      <c r="AN320" s="1" t="s">
        <v>1986</v>
      </c>
      <c r="AO320" s="1" t="s">
        <v>218</v>
      </c>
      <c r="AP320" s="1">
        <v>0.11700000000000001</v>
      </c>
      <c r="AQ320" s="1">
        <v>1.21548E-2</v>
      </c>
      <c r="AR320" s="1">
        <v>93.052000000000007</v>
      </c>
      <c r="AS320" s="1" t="s">
        <v>1987</v>
      </c>
      <c r="AT320" s="1" t="s">
        <v>1988</v>
      </c>
      <c r="AU320" s="1" t="s">
        <v>1989</v>
      </c>
      <c r="AV320" s="1">
        <v>5</v>
      </c>
      <c r="AW320" s="1">
        <v>3</v>
      </c>
      <c r="AX320" s="1">
        <v>896.64621</v>
      </c>
      <c r="AY320" s="1">
        <v>0.59694999999999998</v>
      </c>
      <c r="AZ320" s="1">
        <v>43279</v>
      </c>
      <c r="BB320" s="1">
        <v>0</v>
      </c>
      <c r="BC320" s="1">
        <v>6978.5</v>
      </c>
      <c r="BD320" s="1">
        <v>36300</v>
      </c>
    </row>
    <row r="321" spans="1:56">
      <c r="A321" s="1">
        <v>318</v>
      </c>
      <c r="B321" s="1">
        <v>173</v>
      </c>
      <c r="C321" s="1">
        <v>395</v>
      </c>
      <c r="D321" s="1">
        <v>395</v>
      </c>
      <c r="E321" s="1" t="s">
        <v>81</v>
      </c>
      <c r="F321" s="1">
        <v>497</v>
      </c>
      <c r="G321" s="1">
        <v>644</v>
      </c>
      <c r="H321" s="1">
        <v>1612</v>
      </c>
      <c r="I321" s="1">
        <v>2749</v>
      </c>
      <c r="J321" s="1" t="s">
        <v>84</v>
      </c>
      <c r="K321" s="1">
        <v>14013</v>
      </c>
      <c r="L321" s="1">
        <v>1611</v>
      </c>
      <c r="M321" s="1">
        <v>2745</v>
      </c>
      <c r="N321" s="1" t="s">
        <v>84</v>
      </c>
      <c r="O321" s="1">
        <v>13716</v>
      </c>
      <c r="P321" s="1" t="s">
        <v>1990</v>
      </c>
      <c r="Q321" s="1" t="s">
        <v>1991</v>
      </c>
      <c r="R321" s="1" t="s">
        <v>1991</v>
      </c>
      <c r="S321" s="3" t="s">
        <v>1992</v>
      </c>
      <c r="T321" s="1" t="s">
        <v>1993</v>
      </c>
      <c r="U321" s="1" t="s">
        <v>1994</v>
      </c>
      <c r="V321" s="1" t="s">
        <v>1995</v>
      </c>
      <c r="W321" s="1">
        <v>1</v>
      </c>
      <c r="X321" s="1">
        <v>40.061</v>
      </c>
      <c r="AG321" s="1">
        <v>1</v>
      </c>
      <c r="AH321" s="1">
        <v>40.061</v>
      </c>
      <c r="AI321" s="4">
        <v>2.8568899999999998E-58</v>
      </c>
      <c r="AJ321" s="1">
        <v>228.01</v>
      </c>
      <c r="AL321" s="1">
        <v>4</v>
      </c>
      <c r="AM321" s="1" t="s">
        <v>61</v>
      </c>
      <c r="AN321" s="1" t="s">
        <v>1996</v>
      </c>
      <c r="AO321" s="1" t="s">
        <v>201</v>
      </c>
      <c r="AP321" s="1">
        <v>8.1000000000000003E-2</v>
      </c>
      <c r="AQ321" s="4">
        <v>2.8568899999999998E-58</v>
      </c>
      <c r="AR321" s="1">
        <v>228.01</v>
      </c>
      <c r="AS321" s="1" t="s">
        <v>1997</v>
      </c>
      <c r="AT321" s="1" t="s">
        <v>1998</v>
      </c>
      <c r="AU321" s="1" t="s">
        <v>1999</v>
      </c>
      <c r="AV321" s="1">
        <v>6</v>
      </c>
      <c r="AW321" s="1">
        <v>3</v>
      </c>
      <c r="AX321" s="1">
        <v>740.58258999999998</v>
      </c>
      <c r="AY321" s="1">
        <v>1.1471</v>
      </c>
      <c r="AZ321" s="1">
        <v>586680</v>
      </c>
      <c r="BB321" s="1">
        <v>0</v>
      </c>
      <c r="BC321" s="1">
        <v>0</v>
      </c>
      <c r="BD321" s="1">
        <v>586680</v>
      </c>
    </row>
    <row r="322" spans="1:56">
      <c r="A322" s="1">
        <v>319</v>
      </c>
      <c r="B322" s="1">
        <v>173</v>
      </c>
      <c r="C322" s="1">
        <v>396</v>
      </c>
      <c r="D322" s="1">
        <v>396</v>
      </c>
      <c r="E322" s="1" t="s">
        <v>81</v>
      </c>
      <c r="F322" s="1">
        <v>497</v>
      </c>
      <c r="G322" s="1">
        <v>644</v>
      </c>
      <c r="H322" s="1">
        <v>1612</v>
      </c>
      <c r="I322" s="1">
        <v>2749</v>
      </c>
      <c r="J322" s="1" t="s">
        <v>84</v>
      </c>
      <c r="K322" s="1">
        <v>14013</v>
      </c>
      <c r="L322" s="1">
        <v>1611</v>
      </c>
      <c r="M322" s="1">
        <v>2745</v>
      </c>
      <c r="N322" s="1" t="s">
        <v>84</v>
      </c>
      <c r="O322" s="1">
        <v>13716</v>
      </c>
      <c r="P322" s="1" t="s">
        <v>1990</v>
      </c>
      <c r="Q322" s="1" t="s">
        <v>1991</v>
      </c>
      <c r="R322" s="1" t="s">
        <v>1991</v>
      </c>
      <c r="S322" s="3" t="s">
        <v>1992</v>
      </c>
      <c r="T322" s="1" t="s">
        <v>1993</v>
      </c>
      <c r="U322" s="1" t="s">
        <v>1994</v>
      </c>
      <c r="V322" s="1" t="s">
        <v>1995</v>
      </c>
      <c r="W322" s="1">
        <v>1</v>
      </c>
      <c r="X322" s="1">
        <v>40.061</v>
      </c>
      <c r="AG322" s="1">
        <v>1</v>
      </c>
      <c r="AH322" s="1">
        <v>40.061</v>
      </c>
      <c r="AI322" s="4">
        <v>2.8568899999999998E-58</v>
      </c>
      <c r="AJ322" s="1">
        <v>228.01</v>
      </c>
      <c r="AL322" s="1">
        <v>4</v>
      </c>
      <c r="AM322" s="1" t="s">
        <v>61</v>
      </c>
      <c r="AN322" s="1" t="s">
        <v>2000</v>
      </c>
      <c r="AQ322" s="4">
        <v>2.8568899999999998E-58</v>
      </c>
      <c r="AR322" s="1">
        <v>228.01</v>
      </c>
      <c r="AS322" s="1" t="s">
        <v>1997</v>
      </c>
      <c r="AT322" s="1" t="s">
        <v>1998</v>
      </c>
      <c r="AU322" s="1" t="s">
        <v>1999</v>
      </c>
      <c r="AV322" s="1">
        <v>7</v>
      </c>
      <c r="AW322" s="1">
        <v>3</v>
      </c>
      <c r="AX322" s="1">
        <v>740.58258999999998</v>
      </c>
      <c r="AY322" s="1">
        <v>1.1471</v>
      </c>
      <c r="AZ322" s="1">
        <v>586680</v>
      </c>
      <c r="BB322" s="1">
        <v>0</v>
      </c>
      <c r="BC322" s="1">
        <v>0</v>
      </c>
      <c r="BD322" s="1">
        <v>586680</v>
      </c>
    </row>
    <row r="323" spans="1:56">
      <c r="A323" s="1">
        <v>320</v>
      </c>
      <c r="B323" s="1">
        <v>173</v>
      </c>
      <c r="C323" s="1">
        <v>397</v>
      </c>
      <c r="D323" s="1">
        <v>397</v>
      </c>
      <c r="E323" s="1" t="s">
        <v>81</v>
      </c>
      <c r="F323" s="1">
        <v>497</v>
      </c>
      <c r="G323" s="1">
        <v>644</v>
      </c>
      <c r="H323" s="1">
        <v>1612</v>
      </c>
      <c r="I323" s="1">
        <v>2749</v>
      </c>
      <c r="J323" s="1" t="s">
        <v>84</v>
      </c>
      <c r="K323" s="1">
        <v>14013</v>
      </c>
      <c r="L323" s="1">
        <v>1611</v>
      </c>
      <c r="M323" s="1">
        <v>2745</v>
      </c>
      <c r="N323" s="1" t="s">
        <v>84</v>
      </c>
      <c r="O323" s="1">
        <v>13716</v>
      </c>
      <c r="P323" s="1" t="s">
        <v>1990</v>
      </c>
      <c r="Q323" s="1" t="s">
        <v>1991</v>
      </c>
      <c r="R323" s="1" t="s">
        <v>1991</v>
      </c>
      <c r="S323" s="3" t="s">
        <v>1992</v>
      </c>
      <c r="T323" s="1" t="s">
        <v>1993</v>
      </c>
      <c r="U323" s="1" t="s">
        <v>1994</v>
      </c>
      <c r="V323" s="1" t="s">
        <v>1995</v>
      </c>
      <c r="W323" s="1">
        <v>1</v>
      </c>
      <c r="X323" s="1">
        <v>40.061</v>
      </c>
      <c r="AG323" s="1">
        <v>1</v>
      </c>
      <c r="AH323" s="1">
        <v>40.061</v>
      </c>
      <c r="AI323" s="4">
        <v>2.8568899999999998E-58</v>
      </c>
      <c r="AJ323" s="1">
        <v>228.01</v>
      </c>
      <c r="AL323" s="1">
        <v>4</v>
      </c>
      <c r="AM323" s="1" t="s">
        <v>61</v>
      </c>
      <c r="AN323" s="1" t="s">
        <v>2001</v>
      </c>
      <c r="AO323" s="1" t="s">
        <v>108</v>
      </c>
      <c r="AP323" s="1">
        <v>0.11700000000000001</v>
      </c>
      <c r="AQ323" s="4">
        <v>2.8568899999999998E-58</v>
      </c>
      <c r="AR323" s="1">
        <v>228.01</v>
      </c>
      <c r="AS323" s="1" t="s">
        <v>1997</v>
      </c>
      <c r="AT323" s="1" t="s">
        <v>1998</v>
      </c>
      <c r="AU323" s="1" t="s">
        <v>1999</v>
      </c>
      <c r="AV323" s="1">
        <v>8</v>
      </c>
      <c r="AW323" s="1">
        <v>3</v>
      </c>
      <c r="AX323" s="1">
        <v>740.58258999999998</v>
      </c>
      <c r="AY323" s="1">
        <v>1.1471</v>
      </c>
      <c r="AZ323" s="1">
        <v>586680</v>
      </c>
      <c r="BB323" s="1">
        <v>0</v>
      </c>
      <c r="BC323" s="1">
        <v>0</v>
      </c>
      <c r="BD323" s="1">
        <v>586680</v>
      </c>
    </row>
    <row r="324" spans="1:56">
      <c r="A324" s="1">
        <v>321</v>
      </c>
      <c r="B324" s="1">
        <v>173</v>
      </c>
      <c r="C324" s="1">
        <v>399</v>
      </c>
      <c r="D324" s="1">
        <v>399</v>
      </c>
      <c r="E324" s="1" t="s">
        <v>81</v>
      </c>
      <c r="F324" s="1">
        <v>497</v>
      </c>
      <c r="G324" s="1">
        <v>644</v>
      </c>
      <c r="H324" s="1">
        <v>1612</v>
      </c>
      <c r="I324" s="1">
        <v>2749</v>
      </c>
      <c r="J324" s="1" t="s">
        <v>84</v>
      </c>
      <c r="K324" s="1">
        <v>14013</v>
      </c>
      <c r="L324" s="1">
        <v>1611</v>
      </c>
      <c r="M324" s="1">
        <v>2745</v>
      </c>
      <c r="N324" s="1" t="s">
        <v>84</v>
      </c>
      <c r="O324" s="1">
        <v>13716</v>
      </c>
      <c r="P324" s="1" t="s">
        <v>1990</v>
      </c>
      <c r="Q324" s="1" t="s">
        <v>1991</v>
      </c>
      <c r="R324" s="1" t="s">
        <v>1991</v>
      </c>
      <c r="S324" s="3" t="s">
        <v>1992</v>
      </c>
      <c r="T324" s="1" t="s">
        <v>1993</v>
      </c>
      <c r="U324" s="1" t="s">
        <v>1994</v>
      </c>
      <c r="V324" s="1" t="s">
        <v>1995</v>
      </c>
      <c r="W324" s="1">
        <v>1</v>
      </c>
      <c r="X324" s="1">
        <v>40.061</v>
      </c>
      <c r="AG324" s="1">
        <v>1</v>
      </c>
      <c r="AH324" s="1">
        <v>40.061</v>
      </c>
      <c r="AI324" s="4">
        <v>2.8568899999999998E-58</v>
      </c>
      <c r="AJ324" s="1">
        <v>228.01</v>
      </c>
      <c r="AL324" s="1">
        <v>4</v>
      </c>
      <c r="AM324" s="1" t="s">
        <v>61</v>
      </c>
      <c r="AN324" s="1" t="s">
        <v>2002</v>
      </c>
      <c r="AO324" s="1" t="s">
        <v>218</v>
      </c>
      <c r="AP324" s="1">
        <v>8.1000000000000003E-2</v>
      </c>
      <c r="AQ324" s="4">
        <v>2.8568899999999998E-58</v>
      </c>
      <c r="AR324" s="1">
        <v>228.01</v>
      </c>
      <c r="AS324" s="1" t="s">
        <v>1997</v>
      </c>
      <c r="AT324" s="1" t="s">
        <v>1998</v>
      </c>
      <c r="AU324" s="1" t="s">
        <v>1999</v>
      </c>
      <c r="AV324" s="1">
        <v>10</v>
      </c>
      <c r="AW324" s="1">
        <v>3</v>
      </c>
      <c r="AX324" s="1">
        <v>740.58258999999998</v>
      </c>
      <c r="AY324" s="1">
        <v>1.1471</v>
      </c>
      <c r="AZ324" s="1">
        <v>586680</v>
      </c>
      <c r="BB324" s="1">
        <v>0</v>
      </c>
      <c r="BC324" s="1">
        <v>0</v>
      </c>
      <c r="BD324" s="1">
        <v>586680</v>
      </c>
    </row>
    <row r="325" spans="1:56">
      <c r="A325" s="1">
        <v>322</v>
      </c>
      <c r="B325" s="1">
        <v>174</v>
      </c>
      <c r="C325" s="1">
        <v>57</v>
      </c>
      <c r="D325" s="1">
        <v>57</v>
      </c>
      <c r="E325" s="1" t="s">
        <v>81</v>
      </c>
      <c r="F325" s="1">
        <v>1262</v>
      </c>
      <c r="G325" s="1">
        <v>1571</v>
      </c>
      <c r="H325" s="1">
        <v>4035</v>
      </c>
      <c r="I325" s="1">
        <v>7348</v>
      </c>
      <c r="J325" s="1" t="s">
        <v>84</v>
      </c>
      <c r="K325" s="1">
        <v>11298</v>
      </c>
      <c r="L325" s="1">
        <v>4034</v>
      </c>
      <c r="M325" s="1">
        <v>7347</v>
      </c>
      <c r="N325" s="1" t="s">
        <v>84</v>
      </c>
      <c r="O325" s="1">
        <v>10431</v>
      </c>
      <c r="P325" s="1" t="s">
        <v>2003</v>
      </c>
      <c r="Q325" s="1" t="s">
        <v>2003</v>
      </c>
      <c r="R325" s="1" t="s">
        <v>2003</v>
      </c>
      <c r="S325" s="1" t="s">
        <v>2004</v>
      </c>
      <c r="T325" s="1" t="s">
        <v>2005</v>
      </c>
      <c r="U325" s="1" t="s">
        <v>2006</v>
      </c>
      <c r="V325" s="1" t="s">
        <v>2007</v>
      </c>
      <c r="W325" s="1">
        <v>0.79196800000000001</v>
      </c>
      <c r="X325" s="1">
        <v>5.8060299999999998</v>
      </c>
      <c r="AG325" s="1">
        <v>0.79196800000000001</v>
      </c>
      <c r="AH325" s="1">
        <v>5.8060299999999998</v>
      </c>
      <c r="AI325" s="1">
        <v>1.64274E-3</v>
      </c>
      <c r="AJ325" s="1">
        <v>121.55</v>
      </c>
      <c r="AL325" s="1">
        <v>2</v>
      </c>
      <c r="AM325" s="1" t="s">
        <v>61</v>
      </c>
      <c r="AN325" s="1" t="s">
        <v>2008</v>
      </c>
      <c r="AO325" s="1" t="s">
        <v>2009</v>
      </c>
      <c r="AP325" s="1">
        <v>2.0747999999999999E-2</v>
      </c>
      <c r="AQ325" s="1">
        <v>1.64274E-3</v>
      </c>
      <c r="AR325" s="1">
        <v>121.55</v>
      </c>
      <c r="AS325" s="1" t="s">
        <v>2010</v>
      </c>
      <c r="AT325" s="1" t="s">
        <v>2011</v>
      </c>
      <c r="AU325" s="1" t="s">
        <v>2012</v>
      </c>
      <c r="AV325" s="1">
        <v>1</v>
      </c>
      <c r="AW325" s="1">
        <v>2</v>
      </c>
      <c r="AX325" s="1">
        <v>1096.3592000000001</v>
      </c>
      <c r="AY325" s="1">
        <v>3.4731000000000001</v>
      </c>
      <c r="AZ325" s="1">
        <v>14401</v>
      </c>
      <c r="BB325" s="1">
        <v>0</v>
      </c>
      <c r="BC325" s="1">
        <v>0</v>
      </c>
      <c r="BD325" s="1">
        <v>14401</v>
      </c>
    </row>
    <row r="326" spans="1:56">
      <c r="A326" s="1">
        <v>323</v>
      </c>
      <c r="B326" s="1">
        <v>174</v>
      </c>
      <c r="C326" s="1">
        <v>63</v>
      </c>
      <c r="D326" s="1">
        <v>63</v>
      </c>
      <c r="E326" s="1" t="s">
        <v>81</v>
      </c>
      <c r="F326" s="1">
        <v>1262</v>
      </c>
      <c r="G326" s="1">
        <v>1571</v>
      </c>
      <c r="H326" s="1">
        <v>4035</v>
      </c>
      <c r="I326" s="1">
        <v>7348</v>
      </c>
      <c r="J326" s="1" t="s">
        <v>84</v>
      </c>
      <c r="K326" s="1">
        <v>11298</v>
      </c>
      <c r="L326" s="1">
        <v>4034</v>
      </c>
      <c r="M326" s="1">
        <v>7347</v>
      </c>
      <c r="N326" s="1" t="s">
        <v>84</v>
      </c>
      <c r="O326" s="1">
        <v>10431</v>
      </c>
      <c r="P326" s="1" t="s">
        <v>2003</v>
      </c>
      <c r="Q326" s="1" t="s">
        <v>2003</v>
      </c>
      <c r="R326" s="1" t="s">
        <v>2003</v>
      </c>
      <c r="S326" s="1" t="s">
        <v>2004</v>
      </c>
      <c r="T326" s="1" t="s">
        <v>2005</v>
      </c>
      <c r="U326" s="1" t="s">
        <v>2006</v>
      </c>
      <c r="V326" s="1" t="s">
        <v>2007</v>
      </c>
      <c r="W326" s="1">
        <v>0.99992099999999995</v>
      </c>
      <c r="X326" s="1">
        <v>44.623899999999999</v>
      </c>
      <c r="AG326" s="1">
        <v>0.99992099999999995</v>
      </c>
      <c r="AH326" s="1">
        <v>44.623899999999999</v>
      </c>
      <c r="AI326" s="1">
        <v>1.64274E-3</v>
      </c>
      <c r="AJ326" s="1">
        <v>121.55</v>
      </c>
      <c r="AL326" s="1">
        <v>2</v>
      </c>
      <c r="AM326" s="1" t="s">
        <v>61</v>
      </c>
      <c r="AN326" s="1" t="s">
        <v>2013</v>
      </c>
      <c r="AO326" s="1" t="s">
        <v>218</v>
      </c>
      <c r="AP326" s="1">
        <v>8.1000000000000003E-2</v>
      </c>
      <c r="AQ326" s="1">
        <v>1.64274E-3</v>
      </c>
      <c r="AR326" s="1">
        <v>121.55</v>
      </c>
      <c r="AS326" s="1" t="s">
        <v>2010</v>
      </c>
      <c r="AT326" s="1" t="s">
        <v>2011</v>
      </c>
      <c r="AU326" s="1" t="s">
        <v>2012</v>
      </c>
      <c r="AV326" s="1">
        <v>7</v>
      </c>
      <c r="AW326" s="1">
        <v>2</v>
      </c>
      <c r="AX326" s="1">
        <v>1096.3592000000001</v>
      </c>
      <c r="AY326" s="1">
        <v>3.4731000000000001</v>
      </c>
      <c r="AZ326" s="1">
        <v>14401</v>
      </c>
      <c r="BB326" s="1">
        <v>0</v>
      </c>
      <c r="BC326" s="1">
        <v>0</v>
      </c>
      <c r="BD326" s="1">
        <v>14401</v>
      </c>
    </row>
    <row r="327" spans="1:56">
      <c r="A327" s="1">
        <v>324</v>
      </c>
      <c r="B327" s="1">
        <v>175</v>
      </c>
      <c r="C327" s="1">
        <v>407</v>
      </c>
      <c r="D327" s="1">
        <v>407</v>
      </c>
      <c r="F327" s="1">
        <v>1153</v>
      </c>
      <c r="G327" s="1">
        <v>1433</v>
      </c>
      <c r="H327" s="1">
        <v>3719</v>
      </c>
      <c r="I327" s="1">
        <v>6833</v>
      </c>
      <c r="J327" s="1" t="s">
        <v>109</v>
      </c>
      <c r="K327" s="1">
        <v>13133</v>
      </c>
      <c r="L327" s="1">
        <v>3718</v>
      </c>
      <c r="M327" s="1">
        <v>6832</v>
      </c>
      <c r="N327" s="1" t="s">
        <v>109</v>
      </c>
      <c r="O327" s="1">
        <v>13068</v>
      </c>
      <c r="P327" s="1" t="s">
        <v>2014</v>
      </c>
      <c r="Q327" s="1" t="s">
        <v>2015</v>
      </c>
      <c r="R327" s="1" t="s">
        <v>2015</v>
      </c>
      <c r="S327" s="1" t="s">
        <v>2016</v>
      </c>
      <c r="T327" s="1" t="s">
        <v>2017</v>
      </c>
      <c r="U327" s="1" t="s">
        <v>2018</v>
      </c>
      <c r="V327" s="1" t="s">
        <v>2019</v>
      </c>
      <c r="W327" s="1">
        <v>0.61942900000000001</v>
      </c>
      <c r="X327" s="1">
        <v>2.8872399999999998</v>
      </c>
      <c r="Y327" s="1">
        <v>0.61942900000000001</v>
      </c>
      <c r="Z327" s="1">
        <v>2.8872399999999998</v>
      </c>
      <c r="AA327" s="1">
        <v>6.8689100000000003E-2</v>
      </c>
      <c r="AB327" s="1">
        <v>80.715999999999994</v>
      </c>
      <c r="AL327" s="1">
        <v>1</v>
      </c>
      <c r="AM327" s="1" t="s">
        <v>61</v>
      </c>
      <c r="AN327" s="1" t="s">
        <v>2020</v>
      </c>
      <c r="AO327" s="1" t="s">
        <v>63</v>
      </c>
      <c r="AP327" s="1">
        <v>8.1000000000000003E-2</v>
      </c>
      <c r="AQ327" s="1">
        <v>6.8689100000000003E-2</v>
      </c>
      <c r="AR327" s="1">
        <v>80.715999999999994</v>
      </c>
      <c r="AS327" s="1" t="s">
        <v>2021</v>
      </c>
      <c r="AT327" s="1" t="s">
        <v>2022</v>
      </c>
      <c r="AU327" s="1" t="s">
        <v>2023</v>
      </c>
      <c r="AV327" s="1">
        <v>7</v>
      </c>
      <c r="AW327" s="1">
        <v>3</v>
      </c>
      <c r="AX327" s="1">
        <v>593.60715000000005</v>
      </c>
      <c r="AY327" s="1">
        <v>0.39801999999999998</v>
      </c>
      <c r="AZ327" s="1">
        <v>43844</v>
      </c>
      <c r="BB327" s="1">
        <v>43844</v>
      </c>
      <c r="BC327" s="1">
        <v>0</v>
      </c>
      <c r="BD327" s="1">
        <v>0</v>
      </c>
    </row>
    <row r="328" spans="1:56">
      <c r="A328" s="1">
        <v>325</v>
      </c>
      <c r="B328" s="1">
        <v>176</v>
      </c>
      <c r="C328" s="1">
        <v>259</v>
      </c>
      <c r="D328" s="1">
        <v>259</v>
      </c>
      <c r="E328" s="1" t="s">
        <v>81</v>
      </c>
      <c r="F328" s="1">
        <v>1346</v>
      </c>
      <c r="G328" s="1" t="s">
        <v>2024</v>
      </c>
      <c r="H328" s="1">
        <v>4325</v>
      </c>
      <c r="I328" s="1">
        <v>7746</v>
      </c>
      <c r="J328" s="1" t="s">
        <v>58</v>
      </c>
      <c r="K328" s="1">
        <v>14975</v>
      </c>
      <c r="L328" s="1">
        <v>4320</v>
      </c>
      <c r="M328" s="1">
        <v>7738</v>
      </c>
      <c r="N328" s="1" t="s">
        <v>109</v>
      </c>
      <c r="O328" s="1">
        <v>13966</v>
      </c>
      <c r="P328" s="1" t="s">
        <v>2025</v>
      </c>
      <c r="Q328" s="1" t="s">
        <v>2025</v>
      </c>
      <c r="R328" s="1" t="s">
        <v>2025</v>
      </c>
      <c r="S328" s="1" t="s">
        <v>2026</v>
      </c>
      <c r="T328" s="1" t="s">
        <v>2027</v>
      </c>
      <c r="U328" s="1" t="s">
        <v>2028</v>
      </c>
      <c r="V328" s="1" t="s">
        <v>2029</v>
      </c>
      <c r="W328" s="1">
        <v>1</v>
      </c>
      <c r="X328" s="1">
        <v>94.120800000000003</v>
      </c>
      <c r="Y328" s="1">
        <v>1</v>
      </c>
      <c r="Z328" s="1">
        <v>78.983900000000006</v>
      </c>
      <c r="AA328" s="4">
        <v>1.4828400000000001E-10</v>
      </c>
      <c r="AB328" s="1">
        <v>155.05000000000001</v>
      </c>
      <c r="AC328" s="1">
        <v>1</v>
      </c>
      <c r="AD328" s="1">
        <v>94.120800000000003</v>
      </c>
      <c r="AE328" s="4">
        <v>2.9623699999999998E-10</v>
      </c>
      <c r="AF328" s="1">
        <v>149.1</v>
      </c>
      <c r="AG328" s="1">
        <v>0.99999400000000005</v>
      </c>
      <c r="AH328" s="1">
        <v>51.769300000000001</v>
      </c>
      <c r="AI328" s="1">
        <v>4.6286E-4</v>
      </c>
      <c r="AJ328" s="1">
        <v>126.46</v>
      </c>
      <c r="AL328" s="1">
        <v>2</v>
      </c>
      <c r="AM328" s="1" t="s">
        <v>61</v>
      </c>
      <c r="AN328" s="1" t="s">
        <v>2030</v>
      </c>
      <c r="AO328" s="1" t="s">
        <v>305</v>
      </c>
      <c r="AP328" s="1">
        <v>2.3175000000000001E-3</v>
      </c>
      <c r="AQ328" s="4">
        <v>1.4828400000000001E-10</v>
      </c>
      <c r="AR328" s="1">
        <v>155.05000000000001</v>
      </c>
      <c r="AS328" s="1" t="s">
        <v>2031</v>
      </c>
      <c r="AT328" s="1" t="s">
        <v>2032</v>
      </c>
      <c r="AU328" s="1" t="s">
        <v>2033</v>
      </c>
      <c r="AV328" s="1">
        <v>9</v>
      </c>
      <c r="AW328" s="1">
        <v>3</v>
      </c>
      <c r="AX328" s="1">
        <v>734.63598999999999</v>
      </c>
      <c r="AY328" s="1">
        <v>0.34281</v>
      </c>
      <c r="AZ328" s="1">
        <v>339390</v>
      </c>
      <c r="BB328" s="1">
        <v>111440</v>
      </c>
      <c r="BC328" s="1">
        <v>87420</v>
      </c>
      <c r="BD328" s="1">
        <v>140530</v>
      </c>
    </row>
    <row r="329" spans="1:56">
      <c r="A329" s="1">
        <v>326</v>
      </c>
      <c r="B329" s="1">
        <v>177</v>
      </c>
      <c r="C329" s="1">
        <v>885</v>
      </c>
      <c r="D329" s="1">
        <v>885</v>
      </c>
      <c r="E329" s="1" t="s">
        <v>81</v>
      </c>
      <c r="F329" s="1">
        <v>378</v>
      </c>
      <c r="G329" s="1" t="s">
        <v>2034</v>
      </c>
      <c r="H329" s="1">
        <v>1241</v>
      </c>
      <c r="I329" s="1">
        <v>2167</v>
      </c>
      <c r="J329" s="1" t="s">
        <v>58</v>
      </c>
      <c r="K329" s="1">
        <v>16854</v>
      </c>
      <c r="L329" s="1">
        <v>1235</v>
      </c>
      <c r="M329" s="1">
        <v>2156</v>
      </c>
      <c r="N329" s="1" t="s">
        <v>58</v>
      </c>
      <c r="O329" s="1">
        <v>16351</v>
      </c>
      <c r="P329" s="1" t="s">
        <v>2035</v>
      </c>
      <c r="Q329" s="1" t="s">
        <v>2036</v>
      </c>
      <c r="R329" s="1" t="s">
        <v>2036</v>
      </c>
      <c r="S329" s="3" t="s">
        <v>2037</v>
      </c>
      <c r="T329" s="1" t="s">
        <v>2038</v>
      </c>
      <c r="U329" s="1" t="s">
        <v>2039</v>
      </c>
      <c r="V329" s="1" t="s">
        <v>2040</v>
      </c>
      <c r="W329" s="1">
        <v>0.435164</v>
      </c>
      <c r="X329" s="1">
        <v>0</v>
      </c>
      <c r="Y329" s="1">
        <v>0.41940100000000002</v>
      </c>
      <c r="Z329" s="1">
        <v>3.41045</v>
      </c>
      <c r="AA329" s="1">
        <v>2.15515E-4</v>
      </c>
      <c r="AB329" s="1">
        <v>121.21</v>
      </c>
      <c r="AC329" s="1">
        <v>0.435164</v>
      </c>
      <c r="AD329" s="1">
        <v>0</v>
      </c>
      <c r="AE329" s="4">
        <v>5.4739499999999999E-16</v>
      </c>
      <c r="AF329" s="1">
        <v>164.58</v>
      </c>
      <c r="AG329" s="1">
        <v>0.44302399999999997</v>
      </c>
      <c r="AH329" s="1">
        <v>0.75063800000000003</v>
      </c>
      <c r="AI329" s="4">
        <v>3.1610900000000002E-7</v>
      </c>
      <c r="AJ329" s="1">
        <v>144.02000000000001</v>
      </c>
      <c r="AL329" s="1">
        <v>2</v>
      </c>
      <c r="AM329" s="1" t="s">
        <v>61</v>
      </c>
      <c r="AN329" s="1" t="s">
        <v>2041</v>
      </c>
      <c r="AO329" s="1" t="s">
        <v>63</v>
      </c>
      <c r="AP329" s="1">
        <v>8.1000000000000003E-2</v>
      </c>
      <c r="AQ329" s="4">
        <v>5.4739499999999999E-16</v>
      </c>
      <c r="AR329" s="1">
        <v>164.58</v>
      </c>
      <c r="AS329" s="1" t="s">
        <v>2042</v>
      </c>
      <c r="AT329" s="1" t="s">
        <v>2043</v>
      </c>
      <c r="AU329" s="1" t="s">
        <v>2044</v>
      </c>
      <c r="AV329" s="1">
        <v>15</v>
      </c>
      <c r="AW329" s="1">
        <v>3</v>
      </c>
      <c r="AX329" s="1">
        <v>735.97487999999998</v>
      </c>
      <c r="AY329" s="1">
        <v>0.86270999999999998</v>
      </c>
      <c r="AZ329" s="1">
        <v>0</v>
      </c>
      <c r="BB329" s="1">
        <v>0</v>
      </c>
      <c r="BC329" s="1">
        <v>0</v>
      </c>
      <c r="BD329" s="1">
        <v>0</v>
      </c>
    </row>
    <row r="330" spans="1:56">
      <c r="A330" s="1">
        <v>327</v>
      </c>
      <c r="B330" s="1">
        <v>177</v>
      </c>
      <c r="C330" s="1">
        <v>886</v>
      </c>
      <c r="D330" s="1">
        <v>886</v>
      </c>
      <c r="E330" s="1" t="s">
        <v>81</v>
      </c>
      <c r="F330" s="1">
        <v>378</v>
      </c>
      <c r="G330" s="1" t="s">
        <v>2034</v>
      </c>
      <c r="H330" s="1">
        <v>1241</v>
      </c>
      <c r="I330" s="1">
        <v>2167</v>
      </c>
      <c r="J330" s="1" t="s">
        <v>58</v>
      </c>
      <c r="K330" s="1">
        <v>16854</v>
      </c>
      <c r="L330" s="1">
        <v>1235</v>
      </c>
      <c r="M330" s="1">
        <v>2156</v>
      </c>
      <c r="N330" s="1" t="s">
        <v>58</v>
      </c>
      <c r="O330" s="1">
        <v>16351</v>
      </c>
      <c r="P330" s="1" t="s">
        <v>2035</v>
      </c>
      <c r="Q330" s="1" t="s">
        <v>2036</v>
      </c>
      <c r="R330" s="1" t="s">
        <v>2036</v>
      </c>
      <c r="S330" s="3" t="s">
        <v>2037</v>
      </c>
      <c r="T330" s="1" t="s">
        <v>2038</v>
      </c>
      <c r="U330" s="1" t="s">
        <v>2039</v>
      </c>
      <c r="V330" s="1" t="s">
        <v>2040</v>
      </c>
      <c r="W330" s="1">
        <v>0.435164</v>
      </c>
      <c r="X330" s="1">
        <v>0</v>
      </c>
      <c r="Y330" s="1">
        <v>0.41940100000000002</v>
      </c>
      <c r="Z330" s="1">
        <v>3.41045</v>
      </c>
      <c r="AA330" s="1">
        <v>2.15515E-4</v>
      </c>
      <c r="AB330" s="1">
        <v>121.21</v>
      </c>
      <c r="AC330" s="1">
        <v>0.435164</v>
      </c>
      <c r="AD330" s="1">
        <v>0</v>
      </c>
      <c r="AE330" s="4">
        <v>5.4739499999999999E-16</v>
      </c>
      <c r="AF330" s="1">
        <v>164.58</v>
      </c>
      <c r="AG330" s="1">
        <v>0.45445099999999999</v>
      </c>
      <c r="AH330" s="1">
        <v>-0.75063800000000003</v>
      </c>
      <c r="AI330" s="4">
        <v>3.1610900000000002E-7</v>
      </c>
      <c r="AJ330" s="1">
        <v>144.02000000000001</v>
      </c>
      <c r="AL330" s="1">
        <v>2</v>
      </c>
      <c r="AM330" s="1" t="s">
        <v>61</v>
      </c>
      <c r="AN330" s="1" t="s">
        <v>2045</v>
      </c>
      <c r="AO330" s="1" t="s">
        <v>698</v>
      </c>
      <c r="AP330" s="1">
        <v>4.0499999999999998E-3</v>
      </c>
      <c r="AQ330" s="4">
        <v>5.4739499999999999E-16</v>
      </c>
      <c r="AR330" s="1">
        <v>164.58</v>
      </c>
      <c r="AS330" s="1" t="s">
        <v>2042</v>
      </c>
      <c r="AT330" s="1" t="s">
        <v>2043</v>
      </c>
      <c r="AU330" s="1" t="s">
        <v>2044</v>
      </c>
      <c r="AV330" s="1">
        <v>16</v>
      </c>
      <c r="AW330" s="1">
        <v>3</v>
      </c>
      <c r="AX330" s="1">
        <v>735.97487999999998</v>
      </c>
      <c r="AY330" s="1">
        <v>0.86270999999999998</v>
      </c>
      <c r="AZ330" s="1">
        <v>1416300</v>
      </c>
      <c r="BB330" s="1">
        <v>447300</v>
      </c>
      <c r="BC330" s="1">
        <v>401420</v>
      </c>
      <c r="BD330" s="1">
        <v>567550</v>
      </c>
    </row>
    <row r="331" spans="1:56">
      <c r="A331" s="1">
        <v>328</v>
      </c>
      <c r="B331" s="1">
        <v>178</v>
      </c>
      <c r="C331" s="1">
        <v>200</v>
      </c>
      <c r="D331" s="1">
        <v>200</v>
      </c>
      <c r="E331" s="1" t="s">
        <v>81</v>
      </c>
      <c r="F331" s="1">
        <v>1435</v>
      </c>
      <c r="G331" s="1">
        <v>1808</v>
      </c>
      <c r="H331" s="1">
        <v>4651</v>
      </c>
      <c r="I331" s="1">
        <v>8274</v>
      </c>
      <c r="J331" s="1" t="s">
        <v>109</v>
      </c>
      <c r="K331" s="1">
        <v>14010</v>
      </c>
      <c r="L331" s="1">
        <v>4651</v>
      </c>
      <c r="M331" s="1">
        <v>8274</v>
      </c>
      <c r="N331" s="1" t="s">
        <v>109</v>
      </c>
      <c r="O331" s="1">
        <v>14010</v>
      </c>
      <c r="P331" s="1" t="s">
        <v>2046</v>
      </c>
      <c r="Q331" s="1" t="s">
        <v>2047</v>
      </c>
      <c r="R331" s="1" t="s">
        <v>2047</v>
      </c>
      <c r="S331" s="3" t="s">
        <v>2048</v>
      </c>
      <c r="T331" s="1" t="s">
        <v>2049</v>
      </c>
      <c r="U331" s="1" t="s">
        <v>2050</v>
      </c>
      <c r="V331" s="1" t="s">
        <v>2051</v>
      </c>
      <c r="W331" s="1">
        <v>0.99998500000000001</v>
      </c>
      <c r="X331" s="1">
        <v>48.130499999999998</v>
      </c>
      <c r="Y331" s="1">
        <v>0.99998500000000001</v>
      </c>
      <c r="Z331" s="1">
        <v>48.130499999999998</v>
      </c>
      <c r="AA331" s="1">
        <v>1.22579E-3</v>
      </c>
      <c r="AB331" s="1">
        <v>127.11</v>
      </c>
      <c r="AL331" s="1">
        <v>2</v>
      </c>
      <c r="AM331" s="1" t="s">
        <v>61</v>
      </c>
      <c r="AN331" s="1" t="s">
        <v>2052</v>
      </c>
      <c r="AO331" s="1" t="s">
        <v>92</v>
      </c>
      <c r="AP331" s="1">
        <v>8.1000000000000003E-2</v>
      </c>
      <c r="AQ331" s="1">
        <v>1.22579E-3</v>
      </c>
      <c r="AR331" s="1">
        <v>127.11</v>
      </c>
      <c r="AS331" s="1" t="s">
        <v>2053</v>
      </c>
      <c r="AT331" s="1" t="s">
        <v>2054</v>
      </c>
      <c r="AU331" s="1" t="s">
        <v>2055</v>
      </c>
      <c r="AV331" s="1">
        <v>10</v>
      </c>
      <c r="AW331" s="1">
        <v>2</v>
      </c>
      <c r="AX331" s="1">
        <v>877.36828000000003</v>
      </c>
      <c r="AY331" s="1">
        <v>1.4993000000000001</v>
      </c>
      <c r="AZ331" s="1">
        <v>54611</v>
      </c>
      <c r="BB331" s="1">
        <v>54611</v>
      </c>
      <c r="BC331" s="1">
        <v>0</v>
      </c>
      <c r="BD331" s="1">
        <v>0</v>
      </c>
    </row>
    <row r="332" spans="1:56">
      <c r="A332" s="1">
        <v>329</v>
      </c>
      <c r="B332" s="1">
        <v>178</v>
      </c>
      <c r="C332" s="1">
        <v>204</v>
      </c>
      <c r="D332" s="1">
        <v>204</v>
      </c>
      <c r="E332" s="1" t="s">
        <v>81</v>
      </c>
      <c r="F332" s="1">
        <v>1435</v>
      </c>
      <c r="G332" s="1">
        <v>1808</v>
      </c>
      <c r="H332" s="1">
        <v>4651</v>
      </c>
      <c r="I332" s="1">
        <v>8274</v>
      </c>
      <c r="J332" s="1" t="s">
        <v>109</v>
      </c>
      <c r="K332" s="1">
        <v>14010</v>
      </c>
      <c r="L332" s="1">
        <v>4651</v>
      </c>
      <c r="M332" s="1">
        <v>8274</v>
      </c>
      <c r="N332" s="1" t="s">
        <v>109</v>
      </c>
      <c r="O332" s="1">
        <v>14010</v>
      </c>
      <c r="P332" s="1" t="s">
        <v>2046</v>
      </c>
      <c r="Q332" s="1" t="s">
        <v>2047</v>
      </c>
      <c r="R332" s="1" t="s">
        <v>2047</v>
      </c>
      <c r="S332" s="3" t="s">
        <v>2048</v>
      </c>
      <c r="T332" s="1" t="s">
        <v>2049</v>
      </c>
      <c r="U332" s="1" t="s">
        <v>2050</v>
      </c>
      <c r="V332" s="1" t="s">
        <v>2051</v>
      </c>
      <c r="W332" s="1">
        <v>1</v>
      </c>
      <c r="X332" s="1">
        <v>70.481300000000005</v>
      </c>
      <c r="Y332" s="1">
        <v>1</v>
      </c>
      <c r="Z332" s="1">
        <v>70.481300000000005</v>
      </c>
      <c r="AA332" s="1">
        <v>1.22579E-3</v>
      </c>
      <c r="AB332" s="1">
        <v>127.11</v>
      </c>
      <c r="AL332" s="1">
        <v>2</v>
      </c>
      <c r="AM332" s="1" t="s">
        <v>61</v>
      </c>
      <c r="AN332" s="1" t="s">
        <v>2056</v>
      </c>
      <c r="AO332" s="1" t="s">
        <v>63</v>
      </c>
      <c r="AP332" s="1">
        <v>0.14299999999999999</v>
      </c>
      <c r="AQ332" s="1">
        <v>1.22579E-3</v>
      </c>
      <c r="AR332" s="1">
        <v>127.11</v>
      </c>
      <c r="AS332" s="1" t="s">
        <v>2053</v>
      </c>
      <c r="AT332" s="1" t="s">
        <v>2054</v>
      </c>
      <c r="AU332" s="1" t="s">
        <v>2055</v>
      </c>
      <c r="AV332" s="1">
        <v>14</v>
      </c>
      <c r="AW332" s="1">
        <v>2</v>
      </c>
      <c r="AX332" s="1">
        <v>877.36828000000003</v>
      </c>
      <c r="AY332" s="1">
        <v>1.4993000000000001</v>
      </c>
      <c r="AZ332" s="1">
        <v>54611</v>
      </c>
      <c r="BB332" s="1">
        <v>54611</v>
      </c>
      <c r="BC332" s="1">
        <v>0</v>
      </c>
      <c r="BD332" s="1">
        <v>0</v>
      </c>
    </row>
    <row r="333" spans="1:56">
      <c r="A333" s="1">
        <v>330</v>
      </c>
      <c r="B333" s="1">
        <v>180</v>
      </c>
      <c r="C333" s="1">
        <v>109</v>
      </c>
      <c r="D333" s="1">
        <v>109</v>
      </c>
      <c r="E333" s="1" t="s">
        <v>81</v>
      </c>
      <c r="F333" s="1" t="s">
        <v>2057</v>
      </c>
      <c r="G333" s="1" t="s">
        <v>2058</v>
      </c>
      <c r="H333" s="1">
        <v>3009</v>
      </c>
      <c r="I333" s="1">
        <v>5600</v>
      </c>
      <c r="J333" s="1" t="s">
        <v>58</v>
      </c>
      <c r="K333" s="1">
        <v>16217</v>
      </c>
      <c r="L333" s="1">
        <v>2383</v>
      </c>
      <c r="M333" s="1">
        <v>4250</v>
      </c>
      <c r="N333" s="1" t="s">
        <v>109</v>
      </c>
      <c r="O333" s="1">
        <v>14510</v>
      </c>
      <c r="P333" s="1" t="s">
        <v>2059</v>
      </c>
      <c r="Q333" s="1" t="s">
        <v>2060</v>
      </c>
      <c r="R333" s="1" t="s">
        <v>2060</v>
      </c>
      <c r="S333" s="3" t="s">
        <v>2061</v>
      </c>
      <c r="T333" s="3" t="s">
        <v>2062</v>
      </c>
      <c r="U333" s="1" t="s">
        <v>2063</v>
      </c>
      <c r="V333" s="1" t="s">
        <v>2064</v>
      </c>
      <c r="W333" s="1">
        <v>0.84295399999999998</v>
      </c>
      <c r="X333" s="1">
        <v>7.29854</v>
      </c>
      <c r="Y333" s="1">
        <v>0.499998</v>
      </c>
      <c r="Z333" s="1">
        <v>0</v>
      </c>
      <c r="AA333" s="4">
        <v>4.2518799999999999E-17</v>
      </c>
      <c r="AB333" s="1">
        <v>173.65</v>
      </c>
      <c r="AC333" s="1">
        <v>0.84295399999999998</v>
      </c>
      <c r="AD333" s="1">
        <v>7.29854</v>
      </c>
      <c r="AE333" s="4">
        <v>1.43598E-16</v>
      </c>
      <c r="AF333" s="1">
        <v>172.29</v>
      </c>
      <c r="AG333" s="1">
        <v>0.85315300000000005</v>
      </c>
      <c r="AH333" s="1">
        <v>7.4990100000000002</v>
      </c>
      <c r="AI333" s="4">
        <v>2.96107E-10</v>
      </c>
      <c r="AJ333" s="1">
        <v>147.19</v>
      </c>
      <c r="AL333" s="1">
        <v>1</v>
      </c>
      <c r="AM333" s="1" t="s">
        <v>61</v>
      </c>
      <c r="AN333" s="1" t="s">
        <v>2065</v>
      </c>
      <c r="AO333" s="1" t="s">
        <v>218</v>
      </c>
      <c r="AP333" s="1">
        <v>0.11700000000000001</v>
      </c>
      <c r="AQ333" s="4">
        <v>4.2518799999999999E-17</v>
      </c>
      <c r="AR333" s="1">
        <v>173.65</v>
      </c>
      <c r="AS333" s="1" t="s">
        <v>2066</v>
      </c>
      <c r="AT333" s="1" t="s">
        <v>2067</v>
      </c>
      <c r="AU333" s="1" t="s">
        <v>2068</v>
      </c>
      <c r="AV333" s="1">
        <v>6</v>
      </c>
      <c r="AW333" s="1">
        <v>2</v>
      </c>
      <c r="AX333" s="1">
        <v>1023.475</v>
      </c>
      <c r="AY333" s="1">
        <v>1.7254</v>
      </c>
      <c r="AZ333" s="1">
        <v>1489400</v>
      </c>
      <c r="BB333" s="1">
        <v>733390</v>
      </c>
      <c r="BC333" s="1">
        <v>541100</v>
      </c>
      <c r="BD333" s="1">
        <v>214910</v>
      </c>
    </row>
    <row r="334" spans="1:56">
      <c r="A334" s="1">
        <v>331</v>
      </c>
      <c r="B334" s="1">
        <v>180</v>
      </c>
      <c r="C334" s="1">
        <v>22</v>
      </c>
      <c r="D334" s="1">
        <v>22</v>
      </c>
      <c r="E334" s="1" t="s">
        <v>81</v>
      </c>
      <c r="F334" s="1">
        <v>1056</v>
      </c>
      <c r="G334" s="1">
        <v>1316</v>
      </c>
      <c r="H334" s="1">
        <v>3387</v>
      </c>
      <c r="I334" s="1">
        <v>6225</v>
      </c>
      <c r="J334" s="1" t="s">
        <v>58</v>
      </c>
      <c r="K334" s="1">
        <v>17871</v>
      </c>
      <c r="L334" s="1">
        <v>3386</v>
      </c>
      <c r="M334" s="1">
        <v>6224</v>
      </c>
      <c r="N334" s="1" t="s">
        <v>109</v>
      </c>
      <c r="O334" s="1">
        <v>16446</v>
      </c>
      <c r="P334" s="1" t="s">
        <v>2069</v>
      </c>
      <c r="Q334" s="1" t="s">
        <v>2060</v>
      </c>
      <c r="R334" s="1" t="s">
        <v>2060</v>
      </c>
      <c r="S334" s="3" t="s">
        <v>2070</v>
      </c>
      <c r="T334" s="3" t="s">
        <v>2071</v>
      </c>
      <c r="U334" s="1" t="s">
        <v>2072</v>
      </c>
      <c r="V334" s="1" t="s">
        <v>2073</v>
      </c>
      <c r="W334" s="1">
        <v>0.72769399999999995</v>
      </c>
      <c r="X334" s="1">
        <v>9.0401299999999996</v>
      </c>
      <c r="Y334" s="1">
        <v>0.50374699999999994</v>
      </c>
      <c r="Z334" s="1">
        <v>1.3125899999999999</v>
      </c>
      <c r="AA334" s="4">
        <v>3.7801100000000001E-7</v>
      </c>
      <c r="AB334" s="1">
        <v>141.52000000000001</v>
      </c>
      <c r="AC334" s="1">
        <v>0.72769399999999995</v>
      </c>
      <c r="AD334" s="1">
        <v>9.0401299999999996</v>
      </c>
      <c r="AE334" s="1">
        <v>1.3614199999999999E-3</v>
      </c>
      <c r="AF334" s="1">
        <v>106.92</v>
      </c>
      <c r="AG334" s="1">
        <v>0.756413</v>
      </c>
      <c r="AH334" s="1">
        <v>6.82918</v>
      </c>
      <c r="AI334" s="4">
        <v>9.0500400000000002E-7</v>
      </c>
      <c r="AJ334" s="1">
        <v>133.94999999999999</v>
      </c>
      <c r="AL334" s="1">
        <v>1</v>
      </c>
      <c r="AM334" s="1" t="s">
        <v>61</v>
      </c>
      <c r="AN334" s="1" t="s">
        <v>2074</v>
      </c>
      <c r="AO334" s="1" t="s">
        <v>329</v>
      </c>
      <c r="AP334" s="1">
        <v>0.05</v>
      </c>
      <c r="AQ334" s="4">
        <v>3.7801100000000001E-7</v>
      </c>
      <c r="AR334" s="1">
        <v>141.52000000000001</v>
      </c>
      <c r="AS334" s="1" t="s">
        <v>2075</v>
      </c>
      <c r="AT334" s="1" t="s">
        <v>2076</v>
      </c>
      <c r="AU334" s="1" t="s">
        <v>2077</v>
      </c>
      <c r="AV334" s="1">
        <v>16</v>
      </c>
      <c r="AW334" s="1">
        <v>3</v>
      </c>
      <c r="AX334" s="1">
        <v>755.31787999999995</v>
      </c>
      <c r="AY334" s="1">
        <v>1.7622</v>
      </c>
      <c r="AZ334" s="1">
        <v>545570</v>
      </c>
      <c r="BB334" s="1">
        <v>181500</v>
      </c>
      <c r="BC334" s="1">
        <v>174670</v>
      </c>
      <c r="BD334" s="1">
        <v>189390</v>
      </c>
    </row>
    <row r="335" spans="1:56">
      <c r="A335" s="1">
        <v>332</v>
      </c>
      <c r="B335" s="1">
        <v>181</v>
      </c>
      <c r="C335" s="1">
        <v>323</v>
      </c>
      <c r="D335" s="1">
        <v>323</v>
      </c>
      <c r="F335" s="1">
        <v>1017</v>
      </c>
      <c r="G335" s="1">
        <v>1275</v>
      </c>
      <c r="H335" s="1">
        <v>3286</v>
      </c>
      <c r="I335" s="1">
        <v>6056</v>
      </c>
      <c r="J335" s="1" t="s">
        <v>109</v>
      </c>
      <c r="K335" s="1">
        <v>17079</v>
      </c>
      <c r="L335" s="1">
        <v>3286</v>
      </c>
      <c r="M335" s="1">
        <v>6056</v>
      </c>
      <c r="N335" s="1" t="s">
        <v>109</v>
      </c>
      <c r="O335" s="1">
        <v>17079</v>
      </c>
      <c r="P335" s="1" t="s">
        <v>2078</v>
      </c>
      <c r="Q335" s="1" t="s">
        <v>2079</v>
      </c>
      <c r="R335" s="1" t="s">
        <v>2079</v>
      </c>
      <c r="S335" s="3" t="s">
        <v>2080</v>
      </c>
      <c r="T335" s="1" t="s">
        <v>2081</v>
      </c>
      <c r="U335" s="1" t="s">
        <v>2082</v>
      </c>
      <c r="V335" s="1" t="s">
        <v>2083</v>
      </c>
      <c r="W335" s="1">
        <v>0.98289700000000002</v>
      </c>
      <c r="X335" s="1">
        <v>17.5943</v>
      </c>
      <c r="Y335" s="1">
        <v>0.98289700000000002</v>
      </c>
      <c r="Z335" s="1">
        <v>17.5943</v>
      </c>
      <c r="AA335" s="1">
        <v>0.11135</v>
      </c>
      <c r="AB335" s="1">
        <v>91.572999999999993</v>
      </c>
      <c r="AL335" s="1">
        <v>1</v>
      </c>
      <c r="AM335" s="1" t="s">
        <v>61</v>
      </c>
      <c r="AN335" s="1" t="s">
        <v>2084</v>
      </c>
      <c r="AO335" s="1" t="s">
        <v>459</v>
      </c>
      <c r="AP335" s="1">
        <v>2.3175000000000001E-3</v>
      </c>
      <c r="AQ335" s="1">
        <v>0.11135</v>
      </c>
      <c r="AR335" s="1">
        <v>91.572999999999993</v>
      </c>
      <c r="AS335" s="1" t="s">
        <v>2085</v>
      </c>
      <c r="AT335" s="1" t="s">
        <v>2086</v>
      </c>
      <c r="AU335" s="1" t="s">
        <v>2087</v>
      </c>
      <c r="AV335" s="1">
        <v>14</v>
      </c>
      <c r="AW335" s="1">
        <v>3</v>
      </c>
      <c r="AX335" s="1">
        <v>846.07086000000004</v>
      </c>
      <c r="AY335" s="1">
        <v>0.67818000000000001</v>
      </c>
      <c r="AZ335" s="1">
        <v>47641</v>
      </c>
      <c r="BB335" s="1">
        <v>47641</v>
      </c>
      <c r="BC335" s="1">
        <v>0</v>
      </c>
      <c r="BD335" s="1">
        <v>0</v>
      </c>
    </row>
    <row r="336" spans="1:56">
      <c r="A336" s="1">
        <v>333</v>
      </c>
      <c r="B336" s="1">
        <v>182</v>
      </c>
      <c r="C336" s="1">
        <v>739</v>
      </c>
      <c r="D336" s="1">
        <v>739</v>
      </c>
      <c r="F336" s="1">
        <v>172</v>
      </c>
      <c r="G336" s="1">
        <v>224</v>
      </c>
      <c r="H336" s="1">
        <v>570</v>
      </c>
      <c r="I336" s="1">
        <v>1036</v>
      </c>
      <c r="J336" s="1" t="s">
        <v>58</v>
      </c>
      <c r="K336" s="1">
        <v>14807</v>
      </c>
      <c r="L336" s="1">
        <v>570</v>
      </c>
      <c r="M336" s="1">
        <v>1036</v>
      </c>
      <c r="N336" s="1" t="s">
        <v>58</v>
      </c>
      <c r="O336" s="1">
        <v>14807</v>
      </c>
      <c r="P336" s="1" t="s">
        <v>2088</v>
      </c>
      <c r="Q336" s="1" t="s">
        <v>2089</v>
      </c>
      <c r="R336" s="1" t="s">
        <v>2089</v>
      </c>
      <c r="S336" s="1" t="s">
        <v>2090</v>
      </c>
      <c r="T336" s="1" t="s">
        <v>2091</v>
      </c>
      <c r="U336" s="1" t="s">
        <v>2092</v>
      </c>
      <c r="V336" s="1" t="s">
        <v>2093</v>
      </c>
      <c r="W336" s="1">
        <v>0.45855499999999999</v>
      </c>
      <c r="X336" s="1">
        <v>0</v>
      </c>
      <c r="Y336" s="1">
        <v>0.45502500000000001</v>
      </c>
      <c r="Z336" s="1">
        <v>0</v>
      </c>
      <c r="AA336" s="1">
        <v>0.31105100000000002</v>
      </c>
      <c r="AB336" s="1">
        <v>67.277000000000001</v>
      </c>
      <c r="AC336" s="1">
        <v>0.45855499999999999</v>
      </c>
      <c r="AD336" s="1">
        <v>0</v>
      </c>
      <c r="AE336" s="1">
        <v>5.7685699999999998E-3</v>
      </c>
      <c r="AF336" s="1">
        <v>99.787000000000006</v>
      </c>
      <c r="AL336" s="1">
        <v>1</v>
      </c>
      <c r="AM336" s="1" t="s">
        <v>61</v>
      </c>
      <c r="AN336" s="1" t="s">
        <v>2094</v>
      </c>
      <c r="AQ336" s="1">
        <v>5.7685699999999998E-3</v>
      </c>
      <c r="AR336" s="1">
        <v>99.787000000000006</v>
      </c>
      <c r="AS336" s="1" t="s">
        <v>2095</v>
      </c>
      <c r="AT336" s="1" t="s">
        <v>2096</v>
      </c>
      <c r="AU336" s="1" t="s">
        <v>2097</v>
      </c>
      <c r="AV336" s="1">
        <v>14</v>
      </c>
      <c r="AW336" s="1">
        <v>3</v>
      </c>
      <c r="AX336" s="1">
        <v>707.34504000000004</v>
      </c>
      <c r="AY336" s="1">
        <v>0.92766999999999999</v>
      </c>
      <c r="AZ336" s="1">
        <v>0</v>
      </c>
      <c r="BB336" s="1">
        <v>0</v>
      </c>
      <c r="BC336" s="1">
        <v>0</v>
      </c>
      <c r="BD336" s="1">
        <v>0</v>
      </c>
    </row>
    <row r="337" spans="1:56">
      <c r="A337" s="1">
        <v>334</v>
      </c>
      <c r="B337" s="1">
        <v>182</v>
      </c>
      <c r="C337" s="1">
        <v>741</v>
      </c>
      <c r="D337" s="1">
        <v>741</v>
      </c>
      <c r="E337" s="1" t="s">
        <v>81</v>
      </c>
      <c r="F337" s="1">
        <v>172</v>
      </c>
      <c r="G337" s="1">
        <v>224</v>
      </c>
      <c r="H337" s="1">
        <v>570</v>
      </c>
      <c r="I337" s="1">
        <v>1036</v>
      </c>
      <c r="J337" s="1" t="s">
        <v>58</v>
      </c>
      <c r="K337" s="1">
        <v>14807</v>
      </c>
      <c r="L337" s="1">
        <v>570</v>
      </c>
      <c r="M337" s="1">
        <v>1036</v>
      </c>
      <c r="N337" s="1" t="s">
        <v>58</v>
      </c>
      <c r="O337" s="1">
        <v>14807</v>
      </c>
      <c r="P337" s="1" t="s">
        <v>2088</v>
      </c>
      <c r="Q337" s="1" t="s">
        <v>2089</v>
      </c>
      <c r="R337" s="1" t="s">
        <v>2089</v>
      </c>
      <c r="S337" s="1" t="s">
        <v>2090</v>
      </c>
      <c r="T337" s="1" t="s">
        <v>2091</v>
      </c>
      <c r="U337" s="1" t="s">
        <v>2092</v>
      </c>
      <c r="V337" s="1" t="s">
        <v>2093</v>
      </c>
      <c r="W337" s="1">
        <v>0.45855499999999999</v>
      </c>
      <c r="X337" s="1">
        <v>0</v>
      </c>
      <c r="Y337" s="1">
        <v>0.45502500000000001</v>
      </c>
      <c r="Z337" s="1">
        <v>0</v>
      </c>
      <c r="AA337" s="1">
        <v>0.31105100000000002</v>
      </c>
      <c r="AB337" s="1">
        <v>67.277000000000001</v>
      </c>
      <c r="AC337" s="1">
        <v>0.45855499999999999</v>
      </c>
      <c r="AD337" s="1">
        <v>0</v>
      </c>
      <c r="AE337" s="1">
        <v>5.7685699999999998E-3</v>
      </c>
      <c r="AF337" s="1">
        <v>99.787000000000006</v>
      </c>
      <c r="AL337" s="1">
        <v>1</v>
      </c>
      <c r="AM337" s="1" t="s">
        <v>61</v>
      </c>
      <c r="AN337" s="1" t="s">
        <v>2098</v>
      </c>
      <c r="AO337" s="1" t="s">
        <v>127</v>
      </c>
      <c r="AP337" s="1">
        <v>0.05</v>
      </c>
      <c r="AQ337" s="1">
        <v>5.7685699999999998E-3</v>
      </c>
      <c r="AR337" s="1">
        <v>99.787000000000006</v>
      </c>
      <c r="AS337" s="1" t="s">
        <v>2095</v>
      </c>
      <c r="AT337" s="1" t="s">
        <v>2096</v>
      </c>
      <c r="AU337" s="1" t="s">
        <v>2097</v>
      </c>
      <c r="AV337" s="1">
        <v>16</v>
      </c>
      <c r="AW337" s="1">
        <v>3</v>
      </c>
      <c r="AX337" s="1">
        <v>707.34504000000004</v>
      </c>
      <c r="AY337" s="1">
        <v>0.92766999999999999</v>
      </c>
      <c r="AZ337" s="1">
        <v>0</v>
      </c>
      <c r="BB337" s="1">
        <v>0</v>
      </c>
      <c r="BC337" s="1">
        <v>0</v>
      </c>
      <c r="BD337" s="1">
        <v>0</v>
      </c>
    </row>
    <row r="338" spans="1:56">
      <c r="A338" s="1">
        <v>335</v>
      </c>
      <c r="B338" s="1">
        <v>183</v>
      </c>
      <c r="C338" s="1">
        <v>20</v>
      </c>
      <c r="D338" s="1">
        <v>20</v>
      </c>
      <c r="E338" s="1" t="s">
        <v>81</v>
      </c>
      <c r="F338" s="1">
        <v>346</v>
      </c>
      <c r="G338" s="1">
        <v>453</v>
      </c>
      <c r="H338" s="1">
        <v>1119</v>
      </c>
      <c r="I338" s="1">
        <v>1955</v>
      </c>
      <c r="J338" s="1" t="s">
        <v>84</v>
      </c>
      <c r="K338" s="1">
        <v>12565</v>
      </c>
      <c r="L338" s="1">
        <v>1119</v>
      </c>
      <c r="M338" s="1">
        <v>1955</v>
      </c>
      <c r="N338" s="1" t="s">
        <v>84</v>
      </c>
      <c r="O338" s="1">
        <v>12565</v>
      </c>
      <c r="P338" s="1" t="s">
        <v>2099</v>
      </c>
      <c r="Q338" s="1" t="s">
        <v>2099</v>
      </c>
      <c r="R338" s="1" t="s">
        <v>2099</v>
      </c>
      <c r="S338" s="1" t="s">
        <v>2100</v>
      </c>
      <c r="T338" s="1" t="s">
        <v>2101</v>
      </c>
      <c r="U338" s="1" t="s">
        <v>2102</v>
      </c>
      <c r="V338" s="1" t="s">
        <v>2103</v>
      </c>
      <c r="W338" s="1">
        <v>0.999996</v>
      </c>
      <c r="X338" s="1">
        <v>53.947299999999998</v>
      </c>
      <c r="AG338" s="1">
        <v>0.999996</v>
      </c>
      <c r="AH338" s="1">
        <v>53.947299999999998</v>
      </c>
      <c r="AI338" s="1">
        <v>4.9835099999999996E-4</v>
      </c>
      <c r="AJ338" s="1">
        <v>117.31</v>
      </c>
      <c r="AL338" s="1">
        <v>2</v>
      </c>
      <c r="AM338" s="1" t="s">
        <v>61</v>
      </c>
      <c r="AN338" s="1" t="s">
        <v>2104</v>
      </c>
      <c r="AQ338" s="1">
        <v>4.9835099999999996E-4</v>
      </c>
      <c r="AR338" s="1">
        <v>117.31</v>
      </c>
      <c r="AS338" s="1" t="s">
        <v>2105</v>
      </c>
      <c r="AT338" s="1" t="s">
        <v>2106</v>
      </c>
      <c r="AU338" s="1" t="s">
        <v>2107</v>
      </c>
      <c r="AV338" s="1">
        <v>10</v>
      </c>
      <c r="AW338" s="1">
        <v>3</v>
      </c>
      <c r="AX338" s="1">
        <v>1152.1098</v>
      </c>
      <c r="AY338" s="1">
        <v>0.31941999999999998</v>
      </c>
      <c r="AZ338" s="1">
        <v>117240</v>
      </c>
      <c r="BB338" s="1">
        <v>0</v>
      </c>
      <c r="BC338" s="1">
        <v>0</v>
      </c>
      <c r="BD338" s="1">
        <v>117240</v>
      </c>
    </row>
    <row r="339" spans="1:56">
      <c r="A339" s="1">
        <v>336</v>
      </c>
      <c r="B339" s="1">
        <v>183</v>
      </c>
      <c r="C339" s="1">
        <v>23</v>
      </c>
      <c r="D339" s="1">
        <v>23</v>
      </c>
      <c r="E339" s="1" t="s">
        <v>81</v>
      </c>
      <c r="F339" s="1">
        <v>346</v>
      </c>
      <c r="G339" s="1">
        <v>453</v>
      </c>
      <c r="H339" s="1">
        <v>1119</v>
      </c>
      <c r="I339" s="1">
        <v>1955</v>
      </c>
      <c r="J339" s="1" t="s">
        <v>84</v>
      </c>
      <c r="K339" s="1">
        <v>12565</v>
      </c>
      <c r="L339" s="1">
        <v>1119</v>
      </c>
      <c r="M339" s="1">
        <v>1955</v>
      </c>
      <c r="N339" s="1" t="s">
        <v>84</v>
      </c>
      <c r="O339" s="1">
        <v>12565</v>
      </c>
      <c r="P339" s="1" t="s">
        <v>2099</v>
      </c>
      <c r="Q339" s="1" t="s">
        <v>2099</v>
      </c>
      <c r="R339" s="1" t="s">
        <v>2099</v>
      </c>
      <c r="S339" s="1" t="s">
        <v>2100</v>
      </c>
      <c r="T339" s="1" t="s">
        <v>2101</v>
      </c>
      <c r="U339" s="1" t="s">
        <v>2102</v>
      </c>
      <c r="V339" s="1" t="s">
        <v>2103</v>
      </c>
      <c r="W339" s="1">
        <v>0.99999899999999997</v>
      </c>
      <c r="X339" s="1">
        <v>61.585299999999997</v>
      </c>
      <c r="AG339" s="1">
        <v>0.99999899999999997</v>
      </c>
      <c r="AH339" s="1">
        <v>61.585299999999997</v>
      </c>
      <c r="AI339" s="1">
        <v>4.9835099999999996E-4</v>
      </c>
      <c r="AJ339" s="1">
        <v>117.31</v>
      </c>
      <c r="AL339" s="1">
        <v>2</v>
      </c>
      <c r="AM339" s="1" t="s">
        <v>61</v>
      </c>
      <c r="AN339" s="1" t="s">
        <v>2108</v>
      </c>
      <c r="AO339" s="1" t="s">
        <v>2109</v>
      </c>
      <c r="AP339" s="1">
        <v>2.7377999999999999E-3</v>
      </c>
      <c r="AQ339" s="1">
        <v>4.9835099999999996E-4</v>
      </c>
      <c r="AR339" s="1">
        <v>117.31</v>
      </c>
      <c r="AS339" s="1" t="s">
        <v>2105</v>
      </c>
      <c r="AT339" s="1" t="s">
        <v>2106</v>
      </c>
      <c r="AU339" s="1" t="s">
        <v>2107</v>
      </c>
      <c r="AV339" s="1">
        <v>13</v>
      </c>
      <c r="AW339" s="1">
        <v>3</v>
      </c>
      <c r="AX339" s="1">
        <v>1152.1098</v>
      </c>
      <c r="AY339" s="1">
        <v>0.31941999999999998</v>
      </c>
      <c r="AZ339" s="1">
        <v>117240</v>
      </c>
      <c r="BB339" s="1">
        <v>0</v>
      </c>
      <c r="BC339" s="1">
        <v>0</v>
      </c>
      <c r="BD339" s="1">
        <v>117240</v>
      </c>
    </row>
    <row r="340" spans="1:56">
      <c r="A340" s="1">
        <v>337</v>
      </c>
      <c r="B340" s="1">
        <v>183</v>
      </c>
      <c r="C340" s="1">
        <v>427</v>
      </c>
      <c r="D340" s="1">
        <v>427</v>
      </c>
      <c r="E340" s="1" t="s">
        <v>81</v>
      </c>
      <c r="F340" s="1">
        <v>1250</v>
      </c>
      <c r="G340" s="1">
        <v>1559</v>
      </c>
      <c r="H340" s="1">
        <v>4004</v>
      </c>
      <c r="I340" s="1">
        <v>7284</v>
      </c>
      <c r="J340" s="1" t="s">
        <v>84</v>
      </c>
      <c r="K340" s="1">
        <v>14243</v>
      </c>
      <c r="L340" s="1">
        <v>4004</v>
      </c>
      <c r="M340" s="1">
        <v>7284</v>
      </c>
      <c r="N340" s="1" t="s">
        <v>84</v>
      </c>
      <c r="O340" s="1">
        <v>14243</v>
      </c>
      <c r="P340" s="1" t="s">
        <v>2099</v>
      </c>
      <c r="Q340" s="1" t="s">
        <v>2099</v>
      </c>
      <c r="R340" s="1" t="s">
        <v>2099</v>
      </c>
      <c r="S340" s="1" t="s">
        <v>2100</v>
      </c>
      <c r="T340" s="1" t="s">
        <v>2101</v>
      </c>
      <c r="U340" s="1" t="s">
        <v>2102</v>
      </c>
      <c r="V340" s="1" t="s">
        <v>2103</v>
      </c>
      <c r="W340" s="1">
        <v>1</v>
      </c>
      <c r="X340" s="1">
        <v>97.037300000000002</v>
      </c>
      <c r="AG340" s="1">
        <v>1</v>
      </c>
      <c r="AH340" s="1">
        <v>97.037300000000002</v>
      </c>
      <c r="AI340" s="1">
        <v>3.6444900000000002E-2</v>
      </c>
      <c r="AJ340" s="1">
        <v>97.037000000000006</v>
      </c>
      <c r="AL340" s="1">
        <v>3</v>
      </c>
      <c r="AM340" s="1" t="s">
        <v>61</v>
      </c>
      <c r="AN340" s="1" t="s">
        <v>2110</v>
      </c>
      <c r="AO340" s="1" t="s">
        <v>852</v>
      </c>
      <c r="AP340" s="1">
        <v>4.2000000000000003E-2</v>
      </c>
      <c r="AQ340" s="1">
        <v>3.6444900000000002E-2</v>
      </c>
      <c r="AR340" s="1">
        <v>97.037000000000006</v>
      </c>
      <c r="AS340" s="1" t="s">
        <v>2111</v>
      </c>
      <c r="AT340" s="1" t="s">
        <v>2112</v>
      </c>
      <c r="AU340" s="1" t="s">
        <v>2113</v>
      </c>
      <c r="AV340" s="1">
        <v>1</v>
      </c>
      <c r="AW340" s="1">
        <v>2</v>
      </c>
      <c r="AX340" s="1">
        <v>927.87046999999995</v>
      </c>
      <c r="AY340" s="1">
        <v>4.1597</v>
      </c>
      <c r="AZ340" s="1">
        <v>185080</v>
      </c>
      <c r="BB340" s="1">
        <v>0</v>
      </c>
      <c r="BC340" s="1">
        <v>0</v>
      </c>
      <c r="BD340" s="1">
        <v>185080</v>
      </c>
    </row>
    <row r="341" spans="1:56">
      <c r="A341" s="1">
        <v>338</v>
      </c>
      <c r="B341" s="1">
        <v>183</v>
      </c>
      <c r="C341" s="1">
        <v>431</v>
      </c>
      <c r="D341" s="1">
        <v>431</v>
      </c>
      <c r="E341" s="1" t="s">
        <v>81</v>
      </c>
      <c r="F341" s="1">
        <v>1250</v>
      </c>
      <c r="G341" s="1">
        <v>1559</v>
      </c>
      <c r="H341" s="1">
        <v>4004</v>
      </c>
      <c r="I341" s="1">
        <v>7284</v>
      </c>
      <c r="J341" s="1" t="s">
        <v>84</v>
      </c>
      <c r="K341" s="1">
        <v>14243</v>
      </c>
      <c r="L341" s="1">
        <v>4004</v>
      </c>
      <c r="M341" s="1">
        <v>7284</v>
      </c>
      <c r="N341" s="1" t="s">
        <v>84</v>
      </c>
      <c r="O341" s="1">
        <v>14243</v>
      </c>
      <c r="P341" s="1" t="s">
        <v>2099</v>
      </c>
      <c r="Q341" s="1" t="s">
        <v>2099</v>
      </c>
      <c r="R341" s="1" t="s">
        <v>2099</v>
      </c>
      <c r="S341" s="1" t="s">
        <v>2100</v>
      </c>
      <c r="T341" s="1" t="s">
        <v>2101</v>
      </c>
      <c r="U341" s="1" t="s">
        <v>2102</v>
      </c>
      <c r="V341" s="1" t="s">
        <v>2103</v>
      </c>
      <c r="W341" s="1">
        <v>0.99999499999999997</v>
      </c>
      <c r="X341" s="1">
        <v>53.402999999999999</v>
      </c>
      <c r="AG341" s="1">
        <v>0.99999499999999997</v>
      </c>
      <c r="AH341" s="1">
        <v>53.402999999999999</v>
      </c>
      <c r="AI341" s="1">
        <v>3.6444900000000002E-2</v>
      </c>
      <c r="AJ341" s="1">
        <v>97.037000000000006</v>
      </c>
      <c r="AL341" s="1">
        <v>3</v>
      </c>
      <c r="AM341" s="1" t="s">
        <v>61</v>
      </c>
      <c r="AN341" s="1" t="s">
        <v>2114</v>
      </c>
      <c r="AO341" s="1" t="s">
        <v>294</v>
      </c>
      <c r="AP341" s="1">
        <v>0.05</v>
      </c>
      <c r="AQ341" s="1">
        <v>3.6444900000000002E-2</v>
      </c>
      <c r="AR341" s="1">
        <v>97.037000000000006</v>
      </c>
      <c r="AS341" s="1" t="s">
        <v>2111</v>
      </c>
      <c r="AT341" s="1" t="s">
        <v>2112</v>
      </c>
      <c r="AU341" s="1" t="s">
        <v>2113</v>
      </c>
      <c r="AV341" s="1">
        <v>5</v>
      </c>
      <c r="AW341" s="1">
        <v>2</v>
      </c>
      <c r="AX341" s="1">
        <v>927.87046999999995</v>
      </c>
      <c r="AY341" s="1">
        <v>4.1597</v>
      </c>
      <c r="AZ341" s="1">
        <v>185080</v>
      </c>
      <c r="BB341" s="1">
        <v>0</v>
      </c>
      <c r="BC341" s="1">
        <v>0</v>
      </c>
      <c r="BD341" s="1">
        <v>185080</v>
      </c>
    </row>
    <row r="342" spans="1:56">
      <c r="A342" s="1">
        <v>339</v>
      </c>
      <c r="B342" s="1">
        <v>183</v>
      </c>
      <c r="C342" s="1">
        <v>437</v>
      </c>
      <c r="D342" s="1">
        <v>437</v>
      </c>
      <c r="E342" s="1" t="s">
        <v>81</v>
      </c>
      <c r="F342" s="1">
        <v>1250</v>
      </c>
      <c r="G342" s="1">
        <v>1559</v>
      </c>
      <c r="H342" s="1">
        <v>4004</v>
      </c>
      <c r="I342" s="1">
        <v>7284</v>
      </c>
      <c r="J342" s="1" t="s">
        <v>84</v>
      </c>
      <c r="K342" s="1">
        <v>14243</v>
      </c>
      <c r="L342" s="1">
        <v>4004</v>
      </c>
      <c r="M342" s="1">
        <v>7284</v>
      </c>
      <c r="N342" s="1" t="s">
        <v>84</v>
      </c>
      <c r="O342" s="1">
        <v>14243</v>
      </c>
      <c r="P342" s="1" t="s">
        <v>2099</v>
      </c>
      <c r="Q342" s="1" t="s">
        <v>2099</v>
      </c>
      <c r="R342" s="1" t="s">
        <v>2099</v>
      </c>
      <c r="S342" s="1" t="s">
        <v>2100</v>
      </c>
      <c r="T342" s="1" t="s">
        <v>2101</v>
      </c>
      <c r="U342" s="1" t="s">
        <v>2102</v>
      </c>
      <c r="V342" s="1" t="s">
        <v>2103</v>
      </c>
      <c r="W342" s="1">
        <v>0.99773400000000001</v>
      </c>
      <c r="X342" s="1">
        <v>26.4376</v>
      </c>
      <c r="AG342" s="1">
        <v>0.99773400000000001</v>
      </c>
      <c r="AH342" s="1">
        <v>26.4376</v>
      </c>
      <c r="AI342" s="1">
        <v>3.6444900000000002E-2</v>
      </c>
      <c r="AJ342" s="1">
        <v>97.037000000000006</v>
      </c>
      <c r="AL342" s="1">
        <v>3</v>
      </c>
      <c r="AM342" s="1" t="s">
        <v>61</v>
      </c>
      <c r="AN342" s="1" t="s">
        <v>2115</v>
      </c>
      <c r="AO342" s="1" t="s">
        <v>2116</v>
      </c>
      <c r="AP342" s="1">
        <v>5.7000000000000002E-3</v>
      </c>
      <c r="AQ342" s="1">
        <v>3.6444900000000002E-2</v>
      </c>
      <c r="AR342" s="1">
        <v>97.037000000000006</v>
      </c>
      <c r="AS342" s="1" t="s">
        <v>2111</v>
      </c>
      <c r="AT342" s="1" t="s">
        <v>2112</v>
      </c>
      <c r="AU342" s="1" t="s">
        <v>2113</v>
      </c>
      <c r="AV342" s="1">
        <v>11</v>
      </c>
      <c r="AW342" s="1">
        <v>2</v>
      </c>
      <c r="AX342" s="1">
        <v>927.87046999999995</v>
      </c>
      <c r="AY342" s="1">
        <v>4.1597</v>
      </c>
      <c r="AZ342" s="1">
        <v>185080</v>
      </c>
      <c r="BB342" s="1">
        <v>0</v>
      </c>
      <c r="BC342" s="1">
        <v>0</v>
      </c>
      <c r="BD342" s="1">
        <v>185080</v>
      </c>
    </row>
    <row r="343" spans="1:56">
      <c r="A343" s="1">
        <v>340</v>
      </c>
      <c r="B343" s="1">
        <v>183</v>
      </c>
      <c r="C343" s="1">
        <v>578</v>
      </c>
      <c r="D343" s="1">
        <v>578</v>
      </c>
      <c r="E343" s="1" t="s">
        <v>81</v>
      </c>
      <c r="F343" s="1">
        <v>1542</v>
      </c>
      <c r="G343" s="1">
        <v>1945</v>
      </c>
      <c r="H343" s="1">
        <v>4978</v>
      </c>
      <c r="I343" s="1">
        <v>8832</v>
      </c>
      <c r="J343" s="1" t="s">
        <v>84</v>
      </c>
      <c r="K343" s="1">
        <v>16497</v>
      </c>
      <c r="L343" s="1">
        <v>4978</v>
      </c>
      <c r="M343" s="1">
        <v>8832</v>
      </c>
      <c r="N343" s="1" t="s">
        <v>84</v>
      </c>
      <c r="O343" s="1">
        <v>16497</v>
      </c>
      <c r="P343" s="1" t="s">
        <v>2099</v>
      </c>
      <c r="Q343" s="1" t="s">
        <v>2099</v>
      </c>
      <c r="R343" s="1" t="s">
        <v>2099</v>
      </c>
      <c r="S343" s="1" t="s">
        <v>2100</v>
      </c>
      <c r="T343" s="1" t="s">
        <v>2101</v>
      </c>
      <c r="U343" s="1" t="s">
        <v>2102</v>
      </c>
      <c r="V343" s="1" t="s">
        <v>2103</v>
      </c>
      <c r="W343" s="1">
        <v>0.92425999999999997</v>
      </c>
      <c r="X343" s="1">
        <v>10.8645</v>
      </c>
      <c r="AG343" s="1">
        <v>0.92425999999999997</v>
      </c>
      <c r="AH343" s="1">
        <v>10.8645</v>
      </c>
      <c r="AI343" s="1">
        <v>1.3935899999999999E-2</v>
      </c>
      <c r="AJ343" s="1">
        <v>98.79</v>
      </c>
      <c r="AL343" s="1">
        <v>2</v>
      </c>
      <c r="AM343" s="1" t="s">
        <v>61</v>
      </c>
      <c r="AN343" s="1" t="s">
        <v>2117</v>
      </c>
      <c r="AO343" s="1" t="s">
        <v>2118</v>
      </c>
      <c r="AP343" s="1">
        <v>1.11111E-3</v>
      </c>
      <c r="AQ343" s="1">
        <v>1.3935899999999999E-2</v>
      </c>
      <c r="AR343" s="1">
        <v>98.79</v>
      </c>
      <c r="AS343" s="1" t="s">
        <v>2119</v>
      </c>
      <c r="AT343" s="1" t="s">
        <v>2120</v>
      </c>
      <c r="AU343" s="1" t="s">
        <v>2121</v>
      </c>
      <c r="AV343" s="1">
        <v>3</v>
      </c>
      <c r="AW343" s="1">
        <v>2</v>
      </c>
      <c r="AX343" s="1">
        <v>773.32093999999995</v>
      </c>
      <c r="AY343" s="1">
        <v>1.7185999999999999</v>
      </c>
      <c r="AZ343" s="1">
        <v>114350</v>
      </c>
      <c r="BB343" s="1">
        <v>0</v>
      </c>
      <c r="BC343" s="1">
        <v>0</v>
      </c>
      <c r="BD343" s="1">
        <v>114350</v>
      </c>
    </row>
    <row r="344" spans="1:56">
      <c r="A344" s="1">
        <v>341</v>
      </c>
      <c r="B344" s="1">
        <v>183</v>
      </c>
      <c r="C344" s="1">
        <v>580</v>
      </c>
      <c r="D344" s="1">
        <v>580</v>
      </c>
      <c r="E344" s="1" t="s">
        <v>81</v>
      </c>
      <c r="F344" s="1">
        <v>1542</v>
      </c>
      <c r="G344" s="1">
        <v>1945</v>
      </c>
      <c r="H344" s="1">
        <v>4978</v>
      </c>
      <c r="I344" s="1">
        <v>8832</v>
      </c>
      <c r="J344" s="1" t="s">
        <v>84</v>
      </c>
      <c r="K344" s="1">
        <v>16497</v>
      </c>
      <c r="L344" s="1">
        <v>4978</v>
      </c>
      <c r="M344" s="1">
        <v>8832</v>
      </c>
      <c r="N344" s="1" t="s">
        <v>84</v>
      </c>
      <c r="O344" s="1">
        <v>16497</v>
      </c>
      <c r="P344" s="1" t="s">
        <v>2099</v>
      </c>
      <c r="Q344" s="1" t="s">
        <v>2099</v>
      </c>
      <c r="R344" s="1" t="s">
        <v>2099</v>
      </c>
      <c r="S344" s="1" t="s">
        <v>2100</v>
      </c>
      <c r="T344" s="1" t="s">
        <v>2101</v>
      </c>
      <c r="U344" s="1" t="s">
        <v>2102</v>
      </c>
      <c r="V344" s="1" t="s">
        <v>2103</v>
      </c>
      <c r="W344" s="1">
        <v>0.99996399999999996</v>
      </c>
      <c r="X344" s="1">
        <v>44.0871</v>
      </c>
      <c r="AG344" s="1">
        <v>0.99996399999999996</v>
      </c>
      <c r="AH344" s="1">
        <v>44.0871</v>
      </c>
      <c r="AI344" s="1">
        <v>1.3935899999999999E-2</v>
      </c>
      <c r="AJ344" s="1">
        <v>98.79</v>
      </c>
      <c r="AL344" s="1">
        <v>2</v>
      </c>
      <c r="AM344" s="1" t="s">
        <v>61</v>
      </c>
      <c r="AN344" s="1" t="s">
        <v>2122</v>
      </c>
      <c r="AO344" s="1" t="s">
        <v>2123</v>
      </c>
      <c r="AP344" s="1">
        <v>1.7639999999999999E-3</v>
      </c>
      <c r="AQ344" s="1">
        <v>1.3935899999999999E-2</v>
      </c>
      <c r="AR344" s="1">
        <v>98.79</v>
      </c>
      <c r="AS344" s="1" t="s">
        <v>2119</v>
      </c>
      <c r="AT344" s="1" t="s">
        <v>2120</v>
      </c>
      <c r="AU344" s="1" t="s">
        <v>2121</v>
      </c>
      <c r="AV344" s="1">
        <v>5</v>
      </c>
      <c r="AW344" s="1">
        <v>2</v>
      </c>
      <c r="AX344" s="1">
        <v>773.32093999999995</v>
      </c>
      <c r="AY344" s="1">
        <v>1.7185999999999999</v>
      </c>
      <c r="AZ344" s="1">
        <v>114350</v>
      </c>
      <c r="BB344" s="1">
        <v>0</v>
      </c>
      <c r="BC344" s="1">
        <v>0</v>
      </c>
      <c r="BD344" s="1">
        <v>114350</v>
      </c>
    </row>
    <row r="345" spans="1:56">
      <c r="A345" s="1">
        <v>342</v>
      </c>
      <c r="B345" s="1">
        <v>183</v>
      </c>
      <c r="C345" s="1">
        <v>518</v>
      </c>
      <c r="D345" s="1">
        <v>518</v>
      </c>
      <c r="E345" s="1" t="s">
        <v>81</v>
      </c>
      <c r="F345" s="1">
        <v>1594</v>
      </c>
      <c r="G345" s="1">
        <v>2014</v>
      </c>
      <c r="H345" s="1">
        <v>5146</v>
      </c>
      <c r="I345" s="1">
        <v>9119</v>
      </c>
      <c r="J345" s="1" t="s">
        <v>58</v>
      </c>
      <c r="K345" s="1">
        <v>25395</v>
      </c>
      <c r="L345" s="1">
        <v>5145</v>
      </c>
      <c r="M345" s="1">
        <v>9116</v>
      </c>
      <c r="N345" s="1" t="s">
        <v>109</v>
      </c>
      <c r="O345" s="1">
        <v>23781</v>
      </c>
      <c r="P345" s="1" t="s">
        <v>2099</v>
      </c>
      <c r="Q345" s="1" t="s">
        <v>2099</v>
      </c>
      <c r="R345" s="1" t="s">
        <v>2099</v>
      </c>
      <c r="S345" s="1" t="s">
        <v>2100</v>
      </c>
      <c r="T345" s="1" t="s">
        <v>2101</v>
      </c>
      <c r="U345" s="1" t="s">
        <v>2102</v>
      </c>
      <c r="V345" s="1" t="s">
        <v>2103</v>
      </c>
      <c r="W345" s="1">
        <v>1</v>
      </c>
      <c r="X345" s="1">
        <v>156.45099999999999</v>
      </c>
      <c r="Y345" s="1">
        <v>1</v>
      </c>
      <c r="Z345" s="1">
        <v>161.756</v>
      </c>
      <c r="AA345" s="4">
        <v>7.0672299999999995E-20</v>
      </c>
      <c r="AB345" s="1">
        <v>161.76</v>
      </c>
      <c r="AC345" s="1">
        <v>1</v>
      </c>
      <c r="AD345" s="1">
        <v>156.45099999999999</v>
      </c>
      <c r="AE345" s="4">
        <v>4.7160300000000002E-15</v>
      </c>
      <c r="AF345" s="1">
        <v>156.44999999999999</v>
      </c>
      <c r="AG345" s="1">
        <v>1</v>
      </c>
      <c r="AH345" s="1">
        <v>141.93100000000001</v>
      </c>
      <c r="AI345" s="4">
        <v>7.1853999999999998E-10</v>
      </c>
      <c r="AJ345" s="1">
        <v>141.93</v>
      </c>
      <c r="AL345" s="1">
        <v>3</v>
      </c>
      <c r="AM345" s="1" t="s">
        <v>61</v>
      </c>
      <c r="AN345" s="1" t="s">
        <v>2124</v>
      </c>
      <c r="AO345" s="1" t="s">
        <v>108</v>
      </c>
      <c r="AP345" s="1">
        <v>0.11700000000000001</v>
      </c>
      <c r="AQ345" s="4">
        <v>7.0672299999999995E-20</v>
      </c>
      <c r="AR345" s="1">
        <v>161.76</v>
      </c>
      <c r="AS345" s="1" t="s">
        <v>2125</v>
      </c>
      <c r="AT345" s="1" t="s">
        <v>2126</v>
      </c>
      <c r="AU345" s="1" t="s">
        <v>2127</v>
      </c>
      <c r="AV345" s="1">
        <v>5</v>
      </c>
      <c r="AW345" s="1">
        <v>3</v>
      </c>
      <c r="AX345" s="1">
        <v>1180.1004</v>
      </c>
      <c r="AY345" s="1">
        <v>3.0716999999999999</v>
      </c>
      <c r="AZ345" s="1">
        <v>2672000</v>
      </c>
      <c r="BB345" s="1">
        <v>981710</v>
      </c>
      <c r="BC345" s="1">
        <v>875050</v>
      </c>
      <c r="BD345" s="1">
        <v>815190</v>
      </c>
    </row>
    <row r="346" spans="1:56">
      <c r="A346" s="1">
        <v>343</v>
      </c>
      <c r="B346" s="1">
        <v>183</v>
      </c>
      <c r="C346" s="1">
        <v>519</v>
      </c>
      <c r="D346" s="1">
        <v>519</v>
      </c>
      <c r="E346" s="1" t="s">
        <v>81</v>
      </c>
      <c r="F346" s="1">
        <v>1594</v>
      </c>
      <c r="G346" s="1">
        <v>2014</v>
      </c>
      <c r="H346" s="1">
        <v>5146</v>
      </c>
      <c r="I346" s="1">
        <v>9119</v>
      </c>
      <c r="J346" s="1" t="s">
        <v>58</v>
      </c>
      <c r="K346" s="1">
        <v>25395</v>
      </c>
      <c r="L346" s="1">
        <v>5145</v>
      </c>
      <c r="M346" s="1">
        <v>9116</v>
      </c>
      <c r="N346" s="1" t="s">
        <v>109</v>
      </c>
      <c r="O346" s="1">
        <v>23781</v>
      </c>
      <c r="P346" s="1" t="s">
        <v>2099</v>
      </c>
      <c r="Q346" s="1" t="s">
        <v>2099</v>
      </c>
      <c r="R346" s="1" t="s">
        <v>2099</v>
      </c>
      <c r="S346" s="1" t="s">
        <v>2100</v>
      </c>
      <c r="T346" s="1" t="s">
        <v>2101</v>
      </c>
      <c r="U346" s="1" t="s">
        <v>2102</v>
      </c>
      <c r="V346" s="1" t="s">
        <v>2103</v>
      </c>
      <c r="W346" s="1">
        <v>1</v>
      </c>
      <c r="X346" s="1">
        <v>156.45099999999999</v>
      </c>
      <c r="Y346" s="1">
        <v>1</v>
      </c>
      <c r="Z346" s="1">
        <v>161.756</v>
      </c>
      <c r="AA346" s="4">
        <v>7.0672299999999995E-20</v>
      </c>
      <c r="AB346" s="1">
        <v>161.76</v>
      </c>
      <c r="AC346" s="1">
        <v>1</v>
      </c>
      <c r="AD346" s="1">
        <v>156.45099999999999</v>
      </c>
      <c r="AE346" s="4">
        <v>4.7160300000000002E-15</v>
      </c>
      <c r="AF346" s="1">
        <v>156.44999999999999</v>
      </c>
      <c r="AG346" s="1">
        <v>1</v>
      </c>
      <c r="AH346" s="1">
        <v>141.93100000000001</v>
      </c>
      <c r="AI346" s="4">
        <v>7.1853999999999998E-10</v>
      </c>
      <c r="AJ346" s="1">
        <v>141.93</v>
      </c>
      <c r="AL346" s="1">
        <v>3</v>
      </c>
      <c r="AM346" s="1" t="s">
        <v>61</v>
      </c>
      <c r="AN346" s="1" t="s">
        <v>2128</v>
      </c>
      <c r="AO346" s="1" t="s">
        <v>108</v>
      </c>
      <c r="AP346" s="1">
        <v>0.11700000000000001</v>
      </c>
      <c r="AQ346" s="4">
        <v>7.0672299999999995E-20</v>
      </c>
      <c r="AR346" s="1">
        <v>161.76</v>
      </c>
      <c r="AS346" s="1" t="s">
        <v>2125</v>
      </c>
      <c r="AT346" s="1" t="s">
        <v>2126</v>
      </c>
      <c r="AU346" s="1" t="s">
        <v>2127</v>
      </c>
      <c r="AV346" s="1">
        <v>6</v>
      </c>
      <c r="AW346" s="1">
        <v>3</v>
      </c>
      <c r="AX346" s="1">
        <v>1180.1004</v>
      </c>
      <c r="AY346" s="1">
        <v>3.0716999999999999</v>
      </c>
      <c r="AZ346" s="1">
        <v>2672000</v>
      </c>
      <c r="BB346" s="1">
        <v>981710</v>
      </c>
      <c r="BC346" s="1">
        <v>875050</v>
      </c>
      <c r="BD346" s="1">
        <v>815190</v>
      </c>
    </row>
    <row r="347" spans="1:56">
      <c r="A347" s="1">
        <v>344</v>
      </c>
      <c r="B347" s="1">
        <v>183</v>
      </c>
      <c r="C347" s="1">
        <v>520</v>
      </c>
      <c r="D347" s="1">
        <v>520</v>
      </c>
      <c r="E347" s="1" t="s">
        <v>81</v>
      </c>
      <c r="F347" s="1">
        <v>1594</v>
      </c>
      <c r="G347" s="1">
        <v>2014</v>
      </c>
      <c r="H347" s="1">
        <v>5146</v>
      </c>
      <c r="I347" s="1">
        <v>9119</v>
      </c>
      <c r="J347" s="1" t="s">
        <v>58</v>
      </c>
      <c r="K347" s="1">
        <v>25395</v>
      </c>
      <c r="L347" s="1">
        <v>5145</v>
      </c>
      <c r="M347" s="1">
        <v>9116</v>
      </c>
      <c r="N347" s="1" t="s">
        <v>109</v>
      </c>
      <c r="O347" s="1">
        <v>23781</v>
      </c>
      <c r="P347" s="1" t="s">
        <v>2099</v>
      </c>
      <c r="Q347" s="1" t="s">
        <v>2099</v>
      </c>
      <c r="R347" s="1" t="s">
        <v>2099</v>
      </c>
      <c r="S347" s="1" t="s">
        <v>2100</v>
      </c>
      <c r="T347" s="1" t="s">
        <v>2101</v>
      </c>
      <c r="U347" s="1" t="s">
        <v>2102</v>
      </c>
      <c r="V347" s="1" t="s">
        <v>2103</v>
      </c>
      <c r="W347" s="1">
        <v>1</v>
      </c>
      <c r="X347" s="1">
        <v>156.45099999999999</v>
      </c>
      <c r="Y347" s="1">
        <v>1</v>
      </c>
      <c r="Z347" s="1">
        <v>161.756</v>
      </c>
      <c r="AA347" s="4">
        <v>7.0672299999999995E-20</v>
      </c>
      <c r="AB347" s="1">
        <v>161.76</v>
      </c>
      <c r="AC347" s="1">
        <v>1</v>
      </c>
      <c r="AD347" s="1">
        <v>156.45099999999999</v>
      </c>
      <c r="AE347" s="4">
        <v>4.7160300000000002E-15</v>
      </c>
      <c r="AF347" s="1">
        <v>156.44999999999999</v>
      </c>
      <c r="AG347" s="1">
        <v>1</v>
      </c>
      <c r="AH347" s="1">
        <v>141.93100000000001</v>
      </c>
      <c r="AI347" s="4">
        <v>7.1853999999999998E-10</v>
      </c>
      <c r="AJ347" s="1">
        <v>141.93</v>
      </c>
      <c r="AL347" s="1">
        <v>3</v>
      </c>
      <c r="AM347" s="1" t="s">
        <v>61</v>
      </c>
      <c r="AN347" s="1" t="s">
        <v>2129</v>
      </c>
      <c r="AQ347" s="4">
        <v>7.0672299999999995E-20</v>
      </c>
      <c r="AR347" s="1">
        <v>161.76</v>
      </c>
      <c r="AS347" s="1" t="s">
        <v>2125</v>
      </c>
      <c r="AT347" s="1" t="s">
        <v>2126</v>
      </c>
      <c r="AU347" s="1" t="s">
        <v>2127</v>
      </c>
      <c r="AV347" s="1">
        <v>7</v>
      </c>
      <c r="AW347" s="1">
        <v>3</v>
      </c>
      <c r="AX347" s="1">
        <v>1180.1004</v>
      </c>
      <c r="AY347" s="1">
        <v>3.0716999999999999</v>
      </c>
      <c r="AZ347" s="1">
        <v>2672000</v>
      </c>
      <c r="BB347" s="1">
        <v>981710</v>
      </c>
      <c r="BC347" s="1">
        <v>875050</v>
      </c>
      <c r="BD347" s="1">
        <v>815190</v>
      </c>
    </row>
    <row r="348" spans="1:56">
      <c r="A348" s="1">
        <v>345</v>
      </c>
      <c r="B348" s="1">
        <v>183</v>
      </c>
      <c r="C348" s="1">
        <v>142</v>
      </c>
      <c r="D348" s="1">
        <v>142</v>
      </c>
      <c r="E348" s="1" t="s">
        <v>81</v>
      </c>
      <c r="F348" s="1">
        <v>1654</v>
      </c>
      <c r="G348" s="1">
        <v>2084</v>
      </c>
      <c r="H348" s="1">
        <v>5311</v>
      </c>
      <c r="I348" s="1">
        <v>9398</v>
      </c>
      <c r="J348" s="1" t="s">
        <v>58</v>
      </c>
      <c r="K348" s="1">
        <v>28799</v>
      </c>
      <c r="L348" s="1">
        <v>5308</v>
      </c>
      <c r="M348" s="1">
        <v>9389</v>
      </c>
      <c r="N348" s="1" t="s">
        <v>109</v>
      </c>
      <c r="O348" s="1">
        <v>21332</v>
      </c>
      <c r="P348" s="1" t="s">
        <v>2099</v>
      </c>
      <c r="Q348" s="1" t="s">
        <v>2099</v>
      </c>
      <c r="R348" s="1" t="s">
        <v>2099</v>
      </c>
      <c r="S348" s="1" t="s">
        <v>2100</v>
      </c>
      <c r="T348" s="1" t="s">
        <v>2101</v>
      </c>
      <c r="U348" s="1" t="s">
        <v>2102</v>
      </c>
      <c r="V348" s="1" t="s">
        <v>2103</v>
      </c>
      <c r="W348" s="1">
        <v>0.75025699999999995</v>
      </c>
      <c r="X348" s="1">
        <v>4.7627300000000004</v>
      </c>
      <c r="Y348" s="1">
        <v>0.961314</v>
      </c>
      <c r="Z348" s="1">
        <v>14.2765</v>
      </c>
      <c r="AA348" s="1">
        <v>1.0569799999999999E-3</v>
      </c>
      <c r="AB348" s="1">
        <v>111.19</v>
      </c>
      <c r="AC348" s="1">
        <v>0.75025699999999995</v>
      </c>
      <c r="AD348" s="1">
        <v>4.7627300000000004</v>
      </c>
      <c r="AE348" s="1">
        <v>0.192417</v>
      </c>
      <c r="AF348" s="1">
        <v>82.850999999999999</v>
      </c>
      <c r="AG348" s="1">
        <v>0.92371999999999999</v>
      </c>
      <c r="AH348" s="1">
        <v>10.6136</v>
      </c>
      <c r="AI348" s="1">
        <v>0.20727599999999999</v>
      </c>
      <c r="AJ348" s="1">
        <v>82.046999999999997</v>
      </c>
      <c r="AL348" s="1">
        <v>2</v>
      </c>
      <c r="AM348" s="1" t="s">
        <v>61</v>
      </c>
      <c r="AN348" s="1" t="s">
        <v>2130</v>
      </c>
      <c r="AO348" s="1" t="s">
        <v>108</v>
      </c>
      <c r="AP348" s="1">
        <v>0.11700000000000001</v>
      </c>
      <c r="AQ348" s="1">
        <v>1.0569799999999999E-3</v>
      </c>
      <c r="AR348" s="1">
        <v>111.19</v>
      </c>
      <c r="AS348" s="1" t="s">
        <v>2131</v>
      </c>
      <c r="AT348" s="1" t="s">
        <v>2132</v>
      </c>
      <c r="AU348" s="1" t="s">
        <v>2133</v>
      </c>
      <c r="AV348" s="1">
        <v>14</v>
      </c>
      <c r="AW348" s="1">
        <v>3</v>
      </c>
      <c r="AX348" s="1">
        <v>956.06784000000005</v>
      </c>
      <c r="AY348" s="1">
        <v>2.6347999999999998</v>
      </c>
      <c r="AZ348" s="1">
        <v>335630</v>
      </c>
      <c r="BB348" s="1">
        <v>161590</v>
      </c>
      <c r="BC348" s="1">
        <v>76424</v>
      </c>
      <c r="BD348" s="1">
        <v>97609</v>
      </c>
    </row>
    <row r="349" spans="1:56">
      <c r="A349" s="1">
        <v>346</v>
      </c>
      <c r="B349" s="1">
        <v>183</v>
      </c>
      <c r="C349" s="1">
        <v>144</v>
      </c>
      <c r="D349" s="1">
        <v>144</v>
      </c>
      <c r="E349" s="1" t="s">
        <v>81</v>
      </c>
      <c r="F349" s="1">
        <v>1654</v>
      </c>
      <c r="G349" s="1">
        <v>2084</v>
      </c>
      <c r="H349" s="1">
        <v>5311</v>
      </c>
      <c r="I349" s="1">
        <v>9398</v>
      </c>
      <c r="J349" s="1" t="s">
        <v>58</v>
      </c>
      <c r="K349" s="1">
        <v>28799</v>
      </c>
      <c r="L349" s="1">
        <v>5308</v>
      </c>
      <c r="M349" s="1">
        <v>9389</v>
      </c>
      <c r="N349" s="1" t="s">
        <v>109</v>
      </c>
      <c r="O349" s="1">
        <v>21332</v>
      </c>
      <c r="P349" s="1" t="s">
        <v>2099</v>
      </c>
      <c r="Q349" s="1" t="s">
        <v>2099</v>
      </c>
      <c r="R349" s="1" t="s">
        <v>2099</v>
      </c>
      <c r="S349" s="1" t="s">
        <v>2100</v>
      </c>
      <c r="T349" s="1" t="s">
        <v>2101</v>
      </c>
      <c r="U349" s="1" t="s">
        <v>2102</v>
      </c>
      <c r="V349" s="1" t="s">
        <v>2103</v>
      </c>
      <c r="W349" s="1">
        <v>0.89689300000000005</v>
      </c>
      <c r="X349" s="1">
        <v>9.4739900000000006</v>
      </c>
      <c r="Y349" s="1">
        <v>0.84805600000000003</v>
      </c>
      <c r="Z349" s="1">
        <v>7.6945100000000002</v>
      </c>
      <c r="AA349" s="1">
        <v>1.0569799999999999E-3</v>
      </c>
      <c r="AB349" s="1">
        <v>111.19</v>
      </c>
      <c r="AC349" s="1">
        <v>0.89689300000000005</v>
      </c>
      <c r="AD349" s="1">
        <v>9.4739900000000006</v>
      </c>
      <c r="AE349" s="1">
        <v>0.192417</v>
      </c>
      <c r="AF349" s="1">
        <v>82.850999999999999</v>
      </c>
      <c r="AG349" s="1">
        <v>0.92371999999999999</v>
      </c>
      <c r="AH349" s="1">
        <v>10.6136</v>
      </c>
      <c r="AI349" s="1">
        <v>0.20727599999999999</v>
      </c>
      <c r="AJ349" s="1">
        <v>82.046999999999997</v>
      </c>
      <c r="AL349" s="1">
        <v>2</v>
      </c>
      <c r="AM349" s="1" t="s">
        <v>61</v>
      </c>
      <c r="AN349" s="1" t="s">
        <v>2134</v>
      </c>
      <c r="AO349" s="1" t="s">
        <v>108</v>
      </c>
      <c r="AP349" s="1">
        <v>0.11700000000000001</v>
      </c>
      <c r="AQ349" s="1">
        <v>1.0569799999999999E-3</v>
      </c>
      <c r="AR349" s="1">
        <v>111.19</v>
      </c>
      <c r="AS349" s="1" t="s">
        <v>2131</v>
      </c>
      <c r="AT349" s="1" t="s">
        <v>2132</v>
      </c>
      <c r="AU349" s="1" t="s">
        <v>2133</v>
      </c>
      <c r="AV349" s="1">
        <v>16</v>
      </c>
      <c r="AW349" s="1">
        <v>3</v>
      </c>
      <c r="AX349" s="1">
        <v>956.06784000000005</v>
      </c>
      <c r="AY349" s="1">
        <v>2.6347999999999998</v>
      </c>
      <c r="AZ349" s="1">
        <v>275580</v>
      </c>
      <c r="BB349" s="1">
        <v>161590</v>
      </c>
      <c r="BC349" s="1">
        <v>16382</v>
      </c>
      <c r="BD349" s="1">
        <v>97609</v>
      </c>
    </row>
    <row r="350" spans="1:56">
      <c r="A350" s="1">
        <v>347</v>
      </c>
      <c r="B350" s="1">
        <v>184</v>
      </c>
      <c r="C350" s="1">
        <v>421</v>
      </c>
      <c r="D350" s="1">
        <v>421</v>
      </c>
      <c r="E350" s="1" t="s">
        <v>2135</v>
      </c>
      <c r="F350" s="1" t="s">
        <v>2136</v>
      </c>
      <c r="G350" s="1" t="s">
        <v>2137</v>
      </c>
      <c r="H350" s="1">
        <v>1915</v>
      </c>
      <c r="I350" s="1">
        <v>3334</v>
      </c>
      <c r="J350" s="1" t="s">
        <v>58</v>
      </c>
      <c r="K350" s="1">
        <v>13346</v>
      </c>
      <c r="L350" s="1">
        <v>1909</v>
      </c>
      <c r="M350" s="1">
        <v>3320</v>
      </c>
      <c r="N350" s="1" t="s">
        <v>84</v>
      </c>
      <c r="O350" s="1">
        <v>12309</v>
      </c>
      <c r="P350" s="1" t="s">
        <v>2138</v>
      </c>
      <c r="Q350" s="1" t="s">
        <v>2138</v>
      </c>
      <c r="R350" s="1" t="s">
        <v>2138</v>
      </c>
      <c r="S350" s="1" t="s">
        <v>2139</v>
      </c>
      <c r="T350" s="1" t="s">
        <v>2140</v>
      </c>
      <c r="U350" s="1" t="s">
        <v>2141</v>
      </c>
      <c r="V350" s="1" t="s">
        <v>2142</v>
      </c>
      <c r="W350" s="1">
        <v>1</v>
      </c>
      <c r="X350" s="1">
        <v>103.473</v>
      </c>
      <c r="Y350" s="1">
        <v>1</v>
      </c>
      <c r="Z350" s="1">
        <v>38.055599999999998</v>
      </c>
      <c r="AA350" s="1">
        <v>4.56815E-2</v>
      </c>
      <c r="AB350" s="1">
        <v>84.19</v>
      </c>
      <c r="AC350" s="1">
        <v>1</v>
      </c>
      <c r="AD350" s="1">
        <v>103.473</v>
      </c>
      <c r="AE350" s="1">
        <v>3.2636700000000002E-3</v>
      </c>
      <c r="AF350" s="1">
        <v>103.47</v>
      </c>
      <c r="AG350" s="1">
        <v>1</v>
      </c>
      <c r="AH350" s="1">
        <v>61.344799999999999</v>
      </c>
      <c r="AI350" s="4">
        <v>7.3229299999999997E-16</v>
      </c>
      <c r="AJ350" s="1">
        <v>161.08000000000001</v>
      </c>
      <c r="AL350" s="1">
        <v>2</v>
      </c>
      <c r="AM350" s="1" t="s">
        <v>61</v>
      </c>
      <c r="AN350" s="1" t="s">
        <v>2143</v>
      </c>
      <c r="AO350" s="1" t="s">
        <v>108</v>
      </c>
      <c r="AP350" s="1">
        <v>0.11700000000000001</v>
      </c>
      <c r="AQ350" s="4">
        <v>7.3229299999999997E-16</v>
      </c>
      <c r="AR350" s="1">
        <v>161.08000000000001</v>
      </c>
      <c r="AS350" s="1" t="s">
        <v>2144</v>
      </c>
      <c r="AT350" s="1" t="s">
        <v>2145</v>
      </c>
      <c r="AU350" s="1" t="s">
        <v>2146</v>
      </c>
      <c r="AV350" s="1">
        <v>8</v>
      </c>
      <c r="AW350" s="1">
        <v>3</v>
      </c>
      <c r="AX350" s="1">
        <v>773.27829999999994</v>
      </c>
      <c r="AY350" s="1">
        <v>1.7694000000000001</v>
      </c>
      <c r="AZ350" s="1">
        <v>3660400</v>
      </c>
      <c r="BB350" s="1">
        <v>326120</v>
      </c>
      <c r="BC350" s="1">
        <v>190770</v>
      </c>
      <c r="BD350" s="1">
        <v>3143500</v>
      </c>
    </row>
    <row r="351" spans="1:56">
      <c r="A351" s="1">
        <v>348</v>
      </c>
      <c r="B351" s="1">
        <v>184</v>
      </c>
      <c r="C351" s="1">
        <v>423</v>
      </c>
      <c r="D351" s="1">
        <v>423</v>
      </c>
      <c r="E351" s="1" t="s">
        <v>2135</v>
      </c>
      <c r="F351" s="1" t="s">
        <v>2136</v>
      </c>
      <c r="G351" s="1" t="s">
        <v>2137</v>
      </c>
      <c r="H351" s="1">
        <v>1915</v>
      </c>
      <c r="I351" s="1">
        <v>3334</v>
      </c>
      <c r="J351" s="1" t="s">
        <v>58</v>
      </c>
      <c r="K351" s="1">
        <v>13346</v>
      </c>
      <c r="L351" s="1">
        <v>1909</v>
      </c>
      <c r="M351" s="1">
        <v>3320</v>
      </c>
      <c r="N351" s="1" t="s">
        <v>84</v>
      </c>
      <c r="O351" s="1">
        <v>12309</v>
      </c>
      <c r="P351" s="1" t="s">
        <v>2138</v>
      </c>
      <c r="Q351" s="1" t="s">
        <v>2138</v>
      </c>
      <c r="R351" s="1" t="s">
        <v>2138</v>
      </c>
      <c r="S351" s="1" t="s">
        <v>2139</v>
      </c>
      <c r="T351" s="1" t="s">
        <v>2140</v>
      </c>
      <c r="U351" s="1" t="s">
        <v>2141</v>
      </c>
      <c r="V351" s="1" t="s">
        <v>2142</v>
      </c>
      <c r="W351" s="1">
        <v>1</v>
      </c>
      <c r="X351" s="1">
        <v>103.473</v>
      </c>
      <c r="Y351" s="1">
        <v>1</v>
      </c>
      <c r="Z351" s="1">
        <v>38.055599999999998</v>
      </c>
      <c r="AA351" s="1">
        <v>4.56815E-2</v>
      </c>
      <c r="AB351" s="1">
        <v>84.19</v>
      </c>
      <c r="AC351" s="1">
        <v>1</v>
      </c>
      <c r="AD351" s="1">
        <v>103.473</v>
      </c>
      <c r="AE351" s="1">
        <v>3.2636700000000002E-3</v>
      </c>
      <c r="AF351" s="1">
        <v>103.47</v>
      </c>
      <c r="AG351" s="1">
        <v>1</v>
      </c>
      <c r="AH351" s="1">
        <v>61.344799999999999</v>
      </c>
      <c r="AI351" s="4">
        <v>7.3229299999999997E-16</v>
      </c>
      <c r="AJ351" s="1">
        <v>161.08000000000001</v>
      </c>
      <c r="AL351" s="1">
        <v>2</v>
      </c>
      <c r="AM351" s="1" t="s">
        <v>61</v>
      </c>
      <c r="AN351" s="1" t="s">
        <v>2147</v>
      </c>
      <c r="AO351" s="1" t="s">
        <v>108</v>
      </c>
      <c r="AP351" s="1">
        <v>0.11700000000000001</v>
      </c>
      <c r="AQ351" s="4">
        <v>7.3229299999999997E-16</v>
      </c>
      <c r="AR351" s="1">
        <v>161.08000000000001</v>
      </c>
      <c r="AS351" s="1" t="s">
        <v>2144</v>
      </c>
      <c r="AT351" s="1" t="s">
        <v>2145</v>
      </c>
      <c r="AU351" s="1" t="s">
        <v>2146</v>
      </c>
      <c r="AV351" s="1">
        <v>10</v>
      </c>
      <c r="AW351" s="1">
        <v>3</v>
      </c>
      <c r="AX351" s="1">
        <v>773.27829999999994</v>
      </c>
      <c r="AY351" s="1">
        <v>1.7694000000000001</v>
      </c>
      <c r="AZ351" s="1">
        <v>3660400</v>
      </c>
      <c r="BB351" s="1">
        <v>326120</v>
      </c>
      <c r="BC351" s="1">
        <v>190770</v>
      </c>
      <c r="BD351" s="1">
        <v>3143500</v>
      </c>
    </row>
    <row r="352" spans="1:56">
      <c r="A352" s="1">
        <v>349</v>
      </c>
      <c r="B352" s="1">
        <v>185</v>
      </c>
      <c r="C352" s="1">
        <v>597</v>
      </c>
      <c r="D352" s="1">
        <v>597</v>
      </c>
      <c r="E352" s="1" t="s">
        <v>81</v>
      </c>
      <c r="F352" s="1">
        <v>322</v>
      </c>
      <c r="G352" s="1">
        <v>424</v>
      </c>
      <c r="H352" s="1">
        <v>1053</v>
      </c>
      <c r="I352" s="1">
        <v>1817</v>
      </c>
      <c r="J352" s="1" t="s">
        <v>58</v>
      </c>
      <c r="K352" s="1">
        <v>20072</v>
      </c>
      <c r="L352" s="1">
        <v>1052</v>
      </c>
      <c r="M352" s="1">
        <v>1816</v>
      </c>
      <c r="N352" s="1" t="s">
        <v>109</v>
      </c>
      <c r="O352" s="1">
        <v>18379</v>
      </c>
      <c r="P352" s="1" t="s">
        <v>2148</v>
      </c>
      <c r="Q352" s="1" t="s">
        <v>2149</v>
      </c>
      <c r="R352" s="1" t="s">
        <v>2149</v>
      </c>
      <c r="S352" s="1" t="s">
        <v>2150</v>
      </c>
      <c r="T352" s="1" t="s">
        <v>2151</v>
      </c>
      <c r="U352" s="1" t="s">
        <v>2152</v>
      </c>
      <c r="V352" s="1" t="s">
        <v>2153</v>
      </c>
      <c r="W352" s="1">
        <v>1</v>
      </c>
      <c r="X352" s="1">
        <v>97.829099999999997</v>
      </c>
      <c r="Y352" s="1">
        <v>1</v>
      </c>
      <c r="Z352" s="1">
        <v>125.86499999999999</v>
      </c>
      <c r="AA352" s="4">
        <v>7.9610000000000005E-6</v>
      </c>
      <c r="AB352" s="1">
        <v>125.86</v>
      </c>
      <c r="AC352" s="1">
        <v>1</v>
      </c>
      <c r="AD352" s="1">
        <v>97.829099999999997</v>
      </c>
      <c r="AE352" s="1">
        <v>4.9716499999999997E-2</v>
      </c>
      <c r="AF352" s="1">
        <v>97.828999999999994</v>
      </c>
      <c r="AG352" s="1">
        <v>1</v>
      </c>
      <c r="AH352" s="1">
        <v>73.671300000000002</v>
      </c>
      <c r="AI352" s="1">
        <v>0.53068899999999997</v>
      </c>
      <c r="AJ352" s="1">
        <v>73.671000000000006</v>
      </c>
      <c r="AL352" s="1">
        <v>3</v>
      </c>
      <c r="AM352" s="1" t="s">
        <v>61</v>
      </c>
      <c r="AN352" s="1" t="s">
        <v>2154</v>
      </c>
      <c r="AQ352" s="4">
        <v>7.9610000000000005E-6</v>
      </c>
      <c r="AR352" s="1">
        <v>125.86</v>
      </c>
      <c r="AS352" s="1" t="s">
        <v>2155</v>
      </c>
      <c r="AT352" s="1" t="s">
        <v>2156</v>
      </c>
      <c r="AU352" s="1" t="s">
        <v>2157</v>
      </c>
      <c r="AV352" s="1">
        <v>16</v>
      </c>
      <c r="AW352" s="1">
        <v>3</v>
      </c>
      <c r="AX352" s="1">
        <v>1173.7689</v>
      </c>
      <c r="AY352" s="1">
        <v>1.1263000000000001</v>
      </c>
      <c r="AZ352" s="1">
        <v>340180</v>
      </c>
      <c r="BB352" s="1">
        <v>138650</v>
      </c>
      <c r="BC352" s="1">
        <v>92962</v>
      </c>
      <c r="BD352" s="1">
        <v>108570</v>
      </c>
    </row>
    <row r="353" spans="1:56">
      <c r="A353" s="1">
        <v>350</v>
      </c>
      <c r="B353" s="1">
        <v>185</v>
      </c>
      <c r="C353" s="1">
        <v>600</v>
      </c>
      <c r="D353" s="1">
        <v>600</v>
      </c>
      <c r="E353" s="1" t="s">
        <v>81</v>
      </c>
      <c r="F353" s="1">
        <v>322</v>
      </c>
      <c r="G353" s="1">
        <v>424</v>
      </c>
      <c r="H353" s="1">
        <v>1053</v>
      </c>
      <c r="I353" s="1">
        <v>1817</v>
      </c>
      <c r="J353" s="1" t="s">
        <v>58</v>
      </c>
      <c r="K353" s="1">
        <v>20072</v>
      </c>
      <c r="L353" s="1">
        <v>1052</v>
      </c>
      <c r="M353" s="1">
        <v>1816</v>
      </c>
      <c r="N353" s="1" t="s">
        <v>109</v>
      </c>
      <c r="O353" s="1">
        <v>18379</v>
      </c>
      <c r="P353" s="1" t="s">
        <v>2148</v>
      </c>
      <c r="Q353" s="1" t="s">
        <v>2149</v>
      </c>
      <c r="R353" s="1" t="s">
        <v>2149</v>
      </c>
      <c r="S353" s="1" t="s">
        <v>2150</v>
      </c>
      <c r="T353" s="1" t="s">
        <v>2151</v>
      </c>
      <c r="U353" s="1" t="s">
        <v>2152</v>
      </c>
      <c r="V353" s="1" t="s">
        <v>2153</v>
      </c>
      <c r="W353" s="1">
        <v>1</v>
      </c>
      <c r="X353" s="1">
        <v>97.829099999999997</v>
      </c>
      <c r="Y353" s="1">
        <v>1</v>
      </c>
      <c r="Z353" s="1">
        <v>125.86499999999999</v>
      </c>
      <c r="AA353" s="4">
        <v>7.9610000000000005E-6</v>
      </c>
      <c r="AB353" s="1">
        <v>125.86</v>
      </c>
      <c r="AC353" s="1">
        <v>1</v>
      </c>
      <c r="AD353" s="1">
        <v>97.829099999999997</v>
      </c>
      <c r="AE353" s="1">
        <v>4.9716499999999997E-2</v>
      </c>
      <c r="AF353" s="1">
        <v>97.828999999999994</v>
      </c>
      <c r="AG353" s="1">
        <v>1</v>
      </c>
      <c r="AH353" s="1">
        <v>73.671300000000002</v>
      </c>
      <c r="AI353" s="1">
        <v>0.53068899999999997</v>
      </c>
      <c r="AJ353" s="1">
        <v>73.671000000000006</v>
      </c>
      <c r="AL353" s="1">
        <v>3</v>
      </c>
      <c r="AM353" s="1" t="s">
        <v>61</v>
      </c>
      <c r="AN353" s="1" t="s">
        <v>2158</v>
      </c>
      <c r="AO353" s="1" t="s">
        <v>218</v>
      </c>
      <c r="AP353" s="1">
        <v>8.1000000000000003E-2</v>
      </c>
      <c r="AQ353" s="4">
        <v>7.9610000000000005E-6</v>
      </c>
      <c r="AR353" s="1">
        <v>125.86</v>
      </c>
      <c r="AS353" s="1" t="s">
        <v>2155</v>
      </c>
      <c r="AT353" s="1" t="s">
        <v>2156</v>
      </c>
      <c r="AU353" s="1" t="s">
        <v>2157</v>
      </c>
      <c r="AV353" s="1">
        <v>19</v>
      </c>
      <c r="AW353" s="1">
        <v>3</v>
      </c>
      <c r="AX353" s="1">
        <v>1173.7689</v>
      </c>
      <c r="AY353" s="1">
        <v>1.1263000000000001</v>
      </c>
      <c r="AZ353" s="1">
        <v>340180</v>
      </c>
      <c r="BB353" s="1">
        <v>138650</v>
      </c>
      <c r="BC353" s="1">
        <v>92962</v>
      </c>
      <c r="BD353" s="1">
        <v>108570</v>
      </c>
    </row>
    <row r="354" spans="1:56">
      <c r="A354" s="1">
        <v>351</v>
      </c>
      <c r="B354" s="1">
        <v>185</v>
      </c>
      <c r="C354" s="1">
        <v>607</v>
      </c>
      <c r="D354" s="1">
        <v>607</v>
      </c>
      <c r="E354" s="1" t="s">
        <v>81</v>
      </c>
      <c r="F354" s="1">
        <v>322</v>
      </c>
      <c r="G354" s="1">
        <v>424</v>
      </c>
      <c r="H354" s="1">
        <v>1053</v>
      </c>
      <c r="I354" s="1">
        <v>1817</v>
      </c>
      <c r="J354" s="1" t="s">
        <v>58</v>
      </c>
      <c r="K354" s="1">
        <v>20072</v>
      </c>
      <c r="L354" s="1">
        <v>1052</v>
      </c>
      <c r="M354" s="1">
        <v>1816</v>
      </c>
      <c r="N354" s="1" t="s">
        <v>109</v>
      </c>
      <c r="O354" s="1">
        <v>18379</v>
      </c>
      <c r="P354" s="1" t="s">
        <v>2148</v>
      </c>
      <c r="Q354" s="1" t="s">
        <v>2149</v>
      </c>
      <c r="R354" s="1" t="s">
        <v>2149</v>
      </c>
      <c r="S354" s="1" t="s">
        <v>2150</v>
      </c>
      <c r="T354" s="1" t="s">
        <v>2151</v>
      </c>
      <c r="U354" s="1" t="s">
        <v>2152</v>
      </c>
      <c r="V354" s="1" t="s">
        <v>2153</v>
      </c>
      <c r="W354" s="1">
        <v>1</v>
      </c>
      <c r="X354" s="1">
        <v>97.829099999999997</v>
      </c>
      <c r="Y354" s="1">
        <v>1</v>
      </c>
      <c r="Z354" s="1">
        <v>125.86499999999999</v>
      </c>
      <c r="AA354" s="4">
        <v>7.9610000000000005E-6</v>
      </c>
      <c r="AB354" s="1">
        <v>125.86</v>
      </c>
      <c r="AC354" s="1">
        <v>1</v>
      </c>
      <c r="AD354" s="1">
        <v>97.829099999999997</v>
      </c>
      <c r="AE354" s="1">
        <v>4.9716499999999997E-2</v>
      </c>
      <c r="AF354" s="1">
        <v>97.828999999999994</v>
      </c>
      <c r="AG354" s="1">
        <v>1</v>
      </c>
      <c r="AH354" s="1">
        <v>73.671300000000002</v>
      </c>
      <c r="AI354" s="1">
        <v>0.53068899999999997</v>
      </c>
      <c r="AJ354" s="1">
        <v>73.671000000000006</v>
      </c>
      <c r="AL354" s="1">
        <v>3</v>
      </c>
      <c r="AM354" s="1" t="s">
        <v>61</v>
      </c>
      <c r="AN354" s="1" t="s">
        <v>2159</v>
      </c>
      <c r="AQ354" s="4">
        <v>7.9610000000000005E-6</v>
      </c>
      <c r="AR354" s="1">
        <v>125.86</v>
      </c>
      <c r="AS354" s="1" t="s">
        <v>2155</v>
      </c>
      <c r="AT354" s="1" t="s">
        <v>2156</v>
      </c>
      <c r="AU354" s="1" t="s">
        <v>2157</v>
      </c>
      <c r="AV354" s="1">
        <v>26</v>
      </c>
      <c r="AW354" s="1">
        <v>3</v>
      </c>
      <c r="AX354" s="1">
        <v>1173.7689</v>
      </c>
      <c r="AY354" s="1">
        <v>1.1263000000000001</v>
      </c>
      <c r="AZ354" s="1">
        <v>340180</v>
      </c>
      <c r="BB354" s="1">
        <v>138650</v>
      </c>
      <c r="BC354" s="1">
        <v>92962</v>
      </c>
      <c r="BD354" s="1">
        <v>108570</v>
      </c>
    </row>
    <row r="355" spans="1:56">
      <c r="A355" s="1">
        <v>352</v>
      </c>
      <c r="B355" s="1">
        <v>185</v>
      </c>
      <c r="C355" s="1">
        <v>452</v>
      </c>
      <c r="D355" s="1">
        <v>452</v>
      </c>
      <c r="E355" s="1" t="s">
        <v>81</v>
      </c>
      <c r="F355" s="1">
        <v>1451</v>
      </c>
      <c r="G355" s="1">
        <v>1830</v>
      </c>
      <c r="H355" s="1">
        <v>4710</v>
      </c>
      <c r="I355" s="1">
        <v>8368</v>
      </c>
      <c r="J355" s="1" t="s">
        <v>58</v>
      </c>
      <c r="K355" s="1">
        <v>12868</v>
      </c>
      <c r="L355" s="1">
        <v>4709</v>
      </c>
      <c r="M355" s="1">
        <v>8367</v>
      </c>
      <c r="N355" s="1" t="s">
        <v>84</v>
      </c>
      <c r="O355" s="1">
        <v>14627</v>
      </c>
      <c r="P355" s="1" t="s">
        <v>2148</v>
      </c>
      <c r="Q355" s="1" t="s">
        <v>2149</v>
      </c>
      <c r="R355" s="1" t="s">
        <v>2149</v>
      </c>
      <c r="S355" s="1" t="s">
        <v>2150</v>
      </c>
      <c r="T355" s="1" t="s">
        <v>2151</v>
      </c>
      <c r="U355" s="1" t="s">
        <v>2152</v>
      </c>
      <c r="V355" s="1" t="s">
        <v>2153</v>
      </c>
      <c r="W355" s="1">
        <v>0.97590299999999996</v>
      </c>
      <c r="X355" s="1">
        <v>16.013200000000001</v>
      </c>
      <c r="AC355" s="1">
        <v>0.97590299999999996</v>
      </c>
      <c r="AD355" s="1">
        <v>16.013200000000001</v>
      </c>
      <c r="AE355" s="1">
        <v>0.693438</v>
      </c>
      <c r="AF355" s="1">
        <v>64.938000000000002</v>
      </c>
      <c r="AG355" s="1">
        <v>0.99549200000000004</v>
      </c>
      <c r="AH355" s="1">
        <v>23.436800000000002</v>
      </c>
      <c r="AI355" s="1">
        <v>2.81888E-2</v>
      </c>
      <c r="AJ355" s="1">
        <v>107.25</v>
      </c>
      <c r="AL355" s="1">
        <v>2</v>
      </c>
      <c r="AM355" s="1" t="s">
        <v>61</v>
      </c>
      <c r="AN355" s="1" t="s">
        <v>2160</v>
      </c>
      <c r="AO355" s="1" t="s">
        <v>108</v>
      </c>
      <c r="AP355" s="1">
        <v>0.11700000000000001</v>
      </c>
      <c r="AQ355" s="1">
        <v>2.81888E-2</v>
      </c>
      <c r="AR355" s="1">
        <v>107.25</v>
      </c>
      <c r="AS355" s="1" t="s">
        <v>2161</v>
      </c>
      <c r="AT355" s="1" t="s">
        <v>2162</v>
      </c>
      <c r="AU355" s="1" t="s">
        <v>2163</v>
      </c>
      <c r="AV355" s="1">
        <v>19</v>
      </c>
      <c r="AW355" s="1">
        <v>3</v>
      </c>
      <c r="AX355" s="1">
        <v>1210.7923000000001</v>
      </c>
      <c r="AY355" s="1">
        <v>3.26</v>
      </c>
      <c r="AZ355" s="1">
        <v>230940</v>
      </c>
      <c r="BB355" s="1">
        <v>0</v>
      </c>
      <c r="BC355" s="1">
        <v>47444</v>
      </c>
      <c r="BD355" s="1">
        <v>183490</v>
      </c>
    </row>
    <row r="356" spans="1:56">
      <c r="A356" s="1">
        <v>353</v>
      </c>
      <c r="B356" s="1">
        <v>185</v>
      </c>
      <c r="C356" s="1">
        <v>453</v>
      </c>
      <c r="D356" s="1">
        <v>453</v>
      </c>
      <c r="E356" s="1" t="s">
        <v>81</v>
      </c>
      <c r="F356" s="1">
        <v>1451</v>
      </c>
      <c r="G356" s="1">
        <v>1830</v>
      </c>
      <c r="H356" s="1">
        <v>4710</v>
      </c>
      <c r="I356" s="1">
        <v>8368</v>
      </c>
      <c r="J356" s="1" t="s">
        <v>58</v>
      </c>
      <c r="K356" s="1">
        <v>12868</v>
      </c>
      <c r="L356" s="1">
        <v>4709</v>
      </c>
      <c r="M356" s="1">
        <v>8367</v>
      </c>
      <c r="N356" s="1" t="s">
        <v>84</v>
      </c>
      <c r="O356" s="1">
        <v>14627</v>
      </c>
      <c r="P356" s="1" t="s">
        <v>2148</v>
      </c>
      <c r="Q356" s="1" t="s">
        <v>2149</v>
      </c>
      <c r="R356" s="1" t="s">
        <v>2149</v>
      </c>
      <c r="S356" s="1" t="s">
        <v>2150</v>
      </c>
      <c r="T356" s="1" t="s">
        <v>2151</v>
      </c>
      <c r="U356" s="1" t="s">
        <v>2152</v>
      </c>
      <c r="V356" s="1" t="s">
        <v>2153</v>
      </c>
      <c r="W356" s="1">
        <v>0.97345199999999998</v>
      </c>
      <c r="X356" s="1">
        <v>15.5892</v>
      </c>
      <c r="AC356" s="1">
        <v>0.97345199999999998</v>
      </c>
      <c r="AD356" s="1">
        <v>15.5892</v>
      </c>
      <c r="AE356" s="1">
        <v>0.693438</v>
      </c>
      <c r="AF356" s="1">
        <v>64.938000000000002</v>
      </c>
      <c r="AG356" s="1">
        <v>0.99895299999999998</v>
      </c>
      <c r="AH356" s="1">
        <v>29.777999999999999</v>
      </c>
      <c r="AI356" s="1">
        <v>2.81888E-2</v>
      </c>
      <c r="AJ356" s="1">
        <v>107.25</v>
      </c>
      <c r="AL356" s="1">
        <v>2</v>
      </c>
      <c r="AM356" s="1" t="s">
        <v>61</v>
      </c>
      <c r="AN356" s="1" t="s">
        <v>2164</v>
      </c>
      <c r="AO356" s="1" t="s">
        <v>2165</v>
      </c>
      <c r="AP356" s="1">
        <v>4.0499999999999998E-3</v>
      </c>
      <c r="AQ356" s="1">
        <v>2.81888E-2</v>
      </c>
      <c r="AR356" s="1">
        <v>107.25</v>
      </c>
      <c r="AS356" s="1" t="s">
        <v>2161</v>
      </c>
      <c r="AT356" s="1" t="s">
        <v>2162</v>
      </c>
      <c r="AU356" s="1" t="s">
        <v>2163</v>
      </c>
      <c r="AV356" s="1">
        <v>20</v>
      </c>
      <c r="AW356" s="1">
        <v>3</v>
      </c>
      <c r="AX356" s="1">
        <v>1210.7923000000001</v>
      </c>
      <c r="AY356" s="1">
        <v>3.26</v>
      </c>
      <c r="AZ356" s="1">
        <v>230940</v>
      </c>
      <c r="BB356" s="1">
        <v>0</v>
      </c>
      <c r="BC356" s="1">
        <v>47444</v>
      </c>
      <c r="BD356" s="1">
        <v>183490</v>
      </c>
    </row>
    <row r="357" spans="1:56">
      <c r="A357" s="1">
        <v>354</v>
      </c>
      <c r="B357" s="1">
        <v>185</v>
      </c>
      <c r="C357" s="1">
        <v>616</v>
      </c>
      <c r="D357" s="1">
        <v>616</v>
      </c>
      <c r="E357" s="1" t="s">
        <v>81</v>
      </c>
      <c r="F357" s="1">
        <v>1617</v>
      </c>
      <c r="G357" s="1">
        <v>2040</v>
      </c>
      <c r="H357" s="1">
        <v>5202</v>
      </c>
      <c r="I357" s="1">
        <v>9224</v>
      </c>
      <c r="J357" s="1" t="s">
        <v>58</v>
      </c>
      <c r="K357" s="1">
        <v>16414</v>
      </c>
      <c r="L357" s="1">
        <v>5200</v>
      </c>
      <c r="M357" s="1">
        <v>9220</v>
      </c>
      <c r="N357" s="1" t="s">
        <v>84</v>
      </c>
      <c r="O357" s="1">
        <v>16865</v>
      </c>
      <c r="P357" s="1" t="s">
        <v>2148</v>
      </c>
      <c r="Q357" s="1" t="s">
        <v>2149</v>
      </c>
      <c r="R357" s="1" t="s">
        <v>2149</v>
      </c>
      <c r="S357" s="1" t="s">
        <v>2150</v>
      </c>
      <c r="T357" s="1" t="s">
        <v>2151</v>
      </c>
      <c r="U357" s="1" t="s">
        <v>2152</v>
      </c>
      <c r="V357" s="1" t="s">
        <v>2153</v>
      </c>
      <c r="W357" s="1">
        <v>1</v>
      </c>
      <c r="X357" s="1">
        <v>85.511499999999998</v>
      </c>
      <c r="Y357" s="1">
        <v>1</v>
      </c>
      <c r="Z357" s="1">
        <v>80.664500000000004</v>
      </c>
      <c r="AA357" s="1">
        <v>2.7336399999999999E-3</v>
      </c>
      <c r="AB357" s="1">
        <v>106.61</v>
      </c>
      <c r="AC357" s="1">
        <v>1</v>
      </c>
      <c r="AD357" s="1">
        <v>85.511499999999998</v>
      </c>
      <c r="AE357" s="1">
        <v>1.21637E-3</v>
      </c>
      <c r="AF357" s="1">
        <v>113.44</v>
      </c>
      <c r="AG357" s="1">
        <v>1</v>
      </c>
      <c r="AH357" s="1">
        <v>100.461</v>
      </c>
      <c r="AI357" s="4">
        <v>1.14595E-9</v>
      </c>
      <c r="AJ357" s="1">
        <v>135.19999999999999</v>
      </c>
      <c r="AL357" s="1">
        <v>2</v>
      </c>
      <c r="AM357" s="1" t="s">
        <v>61</v>
      </c>
      <c r="AN357" s="1" t="s">
        <v>2166</v>
      </c>
      <c r="AO357" s="1" t="s">
        <v>108</v>
      </c>
      <c r="AP357" s="1">
        <v>0.11700000000000001</v>
      </c>
      <c r="AQ357" s="4">
        <v>1.14595E-9</v>
      </c>
      <c r="AR357" s="1">
        <v>135.19999999999999</v>
      </c>
      <c r="AS357" s="1" t="s">
        <v>2167</v>
      </c>
      <c r="AT357" s="1" t="s">
        <v>2168</v>
      </c>
      <c r="AU357" s="1" t="s">
        <v>2169</v>
      </c>
      <c r="AV357" s="1">
        <v>7</v>
      </c>
      <c r="AW357" s="1">
        <v>3</v>
      </c>
      <c r="AX357" s="1">
        <v>1147.4256</v>
      </c>
      <c r="AY357" s="1">
        <v>0.14058999999999999</v>
      </c>
      <c r="AZ357" s="1">
        <v>2511300</v>
      </c>
      <c r="BB357" s="1">
        <v>968640</v>
      </c>
      <c r="BC357" s="1">
        <v>938110</v>
      </c>
      <c r="BD357" s="1">
        <v>604530</v>
      </c>
    </row>
    <row r="358" spans="1:56">
      <c r="A358" s="1">
        <v>355</v>
      </c>
      <c r="B358" s="1">
        <v>185</v>
      </c>
      <c r="C358" s="1">
        <v>624</v>
      </c>
      <c r="D358" s="1">
        <v>624</v>
      </c>
      <c r="E358" s="1" t="s">
        <v>81</v>
      </c>
      <c r="F358" s="1">
        <v>1617</v>
      </c>
      <c r="G358" s="1">
        <v>2040</v>
      </c>
      <c r="H358" s="1">
        <v>5202</v>
      </c>
      <c r="I358" s="1">
        <v>9224</v>
      </c>
      <c r="J358" s="1" t="s">
        <v>58</v>
      </c>
      <c r="K358" s="1">
        <v>16414</v>
      </c>
      <c r="L358" s="1">
        <v>5200</v>
      </c>
      <c r="M358" s="1">
        <v>9220</v>
      </c>
      <c r="N358" s="1" t="s">
        <v>84</v>
      </c>
      <c r="O358" s="1">
        <v>16865</v>
      </c>
      <c r="P358" s="1" t="s">
        <v>2148</v>
      </c>
      <c r="Q358" s="1" t="s">
        <v>2149</v>
      </c>
      <c r="R358" s="1" t="s">
        <v>2149</v>
      </c>
      <c r="S358" s="1" t="s">
        <v>2150</v>
      </c>
      <c r="T358" s="1" t="s">
        <v>2151</v>
      </c>
      <c r="U358" s="1" t="s">
        <v>2152</v>
      </c>
      <c r="V358" s="1" t="s">
        <v>2153</v>
      </c>
      <c r="W358" s="1">
        <v>0.99977400000000005</v>
      </c>
      <c r="X358" s="1">
        <v>37.378500000000003</v>
      </c>
      <c r="Y358" s="1">
        <v>0.99991799999999997</v>
      </c>
      <c r="Z358" s="1">
        <v>42.284500000000001</v>
      </c>
      <c r="AA358" s="1">
        <v>2.7336399999999999E-3</v>
      </c>
      <c r="AB358" s="1">
        <v>106.61</v>
      </c>
      <c r="AC358" s="1">
        <v>0.99977400000000005</v>
      </c>
      <c r="AD358" s="1">
        <v>37.378500000000003</v>
      </c>
      <c r="AE358" s="1">
        <v>1.21637E-3</v>
      </c>
      <c r="AF358" s="1">
        <v>113.44</v>
      </c>
      <c r="AG358" s="1">
        <v>0.99999899999999997</v>
      </c>
      <c r="AH358" s="1">
        <v>64.014600000000002</v>
      </c>
      <c r="AI358" s="4">
        <v>1.14595E-9</v>
      </c>
      <c r="AJ358" s="1">
        <v>135.19999999999999</v>
      </c>
      <c r="AL358" s="1">
        <v>2</v>
      </c>
      <c r="AM358" s="1" t="s">
        <v>61</v>
      </c>
      <c r="AN358" s="1" t="s">
        <v>2170</v>
      </c>
      <c r="AQ358" s="4">
        <v>1.14595E-9</v>
      </c>
      <c r="AR358" s="1">
        <v>135.19999999999999</v>
      </c>
      <c r="AS358" s="1" t="s">
        <v>2167</v>
      </c>
      <c r="AT358" s="1" t="s">
        <v>2168</v>
      </c>
      <c r="AU358" s="1" t="s">
        <v>2169</v>
      </c>
      <c r="AV358" s="1">
        <v>15</v>
      </c>
      <c r="AW358" s="1">
        <v>3</v>
      </c>
      <c r="AX358" s="1">
        <v>1147.4256</v>
      </c>
      <c r="AY358" s="1">
        <v>0.14058999999999999</v>
      </c>
      <c r="AZ358" s="1">
        <v>2511300</v>
      </c>
      <c r="BB358" s="1">
        <v>968640</v>
      </c>
      <c r="BC358" s="1">
        <v>938110</v>
      </c>
      <c r="BD358" s="1">
        <v>604530</v>
      </c>
    </row>
    <row r="359" spans="1:56">
      <c r="A359" s="1">
        <v>356</v>
      </c>
      <c r="B359" s="1">
        <v>187</v>
      </c>
      <c r="C359" s="1">
        <v>224</v>
      </c>
      <c r="D359" s="1">
        <v>224</v>
      </c>
      <c r="E359" s="1" t="s">
        <v>81</v>
      </c>
      <c r="F359" s="1">
        <v>479</v>
      </c>
      <c r="G359" s="1">
        <v>622</v>
      </c>
      <c r="H359" s="1">
        <v>1563</v>
      </c>
      <c r="I359" s="1">
        <v>2664</v>
      </c>
      <c r="J359" s="1" t="s">
        <v>109</v>
      </c>
      <c r="K359" s="1">
        <v>10575</v>
      </c>
      <c r="L359" s="1">
        <v>1561</v>
      </c>
      <c r="M359" s="1">
        <v>2662</v>
      </c>
      <c r="N359" s="1" t="s">
        <v>84</v>
      </c>
      <c r="O359" s="1">
        <v>13295</v>
      </c>
      <c r="P359" s="1" t="s">
        <v>2171</v>
      </c>
      <c r="Q359" s="1" t="s">
        <v>2172</v>
      </c>
      <c r="R359" s="1" t="s">
        <v>2172</v>
      </c>
      <c r="S359" s="3" t="s">
        <v>2173</v>
      </c>
      <c r="T359" s="1" t="s">
        <v>2174</v>
      </c>
      <c r="U359" s="1" t="s">
        <v>2175</v>
      </c>
      <c r="V359" s="1" t="s">
        <v>2176</v>
      </c>
      <c r="W359" s="1">
        <v>0.99888699999999997</v>
      </c>
      <c r="X359" s="1">
        <v>27.197399999999998</v>
      </c>
      <c r="Y359" s="1">
        <v>0.99888699999999997</v>
      </c>
      <c r="Z359" s="1">
        <v>27.197399999999998</v>
      </c>
      <c r="AA359" s="1">
        <v>0.64333799999999997</v>
      </c>
      <c r="AB359" s="1">
        <v>34.328000000000003</v>
      </c>
      <c r="AG359" s="1">
        <v>1</v>
      </c>
      <c r="AH359" s="1">
        <v>79.795299999999997</v>
      </c>
      <c r="AI359" s="1">
        <v>1.0554799999999999E-3</v>
      </c>
      <c r="AJ359" s="1">
        <v>125.87</v>
      </c>
      <c r="AL359" s="1">
        <v>2</v>
      </c>
      <c r="AM359" s="1" t="s">
        <v>61</v>
      </c>
      <c r="AN359" s="1" t="s">
        <v>2177</v>
      </c>
      <c r="AO359" s="1" t="s">
        <v>262</v>
      </c>
      <c r="AP359" s="1">
        <v>2.3175000000000001E-3</v>
      </c>
      <c r="AQ359" s="1">
        <v>1.0554799999999999E-3</v>
      </c>
      <c r="AR359" s="1">
        <v>125.87</v>
      </c>
      <c r="AS359" s="1" t="s">
        <v>2178</v>
      </c>
      <c r="AT359" s="1" t="s">
        <v>2179</v>
      </c>
      <c r="AU359" s="1" t="s">
        <v>2180</v>
      </c>
      <c r="AV359" s="1">
        <v>4</v>
      </c>
      <c r="AW359" s="1">
        <v>3</v>
      </c>
      <c r="AX359" s="1">
        <v>558.56840999999997</v>
      </c>
      <c r="AY359" s="1">
        <v>-0.11681999999999999</v>
      </c>
      <c r="AZ359" s="1">
        <v>346930</v>
      </c>
      <c r="BB359" s="1">
        <v>5998.9</v>
      </c>
      <c r="BC359" s="1">
        <v>0</v>
      </c>
      <c r="BD359" s="1">
        <v>340940</v>
      </c>
    </row>
    <row r="360" spans="1:56">
      <c r="A360" s="1">
        <v>357</v>
      </c>
      <c r="B360" s="1">
        <v>187</v>
      </c>
      <c r="C360" s="1">
        <v>232</v>
      </c>
      <c r="D360" s="1">
        <v>232</v>
      </c>
      <c r="E360" s="1" t="s">
        <v>81</v>
      </c>
      <c r="F360" s="1">
        <v>479</v>
      </c>
      <c r="G360" s="1">
        <v>622</v>
      </c>
      <c r="H360" s="1">
        <v>1563</v>
      </c>
      <c r="I360" s="1">
        <v>2664</v>
      </c>
      <c r="J360" s="1" t="s">
        <v>109</v>
      </c>
      <c r="K360" s="1">
        <v>10575</v>
      </c>
      <c r="L360" s="1">
        <v>1561</v>
      </c>
      <c r="M360" s="1">
        <v>2662</v>
      </c>
      <c r="N360" s="1" t="s">
        <v>84</v>
      </c>
      <c r="O360" s="1">
        <v>13295</v>
      </c>
      <c r="P360" s="1" t="s">
        <v>2171</v>
      </c>
      <c r="Q360" s="1" t="s">
        <v>2172</v>
      </c>
      <c r="R360" s="1" t="s">
        <v>2172</v>
      </c>
      <c r="S360" s="3" t="s">
        <v>2173</v>
      </c>
      <c r="T360" s="1" t="s">
        <v>2174</v>
      </c>
      <c r="U360" s="1" t="s">
        <v>2175</v>
      </c>
      <c r="V360" s="1" t="s">
        <v>2176</v>
      </c>
      <c r="W360" s="1">
        <v>0.58467599999999997</v>
      </c>
      <c r="X360" s="1">
        <v>1.4770099999999999</v>
      </c>
      <c r="Y360" s="1">
        <v>0.58467599999999997</v>
      </c>
      <c r="Z360" s="1">
        <v>1.4770099999999999</v>
      </c>
      <c r="AA360" s="1">
        <v>0.64333799999999997</v>
      </c>
      <c r="AB360" s="1">
        <v>34.328000000000003</v>
      </c>
      <c r="AG360" s="1">
        <v>0.99073299999999997</v>
      </c>
      <c r="AH360" s="1">
        <v>20.290199999999999</v>
      </c>
      <c r="AI360" s="1">
        <v>1.0554799999999999E-3</v>
      </c>
      <c r="AJ360" s="1">
        <v>125.87</v>
      </c>
      <c r="AL360" s="1">
        <v>2</v>
      </c>
      <c r="AM360" s="1" t="s">
        <v>61</v>
      </c>
      <c r="AN360" s="1" t="s">
        <v>2181</v>
      </c>
      <c r="AO360" s="1" t="s">
        <v>278</v>
      </c>
      <c r="AP360" s="1">
        <v>5.7000000000000002E-3</v>
      </c>
      <c r="AQ360" s="1">
        <v>1.0554799999999999E-3</v>
      </c>
      <c r="AR360" s="1">
        <v>125.87</v>
      </c>
      <c r="AS360" s="1" t="s">
        <v>2178</v>
      </c>
      <c r="AT360" s="1" t="s">
        <v>2179</v>
      </c>
      <c r="AU360" s="1" t="s">
        <v>2180</v>
      </c>
      <c r="AV360" s="1">
        <v>12</v>
      </c>
      <c r="AW360" s="1">
        <v>3</v>
      </c>
      <c r="AX360" s="1">
        <v>558.56840999999997</v>
      </c>
      <c r="AY360" s="1">
        <v>-0.11681999999999999</v>
      </c>
      <c r="AZ360" s="1">
        <v>346930</v>
      </c>
      <c r="BB360" s="1">
        <v>5998.9</v>
      </c>
      <c r="BC360" s="1">
        <v>0</v>
      </c>
      <c r="BD360" s="1">
        <v>340940</v>
      </c>
    </row>
    <row r="361" spans="1:56">
      <c r="A361" s="1">
        <v>358</v>
      </c>
      <c r="B361" s="1">
        <v>188</v>
      </c>
      <c r="C361" s="1">
        <v>104</v>
      </c>
      <c r="D361" s="1">
        <v>104</v>
      </c>
      <c r="E361" s="1" t="s">
        <v>81</v>
      </c>
      <c r="F361" s="1">
        <v>589</v>
      </c>
      <c r="G361" s="1">
        <v>754</v>
      </c>
      <c r="H361" s="1">
        <v>1882</v>
      </c>
      <c r="I361" s="1">
        <v>3274</v>
      </c>
      <c r="J361" s="1" t="s">
        <v>58</v>
      </c>
      <c r="K361" s="1">
        <v>9975</v>
      </c>
      <c r="L361" s="1">
        <v>1881</v>
      </c>
      <c r="M361" s="1">
        <v>3272</v>
      </c>
      <c r="N361" s="1" t="s">
        <v>84</v>
      </c>
      <c r="O361" s="1">
        <v>14828</v>
      </c>
      <c r="P361" s="1" t="s">
        <v>2182</v>
      </c>
      <c r="Q361" s="1" t="s">
        <v>2183</v>
      </c>
      <c r="R361" s="1" t="s">
        <v>2183</v>
      </c>
      <c r="S361" s="3" t="s">
        <v>2184</v>
      </c>
      <c r="T361" s="1" t="s">
        <v>2185</v>
      </c>
      <c r="U361" s="3" t="s">
        <v>2186</v>
      </c>
      <c r="V361" s="1" t="s">
        <v>2187</v>
      </c>
      <c r="W361" s="1">
        <v>0.49924800000000003</v>
      </c>
      <c r="X361" s="1">
        <v>0</v>
      </c>
      <c r="AC361" s="1">
        <v>0.49924800000000003</v>
      </c>
      <c r="AD361" s="1">
        <v>0</v>
      </c>
      <c r="AE361" s="1">
        <v>0.30227799999999999</v>
      </c>
      <c r="AF361" s="1">
        <v>62.43</v>
      </c>
      <c r="AG361" s="1">
        <v>0.12256</v>
      </c>
      <c r="AH361" s="1">
        <v>-8.5487000000000002</v>
      </c>
      <c r="AI361" s="4">
        <v>9.2911499999999995E-77</v>
      </c>
      <c r="AJ361" s="1">
        <v>240.1</v>
      </c>
      <c r="AL361" s="1">
        <v>1</v>
      </c>
      <c r="AM361" s="1" t="s">
        <v>61</v>
      </c>
      <c r="AN361" s="1" t="s">
        <v>2188</v>
      </c>
      <c r="AO361" s="1" t="s">
        <v>305</v>
      </c>
      <c r="AP361" s="1">
        <v>2.3175000000000001E-3</v>
      </c>
      <c r="AQ361" s="4">
        <v>9.2911499999999995E-77</v>
      </c>
      <c r="AR361" s="1">
        <v>240.1</v>
      </c>
      <c r="AS361" s="1" t="s">
        <v>2189</v>
      </c>
      <c r="AT361" s="1" t="s">
        <v>2190</v>
      </c>
      <c r="AU361" s="1" t="s">
        <v>2191</v>
      </c>
      <c r="AV361" s="1">
        <v>6</v>
      </c>
      <c r="AW361" s="1">
        <v>3</v>
      </c>
      <c r="AX361" s="1">
        <v>588.91609000000005</v>
      </c>
      <c r="AY361" s="1">
        <v>1.0084</v>
      </c>
      <c r="AZ361" s="1">
        <v>978140</v>
      </c>
      <c r="BA361" s="1">
        <v>5.9504000000000001</v>
      </c>
      <c r="BB361" s="1">
        <v>0</v>
      </c>
      <c r="BC361" s="1">
        <v>0</v>
      </c>
      <c r="BD361" s="1">
        <v>978140</v>
      </c>
    </row>
    <row r="362" spans="1:56">
      <c r="A362" s="1">
        <v>359</v>
      </c>
      <c r="B362" s="1">
        <v>189</v>
      </c>
      <c r="C362" s="1">
        <v>21</v>
      </c>
      <c r="D362" s="1">
        <v>21</v>
      </c>
      <c r="E362" s="1" t="s">
        <v>81</v>
      </c>
      <c r="F362" s="1">
        <v>1058</v>
      </c>
      <c r="G362" s="1">
        <v>1318</v>
      </c>
      <c r="H362" s="1">
        <v>3393</v>
      </c>
      <c r="I362" s="1">
        <v>6231</v>
      </c>
      <c r="J362" s="1" t="s">
        <v>109</v>
      </c>
      <c r="K362" s="1">
        <v>12325</v>
      </c>
      <c r="L362" s="1">
        <v>3393</v>
      </c>
      <c r="M362" s="1">
        <v>6231</v>
      </c>
      <c r="N362" s="1" t="s">
        <v>109</v>
      </c>
      <c r="O362" s="1">
        <v>12325</v>
      </c>
      <c r="P362" s="1" t="s">
        <v>2192</v>
      </c>
      <c r="Q362" s="1" t="s">
        <v>2193</v>
      </c>
      <c r="R362" s="1" t="s">
        <v>2193</v>
      </c>
      <c r="S362" s="1" t="s">
        <v>2194</v>
      </c>
      <c r="T362" s="1" t="s">
        <v>2195</v>
      </c>
      <c r="U362" s="1" t="s">
        <v>2196</v>
      </c>
      <c r="V362" s="1" t="s">
        <v>2197</v>
      </c>
      <c r="W362" s="1">
        <v>0.67729399999999995</v>
      </c>
      <c r="X362" s="1">
        <v>5.5391899999999996</v>
      </c>
      <c r="Y362" s="1">
        <v>0.67729399999999995</v>
      </c>
      <c r="Z362" s="1">
        <v>5.5391899999999996</v>
      </c>
      <c r="AA362" s="1">
        <v>6.3769800000000001E-2</v>
      </c>
      <c r="AB362" s="1">
        <v>82.692999999999998</v>
      </c>
      <c r="AL362" s="1">
        <v>1</v>
      </c>
      <c r="AM362" s="1" t="s">
        <v>61</v>
      </c>
      <c r="AN362" s="1" t="s">
        <v>2198</v>
      </c>
      <c r="AO362" s="1" t="s">
        <v>2199</v>
      </c>
      <c r="AP362" s="1">
        <v>0.05</v>
      </c>
      <c r="AQ362" s="1">
        <v>6.3769800000000001E-2</v>
      </c>
      <c r="AR362" s="1">
        <v>82.692999999999998</v>
      </c>
      <c r="AS362" s="1" t="s">
        <v>2200</v>
      </c>
      <c r="AT362" s="1" t="s">
        <v>2201</v>
      </c>
      <c r="AU362" s="1" t="s">
        <v>2202</v>
      </c>
      <c r="AV362" s="1">
        <v>10</v>
      </c>
      <c r="AW362" s="1">
        <v>3</v>
      </c>
      <c r="AX362" s="1">
        <v>772.70042999999998</v>
      </c>
      <c r="AY362" s="1">
        <v>-0.30269000000000001</v>
      </c>
      <c r="AZ362" s="1">
        <v>41166</v>
      </c>
      <c r="BB362" s="1">
        <v>41166</v>
      </c>
      <c r="BC362" s="1">
        <v>0</v>
      </c>
      <c r="BD362" s="1">
        <v>0</v>
      </c>
    </row>
    <row r="363" spans="1:56">
      <c r="A363" s="1">
        <v>360</v>
      </c>
      <c r="B363" s="1">
        <v>190</v>
      </c>
      <c r="C363" s="1">
        <v>253</v>
      </c>
      <c r="D363" s="1">
        <v>253</v>
      </c>
      <c r="F363" s="1">
        <v>664</v>
      </c>
      <c r="G363" s="1">
        <v>837</v>
      </c>
      <c r="H363" s="1">
        <v>2090</v>
      </c>
      <c r="I363" s="1">
        <v>3657</v>
      </c>
      <c r="J363" s="1" t="s">
        <v>58</v>
      </c>
      <c r="K363" s="1">
        <v>22780</v>
      </c>
      <c r="L363" s="1">
        <v>2086</v>
      </c>
      <c r="M363" s="1">
        <v>3644</v>
      </c>
      <c r="N363" s="1" t="s">
        <v>84</v>
      </c>
      <c r="O363" s="1">
        <v>27757</v>
      </c>
      <c r="P363" s="1" t="s">
        <v>2203</v>
      </c>
      <c r="Q363" s="1" t="s">
        <v>2204</v>
      </c>
      <c r="R363" s="1" t="s">
        <v>2204</v>
      </c>
      <c r="S363" s="1" t="s">
        <v>2205</v>
      </c>
      <c r="T363" s="1" t="s">
        <v>2206</v>
      </c>
      <c r="U363" s="1" t="s">
        <v>2207</v>
      </c>
      <c r="V363" s="1" t="s">
        <v>2208</v>
      </c>
      <c r="W363" s="1">
        <v>1</v>
      </c>
      <c r="X363" s="1">
        <v>72.525300000000001</v>
      </c>
      <c r="Y363" s="1">
        <v>0.99259200000000003</v>
      </c>
      <c r="Z363" s="1">
        <v>21.311699999999998</v>
      </c>
      <c r="AA363" s="4">
        <v>4.7304499999999997E-24</v>
      </c>
      <c r="AB363" s="1">
        <v>185.42</v>
      </c>
      <c r="AC363" s="1">
        <v>1</v>
      </c>
      <c r="AD363" s="1">
        <v>72.525300000000001</v>
      </c>
      <c r="AE363" s="4">
        <v>1.8030800000000001E-24</v>
      </c>
      <c r="AF363" s="1">
        <v>187.68</v>
      </c>
      <c r="AG363" s="1">
        <v>0.56035599999999997</v>
      </c>
      <c r="AH363" s="1">
        <v>1.0583800000000001</v>
      </c>
      <c r="AI363" s="4">
        <v>2.07269E-57</v>
      </c>
      <c r="AJ363" s="1">
        <v>229.97</v>
      </c>
      <c r="AL363" s="1">
        <v>1</v>
      </c>
      <c r="AM363" s="1" t="s">
        <v>61</v>
      </c>
      <c r="AN363" s="1" t="s">
        <v>2209</v>
      </c>
      <c r="AO363" s="1" t="s">
        <v>108</v>
      </c>
      <c r="AP363" s="1">
        <v>0.11700000000000001</v>
      </c>
      <c r="AQ363" s="4">
        <v>2.07269E-57</v>
      </c>
      <c r="AR363" s="1">
        <v>229.97</v>
      </c>
      <c r="AS363" s="1" t="s">
        <v>2210</v>
      </c>
      <c r="AT363" s="1" t="s">
        <v>2211</v>
      </c>
      <c r="AU363" s="1" t="s">
        <v>2212</v>
      </c>
      <c r="AV363" s="1">
        <v>9</v>
      </c>
      <c r="AW363" s="1">
        <v>3</v>
      </c>
      <c r="AX363" s="1">
        <v>839.68663000000004</v>
      </c>
      <c r="AY363" s="1">
        <v>1.2174</v>
      </c>
      <c r="AZ363" s="1">
        <v>1639900</v>
      </c>
      <c r="BB363" s="1">
        <v>906250</v>
      </c>
      <c r="BC363" s="1">
        <v>482250</v>
      </c>
      <c r="BD363" s="1">
        <v>251390</v>
      </c>
    </row>
    <row r="364" spans="1:56">
      <c r="A364" s="1">
        <v>361</v>
      </c>
      <c r="B364" s="1">
        <v>191</v>
      </c>
      <c r="C364" s="1">
        <v>1589</v>
      </c>
      <c r="D364" s="1">
        <v>1589</v>
      </c>
      <c r="F364" s="1">
        <v>93</v>
      </c>
      <c r="G364" s="1">
        <v>124</v>
      </c>
      <c r="H364" s="1">
        <v>303</v>
      </c>
      <c r="I364" s="1">
        <v>499</v>
      </c>
      <c r="J364" s="1" t="s">
        <v>84</v>
      </c>
      <c r="K364" s="1">
        <v>14698</v>
      </c>
      <c r="L364" s="1">
        <v>303</v>
      </c>
      <c r="M364" s="1">
        <v>499</v>
      </c>
      <c r="N364" s="1" t="s">
        <v>84</v>
      </c>
      <c r="O364" s="1">
        <v>14698</v>
      </c>
      <c r="P364" s="1" t="s">
        <v>2213</v>
      </c>
      <c r="Q364" s="1" t="s">
        <v>2214</v>
      </c>
      <c r="R364" s="1" t="s">
        <v>2214</v>
      </c>
      <c r="S364" s="3" t="s">
        <v>2215</v>
      </c>
      <c r="T364" s="1" t="s">
        <v>2216</v>
      </c>
      <c r="U364" s="1" t="s">
        <v>2217</v>
      </c>
      <c r="V364" s="1" t="s">
        <v>2218</v>
      </c>
      <c r="W364" s="1">
        <v>0.34245700000000001</v>
      </c>
      <c r="X364" s="1">
        <v>0</v>
      </c>
      <c r="AG364" s="1">
        <v>0.34245700000000001</v>
      </c>
      <c r="AH364" s="1">
        <v>0</v>
      </c>
      <c r="AI364" s="1">
        <v>1.6211300000000001E-2</v>
      </c>
      <c r="AJ364" s="1">
        <v>91.144999999999996</v>
      </c>
      <c r="AL364" s="1">
        <v>1</v>
      </c>
      <c r="AM364" s="1" t="s">
        <v>61</v>
      </c>
      <c r="AN364" s="1" t="s">
        <v>2219</v>
      </c>
      <c r="AO364" s="1" t="s">
        <v>108</v>
      </c>
      <c r="AP364" s="1">
        <v>0.11700000000000001</v>
      </c>
      <c r="AQ364" s="1">
        <v>1.6211300000000001E-2</v>
      </c>
      <c r="AR364" s="1">
        <v>91.144999999999996</v>
      </c>
      <c r="AS364" s="1" t="s">
        <v>2220</v>
      </c>
      <c r="AT364" s="1" t="s">
        <v>2221</v>
      </c>
      <c r="AU364" s="1" t="s">
        <v>2222</v>
      </c>
      <c r="AV364" s="1">
        <v>14</v>
      </c>
      <c r="AW364" s="1">
        <v>3</v>
      </c>
      <c r="AX364" s="1">
        <v>803.70384000000001</v>
      </c>
      <c r="AY364" s="1">
        <v>0.67720999999999998</v>
      </c>
      <c r="AZ364" s="1">
        <v>0</v>
      </c>
      <c r="BB364" s="1">
        <v>0</v>
      </c>
      <c r="BC364" s="1">
        <v>0</v>
      </c>
      <c r="BD364" s="1">
        <v>0</v>
      </c>
    </row>
    <row r="365" spans="1:56">
      <c r="A365" s="1">
        <v>362</v>
      </c>
      <c r="B365" s="1">
        <v>192</v>
      </c>
      <c r="C365" s="1">
        <v>537</v>
      </c>
      <c r="D365" s="1">
        <v>537</v>
      </c>
      <c r="F365" s="1">
        <v>780</v>
      </c>
      <c r="G365" s="1">
        <v>990</v>
      </c>
      <c r="H365" s="1">
        <v>2605</v>
      </c>
      <c r="I365" s="1">
        <v>4804</v>
      </c>
      <c r="J365" s="1" t="s">
        <v>58</v>
      </c>
      <c r="K365" s="1">
        <v>14853</v>
      </c>
      <c r="L365" s="1">
        <v>2604</v>
      </c>
      <c r="M365" s="1">
        <v>4803</v>
      </c>
      <c r="N365" s="1" t="s">
        <v>109</v>
      </c>
      <c r="O365" s="1">
        <v>13721</v>
      </c>
      <c r="P365" s="1" t="s">
        <v>2223</v>
      </c>
      <c r="Q365" s="1" t="s">
        <v>2224</v>
      </c>
      <c r="R365" s="1" t="s">
        <v>2224</v>
      </c>
      <c r="S365" s="3" t="s">
        <v>2225</v>
      </c>
      <c r="T365" s="1" t="s">
        <v>2226</v>
      </c>
      <c r="U365" s="1" t="s">
        <v>2227</v>
      </c>
      <c r="V365" s="1" t="s">
        <v>2228</v>
      </c>
      <c r="W365" s="1">
        <v>0.49703599999999998</v>
      </c>
      <c r="X365" s="1">
        <v>0</v>
      </c>
      <c r="Y365" s="1">
        <v>0.954403</v>
      </c>
      <c r="Z365" s="1">
        <v>15.8248</v>
      </c>
      <c r="AA365" s="4">
        <v>9.4247E-19</v>
      </c>
      <c r="AB365" s="1">
        <v>117.68</v>
      </c>
      <c r="AC365" s="1">
        <v>0.49703599999999998</v>
      </c>
      <c r="AD365" s="1">
        <v>0</v>
      </c>
      <c r="AE365" s="1">
        <v>4.3656100000000003E-2</v>
      </c>
      <c r="AF365" s="1">
        <v>87.515000000000001</v>
      </c>
      <c r="AL365" s="1">
        <v>1</v>
      </c>
      <c r="AM365" s="1" t="s">
        <v>61</v>
      </c>
      <c r="AN365" s="1" t="s">
        <v>2229</v>
      </c>
      <c r="AO365" s="1" t="s">
        <v>108</v>
      </c>
      <c r="AP365" s="1">
        <v>0.11700000000000001</v>
      </c>
      <c r="AQ365" s="4">
        <v>9.4247E-19</v>
      </c>
      <c r="AR365" s="1">
        <v>117.68</v>
      </c>
      <c r="AS365" s="1" t="s">
        <v>2230</v>
      </c>
      <c r="AT365" s="1" t="s">
        <v>2231</v>
      </c>
      <c r="AU365" s="1" t="s">
        <v>2232</v>
      </c>
      <c r="AV365" s="1">
        <v>3</v>
      </c>
      <c r="AW365" s="1">
        <v>2</v>
      </c>
      <c r="AX365" s="1">
        <v>902.41165999999998</v>
      </c>
      <c r="AY365" s="1">
        <v>5.8570999999999998E-2</v>
      </c>
      <c r="AZ365" s="1">
        <v>83752</v>
      </c>
      <c r="BB365" s="1">
        <v>83752</v>
      </c>
      <c r="BC365" s="1">
        <v>0</v>
      </c>
      <c r="BD365" s="1">
        <v>0</v>
      </c>
    </row>
    <row r="366" spans="1:56">
      <c r="A366" s="1">
        <v>363</v>
      </c>
      <c r="B366" s="1">
        <v>193</v>
      </c>
      <c r="C366" s="1">
        <v>484</v>
      </c>
      <c r="D366" s="1">
        <v>484</v>
      </c>
      <c r="F366" s="1">
        <v>1540</v>
      </c>
      <c r="G366" s="1">
        <v>1941</v>
      </c>
      <c r="H366" s="1">
        <v>4962</v>
      </c>
      <c r="I366" s="1">
        <v>8789</v>
      </c>
      <c r="J366" s="1" t="s">
        <v>109</v>
      </c>
      <c r="K366" s="1">
        <v>22325</v>
      </c>
      <c r="L366" s="1">
        <v>4962</v>
      </c>
      <c r="M366" s="1">
        <v>8789</v>
      </c>
      <c r="N366" s="1" t="s">
        <v>109</v>
      </c>
      <c r="O366" s="1">
        <v>22325</v>
      </c>
      <c r="P366" s="1" t="s">
        <v>2233</v>
      </c>
      <c r="Q366" s="1" t="s">
        <v>2234</v>
      </c>
      <c r="R366" s="1" t="s">
        <v>2234</v>
      </c>
      <c r="S366" s="3" t="s">
        <v>2235</v>
      </c>
      <c r="T366" s="1" t="s">
        <v>2236</v>
      </c>
      <c r="U366" s="1" t="s">
        <v>2237</v>
      </c>
      <c r="V366" s="1" t="s">
        <v>2238</v>
      </c>
      <c r="W366" s="1">
        <v>0.95340999999999998</v>
      </c>
      <c r="X366" s="1">
        <v>13.7212</v>
      </c>
      <c r="Y366" s="1">
        <v>0.95340999999999998</v>
      </c>
      <c r="Z366" s="1">
        <v>13.7212</v>
      </c>
      <c r="AA366" s="4">
        <v>3.26001E-6</v>
      </c>
      <c r="AB366" s="1">
        <v>124.29</v>
      </c>
      <c r="AL366" s="1">
        <v>2</v>
      </c>
      <c r="AM366" s="1" t="s">
        <v>61</v>
      </c>
      <c r="AN366" s="1" t="s">
        <v>2239</v>
      </c>
      <c r="AO366" s="1" t="s">
        <v>127</v>
      </c>
      <c r="AP366" s="1">
        <v>0.05</v>
      </c>
      <c r="AQ366" s="4">
        <v>3.26001E-6</v>
      </c>
      <c r="AR366" s="1">
        <v>124.29</v>
      </c>
      <c r="AS366" s="1" t="s">
        <v>2240</v>
      </c>
      <c r="AT366" s="1" t="s">
        <v>2241</v>
      </c>
      <c r="AU366" s="1" t="s">
        <v>2242</v>
      </c>
      <c r="AV366" s="1">
        <v>16</v>
      </c>
      <c r="AW366" s="1">
        <v>3</v>
      </c>
      <c r="AX366" s="1">
        <v>964.73022000000003</v>
      </c>
      <c r="AY366" s="1">
        <v>1.5436000000000001</v>
      </c>
      <c r="AZ366" s="1">
        <v>86313</v>
      </c>
      <c r="BB366" s="1">
        <v>86313</v>
      </c>
      <c r="BC366" s="1">
        <v>0</v>
      </c>
      <c r="BD366" s="1">
        <v>0</v>
      </c>
    </row>
    <row r="367" spans="1:56">
      <c r="A367" s="1">
        <v>364</v>
      </c>
      <c r="B367" s="1">
        <v>194</v>
      </c>
      <c r="C367" s="1">
        <v>50</v>
      </c>
      <c r="D367" s="1">
        <v>50</v>
      </c>
      <c r="E367" s="1" t="s">
        <v>81</v>
      </c>
      <c r="F367" s="1">
        <v>317</v>
      </c>
      <c r="G367" s="1" t="s">
        <v>2243</v>
      </c>
      <c r="H367" s="1">
        <v>1039</v>
      </c>
      <c r="I367" s="1">
        <v>1800</v>
      </c>
      <c r="J367" s="1" t="s">
        <v>84</v>
      </c>
      <c r="K367" s="1">
        <v>13221</v>
      </c>
      <c r="L367" s="1">
        <v>1038</v>
      </c>
      <c r="M367" s="1">
        <v>1798</v>
      </c>
      <c r="N367" s="1" t="s">
        <v>84</v>
      </c>
      <c r="O367" s="1">
        <v>11749</v>
      </c>
      <c r="P367" s="1" t="s">
        <v>2244</v>
      </c>
      <c r="Q367" s="1" t="s">
        <v>2245</v>
      </c>
      <c r="R367" s="1" t="s">
        <v>2245</v>
      </c>
      <c r="S367" s="3" t="s">
        <v>2246</v>
      </c>
      <c r="T367" s="1" t="s">
        <v>2247</v>
      </c>
      <c r="U367" s="1" t="s">
        <v>2248</v>
      </c>
      <c r="V367" s="1" t="s">
        <v>2249</v>
      </c>
      <c r="W367" s="1">
        <v>0.99992999999999999</v>
      </c>
      <c r="X367" s="1">
        <v>41.594900000000003</v>
      </c>
      <c r="AG367" s="1">
        <v>0.99992999999999999</v>
      </c>
      <c r="AH367" s="1">
        <v>41.594900000000003</v>
      </c>
      <c r="AI367" s="4">
        <v>9.3618199999999999E-16</v>
      </c>
      <c r="AJ367" s="1">
        <v>160.34</v>
      </c>
      <c r="AL367" s="1">
        <v>1</v>
      </c>
      <c r="AM367" s="1" t="s">
        <v>61</v>
      </c>
      <c r="AN367" s="1" t="s">
        <v>2250</v>
      </c>
      <c r="AO367" s="1" t="s">
        <v>108</v>
      </c>
      <c r="AP367" s="1">
        <v>0.11700000000000001</v>
      </c>
      <c r="AQ367" s="4">
        <v>9.3618199999999999E-16</v>
      </c>
      <c r="AR367" s="1">
        <v>160.34</v>
      </c>
      <c r="AS367" s="1" t="s">
        <v>2251</v>
      </c>
      <c r="AT367" s="1" t="s">
        <v>2252</v>
      </c>
      <c r="AU367" s="1" t="s">
        <v>2253</v>
      </c>
      <c r="AV367" s="1">
        <v>10</v>
      </c>
      <c r="AW367" s="1">
        <v>3</v>
      </c>
      <c r="AX367" s="1">
        <v>973.72050999999999</v>
      </c>
      <c r="AY367" s="1">
        <v>1.6304000000000001</v>
      </c>
      <c r="AZ367" s="1">
        <v>104370</v>
      </c>
      <c r="BB367" s="1">
        <v>0</v>
      </c>
      <c r="BC367" s="1">
        <v>0</v>
      </c>
      <c r="BD367" s="1">
        <v>104370</v>
      </c>
    </row>
    <row r="368" spans="1:56">
      <c r="A368" s="1">
        <v>365</v>
      </c>
      <c r="B368" s="1">
        <v>195</v>
      </c>
      <c r="C368" s="1">
        <v>630</v>
      </c>
      <c r="D368" s="1">
        <v>630</v>
      </c>
      <c r="F368" s="1">
        <v>141</v>
      </c>
      <c r="G368" s="1">
        <v>188</v>
      </c>
      <c r="H368" s="1">
        <v>457</v>
      </c>
      <c r="I368" s="1">
        <v>706</v>
      </c>
      <c r="J368" s="1" t="s">
        <v>84</v>
      </c>
      <c r="K368" s="1">
        <v>18343</v>
      </c>
      <c r="L368" s="1">
        <v>457</v>
      </c>
      <c r="M368" s="1">
        <v>706</v>
      </c>
      <c r="N368" s="1" t="s">
        <v>84</v>
      </c>
      <c r="O368" s="1">
        <v>18343</v>
      </c>
      <c r="P368" s="1" t="s">
        <v>2254</v>
      </c>
      <c r="Q368" s="1" t="s">
        <v>2255</v>
      </c>
      <c r="R368" s="1" t="s">
        <v>2255</v>
      </c>
      <c r="S368" s="3" t="s">
        <v>2256</v>
      </c>
      <c r="T368" s="1" t="s">
        <v>2257</v>
      </c>
      <c r="U368" s="1" t="s">
        <v>2258</v>
      </c>
      <c r="V368" s="1" t="s">
        <v>2259</v>
      </c>
      <c r="W368" s="1">
        <v>0.49982599999999999</v>
      </c>
      <c r="X368" s="1">
        <v>0</v>
      </c>
      <c r="AG368" s="1">
        <v>0.49982599999999999</v>
      </c>
      <c r="AH368" s="1">
        <v>0</v>
      </c>
      <c r="AI368" s="1">
        <v>3.5781199999999999E-2</v>
      </c>
      <c r="AJ368" s="1">
        <v>100.21</v>
      </c>
      <c r="AL368" s="1">
        <v>1</v>
      </c>
      <c r="AM368" s="1" t="s">
        <v>61</v>
      </c>
      <c r="AN368" s="1" t="s">
        <v>2260</v>
      </c>
      <c r="AO368" s="1" t="s">
        <v>504</v>
      </c>
      <c r="AP368" s="1">
        <v>4.2000000000000003E-2</v>
      </c>
      <c r="AQ368" s="1">
        <v>3.5781199999999999E-2</v>
      </c>
      <c r="AR368" s="1">
        <v>100.21</v>
      </c>
      <c r="AS368" s="1" t="s">
        <v>2261</v>
      </c>
      <c r="AT368" s="1" t="s">
        <v>2262</v>
      </c>
      <c r="AU368" s="1" t="s">
        <v>2263</v>
      </c>
      <c r="AV368" s="1">
        <v>2</v>
      </c>
      <c r="AW368" s="1">
        <v>2</v>
      </c>
      <c r="AX368" s="1">
        <v>812.37603999999999</v>
      </c>
      <c r="AY368" s="1">
        <v>0.91283999999999998</v>
      </c>
      <c r="AZ368" s="1">
        <v>0</v>
      </c>
      <c r="BB368" s="1">
        <v>0</v>
      </c>
      <c r="BC368" s="1">
        <v>0</v>
      </c>
      <c r="BD368" s="1">
        <v>0</v>
      </c>
    </row>
    <row r="369" spans="1:56">
      <c r="A369" s="1">
        <v>366</v>
      </c>
      <c r="B369" s="1">
        <v>195</v>
      </c>
      <c r="C369" s="1">
        <v>631</v>
      </c>
      <c r="D369" s="1">
        <v>631</v>
      </c>
      <c r="F369" s="1">
        <v>141</v>
      </c>
      <c r="G369" s="1">
        <v>188</v>
      </c>
      <c r="H369" s="1">
        <v>457</v>
      </c>
      <c r="I369" s="1">
        <v>706</v>
      </c>
      <c r="J369" s="1" t="s">
        <v>84</v>
      </c>
      <c r="K369" s="1">
        <v>18343</v>
      </c>
      <c r="L369" s="1">
        <v>457</v>
      </c>
      <c r="M369" s="1">
        <v>706</v>
      </c>
      <c r="N369" s="1" t="s">
        <v>84</v>
      </c>
      <c r="O369" s="1">
        <v>18343</v>
      </c>
      <c r="P369" s="1" t="s">
        <v>2254</v>
      </c>
      <c r="Q369" s="1" t="s">
        <v>2255</v>
      </c>
      <c r="R369" s="1" t="s">
        <v>2255</v>
      </c>
      <c r="S369" s="3" t="s">
        <v>2256</v>
      </c>
      <c r="T369" s="1" t="s">
        <v>2257</v>
      </c>
      <c r="U369" s="1" t="s">
        <v>2258</v>
      </c>
      <c r="V369" s="1" t="s">
        <v>2259</v>
      </c>
      <c r="W369" s="1">
        <v>0.49982599999999999</v>
      </c>
      <c r="X369" s="1">
        <v>0</v>
      </c>
      <c r="AG369" s="1">
        <v>0.49982599999999999</v>
      </c>
      <c r="AH369" s="1">
        <v>0</v>
      </c>
      <c r="AI369" s="1">
        <v>3.5781199999999999E-2</v>
      </c>
      <c r="AJ369" s="1">
        <v>100.21</v>
      </c>
      <c r="AL369" s="1">
        <v>1</v>
      </c>
      <c r="AM369" s="1" t="s">
        <v>61</v>
      </c>
      <c r="AN369" s="1" t="s">
        <v>2264</v>
      </c>
      <c r="AO369" s="1" t="s">
        <v>2265</v>
      </c>
      <c r="AP369" s="1">
        <v>4.0499999999999998E-3</v>
      </c>
      <c r="AQ369" s="1">
        <v>3.5781199999999999E-2</v>
      </c>
      <c r="AR369" s="1">
        <v>100.21</v>
      </c>
      <c r="AS369" s="1" t="s">
        <v>2261</v>
      </c>
      <c r="AT369" s="1" t="s">
        <v>2262</v>
      </c>
      <c r="AU369" s="1" t="s">
        <v>2263</v>
      </c>
      <c r="AV369" s="1">
        <v>3</v>
      </c>
      <c r="AW369" s="1">
        <v>2</v>
      </c>
      <c r="AX369" s="1">
        <v>812.37603999999999</v>
      </c>
      <c r="AY369" s="1">
        <v>0.91283999999999998</v>
      </c>
      <c r="AZ369" s="1">
        <v>0</v>
      </c>
      <c r="BB369" s="1">
        <v>0</v>
      </c>
      <c r="BC369" s="1">
        <v>0</v>
      </c>
      <c r="BD369" s="1">
        <v>0</v>
      </c>
    </row>
    <row r="370" spans="1:56">
      <c r="A370" s="1">
        <v>367</v>
      </c>
      <c r="B370" s="1">
        <v>196</v>
      </c>
      <c r="C370" s="1">
        <v>298</v>
      </c>
      <c r="D370" s="1">
        <v>298</v>
      </c>
      <c r="E370" s="1" t="s">
        <v>81</v>
      </c>
      <c r="F370" s="1">
        <v>665</v>
      </c>
      <c r="G370" s="1">
        <v>838</v>
      </c>
      <c r="H370" s="1">
        <v>2092</v>
      </c>
      <c r="I370" s="1">
        <v>3662</v>
      </c>
      <c r="J370" s="1" t="s">
        <v>109</v>
      </c>
      <c r="K370" s="1">
        <v>18786</v>
      </c>
      <c r="L370" s="1">
        <v>2091</v>
      </c>
      <c r="M370" s="1">
        <v>3660</v>
      </c>
      <c r="N370" s="1" t="s">
        <v>84</v>
      </c>
      <c r="O370" s="1">
        <v>20210</v>
      </c>
      <c r="P370" s="1" t="s">
        <v>2266</v>
      </c>
      <c r="Q370" s="1" t="s">
        <v>2267</v>
      </c>
      <c r="R370" s="1" t="s">
        <v>2267</v>
      </c>
      <c r="S370" s="3" t="s">
        <v>2268</v>
      </c>
      <c r="T370" s="3" t="s">
        <v>2269</v>
      </c>
      <c r="U370" s="1" t="s">
        <v>2270</v>
      </c>
      <c r="V370" s="1" t="s">
        <v>2271</v>
      </c>
      <c r="W370" s="1">
        <v>0.99990199999999996</v>
      </c>
      <c r="X370" s="1">
        <v>40.188699999999997</v>
      </c>
      <c r="Y370" s="1">
        <v>0.99990199999999996</v>
      </c>
      <c r="Z370" s="1">
        <v>40.188699999999997</v>
      </c>
      <c r="AA370" s="4">
        <v>1.57037E-5</v>
      </c>
      <c r="AB370" s="1">
        <v>119.06</v>
      </c>
      <c r="AG370" s="1">
        <v>0.95306599999999997</v>
      </c>
      <c r="AH370" s="1">
        <v>12.546799999999999</v>
      </c>
      <c r="AI370" s="4">
        <v>1.3027799999999999E-5</v>
      </c>
      <c r="AJ370" s="1">
        <v>121.39</v>
      </c>
      <c r="AL370" s="1">
        <v>2</v>
      </c>
      <c r="AM370" s="1" t="s">
        <v>61</v>
      </c>
      <c r="AN370" s="1" t="s">
        <v>2272</v>
      </c>
      <c r="AO370" s="1" t="s">
        <v>1853</v>
      </c>
      <c r="AP370" s="1">
        <v>2.5000000000000001E-3</v>
      </c>
      <c r="AQ370" s="4">
        <v>1.3027799999999999E-5</v>
      </c>
      <c r="AR370" s="1">
        <v>121.39</v>
      </c>
      <c r="AS370" s="1" t="s">
        <v>2273</v>
      </c>
      <c r="AT370" s="1" t="s">
        <v>2274</v>
      </c>
      <c r="AU370" s="1" t="s">
        <v>2275</v>
      </c>
      <c r="AV370" s="1">
        <v>17</v>
      </c>
      <c r="AW370" s="1">
        <v>3</v>
      </c>
      <c r="AX370" s="1">
        <v>954.79064000000005</v>
      </c>
      <c r="AY370" s="1">
        <v>2.0236000000000001</v>
      </c>
      <c r="AZ370" s="1">
        <v>437610</v>
      </c>
      <c r="BB370" s="1">
        <v>221850</v>
      </c>
      <c r="BC370" s="1">
        <v>0</v>
      </c>
      <c r="BD370" s="1">
        <v>215760</v>
      </c>
    </row>
    <row r="371" spans="1:56">
      <c r="A371" s="1">
        <v>368</v>
      </c>
      <c r="B371" s="1">
        <v>196</v>
      </c>
      <c r="C371" s="1">
        <v>301</v>
      </c>
      <c r="D371" s="1">
        <v>301</v>
      </c>
      <c r="E371" s="1" t="s">
        <v>81</v>
      </c>
      <c r="F371" s="1">
        <v>665</v>
      </c>
      <c r="G371" s="1">
        <v>838</v>
      </c>
      <c r="H371" s="1">
        <v>2092</v>
      </c>
      <c r="I371" s="1">
        <v>3662</v>
      </c>
      <c r="J371" s="1" t="s">
        <v>109</v>
      </c>
      <c r="K371" s="1">
        <v>18786</v>
      </c>
      <c r="L371" s="1">
        <v>2091</v>
      </c>
      <c r="M371" s="1">
        <v>3660</v>
      </c>
      <c r="N371" s="1" t="s">
        <v>84</v>
      </c>
      <c r="O371" s="1">
        <v>20210</v>
      </c>
      <c r="P371" s="1" t="s">
        <v>2266</v>
      </c>
      <c r="Q371" s="1" t="s">
        <v>2267</v>
      </c>
      <c r="R371" s="1" t="s">
        <v>2267</v>
      </c>
      <c r="S371" s="3" t="s">
        <v>2268</v>
      </c>
      <c r="T371" s="3" t="s">
        <v>2269</v>
      </c>
      <c r="U371" s="1" t="s">
        <v>2270</v>
      </c>
      <c r="V371" s="1" t="s">
        <v>2271</v>
      </c>
      <c r="W371" s="1">
        <v>0.99253100000000005</v>
      </c>
      <c r="X371" s="1">
        <v>21.234200000000001</v>
      </c>
      <c r="Y371" s="1">
        <v>0.99253100000000005</v>
      </c>
      <c r="Z371" s="1">
        <v>21.234200000000001</v>
      </c>
      <c r="AA371" s="4">
        <v>1.57037E-5</v>
      </c>
      <c r="AB371" s="1">
        <v>119.06</v>
      </c>
      <c r="AG371" s="1">
        <v>0.156332</v>
      </c>
      <c r="AH371" s="1">
        <v>-8.8716299999999997</v>
      </c>
      <c r="AI371" s="4">
        <v>1.3027799999999999E-5</v>
      </c>
      <c r="AJ371" s="1">
        <v>121.39</v>
      </c>
      <c r="AL371" s="1">
        <v>2</v>
      </c>
      <c r="AM371" s="1" t="s">
        <v>61</v>
      </c>
      <c r="AN371" s="1" t="s">
        <v>2276</v>
      </c>
      <c r="AO371" s="1" t="s">
        <v>260</v>
      </c>
      <c r="AP371" s="1">
        <v>2.3175000000000001E-3</v>
      </c>
      <c r="AQ371" s="4">
        <v>1.3027799999999999E-5</v>
      </c>
      <c r="AR371" s="1">
        <v>121.39</v>
      </c>
      <c r="AS371" s="1" t="s">
        <v>2273</v>
      </c>
      <c r="AT371" s="1" t="s">
        <v>2274</v>
      </c>
      <c r="AU371" s="1" t="s">
        <v>2275</v>
      </c>
      <c r="AV371" s="1">
        <v>20</v>
      </c>
      <c r="AW371" s="1">
        <v>3</v>
      </c>
      <c r="AX371" s="1">
        <v>954.79064000000005</v>
      </c>
      <c r="AY371" s="1">
        <v>2.0236000000000001</v>
      </c>
      <c r="AZ371" s="1">
        <v>221850</v>
      </c>
      <c r="BB371" s="1">
        <v>221850</v>
      </c>
      <c r="BC371" s="1">
        <v>0</v>
      </c>
      <c r="BD371" s="1">
        <v>0</v>
      </c>
    </row>
    <row r="372" spans="1:56">
      <c r="A372" s="1">
        <v>369</v>
      </c>
      <c r="B372" s="1">
        <v>197</v>
      </c>
      <c r="C372" s="1">
        <v>323</v>
      </c>
      <c r="D372" s="1">
        <v>323</v>
      </c>
      <c r="E372" s="1" t="s">
        <v>81</v>
      </c>
      <c r="F372" s="1">
        <v>1583</v>
      </c>
      <c r="G372" s="1">
        <v>1997</v>
      </c>
      <c r="H372" s="1">
        <v>5098</v>
      </c>
      <c r="I372" s="1">
        <v>9036</v>
      </c>
      <c r="J372" s="1" t="s">
        <v>84</v>
      </c>
      <c r="K372" s="1">
        <v>17232</v>
      </c>
      <c r="L372" s="1">
        <v>5098</v>
      </c>
      <c r="M372" s="1">
        <v>9036</v>
      </c>
      <c r="N372" s="1" t="s">
        <v>84</v>
      </c>
      <c r="O372" s="1">
        <v>17232</v>
      </c>
      <c r="P372" s="1" t="s">
        <v>2277</v>
      </c>
      <c r="Q372" s="1" t="s">
        <v>2277</v>
      </c>
      <c r="R372" s="1" t="s">
        <v>2277</v>
      </c>
      <c r="S372" s="1" t="s">
        <v>2278</v>
      </c>
      <c r="T372" s="1" t="s">
        <v>2279</v>
      </c>
      <c r="U372" s="1" t="s">
        <v>2280</v>
      </c>
      <c r="V372" s="1" t="s">
        <v>2281</v>
      </c>
      <c r="W372" s="1">
        <v>1</v>
      </c>
      <c r="X372" s="1">
        <v>223.56800000000001</v>
      </c>
      <c r="AG372" s="1">
        <v>1</v>
      </c>
      <c r="AH372" s="1">
        <v>223.56800000000001</v>
      </c>
      <c r="AI372" s="4">
        <v>6.8934499999999995E-58</v>
      </c>
      <c r="AJ372" s="1">
        <v>223.57</v>
      </c>
      <c r="AL372" s="1">
        <v>2</v>
      </c>
      <c r="AM372" s="1" t="s">
        <v>61</v>
      </c>
      <c r="AN372" s="1" t="s">
        <v>2282</v>
      </c>
      <c r="AO372" s="1" t="s">
        <v>1666</v>
      </c>
      <c r="AP372" s="1">
        <v>3.192E-3</v>
      </c>
      <c r="AQ372" s="4">
        <v>6.8934499999999995E-58</v>
      </c>
      <c r="AR372" s="1">
        <v>223.57</v>
      </c>
      <c r="AS372" s="1" t="s">
        <v>2283</v>
      </c>
      <c r="AT372" s="1" t="s">
        <v>2284</v>
      </c>
      <c r="AU372" s="1" t="s">
        <v>2285</v>
      </c>
      <c r="AV372" s="1">
        <v>3</v>
      </c>
      <c r="AW372" s="1">
        <v>2</v>
      </c>
      <c r="AX372" s="1">
        <v>1053.3541</v>
      </c>
      <c r="AY372" s="1">
        <v>3.4878</v>
      </c>
      <c r="AZ372" s="1">
        <v>118870</v>
      </c>
      <c r="BB372" s="1">
        <v>0</v>
      </c>
      <c r="BC372" s="1">
        <v>0</v>
      </c>
      <c r="BD372" s="1">
        <v>118870</v>
      </c>
    </row>
    <row r="373" spans="1:56">
      <c r="A373" s="1">
        <v>370</v>
      </c>
      <c r="B373" s="1">
        <v>197</v>
      </c>
      <c r="C373" s="1">
        <v>328</v>
      </c>
      <c r="D373" s="1">
        <v>328</v>
      </c>
      <c r="E373" s="1" t="s">
        <v>81</v>
      </c>
      <c r="F373" s="1">
        <v>1583</v>
      </c>
      <c r="G373" s="1">
        <v>1997</v>
      </c>
      <c r="H373" s="1">
        <v>5098</v>
      </c>
      <c r="I373" s="1">
        <v>9036</v>
      </c>
      <c r="J373" s="1" t="s">
        <v>84</v>
      </c>
      <c r="K373" s="1">
        <v>17232</v>
      </c>
      <c r="L373" s="1">
        <v>5098</v>
      </c>
      <c r="M373" s="1">
        <v>9036</v>
      </c>
      <c r="N373" s="1" t="s">
        <v>84</v>
      </c>
      <c r="O373" s="1">
        <v>17232</v>
      </c>
      <c r="P373" s="1" t="s">
        <v>2277</v>
      </c>
      <c r="Q373" s="1" t="s">
        <v>2277</v>
      </c>
      <c r="R373" s="1" t="s">
        <v>2277</v>
      </c>
      <c r="S373" s="1" t="s">
        <v>2278</v>
      </c>
      <c r="T373" s="1" t="s">
        <v>2279</v>
      </c>
      <c r="U373" s="1" t="s">
        <v>2280</v>
      </c>
      <c r="V373" s="1" t="s">
        <v>2281</v>
      </c>
      <c r="W373" s="1">
        <v>1</v>
      </c>
      <c r="X373" s="1">
        <v>223.56800000000001</v>
      </c>
      <c r="AG373" s="1">
        <v>1</v>
      </c>
      <c r="AH373" s="1">
        <v>223.56800000000001</v>
      </c>
      <c r="AI373" s="4">
        <v>6.8934499999999995E-58</v>
      </c>
      <c r="AJ373" s="1">
        <v>223.57</v>
      </c>
      <c r="AL373" s="1">
        <v>2</v>
      </c>
      <c r="AM373" s="1" t="s">
        <v>61</v>
      </c>
      <c r="AN373" s="1" t="s">
        <v>2286</v>
      </c>
      <c r="AO373" s="1" t="s">
        <v>108</v>
      </c>
      <c r="AP373" s="1">
        <v>0.11700000000000001</v>
      </c>
      <c r="AQ373" s="4">
        <v>6.8934499999999995E-58</v>
      </c>
      <c r="AR373" s="1">
        <v>223.57</v>
      </c>
      <c r="AS373" s="1" t="s">
        <v>2283</v>
      </c>
      <c r="AT373" s="1" t="s">
        <v>2284</v>
      </c>
      <c r="AU373" s="1" t="s">
        <v>2285</v>
      </c>
      <c r="AV373" s="1">
        <v>8</v>
      </c>
      <c r="AW373" s="1">
        <v>2</v>
      </c>
      <c r="AX373" s="1">
        <v>1053.3541</v>
      </c>
      <c r="AY373" s="1">
        <v>3.4878</v>
      </c>
      <c r="AZ373" s="1">
        <v>118870</v>
      </c>
      <c r="BB373" s="1">
        <v>0</v>
      </c>
      <c r="BC373" s="1">
        <v>0</v>
      </c>
      <c r="BD373" s="1">
        <v>118870</v>
      </c>
    </row>
    <row r="374" spans="1:56">
      <c r="A374" s="1">
        <v>371</v>
      </c>
      <c r="B374" s="1">
        <v>199</v>
      </c>
      <c r="C374" s="1">
        <v>143</v>
      </c>
      <c r="D374" s="1">
        <v>143</v>
      </c>
      <c r="E374" s="1" t="s">
        <v>81</v>
      </c>
      <c r="F374" s="1">
        <v>615</v>
      </c>
      <c r="G374" s="1">
        <v>783</v>
      </c>
      <c r="H374" s="1">
        <v>1949</v>
      </c>
      <c r="I374" s="1">
        <v>3380</v>
      </c>
      <c r="J374" s="1" t="s">
        <v>58</v>
      </c>
      <c r="K374" s="1">
        <v>22760</v>
      </c>
      <c r="L374" s="1">
        <v>1949</v>
      </c>
      <c r="M374" s="1">
        <v>3380</v>
      </c>
      <c r="N374" s="1" t="s">
        <v>58</v>
      </c>
      <c r="O374" s="1">
        <v>22760</v>
      </c>
      <c r="P374" s="1" t="s">
        <v>2287</v>
      </c>
      <c r="Q374" s="1" t="s">
        <v>2288</v>
      </c>
      <c r="R374" s="1" t="s">
        <v>2288</v>
      </c>
      <c r="S374" s="1" t="s">
        <v>2289</v>
      </c>
      <c r="T374" s="1" t="s">
        <v>2290</v>
      </c>
      <c r="U374" s="1" t="s">
        <v>2289</v>
      </c>
      <c r="V374" s="1" t="s">
        <v>2291</v>
      </c>
      <c r="W374" s="1">
        <v>0.48629600000000001</v>
      </c>
      <c r="X374" s="1">
        <v>0</v>
      </c>
      <c r="Y374" s="1">
        <v>0.151891</v>
      </c>
      <c r="Z374" s="1">
        <v>-6.5477699999999999</v>
      </c>
      <c r="AA374" s="1">
        <v>0.178199</v>
      </c>
      <c r="AB374" s="1">
        <v>83.596000000000004</v>
      </c>
      <c r="AC374" s="1">
        <v>0.48629600000000001</v>
      </c>
      <c r="AD374" s="1">
        <v>0</v>
      </c>
      <c r="AE374" s="1">
        <v>1.3138500000000001E-3</v>
      </c>
      <c r="AF374" s="1">
        <v>109.28</v>
      </c>
      <c r="AL374" s="1">
        <v>2</v>
      </c>
      <c r="AM374" s="1" t="s">
        <v>61</v>
      </c>
      <c r="AN374" s="1" t="s">
        <v>2292</v>
      </c>
      <c r="AO374" s="1" t="s">
        <v>63</v>
      </c>
      <c r="AP374" s="1">
        <v>8.1000000000000003E-2</v>
      </c>
      <c r="AQ374" s="1">
        <v>1.3138500000000001E-3</v>
      </c>
      <c r="AR374" s="1">
        <v>109.28</v>
      </c>
      <c r="AS374" s="1" t="s">
        <v>2293</v>
      </c>
      <c r="AT374" s="1" t="s">
        <v>2294</v>
      </c>
      <c r="AU374" s="1" t="s">
        <v>2295</v>
      </c>
      <c r="AV374" s="1">
        <v>14</v>
      </c>
      <c r="AW374" s="1">
        <v>3</v>
      </c>
      <c r="AX374" s="1">
        <v>888.43754000000001</v>
      </c>
      <c r="AY374" s="1">
        <v>-1.3875999999999999E-2</v>
      </c>
      <c r="AZ374" s="1">
        <v>0</v>
      </c>
      <c r="BB374" s="1">
        <v>0</v>
      </c>
      <c r="BC374" s="1">
        <v>0</v>
      </c>
      <c r="BD374" s="1">
        <v>0</v>
      </c>
    </row>
    <row r="375" spans="1:56">
      <c r="A375" s="1">
        <v>372</v>
      </c>
      <c r="B375" s="1">
        <v>199</v>
      </c>
      <c r="C375" s="1">
        <v>144</v>
      </c>
      <c r="D375" s="1">
        <v>144</v>
      </c>
      <c r="E375" s="1" t="s">
        <v>81</v>
      </c>
      <c r="F375" s="1">
        <v>615</v>
      </c>
      <c r="G375" s="1">
        <v>783</v>
      </c>
      <c r="H375" s="1">
        <v>1949</v>
      </c>
      <c r="I375" s="1">
        <v>3380</v>
      </c>
      <c r="J375" s="1" t="s">
        <v>58</v>
      </c>
      <c r="K375" s="1">
        <v>22760</v>
      </c>
      <c r="L375" s="1">
        <v>1949</v>
      </c>
      <c r="M375" s="1">
        <v>3380</v>
      </c>
      <c r="N375" s="1" t="s">
        <v>58</v>
      </c>
      <c r="O375" s="1">
        <v>22760</v>
      </c>
      <c r="P375" s="1" t="s">
        <v>2287</v>
      </c>
      <c r="Q375" s="1" t="s">
        <v>2288</v>
      </c>
      <c r="R375" s="1" t="s">
        <v>2288</v>
      </c>
      <c r="S375" s="1" t="s">
        <v>2289</v>
      </c>
      <c r="T375" s="1" t="s">
        <v>2290</v>
      </c>
      <c r="U375" s="1" t="s">
        <v>2289</v>
      </c>
      <c r="V375" s="1" t="s">
        <v>2291</v>
      </c>
      <c r="W375" s="1">
        <v>0.48617500000000002</v>
      </c>
      <c r="X375" s="1">
        <v>0</v>
      </c>
      <c r="Y375" s="1">
        <v>0.139711</v>
      </c>
      <c r="Z375" s="1">
        <v>-6.9215600000000004</v>
      </c>
      <c r="AA375" s="1">
        <v>0.178199</v>
      </c>
      <c r="AB375" s="1">
        <v>83.596000000000004</v>
      </c>
      <c r="AC375" s="1">
        <v>0.48617500000000002</v>
      </c>
      <c r="AD375" s="1">
        <v>0</v>
      </c>
      <c r="AE375" s="1">
        <v>1.3138500000000001E-3</v>
      </c>
      <c r="AF375" s="1">
        <v>109.28</v>
      </c>
      <c r="AL375" s="1">
        <v>2</v>
      </c>
      <c r="AM375" s="1" t="s">
        <v>61</v>
      </c>
      <c r="AN375" s="1" t="s">
        <v>2296</v>
      </c>
      <c r="AO375" s="1" t="s">
        <v>1144</v>
      </c>
      <c r="AP375" s="1">
        <v>2.3175000000000001E-3</v>
      </c>
      <c r="AQ375" s="1">
        <v>1.3138500000000001E-3</v>
      </c>
      <c r="AR375" s="1">
        <v>109.28</v>
      </c>
      <c r="AS375" s="1" t="s">
        <v>2293</v>
      </c>
      <c r="AT375" s="1" t="s">
        <v>2294</v>
      </c>
      <c r="AU375" s="1" t="s">
        <v>2295</v>
      </c>
      <c r="AV375" s="1">
        <v>15</v>
      </c>
      <c r="AW375" s="1">
        <v>3</v>
      </c>
      <c r="AX375" s="1">
        <v>888.43754000000001</v>
      </c>
      <c r="AY375" s="1">
        <v>-1.3875999999999999E-2</v>
      </c>
      <c r="AZ375" s="1">
        <v>0</v>
      </c>
      <c r="BB375" s="1">
        <v>0</v>
      </c>
      <c r="BC375" s="1">
        <v>0</v>
      </c>
      <c r="BD375" s="1">
        <v>0</v>
      </c>
    </row>
    <row r="376" spans="1:56">
      <c r="A376" s="1">
        <v>373</v>
      </c>
      <c r="B376" s="1">
        <v>200</v>
      </c>
      <c r="C376" s="1">
        <v>4613</v>
      </c>
      <c r="D376" s="1">
        <v>4613</v>
      </c>
      <c r="E376" s="1" t="s">
        <v>81</v>
      </c>
      <c r="F376" s="1">
        <v>542</v>
      </c>
      <c r="G376" s="1">
        <v>700</v>
      </c>
      <c r="H376" s="1">
        <v>1753</v>
      </c>
      <c r="I376" s="1">
        <v>2959</v>
      </c>
      <c r="J376" s="1" t="s">
        <v>84</v>
      </c>
      <c r="K376" s="1">
        <v>15624</v>
      </c>
      <c r="L376" s="1">
        <v>1752</v>
      </c>
      <c r="M376" s="1">
        <v>2957</v>
      </c>
      <c r="N376" s="1" t="s">
        <v>84</v>
      </c>
      <c r="O376" s="1">
        <v>15047</v>
      </c>
      <c r="P376" s="1" t="s">
        <v>2297</v>
      </c>
      <c r="Q376" s="1" t="s">
        <v>2298</v>
      </c>
      <c r="R376" s="1" t="s">
        <v>2298</v>
      </c>
      <c r="S376" s="3" t="s">
        <v>2299</v>
      </c>
      <c r="T376" s="1" t="s">
        <v>2300</v>
      </c>
      <c r="U376" s="1" t="s">
        <v>2301</v>
      </c>
      <c r="V376" s="1" t="s">
        <v>2302</v>
      </c>
      <c r="W376" s="1">
        <v>0.978939</v>
      </c>
      <c r="X376" s="1">
        <v>17.760899999999999</v>
      </c>
      <c r="AG376" s="1">
        <v>0.978939</v>
      </c>
      <c r="AH376" s="1">
        <v>17.760899999999999</v>
      </c>
      <c r="AI376" s="4">
        <v>2.83122E-11</v>
      </c>
      <c r="AJ376" s="1">
        <v>159.86000000000001</v>
      </c>
      <c r="AL376" s="1">
        <v>3</v>
      </c>
      <c r="AM376" s="1" t="s">
        <v>61</v>
      </c>
      <c r="AN376" s="1" t="s">
        <v>2303</v>
      </c>
      <c r="AO376" s="1" t="s">
        <v>127</v>
      </c>
      <c r="AP376" s="1">
        <v>0.05</v>
      </c>
      <c r="AQ376" s="4">
        <v>2.83122E-11</v>
      </c>
      <c r="AR376" s="1">
        <v>159.86000000000001</v>
      </c>
      <c r="AS376" s="1" t="s">
        <v>2304</v>
      </c>
      <c r="AT376" s="1" t="s">
        <v>2305</v>
      </c>
      <c r="AU376" s="1" t="s">
        <v>2306</v>
      </c>
      <c r="AV376" s="1">
        <v>4</v>
      </c>
      <c r="AW376" s="1">
        <v>2</v>
      </c>
      <c r="AX376" s="1">
        <v>1011.8496</v>
      </c>
      <c r="AY376" s="1">
        <v>2.5301999999999998</v>
      </c>
      <c r="AZ376" s="1">
        <v>190680</v>
      </c>
      <c r="BB376" s="1">
        <v>0</v>
      </c>
      <c r="BC376" s="1">
        <v>0</v>
      </c>
      <c r="BD376" s="1">
        <v>190680</v>
      </c>
    </row>
    <row r="377" spans="1:56">
      <c r="A377" s="1">
        <v>374</v>
      </c>
      <c r="B377" s="1">
        <v>200</v>
      </c>
      <c r="C377" s="1">
        <v>4622</v>
      </c>
      <c r="D377" s="1">
        <v>4622</v>
      </c>
      <c r="E377" s="1" t="s">
        <v>81</v>
      </c>
      <c r="F377" s="1">
        <v>542</v>
      </c>
      <c r="G377" s="1">
        <v>700</v>
      </c>
      <c r="H377" s="1">
        <v>1753</v>
      </c>
      <c r="I377" s="1">
        <v>2959</v>
      </c>
      <c r="J377" s="1" t="s">
        <v>84</v>
      </c>
      <c r="K377" s="1">
        <v>15624</v>
      </c>
      <c r="L377" s="1">
        <v>1752</v>
      </c>
      <c r="M377" s="1">
        <v>2957</v>
      </c>
      <c r="N377" s="1" t="s">
        <v>84</v>
      </c>
      <c r="O377" s="1">
        <v>15047</v>
      </c>
      <c r="P377" s="1" t="s">
        <v>2297</v>
      </c>
      <c r="Q377" s="1" t="s">
        <v>2298</v>
      </c>
      <c r="R377" s="1" t="s">
        <v>2298</v>
      </c>
      <c r="S377" s="3" t="s">
        <v>2299</v>
      </c>
      <c r="T377" s="1" t="s">
        <v>2300</v>
      </c>
      <c r="U377" s="1" t="s">
        <v>2301</v>
      </c>
      <c r="V377" s="1" t="s">
        <v>2302</v>
      </c>
      <c r="W377" s="1">
        <v>0.56234099999999998</v>
      </c>
      <c r="X377" s="1">
        <v>1.05674</v>
      </c>
      <c r="AG377" s="1">
        <v>0.56234099999999998</v>
      </c>
      <c r="AH377" s="1">
        <v>1.05674</v>
      </c>
      <c r="AI377" s="4">
        <v>2.83122E-11</v>
      </c>
      <c r="AJ377" s="1">
        <v>159.86000000000001</v>
      </c>
      <c r="AL377" s="1">
        <v>3</v>
      </c>
      <c r="AM377" s="1" t="s">
        <v>61</v>
      </c>
      <c r="AN377" s="1" t="s">
        <v>2307</v>
      </c>
      <c r="AO377" s="1" t="s">
        <v>92</v>
      </c>
      <c r="AP377" s="1">
        <v>8.1000000000000003E-2</v>
      </c>
      <c r="AQ377" s="4">
        <v>2.83122E-11</v>
      </c>
      <c r="AR377" s="1">
        <v>159.86000000000001</v>
      </c>
      <c r="AS377" s="1" t="s">
        <v>2304</v>
      </c>
      <c r="AT377" s="1" t="s">
        <v>2305</v>
      </c>
      <c r="AU377" s="1" t="s">
        <v>2306</v>
      </c>
      <c r="AV377" s="1">
        <v>13</v>
      </c>
      <c r="AW377" s="1">
        <v>2</v>
      </c>
      <c r="AX377" s="1">
        <v>1011.8496</v>
      </c>
      <c r="AY377" s="1">
        <v>2.5301999999999998</v>
      </c>
      <c r="AZ377" s="1">
        <v>87759</v>
      </c>
      <c r="BB377" s="1">
        <v>0</v>
      </c>
      <c r="BC377" s="1">
        <v>0</v>
      </c>
      <c r="BD377" s="1">
        <v>87759</v>
      </c>
    </row>
    <row r="378" spans="1:56">
      <c r="A378" s="1">
        <v>375</v>
      </c>
      <c r="B378" s="1">
        <v>200</v>
      </c>
      <c r="C378" s="1">
        <v>4626</v>
      </c>
      <c r="D378" s="1">
        <v>4626</v>
      </c>
      <c r="E378" s="1" t="s">
        <v>81</v>
      </c>
      <c r="F378" s="1">
        <v>542</v>
      </c>
      <c r="G378" s="1">
        <v>700</v>
      </c>
      <c r="H378" s="1">
        <v>1753</v>
      </c>
      <c r="I378" s="1">
        <v>2959</v>
      </c>
      <c r="J378" s="1" t="s">
        <v>84</v>
      </c>
      <c r="K378" s="1">
        <v>15624</v>
      </c>
      <c r="L378" s="1">
        <v>1752</v>
      </c>
      <c r="M378" s="1">
        <v>2957</v>
      </c>
      <c r="N378" s="1" t="s">
        <v>84</v>
      </c>
      <c r="O378" s="1">
        <v>15047</v>
      </c>
      <c r="P378" s="1" t="s">
        <v>2297</v>
      </c>
      <c r="Q378" s="1" t="s">
        <v>2298</v>
      </c>
      <c r="R378" s="1" t="s">
        <v>2298</v>
      </c>
      <c r="S378" s="3" t="s">
        <v>2299</v>
      </c>
      <c r="T378" s="1" t="s">
        <v>2300</v>
      </c>
      <c r="U378" s="1" t="s">
        <v>2301</v>
      </c>
      <c r="V378" s="1" t="s">
        <v>2302</v>
      </c>
      <c r="W378" s="1">
        <v>0.99178100000000002</v>
      </c>
      <c r="X378" s="1">
        <v>18.276399999999999</v>
      </c>
      <c r="AG378" s="1">
        <v>0.99178100000000002</v>
      </c>
      <c r="AH378" s="1">
        <v>18.276399999999999</v>
      </c>
      <c r="AI378" s="4">
        <v>2.83122E-11</v>
      </c>
      <c r="AJ378" s="1">
        <v>159.86000000000001</v>
      </c>
      <c r="AL378" s="1">
        <v>3</v>
      </c>
      <c r="AM378" s="1" t="s">
        <v>61</v>
      </c>
      <c r="AN378" s="1" t="s">
        <v>2308</v>
      </c>
      <c r="AO378" s="1" t="s">
        <v>92</v>
      </c>
      <c r="AP378" s="1">
        <v>8.1000000000000003E-2</v>
      </c>
      <c r="AQ378" s="4">
        <v>2.83122E-11</v>
      </c>
      <c r="AR378" s="1">
        <v>159.86000000000001</v>
      </c>
      <c r="AS378" s="1" t="s">
        <v>2304</v>
      </c>
      <c r="AT378" s="1" t="s">
        <v>2305</v>
      </c>
      <c r="AU378" s="1" t="s">
        <v>2306</v>
      </c>
      <c r="AV378" s="1">
        <v>17</v>
      </c>
      <c r="AW378" s="1">
        <v>2</v>
      </c>
      <c r="AX378" s="1">
        <v>1011.8496</v>
      </c>
      <c r="AY378" s="1">
        <v>2.5301999999999998</v>
      </c>
      <c r="AZ378" s="1">
        <v>87759</v>
      </c>
      <c r="BB378" s="1">
        <v>0</v>
      </c>
      <c r="BC378" s="1">
        <v>0</v>
      </c>
      <c r="BD378" s="1">
        <v>87759</v>
      </c>
    </row>
    <row r="379" spans="1:56">
      <c r="A379" s="1">
        <v>376</v>
      </c>
      <c r="B379" s="1">
        <v>200</v>
      </c>
      <c r="C379" s="1">
        <v>125</v>
      </c>
      <c r="D379" s="1">
        <v>125</v>
      </c>
      <c r="E379" s="1" t="s">
        <v>81</v>
      </c>
      <c r="F379" s="1" t="s">
        <v>2309</v>
      </c>
      <c r="G379" s="1" t="s">
        <v>2310</v>
      </c>
      <c r="H379" s="1">
        <v>4901</v>
      </c>
      <c r="I379" s="1">
        <v>8706</v>
      </c>
      <c r="J379" s="1" t="s">
        <v>58</v>
      </c>
      <c r="K379" s="1">
        <v>16194</v>
      </c>
      <c r="L379" s="1">
        <v>3726</v>
      </c>
      <c r="M379" s="1">
        <v>6843</v>
      </c>
      <c r="N379" s="1" t="s">
        <v>109</v>
      </c>
      <c r="O379" s="1">
        <v>21048</v>
      </c>
      <c r="P379" s="1" t="s">
        <v>2298</v>
      </c>
      <c r="Q379" s="1" t="s">
        <v>2298</v>
      </c>
      <c r="R379" s="1" t="s">
        <v>2298</v>
      </c>
      <c r="S379" s="1" t="s">
        <v>2311</v>
      </c>
      <c r="T379" s="1" t="s">
        <v>2312</v>
      </c>
      <c r="U379" s="1" t="s">
        <v>2313</v>
      </c>
      <c r="V379" s="1" t="s">
        <v>2314</v>
      </c>
      <c r="W379" s="1">
        <v>0.90546499999999996</v>
      </c>
      <c r="X379" s="1">
        <v>9.8127999999999993</v>
      </c>
      <c r="Y379" s="1">
        <v>1</v>
      </c>
      <c r="Z379" s="1">
        <v>69.391400000000004</v>
      </c>
      <c r="AA379" s="4">
        <v>4.2512500000000002E-7</v>
      </c>
      <c r="AB379" s="1">
        <v>145.93</v>
      </c>
      <c r="AC379" s="1">
        <v>0.90546499999999996</v>
      </c>
      <c r="AD379" s="1">
        <v>9.8127999999999993</v>
      </c>
      <c r="AE379" s="4">
        <v>5.6582399999999997E-6</v>
      </c>
      <c r="AF379" s="1">
        <v>133.35</v>
      </c>
      <c r="AG379" s="1">
        <v>0.99999899999999997</v>
      </c>
      <c r="AH379" s="1">
        <v>59.379899999999999</v>
      </c>
      <c r="AI379" s="1">
        <v>0.118057</v>
      </c>
      <c r="AJ379" s="1">
        <v>79.701999999999998</v>
      </c>
      <c r="AL379" s="1">
        <v>1</v>
      </c>
      <c r="AM379" s="1" t="s">
        <v>61</v>
      </c>
      <c r="AN379" s="1" t="s">
        <v>2315</v>
      </c>
      <c r="AO379" s="1" t="s">
        <v>278</v>
      </c>
      <c r="AP379" s="1">
        <v>5.7000000000000002E-3</v>
      </c>
      <c r="AQ379" s="4">
        <v>4.2512500000000002E-7</v>
      </c>
      <c r="AR379" s="1">
        <v>145.93</v>
      </c>
      <c r="AS379" s="1" t="s">
        <v>2316</v>
      </c>
      <c r="AT379" s="1" t="s">
        <v>2317</v>
      </c>
      <c r="AU379" s="1" t="s">
        <v>2318</v>
      </c>
      <c r="AV379" s="1">
        <v>13</v>
      </c>
      <c r="AW379" s="1">
        <v>2</v>
      </c>
      <c r="AX379" s="1">
        <v>846.92709000000002</v>
      </c>
      <c r="AY379" s="1">
        <v>1.2741</v>
      </c>
      <c r="AZ379" s="1">
        <v>582240</v>
      </c>
      <c r="BB379" s="1">
        <v>239740</v>
      </c>
      <c r="BC379" s="1">
        <v>263330</v>
      </c>
      <c r="BD379" s="1">
        <v>79170</v>
      </c>
    </row>
    <row r="380" spans="1:56">
      <c r="A380" s="1">
        <v>377</v>
      </c>
      <c r="B380" s="1">
        <v>200</v>
      </c>
      <c r="C380" s="1">
        <v>4384</v>
      </c>
      <c r="D380" s="1">
        <v>4384</v>
      </c>
      <c r="E380" s="1" t="s">
        <v>81</v>
      </c>
      <c r="F380" s="1" t="s">
        <v>2319</v>
      </c>
      <c r="G380" s="1" t="s">
        <v>2320</v>
      </c>
      <c r="H380" s="1">
        <v>4479</v>
      </c>
      <c r="I380" s="1">
        <v>7970</v>
      </c>
      <c r="J380" s="1" t="s">
        <v>58</v>
      </c>
      <c r="K380" s="1">
        <v>15157</v>
      </c>
      <c r="L380" s="1">
        <v>4467</v>
      </c>
      <c r="M380" s="1">
        <v>7955</v>
      </c>
      <c r="N380" s="1" t="s">
        <v>109</v>
      </c>
      <c r="O380" s="1">
        <v>14075</v>
      </c>
      <c r="P380" s="1" t="s">
        <v>2297</v>
      </c>
      <c r="Q380" s="1" t="s">
        <v>2298</v>
      </c>
      <c r="R380" s="1" t="s">
        <v>2298</v>
      </c>
      <c r="S380" s="3" t="s">
        <v>2299</v>
      </c>
      <c r="T380" s="1" t="s">
        <v>2300</v>
      </c>
      <c r="U380" s="1" t="s">
        <v>2301</v>
      </c>
      <c r="V380" s="1" t="s">
        <v>2302</v>
      </c>
      <c r="W380" s="1">
        <v>0.220799</v>
      </c>
      <c r="X380" s="1">
        <v>0</v>
      </c>
      <c r="Y380" s="1">
        <v>0.28135300000000002</v>
      </c>
      <c r="Z380" s="1">
        <v>0</v>
      </c>
      <c r="AA380" s="4">
        <v>3.5497600000000002E-34</v>
      </c>
      <c r="AB380" s="1">
        <v>202.19</v>
      </c>
      <c r="AC380" s="1">
        <v>0.220799</v>
      </c>
      <c r="AD380" s="1">
        <v>0</v>
      </c>
      <c r="AE380" s="4">
        <v>4.5735299999999998E-16</v>
      </c>
      <c r="AF380" s="1">
        <v>165.21</v>
      </c>
      <c r="AG380" s="1">
        <v>0.320496</v>
      </c>
      <c r="AH380" s="1">
        <v>0</v>
      </c>
      <c r="AI380" s="4">
        <v>1.0316300000000001E-33</v>
      </c>
      <c r="AJ380" s="1">
        <v>200.53</v>
      </c>
      <c r="AL380" s="1">
        <v>1</v>
      </c>
      <c r="AM380" s="1" t="s">
        <v>61</v>
      </c>
      <c r="AN380" s="1" t="s">
        <v>2321</v>
      </c>
      <c r="AO380" s="1" t="s">
        <v>1413</v>
      </c>
      <c r="AP380" s="1">
        <v>1.11111E-3</v>
      </c>
      <c r="AQ380" s="4">
        <v>3.5497600000000002E-34</v>
      </c>
      <c r="AR380" s="1">
        <v>202.19</v>
      </c>
      <c r="AS380" s="1" t="s">
        <v>2322</v>
      </c>
      <c r="AT380" s="1" t="s">
        <v>2323</v>
      </c>
      <c r="AU380" s="1" t="s">
        <v>2324</v>
      </c>
      <c r="AV380" s="1">
        <v>1</v>
      </c>
      <c r="AW380" s="1">
        <v>3</v>
      </c>
      <c r="AX380" s="1">
        <v>612.27881000000002</v>
      </c>
      <c r="AY380" s="1">
        <v>-0.78505999999999998</v>
      </c>
      <c r="AZ380" s="1">
        <v>742540</v>
      </c>
      <c r="BB380" s="1">
        <v>0</v>
      </c>
      <c r="BC380" s="1">
        <v>145960</v>
      </c>
      <c r="BD380" s="1">
        <v>596580</v>
      </c>
    </row>
    <row r="381" spans="1:56">
      <c r="A381" s="1">
        <v>378</v>
      </c>
      <c r="B381" s="1">
        <v>200</v>
      </c>
      <c r="C381" s="1">
        <v>4385</v>
      </c>
      <c r="D381" s="1">
        <v>4385</v>
      </c>
      <c r="E381" s="1" t="s">
        <v>81</v>
      </c>
      <c r="F381" s="1" t="s">
        <v>2319</v>
      </c>
      <c r="G381" s="1" t="s">
        <v>2320</v>
      </c>
      <c r="H381" s="1">
        <v>4479</v>
      </c>
      <c r="I381" s="1">
        <v>7970</v>
      </c>
      <c r="J381" s="1" t="s">
        <v>58</v>
      </c>
      <c r="K381" s="1">
        <v>15157</v>
      </c>
      <c r="L381" s="1">
        <v>4467</v>
      </c>
      <c r="M381" s="1">
        <v>7955</v>
      </c>
      <c r="N381" s="1" t="s">
        <v>109</v>
      </c>
      <c r="O381" s="1">
        <v>14075</v>
      </c>
      <c r="P381" s="1" t="s">
        <v>2297</v>
      </c>
      <c r="Q381" s="1" t="s">
        <v>2298</v>
      </c>
      <c r="R381" s="1" t="s">
        <v>2298</v>
      </c>
      <c r="S381" s="3" t="s">
        <v>2299</v>
      </c>
      <c r="T381" s="1" t="s">
        <v>2300</v>
      </c>
      <c r="U381" s="1" t="s">
        <v>2301</v>
      </c>
      <c r="V381" s="1" t="s">
        <v>2302</v>
      </c>
      <c r="W381" s="1">
        <v>0.220799</v>
      </c>
      <c r="X381" s="1">
        <v>0</v>
      </c>
      <c r="Y381" s="1">
        <v>0.28135300000000002</v>
      </c>
      <c r="Z381" s="1">
        <v>0</v>
      </c>
      <c r="AA381" s="4">
        <v>3.5497600000000002E-34</v>
      </c>
      <c r="AB381" s="1">
        <v>202.19</v>
      </c>
      <c r="AC381" s="1">
        <v>0.220799</v>
      </c>
      <c r="AD381" s="1">
        <v>0</v>
      </c>
      <c r="AE381" s="4">
        <v>4.5735299999999998E-16</v>
      </c>
      <c r="AF381" s="1">
        <v>165.21</v>
      </c>
      <c r="AG381" s="1">
        <v>0.320496</v>
      </c>
      <c r="AH381" s="1">
        <v>0</v>
      </c>
      <c r="AI381" s="4">
        <v>1.0316300000000001E-33</v>
      </c>
      <c r="AJ381" s="1">
        <v>200.53</v>
      </c>
      <c r="AL381" s="1">
        <v>1</v>
      </c>
      <c r="AM381" s="1" t="s">
        <v>61</v>
      </c>
      <c r="AN381" s="1" t="s">
        <v>2325</v>
      </c>
      <c r="AO381" s="1" t="s">
        <v>2326</v>
      </c>
      <c r="AP381" s="1">
        <v>4.2000000000000003E-2</v>
      </c>
      <c r="AQ381" s="4">
        <v>3.5497600000000002E-34</v>
      </c>
      <c r="AR381" s="1">
        <v>202.19</v>
      </c>
      <c r="AS381" s="1" t="s">
        <v>2322</v>
      </c>
      <c r="AT381" s="1" t="s">
        <v>2323</v>
      </c>
      <c r="AU381" s="1" t="s">
        <v>2324</v>
      </c>
      <c r="AV381" s="1">
        <v>2</v>
      </c>
      <c r="AW381" s="1">
        <v>3</v>
      </c>
      <c r="AX381" s="1">
        <v>612.27881000000002</v>
      </c>
      <c r="AY381" s="1">
        <v>-0.78505999999999998</v>
      </c>
      <c r="AZ381" s="1">
        <v>796260</v>
      </c>
      <c r="BB381" s="1">
        <v>0</v>
      </c>
      <c r="BC381" s="1">
        <v>199670</v>
      </c>
      <c r="BD381" s="1">
        <v>596580</v>
      </c>
    </row>
    <row r="382" spans="1:56">
      <c r="A382" s="1">
        <v>379</v>
      </c>
      <c r="B382" s="1">
        <v>200</v>
      </c>
      <c r="C382" s="1">
        <v>4386</v>
      </c>
      <c r="D382" s="1">
        <v>4386</v>
      </c>
      <c r="E382" s="1" t="s">
        <v>81</v>
      </c>
      <c r="F382" s="1" t="s">
        <v>2319</v>
      </c>
      <c r="G382" s="1" t="s">
        <v>2320</v>
      </c>
      <c r="H382" s="1">
        <v>4479</v>
      </c>
      <c r="I382" s="1">
        <v>7970</v>
      </c>
      <c r="J382" s="1" t="s">
        <v>58</v>
      </c>
      <c r="K382" s="1">
        <v>15157</v>
      </c>
      <c r="L382" s="1">
        <v>4467</v>
      </c>
      <c r="M382" s="1">
        <v>7955</v>
      </c>
      <c r="N382" s="1" t="s">
        <v>109</v>
      </c>
      <c r="O382" s="1">
        <v>14075</v>
      </c>
      <c r="P382" s="1" t="s">
        <v>2297</v>
      </c>
      <c r="Q382" s="1" t="s">
        <v>2298</v>
      </c>
      <c r="R382" s="1" t="s">
        <v>2298</v>
      </c>
      <c r="S382" s="3" t="s">
        <v>2299</v>
      </c>
      <c r="T382" s="1" t="s">
        <v>2300</v>
      </c>
      <c r="U382" s="1" t="s">
        <v>2301</v>
      </c>
      <c r="V382" s="1" t="s">
        <v>2302</v>
      </c>
      <c r="W382" s="1">
        <v>0.220799</v>
      </c>
      <c r="X382" s="1">
        <v>0</v>
      </c>
      <c r="Y382" s="1">
        <v>0.28135300000000002</v>
      </c>
      <c r="Z382" s="1">
        <v>0</v>
      </c>
      <c r="AA382" s="4">
        <v>3.5497600000000002E-34</v>
      </c>
      <c r="AB382" s="1">
        <v>202.19</v>
      </c>
      <c r="AC382" s="1">
        <v>0.220799</v>
      </c>
      <c r="AD382" s="1">
        <v>0</v>
      </c>
      <c r="AE382" s="4">
        <v>4.5735299999999998E-16</v>
      </c>
      <c r="AF382" s="1">
        <v>165.21</v>
      </c>
      <c r="AG382" s="1">
        <v>0.320496</v>
      </c>
      <c r="AH382" s="1">
        <v>0</v>
      </c>
      <c r="AI382" s="4">
        <v>1.0316300000000001E-33</v>
      </c>
      <c r="AJ382" s="1">
        <v>200.53</v>
      </c>
      <c r="AL382" s="1">
        <v>1</v>
      </c>
      <c r="AM382" s="1" t="s">
        <v>61</v>
      </c>
      <c r="AN382" s="1" t="s">
        <v>2327</v>
      </c>
      <c r="AO382" s="1" t="s">
        <v>2328</v>
      </c>
      <c r="AP382" s="1">
        <v>1.7639999999999999E-3</v>
      </c>
      <c r="AQ382" s="4">
        <v>3.5497600000000002E-34</v>
      </c>
      <c r="AR382" s="1">
        <v>202.19</v>
      </c>
      <c r="AS382" s="1" t="s">
        <v>2322</v>
      </c>
      <c r="AT382" s="1" t="s">
        <v>2323</v>
      </c>
      <c r="AU382" s="1" t="s">
        <v>2324</v>
      </c>
      <c r="AV382" s="1">
        <v>3</v>
      </c>
      <c r="AW382" s="1">
        <v>3</v>
      </c>
      <c r="AX382" s="1">
        <v>612.27881000000002</v>
      </c>
      <c r="AY382" s="1">
        <v>-0.78505999999999998</v>
      </c>
      <c r="AZ382" s="1">
        <v>1552000</v>
      </c>
      <c r="BB382" s="1">
        <v>0</v>
      </c>
      <c r="BC382" s="1">
        <v>587870</v>
      </c>
      <c r="BD382" s="1">
        <v>964110</v>
      </c>
    </row>
    <row r="383" spans="1:56">
      <c r="A383" s="1">
        <v>380</v>
      </c>
      <c r="B383" s="1">
        <v>200</v>
      </c>
      <c r="C383" s="1">
        <v>4392</v>
      </c>
      <c r="D383" s="1">
        <v>4392</v>
      </c>
      <c r="E383" s="1" t="s">
        <v>81</v>
      </c>
      <c r="F383" s="1" t="s">
        <v>2319</v>
      </c>
      <c r="G383" s="1" t="s">
        <v>2320</v>
      </c>
      <c r="H383" s="1">
        <v>4479</v>
      </c>
      <c r="I383" s="1">
        <v>7970</v>
      </c>
      <c r="J383" s="1" t="s">
        <v>58</v>
      </c>
      <c r="K383" s="1">
        <v>15157</v>
      </c>
      <c r="L383" s="1">
        <v>4467</v>
      </c>
      <c r="M383" s="1">
        <v>7955</v>
      </c>
      <c r="N383" s="1" t="s">
        <v>109</v>
      </c>
      <c r="O383" s="1">
        <v>14075</v>
      </c>
      <c r="P383" s="1" t="s">
        <v>2297</v>
      </c>
      <c r="Q383" s="1" t="s">
        <v>2298</v>
      </c>
      <c r="R383" s="1" t="s">
        <v>2298</v>
      </c>
      <c r="S383" s="3" t="s">
        <v>2299</v>
      </c>
      <c r="T383" s="1" t="s">
        <v>2300</v>
      </c>
      <c r="U383" s="1" t="s">
        <v>2301</v>
      </c>
      <c r="V383" s="1" t="s">
        <v>2302</v>
      </c>
      <c r="W383" s="1">
        <v>0.220799</v>
      </c>
      <c r="X383" s="1">
        <v>0</v>
      </c>
      <c r="Y383" s="1">
        <v>1.7367700000000001E-4</v>
      </c>
      <c r="Z383" s="1">
        <v>-32.095100000000002</v>
      </c>
      <c r="AA383" s="4">
        <v>3.5497600000000002E-34</v>
      </c>
      <c r="AB383" s="1">
        <v>202.19</v>
      </c>
      <c r="AC383" s="1">
        <v>0.220799</v>
      </c>
      <c r="AD383" s="1">
        <v>0</v>
      </c>
      <c r="AE383" s="4">
        <v>4.5735299999999998E-16</v>
      </c>
      <c r="AF383" s="1">
        <v>165.21</v>
      </c>
      <c r="AG383" s="1">
        <v>9.4012599999999998E-3</v>
      </c>
      <c r="AH383" s="1">
        <v>-15.3264</v>
      </c>
      <c r="AI383" s="4">
        <v>1.0316300000000001E-33</v>
      </c>
      <c r="AJ383" s="1">
        <v>200.53</v>
      </c>
      <c r="AL383" s="1">
        <v>1</v>
      </c>
      <c r="AM383" s="1" t="s">
        <v>61</v>
      </c>
      <c r="AN383" s="1" t="s">
        <v>2329</v>
      </c>
      <c r="AO383" s="1" t="s">
        <v>92</v>
      </c>
      <c r="AP383" s="1">
        <v>8.1000000000000003E-2</v>
      </c>
      <c r="AQ383" s="4">
        <v>3.5497600000000002E-34</v>
      </c>
      <c r="AR383" s="1">
        <v>202.19</v>
      </c>
      <c r="AS383" s="1" t="s">
        <v>2322</v>
      </c>
      <c r="AT383" s="1" t="s">
        <v>2323</v>
      </c>
      <c r="AU383" s="1" t="s">
        <v>2324</v>
      </c>
      <c r="AV383" s="1">
        <v>9</v>
      </c>
      <c r="AW383" s="1">
        <v>3</v>
      </c>
      <c r="AX383" s="1">
        <v>612.27881000000002</v>
      </c>
      <c r="AY383" s="1">
        <v>-0.78505999999999998</v>
      </c>
      <c r="AZ383" s="1">
        <v>429100</v>
      </c>
      <c r="BB383" s="1">
        <v>0</v>
      </c>
      <c r="BC383" s="1">
        <v>429100</v>
      </c>
      <c r="BD383" s="1">
        <v>0</v>
      </c>
    </row>
    <row r="384" spans="1:56">
      <c r="A384" s="1">
        <v>381</v>
      </c>
      <c r="B384" s="1">
        <v>200</v>
      </c>
      <c r="C384" s="1">
        <v>4406</v>
      </c>
      <c r="D384" s="1">
        <v>4406</v>
      </c>
      <c r="F384" s="1">
        <v>1532</v>
      </c>
      <c r="G384" s="1" t="s">
        <v>2330</v>
      </c>
      <c r="H384" s="1">
        <v>4940</v>
      </c>
      <c r="I384" s="1">
        <v>8757</v>
      </c>
      <c r="J384" s="1" t="s">
        <v>58</v>
      </c>
      <c r="K384" s="1">
        <v>16089</v>
      </c>
      <c r="L384" s="1">
        <v>4938</v>
      </c>
      <c r="M384" s="1">
        <v>8754</v>
      </c>
      <c r="N384" s="1" t="s">
        <v>109</v>
      </c>
      <c r="O384" s="1">
        <v>25047</v>
      </c>
      <c r="P384" s="1" t="s">
        <v>2297</v>
      </c>
      <c r="Q384" s="1" t="s">
        <v>2298</v>
      </c>
      <c r="R384" s="1" t="s">
        <v>2298</v>
      </c>
      <c r="S384" s="3" t="s">
        <v>2299</v>
      </c>
      <c r="T384" s="1" t="s">
        <v>2300</v>
      </c>
      <c r="U384" s="1" t="s">
        <v>2301</v>
      </c>
      <c r="V384" s="1" t="s">
        <v>2302</v>
      </c>
      <c r="W384" s="1">
        <v>1</v>
      </c>
      <c r="X384" s="1">
        <v>52.4621</v>
      </c>
      <c r="Y384" s="1">
        <v>0.215944</v>
      </c>
      <c r="Z384" s="1">
        <v>-2.0086900000000001</v>
      </c>
      <c r="AA384" s="4">
        <v>6.6266600000000003E-15</v>
      </c>
      <c r="AB384" s="1">
        <v>156.4</v>
      </c>
      <c r="AC384" s="1">
        <v>1</v>
      </c>
      <c r="AD384" s="1">
        <v>52.4621</v>
      </c>
      <c r="AE384" s="4">
        <v>4.8253399999999996E-6</v>
      </c>
      <c r="AF384" s="1">
        <v>127.04</v>
      </c>
      <c r="AL384" s="1">
        <v>7</v>
      </c>
      <c r="AM384" s="1" t="s">
        <v>61</v>
      </c>
      <c r="AN384" s="1" t="s">
        <v>2331</v>
      </c>
      <c r="AO384" s="1" t="s">
        <v>218</v>
      </c>
      <c r="AP384" s="1">
        <v>0.11700000000000001</v>
      </c>
      <c r="AQ384" s="4">
        <v>6.6266600000000003E-15</v>
      </c>
      <c r="AR384" s="1">
        <v>156.4</v>
      </c>
      <c r="AS384" s="1" t="s">
        <v>2332</v>
      </c>
      <c r="AT384" s="1" t="s">
        <v>2333</v>
      </c>
      <c r="AU384" s="1" t="s">
        <v>2334</v>
      </c>
      <c r="AV384" s="1">
        <v>5</v>
      </c>
      <c r="AW384" s="1">
        <v>3</v>
      </c>
      <c r="AX384" s="1">
        <v>1150.0612000000001</v>
      </c>
      <c r="AY384" s="1">
        <v>-1.2077</v>
      </c>
      <c r="AZ384" s="1">
        <v>130590</v>
      </c>
      <c r="BB384" s="1">
        <v>0</v>
      </c>
      <c r="BC384" s="1">
        <v>130590</v>
      </c>
      <c r="BD384" s="1">
        <v>0</v>
      </c>
    </row>
    <row r="385" spans="1:56">
      <c r="A385" s="1">
        <v>382</v>
      </c>
      <c r="B385" s="1">
        <v>200</v>
      </c>
      <c r="C385" s="1">
        <v>4408</v>
      </c>
      <c r="D385" s="1">
        <v>4408</v>
      </c>
      <c r="F385" s="1">
        <v>1532</v>
      </c>
      <c r="G385" s="1" t="s">
        <v>2330</v>
      </c>
      <c r="H385" s="1">
        <v>4940</v>
      </c>
      <c r="I385" s="1">
        <v>8757</v>
      </c>
      <c r="J385" s="1" t="s">
        <v>58</v>
      </c>
      <c r="K385" s="1">
        <v>16089</v>
      </c>
      <c r="L385" s="1">
        <v>4938</v>
      </c>
      <c r="M385" s="1">
        <v>8754</v>
      </c>
      <c r="N385" s="1" t="s">
        <v>109</v>
      </c>
      <c r="O385" s="1">
        <v>25047</v>
      </c>
      <c r="P385" s="1" t="s">
        <v>2297</v>
      </c>
      <c r="Q385" s="1" t="s">
        <v>2298</v>
      </c>
      <c r="R385" s="1" t="s">
        <v>2298</v>
      </c>
      <c r="S385" s="3" t="s">
        <v>2299</v>
      </c>
      <c r="T385" s="1" t="s">
        <v>2300</v>
      </c>
      <c r="U385" s="1" t="s">
        <v>2301</v>
      </c>
      <c r="V385" s="1" t="s">
        <v>2302</v>
      </c>
      <c r="W385" s="1">
        <v>1</v>
      </c>
      <c r="X385" s="1">
        <v>52.4621</v>
      </c>
      <c r="Y385" s="1">
        <v>0.215944</v>
      </c>
      <c r="Z385" s="1">
        <v>-2.0086900000000001</v>
      </c>
      <c r="AA385" s="4">
        <v>6.6266600000000003E-15</v>
      </c>
      <c r="AB385" s="1">
        <v>156.4</v>
      </c>
      <c r="AC385" s="1">
        <v>1</v>
      </c>
      <c r="AD385" s="1">
        <v>52.4621</v>
      </c>
      <c r="AE385" s="4">
        <v>4.8253399999999996E-6</v>
      </c>
      <c r="AF385" s="1">
        <v>127.04</v>
      </c>
      <c r="AL385" s="1">
        <v>7</v>
      </c>
      <c r="AM385" s="1" t="s">
        <v>61</v>
      </c>
      <c r="AN385" s="1" t="s">
        <v>2335</v>
      </c>
      <c r="AQ385" s="4">
        <v>6.6266600000000003E-15</v>
      </c>
      <c r="AR385" s="1">
        <v>156.4</v>
      </c>
      <c r="AS385" s="1" t="s">
        <v>2332</v>
      </c>
      <c r="AT385" s="1" t="s">
        <v>2333</v>
      </c>
      <c r="AU385" s="1" t="s">
        <v>2334</v>
      </c>
      <c r="AV385" s="1">
        <v>7</v>
      </c>
      <c r="AW385" s="1">
        <v>3</v>
      </c>
      <c r="AX385" s="1">
        <v>1150.0612000000001</v>
      </c>
      <c r="AY385" s="1">
        <v>-1.2077</v>
      </c>
      <c r="AZ385" s="1">
        <v>130590</v>
      </c>
      <c r="BB385" s="1">
        <v>0</v>
      </c>
      <c r="BC385" s="1">
        <v>130590</v>
      </c>
      <c r="BD385" s="1">
        <v>0</v>
      </c>
    </row>
    <row r="386" spans="1:56">
      <c r="A386" s="1">
        <v>383</v>
      </c>
      <c r="B386" s="1">
        <v>202</v>
      </c>
      <c r="C386" s="1">
        <v>27</v>
      </c>
      <c r="D386" s="1">
        <v>27</v>
      </c>
      <c r="E386" s="1" t="s">
        <v>81</v>
      </c>
      <c r="F386" s="1">
        <v>1411</v>
      </c>
      <c r="G386" s="1">
        <v>1779</v>
      </c>
      <c r="H386" s="1">
        <v>4581</v>
      </c>
      <c r="I386" s="1">
        <v>8143</v>
      </c>
      <c r="J386" s="1" t="s">
        <v>58</v>
      </c>
      <c r="K386" s="1">
        <v>24036</v>
      </c>
      <c r="L386" s="1">
        <v>4580</v>
      </c>
      <c r="M386" s="1">
        <v>8142</v>
      </c>
      <c r="N386" s="1" t="s">
        <v>109</v>
      </c>
      <c r="O386" s="1">
        <v>22795</v>
      </c>
      <c r="P386" s="1" t="s">
        <v>2336</v>
      </c>
      <c r="Q386" s="1" t="s">
        <v>2337</v>
      </c>
      <c r="R386" s="1" t="s">
        <v>2337</v>
      </c>
      <c r="S386" s="3" t="s">
        <v>2338</v>
      </c>
      <c r="T386" s="1" t="s">
        <v>2339</v>
      </c>
      <c r="U386" s="1" t="s">
        <v>2340</v>
      </c>
      <c r="V386" s="1" t="s">
        <v>2341</v>
      </c>
      <c r="W386" s="1">
        <v>0.90432500000000005</v>
      </c>
      <c r="X386" s="1">
        <v>7.0895999999999999</v>
      </c>
      <c r="Y386" s="1">
        <v>0.99979899999999999</v>
      </c>
      <c r="Z386" s="1">
        <v>36.244700000000002</v>
      </c>
      <c r="AA386" s="4">
        <v>4.0020499999999999E-11</v>
      </c>
      <c r="AB386" s="1">
        <v>154.78</v>
      </c>
      <c r="AC386" s="1">
        <v>0.90432500000000005</v>
      </c>
      <c r="AD386" s="1">
        <v>7.0895999999999999</v>
      </c>
      <c r="AE386" s="1">
        <v>2.7009099999999999E-3</v>
      </c>
      <c r="AF386" s="1">
        <v>102.91</v>
      </c>
      <c r="AG386" s="1">
        <v>0.88465000000000005</v>
      </c>
      <c r="AH386" s="1">
        <v>5.8373100000000004</v>
      </c>
      <c r="AI386" s="1">
        <v>5.7940600000000002E-2</v>
      </c>
      <c r="AJ386" s="1">
        <v>85.094999999999999</v>
      </c>
      <c r="AL386" s="1">
        <v>2</v>
      </c>
      <c r="AM386" s="1" t="s">
        <v>61</v>
      </c>
      <c r="AN386" s="1" t="s">
        <v>2342</v>
      </c>
      <c r="AO386" s="1" t="s">
        <v>535</v>
      </c>
      <c r="AP386" s="1">
        <v>0.05</v>
      </c>
      <c r="AQ386" s="4">
        <v>4.0020499999999999E-11</v>
      </c>
      <c r="AR386" s="1">
        <v>154.78</v>
      </c>
      <c r="AS386" s="1" t="s">
        <v>2343</v>
      </c>
      <c r="AT386" s="1" t="s">
        <v>2344</v>
      </c>
      <c r="AU386" s="1" t="s">
        <v>2345</v>
      </c>
      <c r="AV386" s="1">
        <v>15</v>
      </c>
      <c r="AW386" s="1">
        <v>3</v>
      </c>
      <c r="AX386" s="1">
        <v>741.68925000000002</v>
      </c>
      <c r="AY386" s="1">
        <v>-0.37041000000000002</v>
      </c>
      <c r="AZ386" s="1">
        <v>362680</v>
      </c>
      <c r="BB386" s="1">
        <v>112130</v>
      </c>
      <c r="BC386" s="1">
        <v>157130</v>
      </c>
      <c r="BD386" s="1">
        <v>93414</v>
      </c>
    </row>
    <row r="387" spans="1:56">
      <c r="A387" s="1">
        <v>384</v>
      </c>
      <c r="B387" s="1">
        <v>202</v>
      </c>
      <c r="C387" s="1">
        <v>30</v>
      </c>
      <c r="D387" s="1">
        <v>30</v>
      </c>
      <c r="E387" s="1" t="s">
        <v>81</v>
      </c>
      <c r="F387" s="1">
        <v>1411</v>
      </c>
      <c r="G387" s="1">
        <v>1779</v>
      </c>
      <c r="H387" s="1">
        <v>4581</v>
      </c>
      <c r="I387" s="1">
        <v>8143</v>
      </c>
      <c r="J387" s="1" t="s">
        <v>58</v>
      </c>
      <c r="K387" s="1">
        <v>24036</v>
      </c>
      <c r="L387" s="1">
        <v>4580</v>
      </c>
      <c r="M387" s="1">
        <v>8142</v>
      </c>
      <c r="N387" s="1" t="s">
        <v>109</v>
      </c>
      <c r="O387" s="1">
        <v>22795</v>
      </c>
      <c r="P387" s="1" t="s">
        <v>2336</v>
      </c>
      <c r="Q387" s="1" t="s">
        <v>2337</v>
      </c>
      <c r="R387" s="1" t="s">
        <v>2337</v>
      </c>
      <c r="S387" s="3" t="s">
        <v>2338</v>
      </c>
      <c r="T387" s="1" t="s">
        <v>2339</v>
      </c>
      <c r="U387" s="1" t="s">
        <v>2340</v>
      </c>
      <c r="V387" s="1" t="s">
        <v>2341</v>
      </c>
      <c r="W387" s="1">
        <v>0.58517799999999998</v>
      </c>
      <c r="X387" s="1">
        <v>0.71894800000000003</v>
      </c>
      <c r="Y387" s="1">
        <v>0.15206800000000001</v>
      </c>
      <c r="Z387" s="1">
        <v>-7.4689899999999998</v>
      </c>
      <c r="AA387" s="4">
        <v>4.0020499999999999E-11</v>
      </c>
      <c r="AB387" s="1">
        <v>154.78</v>
      </c>
      <c r="AC387" s="1">
        <v>0.58517799999999998</v>
      </c>
      <c r="AD387" s="1">
        <v>0.71894800000000003</v>
      </c>
      <c r="AE387" s="1">
        <v>2.7009099999999999E-3</v>
      </c>
      <c r="AF387" s="1">
        <v>102.91</v>
      </c>
      <c r="AG387" s="1">
        <v>0.557674</v>
      </c>
      <c r="AH387" s="1">
        <v>0</v>
      </c>
      <c r="AI387" s="1">
        <v>5.7940600000000002E-2</v>
      </c>
      <c r="AJ387" s="1">
        <v>85.094999999999999</v>
      </c>
      <c r="AL387" s="1">
        <v>2</v>
      </c>
      <c r="AM387" s="1" t="s">
        <v>61</v>
      </c>
      <c r="AN387" s="1" t="s">
        <v>2346</v>
      </c>
      <c r="AO387" s="1" t="s">
        <v>63</v>
      </c>
      <c r="AP387" s="1">
        <v>8.1000000000000003E-2</v>
      </c>
      <c r="AQ387" s="4">
        <v>4.0020499999999999E-11</v>
      </c>
      <c r="AR387" s="1">
        <v>154.78</v>
      </c>
      <c r="AS387" s="1" t="s">
        <v>2343</v>
      </c>
      <c r="AT387" s="1" t="s">
        <v>2344</v>
      </c>
      <c r="AU387" s="1" t="s">
        <v>2345</v>
      </c>
      <c r="AV387" s="1">
        <v>18</v>
      </c>
      <c r="AW387" s="1">
        <v>3</v>
      </c>
      <c r="AX387" s="1">
        <v>741.68925000000002</v>
      </c>
      <c r="AY387" s="1">
        <v>-0.37041000000000002</v>
      </c>
      <c r="AZ387" s="1">
        <v>250540</v>
      </c>
      <c r="BB387" s="1">
        <v>0</v>
      </c>
      <c r="BC387" s="1">
        <v>157130</v>
      </c>
      <c r="BD387" s="1">
        <v>93414</v>
      </c>
    </row>
    <row r="388" spans="1:56">
      <c r="A388" s="1">
        <v>385</v>
      </c>
      <c r="B388" s="1">
        <v>204</v>
      </c>
      <c r="C388" s="1">
        <v>43</v>
      </c>
      <c r="D388" s="1">
        <v>43</v>
      </c>
      <c r="E388" s="1" t="s">
        <v>81</v>
      </c>
      <c r="F388" s="1">
        <v>457</v>
      </c>
      <c r="G388" s="1">
        <v>589</v>
      </c>
      <c r="H388" s="1">
        <v>1464</v>
      </c>
      <c r="I388" s="1">
        <v>2511</v>
      </c>
      <c r="J388" s="1" t="s">
        <v>58</v>
      </c>
      <c r="K388" s="1">
        <v>13247</v>
      </c>
      <c r="L388" s="1">
        <v>1461</v>
      </c>
      <c r="M388" s="1">
        <v>2507</v>
      </c>
      <c r="N388" s="1" t="s">
        <v>84</v>
      </c>
      <c r="O388" s="1">
        <v>14889</v>
      </c>
      <c r="P388" s="1" t="s">
        <v>2347</v>
      </c>
      <c r="Q388" s="1" t="s">
        <v>2348</v>
      </c>
      <c r="R388" s="1" t="s">
        <v>2348</v>
      </c>
      <c r="S388" s="1" t="s">
        <v>2349</v>
      </c>
      <c r="T388" s="1" t="s">
        <v>2350</v>
      </c>
      <c r="U388" s="1" t="s">
        <v>2351</v>
      </c>
      <c r="V388" s="1" t="s">
        <v>2352</v>
      </c>
      <c r="W388" s="1">
        <v>1</v>
      </c>
      <c r="X388" s="1">
        <v>77.290000000000006</v>
      </c>
      <c r="Y388" s="1">
        <v>1</v>
      </c>
      <c r="Z388" s="1">
        <v>74.595799999999997</v>
      </c>
      <c r="AA388" s="4">
        <v>7.9846900000000005E-9</v>
      </c>
      <c r="AB388" s="1">
        <v>139.13</v>
      </c>
      <c r="AC388" s="1">
        <v>1</v>
      </c>
      <c r="AD388" s="1">
        <v>77.290000000000006</v>
      </c>
      <c r="AE388" s="4">
        <v>3.1085099999999998E-6</v>
      </c>
      <c r="AF388" s="1">
        <v>124.69</v>
      </c>
      <c r="AG388" s="1">
        <v>1</v>
      </c>
      <c r="AH388" s="1">
        <v>103.874</v>
      </c>
      <c r="AI388" s="4">
        <v>2.9087399999999999E-24</v>
      </c>
      <c r="AJ388" s="1">
        <v>179.56</v>
      </c>
      <c r="AL388" s="1">
        <v>1</v>
      </c>
      <c r="AM388" s="1" t="s">
        <v>61</v>
      </c>
      <c r="AN388" s="1" t="s">
        <v>2353</v>
      </c>
      <c r="AO388" s="1" t="s">
        <v>108</v>
      </c>
      <c r="AP388" s="1">
        <v>0.11700000000000001</v>
      </c>
      <c r="AQ388" s="4">
        <v>2.9087399999999999E-24</v>
      </c>
      <c r="AR388" s="1">
        <v>179.56</v>
      </c>
      <c r="AS388" s="1" t="s">
        <v>2354</v>
      </c>
      <c r="AT388" s="1" t="s">
        <v>2355</v>
      </c>
      <c r="AU388" s="1" t="s">
        <v>2356</v>
      </c>
      <c r="AV388" s="1">
        <v>4</v>
      </c>
      <c r="AW388" s="1">
        <v>2</v>
      </c>
      <c r="AX388" s="1">
        <v>1264.5554</v>
      </c>
      <c r="AY388" s="1">
        <v>3.5135000000000001</v>
      </c>
      <c r="AZ388" s="1">
        <v>1176000</v>
      </c>
      <c r="BB388" s="1">
        <v>44021</v>
      </c>
      <c r="BC388" s="1">
        <v>349900</v>
      </c>
      <c r="BD388" s="1">
        <v>782050</v>
      </c>
    </row>
    <row r="389" spans="1:56">
      <c r="A389" s="1">
        <v>386</v>
      </c>
      <c r="B389" s="1">
        <v>205</v>
      </c>
      <c r="C389" s="1">
        <v>292</v>
      </c>
      <c r="D389" s="1">
        <v>292</v>
      </c>
      <c r="E389" s="1" t="s">
        <v>81</v>
      </c>
      <c r="F389" s="1">
        <v>62</v>
      </c>
      <c r="G389" s="1" t="s">
        <v>2357</v>
      </c>
      <c r="H389" s="1">
        <v>207</v>
      </c>
      <c r="I389" s="1">
        <v>341</v>
      </c>
      <c r="J389" s="1" t="s">
        <v>58</v>
      </c>
      <c r="K389" s="1">
        <v>23583</v>
      </c>
      <c r="L389" s="1">
        <v>207</v>
      </c>
      <c r="M389" s="1">
        <v>341</v>
      </c>
      <c r="N389" s="1" t="s">
        <v>58</v>
      </c>
      <c r="O389" s="1">
        <v>23583</v>
      </c>
      <c r="P389" s="1" t="s">
        <v>2358</v>
      </c>
      <c r="Q389" s="1" t="s">
        <v>2359</v>
      </c>
      <c r="R389" s="1" t="s">
        <v>2359</v>
      </c>
      <c r="S389" s="3" t="s">
        <v>2360</v>
      </c>
      <c r="T389" s="1" t="s">
        <v>2361</v>
      </c>
      <c r="U389" s="1" t="s">
        <v>2362</v>
      </c>
      <c r="V389" s="1" t="s">
        <v>2363</v>
      </c>
      <c r="W389" s="1">
        <v>1</v>
      </c>
      <c r="X389" s="1">
        <v>75.953000000000003</v>
      </c>
      <c r="Y389" s="1">
        <v>1</v>
      </c>
      <c r="Z389" s="1">
        <v>65.941299999999998</v>
      </c>
      <c r="AA389" s="4">
        <v>6.19924E-10</v>
      </c>
      <c r="AB389" s="1">
        <v>143.63999999999999</v>
      </c>
      <c r="AC389" s="1">
        <v>1</v>
      </c>
      <c r="AD389" s="1">
        <v>75.953000000000003</v>
      </c>
      <c r="AE389" s="4">
        <v>2.3871000000000001E-15</v>
      </c>
      <c r="AF389" s="1">
        <v>157.29</v>
      </c>
      <c r="AL389" s="1">
        <v>2</v>
      </c>
      <c r="AM389" s="1" t="s">
        <v>61</v>
      </c>
      <c r="AN389" s="1" t="s">
        <v>2364</v>
      </c>
      <c r="AO389" s="1" t="s">
        <v>127</v>
      </c>
      <c r="AP389" s="1">
        <v>0.05</v>
      </c>
      <c r="AQ389" s="4">
        <v>2.3871000000000001E-15</v>
      </c>
      <c r="AR389" s="1">
        <v>157.29</v>
      </c>
      <c r="AS389" s="1" t="s">
        <v>2365</v>
      </c>
      <c r="AT389" s="1" t="s">
        <v>2366</v>
      </c>
      <c r="AU389" s="1" t="s">
        <v>2367</v>
      </c>
      <c r="AV389" s="1">
        <v>24</v>
      </c>
      <c r="AW389" s="1">
        <v>3</v>
      </c>
      <c r="AX389" s="1">
        <v>996.43726000000004</v>
      </c>
      <c r="AY389" s="1">
        <v>1.3573</v>
      </c>
      <c r="AZ389" s="1">
        <v>383830</v>
      </c>
      <c r="BB389" s="1">
        <v>187620</v>
      </c>
      <c r="BC389" s="1">
        <v>196200</v>
      </c>
      <c r="BD389" s="1">
        <v>0</v>
      </c>
    </row>
    <row r="390" spans="1:56">
      <c r="A390" s="1">
        <v>387</v>
      </c>
      <c r="B390" s="1">
        <v>205</v>
      </c>
      <c r="C390" s="1">
        <v>295</v>
      </c>
      <c r="D390" s="1">
        <v>295</v>
      </c>
      <c r="E390" s="1" t="s">
        <v>81</v>
      </c>
      <c r="F390" s="1">
        <v>62</v>
      </c>
      <c r="G390" s="1" t="s">
        <v>2357</v>
      </c>
      <c r="H390" s="1">
        <v>207</v>
      </c>
      <c r="I390" s="1">
        <v>341</v>
      </c>
      <c r="J390" s="1" t="s">
        <v>58</v>
      </c>
      <c r="K390" s="1">
        <v>23583</v>
      </c>
      <c r="L390" s="1">
        <v>207</v>
      </c>
      <c r="M390" s="1">
        <v>341</v>
      </c>
      <c r="N390" s="1" t="s">
        <v>58</v>
      </c>
      <c r="O390" s="1">
        <v>23583</v>
      </c>
      <c r="P390" s="1" t="s">
        <v>2358</v>
      </c>
      <c r="Q390" s="1" t="s">
        <v>2359</v>
      </c>
      <c r="R390" s="1" t="s">
        <v>2359</v>
      </c>
      <c r="S390" s="3" t="s">
        <v>2360</v>
      </c>
      <c r="T390" s="1" t="s">
        <v>2361</v>
      </c>
      <c r="U390" s="1" t="s">
        <v>2362</v>
      </c>
      <c r="V390" s="1" t="s">
        <v>2363</v>
      </c>
      <c r="W390" s="1">
        <v>1</v>
      </c>
      <c r="X390" s="1">
        <v>89.102800000000002</v>
      </c>
      <c r="Y390" s="1">
        <v>1</v>
      </c>
      <c r="Z390" s="1">
        <v>70.969700000000003</v>
      </c>
      <c r="AA390" s="4">
        <v>6.19924E-10</v>
      </c>
      <c r="AB390" s="1">
        <v>143.63999999999999</v>
      </c>
      <c r="AC390" s="1">
        <v>1</v>
      </c>
      <c r="AD390" s="1">
        <v>89.102800000000002</v>
      </c>
      <c r="AE390" s="4">
        <v>2.3871000000000001E-15</v>
      </c>
      <c r="AF390" s="1">
        <v>157.29</v>
      </c>
      <c r="AL390" s="1">
        <v>2</v>
      </c>
      <c r="AM390" s="1" t="s">
        <v>61</v>
      </c>
      <c r="AN390" s="1" t="s">
        <v>2368</v>
      </c>
      <c r="AO390" s="1" t="s">
        <v>63</v>
      </c>
      <c r="AP390" s="1">
        <v>8.1000000000000003E-2</v>
      </c>
      <c r="AQ390" s="4">
        <v>2.3871000000000001E-15</v>
      </c>
      <c r="AR390" s="1">
        <v>157.29</v>
      </c>
      <c r="AS390" s="1" t="s">
        <v>2365</v>
      </c>
      <c r="AT390" s="1" t="s">
        <v>2366</v>
      </c>
      <c r="AU390" s="1" t="s">
        <v>2367</v>
      </c>
      <c r="AV390" s="1">
        <v>27</v>
      </c>
      <c r="AW390" s="1">
        <v>3</v>
      </c>
      <c r="AX390" s="1">
        <v>996.43726000000004</v>
      </c>
      <c r="AY390" s="1">
        <v>1.3573</v>
      </c>
      <c r="AZ390" s="1">
        <v>383830</v>
      </c>
      <c r="BB390" s="1">
        <v>187620</v>
      </c>
      <c r="BC390" s="1">
        <v>196200</v>
      </c>
      <c r="BD390" s="1">
        <v>0</v>
      </c>
    </row>
    <row r="391" spans="1:56">
      <c r="A391" s="1">
        <v>388</v>
      </c>
      <c r="B391" s="1">
        <v>207</v>
      </c>
      <c r="C391" s="1">
        <v>121</v>
      </c>
      <c r="D391" s="1">
        <v>121</v>
      </c>
      <c r="E391" s="1" t="s">
        <v>81</v>
      </c>
      <c r="F391" s="1">
        <v>943</v>
      </c>
      <c r="G391" s="1">
        <v>1186</v>
      </c>
      <c r="H391" s="1">
        <v>3099</v>
      </c>
      <c r="I391" s="1">
        <v>5748</v>
      </c>
      <c r="J391" s="1" t="s">
        <v>84</v>
      </c>
      <c r="K391" s="1">
        <v>11705</v>
      </c>
      <c r="L391" s="1">
        <v>3099</v>
      </c>
      <c r="M391" s="1">
        <v>5748</v>
      </c>
      <c r="N391" s="1" t="s">
        <v>84</v>
      </c>
      <c r="O391" s="1">
        <v>11705</v>
      </c>
      <c r="P391" s="1" t="s">
        <v>2369</v>
      </c>
      <c r="Q391" s="1" t="s">
        <v>2370</v>
      </c>
      <c r="R391" s="1" t="s">
        <v>2370</v>
      </c>
      <c r="S391" s="3" t="s">
        <v>2371</v>
      </c>
      <c r="T391" s="1" t="s">
        <v>2372</v>
      </c>
      <c r="U391" s="1" t="s">
        <v>2373</v>
      </c>
      <c r="V391" s="1" t="s">
        <v>2374</v>
      </c>
      <c r="W391" s="1">
        <v>1</v>
      </c>
      <c r="X391" s="1">
        <v>127.17</v>
      </c>
      <c r="AG391" s="1">
        <v>1</v>
      </c>
      <c r="AH391" s="1">
        <v>127.17</v>
      </c>
      <c r="AI391" s="1">
        <v>8.6061999999999998E-4</v>
      </c>
      <c r="AJ391" s="1">
        <v>127.17</v>
      </c>
      <c r="AL391" s="1">
        <v>1</v>
      </c>
      <c r="AM391" s="1" t="s">
        <v>61</v>
      </c>
      <c r="AN391" s="1" t="s">
        <v>2375</v>
      </c>
      <c r="AO391" s="1" t="s">
        <v>108</v>
      </c>
      <c r="AP391" s="1">
        <v>0.11700000000000001</v>
      </c>
      <c r="AQ391" s="1">
        <v>8.6061999999999998E-4</v>
      </c>
      <c r="AR391" s="1">
        <v>127.17</v>
      </c>
      <c r="AS391" s="1" t="s">
        <v>2376</v>
      </c>
      <c r="AT391" s="1" t="s">
        <v>2377</v>
      </c>
      <c r="AU391" s="1" t="s">
        <v>2378</v>
      </c>
      <c r="AV391" s="1">
        <v>5</v>
      </c>
      <c r="AW391" s="1">
        <v>2</v>
      </c>
      <c r="AX391" s="1">
        <v>896.38784999999996</v>
      </c>
      <c r="AY391" s="1">
        <v>0.94535999999999998</v>
      </c>
      <c r="AZ391" s="1">
        <v>232720</v>
      </c>
      <c r="BB391" s="1">
        <v>0</v>
      </c>
      <c r="BC391" s="1">
        <v>0</v>
      </c>
      <c r="BD391" s="1">
        <v>232720</v>
      </c>
    </row>
    <row r="392" spans="1:56">
      <c r="A392" s="1">
        <v>389</v>
      </c>
      <c r="B392" s="1">
        <v>207</v>
      </c>
      <c r="C392" s="1">
        <v>164</v>
      </c>
      <c r="D392" s="1">
        <v>164</v>
      </c>
      <c r="E392" s="1" t="s">
        <v>81</v>
      </c>
      <c r="F392" s="1">
        <v>948</v>
      </c>
      <c r="G392" s="1" t="s">
        <v>2379</v>
      </c>
      <c r="H392" s="1">
        <v>3119</v>
      </c>
      <c r="I392" s="1">
        <v>5784</v>
      </c>
      <c r="J392" s="1" t="s">
        <v>58</v>
      </c>
      <c r="K392" s="1">
        <v>20179</v>
      </c>
      <c r="L392" s="1">
        <v>3113</v>
      </c>
      <c r="M392" s="1">
        <v>5776</v>
      </c>
      <c r="N392" s="1" t="s">
        <v>84</v>
      </c>
      <c r="O392" s="1">
        <v>19659</v>
      </c>
      <c r="P392" s="1" t="s">
        <v>2369</v>
      </c>
      <c r="Q392" s="1" t="s">
        <v>2370</v>
      </c>
      <c r="R392" s="1" t="s">
        <v>2370</v>
      </c>
      <c r="S392" s="3" t="s">
        <v>2371</v>
      </c>
      <c r="T392" s="1" t="s">
        <v>2372</v>
      </c>
      <c r="U392" s="1" t="s">
        <v>2373</v>
      </c>
      <c r="V392" s="1" t="s">
        <v>2374</v>
      </c>
      <c r="W392" s="1">
        <v>1</v>
      </c>
      <c r="X392" s="1">
        <v>66.919899999999998</v>
      </c>
      <c r="Y392" s="1">
        <v>0.25897900000000001</v>
      </c>
      <c r="Z392" s="1">
        <v>-5.8770899999999999</v>
      </c>
      <c r="AA392" s="1">
        <v>2.3876400000000001E-4</v>
      </c>
      <c r="AB392" s="1">
        <v>122.17</v>
      </c>
      <c r="AC392" s="1">
        <v>1</v>
      </c>
      <c r="AD392" s="1">
        <v>66.919899999999998</v>
      </c>
      <c r="AE392" s="1">
        <v>1.09461E-2</v>
      </c>
      <c r="AF392" s="1">
        <v>115.6</v>
      </c>
      <c r="AG392" s="1">
        <v>1</v>
      </c>
      <c r="AH392" s="1">
        <v>75.346400000000003</v>
      </c>
      <c r="AI392" s="4">
        <v>1.94099E-13</v>
      </c>
      <c r="AJ392" s="1">
        <v>151.78</v>
      </c>
      <c r="AL392" s="1">
        <v>4</v>
      </c>
      <c r="AM392" s="1" t="s">
        <v>61</v>
      </c>
      <c r="AN392" s="1" t="s">
        <v>2380</v>
      </c>
      <c r="AO392" s="1" t="s">
        <v>77</v>
      </c>
      <c r="AP392" s="1">
        <v>8.1000000000000003E-2</v>
      </c>
      <c r="AQ392" s="4">
        <v>1.94099E-13</v>
      </c>
      <c r="AR392" s="1">
        <v>151.78</v>
      </c>
      <c r="AS392" s="1" t="s">
        <v>2381</v>
      </c>
      <c r="AT392" s="1" t="s">
        <v>2382</v>
      </c>
      <c r="AU392" s="1" t="s">
        <v>2383</v>
      </c>
      <c r="AV392" s="1">
        <v>13</v>
      </c>
      <c r="AW392" s="1">
        <v>3</v>
      </c>
      <c r="AX392" s="1">
        <v>1338.8295000000001</v>
      </c>
      <c r="AY392" s="1">
        <v>3.0022000000000002</v>
      </c>
      <c r="AZ392" s="1">
        <v>207020</v>
      </c>
      <c r="BB392" s="1">
        <v>0</v>
      </c>
      <c r="BC392" s="1">
        <v>207020</v>
      </c>
      <c r="BD392" s="1">
        <v>0</v>
      </c>
    </row>
    <row r="393" spans="1:56">
      <c r="A393" s="1">
        <v>390</v>
      </c>
      <c r="B393" s="1">
        <v>207</v>
      </c>
      <c r="C393" s="1">
        <v>168</v>
      </c>
      <c r="D393" s="1">
        <v>168</v>
      </c>
      <c r="E393" s="1" t="s">
        <v>81</v>
      </c>
      <c r="F393" s="1">
        <v>948</v>
      </c>
      <c r="G393" s="1" t="s">
        <v>2379</v>
      </c>
      <c r="H393" s="1">
        <v>3119</v>
      </c>
      <c r="I393" s="1">
        <v>5784</v>
      </c>
      <c r="J393" s="1" t="s">
        <v>58</v>
      </c>
      <c r="K393" s="1">
        <v>20179</v>
      </c>
      <c r="L393" s="1">
        <v>3113</v>
      </c>
      <c r="M393" s="1">
        <v>5776</v>
      </c>
      <c r="N393" s="1" t="s">
        <v>84</v>
      </c>
      <c r="O393" s="1">
        <v>19659</v>
      </c>
      <c r="P393" s="1" t="s">
        <v>2369</v>
      </c>
      <c r="Q393" s="1" t="s">
        <v>2370</v>
      </c>
      <c r="R393" s="1" t="s">
        <v>2370</v>
      </c>
      <c r="S393" s="3" t="s">
        <v>2371</v>
      </c>
      <c r="T393" s="1" t="s">
        <v>2372</v>
      </c>
      <c r="U393" s="1" t="s">
        <v>2373</v>
      </c>
      <c r="V393" s="1" t="s">
        <v>2374</v>
      </c>
      <c r="W393" s="1">
        <v>1</v>
      </c>
      <c r="X393" s="1">
        <v>66.919899999999998</v>
      </c>
      <c r="Y393" s="1">
        <v>0.98483699999999996</v>
      </c>
      <c r="Z393" s="1">
        <v>16.890499999999999</v>
      </c>
      <c r="AA393" s="1">
        <v>2.3876400000000001E-4</v>
      </c>
      <c r="AB393" s="1">
        <v>122.17</v>
      </c>
      <c r="AC393" s="1">
        <v>1</v>
      </c>
      <c r="AD393" s="1">
        <v>66.919899999999998</v>
      </c>
      <c r="AE393" s="1">
        <v>1.09461E-2</v>
      </c>
      <c r="AF393" s="1">
        <v>115.6</v>
      </c>
      <c r="AG393" s="1">
        <v>1</v>
      </c>
      <c r="AH393" s="1">
        <v>75.346400000000003</v>
      </c>
      <c r="AI393" s="4">
        <v>1.94099E-13</v>
      </c>
      <c r="AJ393" s="1">
        <v>151.78</v>
      </c>
      <c r="AL393" s="1">
        <v>4</v>
      </c>
      <c r="AM393" s="1" t="s">
        <v>61</v>
      </c>
      <c r="AN393" s="1" t="s">
        <v>2384</v>
      </c>
      <c r="AO393" s="1" t="s">
        <v>63</v>
      </c>
      <c r="AP393" s="1">
        <v>0.14299999999999999</v>
      </c>
      <c r="AQ393" s="4">
        <v>1.94099E-13</v>
      </c>
      <c r="AR393" s="1">
        <v>151.78</v>
      </c>
      <c r="AS393" s="1" t="s">
        <v>2381</v>
      </c>
      <c r="AT393" s="1" t="s">
        <v>2382</v>
      </c>
      <c r="AU393" s="1" t="s">
        <v>2383</v>
      </c>
      <c r="AV393" s="1">
        <v>17</v>
      </c>
      <c r="AW393" s="1">
        <v>3</v>
      </c>
      <c r="AX393" s="1">
        <v>1338.8295000000001</v>
      </c>
      <c r="AY393" s="1">
        <v>3.0022000000000002</v>
      </c>
      <c r="AZ393" s="1">
        <v>444050</v>
      </c>
      <c r="BB393" s="1">
        <v>120550</v>
      </c>
      <c r="BC393" s="1">
        <v>0</v>
      </c>
      <c r="BD393" s="1">
        <v>323500</v>
      </c>
    </row>
    <row r="394" spans="1:56">
      <c r="A394" s="1">
        <v>391</v>
      </c>
      <c r="B394" s="1">
        <v>207</v>
      </c>
      <c r="C394" s="1">
        <v>171</v>
      </c>
      <c r="D394" s="1">
        <v>171</v>
      </c>
      <c r="E394" s="1" t="s">
        <v>81</v>
      </c>
      <c r="F394" s="1">
        <v>948</v>
      </c>
      <c r="G394" s="1" t="s">
        <v>2379</v>
      </c>
      <c r="H394" s="1">
        <v>3119</v>
      </c>
      <c r="I394" s="1">
        <v>5784</v>
      </c>
      <c r="J394" s="1" t="s">
        <v>58</v>
      </c>
      <c r="K394" s="1">
        <v>20179</v>
      </c>
      <c r="L394" s="1">
        <v>3113</v>
      </c>
      <c r="M394" s="1">
        <v>5776</v>
      </c>
      <c r="N394" s="1" t="s">
        <v>84</v>
      </c>
      <c r="O394" s="1">
        <v>19659</v>
      </c>
      <c r="P394" s="1" t="s">
        <v>2369</v>
      </c>
      <c r="Q394" s="1" t="s">
        <v>2370</v>
      </c>
      <c r="R394" s="1" t="s">
        <v>2370</v>
      </c>
      <c r="S394" s="3" t="s">
        <v>2371</v>
      </c>
      <c r="T394" s="1" t="s">
        <v>2372</v>
      </c>
      <c r="U394" s="1" t="s">
        <v>2373</v>
      </c>
      <c r="V394" s="1" t="s">
        <v>2374</v>
      </c>
      <c r="W394" s="1">
        <v>1</v>
      </c>
      <c r="X394" s="1">
        <v>66.919899999999998</v>
      </c>
      <c r="Y394" s="1">
        <v>0.94766300000000003</v>
      </c>
      <c r="Z394" s="1">
        <v>11.510199999999999</v>
      </c>
      <c r="AA394" s="1">
        <v>2.3876400000000001E-4</v>
      </c>
      <c r="AB394" s="1">
        <v>122.17</v>
      </c>
      <c r="AC394" s="1">
        <v>1</v>
      </c>
      <c r="AD394" s="1">
        <v>66.919899999999998</v>
      </c>
      <c r="AE394" s="1">
        <v>1.09461E-2</v>
      </c>
      <c r="AF394" s="1">
        <v>115.6</v>
      </c>
      <c r="AG394" s="1">
        <v>1</v>
      </c>
      <c r="AH394" s="1">
        <v>75.346400000000003</v>
      </c>
      <c r="AI394" s="4">
        <v>1.94099E-13</v>
      </c>
      <c r="AJ394" s="1">
        <v>151.78</v>
      </c>
      <c r="AL394" s="1">
        <v>4</v>
      </c>
      <c r="AM394" s="1" t="s">
        <v>61</v>
      </c>
      <c r="AN394" s="1" t="s">
        <v>2385</v>
      </c>
      <c r="AO394" s="1" t="s">
        <v>218</v>
      </c>
      <c r="AP394" s="1">
        <v>8.1000000000000003E-2</v>
      </c>
      <c r="AQ394" s="4">
        <v>1.94099E-13</v>
      </c>
      <c r="AR394" s="1">
        <v>151.78</v>
      </c>
      <c r="AS394" s="1" t="s">
        <v>2381</v>
      </c>
      <c r="AT394" s="1" t="s">
        <v>2382</v>
      </c>
      <c r="AU394" s="1" t="s">
        <v>2383</v>
      </c>
      <c r="AV394" s="1">
        <v>20</v>
      </c>
      <c r="AW394" s="1">
        <v>3</v>
      </c>
      <c r="AX394" s="1">
        <v>1338.8295000000001</v>
      </c>
      <c r="AY394" s="1">
        <v>3.0022000000000002</v>
      </c>
      <c r="AZ394" s="1">
        <v>415980</v>
      </c>
      <c r="BB394" s="1">
        <v>415980</v>
      </c>
      <c r="BC394" s="1">
        <v>0</v>
      </c>
      <c r="BD394" s="1">
        <v>0</v>
      </c>
    </row>
    <row r="395" spans="1:56">
      <c r="A395" s="1">
        <v>392</v>
      </c>
      <c r="B395" s="1">
        <v>207</v>
      </c>
      <c r="C395" s="1">
        <v>173</v>
      </c>
      <c r="D395" s="1">
        <v>173</v>
      </c>
      <c r="E395" s="1" t="s">
        <v>81</v>
      </c>
      <c r="F395" s="1">
        <v>948</v>
      </c>
      <c r="G395" s="1" t="s">
        <v>2379</v>
      </c>
      <c r="H395" s="1">
        <v>3119</v>
      </c>
      <c r="I395" s="1">
        <v>5784</v>
      </c>
      <c r="J395" s="1" t="s">
        <v>58</v>
      </c>
      <c r="K395" s="1">
        <v>20179</v>
      </c>
      <c r="L395" s="1">
        <v>3113</v>
      </c>
      <c r="M395" s="1">
        <v>5776</v>
      </c>
      <c r="N395" s="1" t="s">
        <v>84</v>
      </c>
      <c r="O395" s="1">
        <v>19659</v>
      </c>
      <c r="P395" s="1" t="s">
        <v>2369</v>
      </c>
      <c r="Q395" s="1" t="s">
        <v>2370</v>
      </c>
      <c r="R395" s="1" t="s">
        <v>2370</v>
      </c>
      <c r="S395" s="3" t="s">
        <v>2371</v>
      </c>
      <c r="T395" s="1" t="s">
        <v>2372</v>
      </c>
      <c r="U395" s="1" t="s">
        <v>2373</v>
      </c>
      <c r="V395" s="1" t="s">
        <v>2374</v>
      </c>
      <c r="W395" s="1">
        <v>1</v>
      </c>
      <c r="X395" s="1">
        <v>66.919899999999998</v>
      </c>
      <c r="Y395" s="1">
        <v>0.80852100000000005</v>
      </c>
      <c r="Z395" s="1">
        <v>5.8770899999999999</v>
      </c>
      <c r="AA395" s="1">
        <v>2.3876400000000001E-4</v>
      </c>
      <c r="AB395" s="1">
        <v>122.17</v>
      </c>
      <c r="AC395" s="1">
        <v>1</v>
      </c>
      <c r="AD395" s="1">
        <v>66.919899999999998</v>
      </c>
      <c r="AE395" s="1">
        <v>1.09461E-2</v>
      </c>
      <c r="AF395" s="1">
        <v>115.6</v>
      </c>
      <c r="AG395" s="1">
        <v>1</v>
      </c>
      <c r="AH395" s="1">
        <v>75.346400000000003</v>
      </c>
      <c r="AI395" s="4">
        <v>1.94099E-13</v>
      </c>
      <c r="AJ395" s="1">
        <v>151.78</v>
      </c>
      <c r="AL395" s="1">
        <v>4</v>
      </c>
      <c r="AM395" s="1" t="s">
        <v>61</v>
      </c>
      <c r="AN395" s="1" t="s">
        <v>2386</v>
      </c>
      <c r="AO395" s="1" t="s">
        <v>108</v>
      </c>
      <c r="AP395" s="1">
        <v>0.11700000000000001</v>
      </c>
      <c r="AQ395" s="4">
        <v>1.94099E-13</v>
      </c>
      <c r="AR395" s="1">
        <v>151.78</v>
      </c>
      <c r="AS395" s="1" t="s">
        <v>2381</v>
      </c>
      <c r="AT395" s="1" t="s">
        <v>2382</v>
      </c>
      <c r="AU395" s="1" t="s">
        <v>2383</v>
      </c>
      <c r="AV395" s="1">
        <v>22</v>
      </c>
      <c r="AW395" s="1">
        <v>3</v>
      </c>
      <c r="AX395" s="1">
        <v>1338.8295000000001</v>
      </c>
      <c r="AY395" s="1">
        <v>3.0022000000000002</v>
      </c>
      <c r="AZ395" s="1">
        <v>295430</v>
      </c>
      <c r="BB395" s="1">
        <v>295430</v>
      </c>
      <c r="BC395" s="1">
        <v>0</v>
      </c>
      <c r="BD395" s="1">
        <v>0</v>
      </c>
    </row>
    <row r="396" spans="1:56">
      <c r="A396" s="1">
        <v>393</v>
      </c>
      <c r="B396" s="1">
        <v>208</v>
      </c>
      <c r="C396" s="1">
        <v>409</v>
      </c>
      <c r="D396" s="1">
        <v>409</v>
      </c>
      <c r="E396" s="1" t="s">
        <v>81</v>
      </c>
      <c r="F396" s="1">
        <v>1098</v>
      </c>
      <c r="G396" s="1" t="s">
        <v>2387</v>
      </c>
      <c r="H396" s="1">
        <v>3534</v>
      </c>
      <c r="I396" s="1">
        <v>6519</v>
      </c>
      <c r="J396" s="1" t="s">
        <v>58</v>
      </c>
      <c r="K396" s="1">
        <v>16092</v>
      </c>
      <c r="L396" s="1">
        <v>3529</v>
      </c>
      <c r="M396" s="1">
        <v>6510</v>
      </c>
      <c r="N396" s="1" t="s">
        <v>84</v>
      </c>
      <c r="O396" s="1">
        <v>15082</v>
      </c>
      <c r="P396" s="1" t="s">
        <v>2388</v>
      </c>
      <c r="Q396" s="1" t="s">
        <v>2389</v>
      </c>
      <c r="R396" s="1" t="s">
        <v>2389</v>
      </c>
      <c r="S396" s="3" t="s">
        <v>2390</v>
      </c>
      <c r="T396" s="1" t="s">
        <v>2391</v>
      </c>
      <c r="U396" s="3" t="s">
        <v>2392</v>
      </c>
      <c r="V396" s="1" t="s">
        <v>2393</v>
      </c>
      <c r="W396" s="1">
        <v>0.84318000000000004</v>
      </c>
      <c r="X396" s="1">
        <v>7.3343299999999996</v>
      </c>
      <c r="Y396" s="1">
        <v>0.84514199999999995</v>
      </c>
      <c r="Z396" s="1">
        <v>7.4941899999999997</v>
      </c>
      <c r="AA396" s="4">
        <v>2.4105500000000001E-9</v>
      </c>
      <c r="AB396" s="1">
        <v>139.66999999999999</v>
      </c>
      <c r="AC396" s="1">
        <v>0.84318000000000004</v>
      </c>
      <c r="AD396" s="1">
        <v>7.3343299999999996</v>
      </c>
      <c r="AE396" s="4">
        <v>5.4974700000000004E-13</v>
      </c>
      <c r="AF396" s="1">
        <v>152.86000000000001</v>
      </c>
      <c r="AG396" s="1">
        <v>0.872722</v>
      </c>
      <c r="AH396" s="1">
        <v>8.5150600000000001</v>
      </c>
      <c r="AI396" s="4">
        <v>1.9471800000000001E-13</v>
      </c>
      <c r="AJ396" s="1">
        <v>158.11000000000001</v>
      </c>
      <c r="AL396" s="1">
        <v>1</v>
      </c>
      <c r="AM396" s="1" t="s">
        <v>61</v>
      </c>
      <c r="AN396" s="1" t="s">
        <v>2394</v>
      </c>
      <c r="AO396" s="1" t="s">
        <v>1218</v>
      </c>
      <c r="AP396" s="1">
        <v>8.1000000000000003E-2</v>
      </c>
      <c r="AQ396" s="4">
        <v>1.9471800000000001E-13</v>
      </c>
      <c r="AR396" s="1">
        <v>158.11000000000001</v>
      </c>
      <c r="AS396" s="1" t="s">
        <v>2395</v>
      </c>
      <c r="AT396" s="1" t="s">
        <v>2396</v>
      </c>
      <c r="AU396" s="1" t="s">
        <v>2397</v>
      </c>
      <c r="AV396" s="1">
        <v>19</v>
      </c>
      <c r="AW396" s="1">
        <v>3</v>
      </c>
      <c r="AX396" s="1">
        <v>938.06131000000005</v>
      </c>
      <c r="AY396" s="1">
        <v>2.1646999999999998</v>
      </c>
      <c r="AZ396" s="1">
        <v>189550</v>
      </c>
      <c r="BB396" s="1">
        <v>105430</v>
      </c>
      <c r="BC396" s="1">
        <v>84117</v>
      </c>
      <c r="BD396" s="1">
        <v>0</v>
      </c>
    </row>
    <row r="397" spans="1:56">
      <c r="A397" s="1">
        <v>394</v>
      </c>
      <c r="B397" s="1">
        <v>209</v>
      </c>
      <c r="C397" s="1">
        <v>601</v>
      </c>
      <c r="D397" s="1">
        <v>601</v>
      </c>
      <c r="E397" s="1" t="s">
        <v>81</v>
      </c>
      <c r="F397" s="1">
        <v>1445</v>
      </c>
      <c r="G397" s="1">
        <v>1823</v>
      </c>
      <c r="H397" s="1">
        <v>4695</v>
      </c>
      <c r="I397" s="1">
        <v>8349</v>
      </c>
      <c r="J397" s="1" t="s">
        <v>58</v>
      </c>
      <c r="K397" s="1">
        <v>20012</v>
      </c>
      <c r="L397" s="1">
        <v>4692</v>
      </c>
      <c r="M397" s="1">
        <v>8345</v>
      </c>
      <c r="N397" s="1" t="s">
        <v>84</v>
      </c>
      <c r="O397" s="1">
        <v>20037</v>
      </c>
      <c r="P397" s="1" t="s">
        <v>2398</v>
      </c>
      <c r="Q397" s="1" t="s">
        <v>2398</v>
      </c>
      <c r="R397" s="1" t="s">
        <v>2398</v>
      </c>
      <c r="S397" s="1" t="s">
        <v>2399</v>
      </c>
      <c r="T397" s="1" t="s">
        <v>2400</v>
      </c>
      <c r="U397" s="1" t="s">
        <v>2401</v>
      </c>
      <c r="V397" s="1" t="s">
        <v>2402</v>
      </c>
      <c r="W397" s="1">
        <v>0.93465200000000004</v>
      </c>
      <c r="X397" s="1">
        <v>9.0979200000000002</v>
      </c>
      <c r="Y397" s="1">
        <v>0.97739600000000004</v>
      </c>
      <c r="Z397" s="1">
        <v>16.342500000000001</v>
      </c>
      <c r="AA397" s="1">
        <v>1.4292199999999999E-3</v>
      </c>
      <c r="AB397" s="1">
        <v>106.24</v>
      </c>
      <c r="AC397" s="1">
        <v>0.93465200000000004</v>
      </c>
      <c r="AD397" s="1">
        <v>9.0979200000000002</v>
      </c>
      <c r="AE397" s="1">
        <v>2.8204199999999999E-2</v>
      </c>
      <c r="AF397" s="1">
        <v>88.397000000000006</v>
      </c>
      <c r="AG397" s="1">
        <v>0.98534100000000002</v>
      </c>
      <c r="AH397" s="1">
        <v>18.271000000000001</v>
      </c>
      <c r="AI397" s="1">
        <v>2.0166499999999999E-4</v>
      </c>
      <c r="AJ397" s="1">
        <v>118.52</v>
      </c>
      <c r="AL397" s="1">
        <v>2</v>
      </c>
      <c r="AM397" s="1" t="s">
        <v>61</v>
      </c>
      <c r="AN397" s="1" t="s">
        <v>2403</v>
      </c>
      <c r="AO397" s="1" t="s">
        <v>931</v>
      </c>
      <c r="AP397" s="1">
        <v>3.3461999999999999E-2</v>
      </c>
      <c r="AQ397" s="1">
        <v>2.0166499999999999E-4</v>
      </c>
      <c r="AR397" s="1">
        <v>118.52</v>
      </c>
      <c r="AS397" s="1" t="s">
        <v>2404</v>
      </c>
      <c r="AT397" s="1" t="s">
        <v>2405</v>
      </c>
      <c r="AU397" s="1" t="s">
        <v>2406</v>
      </c>
      <c r="AV397" s="1">
        <v>4</v>
      </c>
      <c r="AW397" s="1">
        <v>2</v>
      </c>
      <c r="AX397" s="1">
        <v>1148.9960000000001</v>
      </c>
      <c r="AY397" s="1">
        <v>1.7011000000000001</v>
      </c>
      <c r="AZ397" s="1">
        <v>773770</v>
      </c>
      <c r="BB397" s="1">
        <v>261140</v>
      </c>
      <c r="BC397" s="1">
        <v>264000</v>
      </c>
      <c r="BD397" s="1">
        <v>248630</v>
      </c>
    </row>
    <row r="398" spans="1:56">
      <c r="A398" s="1">
        <v>395</v>
      </c>
      <c r="B398" s="1">
        <v>209</v>
      </c>
      <c r="C398" s="1">
        <v>603</v>
      </c>
      <c r="D398" s="1">
        <v>603</v>
      </c>
      <c r="E398" s="1" t="s">
        <v>81</v>
      </c>
      <c r="F398" s="1">
        <v>1445</v>
      </c>
      <c r="G398" s="1">
        <v>1823</v>
      </c>
      <c r="H398" s="1">
        <v>4695</v>
      </c>
      <c r="I398" s="1">
        <v>8349</v>
      </c>
      <c r="J398" s="1" t="s">
        <v>58</v>
      </c>
      <c r="K398" s="1">
        <v>20012</v>
      </c>
      <c r="L398" s="1">
        <v>4692</v>
      </c>
      <c r="M398" s="1">
        <v>8345</v>
      </c>
      <c r="N398" s="1" t="s">
        <v>84</v>
      </c>
      <c r="O398" s="1">
        <v>20037</v>
      </c>
      <c r="P398" s="1" t="s">
        <v>2398</v>
      </c>
      <c r="Q398" s="1" t="s">
        <v>2398</v>
      </c>
      <c r="R398" s="1" t="s">
        <v>2398</v>
      </c>
      <c r="S398" s="1" t="s">
        <v>2399</v>
      </c>
      <c r="T398" s="1" t="s">
        <v>2400</v>
      </c>
      <c r="U398" s="1" t="s">
        <v>2401</v>
      </c>
      <c r="V398" s="1" t="s">
        <v>2402</v>
      </c>
      <c r="W398" s="1">
        <v>0.59540300000000002</v>
      </c>
      <c r="X398" s="1">
        <v>1.1742900000000001</v>
      </c>
      <c r="Y398" s="1">
        <v>0.99633899999999997</v>
      </c>
      <c r="Z398" s="1">
        <v>24.2486</v>
      </c>
      <c r="AA398" s="1">
        <v>1.4292199999999999E-3</v>
      </c>
      <c r="AB398" s="1">
        <v>106.24</v>
      </c>
      <c r="AC398" s="1">
        <v>0.59540300000000002</v>
      </c>
      <c r="AD398" s="1">
        <v>1.1742900000000001</v>
      </c>
      <c r="AE398" s="1">
        <v>2.8204199999999999E-2</v>
      </c>
      <c r="AF398" s="1">
        <v>88.397000000000006</v>
      </c>
      <c r="AG398" s="1">
        <v>0.99915699999999996</v>
      </c>
      <c r="AH398" s="1">
        <v>30.671900000000001</v>
      </c>
      <c r="AI398" s="1">
        <v>2.0166499999999999E-4</v>
      </c>
      <c r="AJ398" s="1">
        <v>118.52</v>
      </c>
      <c r="AL398" s="1">
        <v>2</v>
      </c>
      <c r="AM398" s="1" t="s">
        <v>61</v>
      </c>
      <c r="AN398" s="1" t="s">
        <v>2407</v>
      </c>
      <c r="AQ398" s="1">
        <v>2.0166499999999999E-4</v>
      </c>
      <c r="AR398" s="1">
        <v>118.52</v>
      </c>
      <c r="AS398" s="1" t="s">
        <v>2404</v>
      </c>
      <c r="AT398" s="1" t="s">
        <v>2405</v>
      </c>
      <c r="AU398" s="1" t="s">
        <v>2406</v>
      </c>
      <c r="AV398" s="1">
        <v>6</v>
      </c>
      <c r="AW398" s="1">
        <v>2</v>
      </c>
      <c r="AX398" s="1">
        <v>1148.9960000000001</v>
      </c>
      <c r="AY398" s="1">
        <v>1.7011000000000001</v>
      </c>
      <c r="AZ398" s="1">
        <v>773770</v>
      </c>
      <c r="BB398" s="1">
        <v>261140</v>
      </c>
      <c r="BC398" s="1">
        <v>264000</v>
      </c>
      <c r="BD398" s="1">
        <v>248630</v>
      </c>
    </row>
    <row r="399" spans="1:56">
      <c r="A399" s="1">
        <v>396</v>
      </c>
      <c r="B399" s="1">
        <v>210</v>
      </c>
      <c r="C399" s="1">
        <v>265</v>
      </c>
      <c r="D399" s="1">
        <v>265</v>
      </c>
      <c r="E399" s="1" t="s">
        <v>81</v>
      </c>
      <c r="F399" s="1" t="s">
        <v>2408</v>
      </c>
      <c r="G399" s="1" t="s">
        <v>2409</v>
      </c>
      <c r="H399" s="1">
        <v>4927</v>
      </c>
      <c r="I399" s="1">
        <v>8739</v>
      </c>
      <c r="J399" s="1" t="s">
        <v>58</v>
      </c>
      <c r="K399" s="1">
        <v>21710</v>
      </c>
      <c r="L399" s="1">
        <v>4926</v>
      </c>
      <c r="M399" s="1">
        <v>8738</v>
      </c>
      <c r="N399" s="1" t="s">
        <v>109</v>
      </c>
      <c r="O399" s="1">
        <v>20435</v>
      </c>
      <c r="P399" s="1" t="s">
        <v>2410</v>
      </c>
      <c r="Q399" s="1" t="s">
        <v>2411</v>
      </c>
      <c r="R399" s="1" t="s">
        <v>2411</v>
      </c>
      <c r="S399" s="3" t="s">
        <v>2412</v>
      </c>
      <c r="T399" s="1" t="s">
        <v>2413</v>
      </c>
      <c r="U399" s="1" t="s">
        <v>2414</v>
      </c>
      <c r="V399" s="1" t="s">
        <v>2415</v>
      </c>
      <c r="W399" s="1">
        <v>1</v>
      </c>
      <c r="X399" s="1">
        <v>149.16499999999999</v>
      </c>
      <c r="Y399" s="1">
        <v>1</v>
      </c>
      <c r="Z399" s="1">
        <v>190.48</v>
      </c>
      <c r="AA399" s="4">
        <v>1.0858600000000001E-34</v>
      </c>
      <c r="AB399" s="1">
        <v>190.48</v>
      </c>
      <c r="AC399" s="1">
        <v>1</v>
      </c>
      <c r="AD399" s="1">
        <v>149.16499999999999</v>
      </c>
      <c r="AE399" s="4">
        <v>3.3213600000000002E-10</v>
      </c>
      <c r="AF399" s="1">
        <v>149.16999999999999</v>
      </c>
      <c r="AG399" s="1">
        <v>1</v>
      </c>
      <c r="AH399" s="1">
        <v>173.631</v>
      </c>
      <c r="AI399" s="4">
        <v>2.2180800000000001E-17</v>
      </c>
      <c r="AJ399" s="1">
        <v>173.63</v>
      </c>
      <c r="AL399" s="1">
        <v>2</v>
      </c>
      <c r="AM399" s="1" t="s">
        <v>61</v>
      </c>
      <c r="AN399" s="1" t="s">
        <v>2416</v>
      </c>
      <c r="AO399" s="1" t="s">
        <v>1485</v>
      </c>
      <c r="AP399" s="1">
        <v>4.2000000000000003E-2</v>
      </c>
      <c r="AQ399" s="4">
        <v>1.0858600000000001E-34</v>
      </c>
      <c r="AR399" s="1">
        <v>190.48</v>
      </c>
      <c r="AS399" s="1" t="s">
        <v>2417</v>
      </c>
      <c r="AT399" s="1" t="s">
        <v>2418</v>
      </c>
      <c r="AU399" s="1" t="s">
        <v>2419</v>
      </c>
      <c r="AV399" s="1">
        <v>3</v>
      </c>
      <c r="AW399" s="1">
        <v>2</v>
      </c>
      <c r="AX399" s="1">
        <v>894.91467</v>
      </c>
      <c r="AY399" s="1">
        <v>1.5348999999999999</v>
      </c>
      <c r="AZ399" s="1">
        <v>1088400</v>
      </c>
      <c r="BB399" s="1">
        <v>333050</v>
      </c>
      <c r="BC399" s="1">
        <v>370660</v>
      </c>
      <c r="BD399" s="1">
        <v>384680</v>
      </c>
    </row>
    <row r="400" spans="1:56">
      <c r="A400" s="1">
        <v>397</v>
      </c>
      <c r="B400" s="1">
        <v>210</v>
      </c>
      <c r="C400" s="1">
        <v>238</v>
      </c>
      <c r="D400" s="1">
        <v>238</v>
      </c>
      <c r="E400" s="1" t="s">
        <v>81</v>
      </c>
      <c r="F400" s="1">
        <v>781</v>
      </c>
      <c r="G400" s="1">
        <v>991</v>
      </c>
      <c r="H400" s="1">
        <v>2606</v>
      </c>
      <c r="I400" s="1">
        <v>4805</v>
      </c>
      <c r="J400" s="1" t="s">
        <v>84</v>
      </c>
      <c r="K400" s="1">
        <v>13434</v>
      </c>
      <c r="L400" s="1">
        <v>2606</v>
      </c>
      <c r="M400" s="1">
        <v>4805</v>
      </c>
      <c r="N400" s="1" t="s">
        <v>84</v>
      </c>
      <c r="O400" s="1">
        <v>13434</v>
      </c>
      <c r="P400" s="1" t="s">
        <v>2410</v>
      </c>
      <c r="Q400" s="1" t="s">
        <v>2411</v>
      </c>
      <c r="R400" s="1" t="s">
        <v>2411</v>
      </c>
      <c r="S400" s="3" t="s">
        <v>2412</v>
      </c>
      <c r="T400" s="1" t="s">
        <v>2413</v>
      </c>
      <c r="U400" s="1" t="s">
        <v>2414</v>
      </c>
      <c r="V400" s="1" t="s">
        <v>2415</v>
      </c>
      <c r="W400" s="1">
        <v>0.99958400000000003</v>
      </c>
      <c r="X400" s="1">
        <v>33.845700000000001</v>
      </c>
      <c r="AG400" s="1">
        <v>0.99958400000000003</v>
      </c>
      <c r="AH400" s="1">
        <v>33.845700000000001</v>
      </c>
      <c r="AI400" s="4">
        <v>7.0704999999999995E-18</v>
      </c>
      <c r="AJ400" s="1">
        <v>170.85</v>
      </c>
      <c r="AL400" s="1">
        <v>2</v>
      </c>
      <c r="AM400" s="1" t="s">
        <v>61</v>
      </c>
      <c r="AN400" s="1" t="s">
        <v>2420</v>
      </c>
      <c r="AO400" s="1" t="s">
        <v>2421</v>
      </c>
      <c r="AP400" s="1">
        <v>4.7879999999999997E-3</v>
      </c>
      <c r="AQ400" s="4">
        <v>7.0704999999999995E-18</v>
      </c>
      <c r="AR400" s="1">
        <v>170.85</v>
      </c>
      <c r="AS400" s="1" t="s">
        <v>2422</v>
      </c>
      <c r="AT400" s="1" t="s">
        <v>2423</v>
      </c>
      <c r="AU400" s="1" t="s">
        <v>2424</v>
      </c>
      <c r="AV400" s="1">
        <v>3</v>
      </c>
      <c r="AW400" s="1">
        <v>2</v>
      </c>
      <c r="AX400" s="1">
        <v>845.38406999999995</v>
      </c>
      <c r="AY400" s="1">
        <v>3.6305999999999998</v>
      </c>
      <c r="AZ400" s="1">
        <v>93670</v>
      </c>
      <c r="BB400" s="1">
        <v>0</v>
      </c>
      <c r="BC400" s="1">
        <v>0</v>
      </c>
      <c r="BD400" s="1">
        <v>93670</v>
      </c>
    </row>
    <row r="401" spans="1:56">
      <c r="A401" s="1">
        <v>398</v>
      </c>
      <c r="B401" s="1">
        <v>210</v>
      </c>
      <c r="C401" s="1">
        <v>242</v>
      </c>
      <c r="D401" s="1">
        <v>242</v>
      </c>
      <c r="E401" s="1" t="s">
        <v>81</v>
      </c>
      <c r="F401" s="1">
        <v>781</v>
      </c>
      <c r="G401" s="1">
        <v>991</v>
      </c>
      <c r="H401" s="1">
        <v>2606</v>
      </c>
      <c r="I401" s="1">
        <v>4805</v>
      </c>
      <c r="J401" s="1" t="s">
        <v>84</v>
      </c>
      <c r="K401" s="1">
        <v>13434</v>
      </c>
      <c r="L401" s="1">
        <v>2606</v>
      </c>
      <c r="M401" s="1">
        <v>4805</v>
      </c>
      <c r="N401" s="1" t="s">
        <v>84</v>
      </c>
      <c r="O401" s="1">
        <v>13434</v>
      </c>
      <c r="P401" s="1" t="s">
        <v>2410</v>
      </c>
      <c r="Q401" s="1" t="s">
        <v>2411</v>
      </c>
      <c r="R401" s="1" t="s">
        <v>2411</v>
      </c>
      <c r="S401" s="3" t="s">
        <v>2412</v>
      </c>
      <c r="T401" s="1" t="s">
        <v>2413</v>
      </c>
      <c r="U401" s="1" t="s">
        <v>2414</v>
      </c>
      <c r="V401" s="1" t="s">
        <v>2415</v>
      </c>
      <c r="W401" s="1">
        <v>0.88145099999999998</v>
      </c>
      <c r="X401" s="1">
        <v>8.7131500000000006</v>
      </c>
      <c r="AG401" s="1">
        <v>0.88145099999999998</v>
      </c>
      <c r="AH401" s="1">
        <v>8.7131500000000006</v>
      </c>
      <c r="AI401" s="4">
        <v>7.0704999999999995E-18</v>
      </c>
      <c r="AJ401" s="1">
        <v>170.85</v>
      </c>
      <c r="AL401" s="1">
        <v>2</v>
      </c>
      <c r="AM401" s="1" t="s">
        <v>61</v>
      </c>
      <c r="AN401" s="1" t="s">
        <v>2425</v>
      </c>
      <c r="AO401" s="1" t="s">
        <v>2426</v>
      </c>
      <c r="AP401" s="1">
        <v>3.3999999999999998E-3</v>
      </c>
      <c r="AQ401" s="4">
        <v>7.0704999999999995E-18</v>
      </c>
      <c r="AR401" s="1">
        <v>170.85</v>
      </c>
      <c r="AS401" s="1" t="s">
        <v>2422</v>
      </c>
      <c r="AT401" s="1" t="s">
        <v>2423</v>
      </c>
      <c r="AU401" s="1" t="s">
        <v>2424</v>
      </c>
      <c r="AV401" s="1">
        <v>7</v>
      </c>
      <c r="AW401" s="1">
        <v>2</v>
      </c>
      <c r="AX401" s="1">
        <v>845.38406999999995</v>
      </c>
      <c r="AY401" s="1">
        <v>3.6305999999999998</v>
      </c>
      <c r="AZ401" s="1">
        <v>93670</v>
      </c>
      <c r="BB401" s="1">
        <v>0</v>
      </c>
      <c r="BC401" s="1">
        <v>0</v>
      </c>
      <c r="BD401" s="1">
        <v>93670</v>
      </c>
    </row>
    <row r="402" spans="1:56">
      <c r="A402" s="1">
        <v>399</v>
      </c>
      <c r="B402" s="1">
        <v>210</v>
      </c>
      <c r="C402" s="1">
        <v>1452</v>
      </c>
      <c r="D402" s="1">
        <v>1452</v>
      </c>
      <c r="F402" s="1">
        <v>812</v>
      </c>
      <c r="G402" s="1">
        <v>1033</v>
      </c>
      <c r="H402" s="1">
        <v>2736</v>
      </c>
      <c r="I402" s="1">
        <v>5084</v>
      </c>
      <c r="J402" s="1" t="s">
        <v>58</v>
      </c>
      <c r="K402" s="1">
        <v>26509</v>
      </c>
      <c r="L402" s="1">
        <v>2736</v>
      </c>
      <c r="M402" s="1">
        <v>5084</v>
      </c>
      <c r="N402" s="1" t="s">
        <v>58</v>
      </c>
      <c r="O402" s="1">
        <v>26509</v>
      </c>
      <c r="P402" s="1" t="s">
        <v>2410</v>
      </c>
      <c r="Q402" s="1" t="s">
        <v>2411</v>
      </c>
      <c r="R402" s="1" t="s">
        <v>2411</v>
      </c>
      <c r="S402" s="3" t="s">
        <v>2412</v>
      </c>
      <c r="T402" s="1" t="s">
        <v>2413</v>
      </c>
      <c r="U402" s="1" t="s">
        <v>2414</v>
      </c>
      <c r="V402" s="1" t="s">
        <v>2415</v>
      </c>
      <c r="W402" s="1">
        <v>0.86192000000000002</v>
      </c>
      <c r="X402" s="1">
        <v>7.66655</v>
      </c>
      <c r="Y402" s="1">
        <v>0.94595799999999997</v>
      </c>
      <c r="Z402" s="1">
        <v>11.501099999999999</v>
      </c>
      <c r="AA402" s="1">
        <v>4.3400800000000003E-2</v>
      </c>
      <c r="AB402" s="1">
        <v>105.63</v>
      </c>
      <c r="AC402" s="1">
        <v>0.86192000000000002</v>
      </c>
      <c r="AD402" s="1">
        <v>7.66655</v>
      </c>
      <c r="AE402" s="4">
        <v>4.0663999999999999E-8</v>
      </c>
      <c r="AF402" s="1">
        <v>138.97999999999999</v>
      </c>
      <c r="AL402" s="1">
        <v>3</v>
      </c>
      <c r="AM402" s="1" t="s">
        <v>61</v>
      </c>
      <c r="AN402" s="1" t="s">
        <v>2427</v>
      </c>
      <c r="AQ402" s="4">
        <v>4.0663999999999999E-8</v>
      </c>
      <c r="AR402" s="1">
        <v>138.97999999999999</v>
      </c>
      <c r="AS402" s="1" t="s">
        <v>2428</v>
      </c>
      <c r="AT402" s="1" t="s">
        <v>2429</v>
      </c>
      <c r="AU402" s="1" t="s">
        <v>2430</v>
      </c>
      <c r="AV402" s="1">
        <v>6</v>
      </c>
      <c r="AW402" s="1">
        <v>3</v>
      </c>
      <c r="AX402" s="1">
        <v>1210.1441</v>
      </c>
      <c r="AY402" s="1">
        <v>2.0257999999999998</v>
      </c>
      <c r="AZ402" s="1">
        <v>589180</v>
      </c>
      <c r="BB402" s="1">
        <v>313390</v>
      </c>
      <c r="BC402" s="1">
        <v>275790</v>
      </c>
      <c r="BD402" s="1">
        <v>0</v>
      </c>
    </row>
    <row r="403" spans="1:56">
      <c r="A403" s="1">
        <v>400</v>
      </c>
      <c r="B403" s="1">
        <v>210</v>
      </c>
      <c r="C403" s="1">
        <v>1455</v>
      </c>
      <c r="D403" s="1">
        <v>1455</v>
      </c>
      <c r="F403" s="1">
        <v>812</v>
      </c>
      <c r="G403" s="1">
        <v>1033</v>
      </c>
      <c r="H403" s="1">
        <v>2736</v>
      </c>
      <c r="I403" s="1">
        <v>5084</v>
      </c>
      <c r="J403" s="1" t="s">
        <v>58</v>
      </c>
      <c r="K403" s="1">
        <v>26509</v>
      </c>
      <c r="L403" s="1">
        <v>2736</v>
      </c>
      <c r="M403" s="1">
        <v>5084</v>
      </c>
      <c r="N403" s="1" t="s">
        <v>58</v>
      </c>
      <c r="O403" s="1">
        <v>26509</v>
      </c>
      <c r="P403" s="1" t="s">
        <v>2410</v>
      </c>
      <c r="Q403" s="1" t="s">
        <v>2411</v>
      </c>
      <c r="R403" s="1" t="s">
        <v>2411</v>
      </c>
      <c r="S403" s="3" t="s">
        <v>2412</v>
      </c>
      <c r="T403" s="1" t="s">
        <v>2413</v>
      </c>
      <c r="U403" s="1" t="s">
        <v>2414</v>
      </c>
      <c r="V403" s="1" t="s">
        <v>2415</v>
      </c>
      <c r="W403" s="1">
        <v>0.94491700000000001</v>
      </c>
      <c r="X403" s="1">
        <v>11.6577</v>
      </c>
      <c r="Y403" s="1">
        <v>0.817608</v>
      </c>
      <c r="Z403" s="1">
        <v>6.2183000000000002</v>
      </c>
      <c r="AA403" s="1">
        <v>4.3400800000000003E-2</v>
      </c>
      <c r="AB403" s="1">
        <v>105.63</v>
      </c>
      <c r="AC403" s="1">
        <v>0.94491700000000001</v>
      </c>
      <c r="AD403" s="1">
        <v>11.6577</v>
      </c>
      <c r="AE403" s="4">
        <v>4.0663999999999999E-8</v>
      </c>
      <c r="AF403" s="1">
        <v>138.97999999999999</v>
      </c>
      <c r="AL403" s="1">
        <v>3</v>
      </c>
      <c r="AM403" s="1" t="s">
        <v>61</v>
      </c>
      <c r="AN403" s="1" t="s">
        <v>2431</v>
      </c>
      <c r="AO403" s="1" t="s">
        <v>63</v>
      </c>
      <c r="AP403" s="1">
        <v>8.1000000000000003E-2</v>
      </c>
      <c r="AQ403" s="4">
        <v>4.0663999999999999E-8</v>
      </c>
      <c r="AR403" s="1">
        <v>138.97999999999999</v>
      </c>
      <c r="AS403" s="1" t="s">
        <v>2428</v>
      </c>
      <c r="AT403" s="1" t="s">
        <v>2429</v>
      </c>
      <c r="AU403" s="1" t="s">
        <v>2430</v>
      </c>
      <c r="AV403" s="1">
        <v>9</v>
      </c>
      <c r="AW403" s="1">
        <v>3</v>
      </c>
      <c r="AX403" s="1">
        <v>1210.1441</v>
      </c>
      <c r="AY403" s="1">
        <v>2.0257999999999998</v>
      </c>
      <c r="AZ403" s="1">
        <v>589180</v>
      </c>
      <c r="BB403" s="1">
        <v>313390</v>
      </c>
      <c r="BC403" s="1">
        <v>275790</v>
      </c>
      <c r="BD403" s="1">
        <v>0</v>
      </c>
    </row>
    <row r="404" spans="1:56">
      <c r="A404" s="1">
        <v>401</v>
      </c>
      <c r="B404" s="1">
        <v>210</v>
      </c>
      <c r="C404" s="1">
        <v>1465</v>
      </c>
      <c r="D404" s="1">
        <v>1465</v>
      </c>
      <c r="F404" s="1">
        <v>812</v>
      </c>
      <c r="G404" s="1">
        <v>1033</v>
      </c>
      <c r="H404" s="1">
        <v>2736</v>
      </c>
      <c r="I404" s="1">
        <v>5084</v>
      </c>
      <c r="J404" s="1" t="s">
        <v>58</v>
      </c>
      <c r="K404" s="1">
        <v>26509</v>
      </c>
      <c r="L404" s="1">
        <v>2736</v>
      </c>
      <c r="M404" s="1">
        <v>5084</v>
      </c>
      <c r="N404" s="1" t="s">
        <v>58</v>
      </c>
      <c r="O404" s="1">
        <v>26509</v>
      </c>
      <c r="P404" s="1" t="s">
        <v>2410</v>
      </c>
      <c r="Q404" s="1" t="s">
        <v>2411</v>
      </c>
      <c r="R404" s="1" t="s">
        <v>2411</v>
      </c>
      <c r="S404" s="3" t="s">
        <v>2412</v>
      </c>
      <c r="T404" s="1" t="s">
        <v>2413</v>
      </c>
      <c r="U404" s="1" t="s">
        <v>2414</v>
      </c>
      <c r="V404" s="1" t="s">
        <v>2415</v>
      </c>
      <c r="W404" s="1">
        <v>0.99999899999999997</v>
      </c>
      <c r="X404" s="1">
        <v>60.3827</v>
      </c>
      <c r="Y404" s="1">
        <v>0.99997800000000003</v>
      </c>
      <c r="Z404" s="1">
        <v>45.402200000000001</v>
      </c>
      <c r="AA404" s="1">
        <v>4.3400800000000003E-2</v>
      </c>
      <c r="AB404" s="1">
        <v>105.63</v>
      </c>
      <c r="AC404" s="1">
        <v>0.99999899999999997</v>
      </c>
      <c r="AD404" s="1">
        <v>60.3827</v>
      </c>
      <c r="AE404" s="4">
        <v>4.0663999999999999E-8</v>
      </c>
      <c r="AF404" s="1">
        <v>138.97999999999999</v>
      </c>
      <c r="AL404" s="1">
        <v>3</v>
      </c>
      <c r="AM404" s="1" t="s">
        <v>61</v>
      </c>
      <c r="AN404" s="1" t="s">
        <v>2432</v>
      </c>
      <c r="AO404" s="1" t="s">
        <v>108</v>
      </c>
      <c r="AP404" s="1">
        <v>0.11700000000000001</v>
      </c>
      <c r="AQ404" s="4">
        <v>4.0663999999999999E-8</v>
      </c>
      <c r="AR404" s="1">
        <v>138.97999999999999</v>
      </c>
      <c r="AS404" s="1" t="s">
        <v>2428</v>
      </c>
      <c r="AT404" s="1" t="s">
        <v>2429</v>
      </c>
      <c r="AU404" s="1" t="s">
        <v>2430</v>
      </c>
      <c r="AV404" s="1">
        <v>19</v>
      </c>
      <c r="AW404" s="1">
        <v>3</v>
      </c>
      <c r="AX404" s="1">
        <v>1210.1441</v>
      </c>
      <c r="AY404" s="1">
        <v>2.0257999999999998</v>
      </c>
      <c r="AZ404" s="1">
        <v>589180</v>
      </c>
      <c r="BB404" s="1">
        <v>313390</v>
      </c>
      <c r="BC404" s="1">
        <v>275790</v>
      </c>
      <c r="BD404" s="1">
        <v>0</v>
      </c>
    </row>
    <row r="405" spans="1:56">
      <c r="A405" s="1">
        <v>402</v>
      </c>
      <c r="B405" s="1">
        <v>211</v>
      </c>
      <c r="C405" s="1">
        <v>268</v>
      </c>
      <c r="D405" s="1">
        <v>268</v>
      </c>
      <c r="F405" s="1">
        <v>150</v>
      </c>
      <c r="G405" s="1">
        <v>199</v>
      </c>
      <c r="H405" s="1">
        <v>482</v>
      </c>
      <c r="I405" s="1">
        <v>739</v>
      </c>
      <c r="J405" s="1" t="s">
        <v>58</v>
      </c>
      <c r="K405" s="1">
        <v>27424</v>
      </c>
      <c r="L405" s="1">
        <v>480</v>
      </c>
      <c r="M405" s="1">
        <v>737</v>
      </c>
      <c r="N405" s="1" t="s">
        <v>84</v>
      </c>
      <c r="O405" s="1">
        <v>27663</v>
      </c>
      <c r="P405" s="1" t="s">
        <v>2433</v>
      </c>
      <c r="Q405" s="1" t="s">
        <v>2434</v>
      </c>
      <c r="R405" s="1" t="s">
        <v>2434</v>
      </c>
      <c r="S405" s="3" t="s">
        <v>2435</v>
      </c>
      <c r="T405" s="1" t="s">
        <v>2436</v>
      </c>
      <c r="U405" s="1" t="s">
        <v>2437</v>
      </c>
      <c r="V405" s="1" t="s">
        <v>2438</v>
      </c>
      <c r="W405" s="1">
        <v>0.98819100000000004</v>
      </c>
      <c r="X405" s="1">
        <v>19.226299999999998</v>
      </c>
      <c r="Y405" s="1">
        <v>0.99483100000000002</v>
      </c>
      <c r="Z405" s="1">
        <v>22.843699999999998</v>
      </c>
      <c r="AA405" s="1">
        <v>0.20103399999999999</v>
      </c>
      <c r="AB405" s="1">
        <v>64.947999999999993</v>
      </c>
      <c r="AC405" s="1">
        <v>0.98819100000000004</v>
      </c>
      <c r="AD405" s="1">
        <v>19.226299999999998</v>
      </c>
      <c r="AE405" s="1">
        <v>0.25878800000000002</v>
      </c>
      <c r="AF405" s="1">
        <v>60.82</v>
      </c>
      <c r="AG405" s="1">
        <v>0.99725900000000001</v>
      </c>
      <c r="AH405" s="1">
        <v>25.609200000000001</v>
      </c>
      <c r="AI405" s="1">
        <v>4.3623599999999998E-2</v>
      </c>
      <c r="AJ405" s="1">
        <v>90.799000000000007</v>
      </c>
      <c r="AL405" s="1">
        <v>2</v>
      </c>
      <c r="AM405" s="1" t="s">
        <v>61</v>
      </c>
      <c r="AN405" s="1" t="s">
        <v>2439</v>
      </c>
      <c r="AO405" s="1" t="s">
        <v>260</v>
      </c>
      <c r="AP405" s="1">
        <v>2.3175000000000001E-3</v>
      </c>
      <c r="AQ405" s="1">
        <v>4.3623599999999998E-2</v>
      </c>
      <c r="AR405" s="1">
        <v>90.799000000000007</v>
      </c>
      <c r="AS405" s="1" t="s">
        <v>2440</v>
      </c>
      <c r="AT405" s="1" t="s">
        <v>2441</v>
      </c>
      <c r="AU405" s="1" t="s">
        <v>2442</v>
      </c>
      <c r="AV405" s="1">
        <v>6</v>
      </c>
      <c r="AW405" s="1">
        <v>2</v>
      </c>
      <c r="AX405" s="1">
        <v>811.89575000000002</v>
      </c>
      <c r="AY405" s="1">
        <v>0.22797999999999999</v>
      </c>
      <c r="AZ405" s="1">
        <v>162470</v>
      </c>
      <c r="BB405" s="1">
        <v>48455</v>
      </c>
      <c r="BC405" s="1">
        <v>62520</v>
      </c>
      <c r="BD405" s="1">
        <v>51497</v>
      </c>
    </row>
    <row r="406" spans="1:56">
      <c r="A406" s="1">
        <v>403</v>
      </c>
      <c r="B406" s="1">
        <v>212</v>
      </c>
      <c r="C406" s="1">
        <v>137</v>
      </c>
      <c r="D406" s="1">
        <v>137</v>
      </c>
      <c r="E406" s="1" t="s">
        <v>81</v>
      </c>
      <c r="F406" s="1">
        <v>1454</v>
      </c>
      <c r="G406" s="1">
        <v>1833</v>
      </c>
      <c r="H406" s="1">
        <v>4716</v>
      </c>
      <c r="I406" s="1">
        <v>8376</v>
      </c>
      <c r="J406" s="1" t="s">
        <v>58</v>
      </c>
      <c r="K406" s="1">
        <v>13587</v>
      </c>
      <c r="L406" s="1">
        <v>4716</v>
      </c>
      <c r="M406" s="1">
        <v>8376</v>
      </c>
      <c r="N406" s="1" t="s">
        <v>58</v>
      </c>
      <c r="O406" s="1">
        <v>13587</v>
      </c>
      <c r="P406" s="1" t="s">
        <v>2443</v>
      </c>
      <c r="Q406" s="1" t="s">
        <v>2444</v>
      </c>
      <c r="R406" s="1" t="s">
        <v>2444</v>
      </c>
      <c r="S406" s="1" t="s">
        <v>2445</v>
      </c>
      <c r="T406" s="1" t="s">
        <v>2446</v>
      </c>
      <c r="U406" s="1" t="s">
        <v>2447</v>
      </c>
      <c r="V406" s="1" t="s">
        <v>2448</v>
      </c>
      <c r="W406" s="1">
        <v>0.99628499999999998</v>
      </c>
      <c r="X406" s="1">
        <v>24.900099999999998</v>
      </c>
      <c r="Y406" s="1">
        <v>0.792794</v>
      </c>
      <c r="Z406" s="1">
        <v>6.2305400000000004</v>
      </c>
      <c r="AA406" s="1">
        <v>0.109613</v>
      </c>
      <c r="AB406" s="1">
        <v>87.194000000000003</v>
      </c>
      <c r="AC406" s="1">
        <v>0.99628499999999998</v>
      </c>
      <c r="AD406" s="1">
        <v>24.900099999999998</v>
      </c>
      <c r="AE406" s="4">
        <v>1.4776200000000001E-10</v>
      </c>
      <c r="AF406" s="1">
        <v>146.53</v>
      </c>
      <c r="AG406" s="1">
        <v>0.94137899999999997</v>
      </c>
      <c r="AH406" s="1">
        <v>12.206799999999999</v>
      </c>
      <c r="AI406" s="1">
        <v>5.1546000000000003E-4</v>
      </c>
      <c r="AJ406" s="1">
        <v>115.11</v>
      </c>
      <c r="AL406" s="1">
        <v>2</v>
      </c>
      <c r="AM406" s="1" t="s">
        <v>61</v>
      </c>
      <c r="AN406" s="1" t="s">
        <v>2449</v>
      </c>
      <c r="AO406" s="1" t="s">
        <v>535</v>
      </c>
      <c r="AP406" s="1">
        <v>0.05</v>
      </c>
      <c r="AQ406" s="4">
        <v>1.4776200000000001E-10</v>
      </c>
      <c r="AR406" s="1">
        <v>146.53</v>
      </c>
      <c r="AS406" s="1" t="s">
        <v>2450</v>
      </c>
      <c r="AT406" s="1" t="s">
        <v>2451</v>
      </c>
      <c r="AU406" s="1" t="s">
        <v>2452</v>
      </c>
      <c r="AV406" s="1">
        <v>7</v>
      </c>
      <c r="AW406" s="1">
        <v>3</v>
      </c>
      <c r="AX406" s="1">
        <v>907.70740999999998</v>
      </c>
      <c r="AY406" s="1">
        <v>1.8275999999999999</v>
      </c>
      <c r="AZ406" s="1">
        <v>211830</v>
      </c>
      <c r="BB406" s="1">
        <v>55431</v>
      </c>
      <c r="BC406" s="1">
        <v>47517</v>
      </c>
      <c r="BD406" s="1">
        <v>108880</v>
      </c>
    </row>
    <row r="407" spans="1:56">
      <c r="A407" s="1">
        <v>404</v>
      </c>
      <c r="B407" s="1">
        <v>212</v>
      </c>
      <c r="C407" s="1">
        <v>146</v>
      </c>
      <c r="D407" s="1">
        <v>146</v>
      </c>
      <c r="F407" s="1">
        <v>1454</v>
      </c>
      <c r="G407" s="1">
        <v>1833</v>
      </c>
      <c r="H407" s="1">
        <v>4716</v>
      </c>
      <c r="I407" s="1">
        <v>8376</v>
      </c>
      <c r="J407" s="1" t="s">
        <v>58</v>
      </c>
      <c r="K407" s="1">
        <v>13587</v>
      </c>
      <c r="L407" s="1">
        <v>4716</v>
      </c>
      <c r="M407" s="1">
        <v>8376</v>
      </c>
      <c r="N407" s="1" t="s">
        <v>58</v>
      </c>
      <c r="O407" s="1">
        <v>13587</v>
      </c>
      <c r="P407" s="1" t="s">
        <v>2443</v>
      </c>
      <c r="Q407" s="1" t="s">
        <v>2444</v>
      </c>
      <c r="R407" s="1" t="s">
        <v>2444</v>
      </c>
      <c r="S407" s="1" t="s">
        <v>2445</v>
      </c>
      <c r="T407" s="1" t="s">
        <v>2446</v>
      </c>
      <c r="U407" s="1" t="s">
        <v>2447</v>
      </c>
      <c r="V407" s="1" t="s">
        <v>2448</v>
      </c>
      <c r="W407" s="1">
        <v>0.99781699999999995</v>
      </c>
      <c r="X407" s="1">
        <v>27.502700000000001</v>
      </c>
      <c r="Y407" s="1">
        <v>0.87068100000000004</v>
      </c>
      <c r="Z407" s="1">
        <v>10.100899999999999</v>
      </c>
      <c r="AA407" s="1">
        <v>0.109613</v>
      </c>
      <c r="AB407" s="1">
        <v>87.194000000000003</v>
      </c>
      <c r="AC407" s="1">
        <v>0.99781699999999995</v>
      </c>
      <c r="AD407" s="1">
        <v>27.502700000000001</v>
      </c>
      <c r="AE407" s="4">
        <v>1.4776200000000001E-10</v>
      </c>
      <c r="AF407" s="1">
        <v>146.53</v>
      </c>
      <c r="AG407" s="1">
        <v>0.97785</v>
      </c>
      <c r="AH407" s="1">
        <v>18.9954</v>
      </c>
      <c r="AI407" s="1">
        <v>5.1546000000000003E-4</v>
      </c>
      <c r="AJ407" s="1">
        <v>115.11</v>
      </c>
      <c r="AL407" s="1">
        <v>2</v>
      </c>
      <c r="AM407" s="1" t="s">
        <v>61</v>
      </c>
      <c r="AN407" s="1" t="s">
        <v>2453</v>
      </c>
      <c r="AO407" s="1" t="s">
        <v>147</v>
      </c>
      <c r="AP407" s="1">
        <v>3.3999999999999998E-3</v>
      </c>
      <c r="AQ407" s="4">
        <v>1.4776200000000001E-10</v>
      </c>
      <c r="AR407" s="1">
        <v>146.53</v>
      </c>
      <c r="AS407" s="1" t="s">
        <v>2450</v>
      </c>
      <c r="AT407" s="1" t="s">
        <v>2451</v>
      </c>
      <c r="AU407" s="1" t="s">
        <v>2452</v>
      </c>
      <c r="AV407" s="1">
        <v>16</v>
      </c>
      <c r="AW407" s="1">
        <v>3</v>
      </c>
      <c r="AX407" s="1">
        <v>907.70740999999998</v>
      </c>
      <c r="AY407" s="1">
        <v>1.8275999999999999</v>
      </c>
      <c r="AZ407" s="1">
        <v>211830</v>
      </c>
      <c r="BB407" s="1">
        <v>55431</v>
      </c>
      <c r="BC407" s="1">
        <v>47517</v>
      </c>
      <c r="BD407" s="1">
        <v>108880</v>
      </c>
    </row>
    <row r="408" spans="1:56">
      <c r="A408" s="1">
        <v>405</v>
      </c>
      <c r="B408" s="1">
        <v>213</v>
      </c>
      <c r="C408" s="1">
        <v>39</v>
      </c>
      <c r="D408" s="1">
        <v>39</v>
      </c>
      <c r="E408" s="1" t="s">
        <v>81</v>
      </c>
      <c r="F408" s="1">
        <v>1052</v>
      </c>
      <c r="G408" s="1">
        <v>1312</v>
      </c>
      <c r="H408" s="1">
        <v>3378</v>
      </c>
      <c r="I408" s="1">
        <v>6201</v>
      </c>
      <c r="J408" s="1" t="s">
        <v>58</v>
      </c>
      <c r="K408" s="1">
        <v>16583</v>
      </c>
      <c r="L408" s="1">
        <v>3378</v>
      </c>
      <c r="M408" s="1">
        <v>6201</v>
      </c>
      <c r="N408" s="1" t="s">
        <v>58</v>
      </c>
      <c r="O408" s="1">
        <v>16583</v>
      </c>
      <c r="P408" s="1" t="s">
        <v>2454</v>
      </c>
      <c r="Q408" s="1" t="s">
        <v>2455</v>
      </c>
      <c r="R408" s="1" t="s">
        <v>2455</v>
      </c>
      <c r="S408" s="3" t="s">
        <v>2456</v>
      </c>
      <c r="T408" s="1" t="s">
        <v>2457</v>
      </c>
      <c r="U408" s="3" t="s">
        <v>2458</v>
      </c>
      <c r="V408" s="1" t="s">
        <v>2459</v>
      </c>
      <c r="W408" s="1">
        <v>0.99992800000000004</v>
      </c>
      <c r="X408" s="1">
        <v>41.444200000000002</v>
      </c>
      <c r="Y408" s="1">
        <v>0.99097100000000005</v>
      </c>
      <c r="Z408" s="1">
        <v>20.404199999999999</v>
      </c>
      <c r="AA408" s="1">
        <v>0.56980399999999998</v>
      </c>
      <c r="AB408" s="1">
        <v>38.984999999999999</v>
      </c>
      <c r="AC408" s="1">
        <v>0.99992800000000004</v>
      </c>
      <c r="AD408" s="1">
        <v>41.444200000000002</v>
      </c>
      <c r="AE408" s="1">
        <v>7.3435600000000004E-2</v>
      </c>
      <c r="AF408" s="1">
        <v>79.686999999999998</v>
      </c>
      <c r="AL408" s="1">
        <v>1</v>
      </c>
      <c r="AM408" s="1" t="s">
        <v>61</v>
      </c>
      <c r="AN408" s="1" t="s">
        <v>2460</v>
      </c>
      <c r="AO408" s="1" t="s">
        <v>579</v>
      </c>
      <c r="AP408" s="1">
        <v>7.5999999999999998E-2</v>
      </c>
      <c r="AQ408" s="1">
        <v>7.3435600000000004E-2</v>
      </c>
      <c r="AR408" s="1">
        <v>79.686999999999998</v>
      </c>
      <c r="AS408" s="1" t="s">
        <v>2461</v>
      </c>
      <c r="AT408" s="1" t="s">
        <v>2462</v>
      </c>
      <c r="AU408" s="1" t="s">
        <v>2463</v>
      </c>
      <c r="AV408" s="1">
        <v>6</v>
      </c>
      <c r="AW408" s="1">
        <v>3</v>
      </c>
      <c r="AX408" s="1">
        <v>584.93989999999997</v>
      </c>
      <c r="AY408" s="1">
        <v>0.96526999999999996</v>
      </c>
      <c r="AZ408" s="1">
        <v>385680</v>
      </c>
      <c r="BB408" s="1">
        <v>218590</v>
      </c>
      <c r="BC408" s="1">
        <v>167100</v>
      </c>
      <c r="BD408" s="1">
        <v>0</v>
      </c>
    </row>
    <row r="409" spans="1:56">
      <c r="A409" s="1">
        <v>406</v>
      </c>
      <c r="B409" s="1">
        <v>214</v>
      </c>
      <c r="C409" s="1">
        <v>217</v>
      </c>
      <c r="D409" s="1">
        <v>217</v>
      </c>
      <c r="E409" s="1" t="s">
        <v>81</v>
      </c>
      <c r="F409" s="1" t="s">
        <v>2464</v>
      </c>
      <c r="G409" s="1" t="s">
        <v>2465</v>
      </c>
      <c r="H409" s="1">
        <v>1973</v>
      </c>
      <c r="I409" s="1">
        <v>3425</v>
      </c>
      <c r="J409" s="1" t="s">
        <v>58</v>
      </c>
      <c r="K409" s="1">
        <v>19649</v>
      </c>
      <c r="L409" s="1">
        <v>1970</v>
      </c>
      <c r="M409" s="1">
        <v>3421</v>
      </c>
      <c r="N409" s="1" t="s">
        <v>58</v>
      </c>
      <c r="O409" s="1">
        <v>19665</v>
      </c>
      <c r="P409" s="1" t="s">
        <v>2466</v>
      </c>
      <c r="Q409" s="1" t="s">
        <v>2467</v>
      </c>
      <c r="R409" s="1" t="s">
        <v>2467</v>
      </c>
      <c r="S409" s="3" t="s">
        <v>2468</v>
      </c>
      <c r="T409" s="1" t="s">
        <v>2469</v>
      </c>
      <c r="U409" s="1" t="s">
        <v>2470</v>
      </c>
      <c r="V409" s="1" t="s">
        <v>2471</v>
      </c>
      <c r="W409" s="1">
        <v>1</v>
      </c>
      <c r="X409" s="1">
        <v>101.31</v>
      </c>
      <c r="Y409" s="1">
        <v>1</v>
      </c>
      <c r="Z409" s="1">
        <v>98.589200000000005</v>
      </c>
      <c r="AA409" s="1">
        <v>3.5642500000000001E-2</v>
      </c>
      <c r="AB409" s="1">
        <v>98.588999999999999</v>
      </c>
      <c r="AC409" s="1">
        <v>1</v>
      </c>
      <c r="AD409" s="1">
        <v>101.31</v>
      </c>
      <c r="AE409" s="4">
        <v>9.0161700000000002E-7</v>
      </c>
      <c r="AF409" s="1">
        <v>130.56</v>
      </c>
      <c r="AG409" s="1">
        <v>1</v>
      </c>
      <c r="AH409" s="1">
        <v>78.071700000000007</v>
      </c>
      <c r="AI409" s="1">
        <v>1.29919E-3</v>
      </c>
      <c r="AJ409" s="1">
        <v>109.78</v>
      </c>
      <c r="AL409" s="1">
        <v>4</v>
      </c>
      <c r="AM409" s="1" t="s">
        <v>61</v>
      </c>
      <c r="AN409" s="1" t="s">
        <v>2472</v>
      </c>
      <c r="AO409" s="1" t="s">
        <v>2473</v>
      </c>
      <c r="AP409" s="1">
        <v>7.5999999999999998E-2</v>
      </c>
      <c r="AQ409" s="4">
        <v>9.0161700000000002E-7</v>
      </c>
      <c r="AR409" s="1">
        <v>130.56</v>
      </c>
      <c r="AS409" s="1" t="s">
        <v>2474</v>
      </c>
      <c r="AT409" s="1" t="s">
        <v>2475</v>
      </c>
      <c r="AU409" s="1" t="s">
        <v>2476</v>
      </c>
      <c r="AV409" s="1">
        <v>11</v>
      </c>
      <c r="AW409" s="1">
        <v>3</v>
      </c>
      <c r="AX409" s="1">
        <v>1060.3795</v>
      </c>
      <c r="AY409" s="1">
        <v>2.8628999999999998</v>
      </c>
      <c r="AZ409" s="1">
        <v>3624200</v>
      </c>
      <c r="BB409" s="1">
        <v>1112900</v>
      </c>
      <c r="BC409" s="1">
        <v>1007800</v>
      </c>
      <c r="BD409" s="1">
        <v>1503600</v>
      </c>
    </row>
    <row r="410" spans="1:56">
      <c r="A410" s="1">
        <v>407</v>
      </c>
      <c r="B410" s="1">
        <v>214</v>
      </c>
      <c r="C410" s="1">
        <v>218</v>
      </c>
      <c r="D410" s="1">
        <v>218</v>
      </c>
      <c r="E410" s="1" t="s">
        <v>81</v>
      </c>
      <c r="F410" s="1" t="s">
        <v>2464</v>
      </c>
      <c r="G410" s="1" t="s">
        <v>2465</v>
      </c>
      <c r="H410" s="1">
        <v>1973</v>
      </c>
      <c r="I410" s="1">
        <v>3425</v>
      </c>
      <c r="J410" s="1" t="s">
        <v>58</v>
      </c>
      <c r="K410" s="1">
        <v>19649</v>
      </c>
      <c r="L410" s="1">
        <v>1970</v>
      </c>
      <c r="M410" s="1">
        <v>3421</v>
      </c>
      <c r="N410" s="1" t="s">
        <v>58</v>
      </c>
      <c r="O410" s="1">
        <v>19665</v>
      </c>
      <c r="P410" s="1" t="s">
        <v>2466</v>
      </c>
      <c r="Q410" s="1" t="s">
        <v>2467</v>
      </c>
      <c r="R410" s="1" t="s">
        <v>2467</v>
      </c>
      <c r="S410" s="3" t="s">
        <v>2468</v>
      </c>
      <c r="T410" s="1" t="s">
        <v>2469</v>
      </c>
      <c r="U410" s="1" t="s">
        <v>2470</v>
      </c>
      <c r="V410" s="1" t="s">
        <v>2471</v>
      </c>
      <c r="W410" s="1">
        <v>1</v>
      </c>
      <c r="X410" s="1">
        <v>101.31</v>
      </c>
      <c r="Y410" s="1">
        <v>1</v>
      </c>
      <c r="Z410" s="1">
        <v>98.589200000000005</v>
      </c>
      <c r="AA410" s="1">
        <v>3.5642500000000001E-2</v>
      </c>
      <c r="AB410" s="1">
        <v>98.588999999999999</v>
      </c>
      <c r="AC410" s="1">
        <v>1</v>
      </c>
      <c r="AD410" s="1">
        <v>101.31</v>
      </c>
      <c r="AE410" s="4">
        <v>9.0161700000000002E-7</v>
      </c>
      <c r="AF410" s="1">
        <v>130.56</v>
      </c>
      <c r="AG410" s="1">
        <v>1</v>
      </c>
      <c r="AH410" s="1">
        <v>78.071700000000007</v>
      </c>
      <c r="AI410" s="1">
        <v>1.29919E-3</v>
      </c>
      <c r="AJ410" s="1">
        <v>109.78</v>
      </c>
      <c r="AL410" s="1">
        <v>4</v>
      </c>
      <c r="AM410" s="1" t="s">
        <v>61</v>
      </c>
      <c r="AN410" s="1" t="s">
        <v>2477</v>
      </c>
      <c r="AQ410" s="4">
        <v>9.0161700000000002E-7</v>
      </c>
      <c r="AR410" s="1">
        <v>130.56</v>
      </c>
      <c r="AS410" s="1" t="s">
        <v>2474</v>
      </c>
      <c r="AT410" s="1" t="s">
        <v>2475</v>
      </c>
      <c r="AU410" s="1" t="s">
        <v>2476</v>
      </c>
      <c r="AV410" s="1">
        <v>12</v>
      </c>
      <c r="AW410" s="1">
        <v>3</v>
      </c>
      <c r="AX410" s="1">
        <v>1060.3795</v>
      </c>
      <c r="AY410" s="1">
        <v>2.8628999999999998</v>
      </c>
      <c r="AZ410" s="1">
        <v>3624200</v>
      </c>
      <c r="BB410" s="1">
        <v>1112900</v>
      </c>
      <c r="BC410" s="1">
        <v>1007800</v>
      </c>
      <c r="BD410" s="1">
        <v>1503600</v>
      </c>
    </row>
    <row r="411" spans="1:56">
      <c r="A411" s="1">
        <v>408</v>
      </c>
      <c r="B411" s="1">
        <v>214</v>
      </c>
      <c r="C411" s="1">
        <v>221</v>
      </c>
      <c r="D411" s="1">
        <v>221</v>
      </c>
      <c r="E411" s="1" t="s">
        <v>81</v>
      </c>
      <c r="F411" s="1" t="s">
        <v>2464</v>
      </c>
      <c r="G411" s="1" t="s">
        <v>2465</v>
      </c>
      <c r="H411" s="1">
        <v>1973</v>
      </c>
      <c r="I411" s="1">
        <v>3425</v>
      </c>
      <c r="J411" s="1" t="s">
        <v>58</v>
      </c>
      <c r="K411" s="1">
        <v>19649</v>
      </c>
      <c r="L411" s="1">
        <v>1970</v>
      </c>
      <c r="M411" s="1">
        <v>3421</v>
      </c>
      <c r="N411" s="1" t="s">
        <v>58</v>
      </c>
      <c r="O411" s="1">
        <v>19665</v>
      </c>
      <c r="P411" s="1" t="s">
        <v>2466</v>
      </c>
      <c r="Q411" s="1" t="s">
        <v>2467</v>
      </c>
      <c r="R411" s="1" t="s">
        <v>2467</v>
      </c>
      <c r="S411" s="3" t="s">
        <v>2468</v>
      </c>
      <c r="T411" s="1" t="s">
        <v>2469</v>
      </c>
      <c r="U411" s="1" t="s">
        <v>2470</v>
      </c>
      <c r="V411" s="1" t="s">
        <v>2471</v>
      </c>
      <c r="W411" s="1">
        <v>1</v>
      </c>
      <c r="X411" s="1">
        <v>101.31</v>
      </c>
      <c r="Y411" s="1">
        <v>1</v>
      </c>
      <c r="Z411" s="1">
        <v>98.589200000000005</v>
      </c>
      <c r="AA411" s="1">
        <v>3.5642500000000001E-2</v>
      </c>
      <c r="AB411" s="1">
        <v>98.588999999999999</v>
      </c>
      <c r="AC411" s="1">
        <v>1</v>
      </c>
      <c r="AD411" s="1">
        <v>101.31</v>
      </c>
      <c r="AE411" s="4">
        <v>9.0161700000000002E-7</v>
      </c>
      <c r="AF411" s="1">
        <v>130.56</v>
      </c>
      <c r="AG411" s="1">
        <v>1</v>
      </c>
      <c r="AH411" s="1">
        <v>78.071700000000007</v>
      </c>
      <c r="AI411" s="1">
        <v>1.29919E-3</v>
      </c>
      <c r="AJ411" s="1">
        <v>109.78</v>
      </c>
      <c r="AL411" s="1">
        <v>4</v>
      </c>
      <c r="AM411" s="1" t="s">
        <v>61</v>
      </c>
      <c r="AN411" s="1" t="s">
        <v>2478</v>
      </c>
      <c r="AO411" s="1" t="s">
        <v>63</v>
      </c>
      <c r="AP411" s="1">
        <v>8.1000000000000003E-2</v>
      </c>
      <c r="AQ411" s="4">
        <v>9.0161700000000002E-7</v>
      </c>
      <c r="AR411" s="1">
        <v>130.56</v>
      </c>
      <c r="AS411" s="1" t="s">
        <v>2474</v>
      </c>
      <c r="AT411" s="1" t="s">
        <v>2475</v>
      </c>
      <c r="AU411" s="1" t="s">
        <v>2476</v>
      </c>
      <c r="AV411" s="1">
        <v>15</v>
      </c>
      <c r="AW411" s="1">
        <v>3</v>
      </c>
      <c r="AX411" s="1">
        <v>1060.3795</v>
      </c>
      <c r="AY411" s="1">
        <v>2.8628999999999998</v>
      </c>
      <c r="AZ411" s="1">
        <v>3624200</v>
      </c>
      <c r="BB411" s="1">
        <v>1112900</v>
      </c>
      <c r="BC411" s="1">
        <v>1007800</v>
      </c>
      <c r="BD411" s="1">
        <v>1503600</v>
      </c>
    </row>
    <row r="412" spans="1:56">
      <c r="A412" s="1">
        <v>409</v>
      </c>
      <c r="B412" s="1">
        <v>214</v>
      </c>
      <c r="C412" s="1">
        <v>224</v>
      </c>
      <c r="D412" s="1">
        <v>224</v>
      </c>
      <c r="E412" s="1" t="s">
        <v>81</v>
      </c>
      <c r="F412" s="1" t="s">
        <v>2464</v>
      </c>
      <c r="G412" s="1" t="s">
        <v>2465</v>
      </c>
      <c r="H412" s="1">
        <v>1973</v>
      </c>
      <c r="I412" s="1">
        <v>3425</v>
      </c>
      <c r="J412" s="1" t="s">
        <v>58</v>
      </c>
      <c r="K412" s="1">
        <v>19649</v>
      </c>
      <c r="L412" s="1">
        <v>1970</v>
      </c>
      <c r="M412" s="1">
        <v>3421</v>
      </c>
      <c r="N412" s="1" t="s">
        <v>58</v>
      </c>
      <c r="O412" s="1">
        <v>19665</v>
      </c>
      <c r="P412" s="1" t="s">
        <v>2466</v>
      </c>
      <c r="Q412" s="1" t="s">
        <v>2467</v>
      </c>
      <c r="R412" s="1" t="s">
        <v>2467</v>
      </c>
      <c r="S412" s="3" t="s">
        <v>2468</v>
      </c>
      <c r="T412" s="1" t="s">
        <v>2469</v>
      </c>
      <c r="U412" s="1" t="s">
        <v>2470</v>
      </c>
      <c r="V412" s="1" t="s">
        <v>2471</v>
      </c>
      <c r="W412" s="1">
        <v>1</v>
      </c>
      <c r="X412" s="1">
        <v>101.31</v>
      </c>
      <c r="Y412" s="1">
        <v>1</v>
      </c>
      <c r="Z412" s="1">
        <v>98.589200000000005</v>
      </c>
      <c r="AA412" s="1">
        <v>3.5642500000000001E-2</v>
      </c>
      <c r="AB412" s="1">
        <v>98.588999999999999</v>
      </c>
      <c r="AC412" s="1">
        <v>1</v>
      </c>
      <c r="AD412" s="1">
        <v>101.31</v>
      </c>
      <c r="AE412" s="4">
        <v>9.0161700000000002E-7</v>
      </c>
      <c r="AF412" s="1">
        <v>130.56</v>
      </c>
      <c r="AG412" s="1">
        <v>1</v>
      </c>
      <c r="AH412" s="1">
        <v>78.071700000000007</v>
      </c>
      <c r="AI412" s="1">
        <v>1.29919E-3</v>
      </c>
      <c r="AJ412" s="1">
        <v>109.78</v>
      </c>
      <c r="AL412" s="1">
        <v>4</v>
      </c>
      <c r="AM412" s="1" t="s">
        <v>61</v>
      </c>
      <c r="AN412" s="1" t="s">
        <v>2479</v>
      </c>
      <c r="AO412" s="1" t="s">
        <v>218</v>
      </c>
      <c r="AP412" s="1">
        <v>8.1000000000000003E-2</v>
      </c>
      <c r="AQ412" s="4">
        <v>9.0161700000000002E-7</v>
      </c>
      <c r="AR412" s="1">
        <v>130.56</v>
      </c>
      <c r="AS412" s="1" t="s">
        <v>2474</v>
      </c>
      <c r="AT412" s="1" t="s">
        <v>2475</v>
      </c>
      <c r="AU412" s="1" t="s">
        <v>2476</v>
      </c>
      <c r="AV412" s="1">
        <v>18</v>
      </c>
      <c r="AW412" s="1">
        <v>3</v>
      </c>
      <c r="AX412" s="1">
        <v>1060.3795</v>
      </c>
      <c r="AY412" s="1">
        <v>2.8628999999999998</v>
      </c>
      <c r="AZ412" s="1">
        <v>3624200</v>
      </c>
      <c r="BB412" s="1">
        <v>1112900</v>
      </c>
      <c r="BC412" s="1">
        <v>1007800</v>
      </c>
      <c r="BD412" s="1">
        <v>1503600</v>
      </c>
    </row>
    <row r="413" spans="1:56">
      <c r="A413" s="1">
        <v>410</v>
      </c>
      <c r="B413" s="1">
        <v>216</v>
      </c>
      <c r="C413" s="1">
        <v>138</v>
      </c>
      <c r="D413" s="1">
        <v>138</v>
      </c>
      <c r="F413" s="1">
        <v>1412</v>
      </c>
      <c r="G413" s="1">
        <v>1780</v>
      </c>
      <c r="H413" s="1">
        <v>4584</v>
      </c>
      <c r="I413" s="1">
        <v>8149</v>
      </c>
      <c r="J413" s="1" t="s">
        <v>58</v>
      </c>
      <c r="K413" s="1">
        <v>18949</v>
      </c>
      <c r="L413" s="1">
        <v>4582</v>
      </c>
      <c r="M413" s="1">
        <v>8145</v>
      </c>
      <c r="N413" s="1" t="s">
        <v>84</v>
      </c>
      <c r="O413" s="1">
        <v>18923</v>
      </c>
      <c r="P413" s="1" t="s">
        <v>2480</v>
      </c>
      <c r="Q413" s="1" t="s">
        <v>2481</v>
      </c>
      <c r="R413" s="1" t="s">
        <v>2481</v>
      </c>
      <c r="S413" s="3" t="s">
        <v>2482</v>
      </c>
      <c r="T413" s="1" t="s">
        <v>2483</v>
      </c>
      <c r="U413" s="3" t="s">
        <v>2484</v>
      </c>
      <c r="V413" s="1" t="s">
        <v>2485</v>
      </c>
      <c r="W413" s="1">
        <v>0.53952199999999995</v>
      </c>
      <c r="X413" s="1">
        <v>0.50484099999999998</v>
      </c>
      <c r="Y413" s="1">
        <v>0.86657099999999998</v>
      </c>
      <c r="Z413" s="1">
        <v>7.1446399999999999</v>
      </c>
      <c r="AA413" s="1">
        <v>6.3055299999999995E-2</v>
      </c>
      <c r="AB413" s="1">
        <v>93.322999999999993</v>
      </c>
      <c r="AC413" s="1">
        <v>0.53952199999999995</v>
      </c>
      <c r="AD413" s="1">
        <v>0.50484099999999998</v>
      </c>
      <c r="AE413" s="1">
        <v>0.15301100000000001</v>
      </c>
      <c r="AF413" s="1">
        <v>87.694000000000003</v>
      </c>
      <c r="AG413" s="1">
        <v>0.63125699999999996</v>
      </c>
      <c r="AH413" s="1">
        <v>3.5530400000000002</v>
      </c>
      <c r="AI413" s="1">
        <v>1.2443300000000001E-3</v>
      </c>
      <c r="AJ413" s="1">
        <v>113.32</v>
      </c>
      <c r="AL413" s="1">
        <v>4</v>
      </c>
      <c r="AM413" s="1" t="s">
        <v>61</v>
      </c>
      <c r="AN413" s="1" t="s">
        <v>2486</v>
      </c>
      <c r="AO413" s="1" t="s">
        <v>108</v>
      </c>
      <c r="AP413" s="1">
        <v>0.11700000000000001</v>
      </c>
      <c r="AQ413" s="1">
        <v>1.2443300000000001E-3</v>
      </c>
      <c r="AR413" s="1">
        <v>113.32</v>
      </c>
      <c r="AS413" s="1" t="s">
        <v>2487</v>
      </c>
      <c r="AT413" s="1" t="s">
        <v>2488</v>
      </c>
      <c r="AU413" s="1" t="s">
        <v>2489</v>
      </c>
      <c r="AV413" s="1">
        <v>18</v>
      </c>
      <c r="AW413" s="1">
        <v>3</v>
      </c>
      <c r="AX413" s="1">
        <v>1057.4024999999999</v>
      </c>
      <c r="AY413" s="1">
        <v>2.0364</v>
      </c>
      <c r="AZ413" s="1">
        <v>380590</v>
      </c>
      <c r="BB413" s="1">
        <v>99012</v>
      </c>
      <c r="BC413" s="1">
        <v>130840</v>
      </c>
      <c r="BD413" s="1">
        <v>150740</v>
      </c>
    </row>
    <row r="414" spans="1:56">
      <c r="A414" s="1">
        <v>411</v>
      </c>
      <c r="B414" s="1">
        <v>216</v>
      </c>
      <c r="C414" s="1">
        <v>140</v>
      </c>
      <c r="D414" s="1">
        <v>140</v>
      </c>
      <c r="F414" s="1">
        <v>1412</v>
      </c>
      <c r="G414" s="1">
        <v>1780</v>
      </c>
      <c r="H414" s="1">
        <v>4584</v>
      </c>
      <c r="I414" s="1">
        <v>8149</v>
      </c>
      <c r="J414" s="1" t="s">
        <v>58</v>
      </c>
      <c r="K414" s="1">
        <v>18949</v>
      </c>
      <c r="L414" s="1">
        <v>4582</v>
      </c>
      <c r="M414" s="1">
        <v>8145</v>
      </c>
      <c r="N414" s="1" t="s">
        <v>84</v>
      </c>
      <c r="O414" s="1">
        <v>18923</v>
      </c>
      <c r="P414" s="1" t="s">
        <v>2480</v>
      </c>
      <c r="Q414" s="1" t="s">
        <v>2481</v>
      </c>
      <c r="R414" s="1" t="s">
        <v>2481</v>
      </c>
      <c r="S414" s="3" t="s">
        <v>2482</v>
      </c>
      <c r="T414" s="1" t="s">
        <v>2483</v>
      </c>
      <c r="U414" s="3" t="s">
        <v>2484</v>
      </c>
      <c r="V414" s="1" t="s">
        <v>2485</v>
      </c>
      <c r="W414" s="1">
        <v>0.89406099999999999</v>
      </c>
      <c r="X414" s="1">
        <v>7.7845000000000004</v>
      </c>
      <c r="Y414" s="1">
        <v>0.36077599999999999</v>
      </c>
      <c r="Z414" s="1">
        <v>-7.1446399999999999</v>
      </c>
      <c r="AA414" s="1">
        <v>6.3055299999999995E-2</v>
      </c>
      <c r="AB414" s="1">
        <v>93.322999999999993</v>
      </c>
      <c r="AC414" s="1">
        <v>0.89406099999999999</v>
      </c>
      <c r="AD414" s="1">
        <v>7.7845000000000004</v>
      </c>
      <c r="AE414" s="1">
        <v>0.15301100000000001</v>
      </c>
      <c r="AF414" s="1">
        <v>87.694000000000003</v>
      </c>
      <c r="AG414" s="1">
        <v>0.58143400000000001</v>
      </c>
      <c r="AH414" s="1">
        <v>-3.5530400000000002</v>
      </c>
      <c r="AI414" s="1">
        <v>1.2443300000000001E-3</v>
      </c>
      <c r="AJ414" s="1">
        <v>113.32</v>
      </c>
      <c r="AL414" s="1">
        <v>4</v>
      </c>
      <c r="AM414" s="1" t="s">
        <v>61</v>
      </c>
      <c r="AN414" s="1" t="s">
        <v>2490</v>
      </c>
      <c r="AO414" s="1" t="s">
        <v>218</v>
      </c>
      <c r="AP414" s="1">
        <v>8.1000000000000003E-2</v>
      </c>
      <c r="AQ414" s="1">
        <v>1.2443300000000001E-3</v>
      </c>
      <c r="AR414" s="1">
        <v>113.32</v>
      </c>
      <c r="AS414" s="1" t="s">
        <v>2487</v>
      </c>
      <c r="AT414" s="1" t="s">
        <v>2488</v>
      </c>
      <c r="AU414" s="1" t="s">
        <v>2489</v>
      </c>
      <c r="AV414" s="1">
        <v>20</v>
      </c>
      <c r="AW414" s="1">
        <v>3</v>
      </c>
      <c r="AX414" s="1">
        <v>1057.4024999999999</v>
      </c>
      <c r="AY414" s="1">
        <v>2.0364</v>
      </c>
      <c r="AZ414" s="1">
        <v>281580</v>
      </c>
      <c r="BB414" s="1">
        <v>0</v>
      </c>
      <c r="BC414" s="1">
        <v>130840</v>
      </c>
      <c r="BD414" s="1">
        <v>150740</v>
      </c>
    </row>
    <row r="415" spans="1:56">
      <c r="A415" s="1">
        <v>412</v>
      </c>
      <c r="B415" s="1">
        <v>216</v>
      </c>
      <c r="C415" s="1">
        <v>145</v>
      </c>
      <c r="D415" s="1">
        <v>145</v>
      </c>
      <c r="F415" s="1">
        <v>1412</v>
      </c>
      <c r="G415" s="1">
        <v>1780</v>
      </c>
      <c r="H415" s="1">
        <v>4584</v>
      </c>
      <c r="I415" s="1">
        <v>8149</v>
      </c>
      <c r="J415" s="1" t="s">
        <v>58</v>
      </c>
      <c r="K415" s="1">
        <v>18949</v>
      </c>
      <c r="L415" s="1">
        <v>4582</v>
      </c>
      <c r="M415" s="1">
        <v>8145</v>
      </c>
      <c r="N415" s="1" t="s">
        <v>84</v>
      </c>
      <c r="O415" s="1">
        <v>18923</v>
      </c>
      <c r="P415" s="1" t="s">
        <v>2480</v>
      </c>
      <c r="Q415" s="1" t="s">
        <v>2481</v>
      </c>
      <c r="R415" s="1" t="s">
        <v>2481</v>
      </c>
      <c r="S415" s="3" t="s">
        <v>2482</v>
      </c>
      <c r="T415" s="1" t="s">
        <v>2483</v>
      </c>
      <c r="U415" s="3" t="s">
        <v>2484</v>
      </c>
      <c r="V415" s="1" t="s">
        <v>2485</v>
      </c>
      <c r="W415" s="1">
        <v>0.90553499999999998</v>
      </c>
      <c r="X415" s="1">
        <v>9.5086600000000008</v>
      </c>
      <c r="Y415" s="1">
        <v>1.11115E-2</v>
      </c>
      <c r="Z415" s="1">
        <v>-24.099799999999998</v>
      </c>
      <c r="AA415" s="1">
        <v>6.3055299999999995E-2</v>
      </c>
      <c r="AB415" s="1">
        <v>93.322999999999993</v>
      </c>
      <c r="AC415" s="1">
        <v>0.90553499999999998</v>
      </c>
      <c r="AD415" s="1">
        <v>9.5086600000000008</v>
      </c>
      <c r="AE415" s="1">
        <v>0.15301100000000001</v>
      </c>
      <c r="AF415" s="1">
        <v>87.694000000000003</v>
      </c>
      <c r="AG415" s="1">
        <v>0.52527800000000002</v>
      </c>
      <c r="AH415" s="1">
        <v>-3.5530400000000002</v>
      </c>
      <c r="AI415" s="1">
        <v>1.2443300000000001E-3</v>
      </c>
      <c r="AJ415" s="1">
        <v>113.32</v>
      </c>
      <c r="AL415" s="1">
        <v>4</v>
      </c>
      <c r="AM415" s="1" t="s">
        <v>61</v>
      </c>
      <c r="AN415" s="1" t="s">
        <v>2491</v>
      </c>
      <c r="AO415" s="1" t="s">
        <v>931</v>
      </c>
      <c r="AP415" s="1">
        <v>3.3461999999999999E-2</v>
      </c>
      <c r="AQ415" s="1">
        <v>1.2443300000000001E-3</v>
      </c>
      <c r="AR415" s="1">
        <v>113.32</v>
      </c>
      <c r="AS415" s="1" t="s">
        <v>2487</v>
      </c>
      <c r="AT415" s="1" t="s">
        <v>2488</v>
      </c>
      <c r="AU415" s="1" t="s">
        <v>2489</v>
      </c>
      <c r="AV415" s="1">
        <v>25</v>
      </c>
      <c r="AW415" s="1">
        <v>3</v>
      </c>
      <c r="AX415" s="1">
        <v>1057.4024999999999</v>
      </c>
      <c r="AY415" s="1">
        <v>2.0364</v>
      </c>
      <c r="AZ415" s="1">
        <v>281580</v>
      </c>
      <c r="BB415" s="1">
        <v>0</v>
      </c>
      <c r="BC415" s="1">
        <v>130840</v>
      </c>
      <c r="BD415" s="1">
        <v>150740</v>
      </c>
    </row>
    <row r="416" spans="1:56">
      <c r="A416" s="1">
        <v>413</v>
      </c>
      <c r="B416" s="1">
        <v>217</v>
      </c>
      <c r="C416" s="1">
        <v>5</v>
      </c>
      <c r="D416" s="1">
        <v>5</v>
      </c>
      <c r="E416" s="1" t="s">
        <v>81</v>
      </c>
      <c r="F416" s="1">
        <v>27</v>
      </c>
      <c r="G416" s="1">
        <v>37</v>
      </c>
      <c r="H416" s="1">
        <v>86</v>
      </c>
      <c r="I416" s="1">
        <v>126</v>
      </c>
      <c r="J416" s="1" t="s">
        <v>58</v>
      </c>
      <c r="K416" s="1">
        <v>15716</v>
      </c>
      <c r="L416" s="1">
        <v>86</v>
      </c>
      <c r="M416" s="1">
        <v>126</v>
      </c>
      <c r="N416" s="1" t="s">
        <v>58</v>
      </c>
      <c r="O416" s="1">
        <v>15716</v>
      </c>
      <c r="P416" s="1" t="s">
        <v>2492</v>
      </c>
      <c r="Q416" s="1" t="s">
        <v>2493</v>
      </c>
      <c r="R416" s="1" t="s">
        <v>2493</v>
      </c>
      <c r="S416" s="3" t="s">
        <v>2494</v>
      </c>
      <c r="T416" s="1" t="s">
        <v>2495</v>
      </c>
      <c r="U416" s="1" t="s">
        <v>2496</v>
      </c>
      <c r="V416" s="1" t="s">
        <v>2497</v>
      </c>
      <c r="W416" s="1">
        <v>0.99997999999999998</v>
      </c>
      <c r="X416" s="1">
        <v>46.9328</v>
      </c>
      <c r="AC416" s="1">
        <v>0.99997999999999998</v>
      </c>
      <c r="AD416" s="1">
        <v>46.9328</v>
      </c>
      <c r="AE416" s="4">
        <v>3.8086999999999998E-56</v>
      </c>
      <c r="AF416" s="1">
        <v>160.06</v>
      </c>
      <c r="AL416" s="1">
        <v>1</v>
      </c>
      <c r="AM416" s="1" t="s">
        <v>61</v>
      </c>
      <c r="AN416" s="1" t="s">
        <v>2498</v>
      </c>
      <c r="AO416" s="1" t="s">
        <v>2499</v>
      </c>
      <c r="AP416" s="1">
        <v>3.3461999999999999E-2</v>
      </c>
      <c r="AQ416" s="4">
        <v>3.8086999999999998E-56</v>
      </c>
      <c r="AR416" s="1">
        <v>160.06</v>
      </c>
      <c r="AS416" s="1" t="s">
        <v>2500</v>
      </c>
      <c r="AT416" s="1" t="s">
        <v>2501</v>
      </c>
      <c r="AU416" s="1" t="s">
        <v>2502</v>
      </c>
      <c r="AV416" s="1">
        <v>4</v>
      </c>
      <c r="AW416" s="1">
        <v>2</v>
      </c>
      <c r="AX416" s="1">
        <v>970.89912000000004</v>
      </c>
      <c r="AY416" s="1">
        <v>2.1135000000000002</v>
      </c>
      <c r="AZ416" s="1">
        <v>0</v>
      </c>
      <c r="BB416" s="1">
        <v>0</v>
      </c>
      <c r="BC416" s="1">
        <v>0</v>
      </c>
      <c r="BD416" s="1">
        <v>0</v>
      </c>
    </row>
    <row r="417" spans="1:56">
      <c r="A417" s="1">
        <v>414</v>
      </c>
      <c r="B417" s="1">
        <v>217</v>
      </c>
      <c r="C417" s="1">
        <v>125</v>
      </c>
      <c r="D417" s="1">
        <v>125</v>
      </c>
      <c r="E417" s="1" t="s">
        <v>81</v>
      </c>
      <c r="F417" s="1">
        <v>292</v>
      </c>
      <c r="G417" s="1">
        <v>386</v>
      </c>
      <c r="H417" s="1">
        <v>961</v>
      </c>
      <c r="I417" s="1">
        <v>1675</v>
      </c>
      <c r="J417" s="1" t="s">
        <v>58</v>
      </c>
      <c r="K417" s="1">
        <v>19563</v>
      </c>
      <c r="L417" s="1">
        <v>961</v>
      </c>
      <c r="M417" s="1">
        <v>1675</v>
      </c>
      <c r="N417" s="1" t="s">
        <v>58</v>
      </c>
      <c r="O417" s="1">
        <v>19563</v>
      </c>
      <c r="P417" s="1" t="s">
        <v>2503</v>
      </c>
      <c r="Q417" s="1" t="s">
        <v>2493</v>
      </c>
      <c r="R417" s="1" t="s">
        <v>2493</v>
      </c>
      <c r="S417" s="3" t="s">
        <v>2504</v>
      </c>
      <c r="T417" s="1" t="s">
        <v>2505</v>
      </c>
      <c r="U417" s="1" t="s">
        <v>2506</v>
      </c>
      <c r="V417" s="1" t="s">
        <v>2507</v>
      </c>
      <c r="W417" s="1">
        <v>0.98012999999999995</v>
      </c>
      <c r="X417" s="1">
        <v>16.936</v>
      </c>
      <c r="Y417" s="1">
        <v>0.983491</v>
      </c>
      <c r="Z417" s="1">
        <v>17.7608</v>
      </c>
      <c r="AA417" s="4">
        <v>1.1601599999999999E-24</v>
      </c>
      <c r="AB417" s="1">
        <v>177.26</v>
      </c>
      <c r="AC417" s="1">
        <v>0.98012999999999995</v>
      </c>
      <c r="AD417" s="1">
        <v>16.936</v>
      </c>
      <c r="AE417" s="4">
        <v>8.5428100000000005E-25</v>
      </c>
      <c r="AF417" s="1">
        <v>180.37</v>
      </c>
      <c r="AG417" s="1">
        <v>0.84129500000000002</v>
      </c>
      <c r="AH417" s="1">
        <v>7.3186</v>
      </c>
      <c r="AI417" s="4">
        <v>1.91785E-13</v>
      </c>
      <c r="AJ417" s="1">
        <v>158.15</v>
      </c>
      <c r="AL417" s="1">
        <v>1</v>
      </c>
      <c r="AM417" s="1" t="s">
        <v>61</v>
      </c>
      <c r="AN417" s="1" t="s">
        <v>2508</v>
      </c>
      <c r="AO417" s="1" t="s">
        <v>218</v>
      </c>
      <c r="AP417" s="1">
        <v>0.11700000000000001</v>
      </c>
      <c r="AQ417" s="4">
        <v>8.5428100000000005E-25</v>
      </c>
      <c r="AR417" s="1">
        <v>180.37</v>
      </c>
      <c r="AS417" s="1" t="s">
        <v>2509</v>
      </c>
      <c r="AT417" s="1" t="s">
        <v>2510</v>
      </c>
      <c r="AU417" s="1" t="s">
        <v>2511</v>
      </c>
      <c r="AV417" s="1">
        <v>18</v>
      </c>
      <c r="AW417" s="1">
        <v>3</v>
      </c>
      <c r="AX417" s="1">
        <v>1006.0679</v>
      </c>
      <c r="AY417" s="1">
        <v>1.5927</v>
      </c>
      <c r="AZ417" s="1">
        <v>3374600</v>
      </c>
      <c r="BB417" s="1">
        <v>1601900</v>
      </c>
      <c r="BC417" s="1">
        <v>941720</v>
      </c>
      <c r="BD417" s="1">
        <v>831000</v>
      </c>
    </row>
    <row r="418" spans="1:56">
      <c r="A418" s="1">
        <v>415</v>
      </c>
      <c r="B418" s="1">
        <v>219</v>
      </c>
      <c r="C418" s="1">
        <v>227</v>
      </c>
      <c r="D418" s="1">
        <v>227</v>
      </c>
      <c r="E418" s="1" t="s">
        <v>81</v>
      </c>
      <c r="F418" s="1">
        <v>308</v>
      </c>
      <c r="G418" s="1">
        <v>407</v>
      </c>
      <c r="H418" s="1">
        <v>1009</v>
      </c>
      <c r="I418" s="1">
        <v>1754</v>
      </c>
      <c r="J418" s="1" t="s">
        <v>58</v>
      </c>
      <c r="K418" s="1">
        <v>26657</v>
      </c>
      <c r="L418" s="1">
        <v>1009</v>
      </c>
      <c r="M418" s="1">
        <v>1754</v>
      </c>
      <c r="N418" s="1" t="s">
        <v>58</v>
      </c>
      <c r="O418" s="1">
        <v>26657</v>
      </c>
      <c r="P418" s="1" t="s">
        <v>2512</v>
      </c>
      <c r="Q418" s="1" t="s">
        <v>2512</v>
      </c>
      <c r="R418" s="1" t="s">
        <v>2512</v>
      </c>
      <c r="S418" s="1" t="s">
        <v>2513</v>
      </c>
      <c r="T418" s="1" t="s">
        <v>2514</v>
      </c>
      <c r="U418" s="1" t="s">
        <v>2515</v>
      </c>
      <c r="V418" s="1" t="s">
        <v>2516</v>
      </c>
      <c r="W418" s="1">
        <v>0.98074499999999998</v>
      </c>
      <c r="X418" s="1">
        <v>16.465399999999999</v>
      </c>
      <c r="AC418" s="1">
        <v>0.98074499999999998</v>
      </c>
      <c r="AD418" s="1">
        <v>16.465399999999999</v>
      </c>
      <c r="AE418" s="1">
        <v>1.2047E-3</v>
      </c>
      <c r="AF418" s="1">
        <v>127.34</v>
      </c>
      <c r="AL418" s="1">
        <v>4</v>
      </c>
      <c r="AM418" s="1" t="s">
        <v>61</v>
      </c>
      <c r="AN418" s="1" t="s">
        <v>2517</v>
      </c>
      <c r="AQ418" s="1">
        <v>1.2047E-3</v>
      </c>
      <c r="AR418" s="1">
        <v>127.34</v>
      </c>
      <c r="AS418" s="1" t="s">
        <v>2518</v>
      </c>
      <c r="AT418" s="1" t="s">
        <v>2519</v>
      </c>
      <c r="AU418" s="1" t="s">
        <v>2520</v>
      </c>
      <c r="AV418" s="1">
        <v>7</v>
      </c>
      <c r="AW418" s="1">
        <v>3</v>
      </c>
      <c r="AX418" s="1">
        <v>1486.8762999999999</v>
      </c>
      <c r="AY418" s="1">
        <v>1.6843999999999999</v>
      </c>
      <c r="AZ418" s="1">
        <v>142070</v>
      </c>
      <c r="BB418" s="1">
        <v>0</v>
      </c>
      <c r="BC418" s="1">
        <v>142070</v>
      </c>
      <c r="BD418" s="1">
        <v>0</v>
      </c>
    </row>
    <row r="419" spans="1:56">
      <c r="A419" s="1">
        <v>416</v>
      </c>
      <c r="B419" s="1">
        <v>219</v>
      </c>
      <c r="C419" s="1">
        <v>228</v>
      </c>
      <c r="D419" s="1">
        <v>228</v>
      </c>
      <c r="E419" s="1" t="s">
        <v>81</v>
      </c>
      <c r="F419" s="1">
        <v>308</v>
      </c>
      <c r="G419" s="1">
        <v>407</v>
      </c>
      <c r="H419" s="1">
        <v>1009</v>
      </c>
      <c r="I419" s="1">
        <v>1754</v>
      </c>
      <c r="J419" s="1" t="s">
        <v>58</v>
      </c>
      <c r="K419" s="1">
        <v>26657</v>
      </c>
      <c r="L419" s="1">
        <v>1009</v>
      </c>
      <c r="M419" s="1">
        <v>1754</v>
      </c>
      <c r="N419" s="1" t="s">
        <v>58</v>
      </c>
      <c r="O419" s="1">
        <v>26657</v>
      </c>
      <c r="P419" s="1" t="s">
        <v>2512</v>
      </c>
      <c r="Q419" s="1" t="s">
        <v>2512</v>
      </c>
      <c r="R419" s="1" t="s">
        <v>2512</v>
      </c>
      <c r="S419" s="1" t="s">
        <v>2513</v>
      </c>
      <c r="T419" s="1" t="s">
        <v>2514</v>
      </c>
      <c r="U419" s="1" t="s">
        <v>2515</v>
      </c>
      <c r="V419" s="1" t="s">
        <v>2516</v>
      </c>
      <c r="W419" s="1">
        <v>0.980626</v>
      </c>
      <c r="X419" s="1">
        <v>16.465399999999999</v>
      </c>
      <c r="AC419" s="1">
        <v>0.980626</v>
      </c>
      <c r="AD419" s="1">
        <v>16.465399999999999</v>
      </c>
      <c r="AE419" s="1">
        <v>1.2047E-3</v>
      </c>
      <c r="AF419" s="1">
        <v>127.34</v>
      </c>
      <c r="AL419" s="1">
        <v>4</v>
      </c>
      <c r="AM419" s="1" t="s">
        <v>61</v>
      </c>
      <c r="AN419" s="1" t="s">
        <v>2521</v>
      </c>
      <c r="AO419" s="1" t="s">
        <v>108</v>
      </c>
      <c r="AP419" s="1">
        <v>0.11700000000000001</v>
      </c>
      <c r="AQ419" s="1">
        <v>1.2047E-3</v>
      </c>
      <c r="AR419" s="1">
        <v>127.34</v>
      </c>
      <c r="AS419" s="1" t="s">
        <v>2518</v>
      </c>
      <c r="AT419" s="1" t="s">
        <v>2519</v>
      </c>
      <c r="AU419" s="1" t="s">
        <v>2520</v>
      </c>
      <c r="AV419" s="1">
        <v>8</v>
      </c>
      <c r="AW419" s="1">
        <v>3</v>
      </c>
      <c r="AX419" s="1">
        <v>1486.8762999999999</v>
      </c>
      <c r="AY419" s="1">
        <v>1.6843999999999999</v>
      </c>
      <c r="AZ419" s="1">
        <v>142070</v>
      </c>
      <c r="BB419" s="1">
        <v>0</v>
      </c>
      <c r="BC419" s="1">
        <v>142070</v>
      </c>
      <c r="BD419" s="1">
        <v>0</v>
      </c>
    </row>
    <row r="420" spans="1:56">
      <c r="A420" s="1">
        <v>417</v>
      </c>
      <c r="B420" s="1">
        <v>219</v>
      </c>
      <c r="C420" s="1">
        <v>229</v>
      </c>
      <c r="D420" s="1">
        <v>229</v>
      </c>
      <c r="E420" s="1" t="s">
        <v>81</v>
      </c>
      <c r="F420" s="1">
        <v>308</v>
      </c>
      <c r="G420" s="1">
        <v>407</v>
      </c>
      <c r="H420" s="1">
        <v>1009</v>
      </c>
      <c r="I420" s="1">
        <v>1754</v>
      </c>
      <c r="J420" s="1" t="s">
        <v>58</v>
      </c>
      <c r="K420" s="1">
        <v>26657</v>
      </c>
      <c r="L420" s="1">
        <v>1009</v>
      </c>
      <c r="M420" s="1">
        <v>1754</v>
      </c>
      <c r="N420" s="1" t="s">
        <v>58</v>
      </c>
      <c r="O420" s="1">
        <v>26657</v>
      </c>
      <c r="P420" s="1" t="s">
        <v>2512</v>
      </c>
      <c r="Q420" s="1" t="s">
        <v>2512</v>
      </c>
      <c r="R420" s="1" t="s">
        <v>2512</v>
      </c>
      <c r="S420" s="1" t="s">
        <v>2513</v>
      </c>
      <c r="T420" s="1" t="s">
        <v>2514</v>
      </c>
      <c r="U420" s="1" t="s">
        <v>2515</v>
      </c>
      <c r="V420" s="1" t="s">
        <v>2516</v>
      </c>
      <c r="W420" s="1">
        <v>0.92857900000000004</v>
      </c>
      <c r="X420" s="1">
        <v>10.7759</v>
      </c>
      <c r="AC420" s="1">
        <v>0.92857900000000004</v>
      </c>
      <c r="AD420" s="1">
        <v>10.7759</v>
      </c>
      <c r="AE420" s="1">
        <v>1.2047E-3</v>
      </c>
      <c r="AF420" s="1">
        <v>127.34</v>
      </c>
      <c r="AL420" s="1">
        <v>4</v>
      </c>
      <c r="AM420" s="1" t="s">
        <v>61</v>
      </c>
      <c r="AN420" s="1" t="s">
        <v>2522</v>
      </c>
      <c r="AO420" s="1" t="s">
        <v>579</v>
      </c>
      <c r="AP420" s="1">
        <v>7.5999999999999998E-2</v>
      </c>
      <c r="AQ420" s="1">
        <v>1.2047E-3</v>
      </c>
      <c r="AR420" s="1">
        <v>127.34</v>
      </c>
      <c r="AS420" s="1" t="s">
        <v>2518</v>
      </c>
      <c r="AT420" s="1" t="s">
        <v>2519</v>
      </c>
      <c r="AU420" s="1" t="s">
        <v>2520</v>
      </c>
      <c r="AV420" s="1">
        <v>9</v>
      </c>
      <c r="AW420" s="1">
        <v>3</v>
      </c>
      <c r="AX420" s="1">
        <v>1486.8762999999999</v>
      </c>
      <c r="AY420" s="1">
        <v>1.6843999999999999</v>
      </c>
      <c r="AZ420" s="1">
        <v>142070</v>
      </c>
      <c r="BB420" s="1">
        <v>0</v>
      </c>
      <c r="BC420" s="1">
        <v>142070</v>
      </c>
      <c r="BD420" s="1">
        <v>0</v>
      </c>
    </row>
    <row r="421" spans="1:56">
      <c r="A421" s="1">
        <v>418</v>
      </c>
      <c r="B421" s="1">
        <v>221</v>
      </c>
      <c r="C421" s="1">
        <v>197</v>
      </c>
      <c r="D421" s="1">
        <v>197</v>
      </c>
      <c r="E421" s="1" t="s">
        <v>81</v>
      </c>
      <c r="F421" s="1">
        <v>1201</v>
      </c>
      <c r="G421" s="1">
        <v>1493</v>
      </c>
      <c r="H421" s="1">
        <v>3860</v>
      </c>
      <c r="I421" s="1">
        <v>7047</v>
      </c>
      <c r="J421" s="1" t="s">
        <v>58</v>
      </c>
      <c r="K421" s="1">
        <v>13426</v>
      </c>
      <c r="L421" s="1">
        <v>3859</v>
      </c>
      <c r="M421" s="1">
        <v>7046</v>
      </c>
      <c r="N421" s="1" t="s">
        <v>58</v>
      </c>
      <c r="O421" s="1">
        <v>13539</v>
      </c>
      <c r="P421" s="1" t="s">
        <v>2523</v>
      </c>
      <c r="Q421" s="1" t="s">
        <v>2523</v>
      </c>
      <c r="R421" s="1" t="s">
        <v>2523</v>
      </c>
      <c r="S421" s="1" t="s">
        <v>2524</v>
      </c>
      <c r="T421" s="1" t="s">
        <v>2525</v>
      </c>
      <c r="U421" s="1" t="s">
        <v>2526</v>
      </c>
      <c r="V421" s="1" t="s">
        <v>2527</v>
      </c>
      <c r="W421" s="1">
        <v>0.49985400000000002</v>
      </c>
      <c r="X421" s="1">
        <v>0</v>
      </c>
      <c r="Y421" s="1">
        <v>0.99997599999999998</v>
      </c>
      <c r="Z421" s="1">
        <v>46.141300000000001</v>
      </c>
      <c r="AA421" s="1">
        <v>3.6691399999999999E-2</v>
      </c>
      <c r="AB421" s="1">
        <v>106.74</v>
      </c>
      <c r="AC421" s="1">
        <v>0.49985400000000002</v>
      </c>
      <c r="AD421" s="1">
        <v>0</v>
      </c>
      <c r="AE421" s="4">
        <v>7.4897700000000006E-5</v>
      </c>
      <c r="AF421" s="1">
        <v>131.19</v>
      </c>
      <c r="AG421" s="1">
        <v>0.99244500000000002</v>
      </c>
      <c r="AH421" s="1">
        <v>21.1873</v>
      </c>
      <c r="AI421" s="1">
        <v>0.26308300000000001</v>
      </c>
      <c r="AJ421" s="1">
        <v>63.529000000000003</v>
      </c>
      <c r="AL421" s="1">
        <v>1</v>
      </c>
      <c r="AM421" s="1" t="s">
        <v>61</v>
      </c>
      <c r="AN421" s="1" t="s">
        <v>2528</v>
      </c>
      <c r="AO421" s="1" t="s">
        <v>350</v>
      </c>
      <c r="AP421" s="1">
        <v>5.7000000000000002E-3</v>
      </c>
      <c r="AQ421" s="4">
        <v>7.4897700000000006E-5</v>
      </c>
      <c r="AR421" s="1">
        <v>131.19</v>
      </c>
      <c r="AS421" s="1" t="s">
        <v>2529</v>
      </c>
      <c r="AT421" s="1" t="s">
        <v>2530</v>
      </c>
      <c r="AU421" s="1" t="s">
        <v>2531</v>
      </c>
      <c r="AV421" s="1">
        <v>11</v>
      </c>
      <c r="AW421" s="1">
        <v>3</v>
      </c>
      <c r="AX421" s="1">
        <v>493.88869999999997</v>
      </c>
      <c r="AY421" s="1">
        <v>0.28533999999999998</v>
      </c>
      <c r="AZ421" s="1">
        <v>247920</v>
      </c>
      <c r="BB421" s="1">
        <v>98127</v>
      </c>
      <c r="BC421" s="1">
        <v>52205</v>
      </c>
      <c r="BD421" s="1">
        <v>97590</v>
      </c>
    </row>
    <row r="422" spans="1:56">
      <c r="A422" s="1">
        <v>419</v>
      </c>
      <c r="B422" s="1">
        <v>222</v>
      </c>
      <c r="C422" s="1">
        <v>1039</v>
      </c>
      <c r="D422" s="1">
        <v>1039</v>
      </c>
      <c r="E422" s="1" t="s">
        <v>81</v>
      </c>
      <c r="F422" s="1">
        <v>1521</v>
      </c>
      <c r="G422" s="1" t="s">
        <v>2532</v>
      </c>
      <c r="H422" s="1">
        <v>4911</v>
      </c>
      <c r="I422" s="1">
        <v>8717</v>
      </c>
      <c r="J422" s="1" t="s">
        <v>58</v>
      </c>
      <c r="K422" s="1">
        <v>21814</v>
      </c>
      <c r="L422" s="1">
        <v>4911</v>
      </c>
      <c r="M422" s="1">
        <v>8717</v>
      </c>
      <c r="N422" s="1" t="s">
        <v>58</v>
      </c>
      <c r="O422" s="1">
        <v>21814</v>
      </c>
      <c r="P422" s="1" t="s">
        <v>2533</v>
      </c>
      <c r="Q422" s="1" t="s">
        <v>2534</v>
      </c>
      <c r="R422" s="1" t="s">
        <v>2534</v>
      </c>
      <c r="S422" s="3" t="s">
        <v>2535</v>
      </c>
      <c r="T422" s="1" t="s">
        <v>2536</v>
      </c>
      <c r="U422" s="1" t="s">
        <v>2537</v>
      </c>
      <c r="V422" s="1" t="s">
        <v>2538</v>
      </c>
      <c r="W422" s="1">
        <v>0.97454399999999997</v>
      </c>
      <c r="X422" s="1">
        <v>17.312200000000001</v>
      </c>
      <c r="Y422" s="1">
        <v>0.35430299999999998</v>
      </c>
      <c r="Z422" s="1">
        <v>0</v>
      </c>
      <c r="AA422" s="1">
        <v>5.8399799999999996E-4</v>
      </c>
      <c r="AB422" s="1">
        <v>109.62</v>
      </c>
      <c r="AC422" s="1">
        <v>0.97454399999999997</v>
      </c>
      <c r="AD422" s="1">
        <v>17.312200000000001</v>
      </c>
      <c r="AE422" s="4">
        <v>2.4546700000000002E-16</v>
      </c>
      <c r="AF422" s="1">
        <v>161.69999999999999</v>
      </c>
      <c r="AG422" s="1">
        <v>0.88707599999999998</v>
      </c>
      <c r="AH422" s="1">
        <v>9.5104799999999994</v>
      </c>
      <c r="AI422" s="4">
        <v>3.5734499999999997E-7</v>
      </c>
      <c r="AJ422" s="1">
        <v>135.93</v>
      </c>
      <c r="AL422" s="1">
        <v>3</v>
      </c>
      <c r="AM422" s="1" t="s">
        <v>61</v>
      </c>
      <c r="AN422" s="1" t="s">
        <v>2539</v>
      </c>
      <c r="AO422" s="1" t="s">
        <v>63</v>
      </c>
      <c r="AP422" s="1">
        <v>8.1000000000000003E-2</v>
      </c>
      <c r="AQ422" s="4">
        <v>2.4546700000000002E-16</v>
      </c>
      <c r="AR422" s="1">
        <v>161.69999999999999</v>
      </c>
      <c r="AS422" s="1" t="s">
        <v>2540</v>
      </c>
      <c r="AT422" s="1" t="s">
        <v>2541</v>
      </c>
      <c r="AU422" s="1" t="s">
        <v>2542</v>
      </c>
      <c r="AV422" s="1">
        <v>8</v>
      </c>
      <c r="AW422" s="1">
        <v>2</v>
      </c>
      <c r="AX422" s="1">
        <v>1224.0018</v>
      </c>
      <c r="AY422" s="1">
        <v>2.3266</v>
      </c>
      <c r="AZ422" s="1">
        <v>72825</v>
      </c>
      <c r="BB422" s="1">
        <v>0</v>
      </c>
      <c r="BC422" s="1">
        <v>72825</v>
      </c>
      <c r="BD422" s="1">
        <v>0</v>
      </c>
    </row>
    <row r="423" spans="1:56">
      <c r="A423" s="1">
        <v>420</v>
      </c>
      <c r="B423" s="1">
        <v>222</v>
      </c>
      <c r="C423" s="1">
        <v>1042</v>
      </c>
      <c r="D423" s="1">
        <v>1042</v>
      </c>
      <c r="E423" s="1" t="s">
        <v>81</v>
      </c>
      <c r="F423" s="1">
        <v>1521</v>
      </c>
      <c r="G423" s="1" t="s">
        <v>2532</v>
      </c>
      <c r="H423" s="1">
        <v>4911</v>
      </c>
      <c r="I423" s="1">
        <v>8717</v>
      </c>
      <c r="J423" s="1" t="s">
        <v>58</v>
      </c>
      <c r="K423" s="1">
        <v>21814</v>
      </c>
      <c r="L423" s="1">
        <v>4911</v>
      </c>
      <c r="M423" s="1">
        <v>8717</v>
      </c>
      <c r="N423" s="1" t="s">
        <v>58</v>
      </c>
      <c r="O423" s="1">
        <v>21814</v>
      </c>
      <c r="P423" s="1" t="s">
        <v>2533</v>
      </c>
      <c r="Q423" s="1" t="s">
        <v>2534</v>
      </c>
      <c r="R423" s="1" t="s">
        <v>2534</v>
      </c>
      <c r="S423" s="3" t="s">
        <v>2535</v>
      </c>
      <c r="T423" s="1" t="s">
        <v>2536</v>
      </c>
      <c r="U423" s="1" t="s">
        <v>2537</v>
      </c>
      <c r="V423" s="1" t="s">
        <v>2538</v>
      </c>
      <c r="W423" s="1">
        <v>0.99652099999999999</v>
      </c>
      <c r="X423" s="1">
        <v>24.5962</v>
      </c>
      <c r="Y423" s="1">
        <v>0.35430299999999998</v>
      </c>
      <c r="Z423" s="1">
        <v>0</v>
      </c>
      <c r="AA423" s="1">
        <v>5.8399799999999996E-4</v>
      </c>
      <c r="AB423" s="1">
        <v>109.62</v>
      </c>
      <c r="AC423" s="1">
        <v>0.99652099999999999</v>
      </c>
      <c r="AD423" s="1">
        <v>24.5962</v>
      </c>
      <c r="AE423" s="4">
        <v>2.4546700000000002E-16</v>
      </c>
      <c r="AF423" s="1">
        <v>161.69999999999999</v>
      </c>
      <c r="AG423" s="1">
        <v>0.97197199999999995</v>
      </c>
      <c r="AH423" s="1">
        <v>18.161200000000001</v>
      </c>
      <c r="AI423" s="4">
        <v>3.5734499999999997E-7</v>
      </c>
      <c r="AJ423" s="1">
        <v>135.93</v>
      </c>
      <c r="AL423" s="1">
        <v>3</v>
      </c>
      <c r="AM423" s="1" t="s">
        <v>61</v>
      </c>
      <c r="AN423" s="1" t="s">
        <v>2543</v>
      </c>
      <c r="AO423" s="1" t="s">
        <v>63</v>
      </c>
      <c r="AP423" s="1">
        <v>8.1000000000000003E-2</v>
      </c>
      <c r="AQ423" s="4">
        <v>2.4546700000000002E-16</v>
      </c>
      <c r="AR423" s="1">
        <v>161.69999999999999</v>
      </c>
      <c r="AS423" s="1" t="s">
        <v>2540</v>
      </c>
      <c r="AT423" s="1" t="s">
        <v>2541</v>
      </c>
      <c r="AU423" s="1" t="s">
        <v>2542</v>
      </c>
      <c r="AV423" s="1">
        <v>11</v>
      </c>
      <c r="AW423" s="1">
        <v>2</v>
      </c>
      <c r="AX423" s="1">
        <v>1224.0018</v>
      </c>
      <c r="AY423" s="1">
        <v>2.3266</v>
      </c>
      <c r="AZ423" s="1">
        <v>429020</v>
      </c>
      <c r="BB423" s="1">
        <v>80135</v>
      </c>
      <c r="BC423" s="1">
        <v>72825</v>
      </c>
      <c r="BD423" s="1">
        <v>276060</v>
      </c>
    </row>
    <row r="424" spans="1:56">
      <c r="A424" s="1">
        <v>421</v>
      </c>
      <c r="B424" s="1">
        <v>222</v>
      </c>
      <c r="C424" s="1">
        <v>1045</v>
      </c>
      <c r="D424" s="1">
        <v>1045</v>
      </c>
      <c r="E424" s="1" t="s">
        <v>81</v>
      </c>
      <c r="F424" s="1">
        <v>1521</v>
      </c>
      <c r="G424" s="1" t="s">
        <v>2532</v>
      </c>
      <c r="H424" s="1">
        <v>4911</v>
      </c>
      <c r="I424" s="1">
        <v>8717</v>
      </c>
      <c r="J424" s="1" t="s">
        <v>58</v>
      </c>
      <c r="K424" s="1">
        <v>21814</v>
      </c>
      <c r="L424" s="1">
        <v>4911</v>
      </c>
      <c r="M424" s="1">
        <v>8717</v>
      </c>
      <c r="N424" s="1" t="s">
        <v>58</v>
      </c>
      <c r="O424" s="1">
        <v>21814</v>
      </c>
      <c r="P424" s="1" t="s">
        <v>2533</v>
      </c>
      <c r="Q424" s="1" t="s">
        <v>2534</v>
      </c>
      <c r="R424" s="1" t="s">
        <v>2534</v>
      </c>
      <c r="S424" s="3" t="s">
        <v>2535</v>
      </c>
      <c r="T424" s="1" t="s">
        <v>2536</v>
      </c>
      <c r="U424" s="1" t="s">
        <v>2537</v>
      </c>
      <c r="V424" s="1" t="s">
        <v>2538</v>
      </c>
      <c r="W424" s="1">
        <v>0.94172599999999995</v>
      </c>
      <c r="X424" s="1">
        <v>12.055</v>
      </c>
      <c r="Y424" s="1">
        <v>0.47983999999999999</v>
      </c>
      <c r="Z424" s="1">
        <v>0</v>
      </c>
      <c r="AA424" s="1">
        <v>5.8399799999999996E-4</v>
      </c>
      <c r="AB424" s="1">
        <v>109.62</v>
      </c>
      <c r="AC424" s="1">
        <v>0.94172599999999995</v>
      </c>
      <c r="AD424" s="1">
        <v>12.055</v>
      </c>
      <c r="AE424" s="4">
        <v>2.4546700000000002E-16</v>
      </c>
      <c r="AF424" s="1">
        <v>161.69999999999999</v>
      </c>
      <c r="AG424" s="1">
        <v>0.87227699999999997</v>
      </c>
      <c r="AH424" s="1">
        <v>9.5104799999999994</v>
      </c>
      <c r="AI424" s="4">
        <v>3.5734499999999997E-7</v>
      </c>
      <c r="AJ424" s="1">
        <v>135.93</v>
      </c>
      <c r="AL424" s="1">
        <v>3</v>
      </c>
      <c r="AM424" s="1" t="s">
        <v>61</v>
      </c>
      <c r="AN424" s="1" t="s">
        <v>2544</v>
      </c>
      <c r="AO424" s="1" t="s">
        <v>63</v>
      </c>
      <c r="AP424" s="1">
        <v>8.1000000000000003E-2</v>
      </c>
      <c r="AQ424" s="4">
        <v>2.4546700000000002E-16</v>
      </c>
      <c r="AR424" s="1">
        <v>161.69999999999999</v>
      </c>
      <c r="AS424" s="1" t="s">
        <v>2540</v>
      </c>
      <c r="AT424" s="1" t="s">
        <v>2541</v>
      </c>
      <c r="AU424" s="1" t="s">
        <v>2542</v>
      </c>
      <c r="AV424" s="1">
        <v>14</v>
      </c>
      <c r="AW424" s="1">
        <v>2</v>
      </c>
      <c r="AX424" s="1">
        <v>1224.0018</v>
      </c>
      <c r="AY424" s="1">
        <v>2.3266</v>
      </c>
      <c r="AZ424" s="1">
        <v>80135</v>
      </c>
      <c r="BB424" s="1">
        <v>80135</v>
      </c>
      <c r="BC424" s="1">
        <v>0</v>
      </c>
      <c r="BD424" s="1">
        <v>0</v>
      </c>
    </row>
    <row r="425" spans="1:56">
      <c r="A425" s="1">
        <v>422</v>
      </c>
      <c r="B425" s="1">
        <v>223</v>
      </c>
      <c r="C425" s="1">
        <v>1130</v>
      </c>
      <c r="D425" s="1">
        <v>1130</v>
      </c>
      <c r="F425" s="1">
        <v>747</v>
      </c>
      <c r="G425" s="1">
        <v>946</v>
      </c>
      <c r="H425" s="1">
        <v>2488</v>
      </c>
      <c r="I425" s="1">
        <v>4565</v>
      </c>
      <c r="J425" s="1" t="s">
        <v>58</v>
      </c>
      <c r="K425" s="1">
        <v>15198</v>
      </c>
      <c r="L425" s="1">
        <v>2487</v>
      </c>
      <c r="M425" s="1">
        <v>4563</v>
      </c>
      <c r="N425" s="1" t="s">
        <v>84</v>
      </c>
      <c r="O425" s="1">
        <v>15555</v>
      </c>
      <c r="P425" s="1" t="s">
        <v>2545</v>
      </c>
      <c r="Q425" s="1" t="s">
        <v>2546</v>
      </c>
      <c r="R425" s="1" t="s">
        <v>2546</v>
      </c>
      <c r="S425" s="3" t="s">
        <v>2547</v>
      </c>
      <c r="T425" s="1" t="s">
        <v>2548</v>
      </c>
      <c r="U425" s="1" t="s">
        <v>2549</v>
      </c>
      <c r="V425" s="1" t="s">
        <v>2550</v>
      </c>
      <c r="W425" s="1">
        <v>0.96787699999999999</v>
      </c>
      <c r="X425" s="1">
        <v>15.1974</v>
      </c>
      <c r="AC425" s="1">
        <v>0.96787699999999999</v>
      </c>
      <c r="AD425" s="1">
        <v>15.1974</v>
      </c>
      <c r="AE425" s="1">
        <v>0.12987599999999999</v>
      </c>
      <c r="AF425" s="1">
        <v>101.34</v>
      </c>
      <c r="AG425" s="1">
        <v>0.93832700000000002</v>
      </c>
      <c r="AH425" s="1">
        <v>12.0908</v>
      </c>
      <c r="AI425" s="1">
        <v>7.2427800000000001E-2</v>
      </c>
      <c r="AJ425" s="1">
        <v>103.72</v>
      </c>
      <c r="AL425" s="1">
        <v>5</v>
      </c>
      <c r="AM425" s="1" t="s">
        <v>61</v>
      </c>
      <c r="AN425" s="1" t="s">
        <v>2551</v>
      </c>
      <c r="AO425" s="1" t="s">
        <v>63</v>
      </c>
      <c r="AP425" s="1">
        <v>0.14299999999999999</v>
      </c>
      <c r="AQ425" s="1">
        <v>7.2427800000000001E-2</v>
      </c>
      <c r="AR425" s="1">
        <v>103.72</v>
      </c>
      <c r="AS425" s="1" t="s">
        <v>2552</v>
      </c>
      <c r="AT425" s="1" t="s">
        <v>2553</v>
      </c>
      <c r="AU425" s="1" t="s">
        <v>2554</v>
      </c>
      <c r="AV425" s="1">
        <v>14</v>
      </c>
      <c r="AW425" s="1">
        <v>3</v>
      </c>
      <c r="AX425" s="1">
        <v>1267.4657</v>
      </c>
      <c r="AY425" s="1">
        <v>2.6913</v>
      </c>
      <c r="AZ425" s="1">
        <v>758070</v>
      </c>
      <c r="BB425" s="1">
        <v>0</v>
      </c>
      <c r="BC425" s="1">
        <v>199100</v>
      </c>
      <c r="BD425" s="1">
        <v>558970</v>
      </c>
    </row>
    <row r="426" spans="1:56">
      <c r="A426" s="1">
        <v>423</v>
      </c>
      <c r="B426" s="1">
        <v>223</v>
      </c>
      <c r="C426" s="1">
        <v>1137</v>
      </c>
      <c r="D426" s="1">
        <v>1137</v>
      </c>
      <c r="F426" s="1">
        <v>747</v>
      </c>
      <c r="G426" s="1">
        <v>946</v>
      </c>
      <c r="H426" s="1">
        <v>2488</v>
      </c>
      <c r="I426" s="1">
        <v>4565</v>
      </c>
      <c r="J426" s="1" t="s">
        <v>58</v>
      </c>
      <c r="K426" s="1">
        <v>15198</v>
      </c>
      <c r="L426" s="1">
        <v>2487</v>
      </c>
      <c r="M426" s="1">
        <v>4563</v>
      </c>
      <c r="N426" s="1" t="s">
        <v>84</v>
      </c>
      <c r="O426" s="1">
        <v>15555</v>
      </c>
      <c r="P426" s="1" t="s">
        <v>2545</v>
      </c>
      <c r="Q426" s="1" t="s">
        <v>2546</v>
      </c>
      <c r="R426" s="1" t="s">
        <v>2546</v>
      </c>
      <c r="S426" s="3" t="s">
        <v>2547</v>
      </c>
      <c r="T426" s="1" t="s">
        <v>2548</v>
      </c>
      <c r="U426" s="1" t="s">
        <v>2549</v>
      </c>
      <c r="V426" s="1" t="s">
        <v>2550</v>
      </c>
      <c r="W426" s="1">
        <v>0.99999899999999997</v>
      </c>
      <c r="X426" s="1">
        <v>63.734000000000002</v>
      </c>
      <c r="AC426" s="1">
        <v>0.99999899999999997</v>
      </c>
      <c r="AD426" s="1">
        <v>63.734000000000002</v>
      </c>
      <c r="AE426" s="1">
        <v>0.12987599999999999</v>
      </c>
      <c r="AF426" s="1">
        <v>101.34</v>
      </c>
      <c r="AG426" s="1">
        <v>0.99998600000000004</v>
      </c>
      <c r="AH426" s="1">
        <v>50.601700000000001</v>
      </c>
      <c r="AI426" s="1">
        <v>7.2427800000000001E-2</v>
      </c>
      <c r="AJ426" s="1">
        <v>103.72</v>
      </c>
      <c r="AL426" s="1">
        <v>5</v>
      </c>
      <c r="AM426" s="1" t="s">
        <v>61</v>
      </c>
      <c r="AN426" s="1" t="s">
        <v>2555</v>
      </c>
      <c r="AQ426" s="1">
        <v>7.2427800000000001E-2</v>
      </c>
      <c r="AR426" s="1">
        <v>103.72</v>
      </c>
      <c r="AS426" s="1" t="s">
        <v>2552</v>
      </c>
      <c r="AT426" s="1" t="s">
        <v>2553</v>
      </c>
      <c r="AU426" s="1" t="s">
        <v>2554</v>
      </c>
      <c r="AV426" s="1">
        <v>21</v>
      </c>
      <c r="AW426" s="1">
        <v>3</v>
      </c>
      <c r="AX426" s="1">
        <v>1267.4657</v>
      </c>
      <c r="AY426" s="1">
        <v>2.6913</v>
      </c>
      <c r="AZ426" s="1">
        <v>758070</v>
      </c>
      <c r="BB426" s="1">
        <v>0</v>
      </c>
      <c r="BC426" s="1">
        <v>199100</v>
      </c>
      <c r="BD426" s="1">
        <v>558970</v>
      </c>
    </row>
    <row r="427" spans="1:56">
      <c r="A427" s="1">
        <v>424</v>
      </c>
      <c r="B427" s="1">
        <v>223</v>
      </c>
      <c r="C427" s="1">
        <v>1138</v>
      </c>
      <c r="D427" s="1">
        <v>1138</v>
      </c>
      <c r="F427" s="1">
        <v>747</v>
      </c>
      <c r="G427" s="1">
        <v>946</v>
      </c>
      <c r="H427" s="1">
        <v>2488</v>
      </c>
      <c r="I427" s="1">
        <v>4565</v>
      </c>
      <c r="J427" s="1" t="s">
        <v>58</v>
      </c>
      <c r="K427" s="1">
        <v>15198</v>
      </c>
      <c r="L427" s="1">
        <v>2487</v>
      </c>
      <c r="M427" s="1">
        <v>4563</v>
      </c>
      <c r="N427" s="1" t="s">
        <v>84</v>
      </c>
      <c r="O427" s="1">
        <v>15555</v>
      </c>
      <c r="P427" s="1" t="s">
        <v>2545</v>
      </c>
      <c r="Q427" s="1" t="s">
        <v>2546</v>
      </c>
      <c r="R427" s="1" t="s">
        <v>2546</v>
      </c>
      <c r="S427" s="3" t="s">
        <v>2547</v>
      </c>
      <c r="T427" s="1" t="s">
        <v>2548</v>
      </c>
      <c r="U427" s="1" t="s">
        <v>2549</v>
      </c>
      <c r="V427" s="1" t="s">
        <v>2550</v>
      </c>
      <c r="W427" s="1">
        <v>0.99999899999999997</v>
      </c>
      <c r="X427" s="1">
        <v>63.734000000000002</v>
      </c>
      <c r="AC427" s="1">
        <v>0.99999899999999997</v>
      </c>
      <c r="AD427" s="1">
        <v>63.734000000000002</v>
      </c>
      <c r="AE427" s="1">
        <v>0.12987599999999999</v>
      </c>
      <c r="AF427" s="1">
        <v>101.34</v>
      </c>
      <c r="AG427" s="1">
        <v>0.99998600000000004</v>
      </c>
      <c r="AH427" s="1">
        <v>50.601700000000001</v>
      </c>
      <c r="AI427" s="1">
        <v>7.2427800000000001E-2</v>
      </c>
      <c r="AJ427" s="1">
        <v>103.72</v>
      </c>
      <c r="AL427" s="1">
        <v>5</v>
      </c>
      <c r="AM427" s="1" t="s">
        <v>61</v>
      </c>
      <c r="AN427" s="1" t="s">
        <v>2556</v>
      </c>
      <c r="AO427" s="1" t="s">
        <v>108</v>
      </c>
      <c r="AP427" s="1">
        <v>0.11700000000000001</v>
      </c>
      <c r="AQ427" s="1">
        <v>7.2427800000000001E-2</v>
      </c>
      <c r="AR427" s="1">
        <v>103.72</v>
      </c>
      <c r="AS427" s="1" t="s">
        <v>2552</v>
      </c>
      <c r="AT427" s="1" t="s">
        <v>2553</v>
      </c>
      <c r="AU427" s="1" t="s">
        <v>2554</v>
      </c>
      <c r="AV427" s="1">
        <v>22</v>
      </c>
      <c r="AW427" s="1">
        <v>3</v>
      </c>
      <c r="AX427" s="1">
        <v>1267.4657</v>
      </c>
      <c r="AY427" s="1">
        <v>2.6913</v>
      </c>
      <c r="AZ427" s="1">
        <v>758070</v>
      </c>
      <c r="BB427" s="1">
        <v>0</v>
      </c>
      <c r="BC427" s="1">
        <v>199100</v>
      </c>
      <c r="BD427" s="1">
        <v>558970</v>
      </c>
    </row>
    <row r="428" spans="1:56">
      <c r="A428" s="1">
        <v>425</v>
      </c>
      <c r="B428" s="1">
        <v>223</v>
      </c>
      <c r="C428" s="1">
        <v>1140</v>
      </c>
      <c r="D428" s="1">
        <v>1140</v>
      </c>
      <c r="F428" s="1">
        <v>747</v>
      </c>
      <c r="G428" s="1">
        <v>946</v>
      </c>
      <c r="H428" s="1">
        <v>2488</v>
      </c>
      <c r="I428" s="1">
        <v>4565</v>
      </c>
      <c r="J428" s="1" t="s">
        <v>58</v>
      </c>
      <c r="K428" s="1">
        <v>15198</v>
      </c>
      <c r="L428" s="1">
        <v>2487</v>
      </c>
      <c r="M428" s="1">
        <v>4563</v>
      </c>
      <c r="N428" s="1" t="s">
        <v>84</v>
      </c>
      <c r="O428" s="1">
        <v>15555</v>
      </c>
      <c r="P428" s="1" t="s">
        <v>2545</v>
      </c>
      <c r="Q428" s="1" t="s">
        <v>2546</v>
      </c>
      <c r="R428" s="1" t="s">
        <v>2546</v>
      </c>
      <c r="S428" s="3" t="s">
        <v>2547</v>
      </c>
      <c r="T428" s="1" t="s">
        <v>2548</v>
      </c>
      <c r="U428" s="1" t="s">
        <v>2549</v>
      </c>
      <c r="V428" s="1" t="s">
        <v>2550</v>
      </c>
      <c r="W428" s="1">
        <v>0.99999700000000002</v>
      </c>
      <c r="X428" s="1">
        <v>58.694699999999997</v>
      </c>
      <c r="AC428" s="1">
        <v>0.99999700000000002</v>
      </c>
      <c r="AD428" s="1">
        <v>58.694699999999997</v>
      </c>
      <c r="AE428" s="1">
        <v>0.12987599999999999</v>
      </c>
      <c r="AF428" s="1">
        <v>101.34</v>
      </c>
      <c r="AG428" s="1">
        <v>0.99994400000000006</v>
      </c>
      <c r="AH428" s="1">
        <v>43.414099999999998</v>
      </c>
      <c r="AI428" s="1">
        <v>7.2427800000000001E-2</v>
      </c>
      <c r="AJ428" s="1">
        <v>103.72</v>
      </c>
      <c r="AL428" s="1">
        <v>5</v>
      </c>
      <c r="AM428" s="1" t="s">
        <v>61</v>
      </c>
      <c r="AN428" s="1" t="s">
        <v>2557</v>
      </c>
      <c r="AO428" s="1" t="s">
        <v>218</v>
      </c>
      <c r="AP428" s="1">
        <v>8.1000000000000003E-2</v>
      </c>
      <c r="AQ428" s="1">
        <v>7.2427800000000001E-2</v>
      </c>
      <c r="AR428" s="1">
        <v>103.72</v>
      </c>
      <c r="AS428" s="1" t="s">
        <v>2552</v>
      </c>
      <c r="AT428" s="1" t="s">
        <v>2553</v>
      </c>
      <c r="AU428" s="1" t="s">
        <v>2554</v>
      </c>
      <c r="AV428" s="1">
        <v>24</v>
      </c>
      <c r="AW428" s="1">
        <v>3</v>
      </c>
      <c r="AX428" s="1">
        <v>1267.4657</v>
      </c>
      <c r="AY428" s="1">
        <v>2.6913</v>
      </c>
      <c r="AZ428" s="1">
        <v>758070</v>
      </c>
      <c r="BB428" s="1">
        <v>0</v>
      </c>
      <c r="BC428" s="1">
        <v>199100</v>
      </c>
      <c r="BD428" s="1">
        <v>558970</v>
      </c>
    </row>
    <row r="429" spans="1:56">
      <c r="A429" s="1">
        <v>426</v>
      </c>
      <c r="B429" s="1">
        <v>224</v>
      </c>
      <c r="C429" s="1">
        <v>296</v>
      </c>
      <c r="D429" s="1">
        <v>296</v>
      </c>
      <c r="E429" s="1" t="s">
        <v>81</v>
      </c>
      <c r="F429" s="1">
        <v>106</v>
      </c>
      <c r="G429" s="1">
        <v>143</v>
      </c>
      <c r="H429" s="1">
        <v>346</v>
      </c>
      <c r="I429" s="1">
        <v>559</v>
      </c>
      <c r="J429" s="1" t="s">
        <v>84</v>
      </c>
      <c r="K429" s="1">
        <v>13800</v>
      </c>
      <c r="L429" s="1">
        <v>346</v>
      </c>
      <c r="M429" s="1">
        <v>559</v>
      </c>
      <c r="N429" s="1" t="s">
        <v>84</v>
      </c>
      <c r="O429" s="1">
        <v>13800</v>
      </c>
      <c r="P429" s="1" t="s">
        <v>2558</v>
      </c>
      <c r="Q429" s="1" t="s">
        <v>2559</v>
      </c>
      <c r="R429" s="1" t="s">
        <v>2559</v>
      </c>
      <c r="S429" s="3" t="s">
        <v>2560</v>
      </c>
      <c r="T429" s="1" t="s">
        <v>2561</v>
      </c>
      <c r="U429" s="1" t="s">
        <v>2562</v>
      </c>
      <c r="V429" s="1" t="s">
        <v>2563</v>
      </c>
      <c r="W429" s="1">
        <v>0.99685199999999996</v>
      </c>
      <c r="X429" s="1">
        <v>23.9499</v>
      </c>
      <c r="AG429" s="1">
        <v>0.99685199999999996</v>
      </c>
      <c r="AH429" s="1">
        <v>23.9499</v>
      </c>
      <c r="AI429" s="1">
        <v>1.1599E-2</v>
      </c>
      <c r="AJ429" s="1">
        <v>103.92</v>
      </c>
      <c r="AL429" s="1">
        <v>2</v>
      </c>
      <c r="AM429" s="1" t="s">
        <v>61</v>
      </c>
      <c r="AN429" s="1" t="s">
        <v>2564</v>
      </c>
      <c r="AO429" s="1" t="s">
        <v>2565</v>
      </c>
      <c r="AP429" s="1">
        <v>2.2800000000000001E-2</v>
      </c>
      <c r="AQ429" s="1">
        <v>1.1599E-2</v>
      </c>
      <c r="AR429" s="1">
        <v>103.92</v>
      </c>
      <c r="AS429" s="1" t="s">
        <v>2566</v>
      </c>
      <c r="AT429" s="1" t="s">
        <v>2567</v>
      </c>
      <c r="AU429" s="1" t="s">
        <v>2568</v>
      </c>
      <c r="AV429" s="1">
        <v>3</v>
      </c>
      <c r="AW429" s="1">
        <v>3</v>
      </c>
      <c r="AX429" s="1">
        <v>667.94866999999999</v>
      </c>
      <c r="AY429" s="1">
        <v>0.25524999999999998</v>
      </c>
      <c r="AZ429" s="1">
        <v>357400</v>
      </c>
      <c r="BB429" s="1">
        <v>0</v>
      </c>
      <c r="BC429" s="1">
        <v>0</v>
      </c>
      <c r="BD429" s="1">
        <v>357400</v>
      </c>
    </row>
    <row r="430" spans="1:56">
      <c r="A430" s="1">
        <v>427</v>
      </c>
      <c r="B430" s="1">
        <v>224</v>
      </c>
      <c r="C430" s="1">
        <v>299</v>
      </c>
      <c r="D430" s="1">
        <v>299</v>
      </c>
      <c r="E430" s="1" t="s">
        <v>81</v>
      </c>
      <c r="F430" s="1">
        <v>106</v>
      </c>
      <c r="G430" s="1">
        <v>143</v>
      </c>
      <c r="H430" s="1">
        <v>346</v>
      </c>
      <c r="I430" s="1">
        <v>559</v>
      </c>
      <c r="J430" s="1" t="s">
        <v>84</v>
      </c>
      <c r="K430" s="1">
        <v>13800</v>
      </c>
      <c r="L430" s="1">
        <v>346</v>
      </c>
      <c r="M430" s="1">
        <v>559</v>
      </c>
      <c r="N430" s="1" t="s">
        <v>84</v>
      </c>
      <c r="O430" s="1">
        <v>13800</v>
      </c>
      <c r="P430" s="1" t="s">
        <v>2558</v>
      </c>
      <c r="Q430" s="1" t="s">
        <v>2559</v>
      </c>
      <c r="R430" s="1" t="s">
        <v>2559</v>
      </c>
      <c r="S430" s="3" t="s">
        <v>2560</v>
      </c>
      <c r="T430" s="1" t="s">
        <v>2561</v>
      </c>
      <c r="U430" s="1" t="s">
        <v>2562</v>
      </c>
      <c r="V430" s="1" t="s">
        <v>2563</v>
      </c>
      <c r="W430" s="1">
        <v>0.78432199999999996</v>
      </c>
      <c r="X430" s="1">
        <v>5.6057899999999998</v>
      </c>
      <c r="AG430" s="1">
        <v>0.78432199999999996</v>
      </c>
      <c r="AH430" s="1">
        <v>5.6057899999999998</v>
      </c>
      <c r="AI430" s="1">
        <v>1.1599E-2</v>
      </c>
      <c r="AJ430" s="1">
        <v>103.92</v>
      </c>
      <c r="AL430" s="1">
        <v>2</v>
      </c>
      <c r="AM430" s="1" t="s">
        <v>61</v>
      </c>
      <c r="AN430" s="1" t="s">
        <v>2569</v>
      </c>
      <c r="AO430" s="1" t="s">
        <v>2570</v>
      </c>
      <c r="AP430" s="1">
        <v>3.3461999999999999E-2</v>
      </c>
      <c r="AQ430" s="1">
        <v>1.1599E-2</v>
      </c>
      <c r="AR430" s="1">
        <v>103.92</v>
      </c>
      <c r="AS430" s="1" t="s">
        <v>2566</v>
      </c>
      <c r="AT430" s="1" t="s">
        <v>2567</v>
      </c>
      <c r="AU430" s="1" t="s">
        <v>2568</v>
      </c>
      <c r="AV430" s="1">
        <v>6</v>
      </c>
      <c r="AW430" s="1">
        <v>3</v>
      </c>
      <c r="AX430" s="1">
        <v>667.94866999999999</v>
      </c>
      <c r="AY430" s="1">
        <v>0.25524999999999998</v>
      </c>
      <c r="AZ430" s="1">
        <v>357400</v>
      </c>
      <c r="BB430" s="1">
        <v>0</v>
      </c>
      <c r="BC430" s="1">
        <v>0</v>
      </c>
      <c r="BD430" s="1">
        <v>357400</v>
      </c>
    </row>
    <row r="431" spans="1:56">
      <c r="A431" s="1">
        <v>428</v>
      </c>
      <c r="B431" s="1">
        <v>225</v>
      </c>
      <c r="C431" s="1">
        <v>664</v>
      </c>
      <c r="D431" s="1">
        <v>664</v>
      </c>
      <c r="F431" s="1">
        <v>1305</v>
      </c>
      <c r="G431" s="1">
        <v>1626</v>
      </c>
      <c r="H431" s="1">
        <v>4163</v>
      </c>
      <c r="I431" s="1">
        <v>7531</v>
      </c>
      <c r="J431" s="1" t="s">
        <v>109</v>
      </c>
      <c r="K431" s="1">
        <v>10897</v>
      </c>
      <c r="L431" s="1">
        <v>4163</v>
      </c>
      <c r="M431" s="1">
        <v>7531</v>
      </c>
      <c r="N431" s="1" t="s">
        <v>109</v>
      </c>
      <c r="O431" s="1">
        <v>10897</v>
      </c>
      <c r="P431" s="1" t="s">
        <v>2571</v>
      </c>
      <c r="Q431" s="1" t="s">
        <v>2571</v>
      </c>
      <c r="R431" s="1" t="s">
        <v>2571</v>
      </c>
      <c r="S431" s="1" t="s">
        <v>2572</v>
      </c>
      <c r="T431" s="1" t="s">
        <v>2573</v>
      </c>
      <c r="U431" s="1" t="s">
        <v>2574</v>
      </c>
      <c r="V431" s="1" t="s">
        <v>2575</v>
      </c>
      <c r="W431" s="1">
        <v>0.88419000000000003</v>
      </c>
      <c r="X431" s="1">
        <v>8.8279800000000002</v>
      </c>
      <c r="Y431" s="1">
        <v>0.88419000000000003</v>
      </c>
      <c r="Z431" s="1">
        <v>8.8279800000000002</v>
      </c>
      <c r="AA431" s="4">
        <v>8.6166100000000001E-9</v>
      </c>
      <c r="AB431" s="1">
        <v>143.5</v>
      </c>
      <c r="AL431" s="1">
        <v>1</v>
      </c>
      <c r="AM431" s="1" t="s">
        <v>61</v>
      </c>
      <c r="AN431" s="1" t="s">
        <v>2576</v>
      </c>
      <c r="AO431" s="1" t="s">
        <v>139</v>
      </c>
      <c r="AP431" s="1">
        <v>5.7000000000000002E-3</v>
      </c>
      <c r="AQ431" s="4">
        <v>8.6166100000000001E-9</v>
      </c>
      <c r="AR431" s="1">
        <v>143.5</v>
      </c>
      <c r="AS431" s="1" t="s">
        <v>2577</v>
      </c>
      <c r="AT431" s="1" t="s">
        <v>2578</v>
      </c>
      <c r="AU431" s="1" t="s">
        <v>2579</v>
      </c>
      <c r="AV431" s="1">
        <v>1</v>
      </c>
      <c r="AW431" s="1">
        <v>3</v>
      </c>
      <c r="AX431" s="1">
        <v>784.69908999999996</v>
      </c>
      <c r="AY431" s="1">
        <v>0.30729000000000001</v>
      </c>
      <c r="AZ431" s="1">
        <v>19508</v>
      </c>
      <c r="BB431" s="1">
        <v>19508</v>
      </c>
      <c r="BC431" s="1">
        <v>0</v>
      </c>
      <c r="BD431" s="1">
        <v>0</v>
      </c>
    </row>
    <row r="432" spans="1:56">
      <c r="A432" s="1">
        <v>429</v>
      </c>
      <c r="B432" s="1">
        <v>226</v>
      </c>
      <c r="C432" s="1">
        <v>232</v>
      </c>
      <c r="D432" s="1">
        <v>232</v>
      </c>
      <c r="E432" s="1" t="s">
        <v>81</v>
      </c>
      <c r="F432" s="1">
        <v>1596</v>
      </c>
      <c r="G432" s="1">
        <v>2016</v>
      </c>
      <c r="H432" s="1">
        <v>5150</v>
      </c>
      <c r="I432" s="1">
        <v>9123</v>
      </c>
      <c r="J432" s="1" t="s">
        <v>109</v>
      </c>
      <c r="K432" s="1">
        <v>15947</v>
      </c>
      <c r="L432" s="1">
        <v>5150</v>
      </c>
      <c r="M432" s="1">
        <v>9123</v>
      </c>
      <c r="N432" s="1" t="s">
        <v>109</v>
      </c>
      <c r="O432" s="1">
        <v>15947</v>
      </c>
      <c r="P432" s="1" t="s">
        <v>2580</v>
      </c>
      <c r="Q432" s="1" t="s">
        <v>2580</v>
      </c>
      <c r="R432" s="1" t="s">
        <v>2580</v>
      </c>
      <c r="S432" s="1" t="s">
        <v>2581</v>
      </c>
      <c r="T432" s="1" t="s">
        <v>2582</v>
      </c>
      <c r="U432" s="1" t="s">
        <v>2583</v>
      </c>
      <c r="V432" s="1" t="s">
        <v>2584</v>
      </c>
      <c r="W432" s="1">
        <v>0.99903299999999995</v>
      </c>
      <c r="X432" s="1">
        <v>30.511500000000002</v>
      </c>
      <c r="Y432" s="1">
        <v>0.99903299999999995</v>
      </c>
      <c r="Z432" s="1">
        <v>30.511500000000002</v>
      </c>
      <c r="AA432" s="4">
        <v>9.8810500000000006E-17</v>
      </c>
      <c r="AB432" s="1">
        <v>164.25</v>
      </c>
      <c r="AG432" s="1">
        <v>0.94096400000000002</v>
      </c>
      <c r="AH432" s="1">
        <v>12.024800000000001</v>
      </c>
      <c r="AI432" s="4">
        <v>1.8339000000000001E-35</v>
      </c>
      <c r="AJ432" s="1">
        <v>163.55000000000001</v>
      </c>
      <c r="AL432" s="1">
        <v>2</v>
      </c>
      <c r="AM432" s="1" t="s">
        <v>61</v>
      </c>
      <c r="AN432" s="1" t="s">
        <v>2585</v>
      </c>
      <c r="AO432" s="1" t="s">
        <v>127</v>
      </c>
      <c r="AP432" s="1">
        <v>0.05</v>
      </c>
      <c r="AQ432" s="4">
        <v>9.8810500000000006E-17</v>
      </c>
      <c r="AR432" s="1">
        <v>164.25</v>
      </c>
      <c r="AS432" s="1" t="s">
        <v>2586</v>
      </c>
      <c r="AT432" s="1" t="s">
        <v>2587</v>
      </c>
      <c r="AU432" s="1" t="s">
        <v>2588</v>
      </c>
      <c r="AV432" s="1">
        <v>5</v>
      </c>
      <c r="AW432" s="1">
        <v>2</v>
      </c>
      <c r="AX432" s="1">
        <v>865.87352999999996</v>
      </c>
      <c r="AY432" s="1">
        <v>2.0280999999999998</v>
      </c>
      <c r="AZ432" s="1">
        <v>304250</v>
      </c>
      <c r="BB432" s="1">
        <v>140520</v>
      </c>
      <c r="BC432" s="1">
        <v>0</v>
      </c>
      <c r="BD432" s="1">
        <v>163740</v>
      </c>
    </row>
    <row r="433" spans="1:56">
      <c r="A433" s="1">
        <v>430</v>
      </c>
      <c r="B433" s="1">
        <v>226</v>
      </c>
      <c r="C433" s="1">
        <v>240</v>
      </c>
      <c r="D433" s="1">
        <v>240</v>
      </c>
      <c r="E433" s="1" t="s">
        <v>81</v>
      </c>
      <c r="F433" s="1">
        <v>1596</v>
      </c>
      <c r="G433" s="1">
        <v>2016</v>
      </c>
      <c r="H433" s="1">
        <v>5150</v>
      </c>
      <c r="I433" s="1">
        <v>9123</v>
      </c>
      <c r="J433" s="1" t="s">
        <v>109</v>
      </c>
      <c r="K433" s="1">
        <v>15947</v>
      </c>
      <c r="L433" s="1">
        <v>5150</v>
      </c>
      <c r="M433" s="1">
        <v>9123</v>
      </c>
      <c r="N433" s="1" t="s">
        <v>109</v>
      </c>
      <c r="O433" s="1">
        <v>15947</v>
      </c>
      <c r="P433" s="1" t="s">
        <v>2580</v>
      </c>
      <c r="Q433" s="1" t="s">
        <v>2580</v>
      </c>
      <c r="R433" s="1" t="s">
        <v>2580</v>
      </c>
      <c r="S433" s="1" t="s">
        <v>2581</v>
      </c>
      <c r="T433" s="1" t="s">
        <v>2582</v>
      </c>
      <c r="U433" s="1" t="s">
        <v>2583</v>
      </c>
      <c r="V433" s="1" t="s">
        <v>2584</v>
      </c>
      <c r="W433" s="1">
        <v>1</v>
      </c>
      <c r="X433" s="1">
        <v>84.5839</v>
      </c>
      <c r="Y433" s="1">
        <v>1</v>
      </c>
      <c r="Z433" s="1">
        <v>84.5839</v>
      </c>
      <c r="AA433" s="4">
        <v>9.8810500000000006E-17</v>
      </c>
      <c r="AB433" s="1">
        <v>164.25</v>
      </c>
      <c r="AG433" s="1">
        <v>1</v>
      </c>
      <c r="AH433" s="1">
        <v>75.748099999999994</v>
      </c>
      <c r="AI433" s="4">
        <v>1.8339000000000001E-35</v>
      </c>
      <c r="AJ433" s="1">
        <v>163.55000000000001</v>
      </c>
      <c r="AL433" s="1">
        <v>2</v>
      </c>
      <c r="AM433" s="1" t="s">
        <v>61</v>
      </c>
      <c r="AN433" s="1" t="s">
        <v>2589</v>
      </c>
      <c r="AO433" s="1" t="s">
        <v>2590</v>
      </c>
      <c r="AP433" s="1">
        <v>5.7000000000000002E-3</v>
      </c>
      <c r="AQ433" s="4">
        <v>9.8810500000000006E-17</v>
      </c>
      <c r="AR433" s="1">
        <v>164.25</v>
      </c>
      <c r="AS433" s="1" t="s">
        <v>2586</v>
      </c>
      <c r="AT433" s="1" t="s">
        <v>2587</v>
      </c>
      <c r="AU433" s="1" t="s">
        <v>2588</v>
      </c>
      <c r="AV433" s="1">
        <v>13</v>
      </c>
      <c r="AW433" s="1">
        <v>2</v>
      </c>
      <c r="AX433" s="1">
        <v>865.87352999999996</v>
      </c>
      <c r="AY433" s="1">
        <v>2.0280999999999998</v>
      </c>
      <c r="AZ433" s="1">
        <v>304250</v>
      </c>
      <c r="BB433" s="1">
        <v>140520</v>
      </c>
      <c r="BC433" s="1">
        <v>0</v>
      </c>
      <c r="BD433" s="1">
        <v>163740</v>
      </c>
    </row>
    <row r="434" spans="1:56">
      <c r="A434" s="1">
        <v>431</v>
      </c>
      <c r="B434" s="1">
        <v>227</v>
      </c>
      <c r="C434" s="1">
        <v>46</v>
      </c>
      <c r="D434" s="1">
        <v>46</v>
      </c>
      <c r="E434" s="1" t="s">
        <v>81</v>
      </c>
      <c r="F434" s="1">
        <v>340</v>
      </c>
      <c r="G434" s="1">
        <v>444</v>
      </c>
      <c r="H434" s="1">
        <v>1093</v>
      </c>
      <c r="I434" s="1">
        <v>1900</v>
      </c>
      <c r="J434" s="1" t="s">
        <v>84</v>
      </c>
      <c r="K434" s="1">
        <v>13975</v>
      </c>
      <c r="L434" s="1">
        <v>1093</v>
      </c>
      <c r="M434" s="1">
        <v>1900</v>
      </c>
      <c r="N434" s="1" t="s">
        <v>84</v>
      </c>
      <c r="O434" s="1">
        <v>13975</v>
      </c>
      <c r="P434" s="1" t="s">
        <v>2591</v>
      </c>
      <c r="Q434" s="1" t="s">
        <v>2592</v>
      </c>
      <c r="R434" s="1" t="s">
        <v>2592</v>
      </c>
      <c r="S434" s="1" t="s">
        <v>2593</v>
      </c>
      <c r="T434" s="1" t="s">
        <v>2594</v>
      </c>
      <c r="U434" s="1" t="s">
        <v>2595</v>
      </c>
      <c r="V434" s="1" t="s">
        <v>2596</v>
      </c>
      <c r="W434" s="1">
        <v>0.99968100000000004</v>
      </c>
      <c r="X434" s="1">
        <v>33.002800000000001</v>
      </c>
      <c r="AG434" s="1">
        <v>0.99968100000000004</v>
      </c>
      <c r="AH434" s="1">
        <v>33.002800000000001</v>
      </c>
      <c r="AI434" s="1">
        <v>3.3223599999999999E-2</v>
      </c>
      <c r="AJ434" s="1">
        <v>87.567999999999998</v>
      </c>
      <c r="AL434" s="1">
        <v>3</v>
      </c>
      <c r="AM434" s="1" t="s">
        <v>61</v>
      </c>
      <c r="AN434" s="1" t="s">
        <v>2597</v>
      </c>
      <c r="AO434" s="1" t="s">
        <v>189</v>
      </c>
      <c r="AP434" s="1">
        <v>7.5999999999999998E-2</v>
      </c>
      <c r="AQ434" s="1">
        <v>3.3223599999999999E-2</v>
      </c>
      <c r="AR434" s="1">
        <v>87.567999999999998</v>
      </c>
      <c r="AS434" s="1" t="s">
        <v>2598</v>
      </c>
      <c r="AT434" s="1" t="s">
        <v>2599</v>
      </c>
      <c r="AU434" s="1" t="s">
        <v>2600</v>
      </c>
      <c r="AV434" s="1">
        <v>6</v>
      </c>
      <c r="AW434" s="1">
        <v>2</v>
      </c>
      <c r="AX434" s="1">
        <v>1243.9661000000001</v>
      </c>
      <c r="AY434" s="1">
        <v>1.6981999999999999</v>
      </c>
      <c r="AZ434" s="1">
        <v>102270</v>
      </c>
      <c r="BB434" s="1">
        <v>0</v>
      </c>
      <c r="BC434" s="1">
        <v>0</v>
      </c>
      <c r="BD434" s="1">
        <v>102270</v>
      </c>
    </row>
    <row r="435" spans="1:56">
      <c r="A435" s="1">
        <v>432</v>
      </c>
      <c r="B435" s="1">
        <v>227</v>
      </c>
      <c r="C435" s="1">
        <v>48</v>
      </c>
      <c r="D435" s="1">
        <v>48</v>
      </c>
      <c r="E435" s="1" t="s">
        <v>81</v>
      </c>
      <c r="F435" s="1">
        <v>340</v>
      </c>
      <c r="G435" s="1">
        <v>444</v>
      </c>
      <c r="H435" s="1">
        <v>1093</v>
      </c>
      <c r="I435" s="1">
        <v>1900</v>
      </c>
      <c r="J435" s="1" t="s">
        <v>84</v>
      </c>
      <c r="K435" s="1">
        <v>13975</v>
      </c>
      <c r="L435" s="1">
        <v>1093</v>
      </c>
      <c r="M435" s="1">
        <v>1900</v>
      </c>
      <c r="N435" s="1" t="s">
        <v>84</v>
      </c>
      <c r="O435" s="1">
        <v>13975</v>
      </c>
      <c r="P435" s="1" t="s">
        <v>2591</v>
      </c>
      <c r="Q435" s="1" t="s">
        <v>2592</v>
      </c>
      <c r="R435" s="1" t="s">
        <v>2592</v>
      </c>
      <c r="S435" s="1" t="s">
        <v>2593</v>
      </c>
      <c r="T435" s="1" t="s">
        <v>2594</v>
      </c>
      <c r="U435" s="1" t="s">
        <v>2595</v>
      </c>
      <c r="V435" s="1" t="s">
        <v>2596</v>
      </c>
      <c r="W435" s="1">
        <v>0.94916599999999995</v>
      </c>
      <c r="X435" s="1">
        <v>10.4438</v>
      </c>
      <c r="AG435" s="1">
        <v>0.94916599999999995</v>
      </c>
      <c r="AH435" s="1">
        <v>10.4438</v>
      </c>
      <c r="AI435" s="1">
        <v>3.3223599999999999E-2</v>
      </c>
      <c r="AJ435" s="1">
        <v>87.567999999999998</v>
      </c>
      <c r="AL435" s="1">
        <v>3</v>
      </c>
      <c r="AM435" s="1" t="s">
        <v>61</v>
      </c>
      <c r="AN435" s="1" t="s">
        <v>2601</v>
      </c>
      <c r="AQ435" s="1">
        <v>3.3223599999999999E-2</v>
      </c>
      <c r="AR435" s="1">
        <v>87.567999999999998</v>
      </c>
      <c r="AS435" s="1" t="s">
        <v>2598</v>
      </c>
      <c r="AT435" s="1" t="s">
        <v>2599</v>
      </c>
      <c r="AU435" s="1" t="s">
        <v>2600</v>
      </c>
      <c r="AV435" s="1">
        <v>8</v>
      </c>
      <c r="AW435" s="1">
        <v>2</v>
      </c>
      <c r="AX435" s="1">
        <v>1243.9661000000001</v>
      </c>
      <c r="AY435" s="1">
        <v>1.6981999999999999</v>
      </c>
      <c r="AZ435" s="1">
        <v>102270</v>
      </c>
      <c r="BB435" s="1">
        <v>0</v>
      </c>
      <c r="BC435" s="1">
        <v>0</v>
      </c>
      <c r="BD435" s="1">
        <v>102270</v>
      </c>
    </row>
    <row r="436" spans="1:56">
      <c r="A436" s="1">
        <v>433</v>
      </c>
      <c r="B436" s="1">
        <v>227</v>
      </c>
      <c r="C436" s="1">
        <v>50</v>
      </c>
      <c r="D436" s="1">
        <v>50</v>
      </c>
      <c r="E436" s="1" t="s">
        <v>81</v>
      </c>
      <c r="F436" s="1">
        <v>340</v>
      </c>
      <c r="G436" s="1">
        <v>444</v>
      </c>
      <c r="H436" s="1">
        <v>1093</v>
      </c>
      <c r="I436" s="1">
        <v>1900</v>
      </c>
      <c r="J436" s="1" t="s">
        <v>84</v>
      </c>
      <c r="K436" s="1">
        <v>13975</v>
      </c>
      <c r="L436" s="1">
        <v>1093</v>
      </c>
      <c r="M436" s="1">
        <v>1900</v>
      </c>
      <c r="N436" s="1" t="s">
        <v>84</v>
      </c>
      <c r="O436" s="1">
        <v>13975</v>
      </c>
      <c r="P436" s="1" t="s">
        <v>2591</v>
      </c>
      <c r="Q436" s="1" t="s">
        <v>2592</v>
      </c>
      <c r="R436" s="1" t="s">
        <v>2592</v>
      </c>
      <c r="S436" s="1" t="s">
        <v>2593</v>
      </c>
      <c r="T436" s="1" t="s">
        <v>2594</v>
      </c>
      <c r="U436" s="1" t="s">
        <v>2595</v>
      </c>
      <c r="V436" s="1" t="s">
        <v>2596</v>
      </c>
      <c r="W436" s="1">
        <v>0.59932399999999997</v>
      </c>
      <c r="X436" s="1">
        <v>1.47542</v>
      </c>
      <c r="AG436" s="1">
        <v>0.59932399999999997</v>
      </c>
      <c r="AH436" s="1">
        <v>1.47542</v>
      </c>
      <c r="AI436" s="1">
        <v>3.3223599999999999E-2</v>
      </c>
      <c r="AJ436" s="1">
        <v>87.567999999999998</v>
      </c>
      <c r="AL436" s="1">
        <v>3</v>
      </c>
      <c r="AM436" s="1" t="s">
        <v>61</v>
      </c>
      <c r="AN436" s="1" t="s">
        <v>2602</v>
      </c>
      <c r="AO436" s="1" t="s">
        <v>63</v>
      </c>
      <c r="AP436" s="1">
        <v>0.14299999999999999</v>
      </c>
      <c r="AQ436" s="1">
        <v>3.3223599999999999E-2</v>
      </c>
      <c r="AR436" s="1">
        <v>87.567999999999998</v>
      </c>
      <c r="AS436" s="1" t="s">
        <v>2598</v>
      </c>
      <c r="AT436" s="1" t="s">
        <v>2599</v>
      </c>
      <c r="AU436" s="1" t="s">
        <v>2600</v>
      </c>
      <c r="AV436" s="1">
        <v>10</v>
      </c>
      <c r="AW436" s="1">
        <v>2</v>
      </c>
      <c r="AX436" s="1">
        <v>1243.9661000000001</v>
      </c>
      <c r="AY436" s="1">
        <v>1.6981999999999999</v>
      </c>
      <c r="AZ436" s="1">
        <v>102270</v>
      </c>
      <c r="BB436" s="1">
        <v>0</v>
      </c>
      <c r="BC436" s="1">
        <v>0</v>
      </c>
      <c r="BD436" s="1">
        <v>102270</v>
      </c>
    </row>
    <row r="437" spans="1:56">
      <c r="A437" s="1">
        <v>434</v>
      </c>
      <c r="B437" s="1">
        <v>228</v>
      </c>
      <c r="C437" s="1">
        <v>273</v>
      </c>
      <c r="D437" s="1">
        <v>273</v>
      </c>
      <c r="F437" s="1">
        <v>741</v>
      </c>
      <c r="G437" s="1">
        <v>939</v>
      </c>
      <c r="H437" s="1">
        <v>2466</v>
      </c>
      <c r="I437" s="1">
        <v>4527</v>
      </c>
      <c r="J437" s="1" t="s">
        <v>84</v>
      </c>
      <c r="K437" s="1">
        <v>17228</v>
      </c>
      <c r="L437" s="1">
        <v>2466</v>
      </c>
      <c r="M437" s="1">
        <v>4527</v>
      </c>
      <c r="N437" s="1" t="s">
        <v>84</v>
      </c>
      <c r="O437" s="1">
        <v>17228</v>
      </c>
      <c r="P437" s="1" t="s">
        <v>2603</v>
      </c>
      <c r="Q437" s="1" t="s">
        <v>2604</v>
      </c>
      <c r="R437" s="1" t="s">
        <v>2604</v>
      </c>
      <c r="S437" s="1" t="s">
        <v>2605</v>
      </c>
      <c r="T437" s="1" t="s">
        <v>2606</v>
      </c>
      <c r="U437" s="1" t="s">
        <v>2607</v>
      </c>
      <c r="V437" s="1" t="s">
        <v>2608</v>
      </c>
      <c r="W437" s="1">
        <v>1</v>
      </c>
      <c r="X437" s="1">
        <v>143.82499999999999</v>
      </c>
      <c r="AG437" s="1">
        <v>1</v>
      </c>
      <c r="AH437" s="1">
        <v>143.82499999999999</v>
      </c>
      <c r="AI437" s="4">
        <v>2.9262199999999998E-10</v>
      </c>
      <c r="AJ437" s="1">
        <v>150.57</v>
      </c>
      <c r="AL437" s="1">
        <v>1</v>
      </c>
      <c r="AM437" s="1" t="s">
        <v>61</v>
      </c>
      <c r="AN437" s="1" t="s">
        <v>2609</v>
      </c>
      <c r="AO437" s="1" t="s">
        <v>1603</v>
      </c>
      <c r="AP437" s="1">
        <v>4.2000000000000003E-2</v>
      </c>
      <c r="AQ437" s="4">
        <v>2.9262199999999998E-10</v>
      </c>
      <c r="AR437" s="1">
        <v>150.57</v>
      </c>
      <c r="AS437" s="1" t="s">
        <v>2610</v>
      </c>
      <c r="AT437" s="1" t="s">
        <v>2611</v>
      </c>
      <c r="AU437" s="1" t="s">
        <v>2612</v>
      </c>
      <c r="AV437" s="1">
        <v>5</v>
      </c>
      <c r="AW437" s="1">
        <v>3</v>
      </c>
      <c r="AX437" s="1">
        <v>622.60816</v>
      </c>
      <c r="AY437" s="1">
        <v>0.47097</v>
      </c>
      <c r="AZ437" s="1">
        <v>240350</v>
      </c>
      <c r="BB437" s="1">
        <v>0</v>
      </c>
      <c r="BC437" s="1">
        <v>0</v>
      </c>
      <c r="BD437" s="1">
        <v>240350</v>
      </c>
    </row>
    <row r="438" spans="1:56">
      <c r="A438" s="1">
        <v>435</v>
      </c>
      <c r="B438" s="1">
        <v>229</v>
      </c>
      <c r="C438" s="1">
        <v>547</v>
      </c>
      <c r="D438" s="1">
        <v>547</v>
      </c>
      <c r="E438" s="1" t="s">
        <v>81</v>
      </c>
      <c r="F438" s="1">
        <v>670</v>
      </c>
      <c r="G438" s="1">
        <v>844</v>
      </c>
      <c r="H438" s="1">
        <v>2105</v>
      </c>
      <c r="I438" s="1">
        <v>3678</v>
      </c>
      <c r="J438" s="1" t="s">
        <v>84</v>
      </c>
      <c r="K438" s="1">
        <v>12521</v>
      </c>
      <c r="L438" s="1">
        <v>2105</v>
      </c>
      <c r="M438" s="1">
        <v>3678</v>
      </c>
      <c r="N438" s="1" t="s">
        <v>84</v>
      </c>
      <c r="O438" s="1">
        <v>12521</v>
      </c>
      <c r="P438" s="1" t="s">
        <v>2613</v>
      </c>
      <c r="Q438" s="1" t="s">
        <v>2613</v>
      </c>
      <c r="R438" s="1" t="s">
        <v>2613</v>
      </c>
      <c r="S438" s="1" t="s">
        <v>2614</v>
      </c>
      <c r="T438" s="1" t="s">
        <v>2615</v>
      </c>
      <c r="U438" s="1" t="s">
        <v>2614</v>
      </c>
      <c r="V438" s="1" t="s">
        <v>2616</v>
      </c>
      <c r="W438" s="1">
        <v>0.99999800000000005</v>
      </c>
      <c r="X438" s="1">
        <v>57.2545</v>
      </c>
      <c r="AG438" s="1">
        <v>0.99999800000000005</v>
      </c>
      <c r="AH438" s="1">
        <v>57.2545</v>
      </c>
      <c r="AI438" s="1">
        <v>3.5876900000000003E-2</v>
      </c>
      <c r="AJ438" s="1">
        <v>100.11</v>
      </c>
      <c r="AL438" s="1">
        <v>1</v>
      </c>
      <c r="AM438" s="1" t="s">
        <v>61</v>
      </c>
      <c r="AN438" s="1" t="s">
        <v>2617</v>
      </c>
      <c r="AO438" s="1" t="s">
        <v>2618</v>
      </c>
      <c r="AP438" s="1">
        <v>1.7639999999999999E-3</v>
      </c>
      <c r="AQ438" s="1">
        <v>3.5876900000000003E-2</v>
      </c>
      <c r="AR438" s="1">
        <v>100.11</v>
      </c>
      <c r="AS438" s="1" t="s">
        <v>2619</v>
      </c>
      <c r="AT438" s="1" t="s">
        <v>2620</v>
      </c>
      <c r="AU438" s="1" t="s">
        <v>2621</v>
      </c>
      <c r="AV438" s="1">
        <v>3</v>
      </c>
      <c r="AW438" s="1">
        <v>2</v>
      </c>
      <c r="AX438" s="1">
        <v>788.86635999999999</v>
      </c>
      <c r="AY438" s="1">
        <v>0.39430999999999999</v>
      </c>
      <c r="AZ438" s="1">
        <v>271880</v>
      </c>
      <c r="BB438" s="1">
        <v>0</v>
      </c>
      <c r="BC438" s="1">
        <v>0</v>
      </c>
      <c r="BD438" s="1">
        <v>271880</v>
      </c>
    </row>
    <row r="439" spans="1:56">
      <c r="A439" s="1">
        <v>436</v>
      </c>
      <c r="B439" s="1">
        <v>230</v>
      </c>
      <c r="C439" s="1">
        <v>22</v>
      </c>
      <c r="D439" s="1">
        <v>22</v>
      </c>
      <c r="E439" s="1" t="s">
        <v>2622</v>
      </c>
      <c r="F439" s="1">
        <v>782</v>
      </c>
      <c r="G439" s="1">
        <v>992</v>
      </c>
      <c r="H439" s="1">
        <v>2611</v>
      </c>
      <c r="I439" s="1">
        <v>4818</v>
      </c>
      <c r="J439" s="1" t="s">
        <v>58</v>
      </c>
      <c r="K439" s="1">
        <v>26194</v>
      </c>
      <c r="L439" s="1">
        <v>2607</v>
      </c>
      <c r="M439" s="1">
        <v>4808</v>
      </c>
      <c r="N439" s="1" t="s">
        <v>84</v>
      </c>
      <c r="O439" s="1">
        <v>34738</v>
      </c>
      <c r="P439" s="1" t="s">
        <v>2623</v>
      </c>
      <c r="Q439" s="1" t="s">
        <v>2623</v>
      </c>
      <c r="R439" s="1" t="s">
        <v>2623</v>
      </c>
      <c r="S439" s="1" t="s">
        <v>2624</v>
      </c>
      <c r="T439" s="1" t="s">
        <v>2625</v>
      </c>
      <c r="U439" s="1" t="s">
        <v>2626</v>
      </c>
      <c r="V439" s="1" t="s">
        <v>2627</v>
      </c>
      <c r="W439" s="1">
        <v>0.88127999999999995</v>
      </c>
      <c r="X439" s="1">
        <v>8.7059200000000008</v>
      </c>
      <c r="Y439" s="1">
        <v>0.996193</v>
      </c>
      <c r="Z439" s="1">
        <v>24.178000000000001</v>
      </c>
      <c r="AA439" s="4">
        <v>1.6814600000000001E-16</v>
      </c>
      <c r="AB439" s="1">
        <v>171.39</v>
      </c>
      <c r="AC439" s="1">
        <v>0.88127999999999995</v>
      </c>
      <c r="AD439" s="1">
        <v>8.7059200000000008</v>
      </c>
      <c r="AE439" s="4">
        <v>1.1722399999999999E-10</v>
      </c>
      <c r="AF439" s="1">
        <v>156.27000000000001</v>
      </c>
      <c r="AG439" s="1">
        <v>0.93225899999999995</v>
      </c>
      <c r="AH439" s="1">
        <v>11.854100000000001</v>
      </c>
      <c r="AI439" s="4">
        <v>1.8020900000000001E-33</v>
      </c>
      <c r="AJ439" s="1">
        <v>198.6</v>
      </c>
      <c r="AL439" s="1">
        <v>1</v>
      </c>
      <c r="AM439" s="1" t="s">
        <v>61</v>
      </c>
      <c r="AN439" s="1" t="s">
        <v>2628</v>
      </c>
      <c r="AO439" s="1" t="s">
        <v>658</v>
      </c>
      <c r="AP439" s="1">
        <v>4.7879999999999997E-3</v>
      </c>
      <c r="AQ439" s="4">
        <v>1.8020900000000001E-33</v>
      </c>
      <c r="AR439" s="1">
        <v>198.6</v>
      </c>
      <c r="AS439" s="1" t="s">
        <v>2629</v>
      </c>
      <c r="AT439" s="1" t="s">
        <v>2630</v>
      </c>
      <c r="AU439" s="1" t="s">
        <v>2631</v>
      </c>
      <c r="AV439" s="1">
        <v>3</v>
      </c>
      <c r="AW439" s="1">
        <v>3</v>
      </c>
      <c r="AX439" s="1">
        <v>723.98383999999999</v>
      </c>
      <c r="AY439" s="1">
        <v>0.21117</v>
      </c>
      <c r="AZ439" s="1">
        <v>2952500</v>
      </c>
      <c r="BB439" s="1">
        <v>1015800</v>
      </c>
      <c r="BC439" s="1">
        <v>1229700</v>
      </c>
      <c r="BD439" s="1">
        <v>707070</v>
      </c>
    </row>
    <row r="440" spans="1:56">
      <c r="A440" s="1">
        <v>437</v>
      </c>
      <c r="B440" s="1">
        <v>231</v>
      </c>
      <c r="C440" s="1">
        <v>1943</v>
      </c>
      <c r="D440" s="1">
        <v>1943</v>
      </c>
      <c r="E440" s="1" t="s">
        <v>81</v>
      </c>
      <c r="F440" s="1">
        <v>695</v>
      </c>
      <c r="G440" s="1">
        <v>878</v>
      </c>
      <c r="H440" s="1">
        <v>2259</v>
      </c>
      <c r="I440" s="1">
        <v>3972</v>
      </c>
      <c r="J440" s="1" t="s">
        <v>84</v>
      </c>
      <c r="K440" s="1">
        <v>5839</v>
      </c>
      <c r="L440" s="1">
        <v>2259</v>
      </c>
      <c r="M440" s="1">
        <v>3972</v>
      </c>
      <c r="N440" s="1" t="s">
        <v>84</v>
      </c>
      <c r="O440" s="1">
        <v>5839</v>
      </c>
      <c r="P440" s="1" t="s">
        <v>2632</v>
      </c>
      <c r="Q440" s="1" t="s">
        <v>2633</v>
      </c>
      <c r="R440" s="1" t="s">
        <v>2633</v>
      </c>
      <c r="S440" s="3" t="s">
        <v>2634</v>
      </c>
      <c r="T440" s="1" t="s">
        <v>2635</v>
      </c>
      <c r="U440" s="1" t="s">
        <v>2636</v>
      </c>
      <c r="V440" s="1" t="s">
        <v>2637</v>
      </c>
      <c r="W440" s="1">
        <v>1</v>
      </c>
      <c r="X440" s="1">
        <v>154.31299999999999</v>
      </c>
      <c r="AG440" s="1">
        <v>1</v>
      </c>
      <c r="AH440" s="1">
        <v>154.31299999999999</v>
      </c>
      <c r="AI440" s="4">
        <v>2.22211E-11</v>
      </c>
      <c r="AJ440" s="1">
        <v>154.31</v>
      </c>
      <c r="AL440" s="1">
        <v>1</v>
      </c>
      <c r="AM440" s="1" t="s">
        <v>61</v>
      </c>
      <c r="AN440" s="1" t="s">
        <v>2638</v>
      </c>
      <c r="AO440" s="1" t="s">
        <v>108</v>
      </c>
      <c r="AP440" s="1">
        <v>0.11700000000000001</v>
      </c>
      <c r="AQ440" s="4">
        <v>2.22211E-11</v>
      </c>
      <c r="AR440" s="1">
        <v>154.31</v>
      </c>
      <c r="AS440" s="1" t="s">
        <v>2639</v>
      </c>
      <c r="AT440" s="1" t="s">
        <v>2640</v>
      </c>
      <c r="AU440" s="1" t="s">
        <v>2641</v>
      </c>
      <c r="AV440" s="1">
        <v>7</v>
      </c>
      <c r="AW440" s="1">
        <v>2</v>
      </c>
      <c r="AX440" s="1">
        <v>722.28539999999998</v>
      </c>
      <c r="AY440" s="1">
        <v>-0.48054999999999998</v>
      </c>
      <c r="AZ440" s="1">
        <v>15651</v>
      </c>
      <c r="BB440" s="1">
        <v>0</v>
      </c>
      <c r="BC440" s="1">
        <v>0</v>
      </c>
      <c r="BD440" s="1">
        <v>15651</v>
      </c>
    </row>
    <row r="441" spans="1:56">
      <c r="A441" s="1">
        <v>438</v>
      </c>
      <c r="B441" s="1">
        <v>232</v>
      </c>
      <c r="C441" s="1">
        <v>617</v>
      </c>
      <c r="D441" s="1">
        <v>617</v>
      </c>
      <c r="E441" s="1" t="s">
        <v>81</v>
      </c>
      <c r="F441" s="1">
        <v>653</v>
      </c>
      <c r="G441" s="1">
        <v>823</v>
      </c>
      <c r="H441" s="1">
        <v>2054</v>
      </c>
      <c r="I441" s="1">
        <v>3595</v>
      </c>
      <c r="J441" s="1" t="s">
        <v>58</v>
      </c>
      <c r="K441" s="1">
        <v>20719</v>
      </c>
      <c r="L441" s="1">
        <v>2054</v>
      </c>
      <c r="M441" s="1">
        <v>3595</v>
      </c>
      <c r="N441" s="1" t="s">
        <v>58</v>
      </c>
      <c r="O441" s="1">
        <v>20719</v>
      </c>
      <c r="P441" s="1" t="s">
        <v>2642</v>
      </c>
      <c r="Q441" s="1" t="s">
        <v>2643</v>
      </c>
      <c r="R441" s="1" t="s">
        <v>2643</v>
      </c>
      <c r="S441" s="3" t="s">
        <v>2644</v>
      </c>
      <c r="T441" s="1" t="s">
        <v>2645</v>
      </c>
      <c r="U441" s="3" t="s">
        <v>2646</v>
      </c>
      <c r="V441" s="1" t="s">
        <v>2647</v>
      </c>
      <c r="W441" s="1">
        <v>1</v>
      </c>
      <c r="X441" s="1">
        <v>253.86699999999999</v>
      </c>
      <c r="Y441" s="1">
        <v>1</v>
      </c>
      <c r="Z441" s="1">
        <v>223.96700000000001</v>
      </c>
      <c r="AA441" s="4">
        <v>6.5531199999999995E-58</v>
      </c>
      <c r="AB441" s="1">
        <v>223.97</v>
      </c>
      <c r="AC441" s="1">
        <v>1</v>
      </c>
      <c r="AD441" s="1">
        <v>253.86699999999999</v>
      </c>
      <c r="AE441" s="4">
        <v>1.45446E-90</v>
      </c>
      <c r="AF441" s="1">
        <v>253.87</v>
      </c>
      <c r="AL441" s="1">
        <v>1</v>
      </c>
      <c r="AM441" s="1" t="s">
        <v>61</v>
      </c>
      <c r="AN441" s="1" t="s">
        <v>2648</v>
      </c>
      <c r="AO441" s="1" t="s">
        <v>108</v>
      </c>
      <c r="AP441" s="1">
        <v>0.11700000000000001</v>
      </c>
      <c r="AQ441" s="4">
        <v>1.45446E-90</v>
      </c>
      <c r="AR441" s="1">
        <v>253.87</v>
      </c>
      <c r="AS441" s="1" t="s">
        <v>2649</v>
      </c>
      <c r="AT441" s="1" t="s">
        <v>2650</v>
      </c>
      <c r="AU441" s="1" t="s">
        <v>2651</v>
      </c>
      <c r="AV441" s="1">
        <v>9</v>
      </c>
      <c r="AW441" s="1">
        <v>2</v>
      </c>
      <c r="AX441" s="1">
        <v>1110.4363000000001</v>
      </c>
      <c r="AY441" s="1">
        <v>1.3855999999999999</v>
      </c>
      <c r="AZ441" s="1">
        <v>287470</v>
      </c>
      <c r="BB441" s="1">
        <v>192130</v>
      </c>
      <c r="BC441" s="1">
        <v>95347</v>
      </c>
      <c r="BD441" s="1">
        <v>0</v>
      </c>
    </row>
    <row r="442" spans="1:56">
      <c r="A442" s="1">
        <v>439</v>
      </c>
      <c r="B442" s="1">
        <v>233</v>
      </c>
      <c r="C442" s="1">
        <v>666</v>
      </c>
      <c r="D442" s="1">
        <v>666</v>
      </c>
      <c r="E442" s="1" t="s">
        <v>81</v>
      </c>
      <c r="F442" s="1">
        <v>1309</v>
      </c>
      <c r="G442" s="1">
        <v>1633</v>
      </c>
      <c r="H442" s="1">
        <v>4179</v>
      </c>
      <c r="I442" s="1">
        <v>7556</v>
      </c>
      <c r="J442" s="1" t="s">
        <v>109</v>
      </c>
      <c r="K442" s="1">
        <v>21835</v>
      </c>
      <c r="L442" s="1">
        <v>4179</v>
      </c>
      <c r="M442" s="1">
        <v>7556</v>
      </c>
      <c r="N442" s="1" t="s">
        <v>109</v>
      </c>
      <c r="O442" s="1">
        <v>21835</v>
      </c>
      <c r="P442" s="1" t="s">
        <v>2652</v>
      </c>
      <c r="Q442" s="1" t="s">
        <v>2653</v>
      </c>
      <c r="R442" s="1" t="s">
        <v>2653</v>
      </c>
      <c r="S442" s="3" t="s">
        <v>2654</v>
      </c>
      <c r="T442" s="1" t="s">
        <v>2655</v>
      </c>
      <c r="U442" s="1" t="s">
        <v>2656</v>
      </c>
      <c r="V442" s="1" t="s">
        <v>2657</v>
      </c>
      <c r="W442" s="1">
        <v>0.99985000000000002</v>
      </c>
      <c r="X442" s="1">
        <v>38.238900000000001</v>
      </c>
      <c r="Y442" s="1">
        <v>0.99985000000000002</v>
      </c>
      <c r="Z442" s="1">
        <v>38.238900000000001</v>
      </c>
      <c r="AA442" s="1">
        <v>6.16622E-3</v>
      </c>
      <c r="AB442" s="1">
        <v>116.06</v>
      </c>
      <c r="AG442" s="1">
        <v>0.77337699999999998</v>
      </c>
      <c r="AH442" s="1">
        <v>5.3354200000000001</v>
      </c>
      <c r="AI442" s="1">
        <v>0.30163400000000001</v>
      </c>
      <c r="AJ442" s="1">
        <v>63.444000000000003</v>
      </c>
      <c r="AL442" s="1">
        <v>1</v>
      </c>
      <c r="AM442" s="1" t="s">
        <v>61</v>
      </c>
      <c r="AN442" s="1" t="s">
        <v>2658</v>
      </c>
      <c r="AO442" s="1" t="s">
        <v>2659</v>
      </c>
      <c r="AP442" s="1">
        <v>3.3999999999999998E-3</v>
      </c>
      <c r="AQ442" s="1">
        <v>6.16622E-3</v>
      </c>
      <c r="AR442" s="1">
        <v>116.06</v>
      </c>
      <c r="AS442" s="1" t="s">
        <v>2660</v>
      </c>
      <c r="AT442" s="1" t="s">
        <v>2661</v>
      </c>
      <c r="AU442" s="1" t="s">
        <v>2662</v>
      </c>
      <c r="AV442" s="1">
        <v>1</v>
      </c>
      <c r="AW442" s="1">
        <v>2</v>
      </c>
      <c r="AX442" s="1">
        <v>838.93457999999998</v>
      </c>
      <c r="AY442" s="1">
        <v>2.8555999999999999</v>
      </c>
      <c r="AZ442" s="1">
        <v>104730</v>
      </c>
      <c r="BB442" s="1">
        <v>46605</v>
      </c>
      <c r="BC442" s="1">
        <v>0</v>
      </c>
      <c r="BD442" s="1">
        <v>58120</v>
      </c>
    </row>
    <row r="443" spans="1:56">
      <c r="A443" s="1">
        <v>440</v>
      </c>
      <c r="B443" s="1">
        <v>234</v>
      </c>
      <c r="C443" s="1">
        <v>2789</v>
      </c>
      <c r="D443" s="1">
        <v>2789</v>
      </c>
      <c r="F443" s="1">
        <v>1279</v>
      </c>
      <c r="G443" s="1" t="s">
        <v>2663</v>
      </c>
      <c r="H443" s="1">
        <v>4102</v>
      </c>
      <c r="I443" s="1">
        <v>7429</v>
      </c>
      <c r="J443" s="1" t="s">
        <v>58</v>
      </c>
      <c r="K443" s="1">
        <v>14535</v>
      </c>
      <c r="L443" s="1">
        <v>4097</v>
      </c>
      <c r="M443" s="1">
        <v>7424</v>
      </c>
      <c r="N443" s="1" t="s">
        <v>84</v>
      </c>
      <c r="O443" s="1">
        <v>15319</v>
      </c>
      <c r="P443" s="1" t="s">
        <v>2664</v>
      </c>
      <c r="Q443" s="1" t="s">
        <v>2665</v>
      </c>
      <c r="R443" s="1" t="s">
        <v>2665</v>
      </c>
      <c r="S443" s="3" t="s">
        <v>2666</v>
      </c>
      <c r="T443" s="1" t="s">
        <v>2667</v>
      </c>
      <c r="U443" s="3" t="s">
        <v>2668</v>
      </c>
      <c r="V443" s="1" t="s">
        <v>2669</v>
      </c>
      <c r="W443" s="1">
        <v>0.54928100000000002</v>
      </c>
      <c r="X443" s="1">
        <v>0.85934600000000005</v>
      </c>
      <c r="Y443" s="1">
        <v>0.104973</v>
      </c>
      <c r="Z443" s="1">
        <v>-9.3075899999999994</v>
      </c>
      <c r="AA443" s="1">
        <v>2.2462300000000001E-2</v>
      </c>
      <c r="AB443" s="1">
        <v>101.42</v>
      </c>
      <c r="AC443" s="1">
        <v>0.54928100000000002</v>
      </c>
      <c r="AD443" s="1">
        <v>0.85934600000000005</v>
      </c>
      <c r="AE443" s="1">
        <v>0.19567799999999999</v>
      </c>
      <c r="AF443" s="1">
        <v>64.971000000000004</v>
      </c>
      <c r="AG443" s="1">
        <v>0.54730900000000005</v>
      </c>
      <c r="AH443" s="1">
        <v>0.82472699999999999</v>
      </c>
      <c r="AI443" s="1">
        <v>1.33802E-2</v>
      </c>
      <c r="AJ443" s="1">
        <v>108.96</v>
      </c>
      <c r="AL443" s="1">
        <v>1</v>
      </c>
      <c r="AM443" s="1" t="s">
        <v>61</v>
      </c>
      <c r="AN443" s="1" t="s">
        <v>2670</v>
      </c>
      <c r="AO443" s="1" t="s">
        <v>1916</v>
      </c>
      <c r="AP443" s="1">
        <v>4.2000000000000003E-2</v>
      </c>
      <c r="AQ443" s="1">
        <v>1.33802E-2</v>
      </c>
      <c r="AR443" s="1">
        <v>108.96</v>
      </c>
      <c r="AS443" s="1" t="s">
        <v>2671</v>
      </c>
      <c r="AT443" s="1" t="s">
        <v>2672</v>
      </c>
      <c r="AU443" s="1" t="s">
        <v>2673</v>
      </c>
      <c r="AV443" s="1">
        <v>3</v>
      </c>
      <c r="AW443" s="1">
        <v>2</v>
      </c>
      <c r="AX443" s="1">
        <v>766.87706000000003</v>
      </c>
      <c r="AY443" s="1">
        <v>0.50134000000000001</v>
      </c>
      <c r="AZ443" s="1">
        <v>143190</v>
      </c>
      <c r="BB443" s="1">
        <v>0</v>
      </c>
      <c r="BC443" s="1">
        <v>64501</v>
      </c>
      <c r="BD443" s="1">
        <v>78693</v>
      </c>
    </row>
    <row r="444" spans="1:56">
      <c r="A444" s="1">
        <v>441</v>
      </c>
      <c r="B444" s="1">
        <v>235</v>
      </c>
      <c r="C444" s="1">
        <v>362</v>
      </c>
      <c r="D444" s="1">
        <v>362</v>
      </c>
      <c r="E444" s="1" t="s">
        <v>81</v>
      </c>
      <c r="F444" s="1" t="s">
        <v>2674</v>
      </c>
      <c r="G444" s="1" t="s">
        <v>2675</v>
      </c>
      <c r="H444" s="1">
        <v>3591</v>
      </c>
      <c r="I444" s="1">
        <v>6593</v>
      </c>
      <c r="J444" s="1" t="s">
        <v>58</v>
      </c>
      <c r="K444" s="1">
        <v>25317</v>
      </c>
      <c r="L444" s="1">
        <v>2443</v>
      </c>
      <c r="M444" s="1">
        <v>4477</v>
      </c>
      <c r="N444" s="1" t="s">
        <v>109</v>
      </c>
      <c r="O444" s="1">
        <v>15372</v>
      </c>
      <c r="P444" s="1" t="s">
        <v>2676</v>
      </c>
      <c r="Q444" s="1" t="s">
        <v>2677</v>
      </c>
      <c r="R444" s="1" t="s">
        <v>2677</v>
      </c>
      <c r="S444" s="3" t="s">
        <v>2678</v>
      </c>
      <c r="T444" s="1" t="s">
        <v>2679</v>
      </c>
      <c r="U444" s="1" t="s">
        <v>2680</v>
      </c>
      <c r="V444" s="1" t="s">
        <v>2681</v>
      </c>
      <c r="W444" s="1">
        <v>1</v>
      </c>
      <c r="X444" s="1">
        <v>78.194400000000002</v>
      </c>
      <c r="Y444" s="1">
        <v>1</v>
      </c>
      <c r="Z444" s="1">
        <v>100.875</v>
      </c>
      <c r="AA444" s="4">
        <v>2.1189200000000001E-33</v>
      </c>
      <c r="AB444" s="1">
        <v>192.59</v>
      </c>
      <c r="AC444" s="1">
        <v>1</v>
      </c>
      <c r="AD444" s="1">
        <v>78.194400000000002</v>
      </c>
      <c r="AE444" s="4">
        <v>2.42191E-7</v>
      </c>
      <c r="AF444" s="1">
        <v>146.37</v>
      </c>
      <c r="AG444" s="1">
        <v>1</v>
      </c>
      <c r="AH444" s="1">
        <v>134.21700000000001</v>
      </c>
      <c r="AI444" s="4">
        <v>1.8984600000000001E-5</v>
      </c>
      <c r="AJ444" s="1">
        <v>134.22</v>
      </c>
      <c r="AL444" s="1">
        <v>1</v>
      </c>
      <c r="AM444" s="1" t="s">
        <v>61</v>
      </c>
      <c r="AN444" s="1" t="s">
        <v>2682</v>
      </c>
      <c r="AQ444" s="4">
        <v>2.1189200000000001E-33</v>
      </c>
      <c r="AR444" s="1">
        <v>192.59</v>
      </c>
      <c r="AS444" s="1" t="s">
        <v>2683</v>
      </c>
      <c r="AT444" s="1" t="s">
        <v>2684</v>
      </c>
      <c r="AU444" s="1" t="s">
        <v>2685</v>
      </c>
      <c r="AV444" s="1">
        <v>14</v>
      </c>
      <c r="AW444" s="1">
        <v>3</v>
      </c>
      <c r="AX444" s="1">
        <v>674.31228999999996</v>
      </c>
      <c r="AY444" s="1">
        <v>0.85097999999999996</v>
      </c>
      <c r="AZ444" s="1">
        <v>464620</v>
      </c>
      <c r="BB444" s="1">
        <v>272020</v>
      </c>
      <c r="BC444" s="1">
        <v>148530</v>
      </c>
      <c r="BD444" s="1">
        <v>44068</v>
      </c>
    </row>
    <row r="445" spans="1:56">
      <c r="A445" s="1">
        <v>442</v>
      </c>
      <c r="B445" s="1">
        <v>236</v>
      </c>
      <c r="C445" s="1">
        <v>553</v>
      </c>
      <c r="D445" s="1">
        <v>553</v>
      </c>
      <c r="E445" s="1" t="s">
        <v>81</v>
      </c>
      <c r="F445" s="1" t="s">
        <v>2686</v>
      </c>
      <c r="G445" s="1" t="s">
        <v>2687</v>
      </c>
      <c r="H445" s="1">
        <v>4160</v>
      </c>
      <c r="I445" s="1">
        <v>7527</v>
      </c>
      <c r="J445" s="1" t="s">
        <v>58</v>
      </c>
      <c r="K445" s="1">
        <v>16274</v>
      </c>
      <c r="L445" s="1">
        <v>4159</v>
      </c>
      <c r="M445" s="1">
        <v>7526</v>
      </c>
      <c r="N445" s="1" t="s">
        <v>109</v>
      </c>
      <c r="O445" s="1">
        <v>14962</v>
      </c>
      <c r="P445" s="1" t="s">
        <v>2688</v>
      </c>
      <c r="Q445" s="1" t="s">
        <v>2689</v>
      </c>
      <c r="R445" s="1" t="s">
        <v>2689</v>
      </c>
      <c r="S445" s="3" t="s">
        <v>2690</v>
      </c>
      <c r="T445" s="1" t="s">
        <v>2691</v>
      </c>
      <c r="U445" s="1" t="s">
        <v>2692</v>
      </c>
      <c r="V445" s="1" t="s">
        <v>2693</v>
      </c>
      <c r="W445" s="1">
        <v>1</v>
      </c>
      <c r="X445" s="1">
        <v>140.22499999999999</v>
      </c>
      <c r="Y445" s="1">
        <v>1</v>
      </c>
      <c r="Z445" s="1">
        <v>195.249</v>
      </c>
      <c r="AA445" s="4">
        <v>2.7211599999999998E-66</v>
      </c>
      <c r="AB445" s="1">
        <v>222.77</v>
      </c>
      <c r="AC445" s="1">
        <v>1</v>
      </c>
      <c r="AD445" s="1">
        <v>140.22499999999999</v>
      </c>
      <c r="AE445" s="4">
        <v>2.18644E-13</v>
      </c>
      <c r="AF445" s="1">
        <v>156.87</v>
      </c>
      <c r="AG445" s="1">
        <v>0.99954500000000002</v>
      </c>
      <c r="AH445" s="1">
        <v>32.896299999999997</v>
      </c>
      <c r="AI445" s="1">
        <v>5.1449300000000003E-2</v>
      </c>
      <c r="AJ445" s="1">
        <v>88.706000000000003</v>
      </c>
      <c r="AL445" s="1">
        <v>1</v>
      </c>
      <c r="AM445" s="1" t="s">
        <v>61</v>
      </c>
      <c r="AN445" s="1" t="s">
        <v>2694</v>
      </c>
      <c r="AO445" s="1" t="s">
        <v>294</v>
      </c>
      <c r="AP445" s="1">
        <v>0.05</v>
      </c>
      <c r="AQ445" s="4">
        <v>2.7211599999999998E-66</v>
      </c>
      <c r="AR445" s="1">
        <v>222.77</v>
      </c>
      <c r="AS445" s="1" t="s">
        <v>2695</v>
      </c>
      <c r="AT445" s="1" t="s">
        <v>2696</v>
      </c>
      <c r="AU445" s="1" t="s">
        <v>2697</v>
      </c>
      <c r="AV445" s="1">
        <v>1</v>
      </c>
      <c r="AW445" s="1">
        <v>2</v>
      </c>
      <c r="AX445" s="1">
        <v>703.33090000000004</v>
      </c>
      <c r="AY445" s="1">
        <v>0.60441</v>
      </c>
      <c r="AZ445" s="1">
        <v>339420</v>
      </c>
      <c r="BB445" s="1">
        <v>103980</v>
      </c>
      <c r="BC445" s="1">
        <v>235450</v>
      </c>
      <c r="BD445" s="1">
        <v>0</v>
      </c>
    </row>
    <row r="446" spans="1:56">
      <c r="A446" s="1">
        <v>443</v>
      </c>
      <c r="B446" s="1">
        <v>237</v>
      </c>
      <c r="C446" s="1">
        <v>301</v>
      </c>
      <c r="D446" s="1">
        <v>301</v>
      </c>
      <c r="E446" s="1" t="s">
        <v>81</v>
      </c>
      <c r="F446" s="1">
        <v>691</v>
      </c>
      <c r="G446" s="1">
        <v>873</v>
      </c>
      <c r="H446" s="1">
        <v>2237</v>
      </c>
      <c r="I446" s="1">
        <v>3943</v>
      </c>
      <c r="J446" s="1" t="s">
        <v>84</v>
      </c>
      <c r="K446" s="1">
        <v>15263</v>
      </c>
      <c r="L446" s="1">
        <v>2237</v>
      </c>
      <c r="M446" s="1">
        <v>3943</v>
      </c>
      <c r="N446" s="1" t="s">
        <v>84</v>
      </c>
      <c r="O446" s="1">
        <v>15263</v>
      </c>
      <c r="P446" s="1" t="s">
        <v>2698</v>
      </c>
      <c r="Q446" s="1" t="s">
        <v>2699</v>
      </c>
      <c r="R446" s="1" t="s">
        <v>2699</v>
      </c>
      <c r="S446" s="1" t="s">
        <v>2700</v>
      </c>
      <c r="T446" s="1" t="s">
        <v>2701</v>
      </c>
      <c r="U446" s="1" t="s">
        <v>2702</v>
      </c>
      <c r="V446" s="1" t="s">
        <v>2703</v>
      </c>
      <c r="W446" s="1">
        <v>1</v>
      </c>
      <c r="X446" s="1">
        <v>184.05199999999999</v>
      </c>
      <c r="AG446" s="1">
        <v>1</v>
      </c>
      <c r="AH446" s="1">
        <v>184.05199999999999</v>
      </c>
      <c r="AI446" s="4">
        <v>5.6668299999999996E-25</v>
      </c>
      <c r="AJ446" s="1">
        <v>184.05</v>
      </c>
      <c r="AL446" s="1">
        <v>4</v>
      </c>
      <c r="AM446" s="1" t="s">
        <v>61</v>
      </c>
      <c r="AN446" s="1" t="s">
        <v>2704</v>
      </c>
      <c r="AO446" s="1" t="s">
        <v>218</v>
      </c>
      <c r="AP446" s="1">
        <v>0.11700000000000001</v>
      </c>
      <c r="AQ446" s="4">
        <v>5.6668299999999996E-25</v>
      </c>
      <c r="AR446" s="1">
        <v>184.05</v>
      </c>
      <c r="AS446" s="1" t="s">
        <v>2705</v>
      </c>
      <c r="AT446" s="1" t="s">
        <v>2706</v>
      </c>
      <c r="AU446" s="1" t="s">
        <v>2707</v>
      </c>
      <c r="AV446" s="1">
        <v>3</v>
      </c>
      <c r="AW446" s="1">
        <v>2</v>
      </c>
      <c r="AX446" s="1">
        <v>1064.3403000000001</v>
      </c>
      <c r="AY446" s="1">
        <v>1.9260999999999999</v>
      </c>
      <c r="AZ446" s="1">
        <v>85422</v>
      </c>
      <c r="BB446" s="1">
        <v>0</v>
      </c>
      <c r="BC446" s="1">
        <v>0</v>
      </c>
      <c r="BD446" s="1">
        <v>85422</v>
      </c>
    </row>
    <row r="447" spans="1:56">
      <c r="A447" s="1">
        <v>444</v>
      </c>
      <c r="B447" s="1">
        <v>237</v>
      </c>
      <c r="C447" s="1">
        <v>303</v>
      </c>
      <c r="D447" s="1">
        <v>303</v>
      </c>
      <c r="E447" s="1" t="s">
        <v>81</v>
      </c>
      <c r="F447" s="1">
        <v>691</v>
      </c>
      <c r="G447" s="1">
        <v>873</v>
      </c>
      <c r="H447" s="1">
        <v>2237</v>
      </c>
      <c r="I447" s="1">
        <v>3943</v>
      </c>
      <c r="J447" s="1" t="s">
        <v>84</v>
      </c>
      <c r="K447" s="1">
        <v>15263</v>
      </c>
      <c r="L447" s="1">
        <v>2237</v>
      </c>
      <c r="M447" s="1">
        <v>3943</v>
      </c>
      <c r="N447" s="1" t="s">
        <v>84</v>
      </c>
      <c r="O447" s="1">
        <v>15263</v>
      </c>
      <c r="P447" s="1" t="s">
        <v>2698</v>
      </c>
      <c r="Q447" s="1" t="s">
        <v>2699</v>
      </c>
      <c r="R447" s="1" t="s">
        <v>2699</v>
      </c>
      <c r="S447" s="1" t="s">
        <v>2700</v>
      </c>
      <c r="T447" s="1" t="s">
        <v>2701</v>
      </c>
      <c r="U447" s="1" t="s">
        <v>2702</v>
      </c>
      <c r="V447" s="1" t="s">
        <v>2703</v>
      </c>
      <c r="W447" s="1">
        <v>1</v>
      </c>
      <c r="X447" s="1">
        <v>184.05199999999999</v>
      </c>
      <c r="AG447" s="1">
        <v>1</v>
      </c>
      <c r="AH447" s="1">
        <v>184.05199999999999</v>
      </c>
      <c r="AI447" s="4">
        <v>5.6668299999999996E-25</v>
      </c>
      <c r="AJ447" s="1">
        <v>184.05</v>
      </c>
      <c r="AL447" s="1">
        <v>4</v>
      </c>
      <c r="AM447" s="1" t="s">
        <v>61</v>
      </c>
      <c r="AN447" s="1" t="s">
        <v>2708</v>
      </c>
      <c r="AO447" s="1" t="s">
        <v>77</v>
      </c>
      <c r="AP447" s="1">
        <v>8.1000000000000003E-2</v>
      </c>
      <c r="AQ447" s="4">
        <v>5.6668299999999996E-25</v>
      </c>
      <c r="AR447" s="1">
        <v>184.05</v>
      </c>
      <c r="AS447" s="1" t="s">
        <v>2705</v>
      </c>
      <c r="AT447" s="1" t="s">
        <v>2706</v>
      </c>
      <c r="AU447" s="1" t="s">
        <v>2707</v>
      </c>
      <c r="AV447" s="1">
        <v>5</v>
      </c>
      <c r="AW447" s="1">
        <v>2</v>
      </c>
      <c r="AX447" s="1">
        <v>1064.3403000000001</v>
      </c>
      <c r="AY447" s="1">
        <v>1.9260999999999999</v>
      </c>
      <c r="AZ447" s="1">
        <v>85422</v>
      </c>
      <c r="BB447" s="1">
        <v>0</v>
      </c>
      <c r="BC447" s="1">
        <v>0</v>
      </c>
      <c r="BD447" s="1">
        <v>85422</v>
      </c>
    </row>
    <row r="448" spans="1:56">
      <c r="A448" s="1">
        <v>445</v>
      </c>
      <c r="B448" s="1">
        <v>237</v>
      </c>
      <c r="C448" s="1">
        <v>306</v>
      </c>
      <c r="D448" s="1">
        <v>306</v>
      </c>
      <c r="E448" s="1" t="s">
        <v>81</v>
      </c>
      <c r="F448" s="1">
        <v>691</v>
      </c>
      <c r="G448" s="1">
        <v>873</v>
      </c>
      <c r="H448" s="1">
        <v>2237</v>
      </c>
      <c r="I448" s="1">
        <v>3943</v>
      </c>
      <c r="J448" s="1" t="s">
        <v>84</v>
      </c>
      <c r="K448" s="1">
        <v>15263</v>
      </c>
      <c r="L448" s="1">
        <v>2237</v>
      </c>
      <c r="M448" s="1">
        <v>3943</v>
      </c>
      <c r="N448" s="1" t="s">
        <v>84</v>
      </c>
      <c r="O448" s="1">
        <v>15263</v>
      </c>
      <c r="P448" s="1" t="s">
        <v>2698</v>
      </c>
      <c r="Q448" s="1" t="s">
        <v>2699</v>
      </c>
      <c r="R448" s="1" t="s">
        <v>2699</v>
      </c>
      <c r="S448" s="1" t="s">
        <v>2700</v>
      </c>
      <c r="T448" s="1" t="s">
        <v>2701</v>
      </c>
      <c r="U448" s="1" t="s">
        <v>2702</v>
      </c>
      <c r="V448" s="1" t="s">
        <v>2703</v>
      </c>
      <c r="W448" s="1">
        <v>1</v>
      </c>
      <c r="X448" s="1">
        <v>184.05199999999999</v>
      </c>
      <c r="AG448" s="1">
        <v>1</v>
      </c>
      <c r="AH448" s="1">
        <v>184.05199999999999</v>
      </c>
      <c r="AI448" s="4">
        <v>5.6668299999999996E-25</v>
      </c>
      <c r="AJ448" s="1">
        <v>184.05</v>
      </c>
      <c r="AL448" s="1">
        <v>4</v>
      </c>
      <c r="AM448" s="1" t="s">
        <v>61</v>
      </c>
      <c r="AN448" s="1" t="s">
        <v>2709</v>
      </c>
      <c r="AO448" s="1" t="s">
        <v>218</v>
      </c>
      <c r="AP448" s="1">
        <v>8.1000000000000003E-2</v>
      </c>
      <c r="AQ448" s="4">
        <v>5.6668299999999996E-25</v>
      </c>
      <c r="AR448" s="1">
        <v>184.05</v>
      </c>
      <c r="AS448" s="1" t="s">
        <v>2705</v>
      </c>
      <c r="AT448" s="1" t="s">
        <v>2706</v>
      </c>
      <c r="AU448" s="1" t="s">
        <v>2707</v>
      </c>
      <c r="AV448" s="1">
        <v>8</v>
      </c>
      <c r="AW448" s="1">
        <v>2</v>
      </c>
      <c r="AX448" s="1">
        <v>1064.3403000000001</v>
      </c>
      <c r="AY448" s="1">
        <v>1.9260999999999999</v>
      </c>
      <c r="AZ448" s="1">
        <v>85422</v>
      </c>
      <c r="BB448" s="1">
        <v>0</v>
      </c>
      <c r="BC448" s="1">
        <v>0</v>
      </c>
      <c r="BD448" s="1">
        <v>85422</v>
      </c>
    </row>
    <row r="449" spans="1:56">
      <c r="A449" s="1">
        <v>446</v>
      </c>
      <c r="B449" s="1">
        <v>237</v>
      </c>
      <c r="C449" s="1">
        <v>307</v>
      </c>
      <c r="D449" s="1">
        <v>307</v>
      </c>
      <c r="E449" s="1" t="s">
        <v>81</v>
      </c>
      <c r="F449" s="1">
        <v>691</v>
      </c>
      <c r="G449" s="1">
        <v>873</v>
      </c>
      <c r="H449" s="1">
        <v>2237</v>
      </c>
      <c r="I449" s="1">
        <v>3943</v>
      </c>
      <c r="J449" s="1" t="s">
        <v>84</v>
      </c>
      <c r="K449" s="1">
        <v>15263</v>
      </c>
      <c r="L449" s="1">
        <v>2237</v>
      </c>
      <c r="M449" s="1">
        <v>3943</v>
      </c>
      <c r="N449" s="1" t="s">
        <v>84</v>
      </c>
      <c r="O449" s="1">
        <v>15263</v>
      </c>
      <c r="P449" s="1" t="s">
        <v>2698</v>
      </c>
      <c r="Q449" s="1" t="s">
        <v>2699</v>
      </c>
      <c r="R449" s="1" t="s">
        <v>2699</v>
      </c>
      <c r="S449" s="1" t="s">
        <v>2700</v>
      </c>
      <c r="T449" s="1" t="s">
        <v>2701</v>
      </c>
      <c r="U449" s="1" t="s">
        <v>2702</v>
      </c>
      <c r="V449" s="1" t="s">
        <v>2703</v>
      </c>
      <c r="W449" s="1">
        <v>1</v>
      </c>
      <c r="X449" s="1">
        <v>184.05199999999999</v>
      </c>
      <c r="AG449" s="1">
        <v>1</v>
      </c>
      <c r="AH449" s="1">
        <v>184.05199999999999</v>
      </c>
      <c r="AI449" s="4">
        <v>5.6668299999999996E-25</v>
      </c>
      <c r="AJ449" s="1">
        <v>184.05</v>
      </c>
      <c r="AL449" s="1">
        <v>4</v>
      </c>
      <c r="AM449" s="1" t="s">
        <v>61</v>
      </c>
      <c r="AN449" s="1" t="s">
        <v>2710</v>
      </c>
      <c r="AO449" s="1" t="s">
        <v>218</v>
      </c>
      <c r="AP449" s="1">
        <v>0.11700000000000001</v>
      </c>
      <c r="AQ449" s="4">
        <v>5.6668299999999996E-25</v>
      </c>
      <c r="AR449" s="1">
        <v>184.05</v>
      </c>
      <c r="AS449" s="1" t="s">
        <v>2705</v>
      </c>
      <c r="AT449" s="1" t="s">
        <v>2706</v>
      </c>
      <c r="AU449" s="1" t="s">
        <v>2707</v>
      </c>
      <c r="AV449" s="1">
        <v>9</v>
      </c>
      <c r="AW449" s="1">
        <v>2</v>
      </c>
      <c r="AX449" s="1">
        <v>1064.3403000000001</v>
      </c>
      <c r="AY449" s="1">
        <v>1.9260999999999999</v>
      </c>
      <c r="AZ449" s="1">
        <v>85422</v>
      </c>
      <c r="BB449" s="1">
        <v>0</v>
      </c>
      <c r="BC449" s="1">
        <v>0</v>
      </c>
      <c r="BD449" s="1">
        <v>85422</v>
      </c>
    </row>
    <row r="450" spans="1:56">
      <c r="A450" s="1">
        <v>447</v>
      </c>
      <c r="B450" s="1">
        <v>239</v>
      </c>
      <c r="C450" s="1">
        <v>1892</v>
      </c>
      <c r="D450" s="1">
        <v>1892</v>
      </c>
      <c r="F450" s="1">
        <v>488</v>
      </c>
      <c r="G450" s="1">
        <v>633</v>
      </c>
      <c r="H450" s="1">
        <v>1586</v>
      </c>
      <c r="I450" s="1">
        <v>2693</v>
      </c>
      <c r="J450" s="1" t="s">
        <v>58</v>
      </c>
      <c r="K450" s="1">
        <v>17095</v>
      </c>
      <c r="L450" s="1">
        <v>1586</v>
      </c>
      <c r="M450" s="1">
        <v>2693</v>
      </c>
      <c r="N450" s="1" t="s">
        <v>58</v>
      </c>
      <c r="O450" s="1">
        <v>17095</v>
      </c>
      <c r="P450" s="1" t="s">
        <v>2711</v>
      </c>
      <c r="Q450" s="1" t="s">
        <v>2712</v>
      </c>
      <c r="R450" s="1" t="s">
        <v>2712</v>
      </c>
      <c r="S450" s="3" t="s">
        <v>2713</v>
      </c>
      <c r="T450" s="1" t="s">
        <v>2714</v>
      </c>
      <c r="U450" s="1" t="s">
        <v>2715</v>
      </c>
      <c r="V450" s="1" t="s">
        <v>2716</v>
      </c>
      <c r="W450" s="1">
        <v>0.621394</v>
      </c>
      <c r="X450" s="1">
        <v>2.1756600000000001</v>
      </c>
      <c r="Y450" s="1">
        <v>0.73269499999999999</v>
      </c>
      <c r="Z450" s="1">
        <v>7.0335299999999998</v>
      </c>
      <c r="AA450" s="1">
        <v>6.6138000000000002E-2</v>
      </c>
      <c r="AB450" s="1">
        <v>87.590999999999994</v>
      </c>
      <c r="AC450" s="1">
        <v>0.621394</v>
      </c>
      <c r="AD450" s="1">
        <v>2.1756600000000001</v>
      </c>
      <c r="AE450" s="4">
        <v>2.0078700000000001E-8</v>
      </c>
      <c r="AF450" s="1">
        <v>135.41999999999999</v>
      </c>
      <c r="AL450" s="1">
        <v>1</v>
      </c>
      <c r="AM450" s="1" t="s">
        <v>61</v>
      </c>
      <c r="AN450" s="1" t="s">
        <v>2717</v>
      </c>
      <c r="AO450" s="1" t="s">
        <v>278</v>
      </c>
      <c r="AP450" s="1">
        <v>5.7000000000000002E-3</v>
      </c>
      <c r="AQ450" s="4">
        <v>2.0078700000000001E-8</v>
      </c>
      <c r="AR450" s="1">
        <v>135.41999999999999</v>
      </c>
      <c r="AS450" s="1" t="s">
        <v>2718</v>
      </c>
      <c r="AT450" s="1" t="s">
        <v>2719</v>
      </c>
      <c r="AU450" s="1" t="s">
        <v>2720</v>
      </c>
      <c r="AV450" s="1">
        <v>12</v>
      </c>
      <c r="AW450" s="1">
        <v>3</v>
      </c>
      <c r="AX450" s="1">
        <v>903.39936999999998</v>
      </c>
      <c r="AY450" s="1">
        <v>2.3515000000000001</v>
      </c>
      <c r="AZ450" s="1">
        <v>209690</v>
      </c>
      <c r="BB450" s="1">
        <v>124030</v>
      </c>
      <c r="BC450" s="1">
        <v>85659</v>
      </c>
      <c r="BD450" s="1">
        <v>0</v>
      </c>
    </row>
    <row r="451" spans="1:56">
      <c r="A451" s="1">
        <v>448</v>
      </c>
      <c r="B451" s="1">
        <v>240</v>
      </c>
      <c r="C451" s="1">
        <v>47</v>
      </c>
      <c r="D451" s="1">
        <v>47</v>
      </c>
      <c r="F451" s="1">
        <v>1188</v>
      </c>
      <c r="G451" s="1">
        <v>1476</v>
      </c>
      <c r="H451" s="1">
        <v>3823</v>
      </c>
      <c r="I451" s="1">
        <v>6997</v>
      </c>
      <c r="J451" s="1" t="s">
        <v>58</v>
      </c>
      <c r="K451" s="1">
        <v>14071</v>
      </c>
      <c r="L451" s="1">
        <v>3823</v>
      </c>
      <c r="M451" s="1">
        <v>6997</v>
      </c>
      <c r="N451" s="1" t="s">
        <v>58</v>
      </c>
      <c r="O451" s="1">
        <v>14071</v>
      </c>
      <c r="P451" s="1" t="s">
        <v>2721</v>
      </c>
      <c r="Q451" s="1" t="s">
        <v>2722</v>
      </c>
      <c r="R451" s="1" t="s">
        <v>2722</v>
      </c>
      <c r="S451" s="1" t="s">
        <v>2723</v>
      </c>
      <c r="T451" s="1" t="s">
        <v>2724</v>
      </c>
      <c r="U451" s="1" t="s">
        <v>2725</v>
      </c>
      <c r="V451" s="1" t="s">
        <v>2726</v>
      </c>
      <c r="W451" s="1">
        <v>0.51044800000000001</v>
      </c>
      <c r="X451" s="1">
        <v>0</v>
      </c>
      <c r="AC451" s="1">
        <v>0.51044800000000001</v>
      </c>
      <c r="AD451" s="1">
        <v>0</v>
      </c>
      <c r="AE451" s="1">
        <v>3.9385099999999999E-2</v>
      </c>
      <c r="AF451" s="1">
        <v>99.366</v>
      </c>
      <c r="AG451" s="1">
        <v>0.415607</v>
      </c>
      <c r="AH451" s="1">
        <v>0</v>
      </c>
      <c r="AI451" s="1">
        <v>0.25218099999999999</v>
      </c>
      <c r="AJ451" s="1">
        <v>65.540999999999997</v>
      </c>
      <c r="AL451" s="1">
        <v>2</v>
      </c>
      <c r="AM451" s="1" t="s">
        <v>61</v>
      </c>
      <c r="AN451" s="1" t="s">
        <v>2727</v>
      </c>
      <c r="AO451" s="1" t="s">
        <v>92</v>
      </c>
      <c r="AP451" s="1">
        <v>8.1000000000000003E-2</v>
      </c>
      <c r="AQ451" s="1">
        <v>3.9385099999999999E-2</v>
      </c>
      <c r="AR451" s="1">
        <v>99.366</v>
      </c>
      <c r="AS451" s="1" t="s">
        <v>2728</v>
      </c>
      <c r="AT451" s="1" t="s">
        <v>2729</v>
      </c>
      <c r="AU451" s="1" t="s">
        <v>2730</v>
      </c>
      <c r="AV451" s="1">
        <v>4</v>
      </c>
      <c r="AW451" s="1">
        <v>3</v>
      </c>
      <c r="AX451" s="1">
        <v>630.60249999999996</v>
      </c>
      <c r="AY451" s="1">
        <v>0.11921</v>
      </c>
      <c r="AZ451" s="1">
        <v>77818</v>
      </c>
      <c r="BB451" s="1">
        <v>0</v>
      </c>
      <c r="BC451" s="1">
        <v>77818</v>
      </c>
      <c r="BD451" s="1">
        <v>0</v>
      </c>
    </row>
    <row r="452" spans="1:56">
      <c r="A452" s="1">
        <v>449</v>
      </c>
      <c r="B452" s="1">
        <v>240</v>
      </c>
      <c r="C452" s="1">
        <v>51</v>
      </c>
      <c r="D452" s="1">
        <v>51</v>
      </c>
      <c r="E452" s="1" t="s">
        <v>81</v>
      </c>
      <c r="F452" s="1" t="s">
        <v>2731</v>
      </c>
      <c r="G452" s="1" t="s">
        <v>2732</v>
      </c>
      <c r="H452" s="1">
        <v>4453</v>
      </c>
      <c r="I452" s="1">
        <v>7939</v>
      </c>
      <c r="J452" s="1" t="s">
        <v>58</v>
      </c>
      <c r="K452" s="1">
        <v>14549</v>
      </c>
      <c r="L452" s="1">
        <v>4450</v>
      </c>
      <c r="M452" s="1">
        <v>7936</v>
      </c>
      <c r="N452" s="1" t="s">
        <v>109</v>
      </c>
      <c r="O452" s="1">
        <v>13855</v>
      </c>
      <c r="P452" s="1" t="s">
        <v>2721</v>
      </c>
      <c r="Q452" s="1" t="s">
        <v>2722</v>
      </c>
      <c r="R452" s="1" t="s">
        <v>2722</v>
      </c>
      <c r="S452" s="1" t="s">
        <v>2723</v>
      </c>
      <c r="T452" s="1" t="s">
        <v>2724</v>
      </c>
      <c r="U452" s="1" t="s">
        <v>2725</v>
      </c>
      <c r="V452" s="1" t="s">
        <v>2726</v>
      </c>
      <c r="W452" s="1">
        <v>0.962001</v>
      </c>
      <c r="X452" s="1">
        <v>14.5181</v>
      </c>
      <c r="Y452" s="1">
        <v>0.97973900000000003</v>
      </c>
      <c r="Z452" s="1">
        <v>17.701699999999999</v>
      </c>
      <c r="AA452" s="1">
        <v>6.8880299999999998E-4</v>
      </c>
      <c r="AB452" s="1">
        <v>116.34</v>
      </c>
      <c r="AC452" s="1">
        <v>0.962001</v>
      </c>
      <c r="AD452" s="1">
        <v>14.5181</v>
      </c>
      <c r="AE452" s="1">
        <v>3.9385099999999999E-2</v>
      </c>
      <c r="AF452" s="1">
        <v>99.366</v>
      </c>
      <c r="AG452" s="1">
        <v>0.90138300000000005</v>
      </c>
      <c r="AH452" s="1">
        <v>9.9102200000000007</v>
      </c>
      <c r="AI452" s="1">
        <v>1.01252E-3</v>
      </c>
      <c r="AJ452" s="1">
        <v>115.14</v>
      </c>
      <c r="AL452" s="1">
        <v>1</v>
      </c>
      <c r="AM452" s="1" t="s">
        <v>61</v>
      </c>
      <c r="AN452" s="1" t="s">
        <v>2733</v>
      </c>
      <c r="AO452" s="1" t="s">
        <v>1510</v>
      </c>
      <c r="AP452" s="1">
        <v>4.0499999999999998E-3</v>
      </c>
      <c r="AQ452" s="1">
        <v>6.8880299999999998E-4</v>
      </c>
      <c r="AR452" s="1">
        <v>116.34</v>
      </c>
      <c r="AS452" s="1" t="s">
        <v>2734</v>
      </c>
      <c r="AT452" s="1" t="s">
        <v>2735</v>
      </c>
      <c r="AU452" s="1" t="s">
        <v>2736</v>
      </c>
      <c r="AV452" s="1">
        <v>3</v>
      </c>
      <c r="AW452" s="1">
        <v>3</v>
      </c>
      <c r="AX452" s="1">
        <v>426.54275000000001</v>
      </c>
      <c r="AY452" s="1">
        <v>0.53298000000000001</v>
      </c>
      <c r="AZ452" s="1">
        <v>883930</v>
      </c>
      <c r="BB452" s="1">
        <v>723650</v>
      </c>
      <c r="BC452" s="1">
        <v>52016</v>
      </c>
      <c r="BD452" s="1">
        <v>108260</v>
      </c>
    </row>
    <row r="453" spans="1:56">
      <c r="A453" s="1">
        <v>450</v>
      </c>
      <c r="B453" s="1">
        <v>242</v>
      </c>
      <c r="C453" s="1">
        <v>188</v>
      </c>
      <c r="D453" s="1">
        <v>188</v>
      </c>
      <c r="F453" s="1" t="s">
        <v>2737</v>
      </c>
      <c r="G453" s="1" t="s">
        <v>2738</v>
      </c>
      <c r="H453" s="1">
        <v>3467</v>
      </c>
      <c r="I453" s="1">
        <v>6344</v>
      </c>
      <c r="J453" s="1" t="s">
        <v>84</v>
      </c>
      <c r="K453" s="1">
        <v>16345</v>
      </c>
      <c r="L453" s="1">
        <v>165</v>
      </c>
      <c r="M453" s="1">
        <v>265</v>
      </c>
      <c r="N453" s="1" t="s">
        <v>84</v>
      </c>
      <c r="O453" s="1">
        <v>12099</v>
      </c>
      <c r="P453" s="1" t="s">
        <v>2739</v>
      </c>
      <c r="Q453" s="1" t="s">
        <v>2740</v>
      </c>
      <c r="R453" s="1" t="s">
        <v>2740</v>
      </c>
      <c r="S453" s="3" t="s">
        <v>2741</v>
      </c>
      <c r="T453" s="1" t="s">
        <v>2742</v>
      </c>
      <c r="U453" s="1" t="s">
        <v>2743</v>
      </c>
      <c r="V453" s="1" t="s">
        <v>2744</v>
      </c>
      <c r="W453" s="1">
        <v>1</v>
      </c>
      <c r="X453" s="1">
        <v>93.781700000000001</v>
      </c>
      <c r="AG453" s="1">
        <v>1</v>
      </c>
      <c r="AH453" s="1">
        <v>93.781700000000001</v>
      </c>
      <c r="AI453" s="4">
        <v>1.7681299999999999E-18</v>
      </c>
      <c r="AJ453" s="1">
        <v>152.85</v>
      </c>
      <c r="AL453" s="1">
        <v>1</v>
      </c>
      <c r="AM453" s="1" t="s">
        <v>61</v>
      </c>
      <c r="AN453" s="1" t="s">
        <v>2745</v>
      </c>
      <c r="AO453" s="1" t="s">
        <v>663</v>
      </c>
      <c r="AP453" s="1">
        <v>5.7000000000000002E-3</v>
      </c>
      <c r="AQ453" s="4">
        <v>1.7681299999999999E-18</v>
      </c>
      <c r="AR453" s="1">
        <v>152.85</v>
      </c>
      <c r="AS453" s="1" t="s">
        <v>2746</v>
      </c>
      <c r="AT453" s="1" t="s">
        <v>2747</v>
      </c>
      <c r="AU453" s="1" t="s">
        <v>2748</v>
      </c>
      <c r="AV453" s="1">
        <v>9</v>
      </c>
      <c r="AW453" s="1">
        <v>2</v>
      </c>
      <c r="AX453" s="1">
        <v>640.79774999999995</v>
      </c>
      <c r="AY453" s="1">
        <v>1.3589</v>
      </c>
      <c r="AZ453" s="1">
        <v>3621400</v>
      </c>
      <c r="BB453" s="1">
        <v>0</v>
      </c>
      <c r="BC453" s="1">
        <v>0</v>
      </c>
      <c r="BD453" s="1">
        <v>3621400</v>
      </c>
    </row>
    <row r="454" spans="1:56">
      <c r="A454" s="1">
        <v>451</v>
      </c>
      <c r="B454" s="1">
        <v>242</v>
      </c>
      <c r="C454" s="1">
        <v>156</v>
      </c>
      <c r="D454" s="1">
        <v>156</v>
      </c>
      <c r="F454" s="1" t="s">
        <v>2749</v>
      </c>
      <c r="G454" s="1" t="s">
        <v>2750</v>
      </c>
      <c r="H454" s="1">
        <v>2291</v>
      </c>
      <c r="I454" s="1">
        <v>4039</v>
      </c>
      <c r="J454" s="1" t="s">
        <v>58</v>
      </c>
      <c r="K454" s="1">
        <v>18277</v>
      </c>
      <c r="L454" s="1">
        <v>1509</v>
      </c>
      <c r="M454" s="1">
        <v>2566</v>
      </c>
      <c r="N454" s="1" t="s">
        <v>84</v>
      </c>
      <c r="O454" s="1">
        <v>15836</v>
      </c>
      <c r="P454" s="1" t="s">
        <v>2739</v>
      </c>
      <c r="Q454" s="1" t="s">
        <v>2740</v>
      </c>
      <c r="R454" s="1" t="s">
        <v>2740</v>
      </c>
      <c r="S454" s="3" t="s">
        <v>2741</v>
      </c>
      <c r="T454" s="1" t="s">
        <v>2742</v>
      </c>
      <c r="U454" s="1" t="s">
        <v>2743</v>
      </c>
      <c r="V454" s="1" t="s">
        <v>2744</v>
      </c>
      <c r="W454" s="1">
        <v>0.83910600000000002</v>
      </c>
      <c r="X454" s="1">
        <v>7.1727800000000004</v>
      </c>
      <c r="Y454" s="1">
        <v>0.5</v>
      </c>
      <c r="Z454" s="1">
        <v>0</v>
      </c>
      <c r="AA454" s="4">
        <v>5.6779499999999998E-33</v>
      </c>
      <c r="AB454" s="1">
        <v>197.47</v>
      </c>
      <c r="AC454" s="1">
        <v>0.83910600000000002</v>
      </c>
      <c r="AD454" s="1">
        <v>7.1727800000000004</v>
      </c>
      <c r="AE454" s="4">
        <v>9.7765799999999994E-33</v>
      </c>
      <c r="AF454" s="1">
        <v>190.22</v>
      </c>
      <c r="AG454" s="1">
        <v>0.5</v>
      </c>
      <c r="AH454" s="1">
        <v>0</v>
      </c>
      <c r="AI454" s="4">
        <v>2.1711300000000002E-33</v>
      </c>
      <c r="AJ454" s="1">
        <v>200.25</v>
      </c>
      <c r="AL454" s="1">
        <v>1</v>
      </c>
      <c r="AM454" s="1" t="s">
        <v>61</v>
      </c>
      <c r="AN454" s="1" t="s">
        <v>2751</v>
      </c>
      <c r="AO454" s="1" t="s">
        <v>108</v>
      </c>
      <c r="AP454" s="1">
        <v>0.11700000000000001</v>
      </c>
      <c r="AQ454" s="4">
        <v>2.1711300000000002E-33</v>
      </c>
      <c r="AR454" s="1">
        <v>200.25</v>
      </c>
      <c r="AS454" s="1" t="s">
        <v>2752</v>
      </c>
      <c r="AT454" s="1" t="s">
        <v>2753</v>
      </c>
      <c r="AU454" s="1" t="s">
        <v>2754</v>
      </c>
      <c r="AV454" s="1">
        <v>8</v>
      </c>
      <c r="AW454" s="1">
        <v>3</v>
      </c>
      <c r="AX454" s="1">
        <v>751.68092999999999</v>
      </c>
      <c r="AY454" s="1">
        <v>2.0345</v>
      </c>
      <c r="AZ454" s="1">
        <v>3012500</v>
      </c>
      <c r="BB454" s="1">
        <v>1763700</v>
      </c>
      <c r="BC454" s="1">
        <v>784350</v>
      </c>
      <c r="BD454" s="1">
        <v>464380</v>
      </c>
    </row>
    <row r="455" spans="1:56">
      <c r="A455" s="1">
        <v>452</v>
      </c>
      <c r="B455" s="1">
        <v>243</v>
      </c>
      <c r="C455" s="1">
        <v>618</v>
      </c>
      <c r="D455" s="1">
        <v>618</v>
      </c>
      <c r="F455" s="1">
        <v>32</v>
      </c>
      <c r="G455" s="1">
        <v>43</v>
      </c>
      <c r="H455" s="1">
        <v>100</v>
      </c>
      <c r="I455" s="1">
        <v>144</v>
      </c>
      <c r="J455" s="1" t="s">
        <v>58</v>
      </c>
      <c r="K455" s="1">
        <v>11061</v>
      </c>
      <c r="L455" s="1">
        <v>99</v>
      </c>
      <c r="M455" s="1">
        <v>143</v>
      </c>
      <c r="N455" s="1" t="s">
        <v>84</v>
      </c>
      <c r="O455" s="1">
        <v>15731</v>
      </c>
      <c r="P455" s="1" t="s">
        <v>2755</v>
      </c>
      <c r="Q455" s="1" t="s">
        <v>2756</v>
      </c>
      <c r="R455" s="1" t="s">
        <v>2756</v>
      </c>
      <c r="S455" s="1" t="s">
        <v>2757</v>
      </c>
      <c r="T455" s="1" t="s">
        <v>2758</v>
      </c>
      <c r="U455" s="1" t="s">
        <v>2759</v>
      </c>
      <c r="V455" s="1" t="s">
        <v>2760</v>
      </c>
      <c r="W455" s="1">
        <v>1</v>
      </c>
      <c r="X455" s="1">
        <v>35.432400000000001</v>
      </c>
      <c r="AC455" s="1">
        <v>1</v>
      </c>
      <c r="AD455" s="1">
        <v>35.432400000000001</v>
      </c>
      <c r="AE455" s="1">
        <v>0.60038000000000002</v>
      </c>
      <c r="AF455" s="1">
        <v>35.432000000000002</v>
      </c>
      <c r="AG455" s="1">
        <v>1</v>
      </c>
      <c r="AH455" s="1">
        <v>101.41200000000001</v>
      </c>
      <c r="AI455" s="1">
        <v>1.1309100000000001E-2</v>
      </c>
      <c r="AJ455" s="1">
        <v>101.41</v>
      </c>
      <c r="AL455" s="1">
        <v>1</v>
      </c>
      <c r="AM455" s="1" t="s">
        <v>61</v>
      </c>
      <c r="AN455" s="1" t="s">
        <v>2761</v>
      </c>
      <c r="AO455" s="1" t="s">
        <v>2590</v>
      </c>
      <c r="AP455" s="1">
        <v>5.7000000000000002E-3</v>
      </c>
      <c r="AQ455" s="1">
        <v>1.1309100000000001E-2</v>
      </c>
      <c r="AR455" s="1">
        <v>101.41</v>
      </c>
      <c r="AS455" s="1" t="s">
        <v>2762</v>
      </c>
      <c r="AT455" s="1" t="s">
        <v>2763</v>
      </c>
      <c r="AU455" s="1" t="s">
        <v>2764</v>
      </c>
      <c r="AV455" s="1">
        <v>10</v>
      </c>
      <c r="AW455" s="1">
        <v>2</v>
      </c>
      <c r="AX455" s="1">
        <v>754.84068000000002</v>
      </c>
      <c r="AY455" s="1">
        <v>4.3197000000000001</v>
      </c>
      <c r="AZ455" s="1">
        <v>4818800</v>
      </c>
      <c r="BB455" s="1">
        <v>0</v>
      </c>
      <c r="BC455" s="1">
        <v>2951.2</v>
      </c>
      <c r="BD455" s="1">
        <v>4815900</v>
      </c>
    </row>
    <row r="456" spans="1:56">
      <c r="A456" s="1">
        <v>453</v>
      </c>
      <c r="B456" s="1">
        <v>244</v>
      </c>
      <c r="C456" s="1">
        <v>681</v>
      </c>
      <c r="D456" s="1">
        <v>681</v>
      </c>
      <c r="E456" s="1" t="s">
        <v>81</v>
      </c>
      <c r="F456" s="1">
        <v>560</v>
      </c>
      <c r="G456" s="1">
        <v>724</v>
      </c>
      <c r="H456" s="1">
        <v>1807</v>
      </c>
      <c r="I456" s="1">
        <v>3078</v>
      </c>
      <c r="J456" s="1" t="s">
        <v>58</v>
      </c>
      <c r="K456" s="1">
        <v>26907</v>
      </c>
      <c r="L456" s="1">
        <v>1806</v>
      </c>
      <c r="M456" s="1">
        <v>3076</v>
      </c>
      <c r="N456" s="1" t="s">
        <v>84</v>
      </c>
      <c r="O456" s="1">
        <v>27698</v>
      </c>
      <c r="P456" s="1" t="s">
        <v>2765</v>
      </c>
      <c r="Q456" s="1" t="s">
        <v>2766</v>
      </c>
      <c r="R456" s="1" t="s">
        <v>2766</v>
      </c>
      <c r="S456" s="3" t="s">
        <v>2767</v>
      </c>
      <c r="T456" s="1" t="s">
        <v>2768</v>
      </c>
      <c r="U456" s="1" t="s">
        <v>2769</v>
      </c>
      <c r="V456" s="1" t="s">
        <v>2770</v>
      </c>
      <c r="W456" s="1">
        <v>1</v>
      </c>
      <c r="X456" s="1">
        <v>135.518</v>
      </c>
      <c r="AC456" s="1">
        <v>1</v>
      </c>
      <c r="AD456" s="1">
        <v>135.518</v>
      </c>
      <c r="AE456" s="4">
        <v>4.96186E-26</v>
      </c>
      <c r="AF456" s="1">
        <v>179.6</v>
      </c>
      <c r="AG456" s="1">
        <v>1</v>
      </c>
      <c r="AH456" s="1">
        <v>148.83500000000001</v>
      </c>
      <c r="AI456" s="4">
        <v>1.57776E-26</v>
      </c>
      <c r="AJ456" s="1">
        <v>186.07</v>
      </c>
      <c r="AL456" s="1">
        <v>2</v>
      </c>
      <c r="AM456" s="1" t="s">
        <v>61</v>
      </c>
      <c r="AN456" s="1" t="s">
        <v>2771</v>
      </c>
      <c r="AO456" s="1" t="s">
        <v>2772</v>
      </c>
      <c r="AP456" s="1">
        <v>0.05</v>
      </c>
      <c r="AQ456" s="4">
        <v>1.57776E-26</v>
      </c>
      <c r="AR456" s="1">
        <v>186.07</v>
      </c>
      <c r="AS456" s="1" t="s">
        <v>2773</v>
      </c>
      <c r="AT456" s="1" t="s">
        <v>2774</v>
      </c>
      <c r="AU456" s="1" t="s">
        <v>2775</v>
      </c>
      <c r="AV456" s="1">
        <v>18</v>
      </c>
      <c r="AW456" s="1">
        <v>3</v>
      </c>
      <c r="AX456" s="1">
        <v>964.45537000000002</v>
      </c>
      <c r="AY456" s="1">
        <v>1.1171</v>
      </c>
      <c r="AZ456" s="1">
        <v>236780</v>
      </c>
      <c r="BB456" s="1">
        <v>0</v>
      </c>
      <c r="BC456" s="1">
        <v>127120</v>
      </c>
      <c r="BD456" s="1">
        <v>109660</v>
      </c>
    </row>
    <row r="457" spans="1:56">
      <c r="A457" s="1">
        <v>454</v>
      </c>
      <c r="B457" s="1">
        <v>244</v>
      </c>
      <c r="C457" s="1">
        <v>685</v>
      </c>
      <c r="D457" s="1">
        <v>685</v>
      </c>
      <c r="E457" s="1" t="s">
        <v>81</v>
      </c>
      <c r="F457" s="1">
        <v>560</v>
      </c>
      <c r="G457" s="1">
        <v>724</v>
      </c>
      <c r="H457" s="1">
        <v>1807</v>
      </c>
      <c r="I457" s="1">
        <v>3078</v>
      </c>
      <c r="J457" s="1" t="s">
        <v>58</v>
      </c>
      <c r="K457" s="1">
        <v>26907</v>
      </c>
      <c r="L457" s="1">
        <v>1806</v>
      </c>
      <c r="M457" s="1">
        <v>3076</v>
      </c>
      <c r="N457" s="1" t="s">
        <v>84</v>
      </c>
      <c r="O457" s="1">
        <v>27698</v>
      </c>
      <c r="P457" s="1" t="s">
        <v>2765</v>
      </c>
      <c r="Q457" s="1" t="s">
        <v>2766</v>
      </c>
      <c r="R457" s="1" t="s">
        <v>2766</v>
      </c>
      <c r="S457" s="3" t="s">
        <v>2767</v>
      </c>
      <c r="T457" s="1" t="s">
        <v>2768</v>
      </c>
      <c r="U457" s="1" t="s">
        <v>2769</v>
      </c>
      <c r="V457" s="1" t="s">
        <v>2770</v>
      </c>
      <c r="W457" s="1">
        <v>1</v>
      </c>
      <c r="X457" s="1">
        <v>144.756</v>
      </c>
      <c r="AC457" s="1">
        <v>1</v>
      </c>
      <c r="AD457" s="1">
        <v>144.756</v>
      </c>
      <c r="AE457" s="4">
        <v>4.96186E-26</v>
      </c>
      <c r="AF457" s="1">
        <v>179.6</v>
      </c>
      <c r="AG457" s="1">
        <v>1</v>
      </c>
      <c r="AH457" s="1">
        <v>154.20500000000001</v>
      </c>
      <c r="AI457" s="4">
        <v>1.57776E-26</v>
      </c>
      <c r="AJ457" s="1">
        <v>186.07</v>
      </c>
      <c r="AL457" s="1">
        <v>2</v>
      </c>
      <c r="AM457" s="1" t="s">
        <v>61</v>
      </c>
      <c r="AN457" s="1" t="s">
        <v>2776</v>
      </c>
      <c r="AO457" s="1" t="s">
        <v>305</v>
      </c>
      <c r="AP457" s="1">
        <v>2.3175000000000001E-3</v>
      </c>
      <c r="AQ457" s="4">
        <v>1.57776E-26</v>
      </c>
      <c r="AR457" s="1">
        <v>186.07</v>
      </c>
      <c r="AS457" s="1" t="s">
        <v>2773</v>
      </c>
      <c r="AT457" s="1" t="s">
        <v>2774</v>
      </c>
      <c r="AU457" s="1" t="s">
        <v>2775</v>
      </c>
      <c r="AV457" s="1">
        <v>22</v>
      </c>
      <c r="AW457" s="1">
        <v>3</v>
      </c>
      <c r="AX457" s="1">
        <v>964.45537000000002</v>
      </c>
      <c r="AY457" s="1">
        <v>1.1171</v>
      </c>
      <c r="AZ457" s="1">
        <v>236780</v>
      </c>
      <c r="BB457" s="1">
        <v>0</v>
      </c>
      <c r="BC457" s="1">
        <v>127120</v>
      </c>
      <c r="BD457" s="1">
        <v>109660</v>
      </c>
    </row>
    <row r="458" spans="1:56">
      <c r="A458" s="1">
        <v>455</v>
      </c>
      <c r="B458" s="1">
        <v>244</v>
      </c>
      <c r="C458" s="1">
        <v>383</v>
      </c>
      <c r="D458" s="1">
        <v>383</v>
      </c>
      <c r="E458" s="1" t="s">
        <v>81</v>
      </c>
      <c r="F458" s="1">
        <v>585</v>
      </c>
      <c r="G458" s="1">
        <v>750</v>
      </c>
      <c r="H458" s="1">
        <v>1871</v>
      </c>
      <c r="I458" s="1">
        <v>3247</v>
      </c>
      <c r="J458" s="1" t="s">
        <v>58</v>
      </c>
      <c r="K458" s="1">
        <v>25098</v>
      </c>
      <c r="L458" s="1">
        <v>1870</v>
      </c>
      <c r="M458" s="1">
        <v>3241</v>
      </c>
      <c r="N458" s="1" t="s">
        <v>109</v>
      </c>
      <c r="O458" s="1">
        <v>22869</v>
      </c>
      <c r="P458" s="1" t="s">
        <v>2765</v>
      </c>
      <c r="Q458" s="1" t="s">
        <v>2766</v>
      </c>
      <c r="R458" s="1" t="s">
        <v>2766</v>
      </c>
      <c r="S458" s="3" t="s">
        <v>2767</v>
      </c>
      <c r="T458" s="1" t="s">
        <v>2768</v>
      </c>
      <c r="U458" s="1" t="s">
        <v>2769</v>
      </c>
      <c r="V458" s="1" t="s">
        <v>2770</v>
      </c>
      <c r="W458" s="1">
        <v>0.97060400000000002</v>
      </c>
      <c r="X458" s="1">
        <v>15.054</v>
      </c>
      <c r="Y458" s="1">
        <v>0.97345599999999999</v>
      </c>
      <c r="Z458" s="1">
        <v>15.624599999999999</v>
      </c>
      <c r="AA458" s="1">
        <v>2.7578300000000002E-3</v>
      </c>
      <c r="AB458" s="1">
        <v>102.85</v>
      </c>
      <c r="AC458" s="1">
        <v>0.97060400000000002</v>
      </c>
      <c r="AD458" s="1">
        <v>15.054</v>
      </c>
      <c r="AE458" s="1">
        <v>2.5647799999999998E-2</v>
      </c>
      <c r="AF458" s="1">
        <v>89.319000000000003</v>
      </c>
      <c r="AG458" s="1">
        <v>0.88130299999999995</v>
      </c>
      <c r="AH458" s="1">
        <v>8.6196800000000007</v>
      </c>
      <c r="AI458" s="1">
        <v>0.101657</v>
      </c>
      <c r="AJ458" s="1">
        <v>85.156999999999996</v>
      </c>
      <c r="AL458" s="1">
        <v>2</v>
      </c>
      <c r="AM458" s="1" t="s">
        <v>61</v>
      </c>
      <c r="AN458" s="1" t="s">
        <v>2777</v>
      </c>
      <c r="AO458" s="1" t="s">
        <v>2778</v>
      </c>
      <c r="AP458" s="1">
        <v>1.3885199999999999E-4</v>
      </c>
      <c r="AQ458" s="1">
        <v>2.7578300000000002E-3</v>
      </c>
      <c r="AR458" s="1">
        <v>102.85</v>
      </c>
      <c r="AS458" s="1" t="s">
        <v>2779</v>
      </c>
      <c r="AT458" s="1" t="s">
        <v>2780</v>
      </c>
      <c r="AU458" s="1" t="s">
        <v>2781</v>
      </c>
      <c r="AV458" s="1">
        <v>3</v>
      </c>
      <c r="AW458" s="1">
        <v>3</v>
      </c>
      <c r="AX458" s="1">
        <v>794.05223999999998</v>
      </c>
      <c r="AY458" s="1">
        <v>2.3434E-2</v>
      </c>
      <c r="AZ458" s="1">
        <v>201110</v>
      </c>
      <c r="BB458" s="1">
        <v>98315</v>
      </c>
      <c r="BC458" s="1">
        <v>63632</v>
      </c>
      <c r="BD458" s="1">
        <v>39164</v>
      </c>
    </row>
    <row r="459" spans="1:56">
      <c r="A459" s="1">
        <v>456</v>
      </c>
      <c r="B459" s="1">
        <v>244</v>
      </c>
      <c r="C459" s="1">
        <v>385</v>
      </c>
      <c r="D459" s="1">
        <v>385</v>
      </c>
      <c r="E459" s="1" t="s">
        <v>81</v>
      </c>
      <c r="F459" s="1">
        <v>585</v>
      </c>
      <c r="G459" s="1">
        <v>750</v>
      </c>
      <c r="H459" s="1">
        <v>1871</v>
      </c>
      <c r="I459" s="1">
        <v>3247</v>
      </c>
      <c r="J459" s="1" t="s">
        <v>58</v>
      </c>
      <c r="K459" s="1">
        <v>25098</v>
      </c>
      <c r="L459" s="1">
        <v>1870</v>
      </c>
      <c r="M459" s="1">
        <v>3241</v>
      </c>
      <c r="N459" s="1" t="s">
        <v>109</v>
      </c>
      <c r="O459" s="1">
        <v>22869</v>
      </c>
      <c r="P459" s="1" t="s">
        <v>2765</v>
      </c>
      <c r="Q459" s="1" t="s">
        <v>2766</v>
      </c>
      <c r="R459" s="1" t="s">
        <v>2766</v>
      </c>
      <c r="S459" s="3" t="s">
        <v>2767</v>
      </c>
      <c r="T459" s="1" t="s">
        <v>2768</v>
      </c>
      <c r="U459" s="1" t="s">
        <v>2769</v>
      </c>
      <c r="V459" s="1" t="s">
        <v>2770</v>
      </c>
      <c r="W459" s="1">
        <v>0.97060400000000002</v>
      </c>
      <c r="X459" s="1">
        <v>15.054</v>
      </c>
      <c r="Y459" s="1">
        <v>0.99578900000000004</v>
      </c>
      <c r="Z459" s="1">
        <v>23.620899999999999</v>
      </c>
      <c r="AA459" s="1">
        <v>2.7578300000000002E-3</v>
      </c>
      <c r="AB459" s="1">
        <v>102.85</v>
      </c>
      <c r="AC459" s="1">
        <v>0.97060400000000002</v>
      </c>
      <c r="AD459" s="1">
        <v>15.054</v>
      </c>
      <c r="AE459" s="1">
        <v>2.5647799999999998E-2</v>
      </c>
      <c r="AF459" s="1">
        <v>89.319000000000003</v>
      </c>
      <c r="AG459" s="1">
        <v>0.98246299999999998</v>
      </c>
      <c r="AH459" s="1">
        <v>16.9252</v>
      </c>
      <c r="AI459" s="1">
        <v>0.101657</v>
      </c>
      <c r="AJ459" s="1">
        <v>85.156999999999996</v>
      </c>
      <c r="AL459" s="1">
        <v>2</v>
      </c>
      <c r="AM459" s="1" t="s">
        <v>61</v>
      </c>
      <c r="AN459" s="1" t="s">
        <v>2782</v>
      </c>
      <c r="AO459" s="1" t="s">
        <v>139</v>
      </c>
      <c r="AP459" s="1">
        <v>5.7000000000000002E-3</v>
      </c>
      <c r="AQ459" s="1">
        <v>2.7578300000000002E-3</v>
      </c>
      <c r="AR459" s="1">
        <v>102.85</v>
      </c>
      <c r="AS459" s="1" t="s">
        <v>2779</v>
      </c>
      <c r="AT459" s="1" t="s">
        <v>2780</v>
      </c>
      <c r="AU459" s="1" t="s">
        <v>2781</v>
      </c>
      <c r="AV459" s="1">
        <v>5</v>
      </c>
      <c r="AW459" s="1">
        <v>3</v>
      </c>
      <c r="AX459" s="1">
        <v>794.05223999999998</v>
      </c>
      <c r="AY459" s="1">
        <v>2.3434E-2</v>
      </c>
      <c r="AZ459" s="1">
        <v>201110</v>
      </c>
      <c r="BB459" s="1">
        <v>98315</v>
      </c>
      <c r="BC459" s="1">
        <v>63632</v>
      </c>
      <c r="BD459" s="1">
        <v>39164</v>
      </c>
    </row>
    <row r="460" spans="1:56">
      <c r="A460" s="1">
        <v>457</v>
      </c>
      <c r="B460" s="1">
        <v>245</v>
      </c>
      <c r="C460" s="1">
        <v>132</v>
      </c>
      <c r="D460" s="1">
        <v>132</v>
      </c>
      <c r="E460" s="1" t="s">
        <v>81</v>
      </c>
      <c r="F460" s="1">
        <v>799</v>
      </c>
      <c r="G460" s="1">
        <v>1016</v>
      </c>
      <c r="H460" s="1">
        <v>2691</v>
      </c>
      <c r="I460" s="1">
        <v>4996</v>
      </c>
      <c r="J460" s="1" t="s">
        <v>109</v>
      </c>
      <c r="K460" s="1">
        <v>16771</v>
      </c>
      <c r="L460" s="1">
        <v>2691</v>
      </c>
      <c r="M460" s="1">
        <v>4996</v>
      </c>
      <c r="N460" s="1" t="s">
        <v>109</v>
      </c>
      <c r="O460" s="1">
        <v>16771</v>
      </c>
      <c r="P460" s="1" t="s">
        <v>2783</v>
      </c>
      <c r="Q460" s="1" t="s">
        <v>2784</v>
      </c>
      <c r="R460" s="1" t="s">
        <v>2784</v>
      </c>
      <c r="S460" s="3" t="s">
        <v>2785</v>
      </c>
      <c r="T460" s="1" t="s">
        <v>2786</v>
      </c>
      <c r="U460" s="1" t="s">
        <v>2787</v>
      </c>
      <c r="V460" s="1" t="s">
        <v>2788</v>
      </c>
      <c r="W460" s="1">
        <v>0.998112</v>
      </c>
      <c r="X460" s="1">
        <v>27.2318</v>
      </c>
      <c r="Y460" s="1">
        <v>0.998112</v>
      </c>
      <c r="Z460" s="1">
        <v>27.2318</v>
      </c>
      <c r="AA460" s="1">
        <v>6.8529100000000003E-3</v>
      </c>
      <c r="AB460" s="1">
        <v>98.594999999999999</v>
      </c>
      <c r="AL460" s="1">
        <v>1</v>
      </c>
      <c r="AM460" s="1" t="s">
        <v>61</v>
      </c>
      <c r="AN460" s="1" t="s">
        <v>2789</v>
      </c>
      <c r="AO460" s="1" t="s">
        <v>1576</v>
      </c>
      <c r="AP460" s="1">
        <v>3.192E-3</v>
      </c>
      <c r="AQ460" s="1">
        <v>6.8529100000000003E-3</v>
      </c>
      <c r="AR460" s="1">
        <v>98.594999999999999</v>
      </c>
      <c r="AS460" s="1" t="s">
        <v>2790</v>
      </c>
      <c r="AT460" s="1" t="s">
        <v>2791</v>
      </c>
      <c r="AU460" s="1" t="s">
        <v>2792</v>
      </c>
      <c r="AV460" s="1">
        <v>3</v>
      </c>
      <c r="AW460" s="1">
        <v>2</v>
      </c>
      <c r="AX460" s="1">
        <v>560.26535999999999</v>
      </c>
      <c r="AY460" s="1">
        <v>0.1399</v>
      </c>
      <c r="AZ460" s="1">
        <v>63389</v>
      </c>
      <c r="BB460" s="1">
        <v>63389</v>
      </c>
      <c r="BC460" s="1">
        <v>0</v>
      </c>
      <c r="BD460" s="1">
        <v>0</v>
      </c>
    </row>
    <row r="461" spans="1:56">
      <c r="A461" s="1">
        <v>458</v>
      </c>
      <c r="B461" s="1">
        <v>248</v>
      </c>
      <c r="C461" s="1">
        <v>481</v>
      </c>
      <c r="D461" s="1">
        <v>481</v>
      </c>
      <c r="E461" s="1" t="s">
        <v>81</v>
      </c>
      <c r="F461" s="1">
        <v>77</v>
      </c>
      <c r="G461" s="1">
        <v>103</v>
      </c>
      <c r="H461" s="1">
        <v>248</v>
      </c>
      <c r="I461" s="1">
        <v>402</v>
      </c>
      <c r="J461" s="1" t="s">
        <v>84</v>
      </c>
      <c r="K461" s="1">
        <v>14602</v>
      </c>
      <c r="L461" s="1">
        <v>247</v>
      </c>
      <c r="M461" s="1">
        <v>399</v>
      </c>
      <c r="N461" s="1" t="s">
        <v>84</v>
      </c>
      <c r="O461" s="1">
        <v>14516</v>
      </c>
      <c r="P461" s="1" t="s">
        <v>2793</v>
      </c>
      <c r="Q461" s="1" t="s">
        <v>2793</v>
      </c>
      <c r="R461" s="1" t="s">
        <v>2793</v>
      </c>
      <c r="S461" s="1" t="s">
        <v>2794</v>
      </c>
      <c r="T461" s="1" t="s">
        <v>2795</v>
      </c>
      <c r="U461" s="1" t="s">
        <v>2796</v>
      </c>
      <c r="V461" s="1" t="s">
        <v>2797</v>
      </c>
      <c r="W461" s="1">
        <v>0.99999899999999997</v>
      </c>
      <c r="X461" s="1">
        <v>58.266199999999998</v>
      </c>
      <c r="AG461" s="1">
        <v>0.99999899999999997</v>
      </c>
      <c r="AH461" s="1">
        <v>58.266199999999998</v>
      </c>
      <c r="AI461" s="4">
        <v>1.9986800000000001E-12</v>
      </c>
      <c r="AJ461" s="1">
        <v>160.37</v>
      </c>
      <c r="AL461" s="1">
        <v>1</v>
      </c>
      <c r="AM461" s="1" t="s">
        <v>61</v>
      </c>
      <c r="AN461" s="1" t="s">
        <v>2798</v>
      </c>
      <c r="AO461" s="1" t="s">
        <v>2799</v>
      </c>
      <c r="AP461" s="1">
        <v>3.3999999999999998E-3</v>
      </c>
      <c r="AQ461" s="4">
        <v>1.9986800000000001E-12</v>
      </c>
      <c r="AR461" s="1">
        <v>160.37</v>
      </c>
      <c r="AS461" s="1" t="s">
        <v>2800</v>
      </c>
      <c r="AT461" s="1" t="s">
        <v>2801</v>
      </c>
      <c r="AU461" s="1" t="s">
        <v>2802</v>
      </c>
      <c r="AV461" s="1">
        <v>12</v>
      </c>
      <c r="AW461" s="1">
        <v>3</v>
      </c>
      <c r="AX461" s="1">
        <v>520.91285000000005</v>
      </c>
      <c r="AY461" s="1">
        <v>0.71089000000000002</v>
      </c>
      <c r="AZ461" s="1">
        <v>450270</v>
      </c>
      <c r="BB461" s="1">
        <v>0</v>
      </c>
      <c r="BC461" s="1">
        <v>0</v>
      </c>
      <c r="BD461" s="1">
        <v>450270</v>
      </c>
    </row>
    <row r="462" spans="1:56">
      <c r="A462" s="1">
        <v>459</v>
      </c>
      <c r="B462" s="1">
        <v>249</v>
      </c>
      <c r="C462" s="1">
        <v>307</v>
      </c>
      <c r="D462" s="1">
        <v>307</v>
      </c>
      <c r="E462" s="1" t="s">
        <v>81</v>
      </c>
      <c r="F462" s="1">
        <v>1252</v>
      </c>
      <c r="G462" s="1">
        <v>1561</v>
      </c>
      <c r="H462" s="1">
        <v>4012</v>
      </c>
      <c r="I462" s="1">
        <v>7298</v>
      </c>
      <c r="J462" s="1" t="s">
        <v>109</v>
      </c>
      <c r="K462" s="1">
        <v>27185</v>
      </c>
      <c r="L462" s="1">
        <v>4011</v>
      </c>
      <c r="M462" s="1">
        <v>7296</v>
      </c>
      <c r="N462" s="1" t="s">
        <v>109</v>
      </c>
      <c r="O462" s="1">
        <v>27080</v>
      </c>
      <c r="P462" s="1" t="s">
        <v>2803</v>
      </c>
      <c r="Q462" s="1" t="s">
        <v>2804</v>
      </c>
      <c r="R462" s="1" t="s">
        <v>2804</v>
      </c>
      <c r="S462" s="1" t="s">
        <v>2805</v>
      </c>
      <c r="T462" s="1" t="s">
        <v>2806</v>
      </c>
      <c r="U462" s="1" t="s">
        <v>2807</v>
      </c>
      <c r="V462" s="1" t="s">
        <v>2808</v>
      </c>
      <c r="W462" s="1">
        <v>0.79065600000000003</v>
      </c>
      <c r="X462" s="1">
        <v>5.7813699999999999</v>
      </c>
      <c r="Y462" s="1">
        <v>0.79065600000000003</v>
      </c>
      <c r="Z462" s="1">
        <v>5.7813699999999999</v>
      </c>
      <c r="AA462" s="1">
        <v>1.03321E-2</v>
      </c>
      <c r="AB462" s="1">
        <v>113.25</v>
      </c>
      <c r="AL462" s="1">
        <v>1</v>
      </c>
      <c r="AM462" s="1" t="s">
        <v>61</v>
      </c>
      <c r="AN462" s="1" t="s">
        <v>2809</v>
      </c>
      <c r="AO462" s="1" t="s">
        <v>218</v>
      </c>
      <c r="AP462" s="1">
        <v>8.1000000000000003E-2</v>
      </c>
      <c r="AQ462" s="1">
        <v>1.03321E-2</v>
      </c>
      <c r="AR462" s="1">
        <v>113.25</v>
      </c>
      <c r="AS462" s="1" t="s">
        <v>2810</v>
      </c>
      <c r="AT462" s="1" t="s">
        <v>2811</v>
      </c>
      <c r="AU462" s="1" t="s">
        <v>2812</v>
      </c>
      <c r="AV462" s="1">
        <v>1</v>
      </c>
      <c r="AW462" s="1">
        <v>3</v>
      </c>
      <c r="AX462" s="1">
        <v>714.29133000000002</v>
      </c>
      <c r="AY462" s="1">
        <v>2.3241000000000001</v>
      </c>
      <c r="AZ462" s="1">
        <v>27921</v>
      </c>
      <c r="BB462" s="1">
        <v>27921</v>
      </c>
      <c r="BC462" s="1">
        <v>0</v>
      </c>
      <c r="BD462" s="1">
        <v>0</v>
      </c>
    </row>
    <row r="463" spans="1:56">
      <c r="A463" s="1">
        <v>460</v>
      </c>
      <c r="B463" s="1">
        <v>250</v>
      </c>
      <c r="C463" s="1">
        <v>217</v>
      </c>
      <c r="D463" s="1">
        <v>217</v>
      </c>
      <c r="E463" s="1" t="s">
        <v>81</v>
      </c>
      <c r="F463" s="1">
        <v>1498</v>
      </c>
      <c r="G463" s="1">
        <v>1888</v>
      </c>
      <c r="H463" s="1">
        <v>4850</v>
      </c>
      <c r="I463" s="1">
        <v>8637</v>
      </c>
      <c r="J463" s="1" t="s">
        <v>84</v>
      </c>
      <c r="K463" s="1">
        <v>10314</v>
      </c>
      <c r="L463" s="1">
        <v>4850</v>
      </c>
      <c r="M463" s="1">
        <v>8637</v>
      </c>
      <c r="N463" s="1" t="s">
        <v>84</v>
      </c>
      <c r="O463" s="1">
        <v>10314</v>
      </c>
      <c r="P463" s="1" t="s">
        <v>2813</v>
      </c>
      <c r="Q463" s="1" t="s">
        <v>2813</v>
      </c>
      <c r="R463" s="1" t="s">
        <v>2813</v>
      </c>
      <c r="S463" s="3" t="s">
        <v>2814</v>
      </c>
      <c r="T463" s="1" t="s">
        <v>2815</v>
      </c>
      <c r="U463" s="1" t="s">
        <v>2816</v>
      </c>
      <c r="V463" s="1" t="s">
        <v>2817</v>
      </c>
      <c r="W463" s="1">
        <v>0.99810299999999996</v>
      </c>
      <c r="X463" s="1">
        <v>26.982099999999999</v>
      </c>
      <c r="AG463" s="1">
        <v>0.99810299999999996</v>
      </c>
      <c r="AH463" s="1">
        <v>26.982099999999999</v>
      </c>
      <c r="AI463" s="1">
        <v>3.6659499999999998E-2</v>
      </c>
      <c r="AJ463" s="1">
        <v>99.364000000000004</v>
      </c>
      <c r="AL463" s="1">
        <v>2</v>
      </c>
      <c r="AM463" s="1" t="s">
        <v>61</v>
      </c>
      <c r="AN463" s="1" t="s">
        <v>2818</v>
      </c>
      <c r="AO463" s="1" t="s">
        <v>1510</v>
      </c>
      <c r="AP463" s="1">
        <v>4.0499999999999998E-3</v>
      </c>
      <c r="AQ463" s="1">
        <v>3.6659499999999998E-2</v>
      </c>
      <c r="AR463" s="1">
        <v>99.364000000000004</v>
      </c>
      <c r="AS463" s="1" t="s">
        <v>2819</v>
      </c>
      <c r="AT463" s="1" t="s">
        <v>2820</v>
      </c>
      <c r="AU463" s="1" t="s">
        <v>2821</v>
      </c>
      <c r="AV463" s="1">
        <v>10</v>
      </c>
      <c r="AW463" s="1">
        <v>2</v>
      </c>
      <c r="AX463" s="1">
        <v>857.39664000000005</v>
      </c>
      <c r="AY463" s="1">
        <v>1.0335000000000001</v>
      </c>
      <c r="AZ463" s="1">
        <v>9181.6</v>
      </c>
      <c r="BB463" s="1">
        <v>0</v>
      </c>
      <c r="BC463" s="1">
        <v>0</v>
      </c>
      <c r="BD463" s="1">
        <v>9181.6</v>
      </c>
    </row>
    <row r="464" spans="1:56">
      <c r="A464" s="1">
        <v>461</v>
      </c>
      <c r="B464" s="1">
        <v>251</v>
      </c>
      <c r="C464" s="1">
        <v>603</v>
      </c>
      <c r="D464" s="1">
        <v>603</v>
      </c>
      <c r="F464" s="1">
        <v>125</v>
      </c>
      <c r="G464" s="1" t="s">
        <v>2822</v>
      </c>
      <c r="H464" s="1">
        <v>412</v>
      </c>
      <c r="I464" s="1">
        <v>654</v>
      </c>
      <c r="J464" s="1" t="s">
        <v>58</v>
      </c>
      <c r="K464" s="1">
        <v>14520</v>
      </c>
      <c r="L464" s="1">
        <v>409</v>
      </c>
      <c r="M464" s="1">
        <v>649</v>
      </c>
      <c r="N464" s="1" t="s">
        <v>84</v>
      </c>
      <c r="O464" s="1">
        <v>14502</v>
      </c>
      <c r="P464" s="1" t="s">
        <v>2823</v>
      </c>
      <c r="Q464" s="1" t="s">
        <v>2824</v>
      </c>
      <c r="R464" s="1" t="s">
        <v>2824</v>
      </c>
      <c r="S464" s="1" t="s">
        <v>2825</v>
      </c>
      <c r="T464" s="1" t="s">
        <v>2826</v>
      </c>
      <c r="U464" s="1" t="s">
        <v>2827</v>
      </c>
      <c r="V464" s="1" t="s">
        <v>2828</v>
      </c>
      <c r="W464" s="1">
        <v>0.58539099999999999</v>
      </c>
      <c r="X464" s="1">
        <v>5.1335499999999996</v>
      </c>
      <c r="Y464" s="4">
        <v>5.7807399999999998E-6</v>
      </c>
      <c r="Z464" s="1">
        <v>-55.655099999999997</v>
      </c>
      <c r="AA464" s="1">
        <v>4.0207699999999999E-2</v>
      </c>
      <c r="AB464" s="1">
        <v>97.688999999999993</v>
      </c>
      <c r="AC464" s="1">
        <v>0.58539099999999999</v>
      </c>
      <c r="AD464" s="1">
        <v>5.1335499999999996</v>
      </c>
      <c r="AE464" s="1">
        <v>0.55187200000000003</v>
      </c>
      <c r="AF464" s="1">
        <v>69.722999999999999</v>
      </c>
      <c r="AG464" s="4">
        <v>1.94432E-7</v>
      </c>
      <c r="AH464" s="1">
        <v>-62.922899999999998</v>
      </c>
      <c r="AI464" s="4">
        <v>9.8384700000000004E-7</v>
      </c>
      <c r="AJ464" s="1">
        <v>131.71</v>
      </c>
      <c r="AL464" s="1">
        <v>1</v>
      </c>
      <c r="AM464" s="1" t="s">
        <v>61</v>
      </c>
      <c r="AN464" s="1" t="s">
        <v>2829</v>
      </c>
      <c r="AO464" s="1" t="s">
        <v>63</v>
      </c>
      <c r="AP464" s="1">
        <v>0.14299999999999999</v>
      </c>
      <c r="AQ464" s="4">
        <v>9.8384700000000004E-7</v>
      </c>
      <c r="AR464" s="1">
        <v>131.71</v>
      </c>
      <c r="AS464" s="1" t="s">
        <v>2830</v>
      </c>
      <c r="AT464" s="1" t="s">
        <v>2831</v>
      </c>
      <c r="AU464" s="1" t="s">
        <v>2832</v>
      </c>
      <c r="AV464" s="1">
        <v>6</v>
      </c>
      <c r="AW464" s="1">
        <v>3</v>
      </c>
      <c r="AX464" s="1">
        <v>815.71329000000003</v>
      </c>
      <c r="AY464" s="1">
        <v>1.9137</v>
      </c>
      <c r="AZ464" s="1">
        <v>27392</v>
      </c>
      <c r="BA464" s="1">
        <v>0.37877</v>
      </c>
      <c r="BB464" s="1">
        <v>0</v>
      </c>
      <c r="BC464" s="1">
        <v>27392</v>
      </c>
      <c r="BD464" s="1">
        <v>0</v>
      </c>
    </row>
    <row r="465" spans="1:56">
      <c r="A465" s="1">
        <v>462</v>
      </c>
      <c r="B465" s="1">
        <v>251</v>
      </c>
      <c r="C465" s="1">
        <v>404</v>
      </c>
      <c r="D465" s="1">
        <v>404</v>
      </c>
      <c r="E465" s="1" t="s">
        <v>81</v>
      </c>
      <c r="F465" s="1">
        <v>139</v>
      </c>
      <c r="G465" s="1" t="s">
        <v>2833</v>
      </c>
      <c r="H465" s="1">
        <v>453</v>
      </c>
      <c r="I465" s="1">
        <v>702</v>
      </c>
      <c r="J465" s="1" t="s">
        <v>84</v>
      </c>
      <c r="K465" s="1">
        <v>4969</v>
      </c>
      <c r="L465" s="1">
        <v>452</v>
      </c>
      <c r="M465" s="1">
        <v>698</v>
      </c>
      <c r="N465" s="1" t="s">
        <v>84</v>
      </c>
      <c r="O465" s="1">
        <v>4607</v>
      </c>
      <c r="P465" s="1" t="s">
        <v>2834</v>
      </c>
      <c r="Q465" s="1" t="s">
        <v>2824</v>
      </c>
      <c r="R465" s="1" t="s">
        <v>2824</v>
      </c>
      <c r="S465" s="3" t="s">
        <v>2835</v>
      </c>
      <c r="T465" s="1" t="s">
        <v>2836</v>
      </c>
      <c r="U465" s="1" t="s">
        <v>2837</v>
      </c>
      <c r="V465" s="1" t="s">
        <v>2838</v>
      </c>
      <c r="W465" s="1">
        <v>0.52090800000000004</v>
      </c>
      <c r="X465" s="1">
        <v>0.13461899999999999</v>
      </c>
      <c r="AG465" s="1">
        <v>0.52090800000000004</v>
      </c>
      <c r="AH465" s="1">
        <v>0.13461899999999999</v>
      </c>
      <c r="AI465" s="1">
        <v>4.7969999999999999E-2</v>
      </c>
      <c r="AJ465" s="1">
        <v>90.506</v>
      </c>
      <c r="AL465" s="1">
        <v>2</v>
      </c>
      <c r="AM465" s="1" t="s">
        <v>61</v>
      </c>
      <c r="AN465" s="1" t="s">
        <v>2839</v>
      </c>
      <c r="AO465" s="1" t="s">
        <v>1413</v>
      </c>
      <c r="AP465" s="1">
        <v>1.7639999999999999E-3</v>
      </c>
      <c r="AQ465" s="1">
        <v>4.7969999999999999E-2</v>
      </c>
      <c r="AR465" s="1">
        <v>90.506</v>
      </c>
      <c r="AS465" s="1" t="s">
        <v>2840</v>
      </c>
      <c r="AT465" s="1" t="s">
        <v>2841</v>
      </c>
      <c r="AU465" s="1" t="s">
        <v>2842</v>
      </c>
      <c r="AV465" s="1">
        <v>3</v>
      </c>
      <c r="AW465" s="1">
        <v>2</v>
      </c>
      <c r="AX465" s="1">
        <v>839.82710999999995</v>
      </c>
      <c r="AY465" s="1">
        <v>1.0425</v>
      </c>
      <c r="AZ465" s="1">
        <v>13089</v>
      </c>
      <c r="BB465" s="1">
        <v>0</v>
      </c>
      <c r="BC465" s="1">
        <v>0</v>
      </c>
      <c r="BD465" s="1">
        <v>13089</v>
      </c>
    </row>
    <row r="466" spans="1:56">
      <c r="A466" s="1">
        <v>463</v>
      </c>
      <c r="B466" s="1">
        <v>251</v>
      </c>
      <c r="C466" s="1">
        <v>406</v>
      </c>
      <c r="D466" s="1">
        <v>406</v>
      </c>
      <c r="E466" s="1" t="s">
        <v>81</v>
      </c>
      <c r="F466" s="1">
        <v>139</v>
      </c>
      <c r="G466" s="1" t="s">
        <v>2833</v>
      </c>
      <c r="H466" s="1">
        <v>453</v>
      </c>
      <c r="I466" s="1">
        <v>702</v>
      </c>
      <c r="J466" s="1" t="s">
        <v>84</v>
      </c>
      <c r="K466" s="1">
        <v>4969</v>
      </c>
      <c r="L466" s="1">
        <v>452</v>
      </c>
      <c r="M466" s="1">
        <v>698</v>
      </c>
      <c r="N466" s="1" t="s">
        <v>84</v>
      </c>
      <c r="O466" s="1">
        <v>4607</v>
      </c>
      <c r="P466" s="1" t="s">
        <v>2834</v>
      </c>
      <c r="Q466" s="1" t="s">
        <v>2824</v>
      </c>
      <c r="R466" s="1" t="s">
        <v>2824</v>
      </c>
      <c r="S466" s="3" t="s">
        <v>2835</v>
      </c>
      <c r="T466" s="1" t="s">
        <v>2836</v>
      </c>
      <c r="U466" s="1" t="s">
        <v>2837</v>
      </c>
      <c r="V466" s="1" t="s">
        <v>2838</v>
      </c>
      <c r="W466" s="1">
        <v>0.44475399999999998</v>
      </c>
      <c r="X466" s="1">
        <v>0.13461899999999999</v>
      </c>
      <c r="AG466" s="1">
        <v>0.44475399999999998</v>
      </c>
      <c r="AH466" s="1">
        <v>0.13461899999999999</v>
      </c>
      <c r="AI466" s="1">
        <v>4.7969999999999999E-2</v>
      </c>
      <c r="AJ466" s="1">
        <v>90.506</v>
      </c>
      <c r="AL466" s="1">
        <v>2</v>
      </c>
      <c r="AM466" s="1" t="s">
        <v>61</v>
      </c>
      <c r="AN466" s="1" t="s">
        <v>2843</v>
      </c>
      <c r="AO466" s="1" t="s">
        <v>63</v>
      </c>
      <c r="AP466" s="1">
        <v>8.1000000000000003E-2</v>
      </c>
      <c r="AQ466" s="1">
        <v>4.7969999999999999E-2</v>
      </c>
      <c r="AR466" s="1">
        <v>90.506</v>
      </c>
      <c r="AS466" s="1" t="s">
        <v>2840</v>
      </c>
      <c r="AT466" s="1" t="s">
        <v>2841</v>
      </c>
      <c r="AU466" s="1" t="s">
        <v>2842</v>
      </c>
      <c r="AV466" s="1">
        <v>5</v>
      </c>
      <c r="AW466" s="1">
        <v>2</v>
      </c>
      <c r="AX466" s="1">
        <v>839.82710999999995</v>
      </c>
      <c r="AY466" s="1">
        <v>1.0425</v>
      </c>
      <c r="AZ466" s="1">
        <v>0</v>
      </c>
      <c r="BB466" s="1">
        <v>0</v>
      </c>
      <c r="BC466" s="1">
        <v>0</v>
      </c>
      <c r="BD466" s="1">
        <v>0</v>
      </c>
    </row>
    <row r="467" spans="1:56">
      <c r="A467" s="1">
        <v>464</v>
      </c>
      <c r="B467" s="1">
        <v>251</v>
      </c>
      <c r="C467" s="1">
        <v>392</v>
      </c>
      <c r="D467" s="1">
        <v>392</v>
      </c>
      <c r="E467" s="1" t="s">
        <v>81</v>
      </c>
      <c r="F467" s="1" t="s">
        <v>2844</v>
      </c>
      <c r="G467" s="1" t="s">
        <v>2845</v>
      </c>
      <c r="H467" s="1">
        <v>2978</v>
      </c>
      <c r="I467" s="1">
        <v>5553</v>
      </c>
      <c r="J467" s="1" t="s">
        <v>84</v>
      </c>
      <c r="K467" s="1">
        <v>6991</v>
      </c>
      <c r="L467" s="1">
        <v>2954</v>
      </c>
      <c r="M467" s="1">
        <v>5523</v>
      </c>
      <c r="N467" s="1" t="s">
        <v>84</v>
      </c>
      <c r="O467" s="1">
        <v>11741</v>
      </c>
      <c r="P467" s="1" t="s">
        <v>2834</v>
      </c>
      <c r="Q467" s="1" t="s">
        <v>2824</v>
      </c>
      <c r="R467" s="1" t="s">
        <v>2824</v>
      </c>
      <c r="S467" s="3" t="s">
        <v>2835</v>
      </c>
      <c r="T467" s="1" t="s">
        <v>2836</v>
      </c>
      <c r="U467" s="1" t="s">
        <v>2837</v>
      </c>
      <c r="V467" s="1" t="s">
        <v>2838</v>
      </c>
      <c r="W467" s="1">
        <v>0.70159800000000005</v>
      </c>
      <c r="X467" s="1">
        <v>4.0305900000000001</v>
      </c>
      <c r="Y467" s="1">
        <v>0.95091099999999995</v>
      </c>
      <c r="Z467" s="1">
        <v>13.4049</v>
      </c>
      <c r="AA467" s="1">
        <v>3.2137699999999998E-2</v>
      </c>
      <c r="AB467" s="1">
        <v>88.340999999999994</v>
      </c>
      <c r="AC467" s="1">
        <v>6.0281399999999999E-2</v>
      </c>
      <c r="AD467" s="1">
        <v>-12.077</v>
      </c>
      <c r="AE467" s="4">
        <v>8.4224700000000007E-6</v>
      </c>
      <c r="AF467" s="1">
        <v>125.71</v>
      </c>
      <c r="AG467" s="1">
        <v>0.70159800000000005</v>
      </c>
      <c r="AH467" s="1">
        <v>4.0305900000000001</v>
      </c>
      <c r="AI467" s="4">
        <v>6.8043399999999997E-51</v>
      </c>
      <c r="AJ467" s="1">
        <v>150.15</v>
      </c>
      <c r="AL467" s="1">
        <v>1</v>
      </c>
      <c r="AM467" s="1" t="s">
        <v>61</v>
      </c>
      <c r="AN467" s="1" t="s">
        <v>2846</v>
      </c>
      <c r="AO467" s="1" t="s">
        <v>482</v>
      </c>
      <c r="AP467" s="1">
        <v>0.05</v>
      </c>
      <c r="AQ467" s="4">
        <v>6.8043399999999997E-51</v>
      </c>
      <c r="AR467" s="1">
        <v>150.15</v>
      </c>
      <c r="AS467" s="1" t="s">
        <v>2847</v>
      </c>
      <c r="AT467" s="1" t="s">
        <v>2848</v>
      </c>
      <c r="AU467" s="1" t="s">
        <v>2849</v>
      </c>
      <c r="AV467" s="1">
        <v>4</v>
      </c>
      <c r="AW467" s="1">
        <v>2</v>
      </c>
      <c r="AX467" s="1">
        <v>526.74225000000001</v>
      </c>
      <c r="AY467" s="1">
        <v>-0.54410000000000003</v>
      </c>
      <c r="AZ467" s="1">
        <v>2139400</v>
      </c>
      <c r="BB467" s="1">
        <v>87087</v>
      </c>
      <c r="BC467" s="1">
        <v>0</v>
      </c>
      <c r="BD467" s="1">
        <v>2052300</v>
      </c>
    </row>
    <row r="468" spans="1:56">
      <c r="A468" s="1">
        <v>465</v>
      </c>
      <c r="B468" s="1">
        <v>251</v>
      </c>
      <c r="C468" s="1">
        <v>628</v>
      </c>
      <c r="D468" s="1">
        <v>628</v>
      </c>
      <c r="E468" s="1" t="s">
        <v>81</v>
      </c>
      <c r="F468" s="1">
        <v>1410</v>
      </c>
      <c r="G468" s="1" t="s">
        <v>2850</v>
      </c>
      <c r="H468" s="1">
        <v>4578</v>
      </c>
      <c r="I468" s="1">
        <v>8140</v>
      </c>
      <c r="J468" s="1" t="s">
        <v>58</v>
      </c>
      <c r="K468" s="1">
        <v>17187</v>
      </c>
      <c r="L468" s="1">
        <v>4578</v>
      </c>
      <c r="M468" s="1">
        <v>8140</v>
      </c>
      <c r="N468" s="1" t="s">
        <v>58</v>
      </c>
      <c r="O468" s="1">
        <v>17187</v>
      </c>
      <c r="P468" s="1" t="s">
        <v>2823</v>
      </c>
      <c r="Q468" s="1" t="s">
        <v>2824</v>
      </c>
      <c r="R468" s="1" t="s">
        <v>2824</v>
      </c>
      <c r="S468" s="1" t="s">
        <v>2825</v>
      </c>
      <c r="T468" s="1" t="s">
        <v>2826</v>
      </c>
      <c r="U468" s="1" t="s">
        <v>2827</v>
      </c>
      <c r="V468" s="1" t="s">
        <v>2828</v>
      </c>
      <c r="W468" s="1">
        <v>0.99999800000000005</v>
      </c>
      <c r="X468" s="1">
        <v>57.039400000000001</v>
      </c>
      <c r="Y468" s="1">
        <v>0.999529</v>
      </c>
      <c r="Z468" s="1">
        <v>33.270499999999998</v>
      </c>
      <c r="AA468" s="4">
        <v>1.0792E-33</v>
      </c>
      <c r="AB468" s="1">
        <v>197.74</v>
      </c>
      <c r="AC468" s="1">
        <v>0.99999800000000005</v>
      </c>
      <c r="AD468" s="1">
        <v>57.039400000000001</v>
      </c>
      <c r="AE468" s="4">
        <v>5.0174800000000003E-45</v>
      </c>
      <c r="AF468" s="1">
        <v>210.43</v>
      </c>
      <c r="AG468" s="1">
        <v>0.56184599999999996</v>
      </c>
      <c r="AH468" s="1">
        <v>1.0799000000000001</v>
      </c>
      <c r="AI468" s="1">
        <v>1.80583E-4</v>
      </c>
      <c r="AJ468" s="1">
        <v>131.68</v>
      </c>
      <c r="AL468" s="1">
        <v>1</v>
      </c>
      <c r="AM468" s="1" t="s">
        <v>61</v>
      </c>
      <c r="AN468" s="1" t="s">
        <v>2851</v>
      </c>
      <c r="AO468" s="1" t="s">
        <v>92</v>
      </c>
      <c r="AP468" s="1">
        <v>8.1000000000000003E-2</v>
      </c>
      <c r="AQ468" s="4">
        <v>5.0174800000000003E-45</v>
      </c>
      <c r="AR468" s="1">
        <v>210.43</v>
      </c>
      <c r="AS468" s="1" t="s">
        <v>2852</v>
      </c>
      <c r="AT468" s="1" t="s">
        <v>2853</v>
      </c>
      <c r="AU468" s="1" t="s">
        <v>2854</v>
      </c>
      <c r="AV468" s="1">
        <v>1</v>
      </c>
      <c r="AW468" s="1">
        <v>2</v>
      </c>
      <c r="AX468" s="1">
        <v>823.86213999999995</v>
      </c>
      <c r="AY468" s="1">
        <v>0.76459999999999995</v>
      </c>
      <c r="AZ468" s="1">
        <v>356030</v>
      </c>
      <c r="BB468" s="1">
        <v>213590</v>
      </c>
      <c r="BC468" s="1">
        <v>142440</v>
      </c>
      <c r="BD468" s="1">
        <v>0</v>
      </c>
    </row>
    <row r="469" spans="1:56">
      <c r="A469" s="1">
        <v>466</v>
      </c>
      <c r="B469" s="1">
        <v>252</v>
      </c>
      <c r="C469" s="1">
        <v>448</v>
      </c>
      <c r="D469" s="1">
        <v>448</v>
      </c>
      <c r="E469" s="1" t="s">
        <v>81</v>
      </c>
      <c r="F469" s="1">
        <v>1160</v>
      </c>
      <c r="G469" s="1">
        <v>1441</v>
      </c>
      <c r="H469" s="1">
        <v>3743</v>
      </c>
      <c r="I469" s="1">
        <v>6867</v>
      </c>
      <c r="J469" s="1" t="s">
        <v>58</v>
      </c>
      <c r="K469" s="1">
        <v>18867</v>
      </c>
      <c r="L469" s="1">
        <v>3741</v>
      </c>
      <c r="M469" s="1">
        <v>6864</v>
      </c>
      <c r="N469" s="1" t="s">
        <v>109</v>
      </c>
      <c r="O469" s="1">
        <v>17236</v>
      </c>
      <c r="P469" s="1" t="s">
        <v>2855</v>
      </c>
      <c r="Q469" s="1" t="s">
        <v>2856</v>
      </c>
      <c r="R469" s="1" t="s">
        <v>2856</v>
      </c>
      <c r="S469" s="3" t="s">
        <v>2857</v>
      </c>
      <c r="T469" s="1" t="s">
        <v>2858</v>
      </c>
      <c r="U469" s="1" t="s">
        <v>2859</v>
      </c>
      <c r="V469" s="1" t="s">
        <v>2860</v>
      </c>
      <c r="W469" s="1">
        <v>0.99999000000000005</v>
      </c>
      <c r="X469" s="1">
        <v>51.1432</v>
      </c>
      <c r="Y469" s="1">
        <v>1</v>
      </c>
      <c r="Z469" s="1">
        <v>124.572</v>
      </c>
      <c r="AA469" s="4">
        <v>3.8365700000000003E-6</v>
      </c>
      <c r="AB469" s="1">
        <v>124.95</v>
      </c>
      <c r="AC469" s="1">
        <v>0.99999000000000005</v>
      </c>
      <c r="AD469" s="1">
        <v>51.1432</v>
      </c>
      <c r="AE469" s="1">
        <v>6.3961499999999998E-3</v>
      </c>
      <c r="AF469" s="1">
        <v>99.641999999999996</v>
      </c>
      <c r="AL469" s="1">
        <v>1</v>
      </c>
      <c r="AM469" s="1" t="s">
        <v>61</v>
      </c>
      <c r="AN469" s="1" t="s">
        <v>2861</v>
      </c>
      <c r="AO469" s="1" t="s">
        <v>2862</v>
      </c>
      <c r="AP469" s="1">
        <v>4.7879999999999997E-3</v>
      </c>
      <c r="AQ469" s="4">
        <v>3.8365700000000003E-6</v>
      </c>
      <c r="AR469" s="1">
        <v>124.95</v>
      </c>
      <c r="AS469" s="1" t="s">
        <v>2863</v>
      </c>
      <c r="AT469" s="1" t="s">
        <v>2864</v>
      </c>
      <c r="AU469" s="1" t="s">
        <v>2865</v>
      </c>
      <c r="AV469" s="1">
        <v>3</v>
      </c>
      <c r="AW469" s="1">
        <v>4</v>
      </c>
      <c r="AX469" s="1">
        <v>654.81017999999995</v>
      </c>
      <c r="AY469" s="1">
        <v>0.39773999999999998</v>
      </c>
      <c r="AZ469" s="1">
        <v>633620</v>
      </c>
      <c r="BB469" s="1">
        <v>385920</v>
      </c>
      <c r="BC469" s="1">
        <v>247700</v>
      </c>
      <c r="BD469" s="1">
        <v>0</v>
      </c>
    </row>
    <row r="470" spans="1:56">
      <c r="A470" s="1">
        <v>467</v>
      </c>
      <c r="B470" s="1">
        <v>252</v>
      </c>
      <c r="C470" s="1">
        <v>591</v>
      </c>
      <c r="D470" s="1">
        <v>591</v>
      </c>
      <c r="E470" s="1" t="s">
        <v>81</v>
      </c>
      <c r="F470" s="1">
        <v>1171</v>
      </c>
      <c r="G470" s="1">
        <v>1453</v>
      </c>
      <c r="H470" s="1">
        <v>3768</v>
      </c>
      <c r="I470" s="1">
        <v>6920</v>
      </c>
      <c r="J470" s="1" t="s">
        <v>84</v>
      </c>
      <c r="K470" s="1">
        <v>22405</v>
      </c>
      <c r="L470" s="1">
        <v>3768</v>
      </c>
      <c r="M470" s="1">
        <v>6920</v>
      </c>
      <c r="N470" s="1" t="s">
        <v>84</v>
      </c>
      <c r="O470" s="1">
        <v>22405</v>
      </c>
      <c r="P470" s="1" t="s">
        <v>2856</v>
      </c>
      <c r="Q470" s="1" t="s">
        <v>2856</v>
      </c>
      <c r="R470" s="1" t="s">
        <v>2856</v>
      </c>
      <c r="S470" s="1" t="s">
        <v>2866</v>
      </c>
      <c r="T470" s="1" t="s">
        <v>2858</v>
      </c>
      <c r="U470" s="1" t="s">
        <v>2867</v>
      </c>
      <c r="V470" s="1" t="s">
        <v>2868</v>
      </c>
      <c r="W470" s="1">
        <v>0.99998299999999996</v>
      </c>
      <c r="X470" s="1">
        <v>51.685000000000002</v>
      </c>
      <c r="AG470" s="1">
        <v>0.99998299999999996</v>
      </c>
      <c r="AH470" s="1">
        <v>51.685000000000002</v>
      </c>
      <c r="AI470" s="1">
        <v>1.07329E-2</v>
      </c>
      <c r="AJ470" s="1">
        <v>101.66</v>
      </c>
      <c r="AL470" s="1">
        <v>3</v>
      </c>
      <c r="AM470" s="1" t="s">
        <v>61</v>
      </c>
      <c r="AN470" s="1" t="s">
        <v>2869</v>
      </c>
      <c r="AQ470" s="1">
        <v>1.07329E-2</v>
      </c>
      <c r="AR470" s="1">
        <v>101.66</v>
      </c>
      <c r="AS470" s="1" t="s">
        <v>2870</v>
      </c>
      <c r="AT470" s="1" t="s">
        <v>2871</v>
      </c>
      <c r="AU470" s="1" t="s">
        <v>2872</v>
      </c>
      <c r="AV470" s="1">
        <v>1</v>
      </c>
      <c r="AW470" s="1">
        <v>3</v>
      </c>
      <c r="AX470" s="1">
        <v>955.34553000000005</v>
      </c>
      <c r="AY470" s="1">
        <v>-0.71994000000000002</v>
      </c>
      <c r="AZ470" s="1">
        <v>135640</v>
      </c>
      <c r="BB470" s="1">
        <v>0</v>
      </c>
      <c r="BC470" s="1">
        <v>0</v>
      </c>
      <c r="BD470" s="1">
        <v>135640</v>
      </c>
    </row>
    <row r="471" spans="1:56">
      <c r="A471" s="1">
        <v>468</v>
      </c>
      <c r="B471" s="1">
        <v>252</v>
      </c>
      <c r="C471" s="1">
        <v>596</v>
      </c>
      <c r="D471" s="1">
        <v>596</v>
      </c>
      <c r="E471" s="1" t="s">
        <v>81</v>
      </c>
      <c r="F471" s="1">
        <v>1171</v>
      </c>
      <c r="G471" s="1">
        <v>1453</v>
      </c>
      <c r="H471" s="1">
        <v>3768</v>
      </c>
      <c r="I471" s="1">
        <v>6920</v>
      </c>
      <c r="J471" s="1" t="s">
        <v>84</v>
      </c>
      <c r="K471" s="1">
        <v>22405</v>
      </c>
      <c r="L471" s="1">
        <v>3768</v>
      </c>
      <c r="M471" s="1">
        <v>6920</v>
      </c>
      <c r="N471" s="1" t="s">
        <v>84</v>
      </c>
      <c r="O471" s="1">
        <v>22405</v>
      </c>
      <c r="P471" s="1" t="s">
        <v>2856</v>
      </c>
      <c r="Q471" s="1" t="s">
        <v>2856</v>
      </c>
      <c r="R471" s="1" t="s">
        <v>2856</v>
      </c>
      <c r="S471" s="1" t="s">
        <v>2866</v>
      </c>
      <c r="T471" s="1" t="s">
        <v>2858</v>
      </c>
      <c r="U471" s="1" t="s">
        <v>2867</v>
      </c>
      <c r="V471" s="1" t="s">
        <v>2868</v>
      </c>
      <c r="W471" s="1">
        <v>0.99999000000000005</v>
      </c>
      <c r="X471" s="1">
        <v>51.685000000000002</v>
      </c>
      <c r="AG471" s="1">
        <v>0.99999000000000005</v>
      </c>
      <c r="AH471" s="1">
        <v>51.685000000000002</v>
      </c>
      <c r="AI471" s="1">
        <v>1.07329E-2</v>
      </c>
      <c r="AJ471" s="1">
        <v>101.66</v>
      </c>
      <c r="AL471" s="1">
        <v>3</v>
      </c>
      <c r="AM471" s="1" t="s">
        <v>61</v>
      </c>
      <c r="AN471" s="1" t="s">
        <v>2873</v>
      </c>
      <c r="AO471" s="1" t="s">
        <v>108</v>
      </c>
      <c r="AP471" s="1">
        <v>0.11700000000000001</v>
      </c>
      <c r="AQ471" s="1">
        <v>1.07329E-2</v>
      </c>
      <c r="AR471" s="1">
        <v>101.66</v>
      </c>
      <c r="AS471" s="1" t="s">
        <v>2870</v>
      </c>
      <c r="AT471" s="1" t="s">
        <v>2871</v>
      </c>
      <c r="AU471" s="1" t="s">
        <v>2872</v>
      </c>
      <c r="AV471" s="1">
        <v>6</v>
      </c>
      <c r="AW471" s="1">
        <v>3</v>
      </c>
      <c r="AX471" s="1">
        <v>955.34553000000005</v>
      </c>
      <c r="AY471" s="1">
        <v>-0.71994000000000002</v>
      </c>
      <c r="AZ471" s="1">
        <v>135640</v>
      </c>
      <c r="BB471" s="1">
        <v>0</v>
      </c>
      <c r="BC471" s="1">
        <v>0</v>
      </c>
      <c r="BD471" s="1">
        <v>135640</v>
      </c>
    </row>
    <row r="472" spans="1:56">
      <c r="A472" s="1">
        <v>469</v>
      </c>
      <c r="B472" s="1">
        <v>252</v>
      </c>
      <c r="C472" s="1">
        <v>598</v>
      </c>
      <c r="D472" s="1">
        <v>598</v>
      </c>
      <c r="E472" s="1" t="s">
        <v>81</v>
      </c>
      <c r="F472" s="1">
        <v>1171</v>
      </c>
      <c r="G472" s="1">
        <v>1453</v>
      </c>
      <c r="H472" s="1">
        <v>3768</v>
      </c>
      <c r="I472" s="1">
        <v>6920</v>
      </c>
      <c r="J472" s="1" t="s">
        <v>84</v>
      </c>
      <c r="K472" s="1">
        <v>22405</v>
      </c>
      <c r="L472" s="1">
        <v>3768</v>
      </c>
      <c r="M472" s="1">
        <v>6920</v>
      </c>
      <c r="N472" s="1" t="s">
        <v>84</v>
      </c>
      <c r="O472" s="1">
        <v>22405</v>
      </c>
      <c r="P472" s="1" t="s">
        <v>2856</v>
      </c>
      <c r="Q472" s="1" t="s">
        <v>2856</v>
      </c>
      <c r="R472" s="1" t="s">
        <v>2856</v>
      </c>
      <c r="S472" s="1" t="s">
        <v>2866</v>
      </c>
      <c r="T472" s="1" t="s">
        <v>2858</v>
      </c>
      <c r="U472" s="1" t="s">
        <v>2867</v>
      </c>
      <c r="V472" s="1" t="s">
        <v>2868</v>
      </c>
      <c r="W472" s="1">
        <v>0.99998699999999996</v>
      </c>
      <c r="X472" s="1">
        <v>52.304699999999997</v>
      </c>
      <c r="AG472" s="1">
        <v>0.99998699999999996</v>
      </c>
      <c r="AH472" s="1">
        <v>52.304699999999997</v>
      </c>
      <c r="AI472" s="1">
        <v>1.07329E-2</v>
      </c>
      <c r="AJ472" s="1">
        <v>101.66</v>
      </c>
      <c r="AL472" s="1">
        <v>3</v>
      </c>
      <c r="AM472" s="1" t="s">
        <v>61</v>
      </c>
      <c r="AN472" s="1" t="s">
        <v>2874</v>
      </c>
      <c r="AO472" s="1" t="s">
        <v>108</v>
      </c>
      <c r="AP472" s="1">
        <v>0.11700000000000001</v>
      </c>
      <c r="AQ472" s="1">
        <v>1.07329E-2</v>
      </c>
      <c r="AR472" s="1">
        <v>101.66</v>
      </c>
      <c r="AS472" s="1" t="s">
        <v>2870</v>
      </c>
      <c r="AT472" s="1" t="s">
        <v>2871</v>
      </c>
      <c r="AU472" s="1" t="s">
        <v>2872</v>
      </c>
      <c r="AV472" s="1">
        <v>8</v>
      </c>
      <c r="AW472" s="1">
        <v>3</v>
      </c>
      <c r="AX472" s="1">
        <v>955.34553000000005</v>
      </c>
      <c r="AY472" s="1">
        <v>-0.71994000000000002</v>
      </c>
      <c r="AZ472" s="1">
        <v>135640</v>
      </c>
      <c r="BB472" s="1">
        <v>0</v>
      </c>
      <c r="BC472" s="1">
        <v>0</v>
      </c>
      <c r="BD472" s="1">
        <v>135640</v>
      </c>
    </row>
    <row r="473" spans="1:56">
      <c r="A473" s="1">
        <v>470</v>
      </c>
      <c r="B473" s="1">
        <v>254</v>
      </c>
      <c r="C473" s="1">
        <v>24</v>
      </c>
      <c r="D473" s="1">
        <v>24</v>
      </c>
      <c r="E473" s="1" t="s">
        <v>81</v>
      </c>
      <c r="F473" s="1">
        <v>1354</v>
      </c>
      <c r="G473" s="1" t="s">
        <v>2875</v>
      </c>
      <c r="H473" s="1">
        <v>4354</v>
      </c>
      <c r="I473" s="1">
        <v>7806</v>
      </c>
      <c r="J473" s="1" t="s">
        <v>58</v>
      </c>
      <c r="K473" s="1">
        <v>13446</v>
      </c>
      <c r="L473" s="1">
        <v>4351</v>
      </c>
      <c r="M473" s="1">
        <v>7802</v>
      </c>
      <c r="N473" s="1" t="s">
        <v>84</v>
      </c>
      <c r="O473" s="1">
        <v>16551</v>
      </c>
      <c r="P473" s="1" t="s">
        <v>2876</v>
      </c>
      <c r="Q473" s="1" t="s">
        <v>2877</v>
      </c>
      <c r="R473" s="1" t="s">
        <v>2877</v>
      </c>
      <c r="S473" s="3" t="s">
        <v>2878</v>
      </c>
      <c r="T473" s="1" t="s">
        <v>2879</v>
      </c>
      <c r="U473" s="1" t="s">
        <v>2880</v>
      </c>
      <c r="V473" s="1" t="s">
        <v>2881</v>
      </c>
      <c r="W473" s="1">
        <v>0.5</v>
      </c>
      <c r="X473" s="1">
        <v>0</v>
      </c>
      <c r="Y473" s="1">
        <v>2.8330199999999998E-4</v>
      </c>
      <c r="Z473" s="1">
        <v>-35.476300000000002</v>
      </c>
      <c r="AA473" s="4">
        <v>3.0904099999999999E-6</v>
      </c>
      <c r="AB473" s="1">
        <v>132.52000000000001</v>
      </c>
      <c r="AC473" s="1">
        <v>0.5</v>
      </c>
      <c r="AD473" s="1">
        <v>0</v>
      </c>
      <c r="AE473" s="1">
        <v>7.6730699999999997E-3</v>
      </c>
      <c r="AF473" s="1">
        <v>105.23</v>
      </c>
      <c r="AG473" s="1">
        <v>1.1669899999999999E-3</v>
      </c>
      <c r="AH473" s="1">
        <v>-29.324200000000001</v>
      </c>
      <c r="AI473" s="4">
        <v>4.9479999999999997E-13</v>
      </c>
      <c r="AJ473" s="1">
        <v>151.71</v>
      </c>
      <c r="AL473" s="1">
        <v>1</v>
      </c>
      <c r="AM473" s="1" t="s">
        <v>61</v>
      </c>
      <c r="AN473" s="1" t="s">
        <v>2882</v>
      </c>
      <c r="AQ473" s="4">
        <v>4.9479999999999997E-13</v>
      </c>
      <c r="AR473" s="1">
        <v>151.71</v>
      </c>
      <c r="AS473" s="1" t="s">
        <v>2883</v>
      </c>
      <c r="AT473" s="1" t="s">
        <v>2884</v>
      </c>
      <c r="AU473" s="1" t="s">
        <v>2885</v>
      </c>
      <c r="AV473" s="1">
        <v>1</v>
      </c>
      <c r="AW473" s="1">
        <v>3</v>
      </c>
      <c r="AX473" s="1">
        <v>479.23246999999998</v>
      </c>
      <c r="AY473" s="1">
        <v>-0.64802999999999999</v>
      </c>
      <c r="AZ473" s="1">
        <v>445700</v>
      </c>
      <c r="BB473" s="1">
        <v>49415</v>
      </c>
      <c r="BC473" s="1">
        <v>295870</v>
      </c>
      <c r="BD473" s="1">
        <v>100420</v>
      </c>
    </row>
    <row r="474" spans="1:56">
      <c r="A474" s="1">
        <v>471</v>
      </c>
      <c r="B474" s="1">
        <v>254</v>
      </c>
      <c r="C474" s="1">
        <v>26</v>
      </c>
      <c r="D474" s="1">
        <v>26</v>
      </c>
      <c r="E474" s="1" t="s">
        <v>81</v>
      </c>
      <c r="F474" s="1">
        <v>1354</v>
      </c>
      <c r="G474" s="1" t="s">
        <v>2875</v>
      </c>
      <c r="H474" s="1">
        <v>4354</v>
      </c>
      <c r="I474" s="1">
        <v>7806</v>
      </c>
      <c r="J474" s="1" t="s">
        <v>58</v>
      </c>
      <c r="K474" s="1">
        <v>13446</v>
      </c>
      <c r="L474" s="1">
        <v>4351</v>
      </c>
      <c r="M474" s="1">
        <v>7802</v>
      </c>
      <c r="N474" s="1" t="s">
        <v>84</v>
      </c>
      <c r="O474" s="1">
        <v>16551</v>
      </c>
      <c r="P474" s="1" t="s">
        <v>2876</v>
      </c>
      <c r="Q474" s="1" t="s">
        <v>2877</v>
      </c>
      <c r="R474" s="1" t="s">
        <v>2877</v>
      </c>
      <c r="S474" s="3" t="s">
        <v>2878</v>
      </c>
      <c r="T474" s="1" t="s">
        <v>2879</v>
      </c>
      <c r="U474" s="1" t="s">
        <v>2880</v>
      </c>
      <c r="V474" s="1" t="s">
        <v>2881</v>
      </c>
      <c r="W474" s="1">
        <v>0.5</v>
      </c>
      <c r="X474" s="1">
        <v>0</v>
      </c>
      <c r="Y474" s="1">
        <v>0.99971699999999997</v>
      </c>
      <c r="Z474" s="1">
        <v>35.476300000000002</v>
      </c>
      <c r="AA474" s="4">
        <v>3.0904099999999999E-6</v>
      </c>
      <c r="AB474" s="1">
        <v>132.52000000000001</v>
      </c>
      <c r="AC474" s="1">
        <v>0.5</v>
      </c>
      <c r="AD474" s="1">
        <v>0</v>
      </c>
      <c r="AE474" s="1">
        <v>7.6730699999999997E-3</v>
      </c>
      <c r="AF474" s="1">
        <v>105.23</v>
      </c>
      <c r="AG474" s="1">
        <v>0.99883299999999997</v>
      </c>
      <c r="AH474" s="1">
        <v>29.324200000000001</v>
      </c>
      <c r="AI474" s="4">
        <v>4.9479999999999997E-13</v>
      </c>
      <c r="AJ474" s="1">
        <v>151.71</v>
      </c>
      <c r="AL474" s="1">
        <v>1</v>
      </c>
      <c r="AM474" s="1" t="s">
        <v>61</v>
      </c>
      <c r="AN474" s="1" t="s">
        <v>2886</v>
      </c>
      <c r="AO474" s="1" t="s">
        <v>2887</v>
      </c>
      <c r="AP474" s="1">
        <v>3.0240000000000002E-3</v>
      </c>
      <c r="AQ474" s="4">
        <v>4.9479999999999997E-13</v>
      </c>
      <c r="AR474" s="1">
        <v>151.71</v>
      </c>
      <c r="AS474" s="1" t="s">
        <v>2883</v>
      </c>
      <c r="AT474" s="1" t="s">
        <v>2884</v>
      </c>
      <c r="AU474" s="1" t="s">
        <v>2885</v>
      </c>
      <c r="AV474" s="1">
        <v>3</v>
      </c>
      <c r="AW474" s="1">
        <v>3</v>
      </c>
      <c r="AX474" s="1">
        <v>479.23246999999998</v>
      </c>
      <c r="AY474" s="1">
        <v>-0.64802999999999999</v>
      </c>
      <c r="AZ474" s="1">
        <v>1486700</v>
      </c>
      <c r="BB474" s="1">
        <v>467720</v>
      </c>
      <c r="BC474" s="1">
        <v>372810</v>
      </c>
      <c r="BD474" s="1">
        <v>646170</v>
      </c>
    </row>
    <row r="475" spans="1:56">
      <c r="A475" s="1">
        <v>472</v>
      </c>
      <c r="B475" s="1">
        <v>255</v>
      </c>
      <c r="C475" s="1">
        <v>13</v>
      </c>
      <c r="D475" s="1">
        <v>13</v>
      </c>
      <c r="F475" s="1">
        <v>926</v>
      </c>
      <c r="G475" s="1" t="s">
        <v>2888</v>
      </c>
      <c r="H475" s="1">
        <v>3057</v>
      </c>
      <c r="I475" s="1">
        <v>5672</v>
      </c>
      <c r="J475" s="1" t="s">
        <v>58</v>
      </c>
      <c r="K475" s="1">
        <v>22766</v>
      </c>
      <c r="L475" s="1">
        <v>3057</v>
      </c>
      <c r="M475" s="1">
        <v>5672</v>
      </c>
      <c r="N475" s="1" t="s">
        <v>58</v>
      </c>
      <c r="O475" s="1">
        <v>22766</v>
      </c>
      <c r="P475" s="1" t="s">
        <v>2889</v>
      </c>
      <c r="Q475" s="1" t="s">
        <v>2890</v>
      </c>
      <c r="R475" s="1" t="s">
        <v>2890</v>
      </c>
      <c r="S475" s="3" t="s">
        <v>2891</v>
      </c>
      <c r="T475" s="1" t="s">
        <v>2892</v>
      </c>
      <c r="U475" s="1" t="s">
        <v>2893</v>
      </c>
      <c r="V475" s="1" t="s">
        <v>2894</v>
      </c>
      <c r="W475" s="1">
        <v>0.37473400000000001</v>
      </c>
      <c r="X475" s="1">
        <v>1.2152000000000001</v>
      </c>
      <c r="Y475" s="1">
        <v>3.7192099999999999E-2</v>
      </c>
      <c r="Z475" s="1">
        <v>-13.857699999999999</v>
      </c>
      <c r="AA475" s="4">
        <v>4.0316999999999998E-7</v>
      </c>
      <c r="AB475" s="1">
        <v>131.88</v>
      </c>
      <c r="AC475" s="1">
        <v>0.37473400000000001</v>
      </c>
      <c r="AD475" s="1">
        <v>1.2152000000000001</v>
      </c>
      <c r="AE475" s="4">
        <v>1.47908E-12</v>
      </c>
      <c r="AF475" s="1">
        <v>154.12</v>
      </c>
      <c r="AG475" s="1">
        <v>1.2489700000000001E-3</v>
      </c>
      <c r="AH475" s="1">
        <v>-29.028400000000001</v>
      </c>
      <c r="AI475" s="4">
        <v>1.0328200000000001E-8</v>
      </c>
      <c r="AJ475" s="1">
        <v>136.84</v>
      </c>
      <c r="AL475" s="1">
        <v>1</v>
      </c>
      <c r="AM475" s="1" t="s">
        <v>61</v>
      </c>
      <c r="AN475" s="1" t="s">
        <v>2895</v>
      </c>
      <c r="AQ475" s="4">
        <v>1.47908E-12</v>
      </c>
      <c r="AR475" s="1">
        <v>154.12</v>
      </c>
      <c r="AS475" s="1" t="s">
        <v>2896</v>
      </c>
      <c r="AT475" s="1" t="s">
        <v>2897</v>
      </c>
      <c r="AU475" s="1" t="s">
        <v>2898</v>
      </c>
      <c r="AV475" s="1">
        <v>13</v>
      </c>
      <c r="AW475" s="1">
        <v>2</v>
      </c>
      <c r="AX475" s="1">
        <v>1375.6225999999999</v>
      </c>
      <c r="AY475" s="1">
        <v>2.1903999999999999</v>
      </c>
      <c r="AZ475" s="1">
        <v>0</v>
      </c>
      <c r="BB475" s="1">
        <v>0</v>
      </c>
      <c r="BC475" s="1">
        <v>0</v>
      </c>
      <c r="BD475" s="1">
        <v>0</v>
      </c>
    </row>
    <row r="476" spans="1:56">
      <c r="A476" s="1">
        <v>473</v>
      </c>
      <c r="B476" s="1">
        <v>256</v>
      </c>
      <c r="C476" s="1">
        <v>5752</v>
      </c>
      <c r="D476" s="1">
        <v>5752</v>
      </c>
      <c r="E476" s="1" t="s">
        <v>81</v>
      </c>
      <c r="F476" s="1">
        <v>132</v>
      </c>
      <c r="G476" s="1" t="s">
        <v>2899</v>
      </c>
      <c r="H476" s="1">
        <v>440</v>
      </c>
      <c r="I476" s="1">
        <v>684</v>
      </c>
      <c r="J476" s="1" t="s">
        <v>58</v>
      </c>
      <c r="K476" s="1">
        <v>21040</v>
      </c>
      <c r="L476" s="1">
        <v>436</v>
      </c>
      <c r="M476" s="1">
        <v>680</v>
      </c>
      <c r="N476" s="1" t="s">
        <v>58</v>
      </c>
      <c r="O476" s="1">
        <v>18851</v>
      </c>
      <c r="P476" s="1" t="s">
        <v>2900</v>
      </c>
      <c r="Q476" s="1" t="s">
        <v>2901</v>
      </c>
      <c r="R476" s="1" t="s">
        <v>2901</v>
      </c>
      <c r="S476" s="3" t="s">
        <v>2902</v>
      </c>
      <c r="T476" s="1" t="s">
        <v>2903</v>
      </c>
      <c r="U476" s="1" t="s">
        <v>2904</v>
      </c>
      <c r="V476" s="1" t="s">
        <v>2905</v>
      </c>
      <c r="W476" s="1">
        <v>0.99792499999999995</v>
      </c>
      <c r="X476" s="1">
        <v>26.849399999999999</v>
      </c>
      <c r="Y476" s="1">
        <v>1</v>
      </c>
      <c r="Z476" s="1">
        <v>113.154</v>
      </c>
      <c r="AA476" s="4">
        <v>1.17112E-16</v>
      </c>
      <c r="AB476" s="1">
        <v>172.49</v>
      </c>
      <c r="AC476" s="1">
        <v>0.99792499999999995</v>
      </c>
      <c r="AD476" s="1">
        <v>26.849399999999999</v>
      </c>
      <c r="AE476" s="4">
        <v>5.6749399999999995E-73</v>
      </c>
      <c r="AF476" s="1">
        <v>233.03</v>
      </c>
      <c r="AG476" s="1">
        <v>0.99339599999999995</v>
      </c>
      <c r="AH476" s="1">
        <v>21.857500000000002</v>
      </c>
      <c r="AI476" s="4">
        <v>8.9598200000000001E-11</v>
      </c>
      <c r="AJ476" s="1">
        <v>157.38</v>
      </c>
      <c r="AL476" s="1">
        <v>2</v>
      </c>
      <c r="AM476" s="1" t="s">
        <v>61</v>
      </c>
      <c r="AN476" s="1" t="s">
        <v>2906</v>
      </c>
      <c r="AO476" s="1" t="s">
        <v>63</v>
      </c>
      <c r="AP476" s="1">
        <v>8.1000000000000003E-2</v>
      </c>
      <c r="AQ476" s="4">
        <v>5.6749399999999995E-73</v>
      </c>
      <c r="AR476" s="1">
        <v>233.03</v>
      </c>
      <c r="AS476" s="1" t="s">
        <v>2907</v>
      </c>
      <c r="AT476" s="1" t="s">
        <v>2908</v>
      </c>
      <c r="AU476" s="1" t="s">
        <v>2909</v>
      </c>
      <c r="AV476" s="1">
        <v>5</v>
      </c>
      <c r="AW476" s="1">
        <v>2</v>
      </c>
      <c r="AX476" s="1">
        <v>946.88175000000001</v>
      </c>
      <c r="AY476" s="1">
        <v>2.6736</v>
      </c>
      <c r="AZ476" s="1">
        <v>23528</v>
      </c>
      <c r="BB476" s="1">
        <v>0</v>
      </c>
      <c r="BC476" s="1">
        <v>0</v>
      </c>
      <c r="BD476" s="1">
        <v>23528</v>
      </c>
    </row>
    <row r="477" spans="1:56">
      <c r="A477" s="1">
        <v>474</v>
      </c>
      <c r="B477" s="1">
        <v>256</v>
      </c>
      <c r="C477" s="1">
        <v>5763</v>
      </c>
      <c r="D477" s="1">
        <v>5763</v>
      </c>
      <c r="E477" s="1" t="s">
        <v>81</v>
      </c>
      <c r="F477" s="1">
        <v>132</v>
      </c>
      <c r="G477" s="1" t="s">
        <v>2899</v>
      </c>
      <c r="H477" s="1">
        <v>440</v>
      </c>
      <c r="I477" s="1">
        <v>684</v>
      </c>
      <c r="J477" s="1" t="s">
        <v>58</v>
      </c>
      <c r="K477" s="1">
        <v>21040</v>
      </c>
      <c r="L477" s="1">
        <v>436</v>
      </c>
      <c r="M477" s="1">
        <v>680</v>
      </c>
      <c r="N477" s="1" t="s">
        <v>58</v>
      </c>
      <c r="O477" s="1">
        <v>18851</v>
      </c>
      <c r="P477" s="1" t="s">
        <v>2900</v>
      </c>
      <c r="Q477" s="1" t="s">
        <v>2901</v>
      </c>
      <c r="R477" s="1" t="s">
        <v>2901</v>
      </c>
      <c r="S477" s="3" t="s">
        <v>2902</v>
      </c>
      <c r="T477" s="1" t="s">
        <v>2903</v>
      </c>
      <c r="U477" s="1" t="s">
        <v>2904</v>
      </c>
      <c r="V477" s="1" t="s">
        <v>2905</v>
      </c>
      <c r="W477" s="1">
        <v>0.96964099999999998</v>
      </c>
      <c r="X477" s="1">
        <v>15.045199999999999</v>
      </c>
      <c r="Y477" s="4">
        <v>1.3630599999999999E-13</v>
      </c>
      <c r="Z477" s="1">
        <v>-129.27699999999999</v>
      </c>
      <c r="AA477" s="4">
        <v>1.17112E-16</v>
      </c>
      <c r="AB477" s="1">
        <v>172.49</v>
      </c>
      <c r="AC477" s="1">
        <v>0.96964099999999998</v>
      </c>
      <c r="AD477" s="1">
        <v>15.045199999999999</v>
      </c>
      <c r="AE477" s="4">
        <v>5.6749399999999995E-73</v>
      </c>
      <c r="AF477" s="1">
        <v>233.03</v>
      </c>
      <c r="AG477" s="1">
        <v>0.396565</v>
      </c>
      <c r="AH477" s="1">
        <v>-1.8245400000000001</v>
      </c>
      <c r="AI477" s="4">
        <v>8.9598200000000001E-11</v>
      </c>
      <c r="AJ477" s="1">
        <v>157.38</v>
      </c>
      <c r="AL477" s="1">
        <v>2</v>
      </c>
      <c r="AM477" s="1" t="s">
        <v>61</v>
      </c>
      <c r="AN477" s="1" t="s">
        <v>2910</v>
      </c>
      <c r="AO477" s="1" t="s">
        <v>2911</v>
      </c>
      <c r="AP477" s="1">
        <v>4.0499999999999998E-3</v>
      </c>
      <c r="AQ477" s="4">
        <v>5.6749399999999995E-73</v>
      </c>
      <c r="AR477" s="1">
        <v>233.03</v>
      </c>
      <c r="AS477" s="1" t="s">
        <v>2907</v>
      </c>
      <c r="AT477" s="1" t="s">
        <v>2908</v>
      </c>
      <c r="AU477" s="1" t="s">
        <v>2909</v>
      </c>
      <c r="AV477" s="1">
        <v>16</v>
      </c>
      <c r="AW477" s="1">
        <v>2</v>
      </c>
      <c r="AX477" s="1">
        <v>946.88175000000001</v>
      </c>
      <c r="AY477" s="1">
        <v>2.6736</v>
      </c>
      <c r="AZ477" s="1">
        <v>280270</v>
      </c>
      <c r="BB477" s="1">
        <v>0</v>
      </c>
      <c r="BC477" s="1">
        <v>145140</v>
      </c>
      <c r="BD477" s="1">
        <v>135130</v>
      </c>
    </row>
    <row r="478" spans="1:56">
      <c r="A478" s="1">
        <v>475</v>
      </c>
      <c r="B478" s="1">
        <v>256</v>
      </c>
      <c r="C478" s="1">
        <v>177</v>
      </c>
      <c r="D478" s="1">
        <v>177</v>
      </c>
      <c r="E478" s="1" t="s">
        <v>81</v>
      </c>
      <c r="F478" s="1">
        <v>209</v>
      </c>
      <c r="G478" s="1">
        <v>275</v>
      </c>
      <c r="H478" s="1">
        <v>681</v>
      </c>
      <c r="I478" s="1">
        <v>1203</v>
      </c>
      <c r="J478" s="1" t="s">
        <v>58</v>
      </c>
      <c r="K478" s="1">
        <v>18298</v>
      </c>
      <c r="L478" s="1">
        <v>680</v>
      </c>
      <c r="M478" s="1">
        <v>1202</v>
      </c>
      <c r="N478" s="1" t="s">
        <v>84</v>
      </c>
      <c r="O478" s="1">
        <v>18425</v>
      </c>
      <c r="P478" s="1" t="s">
        <v>2901</v>
      </c>
      <c r="Q478" s="1" t="s">
        <v>2901</v>
      </c>
      <c r="R478" s="1" t="s">
        <v>2901</v>
      </c>
      <c r="S478" s="3" t="s">
        <v>2912</v>
      </c>
      <c r="T478" s="1" t="s">
        <v>2913</v>
      </c>
      <c r="U478" s="1" t="s">
        <v>2914</v>
      </c>
      <c r="V478" s="1" t="s">
        <v>2915</v>
      </c>
      <c r="W478" s="1">
        <v>0.935581</v>
      </c>
      <c r="X478" s="1">
        <v>11.6206</v>
      </c>
      <c r="AC478" s="1">
        <v>0.935581</v>
      </c>
      <c r="AD478" s="1">
        <v>11.6206</v>
      </c>
      <c r="AE478" s="1">
        <v>6.6051599999999999E-4</v>
      </c>
      <c r="AF478" s="1">
        <v>111.15</v>
      </c>
      <c r="AG478" s="1">
        <v>0.91352</v>
      </c>
      <c r="AH478" s="1">
        <v>10.238</v>
      </c>
      <c r="AI478" s="4">
        <v>1.14878E-6</v>
      </c>
      <c r="AJ478" s="1">
        <v>120.17</v>
      </c>
      <c r="AL478" s="1">
        <v>1</v>
      </c>
      <c r="AM478" s="1" t="s">
        <v>61</v>
      </c>
      <c r="AN478" s="1" t="s">
        <v>2916</v>
      </c>
      <c r="AO478" s="1" t="s">
        <v>83</v>
      </c>
      <c r="AP478" s="1">
        <v>4.0499999999999998E-3</v>
      </c>
      <c r="AQ478" s="4">
        <v>1.14878E-6</v>
      </c>
      <c r="AR478" s="1">
        <v>120.17</v>
      </c>
      <c r="AS478" s="1" t="s">
        <v>2917</v>
      </c>
      <c r="AT478" s="1" t="s">
        <v>2918</v>
      </c>
      <c r="AU478" s="1" t="s">
        <v>2919</v>
      </c>
      <c r="AV478" s="1">
        <v>6</v>
      </c>
      <c r="AW478" s="1">
        <v>2</v>
      </c>
      <c r="AX478" s="1">
        <v>615.76813000000004</v>
      </c>
      <c r="AY478" s="1">
        <v>0.53290999999999999</v>
      </c>
      <c r="AZ478" s="1">
        <v>154100</v>
      </c>
      <c r="BB478" s="1">
        <v>0</v>
      </c>
      <c r="BC478" s="1">
        <v>51675</v>
      </c>
      <c r="BD478" s="1">
        <v>102430</v>
      </c>
    </row>
    <row r="479" spans="1:56">
      <c r="A479" s="1">
        <v>476</v>
      </c>
      <c r="B479" s="1">
        <v>256</v>
      </c>
      <c r="C479" s="1">
        <v>5620</v>
      </c>
      <c r="D479" s="1">
        <v>5620</v>
      </c>
      <c r="E479" s="1" t="s">
        <v>81</v>
      </c>
      <c r="F479" s="1">
        <v>381</v>
      </c>
      <c r="G479" s="1">
        <v>500</v>
      </c>
      <c r="H479" s="1">
        <v>1246</v>
      </c>
      <c r="I479" s="1">
        <v>2173</v>
      </c>
      <c r="J479" s="1" t="s">
        <v>109</v>
      </c>
      <c r="K479" s="1">
        <v>17695</v>
      </c>
      <c r="L479" s="1">
        <v>1246</v>
      </c>
      <c r="M479" s="1">
        <v>2173</v>
      </c>
      <c r="N479" s="1" t="s">
        <v>109</v>
      </c>
      <c r="O479" s="1">
        <v>17695</v>
      </c>
      <c r="P479" s="1" t="s">
        <v>2900</v>
      </c>
      <c r="Q479" s="1" t="s">
        <v>2901</v>
      </c>
      <c r="R479" s="1" t="s">
        <v>2901</v>
      </c>
      <c r="S479" s="3" t="s">
        <v>2902</v>
      </c>
      <c r="T479" s="1" t="s">
        <v>2903</v>
      </c>
      <c r="U479" s="1" t="s">
        <v>2904</v>
      </c>
      <c r="V479" s="1" t="s">
        <v>2905</v>
      </c>
      <c r="W479" s="1">
        <v>1</v>
      </c>
      <c r="X479" s="1">
        <v>76.520399999999995</v>
      </c>
      <c r="Y479" s="1">
        <v>1</v>
      </c>
      <c r="Z479" s="1">
        <v>76.520399999999995</v>
      </c>
      <c r="AA479" s="1">
        <v>7.1681700000000001E-2</v>
      </c>
      <c r="AB479" s="1">
        <v>76.52</v>
      </c>
      <c r="AL479" s="1">
        <v>1</v>
      </c>
      <c r="AM479" s="1" t="s">
        <v>61</v>
      </c>
      <c r="AN479" s="1" t="s">
        <v>2920</v>
      </c>
      <c r="AO479" s="1" t="s">
        <v>790</v>
      </c>
      <c r="AP479" s="1">
        <v>7.5999999999999998E-2</v>
      </c>
      <c r="AQ479" s="1">
        <v>7.1681700000000001E-2</v>
      </c>
      <c r="AR479" s="1">
        <v>76.52</v>
      </c>
      <c r="AS479" s="1" t="s">
        <v>2921</v>
      </c>
      <c r="AT479" s="1" t="s">
        <v>2922</v>
      </c>
      <c r="AU479" s="1" t="s">
        <v>2923</v>
      </c>
      <c r="AV479" s="1">
        <v>8</v>
      </c>
      <c r="AW479" s="1">
        <v>2</v>
      </c>
      <c r="AX479" s="1">
        <v>599.27625999999998</v>
      </c>
      <c r="AY479" s="1">
        <v>-0.40825</v>
      </c>
      <c r="AZ479" s="1">
        <v>52195</v>
      </c>
      <c r="BB479" s="1">
        <v>52195</v>
      </c>
      <c r="BC479" s="1">
        <v>0</v>
      </c>
      <c r="BD479" s="1">
        <v>0</v>
      </c>
    </row>
    <row r="480" spans="1:56">
      <c r="A480" s="1">
        <v>477</v>
      </c>
      <c r="B480" s="1">
        <v>256</v>
      </c>
      <c r="C480" s="1">
        <v>5110</v>
      </c>
      <c r="D480" s="1">
        <v>5110</v>
      </c>
      <c r="E480" s="1" t="s">
        <v>81</v>
      </c>
      <c r="F480" s="1">
        <v>395</v>
      </c>
      <c r="G480" s="1">
        <v>515</v>
      </c>
      <c r="H480" s="1">
        <v>1281</v>
      </c>
      <c r="I480" s="1">
        <v>2220</v>
      </c>
      <c r="J480" s="1" t="s">
        <v>58</v>
      </c>
      <c r="K480" s="1">
        <v>15497</v>
      </c>
      <c r="L480" s="1">
        <v>1279</v>
      </c>
      <c r="M480" s="1">
        <v>2217</v>
      </c>
      <c r="N480" s="1" t="s">
        <v>109</v>
      </c>
      <c r="O480" s="1">
        <v>14203</v>
      </c>
      <c r="P480" s="1" t="s">
        <v>2900</v>
      </c>
      <c r="Q480" s="1" t="s">
        <v>2901</v>
      </c>
      <c r="R480" s="1" t="s">
        <v>2901</v>
      </c>
      <c r="S480" s="3" t="s">
        <v>2902</v>
      </c>
      <c r="T480" s="1" t="s">
        <v>2903</v>
      </c>
      <c r="U480" s="1" t="s">
        <v>2904</v>
      </c>
      <c r="V480" s="1" t="s">
        <v>2905</v>
      </c>
      <c r="W480" s="1">
        <v>1</v>
      </c>
      <c r="X480" s="1">
        <v>41.622799999999998</v>
      </c>
      <c r="Y480" s="1">
        <v>1</v>
      </c>
      <c r="Z480" s="1">
        <v>133.03800000000001</v>
      </c>
      <c r="AA480" s="4">
        <v>1.3741500000000001E-9</v>
      </c>
      <c r="AB480" s="1">
        <v>133.04</v>
      </c>
      <c r="AC480" s="1">
        <v>1</v>
      </c>
      <c r="AD480" s="1">
        <v>41.622799999999998</v>
      </c>
      <c r="AE480" s="1">
        <v>1.2504700000000001E-2</v>
      </c>
      <c r="AF480" s="1">
        <v>98.864000000000004</v>
      </c>
      <c r="AG480" s="1">
        <v>1</v>
      </c>
      <c r="AH480" s="1">
        <v>49.868400000000001</v>
      </c>
      <c r="AI480" s="1">
        <v>1.6605100000000001E-2</v>
      </c>
      <c r="AJ480" s="1">
        <v>96.067999999999998</v>
      </c>
      <c r="AL480" s="1">
        <v>1</v>
      </c>
      <c r="AM480" s="1" t="s">
        <v>61</v>
      </c>
      <c r="AN480" s="1" t="s">
        <v>2924</v>
      </c>
      <c r="AO480" s="1" t="s">
        <v>350</v>
      </c>
      <c r="AP480" s="1">
        <v>5.7000000000000002E-3</v>
      </c>
      <c r="AQ480" s="4">
        <v>1.3741500000000001E-9</v>
      </c>
      <c r="AR480" s="1">
        <v>133.04</v>
      </c>
      <c r="AS480" s="1" t="s">
        <v>2925</v>
      </c>
      <c r="AT480" s="1" t="s">
        <v>2926</v>
      </c>
      <c r="AU480" s="1" t="s">
        <v>2927</v>
      </c>
      <c r="AV480" s="1">
        <v>9</v>
      </c>
      <c r="AW480" s="1">
        <v>3</v>
      </c>
      <c r="AX480" s="1">
        <v>422.21609000000001</v>
      </c>
      <c r="AY480" s="1">
        <v>-0.24540000000000001</v>
      </c>
      <c r="AZ480" s="1">
        <v>1292300</v>
      </c>
      <c r="BB480" s="1">
        <v>616540</v>
      </c>
      <c r="BC480" s="1">
        <v>324420</v>
      </c>
      <c r="BD480" s="1">
        <v>351350</v>
      </c>
    </row>
    <row r="481" spans="1:56">
      <c r="A481" s="1">
        <v>478</v>
      </c>
      <c r="B481" s="1">
        <v>256</v>
      </c>
      <c r="C481" s="1">
        <v>135</v>
      </c>
      <c r="D481" s="1">
        <v>135</v>
      </c>
      <c r="F481" s="1">
        <v>850</v>
      </c>
      <c r="G481" s="1">
        <v>1072</v>
      </c>
      <c r="H481" s="1">
        <v>2843</v>
      </c>
      <c r="I481" s="1">
        <v>5360</v>
      </c>
      <c r="J481" s="1" t="s">
        <v>109</v>
      </c>
      <c r="K481" s="1">
        <v>11866</v>
      </c>
      <c r="L481" s="1">
        <v>2841</v>
      </c>
      <c r="M481" s="1">
        <v>5358</v>
      </c>
      <c r="N481" s="1" t="s">
        <v>84</v>
      </c>
      <c r="O481" s="1">
        <v>15292</v>
      </c>
      <c r="P481" s="1" t="s">
        <v>2901</v>
      </c>
      <c r="Q481" s="1" t="s">
        <v>2901</v>
      </c>
      <c r="R481" s="1" t="s">
        <v>2901</v>
      </c>
      <c r="S481" s="3" t="s">
        <v>2912</v>
      </c>
      <c r="T481" s="1" t="s">
        <v>2913</v>
      </c>
      <c r="U481" s="1" t="s">
        <v>2914</v>
      </c>
      <c r="V481" s="1" t="s">
        <v>2915</v>
      </c>
      <c r="W481" s="1">
        <v>1</v>
      </c>
      <c r="X481" s="1">
        <v>95.336699999999993</v>
      </c>
      <c r="Y481" s="1">
        <v>1</v>
      </c>
      <c r="Z481" s="1">
        <v>95.336699999999993</v>
      </c>
      <c r="AA481" s="1">
        <v>2.5820699999999999E-2</v>
      </c>
      <c r="AB481" s="1">
        <v>101.24</v>
      </c>
      <c r="AG481" s="1">
        <v>1</v>
      </c>
      <c r="AH481" s="1">
        <v>108.876</v>
      </c>
      <c r="AI481" s="4">
        <v>9.0247499999999999E-25</v>
      </c>
      <c r="AJ481" s="1">
        <v>187.73</v>
      </c>
      <c r="AL481" s="1">
        <v>1</v>
      </c>
      <c r="AM481" s="1" t="s">
        <v>61</v>
      </c>
      <c r="AN481" s="1" t="s">
        <v>2928</v>
      </c>
      <c r="AO481" s="1" t="s">
        <v>780</v>
      </c>
      <c r="AP481" s="1">
        <v>4.2000000000000003E-2</v>
      </c>
      <c r="AQ481" s="4">
        <v>9.0247499999999999E-25</v>
      </c>
      <c r="AR481" s="1">
        <v>187.73</v>
      </c>
      <c r="AS481" s="1" t="s">
        <v>2929</v>
      </c>
      <c r="AT481" s="1" t="s">
        <v>2930</v>
      </c>
      <c r="AU481" s="1" t="s">
        <v>2931</v>
      </c>
      <c r="AV481" s="1">
        <v>3</v>
      </c>
      <c r="AW481" s="1">
        <v>3</v>
      </c>
      <c r="AX481" s="1">
        <v>633.94924000000003</v>
      </c>
      <c r="AY481" s="1">
        <v>-0.34016999999999997</v>
      </c>
      <c r="AZ481" s="1">
        <v>1019100</v>
      </c>
      <c r="BB481" s="1">
        <v>24068</v>
      </c>
      <c r="BC481" s="1">
        <v>0</v>
      </c>
      <c r="BD481" s="1">
        <v>995060</v>
      </c>
    </row>
    <row r="482" spans="1:56">
      <c r="A482" s="1">
        <v>479</v>
      </c>
      <c r="B482" s="1">
        <v>256</v>
      </c>
      <c r="C482" s="1">
        <v>212</v>
      </c>
      <c r="D482" s="1">
        <v>212</v>
      </c>
      <c r="F482" s="1">
        <v>871</v>
      </c>
      <c r="G482" s="1" t="s">
        <v>2932</v>
      </c>
      <c r="H482" s="1">
        <v>2901</v>
      </c>
      <c r="I482" s="1">
        <v>5454</v>
      </c>
      <c r="J482" s="1" t="s">
        <v>58</v>
      </c>
      <c r="K482" s="1">
        <v>14398</v>
      </c>
      <c r="L482" s="1">
        <v>2900</v>
      </c>
      <c r="M482" s="1">
        <v>5451</v>
      </c>
      <c r="N482" s="1" t="s">
        <v>58</v>
      </c>
      <c r="O482" s="1">
        <v>14459</v>
      </c>
      <c r="P482" s="1" t="s">
        <v>2901</v>
      </c>
      <c r="Q482" s="1" t="s">
        <v>2901</v>
      </c>
      <c r="R482" s="1" t="s">
        <v>2901</v>
      </c>
      <c r="S482" s="3" t="s">
        <v>2912</v>
      </c>
      <c r="T482" s="1" t="s">
        <v>2913</v>
      </c>
      <c r="U482" s="1" t="s">
        <v>2914</v>
      </c>
      <c r="V482" s="1" t="s">
        <v>2915</v>
      </c>
      <c r="W482" s="1">
        <v>0.65724800000000005</v>
      </c>
      <c r="X482" s="1">
        <v>2.6676299999999999</v>
      </c>
      <c r="Y482" s="1">
        <v>0.54844300000000001</v>
      </c>
      <c r="Z482" s="1">
        <v>-1.8657699999999999</v>
      </c>
      <c r="AA482" s="4">
        <v>1.88699E-33</v>
      </c>
      <c r="AB482" s="1">
        <v>198.36</v>
      </c>
      <c r="AC482" s="1">
        <v>0.65724800000000005</v>
      </c>
      <c r="AD482" s="1">
        <v>2.6676299999999999</v>
      </c>
      <c r="AE482" s="4">
        <v>5.7401599999999995E-73</v>
      </c>
      <c r="AF482" s="1">
        <v>232.89</v>
      </c>
      <c r="AG482" s="1">
        <v>0.92691900000000005</v>
      </c>
      <c r="AH482" s="1">
        <v>15.0825</v>
      </c>
      <c r="AI482" s="4">
        <v>8.8657800000000004E-58</v>
      </c>
      <c r="AJ482" s="1">
        <v>221.4</v>
      </c>
      <c r="AL482" s="1">
        <v>2</v>
      </c>
      <c r="AM482" s="1" t="s">
        <v>61</v>
      </c>
      <c r="AN482" s="1" t="s">
        <v>2933</v>
      </c>
      <c r="AO482" s="1" t="s">
        <v>77</v>
      </c>
      <c r="AP482" s="1">
        <v>8.1000000000000003E-2</v>
      </c>
      <c r="AQ482" s="4">
        <v>5.7401599999999995E-73</v>
      </c>
      <c r="AR482" s="1">
        <v>232.89</v>
      </c>
      <c r="AS482" s="1" t="s">
        <v>2934</v>
      </c>
      <c r="AT482" s="1" t="s">
        <v>2935</v>
      </c>
      <c r="AU482" s="1" t="s">
        <v>2936</v>
      </c>
      <c r="AV482" s="1">
        <v>5</v>
      </c>
      <c r="AW482" s="1">
        <v>3</v>
      </c>
      <c r="AX482" s="1">
        <v>601.59556999999995</v>
      </c>
      <c r="AY482" s="1">
        <v>-0.82787999999999995</v>
      </c>
      <c r="AZ482" s="1">
        <v>317820</v>
      </c>
      <c r="BB482" s="1">
        <v>93484</v>
      </c>
      <c r="BC482" s="1">
        <v>126480</v>
      </c>
      <c r="BD482" s="1">
        <v>97857</v>
      </c>
    </row>
    <row r="483" spans="1:56">
      <c r="A483" s="1">
        <v>480</v>
      </c>
      <c r="B483" s="1">
        <v>256</v>
      </c>
      <c r="C483" s="1">
        <v>216</v>
      </c>
      <c r="D483" s="1">
        <v>216</v>
      </c>
      <c r="E483" s="1" t="s">
        <v>81</v>
      </c>
      <c r="F483" s="1">
        <v>871</v>
      </c>
      <c r="G483" s="1" t="s">
        <v>2932</v>
      </c>
      <c r="H483" s="1">
        <v>2901</v>
      </c>
      <c r="I483" s="1">
        <v>5454</v>
      </c>
      <c r="J483" s="1" t="s">
        <v>58</v>
      </c>
      <c r="K483" s="1">
        <v>14398</v>
      </c>
      <c r="L483" s="1">
        <v>2900</v>
      </c>
      <c r="M483" s="1">
        <v>5451</v>
      </c>
      <c r="N483" s="1" t="s">
        <v>58</v>
      </c>
      <c r="O483" s="1">
        <v>14459</v>
      </c>
      <c r="P483" s="1" t="s">
        <v>2901</v>
      </c>
      <c r="Q483" s="1" t="s">
        <v>2901</v>
      </c>
      <c r="R483" s="1" t="s">
        <v>2901</v>
      </c>
      <c r="S483" s="3" t="s">
        <v>2912</v>
      </c>
      <c r="T483" s="1" t="s">
        <v>2913</v>
      </c>
      <c r="U483" s="1" t="s">
        <v>2914</v>
      </c>
      <c r="V483" s="1" t="s">
        <v>2915</v>
      </c>
      <c r="W483" s="1">
        <v>0.97613799999999995</v>
      </c>
      <c r="X483" s="1">
        <v>14.257899999999999</v>
      </c>
      <c r="Y483" s="1">
        <v>0.66490700000000003</v>
      </c>
      <c r="Z483" s="1">
        <v>1.8657699999999999</v>
      </c>
      <c r="AA483" s="4">
        <v>1.88699E-33</v>
      </c>
      <c r="AB483" s="1">
        <v>198.36</v>
      </c>
      <c r="AC483" s="1">
        <v>0.97613799999999995</v>
      </c>
      <c r="AD483" s="1">
        <v>14.257899999999999</v>
      </c>
      <c r="AE483" s="4">
        <v>5.7401599999999995E-73</v>
      </c>
      <c r="AF483" s="1">
        <v>232.89</v>
      </c>
      <c r="AG483" s="1">
        <v>7.3077799999999998E-2</v>
      </c>
      <c r="AH483" s="1">
        <v>-15.0825</v>
      </c>
      <c r="AI483" s="4">
        <v>8.8657800000000004E-58</v>
      </c>
      <c r="AJ483" s="1">
        <v>221.4</v>
      </c>
      <c r="AL483" s="1">
        <v>2</v>
      </c>
      <c r="AM483" s="1" t="s">
        <v>61</v>
      </c>
      <c r="AN483" s="1" t="s">
        <v>2937</v>
      </c>
      <c r="AO483" s="1" t="s">
        <v>379</v>
      </c>
      <c r="AP483" s="1">
        <v>0.05</v>
      </c>
      <c r="AQ483" s="4">
        <v>5.7401599999999995E-73</v>
      </c>
      <c r="AR483" s="1">
        <v>232.89</v>
      </c>
      <c r="AS483" s="1" t="s">
        <v>2934</v>
      </c>
      <c r="AT483" s="1" t="s">
        <v>2935</v>
      </c>
      <c r="AU483" s="1" t="s">
        <v>2936</v>
      </c>
      <c r="AV483" s="1">
        <v>9</v>
      </c>
      <c r="AW483" s="1">
        <v>3</v>
      </c>
      <c r="AX483" s="1">
        <v>601.59556999999995</v>
      </c>
      <c r="AY483" s="1">
        <v>-0.82787999999999995</v>
      </c>
      <c r="AZ483" s="1">
        <v>516780</v>
      </c>
      <c r="BB483" s="1">
        <v>148110</v>
      </c>
      <c r="BC483" s="1">
        <v>126550</v>
      </c>
      <c r="BD483" s="1">
        <v>242120</v>
      </c>
    </row>
    <row r="484" spans="1:56">
      <c r="A484" s="1">
        <v>481</v>
      </c>
      <c r="B484" s="1">
        <v>256</v>
      </c>
      <c r="C484" s="1">
        <v>5780</v>
      </c>
      <c r="D484" s="1">
        <v>5780</v>
      </c>
      <c r="E484" s="1" t="s">
        <v>81</v>
      </c>
      <c r="F484" s="1">
        <v>1292</v>
      </c>
      <c r="G484" s="1" t="s">
        <v>2938</v>
      </c>
      <c r="H484" s="1">
        <v>4130</v>
      </c>
      <c r="I484" s="1">
        <v>7473</v>
      </c>
      <c r="J484" s="1" t="s">
        <v>109</v>
      </c>
      <c r="K484" s="1">
        <v>21524</v>
      </c>
      <c r="L484" s="1">
        <v>4127</v>
      </c>
      <c r="M484" s="1">
        <v>7466</v>
      </c>
      <c r="N484" s="1" t="s">
        <v>109</v>
      </c>
      <c r="O484" s="1">
        <v>21384</v>
      </c>
      <c r="P484" s="1" t="s">
        <v>2900</v>
      </c>
      <c r="Q484" s="1" t="s">
        <v>2901</v>
      </c>
      <c r="R484" s="1" t="s">
        <v>2901</v>
      </c>
      <c r="S484" s="3" t="s">
        <v>2902</v>
      </c>
      <c r="T484" s="1" t="s">
        <v>2903</v>
      </c>
      <c r="U484" s="1" t="s">
        <v>2904</v>
      </c>
      <c r="V484" s="1" t="s">
        <v>2905</v>
      </c>
      <c r="W484" s="1">
        <v>0.32817099999999999</v>
      </c>
      <c r="X484" s="1">
        <v>0</v>
      </c>
      <c r="Y484" s="1">
        <v>0.32817099999999999</v>
      </c>
      <c r="Z484" s="1">
        <v>0</v>
      </c>
      <c r="AA484" s="4">
        <v>2.85131E-29</v>
      </c>
      <c r="AB484" s="1">
        <v>178.34</v>
      </c>
      <c r="AC484" s="1">
        <v>0.19378100000000001</v>
      </c>
      <c r="AD484" s="1">
        <v>-5.03294</v>
      </c>
      <c r="AE484" s="4">
        <v>1.4104899999999999E-5</v>
      </c>
      <c r="AF484" s="1">
        <v>132.28</v>
      </c>
      <c r="AG484" s="1">
        <v>0.38434699999999999</v>
      </c>
      <c r="AH484" s="1">
        <v>-0.89727100000000004</v>
      </c>
      <c r="AI484" s="1">
        <v>3.0300100000000001E-4</v>
      </c>
      <c r="AJ484" s="1">
        <v>119.27</v>
      </c>
      <c r="AL484" s="1">
        <v>1</v>
      </c>
      <c r="AM484" s="1" t="s">
        <v>61</v>
      </c>
      <c r="AN484" s="1" t="s">
        <v>2939</v>
      </c>
      <c r="AO484" s="1" t="s">
        <v>2940</v>
      </c>
      <c r="AP484" s="1">
        <v>1.3885199999999999E-4</v>
      </c>
      <c r="AQ484" s="4">
        <v>2.85131E-29</v>
      </c>
      <c r="AR484" s="1">
        <v>178.34</v>
      </c>
      <c r="AS484" s="1" t="s">
        <v>2941</v>
      </c>
      <c r="AT484" s="1" t="s">
        <v>2942</v>
      </c>
      <c r="AU484" s="1" t="s">
        <v>2943</v>
      </c>
      <c r="AV484" s="1">
        <v>1</v>
      </c>
      <c r="AW484" s="1">
        <v>3</v>
      </c>
      <c r="AX484" s="1">
        <v>1172.1772000000001</v>
      </c>
      <c r="AY484" s="1">
        <v>2.1987000000000001</v>
      </c>
      <c r="AZ484" s="1">
        <v>0</v>
      </c>
      <c r="BB484" s="1">
        <v>0</v>
      </c>
      <c r="BC484" s="1">
        <v>0</v>
      </c>
      <c r="BD484" s="1">
        <v>0</v>
      </c>
    </row>
    <row r="485" spans="1:56">
      <c r="A485" s="1">
        <v>482</v>
      </c>
      <c r="B485" s="1">
        <v>256</v>
      </c>
      <c r="C485" s="1">
        <v>5782</v>
      </c>
      <c r="D485" s="1">
        <v>5782</v>
      </c>
      <c r="E485" s="1" t="s">
        <v>81</v>
      </c>
      <c r="F485" s="1">
        <v>1292</v>
      </c>
      <c r="G485" s="1" t="s">
        <v>2938</v>
      </c>
      <c r="H485" s="1">
        <v>4130</v>
      </c>
      <c r="I485" s="1">
        <v>7473</v>
      </c>
      <c r="J485" s="1" t="s">
        <v>109</v>
      </c>
      <c r="K485" s="1">
        <v>21524</v>
      </c>
      <c r="L485" s="1">
        <v>4127</v>
      </c>
      <c r="M485" s="1">
        <v>7466</v>
      </c>
      <c r="N485" s="1" t="s">
        <v>109</v>
      </c>
      <c r="O485" s="1">
        <v>21384</v>
      </c>
      <c r="P485" s="1" t="s">
        <v>2900</v>
      </c>
      <c r="Q485" s="1" t="s">
        <v>2901</v>
      </c>
      <c r="R485" s="1" t="s">
        <v>2901</v>
      </c>
      <c r="S485" s="3" t="s">
        <v>2902</v>
      </c>
      <c r="T485" s="1" t="s">
        <v>2903</v>
      </c>
      <c r="U485" s="1" t="s">
        <v>2904</v>
      </c>
      <c r="V485" s="1" t="s">
        <v>2905</v>
      </c>
      <c r="W485" s="1">
        <v>0.32817099999999999</v>
      </c>
      <c r="X485" s="1">
        <v>0</v>
      </c>
      <c r="Y485" s="1">
        <v>0.32817099999999999</v>
      </c>
      <c r="Z485" s="1">
        <v>0</v>
      </c>
      <c r="AA485" s="4">
        <v>2.85131E-29</v>
      </c>
      <c r="AB485" s="1">
        <v>178.34</v>
      </c>
      <c r="AC485" s="1">
        <v>0.19458600000000001</v>
      </c>
      <c r="AD485" s="1">
        <v>-5.03294</v>
      </c>
      <c r="AE485" s="4">
        <v>1.4104899999999999E-5</v>
      </c>
      <c r="AF485" s="1">
        <v>132.28</v>
      </c>
      <c r="AG485" s="1">
        <v>0.15731800000000001</v>
      </c>
      <c r="AH485" s="1">
        <v>-5.0334099999999999</v>
      </c>
      <c r="AI485" s="1">
        <v>3.0300100000000001E-4</v>
      </c>
      <c r="AJ485" s="1">
        <v>119.27</v>
      </c>
      <c r="AL485" s="1">
        <v>1</v>
      </c>
      <c r="AM485" s="1" t="s">
        <v>61</v>
      </c>
      <c r="AN485" s="1" t="s">
        <v>2944</v>
      </c>
      <c r="AO485" s="1" t="s">
        <v>1277</v>
      </c>
      <c r="AP485" s="1">
        <v>1.11111E-3</v>
      </c>
      <c r="AQ485" s="4">
        <v>2.85131E-29</v>
      </c>
      <c r="AR485" s="1">
        <v>178.34</v>
      </c>
      <c r="AS485" s="1" t="s">
        <v>2941</v>
      </c>
      <c r="AT485" s="1" t="s">
        <v>2942</v>
      </c>
      <c r="AU485" s="1" t="s">
        <v>2943</v>
      </c>
      <c r="AV485" s="1">
        <v>3</v>
      </c>
      <c r="AW485" s="1">
        <v>3</v>
      </c>
      <c r="AX485" s="1">
        <v>1172.1772000000001</v>
      </c>
      <c r="AY485" s="1">
        <v>2.1987000000000001</v>
      </c>
      <c r="AZ485" s="1">
        <v>284440</v>
      </c>
      <c r="BB485" s="1">
        <v>284440</v>
      </c>
      <c r="BC485" s="1">
        <v>0</v>
      </c>
      <c r="BD485" s="1">
        <v>0</v>
      </c>
    </row>
    <row r="486" spans="1:56">
      <c r="A486" s="1">
        <v>483</v>
      </c>
      <c r="B486" s="1">
        <v>256</v>
      </c>
      <c r="C486" s="1">
        <v>5784</v>
      </c>
      <c r="D486" s="1">
        <v>5784</v>
      </c>
      <c r="E486" s="1" t="s">
        <v>81</v>
      </c>
      <c r="F486" s="1">
        <v>1292</v>
      </c>
      <c r="G486" s="1" t="s">
        <v>2938</v>
      </c>
      <c r="H486" s="1">
        <v>4130</v>
      </c>
      <c r="I486" s="1">
        <v>7473</v>
      </c>
      <c r="J486" s="1" t="s">
        <v>109</v>
      </c>
      <c r="K486" s="1">
        <v>21524</v>
      </c>
      <c r="L486" s="1">
        <v>4127</v>
      </c>
      <c r="M486" s="1">
        <v>7466</v>
      </c>
      <c r="N486" s="1" t="s">
        <v>109</v>
      </c>
      <c r="O486" s="1">
        <v>21384</v>
      </c>
      <c r="P486" s="1" t="s">
        <v>2900</v>
      </c>
      <c r="Q486" s="1" t="s">
        <v>2901</v>
      </c>
      <c r="R486" s="1" t="s">
        <v>2901</v>
      </c>
      <c r="S486" s="3" t="s">
        <v>2902</v>
      </c>
      <c r="T486" s="1" t="s">
        <v>2903</v>
      </c>
      <c r="U486" s="1" t="s">
        <v>2904</v>
      </c>
      <c r="V486" s="1" t="s">
        <v>2905</v>
      </c>
      <c r="W486" s="1">
        <v>0.32817099999999999</v>
      </c>
      <c r="X486" s="1">
        <v>0</v>
      </c>
      <c r="Y486" s="1">
        <v>0.32817099999999999</v>
      </c>
      <c r="Z486" s="1">
        <v>0</v>
      </c>
      <c r="AA486" s="4">
        <v>2.85131E-29</v>
      </c>
      <c r="AB486" s="1">
        <v>178.34</v>
      </c>
      <c r="AC486" s="1">
        <v>0.61081099999999999</v>
      </c>
      <c r="AD486" s="1">
        <v>5.03294</v>
      </c>
      <c r="AE486" s="4">
        <v>1.4104899999999999E-5</v>
      </c>
      <c r="AF486" s="1">
        <v>132.28</v>
      </c>
      <c r="AG486" s="1">
        <v>0.47112599999999999</v>
      </c>
      <c r="AH486" s="1">
        <v>0.89727100000000004</v>
      </c>
      <c r="AI486" s="1">
        <v>3.0300100000000001E-4</v>
      </c>
      <c r="AJ486" s="1">
        <v>119.27</v>
      </c>
      <c r="AL486" s="1">
        <v>1</v>
      </c>
      <c r="AM486" s="1" t="s">
        <v>61</v>
      </c>
      <c r="AN486" s="1" t="s">
        <v>2945</v>
      </c>
      <c r="AO486" s="1" t="s">
        <v>63</v>
      </c>
      <c r="AP486" s="1">
        <v>0.14299999999999999</v>
      </c>
      <c r="AQ486" s="4">
        <v>2.85131E-29</v>
      </c>
      <c r="AR486" s="1">
        <v>178.34</v>
      </c>
      <c r="AS486" s="1" t="s">
        <v>2941</v>
      </c>
      <c r="AT486" s="1" t="s">
        <v>2942</v>
      </c>
      <c r="AU486" s="1" t="s">
        <v>2943</v>
      </c>
      <c r="AV486" s="1">
        <v>5</v>
      </c>
      <c r="AW486" s="1">
        <v>3</v>
      </c>
      <c r="AX486" s="1">
        <v>1172.1772000000001</v>
      </c>
      <c r="AY486" s="1">
        <v>2.1987000000000001</v>
      </c>
      <c r="AZ486" s="1">
        <v>190060</v>
      </c>
      <c r="BB486" s="1">
        <v>0</v>
      </c>
      <c r="BC486" s="1">
        <v>190060</v>
      </c>
      <c r="BD486" s="1">
        <v>0</v>
      </c>
    </row>
    <row r="487" spans="1:56">
      <c r="A487" s="1">
        <v>484</v>
      </c>
      <c r="B487" s="1">
        <v>256</v>
      </c>
      <c r="C487" s="1">
        <v>3426</v>
      </c>
      <c r="D487" s="1">
        <v>3426</v>
      </c>
      <c r="F487" s="1">
        <v>1663</v>
      </c>
      <c r="G487" s="1">
        <v>2097</v>
      </c>
      <c r="H487" s="1">
        <v>5347</v>
      </c>
      <c r="I487" s="1">
        <v>9461</v>
      </c>
      <c r="J487" s="1" t="s">
        <v>109</v>
      </c>
      <c r="K487" s="1">
        <v>18986</v>
      </c>
      <c r="L487" s="1">
        <v>5346</v>
      </c>
      <c r="M487" s="1">
        <v>9460</v>
      </c>
      <c r="N487" s="1" t="s">
        <v>109</v>
      </c>
      <c r="O487" s="1">
        <v>18975</v>
      </c>
      <c r="P487" s="1" t="s">
        <v>2901</v>
      </c>
      <c r="Q487" s="1" t="s">
        <v>2901</v>
      </c>
      <c r="R487" s="1" t="s">
        <v>2901</v>
      </c>
      <c r="S487" s="3" t="s">
        <v>2912</v>
      </c>
      <c r="T487" s="1" t="s">
        <v>2913</v>
      </c>
      <c r="U487" s="1" t="s">
        <v>2914</v>
      </c>
      <c r="V487" s="1" t="s">
        <v>2915</v>
      </c>
      <c r="W487" s="1">
        <v>0.99979099999999999</v>
      </c>
      <c r="X487" s="1">
        <v>36.804600000000001</v>
      </c>
      <c r="Y487" s="1">
        <v>0.99979099999999999</v>
      </c>
      <c r="Z487" s="1">
        <v>36.804600000000001</v>
      </c>
      <c r="AA487" s="1">
        <v>4.4428099999999998E-2</v>
      </c>
      <c r="AB487" s="1">
        <v>90.483999999999995</v>
      </c>
      <c r="AL487" s="1">
        <v>1</v>
      </c>
      <c r="AM487" s="1" t="s">
        <v>61</v>
      </c>
      <c r="AN487" s="1" t="s">
        <v>2946</v>
      </c>
      <c r="AO487" s="1" t="s">
        <v>350</v>
      </c>
      <c r="AP487" s="1">
        <v>5.7000000000000002E-3</v>
      </c>
      <c r="AQ487" s="1">
        <v>4.4428099999999998E-2</v>
      </c>
      <c r="AR487" s="1">
        <v>90.483999999999995</v>
      </c>
      <c r="AS487" s="1" t="s">
        <v>2947</v>
      </c>
      <c r="AT487" s="1" t="s">
        <v>2948</v>
      </c>
      <c r="AU487" s="1" t="s">
        <v>2949</v>
      </c>
      <c r="AV487" s="1">
        <v>12</v>
      </c>
      <c r="AW487" s="1">
        <v>3</v>
      </c>
      <c r="AX487" s="1">
        <v>546.27205000000004</v>
      </c>
      <c r="AY487" s="1">
        <v>1.3613</v>
      </c>
      <c r="AZ487" s="1">
        <v>145570</v>
      </c>
      <c r="BB487" s="1">
        <v>145570</v>
      </c>
      <c r="BC487" s="1">
        <v>0</v>
      </c>
      <c r="BD487" s="1">
        <v>0</v>
      </c>
    </row>
    <row r="488" spans="1:56">
      <c r="A488" s="1">
        <v>485</v>
      </c>
      <c r="B488" s="1">
        <v>258</v>
      </c>
      <c r="C488" s="1">
        <v>1298</v>
      </c>
      <c r="D488" s="1">
        <v>1298</v>
      </c>
      <c r="E488" s="1" t="s">
        <v>81</v>
      </c>
      <c r="F488" s="1">
        <v>21</v>
      </c>
      <c r="G488" s="1">
        <v>31</v>
      </c>
      <c r="H488" s="1">
        <v>74</v>
      </c>
      <c r="I488" s="1">
        <v>107</v>
      </c>
      <c r="J488" s="1" t="s">
        <v>58</v>
      </c>
      <c r="K488" s="1">
        <v>16979</v>
      </c>
      <c r="L488" s="1">
        <v>74</v>
      </c>
      <c r="M488" s="1">
        <v>107</v>
      </c>
      <c r="N488" s="1" t="s">
        <v>58</v>
      </c>
      <c r="O488" s="1">
        <v>16979</v>
      </c>
      <c r="P488" s="1" t="s">
        <v>2950</v>
      </c>
      <c r="Q488" s="1" t="s">
        <v>2950</v>
      </c>
      <c r="R488" s="1" t="s">
        <v>2950</v>
      </c>
      <c r="S488" s="1" t="s">
        <v>2951</v>
      </c>
      <c r="T488" s="1" t="s">
        <v>2952</v>
      </c>
      <c r="U488" s="1" t="s">
        <v>2953</v>
      </c>
      <c r="V488" s="1" t="s">
        <v>2954</v>
      </c>
      <c r="W488" s="1">
        <v>0.84036500000000003</v>
      </c>
      <c r="X488" s="1">
        <v>7.2134900000000002</v>
      </c>
      <c r="Y488" s="1">
        <v>0.85185699999999998</v>
      </c>
      <c r="Z488" s="1">
        <v>7.5972799999999996</v>
      </c>
      <c r="AA488" s="4">
        <v>2.1618100000000002E-14</v>
      </c>
      <c r="AB488" s="1">
        <v>149.4</v>
      </c>
      <c r="AC488" s="1">
        <v>0.84036500000000003</v>
      </c>
      <c r="AD488" s="1">
        <v>7.2134900000000002</v>
      </c>
      <c r="AE488" s="4">
        <v>2.5739499999999999E-15</v>
      </c>
      <c r="AF488" s="1">
        <v>159.61000000000001</v>
      </c>
      <c r="AL488" s="1">
        <v>1</v>
      </c>
      <c r="AM488" s="1" t="s">
        <v>61</v>
      </c>
      <c r="AN488" s="1" t="s">
        <v>2955</v>
      </c>
      <c r="AO488" s="1" t="s">
        <v>108</v>
      </c>
      <c r="AP488" s="1">
        <v>0.11700000000000001</v>
      </c>
      <c r="AQ488" s="4">
        <v>2.5739499999999999E-15</v>
      </c>
      <c r="AR488" s="1">
        <v>159.61000000000001</v>
      </c>
      <c r="AS488" s="1" t="s">
        <v>2956</v>
      </c>
      <c r="AT488" s="1" t="s">
        <v>2957</v>
      </c>
      <c r="AU488" s="1" t="s">
        <v>2958</v>
      </c>
      <c r="AV488" s="1">
        <v>10</v>
      </c>
      <c r="AW488" s="1">
        <v>3</v>
      </c>
      <c r="AX488" s="1">
        <v>946.73319000000004</v>
      </c>
      <c r="AY488" s="1">
        <v>3.0451999999999999</v>
      </c>
      <c r="AZ488" s="1">
        <v>1153400</v>
      </c>
      <c r="BB488" s="1">
        <v>615990</v>
      </c>
      <c r="BC488" s="1">
        <v>537410</v>
      </c>
      <c r="BD488" s="1">
        <v>0</v>
      </c>
    </row>
    <row r="489" spans="1:56">
      <c r="A489" s="1">
        <v>486</v>
      </c>
      <c r="B489" s="1">
        <v>259</v>
      </c>
      <c r="C489" s="1">
        <v>364</v>
      </c>
      <c r="D489" s="1">
        <v>364</v>
      </c>
      <c r="E489" s="1" t="s">
        <v>81</v>
      </c>
      <c r="F489" s="1">
        <v>1239</v>
      </c>
      <c r="G489" s="1">
        <v>1545</v>
      </c>
      <c r="H489" s="1">
        <v>3978</v>
      </c>
      <c r="I489" s="1">
        <v>7232</v>
      </c>
      <c r="J489" s="1" t="s">
        <v>109</v>
      </c>
      <c r="K489" s="1">
        <v>16060</v>
      </c>
      <c r="L489" s="1">
        <v>3977</v>
      </c>
      <c r="M489" s="1">
        <v>7230</v>
      </c>
      <c r="N489" s="1" t="s">
        <v>84</v>
      </c>
      <c r="O489" s="1">
        <v>19714</v>
      </c>
      <c r="P489" s="1" t="s">
        <v>2959</v>
      </c>
      <c r="Q489" s="1" t="s">
        <v>2960</v>
      </c>
      <c r="R489" s="1" t="s">
        <v>2960</v>
      </c>
      <c r="S489" s="3" t="s">
        <v>2961</v>
      </c>
      <c r="T489" s="1" t="s">
        <v>2962</v>
      </c>
      <c r="U489" s="1" t="s">
        <v>2963</v>
      </c>
      <c r="V489" s="1" t="s">
        <v>2964</v>
      </c>
      <c r="W489" s="1">
        <v>0.49629099999999998</v>
      </c>
      <c r="X489" s="1">
        <v>0</v>
      </c>
      <c r="Y489" s="1">
        <v>0.49629099999999998</v>
      </c>
      <c r="Z489" s="1">
        <v>0</v>
      </c>
      <c r="AA489" s="4">
        <v>3.6784100000000001E-18</v>
      </c>
      <c r="AB489" s="1">
        <v>169.03</v>
      </c>
      <c r="AG489" s="1">
        <v>6.7872799999999997E-2</v>
      </c>
      <c r="AH489" s="1">
        <v>-9.0359800000000003</v>
      </c>
      <c r="AI489" s="4">
        <v>8.6146200000000003E-25</v>
      </c>
      <c r="AJ489" s="1">
        <v>180.28</v>
      </c>
      <c r="AL489" s="1">
        <v>1</v>
      </c>
      <c r="AM489" s="1" t="s">
        <v>61</v>
      </c>
      <c r="AN489" s="1" t="s">
        <v>2965</v>
      </c>
      <c r="AO489" s="1" t="s">
        <v>1418</v>
      </c>
      <c r="AP489" s="1">
        <v>1.11111E-3</v>
      </c>
      <c r="AQ489" s="4">
        <v>8.6146200000000003E-25</v>
      </c>
      <c r="AR489" s="1">
        <v>180.28</v>
      </c>
      <c r="AS489" s="1" t="s">
        <v>2966</v>
      </c>
      <c r="AT489" s="1" t="s">
        <v>2967</v>
      </c>
      <c r="AU489" s="1" t="s">
        <v>2968</v>
      </c>
      <c r="AV489" s="1">
        <v>1</v>
      </c>
      <c r="AW489" s="1">
        <v>3</v>
      </c>
      <c r="AX489" s="1">
        <v>819.36611000000005</v>
      </c>
      <c r="AY489" s="1">
        <v>-0.13780999999999999</v>
      </c>
      <c r="AZ489" s="1">
        <v>0</v>
      </c>
      <c r="BA489" s="1">
        <v>0</v>
      </c>
      <c r="BB489" s="1">
        <v>0</v>
      </c>
      <c r="BC489" s="1">
        <v>0</v>
      </c>
      <c r="BD489" s="1">
        <v>0</v>
      </c>
    </row>
    <row r="490" spans="1:56">
      <c r="A490" s="1">
        <v>487</v>
      </c>
      <c r="B490" s="1">
        <v>260</v>
      </c>
      <c r="C490" s="1">
        <v>19</v>
      </c>
      <c r="D490" s="1">
        <v>19</v>
      </c>
      <c r="E490" s="1" t="s">
        <v>81</v>
      </c>
      <c r="F490" s="1" t="s">
        <v>2969</v>
      </c>
      <c r="G490" s="1" t="s">
        <v>2970</v>
      </c>
      <c r="H490" s="1">
        <v>5401</v>
      </c>
      <c r="I490" s="1">
        <v>9545</v>
      </c>
      <c r="J490" s="1" t="s">
        <v>58</v>
      </c>
      <c r="K490" s="1">
        <v>17087</v>
      </c>
      <c r="L490" s="1">
        <v>5399</v>
      </c>
      <c r="M490" s="1">
        <v>9542</v>
      </c>
      <c r="N490" s="1" t="s">
        <v>84</v>
      </c>
      <c r="O490" s="1">
        <v>17124</v>
      </c>
      <c r="P490" s="1" t="s">
        <v>2971</v>
      </c>
      <c r="Q490" s="1" t="s">
        <v>2972</v>
      </c>
      <c r="R490" s="1" t="s">
        <v>2972</v>
      </c>
      <c r="S490" s="1" t="s">
        <v>2973</v>
      </c>
      <c r="T490" s="1" t="s">
        <v>2974</v>
      </c>
      <c r="U490" s="1" t="s">
        <v>2975</v>
      </c>
      <c r="V490" s="1" t="s">
        <v>2976</v>
      </c>
      <c r="W490" s="1">
        <v>1</v>
      </c>
      <c r="X490" s="1">
        <v>79.442999999999998</v>
      </c>
      <c r="Y490" s="1">
        <v>0.999892</v>
      </c>
      <c r="Z490" s="1">
        <v>39.661499999999997</v>
      </c>
      <c r="AA490" s="4">
        <v>1.5450900000000001E-56</v>
      </c>
      <c r="AB490" s="1">
        <v>222.16</v>
      </c>
      <c r="AC490" s="1">
        <v>1</v>
      </c>
      <c r="AD490" s="1">
        <v>79.442999999999998</v>
      </c>
      <c r="AE490" s="4">
        <v>6.9733599999999997E-44</v>
      </c>
      <c r="AF490" s="1">
        <v>209.94</v>
      </c>
      <c r="AG490" s="1">
        <v>1</v>
      </c>
      <c r="AH490" s="1">
        <v>140.864</v>
      </c>
      <c r="AI490" s="4">
        <v>1.9838399999999999E-149</v>
      </c>
      <c r="AJ490" s="1">
        <v>292.04000000000002</v>
      </c>
      <c r="AL490" s="1">
        <v>1</v>
      </c>
      <c r="AM490" s="1" t="s">
        <v>61</v>
      </c>
      <c r="AN490" s="1" t="s">
        <v>2977</v>
      </c>
      <c r="AQ490" s="4">
        <v>1.9838399999999999E-149</v>
      </c>
      <c r="AR490" s="1">
        <v>292.04000000000002</v>
      </c>
      <c r="AS490" s="1" t="s">
        <v>2978</v>
      </c>
      <c r="AT490" s="1" t="s">
        <v>2979</v>
      </c>
      <c r="AU490" s="1" t="s">
        <v>2980</v>
      </c>
      <c r="AV490" s="1">
        <v>10</v>
      </c>
      <c r="AW490" s="1">
        <v>3</v>
      </c>
      <c r="AX490" s="1">
        <v>773.29714000000001</v>
      </c>
      <c r="AY490" s="1">
        <v>0.59999000000000002</v>
      </c>
      <c r="AZ490" s="1">
        <v>9050400</v>
      </c>
      <c r="BB490" s="1">
        <v>4511100</v>
      </c>
      <c r="BC490" s="1">
        <v>2508900</v>
      </c>
      <c r="BD490" s="1">
        <v>2030500</v>
      </c>
    </row>
    <row r="491" spans="1:56">
      <c r="A491" s="1">
        <v>488</v>
      </c>
      <c r="B491" s="1">
        <v>260</v>
      </c>
      <c r="C491" s="1">
        <v>58</v>
      </c>
      <c r="D491" s="1">
        <v>58</v>
      </c>
      <c r="E491" s="1" t="s">
        <v>81</v>
      </c>
      <c r="F491" s="1">
        <v>985</v>
      </c>
      <c r="G491" s="1">
        <v>1237</v>
      </c>
      <c r="H491" s="1">
        <v>3213</v>
      </c>
      <c r="I491" s="1">
        <v>5948</v>
      </c>
      <c r="J491" s="1" t="s">
        <v>84</v>
      </c>
      <c r="K491" s="1">
        <v>5965</v>
      </c>
      <c r="L491" s="1">
        <v>3213</v>
      </c>
      <c r="M491" s="1">
        <v>5948</v>
      </c>
      <c r="N491" s="1" t="s">
        <v>84</v>
      </c>
      <c r="O491" s="1">
        <v>5965</v>
      </c>
      <c r="P491" s="1" t="s">
        <v>2971</v>
      </c>
      <c r="Q491" s="1" t="s">
        <v>2972</v>
      </c>
      <c r="R491" s="1" t="s">
        <v>2972</v>
      </c>
      <c r="S491" s="1" t="s">
        <v>2973</v>
      </c>
      <c r="T491" s="1" t="s">
        <v>2974</v>
      </c>
      <c r="U491" s="1" t="s">
        <v>2975</v>
      </c>
      <c r="V491" s="1" t="s">
        <v>2976</v>
      </c>
      <c r="W491" s="1">
        <v>0.99928399999999995</v>
      </c>
      <c r="X491" s="1">
        <v>31.446400000000001</v>
      </c>
      <c r="AG491" s="1">
        <v>0.99928399999999995</v>
      </c>
      <c r="AH491" s="1">
        <v>31.446400000000001</v>
      </c>
      <c r="AI491" s="1">
        <v>3.5095800000000003E-2</v>
      </c>
      <c r="AJ491" s="1">
        <v>100.86</v>
      </c>
      <c r="AL491" s="1">
        <v>2</v>
      </c>
      <c r="AM491" s="1" t="s">
        <v>61</v>
      </c>
      <c r="AN491" s="1" t="s">
        <v>2981</v>
      </c>
      <c r="AO491" s="1" t="s">
        <v>63</v>
      </c>
      <c r="AP491" s="1">
        <v>0.14299999999999999</v>
      </c>
      <c r="AQ491" s="1">
        <v>3.5095800000000003E-2</v>
      </c>
      <c r="AR491" s="1">
        <v>100.86</v>
      </c>
      <c r="AS491" s="1" t="s">
        <v>2982</v>
      </c>
      <c r="AT491" s="1" t="s">
        <v>2983</v>
      </c>
      <c r="AU491" s="1" t="s">
        <v>2984</v>
      </c>
      <c r="AV491" s="1">
        <v>6</v>
      </c>
      <c r="AW491" s="1">
        <v>2</v>
      </c>
      <c r="AX491" s="1">
        <v>942.82462999999996</v>
      </c>
      <c r="AY491" s="1">
        <v>1.3540000000000001</v>
      </c>
      <c r="AZ491" s="1">
        <v>19905</v>
      </c>
      <c r="BB491" s="1">
        <v>0</v>
      </c>
      <c r="BC491" s="1">
        <v>0</v>
      </c>
      <c r="BD491" s="1">
        <v>19905</v>
      </c>
    </row>
    <row r="492" spans="1:56">
      <c r="A492" s="1">
        <v>489</v>
      </c>
      <c r="B492" s="1">
        <v>260</v>
      </c>
      <c r="C492" s="1">
        <v>61</v>
      </c>
      <c r="D492" s="1">
        <v>61</v>
      </c>
      <c r="E492" s="1" t="s">
        <v>81</v>
      </c>
      <c r="F492" s="1">
        <v>985</v>
      </c>
      <c r="G492" s="1">
        <v>1237</v>
      </c>
      <c r="H492" s="1">
        <v>3213</v>
      </c>
      <c r="I492" s="1">
        <v>5948</v>
      </c>
      <c r="J492" s="1" t="s">
        <v>84</v>
      </c>
      <c r="K492" s="1">
        <v>5965</v>
      </c>
      <c r="L492" s="1">
        <v>3213</v>
      </c>
      <c r="M492" s="1">
        <v>5948</v>
      </c>
      <c r="N492" s="1" t="s">
        <v>84</v>
      </c>
      <c r="O492" s="1">
        <v>5965</v>
      </c>
      <c r="P492" s="1" t="s">
        <v>2971</v>
      </c>
      <c r="Q492" s="1" t="s">
        <v>2972</v>
      </c>
      <c r="R492" s="1" t="s">
        <v>2972</v>
      </c>
      <c r="S492" s="1" t="s">
        <v>2973</v>
      </c>
      <c r="T492" s="1" t="s">
        <v>2974</v>
      </c>
      <c r="U492" s="1" t="s">
        <v>2975</v>
      </c>
      <c r="V492" s="1" t="s">
        <v>2976</v>
      </c>
      <c r="W492" s="1">
        <v>0.99995900000000004</v>
      </c>
      <c r="X492" s="1">
        <v>43.8996</v>
      </c>
      <c r="AG492" s="1">
        <v>0.99995900000000004</v>
      </c>
      <c r="AH492" s="1">
        <v>43.8996</v>
      </c>
      <c r="AI492" s="1">
        <v>3.5095800000000003E-2</v>
      </c>
      <c r="AJ492" s="1">
        <v>100.86</v>
      </c>
      <c r="AL492" s="1">
        <v>2</v>
      </c>
      <c r="AM492" s="1" t="s">
        <v>61</v>
      </c>
      <c r="AN492" s="1" t="s">
        <v>2985</v>
      </c>
      <c r="AO492" s="1" t="s">
        <v>63</v>
      </c>
      <c r="AP492" s="1">
        <v>8.1000000000000003E-2</v>
      </c>
      <c r="AQ492" s="1">
        <v>3.5095800000000003E-2</v>
      </c>
      <c r="AR492" s="1">
        <v>100.86</v>
      </c>
      <c r="AS492" s="1" t="s">
        <v>2982</v>
      </c>
      <c r="AT492" s="1" t="s">
        <v>2983</v>
      </c>
      <c r="AU492" s="1" t="s">
        <v>2984</v>
      </c>
      <c r="AV492" s="1">
        <v>9</v>
      </c>
      <c r="AW492" s="1">
        <v>2</v>
      </c>
      <c r="AX492" s="1">
        <v>942.82462999999996</v>
      </c>
      <c r="AY492" s="1">
        <v>1.3540000000000001</v>
      </c>
      <c r="AZ492" s="1">
        <v>19905</v>
      </c>
      <c r="BB492" s="1">
        <v>0</v>
      </c>
      <c r="BC492" s="1">
        <v>0</v>
      </c>
      <c r="BD492" s="1">
        <v>19905</v>
      </c>
    </row>
    <row r="493" spans="1:56">
      <c r="A493" s="1">
        <v>490</v>
      </c>
      <c r="B493" s="1">
        <v>262</v>
      </c>
      <c r="C493" s="1">
        <v>953</v>
      </c>
      <c r="D493" s="1">
        <v>953</v>
      </c>
      <c r="E493" s="1" t="s">
        <v>81</v>
      </c>
      <c r="F493" s="1">
        <v>865</v>
      </c>
      <c r="G493" s="1" t="s">
        <v>2986</v>
      </c>
      <c r="H493" s="1">
        <v>2876</v>
      </c>
      <c r="I493" s="1">
        <v>5411</v>
      </c>
      <c r="J493" s="1" t="s">
        <v>58</v>
      </c>
      <c r="K493" s="1">
        <v>19318</v>
      </c>
      <c r="L493" s="1">
        <v>2876</v>
      </c>
      <c r="M493" s="1">
        <v>5411</v>
      </c>
      <c r="N493" s="1" t="s">
        <v>58</v>
      </c>
      <c r="O493" s="1">
        <v>19318</v>
      </c>
      <c r="P493" s="1" t="s">
        <v>2987</v>
      </c>
      <c r="Q493" s="1" t="s">
        <v>2987</v>
      </c>
      <c r="R493" s="1" t="s">
        <v>2987</v>
      </c>
      <c r="S493" s="1" t="s">
        <v>2988</v>
      </c>
      <c r="T493" s="1" t="s">
        <v>2989</v>
      </c>
      <c r="U493" s="1" t="s">
        <v>2990</v>
      </c>
      <c r="V493" s="1" t="s">
        <v>2991</v>
      </c>
      <c r="W493" s="1">
        <v>1</v>
      </c>
      <c r="X493" s="1">
        <v>207.03800000000001</v>
      </c>
      <c r="Y493" s="1">
        <v>1</v>
      </c>
      <c r="Z493" s="1">
        <v>200.899</v>
      </c>
      <c r="AA493" s="4">
        <v>1.2929000000000001E-33</v>
      </c>
      <c r="AB493" s="1">
        <v>200.9</v>
      </c>
      <c r="AC493" s="1">
        <v>1</v>
      </c>
      <c r="AD493" s="1">
        <v>207.03800000000001</v>
      </c>
      <c r="AE493" s="4">
        <v>3.7099300000000001E-44</v>
      </c>
      <c r="AF493" s="1">
        <v>207.04</v>
      </c>
      <c r="AG493" s="1">
        <v>1</v>
      </c>
      <c r="AH493" s="1">
        <v>189.631</v>
      </c>
      <c r="AI493" s="4">
        <v>7.8941700000000001E-33</v>
      </c>
      <c r="AJ493" s="1">
        <v>189.63</v>
      </c>
      <c r="AL493" s="1">
        <v>2</v>
      </c>
      <c r="AM493" s="1" t="s">
        <v>61</v>
      </c>
      <c r="AN493" s="1" t="s">
        <v>2992</v>
      </c>
      <c r="AO493" s="1" t="s">
        <v>108</v>
      </c>
      <c r="AP493" s="1">
        <v>0.11700000000000001</v>
      </c>
      <c r="AQ493" s="4">
        <v>3.7099300000000001E-44</v>
      </c>
      <c r="AR493" s="1">
        <v>207.04</v>
      </c>
      <c r="AS493" s="1" t="s">
        <v>2993</v>
      </c>
      <c r="AT493" s="1" t="s">
        <v>2994</v>
      </c>
      <c r="AU493" s="1" t="s">
        <v>2995</v>
      </c>
      <c r="AV493" s="1">
        <v>6</v>
      </c>
      <c r="AW493" s="1">
        <v>2</v>
      </c>
      <c r="AX493" s="1">
        <v>1188.9582</v>
      </c>
      <c r="AY493" s="1">
        <v>3.0884999999999998</v>
      </c>
      <c r="AZ493" s="1">
        <v>1219600</v>
      </c>
      <c r="BB493" s="1">
        <v>372620</v>
      </c>
      <c r="BC493" s="1">
        <v>378830</v>
      </c>
      <c r="BD493" s="1">
        <v>468120</v>
      </c>
    </row>
    <row r="494" spans="1:56">
      <c r="A494" s="1">
        <v>491</v>
      </c>
      <c r="B494" s="1">
        <v>262</v>
      </c>
      <c r="C494" s="1">
        <v>955</v>
      </c>
      <c r="D494" s="1">
        <v>955</v>
      </c>
      <c r="E494" s="1" t="s">
        <v>81</v>
      </c>
      <c r="F494" s="1">
        <v>865</v>
      </c>
      <c r="G494" s="1" t="s">
        <v>2986</v>
      </c>
      <c r="H494" s="1">
        <v>2876</v>
      </c>
      <c r="I494" s="1">
        <v>5411</v>
      </c>
      <c r="J494" s="1" t="s">
        <v>58</v>
      </c>
      <c r="K494" s="1">
        <v>19318</v>
      </c>
      <c r="L494" s="1">
        <v>2876</v>
      </c>
      <c r="M494" s="1">
        <v>5411</v>
      </c>
      <c r="N494" s="1" t="s">
        <v>58</v>
      </c>
      <c r="O494" s="1">
        <v>19318</v>
      </c>
      <c r="P494" s="1" t="s">
        <v>2987</v>
      </c>
      <c r="Q494" s="1" t="s">
        <v>2987</v>
      </c>
      <c r="R494" s="1" t="s">
        <v>2987</v>
      </c>
      <c r="S494" s="1" t="s">
        <v>2988</v>
      </c>
      <c r="T494" s="1" t="s">
        <v>2989</v>
      </c>
      <c r="U494" s="1" t="s">
        <v>2990</v>
      </c>
      <c r="V494" s="1" t="s">
        <v>2991</v>
      </c>
      <c r="W494" s="1">
        <v>1</v>
      </c>
      <c r="X494" s="1">
        <v>207.03800000000001</v>
      </c>
      <c r="Y494" s="1">
        <v>1</v>
      </c>
      <c r="Z494" s="1">
        <v>200.899</v>
      </c>
      <c r="AA494" s="4">
        <v>1.2929000000000001E-33</v>
      </c>
      <c r="AB494" s="1">
        <v>200.9</v>
      </c>
      <c r="AC494" s="1">
        <v>1</v>
      </c>
      <c r="AD494" s="1">
        <v>207.03800000000001</v>
      </c>
      <c r="AE494" s="4">
        <v>3.7099300000000001E-44</v>
      </c>
      <c r="AF494" s="1">
        <v>207.04</v>
      </c>
      <c r="AG494" s="1">
        <v>1</v>
      </c>
      <c r="AH494" s="1">
        <v>189.631</v>
      </c>
      <c r="AI494" s="4">
        <v>7.8941700000000001E-33</v>
      </c>
      <c r="AJ494" s="1">
        <v>189.63</v>
      </c>
      <c r="AL494" s="1">
        <v>2</v>
      </c>
      <c r="AM494" s="1" t="s">
        <v>61</v>
      </c>
      <c r="AN494" s="1" t="s">
        <v>2996</v>
      </c>
      <c r="AO494" s="1" t="s">
        <v>108</v>
      </c>
      <c r="AP494" s="1">
        <v>0.11700000000000001</v>
      </c>
      <c r="AQ494" s="4">
        <v>3.7099300000000001E-44</v>
      </c>
      <c r="AR494" s="1">
        <v>207.04</v>
      </c>
      <c r="AS494" s="1" t="s">
        <v>2993</v>
      </c>
      <c r="AT494" s="1" t="s">
        <v>2994</v>
      </c>
      <c r="AU494" s="1" t="s">
        <v>2995</v>
      </c>
      <c r="AV494" s="1">
        <v>8</v>
      </c>
      <c r="AW494" s="1">
        <v>2</v>
      </c>
      <c r="AX494" s="1">
        <v>1188.9582</v>
      </c>
      <c r="AY494" s="1">
        <v>3.0884999999999998</v>
      </c>
      <c r="AZ494" s="1">
        <v>1219600</v>
      </c>
      <c r="BB494" s="1">
        <v>372620</v>
      </c>
      <c r="BC494" s="1">
        <v>378830</v>
      </c>
      <c r="BD494" s="1">
        <v>468120</v>
      </c>
    </row>
    <row r="495" spans="1:56">
      <c r="A495" s="1">
        <v>492</v>
      </c>
      <c r="B495" s="1">
        <v>263</v>
      </c>
      <c r="C495" s="1">
        <v>31</v>
      </c>
      <c r="D495" s="1">
        <v>31</v>
      </c>
      <c r="E495" s="1" t="s">
        <v>81</v>
      </c>
      <c r="F495" s="1">
        <v>1575</v>
      </c>
      <c r="G495" s="1">
        <v>1989</v>
      </c>
      <c r="H495" s="1">
        <v>5081</v>
      </c>
      <c r="I495" s="1">
        <v>9006</v>
      </c>
      <c r="J495" s="1" t="s">
        <v>109</v>
      </c>
      <c r="K495" s="1">
        <v>11320</v>
      </c>
      <c r="L495" s="1">
        <v>5081</v>
      </c>
      <c r="M495" s="1">
        <v>9006</v>
      </c>
      <c r="N495" s="1" t="s">
        <v>109</v>
      </c>
      <c r="O495" s="1">
        <v>11320</v>
      </c>
      <c r="P495" s="1" t="s">
        <v>2997</v>
      </c>
      <c r="Q495" s="1" t="s">
        <v>2998</v>
      </c>
      <c r="R495" s="1" t="s">
        <v>2998</v>
      </c>
      <c r="S495" s="3" t="s">
        <v>2999</v>
      </c>
      <c r="T495" s="1" t="s">
        <v>3000</v>
      </c>
      <c r="U495" s="3" t="s">
        <v>3001</v>
      </c>
      <c r="V495" s="1" t="s">
        <v>3002</v>
      </c>
      <c r="W495" s="1">
        <v>0.93659000000000003</v>
      </c>
      <c r="X495" s="1">
        <v>11.728300000000001</v>
      </c>
      <c r="Y495" s="1">
        <v>0.93659000000000003</v>
      </c>
      <c r="Z495" s="1">
        <v>11.728300000000001</v>
      </c>
      <c r="AA495" s="4">
        <v>1.76514E-10</v>
      </c>
      <c r="AB495" s="1">
        <v>154.69</v>
      </c>
      <c r="AL495" s="1">
        <v>1</v>
      </c>
      <c r="AM495" s="1" t="s">
        <v>61</v>
      </c>
      <c r="AN495" s="1" t="s">
        <v>3003</v>
      </c>
      <c r="AO495" s="1" t="s">
        <v>201</v>
      </c>
      <c r="AP495" s="1">
        <v>8.1000000000000003E-2</v>
      </c>
      <c r="AQ495" s="4">
        <v>1.76514E-10</v>
      </c>
      <c r="AR495" s="1">
        <v>154.69</v>
      </c>
      <c r="AS495" s="1" t="s">
        <v>3004</v>
      </c>
      <c r="AT495" s="1" t="s">
        <v>3005</v>
      </c>
      <c r="AU495" s="1" t="s">
        <v>3006</v>
      </c>
      <c r="AV495" s="1">
        <v>6</v>
      </c>
      <c r="AW495" s="1">
        <v>2</v>
      </c>
      <c r="AX495" s="1">
        <v>930.40096000000005</v>
      </c>
      <c r="AY495" s="1">
        <v>3.2711000000000001</v>
      </c>
      <c r="AZ495" s="1">
        <v>6576</v>
      </c>
      <c r="BB495" s="1">
        <v>6576</v>
      </c>
      <c r="BC495" s="1">
        <v>0</v>
      </c>
      <c r="BD495" s="1">
        <v>0</v>
      </c>
    </row>
    <row r="496" spans="1:56">
      <c r="A496" s="1">
        <v>493</v>
      </c>
      <c r="B496" s="1">
        <v>264</v>
      </c>
      <c r="C496" s="1">
        <v>412</v>
      </c>
      <c r="D496" s="1">
        <v>412</v>
      </c>
      <c r="E496" s="1" t="s">
        <v>81</v>
      </c>
      <c r="F496" s="1" t="s">
        <v>3007</v>
      </c>
      <c r="G496" s="1" t="s">
        <v>3008</v>
      </c>
      <c r="H496" s="1">
        <v>2258</v>
      </c>
      <c r="I496" s="1">
        <v>3971</v>
      </c>
      <c r="J496" s="1" t="s">
        <v>58</v>
      </c>
      <c r="K496" s="1">
        <v>22645</v>
      </c>
      <c r="L496" s="1">
        <v>2256</v>
      </c>
      <c r="M496" s="1">
        <v>3967</v>
      </c>
      <c r="N496" s="1" t="s">
        <v>109</v>
      </c>
      <c r="O496" s="1">
        <v>21178</v>
      </c>
      <c r="P496" s="1" t="s">
        <v>3009</v>
      </c>
      <c r="Q496" s="1" t="s">
        <v>3010</v>
      </c>
      <c r="R496" s="1" t="s">
        <v>3010</v>
      </c>
      <c r="S496" s="3" t="s">
        <v>3011</v>
      </c>
      <c r="T496" s="1" t="s">
        <v>3012</v>
      </c>
      <c r="U496" s="1" t="s">
        <v>3013</v>
      </c>
      <c r="V496" s="1" t="s">
        <v>3014</v>
      </c>
      <c r="W496" s="1">
        <v>1</v>
      </c>
      <c r="X496" s="1">
        <v>177.20699999999999</v>
      </c>
      <c r="Y496" s="1">
        <v>1</v>
      </c>
      <c r="Z496" s="1">
        <v>202.69200000000001</v>
      </c>
      <c r="AA496" s="4">
        <v>3.1427600000000002E-34</v>
      </c>
      <c r="AB496" s="1">
        <v>202.69</v>
      </c>
      <c r="AC496" s="1">
        <v>1</v>
      </c>
      <c r="AD496" s="1">
        <v>177.20699999999999</v>
      </c>
      <c r="AE496" s="4">
        <v>1.0130399999999999E-32</v>
      </c>
      <c r="AF496" s="1">
        <v>189.76</v>
      </c>
      <c r="AG496" s="1">
        <v>1</v>
      </c>
      <c r="AH496" s="1">
        <v>162.16999999999999</v>
      </c>
      <c r="AI496" s="4">
        <v>4.5079200000000001E-16</v>
      </c>
      <c r="AJ496" s="1">
        <v>162.16999999999999</v>
      </c>
      <c r="AL496" s="1">
        <v>2</v>
      </c>
      <c r="AM496" s="1" t="s">
        <v>61</v>
      </c>
      <c r="AN496" s="1" t="s">
        <v>3015</v>
      </c>
      <c r="AO496" s="1" t="s">
        <v>108</v>
      </c>
      <c r="AP496" s="1">
        <v>0.11700000000000001</v>
      </c>
      <c r="AQ496" s="4">
        <v>3.1427600000000002E-34</v>
      </c>
      <c r="AR496" s="1">
        <v>202.69</v>
      </c>
      <c r="AS496" s="1" t="s">
        <v>3016</v>
      </c>
      <c r="AT496" s="1" t="s">
        <v>3017</v>
      </c>
      <c r="AU496" s="1" t="s">
        <v>3018</v>
      </c>
      <c r="AV496" s="1">
        <v>13</v>
      </c>
      <c r="AW496" s="1">
        <v>3</v>
      </c>
      <c r="AX496" s="1">
        <v>848.32267999999999</v>
      </c>
      <c r="AY496" s="1">
        <v>-7.7777000000000002E-3</v>
      </c>
      <c r="AZ496" s="1">
        <v>5699500</v>
      </c>
      <c r="BB496" s="1">
        <v>2335700</v>
      </c>
      <c r="BC496" s="1">
        <v>1520200</v>
      </c>
      <c r="BD496" s="1">
        <v>1843600</v>
      </c>
    </row>
    <row r="497" spans="1:56">
      <c r="A497" s="1">
        <v>494</v>
      </c>
      <c r="B497" s="1">
        <v>264</v>
      </c>
      <c r="C497" s="1">
        <v>414</v>
      </c>
      <c r="D497" s="1">
        <v>414</v>
      </c>
      <c r="E497" s="1" t="s">
        <v>81</v>
      </c>
      <c r="F497" s="1" t="s">
        <v>3007</v>
      </c>
      <c r="G497" s="1" t="s">
        <v>3008</v>
      </c>
      <c r="H497" s="1">
        <v>2258</v>
      </c>
      <c r="I497" s="1">
        <v>3971</v>
      </c>
      <c r="J497" s="1" t="s">
        <v>58</v>
      </c>
      <c r="K497" s="1">
        <v>22645</v>
      </c>
      <c r="L497" s="1">
        <v>2256</v>
      </c>
      <c r="M497" s="1">
        <v>3967</v>
      </c>
      <c r="N497" s="1" t="s">
        <v>109</v>
      </c>
      <c r="O497" s="1">
        <v>21178</v>
      </c>
      <c r="P497" s="1" t="s">
        <v>3009</v>
      </c>
      <c r="Q497" s="1" t="s">
        <v>3010</v>
      </c>
      <c r="R497" s="1" t="s">
        <v>3010</v>
      </c>
      <c r="S497" s="3" t="s">
        <v>3011</v>
      </c>
      <c r="T497" s="1" t="s">
        <v>3012</v>
      </c>
      <c r="U497" s="1" t="s">
        <v>3013</v>
      </c>
      <c r="V497" s="1" t="s">
        <v>3014</v>
      </c>
      <c r="W497" s="1">
        <v>1</v>
      </c>
      <c r="X497" s="1">
        <v>177.20699999999999</v>
      </c>
      <c r="Y497" s="1">
        <v>1</v>
      </c>
      <c r="Z497" s="1">
        <v>202.69200000000001</v>
      </c>
      <c r="AA497" s="4">
        <v>3.1427600000000002E-34</v>
      </c>
      <c r="AB497" s="1">
        <v>202.69</v>
      </c>
      <c r="AC497" s="1">
        <v>1</v>
      </c>
      <c r="AD497" s="1">
        <v>177.20699999999999</v>
      </c>
      <c r="AE497" s="4">
        <v>1.0130399999999999E-32</v>
      </c>
      <c r="AF497" s="1">
        <v>189.76</v>
      </c>
      <c r="AG497" s="1">
        <v>1</v>
      </c>
      <c r="AH497" s="1">
        <v>162.16999999999999</v>
      </c>
      <c r="AI497" s="4">
        <v>4.5079200000000001E-16</v>
      </c>
      <c r="AJ497" s="1">
        <v>162.16999999999999</v>
      </c>
      <c r="AL497" s="1">
        <v>2</v>
      </c>
      <c r="AM497" s="1" t="s">
        <v>61</v>
      </c>
      <c r="AN497" s="1" t="s">
        <v>3019</v>
      </c>
      <c r="AO497" s="1" t="s">
        <v>108</v>
      </c>
      <c r="AP497" s="1">
        <v>0.11700000000000001</v>
      </c>
      <c r="AQ497" s="4">
        <v>3.1427600000000002E-34</v>
      </c>
      <c r="AR497" s="1">
        <v>202.69</v>
      </c>
      <c r="AS497" s="1" t="s">
        <v>3016</v>
      </c>
      <c r="AT497" s="1" t="s">
        <v>3017</v>
      </c>
      <c r="AU497" s="1" t="s">
        <v>3018</v>
      </c>
      <c r="AV497" s="1">
        <v>15</v>
      </c>
      <c r="AW497" s="1">
        <v>3</v>
      </c>
      <c r="AX497" s="1">
        <v>848.32267999999999</v>
      </c>
      <c r="AY497" s="1">
        <v>-7.7777000000000002E-3</v>
      </c>
      <c r="AZ497" s="1">
        <v>5699500</v>
      </c>
      <c r="BB497" s="1">
        <v>2335700</v>
      </c>
      <c r="BC497" s="1">
        <v>1520200</v>
      </c>
      <c r="BD497" s="1">
        <v>1843600</v>
      </c>
    </row>
    <row r="498" spans="1:56">
      <c r="A498" s="1">
        <v>495</v>
      </c>
      <c r="B498" s="1">
        <v>265</v>
      </c>
      <c r="C498" s="1">
        <v>211</v>
      </c>
      <c r="D498" s="1">
        <v>211</v>
      </c>
      <c r="F498" s="1">
        <v>678</v>
      </c>
      <c r="G498" s="1">
        <v>854</v>
      </c>
      <c r="H498" s="1">
        <v>2132</v>
      </c>
      <c r="I498" s="1">
        <v>3717</v>
      </c>
      <c r="J498" s="1" t="s">
        <v>58</v>
      </c>
      <c r="K498" s="1">
        <v>19208</v>
      </c>
      <c r="L498" s="1">
        <v>2132</v>
      </c>
      <c r="M498" s="1">
        <v>3717</v>
      </c>
      <c r="N498" s="1" t="s">
        <v>58</v>
      </c>
      <c r="O498" s="1">
        <v>19208</v>
      </c>
      <c r="P498" s="1" t="s">
        <v>3020</v>
      </c>
      <c r="Q498" s="1" t="s">
        <v>3020</v>
      </c>
      <c r="R498" s="1" t="s">
        <v>3020</v>
      </c>
      <c r="S498" s="1" t="s">
        <v>3021</v>
      </c>
      <c r="T498" s="1" t="s">
        <v>3022</v>
      </c>
      <c r="U498" s="1" t="s">
        <v>3023</v>
      </c>
      <c r="V498" s="1" t="s">
        <v>3024</v>
      </c>
      <c r="W498" s="1">
        <v>1</v>
      </c>
      <c r="X498" s="1">
        <v>192.20699999999999</v>
      </c>
      <c r="Y498" s="1">
        <v>1</v>
      </c>
      <c r="Z498" s="1">
        <v>91.174899999999994</v>
      </c>
      <c r="AA498" s="4">
        <v>9.5613500000000005E-110</v>
      </c>
      <c r="AB498" s="1">
        <v>266.75</v>
      </c>
      <c r="AC498" s="1">
        <v>1</v>
      </c>
      <c r="AD498" s="1">
        <v>192.20699999999999</v>
      </c>
      <c r="AE498" s="4">
        <v>4.21908E-235</v>
      </c>
      <c r="AF498" s="1">
        <v>339.71</v>
      </c>
      <c r="AG498" s="1">
        <v>1</v>
      </c>
      <c r="AH498" s="1">
        <v>86.748699999999999</v>
      </c>
      <c r="AI498" s="4">
        <v>8.7238999999999999E-131</v>
      </c>
      <c r="AJ498" s="1">
        <v>282.08</v>
      </c>
      <c r="AL498" s="1">
        <v>1</v>
      </c>
      <c r="AM498" s="1" t="s">
        <v>61</v>
      </c>
      <c r="AN498" s="1" t="s">
        <v>3025</v>
      </c>
      <c r="AO498" s="1" t="s">
        <v>108</v>
      </c>
      <c r="AP498" s="1">
        <v>0.11700000000000001</v>
      </c>
      <c r="AQ498" s="4">
        <v>4.21908E-235</v>
      </c>
      <c r="AR498" s="1">
        <v>339.71</v>
      </c>
      <c r="AS498" s="1" t="s">
        <v>3026</v>
      </c>
      <c r="AT498" s="1" t="s">
        <v>3027</v>
      </c>
      <c r="AU498" s="1" t="s">
        <v>3028</v>
      </c>
      <c r="AV498" s="1">
        <v>4</v>
      </c>
      <c r="AW498" s="1">
        <v>2</v>
      </c>
      <c r="AX498" s="1">
        <v>1000.4177</v>
      </c>
      <c r="AY498" s="1">
        <v>0.85399999999999998</v>
      </c>
      <c r="AZ498" s="1">
        <v>1265100</v>
      </c>
      <c r="BB498" s="1">
        <v>420840</v>
      </c>
      <c r="BC498" s="1">
        <v>439160</v>
      </c>
      <c r="BD498" s="1">
        <v>405070</v>
      </c>
    </row>
    <row r="499" spans="1:56">
      <c r="A499" s="1">
        <v>496</v>
      </c>
      <c r="B499" s="1">
        <v>267</v>
      </c>
      <c r="C499" s="1">
        <v>594</v>
      </c>
      <c r="D499" s="1">
        <v>594</v>
      </c>
      <c r="F499" s="1">
        <v>773</v>
      </c>
      <c r="G499" s="1">
        <v>983</v>
      </c>
      <c r="H499" s="1">
        <v>2589</v>
      </c>
      <c r="I499" s="1">
        <v>4783</v>
      </c>
      <c r="J499" s="1" t="s">
        <v>58</v>
      </c>
      <c r="K499" s="1">
        <v>18615</v>
      </c>
      <c r="L499" s="1">
        <v>2588</v>
      </c>
      <c r="M499" s="1">
        <v>4781</v>
      </c>
      <c r="N499" s="1" t="s">
        <v>109</v>
      </c>
      <c r="O499" s="1">
        <v>17091</v>
      </c>
      <c r="P499" s="1" t="s">
        <v>3029</v>
      </c>
      <c r="Q499" s="1" t="s">
        <v>3030</v>
      </c>
      <c r="R499" s="1" t="s">
        <v>3030</v>
      </c>
      <c r="S499" s="3" t="s">
        <v>3031</v>
      </c>
      <c r="T499" s="1" t="s">
        <v>3032</v>
      </c>
      <c r="U499" s="1" t="s">
        <v>3033</v>
      </c>
      <c r="V499" s="1" t="s">
        <v>3034</v>
      </c>
      <c r="W499" s="1">
        <v>0.56260500000000002</v>
      </c>
      <c r="X499" s="1">
        <v>1.95652</v>
      </c>
      <c r="Y499" s="1">
        <v>0.83124299999999995</v>
      </c>
      <c r="Z499" s="1">
        <v>7.0804999999999998</v>
      </c>
      <c r="AA499" s="1">
        <v>1.90628E-3</v>
      </c>
      <c r="AB499" s="1">
        <v>117.72</v>
      </c>
      <c r="AC499" s="1">
        <v>0.56260500000000002</v>
      </c>
      <c r="AD499" s="1">
        <v>1.95652</v>
      </c>
      <c r="AE499" s="1">
        <v>0.69800600000000002</v>
      </c>
      <c r="AF499" s="1">
        <v>64.236000000000004</v>
      </c>
      <c r="AG499" s="1">
        <v>0.49436600000000003</v>
      </c>
      <c r="AH499" s="1">
        <v>0</v>
      </c>
      <c r="AI499" s="1">
        <v>0.384382</v>
      </c>
      <c r="AJ499" s="1">
        <v>84.962000000000003</v>
      </c>
      <c r="AL499" s="1">
        <v>1</v>
      </c>
      <c r="AM499" s="1" t="s">
        <v>61</v>
      </c>
      <c r="AN499" s="1" t="s">
        <v>3035</v>
      </c>
      <c r="AO499" s="1" t="s">
        <v>3036</v>
      </c>
      <c r="AP499" s="1">
        <v>1.7639999999999999E-3</v>
      </c>
      <c r="AQ499" s="1">
        <v>1.90628E-3</v>
      </c>
      <c r="AR499" s="1">
        <v>117.72</v>
      </c>
      <c r="AS499" s="1" t="s">
        <v>3037</v>
      </c>
      <c r="AT499" s="1" t="s">
        <v>3038</v>
      </c>
      <c r="AU499" s="1" t="s">
        <v>3039</v>
      </c>
      <c r="AV499" s="1">
        <v>3</v>
      </c>
      <c r="AW499" s="1">
        <v>3</v>
      </c>
      <c r="AX499" s="1">
        <v>1071.4782</v>
      </c>
      <c r="AY499" s="1">
        <v>2.5962999999999998</v>
      </c>
      <c r="AZ499" s="1">
        <v>451210</v>
      </c>
      <c r="BB499" s="1">
        <v>291330</v>
      </c>
      <c r="BC499" s="1">
        <v>159890</v>
      </c>
      <c r="BD499" s="1">
        <v>0</v>
      </c>
    </row>
    <row r="500" spans="1:56">
      <c r="A500" s="1">
        <v>497</v>
      </c>
      <c r="B500" s="1">
        <v>268</v>
      </c>
      <c r="C500" s="1">
        <v>343</v>
      </c>
      <c r="D500" s="1">
        <v>343</v>
      </c>
      <c r="E500" s="1" t="s">
        <v>81</v>
      </c>
      <c r="F500" s="1">
        <v>821</v>
      </c>
      <c r="G500" s="1">
        <v>1042</v>
      </c>
      <c r="H500" s="1">
        <v>2753</v>
      </c>
      <c r="I500" s="1">
        <v>5108</v>
      </c>
      <c r="J500" s="1" t="s">
        <v>58</v>
      </c>
      <c r="K500" s="1">
        <v>16128</v>
      </c>
      <c r="L500" s="1">
        <v>2753</v>
      </c>
      <c r="M500" s="1">
        <v>5108</v>
      </c>
      <c r="N500" s="1" t="s">
        <v>58</v>
      </c>
      <c r="O500" s="1">
        <v>16128</v>
      </c>
      <c r="P500" s="1" t="s">
        <v>3040</v>
      </c>
      <c r="Q500" s="1" t="s">
        <v>3041</v>
      </c>
      <c r="R500" s="1" t="s">
        <v>3041</v>
      </c>
      <c r="S500" s="3" t="s">
        <v>3042</v>
      </c>
      <c r="T500" s="1" t="s">
        <v>3043</v>
      </c>
      <c r="U500" s="1" t="s">
        <v>3044</v>
      </c>
      <c r="V500" s="1" t="s">
        <v>3045</v>
      </c>
      <c r="W500" s="1">
        <v>0.99123499999999998</v>
      </c>
      <c r="X500" s="1">
        <v>20.534099999999999</v>
      </c>
      <c r="Y500" s="1">
        <v>0.92816600000000005</v>
      </c>
      <c r="Z500" s="1">
        <v>11.084</v>
      </c>
      <c r="AA500" s="1">
        <v>0.27649800000000002</v>
      </c>
      <c r="AB500" s="1">
        <v>66.284000000000006</v>
      </c>
      <c r="AC500" s="1">
        <v>0.99123499999999998</v>
      </c>
      <c r="AD500" s="1">
        <v>20.534099999999999</v>
      </c>
      <c r="AE500" s="4">
        <v>1.7056100000000001E-5</v>
      </c>
      <c r="AF500" s="1">
        <v>98.213999999999999</v>
      </c>
      <c r="AL500" s="1">
        <v>2</v>
      </c>
      <c r="AM500" s="1" t="s">
        <v>61</v>
      </c>
      <c r="AN500" s="1" t="s">
        <v>3046</v>
      </c>
      <c r="AO500" s="1" t="s">
        <v>1330</v>
      </c>
      <c r="AP500" s="1">
        <v>3.3999999999999998E-3</v>
      </c>
      <c r="AQ500" s="4">
        <v>1.7056100000000001E-5</v>
      </c>
      <c r="AR500" s="1">
        <v>98.213999999999999</v>
      </c>
      <c r="AS500" s="1" t="s">
        <v>3047</v>
      </c>
      <c r="AT500" s="1" t="s">
        <v>3048</v>
      </c>
      <c r="AU500" s="1" t="s">
        <v>3049</v>
      </c>
      <c r="AV500" s="1">
        <v>6</v>
      </c>
      <c r="AW500" s="1">
        <v>2</v>
      </c>
      <c r="AX500" s="1">
        <v>961.41027999999994</v>
      </c>
      <c r="AY500" s="1">
        <v>0.72621000000000002</v>
      </c>
      <c r="AZ500" s="1">
        <v>146320</v>
      </c>
      <c r="BB500" s="1">
        <v>65950</v>
      </c>
      <c r="BC500" s="1">
        <v>80373</v>
      </c>
      <c r="BD500" s="1">
        <v>0</v>
      </c>
    </row>
    <row r="501" spans="1:56">
      <c r="A501" s="1">
        <v>498</v>
      </c>
      <c r="B501" s="1">
        <v>268</v>
      </c>
      <c r="C501" s="1">
        <v>347</v>
      </c>
      <c r="D501" s="1">
        <v>347</v>
      </c>
      <c r="E501" s="1" t="s">
        <v>81</v>
      </c>
      <c r="F501" s="1">
        <v>821</v>
      </c>
      <c r="G501" s="1">
        <v>1042</v>
      </c>
      <c r="H501" s="1">
        <v>2753</v>
      </c>
      <c r="I501" s="1">
        <v>5108</v>
      </c>
      <c r="J501" s="1" t="s">
        <v>58</v>
      </c>
      <c r="K501" s="1">
        <v>16128</v>
      </c>
      <c r="L501" s="1">
        <v>2753</v>
      </c>
      <c r="M501" s="1">
        <v>5108</v>
      </c>
      <c r="N501" s="1" t="s">
        <v>58</v>
      </c>
      <c r="O501" s="1">
        <v>16128</v>
      </c>
      <c r="P501" s="1" t="s">
        <v>3040</v>
      </c>
      <c r="Q501" s="1" t="s">
        <v>3041</v>
      </c>
      <c r="R501" s="1" t="s">
        <v>3041</v>
      </c>
      <c r="S501" s="3" t="s">
        <v>3042</v>
      </c>
      <c r="T501" s="1" t="s">
        <v>3043</v>
      </c>
      <c r="U501" s="1" t="s">
        <v>3044</v>
      </c>
      <c r="V501" s="1" t="s">
        <v>3045</v>
      </c>
      <c r="W501" s="1">
        <v>0.99995100000000003</v>
      </c>
      <c r="X501" s="1">
        <v>43.0291</v>
      </c>
      <c r="Y501" s="1">
        <v>0.99383500000000002</v>
      </c>
      <c r="Z501" s="1">
        <v>21.748100000000001</v>
      </c>
      <c r="AA501" s="1">
        <v>0.27649800000000002</v>
      </c>
      <c r="AB501" s="1">
        <v>66.284000000000006</v>
      </c>
      <c r="AC501" s="1">
        <v>0.99995100000000003</v>
      </c>
      <c r="AD501" s="1">
        <v>43.0291</v>
      </c>
      <c r="AE501" s="4">
        <v>1.7056100000000001E-5</v>
      </c>
      <c r="AF501" s="1">
        <v>98.213999999999999</v>
      </c>
      <c r="AL501" s="1">
        <v>2</v>
      </c>
      <c r="AM501" s="1" t="s">
        <v>61</v>
      </c>
      <c r="AN501" s="1" t="s">
        <v>3050</v>
      </c>
      <c r="AO501" s="1" t="s">
        <v>3051</v>
      </c>
      <c r="AP501" s="1">
        <v>2.5000000000000001E-3</v>
      </c>
      <c r="AQ501" s="4">
        <v>1.7056100000000001E-5</v>
      </c>
      <c r="AR501" s="1">
        <v>98.213999999999999</v>
      </c>
      <c r="AS501" s="1" t="s">
        <v>3047</v>
      </c>
      <c r="AT501" s="1" t="s">
        <v>3048</v>
      </c>
      <c r="AU501" s="1" t="s">
        <v>3049</v>
      </c>
      <c r="AV501" s="1">
        <v>10</v>
      </c>
      <c r="AW501" s="1">
        <v>2</v>
      </c>
      <c r="AX501" s="1">
        <v>961.41027999999994</v>
      </c>
      <c r="AY501" s="1">
        <v>0.72621000000000002</v>
      </c>
      <c r="AZ501" s="1">
        <v>146320</v>
      </c>
      <c r="BB501" s="1">
        <v>65950</v>
      </c>
      <c r="BC501" s="1">
        <v>80373</v>
      </c>
      <c r="BD501" s="1">
        <v>0</v>
      </c>
    </row>
    <row r="502" spans="1:56">
      <c r="A502" s="1">
        <v>499</v>
      </c>
      <c r="B502" s="1">
        <v>269</v>
      </c>
      <c r="C502" s="1">
        <v>1102</v>
      </c>
      <c r="D502" s="1">
        <v>1102</v>
      </c>
      <c r="F502" s="1">
        <v>855</v>
      </c>
      <c r="G502" s="1">
        <v>1077</v>
      </c>
      <c r="H502" s="1">
        <v>2853</v>
      </c>
      <c r="I502" s="1">
        <v>5379</v>
      </c>
      <c r="J502" s="1" t="s">
        <v>58</v>
      </c>
      <c r="K502" s="1">
        <v>22852</v>
      </c>
      <c r="L502" s="1">
        <v>2851</v>
      </c>
      <c r="M502" s="1">
        <v>5376</v>
      </c>
      <c r="N502" s="1" t="s">
        <v>84</v>
      </c>
      <c r="O502" s="1">
        <v>22958</v>
      </c>
      <c r="P502" s="1" t="s">
        <v>3052</v>
      </c>
      <c r="Q502" s="1" t="s">
        <v>3053</v>
      </c>
      <c r="R502" s="1" t="s">
        <v>3053</v>
      </c>
      <c r="S502" s="1" t="s">
        <v>3054</v>
      </c>
      <c r="T502" s="1" t="s">
        <v>3055</v>
      </c>
      <c r="U502" s="1" t="s">
        <v>3056</v>
      </c>
      <c r="V502" s="1" t="s">
        <v>3057</v>
      </c>
      <c r="W502" s="1">
        <v>0.59112399999999998</v>
      </c>
      <c r="X502" s="1">
        <v>5.4767799999999998</v>
      </c>
      <c r="Y502" s="1">
        <v>0.42451800000000001</v>
      </c>
      <c r="Z502" s="1">
        <v>0.39371</v>
      </c>
      <c r="AA502" s="1">
        <v>0.308421</v>
      </c>
      <c r="AB502" s="1">
        <v>81.486000000000004</v>
      </c>
      <c r="AC502" s="1">
        <v>0.59112399999999998</v>
      </c>
      <c r="AD502" s="1">
        <v>5.4767799999999998</v>
      </c>
      <c r="AE502" s="1">
        <v>0.33103300000000002</v>
      </c>
      <c r="AF502" s="1">
        <v>80.555000000000007</v>
      </c>
      <c r="AG502" s="1">
        <v>0.93183800000000006</v>
      </c>
      <c r="AH502" s="1">
        <v>14.4412</v>
      </c>
      <c r="AI502" s="4">
        <v>6.7288099999999996E-20</v>
      </c>
      <c r="AJ502" s="1">
        <v>167.25</v>
      </c>
      <c r="AL502" s="1">
        <v>2</v>
      </c>
      <c r="AM502" s="1" t="s">
        <v>61</v>
      </c>
      <c r="AN502" s="1" t="s">
        <v>3058</v>
      </c>
      <c r="AO502" s="1" t="s">
        <v>63</v>
      </c>
      <c r="AP502" s="1">
        <v>0.14299999999999999</v>
      </c>
      <c r="AQ502" s="4">
        <v>6.7288099999999996E-20</v>
      </c>
      <c r="AR502" s="1">
        <v>167.25</v>
      </c>
      <c r="AS502" s="1" t="s">
        <v>3059</v>
      </c>
      <c r="AT502" s="1" t="s">
        <v>3060</v>
      </c>
      <c r="AU502" s="1" t="s">
        <v>3061</v>
      </c>
      <c r="AV502" s="1">
        <v>9</v>
      </c>
      <c r="AW502" s="1">
        <v>3</v>
      </c>
      <c r="AX502" s="1">
        <v>995.08795999999995</v>
      </c>
      <c r="AY502" s="1">
        <v>-0.39944000000000002</v>
      </c>
      <c r="AZ502" s="1">
        <v>428890</v>
      </c>
      <c r="BB502" s="1">
        <v>0</v>
      </c>
      <c r="BC502" s="1">
        <v>223620</v>
      </c>
      <c r="BD502" s="1">
        <v>205270</v>
      </c>
    </row>
    <row r="503" spans="1:56">
      <c r="A503" s="1">
        <v>500</v>
      </c>
      <c r="B503" s="1">
        <v>272</v>
      </c>
      <c r="C503" s="1">
        <v>116</v>
      </c>
      <c r="D503" s="1">
        <v>116</v>
      </c>
      <c r="E503" s="1" t="s">
        <v>81</v>
      </c>
      <c r="F503" s="1" t="s">
        <v>3062</v>
      </c>
      <c r="G503" s="1" t="s">
        <v>3063</v>
      </c>
      <c r="H503" s="1">
        <v>2323</v>
      </c>
      <c r="I503" s="1">
        <v>4098</v>
      </c>
      <c r="J503" s="1" t="s">
        <v>58</v>
      </c>
      <c r="K503" s="1">
        <v>20196</v>
      </c>
      <c r="L503" s="1">
        <v>2078</v>
      </c>
      <c r="M503" s="1">
        <v>3633</v>
      </c>
      <c r="N503" s="1" t="s">
        <v>84</v>
      </c>
      <c r="O503" s="1">
        <v>21027</v>
      </c>
      <c r="P503" s="1" t="s">
        <v>3064</v>
      </c>
      <c r="Q503" s="1" t="s">
        <v>3064</v>
      </c>
      <c r="R503" s="1" t="s">
        <v>3064</v>
      </c>
      <c r="S503" s="1" t="s">
        <v>3065</v>
      </c>
      <c r="T503" s="1" t="s">
        <v>3066</v>
      </c>
      <c r="U503" s="1" t="s">
        <v>3065</v>
      </c>
      <c r="V503" s="1" t="s">
        <v>3067</v>
      </c>
      <c r="W503" s="1">
        <v>1</v>
      </c>
      <c r="X503" s="1">
        <v>235.703</v>
      </c>
      <c r="Y503" s="1">
        <v>1</v>
      </c>
      <c r="Z503" s="1">
        <v>226.33099999999999</v>
      </c>
      <c r="AA503" s="4">
        <v>1.07401E-87</v>
      </c>
      <c r="AB503" s="1">
        <v>253.39</v>
      </c>
      <c r="AC503" s="1">
        <v>1</v>
      </c>
      <c r="AD503" s="1">
        <v>235.703</v>
      </c>
      <c r="AE503" s="4">
        <v>1.50745E-87</v>
      </c>
      <c r="AF503" s="1">
        <v>251.05</v>
      </c>
      <c r="AG503" s="1">
        <v>1</v>
      </c>
      <c r="AH503" s="1">
        <v>254.87200000000001</v>
      </c>
      <c r="AI503" s="4">
        <v>1.6799500000000001E-173</v>
      </c>
      <c r="AJ503" s="1">
        <v>303.01</v>
      </c>
      <c r="AL503" s="1">
        <v>2</v>
      </c>
      <c r="AM503" s="1" t="s">
        <v>61</v>
      </c>
      <c r="AN503" s="1" t="s">
        <v>3068</v>
      </c>
      <c r="AO503" s="1" t="s">
        <v>108</v>
      </c>
      <c r="AP503" s="1">
        <v>0.11700000000000001</v>
      </c>
      <c r="AQ503" s="4">
        <v>1.6799500000000001E-173</v>
      </c>
      <c r="AR503" s="1">
        <v>303.01</v>
      </c>
      <c r="AS503" s="1" t="s">
        <v>3069</v>
      </c>
      <c r="AT503" s="1" t="s">
        <v>3070</v>
      </c>
      <c r="AU503" s="1" t="s">
        <v>3071</v>
      </c>
      <c r="AV503" s="1">
        <v>11</v>
      </c>
      <c r="AW503" s="1">
        <v>2</v>
      </c>
      <c r="AX503" s="1">
        <v>1245.5273</v>
      </c>
      <c r="AY503" s="1">
        <v>2.2683</v>
      </c>
      <c r="AZ503" s="1">
        <v>13794000</v>
      </c>
      <c r="BB503" s="1">
        <v>4593800</v>
      </c>
      <c r="BC503" s="1">
        <v>4411000</v>
      </c>
      <c r="BD503" s="1">
        <v>4789500</v>
      </c>
    </row>
    <row r="504" spans="1:56">
      <c r="A504" s="1">
        <v>501</v>
      </c>
      <c r="B504" s="1">
        <v>272</v>
      </c>
      <c r="C504" s="1">
        <v>118</v>
      </c>
      <c r="D504" s="1">
        <v>118</v>
      </c>
      <c r="E504" s="1" t="s">
        <v>81</v>
      </c>
      <c r="F504" s="1" t="s">
        <v>3062</v>
      </c>
      <c r="G504" s="1" t="s">
        <v>3063</v>
      </c>
      <c r="H504" s="1">
        <v>2323</v>
      </c>
      <c r="I504" s="1">
        <v>4098</v>
      </c>
      <c r="J504" s="1" t="s">
        <v>58</v>
      </c>
      <c r="K504" s="1">
        <v>20196</v>
      </c>
      <c r="L504" s="1">
        <v>2078</v>
      </c>
      <c r="M504" s="1">
        <v>3633</v>
      </c>
      <c r="N504" s="1" t="s">
        <v>84</v>
      </c>
      <c r="O504" s="1">
        <v>21027</v>
      </c>
      <c r="P504" s="1" t="s">
        <v>3064</v>
      </c>
      <c r="Q504" s="1" t="s">
        <v>3064</v>
      </c>
      <c r="R504" s="1" t="s">
        <v>3064</v>
      </c>
      <c r="S504" s="1" t="s">
        <v>3065</v>
      </c>
      <c r="T504" s="1" t="s">
        <v>3066</v>
      </c>
      <c r="U504" s="1" t="s">
        <v>3065</v>
      </c>
      <c r="V504" s="1" t="s">
        <v>3067</v>
      </c>
      <c r="W504" s="1">
        <v>1</v>
      </c>
      <c r="X504" s="1">
        <v>235.703</v>
      </c>
      <c r="Y504" s="1">
        <v>1</v>
      </c>
      <c r="Z504" s="1">
        <v>226.33099999999999</v>
      </c>
      <c r="AA504" s="4">
        <v>1.07401E-87</v>
      </c>
      <c r="AB504" s="1">
        <v>253.39</v>
      </c>
      <c r="AC504" s="1">
        <v>1</v>
      </c>
      <c r="AD504" s="1">
        <v>235.703</v>
      </c>
      <c r="AE504" s="4">
        <v>1.50745E-87</v>
      </c>
      <c r="AF504" s="1">
        <v>251.05</v>
      </c>
      <c r="AG504" s="1">
        <v>1</v>
      </c>
      <c r="AH504" s="1">
        <v>254.87200000000001</v>
      </c>
      <c r="AI504" s="4">
        <v>1.6799500000000001E-173</v>
      </c>
      <c r="AJ504" s="1">
        <v>303.01</v>
      </c>
      <c r="AL504" s="1">
        <v>2</v>
      </c>
      <c r="AM504" s="1" t="s">
        <v>61</v>
      </c>
      <c r="AN504" s="1" t="s">
        <v>3072</v>
      </c>
      <c r="AO504" s="1" t="s">
        <v>108</v>
      </c>
      <c r="AP504" s="1">
        <v>0.11700000000000001</v>
      </c>
      <c r="AQ504" s="4">
        <v>1.6799500000000001E-173</v>
      </c>
      <c r="AR504" s="1">
        <v>303.01</v>
      </c>
      <c r="AS504" s="1" t="s">
        <v>3069</v>
      </c>
      <c r="AT504" s="1" t="s">
        <v>3070</v>
      </c>
      <c r="AU504" s="1" t="s">
        <v>3071</v>
      </c>
      <c r="AV504" s="1">
        <v>13</v>
      </c>
      <c r="AW504" s="1">
        <v>2</v>
      </c>
      <c r="AX504" s="1">
        <v>1245.5273</v>
      </c>
      <c r="AY504" s="1">
        <v>2.2683</v>
      </c>
      <c r="AZ504" s="1">
        <v>13794000</v>
      </c>
      <c r="BB504" s="1">
        <v>4593800</v>
      </c>
      <c r="BC504" s="1">
        <v>4411000</v>
      </c>
      <c r="BD504" s="1">
        <v>4789500</v>
      </c>
    </row>
    <row r="505" spans="1:56">
      <c r="A505" s="1">
        <v>502</v>
      </c>
      <c r="B505" s="1">
        <v>272</v>
      </c>
      <c r="C505" s="1">
        <v>132</v>
      </c>
      <c r="D505" s="1">
        <v>132</v>
      </c>
      <c r="E505" s="1" t="s">
        <v>81</v>
      </c>
      <c r="F505" s="1">
        <v>928</v>
      </c>
      <c r="G505" s="1" t="s">
        <v>3073</v>
      </c>
      <c r="H505" s="1">
        <v>3067</v>
      </c>
      <c r="I505" s="1">
        <v>5686</v>
      </c>
      <c r="J505" s="1" t="s">
        <v>58</v>
      </c>
      <c r="K505" s="1">
        <v>15858</v>
      </c>
      <c r="L505" s="1">
        <v>3066</v>
      </c>
      <c r="M505" s="1">
        <v>5684</v>
      </c>
      <c r="N505" s="1" t="s">
        <v>109</v>
      </c>
      <c r="O505" s="1">
        <v>14402</v>
      </c>
      <c r="P505" s="1" t="s">
        <v>3064</v>
      </c>
      <c r="Q505" s="1" t="s">
        <v>3064</v>
      </c>
      <c r="R505" s="1" t="s">
        <v>3064</v>
      </c>
      <c r="S505" s="1" t="s">
        <v>3065</v>
      </c>
      <c r="T505" s="1" t="s">
        <v>3066</v>
      </c>
      <c r="U505" s="1" t="s">
        <v>3065</v>
      </c>
      <c r="V505" s="1" t="s">
        <v>3067</v>
      </c>
      <c r="W505" s="1">
        <v>1</v>
      </c>
      <c r="X505" s="1">
        <v>112.776</v>
      </c>
      <c r="Y505" s="1">
        <v>1</v>
      </c>
      <c r="Z505" s="1">
        <v>204.54499999999999</v>
      </c>
      <c r="AA505" s="4">
        <v>1.9468599999999999E-43</v>
      </c>
      <c r="AB505" s="1">
        <v>204.54</v>
      </c>
      <c r="AC505" s="1">
        <v>1</v>
      </c>
      <c r="AD505" s="1">
        <v>112.776</v>
      </c>
      <c r="AE505" s="1">
        <v>4.12235E-4</v>
      </c>
      <c r="AF505" s="1">
        <v>112.78</v>
      </c>
      <c r="AG505" s="1">
        <v>1</v>
      </c>
      <c r="AH505" s="1">
        <v>117.848</v>
      </c>
      <c r="AI505" s="4">
        <v>5.1608499999999999E-24</v>
      </c>
      <c r="AJ505" s="1">
        <v>184</v>
      </c>
      <c r="AL505" s="1">
        <v>2</v>
      </c>
      <c r="AM505" s="1" t="s">
        <v>61</v>
      </c>
      <c r="AN505" s="1" t="s">
        <v>3074</v>
      </c>
      <c r="AO505" s="1" t="s">
        <v>3075</v>
      </c>
      <c r="AP505" s="1">
        <v>2.2800000000000001E-2</v>
      </c>
      <c r="AQ505" s="4">
        <v>1.9468599999999999E-43</v>
      </c>
      <c r="AR505" s="1">
        <v>204.54</v>
      </c>
      <c r="AS505" s="1" t="s">
        <v>3076</v>
      </c>
      <c r="AT505" s="1" t="s">
        <v>3077</v>
      </c>
      <c r="AU505" s="1" t="s">
        <v>3078</v>
      </c>
      <c r="AV505" s="1">
        <v>6</v>
      </c>
      <c r="AW505" s="1">
        <v>2</v>
      </c>
      <c r="AX505" s="1">
        <v>1393.991</v>
      </c>
      <c r="AY505" s="1">
        <v>1.3093999999999999</v>
      </c>
      <c r="AZ505" s="1">
        <v>933510</v>
      </c>
      <c r="BB505" s="1">
        <v>524360</v>
      </c>
      <c r="BC505" s="1">
        <v>36901</v>
      </c>
      <c r="BD505" s="1">
        <v>372250</v>
      </c>
    </row>
    <row r="506" spans="1:56">
      <c r="A506" s="1">
        <v>503</v>
      </c>
      <c r="B506" s="1">
        <v>272</v>
      </c>
      <c r="C506" s="1">
        <v>133</v>
      </c>
      <c r="D506" s="1">
        <v>133</v>
      </c>
      <c r="E506" s="1" t="s">
        <v>81</v>
      </c>
      <c r="F506" s="1">
        <v>928</v>
      </c>
      <c r="G506" s="1" t="s">
        <v>3073</v>
      </c>
      <c r="H506" s="1">
        <v>3067</v>
      </c>
      <c r="I506" s="1">
        <v>5686</v>
      </c>
      <c r="J506" s="1" t="s">
        <v>58</v>
      </c>
      <c r="K506" s="1">
        <v>15858</v>
      </c>
      <c r="L506" s="1">
        <v>3066</v>
      </c>
      <c r="M506" s="1">
        <v>5684</v>
      </c>
      <c r="N506" s="1" t="s">
        <v>109</v>
      </c>
      <c r="O506" s="1">
        <v>14402</v>
      </c>
      <c r="P506" s="1" t="s">
        <v>3064</v>
      </c>
      <c r="Q506" s="1" t="s">
        <v>3064</v>
      </c>
      <c r="R506" s="1" t="s">
        <v>3064</v>
      </c>
      <c r="S506" s="1" t="s">
        <v>3065</v>
      </c>
      <c r="T506" s="1" t="s">
        <v>3066</v>
      </c>
      <c r="U506" s="1" t="s">
        <v>3065</v>
      </c>
      <c r="V506" s="1" t="s">
        <v>3067</v>
      </c>
      <c r="W506" s="1">
        <v>1</v>
      </c>
      <c r="X506" s="1">
        <v>112.776</v>
      </c>
      <c r="Y506" s="1">
        <v>1</v>
      </c>
      <c r="Z506" s="1">
        <v>204.54499999999999</v>
      </c>
      <c r="AA506" s="4">
        <v>1.9468599999999999E-43</v>
      </c>
      <c r="AB506" s="1">
        <v>204.54</v>
      </c>
      <c r="AC506" s="1">
        <v>1</v>
      </c>
      <c r="AD506" s="1">
        <v>112.776</v>
      </c>
      <c r="AE506" s="1">
        <v>4.12235E-4</v>
      </c>
      <c r="AF506" s="1">
        <v>112.78</v>
      </c>
      <c r="AG506" s="1">
        <v>1</v>
      </c>
      <c r="AH506" s="1">
        <v>117.848</v>
      </c>
      <c r="AI506" s="4">
        <v>5.1608499999999999E-24</v>
      </c>
      <c r="AJ506" s="1">
        <v>184</v>
      </c>
      <c r="AL506" s="1">
        <v>2</v>
      </c>
      <c r="AM506" s="1" t="s">
        <v>61</v>
      </c>
      <c r="AN506" s="1" t="s">
        <v>3079</v>
      </c>
      <c r="AO506" s="1" t="s">
        <v>108</v>
      </c>
      <c r="AP506" s="1">
        <v>0.11700000000000001</v>
      </c>
      <c r="AQ506" s="4">
        <v>1.9468599999999999E-43</v>
      </c>
      <c r="AR506" s="1">
        <v>204.54</v>
      </c>
      <c r="AS506" s="1" t="s">
        <v>3076</v>
      </c>
      <c r="AT506" s="1" t="s">
        <v>3077</v>
      </c>
      <c r="AU506" s="1" t="s">
        <v>3078</v>
      </c>
      <c r="AV506" s="1">
        <v>7</v>
      </c>
      <c r="AW506" s="1">
        <v>2</v>
      </c>
      <c r="AX506" s="1">
        <v>1393.991</v>
      </c>
      <c r="AY506" s="1">
        <v>1.3093999999999999</v>
      </c>
      <c r="AZ506" s="1">
        <v>933510</v>
      </c>
      <c r="BB506" s="1">
        <v>524360</v>
      </c>
      <c r="BC506" s="1">
        <v>36901</v>
      </c>
      <c r="BD506" s="1">
        <v>372250</v>
      </c>
    </row>
    <row r="507" spans="1:56">
      <c r="A507" s="1">
        <v>504</v>
      </c>
      <c r="B507" s="1">
        <v>272</v>
      </c>
      <c r="C507" s="1">
        <v>52</v>
      </c>
      <c r="D507" s="1">
        <v>52</v>
      </c>
      <c r="E507" s="1" t="s">
        <v>81</v>
      </c>
      <c r="F507" s="1">
        <v>1126</v>
      </c>
      <c r="G507" s="1" t="s">
        <v>3080</v>
      </c>
      <c r="H507" s="1">
        <v>3629</v>
      </c>
      <c r="I507" s="1">
        <v>6670</v>
      </c>
      <c r="J507" s="1" t="s">
        <v>109</v>
      </c>
      <c r="K507" s="1">
        <v>20844</v>
      </c>
      <c r="L507" s="1">
        <v>3626</v>
      </c>
      <c r="M507" s="1">
        <v>6664</v>
      </c>
      <c r="N507" s="1" t="s">
        <v>109</v>
      </c>
      <c r="O507" s="1">
        <v>22291</v>
      </c>
      <c r="P507" s="1" t="s">
        <v>3064</v>
      </c>
      <c r="Q507" s="1" t="s">
        <v>3064</v>
      </c>
      <c r="R507" s="1" t="s">
        <v>3064</v>
      </c>
      <c r="S507" s="1" t="s">
        <v>3065</v>
      </c>
      <c r="T507" s="1" t="s">
        <v>3066</v>
      </c>
      <c r="U507" s="1" t="s">
        <v>3065</v>
      </c>
      <c r="V507" s="1" t="s">
        <v>3067</v>
      </c>
      <c r="W507" s="1">
        <v>0.99998799999999999</v>
      </c>
      <c r="X507" s="1">
        <v>49.270499999999998</v>
      </c>
      <c r="Y507" s="1">
        <v>0.99998799999999999</v>
      </c>
      <c r="Z507" s="1">
        <v>49.270499999999998</v>
      </c>
      <c r="AA507" s="4">
        <v>5.5789000000000005E-44</v>
      </c>
      <c r="AB507" s="1">
        <v>213.53</v>
      </c>
      <c r="AC507" s="1">
        <v>0.99999899999999997</v>
      </c>
      <c r="AD507" s="1">
        <v>60.419800000000002</v>
      </c>
      <c r="AE507" s="4">
        <v>7.3660500000000004E-33</v>
      </c>
      <c r="AF507" s="1">
        <v>195.13</v>
      </c>
      <c r="AG507" s="1">
        <v>0.99977899999999997</v>
      </c>
      <c r="AH507" s="1">
        <v>36.556800000000003</v>
      </c>
      <c r="AI507" s="4">
        <v>3.15122E-11</v>
      </c>
      <c r="AJ507" s="1">
        <v>156.1</v>
      </c>
      <c r="AL507" s="1">
        <v>2</v>
      </c>
      <c r="AM507" s="1" t="s">
        <v>61</v>
      </c>
      <c r="AN507" s="1" t="s">
        <v>3081</v>
      </c>
      <c r="AO507" s="1" t="s">
        <v>108</v>
      </c>
      <c r="AP507" s="1">
        <v>0.11700000000000001</v>
      </c>
      <c r="AQ507" s="4">
        <v>5.5789000000000005E-44</v>
      </c>
      <c r="AR507" s="1">
        <v>213.53</v>
      </c>
      <c r="AS507" s="1" t="s">
        <v>3082</v>
      </c>
      <c r="AT507" s="1" t="s">
        <v>3083</v>
      </c>
      <c r="AU507" s="1" t="s">
        <v>3084</v>
      </c>
      <c r="AV507" s="1">
        <v>9</v>
      </c>
      <c r="AW507" s="1">
        <v>3</v>
      </c>
      <c r="AX507" s="1">
        <v>913.34661000000006</v>
      </c>
      <c r="AY507" s="1">
        <v>3.49</v>
      </c>
      <c r="AZ507" s="1">
        <v>1365300</v>
      </c>
      <c r="BB507" s="1">
        <v>672180</v>
      </c>
      <c r="BC507" s="1">
        <v>393930</v>
      </c>
      <c r="BD507" s="1">
        <v>299240</v>
      </c>
    </row>
    <row r="508" spans="1:56">
      <c r="A508" s="1">
        <v>505</v>
      </c>
      <c r="B508" s="1">
        <v>272</v>
      </c>
      <c r="C508" s="1">
        <v>53</v>
      </c>
      <c r="D508" s="1">
        <v>53</v>
      </c>
      <c r="E508" s="1" t="s">
        <v>81</v>
      </c>
      <c r="F508" s="1">
        <v>1126</v>
      </c>
      <c r="G508" s="1" t="s">
        <v>3080</v>
      </c>
      <c r="H508" s="1">
        <v>3629</v>
      </c>
      <c r="I508" s="1">
        <v>6670</v>
      </c>
      <c r="J508" s="1" t="s">
        <v>109</v>
      </c>
      <c r="K508" s="1">
        <v>20844</v>
      </c>
      <c r="L508" s="1">
        <v>3626</v>
      </c>
      <c r="M508" s="1">
        <v>6664</v>
      </c>
      <c r="N508" s="1" t="s">
        <v>109</v>
      </c>
      <c r="O508" s="1">
        <v>22291</v>
      </c>
      <c r="P508" s="1" t="s">
        <v>3064</v>
      </c>
      <c r="Q508" s="1" t="s">
        <v>3064</v>
      </c>
      <c r="R508" s="1" t="s">
        <v>3064</v>
      </c>
      <c r="S508" s="1" t="s">
        <v>3065</v>
      </c>
      <c r="T508" s="1" t="s">
        <v>3066</v>
      </c>
      <c r="U508" s="1" t="s">
        <v>3065</v>
      </c>
      <c r="V508" s="1" t="s">
        <v>3067</v>
      </c>
      <c r="W508" s="1">
        <v>0.99998799999999999</v>
      </c>
      <c r="X508" s="1">
        <v>49.270499999999998</v>
      </c>
      <c r="Y508" s="1">
        <v>0.99998799999999999</v>
      </c>
      <c r="Z508" s="1">
        <v>49.270499999999998</v>
      </c>
      <c r="AA508" s="4">
        <v>5.5789000000000005E-44</v>
      </c>
      <c r="AB508" s="1">
        <v>213.53</v>
      </c>
      <c r="AC508" s="1">
        <v>0.99999300000000002</v>
      </c>
      <c r="AD508" s="1">
        <v>51.511499999999998</v>
      </c>
      <c r="AE508" s="4">
        <v>7.3660500000000004E-33</v>
      </c>
      <c r="AF508" s="1">
        <v>195.13</v>
      </c>
      <c r="AG508" s="1">
        <v>0.99907599999999996</v>
      </c>
      <c r="AH508" s="1">
        <v>30.3369</v>
      </c>
      <c r="AI508" s="4">
        <v>3.15122E-11</v>
      </c>
      <c r="AJ508" s="1">
        <v>156.1</v>
      </c>
      <c r="AL508" s="1">
        <v>2</v>
      </c>
      <c r="AM508" s="1" t="s">
        <v>61</v>
      </c>
      <c r="AN508" s="1" t="s">
        <v>3085</v>
      </c>
      <c r="AO508" s="1" t="s">
        <v>108</v>
      </c>
      <c r="AP508" s="1">
        <v>0.11700000000000001</v>
      </c>
      <c r="AQ508" s="4">
        <v>5.5789000000000005E-44</v>
      </c>
      <c r="AR508" s="1">
        <v>213.53</v>
      </c>
      <c r="AS508" s="1" t="s">
        <v>3082</v>
      </c>
      <c r="AT508" s="1" t="s">
        <v>3083</v>
      </c>
      <c r="AU508" s="1" t="s">
        <v>3084</v>
      </c>
      <c r="AV508" s="1">
        <v>10</v>
      </c>
      <c r="AW508" s="1">
        <v>3</v>
      </c>
      <c r="AX508" s="1">
        <v>913.34661000000006</v>
      </c>
      <c r="AY508" s="1">
        <v>3.49</v>
      </c>
      <c r="AZ508" s="1">
        <v>1365300</v>
      </c>
      <c r="BB508" s="1">
        <v>672180</v>
      </c>
      <c r="BC508" s="1">
        <v>393930</v>
      </c>
      <c r="BD508" s="1">
        <v>299240</v>
      </c>
    </row>
    <row r="509" spans="1:56">
      <c r="A509" s="1">
        <v>506</v>
      </c>
      <c r="B509" s="1">
        <v>273</v>
      </c>
      <c r="C509" s="1">
        <v>565</v>
      </c>
      <c r="D509" s="1">
        <v>565</v>
      </c>
      <c r="E509" s="1" t="s">
        <v>81</v>
      </c>
      <c r="F509" s="1">
        <v>1581</v>
      </c>
      <c r="G509" s="1">
        <v>1995</v>
      </c>
      <c r="H509" s="1">
        <v>5095</v>
      </c>
      <c r="I509" s="1">
        <v>9032</v>
      </c>
      <c r="J509" s="1" t="s">
        <v>84</v>
      </c>
      <c r="K509" s="1">
        <v>12804</v>
      </c>
      <c r="L509" s="1">
        <v>5095</v>
      </c>
      <c r="M509" s="1">
        <v>9032</v>
      </c>
      <c r="N509" s="1" t="s">
        <v>84</v>
      </c>
      <c r="O509" s="1">
        <v>12804</v>
      </c>
      <c r="P509" s="1" t="s">
        <v>3086</v>
      </c>
      <c r="Q509" s="1" t="s">
        <v>3087</v>
      </c>
      <c r="R509" s="1" t="s">
        <v>3087</v>
      </c>
      <c r="S509" s="3" t="s">
        <v>3088</v>
      </c>
      <c r="T509" s="1" t="s">
        <v>3089</v>
      </c>
      <c r="U509" s="1" t="s">
        <v>3090</v>
      </c>
      <c r="V509" s="1" t="s">
        <v>3091</v>
      </c>
      <c r="W509" s="1">
        <v>0.99996300000000005</v>
      </c>
      <c r="X509" s="1">
        <v>43.873100000000001</v>
      </c>
      <c r="AG509" s="1">
        <v>0.99996300000000005</v>
      </c>
      <c r="AH509" s="1">
        <v>43.873100000000001</v>
      </c>
      <c r="AI509" s="4">
        <v>4.9162800000000001E-6</v>
      </c>
      <c r="AJ509" s="1">
        <v>121.43</v>
      </c>
      <c r="AL509" s="1">
        <v>2</v>
      </c>
      <c r="AM509" s="1" t="s">
        <v>61</v>
      </c>
      <c r="AN509" s="1" t="s">
        <v>3092</v>
      </c>
      <c r="AO509" s="1" t="s">
        <v>108</v>
      </c>
      <c r="AP509" s="1">
        <v>0.11700000000000001</v>
      </c>
      <c r="AQ509" s="4">
        <v>4.9162800000000001E-6</v>
      </c>
      <c r="AR509" s="1">
        <v>121.43</v>
      </c>
      <c r="AS509" s="1" t="s">
        <v>3093</v>
      </c>
      <c r="AT509" s="1" t="s">
        <v>3094</v>
      </c>
      <c r="AU509" s="1" t="s">
        <v>3095</v>
      </c>
      <c r="AV509" s="1">
        <v>5</v>
      </c>
      <c r="AW509" s="1">
        <v>3</v>
      </c>
      <c r="AX509" s="1">
        <v>880.01954999999998</v>
      </c>
      <c r="AY509" s="1">
        <v>1.0465</v>
      </c>
      <c r="AZ509" s="1">
        <v>52668</v>
      </c>
      <c r="BB509" s="1">
        <v>0</v>
      </c>
      <c r="BC509" s="1">
        <v>0</v>
      </c>
      <c r="BD509" s="1">
        <v>52668</v>
      </c>
    </row>
    <row r="510" spans="1:56">
      <c r="A510" s="1">
        <v>507</v>
      </c>
      <c r="B510" s="1">
        <v>275</v>
      </c>
      <c r="C510" s="1">
        <v>10</v>
      </c>
      <c r="D510" s="1">
        <v>10</v>
      </c>
      <c r="E510" s="1" t="s">
        <v>81</v>
      </c>
      <c r="F510" s="1">
        <v>153</v>
      </c>
      <c r="G510" s="1" t="s">
        <v>3096</v>
      </c>
      <c r="H510" s="1">
        <v>499</v>
      </c>
      <c r="I510" s="1">
        <v>767</v>
      </c>
      <c r="J510" s="1" t="s">
        <v>58</v>
      </c>
      <c r="K510" s="1">
        <v>16314</v>
      </c>
      <c r="L510" s="1">
        <v>496</v>
      </c>
      <c r="M510" s="1">
        <v>764</v>
      </c>
      <c r="N510" s="1" t="s">
        <v>84</v>
      </c>
      <c r="O510" s="1">
        <v>18676</v>
      </c>
      <c r="P510" s="1" t="s">
        <v>3097</v>
      </c>
      <c r="Q510" s="1" t="s">
        <v>3098</v>
      </c>
      <c r="R510" s="1" t="s">
        <v>3098</v>
      </c>
      <c r="S510" s="3" t="s">
        <v>3099</v>
      </c>
      <c r="T510" s="1" t="s">
        <v>3100</v>
      </c>
      <c r="U510" s="3" t="s">
        <v>3101</v>
      </c>
      <c r="V510" s="1" t="s">
        <v>3102</v>
      </c>
      <c r="W510" s="1">
        <v>0.47948800000000003</v>
      </c>
      <c r="X510" s="1">
        <v>0</v>
      </c>
      <c r="Y510" s="1">
        <v>0.20903099999999999</v>
      </c>
      <c r="Z510" s="1">
        <v>-5.4265800000000004</v>
      </c>
      <c r="AA510" s="1">
        <v>0.20497000000000001</v>
      </c>
      <c r="AB510" s="1">
        <v>84.057000000000002</v>
      </c>
      <c r="AC510" s="1">
        <v>0.47948800000000003</v>
      </c>
      <c r="AD510" s="1">
        <v>0</v>
      </c>
      <c r="AE510" s="1">
        <v>2.07522E-3</v>
      </c>
      <c r="AF510" s="1">
        <v>107.21</v>
      </c>
      <c r="AG510" s="1">
        <v>0.40753899999999998</v>
      </c>
      <c r="AH510" s="1">
        <v>0</v>
      </c>
      <c r="AI510" s="4">
        <v>3.07148E-6</v>
      </c>
      <c r="AJ510" s="1">
        <v>126.66</v>
      </c>
      <c r="AL510" s="1">
        <v>1</v>
      </c>
      <c r="AM510" s="1" t="s">
        <v>61</v>
      </c>
      <c r="AN510" s="1" t="s">
        <v>3103</v>
      </c>
      <c r="AO510" s="1" t="s">
        <v>3104</v>
      </c>
      <c r="AP510" s="1">
        <v>1.7639999999999999E-3</v>
      </c>
      <c r="AQ510" s="4">
        <v>3.07148E-6</v>
      </c>
      <c r="AR510" s="1">
        <v>126.66</v>
      </c>
      <c r="AS510" s="1" t="s">
        <v>3105</v>
      </c>
      <c r="AT510" s="1" t="s">
        <v>3106</v>
      </c>
      <c r="AU510" s="1" t="s">
        <v>3107</v>
      </c>
      <c r="AV510" s="1">
        <v>3</v>
      </c>
      <c r="AW510" s="1">
        <v>3</v>
      </c>
      <c r="AX510" s="1">
        <v>884.37170000000003</v>
      </c>
      <c r="AY510" s="1">
        <v>1.6859</v>
      </c>
      <c r="AZ510" s="1">
        <v>235890</v>
      </c>
      <c r="BB510" s="1">
        <v>0</v>
      </c>
      <c r="BC510" s="1">
        <v>0</v>
      </c>
      <c r="BD510" s="1">
        <v>235890</v>
      </c>
    </row>
    <row r="511" spans="1:56">
      <c r="A511" s="1">
        <v>508</v>
      </c>
      <c r="B511" s="1">
        <v>276</v>
      </c>
      <c r="C511" s="1">
        <v>8463</v>
      </c>
      <c r="D511" s="1">
        <v>8463</v>
      </c>
      <c r="F511" s="1">
        <v>354</v>
      </c>
      <c r="G511" s="1">
        <v>463</v>
      </c>
      <c r="H511" s="1">
        <v>1138</v>
      </c>
      <c r="I511" s="1">
        <v>1983</v>
      </c>
      <c r="J511" s="1" t="s">
        <v>109</v>
      </c>
      <c r="K511" s="1">
        <v>16593</v>
      </c>
      <c r="L511" s="1">
        <v>1138</v>
      </c>
      <c r="M511" s="1">
        <v>1983</v>
      </c>
      <c r="N511" s="1" t="s">
        <v>109</v>
      </c>
      <c r="O511" s="1">
        <v>16593</v>
      </c>
      <c r="P511" s="1" t="s">
        <v>3108</v>
      </c>
      <c r="Q511" s="1" t="s">
        <v>3109</v>
      </c>
      <c r="R511" s="1" t="s">
        <v>3109</v>
      </c>
      <c r="S511" s="3" t="s">
        <v>3110</v>
      </c>
      <c r="T511" s="1" t="s">
        <v>3111</v>
      </c>
      <c r="U511" s="1" t="s">
        <v>3112</v>
      </c>
      <c r="V511" s="1" t="s">
        <v>3113</v>
      </c>
      <c r="W511" s="1">
        <v>0.749274</v>
      </c>
      <c r="X511" s="1">
        <v>6.9421200000000001</v>
      </c>
      <c r="Y511" s="1">
        <v>0.749274</v>
      </c>
      <c r="Z511" s="1">
        <v>6.9421200000000001</v>
      </c>
      <c r="AA511" s="1">
        <v>4.5332600000000001E-2</v>
      </c>
      <c r="AB511" s="1">
        <v>85.626000000000005</v>
      </c>
      <c r="AG511" s="1">
        <v>0.25778499999999999</v>
      </c>
      <c r="AH511" s="1">
        <v>0</v>
      </c>
      <c r="AI511" s="1">
        <v>0.16220000000000001</v>
      </c>
      <c r="AJ511" s="1">
        <v>73.989000000000004</v>
      </c>
      <c r="AL511" s="1">
        <v>1</v>
      </c>
      <c r="AM511" s="1" t="s">
        <v>61</v>
      </c>
      <c r="AN511" s="1" t="s">
        <v>3114</v>
      </c>
      <c r="AO511" s="1" t="s">
        <v>267</v>
      </c>
      <c r="AP511" s="1">
        <v>4.2000000000000003E-2</v>
      </c>
      <c r="AQ511" s="1">
        <v>4.5332600000000001E-2</v>
      </c>
      <c r="AR511" s="1">
        <v>85.626000000000005</v>
      </c>
      <c r="AS511" s="1" t="s">
        <v>3115</v>
      </c>
      <c r="AT511" s="1" t="s">
        <v>3116</v>
      </c>
      <c r="AU511" s="1" t="s">
        <v>3117</v>
      </c>
      <c r="AV511" s="1">
        <v>2</v>
      </c>
      <c r="AW511" s="1">
        <v>3</v>
      </c>
      <c r="AX511" s="1">
        <v>818.37220000000002</v>
      </c>
      <c r="AY511" s="1">
        <v>2.2339000000000002</v>
      </c>
      <c r="AZ511" s="1">
        <v>718900</v>
      </c>
      <c r="BB511" s="1">
        <v>718900</v>
      </c>
      <c r="BC511" s="1">
        <v>0</v>
      </c>
      <c r="BD511" s="1">
        <v>0</v>
      </c>
    </row>
    <row r="512" spans="1:56">
      <c r="A512" s="1">
        <v>509</v>
      </c>
      <c r="B512" s="1">
        <v>277</v>
      </c>
      <c r="C512" s="1">
        <v>1171</v>
      </c>
      <c r="D512" s="1">
        <v>1171</v>
      </c>
      <c r="E512" s="1" t="s">
        <v>81</v>
      </c>
      <c r="F512" s="1">
        <v>849</v>
      </c>
      <c r="G512" s="1">
        <v>1071</v>
      </c>
      <c r="H512" s="1">
        <v>2840</v>
      </c>
      <c r="I512" s="1">
        <v>5356</v>
      </c>
      <c r="J512" s="1" t="s">
        <v>84</v>
      </c>
      <c r="K512" s="1">
        <v>12036</v>
      </c>
      <c r="L512" s="1">
        <v>2840</v>
      </c>
      <c r="M512" s="1">
        <v>5356</v>
      </c>
      <c r="N512" s="1" t="s">
        <v>84</v>
      </c>
      <c r="O512" s="1">
        <v>12036</v>
      </c>
      <c r="P512" s="1" t="s">
        <v>3118</v>
      </c>
      <c r="Q512" s="1" t="s">
        <v>3118</v>
      </c>
      <c r="R512" s="1" t="s">
        <v>3118</v>
      </c>
      <c r="S512" s="1" t="s">
        <v>3119</v>
      </c>
      <c r="T512" s="1" t="s">
        <v>3120</v>
      </c>
      <c r="U512" s="1" t="s">
        <v>3121</v>
      </c>
      <c r="V512" s="1" t="s">
        <v>3122</v>
      </c>
      <c r="W512" s="1">
        <v>0.95206999999999997</v>
      </c>
      <c r="X512" s="1">
        <v>13.8691</v>
      </c>
      <c r="AG512" s="1">
        <v>0.95206999999999997</v>
      </c>
      <c r="AH512" s="1">
        <v>13.8691</v>
      </c>
      <c r="AI512" s="1">
        <v>4.2978200000000001E-2</v>
      </c>
      <c r="AJ512" s="1">
        <v>87.028000000000006</v>
      </c>
      <c r="AL512" s="1">
        <v>1</v>
      </c>
      <c r="AM512" s="1" t="s">
        <v>61</v>
      </c>
      <c r="AN512" s="1" t="s">
        <v>3123</v>
      </c>
      <c r="AO512" s="1" t="s">
        <v>3124</v>
      </c>
      <c r="AP512" s="1">
        <v>4.0499999999999998E-3</v>
      </c>
      <c r="AQ512" s="1">
        <v>4.2978200000000001E-2</v>
      </c>
      <c r="AR512" s="1">
        <v>87.028000000000006</v>
      </c>
      <c r="AS512" s="1" t="s">
        <v>3125</v>
      </c>
      <c r="AT512" s="1" t="s">
        <v>3126</v>
      </c>
      <c r="AU512" s="1" t="s">
        <v>3127</v>
      </c>
      <c r="AV512" s="1">
        <v>13</v>
      </c>
      <c r="AW512" s="1">
        <v>3</v>
      </c>
      <c r="AX512" s="1">
        <v>668.32464000000004</v>
      </c>
      <c r="AY512" s="1">
        <v>0.64732999999999996</v>
      </c>
      <c r="AZ512" s="1">
        <v>145480</v>
      </c>
      <c r="BB512" s="1">
        <v>0</v>
      </c>
      <c r="BC512" s="1">
        <v>0</v>
      </c>
      <c r="BD512" s="1">
        <v>145480</v>
      </c>
    </row>
    <row r="513" spans="1:56">
      <c r="A513" s="1">
        <v>510</v>
      </c>
      <c r="B513" s="1">
        <v>278</v>
      </c>
      <c r="C513" s="1">
        <v>442</v>
      </c>
      <c r="D513" s="1">
        <v>442</v>
      </c>
      <c r="F513" s="1">
        <v>831</v>
      </c>
      <c r="G513" s="1">
        <v>1053</v>
      </c>
      <c r="H513" s="1">
        <v>2796</v>
      </c>
      <c r="I513" s="1">
        <v>5249</v>
      </c>
      <c r="J513" s="1" t="s">
        <v>58</v>
      </c>
      <c r="K513" s="1">
        <v>26410</v>
      </c>
      <c r="L513" s="1">
        <v>2796</v>
      </c>
      <c r="M513" s="1">
        <v>5249</v>
      </c>
      <c r="N513" s="1" t="s">
        <v>58</v>
      </c>
      <c r="O513" s="1">
        <v>26410</v>
      </c>
      <c r="P513" s="1" t="s">
        <v>3128</v>
      </c>
      <c r="Q513" s="1" t="s">
        <v>3129</v>
      </c>
      <c r="R513" s="1" t="s">
        <v>3129</v>
      </c>
      <c r="S513" s="1" t="s">
        <v>3130</v>
      </c>
      <c r="T513" s="1" t="s">
        <v>3131</v>
      </c>
      <c r="U513" s="1" t="s">
        <v>3132</v>
      </c>
      <c r="V513" s="1" t="s">
        <v>3133</v>
      </c>
      <c r="W513" s="1">
        <v>0.87555799999999995</v>
      </c>
      <c r="X513" s="1">
        <v>9.2423900000000003</v>
      </c>
      <c r="Y513" s="1">
        <v>3.18441E-2</v>
      </c>
      <c r="Z513" s="1">
        <v>-14.8001</v>
      </c>
      <c r="AA513" s="1">
        <v>0.14976</v>
      </c>
      <c r="AB513" s="1">
        <v>75.614999999999995</v>
      </c>
      <c r="AC513" s="1">
        <v>0.87555799999999995</v>
      </c>
      <c r="AD513" s="1">
        <v>9.2423900000000003</v>
      </c>
      <c r="AE513" s="1">
        <v>6.9789299999999999E-2</v>
      </c>
      <c r="AF513" s="1">
        <v>83.522000000000006</v>
      </c>
      <c r="AL513" s="1">
        <v>1</v>
      </c>
      <c r="AM513" s="1" t="s">
        <v>61</v>
      </c>
      <c r="AN513" s="1" t="s">
        <v>3134</v>
      </c>
      <c r="AO513" s="1" t="s">
        <v>466</v>
      </c>
      <c r="AP513" s="1">
        <v>5.7000000000000002E-3</v>
      </c>
      <c r="AQ513" s="1">
        <v>6.9789299999999999E-2</v>
      </c>
      <c r="AR513" s="1">
        <v>83.522000000000006</v>
      </c>
      <c r="AS513" s="1" t="s">
        <v>3135</v>
      </c>
      <c r="AT513" s="1" t="s">
        <v>3136</v>
      </c>
      <c r="AU513" s="1" t="s">
        <v>3137</v>
      </c>
      <c r="AV513" s="1">
        <v>18</v>
      </c>
      <c r="AW513" s="1">
        <v>3</v>
      </c>
      <c r="AX513" s="1">
        <v>780.38238000000001</v>
      </c>
      <c r="AY513" s="1">
        <v>0.31078</v>
      </c>
      <c r="AZ513" s="1">
        <v>59087</v>
      </c>
      <c r="BB513" s="1">
        <v>0</v>
      </c>
      <c r="BC513" s="1">
        <v>59087</v>
      </c>
      <c r="BD513" s="1">
        <v>0</v>
      </c>
    </row>
    <row r="514" spans="1:56">
      <c r="A514" s="1">
        <v>511</v>
      </c>
      <c r="B514" s="1">
        <v>279</v>
      </c>
      <c r="C514" s="1">
        <v>324</v>
      </c>
      <c r="D514" s="1">
        <v>324</v>
      </c>
      <c r="F514" s="1">
        <v>784</v>
      </c>
      <c r="G514" s="1">
        <v>995</v>
      </c>
      <c r="H514" s="1">
        <v>2617</v>
      </c>
      <c r="I514" s="1">
        <v>4834</v>
      </c>
      <c r="J514" s="1" t="s">
        <v>58</v>
      </c>
      <c r="K514" s="1">
        <v>20495</v>
      </c>
      <c r="L514" s="1">
        <v>2617</v>
      </c>
      <c r="M514" s="1">
        <v>4834</v>
      </c>
      <c r="N514" s="1" t="s">
        <v>58</v>
      </c>
      <c r="O514" s="1">
        <v>20495</v>
      </c>
      <c r="P514" s="1" t="s">
        <v>3138</v>
      </c>
      <c r="Q514" s="1" t="s">
        <v>3139</v>
      </c>
      <c r="R514" s="1" t="s">
        <v>3139</v>
      </c>
      <c r="S514" s="3" t="s">
        <v>3140</v>
      </c>
      <c r="T514" s="1" t="s">
        <v>3141</v>
      </c>
      <c r="U514" s="1" t="s">
        <v>3142</v>
      </c>
      <c r="V514" s="1" t="s">
        <v>3143</v>
      </c>
      <c r="W514" s="1">
        <v>0.52551599999999998</v>
      </c>
      <c r="X514" s="1">
        <v>0.82016500000000003</v>
      </c>
      <c r="AC514" s="1">
        <v>0.52551599999999998</v>
      </c>
      <c r="AD514" s="1">
        <v>0.82016500000000003</v>
      </c>
      <c r="AE514" s="1">
        <v>3.9160300000000002E-2</v>
      </c>
      <c r="AF514" s="1">
        <v>101.65</v>
      </c>
      <c r="AL514" s="1">
        <v>3</v>
      </c>
      <c r="AM514" s="1" t="s">
        <v>61</v>
      </c>
      <c r="AN514" s="1" t="s">
        <v>3144</v>
      </c>
      <c r="AO514" s="1" t="s">
        <v>3145</v>
      </c>
      <c r="AP514" s="1">
        <v>4.7879999999999997E-3</v>
      </c>
      <c r="AQ514" s="1">
        <v>3.9160300000000002E-2</v>
      </c>
      <c r="AR514" s="1">
        <v>101.65</v>
      </c>
      <c r="AS514" s="1" t="s">
        <v>3146</v>
      </c>
      <c r="AT514" s="1" t="s">
        <v>3147</v>
      </c>
      <c r="AU514" s="1" t="s">
        <v>3148</v>
      </c>
      <c r="AV514" s="1">
        <v>3</v>
      </c>
      <c r="AW514" s="1">
        <v>3</v>
      </c>
      <c r="AX514" s="1">
        <v>935.02590999999995</v>
      </c>
      <c r="AY514" s="1">
        <v>4.1437999999999997</v>
      </c>
      <c r="AZ514" s="1">
        <v>87708</v>
      </c>
      <c r="BB514" s="1">
        <v>0</v>
      </c>
      <c r="BC514" s="1">
        <v>87708</v>
      </c>
      <c r="BD514" s="1">
        <v>0</v>
      </c>
    </row>
    <row r="515" spans="1:56">
      <c r="A515" s="1">
        <v>512</v>
      </c>
      <c r="B515" s="1">
        <v>279</v>
      </c>
      <c r="C515" s="1">
        <v>335</v>
      </c>
      <c r="D515" s="1">
        <v>335</v>
      </c>
      <c r="E515" s="1" t="s">
        <v>81</v>
      </c>
      <c r="F515" s="1">
        <v>784</v>
      </c>
      <c r="G515" s="1">
        <v>995</v>
      </c>
      <c r="H515" s="1">
        <v>2617</v>
      </c>
      <c r="I515" s="1">
        <v>4834</v>
      </c>
      <c r="J515" s="1" t="s">
        <v>58</v>
      </c>
      <c r="K515" s="1">
        <v>20495</v>
      </c>
      <c r="L515" s="1">
        <v>2617</v>
      </c>
      <c r="M515" s="1">
        <v>4834</v>
      </c>
      <c r="N515" s="1" t="s">
        <v>58</v>
      </c>
      <c r="O515" s="1">
        <v>20495</v>
      </c>
      <c r="P515" s="1" t="s">
        <v>3138</v>
      </c>
      <c r="Q515" s="1" t="s">
        <v>3139</v>
      </c>
      <c r="R515" s="1" t="s">
        <v>3139</v>
      </c>
      <c r="S515" s="3" t="s">
        <v>3140</v>
      </c>
      <c r="T515" s="1" t="s">
        <v>3141</v>
      </c>
      <c r="U515" s="1" t="s">
        <v>3142</v>
      </c>
      <c r="V515" s="1" t="s">
        <v>3143</v>
      </c>
      <c r="W515" s="1">
        <v>1</v>
      </c>
      <c r="X515" s="1">
        <v>72.114500000000007</v>
      </c>
      <c r="AC515" s="1">
        <v>1</v>
      </c>
      <c r="AD515" s="1">
        <v>72.114500000000007</v>
      </c>
      <c r="AE515" s="1">
        <v>3.9160300000000002E-2</v>
      </c>
      <c r="AF515" s="1">
        <v>101.65</v>
      </c>
      <c r="AL515" s="1">
        <v>3</v>
      </c>
      <c r="AM515" s="1" t="s">
        <v>61</v>
      </c>
      <c r="AN515" s="1" t="s">
        <v>3149</v>
      </c>
      <c r="AO515" s="1" t="s">
        <v>108</v>
      </c>
      <c r="AP515" s="1">
        <v>0.11700000000000001</v>
      </c>
      <c r="AQ515" s="1">
        <v>3.9160300000000002E-2</v>
      </c>
      <c r="AR515" s="1">
        <v>101.65</v>
      </c>
      <c r="AS515" s="1" t="s">
        <v>3146</v>
      </c>
      <c r="AT515" s="1" t="s">
        <v>3147</v>
      </c>
      <c r="AU515" s="1" t="s">
        <v>3148</v>
      </c>
      <c r="AV515" s="1">
        <v>14</v>
      </c>
      <c r="AW515" s="1">
        <v>3</v>
      </c>
      <c r="AX515" s="1">
        <v>935.02590999999995</v>
      </c>
      <c r="AY515" s="1">
        <v>4.1437999999999997</v>
      </c>
      <c r="AZ515" s="1">
        <v>87708</v>
      </c>
      <c r="BB515" s="1">
        <v>0</v>
      </c>
      <c r="BC515" s="1">
        <v>87708</v>
      </c>
      <c r="BD515" s="1">
        <v>0</v>
      </c>
    </row>
    <row r="516" spans="1:56">
      <c r="A516" s="1">
        <v>513</v>
      </c>
      <c r="B516" s="1">
        <v>279</v>
      </c>
      <c r="C516" s="1">
        <v>336</v>
      </c>
      <c r="D516" s="1">
        <v>336</v>
      </c>
      <c r="E516" s="1" t="s">
        <v>81</v>
      </c>
      <c r="F516" s="1">
        <v>784</v>
      </c>
      <c r="G516" s="1">
        <v>995</v>
      </c>
      <c r="H516" s="1">
        <v>2617</v>
      </c>
      <c r="I516" s="1">
        <v>4834</v>
      </c>
      <c r="J516" s="1" t="s">
        <v>58</v>
      </c>
      <c r="K516" s="1">
        <v>20495</v>
      </c>
      <c r="L516" s="1">
        <v>2617</v>
      </c>
      <c r="M516" s="1">
        <v>4834</v>
      </c>
      <c r="N516" s="1" t="s">
        <v>58</v>
      </c>
      <c r="O516" s="1">
        <v>20495</v>
      </c>
      <c r="P516" s="1" t="s">
        <v>3138</v>
      </c>
      <c r="Q516" s="1" t="s">
        <v>3139</v>
      </c>
      <c r="R516" s="1" t="s">
        <v>3139</v>
      </c>
      <c r="S516" s="3" t="s">
        <v>3140</v>
      </c>
      <c r="T516" s="1" t="s">
        <v>3141</v>
      </c>
      <c r="U516" s="1" t="s">
        <v>3142</v>
      </c>
      <c r="V516" s="1" t="s">
        <v>3143</v>
      </c>
      <c r="W516" s="1">
        <v>1</v>
      </c>
      <c r="X516" s="1">
        <v>72.114500000000007</v>
      </c>
      <c r="AC516" s="1">
        <v>1</v>
      </c>
      <c r="AD516" s="1">
        <v>72.114500000000007</v>
      </c>
      <c r="AE516" s="1">
        <v>3.9160300000000002E-2</v>
      </c>
      <c r="AF516" s="1">
        <v>101.65</v>
      </c>
      <c r="AL516" s="1">
        <v>3</v>
      </c>
      <c r="AM516" s="1" t="s">
        <v>61</v>
      </c>
      <c r="AN516" s="1" t="s">
        <v>3150</v>
      </c>
      <c r="AO516" s="1" t="s">
        <v>108</v>
      </c>
      <c r="AP516" s="1">
        <v>0.11700000000000001</v>
      </c>
      <c r="AQ516" s="1">
        <v>3.9160300000000002E-2</v>
      </c>
      <c r="AR516" s="1">
        <v>101.65</v>
      </c>
      <c r="AS516" s="1" t="s">
        <v>3146</v>
      </c>
      <c r="AT516" s="1" t="s">
        <v>3147</v>
      </c>
      <c r="AU516" s="1" t="s">
        <v>3148</v>
      </c>
      <c r="AV516" s="1">
        <v>15</v>
      </c>
      <c r="AW516" s="1">
        <v>3</v>
      </c>
      <c r="AX516" s="1">
        <v>935.02590999999995</v>
      </c>
      <c r="AY516" s="1">
        <v>4.1437999999999997</v>
      </c>
      <c r="AZ516" s="1">
        <v>87708</v>
      </c>
      <c r="BB516" s="1">
        <v>0</v>
      </c>
      <c r="BC516" s="1">
        <v>87708</v>
      </c>
      <c r="BD516" s="1">
        <v>0</v>
      </c>
    </row>
    <row r="517" spans="1:56">
      <c r="A517" s="1">
        <v>514</v>
      </c>
      <c r="B517" s="1">
        <v>280</v>
      </c>
      <c r="C517" s="1">
        <v>876</v>
      </c>
      <c r="D517" s="1">
        <v>876</v>
      </c>
      <c r="F517" s="1">
        <v>1648</v>
      </c>
      <c r="G517" s="1" t="s">
        <v>3151</v>
      </c>
      <c r="H517" s="1">
        <v>5291</v>
      </c>
      <c r="I517" s="1">
        <v>9355</v>
      </c>
      <c r="J517" s="1" t="s">
        <v>58</v>
      </c>
      <c r="K517" s="1">
        <v>18166</v>
      </c>
      <c r="L517" s="1">
        <v>5288</v>
      </c>
      <c r="M517" s="1">
        <v>9349</v>
      </c>
      <c r="N517" s="1" t="s">
        <v>109</v>
      </c>
      <c r="O517" s="1">
        <v>16753</v>
      </c>
      <c r="P517" s="1" t="s">
        <v>3152</v>
      </c>
      <c r="Q517" s="1" t="s">
        <v>3153</v>
      </c>
      <c r="R517" s="1" t="s">
        <v>3153</v>
      </c>
      <c r="S517" s="3" t="s">
        <v>3154</v>
      </c>
      <c r="T517" s="1" t="s">
        <v>3155</v>
      </c>
      <c r="U517" s="1" t="s">
        <v>3156</v>
      </c>
      <c r="V517" s="1" t="s">
        <v>3157</v>
      </c>
      <c r="W517" s="1">
        <v>0.91562200000000005</v>
      </c>
      <c r="X517" s="1">
        <v>11.470499999999999</v>
      </c>
      <c r="Y517" s="1">
        <v>0.18337999999999999</v>
      </c>
      <c r="Z517" s="1">
        <v>-6.4692800000000004</v>
      </c>
      <c r="AA517" s="4">
        <v>8.4953499999999999E-36</v>
      </c>
      <c r="AB517" s="1">
        <v>196.78</v>
      </c>
      <c r="AC517" s="1">
        <v>0.91562200000000005</v>
      </c>
      <c r="AD517" s="1">
        <v>11.470499999999999</v>
      </c>
      <c r="AE517" s="4">
        <v>6.1278499999999999E-7</v>
      </c>
      <c r="AF517" s="1">
        <v>144.13</v>
      </c>
      <c r="AG517" s="1">
        <v>0.97845000000000004</v>
      </c>
      <c r="AH517" s="1">
        <v>17.200399999999998</v>
      </c>
      <c r="AI517" s="4">
        <v>7.7616700000000002E-7</v>
      </c>
      <c r="AJ517" s="1">
        <v>143.34</v>
      </c>
      <c r="AL517" s="1">
        <v>2</v>
      </c>
      <c r="AM517" s="1" t="s">
        <v>61</v>
      </c>
      <c r="AN517" s="1" t="s">
        <v>3158</v>
      </c>
      <c r="AO517" s="1" t="s">
        <v>108</v>
      </c>
      <c r="AP517" s="1">
        <v>0.11700000000000001</v>
      </c>
      <c r="AQ517" s="4">
        <v>8.4953499999999999E-36</v>
      </c>
      <c r="AR517" s="1">
        <v>196.78</v>
      </c>
      <c r="AS517" s="1" t="s">
        <v>3159</v>
      </c>
      <c r="AT517" s="1" t="s">
        <v>3160</v>
      </c>
      <c r="AU517" s="1" t="s">
        <v>3161</v>
      </c>
      <c r="AV517" s="1">
        <v>22</v>
      </c>
      <c r="AW517" s="1">
        <v>4</v>
      </c>
      <c r="AX517" s="1">
        <v>1005.9306</v>
      </c>
      <c r="AY517" s="1">
        <v>3.2810999999999999</v>
      </c>
      <c r="AZ517" s="1">
        <v>1511000</v>
      </c>
      <c r="BB517" s="1">
        <v>621840</v>
      </c>
      <c r="BC517" s="1">
        <v>502150</v>
      </c>
      <c r="BD517" s="1">
        <v>387030</v>
      </c>
    </row>
    <row r="518" spans="1:56">
      <c r="A518" s="1">
        <v>515</v>
      </c>
      <c r="B518" s="1">
        <v>281</v>
      </c>
      <c r="C518" s="1">
        <v>291</v>
      </c>
      <c r="D518" s="1">
        <v>291</v>
      </c>
      <c r="E518" s="1" t="s">
        <v>81</v>
      </c>
      <c r="F518" s="1">
        <v>979</v>
      </c>
      <c r="G518" s="1">
        <v>1230</v>
      </c>
      <c r="H518" s="1">
        <v>3201</v>
      </c>
      <c r="I518" s="1">
        <v>5934</v>
      </c>
      <c r="J518" s="1" t="s">
        <v>58</v>
      </c>
      <c r="K518" s="1">
        <v>19514</v>
      </c>
      <c r="L518" s="1">
        <v>3201</v>
      </c>
      <c r="M518" s="1">
        <v>5934</v>
      </c>
      <c r="N518" s="1" t="s">
        <v>58</v>
      </c>
      <c r="O518" s="1">
        <v>19514</v>
      </c>
      <c r="P518" s="1" t="s">
        <v>3162</v>
      </c>
      <c r="Q518" s="1" t="s">
        <v>3162</v>
      </c>
      <c r="R518" s="1" t="s">
        <v>3162</v>
      </c>
      <c r="S518" s="1" t="s">
        <v>3163</v>
      </c>
      <c r="T518" s="1" t="s">
        <v>3164</v>
      </c>
      <c r="U518" s="1" t="s">
        <v>3165</v>
      </c>
      <c r="V518" s="1" t="s">
        <v>3166</v>
      </c>
      <c r="W518" s="1">
        <v>0.99872499999999997</v>
      </c>
      <c r="X518" s="1">
        <v>29.4803</v>
      </c>
      <c r="AC518" s="1">
        <v>0.99872499999999997</v>
      </c>
      <c r="AD518" s="1">
        <v>29.4803</v>
      </c>
      <c r="AE518" s="1">
        <v>9.8736200000000009E-4</v>
      </c>
      <c r="AF518" s="1">
        <v>115.21</v>
      </c>
      <c r="AL518" s="1">
        <v>1</v>
      </c>
      <c r="AM518" s="1" t="s">
        <v>61</v>
      </c>
      <c r="AN518" s="1" t="s">
        <v>3167</v>
      </c>
      <c r="AO518" s="1" t="s">
        <v>1853</v>
      </c>
      <c r="AP518" s="1">
        <v>2.5000000000000001E-3</v>
      </c>
      <c r="AQ518" s="1">
        <v>9.8736200000000009E-4</v>
      </c>
      <c r="AR518" s="1">
        <v>115.21</v>
      </c>
      <c r="AS518" s="1" t="s">
        <v>3168</v>
      </c>
      <c r="AT518" s="1" t="s">
        <v>3169</v>
      </c>
      <c r="AU518" s="1" t="s">
        <v>3170</v>
      </c>
      <c r="AV518" s="1">
        <v>14</v>
      </c>
      <c r="AW518" s="1">
        <v>3</v>
      </c>
      <c r="AX518" s="1">
        <v>939.11854000000005</v>
      </c>
      <c r="AY518" s="1">
        <v>2.1642000000000001</v>
      </c>
      <c r="AZ518" s="1">
        <v>96821</v>
      </c>
      <c r="BB518" s="1">
        <v>0</v>
      </c>
      <c r="BC518" s="1">
        <v>96821</v>
      </c>
      <c r="BD518" s="1">
        <v>0</v>
      </c>
    </row>
    <row r="519" spans="1:56">
      <c r="A519" s="1">
        <v>516</v>
      </c>
      <c r="B519" s="1">
        <v>282</v>
      </c>
      <c r="C519" s="1">
        <v>9</v>
      </c>
      <c r="D519" s="1">
        <v>9</v>
      </c>
      <c r="E519" s="1" t="s">
        <v>81</v>
      </c>
      <c r="F519" s="1">
        <v>12</v>
      </c>
      <c r="G519" s="1">
        <v>19</v>
      </c>
      <c r="H519" s="1">
        <v>46</v>
      </c>
      <c r="I519" s="1">
        <v>67</v>
      </c>
      <c r="J519" s="1" t="s">
        <v>58</v>
      </c>
      <c r="K519" s="1">
        <v>15898</v>
      </c>
      <c r="L519" s="1">
        <v>46</v>
      </c>
      <c r="M519" s="1">
        <v>67</v>
      </c>
      <c r="N519" s="1" t="s">
        <v>58</v>
      </c>
      <c r="O519" s="1">
        <v>15898</v>
      </c>
      <c r="P519" s="1" t="s">
        <v>3171</v>
      </c>
      <c r="Q519" s="1" t="s">
        <v>3172</v>
      </c>
      <c r="R519" s="1" t="s">
        <v>3172</v>
      </c>
      <c r="S519" s="3" t="s">
        <v>3173</v>
      </c>
      <c r="T519" s="1" t="s">
        <v>3174</v>
      </c>
      <c r="U519" s="1" t="s">
        <v>3175</v>
      </c>
      <c r="V519" s="1" t="s">
        <v>3176</v>
      </c>
      <c r="W519" s="1">
        <v>0.54693000000000003</v>
      </c>
      <c r="X519" s="1">
        <v>0.82567199999999996</v>
      </c>
      <c r="Y519" s="1">
        <v>0.77984399999999998</v>
      </c>
      <c r="Z519" s="1">
        <v>5.9830399999999999</v>
      </c>
      <c r="AA519" s="1">
        <v>0.61865800000000004</v>
      </c>
      <c r="AB519" s="1">
        <v>54.493000000000002</v>
      </c>
      <c r="AC519" s="1">
        <v>0.54693000000000003</v>
      </c>
      <c r="AD519" s="1">
        <v>0.82567199999999996</v>
      </c>
      <c r="AE519" s="1">
        <v>6.6309699999999997E-4</v>
      </c>
      <c r="AF519" s="1">
        <v>108.53</v>
      </c>
      <c r="AL519" s="1">
        <v>1</v>
      </c>
      <c r="AM519" s="1" t="s">
        <v>61</v>
      </c>
      <c r="AN519" s="1" t="s">
        <v>3177</v>
      </c>
      <c r="AO519" s="1" t="s">
        <v>329</v>
      </c>
      <c r="AP519" s="1">
        <v>0.05</v>
      </c>
      <c r="AQ519" s="1">
        <v>6.6309699999999997E-4</v>
      </c>
      <c r="AR519" s="1">
        <v>108.53</v>
      </c>
      <c r="AS519" s="1" t="s">
        <v>3178</v>
      </c>
      <c r="AT519" s="1" t="s">
        <v>3179</v>
      </c>
      <c r="AU519" s="1" t="s">
        <v>3180</v>
      </c>
      <c r="AV519" s="1">
        <v>8</v>
      </c>
      <c r="AW519" s="1">
        <v>3</v>
      </c>
      <c r="AX519" s="1">
        <v>882.37612000000001</v>
      </c>
      <c r="AY519" s="1">
        <v>1.575</v>
      </c>
      <c r="AZ519" s="1">
        <v>166280</v>
      </c>
      <c r="BB519" s="1">
        <v>79552</v>
      </c>
      <c r="BC519" s="1">
        <v>86729</v>
      </c>
      <c r="BD519" s="1">
        <v>0</v>
      </c>
    </row>
    <row r="520" spans="1:56">
      <c r="A520" s="1">
        <v>517</v>
      </c>
      <c r="B520" s="1">
        <v>284</v>
      </c>
      <c r="C520" s="1">
        <v>363</v>
      </c>
      <c r="D520" s="1">
        <v>363</v>
      </c>
      <c r="E520" s="1" t="s">
        <v>81</v>
      </c>
      <c r="F520" s="1">
        <v>450</v>
      </c>
      <c r="G520" s="1">
        <v>578</v>
      </c>
      <c r="H520" s="1">
        <v>1435</v>
      </c>
      <c r="I520" s="1">
        <v>2466</v>
      </c>
      <c r="J520" s="1" t="s">
        <v>84</v>
      </c>
      <c r="K520" s="1">
        <v>8572</v>
      </c>
      <c r="L520" s="1">
        <v>1435</v>
      </c>
      <c r="M520" s="1">
        <v>2466</v>
      </c>
      <c r="N520" s="1" t="s">
        <v>84</v>
      </c>
      <c r="O520" s="1">
        <v>8572</v>
      </c>
      <c r="P520" s="1" t="s">
        <v>3181</v>
      </c>
      <c r="Q520" s="1" t="s">
        <v>3182</v>
      </c>
      <c r="R520" s="1" t="s">
        <v>3182</v>
      </c>
      <c r="S520" s="3" t="s">
        <v>3183</v>
      </c>
      <c r="T520" s="1" t="s">
        <v>3184</v>
      </c>
      <c r="U520" s="1" t="s">
        <v>3185</v>
      </c>
      <c r="V520" s="1" t="s">
        <v>3186</v>
      </c>
      <c r="W520" s="1">
        <v>0.999641</v>
      </c>
      <c r="X520" s="1">
        <v>38.401899999999998</v>
      </c>
      <c r="AG520" s="1">
        <v>0.999641</v>
      </c>
      <c r="AH520" s="1">
        <v>38.401899999999998</v>
      </c>
      <c r="AI520" s="1">
        <v>8.9235800000000004E-2</v>
      </c>
      <c r="AJ520" s="1">
        <v>78.608999999999995</v>
      </c>
      <c r="AL520" s="1">
        <v>1</v>
      </c>
      <c r="AM520" s="1" t="s">
        <v>61</v>
      </c>
      <c r="AN520" s="1" t="s">
        <v>3187</v>
      </c>
      <c r="AO520" s="1" t="s">
        <v>1863</v>
      </c>
      <c r="AP520" s="1">
        <v>2.3175000000000001E-3</v>
      </c>
      <c r="AQ520" s="1">
        <v>8.9235800000000004E-2</v>
      </c>
      <c r="AR520" s="1">
        <v>78.608999999999995</v>
      </c>
      <c r="AS520" s="1" t="s">
        <v>3188</v>
      </c>
      <c r="AT520" s="1" t="s">
        <v>3189</v>
      </c>
      <c r="AU520" s="1" t="s">
        <v>3190</v>
      </c>
      <c r="AV520" s="1">
        <v>11</v>
      </c>
      <c r="AW520" s="1">
        <v>3</v>
      </c>
      <c r="AX520" s="1">
        <v>723.32671000000005</v>
      </c>
      <c r="AY520" s="1">
        <v>-0.81486999999999998</v>
      </c>
      <c r="AZ520" s="1">
        <v>42795</v>
      </c>
      <c r="BB520" s="1">
        <v>0</v>
      </c>
      <c r="BC520" s="1">
        <v>0</v>
      </c>
      <c r="BD520" s="1">
        <v>42795</v>
      </c>
    </row>
    <row r="521" spans="1:56">
      <c r="A521" s="1">
        <v>518</v>
      </c>
      <c r="B521" s="1">
        <v>285</v>
      </c>
      <c r="C521" s="1">
        <v>333</v>
      </c>
      <c r="D521" s="1">
        <v>333</v>
      </c>
      <c r="F521" s="1">
        <v>1699</v>
      </c>
      <c r="G521" s="1">
        <v>2144</v>
      </c>
      <c r="H521" s="1">
        <v>5473</v>
      </c>
      <c r="I521" s="1">
        <v>9715</v>
      </c>
      <c r="J521" s="1" t="s">
        <v>84</v>
      </c>
      <c r="K521" s="1">
        <v>32633</v>
      </c>
      <c r="L521" s="1">
        <v>5464</v>
      </c>
      <c r="M521" s="1">
        <v>9669</v>
      </c>
      <c r="N521" s="1" t="s">
        <v>84</v>
      </c>
      <c r="O521" s="1">
        <v>22165</v>
      </c>
      <c r="P521" s="1" t="s">
        <v>3191</v>
      </c>
      <c r="Q521" s="1" t="s">
        <v>3192</v>
      </c>
      <c r="R521" s="1" t="s">
        <v>3192</v>
      </c>
      <c r="S521" s="3" t="s">
        <v>3193</v>
      </c>
      <c r="T521" s="1" t="s">
        <v>3194</v>
      </c>
      <c r="U521" s="3" t="s">
        <v>3195</v>
      </c>
      <c r="V521" s="1" t="s">
        <v>3196</v>
      </c>
      <c r="W521" s="1">
        <v>0.87892899999999996</v>
      </c>
      <c r="X521" s="1">
        <v>9.5668600000000001</v>
      </c>
      <c r="AG521" s="1">
        <v>0.87892899999999996</v>
      </c>
      <c r="AH521" s="1">
        <v>9.5668600000000001</v>
      </c>
      <c r="AI521" s="4">
        <v>4.68377E-11</v>
      </c>
      <c r="AJ521" s="1">
        <v>146.94</v>
      </c>
      <c r="AL521" s="1">
        <v>2</v>
      </c>
      <c r="AM521" s="1" t="s">
        <v>61</v>
      </c>
      <c r="AN521" s="1" t="s">
        <v>3197</v>
      </c>
      <c r="AQ521" s="4">
        <v>4.68377E-11</v>
      </c>
      <c r="AR521" s="1">
        <v>146.94</v>
      </c>
      <c r="AS521" s="1" t="s">
        <v>3198</v>
      </c>
      <c r="AT521" s="1" t="s">
        <v>3199</v>
      </c>
      <c r="AU521" s="1" t="s">
        <v>3200</v>
      </c>
      <c r="AV521" s="1">
        <v>7</v>
      </c>
      <c r="AW521" s="1">
        <v>3</v>
      </c>
      <c r="AX521" s="1">
        <v>584.87941999999998</v>
      </c>
      <c r="AY521" s="1">
        <v>1.5568</v>
      </c>
      <c r="AZ521" s="1">
        <v>53043</v>
      </c>
      <c r="BB521" s="1">
        <v>0</v>
      </c>
      <c r="BC521" s="1">
        <v>0</v>
      </c>
      <c r="BD521" s="1">
        <v>53043</v>
      </c>
    </row>
    <row r="522" spans="1:56">
      <c r="A522" s="1">
        <v>519</v>
      </c>
      <c r="B522" s="1">
        <v>285</v>
      </c>
      <c r="C522" s="1">
        <v>338</v>
      </c>
      <c r="D522" s="1">
        <v>338</v>
      </c>
      <c r="F522" s="1">
        <v>1699</v>
      </c>
      <c r="G522" s="1">
        <v>2144</v>
      </c>
      <c r="H522" s="1">
        <v>5473</v>
      </c>
      <c r="I522" s="1">
        <v>9715</v>
      </c>
      <c r="J522" s="1" t="s">
        <v>84</v>
      </c>
      <c r="K522" s="1">
        <v>32633</v>
      </c>
      <c r="L522" s="1">
        <v>5464</v>
      </c>
      <c r="M522" s="1">
        <v>9669</v>
      </c>
      <c r="N522" s="1" t="s">
        <v>84</v>
      </c>
      <c r="O522" s="1">
        <v>22165</v>
      </c>
      <c r="P522" s="1" t="s">
        <v>3191</v>
      </c>
      <c r="Q522" s="1" t="s">
        <v>3192</v>
      </c>
      <c r="R522" s="1" t="s">
        <v>3192</v>
      </c>
      <c r="S522" s="3" t="s">
        <v>3193</v>
      </c>
      <c r="T522" s="1" t="s">
        <v>3194</v>
      </c>
      <c r="U522" s="3" t="s">
        <v>3195</v>
      </c>
      <c r="V522" s="1" t="s">
        <v>3196</v>
      </c>
      <c r="W522" s="1">
        <v>0.78037199999999995</v>
      </c>
      <c r="X522" s="1">
        <v>5.7303699999999997</v>
      </c>
      <c r="AG522" s="1">
        <v>0.78037199999999995</v>
      </c>
      <c r="AH522" s="1">
        <v>5.7303699999999997</v>
      </c>
      <c r="AI522" s="4">
        <v>4.68377E-11</v>
      </c>
      <c r="AJ522" s="1">
        <v>146.94</v>
      </c>
      <c r="AL522" s="1">
        <v>2</v>
      </c>
      <c r="AM522" s="1" t="s">
        <v>61</v>
      </c>
      <c r="AN522" s="1" t="s">
        <v>3201</v>
      </c>
      <c r="AQ522" s="4">
        <v>4.68377E-11</v>
      </c>
      <c r="AR522" s="1">
        <v>146.94</v>
      </c>
      <c r="AS522" s="1" t="s">
        <v>3198</v>
      </c>
      <c r="AT522" s="1" t="s">
        <v>3199</v>
      </c>
      <c r="AU522" s="1" t="s">
        <v>3200</v>
      </c>
      <c r="AV522" s="1">
        <v>12</v>
      </c>
      <c r="AW522" s="1">
        <v>3</v>
      </c>
      <c r="AX522" s="1">
        <v>584.87941999999998</v>
      </c>
      <c r="AY522" s="1">
        <v>1.5568</v>
      </c>
      <c r="AZ522" s="1">
        <v>393820</v>
      </c>
      <c r="BB522" s="1">
        <v>0</v>
      </c>
      <c r="BC522" s="1">
        <v>0</v>
      </c>
      <c r="BD522" s="1">
        <v>393820</v>
      </c>
    </row>
    <row r="523" spans="1:56">
      <c r="A523" s="1">
        <v>520</v>
      </c>
      <c r="B523" s="1">
        <v>286</v>
      </c>
      <c r="C523" s="1">
        <v>153</v>
      </c>
      <c r="D523" s="1">
        <v>153</v>
      </c>
      <c r="E523" s="1" t="s">
        <v>81</v>
      </c>
      <c r="F523" s="1">
        <v>396</v>
      </c>
      <c r="G523" s="1">
        <v>516</v>
      </c>
      <c r="H523" s="1">
        <v>1282</v>
      </c>
      <c r="I523" s="1">
        <v>2221</v>
      </c>
      <c r="J523" s="1" t="s">
        <v>109</v>
      </c>
      <c r="K523" s="1">
        <v>15480</v>
      </c>
      <c r="L523" s="1">
        <v>1282</v>
      </c>
      <c r="M523" s="1">
        <v>2221</v>
      </c>
      <c r="N523" s="1" t="s">
        <v>109</v>
      </c>
      <c r="O523" s="1">
        <v>15480</v>
      </c>
      <c r="P523" s="1" t="s">
        <v>3202</v>
      </c>
      <c r="Q523" s="1" t="s">
        <v>3202</v>
      </c>
      <c r="R523" s="1" t="s">
        <v>3202</v>
      </c>
      <c r="S523" s="1" t="s">
        <v>3203</v>
      </c>
      <c r="T523" s="1" t="s">
        <v>3204</v>
      </c>
      <c r="U523" s="1" t="s">
        <v>3205</v>
      </c>
      <c r="V523" s="1" t="s">
        <v>3206</v>
      </c>
      <c r="W523" s="1">
        <v>0.99954299999999996</v>
      </c>
      <c r="X523" s="1">
        <v>33.4024</v>
      </c>
      <c r="Y523" s="1">
        <v>0.99954299999999996</v>
      </c>
      <c r="Z523" s="1">
        <v>33.4024</v>
      </c>
      <c r="AA523" s="1">
        <v>6.3924300000000002E-3</v>
      </c>
      <c r="AB523" s="1">
        <v>102.03</v>
      </c>
      <c r="AL523" s="1">
        <v>1</v>
      </c>
      <c r="AM523" s="1" t="s">
        <v>61</v>
      </c>
      <c r="AN523" s="1" t="s">
        <v>3207</v>
      </c>
      <c r="AO523" s="1" t="s">
        <v>139</v>
      </c>
      <c r="AP523" s="1">
        <v>5.7000000000000002E-3</v>
      </c>
      <c r="AQ523" s="1">
        <v>6.3924300000000002E-3</v>
      </c>
      <c r="AR523" s="1">
        <v>102.03</v>
      </c>
      <c r="AS523" s="1" t="s">
        <v>3208</v>
      </c>
      <c r="AT523" s="1" t="s">
        <v>3209</v>
      </c>
      <c r="AU523" s="1" t="s">
        <v>3210</v>
      </c>
      <c r="AV523" s="1">
        <v>8</v>
      </c>
      <c r="AW523" s="1">
        <v>2</v>
      </c>
      <c r="AX523" s="1">
        <v>614.80229999999995</v>
      </c>
      <c r="AY523" s="1">
        <v>1.1183000000000001</v>
      </c>
      <c r="AZ523" s="1">
        <v>71530</v>
      </c>
      <c r="BB523" s="1">
        <v>71530</v>
      </c>
      <c r="BC523" s="1">
        <v>0</v>
      </c>
      <c r="BD523" s="1">
        <v>0</v>
      </c>
    </row>
    <row r="524" spans="1:56">
      <c r="A524" s="1">
        <v>521</v>
      </c>
      <c r="B524" s="1">
        <v>286</v>
      </c>
      <c r="C524" s="1">
        <v>75</v>
      </c>
      <c r="D524" s="1">
        <v>75</v>
      </c>
      <c r="E524" s="1" t="s">
        <v>81</v>
      </c>
      <c r="F524" s="1">
        <v>410</v>
      </c>
      <c r="G524" s="1">
        <v>532</v>
      </c>
      <c r="H524" s="1">
        <v>1316</v>
      </c>
      <c r="I524" s="1">
        <v>2274</v>
      </c>
      <c r="J524" s="1" t="s">
        <v>58</v>
      </c>
      <c r="K524" s="1">
        <v>17312</v>
      </c>
      <c r="L524" s="1">
        <v>1316</v>
      </c>
      <c r="M524" s="1">
        <v>2274</v>
      </c>
      <c r="N524" s="1" t="s">
        <v>58</v>
      </c>
      <c r="O524" s="1">
        <v>17312</v>
      </c>
      <c r="P524" s="1" t="s">
        <v>3202</v>
      </c>
      <c r="Q524" s="1" t="s">
        <v>3202</v>
      </c>
      <c r="R524" s="1" t="s">
        <v>3202</v>
      </c>
      <c r="S524" s="1" t="s">
        <v>3203</v>
      </c>
      <c r="T524" s="1" t="s">
        <v>3204</v>
      </c>
      <c r="U524" s="1" t="s">
        <v>3205</v>
      </c>
      <c r="V524" s="1" t="s">
        <v>3206</v>
      </c>
      <c r="W524" s="1">
        <v>1</v>
      </c>
      <c r="X524" s="1">
        <v>63.878700000000002</v>
      </c>
      <c r="Y524" s="1">
        <v>0.99977899999999997</v>
      </c>
      <c r="Z524" s="1">
        <v>37.378399999999999</v>
      </c>
      <c r="AA524" s="1">
        <v>0.20887900000000001</v>
      </c>
      <c r="AB524" s="1">
        <v>73.628</v>
      </c>
      <c r="AC524" s="1">
        <v>1</v>
      </c>
      <c r="AD524" s="1">
        <v>63.878700000000002</v>
      </c>
      <c r="AE524" s="4">
        <v>2.0051199999999999E-16</v>
      </c>
      <c r="AF524" s="1">
        <v>142.79</v>
      </c>
      <c r="AG524" s="1">
        <v>0.995286</v>
      </c>
      <c r="AH524" s="1">
        <v>23.2437</v>
      </c>
      <c r="AI524" s="4">
        <v>3.0707600000000001E-6</v>
      </c>
      <c r="AJ524" s="1">
        <v>139.57</v>
      </c>
      <c r="AL524" s="1">
        <v>4</v>
      </c>
      <c r="AM524" s="1" t="s">
        <v>61</v>
      </c>
      <c r="AN524" s="1" t="s">
        <v>3211</v>
      </c>
      <c r="AO524" s="1" t="s">
        <v>201</v>
      </c>
      <c r="AP524" s="1">
        <v>8.1000000000000003E-2</v>
      </c>
      <c r="AQ524" s="4">
        <v>2.0051199999999999E-16</v>
      </c>
      <c r="AR524" s="1">
        <v>142.79</v>
      </c>
      <c r="AS524" s="1" t="s">
        <v>3212</v>
      </c>
      <c r="AT524" s="1" t="s">
        <v>3213</v>
      </c>
      <c r="AU524" s="1" t="s">
        <v>3214</v>
      </c>
      <c r="AV524" s="1">
        <v>5</v>
      </c>
      <c r="AW524" s="1">
        <v>2</v>
      </c>
      <c r="AX524" s="1">
        <v>1099.8300999999999</v>
      </c>
      <c r="AY524" s="1">
        <v>1.6818</v>
      </c>
      <c r="AZ524" s="1">
        <v>442840</v>
      </c>
      <c r="BB524" s="1">
        <v>126450</v>
      </c>
      <c r="BC524" s="1">
        <v>97069</v>
      </c>
      <c r="BD524" s="1">
        <v>219320</v>
      </c>
    </row>
    <row r="525" spans="1:56">
      <c r="A525" s="1">
        <v>522</v>
      </c>
      <c r="B525" s="1">
        <v>286</v>
      </c>
      <c r="C525" s="1">
        <v>77</v>
      </c>
      <c r="D525" s="1">
        <v>77</v>
      </c>
      <c r="E525" s="1" t="s">
        <v>81</v>
      </c>
      <c r="F525" s="1">
        <v>410</v>
      </c>
      <c r="G525" s="1">
        <v>532</v>
      </c>
      <c r="H525" s="1">
        <v>1316</v>
      </c>
      <c r="I525" s="1">
        <v>2274</v>
      </c>
      <c r="J525" s="1" t="s">
        <v>58</v>
      </c>
      <c r="K525" s="1">
        <v>17312</v>
      </c>
      <c r="L525" s="1">
        <v>1316</v>
      </c>
      <c r="M525" s="1">
        <v>2274</v>
      </c>
      <c r="N525" s="1" t="s">
        <v>58</v>
      </c>
      <c r="O525" s="1">
        <v>17312</v>
      </c>
      <c r="P525" s="1" t="s">
        <v>3202</v>
      </c>
      <c r="Q525" s="1" t="s">
        <v>3202</v>
      </c>
      <c r="R525" s="1" t="s">
        <v>3202</v>
      </c>
      <c r="S525" s="1" t="s">
        <v>3203</v>
      </c>
      <c r="T525" s="1" t="s">
        <v>3204</v>
      </c>
      <c r="U525" s="1" t="s">
        <v>3205</v>
      </c>
      <c r="V525" s="1" t="s">
        <v>3206</v>
      </c>
      <c r="W525" s="1">
        <v>1</v>
      </c>
      <c r="X525" s="1">
        <v>89.478399999999993</v>
      </c>
      <c r="Y525" s="1">
        <v>0.999838</v>
      </c>
      <c r="Z525" s="1">
        <v>40.7515</v>
      </c>
      <c r="AA525" s="1">
        <v>0.20887900000000001</v>
      </c>
      <c r="AB525" s="1">
        <v>73.628</v>
      </c>
      <c r="AC525" s="1">
        <v>1</v>
      </c>
      <c r="AD525" s="1">
        <v>89.478399999999993</v>
      </c>
      <c r="AE525" s="4">
        <v>2.0051199999999999E-16</v>
      </c>
      <c r="AF525" s="1">
        <v>142.79</v>
      </c>
      <c r="AG525" s="1">
        <v>0.99999099999999996</v>
      </c>
      <c r="AH525" s="1">
        <v>50.249200000000002</v>
      </c>
      <c r="AI525" s="4">
        <v>3.0707600000000001E-6</v>
      </c>
      <c r="AJ525" s="1">
        <v>139.57</v>
      </c>
      <c r="AL525" s="1">
        <v>4</v>
      </c>
      <c r="AM525" s="1" t="s">
        <v>61</v>
      </c>
      <c r="AN525" s="1" t="s">
        <v>3215</v>
      </c>
      <c r="AO525" s="1" t="s">
        <v>790</v>
      </c>
      <c r="AP525" s="1">
        <v>7.5999999999999998E-2</v>
      </c>
      <c r="AQ525" s="4">
        <v>2.0051199999999999E-16</v>
      </c>
      <c r="AR525" s="1">
        <v>142.79</v>
      </c>
      <c r="AS525" s="1" t="s">
        <v>3212</v>
      </c>
      <c r="AT525" s="1" t="s">
        <v>3213</v>
      </c>
      <c r="AU525" s="1" t="s">
        <v>3214</v>
      </c>
      <c r="AV525" s="1">
        <v>7</v>
      </c>
      <c r="AW525" s="1">
        <v>2</v>
      </c>
      <c r="AX525" s="1">
        <v>1099.8300999999999</v>
      </c>
      <c r="AY525" s="1">
        <v>1.6818</v>
      </c>
      <c r="AZ525" s="1">
        <v>442840</v>
      </c>
      <c r="BB525" s="1">
        <v>126450</v>
      </c>
      <c r="BC525" s="1">
        <v>97069</v>
      </c>
      <c r="BD525" s="1">
        <v>219320</v>
      </c>
    </row>
    <row r="526" spans="1:56">
      <c r="A526" s="1">
        <v>523</v>
      </c>
      <c r="B526" s="1">
        <v>286</v>
      </c>
      <c r="C526" s="1">
        <v>79</v>
      </c>
      <c r="D526" s="1">
        <v>79</v>
      </c>
      <c r="E526" s="1" t="s">
        <v>81</v>
      </c>
      <c r="F526" s="1">
        <v>410</v>
      </c>
      <c r="G526" s="1">
        <v>532</v>
      </c>
      <c r="H526" s="1">
        <v>1316</v>
      </c>
      <c r="I526" s="1">
        <v>2274</v>
      </c>
      <c r="J526" s="1" t="s">
        <v>58</v>
      </c>
      <c r="K526" s="1">
        <v>17312</v>
      </c>
      <c r="L526" s="1">
        <v>1316</v>
      </c>
      <c r="M526" s="1">
        <v>2274</v>
      </c>
      <c r="N526" s="1" t="s">
        <v>58</v>
      </c>
      <c r="O526" s="1">
        <v>17312</v>
      </c>
      <c r="P526" s="1" t="s">
        <v>3202</v>
      </c>
      <c r="Q526" s="1" t="s">
        <v>3202</v>
      </c>
      <c r="R526" s="1" t="s">
        <v>3202</v>
      </c>
      <c r="S526" s="1" t="s">
        <v>3203</v>
      </c>
      <c r="T526" s="1" t="s">
        <v>3204</v>
      </c>
      <c r="U526" s="1" t="s">
        <v>3205</v>
      </c>
      <c r="V526" s="1" t="s">
        <v>3206</v>
      </c>
      <c r="W526" s="1">
        <v>1</v>
      </c>
      <c r="X526" s="1">
        <v>83.908900000000003</v>
      </c>
      <c r="Y526" s="1">
        <v>0.99970400000000004</v>
      </c>
      <c r="Z526" s="1">
        <v>35.484099999999998</v>
      </c>
      <c r="AA526" s="1">
        <v>0.20887900000000001</v>
      </c>
      <c r="AB526" s="1">
        <v>73.628</v>
      </c>
      <c r="AC526" s="1">
        <v>1</v>
      </c>
      <c r="AD526" s="1">
        <v>83.908900000000003</v>
      </c>
      <c r="AE526" s="4">
        <v>2.0051199999999999E-16</v>
      </c>
      <c r="AF526" s="1">
        <v>142.79</v>
      </c>
      <c r="AG526" s="1">
        <v>0.99999099999999996</v>
      </c>
      <c r="AH526" s="1">
        <v>50.249200000000002</v>
      </c>
      <c r="AI526" s="4">
        <v>3.0707600000000001E-6</v>
      </c>
      <c r="AJ526" s="1">
        <v>139.57</v>
      </c>
      <c r="AL526" s="1">
        <v>4</v>
      </c>
      <c r="AM526" s="1" t="s">
        <v>61</v>
      </c>
      <c r="AN526" s="1" t="s">
        <v>3216</v>
      </c>
      <c r="AO526" s="1" t="s">
        <v>63</v>
      </c>
      <c r="AP526" s="1">
        <v>0.14299999999999999</v>
      </c>
      <c r="AQ526" s="4">
        <v>2.0051199999999999E-16</v>
      </c>
      <c r="AR526" s="1">
        <v>142.79</v>
      </c>
      <c r="AS526" s="1" t="s">
        <v>3212</v>
      </c>
      <c r="AT526" s="1" t="s">
        <v>3213</v>
      </c>
      <c r="AU526" s="1" t="s">
        <v>3214</v>
      </c>
      <c r="AV526" s="1">
        <v>9</v>
      </c>
      <c r="AW526" s="1">
        <v>2</v>
      </c>
      <c r="AX526" s="1">
        <v>1099.8300999999999</v>
      </c>
      <c r="AY526" s="1">
        <v>1.6818</v>
      </c>
      <c r="AZ526" s="1">
        <v>442840</v>
      </c>
      <c r="BB526" s="1">
        <v>126450</v>
      </c>
      <c r="BC526" s="1">
        <v>97069</v>
      </c>
      <c r="BD526" s="1">
        <v>219320</v>
      </c>
    </row>
    <row r="527" spans="1:56">
      <c r="A527" s="1">
        <v>524</v>
      </c>
      <c r="B527" s="1">
        <v>286</v>
      </c>
      <c r="C527" s="1">
        <v>82</v>
      </c>
      <c r="D527" s="1">
        <v>82</v>
      </c>
      <c r="E527" s="1" t="s">
        <v>81</v>
      </c>
      <c r="F527" s="1">
        <v>410</v>
      </c>
      <c r="G527" s="1">
        <v>532</v>
      </c>
      <c r="H527" s="1">
        <v>1316</v>
      </c>
      <c r="I527" s="1">
        <v>2274</v>
      </c>
      <c r="J527" s="1" t="s">
        <v>58</v>
      </c>
      <c r="K527" s="1">
        <v>17312</v>
      </c>
      <c r="L527" s="1">
        <v>1316</v>
      </c>
      <c r="M527" s="1">
        <v>2274</v>
      </c>
      <c r="N527" s="1" t="s">
        <v>58</v>
      </c>
      <c r="O527" s="1">
        <v>17312</v>
      </c>
      <c r="P527" s="1" t="s">
        <v>3202</v>
      </c>
      <c r="Q527" s="1" t="s">
        <v>3202</v>
      </c>
      <c r="R527" s="1" t="s">
        <v>3202</v>
      </c>
      <c r="S527" s="1" t="s">
        <v>3203</v>
      </c>
      <c r="T527" s="1" t="s">
        <v>3204</v>
      </c>
      <c r="U527" s="1" t="s">
        <v>3205</v>
      </c>
      <c r="V527" s="1" t="s">
        <v>3206</v>
      </c>
      <c r="W527" s="1">
        <v>0.99999899999999997</v>
      </c>
      <c r="X527" s="1">
        <v>60.354700000000001</v>
      </c>
      <c r="Y527" s="1">
        <v>0.96344200000000002</v>
      </c>
      <c r="Z527" s="1">
        <v>14.208399999999999</v>
      </c>
      <c r="AA527" s="1">
        <v>0.20887900000000001</v>
      </c>
      <c r="AB527" s="1">
        <v>73.628</v>
      </c>
      <c r="AC527" s="1">
        <v>0.99999899999999997</v>
      </c>
      <c r="AD527" s="1">
        <v>60.354700000000001</v>
      </c>
      <c r="AE527" s="4">
        <v>2.0051199999999999E-16</v>
      </c>
      <c r="AF527" s="1">
        <v>142.79</v>
      </c>
      <c r="AG527" s="1">
        <v>0.99944999999999995</v>
      </c>
      <c r="AH527" s="1">
        <v>32.5839</v>
      </c>
      <c r="AI527" s="4">
        <v>3.0707600000000001E-6</v>
      </c>
      <c r="AJ527" s="1">
        <v>139.57</v>
      </c>
      <c r="AL527" s="1">
        <v>4</v>
      </c>
      <c r="AM527" s="1" t="s">
        <v>61</v>
      </c>
      <c r="AN527" s="1" t="s">
        <v>3217</v>
      </c>
      <c r="AO527" s="1" t="s">
        <v>1218</v>
      </c>
      <c r="AP527" s="1">
        <v>8.1000000000000003E-2</v>
      </c>
      <c r="AQ527" s="4">
        <v>2.0051199999999999E-16</v>
      </c>
      <c r="AR527" s="1">
        <v>142.79</v>
      </c>
      <c r="AS527" s="1" t="s">
        <v>3212</v>
      </c>
      <c r="AT527" s="1" t="s">
        <v>3213</v>
      </c>
      <c r="AU527" s="1" t="s">
        <v>3214</v>
      </c>
      <c r="AV527" s="1">
        <v>12</v>
      </c>
      <c r="AW527" s="1">
        <v>2</v>
      </c>
      <c r="AX527" s="1">
        <v>1099.8300999999999</v>
      </c>
      <c r="AY527" s="1">
        <v>1.6818</v>
      </c>
      <c r="AZ527" s="1">
        <v>442840</v>
      </c>
      <c r="BB527" s="1">
        <v>126450</v>
      </c>
      <c r="BC527" s="1">
        <v>97069</v>
      </c>
      <c r="BD527" s="1">
        <v>219320</v>
      </c>
    </row>
    <row r="528" spans="1:56">
      <c r="A528" s="1">
        <v>525</v>
      </c>
      <c r="B528" s="1">
        <v>286</v>
      </c>
      <c r="C528" s="1">
        <v>312</v>
      </c>
      <c r="D528" s="1">
        <v>312</v>
      </c>
      <c r="E528" s="1" t="s">
        <v>81</v>
      </c>
      <c r="F528" s="1">
        <v>475</v>
      </c>
      <c r="G528" s="1" t="s">
        <v>3218</v>
      </c>
      <c r="H528" s="1">
        <v>1533</v>
      </c>
      <c r="I528" s="1">
        <v>2615</v>
      </c>
      <c r="J528" s="1" t="s">
        <v>58</v>
      </c>
      <c r="K528" s="1">
        <v>31580</v>
      </c>
      <c r="L528" s="1">
        <v>1532</v>
      </c>
      <c r="M528" s="1">
        <v>2613</v>
      </c>
      <c r="N528" s="1" t="s">
        <v>58</v>
      </c>
      <c r="O528" s="1">
        <v>26751</v>
      </c>
      <c r="P528" s="1" t="s">
        <v>3202</v>
      </c>
      <c r="Q528" s="1" t="s">
        <v>3202</v>
      </c>
      <c r="R528" s="1" t="s">
        <v>3202</v>
      </c>
      <c r="S528" s="1" t="s">
        <v>3203</v>
      </c>
      <c r="T528" s="1" t="s">
        <v>3204</v>
      </c>
      <c r="U528" s="1" t="s">
        <v>3205</v>
      </c>
      <c r="V528" s="1" t="s">
        <v>3206</v>
      </c>
      <c r="W528" s="1">
        <v>0.41222900000000001</v>
      </c>
      <c r="X528" s="1">
        <v>0</v>
      </c>
      <c r="Y528" s="1">
        <v>0.99956199999999995</v>
      </c>
      <c r="Z528" s="1">
        <v>33.580300000000001</v>
      </c>
      <c r="AA528" s="4">
        <v>7.5442299999999999E-10</v>
      </c>
      <c r="AB528" s="1">
        <v>141.68</v>
      </c>
      <c r="AC528" s="1">
        <v>0.41222900000000001</v>
      </c>
      <c r="AD528" s="1">
        <v>0</v>
      </c>
      <c r="AE528" s="4">
        <v>2.0003099999999998E-34</v>
      </c>
      <c r="AF528" s="1">
        <v>189.08</v>
      </c>
      <c r="AG528" s="1">
        <v>0.99987199999999998</v>
      </c>
      <c r="AH528" s="1">
        <v>38.922199999999997</v>
      </c>
      <c r="AI528" s="4">
        <v>2.7347099999999998E-26</v>
      </c>
      <c r="AJ528" s="1">
        <v>177.22</v>
      </c>
      <c r="AL528" s="1">
        <v>2</v>
      </c>
      <c r="AM528" s="1" t="s">
        <v>61</v>
      </c>
      <c r="AN528" s="1" t="s">
        <v>3219</v>
      </c>
      <c r="AO528" s="1" t="s">
        <v>108</v>
      </c>
      <c r="AP528" s="1">
        <v>0.11700000000000001</v>
      </c>
      <c r="AQ528" s="4">
        <v>2.0003099999999998E-34</v>
      </c>
      <c r="AR528" s="1">
        <v>189.08</v>
      </c>
      <c r="AS528" s="1" t="s">
        <v>3220</v>
      </c>
      <c r="AT528" s="1" t="s">
        <v>3221</v>
      </c>
      <c r="AU528" s="1" t="s">
        <v>3222</v>
      </c>
      <c r="AV528" s="1">
        <v>6</v>
      </c>
      <c r="AW528" s="1">
        <v>2</v>
      </c>
      <c r="AX528" s="1">
        <v>1672.1348</v>
      </c>
      <c r="AY528" s="1">
        <v>-2.2652000000000001</v>
      </c>
      <c r="AZ528" s="1">
        <v>730380</v>
      </c>
      <c r="BB528" s="1">
        <v>202080</v>
      </c>
      <c r="BC528" s="1">
        <v>265900</v>
      </c>
      <c r="BD528" s="1">
        <v>262400</v>
      </c>
    </row>
    <row r="529" spans="1:56">
      <c r="A529" s="1">
        <v>526</v>
      </c>
      <c r="B529" s="1">
        <v>286</v>
      </c>
      <c r="C529" s="1">
        <v>313</v>
      </c>
      <c r="D529" s="1">
        <v>313</v>
      </c>
      <c r="E529" s="1" t="s">
        <v>81</v>
      </c>
      <c r="F529" s="1">
        <v>475</v>
      </c>
      <c r="G529" s="1" t="s">
        <v>3218</v>
      </c>
      <c r="H529" s="1">
        <v>1533</v>
      </c>
      <c r="I529" s="1">
        <v>2615</v>
      </c>
      <c r="J529" s="1" t="s">
        <v>58</v>
      </c>
      <c r="K529" s="1">
        <v>31580</v>
      </c>
      <c r="L529" s="1">
        <v>1532</v>
      </c>
      <c r="M529" s="1">
        <v>2613</v>
      </c>
      <c r="N529" s="1" t="s">
        <v>58</v>
      </c>
      <c r="O529" s="1">
        <v>26751</v>
      </c>
      <c r="P529" s="1" t="s">
        <v>3202</v>
      </c>
      <c r="Q529" s="1" t="s">
        <v>3202</v>
      </c>
      <c r="R529" s="1" t="s">
        <v>3202</v>
      </c>
      <c r="S529" s="1" t="s">
        <v>3203</v>
      </c>
      <c r="T529" s="1" t="s">
        <v>3204</v>
      </c>
      <c r="U529" s="1" t="s">
        <v>3205</v>
      </c>
      <c r="V529" s="1" t="s">
        <v>3206</v>
      </c>
      <c r="W529" s="1">
        <v>0.41222900000000001</v>
      </c>
      <c r="X529" s="1">
        <v>0</v>
      </c>
      <c r="Y529" s="1">
        <v>0.99909000000000003</v>
      </c>
      <c r="Z529" s="1">
        <v>30.402100000000001</v>
      </c>
      <c r="AA529" s="4">
        <v>7.5442299999999999E-10</v>
      </c>
      <c r="AB529" s="1">
        <v>141.68</v>
      </c>
      <c r="AC529" s="1">
        <v>0.41222900000000001</v>
      </c>
      <c r="AD529" s="1">
        <v>0</v>
      </c>
      <c r="AE529" s="4">
        <v>2.0003099999999998E-34</v>
      </c>
      <c r="AF529" s="1">
        <v>189.08</v>
      </c>
      <c r="AG529" s="1">
        <v>0.99750899999999998</v>
      </c>
      <c r="AH529" s="1">
        <v>26.0244</v>
      </c>
      <c r="AI529" s="4">
        <v>2.7347099999999998E-26</v>
      </c>
      <c r="AJ529" s="1">
        <v>177.22</v>
      </c>
      <c r="AL529" s="1">
        <v>2</v>
      </c>
      <c r="AM529" s="1" t="s">
        <v>61</v>
      </c>
      <c r="AN529" s="1" t="s">
        <v>3223</v>
      </c>
      <c r="AO529" s="1" t="s">
        <v>108</v>
      </c>
      <c r="AP529" s="1">
        <v>0.11700000000000001</v>
      </c>
      <c r="AQ529" s="4">
        <v>2.0003099999999998E-34</v>
      </c>
      <c r="AR529" s="1">
        <v>189.08</v>
      </c>
      <c r="AS529" s="1" t="s">
        <v>3220</v>
      </c>
      <c r="AT529" s="1" t="s">
        <v>3221</v>
      </c>
      <c r="AU529" s="1" t="s">
        <v>3222</v>
      </c>
      <c r="AV529" s="1">
        <v>7</v>
      </c>
      <c r="AW529" s="1">
        <v>2</v>
      </c>
      <c r="AX529" s="1">
        <v>1672.1348</v>
      </c>
      <c r="AY529" s="1">
        <v>-2.2652000000000001</v>
      </c>
      <c r="AZ529" s="1">
        <v>730380</v>
      </c>
      <c r="BB529" s="1">
        <v>202080</v>
      </c>
      <c r="BC529" s="1">
        <v>265900</v>
      </c>
      <c r="BD529" s="1">
        <v>262400</v>
      </c>
    </row>
    <row r="530" spans="1:56">
      <c r="A530" s="1">
        <v>527</v>
      </c>
      <c r="B530" s="1">
        <v>288</v>
      </c>
      <c r="C530" s="1">
        <v>754</v>
      </c>
      <c r="D530" s="1">
        <v>754</v>
      </c>
      <c r="F530" s="1">
        <v>533</v>
      </c>
      <c r="G530" s="1">
        <v>689</v>
      </c>
      <c r="H530" s="1">
        <v>1730</v>
      </c>
      <c r="I530" s="1">
        <v>2927</v>
      </c>
      <c r="J530" s="1" t="s">
        <v>58</v>
      </c>
      <c r="K530" s="1">
        <v>18803</v>
      </c>
      <c r="L530" s="1">
        <v>1728</v>
      </c>
      <c r="M530" s="1">
        <v>2924</v>
      </c>
      <c r="N530" s="1" t="s">
        <v>84</v>
      </c>
      <c r="O530" s="1">
        <v>19190</v>
      </c>
      <c r="P530" s="3" t="s">
        <v>3224</v>
      </c>
      <c r="Q530" s="1" t="s">
        <v>3225</v>
      </c>
      <c r="R530" s="1" t="s">
        <v>3225</v>
      </c>
      <c r="S530" s="3" t="s">
        <v>3226</v>
      </c>
      <c r="T530" s="3" t="s">
        <v>3227</v>
      </c>
      <c r="U530" s="3" t="s">
        <v>3228</v>
      </c>
      <c r="V530" s="3" t="s">
        <v>3229</v>
      </c>
      <c r="W530" s="1">
        <v>0.88822999999999996</v>
      </c>
      <c r="X530" s="1">
        <v>9.0037199999999995</v>
      </c>
      <c r="Y530" s="1">
        <v>0.88539800000000002</v>
      </c>
      <c r="Z530" s="1">
        <v>8.8809900000000006</v>
      </c>
      <c r="AA530" s="4">
        <v>4.2045800000000003E-5</v>
      </c>
      <c r="AB530" s="1">
        <v>117.42</v>
      </c>
      <c r="AC530" s="1">
        <v>0.88822999999999996</v>
      </c>
      <c r="AD530" s="1">
        <v>9.0037199999999995</v>
      </c>
      <c r="AE530" s="4">
        <v>4.1037100000000001E-6</v>
      </c>
      <c r="AF530" s="1">
        <v>124.37</v>
      </c>
      <c r="AG530" s="1">
        <v>0.89078500000000005</v>
      </c>
      <c r="AH530" s="1">
        <v>9.1149299999999993</v>
      </c>
      <c r="AI530" s="4">
        <v>7.0737799999999998E-12</v>
      </c>
      <c r="AJ530" s="1">
        <v>147.62</v>
      </c>
      <c r="AL530" s="1">
        <v>1</v>
      </c>
      <c r="AM530" s="1" t="s">
        <v>61</v>
      </c>
      <c r="AN530" s="1" t="s">
        <v>3230</v>
      </c>
      <c r="AO530" s="1" t="s">
        <v>3231</v>
      </c>
      <c r="AP530" s="1">
        <v>1.7639999999999999E-3</v>
      </c>
      <c r="AQ530" s="4">
        <v>7.0737799999999998E-12</v>
      </c>
      <c r="AR530" s="1">
        <v>147.62</v>
      </c>
      <c r="AS530" s="1" t="s">
        <v>3232</v>
      </c>
      <c r="AT530" s="1" t="s">
        <v>3233</v>
      </c>
      <c r="AU530" s="1" t="s">
        <v>3234</v>
      </c>
      <c r="AV530" s="1">
        <v>3</v>
      </c>
      <c r="AW530" s="1">
        <v>3</v>
      </c>
      <c r="AX530" s="1">
        <v>780.35654999999997</v>
      </c>
      <c r="AY530" s="1">
        <v>8.1394999999999995E-2</v>
      </c>
      <c r="AZ530" s="1">
        <v>249650</v>
      </c>
      <c r="BB530" s="1">
        <v>98381</v>
      </c>
      <c r="BC530" s="1">
        <v>67332</v>
      </c>
      <c r="BD530" s="1">
        <v>83941</v>
      </c>
    </row>
    <row r="531" spans="1:56">
      <c r="A531" s="1">
        <v>528</v>
      </c>
      <c r="B531" s="1">
        <v>289</v>
      </c>
      <c r="C531" s="1">
        <v>11</v>
      </c>
      <c r="D531" s="1">
        <v>11</v>
      </c>
      <c r="E531" s="1" t="s">
        <v>81</v>
      </c>
      <c r="F531" s="1" t="s">
        <v>3235</v>
      </c>
      <c r="G531" s="1" t="s">
        <v>3236</v>
      </c>
      <c r="H531" s="1">
        <v>4622</v>
      </c>
      <c r="I531" s="1">
        <v>8201</v>
      </c>
      <c r="J531" s="1" t="s">
        <v>84</v>
      </c>
      <c r="K531" s="1">
        <v>13535</v>
      </c>
      <c r="L531" s="1">
        <v>3716</v>
      </c>
      <c r="M531" s="1">
        <v>6830</v>
      </c>
      <c r="N531" s="1" t="s">
        <v>84</v>
      </c>
      <c r="O531" s="1">
        <v>13128</v>
      </c>
      <c r="P531" s="1" t="s">
        <v>3237</v>
      </c>
      <c r="Q531" s="1" t="s">
        <v>3237</v>
      </c>
      <c r="R531" s="1" t="s">
        <v>3237</v>
      </c>
      <c r="S531" s="1" t="s">
        <v>3238</v>
      </c>
      <c r="T531" s="1" t="s">
        <v>3239</v>
      </c>
      <c r="U531" s="1" t="s">
        <v>3240</v>
      </c>
      <c r="V531" s="1" t="s">
        <v>3241</v>
      </c>
      <c r="W531" s="1">
        <v>0.62184899999999999</v>
      </c>
      <c r="X531" s="1">
        <v>2.7758500000000002</v>
      </c>
      <c r="AG531" s="1">
        <v>0.62184899999999999</v>
      </c>
      <c r="AH531" s="1">
        <v>2.7758500000000002</v>
      </c>
      <c r="AI531" s="4">
        <v>1.2409999999999999E-44</v>
      </c>
      <c r="AJ531" s="1">
        <v>208.92</v>
      </c>
      <c r="AL531" s="1">
        <v>3</v>
      </c>
      <c r="AM531" s="1" t="s">
        <v>61</v>
      </c>
      <c r="AN531" s="1" t="s">
        <v>3242</v>
      </c>
      <c r="AQ531" s="4">
        <v>1.2409999999999999E-44</v>
      </c>
      <c r="AR531" s="1">
        <v>208.92</v>
      </c>
      <c r="AS531" s="1" t="s">
        <v>3243</v>
      </c>
      <c r="AT531" s="1" t="s">
        <v>3244</v>
      </c>
      <c r="AU531" s="1" t="s">
        <v>3245</v>
      </c>
      <c r="AV531" s="1">
        <v>4</v>
      </c>
      <c r="AW531" s="1">
        <v>2</v>
      </c>
      <c r="AX531" s="1">
        <v>1072.3495</v>
      </c>
      <c r="AY531" s="1">
        <v>4.5616000000000003</v>
      </c>
      <c r="AZ531" s="1">
        <v>712940</v>
      </c>
      <c r="BB531" s="1">
        <v>0</v>
      </c>
      <c r="BC531" s="1">
        <v>0</v>
      </c>
      <c r="BD531" s="1">
        <v>712940</v>
      </c>
    </row>
    <row r="532" spans="1:56">
      <c r="A532" s="1">
        <v>529</v>
      </c>
      <c r="B532" s="1">
        <v>289</v>
      </c>
      <c r="C532" s="1">
        <v>12</v>
      </c>
      <c r="D532" s="1">
        <v>12</v>
      </c>
      <c r="E532" s="1" t="s">
        <v>81</v>
      </c>
      <c r="F532" s="1" t="s">
        <v>3235</v>
      </c>
      <c r="G532" s="1" t="s">
        <v>3236</v>
      </c>
      <c r="H532" s="1">
        <v>4622</v>
      </c>
      <c r="I532" s="1">
        <v>8201</v>
      </c>
      <c r="J532" s="1" t="s">
        <v>84</v>
      </c>
      <c r="K532" s="1">
        <v>13535</v>
      </c>
      <c r="L532" s="1">
        <v>3716</v>
      </c>
      <c r="M532" s="1">
        <v>6830</v>
      </c>
      <c r="N532" s="1" t="s">
        <v>84</v>
      </c>
      <c r="O532" s="1">
        <v>13128</v>
      </c>
      <c r="P532" s="1" t="s">
        <v>3237</v>
      </c>
      <c r="Q532" s="1" t="s">
        <v>3237</v>
      </c>
      <c r="R532" s="1" t="s">
        <v>3237</v>
      </c>
      <c r="S532" s="1" t="s">
        <v>3238</v>
      </c>
      <c r="T532" s="1" t="s">
        <v>3239</v>
      </c>
      <c r="U532" s="1" t="s">
        <v>3240</v>
      </c>
      <c r="V532" s="1" t="s">
        <v>3241</v>
      </c>
      <c r="W532" s="1">
        <v>0.81992200000000004</v>
      </c>
      <c r="X532" s="1">
        <v>6.2767999999999997</v>
      </c>
      <c r="AG532" s="1">
        <v>0.81992200000000004</v>
      </c>
      <c r="AH532" s="1">
        <v>6.2767999999999997</v>
      </c>
      <c r="AI532" s="4">
        <v>1.2409999999999999E-44</v>
      </c>
      <c r="AJ532" s="1">
        <v>208.92</v>
      </c>
      <c r="AL532" s="1">
        <v>3</v>
      </c>
      <c r="AM532" s="1" t="s">
        <v>61</v>
      </c>
      <c r="AN532" s="1" t="s">
        <v>3246</v>
      </c>
      <c r="AO532" s="1" t="s">
        <v>218</v>
      </c>
      <c r="AP532" s="1">
        <v>0.11700000000000001</v>
      </c>
      <c r="AQ532" s="4">
        <v>1.2409999999999999E-44</v>
      </c>
      <c r="AR532" s="1">
        <v>208.92</v>
      </c>
      <c r="AS532" s="1" t="s">
        <v>3243</v>
      </c>
      <c r="AT532" s="1" t="s">
        <v>3244</v>
      </c>
      <c r="AU532" s="1" t="s">
        <v>3245</v>
      </c>
      <c r="AV532" s="1">
        <v>5</v>
      </c>
      <c r="AW532" s="1">
        <v>2</v>
      </c>
      <c r="AX532" s="1">
        <v>1072.3495</v>
      </c>
      <c r="AY532" s="1">
        <v>4.5616000000000003</v>
      </c>
      <c r="AZ532" s="1">
        <v>120230</v>
      </c>
      <c r="BB532" s="1">
        <v>0</v>
      </c>
      <c r="BC532" s="1">
        <v>0</v>
      </c>
      <c r="BD532" s="1">
        <v>120230</v>
      </c>
    </row>
    <row r="533" spans="1:56">
      <c r="A533" s="1">
        <v>530</v>
      </c>
      <c r="B533" s="1">
        <v>289</v>
      </c>
      <c r="C533" s="1">
        <v>14</v>
      </c>
      <c r="D533" s="1">
        <v>14</v>
      </c>
      <c r="E533" s="1" t="s">
        <v>81</v>
      </c>
      <c r="F533" s="1" t="s">
        <v>3235</v>
      </c>
      <c r="G533" s="1" t="s">
        <v>3236</v>
      </c>
      <c r="H533" s="1">
        <v>4622</v>
      </c>
      <c r="I533" s="1">
        <v>8201</v>
      </c>
      <c r="J533" s="1" t="s">
        <v>84</v>
      </c>
      <c r="K533" s="1">
        <v>13535</v>
      </c>
      <c r="L533" s="1">
        <v>3716</v>
      </c>
      <c r="M533" s="1">
        <v>6830</v>
      </c>
      <c r="N533" s="1" t="s">
        <v>84</v>
      </c>
      <c r="O533" s="1">
        <v>13128</v>
      </c>
      <c r="P533" s="1" t="s">
        <v>3237</v>
      </c>
      <c r="Q533" s="1" t="s">
        <v>3237</v>
      </c>
      <c r="R533" s="1" t="s">
        <v>3237</v>
      </c>
      <c r="S533" s="1" t="s">
        <v>3238</v>
      </c>
      <c r="T533" s="1" t="s">
        <v>3239</v>
      </c>
      <c r="U533" s="1" t="s">
        <v>3240</v>
      </c>
      <c r="V533" s="1" t="s">
        <v>3241</v>
      </c>
      <c r="W533" s="1">
        <v>0.75201499999999999</v>
      </c>
      <c r="X533" s="1">
        <v>3.83412</v>
      </c>
      <c r="AG533" s="1">
        <v>0.75201499999999999</v>
      </c>
      <c r="AH533" s="1">
        <v>3.83412</v>
      </c>
      <c r="AI533" s="4">
        <v>1.2409999999999999E-44</v>
      </c>
      <c r="AJ533" s="1">
        <v>208.92</v>
      </c>
      <c r="AL533" s="1">
        <v>3</v>
      </c>
      <c r="AM533" s="1" t="s">
        <v>61</v>
      </c>
      <c r="AN533" s="1" t="s">
        <v>3247</v>
      </c>
      <c r="AO533" s="1" t="s">
        <v>218</v>
      </c>
      <c r="AP533" s="1">
        <v>8.1000000000000003E-2</v>
      </c>
      <c r="AQ533" s="4">
        <v>1.2409999999999999E-44</v>
      </c>
      <c r="AR533" s="1">
        <v>208.92</v>
      </c>
      <c r="AS533" s="1" t="s">
        <v>3243</v>
      </c>
      <c r="AT533" s="1" t="s">
        <v>3244</v>
      </c>
      <c r="AU533" s="1" t="s">
        <v>3245</v>
      </c>
      <c r="AV533" s="1">
        <v>7</v>
      </c>
      <c r="AW533" s="1">
        <v>2</v>
      </c>
      <c r="AX533" s="1">
        <v>1072.3495</v>
      </c>
      <c r="AY533" s="1">
        <v>4.5616000000000003</v>
      </c>
      <c r="AZ533" s="1">
        <v>120230</v>
      </c>
      <c r="BB533" s="1">
        <v>0</v>
      </c>
      <c r="BC533" s="1">
        <v>0</v>
      </c>
      <c r="BD533" s="1">
        <v>120230</v>
      </c>
    </row>
    <row r="534" spans="1:56">
      <c r="A534" s="1">
        <v>531</v>
      </c>
      <c r="B534" s="1">
        <v>291</v>
      </c>
      <c r="C534" s="1">
        <v>190</v>
      </c>
      <c r="D534" s="1">
        <v>190</v>
      </c>
      <c r="E534" s="1" t="s">
        <v>81</v>
      </c>
      <c r="F534" s="1">
        <v>932</v>
      </c>
      <c r="G534" s="1" t="s">
        <v>3248</v>
      </c>
      <c r="H534" s="1">
        <v>3078</v>
      </c>
      <c r="I534" s="1">
        <v>5715</v>
      </c>
      <c r="J534" s="1" t="s">
        <v>109</v>
      </c>
      <c r="K534" s="1">
        <v>17557</v>
      </c>
      <c r="L534" s="1">
        <v>3075</v>
      </c>
      <c r="M534" s="1">
        <v>5710</v>
      </c>
      <c r="N534" s="1" t="s">
        <v>109</v>
      </c>
      <c r="O534" s="1">
        <v>16756</v>
      </c>
      <c r="P534" s="1" t="s">
        <v>3249</v>
      </c>
      <c r="Q534" s="1" t="s">
        <v>3249</v>
      </c>
      <c r="R534" s="1" t="s">
        <v>3249</v>
      </c>
      <c r="S534" s="1" t="s">
        <v>3250</v>
      </c>
      <c r="T534" s="1" t="s">
        <v>3251</v>
      </c>
      <c r="U534" s="1" t="s">
        <v>3252</v>
      </c>
      <c r="V534" s="1" t="s">
        <v>3253</v>
      </c>
      <c r="W534" s="1">
        <v>0.99933899999999998</v>
      </c>
      <c r="X534" s="1">
        <v>33.859900000000003</v>
      </c>
      <c r="Y534" s="1">
        <v>0.99933899999999998</v>
      </c>
      <c r="Z534" s="1">
        <v>33.859900000000003</v>
      </c>
      <c r="AA534" s="4">
        <v>6.7198499999999997E-15</v>
      </c>
      <c r="AB534" s="1">
        <v>156.33000000000001</v>
      </c>
      <c r="AC534" s="1">
        <v>0.99999800000000005</v>
      </c>
      <c r="AD534" s="1">
        <v>56.4758</v>
      </c>
      <c r="AE534" s="4">
        <v>1.10522E-11</v>
      </c>
      <c r="AF534" s="1">
        <v>146.86000000000001</v>
      </c>
      <c r="AG534" s="1">
        <v>0.99931099999999995</v>
      </c>
      <c r="AH534" s="1">
        <v>31.5428</v>
      </c>
      <c r="AI534" s="4">
        <v>1.9087799999999999E-14</v>
      </c>
      <c r="AJ534" s="1">
        <v>147.76</v>
      </c>
      <c r="AL534" s="1">
        <v>2</v>
      </c>
      <c r="AM534" s="1" t="s">
        <v>61</v>
      </c>
      <c r="AN534" s="1" t="s">
        <v>3254</v>
      </c>
      <c r="AO534" s="1" t="s">
        <v>790</v>
      </c>
      <c r="AP534" s="1">
        <v>7.5999999999999998E-2</v>
      </c>
      <c r="AQ534" s="4">
        <v>6.7198499999999997E-15</v>
      </c>
      <c r="AR534" s="1">
        <v>156.33000000000001</v>
      </c>
      <c r="AS534" s="1" t="s">
        <v>3255</v>
      </c>
      <c r="AT534" s="1" t="s">
        <v>3256</v>
      </c>
      <c r="AU534" s="1" t="s">
        <v>3257</v>
      </c>
      <c r="AV534" s="1">
        <v>5</v>
      </c>
      <c r="AW534" s="1">
        <v>3</v>
      </c>
      <c r="AX534" s="1">
        <v>1058.1018999999999</v>
      </c>
      <c r="AY534" s="1">
        <v>-0.38091999999999998</v>
      </c>
      <c r="AZ534" s="1">
        <v>1876300</v>
      </c>
      <c r="BB534" s="1">
        <v>1050300</v>
      </c>
      <c r="BC534" s="1">
        <v>209940</v>
      </c>
      <c r="BD534" s="1">
        <v>616120</v>
      </c>
    </row>
    <row r="535" spans="1:56">
      <c r="A535" s="1">
        <v>532</v>
      </c>
      <c r="B535" s="1">
        <v>291</v>
      </c>
      <c r="C535" s="1">
        <v>193</v>
      </c>
      <c r="D535" s="1">
        <v>193</v>
      </c>
      <c r="E535" s="1" t="s">
        <v>81</v>
      </c>
      <c r="F535" s="1">
        <v>932</v>
      </c>
      <c r="G535" s="1" t="s">
        <v>3248</v>
      </c>
      <c r="H535" s="1">
        <v>3078</v>
      </c>
      <c r="I535" s="1">
        <v>5715</v>
      </c>
      <c r="J535" s="1" t="s">
        <v>109</v>
      </c>
      <c r="K535" s="1">
        <v>17557</v>
      </c>
      <c r="L535" s="1">
        <v>3075</v>
      </c>
      <c r="M535" s="1">
        <v>5710</v>
      </c>
      <c r="N535" s="1" t="s">
        <v>109</v>
      </c>
      <c r="O535" s="1">
        <v>16756</v>
      </c>
      <c r="P535" s="1" t="s">
        <v>3249</v>
      </c>
      <c r="Q535" s="1" t="s">
        <v>3249</v>
      </c>
      <c r="R535" s="1" t="s">
        <v>3249</v>
      </c>
      <c r="S535" s="1" t="s">
        <v>3250</v>
      </c>
      <c r="T535" s="1" t="s">
        <v>3251</v>
      </c>
      <c r="U535" s="1" t="s">
        <v>3252</v>
      </c>
      <c r="V535" s="1" t="s">
        <v>3253</v>
      </c>
      <c r="W535" s="1">
        <v>0.99802500000000005</v>
      </c>
      <c r="X535" s="1">
        <v>28.504899999999999</v>
      </c>
      <c r="Y535" s="1">
        <v>0.99802500000000005</v>
      </c>
      <c r="Z535" s="1">
        <v>28.504899999999999</v>
      </c>
      <c r="AA535" s="4">
        <v>6.7198499999999997E-15</v>
      </c>
      <c r="AB535" s="1">
        <v>156.33000000000001</v>
      </c>
      <c r="AC535" s="1">
        <v>0.99991600000000003</v>
      </c>
      <c r="AD535" s="1">
        <v>40.771500000000003</v>
      </c>
      <c r="AE535" s="4">
        <v>1.10522E-11</v>
      </c>
      <c r="AF535" s="1">
        <v>146.86000000000001</v>
      </c>
      <c r="AG535" s="1">
        <v>0.98216999999999999</v>
      </c>
      <c r="AH535" s="1">
        <v>17.409700000000001</v>
      </c>
      <c r="AI535" s="4">
        <v>1.9087799999999999E-14</v>
      </c>
      <c r="AJ535" s="1">
        <v>147.76</v>
      </c>
      <c r="AL535" s="1">
        <v>2</v>
      </c>
      <c r="AM535" s="1" t="s">
        <v>61</v>
      </c>
      <c r="AN535" s="1" t="s">
        <v>3258</v>
      </c>
      <c r="AO535" s="1" t="s">
        <v>218</v>
      </c>
      <c r="AP535" s="1">
        <v>8.1000000000000003E-2</v>
      </c>
      <c r="AQ535" s="4">
        <v>6.7198499999999997E-15</v>
      </c>
      <c r="AR535" s="1">
        <v>156.33000000000001</v>
      </c>
      <c r="AS535" s="1" t="s">
        <v>3255</v>
      </c>
      <c r="AT535" s="1" t="s">
        <v>3256</v>
      </c>
      <c r="AU535" s="1" t="s">
        <v>3257</v>
      </c>
      <c r="AV535" s="1">
        <v>8</v>
      </c>
      <c r="AW535" s="1">
        <v>3</v>
      </c>
      <c r="AX535" s="1">
        <v>1058.1018999999999</v>
      </c>
      <c r="AY535" s="1">
        <v>-0.38091999999999998</v>
      </c>
      <c r="AZ535" s="1">
        <v>1876300</v>
      </c>
      <c r="BB535" s="1">
        <v>1050300</v>
      </c>
      <c r="BC535" s="1">
        <v>209940</v>
      </c>
      <c r="BD535" s="1">
        <v>616120</v>
      </c>
    </row>
    <row r="536" spans="1:56">
      <c r="A536" s="1">
        <v>533</v>
      </c>
      <c r="B536" s="1">
        <v>291</v>
      </c>
      <c r="C536" s="1">
        <v>379</v>
      </c>
      <c r="D536" s="1">
        <v>379</v>
      </c>
      <c r="E536" s="1" t="s">
        <v>81</v>
      </c>
      <c r="F536" s="1" t="s">
        <v>3259</v>
      </c>
      <c r="G536" s="1" t="s">
        <v>3260</v>
      </c>
      <c r="H536" s="1">
        <v>4780</v>
      </c>
      <c r="I536" s="1">
        <v>8525</v>
      </c>
      <c r="J536" s="1" t="s">
        <v>58</v>
      </c>
      <c r="K536" s="1">
        <v>15648</v>
      </c>
      <c r="L536" s="1">
        <v>4778</v>
      </c>
      <c r="M536" s="1">
        <v>8523</v>
      </c>
      <c r="N536" s="1" t="s">
        <v>109</v>
      </c>
      <c r="O536" s="1">
        <v>16185</v>
      </c>
      <c r="P536" s="1" t="s">
        <v>3249</v>
      </c>
      <c r="Q536" s="1" t="s">
        <v>3249</v>
      </c>
      <c r="R536" s="1" t="s">
        <v>3249</v>
      </c>
      <c r="S536" s="1" t="s">
        <v>3250</v>
      </c>
      <c r="T536" s="1" t="s">
        <v>3251</v>
      </c>
      <c r="U536" s="1" t="s">
        <v>3252</v>
      </c>
      <c r="V536" s="1" t="s">
        <v>3253</v>
      </c>
      <c r="W536" s="1">
        <v>0.91386199999999995</v>
      </c>
      <c r="X536" s="1">
        <v>11.893000000000001</v>
      </c>
      <c r="Y536" s="1">
        <v>0.5</v>
      </c>
      <c r="Z536" s="1">
        <v>0</v>
      </c>
      <c r="AA536" s="4">
        <v>5.3821500000000003E-45</v>
      </c>
      <c r="AB536" s="1">
        <v>215.66</v>
      </c>
      <c r="AC536" s="1">
        <v>0.91386199999999995</v>
      </c>
      <c r="AD536" s="1">
        <v>11.893000000000001</v>
      </c>
      <c r="AE536" s="4">
        <v>5.9540499999999997E-5</v>
      </c>
      <c r="AF536" s="1">
        <v>127.91</v>
      </c>
      <c r="AG536" s="1">
        <v>0.62859299999999996</v>
      </c>
      <c r="AH536" s="1">
        <v>2.2884799999999998</v>
      </c>
      <c r="AI536" s="4">
        <v>6.2463400000000002E-16</v>
      </c>
      <c r="AJ536" s="1">
        <v>163.13</v>
      </c>
      <c r="AL536" s="1">
        <v>4</v>
      </c>
      <c r="AM536" s="1" t="s">
        <v>61</v>
      </c>
      <c r="AN536" s="1" t="s">
        <v>3261</v>
      </c>
      <c r="AO536" s="1" t="s">
        <v>658</v>
      </c>
      <c r="AP536" s="1">
        <v>3.0240000000000002E-3</v>
      </c>
      <c r="AQ536" s="4">
        <v>5.3821500000000003E-45</v>
      </c>
      <c r="AR536" s="1">
        <v>215.66</v>
      </c>
      <c r="AS536" s="1" t="s">
        <v>3262</v>
      </c>
      <c r="AT536" s="1" t="s">
        <v>3263</v>
      </c>
      <c r="AU536" s="1" t="s">
        <v>3264</v>
      </c>
      <c r="AV536" s="1">
        <v>3</v>
      </c>
      <c r="AW536" s="1">
        <v>2</v>
      </c>
      <c r="AX536" s="1">
        <v>1146.3933999999999</v>
      </c>
      <c r="AY536" s="1">
        <v>0.29264000000000001</v>
      </c>
      <c r="AZ536" s="1">
        <v>824620</v>
      </c>
      <c r="BB536" s="1">
        <v>371520</v>
      </c>
      <c r="BC536" s="1">
        <v>453090</v>
      </c>
      <c r="BD536" s="1">
        <v>0</v>
      </c>
    </row>
    <row r="537" spans="1:56">
      <c r="A537" s="1">
        <v>534</v>
      </c>
      <c r="B537" s="1">
        <v>291</v>
      </c>
      <c r="C537" s="1">
        <v>382</v>
      </c>
      <c r="D537" s="1">
        <v>382</v>
      </c>
      <c r="E537" s="1" t="s">
        <v>81</v>
      </c>
      <c r="F537" s="1" t="s">
        <v>3259</v>
      </c>
      <c r="G537" s="1" t="s">
        <v>3260</v>
      </c>
      <c r="H537" s="1">
        <v>4780</v>
      </c>
      <c r="I537" s="1">
        <v>8525</v>
      </c>
      <c r="J537" s="1" t="s">
        <v>58</v>
      </c>
      <c r="K537" s="1">
        <v>15648</v>
      </c>
      <c r="L537" s="1">
        <v>4778</v>
      </c>
      <c r="M537" s="1">
        <v>8523</v>
      </c>
      <c r="N537" s="1" t="s">
        <v>109</v>
      </c>
      <c r="O537" s="1">
        <v>16185</v>
      </c>
      <c r="P537" s="1" t="s">
        <v>3249</v>
      </c>
      <c r="Q537" s="1" t="s">
        <v>3249</v>
      </c>
      <c r="R537" s="1" t="s">
        <v>3249</v>
      </c>
      <c r="S537" s="1" t="s">
        <v>3250</v>
      </c>
      <c r="T537" s="1" t="s">
        <v>3251</v>
      </c>
      <c r="U537" s="1" t="s">
        <v>3252</v>
      </c>
      <c r="V537" s="1" t="s">
        <v>3253</v>
      </c>
      <c r="W537" s="1">
        <v>0.87406099999999998</v>
      </c>
      <c r="X537" s="1">
        <v>9.0917999999999992</v>
      </c>
      <c r="Y537" s="1">
        <v>0.99999400000000005</v>
      </c>
      <c r="Z537" s="1">
        <v>53.570099999999996</v>
      </c>
      <c r="AA537" s="4">
        <v>5.3821500000000003E-45</v>
      </c>
      <c r="AB537" s="1">
        <v>215.66</v>
      </c>
      <c r="AC537" s="1">
        <v>0.87406099999999998</v>
      </c>
      <c r="AD537" s="1">
        <v>9.0917999999999992</v>
      </c>
      <c r="AE537" s="4">
        <v>5.9540499999999997E-5</v>
      </c>
      <c r="AF537" s="1">
        <v>127.91</v>
      </c>
      <c r="AG537" s="1">
        <v>0.99991200000000002</v>
      </c>
      <c r="AH537" s="1">
        <v>38.802900000000001</v>
      </c>
      <c r="AI537" s="4">
        <v>6.2463400000000002E-16</v>
      </c>
      <c r="AJ537" s="1">
        <v>163.13</v>
      </c>
      <c r="AL537" s="1">
        <v>4</v>
      </c>
      <c r="AM537" s="1" t="s">
        <v>61</v>
      </c>
      <c r="AN537" s="1" t="s">
        <v>3265</v>
      </c>
      <c r="AO537" s="1" t="s">
        <v>92</v>
      </c>
      <c r="AP537" s="1">
        <v>8.1000000000000003E-2</v>
      </c>
      <c r="AQ537" s="4">
        <v>5.3821500000000003E-45</v>
      </c>
      <c r="AR537" s="1">
        <v>215.66</v>
      </c>
      <c r="AS537" s="1" t="s">
        <v>3262</v>
      </c>
      <c r="AT537" s="1" t="s">
        <v>3263</v>
      </c>
      <c r="AU537" s="1" t="s">
        <v>3264</v>
      </c>
      <c r="AV537" s="1">
        <v>6</v>
      </c>
      <c r="AW537" s="1">
        <v>2</v>
      </c>
      <c r="AX537" s="1">
        <v>1146.3933999999999</v>
      </c>
      <c r="AY537" s="1">
        <v>0.29264000000000001</v>
      </c>
      <c r="AZ537" s="1">
        <v>655470</v>
      </c>
      <c r="BB537" s="1">
        <v>309590</v>
      </c>
      <c r="BC537" s="1">
        <v>345880</v>
      </c>
      <c r="BD537" s="1">
        <v>0</v>
      </c>
    </row>
    <row r="538" spans="1:56">
      <c r="A538" s="1">
        <v>535</v>
      </c>
      <c r="B538" s="1">
        <v>291</v>
      </c>
      <c r="C538" s="1">
        <v>385</v>
      </c>
      <c r="D538" s="1">
        <v>385</v>
      </c>
      <c r="E538" s="1" t="s">
        <v>81</v>
      </c>
      <c r="F538" s="1" t="s">
        <v>3259</v>
      </c>
      <c r="G538" s="1" t="s">
        <v>3260</v>
      </c>
      <c r="H538" s="1">
        <v>4780</v>
      </c>
      <c r="I538" s="1">
        <v>8525</v>
      </c>
      <c r="J538" s="1" t="s">
        <v>58</v>
      </c>
      <c r="K538" s="1">
        <v>15648</v>
      </c>
      <c r="L538" s="1">
        <v>4778</v>
      </c>
      <c r="M538" s="1">
        <v>8523</v>
      </c>
      <c r="N538" s="1" t="s">
        <v>109</v>
      </c>
      <c r="O538" s="1">
        <v>16185</v>
      </c>
      <c r="P538" s="1" t="s">
        <v>3249</v>
      </c>
      <c r="Q538" s="1" t="s">
        <v>3249</v>
      </c>
      <c r="R538" s="1" t="s">
        <v>3249</v>
      </c>
      <c r="S538" s="1" t="s">
        <v>3250</v>
      </c>
      <c r="T538" s="1" t="s">
        <v>3251</v>
      </c>
      <c r="U538" s="1" t="s">
        <v>3252</v>
      </c>
      <c r="V538" s="1" t="s">
        <v>3253</v>
      </c>
      <c r="W538" s="1">
        <v>0.82594199999999995</v>
      </c>
      <c r="X538" s="1">
        <v>6.1235299999999997</v>
      </c>
      <c r="Y538" s="4">
        <v>4.39582E-6</v>
      </c>
      <c r="Z538" s="1">
        <v>-53.570099999999996</v>
      </c>
      <c r="AA538" s="4">
        <v>5.3821500000000003E-45</v>
      </c>
      <c r="AB538" s="1">
        <v>215.66</v>
      </c>
      <c r="AC538" s="1">
        <v>0.82594199999999995</v>
      </c>
      <c r="AD538" s="1">
        <v>6.1235299999999997</v>
      </c>
      <c r="AE538" s="4">
        <v>5.9540499999999997E-5</v>
      </c>
      <c r="AF538" s="1">
        <v>127.91</v>
      </c>
      <c r="AG538" s="1">
        <v>0.97924900000000004</v>
      </c>
      <c r="AH538" s="1">
        <v>16.8094</v>
      </c>
      <c r="AI538" s="4">
        <v>6.2463400000000002E-16</v>
      </c>
      <c r="AJ538" s="1">
        <v>163.13</v>
      </c>
      <c r="AL538" s="1">
        <v>4</v>
      </c>
      <c r="AM538" s="1" t="s">
        <v>61</v>
      </c>
      <c r="AN538" s="1" t="s">
        <v>3266</v>
      </c>
      <c r="AO538" s="1" t="s">
        <v>92</v>
      </c>
      <c r="AP538" s="1">
        <v>8.1000000000000003E-2</v>
      </c>
      <c r="AQ538" s="4">
        <v>5.3821500000000003E-45</v>
      </c>
      <c r="AR538" s="1">
        <v>215.66</v>
      </c>
      <c r="AS538" s="1" t="s">
        <v>3262</v>
      </c>
      <c r="AT538" s="1" t="s">
        <v>3263</v>
      </c>
      <c r="AU538" s="1" t="s">
        <v>3264</v>
      </c>
      <c r="AV538" s="1">
        <v>9</v>
      </c>
      <c r="AW538" s="1">
        <v>2</v>
      </c>
      <c r="AX538" s="1">
        <v>1146.3933999999999</v>
      </c>
      <c r="AY538" s="1">
        <v>0.29264000000000001</v>
      </c>
      <c r="AZ538" s="1">
        <v>827440</v>
      </c>
      <c r="BB538" s="1">
        <v>382700</v>
      </c>
      <c r="BC538" s="1">
        <v>101740</v>
      </c>
      <c r="BD538" s="1">
        <v>343010</v>
      </c>
    </row>
    <row r="539" spans="1:56">
      <c r="A539" s="1">
        <v>536</v>
      </c>
      <c r="B539" s="1">
        <v>291</v>
      </c>
      <c r="C539" s="1">
        <v>389</v>
      </c>
      <c r="D539" s="1">
        <v>389</v>
      </c>
      <c r="E539" s="1" t="s">
        <v>81</v>
      </c>
      <c r="F539" s="1" t="s">
        <v>3259</v>
      </c>
      <c r="G539" s="1" t="s">
        <v>3260</v>
      </c>
      <c r="H539" s="1">
        <v>4780</v>
      </c>
      <c r="I539" s="1">
        <v>8525</v>
      </c>
      <c r="J539" s="1" t="s">
        <v>58</v>
      </c>
      <c r="K539" s="1">
        <v>15648</v>
      </c>
      <c r="L539" s="1">
        <v>4778</v>
      </c>
      <c r="M539" s="1">
        <v>8523</v>
      </c>
      <c r="N539" s="1" t="s">
        <v>109</v>
      </c>
      <c r="O539" s="1">
        <v>16185</v>
      </c>
      <c r="P539" s="1" t="s">
        <v>3249</v>
      </c>
      <c r="Q539" s="1" t="s">
        <v>3249</v>
      </c>
      <c r="R539" s="1" t="s">
        <v>3249</v>
      </c>
      <c r="S539" s="1" t="s">
        <v>3250</v>
      </c>
      <c r="T539" s="1" t="s">
        <v>3251</v>
      </c>
      <c r="U539" s="1" t="s">
        <v>3252</v>
      </c>
      <c r="V539" s="1" t="s">
        <v>3253</v>
      </c>
      <c r="W539" s="1">
        <v>0.91318900000000003</v>
      </c>
      <c r="X539" s="1">
        <v>9.0917999999999992</v>
      </c>
      <c r="Y539" s="4">
        <v>7.6296900000000005E-11</v>
      </c>
      <c r="Z539" s="1">
        <v>-100.404</v>
      </c>
      <c r="AA539" s="4">
        <v>5.3821500000000003E-45</v>
      </c>
      <c r="AB539" s="1">
        <v>215.66</v>
      </c>
      <c r="AC539" s="1">
        <v>0.91318900000000003</v>
      </c>
      <c r="AD539" s="1">
        <v>9.0917999999999992</v>
      </c>
      <c r="AE539" s="4">
        <v>5.9540499999999997E-5</v>
      </c>
      <c r="AF539" s="1">
        <v>127.91</v>
      </c>
      <c r="AG539" s="4">
        <v>5.5446199999999999E-6</v>
      </c>
      <c r="AH539" s="1">
        <v>-52.770099999999999</v>
      </c>
      <c r="AI539" s="4">
        <v>6.2463400000000002E-16</v>
      </c>
      <c r="AJ539" s="1">
        <v>163.13</v>
      </c>
      <c r="AL539" s="1">
        <v>4</v>
      </c>
      <c r="AM539" s="1" t="s">
        <v>61</v>
      </c>
      <c r="AN539" s="1" t="s">
        <v>3267</v>
      </c>
      <c r="AO539" s="1" t="s">
        <v>2109</v>
      </c>
      <c r="AP539" s="1">
        <v>2.7377999999999999E-3</v>
      </c>
      <c r="AQ539" s="4">
        <v>5.3821500000000003E-45</v>
      </c>
      <c r="AR539" s="1">
        <v>215.66</v>
      </c>
      <c r="AS539" s="1" t="s">
        <v>3262</v>
      </c>
      <c r="AT539" s="1" t="s">
        <v>3263</v>
      </c>
      <c r="AU539" s="1" t="s">
        <v>3264</v>
      </c>
      <c r="AV539" s="1">
        <v>13</v>
      </c>
      <c r="AW539" s="1">
        <v>2</v>
      </c>
      <c r="AX539" s="1">
        <v>1146.3933999999999</v>
      </c>
      <c r="AY539" s="1">
        <v>0.29264000000000001</v>
      </c>
      <c r="AZ539" s="1">
        <v>34411</v>
      </c>
      <c r="BB539" s="1">
        <v>0</v>
      </c>
      <c r="BC539" s="1">
        <v>34411</v>
      </c>
      <c r="BD539" s="1">
        <v>0</v>
      </c>
    </row>
    <row r="540" spans="1:56">
      <c r="A540" s="1">
        <v>537</v>
      </c>
      <c r="B540" s="1">
        <v>292</v>
      </c>
      <c r="C540" s="1">
        <v>15</v>
      </c>
      <c r="D540" s="1">
        <v>15</v>
      </c>
      <c r="E540" s="1" t="s">
        <v>81</v>
      </c>
      <c r="F540" s="1">
        <v>5</v>
      </c>
      <c r="G540" s="1">
        <v>8</v>
      </c>
      <c r="H540" s="1">
        <v>22</v>
      </c>
      <c r="I540" s="1">
        <v>31</v>
      </c>
      <c r="J540" s="1" t="s">
        <v>58</v>
      </c>
      <c r="K540" s="1">
        <v>22658</v>
      </c>
      <c r="L540" s="1">
        <v>17</v>
      </c>
      <c r="M540" s="1">
        <v>24</v>
      </c>
      <c r="N540" s="1" t="s">
        <v>84</v>
      </c>
      <c r="O540" s="1">
        <v>22731</v>
      </c>
      <c r="P540" s="1" t="s">
        <v>3268</v>
      </c>
      <c r="Q540" s="1" t="s">
        <v>3268</v>
      </c>
      <c r="R540" s="1" t="s">
        <v>3268</v>
      </c>
      <c r="S540" s="3" t="s">
        <v>3269</v>
      </c>
      <c r="T540" s="1" t="s">
        <v>3270</v>
      </c>
      <c r="U540" s="1" t="s">
        <v>3271</v>
      </c>
      <c r="V540" s="1" t="s">
        <v>3272</v>
      </c>
      <c r="W540" s="1">
        <v>1</v>
      </c>
      <c r="X540" s="1">
        <v>161.85900000000001</v>
      </c>
      <c r="Y540" s="1">
        <v>1</v>
      </c>
      <c r="Z540" s="1">
        <v>162.965</v>
      </c>
      <c r="AA540" s="4">
        <v>2.2260000000000001E-16</v>
      </c>
      <c r="AB540" s="1">
        <v>162.96</v>
      </c>
      <c r="AC540" s="1">
        <v>1</v>
      </c>
      <c r="AD540" s="1">
        <v>161.85900000000001</v>
      </c>
      <c r="AE540" s="4">
        <v>5.4853100000000001E-24</v>
      </c>
      <c r="AF540" s="1">
        <v>183.66</v>
      </c>
      <c r="AG540" s="1">
        <v>1</v>
      </c>
      <c r="AH540" s="1">
        <v>217.578</v>
      </c>
      <c r="AI540" s="4">
        <v>5.6112000000000004E-106</v>
      </c>
      <c r="AJ540" s="1">
        <v>262.70999999999998</v>
      </c>
      <c r="AL540" s="1">
        <v>1</v>
      </c>
      <c r="AM540" s="1" t="s">
        <v>61</v>
      </c>
      <c r="AN540" s="1" t="s">
        <v>3273</v>
      </c>
      <c r="AO540" s="1" t="s">
        <v>3274</v>
      </c>
      <c r="AP540" s="1">
        <v>2.3175000000000001E-3</v>
      </c>
      <c r="AQ540" s="4">
        <v>5.6112000000000004E-106</v>
      </c>
      <c r="AR540" s="1">
        <v>262.70999999999998</v>
      </c>
      <c r="AS540" s="1" t="s">
        <v>3275</v>
      </c>
      <c r="AT540" s="1" t="s">
        <v>3276</v>
      </c>
      <c r="AU540" s="1" t="s">
        <v>3277</v>
      </c>
      <c r="AV540" s="1">
        <v>14</v>
      </c>
      <c r="AW540" s="1">
        <v>2</v>
      </c>
      <c r="AX540" s="1">
        <v>1042.9985999999999</v>
      </c>
      <c r="AY540" s="1">
        <v>1.3053999999999999</v>
      </c>
      <c r="AZ540" s="1">
        <v>933820</v>
      </c>
      <c r="BB540" s="1">
        <v>315010</v>
      </c>
      <c r="BC540" s="1">
        <v>267880</v>
      </c>
      <c r="BD540" s="1">
        <v>350930</v>
      </c>
    </row>
    <row r="541" spans="1:56">
      <c r="A541" s="1">
        <v>538</v>
      </c>
      <c r="B541" s="1">
        <v>293</v>
      </c>
      <c r="C541" s="1">
        <v>381</v>
      </c>
      <c r="D541" s="1">
        <v>381</v>
      </c>
      <c r="F541" s="1" t="s">
        <v>3278</v>
      </c>
      <c r="G541" s="1" t="s">
        <v>3279</v>
      </c>
      <c r="H541" s="1">
        <v>4563</v>
      </c>
      <c r="I541" s="1">
        <v>8106</v>
      </c>
      <c r="J541" s="1" t="s">
        <v>109</v>
      </c>
      <c r="K541" s="1">
        <v>16489</v>
      </c>
      <c r="L541" s="1">
        <v>1961</v>
      </c>
      <c r="M541" s="1">
        <v>3403</v>
      </c>
      <c r="N541" s="1" t="s">
        <v>58</v>
      </c>
      <c r="O541" s="1">
        <v>29804</v>
      </c>
      <c r="P541" s="1" t="s">
        <v>3280</v>
      </c>
      <c r="Q541" s="1" t="s">
        <v>3281</v>
      </c>
      <c r="R541" s="1" t="s">
        <v>3281</v>
      </c>
      <c r="S541" s="3" t="s">
        <v>3282</v>
      </c>
      <c r="T541" s="1" t="s">
        <v>3283</v>
      </c>
      <c r="U541" s="3" t="s">
        <v>3284</v>
      </c>
      <c r="V541" s="1" t="s">
        <v>3285</v>
      </c>
      <c r="W541" s="1">
        <v>0.99999899999999997</v>
      </c>
      <c r="X541" s="1">
        <v>60.806600000000003</v>
      </c>
      <c r="Y541" s="1">
        <v>0.99999899999999997</v>
      </c>
      <c r="Z541" s="1">
        <v>60.806600000000003</v>
      </c>
      <c r="AA541" s="1">
        <v>6.1164800000000001E-4</v>
      </c>
      <c r="AB541" s="1">
        <v>112.86</v>
      </c>
      <c r="AC541" s="1">
        <v>0.93009600000000003</v>
      </c>
      <c r="AD541" s="1">
        <v>16.674800000000001</v>
      </c>
      <c r="AE541" s="1">
        <v>6.1164800000000001E-4</v>
      </c>
      <c r="AF541" s="1">
        <v>112.86</v>
      </c>
      <c r="AL541" s="1">
        <v>1</v>
      </c>
      <c r="AM541" s="1" t="s">
        <v>61</v>
      </c>
      <c r="AN541" s="1" t="s">
        <v>3286</v>
      </c>
      <c r="AO541" s="1" t="s">
        <v>218</v>
      </c>
      <c r="AP541" s="1">
        <v>0.11700000000000001</v>
      </c>
      <c r="AQ541" s="1">
        <v>6.1164800000000001E-4</v>
      </c>
      <c r="AR541" s="1">
        <v>112.86</v>
      </c>
      <c r="AS541" s="1" t="s">
        <v>3287</v>
      </c>
      <c r="AT541" s="1" t="s">
        <v>3288</v>
      </c>
      <c r="AU541" s="1" t="s">
        <v>3289</v>
      </c>
      <c r="AV541" s="1">
        <v>1</v>
      </c>
      <c r="AW541" s="1">
        <v>2</v>
      </c>
      <c r="AX541" s="1">
        <v>667.76865999999995</v>
      </c>
      <c r="AY541" s="1">
        <v>0.29309000000000002</v>
      </c>
      <c r="AZ541" s="1">
        <v>26505</v>
      </c>
      <c r="BB541" s="1">
        <v>26505</v>
      </c>
      <c r="BC541" s="1">
        <v>0</v>
      </c>
      <c r="BD541" s="1">
        <v>0</v>
      </c>
    </row>
    <row r="542" spans="1:56">
      <c r="A542" s="1">
        <v>539</v>
      </c>
      <c r="B542" s="1">
        <v>294</v>
      </c>
      <c r="C542" s="1">
        <v>19</v>
      </c>
      <c r="D542" s="1">
        <v>19</v>
      </c>
      <c r="E542" s="1" t="s">
        <v>81</v>
      </c>
      <c r="F542" s="1">
        <v>827</v>
      </c>
      <c r="G542" s="1">
        <v>1048</v>
      </c>
      <c r="H542" s="1">
        <v>2766</v>
      </c>
      <c r="I542" s="1">
        <v>5123</v>
      </c>
      <c r="J542" s="1" t="s">
        <v>84</v>
      </c>
      <c r="K542" s="1">
        <v>12182</v>
      </c>
      <c r="L542" s="1">
        <v>2766</v>
      </c>
      <c r="M542" s="1">
        <v>5123</v>
      </c>
      <c r="N542" s="1" t="s">
        <v>84</v>
      </c>
      <c r="O542" s="1">
        <v>12182</v>
      </c>
      <c r="P542" s="1" t="s">
        <v>3290</v>
      </c>
      <c r="Q542" s="1" t="s">
        <v>3290</v>
      </c>
      <c r="R542" s="1" t="s">
        <v>3290</v>
      </c>
      <c r="S542" s="1" t="s">
        <v>3291</v>
      </c>
      <c r="T542" s="1" t="s">
        <v>3292</v>
      </c>
      <c r="U542" s="1" t="s">
        <v>3293</v>
      </c>
      <c r="V542" s="1" t="s">
        <v>3294</v>
      </c>
      <c r="W542" s="1">
        <v>0.99942399999999998</v>
      </c>
      <c r="X542" s="1">
        <v>32.476300000000002</v>
      </c>
      <c r="AG542" s="1">
        <v>0.99942399999999998</v>
      </c>
      <c r="AH542" s="1">
        <v>32.476300000000002</v>
      </c>
      <c r="AI542" s="1">
        <v>2.2950700000000001E-2</v>
      </c>
      <c r="AJ542" s="1">
        <v>90.295000000000002</v>
      </c>
      <c r="AL542" s="1">
        <v>1</v>
      </c>
      <c r="AM542" s="1" t="s">
        <v>61</v>
      </c>
      <c r="AN542" s="1" t="s">
        <v>3295</v>
      </c>
      <c r="AO542" s="1" t="s">
        <v>466</v>
      </c>
      <c r="AP542" s="1">
        <v>5.7000000000000002E-3</v>
      </c>
      <c r="AQ542" s="1">
        <v>2.2950700000000001E-2</v>
      </c>
      <c r="AR542" s="1">
        <v>90.295000000000002</v>
      </c>
      <c r="AS542" s="1" t="s">
        <v>3296</v>
      </c>
      <c r="AT542" s="1" t="s">
        <v>3297</v>
      </c>
      <c r="AU542" s="1" t="s">
        <v>3298</v>
      </c>
      <c r="AV542" s="1">
        <v>7</v>
      </c>
      <c r="AW542" s="1">
        <v>2</v>
      </c>
      <c r="AX542" s="1">
        <v>896.92747999999995</v>
      </c>
      <c r="AY542" s="1">
        <v>1.0079</v>
      </c>
      <c r="AZ542" s="1">
        <v>1540400</v>
      </c>
      <c r="BB542" s="1">
        <v>0</v>
      </c>
      <c r="BC542" s="1">
        <v>0</v>
      </c>
      <c r="BD542" s="1">
        <v>1540400</v>
      </c>
    </row>
    <row r="543" spans="1:56">
      <c r="A543" s="1">
        <v>540</v>
      </c>
      <c r="B543" s="1">
        <v>295</v>
      </c>
      <c r="C543" s="1">
        <v>12</v>
      </c>
      <c r="D543" s="1">
        <v>12</v>
      </c>
      <c r="F543" s="1">
        <v>930</v>
      </c>
      <c r="G543" s="1">
        <v>1171</v>
      </c>
      <c r="H543" s="1">
        <v>3072</v>
      </c>
      <c r="I543" s="1">
        <v>5706</v>
      </c>
      <c r="J543" s="1" t="s">
        <v>58</v>
      </c>
      <c r="K543" s="1">
        <v>26511</v>
      </c>
      <c r="L543" s="1">
        <v>3072</v>
      </c>
      <c r="M543" s="1">
        <v>5706</v>
      </c>
      <c r="N543" s="1" t="s">
        <v>58</v>
      </c>
      <c r="O543" s="1">
        <v>26511</v>
      </c>
      <c r="P543" s="1" t="s">
        <v>3299</v>
      </c>
      <c r="Q543" s="1" t="s">
        <v>3300</v>
      </c>
      <c r="R543" s="1" t="s">
        <v>3300</v>
      </c>
      <c r="S543" s="1" t="s">
        <v>3301</v>
      </c>
      <c r="T543" s="1" t="s">
        <v>3302</v>
      </c>
      <c r="U543" s="1" t="s">
        <v>3303</v>
      </c>
      <c r="V543" s="1" t="s">
        <v>3304</v>
      </c>
      <c r="W543" s="1">
        <v>0.60101400000000005</v>
      </c>
      <c r="X543" s="1">
        <v>1.81287</v>
      </c>
      <c r="Y543" s="1">
        <v>3.5494799999999998E-3</v>
      </c>
      <c r="Z543" s="1">
        <v>-26.270900000000001</v>
      </c>
      <c r="AA543" s="1">
        <v>2.0228200000000002E-2</v>
      </c>
      <c r="AB543" s="1">
        <v>110.56</v>
      </c>
      <c r="AC543" s="1">
        <v>0.60101400000000005</v>
      </c>
      <c r="AD543" s="1">
        <v>1.81287</v>
      </c>
      <c r="AE543" s="1">
        <v>1.05269E-4</v>
      </c>
      <c r="AF543" s="1">
        <v>126.43</v>
      </c>
      <c r="AL543" s="1">
        <v>2</v>
      </c>
      <c r="AM543" s="1" t="s">
        <v>61</v>
      </c>
      <c r="AN543" s="1" t="s">
        <v>3305</v>
      </c>
      <c r="AO543" s="1" t="s">
        <v>579</v>
      </c>
      <c r="AP543" s="1">
        <v>7.5999999999999998E-2</v>
      </c>
      <c r="AQ543" s="1">
        <v>1.05269E-4</v>
      </c>
      <c r="AR543" s="1">
        <v>126.43</v>
      </c>
      <c r="AS543" s="1" t="s">
        <v>3306</v>
      </c>
      <c r="AT543" s="1" t="s">
        <v>3307</v>
      </c>
      <c r="AU543" s="1" t="s">
        <v>3308</v>
      </c>
      <c r="AV543" s="1">
        <v>12</v>
      </c>
      <c r="AW543" s="1">
        <v>3</v>
      </c>
      <c r="AX543" s="1">
        <v>1221.8562999999999</v>
      </c>
      <c r="AY543" s="1">
        <v>1.32</v>
      </c>
      <c r="AZ543" s="1">
        <v>194610</v>
      </c>
      <c r="BB543" s="1">
        <v>0</v>
      </c>
      <c r="BC543" s="1">
        <v>194610</v>
      </c>
      <c r="BD543" s="1">
        <v>0</v>
      </c>
    </row>
    <row r="544" spans="1:56">
      <c r="A544" s="1">
        <v>541</v>
      </c>
      <c r="B544" s="1">
        <v>295</v>
      </c>
      <c r="C544" s="1">
        <v>20</v>
      </c>
      <c r="D544" s="1">
        <v>20</v>
      </c>
      <c r="F544" s="1">
        <v>930</v>
      </c>
      <c r="G544" s="1">
        <v>1171</v>
      </c>
      <c r="H544" s="1">
        <v>3072</v>
      </c>
      <c r="I544" s="1">
        <v>5706</v>
      </c>
      <c r="J544" s="1" t="s">
        <v>58</v>
      </c>
      <c r="K544" s="1">
        <v>26511</v>
      </c>
      <c r="L544" s="1">
        <v>3072</v>
      </c>
      <c r="M544" s="1">
        <v>5706</v>
      </c>
      <c r="N544" s="1" t="s">
        <v>58</v>
      </c>
      <c r="O544" s="1">
        <v>26511</v>
      </c>
      <c r="P544" s="1" t="s">
        <v>3299</v>
      </c>
      <c r="Q544" s="1" t="s">
        <v>3300</v>
      </c>
      <c r="R544" s="1" t="s">
        <v>3300</v>
      </c>
      <c r="S544" s="1" t="s">
        <v>3301</v>
      </c>
      <c r="T544" s="1" t="s">
        <v>3302</v>
      </c>
      <c r="U544" s="1" t="s">
        <v>3303</v>
      </c>
      <c r="V544" s="1" t="s">
        <v>3304</v>
      </c>
      <c r="W544" s="1">
        <v>0.54218</v>
      </c>
      <c r="X544" s="1">
        <v>0.61074600000000001</v>
      </c>
      <c r="Y544" s="1">
        <v>0.82002200000000003</v>
      </c>
      <c r="Z544" s="1">
        <v>7.21157</v>
      </c>
      <c r="AA544" s="1">
        <v>2.0228200000000002E-2</v>
      </c>
      <c r="AB544" s="1">
        <v>110.56</v>
      </c>
      <c r="AC544" s="1">
        <v>0.54218</v>
      </c>
      <c r="AD544" s="1">
        <v>0.61074600000000001</v>
      </c>
      <c r="AE544" s="1">
        <v>1.05269E-4</v>
      </c>
      <c r="AF544" s="1">
        <v>126.43</v>
      </c>
      <c r="AL544" s="1">
        <v>2</v>
      </c>
      <c r="AM544" s="1" t="s">
        <v>61</v>
      </c>
      <c r="AN544" s="1" t="s">
        <v>3309</v>
      </c>
      <c r="AO544" s="1" t="s">
        <v>92</v>
      </c>
      <c r="AP544" s="1">
        <v>8.1000000000000003E-2</v>
      </c>
      <c r="AQ544" s="1">
        <v>1.05269E-4</v>
      </c>
      <c r="AR544" s="1">
        <v>126.43</v>
      </c>
      <c r="AS544" s="1" t="s">
        <v>3306</v>
      </c>
      <c r="AT544" s="1" t="s">
        <v>3307</v>
      </c>
      <c r="AU544" s="1" t="s">
        <v>3308</v>
      </c>
      <c r="AV544" s="1">
        <v>20</v>
      </c>
      <c r="AW544" s="1">
        <v>3</v>
      </c>
      <c r="AX544" s="1">
        <v>1221.8562999999999</v>
      </c>
      <c r="AY544" s="1">
        <v>1.32</v>
      </c>
      <c r="AZ544" s="1">
        <v>342660</v>
      </c>
      <c r="BB544" s="1">
        <v>148050</v>
      </c>
      <c r="BC544" s="1">
        <v>194610</v>
      </c>
      <c r="BD544" s="1">
        <v>0</v>
      </c>
    </row>
    <row r="545" spans="1:56">
      <c r="A545" s="1">
        <v>542</v>
      </c>
      <c r="B545" s="1">
        <v>296</v>
      </c>
      <c r="C545" s="1">
        <v>1031</v>
      </c>
      <c r="D545" s="1">
        <v>1031</v>
      </c>
      <c r="E545" s="1" t="s">
        <v>81</v>
      </c>
      <c r="F545" s="1">
        <v>263</v>
      </c>
      <c r="G545" s="1">
        <v>349</v>
      </c>
      <c r="H545" s="1">
        <v>873</v>
      </c>
      <c r="I545" s="1">
        <v>1559</v>
      </c>
      <c r="J545" s="1" t="s">
        <v>84</v>
      </c>
      <c r="K545" s="1">
        <v>12833</v>
      </c>
      <c r="L545" s="1">
        <v>873</v>
      </c>
      <c r="M545" s="1">
        <v>1559</v>
      </c>
      <c r="N545" s="1" t="s">
        <v>84</v>
      </c>
      <c r="O545" s="1">
        <v>12833</v>
      </c>
      <c r="P545" s="1" t="s">
        <v>3310</v>
      </c>
      <c r="Q545" s="1" t="s">
        <v>3311</v>
      </c>
      <c r="R545" s="1" t="s">
        <v>3311</v>
      </c>
      <c r="S545" s="1" t="s">
        <v>3312</v>
      </c>
      <c r="T545" s="1" t="s">
        <v>3313</v>
      </c>
      <c r="U545" s="1" t="s">
        <v>3314</v>
      </c>
      <c r="V545" s="1" t="s">
        <v>3315</v>
      </c>
      <c r="W545" s="1">
        <v>1</v>
      </c>
      <c r="X545" s="1">
        <v>94.066599999999994</v>
      </c>
      <c r="AG545" s="1">
        <v>1</v>
      </c>
      <c r="AH545" s="1">
        <v>94.066599999999994</v>
      </c>
      <c r="AI545" s="4">
        <v>6.5995599999999996E-13</v>
      </c>
      <c r="AJ545" s="1">
        <v>151.22</v>
      </c>
      <c r="AL545" s="1">
        <v>1</v>
      </c>
      <c r="AM545" s="1" t="s">
        <v>61</v>
      </c>
      <c r="AN545" s="1" t="s">
        <v>3316</v>
      </c>
      <c r="AO545" s="1" t="s">
        <v>459</v>
      </c>
      <c r="AP545" s="1">
        <v>2.3175000000000001E-3</v>
      </c>
      <c r="AQ545" s="4">
        <v>6.5995599999999996E-13</v>
      </c>
      <c r="AR545" s="1">
        <v>151.22</v>
      </c>
      <c r="AS545" s="1" t="s">
        <v>3317</v>
      </c>
      <c r="AT545" s="1" t="s">
        <v>3318</v>
      </c>
      <c r="AU545" s="1" t="s">
        <v>3319</v>
      </c>
      <c r="AV545" s="1">
        <v>22</v>
      </c>
      <c r="AW545" s="1">
        <v>3</v>
      </c>
      <c r="AX545" s="1">
        <v>827.72676000000001</v>
      </c>
      <c r="AY545" s="1">
        <v>1.6513</v>
      </c>
      <c r="AZ545" s="1">
        <v>183210</v>
      </c>
      <c r="BB545" s="1">
        <v>0</v>
      </c>
      <c r="BC545" s="1">
        <v>0</v>
      </c>
      <c r="BD545" s="1">
        <v>183210</v>
      </c>
    </row>
    <row r="546" spans="1:56">
      <c r="A546" s="1">
        <v>543</v>
      </c>
      <c r="B546" s="1">
        <v>297</v>
      </c>
      <c r="C546" s="1">
        <v>352</v>
      </c>
      <c r="D546" s="1">
        <v>352</v>
      </c>
      <c r="E546" s="1" t="s">
        <v>81</v>
      </c>
      <c r="F546" s="1">
        <v>33</v>
      </c>
      <c r="G546" s="1">
        <v>44</v>
      </c>
      <c r="H546" s="1">
        <v>103</v>
      </c>
      <c r="I546" s="1">
        <v>150</v>
      </c>
      <c r="J546" s="1" t="s">
        <v>58</v>
      </c>
      <c r="K546" s="1">
        <v>12783</v>
      </c>
      <c r="L546" s="1">
        <v>101</v>
      </c>
      <c r="M546" s="1">
        <v>145</v>
      </c>
      <c r="N546" s="1" t="s">
        <v>109</v>
      </c>
      <c r="O546" s="1">
        <v>12765</v>
      </c>
      <c r="P546" s="1" t="s">
        <v>3320</v>
      </c>
      <c r="Q546" s="1" t="s">
        <v>3321</v>
      </c>
      <c r="R546" s="1" t="s">
        <v>3321</v>
      </c>
      <c r="S546" s="1" t="s">
        <v>3322</v>
      </c>
      <c r="T546" s="1" t="s">
        <v>3323</v>
      </c>
      <c r="U546" s="1" t="s">
        <v>3324</v>
      </c>
      <c r="V546" s="1" t="s">
        <v>3325</v>
      </c>
      <c r="W546" s="1">
        <v>0.99978800000000001</v>
      </c>
      <c r="X546" s="1">
        <v>36.744300000000003</v>
      </c>
      <c r="Y546" s="1">
        <v>0.99999800000000005</v>
      </c>
      <c r="Z546" s="1">
        <v>57.8399</v>
      </c>
      <c r="AA546" s="1">
        <v>1.1094000000000001E-4</v>
      </c>
      <c r="AB546" s="1">
        <v>119.52</v>
      </c>
      <c r="AC546" s="1">
        <v>0.99978800000000001</v>
      </c>
      <c r="AD546" s="1">
        <v>36.744300000000003</v>
      </c>
      <c r="AE546" s="1">
        <v>1.6877799999999998E-2</v>
      </c>
      <c r="AF546" s="1">
        <v>95.852000000000004</v>
      </c>
      <c r="AL546" s="1">
        <v>1</v>
      </c>
      <c r="AM546" s="1" t="s">
        <v>61</v>
      </c>
      <c r="AN546" s="1" t="s">
        <v>3326</v>
      </c>
      <c r="AO546" s="1" t="s">
        <v>127</v>
      </c>
      <c r="AP546" s="1">
        <v>0.05</v>
      </c>
      <c r="AQ546" s="1">
        <v>1.1094000000000001E-4</v>
      </c>
      <c r="AR546" s="1">
        <v>119.52</v>
      </c>
      <c r="AS546" s="1" t="s">
        <v>3327</v>
      </c>
      <c r="AT546" s="1" t="s">
        <v>3328</v>
      </c>
      <c r="AU546" s="1" t="s">
        <v>3329</v>
      </c>
      <c r="AV546" s="1">
        <v>5</v>
      </c>
      <c r="AW546" s="1">
        <v>2</v>
      </c>
      <c r="AX546" s="1">
        <v>697.84997999999996</v>
      </c>
      <c r="AY546" s="1">
        <v>1.0738000000000001</v>
      </c>
      <c r="AZ546" s="1">
        <v>164640</v>
      </c>
      <c r="BB546" s="1">
        <v>122340</v>
      </c>
      <c r="BC546" s="1">
        <v>42295</v>
      </c>
      <c r="BD546" s="1">
        <v>0</v>
      </c>
    </row>
    <row r="547" spans="1:56">
      <c r="A547" s="1">
        <v>544</v>
      </c>
      <c r="B547" s="1">
        <v>297</v>
      </c>
      <c r="C547" s="1">
        <v>335</v>
      </c>
      <c r="D547" s="1">
        <v>335</v>
      </c>
      <c r="E547" s="1" t="s">
        <v>81</v>
      </c>
      <c r="F547" s="1">
        <v>464</v>
      </c>
      <c r="G547" s="1" t="s">
        <v>3330</v>
      </c>
      <c r="H547" s="1">
        <v>1485</v>
      </c>
      <c r="I547" s="1">
        <v>2536</v>
      </c>
      <c r="J547" s="1" t="s">
        <v>58</v>
      </c>
      <c r="K547" s="1">
        <v>21287</v>
      </c>
      <c r="L547" s="1">
        <v>1483</v>
      </c>
      <c r="M547" s="1">
        <v>2533</v>
      </c>
      <c r="N547" s="1" t="s">
        <v>58</v>
      </c>
      <c r="O547" s="1">
        <v>21667</v>
      </c>
      <c r="P547" s="1" t="s">
        <v>3320</v>
      </c>
      <c r="Q547" s="1" t="s">
        <v>3321</v>
      </c>
      <c r="R547" s="1" t="s">
        <v>3321</v>
      </c>
      <c r="S547" s="1" t="s">
        <v>3322</v>
      </c>
      <c r="T547" s="1" t="s">
        <v>3323</v>
      </c>
      <c r="U547" s="1" t="s">
        <v>3324</v>
      </c>
      <c r="V547" s="1" t="s">
        <v>3325</v>
      </c>
      <c r="W547" s="1">
        <v>0.947129</v>
      </c>
      <c r="X547" s="1">
        <v>12.868</v>
      </c>
      <c r="Y547" s="1">
        <v>0.98689899999999997</v>
      </c>
      <c r="Z547" s="1">
        <v>17.930099999999999</v>
      </c>
      <c r="AA547" s="1">
        <v>8.4487500000000003E-4</v>
      </c>
      <c r="AB547" s="1">
        <v>114.15</v>
      </c>
      <c r="AC547" s="1">
        <v>0.947129</v>
      </c>
      <c r="AD547" s="1">
        <v>12.868</v>
      </c>
      <c r="AE547" s="4">
        <v>1.5206600000000001E-6</v>
      </c>
      <c r="AF547" s="1">
        <v>129.82</v>
      </c>
      <c r="AG547" s="1">
        <v>0.84058600000000006</v>
      </c>
      <c r="AH547" s="1">
        <v>8.8173899999999996</v>
      </c>
      <c r="AI547" s="1">
        <v>0.35272399999999998</v>
      </c>
      <c r="AJ547" s="1">
        <v>77.334999999999994</v>
      </c>
      <c r="AL547" s="1">
        <v>4</v>
      </c>
      <c r="AM547" s="1" t="s">
        <v>61</v>
      </c>
      <c r="AN547" s="1" t="s">
        <v>3331</v>
      </c>
      <c r="AO547" s="1" t="s">
        <v>127</v>
      </c>
      <c r="AP547" s="1">
        <v>0.05</v>
      </c>
      <c r="AQ547" s="4">
        <v>1.5206600000000001E-6</v>
      </c>
      <c r="AR547" s="1">
        <v>129.82</v>
      </c>
      <c r="AS547" s="1" t="s">
        <v>3332</v>
      </c>
      <c r="AT547" s="1" t="s">
        <v>3333</v>
      </c>
      <c r="AU547" s="1" t="s">
        <v>3334</v>
      </c>
      <c r="AV547" s="1">
        <v>17</v>
      </c>
      <c r="AW547" s="1">
        <v>3</v>
      </c>
      <c r="AX547" s="1">
        <v>944.38788999999997</v>
      </c>
      <c r="AY547" s="1">
        <v>2.1160999999999999</v>
      </c>
      <c r="AZ547" s="1">
        <v>485290</v>
      </c>
      <c r="BB547" s="1">
        <v>170730</v>
      </c>
      <c r="BC547" s="1">
        <v>110320</v>
      </c>
      <c r="BD547" s="1">
        <v>204250</v>
      </c>
    </row>
    <row r="548" spans="1:56">
      <c r="A548" s="1">
        <v>545</v>
      </c>
      <c r="B548" s="1">
        <v>297</v>
      </c>
      <c r="C548" s="1">
        <v>338</v>
      </c>
      <c r="D548" s="1">
        <v>338</v>
      </c>
      <c r="E548" s="1" t="s">
        <v>81</v>
      </c>
      <c r="F548" s="1">
        <v>464</v>
      </c>
      <c r="G548" s="1" t="s">
        <v>3330</v>
      </c>
      <c r="H548" s="1">
        <v>1485</v>
      </c>
      <c r="I548" s="1">
        <v>2536</v>
      </c>
      <c r="J548" s="1" t="s">
        <v>58</v>
      </c>
      <c r="K548" s="1">
        <v>21287</v>
      </c>
      <c r="L548" s="1">
        <v>1483</v>
      </c>
      <c r="M548" s="1">
        <v>2533</v>
      </c>
      <c r="N548" s="1" t="s">
        <v>58</v>
      </c>
      <c r="O548" s="1">
        <v>21667</v>
      </c>
      <c r="P548" s="1" t="s">
        <v>3320</v>
      </c>
      <c r="Q548" s="1" t="s">
        <v>3321</v>
      </c>
      <c r="R548" s="1" t="s">
        <v>3321</v>
      </c>
      <c r="S548" s="1" t="s">
        <v>3322</v>
      </c>
      <c r="T548" s="1" t="s">
        <v>3323</v>
      </c>
      <c r="U548" s="1" t="s">
        <v>3324</v>
      </c>
      <c r="V548" s="1" t="s">
        <v>3325</v>
      </c>
      <c r="W548" s="1">
        <v>0.75554100000000002</v>
      </c>
      <c r="X548" s="1">
        <v>2.0955900000000001</v>
      </c>
      <c r="Y548" s="1">
        <v>0.95781700000000003</v>
      </c>
      <c r="Z548" s="1">
        <v>10.5603</v>
      </c>
      <c r="AA548" s="1">
        <v>8.4487500000000003E-4</v>
      </c>
      <c r="AB548" s="1">
        <v>114.15</v>
      </c>
      <c r="AC548" s="1">
        <v>0.75554100000000002</v>
      </c>
      <c r="AD548" s="1">
        <v>2.0955900000000001</v>
      </c>
      <c r="AE548" s="4">
        <v>1.5206600000000001E-6</v>
      </c>
      <c r="AF548" s="1">
        <v>129.82</v>
      </c>
      <c r="AG548" s="1">
        <v>0.87684200000000001</v>
      </c>
      <c r="AH548" s="1">
        <v>7.4085700000000001</v>
      </c>
      <c r="AI548" s="1">
        <v>0.35272399999999998</v>
      </c>
      <c r="AJ548" s="1">
        <v>77.334999999999994</v>
      </c>
      <c r="AL548" s="1">
        <v>4</v>
      </c>
      <c r="AM548" s="1" t="s">
        <v>61</v>
      </c>
      <c r="AN548" s="1" t="s">
        <v>3335</v>
      </c>
      <c r="AO548" s="1" t="s">
        <v>92</v>
      </c>
      <c r="AP548" s="1">
        <v>8.1000000000000003E-2</v>
      </c>
      <c r="AQ548" s="4">
        <v>1.5206600000000001E-6</v>
      </c>
      <c r="AR548" s="1">
        <v>129.82</v>
      </c>
      <c r="AS548" s="1" t="s">
        <v>3332</v>
      </c>
      <c r="AT548" s="1" t="s">
        <v>3333</v>
      </c>
      <c r="AU548" s="1" t="s">
        <v>3334</v>
      </c>
      <c r="AV548" s="1">
        <v>20</v>
      </c>
      <c r="AW548" s="1">
        <v>3</v>
      </c>
      <c r="AX548" s="1">
        <v>944.38788999999997</v>
      </c>
      <c r="AY548" s="1">
        <v>2.1160999999999999</v>
      </c>
      <c r="AZ548" s="1">
        <v>2744300</v>
      </c>
      <c r="BB548" s="1">
        <v>845370</v>
      </c>
      <c r="BC548" s="1">
        <v>1099300</v>
      </c>
      <c r="BD548" s="1">
        <v>799690</v>
      </c>
    </row>
    <row r="549" spans="1:56">
      <c r="A549" s="1">
        <v>546</v>
      </c>
      <c r="B549" s="1">
        <v>297</v>
      </c>
      <c r="C549" s="1">
        <v>341</v>
      </c>
      <c r="D549" s="1">
        <v>341</v>
      </c>
      <c r="E549" s="1" t="s">
        <v>81</v>
      </c>
      <c r="F549" s="1">
        <v>464</v>
      </c>
      <c r="G549" s="1" t="s">
        <v>3330</v>
      </c>
      <c r="H549" s="1">
        <v>1485</v>
      </c>
      <c r="I549" s="1">
        <v>2536</v>
      </c>
      <c r="J549" s="1" t="s">
        <v>58</v>
      </c>
      <c r="K549" s="1">
        <v>21287</v>
      </c>
      <c r="L549" s="1">
        <v>1483</v>
      </c>
      <c r="M549" s="1">
        <v>2533</v>
      </c>
      <c r="N549" s="1" t="s">
        <v>58</v>
      </c>
      <c r="O549" s="1">
        <v>21667</v>
      </c>
      <c r="P549" s="1" t="s">
        <v>3320</v>
      </c>
      <c r="Q549" s="1" t="s">
        <v>3321</v>
      </c>
      <c r="R549" s="1" t="s">
        <v>3321</v>
      </c>
      <c r="S549" s="1" t="s">
        <v>3322</v>
      </c>
      <c r="T549" s="1" t="s">
        <v>3323</v>
      </c>
      <c r="U549" s="1" t="s">
        <v>3324</v>
      </c>
      <c r="V549" s="1" t="s">
        <v>3325</v>
      </c>
      <c r="W549" s="1">
        <v>0.64727400000000002</v>
      </c>
      <c r="X549" s="1">
        <v>0.59351299999999996</v>
      </c>
      <c r="Y549" s="1">
        <v>0.52456800000000003</v>
      </c>
      <c r="Z549" s="1">
        <v>0</v>
      </c>
      <c r="AA549" s="1">
        <v>8.4487500000000003E-4</v>
      </c>
      <c r="AB549" s="1">
        <v>114.15</v>
      </c>
      <c r="AC549" s="1">
        <v>0.64727400000000002</v>
      </c>
      <c r="AD549" s="1">
        <v>0.59351299999999996</v>
      </c>
      <c r="AE549" s="4">
        <v>1.5206600000000001E-6</v>
      </c>
      <c r="AF549" s="1">
        <v>129.82</v>
      </c>
      <c r="AG549" s="1">
        <v>0.55532499999999996</v>
      </c>
      <c r="AH549" s="1">
        <v>0.40649600000000002</v>
      </c>
      <c r="AI549" s="1">
        <v>0.35272399999999998</v>
      </c>
      <c r="AJ549" s="1">
        <v>77.334999999999994</v>
      </c>
      <c r="AL549" s="1">
        <v>4</v>
      </c>
      <c r="AM549" s="1" t="s">
        <v>61</v>
      </c>
      <c r="AN549" s="1" t="s">
        <v>3336</v>
      </c>
      <c r="AO549" s="1" t="s">
        <v>63</v>
      </c>
      <c r="AP549" s="1">
        <v>8.1000000000000003E-2</v>
      </c>
      <c r="AQ549" s="4">
        <v>1.5206600000000001E-6</v>
      </c>
      <c r="AR549" s="1">
        <v>129.82</v>
      </c>
      <c r="AS549" s="1" t="s">
        <v>3332</v>
      </c>
      <c r="AT549" s="1" t="s">
        <v>3333</v>
      </c>
      <c r="AU549" s="1" t="s">
        <v>3334</v>
      </c>
      <c r="AV549" s="1">
        <v>23</v>
      </c>
      <c r="AW549" s="1">
        <v>3</v>
      </c>
      <c r="AX549" s="1">
        <v>944.38788999999997</v>
      </c>
      <c r="AY549" s="1">
        <v>2.1160999999999999</v>
      </c>
      <c r="AZ549" s="1">
        <v>2744300</v>
      </c>
      <c r="BB549" s="1">
        <v>845370</v>
      </c>
      <c r="BC549" s="1">
        <v>1099300</v>
      </c>
      <c r="BD549" s="1">
        <v>799690</v>
      </c>
    </row>
    <row r="550" spans="1:56">
      <c r="A550" s="1">
        <v>547</v>
      </c>
      <c r="B550" s="1">
        <v>298</v>
      </c>
      <c r="C550" s="1">
        <v>183</v>
      </c>
      <c r="D550" s="1">
        <v>183</v>
      </c>
      <c r="E550" s="1" t="s">
        <v>81</v>
      </c>
      <c r="F550" s="1">
        <v>774</v>
      </c>
      <c r="G550" s="1">
        <v>984</v>
      </c>
      <c r="H550" s="1">
        <v>2590</v>
      </c>
      <c r="I550" s="1">
        <v>4785</v>
      </c>
      <c r="J550" s="1" t="s">
        <v>84</v>
      </c>
      <c r="K550" s="1">
        <v>15185</v>
      </c>
      <c r="L550" s="1">
        <v>2590</v>
      </c>
      <c r="M550" s="1">
        <v>4785</v>
      </c>
      <c r="N550" s="1" t="s">
        <v>84</v>
      </c>
      <c r="O550" s="1">
        <v>15185</v>
      </c>
      <c r="P550" s="1" t="s">
        <v>3337</v>
      </c>
      <c r="Q550" s="1" t="s">
        <v>3338</v>
      </c>
      <c r="R550" s="1" t="s">
        <v>3338</v>
      </c>
      <c r="S550" s="1" t="s">
        <v>3339</v>
      </c>
      <c r="T550" s="1" t="s">
        <v>3340</v>
      </c>
      <c r="U550" s="1" t="s">
        <v>3341</v>
      </c>
      <c r="V550" s="1" t="s">
        <v>3342</v>
      </c>
      <c r="W550" s="1">
        <v>0.96373500000000001</v>
      </c>
      <c r="X550" s="1">
        <v>14.818899999999999</v>
      </c>
      <c r="AG550" s="1">
        <v>0.96373500000000001</v>
      </c>
      <c r="AH550" s="1">
        <v>14.818899999999999</v>
      </c>
      <c r="AI550" s="1">
        <v>6.48228E-2</v>
      </c>
      <c r="AJ550" s="1">
        <v>81.786000000000001</v>
      </c>
      <c r="AL550" s="1">
        <v>1</v>
      </c>
      <c r="AM550" s="1" t="s">
        <v>61</v>
      </c>
      <c r="AN550" s="1" t="s">
        <v>3343</v>
      </c>
      <c r="AO550" s="1" t="s">
        <v>3344</v>
      </c>
      <c r="AP550" s="1">
        <v>4.0499999999999998E-3</v>
      </c>
      <c r="AQ550" s="1">
        <v>6.48228E-2</v>
      </c>
      <c r="AR550" s="1">
        <v>81.786000000000001</v>
      </c>
      <c r="AS550" s="1" t="s">
        <v>3345</v>
      </c>
      <c r="AT550" s="1" t="s">
        <v>3346</v>
      </c>
      <c r="AU550" s="1" t="s">
        <v>3347</v>
      </c>
      <c r="AV550" s="1">
        <v>3</v>
      </c>
      <c r="AW550" s="1">
        <v>3</v>
      </c>
      <c r="AX550" s="1">
        <v>544.95006999999998</v>
      </c>
      <c r="AY550" s="1">
        <v>-0.21618999999999999</v>
      </c>
      <c r="AZ550" s="1">
        <v>308080</v>
      </c>
      <c r="BB550" s="1">
        <v>0</v>
      </c>
      <c r="BC550" s="1">
        <v>0</v>
      </c>
      <c r="BD550" s="1">
        <v>308080</v>
      </c>
    </row>
    <row r="551" spans="1:56">
      <c r="A551" s="1">
        <v>548</v>
      </c>
      <c r="B551" s="1">
        <v>300</v>
      </c>
      <c r="C551" s="1">
        <v>15</v>
      </c>
      <c r="D551" s="1">
        <v>15</v>
      </c>
      <c r="E551" s="1" t="s">
        <v>81</v>
      </c>
      <c r="F551" s="1">
        <v>483</v>
      </c>
      <c r="G551" s="1">
        <v>626</v>
      </c>
      <c r="H551" s="1">
        <v>1570</v>
      </c>
      <c r="I551" s="1">
        <v>2675</v>
      </c>
      <c r="J551" s="1" t="s">
        <v>58</v>
      </c>
      <c r="K551" s="1">
        <v>22794</v>
      </c>
      <c r="L551" s="1">
        <v>1569</v>
      </c>
      <c r="M551" s="1">
        <v>2674</v>
      </c>
      <c r="N551" s="1" t="s">
        <v>109</v>
      </c>
      <c r="O551" s="1">
        <v>21373</v>
      </c>
      <c r="P551" s="1" t="s">
        <v>3348</v>
      </c>
      <c r="Q551" s="1" t="s">
        <v>3349</v>
      </c>
      <c r="R551" s="1" t="s">
        <v>3349</v>
      </c>
      <c r="S551" s="1" t="s">
        <v>3350</v>
      </c>
      <c r="T551" s="1" t="s">
        <v>3351</v>
      </c>
      <c r="U551" s="1" t="s">
        <v>3352</v>
      </c>
      <c r="V551" s="1" t="s">
        <v>3353</v>
      </c>
      <c r="W551" s="1">
        <v>1</v>
      </c>
      <c r="X551" s="1">
        <v>88.100899999999996</v>
      </c>
      <c r="Y551" s="1">
        <v>1</v>
      </c>
      <c r="Z551" s="1">
        <v>97.290300000000002</v>
      </c>
      <c r="AA551" s="1">
        <v>8.2675000000000005E-3</v>
      </c>
      <c r="AB551" s="1">
        <v>97.29</v>
      </c>
      <c r="AC551" s="1">
        <v>1</v>
      </c>
      <c r="AD551" s="1">
        <v>88.100899999999996</v>
      </c>
      <c r="AE551" s="1">
        <v>2.6688099999999999E-2</v>
      </c>
      <c r="AF551" s="1">
        <v>88.100999999999999</v>
      </c>
      <c r="AL551" s="1">
        <v>1</v>
      </c>
      <c r="AM551" s="1" t="s">
        <v>61</v>
      </c>
      <c r="AN551" s="1" t="s">
        <v>3354</v>
      </c>
      <c r="AO551" s="1" t="s">
        <v>3355</v>
      </c>
      <c r="AP551" s="1">
        <v>3.192E-3</v>
      </c>
      <c r="AQ551" s="1">
        <v>8.2675000000000005E-3</v>
      </c>
      <c r="AR551" s="1">
        <v>97.29</v>
      </c>
      <c r="AS551" s="1" t="s">
        <v>3356</v>
      </c>
      <c r="AT551" s="1" t="s">
        <v>3357</v>
      </c>
      <c r="AU551" s="1" t="s">
        <v>3358</v>
      </c>
      <c r="AV551" s="1">
        <v>3</v>
      </c>
      <c r="AW551" s="1">
        <v>2</v>
      </c>
      <c r="AX551" s="1">
        <v>521.21312</v>
      </c>
      <c r="AY551" s="1">
        <v>-0.89685999999999999</v>
      </c>
      <c r="AZ551" s="1">
        <v>958460</v>
      </c>
      <c r="BB551" s="1">
        <v>513690</v>
      </c>
      <c r="BC551" s="1">
        <v>444760</v>
      </c>
      <c r="BD551" s="1">
        <v>0</v>
      </c>
    </row>
    <row r="552" spans="1:56">
      <c r="A552" s="1">
        <v>549</v>
      </c>
      <c r="B552" s="1">
        <v>300</v>
      </c>
      <c r="C552" s="1">
        <v>82</v>
      </c>
      <c r="D552" s="1">
        <v>82</v>
      </c>
      <c r="E552" s="1" t="s">
        <v>81</v>
      </c>
      <c r="F552" s="1">
        <v>1049</v>
      </c>
      <c r="G552" s="1">
        <v>1309</v>
      </c>
      <c r="H552" s="1">
        <v>3374</v>
      </c>
      <c r="I552" s="1">
        <v>6197</v>
      </c>
      <c r="J552" s="1" t="s">
        <v>109</v>
      </c>
      <c r="K552" s="1">
        <v>10618</v>
      </c>
      <c r="L552" s="1">
        <v>3372</v>
      </c>
      <c r="M552" s="1">
        <v>6195</v>
      </c>
      <c r="N552" s="1" t="s">
        <v>84</v>
      </c>
      <c r="O552" s="1">
        <v>14009</v>
      </c>
      <c r="P552" s="1" t="s">
        <v>3359</v>
      </c>
      <c r="Q552" s="1" t="s">
        <v>3349</v>
      </c>
      <c r="R552" s="1" t="s">
        <v>3349</v>
      </c>
      <c r="S552" s="1" t="s">
        <v>3360</v>
      </c>
      <c r="T552" s="1" t="s">
        <v>3361</v>
      </c>
      <c r="U552" s="1" t="s">
        <v>3362</v>
      </c>
      <c r="V552" s="1" t="s">
        <v>3363</v>
      </c>
      <c r="W552" s="1">
        <v>0.995784</v>
      </c>
      <c r="X552" s="1">
        <v>23.759499999999999</v>
      </c>
      <c r="Y552" s="1">
        <v>0.995784</v>
      </c>
      <c r="Z552" s="1">
        <v>23.759499999999999</v>
      </c>
      <c r="AA552" s="1">
        <v>1.9143400000000001E-2</v>
      </c>
      <c r="AB552" s="1">
        <v>95.22</v>
      </c>
      <c r="AG552" s="1">
        <v>0.833762</v>
      </c>
      <c r="AH552" s="1">
        <v>7.1277299999999997</v>
      </c>
      <c r="AI552" s="1">
        <v>1.62441E-3</v>
      </c>
      <c r="AJ552" s="1">
        <v>104.59</v>
      </c>
      <c r="AL552" s="1">
        <v>1</v>
      </c>
      <c r="AM552" s="1" t="s">
        <v>61</v>
      </c>
      <c r="AN552" s="1" t="s">
        <v>3364</v>
      </c>
      <c r="AO552" s="1" t="s">
        <v>1519</v>
      </c>
      <c r="AP552" s="1">
        <v>3.192E-3</v>
      </c>
      <c r="AQ552" s="1">
        <v>1.62441E-3</v>
      </c>
      <c r="AR552" s="1">
        <v>104.59</v>
      </c>
      <c r="AS552" s="1" t="s">
        <v>3365</v>
      </c>
      <c r="AT552" s="1" t="s">
        <v>3366</v>
      </c>
      <c r="AU552" s="1" t="s">
        <v>3367</v>
      </c>
      <c r="AV552" s="1">
        <v>3</v>
      </c>
      <c r="AW552" s="1">
        <v>2</v>
      </c>
      <c r="AX552" s="1">
        <v>578.27391</v>
      </c>
      <c r="AY552" s="1">
        <v>-0.11476</v>
      </c>
      <c r="AZ552" s="1">
        <v>8731600</v>
      </c>
      <c r="BB552" s="1">
        <v>20077</v>
      </c>
      <c r="BC552" s="1">
        <v>0</v>
      </c>
      <c r="BD552" s="1">
        <v>8711600</v>
      </c>
    </row>
    <row r="553" spans="1:56">
      <c r="A553" s="1">
        <v>550</v>
      </c>
      <c r="B553" s="1">
        <v>301</v>
      </c>
      <c r="C553" s="1">
        <v>219</v>
      </c>
      <c r="D553" s="1">
        <v>219</v>
      </c>
      <c r="E553" s="1" t="s">
        <v>81</v>
      </c>
      <c r="F553" s="1">
        <v>702</v>
      </c>
      <c r="G553" s="1">
        <v>888</v>
      </c>
      <c r="H553" s="1">
        <v>2292</v>
      </c>
      <c r="I553" s="1">
        <v>4041</v>
      </c>
      <c r="J553" s="1" t="s">
        <v>58</v>
      </c>
      <c r="K553" s="1">
        <v>19973</v>
      </c>
      <c r="L553" s="1">
        <v>2292</v>
      </c>
      <c r="M553" s="1">
        <v>4041</v>
      </c>
      <c r="N553" s="1" t="s">
        <v>58</v>
      </c>
      <c r="O553" s="1">
        <v>19973</v>
      </c>
      <c r="P553" s="1" t="s">
        <v>3368</v>
      </c>
      <c r="Q553" s="1" t="s">
        <v>3369</v>
      </c>
      <c r="R553" s="1" t="s">
        <v>3369</v>
      </c>
      <c r="S553" s="1" t="s">
        <v>3370</v>
      </c>
      <c r="T553" s="1" t="s">
        <v>3371</v>
      </c>
      <c r="U553" s="1" t="s">
        <v>3372</v>
      </c>
      <c r="V553" s="1" t="s">
        <v>3373</v>
      </c>
      <c r="W553" s="1">
        <v>1</v>
      </c>
      <c r="X553" s="1">
        <v>65.302099999999996</v>
      </c>
      <c r="AC553" s="1">
        <v>1</v>
      </c>
      <c r="AD553" s="1">
        <v>65.302099999999996</v>
      </c>
      <c r="AE553" s="1">
        <v>1.25551E-3</v>
      </c>
      <c r="AF553" s="1">
        <v>112.13</v>
      </c>
      <c r="AL553" s="1">
        <v>1</v>
      </c>
      <c r="AM553" s="1" t="s">
        <v>61</v>
      </c>
      <c r="AN553" s="1" t="s">
        <v>3374</v>
      </c>
      <c r="AO553" s="1" t="s">
        <v>3375</v>
      </c>
      <c r="AP553" s="1">
        <v>1.45E-4</v>
      </c>
      <c r="AQ553" s="1">
        <v>1.25551E-3</v>
      </c>
      <c r="AR553" s="1">
        <v>112.13</v>
      </c>
      <c r="AS553" s="1" t="s">
        <v>3376</v>
      </c>
      <c r="AT553" s="1" t="s">
        <v>3377</v>
      </c>
      <c r="AU553" s="1" t="s">
        <v>3378</v>
      </c>
      <c r="AV553" s="1">
        <v>17</v>
      </c>
      <c r="AW553" s="1">
        <v>3</v>
      </c>
      <c r="AX553" s="1">
        <v>710.66828999999996</v>
      </c>
      <c r="AY553" s="1">
        <v>2.6949000000000001</v>
      </c>
      <c r="AZ553" s="1">
        <v>47615</v>
      </c>
      <c r="BB553" s="1">
        <v>0</v>
      </c>
      <c r="BC553" s="1">
        <v>47615</v>
      </c>
      <c r="BD553" s="1">
        <v>0</v>
      </c>
    </row>
    <row r="554" spans="1:56">
      <c r="A554" s="1">
        <v>551</v>
      </c>
      <c r="B554" s="1">
        <v>303</v>
      </c>
      <c r="C554" s="1">
        <v>727</v>
      </c>
      <c r="D554" s="1">
        <v>727</v>
      </c>
      <c r="E554" s="1" t="s">
        <v>81</v>
      </c>
      <c r="F554" s="1">
        <v>175</v>
      </c>
      <c r="G554" s="1" t="s">
        <v>3379</v>
      </c>
      <c r="H554" s="1">
        <v>579</v>
      </c>
      <c r="I554" s="1">
        <v>1046</v>
      </c>
      <c r="J554" s="1" t="s">
        <v>84</v>
      </c>
      <c r="K554" s="1">
        <v>15177</v>
      </c>
      <c r="L554" s="1">
        <v>575</v>
      </c>
      <c r="M554" s="1">
        <v>1042</v>
      </c>
      <c r="N554" s="1" t="s">
        <v>109</v>
      </c>
      <c r="O554" s="1">
        <v>12930</v>
      </c>
      <c r="P554" s="1" t="s">
        <v>3380</v>
      </c>
      <c r="Q554" s="1" t="s">
        <v>3381</v>
      </c>
      <c r="R554" s="1" t="s">
        <v>3381</v>
      </c>
      <c r="S554" s="3" t="s">
        <v>3382</v>
      </c>
      <c r="T554" s="1" t="s">
        <v>3383</v>
      </c>
      <c r="U554" s="1" t="s">
        <v>3384</v>
      </c>
      <c r="V554" s="1" t="s">
        <v>3385</v>
      </c>
      <c r="W554" s="1">
        <v>0.99999899999999997</v>
      </c>
      <c r="X554" s="1">
        <v>62.057499999999997</v>
      </c>
      <c r="Y554" s="1">
        <v>0.99915900000000002</v>
      </c>
      <c r="Z554" s="1">
        <v>30.793299999999999</v>
      </c>
      <c r="AA554" s="4">
        <v>4.79152E-57</v>
      </c>
      <c r="AB554" s="1">
        <v>213.09</v>
      </c>
      <c r="AC554" s="1">
        <v>0.99973100000000004</v>
      </c>
      <c r="AD554" s="1">
        <v>35.852800000000002</v>
      </c>
      <c r="AE554" s="4">
        <v>1.5474399999999999E-5</v>
      </c>
      <c r="AF554" s="1">
        <v>119.69</v>
      </c>
      <c r="AG554" s="1">
        <v>0.99999899999999997</v>
      </c>
      <c r="AH554" s="1">
        <v>62.057499999999997</v>
      </c>
      <c r="AI554" s="4">
        <v>8.8353299999999997E-44</v>
      </c>
      <c r="AJ554" s="1">
        <v>196.83</v>
      </c>
      <c r="AL554" s="1">
        <v>2</v>
      </c>
      <c r="AM554" s="1" t="s">
        <v>61</v>
      </c>
      <c r="AN554" s="1" t="s">
        <v>3386</v>
      </c>
      <c r="AO554" s="1" t="s">
        <v>3387</v>
      </c>
      <c r="AP554" s="1">
        <v>2.0747999999999999E-2</v>
      </c>
      <c r="AQ554" s="4">
        <v>4.79152E-57</v>
      </c>
      <c r="AR554" s="1">
        <v>213.09</v>
      </c>
      <c r="AS554" s="1" t="s">
        <v>3388</v>
      </c>
      <c r="AT554" s="1" t="s">
        <v>3389</v>
      </c>
      <c r="AU554" s="1" t="s">
        <v>3390</v>
      </c>
      <c r="AV554" s="1">
        <v>2</v>
      </c>
      <c r="AW554" s="1">
        <v>2</v>
      </c>
      <c r="AX554" s="1">
        <v>691.26457000000005</v>
      </c>
      <c r="AY554" s="1">
        <v>-1.2396</v>
      </c>
      <c r="AZ554" s="1">
        <v>52328</v>
      </c>
      <c r="BB554" s="1">
        <v>30505</v>
      </c>
      <c r="BC554" s="1">
        <v>21824</v>
      </c>
      <c r="BD554" s="1">
        <v>0</v>
      </c>
    </row>
    <row r="555" spans="1:56">
      <c r="A555" s="1">
        <v>552</v>
      </c>
      <c r="B555" s="1">
        <v>303</v>
      </c>
      <c r="C555" s="1">
        <v>729</v>
      </c>
      <c r="D555" s="1">
        <v>729</v>
      </c>
      <c r="E555" s="1" t="s">
        <v>81</v>
      </c>
      <c r="F555" s="1">
        <v>175</v>
      </c>
      <c r="G555" s="1" t="s">
        <v>3379</v>
      </c>
      <c r="H555" s="1">
        <v>579</v>
      </c>
      <c r="I555" s="1">
        <v>1046</v>
      </c>
      <c r="J555" s="1" t="s">
        <v>84</v>
      </c>
      <c r="K555" s="1">
        <v>15177</v>
      </c>
      <c r="L555" s="1">
        <v>575</v>
      </c>
      <c r="M555" s="1">
        <v>1042</v>
      </c>
      <c r="N555" s="1" t="s">
        <v>109</v>
      </c>
      <c r="O555" s="1">
        <v>12930</v>
      </c>
      <c r="P555" s="1" t="s">
        <v>3380</v>
      </c>
      <c r="Q555" s="1" t="s">
        <v>3381</v>
      </c>
      <c r="R555" s="1" t="s">
        <v>3381</v>
      </c>
      <c r="S555" s="3" t="s">
        <v>3382</v>
      </c>
      <c r="T555" s="1" t="s">
        <v>3383</v>
      </c>
      <c r="U555" s="1" t="s">
        <v>3384</v>
      </c>
      <c r="V555" s="1" t="s">
        <v>3385</v>
      </c>
      <c r="W555" s="1">
        <v>0.97264399999999995</v>
      </c>
      <c r="X555" s="1">
        <v>15.509</v>
      </c>
      <c r="Y555" s="1">
        <v>8.3234400000000005E-4</v>
      </c>
      <c r="Z555" s="1">
        <v>-30.793299999999999</v>
      </c>
      <c r="AA555" s="4">
        <v>4.79152E-57</v>
      </c>
      <c r="AB555" s="1">
        <v>213.09</v>
      </c>
      <c r="AC555" s="1">
        <v>2.5977800000000001E-4</v>
      </c>
      <c r="AD555" s="1">
        <v>-35.852800000000002</v>
      </c>
      <c r="AE555" s="4">
        <v>1.5474399999999999E-5</v>
      </c>
      <c r="AF555" s="1">
        <v>119.69</v>
      </c>
      <c r="AG555" s="1">
        <v>0.97264399999999995</v>
      </c>
      <c r="AH555" s="1">
        <v>15.509</v>
      </c>
      <c r="AI555" s="4">
        <v>8.8353299999999997E-44</v>
      </c>
      <c r="AJ555" s="1">
        <v>196.83</v>
      </c>
      <c r="AL555" s="1">
        <v>2</v>
      </c>
      <c r="AM555" s="1" t="s">
        <v>61</v>
      </c>
      <c r="AN555" s="1" t="s">
        <v>3391</v>
      </c>
      <c r="AQ555" s="4">
        <v>4.79152E-57</v>
      </c>
      <c r="AR555" s="1">
        <v>213.09</v>
      </c>
      <c r="AS555" s="1" t="s">
        <v>3388</v>
      </c>
      <c r="AT555" s="1" t="s">
        <v>3389</v>
      </c>
      <c r="AU555" s="1" t="s">
        <v>3390</v>
      </c>
      <c r="AV555" s="1">
        <v>4</v>
      </c>
      <c r="AW555" s="1">
        <v>2</v>
      </c>
      <c r="AX555" s="1">
        <v>691.26457000000005</v>
      </c>
      <c r="AY555" s="1">
        <v>-1.2396</v>
      </c>
      <c r="AZ555" s="1">
        <v>395670</v>
      </c>
      <c r="BB555" s="1">
        <v>114920</v>
      </c>
      <c r="BC555" s="1">
        <v>84163</v>
      </c>
      <c r="BD555" s="1">
        <v>196590</v>
      </c>
    </row>
    <row r="556" spans="1:56">
      <c r="A556" s="1">
        <v>553</v>
      </c>
      <c r="B556" s="1">
        <v>306</v>
      </c>
      <c r="C556" s="1">
        <v>43</v>
      </c>
      <c r="D556" s="1">
        <v>43</v>
      </c>
      <c r="F556" s="1">
        <v>1322</v>
      </c>
      <c r="G556" s="1">
        <v>1652</v>
      </c>
      <c r="H556" s="1">
        <v>4233</v>
      </c>
      <c r="I556" s="1">
        <v>7633</v>
      </c>
      <c r="J556" s="1" t="s">
        <v>58</v>
      </c>
      <c r="K556" s="1">
        <v>19281</v>
      </c>
      <c r="L556" s="1">
        <v>4232</v>
      </c>
      <c r="M556" s="1">
        <v>7632</v>
      </c>
      <c r="N556" s="1" t="s">
        <v>109</v>
      </c>
      <c r="O556" s="1">
        <v>17768</v>
      </c>
      <c r="P556" s="1" t="s">
        <v>3392</v>
      </c>
      <c r="Q556" s="1" t="s">
        <v>3393</v>
      </c>
      <c r="R556" s="1" t="s">
        <v>3393</v>
      </c>
      <c r="S556" s="3" t="s">
        <v>3394</v>
      </c>
      <c r="T556" s="1" t="s">
        <v>3395</v>
      </c>
      <c r="U556" s="1" t="s">
        <v>3396</v>
      </c>
      <c r="V556" s="1" t="s">
        <v>3397</v>
      </c>
      <c r="W556" s="1">
        <v>0.30584899999999998</v>
      </c>
      <c r="X556" s="1">
        <v>0</v>
      </c>
      <c r="Y556" s="1">
        <v>0.30703599999999998</v>
      </c>
      <c r="Z556" s="1">
        <v>0</v>
      </c>
      <c r="AA556" s="1">
        <v>7.4198500000000001E-2</v>
      </c>
      <c r="AB556" s="1">
        <v>82.944999999999993</v>
      </c>
      <c r="AC556" s="1">
        <v>0.30584899999999998</v>
      </c>
      <c r="AD556" s="1">
        <v>0</v>
      </c>
      <c r="AE556" s="1">
        <v>0.456509</v>
      </c>
      <c r="AF556" s="1">
        <v>63.097000000000001</v>
      </c>
      <c r="AL556" s="1">
        <v>1</v>
      </c>
      <c r="AM556" s="1" t="s">
        <v>61</v>
      </c>
      <c r="AN556" s="1" t="s">
        <v>3398</v>
      </c>
      <c r="AO556" s="1" t="s">
        <v>482</v>
      </c>
      <c r="AP556" s="1">
        <v>0.05</v>
      </c>
      <c r="AQ556" s="1">
        <v>7.4198500000000001E-2</v>
      </c>
      <c r="AR556" s="1">
        <v>82.944999999999993</v>
      </c>
      <c r="AS556" s="1" t="s">
        <v>3399</v>
      </c>
      <c r="AT556" s="1" t="s">
        <v>3400</v>
      </c>
      <c r="AU556" s="1" t="s">
        <v>3401</v>
      </c>
      <c r="AV556" s="1">
        <v>1</v>
      </c>
      <c r="AW556" s="1">
        <v>3</v>
      </c>
      <c r="AX556" s="1">
        <v>707.02760000000001</v>
      </c>
      <c r="AY556" s="1">
        <v>0.30313000000000001</v>
      </c>
      <c r="AZ556" s="1">
        <v>0</v>
      </c>
      <c r="BB556" s="1">
        <v>0</v>
      </c>
      <c r="BC556" s="1">
        <v>0</v>
      </c>
      <c r="BD556" s="1">
        <v>0</v>
      </c>
    </row>
    <row r="557" spans="1:56">
      <c r="A557" s="1">
        <v>554</v>
      </c>
      <c r="B557" s="1">
        <v>306</v>
      </c>
      <c r="C557" s="1">
        <v>45</v>
      </c>
      <c r="D557" s="1">
        <v>45</v>
      </c>
      <c r="F557" s="1">
        <v>1322</v>
      </c>
      <c r="G557" s="1">
        <v>1652</v>
      </c>
      <c r="H557" s="1">
        <v>4233</v>
      </c>
      <c r="I557" s="1">
        <v>7633</v>
      </c>
      <c r="J557" s="1" t="s">
        <v>58</v>
      </c>
      <c r="K557" s="1">
        <v>19281</v>
      </c>
      <c r="L557" s="1">
        <v>4232</v>
      </c>
      <c r="M557" s="1">
        <v>7632</v>
      </c>
      <c r="N557" s="1" t="s">
        <v>109</v>
      </c>
      <c r="O557" s="1">
        <v>17768</v>
      </c>
      <c r="P557" s="1" t="s">
        <v>3392</v>
      </c>
      <c r="Q557" s="1" t="s">
        <v>3393</v>
      </c>
      <c r="R557" s="1" t="s">
        <v>3393</v>
      </c>
      <c r="S557" s="3" t="s">
        <v>3394</v>
      </c>
      <c r="T557" s="1" t="s">
        <v>3395</v>
      </c>
      <c r="U557" s="1" t="s">
        <v>3396</v>
      </c>
      <c r="V557" s="1" t="s">
        <v>3397</v>
      </c>
      <c r="W557" s="1">
        <v>0.30584899999999998</v>
      </c>
      <c r="X557" s="1">
        <v>0</v>
      </c>
      <c r="Y557" s="1">
        <v>0.30703599999999998</v>
      </c>
      <c r="Z557" s="1">
        <v>0</v>
      </c>
      <c r="AA557" s="1">
        <v>7.4198500000000001E-2</v>
      </c>
      <c r="AB557" s="1">
        <v>82.944999999999993</v>
      </c>
      <c r="AC557" s="1">
        <v>0.30584899999999998</v>
      </c>
      <c r="AD557" s="1">
        <v>0</v>
      </c>
      <c r="AE557" s="1">
        <v>0.456509</v>
      </c>
      <c r="AF557" s="1">
        <v>63.097000000000001</v>
      </c>
      <c r="AL557" s="1">
        <v>1</v>
      </c>
      <c r="AM557" s="1" t="s">
        <v>61</v>
      </c>
      <c r="AN557" s="1" t="s">
        <v>3402</v>
      </c>
      <c r="AO557" s="1" t="s">
        <v>3403</v>
      </c>
      <c r="AP557" s="1">
        <v>2.0747999999999999E-2</v>
      </c>
      <c r="AQ557" s="1">
        <v>7.4198500000000001E-2</v>
      </c>
      <c r="AR557" s="1">
        <v>82.944999999999993</v>
      </c>
      <c r="AS557" s="1" t="s">
        <v>3399</v>
      </c>
      <c r="AT557" s="1" t="s">
        <v>3400</v>
      </c>
      <c r="AU557" s="1" t="s">
        <v>3401</v>
      </c>
      <c r="AV557" s="1">
        <v>3</v>
      </c>
      <c r="AW557" s="1">
        <v>3</v>
      </c>
      <c r="AX557" s="1">
        <v>707.02760000000001</v>
      </c>
      <c r="AY557" s="1">
        <v>0.30313000000000001</v>
      </c>
      <c r="AZ557" s="1">
        <v>0</v>
      </c>
      <c r="BB557" s="1">
        <v>0</v>
      </c>
      <c r="BC557" s="1">
        <v>0</v>
      </c>
      <c r="BD557" s="1">
        <v>0</v>
      </c>
    </row>
    <row r="558" spans="1:56">
      <c r="A558" s="1">
        <v>555</v>
      </c>
      <c r="B558" s="1">
        <v>306</v>
      </c>
      <c r="C558" s="1">
        <v>46</v>
      </c>
      <c r="D558" s="1">
        <v>46</v>
      </c>
      <c r="F558" s="1">
        <v>1322</v>
      </c>
      <c r="G558" s="1">
        <v>1652</v>
      </c>
      <c r="H558" s="1">
        <v>4233</v>
      </c>
      <c r="I558" s="1">
        <v>7633</v>
      </c>
      <c r="J558" s="1" t="s">
        <v>58</v>
      </c>
      <c r="K558" s="1">
        <v>19281</v>
      </c>
      <c r="L558" s="1">
        <v>4232</v>
      </c>
      <c r="M558" s="1">
        <v>7632</v>
      </c>
      <c r="N558" s="1" t="s">
        <v>109</v>
      </c>
      <c r="O558" s="1">
        <v>17768</v>
      </c>
      <c r="P558" s="1" t="s">
        <v>3392</v>
      </c>
      <c r="Q558" s="1" t="s">
        <v>3393</v>
      </c>
      <c r="R558" s="1" t="s">
        <v>3393</v>
      </c>
      <c r="S558" s="3" t="s">
        <v>3394</v>
      </c>
      <c r="T558" s="1" t="s">
        <v>3395</v>
      </c>
      <c r="U558" s="1" t="s">
        <v>3396</v>
      </c>
      <c r="V558" s="1" t="s">
        <v>3397</v>
      </c>
      <c r="W558" s="1">
        <v>0.30584899999999998</v>
      </c>
      <c r="X558" s="1">
        <v>0</v>
      </c>
      <c r="Y558" s="1">
        <v>0.30703599999999998</v>
      </c>
      <c r="Z558" s="1">
        <v>0</v>
      </c>
      <c r="AA558" s="1">
        <v>7.4198500000000001E-2</v>
      </c>
      <c r="AB558" s="1">
        <v>82.944999999999993</v>
      </c>
      <c r="AC558" s="1">
        <v>0.30584899999999998</v>
      </c>
      <c r="AD558" s="1">
        <v>0</v>
      </c>
      <c r="AE558" s="1">
        <v>0.456509</v>
      </c>
      <c r="AF558" s="1">
        <v>63.097000000000001</v>
      </c>
      <c r="AL558" s="1">
        <v>1</v>
      </c>
      <c r="AM558" s="1" t="s">
        <v>61</v>
      </c>
      <c r="AN558" s="1" t="s">
        <v>3404</v>
      </c>
      <c r="AO558" s="1" t="s">
        <v>63</v>
      </c>
      <c r="AP558" s="1">
        <v>8.1000000000000003E-2</v>
      </c>
      <c r="AQ558" s="1">
        <v>7.4198500000000001E-2</v>
      </c>
      <c r="AR558" s="1">
        <v>82.944999999999993</v>
      </c>
      <c r="AS558" s="1" t="s">
        <v>3399</v>
      </c>
      <c r="AT558" s="1" t="s">
        <v>3400</v>
      </c>
      <c r="AU558" s="1" t="s">
        <v>3401</v>
      </c>
      <c r="AV558" s="1">
        <v>4</v>
      </c>
      <c r="AW558" s="1">
        <v>3</v>
      </c>
      <c r="AX558" s="1">
        <v>707.02760000000001</v>
      </c>
      <c r="AY558" s="1">
        <v>0.30313000000000001</v>
      </c>
      <c r="AZ558" s="1">
        <v>0</v>
      </c>
      <c r="BB558" s="1">
        <v>0</v>
      </c>
      <c r="BC558" s="1">
        <v>0</v>
      </c>
      <c r="BD558" s="1">
        <v>0</v>
      </c>
    </row>
    <row r="559" spans="1:56">
      <c r="A559" s="1">
        <v>556</v>
      </c>
      <c r="B559" s="1">
        <v>307</v>
      </c>
      <c r="C559" s="1">
        <v>333</v>
      </c>
      <c r="D559" s="1">
        <v>333</v>
      </c>
      <c r="E559" s="1" t="s">
        <v>81</v>
      </c>
      <c r="F559" s="1">
        <v>1628</v>
      </c>
      <c r="G559" s="1">
        <v>2053</v>
      </c>
      <c r="H559" s="1">
        <v>5232</v>
      </c>
      <c r="I559" s="1">
        <v>9260</v>
      </c>
      <c r="J559" s="1" t="s">
        <v>58</v>
      </c>
      <c r="K559" s="1">
        <v>17495</v>
      </c>
      <c r="L559" s="1">
        <v>5227</v>
      </c>
      <c r="M559" s="1">
        <v>9255</v>
      </c>
      <c r="N559" s="1" t="s">
        <v>84</v>
      </c>
      <c r="O559" s="1">
        <v>17876</v>
      </c>
      <c r="P559" s="1" t="s">
        <v>3405</v>
      </c>
      <c r="Q559" s="1" t="s">
        <v>3406</v>
      </c>
      <c r="R559" s="1" t="s">
        <v>3406</v>
      </c>
      <c r="S559" s="3" t="s">
        <v>3407</v>
      </c>
      <c r="T559" s="1" t="s">
        <v>3408</v>
      </c>
      <c r="U559" s="1" t="s">
        <v>3409</v>
      </c>
      <c r="V559" s="1" t="s">
        <v>3410</v>
      </c>
      <c r="W559" s="1">
        <v>1</v>
      </c>
      <c r="X559" s="1">
        <v>69.106800000000007</v>
      </c>
      <c r="Y559" s="1">
        <v>0.99999899999999997</v>
      </c>
      <c r="Z559" s="1">
        <v>64.067499999999995</v>
      </c>
      <c r="AA559" s="1">
        <v>6.05476E-2</v>
      </c>
      <c r="AB559" s="1">
        <v>84.022999999999996</v>
      </c>
      <c r="AC559" s="1">
        <v>1</v>
      </c>
      <c r="AD559" s="1">
        <v>69.106800000000007</v>
      </c>
      <c r="AE559" s="1">
        <v>5.7459700000000002E-2</v>
      </c>
      <c r="AF559" s="1">
        <v>85.62</v>
      </c>
      <c r="AG559" s="1">
        <v>0.99997000000000003</v>
      </c>
      <c r="AH559" s="1">
        <v>46.612200000000001</v>
      </c>
      <c r="AI559" s="1">
        <v>3.1100900000000001E-2</v>
      </c>
      <c r="AJ559" s="1">
        <v>106.24</v>
      </c>
      <c r="AL559" s="1">
        <v>1</v>
      </c>
      <c r="AM559" s="1" t="s">
        <v>61</v>
      </c>
      <c r="AN559" s="1" t="s">
        <v>3411</v>
      </c>
      <c r="AO559" s="1" t="s">
        <v>3412</v>
      </c>
      <c r="AP559" s="1">
        <v>3.3999999999999998E-3</v>
      </c>
      <c r="AQ559" s="1">
        <v>3.1100900000000001E-2</v>
      </c>
      <c r="AR559" s="1">
        <v>106.24</v>
      </c>
      <c r="AS559" s="1" t="s">
        <v>3413</v>
      </c>
      <c r="AT559" s="1" t="s">
        <v>3414</v>
      </c>
      <c r="AU559" s="1" t="s">
        <v>3415</v>
      </c>
      <c r="AV559" s="1">
        <v>3</v>
      </c>
      <c r="AW559" s="1">
        <v>2</v>
      </c>
      <c r="AX559" s="1">
        <v>903.44330000000002</v>
      </c>
      <c r="AY559" s="1">
        <v>3.7955999999999999</v>
      </c>
      <c r="AZ559" s="1">
        <v>914620</v>
      </c>
      <c r="BB559" s="1">
        <v>313740</v>
      </c>
      <c r="BC559" s="1">
        <v>287290</v>
      </c>
      <c r="BD559" s="1">
        <v>313590</v>
      </c>
    </row>
    <row r="560" spans="1:56">
      <c r="A560" s="1">
        <v>557</v>
      </c>
      <c r="B560" s="1">
        <v>308</v>
      </c>
      <c r="C560" s="1">
        <v>2658</v>
      </c>
      <c r="D560" s="1">
        <v>2658</v>
      </c>
      <c r="E560" s="1" t="s">
        <v>81</v>
      </c>
      <c r="F560" s="1">
        <v>75</v>
      </c>
      <c r="G560" s="1">
        <v>101</v>
      </c>
      <c r="H560" s="1">
        <v>243</v>
      </c>
      <c r="I560" s="1">
        <v>392</v>
      </c>
      <c r="J560" s="1" t="s">
        <v>58</v>
      </c>
      <c r="K560" s="1">
        <v>19043</v>
      </c>
      <c r="L560" s="1">
        <v>242</v>
      </c>
      <c r="M560" s="1">
        <v>391</v>
      </c>
      <c r="N560" s="1" t="s">
        <v>109</v>
      </c>
      <c r="O560" s="1">
        <v>17656</v>
      </c>
      <c r="P560" s="1" t="s">
        <v>3416</v>
      </c>
      <c r="Q560" s="1" t="s">
        <v>3417</v>
      </c>
      <c r="R560" s="1" t="s">
        <v>3417</v>
      </c>
      <c r="S560" s="1" t="s">
        <v>3418</v>
      </c>
      <c r="T560" s="1" t="s">
        <v>3419</v>
      </c>
      <c r="U560" s="1" t="s">
        <v>3420</v>
      </c>
      <c r="V560" s="1" t="s">
        <v>3421</v>
      </c>
      <c r="W560" s="1">
        <v>0.99999700000000002</v>
      </c>
      <c r="X560" s="1">
        <v>55.1873</v>
      </c>
      <c r="Y560" s="1">
        <v>1</v>
      </c>
      <c r="Z560" s="1">
        <v>85.575800000000001</v>
      </c>
      <c r="AA560" s="4">
        <v>7.3606599999999995E-14</v>
      </c>
      <c r="AB560" s="1">
        <v>159.59</v>
      </c>
      <c r="AC560" s="1">
        <v>0.99999700000000002</v>
      </c>
      <c r="AD560" s="1">
        <v>55.1873</v>
      </c>
      <c r="AE560" s="1">
        <v>3.14643E-3</v>
      </c>
      <c r="AF560" s="1">
        <v>113.39</v>
      </c>
      <c r="AG560" s="1">
        <v>0.999996</v>
      </c>
      <c r="AH560" s="1">
        <v>54.289200000000001</v>
      </c>
      <c r="AI560" s="4">
        <v>6.1794299999999994E-8</v>
      </c>
      <c r="AJ560" s="1">
        <v>134</v>
      </c>
      <c r="AL560" s="1">
        <v>1</v>
      </c>
      <c r="AM560" s="1" t="s">
        <v>61</v>
      </c>
      <c r="AN560" s="1" t="s">
        <v>3422</v>
      </c>
      <c r="AO560" s="1" t="s">
        <v>350</v>
      </c>
      <c r="AP560" s="1">
        <v>5.7000000000000002E-3</v>
      </c>
      <c r="AQ560" s="4">
        <v>7.3606599999999995E-14</v>
      </c>
      <c r="AR560" s="1">
        <v>159.59</v>
      </c>
      <c r="AS560" s="1" t="s">
        <v>3423</v>
      </c>
      <c r="AT560" s="1" t="s">
        <v>3424</v>
      </c>
      <c r="AU560" s="1" t="s">
        <v>3425</v>
      </c>
      <c r="AV560" s="1">
        <v>10</v>
      </c>
      <c r="AW560" s="1">
        <v>2</v>
      </c>
      <c r="AX560" s="1">
        <v>590.80229999999995</v>
      </c>
      <c r="AY560" s="1">
        <v>-1.3829</v>
      </c>
      <c r="AZ560" s="1">
        <v>484620</v>
      </c>
      <c r="BB560" s="1">
        <v>159600</v>
      </c>
      <c r="BC560" s="1">
        <v>157210</v>
      </c>
      <c r="BD560" s="1">
        <v>167820</v>
      </c>
    </row>
    <row r="561" spans="1:56">
      <c r="A561" s="1">
        <v>558</v>
      </c>
      <c r="B561" s="1">
        <v>308</v>
      </c>
      <c r="C561" s="1">
        <v>306</v>
      </c>
      <c r="D561" s="1">
        <v>306</v>
      </c>
      <c r="E561" s="1" t="s">
        <v>81</v>
      </c>
      <c r="F561" s="1">
        <v>520</v>
      </c>
      <c r="G561" s="1">
        <v>674</v>
      </c>
      <c r="H561" s="1">
        <v>1696</v>
      </c>
      <c r="I561" s="1">
        <v>2873</v>
      </c>
      <c r="J561" s="1" t="s">
        <v>58</v>
      </c>
      <c r="K561" s="1">
        <v>19557</v>
      </c>
      <c r="L561" s="1">
        <v>1696</v>
      </c>
      <c r="M561" s="1">
        <v>2873</v>
      </c>
      <c r="N561" s="1" t="s">
        <v>58</v>
      </c>
      <c r="O561" s="1">
        <v>19557</v>
      </c>
      <c r="P561" s="1" t="s">
        <v>3426</v>
      </c>
      <c r="Q561" s="1" t="s">
        <v>3417</v>
      </c>
      <c r="R561" s="1" t="s">
        <v>3417</v>
      </c>
      <c r="S561" s="1" t="s">
        <v>3427</v>
      </c>
      <c r="T561" s="1" t="s">
        <v>3428</v>
      </c>
      <c r="U561" s="1" t="s">
        <v>3429</v>
      </c>
      <c r="V561" s="1" t="s">
        <v>3430</v>
      </c>
      <c r="W561" s="1">
        <v>0.88756000000000002</v>
      </c>
      <c r="X561" s="1">
        <v>8.9727499999999996</v>
      </c>
      <c r="Y561" s="1">
        <v>0.87205500000000002</v>
      </c>
      <c r="Z561" s="1">
        <v>8.3352699999999995</v>
      </c>
      <c r="AA561" s="1">
        <v>1.88367E-3</v>
      </c>
      <c r="AB561" s="1">
        <v>107.86</v>
      </c>
      <c r="AC561" s="1">
        <v>0.88756000000000002</v>
      </c>
      <c r="AD561" s="1">
        <v>8.9727499999999996</v>
      </c>
      <c r="AE561" s="4">
        <v>8.67956E-5</v>
      </c>
      <c r="AF561" s="1">
        <v>128.26</v>
      </c>
      <c r="AG561" s="1">
        <v>0.86466699999999996</v>
      </c>
      <c r="AH561" s="1">
        <v>8.0544700000000002</v>
      </c>
      <c r="AI561" s="1">
        <v>9.1265200000000008E-3</v>
      </c>
      <c r="AJ561" s="1">
        <v>95.049000000000007</v>
      </c>
      <c r="AL561" s="1">
        <v>1</v>
      </c>
      <c r="AM561" s="1" t="s">
        <v>61</v>
      </c>
      <c r="AN561" s="1" t="s">
        <v>3431</v>
      </c>
      <c r="AO561" s="1" t="s">
        <v>3432</v>
      </c>
      <c r="AP561" s="1">
        <v>4.0499999999999998E-3</v>
      </c>
      <c r="AQ561" s="4">
        <v>8.67956E-5</v>
      </c>
      <c r="AR561" s="1">
        <v>128.26</v>
      </c>
      <c r="AS561" s="1" t="s">
        <v>3433</v>
      </c>
      <c r="AT561" s="1" t="s">
        <v>3434</v>
      </c>
      <c r="AU561" s="1" t="s">
        <v>3435</v>
      </c>
      <c r="AV561" s="1">
        <v>17</v>
      </c>
      <c r="AW561" s="1">
        <v>3</v>
      </c>
      <c r="AX561" s="1">
        <v>720.69255999999996</v>
      </c>
      <c r="AY561" s="1">
        <v>0.17357</v>
      </c>
      <c r="AZ561" s="1">
        <v>326130</v>
      </c>
      <c r="BB561" s="1">
        <v>137810</v>
      </c>
      <c r="BC561" s="1">
        <v>114370</v>
      </c>
      <c r="BD561" s="1">
        <v>73942</v>
      </c>
    </row>
    <row r="562" spans="1:56">
      <c r="A562" s="1">
        <v>559</v>
      </c>
      <c r="B562" s="1">
        <v>308</v>
      </c>
      <c r="C562" s="1">
        <v>274</v>
      </c>
      <c r="D562" s="1">
        <v>274</v>
      </c>
      <c r="E562" s="1" t="s">
        <v>81</v>
      </c>
      <c r="F562" s="1">
        <v>935</v>
      </c>
      <c r="G562" s="1" t="s">
        <v>3436</v>
      </c>
      <c r="H562" s="1">
        <v>3086</v>
      </c>
      <c r="I562" s="1">
        <v>5725</v>
      </c>
      <c r="J562" s="1" t="s">
        <v>58</v>
      </c>
      <c r="K562" s="1">
        <v>17058</v>
      </c>
      <c r="L562" s="1">
        <v>3085</v>
      </c>
      <c r="M562" s="1">
        <v>5724</v>
      </c>
      <c r="N562" s="1" t="s">
        <v>109</v>
      </c>
      <c r="O562" s="1">
        <v>15614</v>
      </c>
      <c r="P562" s="1" t="s">
        <v>3426</v>
      </c>
      <c r="Q562" s="1" t="s">
        <v>3417</v>
      </c>
      <c r="R562" s="1" t="s">
        <v>3417</v>
      </c>
      <c r="S562" s="1" t="s">
        <v>3427</v>
      </c>
      <c r="T562" s="1" t="s">
        <v>3428</v>
      </c>
      <c r="U562" s="1" t="s">
        <v>3429</v>
      </c>
      <c r="V562" s="1" t="s">
        <v>3430</v>
      </c>
      <c r="W562" s="1">
        <v>0.72261799999999998</v>
      </c>
      <c r="X562" s="1">
        <v>4.1613300000000004</v>
      </c>
      <c r="Y562" s="1">
        <v>0.999996</v>
      </c>
      <c r="Z562" s="1">
        <v>55.751399999999997</v>
      </c>
      <c r="AA562" s="4">
        <v>6.3629E-9</v>
      </c>
      <c r="AB562" s="1">
        <v>140.69999999999999</v>
      </c>
      <c r="AC562" s="1">
        <v>0.72261799999999998</v>
      </c>
      <c r="AD562" s="1">
        <v>4.1613300000000004</v>
      </c>
      <c r="AE562" s="1">
        <v>6.95215E-4</v>
      </c>
      <c r="AF562" s="1">
        <v>112.03</v>
      </c>
      <c r="AG562" s="1">
        <v>0.99937399999999998</v>
      </c>
      <c r="AH562" s="1">
        <v>33.558199999999999</v>
      </c>
      <c r="AI562" s="1">
        <v>1.92219E-2</v>
      </c>
      <c r="AJ562" s="1">
        <v>96.962999999999994</v>
      </c>
      <c r="AL562" s="1">
        <v>1</v>
      </c>
      <c r="AM562" s="1" t="s">
        <v>61</v>
      </c>
      <c r="AN562" s="1" t="s">
        <v>3437</v>
      </c>
      <c r="AO562" s="1" t="s">
        <v>127</v>
      </c>
      <c r="AP562" s="1">
        <v>0.05</v>
      </c>
      <c r="AQ562" s="4">
        <v>6.3629E-9</v>
      </c>
      <c r="AR562" s="1">
        <v>140.69999999999999</v>
      </c>
      <c r="AS562" s="1" t="s">
        <v>3438</v>
      </c>
      <c r="AT562" s="1" t="s">
        <v>3439</v>
      </c>
      <c r="AU562" s="1" t="s">
        <v>3440</v>
      </c>
      <c r="AV562" s="1">
        <v>9</v>
      </c>
      <c r="AW562" s="1">
        <v>3</v>
      </c>
      <c r="AX562" s="1">
        <v>845.72811000000002</v>
      </c>
      <c r="AY562" s="1">
        <v>2.7844000000000002</v>
      </c>
      <c r="AZ562" s="1">
        <v>113950</v>
      </c>
      <c r="BB562" s="1">
        <v>69948</v>
      </c>
      <c r="BC562" s="1">
        <v>44001</v>
      </c>
      <c r="BD562" s="1">
        <v>0</v>
      </c>
    </row>
    <row r="563" spans="1:56">
      <c r="A563" s="1">
        <v>560</v>
      </c>
      <c r="B563" s="1">
        <v>308</v>
      </c>
      <c r="C563" s="1">
        <v>1089</v>
      </c>
      <c r="D563" s="1">
        <v>1089</v>
      </c>
      <c r="E563" s="1" t="s">
        <v>81</v>
      </c>
      <c r="F563" s="1">
        <v>1690</v>
      </c>
      <c r="G563" s="1">
        <v>2133</v>
      </c>
      <c r="H563" s="1">
        <v>5439</v>
      </c>
      <c r="I563" s="1">
        <v>9623</v>
      </c>
      <c r="J563" s="1" t="s">
        <v>84</v>
      </c>
      <c r="K563" s="1">
        <v>15557</v>
      </c>
      <c r="L563" s="1">
        <v>5438</v>
      </c>
      <c r="M563" s="1">
        <v>9622</v>
      </c>
      <c r="N563" s="1" t="s">
        <v>84</v>
      </c>
      <c r="O563" s="1">
        <v>15547</v>
      </c>
      <c r="P563" s="1" t="s">
        <v>3441</v>
      </c>
      <c r="Q563" s="1" t="s">
        <v>3417</v>
      </c>
      <c r="R563" s="1" t="s">
        <v>3417</v>
      </c>
      <c r="S563" s="1" t="s">
        <v>3418</v>
      </c>
      <c r="T563" s="1" t="s">
        <v>3419</v>
      </c>
      <c r="U563" s="1" t="s">
        <v>3442</v>
      </c>
      <c r="V563" s="1" t="s">
        <v>3421</v>
      </c>
      <c r="W563" s="1">
        <v>0.99846199999999996</v>
      </c>
      <c r="X563" s="1">
        <v>28.1142</v>
      </c>
      <c r="AG563" s="1">
        <v>0.99846199999999996</v>
      </c>
      <c r="AH563" s="1">
        <v>28.1142</v>
      </c>
      <c r="AI563" s="4">
        <v>2.3918E-87</v>
      </c>
      <c r="AJ563" s="1">
        <v>246.23</v>
      </c>
      <c r="AL563" s="1">
        <v>3</v>
      </c>
      <c r="AM563" s="1" t="s">
        <v>61</v>
      </c>
      <c r="AN563" s="1" t="s">
        <v>3443</v>
      </c>
      <c r="AO563" s="1" t="s">
        <v>108</v>
      </c>
      <c r="AP563" s="1">
        <v>0.11700000000000001</v>
      </c>
      <c r="AQ563" s="4">
        <v>2.3918E-87</v>
      </c>
      <c r="AR563" s="1">
        <v>246.23</v>
      </c>
      <c r="AS563" s="1" t="s">
        <v>3444</v>
      </c>
      <c r="AT563" s="1" t="s">
        <v>3445</v>
      </c>
      <c r="AU563" s="1" t="s">
        <v>3446</v>
      </c>
      <c r="AV563" s="1">
        <v>5</v>
      </c>
      <c r="AW563" s="1">
        <v>3</v>
      </c>
      <c r="AX563" s="1">
        <v>835.93457999999998</v>
      </c>
      <c r="AY563" s="1">
        <v>2.4376000000000002</v>
      </c>
      <c r="AZ563" s="1">
        <v>812060</v>
      </c>
      <c r="BB563" s="1">
        <v>0</v>
      </c>
      <c r="BC563" s="1">
        <v>0</v>
      </c>
      <c r="BD563" s="1">
        <v>812060</v>
      </c>
    </row>
    <row r="564" spans="1:56">
      <c r="A564" s="1">
        <v>561</v>
      </c>
      <c r="B564" s="1">
        <v>308</v>
      </c>
      <c r="C564" s="1">
        <v>1090</v>
      </c>
      <c r="D564" s="1">
        <v>1090</v>
      </c>
      <c r="E564" s="1" t="s">
        <v>81</v>
      </c>
      <c r="F564" s="1">
        <v>1690</v>
      </c>
      <c r="G564" s="1">
        <v>2133</v>
      </c>
      <c r="H564" s="1">
        <v>5439</v>
      </c>
      <c r="I564" s="1">
        <v>9623</v>
      </c>
      <c r="J564" s="1" t="s">
        <v>84</v>
      </c>
      <c r="K564" s="1">
        <v>15557</v>
      </c>
      <c r="L564" s="1">
        <v>5438</v>
      </c>
      <c r="M564" s="1">
        <v>9622</v>
      </c>
      <c r="N564" s="1" t="s">
        <v>84</v>
      </c>
      <c r="O564" s="1">
        <v>15547</v>
      </c>
      <c r="P564" s="1" t="s">
        <v>3441</v>
      </c>
      <c r="Q564" s="1" t="s">
        <v>3417</v>
      </c>
      <c r="R564" s="1" t="s">
        <v>3417</v>
      </c>
      <c r="S564" s="1" t="s">
        <v>3418</v>
      </c>
      <c r="T564" s="1" t="s">
        <v>3419</v>
      </c>
      <c r="U564" s="1" t="s">
        <v>3442</v>
      </c>
      <c r="V564" s="1" t="s">
        <v>3421</v>
      </c>
      <c r="W564" s="1">
        <v>0.99773299999999998</v>
      </c>
      <c r="X564" s="1">
        <v>26.4285</v>
      </c>
      <c r="AG564" s="1">
        <v>0.99773299999999998</v>
      </c>
      <c r="AH564" s="1">
        <v>26.4285</v>
      </c>
      <c r="AI564" s="4">
        <v>2.3918E-87</v>
      </c>
      <c r="AJ564" s="1">
        <v>246.23</v>
      </c>
      <c r="AL564" s="1">
        <v>3</v>
      </c>
      <c r="AM564" s="1" t="s">
        <v>61</v>
      </c>
      <c r="AN564" s="1" t="s">
        <v>3447</v>
      </c>
      <c r="AO564" s="1" t="s">
        <v>108</v>
      </c>
      <c r="AP564" s="1">
        <v>0.11700000000000001</v>
      </c>
      <c r="AQ564" s="4">
        <v>2.3918E-87</v>
      </c>
      <c r="AR564" s="1">
        <v>246.23</v>
      </c>
      <c r="AS564" s="1" t="s">
        <v>3444</v>
      </c>
      <c r="AT564" s="1" t="s">
        <v>3445</v>
      </c>
      <c r="AU564" s="1" t="s">
        <v>3446</v>
      </c>
      <c r="AV564" s="1">
        <v>6</v>
      </c>
      <c r="AW564" s="1">
        <v>3</v>
      </c>
      <c r="AX564" s="1">
        <v>835.93457999999998</v>
      </c>
      <c r="AY564" s="1">
        <v>2.4376000000000002</v>
      </c>
      <c r="AZ564" s="1">
        <v>812060</v>
      </c>
      <c r="BB564" s="1">
        <v>0</v>
      </c>
      <c r="BC564" s="1">
        <v>0</v>
      </c>
      <c r="BD564" s="1">
        <v>812060</v>
      </c>
    </row>
    <row r="565" spans="1:56">
      <c r="A565" s="1">
        <v>562</v>
      </c>
      <c r="B565" s="1">
        <v>308</v>
      </c>
      <c r="C565" s="1">
        <v>1096</v>
      </c>
      <c r="D565" s="1">
        <v>1096</v>
      </c>
      <c r="E565" s="1" t="s">
        <v>81</v>
      </c>
      <c r="F565" s="1">
        <v>1690</v>
      </c>
      <c r="G565" s="1">
        <v>2133</v>
      </c>
      <c r="H565" s="1">
        <v>5439</v>
      </c>
      <c r="I565" s="1">
        <v>9623</v>
      </c>
      <c r="J565" s="1" t="s">
        <v>84</v>
      </c>
      <c r="K565" s="1">
        <v>15557</v>
      </c>
      <c r="L565" s="1">
        <v>5438</v>
      </c>
      <c r="M565" s="1">
        <v>9622</v>
      </c>
      <c r="N565" s="1" t="s">
        <v>84</v>
      </c>
      <c r="O565" s="1">
        <v>15547</v>
      </c>
      <c r="P565" s="1" t="s">
        <v>3441</v>
      </c>
      <c r="Q565" s="1" t="s">
        <v>3417</v>
      </c>
      <c r="R565" s="1" t="s">
        <v>3417</v>
      </c>
      <c r="S565" s="1" t="s">
        <v>3418</v>
      </c>
      <c r="T565" s="1" t="s">
        <v>3419</v>
      </c>
      <c r="U565" s="1" t="s">
        <v>3442</v>
      </c>
      <c r="V565" s="1" t="s">
        <v>3421</v>
      </c>
      <c r="W565" s="1">
        <v>0.99999300000000002</v>
      </c>
      <c r="X565" s="1">
        <v>51.344099999999997</v>
      </c>
      <c r="AG565" s="1">
        <v>0.99999300000000002</v>
      </c>
      <c r="AH565" s="1">
        <v>51.344099999999997</v>
      </c>
      <c r="AI565" s="4">
        <v>2.3918E-87</v>
      </c>
      <c r="AJ565" s="1">
        <v>246.23</v>
      </c>
      <c r="AL565" s="1">
        <v>3</v>
      </c>
      <c r="AM565" s="1" t="s">
        <v>61</v>
      </c>
      <c r="AN565" s="1" t="s">
        <v>3448</v>
      </c>
      <c r="AQ565" s="4">
        <v>2.3918E-87</v>
      </c>
      <c r="AR565" s="1">
        <v>246.23</v>
      </c>
      <c r="AS565" s="1" t="s">
        <v>3444</v>
      </c>
      <c r="AT565" s="1" t="s">
        <v>3445</v>
      </c>
      <c r="AU565" s="1" t="s">
        <v>3446</v>
      </c>
      <c r="AV565" s="1">
        <v>12</v>
      </c>
      <c r="AW565" s="1">
        <v>3</v>
      </c>
      <c r="AX565" s="1">
        <v>835.93457999999998</v>
      </c>
      <c r="AY565" s="1">
        <v>2.4376000000000002</v>
      </c>
      <c r="AZ565" s="1">
        <v>812060</v>
      </c>
      <c r="BB565" s="1">
        <v>0</v>
      </c>
      <c r="BC565" s="1">
        <v>0</v>
      </c>
      <c r="BD565" s="1">
        <v>812060</v>
      </c>
    </row>
    <row r="566" spans="1:56">
      <c r="A566" s="1">
        <v>563</v>
      </c>
      <c r="B566" s="1">
        <v>309</v>
      </c>
      <c r="C566" s="1">
        <v>147</v>
      </c>
      <c r="D566" s="1">
        <v>147</v>
      </c>
      <c r="E566" s="1" t="s">
        <v>81</v>
      </c>
      <c r="F566" s="1">
        <v>572</v>
      </c>
      <c r="G566" s="1">
        <v>736</v>
      </c>
      <c r="H566" s="1">
        <v>1838</v>
      </c>
      <c r="I566" s="1">
        <v>3153</v>
      </c>
      <c r="J566" s="1" t="s">
        <v>58</v>
      </c>
      <c r="K566" s="1">
        <v>23874</v>
      </c>
      <c r="L566" s="1">
        <v>1838</v>
      </c>
      <c r="M566" s="1">
        <v>3153</v>
      </c>
      <c r="N566" s="1" t="s">
        <v>58</v>
      </c>
      <c r="O566" s="1">
        <v>23874</v>
      </c>
      <c r="P566" s="1" t="s">
        <v>3449</v>
      </c>
      <c r="Q566" s="1" t="s">
        <v>3449</v>
      </c>
      <c r="R566" s="1" t="s">
        <v>3449</v>
      </c>
      <c r="S566" s="1" t="s">
        <v>3450</v>
      </c>
      <c r="T566" s="1" t="s">
        <v>3451</v>
      </c>
      <c r="U566" s="1" t="s">
        <v>3450</v>
      </c>
      <c r="V566" s="1" t="s">
        <v>3452</v>
      </c>
      <c r="W566" s="1">
        <v>0.98244900000000002</v>
      </c>
      <c r="X566" s="1">
        <v>18.091000000000001</v>
      </c>
      <c r="Y566" s="1">
        <v>0.74486300000000005</v>
      </c>
      <c r="Z566" s="1">
        <v>1.5824199999999999</v>
      </c>
      <c r="AA566" s="1">
        <v>0.35738599999999998</v>
      </c>
      <c r="AB566" s="1">
        <v>98.754999999999995</v>
      </c>
      <c r="AC566" s="1">
        <v>0.98244900000000002</v>
      </c>
      <c r="AD566" s="1">
        <v>18.091000000000001</v>
      </c>
      <c r="AE566" s="1">
        <v>5.4255199999999996E-3</v>
      </c>
      <c r="AF566" s="1">
        <v>124.55</v>
      </c>
      <c r="AG566" s="1">
        <v>0.58209500000000003</v>
      </c>
      <c r="AH566" s="1">
        <v>1.58711</v>
      </c>
      <c r="AI566" s="1">
        <v>0.20418800000000001</v>
      </c>
      <c r="AJ566" s="1">
        <v>105.07</v>
      </c>
      <c r="AL566" s="1">
        <v>3</v>
      </c>
      <c r="AM566" s="1" t="s">
        <v>61</v>
      </c>
      <c r="AN566" s="1" t="s">
        <v>3453</v>
      </c>
      <c r="AO566" s="1" t="s">
        <v>1218</v>
      </c>
      <c r="AP566" s="1">
        <v>8.1000000000000003E-2</v>
      </c>
      <c r="AQ566" s="1">
        <v>5.4255199999999996E-3</v>
      </c>
      <c r="AR566" s="1">
        <v>124.55</v>
      </c>
      <c r="AS566" s="1" t="s">
        <v>3454</v>
      </c>
      <c r="AT566" s="1" t="s">
        <v>3455</v>
      </c>
      <c r="AU566" s="1" t="s">
        <v>3456</v>
      </c>
      <c r="AV566" s="1">
        <v>11</v>
      </c>
      <c r="AW566" s="1">
        <v>3</v>
      </c>
      <c r="AX566" s="1">
        <v>1472.2366</v>
      </c>
      <c r="AY566" s="1">
        <v>1.0512999999999999</v>
      </c>
      <c r="AZ566" s="1">
        <v>653660</v>
      </c>
      <c r="BB566" s="1">
        <v>214520</v>
      </c>
      <c r="BC566" s="1">
        <v>173330</v>
      </c>
      <c r="BD566" s="1">
        <v>265800</v>
      </c>
    </row>
    <row r="567" spans="1:56">
      <c r="A567" s="1">
        <v>564</v>
      </c>
      <c r="B567" s="1">
        <v>309</v>
      </c>
      <c r="C567" s="1">
        <v>151</v>
      </c>
      <c r="D567" s="1">
        <v>151</v>
      </c>
      <c r="E567" s="1" t="s">
        <v>81</v>
      </c>
      <c r="F567" s="1">
        <v>572</v>
      </c>
      <c r="G567" s="1">
        <v>736</v>
      </c>
      <c r="H567" s="1">
        <v>1838</v>
      </c>
      <c r="I567" s="1">
        <v>3153</v>
      </c>
      <c r="J567" s="1" t="s">
        <v>58</v>
      </c>
      <c r="K567" s="1">
        <v>23874</v>
      </c>
      <c r="L567" s="1">
        <v>1838</v>
      </c>
      <c r="M567" s="1">
        <v>3153</v>
      </c>
      <c r="N567" s="1" t="s">
        <v>58</v>
      </c>
      <c r="O567" s="1">
        <v>23874</v>
      </c>
      <c r="P567" s="1" t="s">
        <v>3449</v>
      </c>
      <c r="Q567" s="1" t="s">
        <v>3449</v>
      </c>
      <c r="R567" s="1" t="s">
        <v>3449</v>
      </c>
      <c r="S567" s="1" t="s">
        <v>3450</v>
      </c>
      <c r="T567" s="1" t="s">
        <v>3451</v>
      </c>
      <c r="U567" s="1" t="s">
        <v>3450</v>
      </c>
      <c r="V567" s="1" t="s">
        <v>3452</v>
      </c>
      <c r="W567" s="1">
        <v>0.98728400000000005</v>
      </c>
      <c r="X567" s="1">
        <v>19.459</v>
      </c>
      <c r="Y567" s="1">
        <v>0.70521699999999998</v>
      </c>
      <c r="Z567" s="1">
        <v>1.5824199999999999</v>
      </c>
      <c r="AA567" s="1">
        <v>0.35738599999999998</v>
      </c>
      <c r="AB567" s="1">
        <v>98.754999999999995</v>
      </c>
      <c r="AC567" s="1">
        <v>0.98728400000000005</v>
      </c>
      <c r="AD567" s="1">
        <v>19.459</v>
      </c>
      <c r="AE567" s="1">
        <v>5.4255199999999996E-3</v>
      </c>
      <c r="AF567" s="1">
        <v>124.55</v>
      </c>
      <c r="AG567" s="1">
        <v>0.60182999999999998</v>
      </c>
      <c r="AH567" s="1">
        <v>-1.58711</v>
      </c>
      <c r="AI567" s="1">
        <v>0.20418800000000001</v>
      </c>
      <c r="AJ567" s="1">
        <v>105.07</v>
      </c>
      <c r="AL567" s="1">
        <v>3</v>
      </c>
      <c r="AM567" s="1" t="s">
        <v>61</v>
      </c>
      <c r="AN567" s="1" t="s">
        <v>3457</v>
      </c>
      <c r="AO567" s="1" t="s">
        <v>218</v>
      </c>
      <c r="AP567" s="1">
        <v>0.11700000000000001</v>
      </c>
      <c r="AQ567" s="1">
        <v>5.4255199999999996E-3</v>
      </c>
      <c r="AR567" s="1">
        <v>124.55</v>
      </c>
      <c r="AS567" s="1" t="s">
        <v>3454</v>
      </c>
      <c r="AT567" s="1" t="s">
        <v>3455</v>
      </c>
      <c r="AU567" s="1" t="s">
        <v>3456</v>
      </c>
      <c r="AV567" s="1">
        <v>15</v>
      </c>
      <c r="AW567" s="1">
        <v>3</v>
      </c>
      <c r="AX567" s="1">
        <v>1472.2366</v>
      </c>
      <c r="AY567" s="1">
        <v>1.0512999999999999</v>
      </c>
      <c r="AZ567" s="1">
        <v>653660</v>
      </c>
      <c r="BB567" s="1">
        <v>214520</v>
      </c>
      <c r="BC567" s="1">
        <v>173330</v>
      </c>
      <c r="BD567" s="1">
        <v>265800</v>
      </c>
    </row>
    <row r="568" spans="1:56">
      <c r="A568" s="1">
        <v>565</v>
      </c>
      <c r="B568" s="1">
        <v>309</v>
      </c>
      <c r="C568" s="1">
        <v>158</v>
      </c>
      <c r="D568" s="1">
        <v>158</v>
      </c>
      <c r="E568" s="1" t="s">
        <v>81</v>
      </c>
      <c r="F568" s="1">
        <v>572</v>
      </c>
      <c r="G568" s="1">
        <v>736</v>
      </c>
      <c r="H568" s="1">
        <v>1838</v>
      </c>
      <c r="I568" s="1">
        <v>3153</v>
      </c>
      <c r="J568" s="1" t="s">
        <v>58</v>
      </c>
      <c r="K568" s="1">
        <v>23874</v>
      </c>
      <c r="L568" s="1">
        <v>1838</v>
      </c>
      <c r="M568" s="1">
        <v>3153</v>
      </c>
      <c r="N568" s="1" t="s">
        <v>58</v>
      </c>
      <c r="O568" s="1">
        <v>23874</v>
      </c>
      <c r="P568" s="1" t="s">
        <v>3449</v>
      </c>
      <c r="Q568" s="1" t="s">
        <v>3449</v>
      </c>
      <c r="R568" s="1" t="s">
        <v>3449</v>
      </c>
      <c r="S568" s="1" t="s">
        <v>3450</v>
      </c>
      <c r="T568" s="1" t="s">
        <v>3451</v>
      </c>
      <c r="U568" s="1" t="s">
        <v>3450</v>
      </c>
      <c r="V568" s="1" t="s">
        <v>3452</v>
      </c>
      <c r="W568" s="1">
        <v>0.98679399999999995</v>
      </c>
      <c r="X568" s="1">
        <v>19.459</v>
      </c>
      <c r="Y568" s="1">
        <v>0.69452700000000001</v>
      </c>
      <c r="Z568" s="1">
        <v>1.5824199999999999</v>
      </c>
      <c r="AA568" s="1">
        <v>0.35738599999999998</v>
      </c>
      <c r="AB568" s="1">
        <v>98.754999999999995</v>
      </c>
      <c r="AC568" s="1">
        <v>0.98679399999999995</v>
      </c>
      <c r="AD568" s="1">
        <v>19.459</v>
      </c>
      <c r="AE568" s="1">
        <v>5.4255199999999996E-3</v>
      </c>
      <c r="AF568" s="1">
        <v>124.55</v>
      </c>
      <c r="AG568" s="1">
        <v>0.60182999999999998</v>
      </c>
      <c r="AH568" s="1">
        <v>-1.58711</v>
      </c>
      <c r="AI568" s="1">
        <v>0.20418800000000001</v>
      </c>
      <c r="AJ568" s="1">
        <v>105.07</v>
      </c>
      <c r="AL568" s="1">
        <v>3</v>
      </c>
      <c r="AM568" s="1" t="s">
        <v>61</v>
      </c>
      <c r="AN568" s="1" t="s">
        <v>3458</v>
      </c>
      <c r="AO568" s="1" t="s">
        <v>108</v>
      </c>
      <c r="AP568" s="1">
        <v>0.11700000000000001</v>
      </c>
      <c r="AQ568" s="1">
        <v>5.4255199999999996E-3</v>
      </c>
      <c r="AR568" s="1">
        <v>124.55</v>
      </c>
      <c r="AS568" s="1" t="s">
        <v>3454</v>
      </c>
      <c r="AT568" s="1" t="s">
        <v>3455</v>
      </c>
      <c r="AU568" s="1" t="s">
        <v>3456</v>
      </c>
      <c r="AV568" s="1">
        <v>22</v>
      </c>
      <c r="AW568" s="1">
        <v>3</v>
      </c>
      <c r="AX568" s="1">
        <v>1472.2366</v>
      </c>
      <c r="AY568" s="1">
        <v>1.0512999999999999</v>
      </c>
      <c r="AZ568" s="1">
        <v>653660</v>
      </c>
      <c r="BB568" s="1">
        <v>214520</v>
      </c>
      <c r="BC568" s="1">
        <v>173330</v>
      </c>
      <c r="BD568" s="1">
        <v>265800</v>
      </c>
    </row>
    <row r="569" spans="1:56">
      <c r="A569" s="1">
        <v>566</v>
      </c>
      <c r="B569" s="1">
        <v>311</v>
      </c>
      <c r="C569" s="1">
        <v>352</v>
      </c>
      <c r="D569" s="1">
        <v>352</v>
      </c>
      <c r="F569" s="1">
        <v>532</v>
      </c>
      <c r="G569" s="1">
        <v>688</v>
      </c>
      <c r="H569" s="1">
        <v>1727</v>
      </c>
      <c r="I569" s="1">
        <v>2922</v>
      </c>
      <c r="J569" s="1" t="s">
        <v>84</v>
      </c>
      <c r="K569" s="1">
        <v>14930</v>
      </c>
      <c r="L569" s="1">
        <v>1727</v>
      </c>
      <c r="M569" s="1">
        <v>2922</v>
      </c>
      <c r="N569" s="1" t="s">
        <v>84</v>
      </c>
      <c r="O569" s="1">
        <v>14930</v>
      </c>
      <c r="P569" s="1" t="s">
        <v>3459</v>
      </c>
      <c r="Q569" s="1" t="s">
        <v>3460</v>
      </c>
      <c r="R569" s="1" t="s">
        <v>3460</v>
      </c>
      <c r="S569" s="3" t="s">
        <v>3461</v>
      </c>
      <c r="T569" s="1" t="s">
        <v>3462</v>
      </c>
      <c r="U569" s="1" t="s">
        <v>3463</v>
      </c>
      <c r="V569" s="1" t="s">
        <v>3464</v>
      </c>
      <c r="W569" s="1">
        <v>0.82758500000000002</v>
      </c>
      <c r="X569" s="1">
        <v>6.8123899999999997</v>
      </c>
      <c r="AG569" s="1">
        <v>0.82758500000000002</v>
      </c>
      <c r="AH569" s="1">
        <v>6.8123899999999997</v>
      </c>
      <c r="AI569" s="1">
        <v>4.3748399999999997E-4</v>
      </c>
      <c r="AJ569" s="1">
        <v>116.14</v>
      </c>
      <c r="AL569" s="1">
        <v>1</v>
      </c>
      <c r="AM569" s="1" t="s">
        <v>61</v>
      </c>
      <c r="AN569" s="1" t="s">
        <v>3465</v>
      </c>
      <c r="AO569" s="1" t="s">
        <v>108</v>
      </c>
      <c r="AP569" s="1">
        <v>0.11700000000000001</v>
      </c>
      <c r="AQ569" s="1">
        <v>4.3748399999999997E-4</v>
      </c>
      <c r="AR569" s="1">
        <v>116.14</v>
      </c>
      <c r="AS569" s="1" t="s">
        <v>3466</v>
      </c>
      <c r="AT569" s="1" t="s">
        <v>3467</v>
      </c>
      <c r="AU569" s="1" t="s">
        <v>3468</v>
      </c>
      <c r="AV569" s="1">
        <v>12</v>
      </c>
      <c r="AW569" s="1">
        <v>3</v>
      </c>
      <c r="AX569" s="1">
        <v>786.29060000000004</v>
      </c>
      <c r="AY569" s="1">
        <v>0.2843</v>
      </c>
      <c r="AZ569" s="1">
        <v>172690</v>
      </c>
      <c r="BB569" s="1">
        <v>0</v>
      </c>
      <c r="BC569" s="1">
        <v>0</v>
      </c>
      <c r="BD569" s="1">
        <v>172690</v>
      </c>
    </row>
    <row r="570" spans="1:56">
      <c r="A570" s="1">
        <v>567</v>
      </c>
      <c r="B570" s="1">
        <v>312</v>
      </c>
      <c r="C570" s="1">
        <v>833</v>
      </c>
      <c r="D570" s="1">
        <v>833</v>
      </c>
      <c r="E570" s="1" t="s">
        <v>81</v>
      </c>
      <c r="F570" s="1">
        <v>16</v>
      </c>
      <c r="G570" s="1">
        <v>25</v>
      </c>
      <c r="H570" s="1">
        <v>62</v>
      </c>
      <c r="I570" s="1">
        <v>91</v>
      </c>
      <c r="J570" s="1" t="s">
        <v>58</v>
      </c>
      <c r="K570" s="1">
        <v>21145</v>
      </c>
      <c r="L570" s="1">
        <v>61</v>
      </c>
      <c r="M570" s="1">
        <v>90</v>
      </c>
      <c r="N570" s="1" t="s">
        <v>109</v>
      </c>
      <c r="O570" s="1">
        <v>19779</v>
      </c>
      <c r="P570" s="1" t="s">
        <v>3469</v>
      </c>
      <c r="Q570" s="1" t="s">
        <v>3470</v>
      </c>
      <c r="R570" s="1" t="s">
        <v>3470</v>
      </c>
      <c r="S570" s="1" t="s">
        <v>3471</v>
      </c>
      <c r="T570" s="1" t="s">
        <v>3472</v>
      </c>
      <c r="U570" s="1" t="s">
        <v>3473</v>
      </c>
      <c r="V570" s="1" t="s">
        <v>3474</v>
      </c>
      <c r="W570" s="1">
        <v>0.99999099999999996</v>
      </c>
      <c r="X570" s="1">
        <v>51.801499999999997</v>
      </c>
      <c r="Y570" s="1">
        <v>1</v>
      </c>
      <c r="Z570" s="1">
        <v>93.159099999999995</v>
      </c>
      <c r="AA570" s="4">
        <v>2.78948E-6</v>
      </c>
      <c r="AB570" s="1">
        <v>135.41999999999999</v>
      </c>
      <c r="AC570" s="1">
        <v>0.99999099999999996</v>
      </c>
      <c r="AD570" s="1">
        <v>51.801499999999997</v>
      </c>
      <c r="AE570" s="1">
        <v>1.93119E-2</v>
      </c>
      <c r="AF570" s="1">
        <v>93.352000000000004</v>
      </c>
      <c r="AG570" s="1">
        <v>0.99999899999999997</v>
      </c>
      <c r="AH570" s="1">
        <v>62.650100000000002</v>
      </c>
      <c r="AI570" s="1">
        <v>9.7096900000000002E-4</v>
      </c>
      <c r="AJ570" s="1">
        <v>119.34</v>
      </c>
      <c r="AL570" s="1">
        <v>1</v>
      </c>
      <c r="AM570" s="1" t="s">
        <v>61</v>
      </c>
      <c r="AN570" s="1" t="s">
        <v>3475</v>
      </c>
      <c r="AO570" s="1" t="s">
        <v>3476</v>
      </c>
      <c r="AP570" s="1">
        <v>5.7000000000000002E-3</v>
      </c>
      <c r="AQ570" s="4">
        <v>2.78948E-6</v>
      </c>
      <c r="AR570" s="1">
        <v>135.41999999999999</v>
      </c>
      <c r="AS570" s="1" t="s">
        <v>3477</v>
      </c>
      <c r="AT570" s="1" t="s">
        <v>3478</v>
      </c>
      <c r="AU570" s="1" t="s">
        <v>3479</v>
      </c>
      <c r="AV570" s="1">
        <v>3</v>
      </c>
      <c r="AW570" s="1">
        <v>2</v>
      </c>
      <c r="AX570" s="1">
        <v>942.99517000000003</v>
      </c>
      <c r="AY570" s="1">
        <v>2.1215999999999999</v>
      </c>
      <c r="AZ570" s="1">
        <v>711850</v>
      </c>
      <c r="BB570" s="1">
        <v>368910</v>
      </c>
      <c r="BC570" s="1">
        <v>93701</v>
      </c>
      <c r="BD570" s="1">
        <v>249240</v>
      </c>
    </row>
    <row r="571" spans="1:56">
      <c r="A571" s="1">
        <v>568</v>
      </c>
      <c r="B571" s="1">
        <v>312</v>
      </c>
      <c r="C571" s="1">
        <v>685</v>
      </c>
      <c r="D571" s="1">
        <v>685</v>
      </c>
      <c r="E571" s="1" t="s">
        <v>81</v>
      </c>
      <c r="F571" s="1" t="s">
        <v>3480</v>
      </c>
      <c r="G571" s="1" t="s">
        <v>3481</v>
      </c>
      <c r="H571" s="1">
        <v>764</v>
      </c>
      <c r="I571" s="1">
        <v>1354</v>
      </c>
      <c r="J571" s="1" t="s">
        <v>58</v>
      </c>
      <c r="K571" s="1">
        <v>23391</v>
      </c>
      <c r="L571" s="1">
        <v>764</v>
      </c>
      <c r="M571" s="1">
        <v>1354</v>
      </c>
      <c r="N571" s="1" t="s">
        <v>58</v>
      </c>
      <c r="O571" s="1">
        <v>23391</v>
      </c>
      <c r="P571" s="1" t="s">
        <v>3469</v>
      </c>
      <c r="Q571" s="1" t="s">
        <v>3470</v>
      </c>
      <c r="R571" s="1" t="s">
        <v>3470</v>
      </c>
      <c r="S571" s="1" t="s">
        <v>3471</v>
      </c>
      <c r="T571" s="1" t="s">
        <v>3472</v>
      </c>
      <c r="U571" s="1" t="s">
        <v>3473</v>
      </c>
      <c r="V571" s="1" t="s">
        <v>3474</v>
      </c>
      <c r="W571" s="1">
        <v>1</v>
      </c>
      <c r="X571" s="1">
        <v>123.56</v>
      </c>
      <c r="Y571" s="1">
        <v>1</v>
      </c>
      <c r="Z571" s="1">
        <v>95.965699999999998</v>
      </c>
      <c r="AA571" s="1">
        <v>2.70952E-3</v>
      </c>
      <c r="AB571" s="1">
        <v>103.44</v>
      </c>
      <c r="AC571" s="1">
        <v>1</v>
      </c>
      <c r="AD571" s="1">
        <v>123.56</v>
      </c>
      <c r="AE571" s="4">
        <v>3.8696899999999997E-6</v>
      </c>
      <c r="AF571" s="1">
        <v>123.86</v>
      </c>
      <c r="AG571" s="1">
        <v>1</v>
      </c>
      <c r="AH571" s="1">
        <v>90.268299999999996</v>
      </c>
      <c r="AI571" s="1">
        <v>7.1944499999999998E-3</v>
      </c>
      <c r="AJ571" s="1">
        <v>101.18</v>
      </c>
      <c r="AL571" s="1">
        <v>2</v>
      </c>
      <c r="AM571" s="1" t="s">
        <v>61</v>
      </c>
      <c r="AN571" s="1" t="s">
        <v>3482</v>
      </c>
      <c r="AO571" s="1" t="s">
        <v>1742</v>
      </c>
      <c r="AP571" s="1">
        <v>4.2000000000000003E-2</v>
      </c>
      <c r="AQ571" s="4">
        <v>3.8696899999999997E-6</v>
      </c>
      <c r="AR571" s="1">
        <v>123.86</v>
      </c>
      <c r="AS571" s="1" t="s">
        <v>3483</v>
      </c>
      <c r="AT571" s="1" t="s">
        <v>3484</v>
      </c>
      <c r="AU571" s="1" t="s">
        <v>3485</v>
      </c>
      <c r="AV571" s="1">
        <v>4</v>
      </c>
      <c r="AW571" s="1">
        <v>3</v>
      </c>
      <c r="AX571" s="1">
        <v>896.06259</v>
      </c>
      <c r="AY571" s="1">
        <v>3.2265999999999999</v>
      </c>
      <c r="AZ571" s="1">
        <v>171530</v>
      </c>
      <c r="BB571" s="1">
        <v>91238</v>
      </c>
      <c r="BC571" s="1">
        <v>80295</v>
      </c>
      <c r="BD571" s="1">
        <v>0</v>
      </c>
    </row>
    <row r="572" spans="1:56">
      <c r="A572" s="1">
        <v>569</v>
      </c>
      <c r="B572" s="1">
        <v>312</v>
      </c>
      <c r="C572" s="1">
        <v>702</v>
      </c>
      <c r="D572" s="1">
        <v>702</v>
      </c>
      <c r="E572" s="1" t="s">
        <v>81</v>
      </c>
      <c r="F572" s="1">
        <v>241</v>
      </c>
      <c r="G572" s="1">
        <v>309</v>
      </c>
      <c r="H572" s="1">
        <v>764</v>
      </c>
      <c r="I572" s="1">
        <v>1354</v>
      </c>
      <c r="J572" s="1" t="s">
        <v>58</v>
      </c>
      <c r="K572" s="1">
        <v>23391</v>
      </c>
      <c r="L572" s="1">
        <v>764</v>
      </c>
      <c r="M572" s="1">
        <v>1354</v>
      </c>
      <c r="N572" s="1" t="s">
        <v>58</v>
      </c>
      <c r="O572" s="1">
        <v>23391</v>
      </c>
      <c r="P572" s="1" t="s">
        <v>3469</v>
      </c>
      <c r="Q572" s="1" t="s">
        <v>3470</v>
      </c>
      <c r="R572" s="1" t="s">
        <v>3470</v>
      </c>
      <c r="S572" s="1" t="s">
        <v>3471</v>
      </c>
      <c r="T572" s="1" t="s">
        <v>3472</v>
      </c>
      <c r="U572" s="1" t="s">
        <v>3473</v>
      </c>
      <c r="V572" s="1" t="s">
        <v>3474</v>
      </c>
      <c r="W572" s="1">
        <v>0.97501899999999997</v>
      </c>
      <c r="X572" s="1">
        <v>15.914099999999999</v>
      </c>
      <c r="AC572" s="1">
        <v>0.97501899999999997</v>
      </c>
      <c r="AD572" s="1">
        <v>15.914099999999999</v>
      </c>
      <c r="AE572" s="4">
        <v>3.8696899999999997E-6</v>
      </c>
      <c r="AF572" s="1">
        <v>123.86</v>
      </c>
      <c r="AG572" s="1">
        <v>0.93859899999999996</v>
      </c>
      <c r="AH572" s="1">
        <v>11.8431</v>
      </c>
      <c r="AI572" s="1">
        <v>7.1944499999999998E-3</v>
      </c>
      <c r="AJ572" s="1">
        <v>101.18</v>
      </c>
      <c r="AL572" s="1">
        <v>2</v>
      </c>
      <c r="AM572" s="1" t="s">
        <v>61</v>
      </c>
      <c r="AN572" s="1" t="s">
        <v>3486</v>
      </c>
      <c r="AO572" s="1" t="s">
        <v>3487</v>
      </c>
      <c r="AP572" s="1">
        <v>5.7000000000000002E-3</v>
      </c>
      <c r="AQ572" s="4">
        <v>3.8696899999999997E-6</v>
      </c>
      <c r="AR572" s="1">
        <v>123.86</v>
      </c>
      <c r="AS572" s="1" t="s">
        <v>3483</v>
      </c>
      <c r="AT572" s="1" t="s">
        <v>3484</v>
      </c>
      <c r="AU572" s="1" t="s">
        <v>3485</v>
      </c>
      <c r="AV572" s="1">
        <v>21</v>
      </c>
      <c r="AW572" s="1">
        <v>3</v>
      </c>
      <c r="AX572" s="1">
        <v>896.06259</v>
      </c>
      <c r="AY572" s="1">
        <v>3.2265999999999999</v>
      </c>
      <c r="AZ572" s="1">
        <v>144170</v>
      </c>
      <c r="BB572" s="1">
        <v>0</v>
      </c>
      <c r="BC572" s="1">
        <v>87047</v>
      </c>
      <c r="BD572" s="1">
        <v>57123</v>
      </c>
    </row>
    <row r="573" spans="1:56">
      <c r="A573" s="1">
        <v>570</v>
      </c>
      <c r="B573" s="1">
        <v>313</v>
      </c>
      <c r="C573" s="1">
        <v>1576</v>
      </c>
      <c r="D573" s="1">
        <v>1576</v>
      </c>
      <c r="E573" s="1" t="s">
        <v>81</v>
      </c>
      <c r="F573" s="1">
        <v>783</v>
      </c>
      <c r="G573" s="1" t="s">
        <v>3488</v>
      </c>
      <c r="H573" s="1">
        <v>2616</v>
      </c>
      <c r="I573" s="1">
        <v>4833</v>
      </c>
      <c r="J573" s="1" t="s">
        <v>109</v>
      </c>
      <c r="K573" s="1">
        <v>24539</v>
      </c>
      <c r="L573" s="1">
        <v>2612</v>
      </c>
      <c r="M573" s="1">
        <v>4822</v>
      </c>
      <c r="N573" s="1" t="s">
        <v>84</v>
      </c>
      <c r="O573" s="1">
        <v>25851</v>
      </c>
      <c r="P573" s="1" t="s">
        <v>3489</v>
      </c>
      <c r="Q573" s="1" t="s">
        <v>3490</v>
      </c>
      <c r="R573" s="1" t="s">
        <v>3490</v>
      </c>
      <c r="S573" s="3" t="s">
        <v>3491</v>
      </c>
      <c r="T573" s="1" t="s">
        <v>3492</v>
      </c>
      <c r="U573" s="1" t="s">
        <v>3493</v>
      </c>
      <c r="V573" s="1" t="s">
        <v>3494</v>
      </c>
      <c r="W573" s="1">
        <v>0.452789</v>
      </c>
      <c r="X573" s="1">
        <v>0</v>
      </c>
      <c r="Y573" s="1">
        <v>0.452789</v>
      </c>
      <c r="Z573" s="1">
        <v>0</v>
      </c>
      <c r="AA573" s="4">
        <v>1.1950700000000001E-10</v>
      </c>
      <c r="AB573" s="1">
        <v>144.6</v>
      </c>
      <c r="AC573" s="1">
        <v>0.322405</v>
      </c>
      <c r="AD573" s="1">
        <v>-6.2358900000000004</v>
      </c>
      <c r="AE573" s="4">
        <v>1.67985E-19</v>
      </c>
      <c r="AF573" s="1">
        <v>161.16</v>
      </c>
      <c r="AG573" s="1">
        <v>5.5131300000000001E-2</v>
      </c>
      <c r="AH573" s="1">
        <v>-12.0785</v>
      </c>
      <c r="AI573" s="4">
        <v>4.8665599999999999E-20</v>
      </c>
      <c r="AJ573" s="1">
        <v>171.01</v>
      </c>
      <c r="AL573" s="1">
        <v>1</v>
      </c>
      <c r="AM573" s="1" t="s">
        <v>61</v>
      </c>
      <c r="AN573" s="1" t="s">
        <v>3495</v>
      </c>
      <c r="AO573" s="1" t="s">
        <v>3496</v>
      </c>
      <c r="AP573" s="1">
        <v>6.142092E-3</v>
      </c>
      <c r="AQ573" s="4">
        <v>4.8665599999999999E-20</v>
      </c>
      <c r="AR573" s="1">
        <v>171.01</v>
      </c>
      <c r="AS573" s="1" t="s">
        <v>3497</v>
      </c>
      <c r="AT573" s="1" t="s">
        <v>3498</v>
      </c>
      <c r="AU573" s="1" t="s">
        <v>3499</v>
      </c>
      <c r="AV573" s="1">
        <v>3</v>
      </c>
      <c r="AW573" s="1">
        <v>3</v>
      </c>
      <c r="AX573" s="1">
        <v>1006.4533</v>
      </c>
      <c r="AY573" s="1">
        <v>1.5583</v>
      </c>
      <c r="AZ573" s="1">
        <v>470100</v>
      </c>
      <c r="BB573" s="1">
        <v>266140</v>
      </c>
      <c r="BC573" s="1">
        <v>0</v>
      </c>
      <c r="BD573" s="1">
        <v>203960</v>
      </c>
    </row>
    <row r="574" spans="1:56">
      <c r="A574" s="1">
        <v>571</v>
      </c>
      <c r="B574" s="1">
        <v>313</v>
      </c>
      <c r="C574" s="1">
        <v>1524</v>
      </c>
      <c r="D574" s="1">
        <v>1524</v>
      </c>
      <c r="E574" s="1" t="s">
        <v>81</v>
      </c>
      <c r="F574" s="1" t="s">
        <v>3500</v>
      </c>
      <c r="G574" s="1" t="s">
        <v>3501</v>
      </c>
      <c r="H574" s="1">
        <v>5408</v>
      </c>
      <c r="I574" s="1">
        <v>9552</v>
      </c>
      <c r="J574" s="1" t="s">
        <v>58</v>
      </c>
      <c r="K574" s="1">
        <v>19520</v>
      </c>
      <c r="L574" s="1">
        <v>2686</v>
      </c>
      <c r="M574" s="1">
        <v>4991</v>
      </c>
      <c r="N574" s="1" t="s">
        <v>58</v>
      </c>
      <c r="O574" s="1">
        <v>18722</v>
      </c>
      <c r="P574" s="1" t="s">
        <v>3489</v>
      </c>
      <c r="Q574" s="1" t="s">
        <v>3490</v>
      </c>
      <c r="R574" s="1" t="s">
        <v>3490</v>
      </c>
      <c r="S574" s="3" t="s">
        <v>3491</v>
      </c>
      <c r="T574" s="1" t="s">
        <v>3492</v>
      </c>
      <c r="U574" s="1" t="s">
        <v>3493</v>
      </c>
      <c r="V574" s="1" t="s">
        <v>3494</v>
      </c>
      <c r="W574" s="1">
        <v>0.75804300000000002</v>
      </c>
      <c r="X574" s="1">
        <v>2.6471300000000002</v>
      </c>
      <c r="Y574" s="1">
        <v>0.70074400000000003</v>
      </c>
      <c r="Z574" s="1">
        <v>2.00482</v>
      </c>
      <c r="AA574" s="4">
        <v>3.49057E-90</v>
      </c>
      <c r="AB574" s="1">
        <v>246.29</v>
      </c>
      <c r="AC574" s="1">
        <v>0.75804300000000002</v>
      </c>
      <c r="AD574" s="1">
        <v>2.6471300000000002</v>
      </c>
      <c r="AE574" s="4">
        <v>8.1617800000000003E-206</v>
      </c>
      <c r="AF574" s="1">
        <v>322.08999999999997</v>
      </c>
      <c r="AG574" s="1">
        <v>0.90562500000000001</v>
      </c>
      <c r="AH574" s="1">
        <v>8.8469599999999993</v>
      </c>
      <c r="AI574" s="4">
        <v>1.4464699999999999E-90</v>
      </c>
      <c r="AJ574" s="1">
        <v>253.87</v>
      </c>
      <c r="AL574" s="1">
        <v>2</v>
      </c>
      <c r="AM574" s="1" t="s">
        <v>61</v>
      </c>
      <c r="AN574" s="1" t="s">
        <v>3502</v>
      </c>
      <c r="AO574" s="1" t="s">
        <v>108</v>
      </c>
      <c r="AP574" s="1">
        <v>0.11700000000000001</v>
      </c>
      <c r="AQ574" s="4">
        <v>8.1617800000000003E-206</v>
      </c>
      <c r="AR574" s="1">
        <v>322.08999999999997</v>
      </c>
      <c r="AS574" s="1" t="s">
        <v>3503</v>
      </c>
      <c r="AT574" s="1" t="s">
        <v>3504</v>
      </c>
      <c r="AU574" s="1" t="s">
        <v>3505</v>
      </c>
      <c r="AV574" s="1">
        <v>9</v>
      </c>
      <c r="AW574" s="1">
        <v>2</v>
      </c>
      <c r="AX574" s="1">
        <v>976.89994000000002</v>
      </c>
      <c r="AY574" s="1">
        <v>1.5843</v>
      </c>
      <c r="AZ574" s="1">
        <v>4153100</v>
      </c>
      <c r="BB574" s="1">
        <v>1219800</v>
      </c>
      <c r="BC574" s="1">
        <v>1538500</v>
      </c>
      <c r="BD574" s="1">
        <v>1394700</v>
      </c>
    </row>
    <row r="575" spans="1:56">
      <c r="A575" s="1">
        <v>572</v>
      </c>
      <c r="B575" s="1">
        <v>313</v>
      </c>
      <c r="C575" s="1">
        <v>1526</v>
      </c>
      <c r="D575" s="1">
        <v>1526</v>
      </c>
      <c r="E575" s="1" t="s">
        <v>81</v>
      </c>
      <c r="F575" s="1" t="s">
        <v>3500</v>
      </c>
      <c r="G575" s="1" t="s">
        <v>3501</v>
      </c>
      <c r="H575" s="1">
        <v>5408</v>
      </c>
      <c r="I575" s="1">
        <v>9552</v>
      </c>
      <c r="J575" s="1" t="s">
        <v>58</v>
      </c>
      <c r="K575" s="1">
        <v>19520</v>
      </c>
      <c r="L575" s="1">
        <v>2686</v>
      </c>
      <c r="M575" s="1">
        <v>4991</v>
      </c>
      <c r="N575" s="1" t="s">
        <v>58</v>
      </c>
      <c r="O575" s="1">
        <v>18722</v>
      </c>
      <c r="P575" s="1" t="s">
        <v>3489</v>
      </c>
      <c r="Q575" s="1" t="s">
        <v>3490</v>
      </c>
      <c r="R575" s="1" t="s">
        <v>3490</v>
      </c>
      <c r="S575" s="3" t="s">
        <v>3491</v>
      </c>
      <c r="T575" s="1" t="s">
        <v>3492</v>
      </c>
      <c r="U575" s="1" t="s">
        <v>3493</v>
      </c>
      <c r="V575" s="1" t="s">
        <v>3494</v>
      </c>
      <c r="W575" s="1">
        <v>0.68705099999999997</v>
      </c>
      <c r="X575" s="1">
        <v>1.5297799999999999</v>
      </c>
      <c r="Y575" s="1">
        <v>0.77407099999999995</v>
      </c>
      <c r="Z575" s="1">
        <v>3.2255199999999999</v>
      </c>
      <c r="AA575" s="4">
        <v>3.49057E-90</v>
      </c>
      <c r="AB575" s="1">
        <v>246.29</v>
      </c>
      <c r="AC575" s="1">
        <v>0.68705099999999997</v>
      </c>
      <c r="AD575" s="1">
        <v>1.5297799999999999</v>
      </c>
      <c r="AE575" s="4">
        <v>8.1617800000000003E-206</v>
      </c>
      <c r="AF575" s="1">
        <v>322.08999999999997</v>
      </c>
      <c r="AG575" s="1">
        <v>0.276312</v>
      </c>
      <c r="AH575" s="1">
        <v>-5.9962900000000001</v>
      </c>
      <c r="AI575" s="4">
        <v>1.4464699999999999E-90</v>
      </c>
      <c r="AJ575" s="1">
        <v>253.87</v>
      </c>
      <c r="AL575" s="1">
        <v>2</v>
      </c>
      <c r="AM575" s="1" t="s">
        <v>61</v>
      </c>
      <c r="AN575" s="1" t="s">
        <v>3506</v>
      </c>
      <c r="AO575" s="1" t="s">
        <v>63</v>
      </c>
      <c r="AP575" s="1">
        <v>0.14299999999999999</v>
      </c>
      <c r="AQ575" s="4">
        <v>8.1617800000000003E-206</v>
      </c>
      <c r="AR575" s="1">
        <v>322.08999999999997</v>
      </c>
      <c r="AS575" s="1" t="s">
        <v>3503</v>
      </c>
      <c r="AT575" s="1" t="s">
        <v>3504</v>
      </c>
      <c r="AU575" s="1" t="s">
        <v>3505</v>
      </c>
      <c r="AV575" s="1">
        <v>11</v>
      </c>
      <c r="AW575" s="1">
        <v>2</v>
      </c>
      <c r="AX575" s="1">
        <v>976.89994000000002</v>
      </c>
      <c r="AY575" s="1">
        <v>1.5843</v>
      </c>
      <c r="AZ575" s="1">
        <v>2312700</v>
      </c>
      <c r="BB575" s="1">
        <v>947750</v>
      </c>
      <c r="BC575" s="1">
        <v>1124100</v>
      </c>
      <c r="BD575" s="1">
        <v>240890</v>
      </c>
    </row>
    <row r="576" spans="1:56">
      <c r="A576" s="1">
        <v>573</v>
      </c>
      <c r="B576" s="1">
        <v>313</v>
      </c>
      <c r="C576" s="1">
        <v>1336</v>
      </c>
      <c r="D576" s="1">
        <v>1336</v>
      </c>
      <c r="E576" s="1" t="s">
        <v>81</v>
      </c>
      <c r="F576" s="1">
        <v>972</v>
      </c>
      <c r="G576" s="1">
        <v>1223</v>
      </c>
      <c r="H576" s="1">
        <v>3188</v>
      </c>
      <c r="I576" s="1">
        <v>5908</v>
      </c>
      <c r="J576" s="1" t="s">
        <v>58</v>
      </c>
      <c r="K576" s="1">
        <v>23476</v>
      </c>
      <c r="L576" s="1">
        <v>3187</v>
      </c>
      <c r="M576" s="1">
        <v>5906</v>
      </c>
      <c r="N576" s="1" t="s">
        <v>58</v>
      </c>
      <c r="O576" s="1">
        <v>23380</v>
      </c>
      <c r="P576" s="1" t="s">
        <v>3489</v>
      </c>
      <c r="Q576" s="1" t="s">
        <v>3490</v>
      </c>
      <c r="R576" s="1" t="s">
        <v>3490</v>
      </c>
      <c r="S576" s="3" t="s">
        <v>3491</v>
      </c>
      <c r="T576" s="1" t="s">
        <v>3492</v>
      </c>
      <c r="U576" s="1" t="s">
        <v>3493</v>
      </c>
      <c r="V576" s="1" t="s">
        <v>3494</v>
      </c>
      <c r="W576" s="1">
        <v>1</v>
      </c>
      <c r="X576" s="1">
        <v>67.202799999999996</v>
      </c>
      <c r="Y576" s="1">
        <v>1</v>
      </c>
      <c r="Z576" s="1">
        <v>79.390699999999995</v>
      </c>
      <c r="AA576" s="4">
        <v>3.7391400000000002E-6</v>
      </c>
      <c r="AB576" s="1">
        <v>123.02</v>
      </c>
      <c r="AC576" s="1">
        <v>1</v>
      </c>
      <c r="AD576" s="1">
        <v>67.202799999999996</v>
      </c>
      <c r="AE576" s="4">
        <v>3.9342100000000001E-7</v>
      </c>
      <c r="AF576" s="1">
        <v>131.88</v>
      </c>
      <c r="AG576" s="1">
        <v>0.99919199999999997</v>
      </c>
      <c r="AH576" s="1">
        <v>30.254999999999999</v>
      </c>
      <c r="AI576" s="1">
        <v>0.62750300000000003</v>
      </c>
      <c r="AJ576" s="1">
        <v>56.56</v>
      </c>
      <c r="AL576" s="1">
        <v>4</v>
      </c>
      <c r="AM576" s="1" t="s">
        <v>61</v>
      </c>
      <c r="AN576" s="1" t="s">
        <v>3507</v>
      </c>
      <c r="AO576" s="1" t="s">
        <v>201</v>
      </c>
      <c r="AP576" s="1">
        <v>8.1000000000000003E-2</v>
      </c>
      <c r="AQ576" s="4">
        <v>3.9342100000000001E-7</v>
      </c>
      <c r="AR576" s="1">
        <v>131.88</v>
      </c>
      <c r="AS576" s="1" t="s">
        <v>3508</v>
      </c>
      <c r="AT576" s="1" t="s">
        <v>3509</v>
      </c>
      <c r="AU576" s="1" t="s">
        <v>3510</v>
      </c>
      <c r="AV576" s="1">
        <v>4</v>
      </c>
      <c r="AW576" s="1">
        <v>2</v>
      </c>
      <c r="AX576" s="1">
        <v>1539.5708</v>
      </c>
      <c r="AY576" s="1">
        <v>4.2769000000000004</v>
      </c>
      <c r="AZ576" s="1">
        <v>4154700</v>
      </c>
      <c r="BB576" s="1">
        <v>1286500</v>
      </c>
      <c r="BC576" s="1">
        <v>1514200</v>
      </c>
      <c r="BD576" s="1">
        <v>1353900</v>
      </c>
    </row>
    <row r="577" spans="1:56">
      <c r="A577" s="1">
        <v>574</v>
      </c>
      <c r="B577" s="1">
        <v>313</v>
      </c>
      <c r="C577" s="1">
        <v>1340</v>
      </c>
      <c r="D577" s="1">
        <v>1340</v>
      </c>
      <c r="E577" s="1" t="s">
        <v>81</v>
      </c>
      <c r="F577" s="1">
        <v>972</v>
      </c>
      <c r="G577" s="1">
        <v>1223</v>
      </c>
      <c r="H577" s="1">
        <v>3188</v>
      </c>
      <c r="I577" s="1">
        <v>5908</v>
      </c>
      <c r="J577" s="1" t="s">
        <v>58</v>
      </c>
      <c r="K577" s="1">
        <v>23476</v>
      </c>
      <c r="L577" s="1">
        <v>3187</v>
      </c>
      <c r="M577" s="1">
        <v>5906</v>
      </c>
      <c r="N577" s="1" t="s">
        <v>58</v>
      </c>
      <c r="O577" s="1">
        <v>23380</v>
      </c>
      <c r="P577" s="1" t="s">
        <v>3489</v>
      </c>
      <c r="Q577" s="1" t="s">
        <v>3490</v>
      </c>
      <c r="R577" s="1" t="s">
        <v>3490</v>
      </c>
      <c r="S577" s="3" t="s">
        <v>3491</v>
      </c>
      <c r="T577" s="1" t="s">
        <v>3492</v>
      </c>
      <c r="U577" s="1" t="s">
        <v>3493</v>
      </c>
      <c r="V577" s="1" t="s">
        <v>3494</v>
      </c>
      <c r="W577" s="1">
        <v>0.99999800000000005</v>
      </c>
      <c r="X577" s="1">
        <v>57.784500000000001</v>
      </c>
      <c r="Y577" s="1">
        <v>1</v>
      </c>
      <c r="Z577" s="1">
        <v>68.106999999999999</v>
      </c>
      <c r="AA577" s="4">
        <v>3.7391400000000002E-6</v>
      </c>
      <c r="AB577" s="1">
        <v>123.02</v>
      </c>
      <c r="AC577" s="1">
        <v>0.99999800000000005</v>
      </c>
      <c r="AD577" s="1">
        <v>57.784500000000001</v>
      </c>
      <c r="AE577" s="4">
        <v>3.9342100000000001E-7</v>
      </c>
      <c r="AF577" s="1">
        <v>131.88</v>
      </c>
      <c r="AG577" s="1">
        <v>0.99587899999999996</v>
      </c>
      <c r="AH577" s="1">
        <v>23.176300000000001</v>
      </c>
      <c r="AI577" s="1">
        <v>0.62750300000000003</v>
      </c>
      <c r="AJ577" s="1">
        <v>56.56</v>
      </c>
      <c r="AL577" s="1">
        <v>4</v>
      </c>
      <c r="AM577" s="1" t="s">
        <v>61</v>
      </c>
      <c r="AN577" s="1" t="s">
        <v>3511</v>
      </c>
      <c r="AO577" s="1" t="s">
        <v>1218</v>
      </c>
      <c r="AP577" s="1">
        <v>8.1000000000000003E-2</v>
      </c>
      <c r="AQ577" s="4">
        <v>3.9342100000000001E-7</v>
      </c>
      <c r="AR577" s="1">
        <v>131.88</v>
      </c>
      <c r="AS577" s="1" t="s">
        <v>3508</v>
      </c>
      <c r="AT577" s="1" t="s">
        <v>3509</v>
      </c>
      <c r="AU577" s="1" t="s">
        <v>3510</v>
      </c>
      <c r="AV577" s="1">
        <v>8</v>
      </c>
      <c r="AW577" s="1">
        <v>2</v>
      </c>
      <c r="AX577" s="1">
        <v>1539.5708</v>
      </c>
      <c r="AY577" s="1">
        <v>4.2769000000000004</v>
      </c>
      <c r="AZ577" s="1">
        <v>4154700</v>
      </c>
      <c r="BB577" s="1">
        <v>1286500</v>
      </c>
      <c r="BC577" s="1">
        <v>1514200</v>
      </c>
      <c r="BD577" s="1">
        <v>1353900</v>
      </c>
    </row>
    <row r="578" spans="1:56">
      <c r="A578" s="1">
        <v>575</v>
      </c>
      <c r="B578" s="1">
        <v>313</v>
      </c>
      <c r="C578" s="1">
        <v>1342</v>
      </c>
      <c r="D578" s="1">
        <v>1342</v>
      </c>
      <c r="E578" s="1" t="s">
        <v>81</v>
      </c>
      <c r="F578" s="1">
        <v>972</v>
      </c>
      <c r="G578" s="1">
        <v>1223</v>
      </c>
      <c r="H578" s="1">
        <v>3188</v>
      </c>
      <c r="I578" s="1">
        <v>5908</v>
      </c>
      <c r="J578" s="1" t="s">
        <v>58</v>
      </c>
      <c r="K578" s="1">
        <v>23476</v>
      </c>
      <c r="L578" s="1">
        <v>3187</v>
      </c>
      <c r="M578" s="1">
        <v>5906</v>
      </c>
      <c r="N578" s="1" t="s">
        <v>58</v>
      </c>
      <c r="O578" s="1">
        <v>23380</v>
      </c>
      <c r="P578" s="1" t="s">
        <v>3489</v>
      </c>
      <c r="Q578" s="1" t="s">
        <v>3490</v>
      </c>
      <c r="R578" s="1" t="s">
        <v>3490</v>
      </c>
      <c r="S578" s="3" t="s">
        <v>3491</v>
      </c>
      <c r="T578" s="1" t="s">
        <v>3492</v>
      </c>
      <c r="U578" s="1" t="s">
        <v>3493</v>
      </c>
      <c r="V578" s="1" t="s">
        <v>3494</v>
      </c>
      <c r="W578" s="1">
        <v>0.99988299999999997</v>
      </c>
      <c r="X578" s="1">
        <v>39.310299999999998</v>
      </c>
      <c r="Y578" s="1">
        <v>0.99999700000000002</v>
      </c>
      <c r="Z578" s="1">
        <v>56.047800000000002</v>
      </c>
      <c r="AA578" s="4">
        <v>3.7391400000000002E-6</v>
      </c>
      <c r="AB578" s="1">
        <v>123.02</v>
      </c>
      <c r="AC578" s="1">
        <v>0.99988299999999997</v>
      </c>
      <c r="AD578" s="1">
        <v>39.310299999999998</v>
      </c>
      <c r="AE578" s="4">
        <v>3.9342100000000001E-7</v>
      </c>
      <c r="AF578" s="1">
        <v>131.88</v>
      </c>
      <c r="AG578" s="1">
        <v>0.88659100000000002</v>
      </c>
      <c r="AH578" s="1">
        <v>8.78017</v>
      </c>
      <c r="AI578" s="1">
        <v>0.62750300000000003</v>
      </c>
      <c r="AJ578" s="1">
        <v>56.56</v>
      </c>
      <c r="AL578" s="1">
        <v>4</v>
      </c>
      <c r="AM578" s="1" t="s">
        <v>61</v>
      </c>
      <c r="AN578" s="1" t="s">
        <v>3512</v>
      </c>
      <c r="AO578" s="1" t="s">
        <v>108</v>
      </c>
      <c r="AP578" s="1">
        <v>0.11700000000000001</v>
      </c>
      <c r="AQ578" s="4">
        <v>3.9342100000000001E-7</v>
      </c>
      <c r="AR578" s="1">
        <v>131.88</v>
      </c>
      <c r="AS578" s="1" t="s">
        <v>3508</v>
      </c>
      <c r="AT578" s="1" t="s">
        <v>3509</v>
      </c>
      <c r="AU578" s="1" t="s">
        <v>3510</v>
      </c>
      <c r="AV578" s="1">
        <v>10</v>
      </c>
      <c r="AW578" s="1">
        <v>2</v>
      </c>
      <c r="AX578" s="1">
        <v>1539.5708</v>
      </c>
      <c r="AY578" s="1">
        <v>4.2769000000000004</v>
      </c>
      <c r="AZ578" s="1">
        <v>4154700</v>
      </c>
      <c r="BB578" s="1">
        <v>1286500</v>
      </c>
      <c r="BC578" s="1">
        <v>1514200</v>
      </c>
      <c r="BD578" s="1">
        <v>1353900</v>
      </c>
    </row>
    <row r="579" spans="1:56">
      <c r="A579" s="1">
        <v>576</v>
      </c>
      <c r="B579" s="1">
        <v>313</v>
      </c>
      <c r="C579" s="1">
        <v>1344</v>
      </c>
      <c r="D579" s="1">
        <v>1344</v>
      </c>
      <c r="E579" s="1" t="s">
        <v>81</v>
      </c>
      <c r="F579" s="1">
        <v>972</v>
      </c>
      <c r="G579" s="1">
        <v>1223</v>
      </c>
      <c r="H579" s="1">
        <v>3188</v>
      </c>
      <c r="I579" s="1">
        <v>5908</v>
      </c>
      <c r="J579" s="1" t="s">
        <v>58</v>
      </c>
      <c r="K579" s="1">
        <v>23476</v>
      </c>
      <c r="L579" s="1">
        <v>3187</v>
      </c>
      <c r="M579" s="1">
        <v>5906</v>
      </c>
      <c r="N579" s="1" t="s">
        <v>58</v>
      </c>
      <c r="O579" s="1">
        <v>23380</v>
      </c>
      <c r="P579" s="1" t="s">
        <v>3489</v>
      </c>
      <c r="Q579" s="1" t="s">
        <v>3490</v>
      </c>
      <c r="R579" s="1" t="s">
        <v>3490</v>
      </c>
      <c r="S579" s="3" t="s">
        <v>3491</v>
      </c>
      <c r="T579" s="1" t="s">
        <v>3492</v>
      </c>
      <c r="U579" s="1" t="s">
        <v>3493</v>
      </c>
      <c r="V579" s="1" t="s">
        <v>3494</v>
      </c>
      <c r="W579" s="1">
        <v>0.99819800000000003</v>
      </c>
      <c r="X579" s="1">
        <v>27.4344</v>
      </c>
      <c r="Y579" s="1">
        <v>0.99999700000000002</v>
      </c>
      <c r="Z579" s="1">
        <v>56.047800000000002</v>
      </c>
      <c r="AA579" s="4">
        <v>3.7391400000000002E-6</v>
      </c>
      <c r="AB579" s="1">
        <v>123.02</v>
      </c>
      <c r="AC579" s="1">
        <v>0.99819800000000003</v>
      </c>
      <c r="AD579" s="1">
        <v>27.4344</v>
      </c>
      <c r="AE579" s="4">
        <v>3.9342100000000001E-7</v>
      </c>
      <c r="AF579" s="1">
        <v>131.88</v>
      </c>
      <c r="AG579" s="1">
        <v>0.97471300000000005</v>
      </c>
      <c r="AH579" s="1">
        <v>15.297700000000001</v>
      </c>
      <c r="AI579" s="1">
        <v>0.62750300000000003</v>
      </c>
      <c r="AJ579" s="1">
        <v>56.56</v>
      </c>
      <c r="AL579" s="1">
        <v>4</v>
      </c>
      <c r="AM579" s="1" t="s">
        <v>61</v>
      </c>
      <c r="AN579" s="1" t="s">
        <v>3513</v>
      </c>
      <c r="AO579" s="1" t="s">
        <v>218</v>
      </c>
      <c r="AP579" s="1">
        <v>0.11700000000000001</v>
      </c>
      <c r="AQ579" s="4">
        <v>3.9342100000000001E-7</v>
      </c>
      <c r="AR579" s="1">
        <v>131.88</v>
      </c>
      <c r="AS579" s="1" t="s">
        <v>3508</v>
      </c>
      <c r="AT579" s="1" t="s">
        <v>3509</v>
      </c>
      <c r="AU579" s="1" t="s">
        <v>3510</v>
      </c>
      <c r="AV579" s="1">
        <v>12</v>
      </c>
      <c r="AW579" s="1">
        <v>2</v>
      </c>
      <c r="AX579" s="1">
        <v>1539.5708</v>
      </c>
      <c r="AY579" s="1">
        <v>4.2769000000000004</v>
      </c>
      <c r="AZ579" s="1">
        <v>4154700</v>
      </c>
      <c r="BB579" s="1">
        <v>1286500</v>
      </c>
      <c r="BC579" s="1">
        <v>1514200</v>
      </c>
      <c r="BD579" s="1">
        <v>1353900</v>
      </c>
    </row>
    <row r="580" spans="1:56">
      <c r="A580" s="1">
        <v>577</v>
      </c>
      <c r="B580" s="1">
        <v>313</v>
      </c>
      <c r="C580" s="1">
        <v>1400</v>
      </c>
      <c r="D580" s="1">
        <v>1400</v>
      </c>
      <c r="E580" s="1" t="s">
        <v>81</v>
      </c>
      <c r="F580" s="1">
        <v>1614</v>
      </c>
      <c r="G580" s="1" t="s">
        <v>3514</v>
      </c>
      <c r="H580" s="1">
        <v>5196</v>
      </c>
      <c r="I580" s="1">
        <v>9210</v>
      </c>
      <c r="J580" s="1" t="s">
        <v>109</v>
      </c>
      <c r="K580" s="1">
        <v>19885</v>
      </c>
      <c r="L580" s="1">
        <v>5195</v>
      </c>
      <c r="M580" s="1">
        <v>9209</v>
      </c>
      <c r="N580" s="1" t="s">
        <v>84</v>
      </c>
      <c r="O580" s="1">
        <v>22157</v>
      </c>
      <c r="P580" s="1" t="s">
        <v>3489</v>
      </c>
      <c r="Q580" s="1" t="s">
        <v>3490</v>
      </c>
      <c r="R580" s="1" t="s">
        <v>3490</v>
      </c>
      <c r="S580" s="3" t="s">
        <v>3491</v>
      </c>
      <c r="T580" s="1" t="s">
        <v>3492</v>
      </c>
      <c r="U580" s="1" t="s">
        <v>3493</v>
      </c>
      <c r="V580" s="1" t="s">
        <v>3494</v>
      </c>
      <c r="W580" s="1">
        <v>0.99790500000000004</v>
      </c>
      <c r="X580" s="1">
        <v>26.936900000000001</v>
      </c>
      <c r="Y580" s="1">
        <v>0.99790500000000004</v>
      </c>
      <c r="Z580" s="1">
        <v>26.936900000000001</v>
      </c>
      <c r="AA580" s="1">
        <v>1.8540899999999999E-2</v>
      </c>
      <c r="AB580" s="1">
        <v>106.89</v>
      </c>
      <c r="AC580" s="1">
        <v>0.99003799999999997</v>
      </c>
      <c r="AD580" s="1">
        <v>20.1708</v>
      </c>
      <c r="AE580" s="1">
        <v>0.242368</v>
      </c>
      <c r="AF580" s="1">
        <v>90.406000000000006</v>
      </c>
      <c r="AG580" s="1">
        <v>0.99989799999999995</v>
      </c>
      <c r="AH580" s="1">
        <v>40.046999999999997</v>
      </c>
      <c r="AI580" s="4">
        <v>5.1097699999999997E-5</v>
      </c>
      <c r="AJ580" s="1">
        <v>127.88</v>
      </c>
      <c r="AL580" s="1">
        <v>2</v>
      </c>
      <c r="AM580" s="1" t="s">
        <v>61</v>
      </c>
      <c r="AN580" s="1" t="s">
        <v>3515</v>
      </c>
      <c r="AO580" s="1" t="s">
        <v>127</v>
      </c>
      <c r="AP580" s="1">
        <v>0.05</v>
      </c>
      <c r="AQ580" s="4">
        <v>5.1097699999999997E-5</v>
      </c>
      <c r="AR580" s="1">
        <v>127.88</v>
      </c>
      <c r="AS580" s="1" t="s">
        <v>3516</v>
      </c>
      <c r="AT580" s="1" t="s">
        <v>3517</v>
      </c>
      <c r="AU580" s="1" t="s">
        <v>3518</v>
      </c>
      <c r="AV580" s="1">
        <v>4</v>
      </c>
      <c r="AW580" s="1">
        <v>3</v>
      </c>
      <c r="AX580" s="1">
        <v>1173.1705999999999</v>
      </c>
      <c r="AY580" s="1">
        <v>0.54459000000000002</v>
      </c>
      <c r="AZ580" s="1">
        <v>587390</v>
      </c>
      <c r="BB580" s="1">
        <v>234890</v>
      </c>
      <c r="BC580" s="1">
        <v>0</v>
      </c>
      <c r="BD580" s="1">
        <v>352510</v>
      </c>
    </row>
    <row r="581" spans="1:56">
      <c r="A581" s="1">
        <v>578</v>
      </c>
      <c r="B581" s="1">
        <v>313</v>
      </c>
      <c r="C581" s="1">
        <v>1424</v>
      </c>
      <c r="D581" s="1">
        <v>1424</v>
      </c>
      <c r="E581" s="1" t="s">
        <v>81</v>
      </c>
      <c r="F581" s="1">
        <v>1614</v>
      </c>
      <c r="G581" s="1" t="s">
        <v>3514</v>
      </c>
      <c r="H581" s="1">
        <v>5196</v>
      </c>
      <c r="I581" s="1">
        <v>9210</v>
      </c>
      <c r="J581" s="1" t="s">
        <v>109</v>
      </c>
      <c r="K581" s="1">
        <v>19885</v>
      </c>
      <c r="L581" s="1">
        <v>5195</v>
      </c>
      <c r="M581" s="1">
        <v>9209</v>
      </c>
      <c r="N581" s="1" t="s">
        <v>84</v>
      </c>
      <c r="O581" s="1">
        <v>22157</v>
      </c>
      <c r="P581" s="1" t="s">
        <v>3489</v>
      </c>
      <c r="Q581" s="1" t="s">
        <v>3490</v>
      </c>
      <c r="R581" s="1" t="s">
        <v>3490</v>
      </c>
      <c r="S581" s="3" t="s">
        <v>3491</v>
      </c>
      <c r="T581" s="1" t="s">
        <v>3492</v>
      </c>
      <c r="U581" s="1" t="s">
        <v>3493</v>
      </c>
      <c r="V581" s="1" t="s">
        <v>3494</v>
      </c>
      <c r="W581" s="1">
        <v>0.93058399999999997</v>
      </c>
      <c r="X581" s="1">
        <v>12.6814</v>
      </c>
      <c r="Y581" s="1">
        <v>0.93058399999999997</v>
      </c>
      <c r="Z581" s="1">
        <v>12.6814</v>
      </c>
      <c r="AA581" s="1">
        <v>1.8540899999999999E-2</v>
      </c>
      <c r="AB581" s="1">
        <v>106.89</v>
      </c>
      <c r="AC581" s="1">
        <v>0.85315799999999997</v>
      </c>
      <c r="AD581" s="1">
        <v>10.0281</v>
      </c>
      <c r="AE581" s="1">
        <v>0.242368</v>
      </c>
      <c r="AF581" s="1">
        <v>90.406000000000006</v>
      </c>
      <c r="AG581" s="1">
        <v>0.41162900000000002</v>
      </c>
      <c r="AH581" s="1">
        <v>-1.4782900000000001</v>
      </c>
      <c r="AI581" s="4">
        <v>5.1097699999999997E-5</v>
      </c>
      <c r="AJ581" s="1">
        <v>127.88</v>
      </c>
      <c r="AL581" s="1">
        <v>2</v>
      </c>
      <c r="AM581" s="1" t="s">
        <v>61</v>
      </c>
      <c r="AN581" s="1" t="s">
        <v>3519</v>
      </c>
      <c r="AO581" s="1" t="s">
        <v>466</v>
      </c>
      <c r="AP581" s="1">
        <v>5.7000000000000002E-3</v>
      </c>
      <c r="AQ581" s="4">
        <v>5.1097699999999997E-5</v>
      </c>
      <c r="AR581" s="1">
        <v>127.88</v>
      </c>
      <c r="AS581" s="1" t="s">
        <v>3516</v>
      </c>
      <c r="AT581" s="1" t="s">
        <v>3517</v>
      </c>
      <c r="AU581" s="1" t="s">
        <v>3518</v>
      </c>
      <c r="AV581" s="1">
        <v>28</v>
      </c>
      <c r="AW581" s="1">
        <v>3</v>
      </c>
      <c r="AX581" s="1">
        <v>1173.1705999999999</v>
      </c>
      <c r="AY581" s="1">
        <v>0.54459000000000002</v>
      </c>
      <c r="AZ581" s="1">
        <v>234890</v>
      </c>
      <c r="BB581" s="1">
        <v>234890</v>
      </c>
      <c r="BC581" s="1">
        <v>0</v>
      </c>
      <c r="BD581" s="1">
        <v>0</v>
      </c>
    </row>
    <row r="582" spans="1:56">
      <c r="A582" s="1">
        <v>579</v>
      </c>
      <c r="B582" s="1">
        <v>315</v>
      </c>
      <c r="C582" s="1">
        <v>200</v>
      </c>
      <c r="D582" s="1">
        <v>200</v>
      </c>
      <c r="E582" s="1" t="s">
        <v>3520</v>
      </c>
      <c r="F582" s="1">
        <v>1696</v>
      </c>
      <c r="G582" s="1">
        <v>2140</v>
      </c>
      <c r="H582" s="1">
        <v>5454</v>
      </c>
      <c r="I582" s="1">
        <v>9649</v>
      </c>
      <c r="J582" s="1" t="s">
        <v>58</v>
      </c>
      <c r="K582" s="1">
        <v>15851</v>
      </c>
      <c r="L582" s="1">
        <v>5453</v>
      </c>
      <c r="M582" s="1">
        <v>9647</v>
      </c>
      <c r="N582" s="1" t="s">
        <v>109</v>
      </c>
      <c r="O582" s="1">
        <v>14391</v>
      </c>
      <c r="P582" s="1" t="s">
        <v>3521</v>
      </c>
      <c r="Q582" s="1" t="s">
        <v>3522</v>
      </c>
      <c r="R582" s="1" t="s">
        <v>3522</v>
      </c>
      <c r="S582" s="3" t="s">
        <v>3523</v>
      </c>
      <c r="T582" s="1" t="s">
        <v>3524</v>
      </c>
      <c r="U582" s="1" t="s">
        <v>3525</v>
      </c>
      <c r="V582" s="1" t="s">
        <v>3526</v>
      </c>
      <c r="W582" s="1">
        <v>0.35491099999999998</v>
      </c>
      <c r="X582" s="1">
        <v>0.86205900000000002</v>
      </c>
      <c r="Y582" s="1">
        <v>0.49509799999999998</v>
      </c>
      <c r="Z582" s="1">
        <v>0.93548500000000001</v>
      </c>
      <c r="AA582" s="4">
        <v>8.7964299999999994E-14</v>
      </c>
      <c r="AB582" s="1">
        <v>151.1</v>
      </c>
      <c r="AC582" s="1">
        <v>0.35491099999999998</v>
      </c>
      <c r="AD582" s="1">
        <v>0.86205900000000002</v>
      </c>
      <c r="AE582" s="4">
        <v>3.9331600000000001E-5</v>
      </c>
      <c r="AF582" s="1">
        <v>129.02000000000001</v>
      </c>
      <c r="AG582" s="1">
        <v>0.45261200000000001</v>
      </c>
      <c r="AH582" s="1">
        <v>0.70623899999999995</v>
      </c>
      <c r="AI582" s="1">
        <v>1.33478E-2</v>
      </c>
      <c r="AJ582" s="1">
        <v>110.27</v>
      </c>
      <c r="AL582" s="1">
        <v>1</v>
      </c>
      <c r="AM582" s="1" t="s">
        <v>61</v>
      </c>
      <c r="AN582" s="1" t="s">
        <v>3527</v>
      </c>
      <c r="AO582" s="1" t="s">
        <v>3528</v>
      </c>
      <c r="AP582" s="1">
        <v>2.3175000000000001E-3</v>
      </c>
      <c r="AQ582" s="4">
        <v>8.7964299999999994E-14</v>
      </c>
      <c r="AR582" s="1">
        <v>151.1</v>
      </c>
      <c r="AS582" s="1" t="s">
        <v>3529</v>
      </c>
      <c r="AT582" s="1" t="s">
        <v>3530</v>
      </c>
      <c r="AU582" s="1" t="s">
        <v>3531</v>
      </c>
      <c r="AV582" s="1">
        <v>22</v>
      </c>
      <c r="AW582" s="1">
        <v>3</v>
      </c>
      <c r="AX582" s="1">
        <v>1055.1747</v>
      </c>
      <c r="AY582" s="1">
        <v>3.0390000000000001</v>
      </c>
      <c r="AZ582" s="1">
        <v>0</v>
      </c>
      <c r="BB582" s="1">
        <v>0</v>
      </c>
      <c r="BC582" s="1">
        <v>0</v>
      </c>
      <c r="BD582" s="1">
        <v>0</v>
      </c>
    </row>
    <row r="583" spans="1:56">
      <c r="A583" s="1">
        <v>580</v>
      </c>
      <c r="B583" s="1">
        <v>321</v>
      </c>
      <c r="C583" s="1">
        <v>85</v>
      </c>
      <c r="D583" s="1">
        <v>85</v>
      </c>
      <c r="E583" s="1" t="s">
        <v>81</v>
      </c>
      <c r="F583" s="1">
        <v>1113</v>
      </c>
      <c r="G583" s="1">
        <v>1385</v>
      </c>
      <c r="H583" s="1">
        <v>3594</v>
      </c>
      <c r="I583" s="1">
        <v>6601</v>
      </c>
      <c r="J583" s="1" t="s">
        <v>58</v>
      </c>
      <c r="K583" s="1">
        <v>21297</v>
      </c>
      <c r="L583" s="1">
        <v>3592</v>
      </c>
      <c r="M583" s="1">
        <v>6598</v>
      </c>
      <c r="N583" s="1" t="s">
        <v>84</v>
      </c>
      <c r="O583" s="1">
        <v>25537</v>
      </c>
      <c r="P583" s="1" t="s">
        <v>3532</v>
      </c>
      <c r="Q583" s="1" t="s">
        <v>3533</v>
      </c>
      <c r="R583" s="1" t="s">
        <v>3533</v>
      </c>
      <c r="S583" s="3" t="s">
        <v>3534</v>
      </c>
      <c r="T583" s="1" t="s">
        <v>3535</v>
      </c>
      <c r="U583" s="1" t="s">
        <v>3536</v>
      </c>
      <c r="V583" s="1" t="s">
        <v>3537</v>
      </c>
      <c r="W583" s="1">
        <v>0.99529000000000001</v>
      </c>
      <c r="X583" s="1">
        <v>24.427700000000002</v>
      </c>
      <c r="Y583" s="1">
        <v>0.99967099999999998</v>
      </c>
      <c r="Z583" s="1">
        <v>35.052300000000002</v>
      </c>
      <c r="AA583" s="4">
        <v>6.8982700000000001E-6</v>
      </c>
      <c r="AB583" s="1">
        <v>110.71</v>
      </c>
      <c r="AC583" s="1">
        <v>0.99529000000000001</v>
      </c>
      <c r="AD583" s="1">
        <v>24.427700000000002</v>
      </c>
      <c r="AE583" s="1">
        <v>8.1625799999999998E-2</v>
      </c>
      <c r="AF583" s="1">
        <v>83.831000000000003</v>
      </c>
      <c r="AG583" s="1">
        <v>0.99656</v>
      </c>
      <c r="AH583" s="1">
        <v>26.148900000000001</v>
      </c>
      <c r="AI583" s="4">
        <v>9.47531E-9</v>
      </c>
      <c r="AJ583" s="1">
        <v>143.16</v>
      </c>
      <c r="AL583" s="1">
        <v>1</v>
      </c>
      <c r="AM583" s="1" t="s">
        <v>61</v>
      </c>
      <c r="AN583" s="1" t="s">
        <v>3538</v>
      </c>
      <c r="AO583" s="1" t="s">
        <v>3539</v>
      </c>
      <c r="AP583" s="1">
        <v>2.856E-3</v>
      </c>
      <c r="AQ583" s="4">
        <v>9.47531E-9</v>
      </c>
      <c r="AR583" s="1">
        <v>143.16</v>
      </c>
      <c r="AS583" s="1" t="s">
        <v>3540</v>
      </c>
      <c r="AT583" s="1" t="s">
        <v>3541</v>
      </c>
      <c r="AU583" s="1" t="s">
        <v>3542</v>
      </c>
      <c r="AV583" s="1">
        <v>4</v>
      </c>
      <c r="AW583" s="1">
        <v>3</v>
      </c>
      <c r="AX583" s="1">
        <v>803.69546000000003</v>
      </c>
      <c r="AY583" s="1">
        <v>3.8376999999999999</v>
      </c>
      <c r="AZ583" s="1">
        <v>951360</v>
      </c>
      <c r="BB583" s="1">
        <v>425220</v>
      </c>
      <c r="BC583" s="1">
        <v>378950</v>
      </c>
      <c r="BD583" s="1">
        <v>147190</v>
      </c>
    </row>
    <row r="584" spans="1:56">
      <c r="A584" s="1">
        <v>581</v>
      </c>
      <c r="B584" s="1">
        <v>322</v>
      </c>
      <c r="C584" s="1">
        <v>273</v>
      </c>
      <c r="D584" s="1">
        <v>273</v>
      </c>
      <c r="E584" s="1" t="s">
        <v>81</v>
      </c>
      <c r="F584" s="1">
        <v>1476</v>
      </c>
      <c r="G584" s="1">
        <v>1860</v>
      </c>
      <c r="H584" s="1">
        <v>4795</v>
      </c>
      <c r="I584" s="1">
        <v>8549</v>
      </c>
      <c r="J584" s="1" t="s">
        <v>84</v>
      </c>
      <c r="K584" s="1">
        <v>9640</v>
      </c>
      <c r="L584" s="1">
        <v>4793</v>
      </c>
      <c r="M584" s="1">
        <v>8547</v>
      </c>
      <c r="N584" s="1" t="s">
        <v>84</v>
      </c>
      <c r="O584" s="1">
        <v>8349</v>
      </c>
      <c r="P584" s="1" t="s">
        <v>3543</v>
      </c>
      <c r="Q584" s="1" t="s">
        <v>3544</v>
      </c>
      <c r="R584" s="1" t="s">
        <v>3544</v>
      </c>
      <c r="S584" s="3" t="s">
        <v>3545</v>
      </c>
      <c r="T584" s="1" t="s">
        <v>3546</v>
      </c>
      <c r="U584" s="1" t="s">
        <v>3547</v>
      </c>
      <c r="V584" s="1" t="s">
        <v>3548</v>
      </c>
      <c r="W584" s="1">
        <v>0.47201599999999999</v>
      </c>
      <c r="X584" s="1">
        <v>0.88745799999999997</v>
      </c>
      <c r="AG584" s="1">
        <v>0.47201599999999999</v>
      </c>
      <c r="AH584" s="1">
        <v>0.88745799999999997</v>
      </c>
      <c r="AI584" s="4">
        <v>1.4479000000000001E-16</v>
      </c>
      <c r="AJ584" s="1">
        <v>170.9</v>
      </c>
      <c r="AL584" s="1">
        <v>2</v>
      </c>
      <c r="AM584" s="1" t="s">
        <v>61</v>
      </c>
      <c r="AN584" s="1" t="s">
        <v>3549</v>
      </c>
      <c r="AO584" s="1" t="s">
        <v>108</v>
      </c>
      <c r="AP584" s="1">
        <v>0.11700000000000001</v>
      </c>
      <c r="AQ584" s="4">
        <v>1.4479000000000001E-16</v>
      </c>
      <c r="AR584" s="1">
        <v>170.9</v>
      </c>
      <c r="AS584" s="1" t="s">
        <v>3550</v>
      </c>
      <c r="AT584" s="1" t="s">
        <v>3551</v>
      </c>
      <c r="AU584" s="1" t="s">
        <v>3552</v>
      </c>
      <c r="AV584" s="1">
        <v>7</v>
      </c>
      <c r="AW584" s="1">
        <v>2</v>
      </c>
      <c r="AX584" s="1">
        <v>1130.3885</v>
      </c>
      <c r="AY584" s="1">
        <v>0.43612000000000001</v>
      </c>
      <c r="AZ584" s="1">
        <v>78958</v>
      </c>
      <c r="BB584" s="1">
        <v>0</v>
      </c>
      <c r="BC584" s="1">
        <v>0</v>
      </c>
      <c r="BD584" s="1">
        <v>78958</v>
      </c>
    </row>
    <row r="585" spans="1:56">
      <c r="A585" s="1">
        <v>582</v>
      </c>
      <c r="B585" s="1">
        <v>323</v>
      </c>
      <c r="C585" s="1">
        <v>351</v>
      </c>
      <c r="D585" s="1">
        <v>351</v>
      </c>
      <c r="E585" s="1" t="s">
        <v>81</v>
      </c>
      <c r="F585" s="1">
        <v>1096</v>
      </c>
      <c r="G585" s="1">
        <v>1361</v>
      </c>
      <c r="H585" s="1">
        <v>3527</v>
      </c>
      <c r="I585" s="1">
        <v>6506</v>
      </c>
      <c r="J585" s="1" t="s">
        <v>84</v>
      </c>
      <c r="K585" s="1">
        <v>35337</v>
      </c>
      <c r="L585" s="1">
        <v>3527</v>
      </c>
      <c r="M585" s="1">
        <v>6506</v>
      </c>
      <c r="N585" s="1" t="s">
        <v>84</v>
      </c>
      <c r="O585" s="1">
        <v>35337</v>
      </c>
      <c r="P585" s="1" t="s">
        <v>3553</v>
      </c>
      <c r="Q585" s="1" t="s">
        <v>3554</v>
      </c>
      <c r="R585" s="1" t="s">
        <v>3554</v>
      </c>
      <c r="S585" s="3" t="s">
        <v>3555</v>
      </c>
      <c r="T585" s="1" t="s">
        <v>3556</v>
      </c>
      <c r="U585" s="1" t="s">
        <v>3557</v>
      </c>
      <c r="V585" s="1" t="s">
        <v>3558</v>
      </c>
      <c r="W585" s="1">
        <v>0.241144</v>
      </c>
      <c r="X585" s="1">
        <v>0</v>
      </c>
      <c r="AG585" s="1">
        <v>0.241144</v>
      </c>
      <c r="AH585" s="1">
        <v>0</v>
      </c>
      <c r="AI585" s="1">
        <v>9.5951500000000002E-3</v>
      </c>
      <c r="AJ585" s="1">
        <v>94.35</v>
      </c>
      <c r="AL585" s="1">
        <v>1</v>
      </c>
      <c r="AM585" s="1" t="s">
        <v>61</v>
      </c>
      <c r="AN585" s="1" t="s">
        <v>3559</v>
      </c>
      <c r="AO585" s="1" t="s">
        <v>92</v>
      </c>
      <c r="AP585" s="1">
        <v>8.1000000000000003E-2</v>
      </c>
      <c r="AQ585" s="1">
        <v>9.5951500000000002E-3</v>
      </c>
      <c r="AR585" s="1">
        <v>94.35</v>
      </c>
      <c r="AS585" s="1" t="s">
        <v>3560</v>
      </c>
      <c r="AT585" s="1" t="s">
        <v>3561</v>
      </c>
      <c r="AU585" s="1" t="s">
        <v>3562</v>
      </c>
      <c r="AV585" s="1">
        <v>14</v>
      </c>
      <c r="AW585" s="1">
        <v>3</v>
      </c>
      <c r="AX585" s="1">
        <v>677.93951000000004</v>
      </c>
      <c r="AY585" s="1">
        <v>1.7518</v>
      </c>
      <c r="AZ585" s="1">
        <v>0</v>
      </c>
      <c r="BB585" s="1">
        <v>0</v>
      </c>
      <c r="BC585" s="1">
        <v>0</v>
      </c>
      <c r="BD585" s="1">
        <v>0</v>
      </c>
    </row>
    <row r="586" spans="1:56">
      <c r="A586" s="1">
        <v>583</v>
      </c>
      <c r="B586" s="1">
        <v>323</v>
      </c>
      <c r="C586" s="1">
        <v>352</v>
      </c>
      <c r="D586" s="1">
        <v>352</v>
      </c>
      <c r="F586" s="1">
        <v>1096</v>
      </c>
      <c r="G586" s="1">
        <v>1361</v>
      </c>
      <c r="H586" s="1">
        <v>3527</v>
      </c>
      <c r="I586" s="1">
        <v>6506</v>
      </c>
      <c r="J586" s="1" t="s">
        <v>84</v>
      </c>
      <c r="K586" s="1">
        <v>35337</v>
      </c>
      <c r="L586" s="1">
        <v>3527</v>
      </c>
      <c r="M586" s="1">
        <v>6506</v>
      </c>
      <c r="N586" s="1" t="s">
        <v>84</v>
      </c>
      <c r="O586" s="1">
        <v>35337</v>
      </c>
      <c r="P586" s="1" t="s">
        <v>3553</v>
      </c>
      <c r="Q586" s="1" t="s">
        <v>3554</v>
      </c>
      <c r="R586" s="1" t="s">
        <v>3554</v>
      </c>
      <c r="S586" s="3" t="s">
        <v>3555</v>
      </c>
      <c r="T586" s="1" t="s">
        <v>3556</v>
      </c>
      <c r="U586" s="1" t="s">
        <v>3557</v>
      </c>
      <c r="V586" s="1" t="s">
        <v>3558</v>
      </c>
      <c r="W586" s="1">
        <v>0.241144</v>
      </c>
      <c r="X586" s="1">
        <v>0</v>
      </c>
      <c r="AG586" s="1">
        <v>0.241144</v>
      </c>
      <c r="AH586" s="1">
        <v>0</v>
      </c>
      <c r="AI586" s="1">
        <v>9.5951500000000002E-3</v>
      </c>
      <c r="AJ586" s="1">
        <v>94.35</v>
      </c>
      <c r="AL586" s="1">
        <v>1</v>
      </c>
      <c r="AM586" s="1" t="s">
        <v>61</v>
      </c>
      <c r="AN586" s="1" t="s">
        <v>3563</v>
      </c>
      <c r="AO586" s="1" t="s">
        <v>92</v>
      </c>
      <c r="AP586" s="1">
        <v>8.1000000000000003E-2</v>
      </c>
      <c r="AQ586" s="1">
        <v>9.5951500000000002E-3</v>
      </c>
      <c r="AR586" s="1">
        <v>94.35</v>
      </c>
      <c r="AS586" s="1" t="s">
        <v>3560</v>
      </c>
      <c r="AT586" s="1" t="s">
        <v>3561</v>
      </c>
      <c r="AU586" s="1" t="s">
        <v>3562</v>
      </c>
      <c r="AV586" s="1">
        <v>15</v>
      </c>
      <c r="AW586" s="1">
        <v>3</v>
      </c>
      <c r="AX586" s="1">
        <v>677.93951000000004</v>
      </c>
      <c r="AY586" s="1">
        <v>1.7518</v>
      </c>
      <c r="AZ586" s="1">
        <v>0</v>
      </c>
      <c r="BB586" s="1">
        <v>0</v>
      </c>
      <c r="BC586" s="1">
        <v>0</v>
      </c>
      <c r="BD586" s="1">
        <v>0</v>
      </c>
    </row>
    <row r="587" spans="1:56">
      <c r="A587" s="1">
        <v>584</v>
      </c>
      <c r="B587" s="1">
        <v>323</v>
      </c>
      <c r="C587" s="1">
        <v>355</v>
      </c>
      <c r="D587" s="1">
        <v>355</v>
      </c>
      <c r="F587" s="1">
        <v>1096</v>
      </c>
      <c r="G587" s="1">
        <v>1361</v>
      </c>
      <c r="H587" s="1">
        <v>3527</v>
      </c>
      <c r="I587" s="1">
        <v>6506</v>
      </c>
      <c r="J587" s="1" t="s">
        <v>84</v>
      </c>
      <c r="K587" s="1">
        <v>35337</v>
      </c>
      <c r="L587" s="1">
        <v>3527</v>
      </c>
      <c r="M587" s="1">
        <v>6506</v>
      </c>
      <c r="N587" s="1" t="s">
        <v>84</v>
      </c>
      <c r="O587" s="1">
        <v>35337</v>
      </c>
      <c r="P587" s="1" t="s">
        <v>3553</v>
      </c>
      <c r="Q587" s="1" t="s">
        <v>3554</v>
      </c>
      <c r="R587" s="1" t="s">
        <v>3554</v>
      </c>
      <c r="S587" s="3" t="s">
        <v>3555</v>
      </c>
      <c r="T587" s="1" t="s">
        <v>3556</v>
      </c>
      <c r="U587" s="1" t="s">
        <v>3557</v>
      </c>
      <c r="V587" s="1" t="s">
        <v>3558</v>
      </c>
      <c r="W587" s="1">
        <v>0.241144</v>
      </c>
      <c r="X587" s="1">
        <v>0</v>
      </c>
      <c r="AG587" s="1">
        <v>0.241144</v>
      </c>
      <c r="AH587" s="1">
        <v>0</v>
      </c>
      <c r="AI587" s="1">
        <v>9.5951500000000002E-3</v>
      </c>
      <c r="AJ587" s="1">
        <v>94.35</v>
      </c>
      <c r="AL587" s="1">
        <v>1</v>
      </c>
      <c r="AM587" s="1" t="s">
        <v>61</v>
      </c>
      <c r="AN587" s="1" t="s">
        <v>3564</v>
      </c>
      <c r="AO587" s="1" t="s">
        <v>63</v>
      </c>
      <c r="AP587" s="1">
        <v>8.1000000000000003E-2</v>
      </c>
      <c r="AQ587" s="1">
        <v>9.5951500000000002E-3</v>
      </c>
      <c r="AR587" s="1">
        <v>94.35</v>
      </c>
      <c r="AS587" s="1" t="s">
        <v>3560</v>
      </c>
      <c r="AT587" s="1" t="s">
        <v>3561</v>
      </c>
      <c r="AU587" s="1" t="s">
        <v>3562</v>
      </c>
      <c r="AV587" s="1">
        <v>18</v>
      </c>
      <c r="AW587" s="1">
        <v>3</v>
      </c>
      <c r="AX587" s="1">
        <v>677.93951000000004</v>
      </c>
      <c r="AY587" s="1">
        <v>1.7518</v>
      </c>
      <c r="AZ587" s="1">
        <v>0</v>
      </c>
      <c r="BB587" s="1">
        <v>0</v>
      </c>
      <c r="BC587" s="1">
        <v>0</v>
      </c>
      <c r="BD587" s="1">
        <v>0</v>
      </c>
    </row>
    <row r="588" spans="1:56">
      <c r="A588" s="1">
        <v>585</v>
      </c>
      <c r="B588" s="1">
        <v>323</v>
      </c>
      <c r="C588" s="1">
        <v>356</v>
      </c>
      <c r="D588" s="1">
        <v>356</v>
      </c>
      <c r="F588" s="1">
        <v>1096</v>
      </c>
      <c r="G588" s="1">
        <v>1361</v>
      </c>
      <c r="H588" s="1">
        <v>3527</v>
      </c>
      <c r="I588" s="1">
        <v>6506</v>
      </c>
      <c r="J588" s="1" t="s">
        <v>84</v>
      </c>
      <c r="K588" s="1">
        <v>35337</v>
      </c>
      <c r="L588" s="1">
        <v>3527</v>
      </c>
      <c r="M588" s="1">
        <v>6506</v>
      </c>
      <c r="N588" s="1" t="s">
        <v>84</v>
      </c>
      <c r="O588" s="1">
        <v>35337</v>
      </c>
      <c r="P588" s="1" t="s">
        <v>3553</v>
      </c>
      <c r="Q588" s="1" t="s">
        <v>3554</v>
      </c>
      <c r="R588" s="1" t="s">
        <v>3554</v>
      </c>
      <c r="S588" s="3" t="s">
        <v>3555</v>
      </c>
      <c r="T588" s="1" t="s">
        <v>3556</v>
      </c>
      <c r="U588" s="1" t="s">
        <v>3557</v>
      </c>
      <c r="V588" s="1" t="s">
        <v>3558</v>
      </c>
      <c r="W588" s="1">
        <v>0.241144</v>
      </c>
      <c r="X588" s="1">
        <v>0</v>
      </c>
      <c r="AG588" s="1">
        <v>0.241144</v>
      </c>
      <c r="AH588" s="1">
        <v>0</v>
      </c>
      <c r="AI588" s="1">
        <v>9.5951500000000002E-3</v>
      </c>
      <c r="AJ588" s="1">
        <v>94.35</v>
      </c>
      <c r="AL588" s="1">
        <v>1</v>
      </c>
      <c r="AM588" s="1" t="s">
        <v>61</v>
      </c>
      <c r="AN588" s="1" t="s">
        <v>3565</v>
      </c>
      <c r="AO588" s="1" t="s">
        <v>63</v>
      </c>
      <c r="AP588" s="1">
        <v>0.14299999999999999</v>
      </c>
      <c r="AQ588" s="1">
        <v>9.5951500000000002E-3</v>
      </c>
      <c r="AR588" s="1">
        <v>94.35</v>
      </c>
      <c r="AS588" s="1" t="s">
        <v>3560</v>
      </c>
      <c r="AT588" s="1" t="s">
        <v>3561</v>
      </c>
      <c r="AU588" s="1" t="s">
        <v>3562</v>
      </c>
      <c r="AV588" s="1">
        <v>19</v>
      </c>
      <c r="AW588" s="1">
        <v>3</v>
      </c>
      <c r="AX588" s="1">
        <v>677.93951000000004</v>
      </c>
      <c r="AY588" s="1">
        <v>1.7518</v>
      </c>
      <c r="AZ588" s="1">
        <v>0</v>
      </c>
      <c r="BB588" s="1">
        <v>0</v>
      </c>
      <c r="BC588" s="1">
        <v>0</v>
      </c>
      <c r="BD588" s="1">
        <v>0</v>
      </c>
    </row>
    <row r="589" spans="1:56">
      <c r="A589" s="1">
        <v>586</v>
      </c>
      <c r="B589" s="1">
        <v>324</v>
      </c>
      <c r="C589" s="1">
        <v>521</v>
      </c>
      <c r="D589" s="1">
        <v>521</v>
      </c>
      <c r="E589" s="1" t="s">
        <v>81</v>
      </c>
      <c r="F589" s="1">
        <v>577</v>
      </c>
      <c r="G589" s="1">
        <v>741</v>
      </c>
      <c r="H589" s="1">
        <v>1846</v>
      </c>
      <c r="I589" s="1">
        <v>3189</v>
      </c>
      <c r="J589" s="1" t="s">
        <v>84</v>
      </c>
      <c r="K589" s="1">
        <v>15456</v>
      </c>
      <c r="L589" s="1">
        <v>1846</v>
      </c>
      <c r="M589" s="1">
        <v>3189</v>
      </c>
      <c r="N589" s="1" t="s">
        <v>84</v>
      </c>
      <c r="O589" s="1">
        <v>15456</v>
      </c>
      <c r="P589" s="1" t="s">
        <v>3566</v>
      </c>
      <c r="Q589" s="1" t="s">
        <v>3567</v>
      </c>
      <c r="R589" s="1" t="s">
        <v>3567</v>
      </c>
      <c r="S589" s="1" t="s">
        <v>3568</v>
      </c>
      <c r="T589" s="1" t="s">
        <v>3569</v>
      </c>
      <c r="U589" s="1" t="s">
        <v>3570</v>
      </c>
      <c r="V589" s="1" t="s">
        <v>3571</v>
      </c>
      <c r="W589" s="1">
        <v>0.87273400000000001</v>
      </c>
      <c r="X589" s="1">
        <v>8.5958500000000004</v>
      </c>
      <c r="AG589" s="1">
        <v>0.87273400000000001</v>
      </c>
      <c r="AH589" s="1">
        <v>8.5958500000000004</v>
      </c>
      <c r="AI589" s="1">
        <v>1.39723E-3</v>
      </c>
      <c r="AJ589" s="1">
        <v>123.27</v>
      </c>
      <c r="AL589" s="1">
        <v>1</v>
      </c>
      <c r="AM589" s="1" t="s">
        <v>61</v>
      </c>
      <c r="AN589" s="1" t="s">
        <v>3572</v>
      </c>
      <c r="AO589" s="1" t="s">
        <v>3573</v>
      </c>
      <c r="AP589" s="1">
        <v>0.05</v>
      </c>
      <c r="AQ589" s="1">
        <v>1.39723E-3</v>
      </c>
      <c r="AR589" s="1">
        <v>123.27</v>
      </c>
      <c r="AS589" s="1" t="s">
        <v>3574</v>
      </c>
      <c r="AT589" s="1" t="s">
        <v>3575</v>
      </c>
      <c r="AU589" s="1" t="s">
        <v>3576</v>
      </c>
      <c r="AV589" s="1">
        <v>8</v>
      </c>
      <c r="AW589" s="1">
        <v>3</v>
      </c>
      <c r="AX589" s="1">
        <v>630.62995000000001</v>
      </c>
      <c r="AY589" s="1">
        <v>1.744</v>
      </c>
      <c r="AZ589" s="1">
        <v>174210</v>
      </c>
      <c r="BB589" s="1">
        <v>0</v>
      </c>
      <c r="BC589" s="1">
        <v>0</v>
      </c>
      <c r="BD589" s="1">
        <v>174210</v>
      </c>
    </row>
    <row r="590" spans="1:56">
      <c r="A590" s="1">
        <v>587</v>
      </c>
      <c r="B590" s="1">
        <v>328</v>
      </c>
      <c r="C590" s="1">
        <v>23</v>
      </c>
      <c r="D590" s="1">
        <v>23</v>
      </c>
      <c r="F590" s="1">
        <v>41</v>
      </c>
      <c r="G590" s="1">
        <v>55</v>
      </c>
      <c r="H590" s="1">
        <v>123</v>
      </c>
      <c r="I590" s="1">
        <v>197</v>
      </c>
      <c r="J590" s="1" t="s">
        <v>58</v>
      </c>
      <c r="K590" s="1">
        <v>18294</v>
      </c>
      <c r="L590" s="1">
        <v>122</v>
      </c>
      <c r="M590" s="1">
        <v>196</v>
      </c>
      <c r="N590" s="1" t="s">
        <v>84</v>
      </c>
      <c r="O590" s="1">
        <v>18197</v>
      </c>
      <c r="P590" s="1" t="s">
        <v>3577</v>
      </c>
      <c r="Q590" s="1" t="s">
        <v>3578</v>
      </c>
      <c r="R590" s="1" t="s">
        <v>3578</v>
      </c>
      <c r="S590" s="3" t="s">
        <v>3579</v>
      </c>
      <c r="T590" s="1" t="s">
        <v>3580</v>
      </c>
      <c r="U590" s="1" t="s">
        <v>3581</v>
      </c>
      <c r="V590" s="1" t="s">
        <v>3582</v>
      </c>
      <c r="W590" s="1">
        <v>0.68293400000000004</v>
      </c>
      <c r="X590" s="1">
        <v>4.1926800000000002</v>
      </c>
      <c r="AC590" s="1">
        <v>0.68293400000000004</v>
      </c>
      <c r="AD590" s="1">
        <v>4.1926800000000002</v>
      </c>
      <c r="AE590" s="1">
        <v>0.66887300000000005</v>
      </c>
      <c r="AF590" s="1">
        <v>88.953999999999994</v>
      </c>
      <c r="AG590" s="1">
        <v>2.3002499999999999E-2</v>
      </c>
      <c r="AH590" s="1">
        <v>-16.163399999999999</v>
      </c>
      <c r="AI590" s="1">
        <v>1.22094E-2</v>
      </c>
      <c r="AJ590" s="1">
        <v>126.4</v>
      </c>
      <c r="AL590" s="1">
        <v>1</v>
      </c>
      <c r="AM590" s="1" t="s">
        <v>61</v>
      </c>
      <c r="AN590" s="1" t="s">
        <v>3583</v>
      </c>
      <c r="AQ590" s="1">
        <v>1.22094E-2</v>
      </c>
      <c r="AR590" s="1">
        <v>126.4</v>
      </c>
      <c r="AS590" s="1" t="s">
        <v>3584</v>
      </c>
      <c r="AT590" s="1" t="s">
        <v>3585</v>
      </c>
      <c r="AU590" s="1" t="s">
        <v>3586</v>
      </c>
      <c r="AV590" s="1">
        <v>22</v>
      </c>
      <c r="AW590" s="1">
        <v>4</v>
      </c>
      <c r="AX590" s="1">
        <v>923.90971999999999</v>
      </c>
      <c r="AY590" s="1">
        <v>0.59380999999999995</v>
      </c>
      <c r="AZ590" s="1">
        <v>195070</v>
      </c>
      <c r="BB590" s="1">
        <v>0</v>
      </c>
      <c r="BC590" s="1">
        <v>195070</v>
      </c>
      <c r="BD590" s="1">
        <v>0</v>
      </c>
    </row>
    <row r="591" spans="1:56">
      <c r="A591" s="1">
        <v>588</v>
      </c>
      <c r="B591" s="1">
        <v>329</v>
      </c>
      <c r="C591" s="1">
        <v>126</v>
      </c>
      <c r="D591" s="1">
        <v>126</v>
      </c>
      <c r="E591" s="1" t="s">
        <v>81</v>
      </c>
      <c r="F591" s="1">
        <v>619</v>
      </c>
      <c r="G591" s="1">
        <v>787</v>
      </c>
      <c r="H591" s="1">
        <v>1955</v>
      </c>
      <c r="I591" s="1">
        <v>3386</v>
      </c>
      <c r="J591" s="1" t="s">
        <v>84</v>
      </c>
      <c r="K591" s="1">
        <v>14438</v>
      </c>
      <c r="L591" s="1">
        <v>1955</v>
      </c>
      <c r="M591" s="1">
        <v>3386</v>
      </c>
      <c r="N591" s="1" t="s">
        <v>84</v>
      </c>
      <c r="O591" s="1">
        <v>14438</v>
      </c>
      <c r="P591" s="1" t="s">
        <v>3587</v>
      </c>
      <c r="Q591" s="1" t="s">
        <v>3588</v>
      </c>
      <c r="R591" s="1" t="s">
        <v>3588</v>
      </c>
      <c r="S591" s="3" t="s">
        <v>3589</v>
      </c>
      <c r="T591" s="1" t="s">
        <v>3590</v>
      </c>
      <c r="U591" s="1" t="s">
        <v>3591</v>
      </c>
      <c r="V591" s="1" t="s">
        <v>3592</v>
      </c>
      <c r="W591" s="1">
        <v>1</v>
      </c>
      <c r="X591" s="1">
        <v>110.587</v>
      </c>
      <c r="AG591" s="1">
        <v>1</v>
      </c>
      <c r="AH591" s="1">
        <v>110.587</v>
      </c>
      <c r="AI591" s="4">
        <v>7.5793299999999996E-47</v>
      </c>
      <c r="AJ591" s="1">
        <v>207.85</v>
      </c>
      <c r="AL591" s="1">
        <v>2</v>
      </c>
      <c r="AM591" s="1" t="s">
        <v>61</v>
      </c>
      <c r="AN591" s="1" t="s">
        <v>3593</v>
      </c>
      <c r="AO591" s="1" t="s">
        <v>108</v>
      </c>
      <c r="AP591" s="1">
        <v>0.11700000000000001</v>
      </c>
      <c r="AQ591" s="4">
        <v>7.5793299999999996E-47</v>
      </c>
      <c r="AR591" s="1">
        <v>207.85</v>
      </c>
      <c r="AS591" s="1" t="s">
        <v>3594</v>
      </c>
      <c r="AT591" s="1" t="s">
        <v>3595</v>
      </c>
      <c r="AU591" s="1" t="s">
        <v>3596</v>
      </c>
      <c r="AV591" s="1">
        <v>9</v>
      </c>
      <c r="AW591" s="1">
        <v>2</v>
      </c>
      <c r="AX591" s="1">
        <v>1001.8456</v>
      </c>
      <c r="AY591" s="1">
        <v>0.32525999999999999</v>
      </c>
      <c r="AZ591" s="1">
        <v>2016000</v>
      </c>
      <c r="BB591" s="1">
        <v>0</v>
      </c>
      <c r="BC591" s="1">
        <v>0</v>
      </c>
      <c r="BD591" s="1">
        <v>2016000</v>
      </c>
    </row>
    <row r="592" spans="1:56">
      <c r="A592" s="1">
        <v>589</v>
      </c>
      <c r="B592" s="1">
        <v>329</v>
      </c>
      <c r="C592" s="1">
        <v>127</v>
      </c>
      <c r="D592" s="1">
        <v>127</v>
      </c>
      <c r="E592" s="1" t="s">
        <v>81</v>
      </c>
      <c r="F592" s="1">
        <v>619</v>
      </c>
      <c r="G592" s="1">
        <v>787</v>
      </c>
      <c r="H592" s="1">
        <v>1955</v>
      </c>
      <c r="I592" s="1">
        <v>3386</v>
      </c>
      <c r="J592" s="1" t="s">
        <v>84</v>
      </c>
      <c r="K592" s="1">
        <v>14438</v>
      </c>
      <c r="L592" s="1">
        <v>1955</v>
      </c>
      <c r="M592" s="1">
        <v>3386</v>
      </c>
      <c r="N592" s="1" t="s">
        <v>84</v>
      </c>
      <c r="O592" s="1">
        <v>14438</v>
      </c>
      <c r="P592" s="1" t="s">
        <v>3587</v>
      </c>
      <c r="Q592" s="1" t="s">
        <v>3588</v>
      </c>
      <c r="R592" s="1" t="s">
        <v>3588</v>
      </c>
      <c r="S592" s="3" t="s">
        <v>3589</v>
      </c>
      <c r="T592" s="1" t="s">
        <v>3590</v>
      </c>
      <c r="U592" s="1" t="s">
        <v>3591</v>
      </c>
      <c r="V592" s="1" t="s">
        <v>3592</v>
      </c>
      <c r="W592" s="1">
        <v>1</v>
      </c>
      <c r="X592" s="1">
        <v>125.51600000000001</v>
      </c>
      <c r="AG592" s="1">
        <v>1</v>
      </c>
      <c r="AH592" s="1">
        <v>125.51600000000001</v>
      </c>
      <c r="AI592" s="4">
        <v>7.5793299999999996E-47</v>
      </c>
      <c r="AJ592" s="1">
        <v>207.85</v>
      </c>
      <c r="AL592" s="1">
        <v>2</v>
      </c>
      <c r="AM592" s="1" t="s">
        <v>61</v>
      </c>
      <c r="AN592" s="1" t="s">
        <v>3597</v>
      </c>
      <c r="AO592" s="1" t="s">
        <v>108</v>
      </c>
      <c r="AP592" s="1">
        <v>0.11700000000000001</v>
      </c>
      <c r="AQ592" s="4">
        <v>7.5793299999999996E-47</v>
      </c>
      <c r="AR592" s="1">
        <v>207.85</v>
      </c>
      <c r="AS592" s="1" t="s">
        <v>3594</v>
      </c>
      <c r="AT592" s="1" t="s">
        <v>3595</v>
      </c>
      <c r="AU592" s="1" t="s">
        <v>3596</v>
      </c>
      <c r="AV592" s="1">
        <v>10</v>
      </c>
      <c r="AW592" s="1">
        <v>2</v>
      </c>
      <c r="AX592" s="1">
        <v>1001.8456</v>
      </c>
      <c r="AY592" s="1">
        <v>0.32525999999999999</v>
      </c>
      <c r="AZ592" s="1">
        <v>2016000</v>
      </c>
      <c r="BB592" s="1">
        <v>0</v>
      </c>
      <c r="BC592" s="1">
        <v>0</v>
      </c>
      <c r="BD592" s="1">
        <v>2016000</v>
      </c>
    </row>
    <row r="593" spans="1:56">
      <c r="A593" s="1">
        <v>590</v>
      </c>
      <c r="B593" s="1">
        <v>330</v>
      </c>
      <c r="C593" s="1">
        <v>416</v>
      </c>
      <c r="D593" s="1">
        <v>416</v>
      </c>
      <c r="E593" s="1" t="s">
        <v>81</v>
      </c>
      <c r="F593" s="1">
        <v>971</v>
      </c>
      <c r="G593" s="1">
        <v>1222</v>
      </c>
      <c r="H593" s="1">
        <v>3184</v>
      </c>
      <c r="I593" s="1">
        <v>5902</v>
      </c>
      <c r="J593" s="1" t="s">
        <v>84</v>
      </c>
      <c r="K593" s="1">
        <v>12213</v>
      </c>
      <c r="L593" s="1">
        <v>3184</v>
      </c>
      <c r="M593" s="1">
        <v>5902</v>
      </c>
      <c r="N593" s="1" t="s">
        <v>84</v>
      </c>
      <c r="O593" s="1">
        <v>12213</v>
      </c>
      <c r="P593" s="1" t="s">
        <v>3598</v>
      </c>
      <c r="Q593" s="1" t="s">
        <v>3599</v>
      </c>
      <c r="R593" s="1" t="s">
        <v>3599</v>
      </c>
      <c r="S593" s="3" t="s">
        <v>3600</v>
      </c>
      <c r="T593" s="1" t="s">
        <v>3601</v>
      </c>
      <c r="U593" s="1" t="s">
        <v>3602</v>
      </c>
      <c r="V593" s="1" t="s">
        <v>3603</v>
      </c>
      <c r="W593" s="1">
        <v>0.99995699999999998</v>
      </c>
      <c r="X593" s="1">
        <v>43.8626</v>
      </c>
      <c r="AG593" s="1">
        <v>0.99995699999999998</v>
      </c>
      <c r="AH593" s="1">
        <v>43.8626</v>
      </c>
      <c r="AI593" s="4">
        <v>5.0463700000000003E-5</v>
      </c>
      <c r="AJ593" s="1">
        <v>131.75</v>
      </c>
      <c r="AL593" s="1">
        <v>1</v>
      </c>
      <c r="AM593" s="1" t="s">
        <v>61</v>
      </c>
      <c r="AN593" s="1" t="s">
        <v>3604</v>
      </c>
      <c r="AO593" s="1" t="s">
        <v>3051</v>
      </c>
      <c r="AP593" s="1">
        <v>3.3999999999999998E-3</v>
      </c>
      <c r="AQ593" s="4">
        <v>5.0463700000000003E-5</v>
      </c>
      <c r="AR593" s="1">
        <v>131.75</v>
      </c>
      <c r="AS593" s="1" t="s">
        <v>3605</v>
      </c>
      <c r="AT593" s="1" t="s">
        <v>3606</v>
      </c>
      <c r="AU593" s="1" t="s">
        <v>3607</v>
      </c>
      <c r="AV593" s="1">
        <v>9</v>
      </c>
      <c r="AW593" s="1">
        <v>2</v>
      </c>
      <c r="AX593" s="1">
        <v>733.81921</v>
      </c>
      <c r="AY593" s="1">
        <v>-0.33617000000000002</v>
      </c>
      <c r="AZ593" s="1">
        <v>25375</v>
      </c>
      <c r="BB593" s="1">
        <v>0</v>
      </c>
      <c r="BC593" s="1">
        <v>0</v>
      </c>
      <c r="BD593" s="1">
        <v>25375</v>
      </c>
    </row>
    <row r="594" spans="1:56">
      <c r="A594" s="1">
        <v>591</v>
      </c>
      <c r="B594" s="1">
        <v>330</v>
      </c>
      <c r="C594" s="1">
        <v>605</v>
      </c>
      <c r="D594" s="1">
        <v>605</v>
      </c>
      <c r="E594" s="1" t="s">
        <v>81</v>
      </c>
      <c r="F594" s="1">
        <v>1164</v>
      </c>
      <c r="G594" s="1">
        <v>1445</v>
      </c>
      <c r="H594" s="1">
        <v>3753</v>
      </c>
      <c r="I594" s="1">
        <v>6886</v>
      </c>
      <c r="J594" s="1" t="s">
        <v>58</v>
      </c>
      <c r="K594" s="1">
        <v>15975</v>
      </c>
      <c r="L594" s="1">
        <v>3752</v>
      </c>
      <c r="M594" s="1">
        <v>6884</v>
      </c>
      <c r="N594" s="1" t="s">
        <v>109</v>
      </c>
      <c r="O594" s="1">
        <v>14494</v>
      </c>
      <c r="P594" s="1" t="s">
        <v>3598</v>
      </c>
      <c r="Q594" s="1" t="s">
        <v>3599</v>
      </c>
      <c r="R594" s="1" t="s">
        <v>3599</v>
      </c>
      <c r="S594" s="3" t="s">
        <v>3600</v>
      </c>
      <c r="T594" s="1" t="s">
        <v>3601</v>
      </c>
      <c r="U594" s="1" t="s">
        <v>3602</v>
      </c>
      <c r="V594" s="1" t="s">
        <v>3603</v>
      </c>
      <c r="W594" s="1">
        <v>0.53266500000000006</v>
      </c>
      <c r="X594" s="1">
        <v>0.90430600000000005</v>
      </c>
      <c r="Y594" s="1">
        <v>0.56206800000000001</v>
      </c>
      <c r="Z594" s="1">
        <v>1.10765</v>
      </c>
      <c r="AA594" s="1">
        <v>8.7078700000000004E-4</v>
      </c>
      <c r="AB594" s="1">
        <v>120.74</v>
      </c>
      <c r="AC594" s="1">
        <v>0.53266500000000006</v>
      </c>
      <c r="AD594" s="1">
        <v>0.90430600000000005</v>
      </c>
      <c r="AE594" s="1">
        <v>0.52263999999999999</v>
      </c>
      <c r="AF594" s="1">
        <v>52.856999999999999</v>
      </c>
      <c r="AL594" s="1">
        <v>2</v>
      </c>
      <c r="AM594" s="1" t="s">
        <v>61</v>
      </c>
      <c r="AN594" s="1" t="s">
        <v>3608</v>
      </c>
      <c r="AO594" s="1" t="s">
        <v>77</v>
      </c>
      <c r="AP594" s="1">
        <v>8.1000000000000003E-2</v>
      </c>
      <c r="AQ594" s="1">
        <v>8.7078700000000004E-4</v>
      </c>
      <c r="AR594" s="1">
        <v>120.74</v>
      </c>
      <c r="AS594" s="1" t="s">
        <v>3609</v>
      </c>
      <c r="AT594" s="1" t="s">
        <v>3610</v>
      </c>
      <c r="AU594" s="1" t="s">
        <v>3611</v>
      </c>
      <c r="AV594" s="1">
        <v>5</v>
      </c>
      <c r="AW594" s="1">
        <v>3</v>
      </c>
      <c r="AX594" s="1">
        <v>718.32736999999997</v>
      </c>
      <c r="AY594" s="1">
        <v>0.44680999999999998</v>
      </c>
      <c r="AZ594" s="1">
        <v>469600</v>
      </c>
      <c r="BB594" s="1">
        <v>282100</v>
      </c>
      <c r="BC594" s="1">
        <v>187490</v>
      </c>
      <c r="BD594" s="1">
        <v>0</v>
      </c>
    </row>
    <row r="595" spans="1:56">
      <c r="A595" s="1">
        <v>592</v>
      </c>
      <c r="B595" s="1">
        <v>330</v>
      </c>
      <c r="C595" s="1">
        <v>607</v>
      </c>
      <c r="D595" s="1">
        <v>607</v>
      </c>
      <c r="E595" s="1" t="s">
        <v>81</v>
      </c>
      <c r="F595" s="1">
        <v>1164</v>
      </c>
      <c r="G595" s="1">
        <v>1445</v>
      </c>
      <c r="H595" s="1">
        <v>3753</v>
      </c>
      <c r="I595" s="1">
        <v>6886</v>
      </c>
      <c r="J595" s="1" t="s">
        <v>58</v>
      </c>
      <c r="K595" s="1">
        <v>15975</v>
      </c>
      <c r="L595" s="1">
        <v>3752</v>
      </c>
      <c r="M595" s="1">
        <v>6884</v>
      </c>
      <c r="N595" s="1" t="s">
        <v>109</v>
      </c>
      <c r="O595" s="1">
        <v>14494</v>
      </c>
      <c r="P595" s="1" t="s">
        <v>3598</v>
      </c>
      <c r="Q595" s="1" t="s">
        <v>3599</v>
      </c>
      <c r="R595" s="1" t="s">
        <v>3599</v>
      </c>
      <c r="S595" s="3" t="s">
        <v>3600</v>
      </c>
      <c r="T595" s="1" t="s">
        <v>3601</v>
      </c>
      <c r="U595" s="1" t="s">
        <v>3602</v>
      </c>
      <c r="V595" s="1" t="s">
        <v>3603</v>
      </c>
      <c r="W595" s="1">
        <v>0.40537499999999999</v>
      </c>
      <c r="X595" s="1">
        <v>0.90430600000000005</v>
      </c>
      <c r="Y595" s="1">
        <v>0.42016399999999998</v>
      </c>
      <c r="Z595" s="1">
        <v>1.10765</v>
      </c>
      <c r="AA595" s="1">
        <v>8.7078700000000004E-4</v>
      </c>
      <c r="AB595" s="1">
        <v>120.74</v>
      </c>
      <c r="AC595" s="1">
        <v>0.40537499999999999</v>
      </c>
      <c r="AD595" s="1">
        <v>0.90430600000000005</v>
      </c>
      <c r="AE595" s="1">
        <v>0.52263999999999999</v>
      </c>
      <c r="AF595" s="1">
        <v>52.856999999999999</v>
      </c>
      <c r="AL595" s="1">
        <v>2</v>
      </c>
      <c r="AM595" s="1" t="s">
        <v>61</v>
      </c>
      <c r="AN595" s="1" t="s">
        <v>3612</v>
      </c>
      <c r="AO595" s="1" t="s">
        <v>63</v>
      </c>
      <c r="AP595" s="1">
        <v>8.1000000000000003E-2</v>
      </c>
      <c r="AQ595" s="1">
        <v>8.7078700000000004E-4</v>
      </c>
      <c r="AR595" s="1">
        <v>120.74</v>
      </c>
      <c r="AS595" s="1" t="s">
        <v>3609</v>
      </c>
      <c r="AT595" s="1" t="s">
        <v>3610</v>
      </c>
      <c r="AU595" s="1" t="s">
        <v>3611</v>
      </c>
      <c r="AV595" s="1">
        <v>7</v>
      </c>
      <c r="AW595" s="1">
        <v>3</v>
      </c>
      <c r="AX595" s="1">
        <v>718.32736999999997</v>
      </c>
      <c r="AY595" s="1">
        <v>0.44680999999999998</v>
      </c>
      <c r="AZ595" s="1">
        <v>0</v>
      </c>
      <c r="BB595" s="1">
        <v>0</v>
      </c>
      <c r="BC595" s="1">
        <v>0</v>
      </c>
      <c r="BD595" s="1">
        <v>0</v>
      </c>
    </row>
    <row r="596" spans="1:56">
      <c r="A596" s="1">
        <v>593</v>
      </c>
      <c r="B596" s="1">
        <v>330</v>
      </c>
      <c r="C596" s="1">
        <v>453</v>
      </c>
      <c r="D596" s="1">
        <v>453</v>
      </c>
      <c r="E596" s="1" t="s">
        <v>81</v>
      </c>
      <c r="F596" s="1">
        <v>1296</v>
      </c>
      <c r="G596" s="1">
        <v>1617</v>
      </c>
      <c r="H596" s="1">
        <v>4147</v>
      </c>
      <c r="I596" s="1">
        <v>7510</v>
      </c>
      <c r="J596" s="1" t="s">
        <v>58</v>
      </c>
      <c r="K596" s="1">
        <v>12986</v>
      </c>
      <c r="L596" s="1">
        <v>4145</v>
      </c>
      <c r="M596" s="1">
        <v>7508</v>
      </c>
      <c r="N596" s="1" t="s">
        <v>109</v>
      </c>
      <c r="O596" s="1">
        <v>12112</v>
      </c>
      <c r="P596" s="1" t="s">
        <v>3598</v>
      </c>
      <c r="Q596" s="1" t="s">
        <v>3599</v>
      </c>
      <c r="R596" s="1" t="s">
        <v>3599</v>
      </c>
      <c r="S596" s="3" t="s">
        <v>3600</v>
      </c>
      <c r="T596" s="1" t="s">
        <v>3601</v>
      </c>
      <c r="U596" s="1" t="s">
        <v>3602</v>
      </c>
      <c r="V596" s="1" t="s">
        <v>3603</v>
      </c>
      <c r="W596" s="1">
        <v>0.48472199999999999</v>
      </c>
      <c r="X596" s="1">
        <v>0</v>
      </c>
      <c r="Y596" s="1">
        <v>0.39646500000000001</v>
      </c>
      <c r="Z596" s="1">
        <v>-1.0560400000000001</v>
      </c>
      <c r="AA596" s="1">
        <v>6.0522099999999997E-4</v>
      </c>
      <c r="AB596" s="1">
        <v>109.26</v>
      </c>
      <c r="AC596" s="1">
        <v>0.48472199999999999</v>
      </c>
      <c r="AD596" s="1">
        <v>0</v>
      </c>
      <c r="AE596" s="1">
        <v>2.78379E-3</v>
      </c>
      <c r="AF596" s="1">
        <v>102.8</v>
      </c>
      <c r="AG596" s="1">
        <v>0.36968099999999998</v>
      </c>
      <c r="AH596" s="1">
        <v>0</v>
      </c>
      <c r="AI596" s="1">
        <v>0.55182299999999995</v>
      </c>
      <c r="AJ596" s="1">
        <v>56.085000000000001</v>
      </c>
      <c r="AL596" s="1">
        <v>1</v>
      </c>
      <c r="AM596" s="1" t="s">
        <v>61</v>
      </c>
      <c r="AN596" s="1" t="s">
        <v>3613</v>
      </c>
      <c r="AQ596" s="1">
        <v>6.0522099999999997E-4</v>
      </c>
      <c r="AR596" s="1">
        <v>109.26</v>
      </c>
      <c r="AS596" s="1" t="s">
        <v>3614</v>
      </c>
      <c r="AT596" s="1" t="s">
        <v>3615</v>
      </c>
      <c r="AU596" s="1" t="s">
        <v>3616</v>
      </c>
      <c r="AV596" s="1">
        <v>15</v>
      </c>
      <c r="AW596" s="1">
        <v>2</v>
      </c>
      <c r="AX596" s="1">
        <v>1020.5060999999999</v>
      </c>
      <c r="AY596" s="1">
        <v>2.7006999999999999</v>
      </c>
      <c r="AZ596" s="1">
        <v>0</v>
      </c>
      <c r="BB596" s="1">
        <v>0</v>
      </c>
      <c r="BC596" s="1">
        <v>0</v>
      </c>
      <c r="BD596" s="1">
        <v>0</v>
      </c>
    </row>
    <row r="597" spans="1:56">
      <c r="A597" s="1">
        <v>594</v>
      </c>
      <c r="B597" s="1">
        <v>330</v>
      </c>
      <c r="C597" s="1">
        <v>454</v>
      </c>
      <c r="D597" s="1">
        <v>454</v>
      </c>
      <c r="E597" s="1" t="s">
        <v>81</v>
      </c>
      <c r="F597" s="1">
        <v>1296</v>
      </c>
      <c r="G597" s="1">
        <v>1617</v>
      </c>
      <c r="H597" s="1">
        <v>4147</v>
      </c>
      <c r="I597" s="1">
        <v>7510</v>
      </c>
      <c r="J597" s="1" t="s">
        <v>58</v>
      </c>
      <c r="K597" s="1">
        <v>12986</v>
      </c>
      <c r="L597" s="1">
        <v>4145</v>
      </c>
      <c r="M597" s="1">
        <v>7508</v>
      </c>
      <c r="N597" s="1" t="s">
        <v>109</v>
      </c>
      <c r="O597" s="1">
        <v>12112</v>
      </c>
      <c r="P597" s="1" t="s">
        <v>3598</v>
      </c>
      <c r="Q597" s="1" t="s">
        <v>3599</v>
      </c>
      <c r="R597" s="1" t="s">
        <v>3599</v>
      </c>
      <c r="S597" s="3" t="s">
        <v>3600</v>
      </c>
      <c r="T597" s="1" t="s">
        <v>3601</v>
      </c>
      <c r="U597" s="1" t="s">
        <v>3602</v>
      </c>
      <c r="V597" s="1" t="s">
        <v>3603</v>
      </c>
      <c r="W597" s="1">
        <v>0.48472199999999999</v>
      </c>
      <c r="X597" s="1">
        <v>0</v>
      </c>
      <c r="Y597" s="1">
        <v>0.505602</v>
      </c>
      <c r="Z597" s="1">
        <v>1.0560400000000001</v>
      </c>
      <c r="AA597" s="1">
        <v>6.0522099999999997E-4</v>
      </c>
      <c r="AB597" s="1">
        <v>109.26</v>
      </c>
      <c r="AC597" s="1">
        <v>0.48472199999999999</v>
      </c>
      <c r="AD597" s="1">
        <v>0</v>
      </c>
      <c r="AE597" s="1">
        <v>2.78379E-3</v>
      </c>
      <c r="AF597" s="1">
        <v>102.8</v>
      </c>
      <c r="AG597" s="1">
        <v>0.36968099999999998</v>
      </c>
      <c r="AH597" s="1">
        <v>0</v>
      </c>
      <c r="AI597" s="1">
        <v>0.55182299999999995</v>
      </c>
      <c r="AJ597" s="1">
        <v>56.085000000000001</v>
      </c>
      <c r="AL597" s="1">
        <v>1</v>
      </c>
      <c r="AM597" s="1" t="s">
        <v>61</v>
      </c>
      <c r="AN597" s="1" t="s">
        <v>3617</v>
      </c>
      <c r="AO597" s="1" t="s">
        <v>3618</v>
      </c>
      <c r="AP597" s="1">
        <v>2.3175000000000001E-3</v>
      </c>
      <c r="AQ597" s="1">
        <v>6.0522099999999997E-4</v>
      </c>
      <c r="AR597" s="1">
        <v>109.26</v>
      </c>
      <c r="AS597" s="1" t="s">
        <v>3614</v>
      </c>
      <c r="AT597" s="1" t="s">
        <v>3615</v>
      </c>
      <c r="AU597" s="1" t="s">
        <v>3616</v>
      </c>
      <c r="AV597" s="1">
        <v>16</v>
      </c>
      <c r="AW597" s="1">
        <v>2</v>
      </c>
      <c r="AX597" s="1">
        <v>1020.5060999999999</v>
      </c>
      <c r="AY597" s="1">
        <v>2.7006999999999999</v>
      </c>
      <c r="AZ597" s="1">
        <v>243670</v>
      </c>
      <c r="BB597" s="1">
        <v>243670</v>
      </c>
      <c r="BC597" s="1">
        <v>0</v>
      </c>
      <c r="BD597" s="1">
        <v>0</v>
      </c>
    </row>
    <row r="598" spans="1:56">
      <c r="A598" s="1">
        <v>595</v>
      </c>
      <c r="B598" s="1">
        <v>331</v>
      </c>
      <c r="C598" s="1">
        <v>102</v>
      </c>
      <c r="D598" s="1">
        <v>102</v>
      </c>
      <c r="F598" s="1">
        <v>289</v>
      </c>
      <c r="G598" s="1">
        <v>383</v>
      </c>
      <c r="H598" s="1">
        <v>954</v>
      </c>
      <c r="I598" s="1">
        <v>1665</v>
      </c>
      <c r="J598" s="1" t="s">
        <v>58</v>
      </c>
      <c r="K598" s="1">
        <v>13567</v>
      </c>
      <c r="L598" s="1">
        <v>953</v>
      </c>
      <c r="M598" s="1">
        <v>1664</v>
      </c>
      <c r="N598" s="1" t="s">
        <v>109</v>
      </c>
      <c r="O598" s="1">
        <v>13179</v>
      </c>
      <c r="P598" s="1" t="s">
        <v>3619</v>
      </c>
      <c r="Q598" s="1" t="s">
        <v>3619</v>
      </c>
      <c r="R598" s="1" t="s">
        <v>3619</v>
      </c>
      <c r="S598" s="1" t="s">
        <v>3620</v>
      </c>
      <c r="T598" s="1" t="s">
        <v>3621</v>
      </c>
      <c r="U598" s="1" t="s">
        <v>3622</v>
      </c>
      <c r="V598" s="1" t="s">
        <v>3623</v>
      </c>
      <c r="W598" s="1">
        <v>0.99921800000000005</v>
      </c>
      <c r="X598" s="1">
        <v>31.064499999999999</v>
      </c>
      <c r="Y598" s="1">
        <v>0.99998600000000004</v>
      </c>
      <c r="Z598" s="1">
        <v>48.543700000000001</v>
      </c>
      <c r="AA598" s="1">
        <v>1.1591600000000001E-2</v>
      </c>
      <c r="AB598" s="1">
        <v>91.474000000000004</v>
      </c>
      <c r="AC598" s="1">
        <v>0.99921800000000005</v>
      </c>
      <c r="AD598" s="1">
        <v>31.064499999999999</v>
      </c>
      <c r="AE598" s="1">
        <v>1.48284E-2</v>
      </c>
      <c r="AF598" s="1">
        <v>90.194000000000003</v>
      </c>
      <c r="AL598" s="1">
        <v>1</v>
      </c>
      <c r="AM598" s="1" t="s">
        <v>61</v>
      </c>
      <c r="AN598" s="1" t="s">
        <v>3624</v>
      </c>
      <c r="AO598" s="1" t="s">
        <v>262</v>
      </c>
      <c r="AP598" s="1">
        <v>2.3175000000000001E-3</v>
      </c>
      <c r="AQ598" s="1">
        <v>1.1591600000000001E-2</v>
      </c>
      <c r="AR598" s="1">
        <v>91.474000000000004</v>
      </c>
      <c r="AS598" s="1" t="s">
        <v>3625</v>
      </c>
      <c r="AT598" s="1" t="s">
        <v>3626</v>
      </c>
      <c r="AU598" s="1" t="s">
        <v>3627</v>
      </c>
      <c r="AV598" s="1">
        <v>10</v>
      </c>
      <c r="AW598" s="1">
        <v>3</v>
      </c>
      <c r="AX598" s="1">
        <v>681.65628000000004</v>
      </c>
      <c r="AY598" s="1">
        <v>-0.52464999999999995</v>
      </c>
      <c r="AZ598" s="1">
        <v>95256</v>
      </c>
      <c r="BB598" s="1">
        <v>55417</v>
      </c>
      <c r="BC598" s="1">
        <v>39840</v>
      </c>
      <c r="BD598" s="1">
        <v>0</v>
      </c>
    </row>
    <row r="599" spans="1:56">
      <c r="A599" s="1">
        <v>596</v>
      </c>
      <c r="B599" s="1">
        <v>332</v>
      </c>
      <c r="C599" s="1">
        <v>691</v>
      </c>
      <c r="D599" s="1">
        <v>691</v>
      </c>
      <c r="F599" s="1">
        <v>535</v>
      </c>
      <c r="G599" s="1">
        <v>691</v>
      </c>
      <c r="H599" s="1">
        <v>1736</v>
      </c>
      <c r="I599" s="1">
        <v>2935</v>
      </c>
      <c r="J599" s="1" t="s">
        <v>58</v>
      </c>
      <c r="K599" s="1">
        <v>23912</v>
      </c>
      <c r="L599" s="1">
        <v>1735</v>
      </c>
      <c r="M599" s="1">
        <v>2934</v>
      </c>
      <c r="N599" s="1" t="s">
        <v>58</v>
      </c>
      <c r="O599" s="1">
        <v>23913</v>
      </c>
      <c r="P599" s="1" t="s">
        <v>3628</v>
      </c>
      <c r="Q599" s="1" t="s">
        <v>3629</v>
      </c>
      <c r="R599" s="1" t="s">
        <v>3629</v>
      </c>
      <c r="S599" s="3" t="s">
        <v>3630</v>
      </c>
      <c r="T599" s="1" t="s">
        <v>3631</v>
      </c>
      <c r="U599" s="1" t="s">
        <v>3632</v>
      </c>
      <c r="V599" s="1" t="s">
        <v>3633</v>
      </c>
      <c r="W599" s="1">
        <v>1</v>
      </c>
      <c r="X599" s="1">
        <v>122.161</v>
      </c>
      <c r="Y599" s="1">
        <v>1</v>
      </c>
      <c r="Z599" s="1">
        <v>159.804</v>
      </c>
      <c r="AA599" s="4">
        <v>6.2447300000000004E-33</v>
      </c>
      <c r="AB599" s="1">
        <v>196.91</v>
      </c>
      <c r="AC599" s="1">
        <v>1</v>
      </c>
      <c r="AD599" s="1">
        <v>122.161</v>
      </c>
      <c r="AE599" s="4">
        <v>7.6220399999999996E-44</v>
      </c>
      <c r="AF599" s="1">
        <v>213.18</v>
      </c>
      <c r="AG599" s="1">
        <v>1</v>
      </c>
      <c r="AH599" s="1">
        <v>133.39099999999999</v>
      </c>
      <c r="AI599" s="4">
        <v>5.6462E-24</v>
      </c>
      <c r="AJ599" s="1">
        <v>181.53</v>
      </c>
      <c r="AL599" s="1">
        <v>2</v>
      </c>
      <c r="AM599" s="1" t="s">
        <v>61</v>
      </c>
      <c r="AN599" s="1" t="s">
        <v>3634</v>
      </c>
      <c r="AO599" s="1" t="s">
        <v>108</v>
      </c>
      <c r="AP599" s="1">
        <v>0.11700000000000001</v>
      </c>
      <c r="AQ599" s="4">
        <v>7.6220399999999996E-44</v>
      </c>
      <c r="AR599" s="1">
        <v>213.18</v>
      </c>
      <c r="AS599" s="1" t="s">
        <v>3635</v>
      </c>
      <c r="AT599" s="1" t="s">
        <v>3636</v>
      </c>
      <c r="AU599" s="1" t="s">
        <v>3637</v>
      </c>
      <c r="AV599" s="1">
        <v>6</v>
      </c>
      <c r="AW599" s="1">
        <v>3</v>
      </c>
      <c r="AX599" s="1">
        <v>879.97857999999997</v>
      </c>
      <c r="AY599" s="1">
        <v>-1.1825E-2</v>
      </c>
      <c r="AZ599" s="1">
        <v>2581400</v>
      </c>
      <c r="BB599" s="1">
        <v>958750</v>
      </c>
      <c r="BC599" s="1">
        <v>1054400</v>
      </c>
      <c r="BD599" s="1">
        <v>568250</v>
      </c>
    </row>
    <row r="600" spans="1:56">
      <c r="A600" s="1">
        <v>597</v>
      </c>
      <c r="B600" s="1">
        <v>332</v>
      </c>
      <c r="C600" s="1">
        <v>692</v>
      </c>
      <c r="D600" s="1">
        <v>692</v>
      </c>
      <c r="F600" s="1">
        <v>535</v>
      </c>
      <c r="G600" s="1">
        <v>691</v>
      </c>
      <c r="H600" s="1">
        <v>1736</v>
      </c>
      <c r="I600" s="1">
        <v>2935</v>
      </c>
      <c r="J600" s="1" t="s">
        <v>58</v>
      </c>
      <c r="K600" s="1">
        <v>23912</v>
      </c>
      <c r="L600" s="1">
        <v>1735</v>
      </c>
      <c r="M600" s="1">
        <v>2934</v>
      </c>
      <c r="N600" s="1" t="s">
        <v>58</v>
      </c>
      <c r="O600" s="1">
        <v>23913</v>
      </c>
      <c r="P600" s="1" t="s">
        <v>3628</v>
      </c>
      <c r="Q600" s="1" t="s">
        <v>3629</v>
      </c>
      <c r="R600" s="1" t="s">
        <v>3629</v>
      </c>
      <c r="S600" s="3" t="s">
        <v>3630</v>
      </c>
      <c r="T600" s="1" t="s">
        <v>3631</v>
      </c>
      <c r="U600" s="1" t="s">
        <v>3632</v>
      </c>
      <c r="V600" s="1" t="s">
        <v>3633</v>
      </c>
      <c r="W600" s="1">
        <v>1</v>
      </c>
      <c r="X600" s="1">
        <v>122.161</v>
      </c>
      <c r="Y600" s="1">
        <v>1</v>
      </c>
      <c r="Z600" s="1">
        <v>159.804</v>
      </c>
      <c r="AA600" s="4">
        <v>6.2447300000000004E-33</v>
      </c>
      <c r="AB600" s="1">
        <v>196.91</v>
      </c>
      <c r="AC600" s="1">
        <v>1</v>
      </c>
      <c r="AD600" s="1">
        <v>122.161</v>
      </c>
      <c r="AE600" s="4">
        <v>7.6220399999999996E-44</v>
      </c>
      <c r="AF600" s="1">
        <v>213.18</v>
      </c>
      <c r="AG600" s="1">
        <v>1</v>
      </c>
      <c r="AH600" s="1">
        <v>133.39099999999999</v>
      </c>
      <c r="AI600" s="4">
        <v>5.6462E-24</v>
      </c>
      <c r="AJ600" s="1">
        <v>181.53</v>
      </c>
      <c r="AL600" s="1">
        <v>2</v>
      </c>
      <c r="AM600" s="1" t="s">
        <v>61</v>
      </c>
      <c r="AN600" s="1" t="s">
        <v>3638</v>
      </c>
      <c r="AO600" s="1" t="s">
        <v>108</v>
      </c>
      <c r="AP600" s="1">
        <v>0.11700000000000001</v>
      </c>
      <c r="AQ600" s="4">
        <v>7.6220399999999996E-44</v>
      </c>
      <c r="AR600" s="1">
        <v>213.18</v>
      </c>
      <c r="AS600" s="1" t="s">
        <v>3635</v>
      </c>
      <c r="AT600" s="1" t="s">
        <v>3636</v>
      </c>
      <c r="AU600" s="1" t="s">
        <v>3637</v>
      </c>
      <c r="AV600" s="1">
        <v>7</v>
      </c>
      <c r="AW600" s="1">
        <v>3</v>
      </c>
      <c r="AX600" s="1">
        <v>879.97857999999997</v>
      </c>
      <c r="AY600" s="1">
        <v>-1.1825E-2</v>
      </c>
      <c r="AZ600" s="1">
        <v>2581400</v>
      </c>
      <c r="BB600" s="1">
        <v>958750</v>
      </c>
      <c r="BC600" s="1">
        <v>1054400</v>
      </c>
      <c r="BD600" s="1">
        <v>568250</v>
      </c>
    </row>
    <row r="601" spans="1:56">
      <c r="A601" s="1">
        <v>598</v>
      </c>
      <c r="B601" s="1">
        <v>333</v>
      </c>
      <c r="C601" s="1">
        <v>1146</v>
      </c>
      <c r="D601" s="1">
        <v>1146</v>
      </c>
      <c r="E601" s="1" t="s">
        <v>81</v>
      </c>
      <c r="F601" s="1">
        <v>1068</v>
      </c>
      <c r="G601" s="1">
        <v>1328</v>
      </c>
      <c r="H601" s="1">
        <v>3421</v>
      </c>
      <c r="I601" s="1">
        <v>6273</v>
      </c>
      <c r="J601" s="1" t="s">
        <v>58</v>
      </c>
      <c r="K601" s="1">
        <v>15575</v>
      </c>
      <c r="L601" s="1">
        <v>3421</v>
      </c>
      <c r="M601" s="1">
        <v>6273</v>
      </c>
      <c r="N601" s="1" t="s">
        <v>58</v>
      </c>
      <c r="O601" s="1">
        <v>15575</v>
      </c>
      <c r="P601" s="1" t="s">
        <v>3639</v>
      </c>
      <c r="Q601" s="1" t="s">
        <v>3640</v>
      </c>
      <c r="R601" s="1" t="s">
        <v>3640</v>
      </c>
      <c r="S601" s="3" t="s">
        <v>3641</v>
      </c>
      <c r="T601" s="1" t="s">
        <v>3642</v>
      </c>
      <c r="U601" s="1" t="s">
        <v>3643</v>
      </c>
      <c r="V601" s="1" t="s">
        <v>3644</v>
      </c>
      <c r="W601" s="1">
        <v>0.499112</v>
      </c>
      <c r="X601" s="1">
        <v>0</v>
      </c>
      <c r="Y601" s="1">
        <v>0.49612499999999998</v>
      </c>
      <c r="Z601" s="1">
        <v>0</v>
      </c>
      <c r="AA601" s="1">
        <v>1.13553E-3</v>
      </c>
      <c r="AB601" s="1">
        <v>114.65</v>
      </c>
      <c r="AC601" s="1">
        <v>0.499112</v>
      </c>
      <c r="AD601" s="1">
        <v>0</v>
      </c>
      <c r="AE601" s="4">
        <v>1.20486E-5</v>
      </c>
      <c r="AF601" s="1">
        <v>122.31</v>
      </c>
      <c r="AG601" s="1">
        <v>0.15020700000000001</v>
      </c>
      <c r="AH601" s="1">
        <v>-7.4222299999999999</v>
      </c>
      <c r="AI601" s="1">
        <v>4.7427200000000003E-2</v>
      </c>
      <c r="AJ601" s="1">
        <v>98.203000000000003</v>
      </c>
      <c r="AL601" s="1">
        <v>1</v>
      </c>
      <c r="AM601" s="1" t="s">
        <v>61</v>
      </c>
      <c r="AN601" s="1" t="s">
        <v>3645</v>
      </c>
      <c r="AQ601" s="4">
        <v>1.20486E-5</v>
      </c>
      <c r="AR601" s="1">
        <v>122.31</v>
      </c>
      <c r="AS601" s="1" t="s">
        <v>3646</v>
      </c>
      <c r="AT601" s="1" t="s">
        <v>3647</v>
      </c>
      <c r="AU601" s="1" t="s">
        <v>3648</v>
      </c>
      <c r="AV601" s="1">
        <v>5</v>
      </c>
      <c r="AW601" s="1">
        <v>3</v>
      </c>
      <c r="AX601" s="1">
        <v>1015.4906</v>
      </c>
      <c r="AY601" s="1">
        <v>1.3503000000000001</v>
      </c>
      <c r="AZ601" s="1">
        <v>0</v>
      </c>
      <c r="BB601" s="1">
        <v>0</v>
      </c>
      <c r="BC601" s="1">
        <v>0</v>
      </c>
      <c r="BD601" s="1">
        <v>0</v>
      </c>
    </row>
    <row r="602" spans="1:56">
      <c r="A602" s="1">
        <v>599</v>
      </c>
      <c r="B602" s="1">
        <v>334</v>
      </c>
      <c r="C602" s="1">
        <v>2</v>
      </c>
      <c r="D602" s="1">
        <v>2</v>
      </c>
      <c r="F602" s="1">
        <v>1194</v>
      </c>
      <c r="G602" s="1">
        <v>1484</v>
      </c>
      <c r="H602" s="1">
        <v>3840</v>
      </c>
      <c r="I602" s="1">
        <v>7017</v>
      </c>
      <c r="J602" s="1" t="s">
        <v>58</v>
      </c>
      <c r="K602" s="1">
        <v>25931</v>
      </c>
      <c r="L602" s="1">
        <v>3840</v>
      </c>
      <c r="M602" s="1">
        <v>7017</v>
      </c>
      <c r="N602" s="1" t="s">
        <v>58</v>
      </c>
      <c r="O602" s="1">
        <v>25931</v>
      </c>
      <c r="P602" s="1" t="s">
        <v>3649</v>
      </c>
      <c r="Q602" s="1" t="s">
        <v>3649</v>
      </c>
      <c r="R602" s="1" t="s">
        <v>3649</v>
      </c>
      <c r="S602" s="1" t="s">
        <v>3650</v>
      </c>
      <c r="T602" s="1" t="s">
        <v>3651</v>
      </c>
      <c r="U602" s="1" t="s">
        <v>3652</v>
      </c>
      <c r="V602" s="1" t="s">
        <v>3653</v>
      </c>
      <c r="W602" s="1">
        <v>0.99998799999999999</v>
      </c>
      <c r="X602" s="1">
        <v>49.317500000000003</v>
      </c>
      <c r="Y602" s="1">
        <v>0.99953899999999996</v>
      </c>
      <c r="Z602" s="1">
        <v>33.359900000000003</v>
      </c>
      <c r="AA602" s="1">
        <v>0.62389600000000001</v>
      </c>
      <c r="AB602" s="1">
        <v>43.302</v>
      </c>
      <c r="AC602" s="1">
        <v>0.99998799999999999</v>
      </c>
      <c r="AD602" s="1">
        <v>49.317500000000003</v>
      </c>
      <c r="AE602" s="1">
        <v>8.2201499999999997E-2</v>
      </c>
      <c r="AF602" s="1">
        <v>76.244</v>
      </c>
      <c r="AL602" s="1">
        <v>2</v>
      </c>
      <c r="AM602" s="1" t="s">
        <v>61</v>
      </c>
      <c r="AN602" s="1" t="s">
        <v>3654</v>
      </c>
      <c r="AO602" s="1" t="s">
        <v>108</v>
      </c>
      <c r="AP602" s="1">
        <v>0.11700000000000001</v>
      </c>
      <c r="AQ602" s="1">
        <v>8.2201499999999997E-2</v>
      </c>
      <c r="AR602" s="1">
        <v>76.244</v>
      </c>
      <c r="AS602" s="1" t="s">
        <v>3655</v>
      </c>
      <c r="AT602" s="1" t="s">
        <v>3656</v>
      </c>
      <c r="AU602" s="1" t="s">
        <v>3657</v>
      </c>
      <c r="AV602" s="1">
        <v>1</v>
      </c>
      <c r="AW602" s="1">
        <v>2</v>
      </c>
      <c r="AX602" s="1">
        <v>954.38157999999999</v>
      </c>
      <c r="AY602" s="1">
        <v>1.4996</v>
      </c>
      <c r="AZ602" s="1">
        <v>66001</v>
      </c>
      <c r="BB602" s="1">
        <v>27587</v>
      </c>
      <c r="BC602" s="1">
        <v>38414</v>
      </c>
      <c r="BD602" s="1">
        <v>0</v>
      </c>
    </row>
    <row r="603" spans="1:56">
      <c r="A603" s="1">
        <v>600</v>
      </c>
      <c r="B603" s="1">
        <v>334</v>
      </c>
      <c r="C603" s="1">
        <v>4</v>
      </c>
      <c r="D603" s="1">
        <v>4</v>
      </c>
      <c r="F603" s="1">
        <v>1194</v>
      </c>
      <c r="G603" s="1">
        <v>1484</v>
      </c>
      <c r="H603" s="1">
        <v>3840</v>
      </c>
      <c r="I603" s="1">
        <v>7017</v>
      </c>
      <c r="J603" s="1" t="s">
        <v>58</v>
      </c>
      <c r="K603" s="1">
        <v>25931</v>
      </c>
      <c r="L603" s="1">
        <v>3840</v>
      </c>
      <c r="M603" s="1">
        <v>7017</v>
      </c>
      <c r="N603" s="1" t="s">
        <v>58</v>
      </c>
      <c r="O603" s="1">
        <v>25931</v>
      </c>
      <c r="P603" s="1" t="s">
        <v>3649</v>
      </c>
      <c r="Q603" s="1" t="s">
        <v>3649</v>
      </c>
      <c r="R603" s="1" t="s">
        <v>3649</v>
      </c>
      <c r="S603" s="1" t="s">
        <v>3650</v>
      </c>
      <c r="T603" s="1" t="s">
        <v>3651</v>
      </c>
      <c r="U603" s="1" t="s">
        <v>3652</v>
      </c>
      <c r="V603" s="1" t="s">
        <v>3653</v>
      </c>
      <c r="W603" s="1">
        <v>0.99998100000000001</v>
      </c>
      <c r="X603" s="1">
        <v>47.264400000000002</v>
      </c>
      <c r="Y603" s="1">
        <v>0.99958000000000002</v>
      </c>
      <c r="Z603" s="1">
        <v>33.761200000000002</v>
      </c>
      <c r="AA603" s="1">
        <v>0.62389600000000001</v>
      </c>
      <c r="AB603" s="1">
        <v>43.302</v>
      </c>
      <c r="AC603" s="1">
        <v>0.99998100000000001</v>
      </c>
      <c r="AD603" s="1">
        <v>47.264400000000002</v>
      </c>
      <c r="AE603" s="1">
        <v>8.2201499999999997E-2</v>
      </c>
      <c r="AF603" s="1">
        <v>76.244</v>
      </c>
      <c r="AL603" s="1">
        <v>2</v>
      </c>
      <c r="AM603" s="1" t="s">
        <v>61</v>
      </c>
      <c r="AN603" s="1" t="s">
        <v>3658</v>
      </c>
      <c r="AQ603" s="1">
        <v>8.2201499999999997E-2</v>
      </c>
      <c r="AR603" s="1">
        <v>76.244</v>
      </c>
      <c r="AS603" s="1" t="s">
        <v>3655</v>
      </c>
      <c r="AT603" s="1" t="s">
        <v>3656</v>
      </c>
      <c r="AU603" s="1" t="s">
        <v>3657</v>
      </c>
      <c r="AV603" s="1">
        <v>3</v>
      </c>
      <c r="AW603" s="1">
        <v>2</v>
      </c>
      <c r="AX603" s="1">
        <v>954.38157999999999</v>
      </c>
      <c r="AY603" s="1">
        <v>1.4996</v>
      </c>
      <c r="AZ603" s="1">
        <v>66001</v>
      </c>
      <c r="BB603" s="1">
        <v>27587</v>
      </c>
      <c r="BC603" s="1">
        <v>38414</v>
      </c>
      <c r="BD603" s="1">
        <v>0</v>
      </c>
    </row>
    <row r="604" spans="1:56">
      <c r="A604" s="1">
        <v>601</v>
      </c>
      <c r="B604" s="1">
        <v>335</v>
      </c>
      <c r="C604" s="1">
        <v>532</v>
      </c>
      <c r="D604" s="1">
        <v>532</v>
      </c>
      <c r="E604" s="1" t="s">
        <v>81</v>
      </c>
      <c r="F604" s="1">
        <v>306</v>
      </c>
      <c r="G604" s="1">
        <v>403</v>
      </c>
      <c r="H604" s="1">
        <v>1000</v>
      </c>
      <c r="I604" s="1">
        <v>1736</v>
      </c>
      <c r="J604" s="1" t="s">
        <v>58</v>
      </c>
      <c r="K604" s="1">
        <v>13216</v>
      </c>
      <c r="L604" s="1">
        <v>999</v>
      </c>
      <c r="M604" s="1">
        <v>1734</v>
      </c>
      <c r="N604" s="1" t="s">
        <v>109</v>
      </c>
      <c r="O604" s="1">
        <v>13355</v>
      </c>
      <c r="P604" s="1" t="s">
        <v>3659</v>
      </c>
      <c r="Q604" s="1" t="s">
        <v>3660</v>
      </c>
      <c r="R604" s="1" t="s">
        <v>3660</v>
      </c>
      <c r="S604" s="1" t="s">
        <v>3661</v>
      </c>
      <c r="T604" s="1" t="s">
        <v>3662</v>
      </c>
      <c r="U604" s="1" t="s">
        <v>3663</v>
      </c>
      <c r="V604" s="1" t="s">
        <v>3664</v>
      </c>
      <c r="W604" s="1">
        <v>0.54011500000000001</v>
      </c>
      <c r="X604" s="1">
        <v>0.78249199999999997</v>
      </c>
      <c r="Y604" s="1">
        <v>0.545292</v>
      </c>
      <c r="Z604" s="1">
        <v>0.81215999999999999</v>
      </c>
      <c r="AA604" s="1">
        <v>1.5314400000000001E-2</v>
      </c>
      <c r="AB604" s="1">
        <v>97.412999999999997</v>
      </c>
      <c r="AC604" s="1">
        <v>0.54011500000000001</v>
      </c>
      <c r="AD604" s="1">
        <v>0.78249199999999997</v>
      </c>
      <c r="AE604" s="1">
        <v>0.10565099999999999</v>
      </c>
      <c r="AF604" s="1">
        <v>73.524000000000001</v>
      </c>
      <c r="AL604" s="1">
        <v>1</v>
      </c>
      <c r="AM604" s="1" t="s">
        <v>61</v>
      </c>
      <c r="AN604" s="1" t="s">
        <v>3665</v>
      </c>
      <c r="AO604" s="1" t="s">
        <v>3666</v>
      </c>
      <c r="AP604" s="1">
        <v>0.05</v>
      </c>
      <c r="AQ604" s="1">
        <v>1.5314400000000001E-2</v>
      </c>
      <c r="AR604" s="1">
        <v>97.412999999999997</v>
      </c>
      <c r="AS604" s="1" t="s">
        <v>3667</v>
      </c>
      <c r="AT604" s="1" t="s">
        <v>3668</v>
      </c>
      <c r="AU604" s="1" t="s">
        <v>3669</v>
      </c>
      <c r="AV604" s="1">
        <v>7</v>
      </c>
      <c r="AW604" s="1">
        <v>2</v>
      </c>
      <c r="AX604" s="1">
        <v>717.33723999999995</v>
      </c>
      <c r="AY604" s="1">
        <v>1.5649</v>
      </c>
      <c r="AZ604" s="1">
        <v>53290</v>
      </c>
      <c r="BB604" s="1">
        <v>39781</v>
      </c>
      <c r="BC604" s="1">
        <v>13509</v>
      </c>
      <c r="BD604" s="1">
        <v>0</v>
      </c>
    </row>
    <row r="605" spans="1:56">
      <c r="A605" s="1">
        <v>602</v>
      </c>
      <c r="B605" s="1">
        <v>336</v>
      </c>
      <c r="C605" s="1">
        <v>1091</v>
      </c>
      <c r="D605" s="1">
        <v>1091</v>
      </c>
      <c r="F605" s="1" t="s">
        <v>3670</v>
      </c>
      <c r="G605" s="1" t="s">
        <v>3671</v>
      </c>
      <c r="H605" s="1">
        <v>2279</v>
      </c>
      <c r="I605" s="1">
        <v>4001</v>
      </c>
      <c r="J605" s="1" t="s">
        <v>58</v>
      </c>
      <c r="K605" s="1">
        <v>18917</v>
      </c>
      <c r="L605" s="1">
        <v>1491</v>
      </c>
      <c r="M605" s="1">
        <v>2542</v>
      </c>
      <c r="N605" s="1" t="s">
        <v>109</v>
      </c>
      <c r="O605" s="1">
        <v>18414</v>
      </c>
      <c r="P605" s="1" t="s">
        <v>3672</v>
      </c>
      <c r="Q605" s="1" t="s">
        <v>3673</v>
      </c>
      <c r="R605" s="1" t="s">
        <v>3673</v>
      </c>
      <c r="S605" s="3" t="s">
        <v>3674</v>
      </c>
      <c r="T605" s="1" t="s">
        <v>3675</v>
      </c>
      <c r="U605" s="3" t="s">
        <v>3676</v>
      </c>
      <c r="V605" s="1" t="s">
        <v>3677</v>
      </c>
      <c r="W605" s="1">
        <v>0.88754299999999997</v>
      </c>
      <c r="X605" s="1">
        <v>9.5994700000000002</v>
      </c>
      <c r="Y605" s="1">
        <v>6.5846699999999999E-3</v>
      </c>
      <c r="Z605" s="1">
        <v>-21.8719</v>
      </c>
      <c r="AA605" s="4">
        <v>4.5001000000000001E-228</v>
      </c>
      <c r="AB605" s="1">
        <v>329.9</v>
      </c>
      <c r="AC605" s="1">
        <v>0.88754299999999997</v>
      </c>
      <c r="AD605" s="1">
        <v>9.5994700000000002</v>
      </c>
      <c r="AE605" s="1">
        <v>5.7718299999999999E-4</v>
      </c>
      <c r="AF605" s="1">
        <v>109.77</v>
      </c>
      <c r="AG605" s="1">
        <v>0.102225</v>
      </c>
      <c r="AH605" s="1">
        <v>-8.3647500000000008</v>
      </c>
      <c r="AI605" s="4">
        <v>2.9891199999999999E-106</v>
      </c>
      <c r="AJ605" s="1">
        <v>263.43</v>
      </c>
      <c r="AL605" s="1">
        <v>2</v>
      </c>
      <c r="AM605" s="1" t="s">
        <v>61</v>
      </c>
      <c r="AN605" s="1" t="s">
        <v>3678</v>
      </c>
      <c r="AQ605" s="4">
        <v>4.5001000000000001E-228</v>
      </c>
      <c r="AR605" s="1">
        <v>329.9</v>
      </c>
      <c r="AS605" s="1" t="s">
        <v>3679</v>
      </c>
      <c r="AT605" s="1" t="s">
        <v>3680</v>
      </c>
      <c r="AU605" s="1" t="s">
        <v>3681</v>
      </c>
      <c r="AV605" s="1">
        <v>9</v>
      </c>
      <c r="AW605" s="1">
        <v>3</v>
      </c>
      <c r="AX605" s="1">
        <v>781.03647999999998</v>
      </c>
      <c r="AY605" s="1">
        <v>0.26435999999999998</v>
      </c>
      <c r="AZ605" s="1">
        <v>119230</v>
      </c>
      <c r="BB605" s="1">
        <v>0</v>
      </c>
      <c r="BC605" s="1">
        <v>119230</v>
      </c>
      <c r="BD605" s="1">
        <v>0</v>
      </c>
    </row>
    <row r="606" spans="1:56">
      <c r="A606" s="1">
        <v>603</v>
      </c>
      <c r="B606" s="1">
        <v>336</v>
      </c>
      <c r="C606" s="1">
        <v>1098</v>
      </c>
      <c r="D606" s="1">
        <v>1098</v>
      </c>
      <c r="F606" s="1" t="s">
        <v>3670</v>
      </c>
      <c r="G606" s="1" t="s">
        <v>3671</v>
      </c>
      <c r="H606" s="1">
        <v>2279</v>
      </c>
      <c r="I606" s="1">
        <v>4001</v>
      </c>
      <c r="J606" s="1" t="s">
        <v>58</v>
      </c>
      <c r="K606" s="1">
        <v>18917</v>
      </c>
      <c r="L606" s="1">
        <v>1491</v>
      </c>
      <c r="M606" s="1">
        <v>2542</v>
      </c>
      <c r="N606" s="1" t="s">
        <v>109</v>
      </c>
      <c r="O606" s="1">
        <v>18414</v>
      </c>
      <c r="P606" s="1" t="s">
        <v>3672</v>
      </c>
      <c r="Q606" s="1" t="s">
        <v>3673</v>
      </c>
      <c r="R606" s="1" t="s">
        <v>3673</v>
      </c>
      <c r="S606" s="3" t="s">
        <v>3674</v>
      </c>
      <c r="T606" s="1" t="s">
        <v>3675</v>
      </c>
      <c r="U606" s="3" t="s">
        <v>3676</v>
      </c>
      <c r="V606" s="1" t="s">
        <v>3677</v>
      </c>
      <c r="W606" s="1">
        <v>0.84295399999999998</v>
      </c>
      <c r="X606" s="1">
        <v>7.73759</v>
      </c>
      <c r="Y606" s="1">
        <v>0.86179799999999995</v>
      </c>
      <c r="Z606" s="1">
        <v>7.9529500000000004</v>
      </c>
      <c r="AA606" s="4">
        <v>4.5001000000000001E-228</v>
      </c>
      <c r="AB606" s="1">
        <v>329.9</v>
      </c>
      <c r="AC606" s="1">
        <v>0.84295399999999998</v>
      </c>
      <c r="AD606" s="1">
        <v>7.73759</v>
      </c>
      <c r="AE606" s="1">
        <v>5.7718299999999999E-4</v>
      </c>
      <c r="AF606" s="1">
        <v>109.77</v>
      </c>
      <c r="AG606" s="1">
        <v>0.66125100000000003</v>
      </c>
      <c r="AH606" s="1">
        <v>2.55002</v>
      </c>
      <c r="AI606" s="4">
        <v>2.9891199999999999E-106</v>
      </c>
      <c r="AJ606" s="1">
        <v>263.43</v>
      </c>
      <c r="AL606" s="1">
        <v>2</v>
      </c>
      <c r="AM606" s="1" t="s">
        <v>61</v>
      </c>
      <c r="AN606" s="1" t="s">
        <v>3682</v>
      </c>
      <c r="AO606" s="1" t="s">
        <v>294</v>
      </c>
      <c r="AP606" s="1">
        <v>0.05</v>
      </c>
      <c r="AQ606" s="4">
        <v>4.5001000000000001E-228</v>
      </c>
      <c r="AR606" s="1">
        <v>329.9</v>
      </c>
      <c r="AS606" s="1" t="s">
        <v>3679</v>
      </c>
      <c r="AT606" s="1" t="s">
        <v>3680</v>
      </c>
      <c r="AU606" s="1" t="s">
        <v>3681</v>
      </c>
      <c r="AV606" s="1">
        <v>16</v>
      </c>
      <c r="AW606" s="1">
        <v>3</v>
      </c>
      <c r="AX606" s="1">
        <v>781.03647999999998</v>
      </c>
      <c r="AY606" s="1">
        <v>0.26435999999999998</v>
      </c>
      <c r="AZ606" s="1">
        <v>1678500</v>
      </c>
      <c r="BB606" s="1">
        <v>818350</v>
      </c>
      <c r="BC606" s="1">
        <v>119230</v>
      </c>
      <c r="BD606" s="1">
        <v>740920</v>
      </c>
    </row>
    <row r="607" spans="1:56">
      <c r="A607" s="1">
        <v>604</v>
      </c>
      <c r="B607" s="1">
        <v>337</v>
      </c>
      <c r="C607" s="1">
        <v>368</v>
      </c>
      <c r="D607" s="1">
        <v>368</v>
      </c>
      <c r="F607" s="1" t="s">
        <v>3683</v>
      </c>
      <c r="G607" s="1" t="s">
        <v>3684</v>
      </c>
      <c r="H607" s="1">
        <v>4961</v>
      </c>
      <c r="I607" s="1">
        <v>8787</v>
      </c>
      <c r="J607" s="1" t="s">
        <v>58</v>
      </c>
      <c r="K607" s="1">
        <v>20549</v>
      </c>
      <c r="L607" s="1">
        <v>4960</v>
      </c>
      <c r="M607" s="1">
        <v>8785</v>
      </c>
      <c r="N607" s="1" t="s">
        <v>109</v>
      </c>
      <c r="O607" s="1">
        <v>19125</v>
      </c>
      <c r="P607" s="1" t="s">
        <v>3685</v>
      </c>
      <c r="Q607" s="1" t="s">
        <v>3686</v>
      </c>
      <c r="R607" s="1" t="s">
        <v>3686</v>
      </c>
      <c r="S607" s="3" t="s">
        <v>3687</v>
      </c>
      <c r="T607" s="1" t="s">
        <v>3688</v>
      </c>
      <c r="U607" s="1" t="s">
        <v>3689</v>
      </c>
      <c r="V607" s="1" t="s">
        <v>3690</v>
      </c>
      <c r="W607" s="1">
        <v>0.999726</v>
      </c>
      <c r="X607" s="1">
        <v>36.515700000000002</v>
      </c>
      <c r="Y607" s="1">
        <v>0.99750700000000003</v>
      </c>
      <c r="Z607" s="1">
        <v>27.8094</v>
      </c>
      <c r="AA607" s="4">
        <v>9.0649199999999998E-9</v>
      </c>
      <c r="AB607" s="1">
        <v>134.41999999999999</v>
      </c>
      <c r="AC607" s="1">
        <v>0.999726</v>
      </c>
      <c r="AD607" s="1">
        <v>36.515700000000002</v>
      </c>
      <c r="AE607" s="4">
        <v>3.0711299999999999E-5</v>
      </c>
      <c r="AF607" s="1">
        <v>124.76</v>
      </c>
      <c r="AG607" s="1">
        <v>0.99931599999999998</v>
      </c>
      <c r="AH607" s="1">
        <v>32.590200000000003</v>
      </c>
      <c r="AI607" s="1">
        <v>2.2013699999999998E-3</v>
      </c>
      <c r="AJ607" s="1">
        <v>115.5</v>
      </c>
      <c r="AL607" s="1">
        <v>3</v>
      </c>
      <c r="AM607" s="1" t="s">
        <v>61</v>
      </c>
      <c r="AN607" s="1" t="s">
        <v>3691</v>
      </c>
      <c r="AO607" s="1" t="s">
        <v>305</v>
      </c>
      <c r="AP607" s="1">
        <v>2.3175000000000001E-3</v>
      </c>
      <c r="AQ607" s="4">
        <v>9.0649199999999998E-9</v>
      </c>
      <c r="AR607" s="1">
        <v>134.41999999999999</v>
      </c>
      <c r="AS607" s="1" t="s">
        <v>3692</v>
      </c>
      <c r="AT607" s="1" t="s">
        <v>3693</v>
      </c>
      <c r="AU607" s="1" t="s">
        <v>3694</v>
      </c>
      <c r="AV607" s="1">
        <v>7</v>
      </c>
      <c r="AW607" s="1">
        <v>3</v>
      </c>
      <c r="AX607" s="1">
        <v>1156.1678999999999</v>
      </c>
      <c r="AY607" s="1">
        <v>2.4116</v>
      </c>
      <c r="AZ607" s="1">
        <v>9037000</v>
      </c>
      <c r="BB607" s="1">
        <v>2565900</v>
      </c>
      <c r="BC607" s="1">
        <v>2871500</v>
      </c>
      <c r="BD607" s="1">
        <v>3599600</v>
      </c>
    </row>
    <row r="608" spans="1:56">
      <c r="A608" s="1">
        <v>605</v>
      </c>
      <c r="B608" s="1">
        <v>337</v>
      </c>
      <c r="C608" s="1">
        <v>380</v>
      </c>
      <c r="D608" s="1">
        <v>380</v>
      </c>
      <c r="F608" s="1" t="s">
        <v>3695</v>
      </c>
      <c r="G608" s="1" t="s">
        <v>3696</v>
      </c>
      <c r="H608" s="1">
        <v>4961</v>
      </c>
      <c r="I608" s="1">
        <v>8787</v>
      </c>
      <c r="J608" s="1" t="s">
        <v>58</v>
      </c>
      <c r="K608" s="1">
        <v>20549</v>
      </c>
      <c r="L608" s="1">
        <v>2909</v>
      </c>
      <c r="M608" s="1">
        <v>5464</v>
      </c>
      <c r="N608" s="1" t="s">
        <v>109</v>
      </c>
      <c r="O608" s="1">
        <v>17614</v>
      </c>
      <c r="P608" s="1" t="s">
        <v>3685</v>
      </c>
      <c r="Q608" s="1" t="s">
        <v>3686</v>
      </c>
      <c r="R608" s="1" t="s">
        <v>3686</v>
      </c>
      <c r="S608" s="3" t="s">
        <v>3687</v>
      </c>
      <c r="T608" s="1" t="s">
        <v>3688</v>
      </c>
      <c r="U608" s="1" t="s">
        <v>3689</v>
      </c>
      <c r="V608" s="1" t="s">
        <v>3690</v>
      </c>
      <c r="W608" s="1">
        <v>0.49922</v>
      </c>
      <c r="X608" s="1">
        <v>0.77882399999999996</v>
      </c>
      <c r="Y608" s="1">
        <v>0.813975</v>
      </c>
      <c r="Z608" s="1">
        <v>7.2176999999999998</v>
      </c>
      <c r="AA608" s="4">
        <v>1.2492599999999999E-25</v>
      </c>
      <c r="AB608" s="1">
        <v>178.21</v>
      </c>
      <c r="AC608" s="1">
        <v>0.49922</v>
      </c>
      <c r="AD608" s="1">
        <v>0.77882399999999996</v>
      </c>
      <c r="AE608" s="4">
        <v>1.03202E-17</v>
      </c>
      <c r="AF608" s="1">
        <v>168.94</v>
      </c>
      <c r="AG608" s="1">
        <v>0.48005399999999998</v>
      </c>
      <c r="AH608" s="1">
        <v>0</v>
      </c>
      <c r="AI608" s="4">
        <v>1.4884899999999999E-11</v>
      </c>
      <c r="AJ608" s="1">
        <v>156.51</v>
      </c>
      <c r="AL608" s="1">
        <v>3</v>
      </c>
      <c r="AM608" s="1" t="s">
        <v>61</v>
      </c>
      <c r="AN608" s="1" t="s">
        <v>3697</v>
      </c>
      <c r="AO608" s="1" t="s">
        <v>780</v>
      </c>
      <c r="AP608" s="1">
        <v>4.2000000000000003E-2</v>
      </c>
      <c r="AQ608" s="4">
        <v>1.2492599999999999E-25</v>
      </c>
      <c r="AR608" s="1">
        <v>178.21</v>
      </c>
      <c r="AS608" s="1" t="s">
        <v>3692</v>
      </c>
      <c r="AT608" s="1" t="s">
        <v>3693</v>
      </c>
      <c r="AU608" s="1" t="s">
        <v>3694</v>
      </c>
      <c r="AV608" s="1">
        <v>19</v>
      </c>
      <c r="AW608" s="1">
        <v>3</v>
      </c>
      <c r="AX608" s="1">
        <v>1156.1678999999999</v>
      </c>
      <c r="AY608" s="1">
        <v>2.4116</v>
      </c>
      <c r="AZ608" s="1">
        <v>2565900</v>
      </c>
      <c r="BB608" s="1">
        <v>2565900</v>
      </c>
      <c r="BC608" s="1">
        <v>0</v>
      </c>
      <c r="BD608" s="1">
        <v>0</v>
      </c>
    </row>
    <row r="609" spans="1:56">
      <c r="A609" s="1">
        <v>606</v>
      </c>
      <c r="B609" s="1">
        <v>338</v>
      </c>
      <c r="C609" s="1">
        <v>117</v>
      </c>
      <c r="D609" s="1">
        <v>117</v>
      </c>
      <c r="E609" s="1" t="s">
        <v>81</v>
      </c>
      <c r="F609" s="1">
        <v>71</v>
      </c>
      <c r="G609" s="1">
        <v>97</v>
      </c>
      <c r="H609" s="1">
        <v>232</v>
      </c>
      <c r="I609" s="1">
        <v>373</v>
      </c>
      <c r="J609" s="1" t="s">
        <v>84</v>
      </c>
      <c r="K609" s="1">
        <v>13096</v>
      </c>
      <c r="L609" s="1">
        <v>232</v>
      </c>
      <c r="M609" s="1">
        <v>373</v>
      </c>
      <c r="N609" s="1" t="s">
        <v>84</v>
      </c>
      <c r="O609" s="1">
        <v>13096</v>
      </c>
      <c r="P609" s="1" t="s">
        <v>3698</v>
      </c>
      <c r="Q609" s="1" t="s">
        <v>3699</v>
      </c>
      <c r="R609" s="1" t="s">
        <v>3699</v>
      </c>
      <c r="S609" s="3" t="s">
        <v>3700</v>
      </c>
      <c r="T609" s="1" t="s">
        <v>3701</v>
      </c>
      <c r="U609" s="1" t="s">
        <v>3702</v>
      </c>
      <c r="V609" s="1" t="s">
        <v>3703</v>
      </c>
      <c r="W609" s="1">
        <v>0.91698999999999997</v>
      </c>
      <c r="X609" s="1">
        <v>10.4346</v>
      </c>
      <c r="AG609" s="1">
        <v>0.91698999999999997</v>
      </c>
      <c r="AH609" s="1">
        <v>10.4346</v>
      </c>
      <c r="AI609" s="1">
        <v>9.8863400000000004E-2</v>
      </c>
      <c r="AJ609" s="1">
        <v>75.738</v>
      </c>
      <c r="AL609" s="1">
        <v>1</v>
      </c>
      <c r="AM609" s="1" t="s">
        <v>61</v>
      </c>
      <c r="AN609" s="1" t="s">
        <v>3704</v>
      </c>
      <c r="AQ609" s="1">
        <v>9.8863400000000004E-2</v>
      </c>
      <c r="AR609" s="1">
        <v>75.738</v>
      </c>
      <c r="AS609" s="1" t="s">
        <v>3705</v>
      </c>
      <c r="AT609" s="1" t="s">
        <v>3706</v>
      </c>
      <c r="AU609" s="1" t="s">
        <v>3707</v>
      </c>
      <c r="AV609" s="1">
        <v>15</v>
      </c>
      <c r="AW609" s="1">
        <v>3</v>
      </c>
      <c r="AX609" s="1">
        <v>763.00066000000004</v>
      </c>
      <c r="AY609" s="1">
        <v>0.25825999999999999</v>
      </c>
      <c r="AZ609" s="1">
        <v>36090</v>
      </c>
      <c r="BB609" s="1">
        <v>0</v>
      </c>
      <c r="BC609" s="1">
        <v>0</v>
      </c>
      <c r="BD609" s="1">
        <v>36090</v>
      </c>
    </row>
    <row r="610" spans="1:56">
      <c r="A610" s="1">
        <v>607</v>
      </c>
      <c r="B610" s="1">
        <v>339</v>
      </c>
      <c r="C610" s="1">
        <v>325</v>
      </c>
      <c r="D610" s="1">
        <v>325</v>
      </c>
      <c r="F610" s="1">
        <v>853</v>
      </c>
      <c r="G610" s="1">
        <v>1075</v>
      </c>
      <c r="H610" s="1">
        <v>2849</v>
      </c>
      <c r="I610" s="1">
        <v>5373</v>
      </c>
      <c r="J610" s="1" t="s">
        <v>58</v>
      </c>
      <c r="K610" s="1">
        <v>19248</v>
      </c>
      <c r="L610" s="1">
        <v>2849</v>
      </c>
      <c r="M610" s="1">
        <v>5373</v>
      </c>
      <c r="N610" s="1" t="s">
        <v>58</v>
      </c>
      <c r="O610" s="1">
        <v>19248</v>
      </c>
      <c r="P610" s="1" t="s">
        <v>3708</v>
      </c>
      <c r="Q610" s="1" t="s">
        <v>3709</v>
      </c>
      <c r="R610" s="1" t="s">
        <v>3709</v>
      </c>
      <c r="S610" s="3" t="s">
        <v>3710</v>
      </c>
      <c r="T610" s="1" t="s">
        <v>3711</v>
      </c>
      <c r="U610" s="1" t="s">
        <v>3712</v>
      </c>
      <c r="V610" s="1" t="s">
        <v>3713</v>
      </c>
      <c r="W610" s="1">
        <v>1</v>
      </c>
      <c r="X610" s="1">
        <v>155.001</v>
      </c>
      <c r="Y610" s="1">
        <v>1</v>
      </c>
      <c r="Z610" s="1">
        <v>113.04900000000001</v>
      </c>
      <c r="AA610" s="4">
        <v>2.1078100000000001E-5</v>
      </c>
      <c r="AB610" s="1">
        <v>118.32</v>
      </c>
      <c r="AC610" s="1">
        <v>1</v>
      </c>
      <c r="AD610" s="1">
        <v>155.001</v>
      </c>
      <c r="AE610" s="4">
        <v>6.7762200000000001E-17</v>
      </c>
      <c r="AF610" s="1">
        <v>161.05000000000001</v>
      </c>
      <c r="AG610" s="1">
        <v>1</v>
      </c>
      <c r="AH610" s="1">
        <v>113.351</v>
      </c>
      <c r="AI610" s="4">
        <v>5.1610500000000003E-6</v>
      </c>
      <c r="AJ610" s="1">
        <v>122.18</v>
      </c>
      <c r="AL610" s="1">
        <v>2</v>
      </c>
      <c r="AM610" s="1" t="s">
        <v>61</v>
      </c>
      <c r="AN610" s="1" t="s">
        <v>3714</v>
      </c>
      <c r="AO610" s="1" t="s">
        <v>2862</v>
      </c>
      <c r="AP610" s="1">
        <v>2.856E-3</v>
      </c>
      <c r="AQ610" s="4">
        <v>6.7762200000000001E-17</v>
      </c>
      <c r="AR610" s="1">
        <v>161.05000000000001</v>
      </c>
      <c r="AS610" s="1" t="s">
        <v>3715</v>
      </c>
      <c r="AT610" s="1" t="s">
        <v>3716</v>
      </c>
      <c r="AU610" s="1" t="s">
        <v>3717</v>
      </c>
      <c r="AV610" s="1">
        <v>3</v>
      </c>
      <c r="AW610" s="1">
        <v>3</v>
      </c>
      <c r="AX610" s="1">
        <v>877.68344000000002</v>
      </c>
      <c r="AY610" s="1">
        <v>0.65214000000000005</v>
      </c>
      <c r="AZ610" s="1">
        <v>568010</v>
      </c>
      <c r="BB610" s="1">
        <v>206980</v>
      </c>
      <c r="BC610" s="1">
        <v>188010</v>
      </c>
      <c r="BD610" s="1">
        <v>173020</v>
      </c>
    </row>
    <row r="611" spans="1:56">
      <c r="A611" s="1">
        <v>608</v>
      </c>
      <c r="B611" s="1">
        <v>339</v>
      </c>
      <c r="C611" s="1">
        <v>332</v>
      </c>
      <c r="D611" s="1">
        <v>332</v>
      </c>
      <c r="F611" s="1">
        <v>853</v>
      </c>
      <c r="G611" s="1">
        <v>1075</v>
      </c>
      <c r="H611" s="1">
        <v>2849</v>
      </c>
      <c r="I611" s="1">
        <v>5373</v>
      </c>
      <c r="J611" s="1" t="s">
        <v>58</v>
      </c>
      <c r="K611" s="1">
        <v>19248</v>
      </c>
      <c r="L611" s="1">
        <v>2849</v>
      </c>
      <c r="M611" s="1">
        <v>5373</v>
      </c>
      <c r="N611" s="1" t="s">
        <v>58</v>
      </c>
      <c r="O611" s="1">
        <v>19248</v>
      </c>
      <c r="P611" s="1" t="s">
        <v>3708</v>
      </c>
      <c r="Q611" s="1" t="s">
        <v>3709</v>
      </c>
      <c r="R611" s="1" t="s">
        <v>3709</v>
      </c>
      <c r="S611" s="3" t="s">
        <v>3710</v>
      </c>
      <c r="T611" s="1" t="s">
        <v>3711</v>
      </c>
      <c r="U611" s="1" t="s">
        <v>3712</v>
      </c>
      <c r="V611" s="1" t="s">
        <v>3713</v>
      </c>
      <c r="W611" s="1">
        <v>1</v>
      </c>
      <c r="X611" s="1">
        <v>128.84100000000001</v>
      </c>
      <c r="Y611" s="1">
        <v>1</v>
      </c>
      <c r="Z611" s="1">
        <v>94.780600000000007</v>
      </c>
      <c r="AA611" s="4">
        <v>2.1078100000000001E-5</v>
      </c>
      <c r="AB611" s="1">
        <v>118.32</v>
      </c>
      <c r="AC611" s="1">
        <v>1</v>
      </c>
      <c r="AD611" s="1">
        <v>128.84100000000001</v>
      </c>
      <c r="AE611" s="4">
        <v>6.7762200000000001E-17</v>
      </c>
      <c r="AF611" s="1">
        <v>161.05000000000001</v>
      </c>
      <c r="AG611" s="1">
        <v>1</v>
      </c>
      <c r="AH611" s="1">
        <v>89.361000000000004</v>
      </c>
      <c r="AI611" s="4">
        <v>5.1610500000000003E-6</v>
      </c>
      <c r="AJ611" s="1">
        <v>122.18</v>
      </c>
      <c r="AL611" s="1">
        <v>2</v>
      </c>
      <c r="AM611" s="1" t="s">
        <v>61</v>
      </c>
      <c r="AN611" s="1" t="s">
        <v>3718</v>
      </c>
      <c r="AO611" s="1" t="s">
        <v>329</v>
      </c>
      <c r="AP611" s="1">
        <v>0.05</v>
      </c>
      <c r="AQ611" s="4">
        <v>6.7762200000000001E-17</v>
      </c>
      <c r="AR611" s="1">
        <v>161.05000000000001</v>
      </c>
      <c r="AS611" s="1" t="s">
        <v>3715</v>
      </c>
      <c r="AT611" s="1" t="s">
        <v>3716</v>
      </c>
      <c r="AU611" s="1" t="s">
        <v>3717</v>
      </c>
      <c r="AV611" s="1">
        <v>10</v>
      </c>
      <c r="AW611" s="1">
        <v>3</v>
      </c>
      <c r="AX611" s="1">
        <v>877.68344000000002</v>
      </c>
      <c r="AY611" s="1">
        <v>0.65214000000000005</v>
      </c>
      <c r="AZ611" s="1">
        <v>568010</v>
      </c>
      <c r="BB611" s="1">
        <v>206980</v>
      </c>
      <c r="BC611" s="1">
        <v>188010</v>
      </c>
      <c r="BD611" s="1">
        <v>173020</v>
      </c>
    </row>
    <row r="612" spans="1:56">
      <c r="A612" s="1">
        <v>609</v>
      </c>
      <c r="B612" s="1">
        <v>339</v>
      </c>
      <c r="C612" s="1">
        <v>345</v>
      </c>
      <c r="D612" s="1">
        <v>345</v>
      </c>
      <c r="F612" s="1">
        <v>1306</v>
      </c>
      <c r="G612" s="1" t="s">
        <v>3719</v>
      </c>
      <c r="H612" s="1">
        <v>4170</v>
      </c>
      <c r="I612" s="1">
        <v>7545</v>
      </c>
      <c r="J612" s="1" t="s">
        <v>58</v>
      </c>
      <c r="K612" s="1">
        <v>16682</v>
      </c>
      <c r="L612" s="1">
        <v>4164</v>
      </c>
      <c r="M612" s="1">
        <v>7533</v>
      </c>
      <c r="N612" s="1" t="s">
        <v>84</v>
      </c>
      <c r="O612" s="1">
        <v>19331</v>
      </c>
      <c r="P612" s="1" t="s">
        <v>3720</v>
      </c>
      <c r="Q612" s="1" t="s">
        <v>3709</v>
      </c>
      <c r="R612" s="1" t="s">
        <v>3709</v>
      </c>
      <c r="S612" s="3" t="s">
        <v>3721</v>
      </c>
      <c r="T612" s="1" t="s">
        <v>3722</v>
      </c>
      <c r="U612" s="1" t="s">
        <v>3723</v>
      </c>
      <c r="V612" s="1" t="s">
        <v>3724</v>
      </c>
      <c r="W612" s="1">
        <v>0.79522899999999996</v>
      </c>
      <c r="X612" s="1">
        <v>8.8785299999999996</v>
      </c>
      <c r="Y612" s="1">
        <v>0.85802599999999996</v>
      </c>
      <c r="Z612" s="1">
        <v>7.8220000000000001</v>
      </c>
      <c r="AA612" s="4">
        <v>2.5119200000000002E-9</v>
      </c>
      <c r="AB612" s="1">
        <v>139.31</v>
      </c>
      <c r="AC612" s="1">
        <v>0.79522899999999996</v>
      </c>
      <c r="AD612" s="1">
        <v>8.8785299999999996</v>
      </c>
      <c r="AE612" s="4">
        <v>8.61271E-13</v>
      </c>
      <c r="AF612" s="1">
        <v>148.25</v>
      </c>
      <c r="AG612" s="1">
        <v>0.84060900000000005</v>
      </c>
      <c r="AH612" s="1">
        <v>7.2353500000000004</v>
      </c>
      <c r="AI612" s="4">
        <v>6.8641900000000005E-13</v>
      </c>
      <c r="AJ612" s="1">
        <v>150.83000000000001</v>
      </c>
      <c r="AL612" s="1">
        <v>4</v>
      </c>
      <c r="AM612" s="1" t="s">
        <v>61</v>
      </c>
      <c r="AN612" s="1" t="s">
        <v>3725</v>
      </c>
      <c r="AO612" s="1" t="s">
        <v>127</v>
      </c>
      <c r="AP612" s="1">
        <v>0.05</v>
      </c>
      <c r="AQ612" s="4">
        <v>6.8641900000000005E-13</v>
      </c>
      <c r="AR612" s="1">
        <v>150.83000000000001</v>
      </c>
      <c r="AS612" s="1" t="s">
        <v>3726</v>
      </c>
      <c r="AT612" s="1" t="s">
        <v>3727</v>
      </c>
      <c r="AU612" s="1" t="s">
        <v>3728</v>
      </c>
      <c r="AV612" s="1">
        <v>1</v>
      </c>
      <c r="AW612" s="1">
        <v>2</v>
      </c>
      <c r="AX612" s="1">
        <v>1430.5224000000001</v>
      </c>
      <c r="AY612" s="1">
        <v>0.89761000000000002</v>
      </c>
      <c r="AZ612" s="1">
        <v>682820</v>
      </c>
      <c r="BB612" s="1">
        <v>280890</v>
      </c>
      <c r="BC612" s="1">
        <v>219250</v>
      </c>
      <c r="BD612" s="1">
        <v>182680</v>
      </c>
    </row>
    <row r="613" spans="1:56">
      <c r="A613" s="1">
        <v>610</v>
      </c>
      <c r="B613" s="1">
        <v>339</v>
      </c>
      <c r="C613" s="1">
        <v>348</v>
      </c>
      <c r="D613" s="1">
        <v>348</v>
      </c>
      <c r="F613" s="1">
        <v>1306</v>
      </c>
      <c r="G613" s="1" t="s">
        <v>3719</v>
      </c>
      <c r="H613" s="1">
        <v>4170</v>
      </c>
      <c r="I613" s="1">
        <v>7545</v>
      </c>
      <c r="J613" s="1" t="s">
        <v>58</v>
      </c>
      <c r="K613" s="1">
        <v>16682</v>
      </c>
      <c r="L613" s="1">
        <v>4164</v>
      </c>
      <c r="M613" s="1">
        <v>7533</v>
      </c>
      <c r="N613" s="1" t="s">
        <v>84</v>
      </c>
      <c r="O613" s="1">
        <v>19331</v>
      </c>
      <c r="P613" s="1" t="s">
        <v>3720</v>
      </c>
      <c r="Q613" s="1" t="s">
        <v>3709</v>
      </c>
      <c r="R613" s="1" t="s">
        <v>3709</v>
      </c>
      <c r="S613" s="3" t="s">
        <v>3721</v>
      </c>
      <c r="T613" s="1" t="s">
        <v>3722</v>
      </c>
      <c r="U613" s="1" t="s">
        <v>3723</v>
      </c>
      <c r="V613" s="1" t="s">
        <v>3724</v>
      </c>
      <c r="W613" s="1">
        <v>0.79523200000000005</v>
      </c>
      <c r="X613" s="1">
        <v>8.8785299999999996</v>
      </c>
      <c r="Y613" s="1">
        <v>0.141677</v>
      </c>
      <c r="Z613" s="1">
        <v>-7.8220000000000001</v>
      </c>
      <c r="AA613" s="4">
        <v>2.5119200000000002E-9</v>
      </c>
      <c r="AB613" s="1">
        <v>139.31</v>
      </c>
      <c r="AC613" s="1">
        <v>0.79523200000000005</v>
      </c>
      <c r="AD613" s="1">
        <v>8.8785299999999996</v>
      </c>
      <c r="AE613" s="4">
        <v>8.61271E-13</v>
      </c>
      <c r="AF613" s="1">
        <v>148.25</v>
      </c>
      <c r="AG613" s="1">
        <v>0.15887599999999999</v>
      </c>
      <c r="AH613" s="1">
        <v>-7.2353500000000004</v>
      </c>
      <c r="AI613" s="4">
        <v>6.8641900000000005E-13</v>
      </c>
      <c r="AJ613" s="1">
        <v>150.83000000000001</v>
      </c>
      <c r="AL613" s="1">
        <v>4</v>
      </c>
      <c r="AM613" s="1" t="s">
        <v>61</v>
      </c>
      <c r="AN613" s="1" t="s">
        <v>3729</v>
      </c>
      <c r="AO613" s="1" t="s">
        <v>92</v>
      </c>
      <c r="AP613" s="1">
        <v>8.1000000000000003E-2</v>
      </c>
      <c r="AQ613" s="4">
        <v>6.8641900000000005E-13</v>
      </c>
      <c r="AR613" s="1">
        <v>150.83000000000001</v>
      </c>
      <c r="AS613" s="1" t="s">
        <v>3726</v>
      </c>
      <c r="AT613" s="1" t="s">
        <v>3727</v>
      </c>
      <c r="AU613" s="1" t="s">
        <v>3728</v>
      </c>
      <c r="AV613" s="1">
        <v>4</v>
      </c>
      <c r="AW613" s="1">
        <v>2</v>
      </c>
      <c r="AX613" s="1">
        <v>1430.5224000000001</v>
      </c>
      <c r="AY613" s="1">
        <v>0.89761000000000002</v>
      </c>
      <c r="AZ613" s="1">
        <v>0</v>
      </c>
      <c r="BB613" s="1">
        <v>0</v>
      </c>
      <c r="BC613" s="1">
        <v>0</v>
      </c>
      <c r="BD613" s="1">
        <v>0</v>
      </c>
    </row>
    <row r="614" spans="1:56">
      <c r="A614" s="1">
        <v>611</v>
      </c>
      <c r="B614" s="1">
        <v>339</v>
      </c>
      <c r="C614" s="1">
        <v>350</v>
      </c>
      <c r="D614" s="1">
        <v>350</v>
      </c>
      <c r="F614" s="1">
        <v>1306</v>
      </c>
      <c r="G614" s="1" t="s">
        <v>3719</v>
      </c>
      <c r="H614" s="1">
        <v>4170</v>
      </c>
      <c r="I614" s="1">
        <v>7545</v>
      </c>
      <c r="J614" s="1" t="s">
        <v>58</v>
      </c>
      <c r="K614" s="1">
        <v>16682</v>
      </c>
      <c r="L614" s="1">
        <v>4164</v>
      </c>
      <c r="M614" s="1">
        <v>7533</v>
      </c>
      <c r="N614" s="1" t="s">
        <v>84</v>
      </c>
      <c r="O614" s="1">
        <v>19331</v>
      </c>
      <c r="P614" s="1" t="s">
        <v>3720</v>
      </c>
      <c r="Q614" s="1" t="s">
        <v>3709</v>
      </c>
      <c r="R614" s="1" t="s">
        <v>3709</v>
      </c>
      <c r="S614" s="3" t="s">
        <v>3721</v>
      </c>
      <c r="T614" s="1" t="s">
        <v>3722</v>
      </c>
      <c r="U614" s="1" t="s">
        <v>3723</v>
      </c>
      <c r="V614" s="1" t="s">
        <v>3724</v>
      </c>
      <c r="W614" s="1">
        <v>0.61614100000000005</v>
      </c>
      <c r="X614" s="1">
        <v>4.4257900000000001</v>
      </c>
      <c r="Y614" s="1">
        <v>2.7299300000000002E-4</v>
      </c>
      <c r="Z614" s="1">
        <v>-34.973500000000001</v>
      </c>
      <c r="AA614" s="4">
        <v>2.5119200000000002E-9</v>
      </c>
      <c r="AB614" s="1">
        <v>139.31</v>
      </c>
      <c r="AC614" s="1">
        <v>0.61614100000000005</v>
      </c>
      <c r="AD614" s="1">
        <v>4.4257900000000001</v>
      </c>
      <c r="AE614" s="4">
        <v>8.61271E-13</v>
      </c>
      <c r="AF614" s="1">
        <v>148.25</v>
      </c>
      <c r="AG614" s="1">
        <v>3.5908499999999998E-4</v>
      </c>
      <c r="AH614" s="1">
        <v>-33.694000000000003</v>
      </c>
      <c r="AI614" s="4">
        <v>6.8641900000000005E-13</v>
      </c>
      <c r="AJ614" s="1">
        <v>150.83000000000001</v>
      </c>
      <c r="AL614" s="1">
        <v>4</v>
      </c>
      <c r="AM614" s="1" t="s">
        <v>61</v>
      </c>
      <c r="AN614" s="1" t="s">
        <v>3730</v>
      </c>
      <c r="AQ614" s="4">
        <v>6.8641900000000005E-13</v>
      </c>
      <c r="AR614" s="1">
        <v>150.83000000000001</v>
      </c>
      <c r="AS614" s="1" t="s">
        <v>3726</v>
      </c>
      <c r="AT614" s="1" t="s">
        <v>3727</v>
      </c>
      <c r="AU614" s="1" t="s">
        <v>3728</v>
      </c>
      <c r="AV614" s="1">
        <v>6</v>
      </c>
      <c r="AW614" s="1">
        <v>2</v>
      </c>
      <c r="AX614" s="1">
        <v>1430.5224000000001</v>
      </c>
      <c r="AY614" s="1">
        <v>0.89761000000000002</v>
      </c>
      <c r="AZ614" s="1">
        <v>0</v>
      </c>
      <c r="BB614" s="1">
        <v>0</v>
      </c>
      <c r="BC614" s="1">
        <v>0</v>
      </c>
      <c r="BD614" s="1">
        <v>0</v>
      </c>
    </row>
    <row r="615" spans="1:56">
      <c r="A615" s="1">
        <v>612</v>
      </c>
      <c r="B615" s="1">
        <v>340</v>
      </c>
      <c r="C615" s="1">
        <v>365</v>
      </c>
      <c r="D615" s="1">
        <v>365</v>
      </c>
      <c r="E615" s="1" t="s">
        <v>81</v>
      </c>
      <c r="F615" s="1">
        <v>1468</v>
      </c>
      <c r="G615" s="1">
        <v>1849</v>
      </c>
      <c r="H615" s="1">
        <v>4765</v>
      </c>
      <c r="I615" s="1">
        <v>8505</v>
      </c>
      <c r="J615" s="1" t="s">
        <v>58</v>
      </c>
      <c r="K615" s="1">
        <v>34447</v>
      </c>
      <c r="L615" s="1">
        <v>4757</v>
      </c>
      <c r="M615" s="1">
        <v>8472</v>
      </c>
      <c r="N615" s="1" t="s">
        <v>109</v>
      </c>
      <c r="O615" s="1">
        <v>16272</v>
      </c>
      <c r="P615" s="1" t="s">
        <v>3731</v>
      </c>
      <c r="Q615" s="1" t="s">
        <v>3732</v>
      </c>
      <c r="R615" s="1" t="s">
        <v>3732</v>
      </c>
      <c r="S615" s="3" t="s">
        <v>3733</v>
      </c>
      <c r="T615" s="1" t="s">
        <v>3734</v>
      </c>
      <c r="U615" s="1" t="s">
        <v>3735</v>
      </c>
      <c r="V615" s="1" t="s">
        <v>3736</v>
      </c>
      <c r="W615" s="1">
        <v>0.99999899999999997</v>
      </c>
      <c r="X615" s="1">
        <v>59.963000000000001</v>
      </c>
      <c r="Y615" s="1">
        <v>0.99999700000000002</v>
      </c>
      <c r="Z615" s="1">
        <v>55.545299999999997</v>
      </c>
      <c r="AA615" s="4">
        <v>5.71584E-9</v>
      </c>
      <c r="AB615" s="1">
        <v>139.05000000000001</v>
      </c>
      <c r="AC615" s="1">
        <v>0.99999899999999997</v>
      </c>
      <c r="AD615" s="1">
        <v>59.963000000000001</v>
      </c>
      <c r="AE615" s="4">
        <v>3.8778500000000001E-5</v>
      </c>
      <c r="AF615" s="1">
        <v>122.62</v>
      </c>
      <c r="AG615" s="1">
        <v>0.99992499999999995</v>
      </c>
      <c r="AH615" s="1">
        <v>42.435099999999998</v>
      </c>
      <c r="AI615" s="4">
        <v>1.9291800000000001E-5</v>
      </c>
      <c r="AJ615" s="1">
        <v>127.79</v>
      </c>
      <c r="AL615" s="1">
        <v>3</v>
      </c>
      <c r="AM615" s="1" t="s">
        <v>61</v>
      </c>
      <c r="AN615" s="1" t="s">
        <v>3737</v>
      </c>
      <c r="AO615" s="1" t="s">
        <v>201</v>
      </c>
      <c r="AP615" s="1">
        <v>8.1000000000000003E-2</v>
      </c>
      <c r="AQ615" s="4">
        <v>5.71584E-9</v>
      </c>
      <c r="AR615" s="1">
        <v>139.05000000000001</v>
      </c>
      <c r="AS615" s="1" t="s">
        <v>3738</v>
      </c>
      <c r="AT615" s="1" t="s">
        <v>3739</v>
      </c>
      <c r="AU615" s="1" t="s">
        <v>3740</v>
      </c>
      <c r="AV615" s="1">
        <v>14</v>
      </c>
      <c r="AW615" s="1">
        <v>3</v>
      </c>
      <c r="AX615" s="1">
        <v>1280.4762000000001</v>
      </c>
      <c r="AY615" s="1">
        <v>2.8746999999999998</v>
      </c>
      <c r="AZ615" s="1">
        <v>2297500</v>
      </c>
      <c r="BB615" s="1">
        <v>1652800</v>
      </c>
      <c r="BC615" s="1">
        <v>423210</v>
      </c>
      <c r="BD615" s="1">
        <v>221590</v>
      </c>
    </row>
    <row r="616" spans="1:56">
      <c r="A616" s="1">
        <v>613</v>
      </c>
      <c r="B616" s="1">
        <v>340</v>
      </c>
      <c r="C616" s="1">
        <v>367</v>
      </c>
      <c r="D616" s="1">
        <v>367</v>
      </c>
      <c r="E616" s="1" t="s">
        <v>81</v>
      </c>
      <c r="F616" s="1">
        <v>1468</v>
      </c>
      <c r="G616" s="1">
        <v>1849</v>
      </c>
      <c r="H616" s="1">
        <v>4765</v>
      </c>
      <c r="I616" s="1">
        <v>8505</v>
      </c>
      <c r="J616" s="1" t="s">
        <v>58</v>
      </c>
      <c r="K616" s="1">
        <v>34447</v>
      </c>
      <c r="L616" s="1">
        <v>4757</v>
      </c>
      <c r="M616" s="1">
        <v>8472</v>
      </c>
      <c r="N616" s="1" t="s">
        <v>109</v>
      </c>
      <c r="O616" s="1">
        <v>16272</v>
      </c>
      <c r="P616" s="1" t="s">
        <v>3731</v>
      </c>
      <c r="Q616" s="1" t="s">
        <v>3732</v>
      </c>
      <c r="R616" s="1" t="s">
        <v>3732</v>
      </c>
      <c r="S616" s="3" t="s">
        <v>3733</v>
      </c>
      <c r="T616" s="1" t="s">
        <v>3734</v>
      </c>
      <c r="U616" s="1" t="s">
        <v>3735</v>
      </c>
      <c r="V616" s="1" t="s">
        <v>3736</v>
      </c>
      <c r="W616" s="1">
        <v>0.99999700000000002</v>
      </c>
      <c r="X616" s="1">
        <v>54.885800000000003</v>
      </c>
      <c r="Y616" s="1">
        <v>0.99999700000000002</v>
      </c>
      <c r="Z616" s="1">
        <v>55.545299999999997</v>
      </c>
      <c r="AA616" s="4">
        <v>5.71584E-9</v>
      </c>
      <c r="AB616" s="1">
        <v>139.05000000000001</v>
      </c>
      <c r="AC616" s="1">
        <v>0.99999700000000002</v>
      </c>
      <c r="AD616" s="1">
        <v>54.885800000000003</v>
      </c>
      <c r="AE616" s="4">
        <v>3.8778500000000001E-5</v>
      </c>
      <c r="AF616" s="1">
        <v>122.62</v>
      </c>
      <c r="AG616" s="1">
        <v>0.99994400000000006</v>
      </c>
      <c r="AH616" s="1">
        <v>42.949599999999997</v>
      </c>
      <c r="AI616" s="4">
        <v>1.9291800000000001E-5</v>
      </c>
      <c r="AJ616" s="1">
        <v>127.79</v>
      </c>
      <c r="AL616" s="1">
        <v>3</v>
      </c>
      <c r="AM616" s="1" t="s">
        <v>61</v>
      </c>
      <c r="AN616" s="1" t="s">
        <v>3741</v>
      </c>
      <c r="AO616" s="1" t="s">
        <v>108</v>
      </c>
      <c r="AP616" s="1">
        <v>0.11700000000000001</v>
      </c>
      <c r="AQ616" s="4">
        <v>5.71584E-9</v>
      </c>
      <c r="AR616" s="1">
        <v>139.05000000000001</v>
      </c>
      <c r="AS616" s="1" t="s">
        <v>3738</v>
      </c>
      <c r="AT616" s="1" t="s">
        <v>3739</v>
      </c>
      <c r="AU616" s="1" t="s">
        <v>3740</v>
      </c>
      <c r="AV616" s="1">
        <v>16</v>
      </c>
      <c r="AW616" s="1">
        <v>3</v>
      </c>
      <c r="AX616" s="1">
        <v>1280.4762000000001</v>
      </c>
      <c r="AY616" s="1">
        <v>2.8746999999999998</v>
      </c>
      <c r="AZ616" s="1">
        <v>2297500</v>
      </c>
      <c r="BB616" s="1">
        <v>1652800</v>
      </c>
      <c r="BC616" s="1">
        <v>423210</v>
      </c>
      <c r="BD616" s="1">
        <v>221590</v>
      </c>
    </row>
    <row r="617" spans="1:56">
      <c r="A617" s="1">
        <v>614</v>
      </c>
      <c r="B617" s="1">
        <v>340</v>
      </c>
      <c r="C617" s="1">
        <v>369</v>
      </c>
      <c r="D617" s="1">
        <v>369</v>
      </c>
      <c r="E617" s="1" t="s">
        <v>81</v>
      </c>
      <c r="F617" s="1">
        <v>1468</v>
      </c>
      <c r="G617" s="1">
        <v>1849</v>
      </c>
      <c r="H617" s="1">
        <v>4765</v>
      </c>
      <c r="I617" s="1">
        <v>8505</v>
      </c>
      <c r="J617" s="1" t="s">
        <v>58</v>
      </c>
      <c r="K617" s="1">
        <v>34447</v>
      </c>
      <c r="L617" s="1">
        <v>4757</v>
      </c>
      <c r="M617" s="1">
        <v>8472</v>
      </c>
      <c r="N617" s="1" t="s">
        <v>109</v>
      </c>
      <c r="O617" s="1">
        <v>16272</v>
      </c>
      <c r="P617" s="1" t="s">
        <v>3731</v>
      </c>
      <c r="Q617" s="1" t="s">
        <v>3732</v>
      </c>
      <c r="R617" s="1" t="s">
        <v>3732</v>
      </c>
      <c r="S617" s="3" t="s">
        <v>3733</v>
      </c>
      <c r="T617" s="1" t="s">
        <v>3734</v>
      </c>
      <c r="U617" s="1" t="s">
        <v>3735</v>
      </c>
      <c r="V617" s="1" t="s">
        <v>3736</v>
      </c>
      <c r="W617" s="1">
        <v>0.99995599999999996</v>
      </c>
      <c r="X617" s="1">
        <v>43.603700000000003</v>
      </c>
      <c r="Y617" s="1">
        <v>0.99999199999999999</v>
      </c>
      <c r="Z617" s="1">
        <v>51.219499999999996</v>
      </c>
      <c r="AA617" s="4">
        <v>5.71584E-9</v>
      </c>
      <c r="AB617" s="1">
        <v>139.05000000000001</v>
      </c>
      <c r="AC617" s="1">
        <v>0.99995599999999996</v>
      </c>
      <c r="AD617" s="1">
        <v>43.603700000000003</v>
      </c>
      <c r="AE617" s="4">
        <v>3.8778500000000001E-5</v>
      </c>
      <c r="AF617" s="1">
        <v>122.62</v>
      </c>
      <c r="AG617" s="1">
        <v>0.998969</v>
      </c>
      <c r="AH617" s="1">
        <v>29.868600000000001</v>
      </c>
      <c r="AI617" s="4">
        <v>1.9291800000000001E-5</v>
      </c>
      <c r="AJ617" s="1">
        <v>127.79</v>
      </c>
      <c r="AL617" s="1">
        <v>3</v>
      </c>
      <c r="AM617" s="1" t="s">
        <v>61</v>
      </c>
      <c r="AN617" s="1" t="s">
        <v>3742</v>
      </c>
      <c r="AO617" s="1" t="s">
        <v>218</v>
      </c>
      <c r="AP617" s="1">
        <v>0.11700000000000001</v>
      </c>
      <c r="AQ617" s="4">
        <v>5.71584E-9</v>
      </c>
      <c r="AR617" s="1">
        <v>139.05000000000001</v>
      </c>
      <c r="AS617" s="1" t="s">
        <v>3738</v>
      </c>
      <c r="AT617" s="1" t="s">
        <v>3739</v>
      </c>
      <c r="AU617" s="1" t="s">
        <v>3740</v>
      </c>
      <c r="AV617" s="1">
        <v>18</v>
      </c>
      <c r="AW617" s="1">
        <v>3</v>
      </c>
      <c r="AX617" s="1">
        <v>1280.4762000000001</v>
      </c>
      <c r="AY617" s="1">
        <v>2.8746999999999998</v>
      </c>
      <c r="AZ617" s="1">
        <v>2297500</v>
      </c>
      <c r="BB617" s="1">
        <v>1652800</v>
      </c>
      <c r="BC617" s="1">
        <v>423210</v>
      </c>
      <c r="BD617" s="1">
        <v>221590</v>
      </c>
    </row>
    <row r="618" spans="1:56">
      <c r="A618" s="1">
        <v>615</v>
      </c>
      <c r="B618" s="1">
        <v>341</v>
      </c>
      <c r="C618" s="1">
        <v>1431</v>
      </c>
      <c r="D618" s="1">
        <v>1431</v>
      </c>
      <c r="F618" s="1" t="s">
        <v>3743</v>
      </c>
      <c r="G618" s="1" t="s">
        <v>3744</v>
      </c>
      <c r="H618" s="1">
        <v>1166</v>
      </c>
      <c r="I618" s="1">
        <v>2023</v>
      </c>
      <c r="J618" s="1" t="s">
        <v>58</v>
      </c>
      <c r="K618" s="1">
        <v>23542</v>
      </c>
      <c r="L618" s="1">
        <v>1164</v>
      </c>
      <c r="M618" s="1">
        <v>2020</v>
      </c>
      <c r="N618" s="1" t="s">
        <v>58</v>
      </c>
      <c r="O618" s="1">
        <v>23646</v>
      </c>
      <c r="P618" s="1" t="s">
        <v>3745</v>
      </c>
      <c r="Q618" s="1" t="s">
        <v>3746</v>
      </c>
      <c r="R618" s="1" t="s">
        <v>3746</v>
      </c>
      <c r="S618" s="3" t="s">
        <v>3747</v>
      </c>
      <c r="T618" s="1" t="s">
        <v>3748</v>
      </c>
      <c r="U618" s="1" t="s">
        <v>3749</v>
      </c>
      <c r="V618" s="1" t="s">
        <v>3750</v>
      </c>
      <c r="W618" s="1">
        <v>0.99999899999999997</v>
      </c>
      <c r="X618" s="1">
        <v>64.718299999999999</v>
      </c>
      <c r="Y618" s="1">
        <v>0.99999400000000005</v>
      </c>
      <c r="Z618" s="1">
        <v>57.0931</v>
      </c>
      <c r="AA618" s="4">
        <v>1.09479E-12</v>
      </c>
      <c r="AB618" s="1">
        <v>158.93</v>
      </c>
      <c r="AC618" s="1">
        <v>0.99999899999999997</v>
      </c>
      <c r="AD618" s="1">
        <v>64.718299999999999</v>
      </c>
      <c r="AE618" s="4">
        <v>9.0048199999999992E-34</v>
      </c>
      <c r="AF618" s="1">
        <v>202.19</v>
      </c>
      <c r="AL618" s="1">
        <v>2</v>
      </c>
      <c r="AM618" s="1" t="s">
        <v>61</v>
      </c>
      <c r="AN618" s="1" t="s">
        <v>3751</v>
      </c>
      <c r="AO618" s="1" t="s">
        <v>535</v>
      </c>
      <c r="AP618" s="1">
        <v>0.05</v>
      </c>
      <c r="AQ618" s="4">
        <v>9.0048199999999992E-34</v>
      </c>
      <c r="AR618" s="1">
        <v>202.19</v>
      </c>
      <c r="AS618" s="1" t="s">
        <v>3752</v>
      </c>
      <c r="AT618" s="1" t="s">
        <v>3753</v>
      </c>
      <c r="AU618" s="1" t="s">
        <v>3754</v>
      </c>
      <c r="AV618" s="1">
        <v>14</v>
      </c>
      <c r="AW618" s="1">
        <v>3</v>
      </c>
      <c r="AX618" s="1">
        <v>967.77000999999996</v>
      </c>
      <c r="AY618" s="1">
        <v>1.8663000000000001</v>
      </c>
      <c r="AZ618" s="1">
        <v>408260</v>
      </c>
      <c r="BB618" s="1">
        <v>191020</v>
      </c>
      <c r="BC618" s="1">
        <v>217240</v>
      </c>
      <c r="BD618" s="1">
        <v>0</v>
      </c>
    </row>
    <row r="619" spans="1:56">
      <c r="A619" s="1">
        <v>616</v>
      </c>
      <c r="B619" s="1">
        <v>341</v>
      </c>
      <c r="C619" s="1">
        <v>1435</v>
      </c>
      <c r="D619" s="1">
        <v>1435</v>
      </c>
      <c r="E619" s="1" t="s">
        <v>81</v>
      </c>
      <c r="F619" s="1" t="s">
        <v>3743</v>
      </c>
      <c r="G619" s="1" t="s">
        <v>3744</v>
      </c>
      <c r="H619" s="1">
        <v>1166</v>
      </c>
      <c r="I619" s="1">
        <v>2023</v>
      </c>
      <c r="J619" s="1" t="s">
        <v>58</v>
      </c>
      <c r="K619" s="1">
        <v>23542</v>
      </c>
      <c r="L619" s="1">
        <v>1164</v>
      </c>
      <c r="M619" s="1">
        <v>2020</v>
      </c>
      <c r="N619" s="1" t="s">
        <v>58</v>
      </c>
      <c r="O619" s="1">
        <v>23646</v>
      </c>
      <c r="P619" s="1" t="s">
        <v>3745</v>
      </c>
      <c r="Q619" s="1" t="s">
        <v>3746</v>
      </c>
      <c r="R619" s="1" t="s">
        <v>3746</v>
      </c>
      <c r="S619" s="3" t="s">
        <v>3747</v>
      </c>
      <c r="T619" s="1" t="s">
        <v>3748</v>
      </c>
      <c r="U619" s="1" t="s">
        <v>3749</v>
      </c>
      <c r="V619" s="1" t="s">
        <v>3750</v>
      </c>
      <c r="W619" s="1">
        <v>0.99968500000000005</v>
      </c>
      <c r="X619" s="1">
        <v>38.0351</v>
      </c>
      <c r="Y619" s="1">
        <v>0.99946299999999999</v>
      </c>
      <c r="Z619" s="1">
        <v>35.727600000000002</v>
      </c>
      <c r="AA619" s="4">
        <v>1.09479E-12</v>
      </c>
      <c r="AB619" s="1">
        <v>158.93</v>
      </c>
      <c r="AC619" s="1">
        <v>0.99968500000000005</v>
      </c>
      <c r="AD619" s="1">
        <v>38.0351</v>
      </c>
      <c r="AE619" s="4">
        <v>9.0048199999999992E-34</v>
      </c>
      <c r="AF619" s="1">
        <v>202.19</v>
      </c>
      <c r="AL619" s="1">
        <v>2</v>
      </c>
      <c r="AM619" s="1" t="s">
        <v>61</v>
      </c>
      <c r="AN619" s="1" t="s">
        <v>3755</v>
      </c>
      <c r="AO619" s="1" t="s">
        <v>2199</v>
      </c>
      <c r="AP619" s="1">
        <v>0.05</v>
      </c>
      <c r="AQ619" s="4">
        <v>9.0048199999999992E-34</v>
      </c>
      <c r="AR619" s="1">
        <v>202.19</v>
      </c>
      <c r="AS619" s="1" t="s">
        <v>3752</v>
      </c>
      <c r="AT619" s="1" t="s">
        <v>3753</v>
      </c>
      <c r="AU619" s="1" t="s">
        <v>3754</v>
      </c>
      <c r="AV619" s="1">
        <v>18</v>
      </c>
      <c r="AW619" s="1">
        <v>3</v>
      </c>
      <c r="AX619" s="1">
        <v>967.77000999999996</v>
      </c>
      <c r="AY619" s="1">
        <v>1.8663000000000001</v>
      </c>
      <c r="AZ619" s="1">
        <v>408260</v>
      </c>
      <c r="BB619" s="1">
        <v>191020</v>
      </c>
      <c r="BC619" s="1">
        <v>217240</v>
      </c>
      <c r="BD619" s="1">
        <v>0</v>
      </c>
    </row>
    <row r="620" spans="1:56">
      <c r="A620" s="1">
        <v>617</v>
      </c>
      <c r="B620" s="1">
        <v>341</v>
      </c>
      <c r="C620" s="1">
        <v>1763</v>
      </c>
      <c r="D620" s="1">
        <v>1763</v>
      </c>
      <c r="F620" s="1" t="s">
        <v>3756</v>
      </c>
      <c r="G620" s="1" t="s">
        <v>3757</v>
      </c>
      <c r="H620" s="1">
        <v>4015</v>
      </c>
      <c r="I620" s="1">
        <v>7306</v>
      </c>
      <c r="J620" s="1" t="s">
        <v>58</v>
      </c>
      <c r="K620" s="1">
        <v>25793</v>
      </c>
      <c r="L620" s="1">
        <v>4015</v>
      </c>
      <c r="M620" s="1">
        <v>7306</v>
      </c>
      <c r="N620" s="1" t="s">
        <v>58</v>
      </c>
      <c r="O620" s="1">
        <v>25793</v>
      </c>
      <c r="P620" s="1" t="s">
        <v>3745</v>
      </c>
      <c r="Q620" s="1" t="s">
        <v>3746</v>
      </c>
      <c r="R620" s="1" t="s">
        <v>3746</v>
      </c>
      <c r="S620" s="3" t="s">
        <v>3747</v>
      </c>
      <c r="T620" s="1" t="s">
        <v>3748</v>
      </c>
      <c r="U620" s="1" t="s">
        <v>3749</v>
      </c>
      <c r="V620" s="1" t="s">
        <v>3750</v>
      </c>
      <c r="W620" s="1">
        <v>0.41697899999999999</v>
      </c>
      <c r="X620" s="1">
        <v>0</v>
      </c>
      <c r="Y620" s="1">
        <v>0.66517199999999999</v>
      </c>
      <c r="Z620" s="1">
        <v>0</v>
      </c>
      <c r="AA620" s="4">
        <v>3.6788799999999999E-6</v>
      </c>
      <c r="AB620" s="1">
        <v>121.75</v>
      </c>
      <c r="AC620" s="1">
        <v>0.41697899999999999</v>
      </c>
      <c r="AD620" s="1">
        <v>0</v>
      </c>
      <c r="AE620" s="4">
        <v>5.1519800000000001E-7</v>
      </c>
      <c r="AF620" s="1">
        <v>131.36000000000001</v>
      </c>
      <c r="AG620" s="1">
        <v>0.54013</v>
      </c>
      <c r="AH620" s="1">
        <v>0</v>
      </c>
      <c r="AI620" s="1">
        <v>7.0910499999999998E-3</v>
      </c>
      <c r="AJ620" s="1">
        <v>102.97</v>
      </c>
      <c r="AL620" s="1">
        <v>2</v>
      </c>
      <c r="AM620" s="1" t="s">
        <v>61</v>
      </c>
      <c r="AN620" s="1" t="s">
        <v>3758</v>
      </c>
      <c r="AO620" s="1" t="s">
        <v>108</v>
      </c>
      <c r="AP620" s="1">
        <v>0.11700000000000001</v>
      </c>
      <c r="AQ620" s="4">
        <v>5.1519800000000001E-7</v>
      </c>
      <c r="AR620" s="1">
        <v>131.36000000000001</v>
      </c>
      <c r="AS620" s="1" t="s">
        <v>3759</v>
      </c>
      <c r="AT620" s="1" t="s">
        <v>3760</v>
      </c>
      <c r="AU620" s="1" t="s">
        <v>3761</v>
      </c>
      <c r="AV620" s="1">
        <v>10</v>
      </c>
      <c r="AW620" s="1">
        <v>3</v>
      </c>
      <c r="AX620" s="1">
        <v>979.42238999999995</v>
      </c>
      <c r="AY620" s="1">
        <v>1.3089999999999999</v>
      </c>
      <c r="AZ620" s="1">
        <v>665600</v>
      </c>
      <c r="BB620" s="1">
        <v>361880</v>
      </c>
      <c r="BC620" s="1">
        <v>42109</v>
      </c>
      <c r="BD620" s="1">
        <v>261610</v>
      </c>
    </row>
    <row r="621" spans="1:56">
      <c r="A621" s="1">
        <v>618</v>
      </c>
      <c r="B621" s="1">
        <v>341</v>
      </c>
      <c r="C621" s="1">
        <v>1764</v>
      </c>
      <c r="D621" s="1">
        <v>1764</v>
      </c>
      <c r="F621" s="1" t="s">
        <v>3756</v>
      </c>
      <c r="G621" s="1" t="s">
        <v>3757</v>
      </c>
      <c r="H621" s="1">
        <v>4015</v>
      </c>
      <c r="I621" s="1">
        <v>7306</v>
      </c>
      <c r="J621" s="1" t="s">
        <v>58</v>
      </c>
      <c r="K621" s="1">
        <v>25793</v>
      </c>
      <c r="L621" s="1">
        <v>4015</v>
      </c>
      <c r="M621" s="1">
        <v>7306</v>
      </c>
      <c r="N621" s="1" t="s">
        <v>58</v>
      </c>
      <c r="O621" s="1">
        <v>25793</v>
      </c>
      <c r="P621" s="1" t="s">
        <v>3745</v>
      </c>
      <c r="Q621" s="1" t="s">
        <v>3746</v>
      </c>
      <c r="R621" s="1" t="s">
        <v>3746</v>
      </c>
      <c r="S621" s="3" t="s">
        <v>3747</v>
      </c>
      <c r="T621" s="1" t="s">
        <v>3748</v>
      </c>
      <c r="U621" s="1" t="s">
        <v>3749</v>
      </c>
      <c r="V621" s="1" t="s">
        <v>3750</v>
      </c>
      <c r="W621" s="1">
        <v>0.73465899999999995</v>
      </c>
      <c r="X621" s="1">
        <v>2.3188300000000002</v>
      </c>
      <c r="Y621" s="1">
        <v>0.66517199999999999</v>
      </c>
      <c r="Z621" s="1">
        <v>0</v>
      </c>
      <c r="AA621" s="4">
        <v>3.6788799999999999E-6</v>
      </c>
      <c r="AB621" s="1">
        <v>121.75</v>
      </c>
      <c r="AC621" s="1">
        <v>0.73465899999999995</v>
      </c>
      <c r="AD621" s="1">
        <v>2.3188300000000002</v>
      </c>
      <c r="AE621" s="4">
        <v>5.1519800000000001E-7</v>
      </c>
      <c r="AF621" s="1">
        <v>131.36000000000001</v>
      </c>
      <c r="AG621" s="1">
        <v>0.91627999999999998</v>
      </c>
      <c r="AH621" s="1">
        <v>7.4469200000000004</v>
      </c>
      <c r="AI621" s="1">
        <v>7.0910499999999998E-3</v>
      </c>
      <c r="AJ621" s="1">
        <v>102.97</v>
      </c>
      <c r="AL621" s="1">
        <v>2</v>
      </c>
      <c r="AM621" s="1" t="s">
        <v>61</v>
      </c>
      <c r="AN621" s="1" t="s">
        <v>3762</v>
      </c>
      <c r="AO621" s="1" t="s">
        <v>108</v>
      </c>
      <c r="AP621" s="1">
        <v>0.11700000000000001</v>
      </c>
      <c r="AQ621" s="4">
        <v>5.1519800000000001E-7</v>
      </c>
      <c r="AR621" s="1">
        <v>131.36000000000001</v>
      </c>
      <c r="AS621" s="1" t="s">
        <v>3759</v>
      </c>
      <c r="AT621" s="1" t="s">
        <v>3760</v>
      </c>
      <c r="AU621" s="1" t="s">
        <v>3761</v>
      </c>
      <c r="AV621" s="1">
        <v>11</v>
      </c>
      <c r="AW621" s="1">
        <v>3</v>
      </c>
      <c r="AX621" s="1">
        <v>979.42238999999995</v>
      </c>
      <c r="AY621" s="1">
        <v>1.3089999999999999</v>
      </c>
      <c r="AZ621" s="1">
        <v>1127400</v>
      </c>
      <c r="BB621" s="1">
        <v>361880</v>
      </c>
      <c r="BC621" s="1">
        <v>503890</v>
      </c>
      <c r="BD621" s="1">
        <v>261610</v>
      </c>
    </row>
    <row r="622" spans="1:56">
      <c r="A622" s="1">
        <v>619</v>
      </c>
      <c r="B622" s="1">
        <v>341</v>
      </c>
      <c r="C622" s="1">
        <v>505</v>
      </c>
      <c r="D622" s="1">
        <v>505</v>
      </c>
      <c r="F622" s="1">
        <v>983</v>
      </c>
      <c r="G622" s="1" t="s">
        <v>3763</v>
      </c>
      <c r="H622" s="1">
        <v>3211</v>
      </c>
      <c r="I622" s="1">
        <v>5946</v>
      </c>
      <c r="J622" s="1" t="s">
        <v>84</v>
      </c>
      <c r="K622" s="1">
        <v>19544</v>
      </c>
      <c r="L622" s="1">
        <v>3210</v>
      </c>
      <c r="M622" s="1">
        <v>5945</v>
      </c>
      <c r="N622" s="1" t="s">
        <v>58</v>
      </c>
      <c r="O622" s="1">
        <v>19600</v>
      </c>
      <c r="P622" s="1" t="s">
        <v>3745</v>
      </c>
      <c r="Q622" s="1" t="s">
        <v>3746</v>
      </c>
      <c r="R622" s="1" t="s">
        <v>3746</v>
      </c>
      <c r="S622" s="3" t="s">
        <v>3747</v>
      </c>
      <c r="T622" s="1" t="s">
        <v>3748</v>
      </c>
      <c r="U622" s="1" t="s">
        <v>3749</v>
      </c>
      <c r="V622" s="1" t="s">
        <v>3750</v>
      </c>
      <c r="W622" s="1">
        <v>0.99999199999999999</v>
      </c>
      <c r="X622" s="1">
        <v>52.713099999999997</v>
      </c>
      <c r="Y622" s="1">
        <v>0.99973800000000002</v>
      </c>
      <c r="Z622" s="1">
        <v>38.845599999999997</v>
      </c>
      <c r="AA622" s="1">
        <v>0.16603899999999999</v>
      </c>
      <c r="AB622" s="1">
        <v>71.018000000000001</v>
      </c>
      <c r="AC622" s="1">
        <v>1</v>
      </c>
      <c r="AD622" s="1">
        <v>125.82899999999999</v>
      </c>
      <c r="AE622" s="4">
        <v>1.5923300000000001E-60</v>
      </c>
      <c r="AF622" s="1">
        <v>217.81</v>
      </c>
      <c r="AG622" s="1">
        <v>0.99999199999999999</v>
      </c>
      <c r="AH622" s="1">
        <v>52.713099999999997</v>
      </c>
      <c r="AI622" s="4">
        <v>5.6079200000000004E-25</v>
      </c>
      <c r="AJ622" s="1">
        <v>184.1</v>
      </c>
      <c r="AL622" s="1">
        <v>2</v>
      </c>
      <c r="AM622" s="1" t="s">
        <v>61</v>
      </c>
      <c r="AN622" s="1" t="s">
        <v>3764</v>
      </c>
      <c r="AO622" s="1" t="s">
        <v>329</v>
      </c>
      <c r="AP622" s="1">
        <v>0.05</v>
      </c>
      <c r="AQ622" s="4">
        <v>1.5923300000000001E-60</v>
      </c>
      <c r="AR622" s="1">
        <v>217.81</v>
      </c>
      <c r="AS622" s="1" t="s">
        <v>3765</v>
      </c>
      <c r="AT622" s="1" t="s">
        <v>3766</v>
      </c>
      <c r="AU622" s="1" t="s">
        <v>3767</v>
      </c>
      <c r="AV622" s="1">
        <v>2</v>
      </c>
      <c r="AW622" s="1">
        <v>2</v>
      </c>
      <c r="AX622" s="1">
        <v>926.85721999999998</v>
      </c>
      <c r="AY622" s="1">
        <v>1.6301000000000001</v>
      </c>
      <c r="AZ622" s="1">
        <v>594910</v>
      </c>
      <c r="BB622" s="1">
        <v>218170</v>
      </c>
      <c r="BC622" s="1">
        <v>180380</v>
      </c>
      <c r="BD622" s="1">
        <v>196360</v>
      </c>
    </row>
    <row r="623" spans="1:56">
      <c r="A623" s="1">
        <v>620</v>
      </c>
      <c r="B623" s="1">
        <v>341</v>
      </c>
      <c r="C623" s="1">
        <v>512</v>
      </c>
      <c r="D623" s="1">
        <v>512</v>
      </c>
      <c r="F623" s="1">
        <v>983</v>
      </c>
      <c r="G623" s="1" t="s">
        <v>3763</v>
      </c>
      <c r="H623" s="1">
        <v>3211</v>
      </c>
      <c r="I623" s="1">
        <v>5946</v>
      </c>
      <c r="J623" s="1" t="s">
        <v>84</v>
      </c>
      <c r="K623" s="1">
        <v>19544</v>
      </c>
      <c r="L623" s="1">
        <v>3210</v>
      </c>
      <c r="M623" s="1">
        <v>5945</v>
      </c>
      <c r="N623" s="1" t="s">
        <v>58</v>
      </c>
      <c r="O623" s="1">
        <v>19600</v>
      </c>
      <c r="P623" s="1" t="s">
        <v>3745</v>
      </c>
      <c r="Q623" s="1" t="s">
        <v>3746</v>
      </c>
      <c r="R623" s="1" t="s">
        <v>3746</v>
      </c>
      <c r="S623" s="3" t="s">
        <v>3747</v>
      </c>
      <c r="T623" s="1" t="s">
        <v>3748</v>
      </c>
      <c r="U623" s="1" t="s">
        <v>3749</v>
      </c>
      <c r="V623" s="1" t="s">
        <v>3750</v>
      </c>
      <c r="W623" s="1">
        <v>0.90127800000000002</v>
      </c>
      <c r="X623" s="1">
        <v>10.263400000000001</v>
      </c>
      <c r="Y623" s="1">
        <v>1.3041300000000001E-4</v>
      </c>
      <c r="Z623" s="1">
        <v>-38.845599999999997</v>
      </c>
      <c r="AA623" s="1">
        <v>0.16603899999999999</v>
      </c>
      <c r="AB623" s="1">
        <v>71.018000000000001</v>
      </c>
      <c r="AC623" s="4">
        <v>2.0427999999999999E-13</v>
      </c>
      <c r="AD623" s="1">
        <v>-126.898</v>
      </c>
      <c r="AE623" s="4">
        <v>1.5923300000000001E-60</v>
      </c>
      <c r="AF623" s="1">
        <v>217.81</v>
      </c>
      <c r="AG623" s="1">
        <v>0.90127800000000002</v>
      </c>
      <c r="AH623" s="1">
        <v>10.263400000000001</v>
      </c>
      <c r="AI623" s="4">
        <v>5.6079200000000004E-25</v>
      </c>
      <c r="AJ623" s="1">
        <v>184.1</v>
      </c>
      <c r="AL623" s="1">
        <v>2</v>
      </c>
      <c r="AM623" s="1" t="s">
        <v>61</v>
      </c>
      <c r="AN623" s="1" t="s">
        <v>3768</v>
      </c>
      <c r="AO623" s="1" t="s">
        <v>790</v>
      </c>
      <c r="AP623" s="1">
        <v>7.5999999999999998E-2</v>
      </c>
      <c r="AQ623" s="4">
        <v>1.5923300000000001E-60</v>
      </c>
      <c r="AR623" s="1">
        <v>217.81</v>
      </c>
      <c r="AS623" s="1" t="s">
        <v>3765</v>
      </c>
      <c r="AT623" s="1" t="s">
        <v>3766</v>
      </c>
      <c r="AU623" s="1" t="s">
        <v>3767</v>
      </c>
      <c r="AV623" s="1">
        <v>9</v>
      </c>
      <c r="AW623" s="1">
        <v>2</v>
      </c>
      <c r="AX623" s="1">
        <v>926.85721999999998</v>
      </c>
      <c r="AY623" s="1">
        <v>1.6301000000000001</v>
      </c>
      <c r="AZ623" s="1">
        <v>52686</v>
      </c>
      <c r="BB623" s="1">
        <v>0</v>
      </c>
      <c r="BC623" s="1">
        <v>0</v>
      </c>
      <c r="BD623" s="1">
        <v>52686</v>
      </c>
    </row>
    <row r="624" spans="1:56">
      <c r="A624" s="1">
        <v>621</v>
      </c>
      <c r="B624" s="1">
        <v>341</v>
      </c>
      <c r="C624" s="1">
        <v>1465</v>
      </c>
      <c r="D624" s="1">
        <v>1465</v>
      </c>
      <c r="F624" s="1">
        <v>1141</v>
      </c>
      <c r="G624" s="1">
        <v>1420</v>
      </c>
      <c r="H624" s="1">
        <v>3687</v>
      </c>
      <c r="I624" s="1">
        <v>6774</v>
      </c>
      <c r="J624" s="1" t="s">
        <v>58</v>
      </c>
      <c r="K624" s="1">
        <v>24127</v>
      </c>
      <c r="L624" s="1">
        <v>3686</v>
      </c>
      <c r="M624" s="1">
        <v>6772</v>
      </c>
      <c r="N624" s="1" t="s">
        <v>109</v>
      </c>
      <c r="O624" s="1">
        <v>22652</v>
      </c>
      <c r="P624" s="1" t="s">
        <v>3745</v>
      </c>
      <c r="Q624" s="1" t="s">
        <v>3746</v>
      </c>
      <c r="R624" s="1" t="s">
        <v>3746</v>
      </c>
      <c r="S624" s="3" t="s">
        <v>3747</v>
      </c>
      <c r="T624" s="1" t="s">
        <v>3748</v>
      </c>
      <c r="U624" s="1" t="s">
        <v>3749</v>
      </c>
      <c r="V624" s="1" t="s">
        <v>3750</v>
      </c>
      <c r="W624" s="1">
        <v>0.49999700000000002</v>
      </c>
      <c r="X624" s="1">
        <v>0</v>
      </c>
      <c r="Y624" s="1">
        <v>0.70798099999999997</v>
      </c>
      <c r="Z624" s="1">
        <v>3.8460899999999998</v>
      </c>
      <c r="AA624" s="4">
        <v>2.10829E-9</v>
      </c>
      <c r="AB624" s="1">
        <v>146.38</v>
      </c>
      <c r="AC624" s="1">
        <v>0.49999700000000002</v>
      </c>
      <c r="AD624" s="1">
        <v>0</v>
      </c>
      <c r="AE624" s="1">
        <v>4.1862700000000003E-2</v>
      </c>
      <c r="AF624" s="1">
        <v>104.08</v>
      </c>
      <c r="AL624" s="1">
        <v>1</v>
      </c>
      <c r="AM624" s="1" t="s">
        <v>61</v>
      </c>
      <c r="AN624" s="1" t="s">
        <v>3769</v>
      </c>
      <c r="AO624" s="1" t="s">
        <v>3770</v>
      </c>
      <c r="AP624" s="1">
        <v>1.7414640000000001E-3</v>
      </c>
      <c r="AQ624" s="4">
        <v>2.10829E-9</v>
      </c>
      <c r="AR624" s="1">
        <v>146.38</v>
      </c>
      <c r="AS624" s="1" t="s">
        <v>3771</v>
      </c>
      <c r="AT624" s="1" t="s">
        <v>3772</v>
      </c>
      <c r="AU624" s="1" t="s">
        <v>3773</v>
      </c>
      <c r="AV624" s="1">
        <v>2</v>
      </c>
      <c r="AW624" s="1">
        <v>3</v>
      </c>
      <c r="AX624" s="1">
        <v>1094.8403000000001</v>
      </c>
      <c r="AY624" s="1">
        <v>1.6747000000000001</v>
      </c>
      <c r="AZ624" s="1">
        <v>142410</v>
      </c>
      <c r="BB624" s="1">
        <v>59759</v>
      </c>
      <c r="BC624" s="1">
        <v>82649</v>
      </c>
      <c r="BD624" s="1">
        <v>0</v>
      </c>
    </row>
    <row r="625" spans="1:56">
      <c r="A625" s="1">
        <v>622</v>
      </c>
      <c r="B625" s="1">
        <v>341</v>
      </c>
      <c r="C625" s="1">
        <v>1467</v>
      </c>
      <c r="D625" s="1">
        <v>1467</v>
      </c>
      <c r="F625" s="1">
        <v>1141</v>
      </c>
      <c r="G625" s="1">
        <v>1420</v>
      </c>
      <c r="H625" s="1">
        <v>3687</v>
      </c>
      <c r="I625" s="1">
        <v>6774</v>
      </c>
      <c r="J625" s="1" t="s">
        <v>58</v>
      </c>
      <c r="K625" s="1">
        <v>24127</v>
      </c>
      <c r="L625" s="1">
        <v>3686</v>
      </c>
      <c r="M625" s="1">
        <v>6772</v>
      </c>
      <c r="N625" s="1" t="s">
        <v>109</v>
      </c>
      <c r="O625" s="1">
        <v>22652</v>
      </c>
      <c r="P625" s="1" t="s">
        <v>3745</v>
      </c>
      <c r="Q625" s="1" t="s">
        <v>3746</v>
      </c>
      <c r="R625" s="1" t="s">
        <v>3746</v>
      </c>
      <c r="S625" s="3" t="s">
        <v>3747</v>
      </c>
      <c r="T625" s="1" t="s">
        <v>3748</v>
      </c>
      <c r="U625" s="1" t="s">
        <v>3749</v>
      </c>
      <c r="V625" s="1" t="s">
        <v>3750</v>
      </c>
      <c r="W625" s="1">
        <v>0.49999700000000002</v>
      </c>
      <c r="X625" s="1">
        <v>0</v>
      </c>
      <c r="Y625" s="1">
        <v>0.29201899999999997</v>
      </c>
      <c r="Z625" s="1">
        <v>-3.8460899999999998</v>
      </c>
      <c r="AA625" s="4">
        <v>2.10829E-9</v>
      </c>
      <c r="AB625" s="1">
        <v>146.38</v>
      </c>
      <c r="AC625" s="1">
        <v>0.49999700000000002</v>
      </c>
      <c r="AD625" s="1">
        <v>0</v>
      </c>
      <c r="AE625" s="1">
        <v>4.1862700000000003E-2</v>
      </c>
      <c r="AF625" s="1">
        <v>104.08</v>
      </c>
      <c r="AL625" s="1">
        <v>1</v>
      </c>
      <c r="AM625" s="1" t="s">
        <v>61</v>
      </c>
      <c r="AN625" s="1" t="s">
        <v>3774</v>
      </c>
      <c r="AO625" s="1" t="s">
        <v>3775</v>
      </c>
      <c r="AP625" s="1">
        <v>3.192E-3</v>
      </c>
      <c r="AQ625" s="4">
        <v>2.10829E-9</v>
      </c>
      <c r="AR625" s="1">
        <v>146.38</v>
      </c>
      <c r="AS625" s="1" t="s">
        <v>3771</v>
      </c>
      <c r="AT625" s="1" t="s">
        <v>3772</v>
      </c>
      <c r="AU625" s="1" t="s">
        <v>3773</v>
      </c>
      <c r="AV625" s="1">
        <v>4</v>
      </c>
      <c r="AW625" s="1">
        <v>3</v>
      </c>
      <c r="AX625" s="1">
        <v>1094.8403000000001</v>
      </c>
      <c r="AY625" s="1">
        <v>1.6747000000000001</v>
      </c>
      <c r="AZ625" s="1">
        <v>82649</v>
      </c>
      <c r="BB625" s="1">
        <v>0</v>
      </c>
      <c r="BC625" s="1">
        <v>82649</v>
      </c>
      <c r="BD625" s="1">
        <v>0</v>
      </c>
    </row>
    <row r="626" spans="1:56">
      <c r="A626" s="1">
        <v>623</v>
      </c>
      <c r="B626" s="1">
        <v>341</v>
      </c>
      <c r="C626" s="1">
        <v>306</v>
      </c>
      <c r="D626" s="1">
        <v>306</v>
      </c>
      <c r="F626" s="1">
        <v>1300</v>
      </c>
      <c r="G626" s="1">
        <v>1621</v>
      </c>
      <c r="H626" s="1">
        <v>4154</v>
      </c>
      <c r="I626" s="1">
        <v>7520</v>
      </c>
      <c r="J626" s="1" t="s">
        <v>84</v>
      </c>
      <c r="K626" s="1">
        <v>21481</v>
      </c>
      <c r="L626" s="1">
        <v>4154</v>
      </c>
      <c r="M626" s="1">
        <v>7520</v>
      </c>
      <c r="N626" s="1" t="s">
        <v>84</v>
      </c>
      <c r="O626" s="1">
        <v>21481</v>
      </c>
      <c r="P626" s="1" t="s">
        <v>3745</v>
      </c>
      <c r="Q626" s="1" t="s">
        <v>3746</v>
      </c>
      <c r="R626" s="1" t="s">
        <v>3746</v>
      </c>
      <c r="S626" s="3" t="s">
        <v>3747</v>
      </c>
      <c r="T626" s="1" t="s">
        <v>3748</v>
      </c>
      <c r="U626" s="1" t="s">
        <v>3749</v>
      </c>
      <c r="V626" s="1" t="s">
        <v>3750</v>
      </c>
      <c r="W626" s="1">
        <v>0.37154799999999999</v>
      </c>
      <c r="X626" s="1">
        <v>0</v>
      </c>
      <c r="AG626" s="1">
        <v>0.37154799999999999</v>
      </c>
      <c r="AH626" s="1">
        <v>0</v>
      </c>
      <c r="AI626" s="1">
        <v>5.1437999999999996E-3</v>
      </c>
      <c r="AJ626" s="1">
        <v>100.76</v>
      </c>
      <c r="AL626" s="1">
        <v>1</v>
      </c>
      <c r="AM626" s="1" t="s">
        <v>61</v>
      </c>
      <c r="AN626" s="1" t="s">
        <v>3776</v>
      </c>
      <c r="AO626" s="1" t="s">
        <v>108</v>
      </c>
      <c r="AP626" s="1">
        <v>0.11700000000000001</v>
      </c>
      <c r="AQ626" s="1">
        <v>5.1437999999999996E-3</v>
      </c>
      <c r="AR626" s="1">
        <v>100.76</v>
      </c>
      <c r="AS626" s="1" t="s">
        <v>3777</v>
      </c>
      <c r="AT626" s="1" t="s">
        <v>3778</v>
      </c>
      <c r="AU626" s="1" t="s">
        <v>3779</v>
      </c>
      <c r="AV626" s="1">
        <v>8</v>
      </c>
      <c r="AW626" s="1">
        <v>3</v>
      </c>
      <c r="AX626" s="1">
        <v>748.32988999999998</v>
      </c>
      <c r="AY626" s="1">
        <v>1.4811000000000001</v>
      </c>
      <c r="AZ626" s="1">
        <v>0</v>
      </c>
      <c r="BB626" s="1">
        <v>0</v>
      </c>
      <c r="BC626" s="1">
        <v>0</v>
      </c>
      <c r="BD626" s="1">
        <v>0</v>
      </c>
    </row>
    <row r="627" spans="1:56">
      <c r="A627" s="1">
        <v>624</v>
      </c>
      <c r="B627" s="1">
        <v>342</v>
      </c>
      <c r="C627" s="1">
        <v>337</v>
      </c>
      <c r="D627" s="1">
        <v>337</v>
      </c>
      <c r="E627" s="1" t="s">
        <v>81</v>
      </c>
      <c r="F627" s="1" t="s">
        <v>3780</v>
      </c>
      <c r="G627" s="1" t="s">
        <v>3781</v>
      </c>
      <c r="H627" s="1">
        <v>4720</v>
      </c>
      <c r="I627" s="1">
        <v>8380</v>
      </c>
      <c r="J627" s="1" t="s">
        <v>84</v>
      </c>
      <c r="K627" s="1">
        <v>13871</v>
      </c>
      <c r="L627" s="1">
        <v>4155</v>
      </c>
      <c r="M627" s="1">
        <v>7522</v>
      </c>
      <c r="N627" s="1" t="s">
        <v>84</v>
      </c>
      <c r="O627" s="1">
        <v>12732</v>
      </c>
      <c r="P627" s="1" t="s">
        <v>3782</v>
      </c>
      <c r="Q627" s="1" t="s">
        <v>3783</v>
      </c>
      <c r="R627" s="1" t="s">
        <v>3783</v>
      </c>
      <c r="S627" s="3" t="s">
        <v>3784</v>
      </c>
      <c r="T627" s="1" t="s">
        <v>3785</v>
      </c>
      <c r="U627" s="1" t="s">
        <v>3786</v>
      </c>
      <c r="V627" s="1" t="s">
        <v>3787</v>
      </c>
      <c r="W627" s="1">
        <v>0.86807299999999998</v>
      </c>
      <c r="X627" s="1">
        <v>8.1868400000000001</v>
      </c>
      <c r="AG627" s="1">
        <v>0.86807299999999998</v>
      </c>
      <c r="AH627" s="1">
        <v>8.1868400000000001</v>
      </c>
      <c r="AI627" s="4">
        <v>5.6590700000000004E-9</v>
      </c>
      <c r="AJ627" s="1">
        <v>109.87</v>
      </c>
      <c r="AL627" s="1">
        <v>2</v>
      </c>
      <c r="AM627" s="1" t="s">
        <v>61</v>
      </c>
      <c r="AN627" s="1" t="s">
        <v>3788</v>
      </c>
      <c r="AO627" s="1" t="s">
        <v>294</v>
      </c>
      <c r="AP627" s="1">
        <v>0.05</v>
      </c>
      <c r="AQ627" s="4">
        <v>5.6590700000000004E-9</v>
      </c>
      <c r="AR627" s="1">
        <v>109.87</v>
      </c>
      <c r="AS627" s="1" t="s">
        <v>3789</v>
      </c>
      <c r="AT627" s="1" t="s">
        <v>3790</v>
      </c>
      <c r="AU627" s="1" t="s">
        <v>3791</v>
      </c>
      <c r="AV627" s="1">
        <v>10</v>
      </c>
      <c r="AW627" s="1">
        <v>3</v>
      </c>
      <c r="AX627" s="1">
        <v>727.28494999999998</v>
      </c>
      <c r="AY627" s="1">
        <v>0.16689000000000001</v>
      </c>
      <c r="AZ627" s="1">
        <v>181220</v>
      </c>
      <c r="BB627" s="1">
        <v>0</v>
      </c>
      <c r="BC627" s="1">
        <v>0</v>
      </c>
      <c r="BD627" s="1">
        <v>181220</v>
      </c>
    </row>
    <row r="628" spans="1:56">
      <c r="A628" s="1">
        <v>625</v>
      </c>
      <c r="B628" s="1">
        <v>342</v>
      </c>
      <c r="C628" s="1">
        <v>339</v>
      </c>
      <c r="D628" s="1">
        <v>339</v>
      </c>
      <c r="E628" s="1" t="s">
        <v>81</v>
      </c>
      <c r="F628" s="1" t="s">
        <v>3780</v>
      </c>
      <c r="G628" s="1" t="s">
        <v>3781</v>
      </c>
      <c r="H628" s="1">
        <v>4720</v>
      </c>
      <c r="I628" s="1">
        <v>8380</v>
      </c>
      <c r="J628" s="1" t="s">
        <v>84</v>
      </c>
      <c r="K628" s="1">
        <v>13871</v>
      </c>
      <c r="L628" s="1">
        <v>4155</v>
      </c>
      <c r="M628" s="1">
        <v>7522</v>
      </c>
      <c r="N628" s="1" t="s">
        <v>84</v>
      </c>
      <c r="O628" s="1">
        <v>12732</v>
      </c>
      <c r="P628" s="1" t="s">
        <v>3782</v>
      </c>
      <c r="Q628" s="1" t="s">
        <v>3783</v>
      </c>
      <c r="R628" s="1" t="s">
        <v>3783</v>
      </c>
      <c r="S628" s="3" t="s">
        <v>3784</v>
      </c>
      <c r="T628" s="1" t="s">
        <v>3785</v>
      </c>
      <c r="U628" s="1" t="s">
        <v>3786</v>
      </c>
      <c r="V628" s="1" t="s">
        <v>3787</v>
      </c>
      <c r="W628" s="1">
        <v>0.99213200000000001</v>
      </c>
      <c r="X628" s="1">
        <v>21.110399999999998</v>
      </c>
      <c r="AG628" s="1">
        <v>0.99213200000000001</v>
      </c>
      <c r="AH628" s="1">
        <v>21.110399999999998</v>
      </c>
      <c r="AI628" s="4">
        <v>5.6590700000000004E-9</v>
      </c>
      <c r="AJ628" s="1">
        <v>109.87</v>
      </c>
      <c r="AL628" s="1">
        <v>2</v>
      </c>
      <c r="AM628" s="1" t="s">
        <v>61</v>
      </c>
      <c r="AN628" s="1" t="s">
        <v>3792</v>
      </c>
      <c r="AO628" s="1" t="s">
        <v>2772</v>
      </c>
      <c r="AP628" s="1">
        <v>0.05</v>
      </c>
      <c r="AQ628" s="4">
        <v>5.6590700000000004E-9</v>
      </c>
      <c r="AR628" s="1">
        <v>109.87</v>
      </c>
      <c r="AS628" s="1" t="s">
        <v>3789</v>
      </c>
      <c r="AT628" s="1" t="s">
        <v>3790</v>
      </c>
      <c r="AU628" s="1" t="s">
        <v>3791</v>
      </c>
      <c r="AV628" s="1">
        <v>12</v>
      </c>
      <c r="AW628" s="1">
        <v>3</v>
      </c>
      <c r="AX628" s="1">
        <v>727.28494999999998</v>
      </c>
      <c r="AY628" s="1">
        <v>0.16689000000000001</v>
      </c>
      <c r="AZ628" s="1">
        <v>181220</v>
      </c>
      <c r="BB628" s="1">
        <v>0</v>
      </c>
      <c r="BC628" s="1">
        <v>0</v>
      </c>
      <c r="BD628" s="1">
        <v>181220</v>
      </c>
    </row>
    <row r="629" spans="1:56">
      <c r="A629" s="1">
        <v>626</v>
      </c>
      <c r="B629" s="1">
        <v>343</v>
      </c>
      <c r="C629" s="1">
        <v>1486</v>
      </c>
      <c r="D629" s="1">
        <v>1486</v>
      </c>
      <c r="F629" s="1">
        <v>502</v>
      </c>
      <c r="G629" s="1">
        <v>651</v>
      </c>
      <c r="H629" s="1">
        <v>1643</v>
      </c>
      <c r="I629" s="1">
        <v>2796</v>
      </c>
      <c r="J629" s="1" t="s">
        <v>58</v>
      </c>
      <c r="K629" s="1">
        <v>18261</v>
      </c>
      <c r="L629" s="1">
        <v>1643</v>
      </c>
      <c r="M629" s="1">
        <v>2796</v>
      </c>
      <c r="N629" s="1" t="s">
        <v>58</v>
      </c>
      <c r="O629" s="1">
        <v>18261</v>
      </c>
      <c r="P629" s="1" t="s">
        <v>3793</v>
      </c>
      <c r="Q629" s="1" t="s">
        <v>3794</v>
      </c>
      <c r="R629" s="1" t="s">
        <v>3794</v>
      </c>
      <c r="S629" s="3" t="s">
        <v>3795</v>
      </c>
      <c r="T629" s="1" t="s">
        <v>3796</v>
      </c>
      <c r="U629" s="1" t="s">
        <v>3797</v>
      </c>
      <c r="V629" s="1" t="s">
        <v>3798</v>
      </c>
      <c r="W629" s="1">
        <v>1</v>
      </c>
      <c r="X629" s="1">
        <v>94.831500000000005</v>
      </c>
      <c r="Y629" s="1">
        <v>0.99862200000000001</v>
      </c>
      <c r="Z629" s="1">
        <v>28.601199999999999</v>
      </c>
      <c r="AA629" s="1">
        <v>0.60262199999999999</v>
      </c>
      <c r="AB629" s="1">
        <v>46.058</v>
      </c>
      <c r="AC629" s="1">
        <v>1</v>
      </c>
      <c r="AD629" s="1">
        <v>94.831500000000005</v>
      </c>
      <c r="AE629" s="1">
        <v>7.4998E-3</v>
      </c>
      <c r="AF629" s="1">
        <v>115.19</v>
      </c>
      <c r="AG629" s="1">
        <v>1</v>
      </c>
      <c r="AH629" s="1">
        <v>86.899600000000007</v>
      </c>
      <c r="AI629" s="1">
        <v>1.8262E-2</v>
      </c>
      <c r="AJ629" s="1">
        <v>107.93</v>
      </c>
      <c r="AL629" s="1">
        <v>1</v>
      </c>
      <c r="AM629" s="1" t="s">
        <v>61</v>
      </c>
      <c r="AN629" s="1" t="s">
        <v>3799</v>
      </c>
      <c r="AO629" s="1" t="s">
        <v>127</v>
      </c>
      <c r="AP629" s="1">
        <v>0.05</v>
      </c>
      <c r="AQ629" s="1">
        <v>7.4998E-3</v>
      </c>
      <c r="AR629" s="1">
        <v>115.19</v>
      </c>
      <c r="AS629" s="1" t="s">
        <v>3800</v>
      </c>
      <c r="AT629" s="1" t="s">
        <v>3801</v>
      </c>
      <c r="AU629" s="1" t="s">
        <v>3802</v>
      </c>
      <c r="AV629" s="1">
        <v>9</v>
      </c>
      <c r="AW629" s="1">
        <v>3</v>
      </c>
      <c r="AX629" s="1">
        <v>632.66281000000004</v>
      </c>
      <c r="AY629" s="1">
        <v>1.5251999999999999</v>
      </c>
      <c r="AZ629" s="1">
        <v>814770</v>
      </c>
      <c r="BB629" s="1">
        <v>429670</v>
      </c>
      <c r="BC629" s="1">
        <v>229250</v>
      </c>
      <c r="BD629" s="1">
        <v>155850</v>
      </c>
    </row>
    <row r="630" spans="1:56">
      <c r="A630" s="1">
        <v>627</v>
      </c>
      <c r="B630" s="1">
        <v>344</v>
      </c>
      <c r="C630" s="1">
        <v>2317</v>
      </c>
      <c r="D630" s="1">
        <v>2317</v>
      </c>
      <c r="E630" s="1" t="s">
        <v>81</v>
      </c>
      <c r="F630" s="1">
        <v>814</v>
      </c>
      <c r="G630" s="1">
        <v>1035</v>
      </c>
      <c r="H630" s="1">
        <v>2741</v>
      </c>
      <c r="I630" s="1">
        <v>5090</v>
      </c>
      <c r="J630" s="1" t="s">
        <v>58</v>
      </c>
      <c r="K630" s="1">
        <v>16479</v>
      </c>
      <c r="L630" s="1">
        <v>2741</v>
      </c>
      <c r="M630" s="1">
        <v>5090</v>
      </c>
      <c r="N630" s="1" t="s">
        <v>58</v>
      </c>
      <c r="O630" s="1">
        <v>16479</v>
      </c>
      <c r="P630" s="1" t="s">
        <v>3803</v>
      </c>
      <c r="Q630" s="1" t="s">
        <v>3804</v>
      </c>
      <c r="R630" s="1" t="s">
        <v>3804</v>
      </c>
      <c r="S630" s="3" t="s">
        <v>3805</v>
      </c>
      <c r="T630" s="1" t="s">
        <v>3806</v>
      </c>
      <c r="U630" s="3" t="s">
        <v>3807</v>
      </c>
      <c r="V630" s="1" t="s">
        <v>3808</v>
      </c>
      <c r="W630" s="1">
        <v>0.99739100000000003</v>
      </c>
      <c r="X630" s="1">
        <v>25.823</v>
      </c>
      <c r="Y630" s="1">
        <v>0.98871299999999995</v>
      </c>
      <c r="Z630" s="1">
        <v>19.424700000000001</v>
      </c>
      <c r="AA630" s="1">
        <v>3.9045999999999998E-3</v>
      </c>
      <c r="AB630" s="1">
        <v>101.77</v>
      </c>
      <c r="AC630" s="1">
        <v>0.99739100000000003</v>
      </c>
      <c r="AD630" s="1">
        <v>25.823</v>
      </c>
      <c r="AE630" s="4">
        <v>3.1889899999999998E-8</v>
      </c>
      <c r="AF630" s="1">
        <v>134.16999999999999</v>
      </c>
      <c r="AL630" s="1">
        <v>2</v>
      </c>
      <c r="AM630" s="1" t="s">
        <v>61</v>
      </c>
      <c r="AN630" s="1" t="s">
        <v>3809</v>
      </c>
      <c r="AO630" s="1" t="s">
        <v>3810</v>
      </c>
      <c r="AP630" s="1">
        <v>2.3175000000000001E-3</v>
      </c>
      <c r="AQ630" s="4">
        <v>3.1889899999999998E-8</v>
      </c>
      <c r="AR630" s="1">
        <v>134.16999999999999</v>
      </c>
      <c r="AS630" s="1" t="s">
        <v>3811</v>
      </c>
      <c r="AT630" s="1" t="s">
        <v>3812</v>
      </c>
      <c r="AU630" s="1" t="s">
        <v>3813</v>
      </c>
      <c r="AV630" s="1">
        <v>7</v>
      </c>
      <c r="AW630" s="1">
        <v>3</v>
      </c>
      <c r="AX630" s="1">
        <v>820.71177</v>
      </c>
      <c r="AY630" s="1">
        <v>1.4561999999999999</v>
      </c>
      <c r="AZ630" s="1">
        <v>604580</v>
      </c>
      <c r="BB630" s="1">
        <v>337410</v>
      </c>
      <c r="BC630" s="1">
        <v>267170</v>
      </c>
      <c r="BD630" s="1">
        <v>0</v>
      </c>
    </row>
    <row r="631" spans="1:56">
      <c r="A631" s="1">
        <v>628</v>
      </c>
      <c r="B631" s="1">
        <v>344</v>
      </c>
      <c r="C631" s="1">
        <v>2321</v>
      </c>
      <c r="D631" s="1">
        <v>2321</v>
      </c>
      <c r="E631" s="1" t="s">
        <v>81</v>
      </c>
      <c r="F631" s="1">
        <v>814</v>
      </c>
      <c r="G631" s="1">
        <v>1035</v>
      </c>
      <c r="H631" s="1">
        <v>2741</v>
      </c>
      <c r="I631" s="1">
        <v>5090</v>
      </c>
      <c r="J631" s="1" t="s">
        <v>58</v>
      </c>
      <c r="K631" s="1">
        <v>16479</v>
      </c>
      <c r="L631" s="1">
        <v>2741</v>
      </c>
      <c r="M631" s="1">
        <v>5090</v>
      </c>
      <c r="N631" s="1" t="s">
        <v>58</v>
      </c>
      <c r="O631" s="1">
        <v>16479</v>
      </c>
      <c r="P631" s="1" t="s">
        <v>3803</v>
      </c>
      <c r="Q631" s="1" t="s">
        <v>3804</v>
      </c>
      <c r="R631" s="1" t="s">
        <v>3804</v>
      </c>
      <c r="S631" s="3" t="s">
        <v>3805</v>
      </c>
      <c r="T631" s="1" t="s">
        <v>3806</v>
      </c>
      <c r="U631" s="3" t="s">
        <v>3807</v>
      </c>
      <c r="V631" s="1" t="s">
        <v>3808</v>
      </c>
      <c r="W631" s="1">
        <v>0.99996600000000002</v>
      </c>
      <c r="X631" s="1">
        <v>44.691800000000001</v>
      </c>
      <c r="Y631" s="1">
        <v>0.99993699999999996</v>
      </c>
      <c r="Z631" s="1">
        <v>41.944499999999998</v>
      </c>
      <c r="AA631" s="1">
        <v>3.9045999999999998E-3</v>
      </c>
      <c r="AB631" s="1">
        <v>101.77</v>
      </c>
      <c r="AC631" s="1">
        <v>0.99996600000000002</v>
      </c>
      <c r="AD631" s="1">
        <v>44.691800000000001</v>
      </c>
      <c r="AE631" s="4">
        <v>3.1889899999999998E-8</v>
      </c>
      <c r="AF631" s="1">
        <v>134.16999999999999</v>
      </c>
      <c r="AL631" s="1">
        <v>2</v>
      </c>
      <c r="AM631" s="1" t="s">
        <v>61</v>
      </c>
      <c r="AN631" s="1" t="s">
        <v>3814</v>
      </c>
      <c r="AO631" s="1" t="s">
        <v>1316</v>
      </c>
      <c r="AP631" s="1">
        <v>2.3175000000000001E-3</v>
      </c>
      <c r="AQ631" s="4">
        <v>3.1889899999999998E-8</v>
      </c>
      <c r="AR631" s="1">
        <v>134.16999999999999</v>
      </c>
      <c r="AS631" s="1" t="s">
        <v>3811</v>
      </c>
      <c r="AT631" s="1" t="s">
        <v>3812</v>
      </c>
      <c r="AU631" s="1" t="s">
        <v>3813</v>
      </c>
      <c r="AV631" s="1">
        <v>11</v>
      </c>
      <c r="AW631" s="1">
        <v>3</v>
      </c>
      <c r="AX631" s="1">
        <v>820.71177</v>
      </c>
      <c r="AY631" s="1">
        <v>1.4561999999999999</v>
      </c>
      <c r="AZ631" s="1">
        <v>604580</v>
      </c>
      <c r="BB631" s="1">
        <v>337410</v>
      </c>
      <c r="BC631" s="1">
        <v>267170</v>
      </c>
      <c r="BD631" s="1">
        <v>0</v>
      </c>
    </row>
    <row r="632" spans="1:56">
      <c r="A632" s="1">
        <v>629</v>
      </c>
      <c r="B632" s="1">
        <v>345</v>
      </c>
      <c r="C632" s="1">
        <v>156</v>
      </c>
      <c r="D632" s="1">
        <v>156</v>
      </c>
      <c r="E632" s="1" t="s">
        <v>81</v>
      </c>
      <c r="F632" s="1">
        <v>344</v>
      </c>
      <c r="G632" s="1" t="s">
        <v>3815</v>
      </c>
      <c r="H632" s="1">
        <v>1117</v>
      </c>
      <c r="I632" s="1">
        <v>1953</v>
      </c>
      <c r="J632" s="1" t="s">
        <v>109</v>
      </c>
      <c r="K632" s="1">
        <v>11946</v>
      </c>
      <c r="L632" s="1">
        <v>1114</v>
      </c>
      <c r="M632" s="1">
        <v>1938</v>
      </c>
      <c r="N632" s="1" t="s">
        <v>58</v>
      </c>
      <c r="O632" s="1">
        <v>13304</v>
      </c>
      <c r="P632" s="1" t="s">
        <v>3816</v>
      </c>
      <c r="Q632" s="1" t="s">
        <v>3817</v>
      </c>
      <c r="R632" s="1" t="s">
        <v>3817</v>
      </c>
      <c r="S632" s="3" t="s">
        <v>3818</v>
      </c>
      <c r="T632" s="1" t="s">
        <v>3819</v>
      </c>
      <c r="U632" s="3" t="s">
        <v>3820</v>
      </c>
      <c r="V632" s="1" t="s">
        <v>3821</v>
      </c>
      <c r="W632" s="1">
        <v>0.61155499999999996</v>
      </c>
      <c r="X632" s="1">
        <v>0</v>
      </c>
      <c r="Y632" s="1">
        <v>0.61155499999999996</v>
      </c>
      <c r="Z632" s="1">
        <v>0</v>
      </c>
      <c r="AA632" s="4">
        <v>2.5552099999999999E-9</v>
      </c>
      <c r="AB632" s="1">
        <v>145.49</v>
      </c>
      <c r="AC632" s="1">
        <v>0.78267100000000001</v>
      </c>
      <c r="AD632" s="1">
        <v>8.5838400000000004</v>
      </c>
      <c r="AE632" s="4">
        <v>2.6310400000000001E-12</v>
      </c>
      <c r="AF632" s="1">
        <v>153.86000000000001</v>
      </c>
      <c r="AG632" s="1">
        <v>0.18685399999999999</v>
      </c>
      <c r="AH632" s="1">
        <v>-8.0194299999999998</v>
      </c>
      <c r="AI632" s="4">
        <v>5.3913300000000002E-9</v>
      </c>
      <c r="AJ632" s="1">
        <v>143.83000000000001</v>
      </c>
      <c r="AL632" s="1">
        <v>3</v>
      </c>
      <c r="AM632" s="1" t="s">
        <v>61</v>
      </c>
      <c r="AN632" s="1" t="s">
        <v>3822</v>
      </c>
      <c r="AQ632" s="4">
        <v>2.6310400000000001E-12</v>
      </c>
      <c r="AR632" s="1">
        <v>153.86000000000001</v>
      </c>
      <c r="AS632" s="1" t="s">
        <v>3823</v>
      </c>
      <c r="AT632" s="1" t="s">
        <v>3824</v>
      </c>
      <c r="AU632" s="1" t="s">
        <v>3825</v>
      </c>
      <c r="AV632" s="1">
        <v>6</v>
      </c>
      <c r="AW632" s="1">
        <v>3</v>
      </c>
      <c r="AX632" s="1">
        <v>892.35933999999997</v>
      </c>
      <c r="AY632" s="1">
        <v>2.2096</v>
      </c>
      <c r="AZ632" s="1">
        <v>4617400</v>
      </c>
      <c r="BB632" s="1">
        <v>1232400</v>
      </c>
      <c r="BC632" s="1">
        <v>957580</v>
      </c>
      <c r="BD632" s="1">
        <v>2427500</v>
      </c>
    </row>
    <row r="633" spans="1:56">
      <c r="A633" s="1">
        <v>630</v>
      </c>
      <c r="B633" s="1">
        <v>345</v>
      </c>
      <c r="C633" s="1">
        <v>158</v>
      </c>
      <c r="D633" s="1">
        <v>158</v>
      </c>
      <c r="F633" s="1" t="s">
        <v>3826</v>
      </c>
      <c r="G633" s="1" t="s">
        <v>3827</v>
      </c>
      <c r="H633" s="1">
        <v>4497</v>
      </c>
      <c r="I633" s="1">
        <v>7992</v>
      </c>
      <c r="J633" s="1" t="s">
        <v>58</v>
      </c>
      <c r="K633" s="1">
        <v>14213</v>
      </c>
      <c r="L633" s="1">
        <v>4491</v>
      </c>
      <c r="M633" s="1">
        <v>7984</v>
      </c>
      <c r="N633" s="1" t="s">
        <v>84</v>
      </c>
      <c r="O633" s="1">
        <v>14648</v>
      </c>
      <c r="P633" s="1" t="s">
        <v>3816</v>
      </c>
      <c r="Q633" s="1" t="s">
        <v>3817</v>
      </c>
      <c r="R633" s="1" t="s">
        <v>3817</v>
      </c>
      <c r="S633" s="3" t="s">
        <v>3818</v>
      </c>
      <c r="T633" s="1" t="s">
        <v>3819</v>
      </c>
      <c r="U633" s="3" t="s">
        <v>3820</v>
      </c>
      <c r="V633" s="1" t="s">
        <v>3821</v>
      </c>
      <c r="W633" s="1">
        <v>0.293487</v>
      </c>
      <c r="X633" s="1">
        <v>0</v>
      </c>
      <c r="Y633" s="1">
        <v>0.36928800000000001</v>
      </c>
      <c r="Z633" s="1">
        <v>0</v>
      </c>
      <c r="AA633" s="4">
        <v>1.6063700000000001E-16</v>
      </c>
      <c r="AB633" s="1">
        <v>165.05</v>
      </c>
      <c r="AC633" s="1">
        <v>0.293487</v>
      </c>
      <c r="AD633" s="1">
        <v>0</v>
      </c>
      <c r="AE633" s="4">
        <v>2.6310400000000001E-12</v>
      </c>
      <c r="AF633" s="1">
        <v>153.86000000000001</v>
      </c>
      <c r="AG633" s="1">
        <v>0.36690200000000001</v>
      </c>
      <c r="AH633" s="1">
        <v>0</v>
      </c>
      <c r="AI633" s="4">
        <v>1.3013700000000001E-25</v>
      </c>
      <c r="AJ633" s="1">
        <v>187.9</v>
      </c>
      <c r="AL633" s="1">
        <v>1</v>
      </c>
      <c r="AM633" s="1" t="s">
        <v>61</v>
      </c>
      <c r="AN633" s="1" t="s">
        <v>3828</v>
      </c>
      <c r="AO633" s="1" t="s">
        <v>63</v>
      </c>
      <c r="AP633" s="1">
        <v>0.14299999999999999</v>
      </c>
      <c r="AQ633" s="4">
        <v>1.3013700000000001E-25</v>
      </c>
      <c r="AR633" s="1">
        <v>187.9</v>
      </c>
      <c r="AS633" s="1" t="s">
        <v>3829</v>
      </c>
      <c r="AT633" s="1" t="s">
        <v>3830</v>
      </c>
      <c r="AU633" s="1" t="s">
        <v>3831</v>
      </c>
      <c r="AV633" s="1">
        <v>1</v>
      </c>
      <c r="AW633" s="1">
        <v>3</v>
      </c>
      <c r="AX633" s="1">
        <v>576.59977000000003</v>
      </c>
      <c r="AY633" s="1">
        <v>-1.5955999999999999</v>
      </c>
      <c r="AZ633" s="1">
        <v>3913400</v>
      </c>
      <c r="BB633" s="1">
        <v>1001800</v>
      </c>
      <c r="BC633" s="1">
        <v>723250</v>
      </c>
      <c r="BD633" s="1">
        <v>2188300</v>
      </c>
    </row>
    <row r="634" spans="1:56">
      <c r="A634" s="1">
        <v>631</v>
      </c>
      <c r="B634" s="1">
        <v>345</v>
      </c>
      <c r="C634" s="1">
        <v>159</v>
      </c>
      <c r="D634" s="1">
        <v>159</v>
      </c>
      <c r="E634" s="1" t="s">
        <v>81</v>
      </c>
      <c r="F634" s="1" t="s">
        <v>3826</v>
      </c>
      <c r="G634" s="1" t="s">
        <v>3827</v>
      </c>
      <c r="H634" s="1">
        <v>4497</v>
      </c>
      <c r="I634" s="1">
        <v>7992</v>
      </c>
      <c r="J634" s="1" t="s">
        <v>58</v>
      </c>
      <c r="K634" s="1">
        <v>14213</v>
      </c>
      <c r="L634" s="1">
        <v>4491</v>
      </c>
      <c r="M634" s="1">
        <v>7984</v>
      </c>
      <c r="N634" s="1" t="s">
        <v>84</v>
      </c>
      <c r="O634" s="1">
        <v>14648</v>
      </c>
      <c r="P634" s="1" t="s">
        <v>3816</v>
      </c>
      <c r="Q634" s="1" t="s">
        <v>3817</v>
      </c>
      <c r="R634" s="1" t="s">
        <v>3817</v>
      </c>
      <c r="S634" s="3" t="s">
        <v>3818</v>
      </c>
      <c r="T634" s="1" t="s">
        <v>3819</v>
      </c>
      <c r="U634" s="3" t="s">
        <v>3820</v>
      </c>
      <c r="V634" s="1" t="s">
        <v>3821</v>
      </c>
      <c r="W634" s="1">
        <v>0.293487</v>
      </c>
      <c r="X634" s="1">
        <v>0</v>
      </c>
      <c r="Y634" s="1">
        <v>0.36928800000000001</v>
      </c>
      <c r="Z634" s="1">
        <v>0</v>
      </c>
      <c r="AA634" s="4">
        <v>1.6063700000000001E-16</v>
      </c>
      <c r="AB634" s="1">
        <v>165.05</v>
      </c>
      <c r="AC634" s="1">
        <v>0.293487</v>
      </c>
      <c r="AD634" s="1">
        <v>0</v>
      </c>
      <c r="AE634" s="4">
        <v>2.6310400000000001E-12</v>
      </c>
      <c r="AF634" s="1">
        <v>153.86000000000001</v>
      </c>
      <c r="AG634" s="1">
        <v>0.36690200000000001</v>
      </c>
      <c r="AH634" s="1">
        <v>0</v>
      </c>
      <c r="AI634" s="4">
        <v>1.3013700000000001E-25</v>
      </c>
      <c r="AJ634" s="1">
        <v>187.9</v>
      </c>
      <c r="AL634" s="1">
        <v>1</v>
      </c>
      <c r="AM634" s="1" t="s">
        <v>61</v>
      </c>
      <c r="AN634" s="1" t="s">
        <v>3832</v>
      </c>
      <c r="AO634" s="1" t="s">
        <v>504</v>
      </c>
      <c r="AP634" s="1">
        <v>4.2000000000000003E-2</v>
      </c>
      <c r="AQ634" s="4">
        <v>1.3013700000000001E-25</v>
      </c>
      <c r="AR634" s="1">
        <v>187.9</v>
      </c>
      <c r="AS634" s="1" t="s">
        <v>3829</v>
      </c>
      <c r="AT634" s="1" t="s">
        <v>3830</v>
      </c>
      <c r="AU634" s="1" t="s">
        <v>3831</v>
      </c>
      <c r="AV634" s="1">
        <v>2</v>
      </c>
      <c r="AW634" s="1">
        <v>3</v>
      </c>
      <c r="AX634" s="1">
        <v>576.59977000000003</v>
      </c>
      <c r="AY634" s="1">
        <v>-1.5955999999999999</v>
      </c>
      <c r="AZ634" s="1">
        <v>467760</v>
      </c>
      <c r="BB634" s="1">
        <v>0</v>
      </c>
      <c r="BC634" s="1">
        <v>26503</v>
      </c>
      <c r="BD634" s="1">
        <v>441250</v>
      </c>
    </row>
    <row r="635" spans="1:56">
      <c r="A635" s="1">
        <v>632</v>
      </c>
      <c r="B635" s="1">
        <v>345</v>
      </c>
      <c r="C635" s="1">
        <v>66</v>
      </c>
      <c r="D635" s="1">
        <v>66</v>
      </c>
      <c r="E635" s="1" t="s">
        <v>81</v>
      </c>
      <c r="F635" s="1">
        <v>478</v>
      </c>
      <c r="G635" s="1" t="s">
        <v>3833</v>
      </c>
      <c r="H635" s="1">
        <v>1560</v>
      </c>
      <c r="I635" s="1">
        <v>2660</v>
      </c>
      <c r="J635" s="1" t="s">
        <v>58</v>
      </c>
      <c r="K635" s="1">
        <v>18163</v>
      </c>
      <c r="L635" s="1">
        <v>1559</v>
      </c>
      <c r="M635" s="1">
        <v>2659</v>
      </c>
      <c r="N635" s="1" t="s">
        <v>109</v>
      </c>
      <c r="O635" s="1">
        <v>16506</v>
      </c>
      <c r="P635" s="1" t="s">
        <v>3816</v>
      </c>
      <c r="Q635" s="1" t="s">
        <v>3817</v>
      </c>
      <c r="R635" s="1" t="s">
        <v>3817</v>
      </c>
      <c r="S635" s="3" t="s">
        <v>3818</v>
      </c>
      <c r="T635" s="1" t="s">
        <v>3819</v>
      </c>
      <c r="U635" s="3" t="s">
        <v>3820</v>
      </c>
      <c r="V635" s="1" t="s">
        <v>3821</v>
      </c>
      <c r="W635" s="1">
        <v>0.53690199999999999</v>
      </c>
      <c r="X635" s="1">
        <v>0.65406200000000003</v>
      </c>
      <c r="Y635" s="1">
        <v>0.49999700000000002</v>
      </c>
      <c r="Z635" s="1">
        <v>0</v>
      </c>
      <c r="AA635" s="4">
        <v>1.2757500000000001E-15</v>
      </c>
      <c r="AB635" s="1">
        <v>160.31</v>
      </c>
      <c r="AC635" s="1">
        <v>0.53690199999999999</v>
      </c>
      <c r="AD635" s="1">
        <v>0.65406200000000003</v>
      </c>
      <c r="AE635" s="4">
        <v>2.4889300000000002E-14</v>
      </c>
      <c r="AF635" s="1">
        <v>147.62</v>
      </c>
      <c r="AG635" s="1">
        <v>0.90334099999999995</v>
      </c>
      <c r="AH635" s="1">
        <v>9.7061799999999998</v>
      </c>
      <c r="AI635" s="4">
        <v>4.5253699999999996E-15</v>
      </c>
      <c r="AJ635" s="1">
        <v>158.56</v>
      </c>
      <c r="AL635" s="1">
        <v>1</v>
      </c>
      <c r="AM635" s="1" t="s">
        <v>61</v>
      </c>
      <c r="AN635" s="1" t="s">
        <v>3834</v>
      </c>
      <c r="AO635" s="1" t="s">
        <v>108</v>
      </c>
      <c r="AP635" s="1">
        <v>0.11700000000000001</v>
      </c>
      <c r="AQ635" s="4">
        <v>1.2757500000000001E-15</v>
      </c>
      <c r="AR635" s="1">
        <v>160.31</v>
      </c>
      <c r="AS635" s="1" t="s">
        <v>3835</v>
      </c>
      <c r="AT635" s="1" t="s">
        <v>3836</v>
      </c>
      <c r="AU635" s="1" t="s">
        <v>3837</v>
      </c>
      <c r="AV635" s="1">
        <v>6</v>
      </c>
      <c r="AW635" s="1">
        <v>3</v>
      </c>
      <c r="AX635" s="1">
        <v>884.06421</v>
      </c>
      <c r="AY635" s="1">
        <v>1.7215</v>
      </c>
      <c r="AZ635" s="1">
        <v>688480</v>
      </c>
      <c r="BB635" s="1">
        <v>246790</v>
      </c>
      <c r="BC635" s="1">
        <v>251650</v>
      </c>
      <c r="BD635" s="1">
        <v>190040</v>
      </c>
    </row>
    <row r="636" spans="1:56">
      <c r="A636" s="1">
        <v>633</v>
      </c>
      <c r="B636" s="1">
        <v>347</v>
      </c>
      <c r="C636" s="1">
        <v>846</v>
      </c>
      <c r="D636" s="1">
        <v>846</v>
      </c>
      <c r="F636" s="1" t="s">
        <v>3838</v>
      </c>
      <c r="G636" s="1" t="s">
        <v>3839</v>
      </c>
      <c r="H636" s="1">
        <v>4948</v>
      </c>
      <c r="I636" s="1">
        <v>8767</v>
      </c>
      <c r="J636" s="1" t="s">
        <v>109</v>
      </c>
      <c r="K636" s="1">
        <v>20621</v>
      </c>
      <c r="L636" s="1">
        <v>2602</v>
      </c>
      <c r="M636" s="1">
        <v>4801</v>
      </c>
      <c r="N636" s="1" t="s">
        <v>58</v>
      </c>
      <c r="O636" s="1">
        <v>30154</v>
      </c>
      <c r="P636" s="1" t="s">
        <v>3840</v>
      </c>
      <c r="Q636" s="1" t="s">
        <v>3841</v>
      </c>
      <c r="R636" s="1" t="s">
        <v>3841</v>
      </c>
      <c r="S636" s="1" t="s">
        <v>3842</v>
      </c>
      <c r="T636" s="1" t="s">
        <v>3843</v>
      </c>
      <c r="U636" s="1" t="s">
        <v>3844</v>
      </c>
      <c r="V636" s="1" t="s">
        <v>3845</v>
      </c>
      <c r="W636" s="1">
        <v>0.92595099999999997</v>
      </c>
      <c r="X636" s="1">
        <v>13.132400000000001</v>
      </c>
      <c r="Y636" s="1">
        <v>0.92595099999999997</v>
      </c>
      <c r="Z636" s="1">
        <v>13.132400000000001</v>
      </c>
      <c r="AA636" s="1">
        <v>7.8091599999999997E-2</v>
      </c>
      <c r="AB636" s="1">
        <v>102.57</v>
      </c>
      <c r="AC636" s="1">
        <v>0.49321199999999998</v>
      </c>
      <c r="AD636" s="1">
        <v>1.13615</v>
      </c>
      <c r="AE636" s="1">
        <v>3.4447400000000003E-2</v>
      </c>
      <c r="AF636" s="1">
        <v>108.37</v>
      </c>
      <c r="AG636" s="1">
        <v>0.86658400000000002</v>
      </c>
      <c r="AH636" s="1">
        <v>11.2821</v>
      </c>
      <c r="AI636" s="1">
        <v>0.400225</v>
      </c>
      <c r="AJ636" s="1">
        <v>86.506</v>
      </c>
      <c r="AL636" s="1">
        <v>1</v>
      </c>
      <c r="AM636" s="1" t="s">
        <v>61</v>
      </c>
      <c r="AN636" s="1" t="s">
        <v>3846</v>
      </c>
      <c r="AO636" s="1" t="s">
        <v>108</v>
      </c>
      <c r="AP636" s="1">
        <v>0.11700000000000001</v>
      </c>
      <c r="AQ636" s="1">
        <v>3.4447400000000003E-2</v>
      </c>
      <c r="AR636" s="1">
        <v>108.37</v>
      </c>
      <c r="AS636" s="1" t="s">
        <v>3847</v>
      </c>
      <c r="AT636" s="1" t="s">
        <v>3848</v>
      </c>
      <c r="AU636" s="1" t="s">
        <v>3849</v>
      </c>
      <c r="AV636" s="1">
        <v>18</v>
      </c>
      <c r="AW636" s="1">
        <v>3</v>
      </c>
      <c r="AX636" s="1">
        <v>1217.8864000000001</v>
      </c>
      <c r="AY636" s="1">
        <v>3.5333999999999999</v>
      </c>
      <c r="AZ636" s="1">
        <v>268550</v>
      </c>
      <c r="BB636" s="1">
        <v>104110</v>
      </c>
      <c r="BC636" s="1">
        <v>96147</v>
      </c>
      <c r="BD636" s="1">
        <v>68294</v>
      </c>
    </row>
    <row r="637" spans="1:56">
      <c r="A637" s="1">
        <v>634</v>
      </c>
      <c r="B637" s="1">
        <v>347</v>
      </c>
      <c r="C637" s="1">
        <v>1061</v>
      </c>
      <c r="D637" s="1">
        <v>1061</v>
      </c>
      <c r="F637" s="1">
        <v>1589</v>
      </c>
      <c r="G637" s="1" t="s">
        <v>3850</v>
      </c>
      <c r="H637" s="1">
        <v>5132</v>
      </c>
      <c r="I637" s="1">
        <v>9098</v>
      </c>
      <c r="J637" s="1" t="s">
        <v>109</v>
      </c>
      <c r="K637" s="1">
        <v>14833</v>
      </c>
      <c r="L637" s="1">
        <v>5127</v>
      </c>
      <c r="M637" s="1">
        <v>9089</v>
      </c>
      <c r="N637" s="1" t="s">
        <v>84</v>
      </c>
      <c r="O637" s="1">
        <v>15845</v>
      </c>
      <c r="P637" s="1" t="s">
        <v>3851</v>
      </c>
      <c r="Q637" s="1" t="s">
        <v>3841</v>
      </c>
      <c r="R637" s="1" t="s">
        <v>3841</v>
      </c>
      <c r="S637" s="1" t="s">
        <v>3852</v>
      </c>
      <c r="T637" s="1" t="s">
        <v>3853</v>
      </c>
      <c r="U637" s="1" t="s">
        <v>3854</v>
      </c>
      <c r="V637" s="1" t="s">
        <v>3855</v>
      </c>
      <c r="W637" s="1">
        <v>0.99960300000000002</v>
      </c>
      <c r="X637" s="1">
        <v>31.0016</v>
      </c>
      <c r="Y637" s="1">
        <v>0.99960300000000002</v>
      </c>
      <c r="Z637" s="1">
        <v>31.0016</v>
      </c>
      <c r="AA637" s="1">
        <v>4.0594300000000002E-3</v>
      </c>
      <c r="AB637" s="1">
        <v>104.04</v>
      </c>
      <c r="AC637" s="1">
        <v>1</v>
      </c>
      <c r="AD637" s="1">
        <v>66.728099999999998</v>
      </c>
      <c r="AE637" s="4">
        <v>2.75855E-6</v>
      </c>
      <c r="AF637" s="1">
        <v>124.55</v>
      </c>
      <c r="AG637" s="1">
        <v>1</v>
      </c>
      <c r="AH637" s="1">
        <v>75.957800000000006</v>
      </c>
      <c r="AI637" s="4">
        <v>2.1212000000000001E-6</v>
      </c>
      <c r="AJ637" s="1">
        <v>126.48</v>
      </c>
      <c r="AL637" s="1">
        <v>2</v>
      </c>
      <c r="AM637" s="1" t="s">
        <v>61</v>
      </c>
      <c r="AN637" s="1" t="s">
        <v>3856</v>
      </c>
      <c r="AO637" s="1" t="s">
        <v>108</v>
      </c>
      <c r="AP637" s="1">
        <v>0.11700000000000001</v>
      </c>
      <c r="AQ637" s="4">
        <v>2.1212000000000001E-6</v>
      </c>
      <c r="AR637" s="1">
        <v>126.48</v>
      </c>
      <c r="AS637" s="1" t="s">
        <v>3857</v>
      </c>
      <c r="AT637" s="1" t="s">
        <v>3858</v>
      </c>
      <c r="AU637" s="1" t="s">
        <v>3859</v>
      </c>
      <c r="AV637" s="1">
        <v>9</v>
      </c>
      <c r="AW637" s="1">
        <v>3</v>
      </c>
      <c r="AX637" s="1">
        <v>982.03580999999997</v>
      </c>
      <c r="AY637" s="1">
        <v>1.8431999999999999</v>
      </c>
      <c r="AZ637" s="1">
        <v>127810</v>
      </c>
      <c r="BB637" s="1">
        <v>127810</v>
      </c>
      <c r="BC637" s="1">
        <v>0</v>
      </c>
      <c r="BD637" s="1">
        <v>0</v>
      </c>
    </row>
    <row r="638" spans="1:56">
      <c r="A638" s="1">
        <v>635</v>
      </c>
      <c r="B638" s="1">
        <v>347</v>
      </c>
      <c r="C638" s="1">
        <v>1067</v>
      </c>
      <c r="D638" s="1">
        <v>1067</v>
      </c>
      <c r="F638" s="1">
        <v>1589</v>
      </c>
      <c r="G638" s="1" t="s">
        <v>3850</v>
      </c>
      <c r="H638" s="1">
        <v>5132</v>
      </c>
      <c r="I638" s="1">
        <v>9098</v>
      </c>
      <c r="J638" s="1" t="s">
        <v>109</v>
      </c>
      <c r="K638" s="1">
        <v>14833</v>
      </c>
      <c r="L638" s="1">
        <v>5127</v>
      </c>
      <c r="M638" s="1">
        <v>9089</v>
      </c>
      <c r="N638" s="1" t="s">
        <v>84</v>
      </c>
      <c r="O638" s="1">
        <v>15845</v>
      </c>
      <c r="P638" s="1" t="s">
        <v>3851</v>
      </c>
      <c r="Q638" s="1" t="s">
        <v>3841</v>
      </c>
      <c r="R638" s="1" t="s">
        <v>3841</v>
      </c>
      <c r="S638" s="1" t="s">
        <v>3852</v>
      </c>
      <c r="T638" s="1" t="s">
        <v>3853</v>
      </c>
      <c r="U638" s="1" t="s">
        <v>3854</v>
      </c>
      <c r="V638" s="1" t="s">
        <v>3855</v>
      </c>
      <c r="W638" s="1">
        <v>0.50019400000000003</v>
      </c>
      <c r="X638" s="1">
        <v>0</v>
      </c>
      <c r="Y638" s="1">
        <v>0.50019400000000003</v>
      </c>
      <c r="Z638" s="1">
        <v>0</v>
      </c>
      <c r="AA638" s="1">
        <v>4.0594300000000002E-3</v>
      </c>
      <c r="AB638" s="1">
        <v>104.04</v>
      </c>
      <c r="AC638" s="1">
        <v>0.99984399999999996</v>
      </c>
      <c r="AD638" s="1">
        <v>38.079700000000003</v>
      </c>
      <c r="AE638" s="4">
        <v>2.75855E-6</v>
      </c>
      <c r="AF638" s="1">
        <v>124.55</v>
      </c>
      <c r="AG638" s="1">
        <v>0.999973</v>
      </c>
      <c r="AH638" s="1">
        <v>45.723999999999997</v>
      </c>
      <c r="AI638" s="4">
        <v>2.1212000000000001E-6</v>
      </c>
      <c r="AJ638" s="1">
        <v>126.48</v>
      </c>
      <c r="AL638" s="1">
        <v>2</v>
      </c>
      <c r="AM638" s="1" t="s">
        <v>61</v>
      </c>
      <c r="AN638" s="1" t="s">
        <v>3860</v>
      </c>
      <c r="AO638" s="1" t="s">
        <v>108</v>
      </c>
      <c r="AP638" s="1">
        <v>0.11700000000000001</v>
      </c>
      <c r="AQ638" s="4">
        <v>2.1212000000000001E-6</v>
      </c>
      <c r="AR638" s="1">
        <v>126.48</v>
      </c>
      <c r="AS638" s="1" t="s">
        <v>3857</v>
      </c>
      <c r="AT638" s="1" t="s">
        <v>3858</v>
      </c>
      <c r="AU638" s="1" t="s">
        <v>3859</v>
      </c>
      <c r="AV638" s="1">
        <v>15</v>
      </c>
      <c r="AW638" s="1">
        <v>3</v>
      </c>
      <c r="AX638" s="1">
        <v>982.03580999999997</v>
      </c>
      <c r="AY638" s="1">
        <v>1.8431999999999999</v>
      </c>
      <c r="AZ638" s="1">
        <v>7098100</v>
      </c>
      <c r="BB638" s="1">
        <v>1923800</v>
      </c>
      <c r="BC638" s="1">
        <v>1903400</v>
      </c>
      <c r="BD638" s="1">
        <v>3270900</v>
      </c>
    </row>
    <row r="639" spans="1:56">
      <c r="A639" s="1">
        <v>636</v>
      </c>
      <c r="B639" s="1">
        <v>347</v>
      </c>
      <c r="C639" s="1">
        <v>1068</v>
      </c>
      <c r="D639" s="1">
        <v>1068</v>
      </c>
      <c r="F639" s="1">
        <v>1589</v>
      </c>
      <c r="G639" s="1" t="s">
        <v>3850</v>
      </c>
      <c r="H639" s="1">
        <v>5132</v>
      </c>
      <c r="I639" s="1">
        <v>9098</v>
      </c>
      <c r="J639" s="1" t="s">
        <v>109</v>
      </c>
      <c r="K639" s="1">
        <v>14833</v>
      </c>
      <c r="L639" s="1">
        <v>5127</v>
      </c>
      <c r="M639" s="1">
        <v>9089</v>
      </c>
      <c r="N639" s="1" t="s">
        <v>84</v>
      </c>
      <c r="O639" s="1">
        <v>15845</v>
      </c>
      <c r="P639" s="1" t="s">
        <v>3851</v>
      </c>
      <c r="Q639" s="1" t="s">
        <v>3841</v>
      </c>
      <c r="R639" s="1" t="s">
        <v>3841</v>
      </c>
      <c r="S639" s="1" t="s">
        <v>3852</v>
      </c>
      <c r="T639" s="1" t="s">
        <v>3853</v>
      </c>
      <c r="U639" s="1" t="s">
        <v>3854</v>
      </c>
      <c r="V639" s="1" t="s">
        <v>3855</v>
      </c>
      <c r="W639" s="1">
        <v>0.50019400000000003</v>
      </c>
      <c r="X639" s="1">
        <v>0</v>
      </c>
      <c r="Y639" s="1">
        <v>0.50019400000000003</v>
      </c>
      <c r="Z639" s="1">
        <v>0</v>
      </c>
      <c r="AA639" s="1">
        <v>4.0594300000000002E-3</v>
      </c>
      <c r="AB639" s="1">
        <v>104.04</v>
      </c>
      <c r="AC639" s="1">
        <v>0.99984399999999996</v>
      </c>
      <c r="AD639" s="1">
        <v>38.079700000000003</v>
      </c>
      <c r="AE639" s="4">
        <v>2.75855E-6</v>
      </c>
      <c r="AF639" s="1">
        <v>124.55</v>
      </c>
      <c r="AG639" s="1">
        <v>0.99960400000000005</v>
      </c>
      <c r="AH639" s="1">
        <v>34.025300000000001</v>
      </c>
      <c r="AI639" s="4">
        <v>2.1212000000000001E-6</v>
      </c>
      <c r="AJ639" s="1">
        <v>126.48</v>
      </c>
      <c r="AL639" s="1">
        <v>2</v>
      </c>
      <c r="AM639" s="1" t="s">
        <v>61</v>
      </c>
      <c r="AN639" s="1" t="s">
        <v>3861</v>
      </c>
      <c r="AO639" s="1" t="s">
        <v>108</v>
      </c>
      <c r="AP639" s="1">
        <v>0.11700000000000001</v>
      </c>
      <c r="AQ639" s="4">
        <v>2.1212000000000001E-6</v>
      </c>
      <c r="AR639" s="1">
        <v>126.48</v>
      </c>
      <c r="AS639" s="1" t="s">
        <v>3857</v>
      </c>
      <c r="AT639" s="1" t="s">
        <v>3858</v>
      </c>
      <c r="AU639" s="1" t="s">
        <v>3859</v>
      </c>
      <c r="AV639" s="1">
        <v>16</v>
      </c>
      <c r="AW639" s="1">
        <v>3</v>
      </c>
      <c r="AX639" s="1">
        <v>982.03580999999997</v>
      </c>
      <c r="AY639" s="1">
        <v>1.8431999999999999</v>
      </c>
      <c r="AZ639" s="1">
        <v>7098100</v>
      </c>
      <c r="BB639" s="1">
        <v>1923800</v>
      </c>
      <c r="BC639" s="1">
        <v>1903400</v>
      </c>
      <c r="BD639" s="1">
        <v>3270900</v>
      </c>
    </row>
    <row r="640" spans="1:56">
      <c r="A640" s="1">
        <v>637</v>
      </c>
      <c r="B640" s="1">
        <v>348</v>
      </c>
      <c r="C640" s="1">
        <v>5</v>
      </c>
      <c r="D640" s="1">
        <v>5</v>
      </c>
      <c r="F640" s="1">
        <v>4</v>
      </c>
      <c r="G640" s="1" t="s">
        <v>3862</v>
      </c>
      <c r="H640" s="1">
        <v>16</v>
      </c>
      <c r="I640" s="1">
        <v>21</v>
      </c>
      <c r="J640" s="1" t="s">
        <v>58</v>
      </c>
      <c r="K640" s="1">
        <v>24970</v>
      </c>
      <c r="L640" s="1">
        <v>16</v>
      </c>
      <c r="M640" s="1">
        <v>21</v>
      </c>
      <c r="N640" s="1" t="s">
        <v>58</v>
      </c>
      <c r="O640" s="1">
        <v>24970</v>
      </c>
      <c r="P640" s="1" t="s">
        <v>3863</v>
      </c>
      <c r="Q640" s="1" t="s">
        <v>3864</v>
      </c>
      <c r="R640" s="1" t="s">
        <v>3864</v>
      </c>
      <c r="S640" s="3" t="s">
        <v>3865</v>
      </c>
      <c r="T640" s="1" t="s">
        <v>3866</v>
      </c>
      <c r="U640" s="3" t="s">
        <v>3867</v>
      </c>
      <c r="V640" s="1" t="s">
        <v>3868</v>
      </c>
      <c r="W640" s="1">
        <v>1</v>
      </c>
      <c r="X640" s="1">
        <v>120.143</v>
      </c>
      <c r="AC640" s="1">
        <v>1</v>
      </c>
      <c r="AD640" s="1">
        <v>120.143</v>
      </c>
      <c r="AE640" s="4">
        <v>6.76872E-7</v>
      </c>
      <c r="AF640" s="1">
        <v>137.22999999999999</v>
      </c>
      <c r="AG640" s="1">
        <v>1</v>
      </c>
      <c r="AH640" s="1">
        <v>65.091300000000004</v>
      </c>
      <c r="AI640" s="1">
        <v>1.02254E-4</v>
      </c>
      <c r="AJ640" s="1">
        <v>124.28</v>
      </c>
      <c r="AL640" s="1">
        <v>3</v>
      </c>
      <c r="AM640" s="1" t="s">
        <v>61</v>
      </c>
      <c r="AN640" s="1" t="s">
        <v>3869</v>
      </c>
      <c r="AQ640" s="4">
        <v>6.76872E-7</v>
      </c>
      <c r="AR640" s="1">
        <v>137.22999999999999</v>
      </c>
      <c r="AS640" s="1" t="s">
        <v>3870</v>
      </c>
      <c r="AT640" s="1" t="s">
        <v>3871</v>
      </c>
      <c r="AU640" s="1" t="s">
        <v>3872</v>
      </c>
      <c r="AV640" s="1">
        <v>4</v>
      </c>
      <c r="AW640" s="1">
        <v>3</v>
      </c>
      <c r="AX640" s="1">
        <v>751.32781</v>
      </c>
      <c r="AY640" s="1">
        <v>0.71823999999999999</v>
      </c>
      <c r="AZ640" s="1">
        <v>123260</v>
      </c>
      <c r="BB640" s="1">
        <v>0</v>
      </c>
      <c r="BC640" s="1">
        <v>67937</v>
      </c>
      <c r="BD640" s="1">
        <v>55327</v>
      </c>
    </row>
    <row r="641" spans="1:56">
      <c r="A641" s="1">
        <v>638</v>
      </c>
      <c r="B641" s="1">
        <v>348</v>
      </c>
      <c r="C641" s="1">
        <v>11</v>
      </c>
      <c r="D641" s="1">
        <v>11</v>
      </c>
      <c r="E641" s="1" t="s">
        <v>81</v>
      </c>
      <c r="F641" s="1">
        <v>4</v>
      </c>
      <c r="G641" s="1" t="s">
        <v>3862</v>
      </c>
      <c r="H641" s="1">
        <v>16</v>
      </c>
      <c r="I641" s="1">
        <v>21</v>
      </c>
      <c r="J641" s="1" t="s">
        <v>58</v>
      </c>
      <c r="K641" s="1">
        <v>24970</v>
      </c>
      <c r="L641" s="1">
        <v>16</v>
      </c>
      <c r="M641" s="1">
        <v>21</v>
      </c>
      <c r="N641" s="1" t="s">
        <v>58</v>
      </c>
      <c r="O641" s="1">
        <v>24970</v>
      </c>
      <c r="P641" s="1" t="s">
        <v>3863</v>
      </c>
      <c r="Q641" s="1" t="s">
        <v>3864</v>
      </c>
      <c r="R641" s="1" t="s">
        <v>3864</v>
      </c>
      <c r="S641" s="3" t="s">
        <v>3865</v>
      </c>
      <c r="T641" s="1" t="s">
        <v>3866</v>
      </c>
      <c r="U641" s="3" t="s">
        <v>3867</v>
      </c>
      <c r="V641" s="1" t="s">
        <v>3868</v>
      </c>
      <c r="W641" s="1">
        <v>1</v>
      </c>
      <c r="X641" s="1">
        <v>98.805400000000006</v>
      </c>
      <c r="AC641" s="1">
        <v>1</v>
      </c>
      <c r="AD641" s="1">
        <v>98.805400000000006</v>
      </c>
      <c r="AE641" s="4">
        <v>6.76872E-7</v>
      </c>
      <c r="AF641" s="1">
        <v>137.22999999999999</v>
      </c>
      <c r="AG641" s="1">
        <v>0.99999899999999997</v>
      </c>
      <c r="AH641" s="1">
        <v>62.641500000000001</v>
      </c>
      <c r="AI641" s="1">
        <v>1.02254E-4</v>
      </c>
      <c r="AJ641" s="1">
        <v>124.28</v>
      </c>
      <c r="AL641" s="1">
        <v>3</v>
      </c>
      <c r="AM641" s="1" t="s">
        <v>61</v>
      </c>
      <c r="AN641" s="1" t="s">
        <v>3873</v>
      </c>
      <c r="AO641" s="1" t="s">
        <v>63</v>
      </c>
      <c r="AP641" s="1">
        <v>0.14299999999999999</v>
      </c>
      <c r="AQ641" s="4">
        <v>6.76872E-7</v>
      </c>
      <c r="AR641" s="1">
        <v>137.22999999999999</v>
      </c>
      <c r="AS641" s="1" t="s">
        <v>3870</v>
      </c>
      <c r="AT641" s="1" t="s">
        <v>3871</v>
      </c>
      <c r="AU641" s="1" t="s">
        <v>3872</v>
      </c>
      <c r="AV641" s="1">
        <v>10</v>
      </c>
      <c r="AW641" s="1">
        <v>3</v>
      </c>
      <c r="AX641" s="1">
        <v>751.32781</v>
      </c>
      <c r="AY641" s="1">
        <v>0.71823999999999999</v>
      </c>
      <c r="AZ641" s="1">
        <v>745970</v>
      </c>
      <c r="BB641" s="1">
        <v>0</v>
      </c>
      <c r="BC641" s="1">
        <v>483210</v>
      </c>
      <c r="BD641" s="1">
        <v>262760</v>
      </c>
    </row>
    <row r="642" spans="1:56">
      <c r="A642" s="1">
        <v>639</v>
      </c>
      <c r="B642" s="1">
        <v>349</v>
      </c>
      <c r="C642" s="1">
        <v>77</v>
      </c>
      <c r="D642" s="1">
        <v>77</v>
      </c>
      <c r="E642" s="1" t="s">
        <v>81</v>
      </c>
      <c r="F642" s="1">
        <v>49</v>
      </c>
      <c r="G642" s="1" t="s">
        <v>3874</v>
      </c>
      <c r="H642" s="1">
        <v>154</v>
      </c>
      <c r="I642" s="1">
        <v>250</v>
      </c>
      <c r="J642" s="1" t="s">
        <v>109</v>
      </c>
      <c r="K642" s="1">
        <v>9038</v>
      </c>
      <c r="L642" s="1">
        <v>146</v>
      </c>
      <c r="M642" s="1">
        <v>233</v>
      </c>
      <c r="N642" s="1" t="s">
        <v>84</v>
      </c>
      <c r="O642" s="1">
        <v>12414</v>
      </c>
      <c r="P642" s="1" t="s">
        <v>3875</v>
      </c>
      <c r="Q642" s="1" t="s">
        <v>3876</v>
      </c>
      <c r="R642" s="1" t="s">
        <v>3876</v>
      </c>
      <c r="S642" s="3" t="s">
        <v>3877</v>
      </c>
      <c r="T642" s="3" t="s">
        <v>3878</v>
      </c>
      <c r="U642" s="1" t="s">
        <v>3879</v>
      </c>
      <c r="V642" s="1" t="s">
        <v>3880</v>
      </c>
      <c r="W642" s="1">
        <v>0.59142799999999995</v>
      </c>
      <c r="X642" s="1">
        <v>2.8026800000000001E-2</v>
      </c>
      <c r="Y642" s="1">
        <v>0.59142799999999995</v>
      </c>
      <c r="Z642" s="1">
        <v>2.8026800000000001E-2</v>
      </c>
      <c r="AA642" s="1">
        <v>0.44327899999999998</v>
      </c>
      <c r="AB642" s="1">
        <v>69.132999999999996</v>
      </c>
      <c r="AC642" s="1">
        <v>0.99905200000000005</v>
      </c>
      <c r="AD642" s="1">
        <v>30.2088</v>
      </c>
      <c r="AE642" s="1">
        <v>0.64112000000000002</v>
      </c>
      <c r="AF642" s="1">
        <v>53.591000000000001</v>
      </c>
      <c r="AG642" s="1">
        <v>0.89266199999999996</v>
      </c>
      <c r="AH642" s="1">
        <v>5.7764800000000003</v>
      </c>
      <c r="AI642" s="4">
        <v>7.6171599999999993E-18</v>
      </c>
      <c r="AJ642" s="1">
        <v>171.15</v>
      </c>
      <c r="AL642" s="1">
        <v>3</v>
      </c>
      <c r="AM642" s="1" t="s">
        <v>61</v>
      </c>
      <c r="AN642" s="1" t="s">
        <v>3881</v>
      </c>
      <c r="AO642" s="1" t="s">
        <v>218</v>
      </c>
      <c r="AP642" s="1">
        <v>8.1000000000000003E-2</v>
      </c>
      <c r="AQ642" s="4">
        <v>7.6171599999999993E-18</v>
      </c>
      <c r="AR642" s="1">
        <v>171.15</v>
      </c>
      <c r="AS642" s="1" t="s">
        <v>3882</v>
      </c>
      <c r="AT642" s="1" t="s">
        <v>3883</v>
      </c>
      <c r="AU642" s="1" t="s">
        <v>3884</v>
      </c>
      <c r="AV642" s="1">
        <v>9</v>
      </c>
      <c r="AW642" s="1">
        <v>2</v>
      </c>
      <c r="AX642" s="1">
        <v>1489.9795999999999</v>
      </c>
      <c r="AY642" s="1">
        <v>-1.9495</v>
      </c>
      <c r="AZ642" s="1">
        <v>201260</v>
      </c>
      <c r="BB642" s="1">
        <v>0</v>
      </c>
      <c r="BC642" s="1">
        <v>0</v>
      </c>
      <c r="BD642" s="1">
        <v>201260</v>
      </c>
    </row>
    <row r="643" spans="1:56">
      <c r="A643" s="1">
        <v>640</v>
      </c>
      <c r="B643" s="1">
        <v>351</v>
      </c>
      <c r="C643" s="1">
        <v>136</v>
      </c>
      <c r="D643" s="1">
        <v>136</v>
      </c>
      <c r="E643" s="1" t="s">
        <v>81</v>
      </c>
      <c r="F643" s="1" t="s">
        <v>3885</v>
      </c>
      <c r="G643" s="1" t="s">
        <v>3886</v>
      </c>
      <c r="H643" s="1">
        <v>2973</v>
      </c>
      <c r="I643" s="1">
        <v>5543</v>
      </c>
      <c r="J643" s="1" t="s">
        <v>58</v>
      </c>
      <c r="K643" s="1">
        <v>21017</v>
      </c>
      <c r="L643" s="1">
        <v>2969</v>
      </c>
      <c r="M643" s="1">
        <v>5539</v>
      </c>
      <c r="N643" s="1" t="s">
        <v>84</v>
      </c>
      <c r="O643" s="1">
        <v>21535</v>
      </c>
      <c r="P643" s="1" t="s">
        <v>3887</v>
      </c>
      <c r="Q643" s="1" t="s">
        <v>3888</v>
      </c>
      <c r="R643" s="1" t="s">
        <v>3888</v>
      </c>
      <c r="S643" s="1" t="s">
        <v>3889</v>
      </c>
      <c r="T643" s="1" t="s">
        <v>3890</v>
      </c>
      <c r="U643" s="1" t="s">
        <v>3891</v>
      </c>
      <c r="V643" s="1" t="s">
        <v>3892</v>
      </c>
      <c r="W643" s="1">
        <v>0.99096200000000001</v>
      </c>
      <c r="X643" s="1">
        <v>24.909400000000002</v>
      </c>
      <c r="Y643" s="1">
        <v>0.99745899999999998</v>
      </c>
      <c r="Z643" s="1">
        <v>29.4191</v>
      </c>
      <c r="AA643" s="1">
        <v>8.5010500000000003E-2</v>
      </c>
      <c r="AB643" s="1">
        <v>90.468000000000004</v>
      </c>
      <c r="AC643" s="1">
        <v>0.99096200000000001</v>
      </c>
      <c r="AD643" s="1">
        <v>24.909400000000002</v>
      </c>
      <c r="AE643" s="1">
        <v>0.118323</v>
      </c>
      <c r="AF643" s="1">
        <v>89.132000000000005</v>
      </c>
      <c r="AG643" s="1">
        <v>0.79210599999999998</v>
      </c>
      <c r="AH643" s="1">
        <v>7.6356299999999999</v>
      </c>
      <c r="AI643" s="4">
        <v>1.13792E-7</v>
      </c>
      <c r="AJ643" s="1">
        <v>143.44999999999999</v>
      </c>
      <c r="AL643" s="1">
        <v>3</v>
      </c>
      <c r="AM643" s="1" t="s">
        <v>61</v>
      </c>
      <c r="AN643" s="1" t="s">
        <v>3893</v>
      </c>
      <c r="AO643" s="1" t="s">
        <v>108</v>
      </c>
      <c r="AP643" s="1">
        <v>0.11700000000000001</v>
      </c>
      <c r="AQ643" s="4">
        <v>1.13792E-7</v>
      </c>
      <c r="AR643" s="1">
        <v>143.44999999999999</v>
      </c>
      <c r="AS643" s="1" t="s">
        <v>3894</v>
      </c>
      <c r="AT643" s="1" t="s">
        <v>3895</v>
      </c>
      <c r="AU643" s="1" t="s">
        <v>3896</v>
      </c>
      <c r="AV643" s="1">
        <v>12</v>
      </c>
      <c r="AW643" s="1">
        <v>3</v>
      </c>
      <c r="AX643" s="1">
        <v>1084.7563</v>
      </c>
      <c r="AY643" s="1">
        <v>3.6644000000000001</v>
      </c>
      <c r="AZ643" s="1">
        <v>317170</v>
      </c>
      <c r="BB643" s="1">
        <v>0</v>
      </c>
      <c r="BC643" s="1">
        <v>62417</v>
      </c>
      <c r="BD643" s="1">
        <v>254750</v>
      </c>
    </row>
    <row r="644" spans="1:56">
      <c r="A644" s="1">
        <v>641</v>
      </c>
      <c r="B644" s="1">
        <v>351</v>
      </c>
      <c r="C644" s="1">
        <v>138</v>
      </c>
      <c r="D644" s="1">
        <v>138</v>
      </c>
      <c r="E644" s="1" t="s">
        <v>81</v>
      </c>
      <c r="F644" s="1" t="s">
        <v>3885</v>
      </c>
      <c r="G644" s="1" t="s">
        <v>3886</v>
      </c>
      <c r="H644" s="1">
        <v>2973</v>
      </c>
      <c r="I644" s="1">
        <v>5543</v>
      </c>
      <c r="J644" s="1" t="s">
        <v>58</v>
      </c>
      <c r="K644" s="1">
        <v>21017</v>
      </c>
      <c r="L644" s="1">
        <v>2969</v>
      </c>
      <c r="M644" s="1">
        <v>5539</v>
      </c>
      <c r="N644" s="1" t="s">
        <v>84</v>
      </c>
      <c r="O644" s="1">
        <v>21535</v>
      </c>
      <c r="P644" s="1" t="s">
        <v>3887</v>
      </c>
      <c r="Q644" s="1" t="s">
        <v>3888</v>
      </c>
      <c r="R644" s="1" t="s">
        <v>3888</v>
      </c>
      <c r="S644" s="1" t="s">
        <v>3889</v>
      </c>
      <c r="T644" s="1" t="s">
        <v>3890</v>
      </c>
      <c r="U644" s="1" t="s">
        <v>3891</v>
      </c>
      <c r="V644" s="1" t="s">
        <v>3892</v>
      </c>
      <c r="W644" s="1">
        <v>0.96820600000000001</v>
      </c>
      <c r="X644" s="1">
        <v>18.2212</v>
      </c>
      <c r="Y644" s="1">
        <v>0.95716100000000004</v>
      </c>
      <c r="Z644" s="1">
        <v>16.908899999999999</v>
      </c>
      <c r="AA644" s="1">
        <v>8.5010500000000003E-2</v>
      </c>
      <c r="AB644" s="1">
        <v>90.468000000000004</v>
      </c>
      <c r="AC644" s="1">
        <v>0.96820600000000001</v>
      </c>
      <c r="AD644" s="1">
        <v>18.2212</v>
      </c>
      <c r="AE644" s="1">
        <v>0.118323</v>
      </c>
      <c r="AF644" s="1">
        <v>89.132000000000005</v>
      </c>
      <c r="AG644" s="1">
        <v>7.6718999999999996E-2</v>
      </c>
      <c r="AH644" s="1">
        <v>-11.0692</v>
      </c>
      <c r="AI644" s="4">
        <v>1.13792E-7</v>
      </c>
      <c r="AJ644" s="1">
        <v>143.44999999999999</v>
      </c>
      <c r="AL644" s="1">
        <v>3</v>
      </c>
      <c r="AM644" s="1" t="s">
        <v>61</v>
      </c>
      <c r="AN644" s="1" t="s">
        <v>3897</v>
      </c>
      <c r="AO644" s="1" t="s">
        <v>77</v>
      </c>
      <c r="AP644" s="1">
        <v>8.1000000000000003E-2</v>
      </c>
      <c r="AQ644" s="4">
        <v>1.13792E-7</v>
      </c>
      <c r="AR644" s="1">
        <v>143.44999999999999</v>
      </c>
      <c r="AS644" s="1" t="s">
        <v>3894</v>
      </c>
      <c r="AT644" s="1" t="s">
        <v>3895</v>
      </c>
      <c r="AU644" s="1" t="s">
        <v>3896</v>
      </c>
      <c r="AV644" s="1">
        <v>14</v>
      </c>
      <c r="AW644" s="1">
        <v>3</v>
      </c>
      <c r="AX644" s="1">
        <v>1084.7563</v>
      </c>
      <c r="AY644" s="1">
        <v>3.6644000000000001</v>
      </c>
      <c r="AZ644" s="1">
        <v>170120</v>
      </c>
      <c r="BB644" s="1">
        <v>0</v>
      </c>
      <c r="BC644" s="1">
        <v>0</v>
      </c>
      <c r="BD644" s="1">
        <v>170120</v>
      </c>
    </row>
    <row r="645" spans="1:56">
      <c r="A645" s="1">
        <v>642</v>
      </c>
      <c r="B645" s="1">
        <v>351</v>
      </c>
      <c r="C645" s="1">
        <v>149</v>
      </c>
      <c r="D645" s="1">
        <v>149</v>
      </c>
      <c r="E645" s="1" t="s">
        <v>81</v>
      </c>
      <c r="F645" s="1">
        <v>894</v>
      </c>
      <c r="G645" s="1" t="s">
        <v>3898</v>
      </c>
      <c r="H645" s="1">
        <v>2973</v>
      </c>
      <c r="I645" s="1">
        <v>5543</v>
      </c>
      <c r="J645" s="1" t="s">
        <v>58</v>
      </c>
      <c r="K645" s="1">
        <v>21017</v>
      </c>
      <c r="L645" s="1">
        <v>2972</v>
      </c>
      <c r="M645" s="1">
        <v>5542</v>
      </c>
      <c r="N645" s="1" t="s">
        <v>109</v>
      </c>
      <c r="O645" s="1">
        <v>19443</v>
      </c>
      <c r="P645" s="1" t="s">
        <v>3887</v>
      </c>
      <c r="Q645" s="1" t="s">
        <v>3888</v>
      </c>
      <c r="R645" s="1" t="s">
        <v>3888</v>
      </c>
      <c r="S645" s="1" t="s">
        <v>3889</v>
      </c>
      <c r="T645" s="1" t="s">
        <v>3890</v>
      </c>
      <c r="U645" s="1" t="s">
        <v>3891</v>
      </c>
      <c r="V645" s="1" t="s">
        <v>3892</v>
      </c>
      <c r="W645" s="1">
        <v>0.80464599999999997</v>
      </c>
      <c r="X645" s="1">
        <v>6.1867099999999997</v>
      </c>
      <c r="Y645" s="1">
        <v>0.78655200000000003</v>
      </c>
      <c r="Z645" s="1">
        <v>6.6999300000000002</v>
      </c>
      <c r="AA645" s="1">
        <v>8.5010500000000003E-2</v>
      </c>
      <c r="AB645" s="1">
        <v>90.468000000000004</v>
      </c>
      <c r="AC645" s="1">
        <v>0.80464599999999997</v>
      </c>
      <c r="AD645" s="1">
        <v>6.1867099999999997</v>
      </c>
      <c r="AE645" s="1">
        <v>0.118323</v>
      </c>
      <c r="AF645" s="1">
        <v>89.132000000000005</v>
      </c>
      <c r="AG645" s="1">
        <v>0.482597</v>
      </c>
      <c r="AH645" s="1">
        <v>0</v>
      </c>
      <c r="AI645" s="1">
        <v>0.67972299999999997</v>
      </c>
      <c r="AJ645" s="1">
        <v>59.698</v>
      </c>
      <c r="AL645" s="1">
        <v>3</v>
      </c>
      <c r="AM645" s="1" t="s">
        <v>61</v>
      </c>
      <c r="AN645" s="1" t="s">
        <v>3899</v>
      </c>
      <c r="AO645" s="1" t="s">
        <v>278</v>
      </c>
      <c r="AP645" s="1">
        <v>5.7000000000000002E-3</v>
      </c>
      <c r="AQ645" s="1">
        <v>8.5010500000000003E-2</v>
      </c>
      <c r="AR645" s="1">
        <v>90.468000000000004</v>
      </c>
      <c r="AS645" s="1" t="s">
        <v>3894</v>
      </c>
      <c r="AT645" s="1" t="s">
        <v>3895</v>
      </c>
      <c r="AU645" s="1" t="s">
        <v>3896</v>
      </c>
      <c r="AV645" s="1">
        <v>25</v>
      </c>
      <c r="AW645" s="1">
        <v>3</v>
      </c>
      <c r="AX645" s="1">
        <v>1084.7563</v>
      </c>
      <c r="AY645" s="1">
        <v>3.6644000000000001</v>
      </c>
      <c r="AZ645" s="1">
        <v>62417</v>
      </c>
      <c r="BB645" s="1">
        <v>0</v>
      </c>
      <c r="BC645" s="1">
        <v>62417</v>
      </c>
      <c r="BD645" s="1">
        <v>0</v>
      </c>
    </row>
    <row r="646" spans="1:56">
      <c r="A646" s="1">
        <v>643</v>
      </c>
      <c r="B646" s="1">
        <v>352</v>
      </c>
      <c r="C646" s="1">
        <v>152</v>
      </c>
      <c r="D646" s="1">
        <v>152</v>
      </c>
      <c r="E646" s="1" t="s">
        <v>81</v>
      </c>
      <c r="F646" s="1">
        <v>767</v>
      </c>
      <c r="G646" s="1">
        <v>974</v>
      </c>
      <c r="H646" s="1">
        <v>2568</v>
      </c>
      <c r="I646" s="1">
        <v>4739</v>
      </c>
      <c r="J646" s="1" t="s">
        <v>58</v>
      </c>
      <c r="K646" s="1">
        <v>27987</v>
      </c>
      <c r="L646" s="1">
        <v>2568</v>
      </c>
      <c r="M646" s="1">
        <v>4739</v>
      </c>
      <c r="N646" s="1" t="s">
        <v>58</v>
      </c>
      <c r="O646" s="1">
        <v>27987</v>
      </c>
      <c r="P646" s="1" t="s">
        <v>3900</v>
      </c>
      <c r="Q646" s="1" t="s">
        <v>3900</v>
      </c>
      <c r="R646" s="1" t="s">
        <v>3900</v>
      </c>
      <c r="S646" s="1" t="s">
        <v>3901</v>
      </c>
      <c r="T646" s="1" t="s">
        <v>3902</v>
      </c>
      <c r="U646" s="1" t="s">
        <v>3903</v>
      </c>
      <c r="V646" s="1" t="s">
        <v>3904</v>
      </c>
      <c r="W646" s="1">
        <v>1</v>
      </c>
      <c r="X646" s="1">
        <v>88.583299999999994</v>
      </c>
      <c r="Y646" s="1">
        <v>1</v>
      </c>
      <c r="Z646" s="1">
        <v>66.411900000000003</v>
      </c>
      <c r="AA646" s="1">
        <v>0.28245799999999999</v>
      </c>
      <c r="AB646" s="1">
        <v>66.412000000000006</v>
      </c>
      <c r="AC646" s="1">
        <v>1</v>
      </c>
      <c r="AD646" s="1">
        <v>88.583299999999994</v>
      </c>
      <c r="AE646" s="1">
        <v>2.2596499999999999E-2</v>
      </c>
      <c r="AF646" s="1">
        <v>88.582999999999998</v>
      </c>
      <c r="AL646" s="1">
        <v>1</v>
      </c>
      <c r="AM646" s="1" t="s">
        <v>61</v>
      </c>
      <c r="AN646" s="1" t="s">
        <v>3905</v>
      </c>
      <c r="AO646" s="1" t="s">
        <v>3906</v>
      </c>
      <c r="AP646" s="1">
        <v>5.7000000000000002E-3</v>
      </c>
      <c r="AQ646" s="1">
        <v>2.2596499999999999E-2</v>
      </c>
      <c r="AR646" s="1">
        <v>88.582999999999998</v>
      </c>
      <c r="AS646" s="1" t="s">
        <v>3907</v>
      </c>
      <c r="AT646" s="1" t="s">
        <v>3908</v>
      </c>
      <c r="AU646" s="1" t="s">
        <v>3909</v>
      </c>
      <c r="AV646" s="1">
        <v>2</v>
      </c>
      <c r="AW646" s="1">
        <v>3</v>
      </c>
      <c r="AX646" s="1">
        <v>732.70356000000004</v>
      </c>
      <c r="AY646" s="1">
        <v>0.68886000000000003</v>
      </c>
      <c r="AZ646" s="1">
        <v>257800</v>
      </c>
      <c r="BB646" s="1">
        <v>171510</v>
      </c>
      <c r="BC646" s="1">
        <v>86289</v>
      </c>
      <c r="BD646" s="1">
        <v>0</v>
      </c>
    </row>
    <row r="647" spans="1:56">
      <c r="A647" s="1">
        <v>644</v>
      </c>
      <c r="B647" s="1">
        <v>354</v>
      </c>
      <c r="C647" s="1">
        <v>86</v>
      </c>
      <c r="D647" s="1">
        <v>86</v>
      </c>
      <c r="F647" s="1">
        <v>1455</v>
      </c>
      <c r="G647" s="1">
        <v>1834</v>
      </c>
      <c r="H647" s="1">
        <v>4717</v>
      </c>
      <c r="I647" s="1">
        <v>8377</v>
      </c>
      <c r="J647" s="1" t="s">
        <v>84</v>
      </c>
      <c r="K647" s="1">
        <v>20381</v>
      </c>
      <c r="L647" s="1">
        <v>4717</v>
      </c>
      <c r="M647" s="1">
        <v>8377</v>
      </c>
      <c r="N647" s="1" t="s">
        <v>84</v>
      </c>
      <c r="O647" s="1">
        <v>20381</v>
      </c>
      <c r="P647" s="1" t="s">
        <v>3910</v>
      </c>
      <c r="Q647" s="1" t="s">
        <v>3910</v>
      </c>
      <c r="R647" s="1" t="s">
        <v>3910</v>
      </c>
      <c r="S647" s="1" t="s">
        <v>3911</v>
      </c>
      <c r="T647" s="1" t="s">
        <v>3912</v>
      </c>
      <c r="U647" s="1" t="s">
        <v>3913</v>
      </c>
      <c r="V647" s="1" t="s">
        <v>3914</v>
      </c>
      <c r="W647" s="1">
        <v>0.58314900000000003</v>
      </c>
      <c r="X647" s="1">
        <v>0.21185300000000001</v>
      </c>
      <c r="AG647" s="1">
        <v>0.58314900000000003</v>
      </c>
      <c r="AH647" s="1">
        <v>0.21185300000000001</v>
      </c>
      <c r="AI647" s="1">
        <v>1.9036399999999998E-2</v>
      </c>
      <c r="AJ647" s="1">
        <v>106.56</v>
      </c>
      <c r="AL647" s="1">
        <v>3</v>
      </c>
      <c r="AM647" s="1" t="s">
        <v>61</v>
      </c>
      <c r="AN647" s="1" t="s">
        <v>3915</v>
      </c>
      <c r="AO647" s="1" t="s">
        <v>2570</v>
      </c>
      <c r="AP647" s="1">
        <v>3.3461999999999999E-2</v>
      </c>
      <c r="AQ647" s="1">
        <v>1.9036399999999998E-2</v>
      </c>
      <c r="AR647" s="1">
        <v>106.56</v>
      </c>
      <c r="AS647" s="1" t="s">
        <v>3916</v>
      </c>
      <c r="AT647" s="1" t="s">
        <v>3917</v>
      </c>
      <c r="AU647" s="1" t="s">
        <v>3918</v>
      </c>
      <c r="AV647" s="1">
        <v>23</v>
      </c>
      <c r="AW647" s="1">
        <v>3</v>
      </c>
      <c r="AX647" s="1">
        <v>1220.8148000000001</v>
      </c>
      <c r="AY647" s="1">
        <v>1.2855000000000001</v>
      </c>
      <c r="AZ647" s="1">
        <v>80675</v>
      </c>
      <c r="BB647" s="1">
        <v>0</v>
      </c>
      <c r="BC647" s="1">
        <v>0</v>
      </c>
      <c r="BD647" s="1">
        <v>80675</v>
      </c>
    </row>
    <row r="648" spans="1:56">
      <c r="A648" s="1">
        <v>645</v>
      </c>
      <c r="B648" s="1">
        <v>354</v>
      </c>
      <c r="C648" s="1">
        <v>88</v>
      </c>
      <c r="D648" s="1">
        <v>88</v>
      </c>
      <c r="F648" s="1">
        <v>1455</v>
      </c>
      <c r="G648" s="1">
        <v>1834</v>
      </c>
      <c r="H648" s="1">
        <v>4717</v>
      </c>
      <c r="I648" s="1">
        <v>8377</v>
      </c>
      <c r="J648" s="1" t="s">
        <v>84</v>
      </c>
      <c r="K648" s="1">
        <v>20381</v>
      </c>
      <c r="L648" s="1">
        <v>4717</v>
      </c>
      <c r="M648" s="1">
        <v>8377</v>
      </c>
      <c r="N648" s="1" t="s">
        <v>84</v>
      </c>
      <c r="O648" s="1">
        <v>20381</v>
      </c>
      <c r="P648" s="1" t="s">
        <v>3910</v>
      </c>
      <c r="Q648" s="1" t="s">
        <v>3910</v>
      </c>
      <c r="R648" s="1" t="s">
        <v>3910</v>
      </c>
      <c r="S648" s="1" t="s">
        <v>3911</v>
      </c>
      <c r="T648" s="1" t="s">
        <v>3912</v>
      </c>
      <c r="U648" s="1" t="s">
        <v>3913</v>
      </c>
      <c r="V648" s="1" t="s">
        <v>3914</v>
      </c>
      <c r="W648" s="1">
        <v>0.86457700000000004</v>
      </c>
      <c r="X648" s="1">
        <v>6.1749799999999997</v>
      </c>
      <c r="AG648" s="1">
        <v>0.86457700000000004</v>
      </c>
      <c r="AH648" s="1">
        <v>6.1749799999999997</v>
      </c>
      <c r="AI648" s="1">
        <v>1.9036399999999998E-2</v>
      </c>
      <c r="AJ648" s="1">
        <v>106.56</v>
      </c>
      <c r="AL648" s="1">
        <v>3</v>
      </c>
      <c r="AM648" s="1" t="s">
        <v>61</v>
      </c>
      <c r="AN648" s="1" t="s">
        <v>3919</v>
      </c>
      <c r="AO648" s="1" t="s">
        <v>108</v>
      </c>
      <c r="AP648" s="1">
        <v>0.11700000000000001</v>
      </c>
      <c r="AQ648" s="1">
        <v>1.9036399999999998E-2</v>
      </c>
      <c r="AR648" s="1">
        <v>106.56</v>
      </c>
      <c r="AS648" s="1" t="s">
        <v>3916</v>
      </c>
      <c r="AT648" s="1" t="s">
        <v>3917</v>
      </c>
      <c r="AU648" s="1" t="s">
        <v>3918</v>
      </c>
      <c r="AV648" s="1">
        <v>25</v>
      </c>
      <c r="AW648" s="1">
        <v>3</v>
      </c>
      <c r="AX648" s="1">
        <v>1220.8148000000001</v>
      </c>
      <c r="AY648" s="1">
        <v>1.2855000000000001</v>
      </c>
      <c r="AZ648" s="1">
        <v>80675</v>
      </c>
      <c r="BB648" s="1">
        <v>0</v>
      </c>
      <c r="BC648" s="1">
        <v>0</v>
      </c>
      <c r="BD648" s="1">
        <v>80675</v>
      </c>
    </row>
    <row r="649" spans="1:56">
      <c r="A649" s="1">
        <v>646</v>
      </c>
      <c r="B649" s="1">
        <v>355</v>
      </c>
      <c r="C649" s="1">
        <v>2083</v>
      </c>
      <c r="D649" s="1">
        <v>2083</v>
      </c>
      <c r="F649" s="1">
        <v>31</v>
      </c>
      <c r="G649" s="1" t="s">
        <v>3920</v>
      </c>
      <c r="H649" s="1">
        <v>97</v>
      </c>
      <c r="I649" s="1">
        <v>138</v>
      </c>
      <c r="J649" s="1" t="s">
        <v>58</v>
      </c>
      <c r="K649" s="1">
        <v>16974</v>
      </c>
      <c r="L649" s="1">
        <v>93</v>
      </c>
      <c r="M649" s="1">
        <v>134</v>
      </c>
      <c r="N649" s="1" t="s">
        <v>84</v>
      </c>
      <c r="O649" s="1">
        <v>16575</v>
      </c>
      <c r="P649" s="1" t="s">
        <v>3921</v>
      </c>
      <c r="Q649" s="1" t="s">
        <v>3922</v>
      </c>
      <c r="R649" s="1" t="s">
        <v>3922</v>
      </c>
      <c r="S649" s="3" t="s">
        <v>3923</v>
      </c>
      <c r="T649" s="1" t="s">
        <v>3924</v>
      </c>
      <c r="U649" s="1" t="s">
        <v>3925</v>
      </c>
      <c r="V649" s="1" t="s">
        <v>3926</v>
      </c>
      <c r="W649" s="1">
        <v>0.989205</v>
      </c>
      <c r="X649" s="1">
        <v>19.627199999999998</v>
      </c>
      <c r="Y649" s="1">
        <v>1</v>
      </c>
      <c r="Z649" s="1">
        <v>78.8626</v>
      </c>
      <c r="AA649" s="4">
        <v>1.7139899999999999E-10</v>
      </c>
      <c r="AB649" s="1">
        <v>152.97999999999999</v>
      </c>
      <c r="AC649" s="1">
        <v>0.989205</v>
      </c>
      <c r="AD649" s="1">
        <v>19.627199999999998</v>
      </c>
      <c r="AE649" s="4">
        <v>7.4814700000000001E-7</v>
      </c>
      <c r="AF649" s="1">
        <v>140.04</v>
      </c>
      <c r="AG649" s="1">
        <v>0.99851299999999998</v>
      </c>
      <c r="AH649" s="1">
        <v>28.578099999999999</v>
      </c>
      <c r="AI649" s="4">
        <v>2.1493099999999999E-23</v>
      </c>
      <c r="AJ649" s="1">
        <v>175.58</v>
      </c>
      <c r="AL649" s="1">
        <v>1</v>
      </c>
      <c r="AM649" s="1" t="s">
        <v>61</v>
      </c>
      <c r="AN649" s="1" t="s">
        <v>3927</v>
      </c>
      <c r="AO649" s="1" t="s">
        <v>482</v>
      </c>
      <c r="AP649" s="1">
        <v>0.05</v>
      </c>
      <c r="AQ649" s="4">
        <v>2.1493099999999999E-23</v>
      </c>
      <c r="AR649" s="1">
        <v>175.58</v>
      </c>
      <c r="AS649" s="1" t="s">
        <v>3928</v>
      </c>
      <c r="AT649" s="1" t="s">
        <v>3929</v>
      </c>
      <c r="AU649" s="1" t="s">
        <v>3930</v>
      </c>
      <c r="AV649" s="1">
        <v>13</v>
      </c>
      <c r="AW649" s="1">
        <v>2</v>
      </c>
      <c r="AX649" s="1">
        <v>986.96680000000003</v>
      </c>
      <c r="AY649" s="1">
        <v>2.1934</v>
      </c>
      <c r="AZ649" s="1">
        <v>159820</v>
      </c>
      <c r="BB649" s="1">
        <v>0</v>
      </c>
      <c r="BC649" s="1">
        <v>77390</v>
      </c>
      <c r="BD649" s="1">
        <v>82432</v>
      </c>
    </row>
    <row r="650" spans="1:56">
      <c r="A650" s="1">
        <v>647</v>
      </c>
      <c r="B650" s="1">
        <v>355</v>
      </c>
      <c r="C650" s="1">
        <v>568</v>
      </c>
      <c r="D650" s="1">
        <v>568</v>
      </c>
      <c r="F650" s="1">
        <v>1041</v>
      </c>
      <c r="G650" s="1">
        <v>1301</v>
      </c>
      <c r="H650" s="1">
        <v>3352</v>
      </c>
      <c r="I650" s="1">
        <v>6165</v>
      </c>
      <c r="J650" s="1" t="s">
        <v>58</v>
      </c>
      <c r="K650" s="1">
        <v>14361</v>
      </c>
      <c r="L650" s="1">
        <v>3352</v>
      </c>
      <c r="M650" s="1">
        <v>6165</v>
      </c>
      <c r="N650" s="1" t="s">
        <v>58</v>
      </c>
      <c r="O650" s="1">
        <v>14361</v>
      </c>
      <c r="P650" s="1" t="s">
        <v>3931</v>
      </c>
      <c r="Q650" s="1" t="s">
        <v>3922</v>
      </c>
      <c r="R650" s="1" t="s">
        <v>3922</v>
      </c>
      <c r="S650" s="3" t="s">
        <v>3932</v>
      </c>
      <c r="T650" s="1" t="s">
        <v>3933</v>
      </c>
      <c r="U650" s="1" t="s">
        <v>3934</v>
      </c>
      <c r="V650" s="1" t="s">
        <v>3935</v>
      </c>
      <c r="W650" s="1">
        <v>0.34363500000000002</v>
      </c>
      <c r="X650" s="1">
        <v>0</v>
      </c>
      <c r="AC650" s="1">
        <v>0.34363500000000002</v>
      </c>
      <c r="AD650" s="1">
        <v>0</v>
      </c>
      <c r="AE650" s="1">
        <v>1.2618600000000001E-2</v>
      </c>
      <c r="AF650" s="1">
        <v>92.593000000000004</v>
      </c>
      <c r="AG650" s="1">
        <v>6.2547099999999994E-2</v>
      </c>
      <c r="AH650" s="1">
        <v>-11.0092</v>
      </c>
      <c r="AI650" s="1">
        <v>0.10854999999999999</v>
      </c>
      <c r="AJ650" s="1">
        <v>78.451999999999998</v>
      </c>
      <c r="AL650" s="1">
        <v>1</v>
      </c>
      <c r="AM650" s="1" t="s">
        <v>61</v>
      </c>
      <c r="AN650" s="1" t="s">
        <v>3936</v>
      </c>
      <c r="AQ650" s="1">
        <v>1.2618600000000001E-2</v>
      </c>
      <c r="AR650" s="1">
        <v>92.593000000000004</v>
      </c>
      <c r="AS650" s="1" t="s">
        <v>3937</v>
      </c>
      <c r="AT650" s="1" t="s">
        <v>3938</v>
      </c>
      <c r="AU650" s="1" t="s">
        <v>3939</v>
      </c>
      <c r="AV650" s="1">
        <v>4</v>
      </c>
      <c r="AW650" s="1">
        <v>3</v>
      </c>
      <c r="AX650" s="1">
        <v>788.33933999999999</v>
      </c>
      <c r="AY650" s="1">
        <v>0.46444000000000002</v>
      </c>
      <c r="AZ650" s="1">
        <v>0</v>
      </c>
      <c r="BB650" s="1">
        <v>0</v>
      </c>
      <c r="BC650" s="1">
        <v>0</v>
      </c>
      <c r="BD650" s="1">
        <v>0</v>
      </c>
    </row>
    <row r="651" spans="1:56">
      <c r="A651" s="1">
        <v>648</v>
      </c>
      <c r="B651" s="1">
        <v>355</v>
      </c>
      <c r="C651" s="1">
        <v>569</v>
      </c>
      <c r="D651" s="1">
        <v>569</v>
      </c>
      <c r="F651" s="1">
        <v>1041</v>
      </c>
      <c r="G651" s="1">
        <v>1301</v>
      </c>
      <c r="H651" s="1">
        <v>3352</v>
      </c>
      <c r="I651" s="1">
        <v>6165</v>
      </c>
      <c r="J651" s="1" t="s">
        <v>58</v>
      </c>
      <c r="K651" s="1">
        <v>14361</v>
      </c>
      <c r="L651" s="1">
        <v>3352</v>
      </c>
      <c r="M651" s="1">
        <v>6165</v>
      </c>
      <c r="N651" s="1" t="s">
        <v>58</v>
      </c>
      <c r="O651" s="1">
        <v>14361</v>
      </c>
      <c r="P651" s="1" t="s">
        <v>3931</v>
      </c>
      <c r="Q651" s="1" t="s">
        <v>3922</v>
      </c>
      <c r="R651" s="1" t="s">
        <v>3922</v>
      </c>
      <c r="S651" s="3" t="s">
        <v>3932</v>
      </c>
      <c r="T651" s="1" t="s">
        <v>3933</v>
      </c>
      <c r="U651" s="1" t="s">
        <v>3934</v>
      </c>
      <c r="V651" s="1" t="s">
        <v>3935</v>
      </c>
      <c r="W651" s="1">
        <v>0.34363500000000002</v>
      </c>
      <c r="X651" s="1">
        <v>0</v>
      </c>
      <c r="AC651" s="1">
        <v>0.34363500000000002</v>
      </c>
      <c r="AD651" s="1">
        <v>0</v>
      </c>
      <c r="AE651" s="1">
        <v>1.2618600000000001E-2</v>
      </c>
      <c r="AF651" s="1">
        <v>92.593000000000004</v>
      </c>
      <c r="AG651" s="1">
        <v>6.2547099999999994E-2</v>
      </c>
      <c r="AH651" s="1">
        <v>-11.0092</v>
      </c>
      <c r="AI651" s="1">
        <v>0.10854999999999999</v>
      </c>
      <c r="AJ651" s="1">
        <v>78.451999999999998</v>
      </c>
      <c r="AL651" s="1">
        <v>1</v>
      </c>
      <c r="AM651" s="1" t="s">
        <v>61</v>
      </c>
      <c r="AN651" s="1" t="s">
        <v>3940</v>
      </c>
      <c r="AO651" s="1" t="s">
        <v>83</v>
      </c>
      <c r="AP651" s="1">
        <v>4.0499999999999998E-3</v>
      </c>
      <c r="AQ651" s="1">
        <v>1.2618600000000001E-2</v>
      </c>
      <c r="AR651" s="1">
        <v>92.593000000000004</v>
      </c>
      <c r="AS651" s="1" t="s">
        <v>3937</v>
      </c>
      <c r="AT651" s="1" t="s">
        <v>3938</v>
      </c>
      <c r="AU651" s="1" t="s">
        <v>3939</v>
      </c>
      <c r="AV651" s="1">
        <v>5</v>
      </c>
      <c r="AW651" s="1">
        <v>3</v>
      </c>
      <c r="AX651" s="1">
        <v>788.33933999999999</v>
      </c>
      <c r="AY651" s="1">
        <v>0.46444000000000002</v>
      </c>
      <c r="AZ651" s="1">
        <v>0</v>
      </c>
      <c r="BB651" s="1">
        <v>0</v>
      </c>
      <c r="BC651" s="1">
        <v>0</v>
      </c>
      <c r="BD651" s="1">
        <v>0</v>
      </c>
    </row>
    <row r="652" spans="1:56">
      <c r="A652" s="1">
        <v>649</v>
      </c>
      <c r="B652" s="1">
        <v>358</v>
      </c>
      <c r="C652" s="1">
        <v>1913</v>
      </c>
      <c r="D652" s="1">
        <v>1913</v>
      </c>
      <c r="E652" s="1" t="s">
        <v>81</v>
      </c>
      <c r="F652" s="1">
        <v>1720</v>
      </c>
      <c r="G652" s="1">
        <v>2167</v>
      </c>
      <c r="H652" s="1">
        <v>5541</v>
      </c>
      <c r="I652" s="1">
        <v>9846</v>
      </c>
      <c r="J652" s="1" t="s">
        <v>84</v>
      </c>
      <c r="K652" s="1">
        <v>12645</v>
      </c>
      <c r="L652" s="1">
        <v>5541</v>
      </c>
      <c r="M652" s="1">
        <v>9846</v>
      </c>
      <c r="N652" s="1" t="s">
        <v>84</v>
      </c>
      <c r="O652" s="1">
        <v>12645</v>
      </c>
      <c r="P652" s="1" t="s">
        <v>3941</v>
      </c>
      <c r="Q652" s="1" t="s">
        <v>3941</v>
      </c>
      <c r="R652" s="1" t="s">
        <v>3941</v>
      </c>
      <c r="S652" s="3" t="s">
        <v>3942</v>
      </c>
      <c r="T652" s="1" t="s">
        <v>3943</v>
      </c>
      <c r="U652" s="1" t="s">
        <v>3944</v>
      </c>
      <c r="V652" s="1" t="s">
        <v>3945</v>
      </c>
      <c r="W652" s="1">
        <v>0.94032400000000005</v>
      </c>
      <c r="X652" s="1">
        <v>13.9961</v>
      </c>
      <c r="AG652" s="1">
        <v>0.94032400000000005</v>
      </c>
      <c r="AH652" s="1">
        <v>13.9961</v>
      </c>
      <c r="AI652" s="4">
        <v>1.56673E-8</v>
      </c>
      <c r="AJ652" s="1">
        <v>146.78</v>
      </c>
      <c r="AL652" s="1">
        <v>2</v>
      </c>
      <c r="AM652" s="1" t="s">
        <v>61</v>
      </c>
      <c r="AN652" s="1" t="s">
        <v>3946</v>
      </c>
      <c r="AO652" s="1" t="s">
        <v>260</v>
      </c>
      <c r="AP652" s="1">
        <v>2.3175000000000001E-3</v>
      </c>
      <c r="AQ652" s="4">
        <v>1.56673E-8</v>
      </c>
      <c r="AR652" s="1">
        <v>146.78</v>
      </c>
      <c r="AS652" s="1" t="s">
        <v>3947</v>
      </c>
      <c r="AT652" s="1" t="s">
        <v>3948</v>
      </c>
      <c r="AU652" s="1" t="s">
        <v>3949</v>
      </c>
      <c r="AV652" s="1">
        <v>5</v>
      </c>
      <c r="AW652" s="1">
        <v>2</v>
      </c>
      <c r="AX652" s="1">
        <v>836.83079999999995</v>
      </c>
      <c r="AY652" s="1">
        <v>0.75412000000000001</v>
      </c>
      <c r="AZ652" s="1">
        <v>113740</v>
      </c>
      <c r="BB652" s="1">
        <v>0</v>
      </c>
      <c r="BC652" s="1">
        <v>0</v>
      </c>
      <c r="BD652" s="1">
        <v>113740</v>
      </c>
    </row>
    <row r="653" spans="1:56">
      <c r="A653" s="1">
        <v>650</v>
      </c>
      <c r="B653" s="1">
        <v>358</v>
      </c>
      <c r="C653" s="1">
        <v>1920</v>
      </c>
      <c r="D653" s="1">
        <v>1920</v>
      </c>
      <c r="E653" s="1" t="s">
        <v>81</v>
      </c>
      <c r="F653" s="1">
        <v>1720</v>
      </c>
      <c r="G653" s="1">
        <v>2167</v>
      </c>
      <c r="H653" s="1">
        <v>5541</v>
      </c>
      <c r="I653" s="1">
        <v>9846</v>
      </c>
      <c r="J653" s="1" t="s">
        <v>84</v>
      </c>
      <c r="K653" s="1">
        <v>12645</v>
      </c>
      <c r="L653" s="1">
        <v>5541</v>
      </c>
      <c r="M653" s="1">
        <v>9846</v>
      </c>
      <c r="N653" s="1" t="s">
        <v>84</v>
      </c>
      <c r="O653" s="1">
        <v>12645</v>
      </c>
      <c r="P653" s="1" t="s">
        <v>3941</v>
      </c>
      <c r="Q653" s="1" t="s">
        <v>3941</v>
      </c>
      <c r="R653" s="1" t="s">
        <v>3941</v>
      </c>
      <c r="S653" s="3" t="s">
        <v>3942</v>
      </c>
      <c r="T653" s="1" t="s">
        <v>3943</v>
      </c>
      <c r="U653" s="1" t="s">
        <v>3944</v>
      </c>
      <c r="V653" s="1" t="s">
        <v>3945</v>
      </c>
      <c r="W653" s="1">
        <v>0.99323399999999995</v>
      </c>
      <c r="X653" s="1">
        <v>23.226600000000001</v>
      </c>
      <c r="AG653" s="1">
        <v>0.99323399999999995</v>
      </c>
      <c r="AH653" s="1">
        <v>23.226600000000001</v>
      </c>
      <c r="AI653" s="4">
        <v>1.56673E-8</v>
      </c>
      <c r="AJ653" s="1">
        <v>146.78</v>
      </c>
      <c r="AL653" s="1">
        <v>2</v>
      </c>
      <c r="AM653" s="1" t="s">
        <v>61</v>
      </c>
      <c r="AN653" s="1" t="s">
        <v>3950</v>
      </c>
      <c r="AO653" s="1" t="s">
        <v>749</v>
      </c>
      <c r="AP653" s="1">
        <v>2.3175000000000001E-3</v>
      </c>
      <c r="AQ653" s="4">
        <v>1.56673E-8</v>
      </c>
      <c r="AR653" s="1">
        <v>146.78</v>
      </c>
      <c r="AS653" s="1" t="s">
        <v>3947</v>
      </c>
      <c r="AT653" s="1" t="s">
        <v>3948</v>
      </c>
      <c r="AU653" s="1" t="s">
        <v>3949</v>
      </c>
      <c r="AV653" s="1">
        <v>12</v>
      </c>
      <c r="AW653" s="1">
        <v>2</v>
      </c>
      <c r="AX653" s="1">
        <v>836.83079999999995</v>
      </c>
      <c r="AY653" s="1">
        <v>0.75412000000000001</v>
      </c>
      <c r="AZ653" s="1">
        <v>113740</v>
      </c>
      <c r="BB653" s="1">
        <v>0</v>
      </c>
      <c r="BC653" s="1">
        <v>0</v>
      </c>
      <c r="BD653" s="1">
        <v>113740</v>
      </c>
    </row>
    <row r="654" spans="1:56">
      <c r="A654" s="1">
        <v>651</v>
      </c>
      <c r="B654" s="1">
        <v>359</v>
      </c>
      <c r="C654" s="1">
        <v>189</v>
      </c>
      <c r="D654" s="1">
        <v>189</v>
      </c>
      <c r="E654" s="1" t="s">
        <v>81</v>
      </c>
      <c r="F654" s="1" t="s">
        <v>3951</v>
      </c>
      <c r="G654" s="1" t="s">
        <v>3952</v>
      </c>
      <c r="H654" s="1">
        <v>4214</v>
      </c>
      <c r="I654" s="1">
        <v>7596</v>
      </c>
      <c r="J654" s="1" t="s">
        <v>58</v>
      </c>
      <c r="K654" s="1">
        <v>15420</v>
      </c>
      <c r="L654" s="1">
        <v>2573</v>
      </c>
      <c r="M654" s="1">
        <v>4745</v>
      </c>
      <c r="N654" s="1" t="s">
        <v>109</v>
      </c>
      <c r="O654" s="1">
        <v>17299</v>
      </c>
      <c r="P654" s="1" t="s">
        <v>3953</v>
      </c>
      <c r="Q654" s="1" t="s">
        <v>3954</v>
      </c>
      <c r="R654" s="1" t="s">
        <v>3954</v>
      </c>
      <c r="S654" s="1" t="s">
        <v>3955</v>
      </c>
      <c r="T654" s="1" t="s">
        <v>3956</v>
      </c>
      <c r="U654" s="1" t="s">
        <v>3957</v>
      </c>
      <c r="V654" s="1" t="s">
        <v>3958</v>
      </c>
      <c r="W654" s="1">
        <v>0.99933099999999997</v>
      </c>
      <c r="X654" s="1">
        <v>32.431600000000003</v>
      </c>
      <c r="Y654" s="1">
        <v>0.59336800000000001</v>
      </c>
      <c r="Z654" s="1">
        <v>3.82585</v>
      </c>
      <c r="AA654" s="1">
        <v>9.0235200000000002E-3</v>
      </c>
      <c r="AB654" s="1">
        <v>96.332999999999998</v>
      </c>
      <c r="AC654" s="1">
        <v>0.99933099999999997</v>
      </c>
      <c r="AD654" s="1">
        <v>32.431600000000003</v>
      </c>
      <c r="AE654" s="1">
        <v>9.1494499999999999E-3</v>
      </c>
      <c r="AF654" s="1">
        <v>96.200999999999993</v>
      </c>
      <c r="AG654" s="1">
        <v>0.78972299999999995</v>
      </c>
      <c r="AH654" s="1">
        <v>5.6133199999999999</v>
      </c>
      <c r="AI654" s="1">
        <v>0.35225699999999999</v>
      </c>
      <c r="AJ654" s="1">
        <v>67.367000000000004</v>
      </c>
      <c r="AL654" s="1">
        <v>2</v>
      </c>
      <c r="AM654" s="1" t="s">
        <v>61</v>
      </c>
      <c r="AN654" s="1" t="s">
        <v>3959</v>
      </c>
      <c r="AO654" s="1" t="s">
        <v>1330</v>
      </c>
      <c r="AP654" s="1">
        <v>3.3999999999999998E-3</v>
      </c>
      <c r="AQ654" s="1">
        <v>9.0235200000000002E-3</v>
      </c>
      <c r="AR654" s="1">
        <v>96.332999999999998</v>
      </c>
      <c r="AS654" s="1" t="s">
        <v>3960</v>
      </c>
      <c r="AT654" s="1" t="s">
        <v>3961</v>
      </c>
      <c r="AU654" s="1" t="s">
        <v>3962</v>
      </c>
      <c r="AV654" s="1">
        <v>8</v>
      </c>
      <c r="AW654" s="1">
        <v>3</v>
      </c>
      <c r="AX654" s="1">
        <v>698.00909000000001</v>
      </c>
      <c r="AY654" s="1">
        <v>0.86487000000000003</v>
      </c>
      <c r="AZ654" s="1">
        <v>317530</v>
      </c>
      <c r="BB654" s="1">
        <v>317530</v>
      </c>
      <c r="BC654" s="1">
        <v>0</v>
      </c>
      <c r="BD654" s="1">
        <v>0</v>
      </c>
    </row>
    <row r="655" spans="1:56">
      <c r="A655" s="1">
        <v>652</v>
      </c>
      <c r="B655" s="1">
        <v>359</v>
      </c>
      <c r="C655" s="1">
        <v>193</v>
      </c>
      <c r="D655" s="1">
        <v>193</v>
      </c>
      <c r="E655" s="1" t="s">
        <v>81</v>
      </c>
      <c r="F655" s="1" t="s">
        <v>3951</v>
      </c>
      <c r="G655" s="1" t="s">
        <v>3952</v>
      </c>
      <c r="H655" s="1">
        <v>4214</v>
      </c>
      <c r="I655" s="1">
        <v>7596</v>
      </c>
      <c r="J655" s="1" t="s">
        <v>58</v>
      </c>
      <c r="K655" s="1">
        <v>15420</v>
      </c>
      <c r="L655" s="1">
        <v>2573</v>
      </c>
      <c r="M655" s="1">
        <v>4745</v>
      </c>
      <c r="N655" s="1" t="s">
        <v>109</v>
      </c>
      <c r="O655" s="1">
        <v>17299</v>
      </c>
      <c r="P655" s="1" t="s">
        <v>3953</v>
      </c>
      <c r="Q655" s="1" t="s">
        <v>3954</v>
      </c>
      <c r="R655" s="1" t="s">
        <v>3954</v>
      </c>
      <c r="S655" s="1" t="s">
        <v>3955</v>
      </c>
      <c r="T655" s="1" t="s">
        <v>3956</v>
      </c>
      <c r="U655" s="1" t="s">
        <v>3957</v>
      </c>
      <c r="V655" s="1" t="s">
        <v>3958</v>
      </c>
      <c r="W655" s="1">
        <v>0.99480199999999996</v>
      </c>
      <c r="X655" s="1">
        <v>25.4848</v>
      </c>
      <c r="Y655" s="1">
        <v>0.98497100000000004</v>
      </c>
      <c r="Z655" s="1">
        <v>18.556899999999999</v>
      </c>
      <c r="AA655" s="1">
        <v>9.0235200000000002E-3</v>
      </c>
      <c r="AB655" s="1">
        <v>96.332999999999998</v>
      </c>
      <c r="AC655" s="1">
        <v>0.99480199999999996</v>
      </c>
      <c r="AD655" s="1">
        <v>25.4848</v>
      </c>
      <c r="AE655" s="1">
        <v>9.1494499999999999E-3</v>
      </c>
      <c r="AF655" s="1">
        <v>96.200999999999993</v>
      </c>
      <c r="AG655" s="1">
        <v>0.384405</v>
      </c>
      <c r="AH655" s="1">
        <v>-3.1270199999999999</v>
      </c>
      <c r="AI655" s="1">
        <v>0.35225699999999999</v>
      </c>
      <c r="AJ655" s="1">
        <v>67.367000000000004</v>
      </c>
      <c r="AL655" s="1">
        <v>2</v>
      </c>
      <c r="AM655" s="1" t="s">
        <v>61</v>
      </c>
      <c r="AN655" s="1" t="s">
        <v>3963</v>
      </c>
      <c r="AO655" s="1" t="s">
        <v>305</v>
      </c>
      <c r="AP655" s="1">
        <v>2.3175000000000001E-3</v>
      </c>
      <c r="AQ655" s="1">
        <v>9.0235200000000002E-3</v>
      </c>
      <c r="AR655" s="1">
        <v>96.332999999999998</v>
      </c>
      <c r="AS655" s="1" t="s">
        <v>3960</v>
      </c>
      <c r="AT655" s="1" t="s">
        <v>3961</v>
      </c>
      <c r="AU655" s="1" t="s">
        <v>3962</v>
      </c>
      <c r="AV655" s="1">
        <v>12</v>
      </c>
      <c r="AW655" s="1">
        <v>3</v>
      </c>
      <c r="AX655" s="1">
        <v>698.00909000000001</v>
      </c>
      <c r="AY655" s="1">
        <v>0.86487000000000003</v>
      </c>
      <c r="AZ655" s="1">
        <v>995120</v>
      </c>
      <c r="BB655" s="1">
        <v>568040</v>
      </c>
      <c r="BC655" s="1">
        <v>427070</v>
      </c>
      <c r="BD655" s="1">
        <v>0</v>
      </c>
    </row>
    <row r="656" spans="1:56">
      <c r="A656" s="1">
        <v>653</v>
      </c>
      <c r="B656" s="1">
        <v>360</v>
      </c>
      <c r="C656" s="1">
        <v>201</v>
      </c>
      <c r="D656" s="1">
        <v>201</v>
      </c>
      <c r="E656" s="1" t="s">
        <v>81</v>
      </c>
      <c r="F656" s="1">
        <v>1001</v>
      </c>
      <c r="G656" s="1" t="s">
        <v>3964</v>
      </c>
      <c r="H656" s="1">
        <v>3249</v>
      </c>
      <c r="I656" s="1">
        <v>6001</v>
      </c>
      <c r="J656" s="1" t="s">
        <v>109</v>
      </c>
      <c r="K656" s="1">
        <v>13030</v>
      </c>
      <c r="L656" s="1">
        <v>3247</v>
      </c>
      <c r="M656" s="1">
        <v>5996</v>
      </c>
      <c r="N656" s="1" t="s">
        <v>84</v>
      </c>
      <c r="O656" s="1">
        <v>15649</v>
      </c>
      <c r="P656" s="1" t="s">
        <v>3965</v>
      </c>
      <c r="Q656" s="1" t="s">
        <v>3966</v>
      </c>
      <c r="R656" s="1" t="s">
        <v>3966</v>
      </c>
      <c r="S656" s="1" t="s">
        <v>3967</v>
      </c>
      <c r="T656" s="1" t="s">
        <v>3968</v>
      </c>
      <c r="U656" s="1" t="s">
        <v>3969</v>
      </c>
      <c r="V656" s="1" t="s">
        <v>3970</v>
      </c>
      <c r="W656" s="1">
        <v>0.99918399999999996</v>
      </c>
      <c r="X656" s="1">
        <v>30.884399999999999</v>
      </c>
      <c r="Y656" s="1">
        <v>0.99918399999999996</v>
      </c>
      <c r="Z656" s="1">
        <v>30.884399999999999</v>
      </c>
      <c r="AA656" s="4">
        <v>4.0496000000000002E-10</v>
      </c>
      <c r="AB656" s="1">
        <v>146.56</v>
      </c>
      <c r="AG656" s="1">
        <v>0.99999199999999999</v>
      </c>
      <c r="AH656" s="1">
        <v>50.759300000000003</v>
      </c>
      <c r="AI656" s="4">
        <v>1.8324300000000001E-12</v>
      </c>
      <c r="AJ656" s="1">
        <v>152.47999999999999</v>
      </c>
      <c r="AL656" s="1">
        <v>3</v>
      </c>
      <c r="AM656" s="1" t="s">
        <v>61</v>
      </c>
      <c r="AN656" s="1" t="s">
        <v>3971</v>
      </c>
      <c r="AQ656" s="4">
        <v>1.8324300000000001E-12</v>
      </c>
      <c r="AR656" s="1">
        <v>152.47999999999999</v>
      </c>
      <c r="AS656" s="1" t="s">
        <v>3972</v>
      </c>
      <c r="AT656" s="1" t="s">
        <v>3973</v>
      </c>
      <c r="AU656" s="1" t="s">
        <v>3974</v>
      </c>
      <c r="AV656" s="1">
        <v>11</v>
      </c>
      <c r="AW656" s="1">
        <v>2</v>
      </c>
      <c r="AX656" s="1">
        <v>1385.4594</v>
      </c>
      <c r="AY656" s="1">
        <v>3.9373</v>
      </c>
      <c r="AZ656" s="1">
        <v>2299100</v>
      </c>
      <c r="BB656" s="1">
        <v>525150</v>
      </c>
      <c r="BC656" s="1">
        <v>0</v>
      </c>
      <c r="BD656" s="1">
        <v>1774000</v>
      </c>
    </row>
    <row r="657" spans="1:56">
      <c r="A657" s="1">
        <v>654</v>
      </c>
      <c r="B657" s="1">
        <v>360</v>
      </c>
      <c r="C657" s="1">
        <v>203</v>
      </c>
      <c r="D657" s="1">
        <v>203</v>
      </c>
      <c r="E657" s="1" t="s">
        <v>81</v>
      </c>
      <c r="F657" s="1">
        <v>1001</v>
      </c>
      <c r="G657" s="1" t="s">
        <v>3964</v>
      </c>
      <c r="H657" s="1">
        <v>3249</v>
      </c>
      <c r="I657" s="1">
        <v>6001</v>
      </c>
      <c r="J657" s="1" t="s">
        <v>109</v>
      </c>
      <c r="K657" s="1">
        <v>13030</v>
      </c>
      <c r="L657" s="1">
        <v>3247</v>
      </c>
      <c r="M657" s="1">
        <v>5996</v>
      </c>
      <c r="N657" s="1" t="s">
        <v>84</v>
      </c>
      <c r="O657" s="1">
        <v>15649</v>
      </c>
      <c r="P657" s="1" t="s">
        <v>3965</v>
      </c>
      <c r="Q657" s="1" t="s">
        <v>3966</v>
      </c>
      <c r="R657" s="1" t="s">
        <v>3966</v>
      </c>
      <c r="S657" s="1" t="s">
        <v>3967</v>
      </c>
      <c r="T657" s="1" t="s">
        <v>3968</v>
      </c>
      <c r="U657" s="1" t="s">
        <v>3969</v>
      </c>
      <c r="V657" s="1" t="s">
        <v>3970</v>
      </c>
      <c r="W657" s="1">
        <v>0.99976799999999999</v>
      </c>
      <c r="X657" s="1">
        <v>36.352899999999998</v>
      </c>
      <c r="Y657" s="1">
        <v>0.99976799999999999</v>
      </c>
      <c r="Z657" s="1">
        <v>36.352899999999998</v>
      </c>
      <c r="AA657" s="4">
        <v>4.0496000000000002E-10</v>
      </c>
      <c r="AB657" s="1">
        <v>146.56</v>
      </c>
      <c r="AG657" s="1">
        <v>1</v>
      </c>
      <c r="AH657" s="1">
        <v>65.171199999999999</v>
      </c>
      <c r="AI657" s="4">
        <v>1.8324300000000001E-12</v>
      </c>
      <c r="AJ657" s="1">
        <v>152.47999999999999</v>
      </c>
      <c r="AL657" s="1">
        <v>3</v>
      </c>
      <c r="AM657" s="1" t="s">
        <v>61</v>
      </c>
      <c r="AN657" s="1" t="s">
        <v>3975</v>
      </c>
      <c r="AQ657" s="4">
        <v>1.8324300000000001E-12</v>
      </c>
      <c r="AR657" s="1">
        <v>152.47999999999999</v>
      </c>
      <c r="AS657" s="1" t="s">
        <v>3972</v>
      </c>
      <c r="AT657" s="1" t="s">
        <v>3973</v>
      </c>
      <c r="AU657" s="1" t="s">
        <v>3974</v>
      </c>
      <c r="AV657" s="1">
        <v>13</v>
      </c>
      <c r="AW657" s="1">
        <v>2</v>
      </c>
      <c r="AX657" s="1">
        <v>1385.4594</v>
      </c>
      <c r="AY657" s="1">
        <v>3.9373</v>
      </c>
      <c r="AZ657" s="1">
        <v>2299100</v>
      </c>
      <c r="BB657" s="1">
        <v>525150</v>
      </c>
      <c r="BC657" s="1">
        <v>0</v>
      </c>
      <c r="BD657" s="1">
        <v>1774000</v>
      </c>
    </row>
    <row r="658" spans="1:56">
      <c r="A658" s="1">
        <v>655</v>
      </c>
      <c r="B658" s="1">
        <v>360</v>
      </c>
      <c r="C658" s="1">
        <v>204</v>
      </c>
      <c r="D658" s="1">
        <v>204</v>
      </c>
      <c r="E658" s="1" t="s">
        <v>81</v>
      </c>
      <c r="F658" s="1">
        <v>1001</v>
      </c>
      <c r="G658" s="1" t="s">
        <v>3964</v>
      </c>
      <c r="H658" s="1">
        <v>3249</v>
      </c>
      <c r="I658" s="1">
        <v>6001</v>
      </c>
      <c r="J658" s="1" t="s">
        <v>109</v>
      </c>
      <c r="K658" s="1">
        <v>13030</v>
      </c>
      <c r="L658" s="1">
        <v>3247</v>
      </c>
      <c r="M658" s="1">
        <v>5996</v>
      </c>
      <c r="N658" s="1" t="s">
        <v>84</v>
      </c>
      <c r="O658" s="1">
        <v>15649</v>
      </c>
      <c r="P658" s="1" t="s">
        <v>3965</v>
      </c>
      <c r="Q658" s="1" t="s">
        <v>3966</v>
      </c>
      <c r="R658" s="1" t="s">
        <v>3966</v>
      </c>
      <c r="S658" s="1" t="s">
        <v>3967</v>
      </c>
      <c r="T658" s="1" t="s">
        <v>3968</v>
      </c>
      <c r="U658" s="1" t="s">
        <v>3969</v>
      </c>
      <c r="V658" s="1" t="s">
        <v>3970</v>
      </c>
      <c r="W658" s="1">
        <v>0.99981399999999998</v>
      </c>
      <c r="X658" s="1">
        <v>37.309600000000003</v>
      </c>
      <c r="Y658" s="1">
        <v>0.99981399999999998</v>
      </c>
      <c r="Z658" s="1">
        <v>37.309600000000003</v>
      </c>
      <c r="AA658" s="4">
        <v>4.0496000000000002E-10</v>
      </c>
      <c r="AB658" s="1">
        <v>146.56</v>
      </c>
      <c r="AG658" s="1">
        <v>1</v>
      </c>
      <c r="AH658" s="1">
        <v>71.987899999999996</v>
      </c>
      <c r="AI658" s="4">
        <v>1.8324300000000001E-12</v>
      </c>
      <c r="AJ658" s="1">
        <v>152.47999999999999</v>
      </c>
      <c r="AL658" s="1">
        <v>3</v>
      </c>
      <c r="AM658" s="1" t="s">
        <v>61</v>
      </c>
      <c r="AN658" s="1" t="s">
        <v>3976</v>
      </c>
      <c r="AO658" s="1" t="s">
        <v>63</v>
      </c>
      <c r="AP658" s="1">
        <v>8.1000000000000003E-2</v>
      </c>
      <c r="AQ658" s="4">
        <v>1.8324300000000001E-12</v>
      </c>
      <c r="AR658" s="1">
        <v>152.47999999999999</v>
      </c>
      <c r="AS658" s="1" t="s">
        <v>3972</v>
      </c>
      <c r="AT658" s="1" t="s">
        <v>3973</v>
      </c>
      <c r="AU658" s="1" t="s">
        <v>3974</v>
      </c>
      <c r="AV658" s="1">
        <v>14</v>
      </c>
      <c r="AW658" s="1">
        <v>2</v>
      </c>
      <c r="AX658" s="1">
        <v>1385.4594</v>
      </c>
      <c r="AY658" s="1">
        <v>3.9373</v>
      </c>
      <c r="AZ658" s="1">
        <v>229660</v>
      </c>
      <c r="BB658" s="1">
        <v>0</v>
      </c>
      <c r="BC658" s="1">
        <v>0</v>
      </c>
      <c r="BD658" s="1">
        <v>229660</v>
      </c>
    </row>
    <row r="659" spans="1:56">
      <c r="A659" s="1">
        <v>656</v>
      </c>
      <c r="B659" s="1">
        <v>360</v>
      </c>
      <c r="C659" s="1">
        <v>324</v>
      </c>
      <c r="D659" s="1">
        <v>324</v>
      </c>
      <c r="F659" s="1">
        <v>1003</v>
      </c>
      <c r="G659" s="1">
        <v>1258</v>
      </c>
      <c r="H659" s="1">
        <v>3254</v>
      </c>
      <c r="I659" s="1">
        <v>6011</v>
      </c>
      <c r="J659" s="1" t="s">
        <v>84</v>
      </c>
      <c r="K659" s="1">
        <v>12800</v>
      </c>
      <c r="L659" s="1">
        <v>3254</v>
      </c>
      <c r="M659" s="1">
        <v>6011</v>
      </c>
      <c r="N659" s="1" t="s">
        <v>84</v>
      </c>
      <c r="O659" s="1">
        <v>12800</v>
      </c>
      <c r="P659" s="1" t="s">
        <v>3977</v>
      </c>
      <c r="Q659" s="1" t="s">
        <v>3966</v>
      </c>
      <c r="R659" s="1" t="s">
        <v>3966</v>
      </c>
      <c r="S659" s="3" t="s">
        <v>3978</v>
      </c>
      <c r="T659" s="1" t="s">
        <v>3979</v>
      </c>
      <c r="U659" s="1" t="s">
        <v>3980</v>
      </c>
      <c r="V659" s="1" t="s">
        <v>3981</v>
      </c>
      <c r="W659" s="1">
        <v>0.99909300000000001</v>
      </c>
      <c r="X659" s="1">
        <v>30.5166</v>
      </c>
      <c r="AG659" s="1">
        <v>0.99909300000000001</v>
      </c>
      <c r="AH659" s="1">
        <v>30.5166</v>
      </c>
      <c r="AI659" s="4">
        <v>3.5362000000000001E-6</v>
      </c>
      <c r="AJ659" s="1">
        <v>125.71</v>
      </c>
      <c r="AL659" s="1">
        <v>1</v>
      </c>
      <c r="AM659" s="1" t="s">
        <v>61</v>
      </c>
      <c r="AN659" s="1" t="s">
        <v>3982</v>
      </c>
      <c r="AQ659" s="4">
        <v>3.5362000000000001E-6</v>
      </c>
      <c r="AR659" s="1">
        <v>125.71</v>
      </c>
      <c r="AS659" s="1" t="s">
        <v>3983</v>
      </c>
      <c r="AT659" s="1" t="s">
        <v>3984</v>
      </c>
      <c r="AU659" s="1" t="s">
        <v>3985</v>
      </c>
      <c r="AV659" s="1">
        <v>24</v>
      </c>
      <c r="AW659" s="1">
        <v>3</v>
      </c>
      <c r="AX659" s="1">
        <v>919.75404000000003</v>
      </c>
      <c r="AY659" s="1">
        <v>1.4845999999999999</v>
      </c>
      <c r="AZ659" s="1">
        <v>205040</v>
      </c>
      <c r="BB659" s="1">
        <v>0</v>
      </c>
      <c r="BC659" s="1">
        <v>0</v>
      </c>
      <c r="BD659" s="1">
        <v>205040</v>
      </c>
    </row>
    <row r="660" spans="1:56">
      <c r="A660" s="1">
        <v>657</v>
      </c>
      <c r="B660" s="1">
        <v>360</v>
      </c>
      <c r="C660" s="1">
        <v>34</v>
      </c>
      <c r="D660" s="1">
        <v>34</v>
      </c>
      <c r="E660" s="1" t="s">
        <v>81</v>
      </c>
      <c r="F660" s="1">
        <v>1326</v>
      </c>
      <c r="G660" s="1" t="s">
        <v>3986</v>
      </c>
      <c r="H660" s="1">
        <v>4244</v>
      </c>
      <c r="I660" s="1">
        <v>7647</v>
      </c>
      <c r="J660" s="1" t="s">
        <v>58</v>
      </c>
      <c r="K660" s="1">
        <v>19221</v>
      </c>
      <c r="L660" s="1">
        <v>4244</v>
      </c>
      <c r="M660" s="1">
        <v>7647</v>
      </c>
      <c r="N660" s="1" t="s">
        <v>58</v>
      </c>
      <c r="O660" s="1">
        <v>19221</v>
      </c>
      <c r="P660" s="1" t="s">
        <v>3987</v>
      </c>
      <c r="Q660" s="1" t="s">
        <v>3966</v>
      </c>
      <c r="R660" s="1" t="s">
        <v>3966</v>
      </c>
      <c r="S660" s="3" t="s">
        <v>3978</v>
      </c>
      <c r="T660" s="1" t="s">
        <v>3979</v>
      </c>
      <c r="U660" s="1" t="s">
        <v>3988</v>
      </c>
      <c r="V660" s="1" t="s">
        <v>3981</v>
      </c>
      <c r="W660" s="1">
        <v>0.499973</v>
      </c>
      <c r="X660" s="1">
        <v>0</v>
      </c>
      <c r="Y660" s="1">
        <v>0.49976700000000002</v>
      </c>
      <c r="Z660" s="1">
        <v>0</v>
      </c>
      <c r="AA660" s="1">
        <v>9.2495399999999997E-4</v>
      </c>
      <c r="AB660" s="1">
        <v>138.94999999999999</v>
      </c>
      <c r="AC660" s="1">
        <v>0.499973</v>
      </c>
      <c r="AD660" s="1">
        <v>0</v>
      </c>
      <c r="AE660" s="1">
        <v>2.36918E-4</v>
      </c>
      <c r="AF660" s="1">
        <v>144.93</v>
      </c>
      <c r="AG660" s="1">
        <v>0.70599599999999996</v>
      </c>
      <c r="AH660" s="1">
        <v>4.5895299999999999</v>
      </c>
      <c r="AI660" s="1">
        <v>0.46334799999999998</v>
      </c>
      <c r="AJ660" s="1">
        <v>112.2</v>
      </c>
      <c r="AL660" s="1">
        <v>1</v>
      </c>
      <c r="AM660" s="1" t="s">
        <v>61</v>
      </c>
      <c r="AN660" s="1" t="s">
        <v>3989</v>
      </c>
      <c r="AO660" s="1" t="s">
        <v>321</v>
      </c>
      <c r="AP660" s="1">
        <v>2.3175000000000001E-3</v>
      </c>
      <c r="AQ660" s="1">
        <v>2.36918E-4</v>
      </c>
      <c r="AR660" s="1">
        <v>144.93</v>
      </c>
      <c r="AS660" s="1" t="s">
        <v>3990</v>
      </c>
      <c r="AT660" s="1" t="s">
        <v>3991</v>
      </c>
      <c r="AU660" s="1" t="s">
        <v>3992</v>
      </c>
      <c r="AV660" s="1">
        <v>1</v>
      </c>
      <c r="AW660" s="1">
        <v>3</v>
      </c>
      <c r="AX660" s="1">
        <v>1487.0314000000001</v>
      </c>
      <c r="AY660" s="1">
        <v>2.2584</v>
      </c>
      <c r="AZ660" s="1">
        <v>1318500</v>
      </c>
      <c r="BB660" s="1">
        <v>0</v>
      </c>
      <c r="BC660" s="1">
        <v>228850</v>
      </c>
      <c r="BD660" s="1">
        <v>1089700</v>
      </c>
    </row>
    <row r="661" spans="1:56">
      <c r="A661" s="1">
        <v>658</v>
      </c>
      <c r="B661" s="1">
        <v>360</v>
      </c>
      <c r="C661" s="1">
        <v>38</v>
      </c>
      <c r="D661" s="1">
        <v>38</v>
      </c>
      <c r="E661" s="1" t="s">
        <v>81</v>
      </c>
      <c r="F661" s="1">
        <v>1326</v>
      </c>
      <c r="G661" s="1" t="s">
        <v>3986</v>
      </c>
      <c r="H661" s="1">
        <v>4244</v>
      </c>
      <c r="I661" s="1">
        <v>7647</v>
      </c>
      <c r="J661" s="1" t="s">
        <v>58</v>
      </c>
      <c r="K661" s="1">
        <v>19221</v>
      </c>
      <c r="L661" s="1">
        <v>4244</v>
      </c>
      <c r="M661" s="1">
        <v>7647</v>
      </c>
      <c r="N661" s="1" t="s">
        <v>58</v>
      </c>
      <c r="O661" s="1">
        <v>19221</v>
      </c>
      <c r="P661" s="1" t="s">
        <v>3987</v>
      </c>
      <c r="Q661" s="1" t="s">
        <v>3966</v>
      </c>
      <c r="R661" s="1" t="s">
        <v>3966</v>
      </c>
      <c r="S661" s="3" t="s">
        <v>3978</v>
      </c>
      <c r="T661" s="1" t="s">
        <v>3979</v>
      </c>
      <c r="U661" s="1" t="s">
        <v>3988</v>
      </c>
      <c r="V661" s="1" t="s">
        <v>3981</v>
      </c>
      <c r="W661" s="1">
        <v>0.499973</v>
      </c>
      <c r="X661" s="1">
        <v>0</v>
      </c>
      <c r="Y661" s="1">
        <v>0.49976700000000002</v>
      </c>
      <c r="Z661" s="1">
        <v>0</v>
      </c>
      <c r="AA661" s="1">
        <v>9.2495399999999997E-4</v>
      </c>
      <c r="AB661" s="1">
        <v>138.94999999999999</v>
      </c>
      <c r="AC661" s="1">
        <v>0.499973</v>
      </c>
      <c r="AD661" s="1">
        <v>0</v>
      </c>
      <c r="AE661" s="1">
        <v>2.36918E-4</v>
      </c>
      <c r="AF661" s="1">
        <v>144.93</v>
      </c>
      <c r="AG661" s="1">
        <v>0.24538599999999999</v>
      </c>
      <c r="AH661" s="1">
        <v>-4.5895299999999999</v>
      </c>
      <c r="AI661" s="1">
        <v>0.46334799999999998</v>
      </c>
      <c r="AJ661" s="1">
        <v>112.2</v>
      </c>
      <c r="AL661" s="1">
        <v>1</v>
      </c>
      <c r="AM661" s="1" t="s">
        <v>61</v>
      </c>
      <c r="AN661" s="1" t="s">
        <v>3993</v>
      </c>
      <c r="AO661" s="1" t="s">
        <v>63</v>
      </c>
      <c r="AP661" s="1">
        <v>0.14299999999999999</v>
      </c>
      <c r="AQ661" s="1">
        <v>2.36918E-4</v>
      </c>
      <c r="AR661" s="1">
        <v>144.93</v>
      </c>
      <c r="AS661" s="1" t="s">
        <v>3990</v>
      </c>
      <c r="AT661" s="1" t="s">
        <v>3991</v>
      </c>
      <c r="AU661" s="1" t="s">
        <v>3992</v>
      </c>
      <c r="AV661" s="1">
        <v>5</v>
      </c>
      <c r="AW661" s="1">
        <v>3</v>
      </c>
      <c r="AX661" s="1">
        <v>1487.0314000000001</v>
      </c>
      <c r="AY661" s="1">
        <v>2.2584</v>
      </c>
      <c r="AZ661" s="1">
        <v>228850</v>
      </c>
      <c r="BB661" s="1">
        <v>0</v>
      </c>
      <c r="BC661" s="1">
        <v>228850</v>
      </c>
      <c r="BD661" s="1">
        <v>0</v>
      </c>
    </row>
    <row r="662" spans="1:56">
      <c r="A662" s="1">
        <v>659</v>
      </c>
      <c r="B662" s="1">
        <v>362</v>
      </c>
      <c r="C662" s="1">
        <v>49</v>
      </c>
      <c r="D662" s="1">
        <v>49</v>
      </c>
      <c r="E662" s="1" t="s">
        <v>3994</v>
      </c>
      <c r="F662" s="1">
        <v>1116</v>
      </c>
      <c r="G662" s="1">
        <v>1388</v>
      </c>
      <c r="H662" s="1">
        <v>3598</v>
      </c>
      <c r="I662" s="1">
        <v>6606</v>
      </c>
      <c r="J662" s="1" t="s">
        <v>58</v>
      </c>
      <c r="K662" s="1">
        <v>19075</v>
      </c>
      <c r="L662" s="1">
        <v>3597</v>
      </c>
      <c r="M662" s="1">
        <v>6605</v>
      </c>
      <c r="N662" s="1" t="s">
        <v>109</v>
      </c>
      <c r="O662" s="1">
        <v>17666</v>
      </c>
      <c r="P662" s="1" t="s">
        <v>3995</v>
      </c>
      <c r="Q662" s="1" t="s">
        <v>3995</v>
      </c>
      <c r="R662" s="1" t="s">
        <v>3995</v>
      </c>
      <c r="S662" s="1" t="s">
        <v>3996</v>
      </c>
      <c r="T662" s="1" t="s">
        <v>3997</v>
      </c>
      <c r="U662" s="1" t="s">
        <v>3998</v>
      </c>
      <c r="V662" s="1" t="s">
        <v>3999</v>
      </c>
      <c r="W662" s="1">
        <v>0.44670199999999999</v>
      </c>
      <c r="X662" s="1">
        <v>0</v>
      </c>
      <c r="Y662" s="1">
        <v>0.66678800000000005</v>
      </c>
      <c r="Z662" s="1">
        <v>7.81759</v>
      </c>
      <c r="AA662" s="4">
        <v>9.8903700000000006E-5</v>
      </c>
      <c r="AB662" s="1">
        <v>115.11</v>
      </c>
      <c r="AC662" s="1">
        <v>0.44670199999999999</v>
      </c>
      <c r="AD662" s="1">
        <v>0</v>
      </c>
      <c r="AE662" s="1">
        <v>1.25624E-2</v>
      </c>
      <c r="AF662" s="1">
        <v>94.295000000000002</v>
      </c>
      <c r="AL662" s="1">
        <v>2</v>
      </c>
      <c r="AM662" s="1" t="s">
        <v>61</v>
      </c>
      <c r="AN662" s="1" t="s">
        <v>4000</v>
      </c>
      <c r="AO662" s="1" t="s">
        <v>4001</v>
      </c>
      <c r="AP662" s="1">
        <v>4.7879999999999997E-3</v>
      </c>
      <c r="AQ662" s="4">
        <v>9.8903700000000006E-5</v>
      </c>
      <c r="AR662" s="1">
        <v>115.11</v>
      </c>
      <c r="AS662" s="1" t="s">
        <v>4002</v>
      </c>
      <c r="AT662" s="1" t="s">
        <v>4003</v>
      </c>
      <c r="AU662" s="1" t="s">
        <v>4004</v>
      </c>
      <c r="AV662" s="1">
        <v>3</v>
      </c>
      <c r="AW662" s="1">
        <v>3</v>
      </c>
      <c r="AX662" s="1">
        <v>826.35090000000002</v>
      </c>
      <c r="AY662" s="1">
        <v>0.24895</v>
      </c>
      <c r="AZ662" s="1">
        <v>121490</v>
      </c>
      <c r="BB662" s="1">
        <v>121490</v>
      </c>
      <c r="BC662" s="1">
        <v>0</v>
      </c>
      <c r="BD662" s="1">
        <v>0</v>
      </c>
    </row>
    <row r="663" spans="1:56">
      <c r="A663" s="1">
        <v>660</v>
      </c>
      <c r="B663" s="1">
        <v>362</v>
      </c>
      <c r="C663" s="1">
        <v>52</v>
      </c>
      <c r="D663" s="1">
        <v>52</v>
      </c>
      <c r="E663" s="1" t="s">
        <v>81</v>
      </c>
      <c r="F663" s="1">
        <v>1116</v>
      </c>
      <c r="G663" s="1">
        <v>1388</v>
      </c>
      <c r="H663" s="1">
        <v>3598</v>
      </c>
      <c r="I663" s="1">
        <v>6606</v>
      </c>
      <c r="J663" s="1" t="s">
        <v>58</v>
      </c>
      <c r="K663" s="1">
        <v>19075</v>
      </c>
      <c r="L663" s="1">
        <v>3597</v>
      </c>
      <c r="M663" s="1">
        <v>6605</v>
      </c>
      <c r="N663" s="1" t="s">
        <v>109</v>
      </c>
      <c r="O663" s="1">
        <v>17666</v>
      </c>
      <c r="P663" s="1" t="s">
        <v>3995</v>
      </c>
      <c r="Q663" s="1" t="s">
        <v>3995</v>
      </c>
      <c r="R663" s="1" t="s">
        <v>3995</v>
      </c>
      <c r="S663" s="1" t="s">
        <v>3996</v>
      </c>
      <c r="T663" s="1" t="s">
        <v>3997</v>
      </c>
      <c r="U663" s="1" t="s">
        <v>3998</v>
      </c>
      <c r="V663" s="1" t="s">
        <v>3999</v>
      </c>
      <c r="W663" s="1">
        <v>0.43956899999999999</v>
      </c>
      <c r="X663" s="1">
        <v>0</v>
      </c>
      <c r="Y663" s="1">
        <v>0.11096</v>
      </c>
      <c r="Z663" s="1">
        <v>-7.81759</v>
      </c>
      <c r="AA663" s="4">
        <v>9.8903700000000006E-5</v>
      </c>
      <c r="AB663" s="1">
        <v>115.11</v>
      </c>
      <c r="AC663" s="1">
        <v>0.43956899999999999</v>
      </c>
      <c r="AD663" s="1">
        <v>0</v>
      </c>
      <c r="AE663" s="1">
        <v>1.25624E-2</v>
      </c>
      <c r="AF663" s="1">
        <v>94.295000000000002</v>
      </c>
      <c r="AL663" s="1">
        <v>2</v>
      </c>
      <c r="AM663" s="1" t="s">
        <v>61</v>
      </c>
      <c r="AN663" s="1" t="s">
        <v>4005</v>
      </c>
      <c r="AO663" s="1" t="s">
        <v>63</v>
      </c>
      <c r="AP663" s="1">
        <v>8.1000000000000003E-2</v>
      </c>
      <c r="AQ663" s="4">
        <v>9.8903700000000006E-5</v>
      </c>
      <c r="AR663" s="1">
        <v>115.11</v>
      </c>
      <c r="AS663" s="1" t="s">
        <v>4002</v>
      </c>
      <c r="AT663" s="1" t="s">
        <v>4003</v>
      </c>
      <c r="AU663" s="1" t="s">
        <v>4004</v>
      </c>
      <c r="AV663" s="1">
        <v>6</v>
      </c>
      <c r="AW663" s="1">
        <v>3</v>
      </c>
      <c r="AX663" s="1">
        <v>826.35090000000002</v>
      </c>
      <c r="AY663" s="1">
        <v>0.24895</v>
      </c>
      <c r="AZ663" s="1">
        <v>0</v>
      </c>
      <c r="BB663" s="1">
        <v>0</v>
      </c>
      <c r="BC663" s="1">
        <v>0</v>
      </c>
      <c r="BD663" s="1">
        <v>0</v>
      </c>
    </row>
    <row r="664" spans="1:56">
      <c r="A664" s="1">
        <v>661</v>
      </c>
      <c r="B664" s="1">
        <v>362</v>
      </c>
      <c r="C664" s="1">
        <v>62</v>
      </c>
      <c r="D664" s="1">
        <v>62</v>
      </c>
      <c r="F664" s="1">
        <v>1116</v>
      </c>
      <c r="G664" s="1">
        <v>1388</v>
      </c>
      <c r="H664" s="1">
        <v>3598</v>
      </c>
      <c r="I664" s="1">
        <v>6606</v>
      </c>
      <c r="J664" s="1" t="s">
        <v>58</v>
      </c>
      <c r="K664" s="1">
        <v>19075</v>
      </c>
      <c r="L664" s="1">
        <v>3597</v>
      </c>
      <c r="M664" s="1">
        <v>6605</v>
      </c>
      <c r="N664" s="1" t="s">
        <v>109</v>
      </c>
      <c r="O664" s="1">
        <v>17666</v>
      </c>
      <c r="P664" s="1" t="s">
        <v>3995</v>
      </c>
      <c r="Q664" s="1" t="s">
        <v>3995</v>
      </c>
      <c r="R664" s="1" t="s">
        <v>3995</v>
      </c>
      <c r="S664" s="1" t="s">
        <v>3996</v>
      </c>
      <c r="T664" s="1" t="s">
        <v>3997</v>
      </c>
      <c r="U664" s="1" t="s">
        <v>3998</v>
      </c>
      <c r="V664" s="1" t="s">
        <v>3999</v>
      </c>
      <c r="W664" s="1">
        <v>0.50234599999999996</v>
      </c>
      <c r="X664" s="1">
        <v>0.65302400000000005</v>
      </c>
      <c r="Y664" s="1">
        <v>4.3645099999999999E-2</v>
      </c>
      <c r="Z664" s="1">
        <v>-13.3073</v>
      </c>
      <c r="AA664" s="4">
        <v>9.8903700000000006E-5</v>
      </c>
      <c r="AB664" s="1">
        <v>115.11</v>
      </c>
      <c r="AC664" s="1">
        <v>0.50234599999999996</v>
      </c>
      <c r="AD664" s="1">
        <v>0.65302400000000005</v>
      </c>
      <c r="AE664" s="1">
        <v>1.25624E-2</v>
      </c>
      <c r="AF664" s="1">
        <v>94.295000000000002</v>
      </c>
      <c r="AL664" s="1">
        <v>2</v>
      </c>
      <c r="AM664" s="1" t="s">
        <v>61</v>
      </c>
      <c r="AN664" s="1" t="s">
        <v>4006</v>
      </c>
      <c r="AO664" s="1" t="s">
        <v>92</v>
      </c>
      <c r="AP664" s="1">
        <v>8.1000000000000003E-2</v>
      </c>
      <c r="AQ664" s="4">
        <v>9.8903700000000006E-5</v>
      </c>
      <c r="AR664" s="1">
        <v>115.11</v>
      </c>
      <c r="AS664" s="1" t="s">
        <v>4002</v>
      </c>
      <c r="AT664" s="1" t="s">
        <v>4003</v>
      </c>
      <c r="AU664" s="1" t="s">
        <v>4004</v>
      </c>
      <c r="AV664" s="1">
        <v>16</v>
      </c>
      <c r="AW664" s="1">
        <v>3</v>
      </c>
      <c r="AX664" s="1">
        <v>826.35090000000002</v>
      </c>
      <c r="AY664" s="1">
        <v>0.24895</v>
      </c>
      <c r="AZ664" s="1">
        <v>88153</v>
      </c>
      <c r="BB664" s="1">
        <v>0</v>
      </c>
      <c r="BC664" s="1">
        <v>88153</v>
      </c>
      <c r="BD664" s="1">
        <v>0</v>
      </c>
    </row>
    <row r="665" spans="1:56">
      <c r="A665" s="1">
        <v>662</v>
      </c>
      <c r="B665" s="1">
        <v>363</v>
      </c>
      <c r="C665" s="1">
        <v>383</v>
      </c>
      <c r="D665" s="1">
        <v>383</v>
      </c>
      <c r="F665" s="1">
        <v>183</v>
      </c>
      <c r="G665" s="1">
        <v>238</v>
      </c>
      <c r="H665" s="1">
        <v>595</v>
      </c>
      <c r="I665" s="1">
        <v>1074</v>
      </c>
      <c r="J665" s="1" t="s">
        <v>58</v>
      </c>
      <c r="K665" s="1">
        <v>18529</v>
      </c>
      <c r="L665" s="1">
        <v>594</v>
      </c>
      <c r="M665" s="1">
        <v>1073</v>
      </c>
      <c r="N665" s="1" t="s">
        <v>109</v>
      </c>
      <c r="O665" s="1">
        <v>17077</v>
      </c>
      <c r="P665" s="1" t="s">
        <v>4007</v>
      </c>
      <c r="Q665" s="1" t="s">
        <v>4008</v>
      </c>
      <c r="R665" s="1" t="s">
        <v>4008</v>
      </c>
      <c r="S665" s="3" t="s">
        <v>4009</v>
      </c>
      <c r="T665" s="1" t="s">
        <v>4010</v>
      </c>
      <c r="U665" s="1" t="s">
        <v>4011</v>
      </c>
      <c r="V665" s="1" t="s">
        <v>4012</v>
      </c>
      <c r="W665" s="1">
        <v>0.57613499999999995</v>
      </c>
      <c r="X665" s="1">
        <v>7.3379000000000003</v>
      </c>
      <c r="Y665" s="1">
        <v>0.96102900000000002</v>
      </c>
      <c r="Z665" s="1">
        <v>15.35</v>
      </c>
      <c r="AA665" s="4">
        <v>6.8955999999999999E-7</v>
      </c>
      <c r="AB665" s="1">
        <v>137.02000000000001</v>
      </c>
      <c r="AC665" s="1">
        <v>0.57613499999999995</v>
      </c>
      <c r="AD665" s="1">
        <v>7.3379000000000003</v>
      </c>
      <c r="AE665" s="1">
        <v>1.4257699999999999E-4</v>
      </c>
      <c r="AF665" s="1">
        <v>120.85</v>
      </c>
      <c r="AL665" s="1">
        <v>1</v>
      </c>
      <c r="AM665" s="1" t="s">
        <v>61</v>
      </c>
      <c r="AN665" s="1" t="s">
        <v>4013</v>
      </c>
      <c r="AO665" s="1" t="s">
        <v>262</v>
      </c>
      <c r="AP665" s="1">
        <v>2.3175000000000001E-3</v>
      </c>
      <c r="AQ665" s="4">
        <v>6.8955999999999999E-7</v>
      </c>
      <c r="AR665" s="1">
        <v>137.02000000000001</v>
      </c>
      <c r="AS665" s="1" t="s">
        <v>4014</v>
      </c>
      <c r="AT665" s="1" t="s">
        <v>4015</v>
      </c>
      <c r="AU665" s="1" t="s">
        <v>4016</v>
      </c>
      <c r="AV665" s="1">
        <v>12</v>
      </c>
      <c r="AW665" s="1">
        <v>2</v>
      </c>
      <c r="AX665" s="1">
        <v>1042.4808</v>
      </c>
      <c r="AY665" s="1">
        <v>3.6242999999999999</v>
      </c>
      <c r="AZ665" s="1">
        <v>186190</v>
      </c>
      <c r="BB665" s="1">
        <v>94051</v>
      </c>
      <c r="BC665" s="1">
        <v>92142</v>
      </c>
      <c r="BD665" s="1">
        <v>0</v>
      </c>
    </row>
    <row r="666" spans="1:56">
      <c r="A666" s="1">
        <v>663</v>
      </c>
      <c r="B666" s="1">
        <v>365</v>
      </c>
      <c r="C666" s="1">
        <v>855</v>
      </c>
      <c r="D666" s="1">
        <v>855</v>
      </c>
      <c r="E666" s="1" t="s">
        <v>81</v>
      </c>
      <c r="F666" s="1">
        <v>661</v>
      </c>
      <c r="G666" s="1">
        <v>834</v>
      </c>
      <c r="H666" s="1">
        <v>2077</v>
      </c>
      <c r="I666" s="1">
        <v>3632</v>
      </c>
      <c r="J666" s="1" t="s">
        <v>84</v>
      </c>
      <c r="K666" s="1">
        <v>23389</v>
      </c>
      <c r="L666" s="1">
        <v>2077</v>
      </c>
      <c r="M666" s="1">
        <v>3632</v>
      </c>
      <c r="N666" s="1" t="s">
        <v>84</v>
      </c>
      <c r="O666" s="1">
        <v>23389</v>
      </c>
      <c r="P666" s="1" t="s">
        <v>4017</v>
      </c>
      <c r="Q666" s="1" t="s">
        <v>4018</v>
      </c>
      <c r="R666" s="1" t="s">
        <v>4018</v>
      </c>
      <c r="S666" s="3" t="s">
        <v>4019</v>
      </c>
      <c r="T666" s="1" t="s">
        <v>4020</v>
      </c>
      <c r="U666" s="1" t="s">
        <v>4021</v>
      </c>
      <c r="V666" s="1" t="s">
        <v>4022</v>
      </c>
      <c r="W666" s="1">
        <v>0.55807899999999999</v>
      </c>
      <c r="X666" s="1">
        <v>0.97562899999999997</v>
      </c>
      <c r="AG666" s="1">
        <v>0.55807899999999999</v>
      </c>
      <c r="AH666" s="1">
        <v>0.97562899999999997</v>
      </c>
      <c r="AI666" s="1">
        <v>2.2979200000000002E-3</v>
      </c>
      <c r="AJ666" s="1">
        <v>117.02</v>
      </c>
      <c r="AL666" s="1">
        <v>2</v>
      </c>
      <c r="AM666" s="1" t="s">
        <v>61</v>
      </c>
      <c r="AN666" s="1" t="s">
        <v>4023</v>
      </c>
      <c r="AO666" s="1" t="s">
        <v>108</v>
      </c>
      <c r="AP666" s="1">
        <v>0.11700000000000001</v>
      </c>
      <c r="AQ666" s="1">
        <v>2.2979200000000002E-3</v>
      </c>
      <c r="AR666" s="1">
        <v>117.02</v>
      </c>
      <c r="AS666" s="1" t="s">
        <v>4024</v>
      </c>
      <c r="AT666" s="1" t="s">
        <v>4025</v>
      </c>
      <c r="AU666" s="1" t="s">
        <v>4026</v>
      </c>
      <c r="AV666" s="1">
        <v>7</v>
      </c>
      <c r="AW666" s="1">
        <v>2</v>
      </c>
      <c r="AX666" s="1">
        <v>1011.403</v>
      </c>
      <c r="AY666" s="1">
        <v>1.6758</v>
      </c>
      <c r="AZ666" s="1">
        <v>51798</v>
      </c>
      <c r="BB666" s="1">
        <v>0</v>
      </c>
      <c r="BC666" s="1">
        <v>0</v>
      </c>
      <c r="BD666" s="1">
        <v>51798</v>
      </c>
    </row>
    <row r="667" spans="1:56">
      <c r="A667" s="1">
        <v>664</v>
      </c>
      <c r="B667" s="1">
        <v>366</v>
      </c>
      <c r="C667" s="1">
        <v>1183</v>
      </c>
      <c r="D667" s="1">
        <v>1183</v>
      </c>
      <c r="F667" s="1">
        <v>1605</v>
      </c>
      <c r="G667" s="1">
        <v>2026</v>
      </c>
      <c r="H667" s="1">
        <v>5172</v>
      </c>
      <c r="I667" s="1">
        <v>9170</v>
      </c>
      <c r="J667" s="1" t="s">
        <v>58</v>
      </c>
      <c r="K667" s="1">
        <v>15027</v>
      </c>
      <c r="L667" s="1">
        <v>5170</v>
      </c>
      <c r="M667" s="1">
        <v>9167</v>
      </c>
      <c r="N667" s="1" t="s">
        <v>84</v>
      </c>
      <c r="O667" s="1">
        <v>16235</v>
      </c>
      <c r="P667" s="1" t="s">
        <v>4027</v>
      </c>
      <c r="Q667" s="1" t="s">
        <v>4028</v>
      </c>
      <c r="R667" s="1" t="s">
        <v>4028</v>
      </c>
      <c r="S667" s="3" t="s">
        <v>4029</v>
      </c>
      <c r="T667" s="1" t="s">
        <v>4030</v>
      </c>
      <c r="U667" s="1" t="s">
        <v>4031</v>
      </c>
      <c r="V667" s="1" t="s">
        <v>4032</v>
      </c>
      <c r="W667" s="1">
        <v>0.93762100000000004</v>
      </c>
      <c r="X667" s="1">
        <v>11.7699</v>
      </c>
      <c r="Y667" s="1">
        <v>0.87572099999999997</v>
      </c>
      <c r="Z667" s="1">
        <v>8.4761900000000008</v>
      </c>
      <c r="AA667" s="1">
        <v>0.41067500000000001</v>
      </c>
      <c r="AB667" s="1">
        <v>51.959000000000003</v>
      </c>
      <c r="AC667" s="1">
        <v>0.93762100000000004</v>
      </c>
      <c r="AD667" s="1">
        <v>11.7699</v>
      </c>
      <c r="AE667" s="1">
        <v>4.1724200000000001E-4</v>
      </c>
      <c r="AF667" s="1">
        <v>123.37</v>
      </c>
      <c r="AG667" s="1">
        <v>0.93965200000000004</v>
      </c>
      <c r="AH667" s="1">
        <v>11.9231</v>
      </c>
      <c r="AI667" s="4">
        <v>3.4677599999999998E-7</v>
      </c>
      <c r="AJ667" s="1">
        <v>135.87</v>
      </c>
      <c r="AL667" s="1">
        <v>2</v>
      </c>
      <c r="AM667" s="1" t="s">
        <v>61</v>
      </c>
      <c r="AN667" s="1" t="s">
        <v>4033</v>
      </c>
      <c r="AQ667" s="4">
        <v>3.4677599999999998E-7</v>
      </c>
      <c r="AR667" s="1">
        <v>135.87</v>
      </c>
      <c r="AS667" s="1" t="s">
        <v>4034</v>
      </c>
      <c r="AT667" s="1" t="s">
        <v>4035</v>
      </c>
      <c r="AU667" s="1" t="s">
        <v>4036</v>
      </c>
      <c r="AV667" s="1">
        <v>7</v>
      </c>
      <c r="AW667" s="1">
        <v>2</v>
      </c>
      <c r="AX667" s="1">
        <v>772.78130999999996</v>
      </c>
      <c r="AY667" s="1">
        <v>0.13975000000000001</v>
      </c>
      <c r="AZ667" s="1">
        <v>787930</v>
      </c>
      <c r="BB667" s="1">
        <v>155400</v>
      </c>
      <c r="BC667" s="1">
        <v>155480</v>
      </c>
      <c r="BD667" s="1">
        <v>477050</v>
      </c>
    </row>
    <row r="668" spans="1:56">
      <c r="A668" s="1">
        <v>665</v>
      </c>
      <c r="B668" s="1">
        <v>366</v>
      </c>
      <c r="C668" s="1">
        <v>1186</v>
      </c>
      <c r="D668" s="1">
        <v>1186</v>
      </c>
      <c r="F668" s="1">
        <v>1605</v>
      </c>
      <c r="G668" s="1">
        <v>2026</v>
      </c>
      <c r="H668" s="1">
        <v>5172</v>
      </c>
      <c r="I668" s="1">
        <v>9170</v>
      </c>
      <c r="J668" s="1" t="s">
        <v>58</v>
      </c>
      <c r="K668" s="1">
        <v>15027</v>
      </c>
      <c r="L668" s="1">
        <v>5170</v>
      </c>
      <c r="M668" s="1">
        <v>9167</v>
      </c>
      <c r="N668" s="1" t="s">
        <v>84</v>
      </c>
      <c r="O668" s="1">
        <v>16235</v>
      </c>
      <c r="P668" s="1" t="s">
        <v>4027</v>
      </c>
      <c r="Q668" s="1" t="s">
        <v>4028</v>
      </c>
      <c r="R668" s="1" t="s">
        <v>4028</v>
      </c>
      <c r="S668" s="3" t="s">
        <v>4029</v>
      </c>
      <c r="T668" s="1" t="s">
        <v>4030</v>
      </c>
      <c r="U668" s="1" t="s">
        <v>4031</v>
      </c>
      <c r="V668" s="1" t="s">
        <v>4032</v>
      </c>
      <c r="W668" s="1">
        <v>0.99999899999999997</v>
      </c>
      <c r="X668" s="1">
        <v>61.423400000000001</v>
      </c>
      <c r="Y668" s="1">
        <v>0.99929699999999999</v>
      </c>
      <c r="Z668" s="1">
        <v>30.952300000000001</v>
      </c>
      <c r="AA668" s="1">
        <v>0.41067500000000001</v>
      </c>
      <c r="AB668" s="1">
        <v>51.959000000000003</v>
      </c>
      <c r="AC668" s="1">
        <v>0.99999899999999997</v>
      </c>
      <c r="AD668" s="1">
        <v>61.423400000000001</v>
      </c>
      <c r="AE668" s="1">
        <v>4.1724200000000001E-4</v>
      </c>
      <c r="AF668" s="1">
        <v>123.37</v>
      </c>
      <c r="AG668" s="1">
        <v>0.99999899999999997</v>
      </c>
      <c r="AH668" s="1">
        <v>60.942100000000003</v>
      </c>
      <c r="AI668" s="4">
        <v>3.4677599999999998E-7</v>
      </c>
      <c r="AJ668" s="1">
        <v>135.87</v>
      </c>
      <c r="AL668" s="1">
        <v>2</v>
      </c>
      <c r="AM668" s="1" t="s">
        <v>61</v>
      </c>
      <c r="AN668" s="1" t="s">
        <v>4037</v>
      </c>
      <c r="AO668" s="1" t="s">
        <v>218</v>
      </c>
      <c r="AP668" s="1">
        <v>8.1000000000000003E-2</v>
      </c>
      <c r="AQ668" s="4">
        <v>3.4677599999999998E-7</v>
      </c>
      <c r="AR668" s="1">
        <v>135.87</v>
      </c>
      <c r="AS668" s="1" t="s">
        <v>4034</v>
      </c>
      <c r="AT668" s="1" t="s">
        <v>4035</v>
      </c>
      <c r="AU668" s="1" t="s">
        <v>4036</v>
      </c>
      <c r="AV668" s="1">
        <v>10</v>
      </c>
      <c r="AW668" s="1">
        <v>2</v>
      </c>
      <c r="AX668" s="1">
        <v>772.78130999999996</v>
      </c>
      <c r="AY668" s="1">
        <v>0.13975000000000001</v>
      </c>
      <c r="AZ668" s="1">
        <v>787930</v>
      </c>
      <c r="BB668" s="1">
        <v>155400</v>
      </c>
      <c r="BC668" s="1">
        <v>155480</v>
      </c>
      <c r="BD668" s="1">
        <v>477050</v>
      </c>
    </row>
    <row r="669" spans="1:56">
      <c r="A669" s="1">
        <v>666</v>
      </c>
      <c r="B669" s="1">
        <v>368</v>
      </c>
      <c r="C669" s="1">
        <v>76</v>
      </c>
      <c r="D669" s="1">
        <v>76</v>
      </c>
      <c r="E669" s="1" t="s">
        <v>81</v>
      </c>
      <c r="F669" s="1">
        <v>788</v>
      </c>
      <c r="G669" s="1" t="s">
        <v>4038</v>
      </c>
      <c r="H669" s="1">
        <v>2634</v>
      </c>
      <c r="I669" s="1">
        <v>4867</v>
      </c>
      <c r="J669" s="1" t="s">
        <v>58</v>
      </c>
      <c r="K669" s="1">
        <v>18137</v>
      </c>
      <c r="L669" s="1">
        <v>2626</v>
      </c>
      <c r="M669" s="1">
        <v>4848</v>
      </c>
      <c r="N669" s="1" t="s">
        <v>84</v>
      </c>
      <c r="O669" s="1">
        <v>17538</v>
      </c>
      <c r="P669" s="1" t="s">
        <v>4039</v>
      </c>
      <c r="Q669" s="1" t="s">
        <v>4040</v>
      </c>
      <c r="R669" s="1" t="s">
        <v>4040</v>
      </c>
      <c r="S669" s="3" t="s">
        <v>4041</v>
      </c>
      <c r="T669" s="1" t="s">
        <v>4042</v>
      </c>
      <c r="U669" s="1" t="s">
        <v>4043</v>
      </c>
      <c r="V669" s="1" t="s">
        <v>4044</v>
      </c>
      <c r="W669" s="1">
        <v>0.971804</v>
      </c>
      <c r="X669" s="1">
        <v>14.484</v>
      </c>
      <c r="Y669" s="1">
        <v>0.73299499999999995</v>
      </c>
      <c r="Z669" s="1">
        <v>2.4185699999999999</v>
      </c>
      <c r="AA669" s="4">
        <v>6.6769300000000001E-17</v>
      </c>
      <c r="AB669" s="1">
        <v>161.27000000000001</v>
      </c>
      <c r="AC669" s="1">
        <v>0.971804</v>
      </c>
      <c r="AD669" s="1">
        <v>14.484</v>
      </c>
      <c r="AE669" s="4">
        <v>2.5825300000000001E-17</v>
      </c>
      <c r="AF669" s="1">
        <v>169.7</v>
      </c>
      <c r="AG669" s="1">
        <v>0.87809199999999998</v>
      </c>
      <c r="AH669" s="1">
        <v>8.2269400000000008</v>
      </c>
      <c r="AI669" s="4">
        <v>5.1773000000000001E-24</v>
      </c>
      <c r="AJ669" s="1">
        <v>182.16</v>
      </c>
      <c r="AL669" s="1">
        <v>2</v>
      </c>
      <c r="AM669" s="1" t="s">
        <v>61</v>
      </c>
      <c r="AN669" s="1" t="s">
        <v>4045</v>
      </c>
      <c r="AQ669" s="4">
        <v>5.1773000000000001E-24</v>
      </c>
      <c r="AR669" s="1">
        <v>182.16</v>
      </c>
      <c r="AS669" s="1" t="s">
        <v>4046</v>
      </c>
      <c r="AT669" s="1" t="s">
        <v>4047</v>
      </c>
      <c r="AU669" s="1" t="s">
        <v>4048</v>
      </c>
      <c r="AV669" s="1">
        <v>13</v>
      </c>
      <c r="AW669" s="1">
        <v>3</v>
      </c>
      <c r="AX669" s="1">
        <v>889.03994999999998</v>
      </c>
      <c r="AY669" s="1">
        <v>3.1751</v>
      </c>
      <c r="AZ669" s="1">
        <v>1942800</v>
      </c>
      <c r="BB669" s="1">
        <v>932920</v>
      </c>
      <c r="BC669" s="1">
        <v>538160</v>
      </c>
      <c r="BD669" s="1">
        <v>471760</v>
      </c>
    </row>
    <row r="670" spans="1:56">
      <c r="A670" s="1">
        <v>667</v>
      </c>
      <c r="B670" s="1">
        <v>368</v>
      </c>
      <c r="C670" s="1">
        <v>79</v>
      </c>
      <c r="D670" s="1">
        <v>79</v>
      </c>
      <c r="E670" s="1" t="s">
        <v>81</v>
      </c>
      <c r="F670" s="1">
        <v>788</v>
      </c>
      <c r="G670" s="1" t="s">
        <v>4038</v>
      </c>
      <c r="H670" s="1">
        <v>2634</v>
      </c>
      <c r="I670" s="1">
        <v>4867</v>
      </c>
      <c r="J670" s="1" t="s">
        <v>58</v>
      </c>
      <c r="K670" s="1">
        <v>18137</v>
      </c>
      <c r="L670" s="1">
        <v>2626</v>
      </c>
      <c r="M670" s="1">
        <v>4848</v>
      </c>
      <c r="N670" s="1" t="s">
        <v>84</v>
      </c>
      <c r="O670" s="1">
        <v>17538</v>
      </c>
      <c r="P670" s="1" t="s">
        <v>4039</v>
      </c>
      <c r="Q670" s="1" t="s">
        <v>4040</v>
      </c>
      <c r="R670" s="1" t="s">
        <v>4040</v>
      </c>
      <c r="S670" s="3" t="s">
        <v>4041</v>
      </c>
      <c r="T670" s="1" t="s">
        <v>4042</v>
      </c>
      <c r="U670" s="1" t="s">
        <v>4043</v>
      </c>
      <c r="V670" s="1" t="s">
        <v>4044</v>
      </c>
      <c r="W670" s="1">
        <v>0.81994400000000001</v>
      </c>
      <c r="X670" s="1">
        <v>6.4318099999999996</v>
      </c>
      <c r="Y670" s="1">
        <v>0.53400999999999998</v>
      </c>
      <c r="Z670" s="1">
        <v>-2.4185699999999999</v>
      </c>
      <c r="AA670" s="4">
        <v>6.6769300000000001E-17</v>
      </c>
      <c r="AB670" s="1">
        <v>161.27000000000001</v>
      </c>
      <c r="AC670" s="1">
        <v>0.81994400000000001</v>
      </c>
      <c r="AD670" s="1">
        <v>6.4318099999999996</v>
      </c>
      <c r="AE670" s="4">
        <v>2.5825300000000001E-17</v>
      </c>
      <c r="AF670" s="1">
        <v>169.7</v>
      </c>
      <c r="AG670" s="1">
        <v>0.93235599999999996</v>
      </c>
      <c r="AH670" s="1">
        <v>10.785</v>
      </c>
      <c r="AI670" s="4">
        <v>5.1773000000000001E-24</v>
      </c>
      <c r="AJ670" s="1">
        <v>182.16</v>
      </c>
      <c r="AL670" s="1">
        <v>2</v>
      </c>
      <c r="AM670" s="1" t="s">
        <v>61</v>
      </c>
      <c r="AN670" s="1" t="s">
        <v>4049</v>
      </c>
      <c r="AO670" s="1" t="s">
        <v>218</v>
      </c>
      <c r="AP670" s="1">
        <v>8.1000000000000003E-2</v>
      </c>
      <c r="AQ670" s="4">
        <v>5.1773000000000001E-24</v>
      </c>
      <c r="AR670" s="1">
        <v>182.16</v>
      </c>
      <c r="AS670" s="1" t="s">
        <v>4046</v>
      </c>
      <c r="AT670" s="1" t="s">
        <v>4047</v>
      </c>
      <c r="AU670" s="1" t="s">
        <v>4048</v>
      </c>
      <c r="AV670" s="1">
        <v>16</v>
      </c>
      <c r="AW670" s="1">
        <v>3</v>
      </c>
      <c r="AX670" s="1">
        <v>889.03994999999998</v>
      </c>
      <c r="AY670" s="1">
        <v>3.1751</v>
      </c>
      <c r="AZ670" s="1">
        <v>1942800</v>
      </c>
      <c r="BB670" s="1">
        <v>932920</v>
      </c>
      <c r="BC670" s="1">
        <v>538160</v>
      </c>
      <c r="BD670" s="1">
        <v>471760</v>
      </c>
    </row>
    <row r="671" spans="1:56">
      <c r="A671" s="1">
        <v>668</v>
      </c>
      <c r="B671" s="1">
        <v>369</v>
      </c>
      <c r="C671" s="1">
        <v>54</v>
      </c>
      <c r="D671" s="1">
        <v>54</v>
      </c>
      <c r="E671" s="1" t="s">
        <v>81</v>
      </c>
      <c r="F671" s="1">
        <v>1053</v>
      </c>
      <c r="G671" s="1">
        <v>1313</v>
      </c>
      <c r="H671" s="1">
        <v>3379</v>
      </c>
      <c r="I671" s="1">
        <v>6202</v>
      </c>
      <c r="J671" s="1" t="s">
        <v>84</v>
      </c>
      <c r="K671" s="1">
        <v>12147</v>
      </c>
      <c r="L671" s="1">
        <v>3379</v>
      </c>
      <c r="M671" s="1">
        <v>6202</v>
      </c>
      <c r="N671" s="1" t="s">
        <v>84</v>
      </c>
      <c r="O671" s="1">
        <v>12147</v>
      </c>
      <c r="P671" s="1" t="s">
        <v>4050</v>
      </c>
      <c r="Q671" s="1" t="s">
        <v>4051</v>
      </c>
      <c r="R671" s="1" t="s">
        <v>4051</v>
      </c>
      <c r="S671" s="3" t="s">
        <v>4052</v>
      </c>
      <c r="T671" s="1" t="s">
        <v>4053</v>
      </c>
      <c r="U671" s="1" t="s">
        <v>4054</v>
      </c>
      <c r="V671" s="1" t="s">
        <v>4055</v>
      </c>
      <c r="W671" s="1">
        <v>0.99999899999999997</v>
      </c>
      <c r="X671" s="1">
        <v>63.554900000000004</v>
      </c>
      <c r="AG671" s="1">
        <v>0.99999899999999997</v>
      </c>
      <c r="AH671" s="1">
        <v>63.554900000000004</v>
      </c>
      <c r="AI671" s="1">
        <v>1.8197899999999999E-2</v>
      </c>
      <c r="AJ671" s="1">
        <v>94.853999999999999</v>
      </c>
      <c r="AL671" s="1">
        <v>1</v>
      </c>
      <c r="AM671" s="1" t="s">
        <v>61</v>
      </c>
      <c r="AN671" s="1" t="s">
        <v>4056</v>
      </c>
      <c r="AO671" s="1" t="s">
        <v>108</v>
      </c>
      <c r="AP671" s="1">
        <v>0.11700000000000001</v>
      </c>
      <c r="AQ671" s="1">
        <v>1.8197899999999999E-2</v>
      </c>
      <c r="AR671" s="1">
        <v>94.853999999999999</v>
      </c>
      <c r="AS671" s="1" t="s">
        <v>4057</v>
      </c>
      <c r="AT671" s="1" t="s">
        <v>4058</v>
      </c>
      <c r="AU671" s="1" t="s">
        <v>4059</v>
      </c>
      <c r="AV671" s="1">
        <v>13</v>
      </c>
      <c r="AW671" s="1">
        <v>2</v>
      </c>
      <c r="AX671" s="1">
        <v>989.94132000000002</v>
      </c>
      <c r="AY671" s="1">
        <v>0.81977</v>
      </c>
      <c r="AZ671" s="1">
        <v>28464</v>
      </c>
      <c r="BB671" s="1">
        <v>0</v>
      </c>
      <c r="BC671" s="1">
        <v>0</v>
      </c>
      <c r="BD671" s="1">
        <v>28464</v>
      </c>
    </row>
    <row r="672" spans="1:56">
      <c r="A672" s="1">
        <v>669</v>
      </c>
      <c r="B672" s="1">
        <v>369</v>
      </c>
      <c r="C672" s="1">
        <v>324</v>
      </c>
      <c r="D672" s="1">
        <v>324</v>
      </c>
      <c r="F672" s="1">
        <v>1182</v>
      </c>
      <c r="G672" s="1">
        <v>1469</v>
      </c>
      <c r="H672" s="1">
        <v>3809</v>
      </c>
      <c r="I672" s="1">
        <v>6982</v>
      </c>
      <c r="J672" s="1" t="s">
        <v>109</v>
      </c>
      <c r="K672" s="1">
        <v>18010</v>
      </c>
      <c r="L672" s="1">
        <v>3808</v>
      </c>
      <c r="M672" s="1">
        <v>6981</v>
      </c>
      <c r="N672" s="1" t="s">
        <v>84</v>
      </c>
      <c r="O672" s="1">
        <v>19294</v>
      </c>
      <c r="P672" s="1" t="s">
        <v>4060</v>
      </c>
      <c r="Q672" s="1" t="s">
        <v>4051</v>
      </c>
      <c r="R672" s="1" t="s">
        <v>4051</v>
      </c>
      <c r="S672" s="1" t="s">
        <v>4061</v>
      </c>
      <c r="T672" s="1" t="s">
        <v>4062</v>
      </c>
      <c r="U672" s="1" t="s">
        <v>4063</v>
      </c>
      <c r="V672" s="1" t="s">
        <v>4064</v>
      </c>
      <c r="W672" s="1">
        <v>1</v>
      </c>
      <c r="X672" s="1">
        <v>71.418300000000002</v>
      </c>
      <c r="Y672" s="1">
        <v>1</v>
      </c>
      <c r="Z672" s="1">
        <v>71.418300000000002</v>
      </c>
      <c r="AA672" s="1">
        <v>0.18390500000000001</v>
      </c>
      <c r="AB672" s="1">
        <v>71.418000000000006</v>
      </c>
      <c r="AG672" s="1">
        <v>1</v>
      </c>
      <c r="AH672" s="1">
        <v>77.640500000000003</v>
      </c>
      <c r="AI672" s="1">
        <v>7.4598399999999995E-2</v>
      </c>
      <c r="AJ672" s="1">
        <v>77.641000000000005</v>
      </c>
      <c r="AL672" s="1">
        <v>2</v>
      </c>
      <c r="AM672" s="1" t="s">
        <v>61</v>
      </c>
      <c r="AN672" s="1" t="s">
        <v>4065</v>
      </c>
      <c r="AO672" s="1" t="s">
        <v>459</v>
      </c>
      <c r="AP672" s="1">
        <v>2.3175000000000001E-3</v>
      </c>
      <c r="AQ672" s="1">
        <v>7.4598399999999995E-2</v>
      </c>
      <c r="AR672" s="1">
        <v>77.641000000000005</v>
      </c>
      <c r="AS672" s="1" t="s">
        <v>4066</v>
      </c>
      <c r="AT672" s="1" t="s">
        <v>4067</v>
      </c>
      <c r="AU672" s="1" t="s">
        <v>4068</v>
      </c>
      <c r="AV672" s="1">
        <v>16</v>
      </c>
      <c r="AW672" s="1">
        <v>3</v>
      </c>
      <c r="AX672" s="1">
        <v>756.68427999999994</v>
      </c>
      <c r="AY672" s="1">
        <v>-0.97028000000000003</v>
      </c>
      <c r="AZ672" s="1">
        <v>169270</v>
      </c>
      <c r="BB672" s="1">
        <v>86476</v>
      </c>
      <c r="BC672" s="1">
        <v>0</v>
      </c>
      <c r="BD672" s="1">
        <v>82798</v>
      </c>
    </row>
    <row r="673" spans="1:56">
      <c r="A673" s="1">
        <v>670</v>
      </c>
      <c r="B673" s="1">
        <v>370</v>
      </c>
      <c r="C673" s="1">
        <v>33</v>
      </c>
      <c r="D673" s="1">
        <v>33</v>
      </c>
      <c r="F673" s="1">
        <v>800</v>
      </c>
      <c r="G673" s="1">
        <v>1017</v>
      </c>
      <c r="H673" s="1">
        <v>2694</v>
      </c>
      <c r="I673" s="1">
        <v>5004</v>
      </c>
      <c r="J673" s="1" t="s">
        <v>58</v>
      </c>
      <c r="K673" s="1">
        <v>16534</v>
      </c>
      <c r="L673" s="1">
        <v>2694</v>
      </c>
      <c r="M673" s="1">
        <v>5004</v>
      </c>
      <c r="N673" s="1" t="s">
        <v>58</v>
      </c>
      <c r="O673" s="1">
        <v>16534</v>
      </c>
      <c r="P673" s="1" t="s">
        <v>4069</v>
      </c>
      <c r="Q673" s="1" t="s">
        <v>4070</v>
      </c>
      <c r="R673" s="1" t="s">
        <v>4070</v>
      </c>
      <c r="S673" s="1" t="s">
        <v>4071</v>
      </c>
      <c r="T673" s="1" t="s">
        <v>4072</v>
      </c>
      <c r="U673" s="1" t="s">
        <v>4073</v>
      </c>
      <c r="V673" s="1" t="s">
        <v>4074</v>
      </c>
      <c r="W673" s="1">
        <v>0.86960700000000002</v>
      </c>
      <c r="X673" s="1">
        <v>8.6517999999999997</v>
      </c>
      <c r="Y673" s="1">
        <v>0.116703</v>
      </c>
      <c r="Z673" s="1">
        <v>-5.77996</v>
      </c>
      <c r="AA673" s="1">
        <v>1.4871499999999999E-2</v>
      </c>
      <c r="AB673" s="1">
        <v>99.412000000000006</v>
      </c>
      <c r="AC673" s="1">
        <v>0.86960700000000002</v>
      </c>
      <c r="AD673" s="1">
        <v>8.6517999999999997</v>
      </c>
      <c r="AE673" s="1">
        <v>7.7366200000000005E-4</v>
      </c>
      <c r="AF673" s="1">
        <v>122.15</v>
      </c>
      <c r="AG673" s="1">
        <v>8.6164199999999996E-3</v>
      </c>
      <c r="AH673" s="1">
        <v>-20.5593</v>
      </c>
      <c r="AI673" s="1">
        <v>1.71428E-2</v>
      </c>
      <c r="AJ673" s="1">
        <v>96.3</v>
      </c>
      <c r="AL673" s="1">
        <v>1</v>
      </c>
      <c r="AM673" s="1" t="s">
        <v>61</v>
      </c>
      <c r="AN673" s="1" t="s">
        <v>4075</v>
      </c>
      <c r="AO673" s="1" t="s">
        <v>931</v>
      </c>
      <c r="AP673" s="1">
        <v>3.3461999999999999E-2</v>
      </c>
      <c r="AQ673" s="1">
        <v>7.7366200000000005E-4</v>
      </c>
      <c r="AR673" s="1">
        <v>122.15</v>
      </c>
      <c r="AS673" s="1" t="s">
        <v>4076</v>
      </c>
      <c r="AT673" s="1" t="s">
        <v>4077</v>
      </c>
      <c r="AU673" s="1" t="s">
        <v>4078</v>
      </c>
      <c r="AV673" s="1">
        <v>8</v>
      </c>
      <c r="AW673" s="1">
        <v>3</v>
      </c>
      <c r="AX673" s="1">
        <v>668.30502000000001</v>
      </c>
      <c r="AY673" s="1">
        <v>2.2622</v>
      </c>
      <c r="AZ673" s="1">
        <v>201200</v>
      </c>
      <c r="BB673" s="1">
        <v>0</v>
      </c>
      <c r="BC673" s="1">
        <v>201200</v>
      </c>
      <c r="BD673" s="1">
        <v>0</v>
      </c>
    </row>
    <row r="674" spans="1:56">
      <c r="A674" s="1">
        <v>671</v>
      </c>
      <c r="B674" s="1">
        <v>371</v>
      </c>
      <c r="C674" s="1">
        <v>1123</v>
      </c>
      <c r="D674" s="1">
        <v>1123</v>
      </c>
      <c r="E674" s="1" t="s">
        <v>81</v>
      </c>
      <c r="F674" s="1">
        <v>411</v>
      </c>
      <c r="G674" s="1">
        <v>533</v>
      </c>
      <c r="H674" s="1">
        <v>1318</v>
      </c>
      <c r="I674" s="1">
        <v>2278</v>
      </c>
      <c r="J674" s="1" t="s">
        <v>58</v>
      </c>
      <c r="K674" s="1">
        <v>18766</v>
      </c>
      <c r="L674" s="1">
        <v>1317</v>
      </c>
      <c r="M674" s="1">
        <v>2277</v>
      </c>
      <c r="N674" s="1" t="s">
        <v>109</v>
      </c>
      <c r="O674" s="1">
        <v>17347</v>
      </c>
      <c r="P674" s="1" t="s">
        <v>4079</v>
      </c>
      <c r="Q674" s="1" t="s">
        <v>4080</v>
      </c>
      <c r="R674" s="1" t="s">
        <v>4080</v>
      </c>
      <c r="S674" s="3" t="s">
        <v>4081</v>
      </c>
      <c r="T674" s="1" t="s">
        <v>4082</v>
      </c>
      <c r="U674" s="1" t="s">
        <v>4083</v>
      </c>
      <c r="V674" s="1" t="s">
        <v>4084</v>
      </c>
      <c r="W674" s="1">
        <v>0.40082899999999999</v>
      </c>
      <c r="X674" s="1">
        <v>0.49551600000000001</v>
      </c>
      <c r="Y674" s="1">
        <v>5.0023900000000003E-2</v>
      </c>
      <c r="Z674" s="1">
        <v>-12.718999999999999</v>
      </c>
      <c r="AA674" s="4">
        <v>2.6357700000000001E-13</v>
      </c>
      <c r="AB674" s="1">
        <v>148.47</v>
      </c>
      <c r="AC674" s="1">
        <v>0.40082899999999999</v>
      </c>
      <c r="AD674" s="1">
        <v>0.49551600000000001</v>
      </c>
      <c r="AE674" s="1">
        <v>3.4709400000000001E-2</v>
      </c>
      <c r="AF674" s="1">
        <v>109.46</v>
      </c>
      <c r="AL674" s="1">
        <v>1</v>
      </c>
      <c r="AM674" s="1" t="s">
        <v>61</v>
      </c>
      <c r="AN674" s="1" t="s">
        <v>4085</v>
      </c>
      <c r="AO674" s="1" t="s">
        <v>4086</v>
      </c>
      <c r="AP674" s="1">
        <v>4.0499999999999998E-3</v>
      </c>
      <c r="AQ674" s="4">
        <v>2.6357700000000001E-13</v>
      </c>
      <c r="AR674" s="1">
        <v>148.47</v>
      </c>
      <c r="AS674" s="1" t="s">
        <v>4087</v>
      </c>
      <c r="AT674" s="1" t="s">
        <v>4088</v>
      </c>
      <c r="AU674" s="1" t="s">
        <v>4089</v>
      </c>
      <c r="AV674" s="1">
        <v>11</v>
      </c>
      <c r="AW674" s="1">
        <v>3</v>
      </c>
      <c r="AX674" s="1">
        <v>1075.5121999999999</v>
      </c>
      <c r="AY674" s="1">
        <v>3.7149999999999999</v>
      </c>
      <c r="AZ674" s="1">
        <v>0</v>
      </c>
      <c r="BB674" s="1">
        <v>0</v>
      </c>
      <c r="BC674" s="1">
        <v>0</v>
      </c>
      <c r="BD674" s="1">
        <v>0</v>
      </c>
    </row>
    <row r="675" spans="1:56">
      <c r="A675" s="1">
        <v>672</v>
      </c>
      <c r="B675" s="1">
        <v>372</v>
      </c>
      <c r="C675" s="1">
        <v>1110</v>
      </c>
      <c r="D675" s="1">
        <v>1110</v>
      </c>
      <c r="F675" s="1">
        <v>1333</v>
      </c>
      <c r="G675" s="1">
        <v>1668</v>
      </c>
      <c r="H675" s="1">
        <v>4264</v>
      </c>
      <c r="I675" s="1">
        <v>7669</v>
      </c>
      <c r="J675" s="1" t="s">
        <v>58</v>
      </c>
      <c r="K675" s="1">
        <v>16451</v>
      </c>
      <c r="L675" s="1">
        <v>4264</v>
      </c>
      <c r="M675" s="1">
        <v>7669</v>
      </c>
      <c r="N675" s="1" t="s">
        <v>58</v>
      </c>
      <c r="O675" s="1">
        <v>16451</v>
      </c>
      <c r="P675" s="1" t="s">
        <v>4090</v>
      </c>
      <c r="Q675" s="1" t="s">
        <v>4091</v>
      </c>
      <c r="R675" s="1" t="s">
        <v>4091</v>
      </c>
      <c r="S675" s="3" t="s">
        <v>4092</v>
      </c>
      <c r="T675" s="1" t="s">
        <v>4093</v>
      </c>
      <c r="U675" s="1" t="s">
        <v>4094</v>
      </c>
      <c r="V675" s="1" t="s">
        <v>4095</v>
      </c>
      <c r="W675" s="1">
        <v>0.67345200000000005</v>
      </c>
      <c r="X675" s="1">
        <v>2.71529</v>
      </c>
      <c r="AC675" s="1">
        <v>0.67345200000000005</v>
      </c>
      <c r="AD675" s="1">
        <v>2.71529</v>
      </c>
      <c r="AE675" s="1">
        <v>2.3600000000000001E-3</v>
      </c>
      <c r="AF675" s="1">
        <v>118.65</v>
      </c>
      <c r="AL675" s="1">
        <v>2</v>
      </c>
      <c r="AM675" s="1" t="s">
        <v>61</v>
      </c>
      <c r="AN675" s="1" t="s">
        <v>4096</v>
      </c>
      <c r="AO675" s="1" t="s">
        <v>63</v>
      </c>
      <c r="AP675" s="1">
        <v>8.1000000000000003E-2</v>
      </c>
      <c r="AQ675" s="1">
        <v>2.3600000000000001E-3</v>
      </c>
      <c r="AR675" s="1">
        <v>118.65</v>
      </c>
      <c r="AS675" s="1" t="s">
        <v>4097</v>
      </c>
      <c r="AT675" s="1" t="s">
        <v>4098</v>
      </c>
      <c r="AU675" s="1" t="s">
        <v>4099</v>
      </c>
      <c r="AV675" s="1">
        <v>11</v>
      </c>
      <c r="AW675" s="1">
        <v>2</v>
      </c>
      <c r="AX675" s="1">
        <v>1028.9167</v>
      </c>
      <c r="AY675" s="1">
        <v>3.3348</v>
      </c>
      <c r="AZ675" s="1">
        <v>25012</v>
      </c>
      <c r="BB675" s="1">
        <v>0</v>
      </c>
      <c r="BC675" s="1">
        <v>25012</v>
      </c>
      <c r="BD675" s="1">
        <v>0</v>
      </c>
    </row>
    <row r="676" spans="1:56">
      <c r="A676" s="1">
        <v>673</v>
      </c>
      <c r="B676" s="1">
        <v>373</v>
      </c>
      <c r="C676" s="1">
        <v>1579</v>
      </c>
      <c r="D676" s="1">
        <v>1579</v>
      </c>
      <c r="E676" s="1" t="s">
        <v>81</v>
      </c>
      <c r="F676" s="1">
        <v>1214</v>
      </c>
      <c r="G676" s="1">
        <v>1507</v>
      </c>
      <c r="H676" s="1">
        <v>3882</v>
      </c>
      <c r="I676" s="1">
        <v>7077</v>
      </c>
      <c r="J676" s="1" t="s">
        <v>58</v>
      </c>
      <c r="K676" s="1">
        <v>14583</v>
      </c>
      <c r="L676" s="1">
        <v>3882</v>
      </c>
      <c r="M676" s="1">
        <v>7077</v>
      </c>
      <c r="N676" s="1" t="s">
        <v>58</v>
      </c>
      <c r="O676" s="1">
        <v>14583</v>
      </c>
      <c r="P676" s="1" t="s">
        <v>4100</v>
      </c>
      <c r="Q676" s="1" t="s">
        <v>4101</v>
      </c>
      <c r="R676" s="1" t="s">
        <v>4101</v>
      </c>
      <c r="S676" s="1" t="s">
        <v>4102</v>
      </c>
      <c r="T676" s="1" t="s">
        <v>4103</v>
      </c>
      <c r="U676" s="1" t="s">
        <v>4104</v>
      </c>
      <c r="V676" s="1" t="s">
        <v>4105</v>
      </c>
      <c r="W676" s="1">
        <v>0.91487200000000002</v>
      </c>
      <c r="X676" s="1">
        <v>10.312900000000001</v>
      </c>
      <c r="Y676" s="1">
        <v>0.499921</v>
      </c>
      <c r="Z676" s="1">
        <v>0</v>
      </c>
      <c r="AA676" s="1">
        <v>5.2465100000000001E-2</v>
      </c>
      <c r="AB676" s="1">
        <v>81.974999999999994</v>
      </c>
      <c r="AC676" s="1">
        <v>0.91487200000000002</v>
      </c>
      <c r="AD676" s="1">
        <v>10.312900000000001</v>
      </c>
      <c r="AE676" s="4">
        <v>1.00349E-9</v>
      </c>
      <c r="AF676" s="1">
        <v>136.78</v>
      </c>
      <c r="AL676" s="1">
        <v>1</v>
      </c>
      <c r="AM676" s="1" t="s">
        <v>61</v>
      </c>
      <c r="AN676" s="1" t="s">
        <v>4106</v>
      </c>
      <c r="AO676" s="1" t="s">
        <v>4107</v>
      </c>
      <c r="AP676" s="1">
        <v>2.3175000000000001E-3</v>
      </c>
      <c r="AQ676" s="4">
        <v>1.00349E-9</v>
      </c>
      <c r="AR676" s="1">
        <v>136.78</v>
      </c>
      <c r="AS676" s="1" t="s">
        <v>4108</v>
      </c>
      <c r="AT676" s="1" t="s">
        <v>4109</v>
      </c>
      <c r="AU676" s="1" t="s">
        <v>4110</v>
      </c>
      <c r="AV676" s="1">
        <v>8</v>
      </c>
      <c r="AW676" s="1">
        <v>2</v>
      </c>
      <c r="AX676" s="1">
        <v>622.27137000000005</v>
      </c>
      <c r="AY676" s="1">
        <v>0.37003999999999998</v>
      </c>
      <c r="AZ676" s="1">
        <v>62827</v>
      </c>
      <c r="BB676" s="1">
        <v>30006</v>
      </c>
      <c r="BC676" s="1">
        <v>32821</v>
      </c>
      <c r="BD676" s="1">
        <v>0</v>
      </c>
    </row>
    <row r="677" spans="1:56">
      <c r="A677" s="1">
        <v>674</v>
      </c>
      <c r="B677" s="1">
        <v>374</v>
      </c>
      <c r="C677" s="1">
        <v>669</v>
      </c>
      <c r="D677" s="1">
        <v>669</v>
      </c>
      <c r="F677" s="1">
        <v>1255</v>
      </c>
      <c r="G677" s="1">
        <v>1564</v>
      </c>
      <c r="H677" s="1">
        <v>4020</v>
      </c>
      <c r="I677" s="1">
        <v>7317</v>
      </c>
      <c r="J677" s="1" t="s">
        <v>58</v>
      </c>
      <c r="K677" s="1">
        <v>16076</v>
      </c>
      <c r="L677" s="1">
        <v>4020</v>
      </c>
      <c r="M677" s="1">
        <v>7317</v>
      </c>
      <c r="N677" s="1" t="s">
        <v>58</v>
      </c>
      <c r="O677" s="1">
        <v>16076</v>
      </c>
      <c r="P677" s="1" t="s">
        <v>4111</v>
      </c>
      <c r="Q677" s="1" t="s">
        <v>4112</v>
      </c>
      <c r="R677" s="1" t="s">
        <v>4112</v>
      </c>
      <c r="S677" s="3" t="s">
        <v>4113</v>
      </c>
      <c r="T677" s="1" t="s">
        <v>4114</v>
      </c>
      <c r="U677" s="3" t="s">
        <v>4115</v>
      </c>
      <c r="V677" s="1" t="s">
        <v>4116</v>
      </c>
      <c r="W677" s="1">
        <v>1</v>
      </c>
      <c r="X677" s="1">
        <v>115.08499999999999</v>
      </c>
      <c r="Y677" s="1">
        <v>0.99998600000000004</v>
      </c>
      <c r="Z677" s="1">
        <v>48.486199999999997</v>
      </c>
      <c r="AA677" s="1">
        <v>0.47085100000000002</v>
      </c>
      <c r="AB677" s="1">
        <v>48.485999999999997</v>
      </c>
      <c r="AC677" s="1">
        <v>1</v>
      </c>
      <c r="AD677" s="1">
        <v>115.08499999999999</v>
      </c>
      <c r="AE677" s="1">
        <v>4.3803199999999998E-4</v>
      </c>
      <c r="AF677" s="1">
        <v>122.9</v>
      </c>
      <c r="AG677" s="1">
        <v>1</v>
      </c>
      <c r="AH677" s="1">
        <v>110.282</v>
      </c>
      <c r="AI677" s="1">
        <v>1.1672200000000001E-2</v>
      </c>
      <c r="AJ677" s="1">
        <v>110.28</v>
      </c>
      <c r="AL677" s="1">
        <v>1</v>
      </c>
      <c r="AM677" s="1" t="s">
        <v>61</v>
      </c>
      <c r="AN677" s="1" t="s">
        <v>4117</v>
      </c>
      <c r="AO677" s="1" t="s">
        <v>459</v>
      </c>
      <c r="AP677" s="1">
        <v>2.3175000000000001E-3</v>
      </c>
      <c r="AQ677" s="1">
        <v>4.3803199999999998E-4</v>
      </c>
      <c r="AR677" s="1">
        <v>122.9</v>
      </c>
      <c r="AS677" s="1" t="s">
        <v>4118</v>
      </c>
      <c r="AT677" s="1" t="s">
        <v>4119</v>
      </c>
      <c r="AU677" s="1" t="s">
        <v>4120</v>
      </c>
      <c r="AV677" s="1">
        <v>10</v>
      </c>
      <c r="AW677" s="1">
        <v>2</v>
      </c>
      <c r="AX677" s="1">
        <v>737.38040000000001</v>
      </c>
      <c r="AY677" s="1">
        <v>0.32665</v>
      </c>
      <c r="AZ677" s="1">
        <v>502590</v>
      </c>
      <c r="BB677" s="1">
        <v>101740</v>
      </c>
      <c r="BC677" s="1">
        <v>187980</v>
      </c>
      <c r="BD677" s="1">
        <v>212880</v>
      </c>
    </row>
    <row r="678" spans="1:56">
      <c r="A678" s="1">
        <v>675</v>
      </c>
      <c r="B678" s="1">
        <v>375</v>
      </c>
      <c r="C678" s="1">
        <v>460</v>
      </c>
      <c r="D678" s="1">
        <v>460</v>
      </c>
      <c r="F678" s="1">
        <v>1373</v>
      </c>
      <c r="G678" s="1" t="s">
        <v>4121</v>
      </c>
      <c r="H678" s="1">
        <v>4433</v>
      </c>
      <c r="I678" s="1">
        <v>7916</v>
      </c>
      <c r="J678" s="1" t="s">
        <v>109</v>
      </c>
      <c r="K678" s="1">
        <v>15650</v>
      </c>
      <c r="L678" s="1">
        <v>4430</v>
      </c>
      <c r="M678" s="1">
        <v>7913</v>
      </c>
      <c r="N678" s="1" t="s">
        <v>109</v>
      </c>
      <c r="O678" s="1">
        <v>16863</v>
      </c>
      <c r="P678" s="1" t="s">
        <v>4122</v>
      </c>
      <c r="Q678" s="1" t="s">
        <v>4123</v>
      </c>
      <c r="R678" s="1" t="s">
        <v>4123</v>
      </c>
      <c r="S678" s="3" t="s">
        <v>4124</v>
      </c>
      <c r="T678" s="1" t="s">
        <v>4125</v>
      </c>
      <c r="U678" s="3" t="s">
        <v>4126</v>
      </c>
      <c r="V678" s="1" t="s">
        <v>4127</v>
      </c>
      <c r="W678" s="1">
        <v>0.200208</v>
      </c>
      <c r="X678" s="1">
        <v>0</v>
      </c>
      <c r="Y678" s="1">
        <v>0.200208</v>
      </c>
      <c r="Z678" s="1">
        <v>0</v>
      </c>
      <c r="AA678" s="1">
        <v>3.791E-4</v>
      </c>
      <c r="AB678" s="1">
        <v>129.22</v>
      </c>
      <c r="AC678" s="1">
        <v>4.3178499999999998E-3</v>
      </c>
      <c r="AD678" s="1">
        <v>-21.688700000000001</v>
      </c>
      <c r="AE678" s="1">
        <v>0.20971200000000001</v>
      </c>
      <c r="AF678" s="1">
        <v>115.19</v>
      </c>
      <c r="AG678" s="1">
        <v>0.14083999999999999</v>
      </c>
      <c r="AH678" s="1">
        <v>0</v>
      </c>
      <c r="AI678" s="1">
        <v>0.19364100000000001</v>
      </c>
      <c r="AJ678" s="1">
        <v>115.87</v>
      </c>
      <c r="AL678" s="1">
        <v>2</v>
      </c>
      <c r="AM678" s="1" t="s">
        <v>61</v>
      </c>
      <c r="AN678" s="1" t="s">
        <v>4128</v>
      </c>
      <c r="AO678" s="1" t="s">
        <v>218</v>
      </c>
      <c r="AP678" s="1">
        <v>8.1000000000000003E-2</v>
      </c>
      <c r="AQ678" s="1">
        <v>3.791E-4</v>
      </c>
      <c r="AR678" s="1">
        <v>129.22</v>
      </c>
      <c r="AS678" s="1" t="s">
        <v>4129</v>
      </c>
      <c r="AT678" s="1" t="s">
        <v>4130</v>
      </c>
      <c r="AU678" s="1" t="s">
        <v>4131</v>
      </c>
      <c r="AV678" s="1">
        <v>27</v>
      </c>
      <c r="AW678" s="1">
        <v>4</v>
      </c>
      <c r="AX678" s="1">
        <v>1167.2282</v>
      </c>
      <c r="AY678" s="1">
        <v>8.5621000000000003E-2</v>
      </c>
      <c r="AZ678" s="1">
        <v>0</v>
      </c>
      <c r="BB678" s="1">
        <v>0</v>
      </c>
      <c r="BC678" s="1">
        <v>0</v>
      </c>
      <c r="BD678" s="1">
        <v>0</v>
      </c>
    </row>
    <row r="679" spans="1:56">
      <c r="A679" s="1">
        <v>676</v>
      </c>
      <c r="B679" s="1">
        <v>375</v>
      </c>
      <c r="C679" s="1">
        <v>461</v>
      </c>
      <c r="D679" s="1">
        <v>461</v>
      </c>
      <c r="F679" s="1">
        <v>1373</v>
      </c>
      <c r="G679" s="1" t="s">
        <v>4121</v>
      </c>
      <c r="H679" s="1">
        <v>4433</v>
      </c>
      <c r="I679" s="1">
        <v>7916</v>
      </c>
      <c r="J679" s="1" t="s">
        <v>109</v>
      </c>
      <c r="K679" s="1">
        <v>15650</v>
      </c>
      <c r="L679" s="1">
        <v>4430</v>
      </c>
      <c r="M679" s="1">
        <v>7913</v>
      </c>
      <c r="N679" s="1" t="s">
        <v>109</v>
      </c>
      <c r="O679" s="1">
        <v>16863</v>
      </c>
      <c r="P679" s="1" t="s">
        <v>4122</v>
      </c>
      <c r="Q679" s="1" t="s">
        <v>4123</v>
      </c>
      <c r="R679" s="1" t="s">
        <v>4123</v>
      </c>
      <c r="S679" s="3" t="s">
        <v>4124</v>
      </c>
      <c r="T679" s="1" t="s">
        <v>4125</v>
      </c>
      <c r="U679" s="3" t="s">
        <v>4126</v>
      </c>
      <c r="V679" s="1" t="s">
        <v>4127</v>
      </c>
      <c r="W679" s="1">
        <v>0.200208</v>
      </c>
      <c r="X679" s="1">
        <v>0</v>
      </c>
      <c r="Y679" s="1">
        <v>0.200208</v>
      </c>
      <c r="Z679" s="1">
        <v>0</v>
      </c>
      <c r="AA679" s="1">
        <v>3.791E-4</v>
      </c>
      <c r="AB679" s="1">
        <v>129.22</v>
      </c>
      <c r="AC679" s="1">
        <v>4.4767299999999999E-3</v>
      </c>
      <c r="AD679" s="1">
        <v>-21.5318</v>
      </c>
      <c r="AE679" s="1">
        <v>0.20971200000000001</v>
      </c>
      <c r="AF679" s="1">
        <v>115.19</v>
      </c>
      <c r="AG679" s="1">
        <v>0.14083999999999999</v>
      </c>
      <c r="AH679" s="1">
        <v>0</v>
      </c>
      <c r="AI679" s="1">
        <v>0.19364100000000001</v>
      </c>
      <c r="AJ679" s="1">
        <v>115.87</v>
      </c>
      <c r="AL679" s="1">
        <v>2</v>
      </c>
      <c r="AM679" s="1" t="s">
        <v>61</v>
      </c>
      <c r="AN679" s="1" t="s">
        <v>4132</v>
      </c>
      <c r="AO679" s="1" t="s">
        <v>63</v>
      </c>
      <c r="AP679" s="1">
        <v>0.14299999999999999</v>
      </c>
      <c r="AQ679" s="1">
        <v>3.791E-4</v>
      </c>
      <c r="AR679" s="1">
        <v>129.22</v>
      </c>
      <c r="AS679" s="1" t="s">
        <v>4129</v>
      </c>
      <c r="AT679" s="1" t="s">
        <v>4130</v>
      </c>
      <c r="AU679" s="1" t="s">
        <v>4131</v>
      </c>
      <c r="AV679" s="1">
        <v>28</v>
      </c>
      <c r="AW679" s="1">
        <v>4</v>
      </c>
      <c r="AX679" s="1">
        <v>1167.2282</v>
      </c>
      <c r="AY679" s="1">
        <v>8.5621000000000003E-2</v>
      </c>
      <c r="AZ679" s="1">
        <v>0</v>
      </c>
      <c r="BB679" s="1">
        <v>0</v>
      </c>
      <c r="BC679" s="1">
        <v>0</v>
      </c>
      <c r="BD679" s="1">
        <v>0</v>
      </c>
    </row>
    <row r="680" spans="1:56">
      <c r="A680" s="1">
        <v>677</v>
      </c>
      <c r="B680" s="1">
        <v>375</v>
      </c>
      <c r="C680" s="1">
        <v>462</v>
      </c>
      <c r="D680" s="1">
        <v>462</v>
      </c>
      <c r="F680" s="1">
        <v>1373</v>
      </c>
      <c r="G680" s="1" t="s">
        <v>4121</v>
      </c>
      <c r="H680" s="1">
        <v>4433</v>
      </c>
      <c r="I680" s="1">
        <v>7916</v>
      </c>
      <c r="J680" s="1" t="s">
        <v>109</v>
      </c>
      <c r="K680" s="1">
        <v>15650</v>
      </c>
      <c r="L680" s="1">
        <v>4430</v>
      </c>
      <c r="M680" s="1">
        <v>7913</v>
      </c>
      <c r="N680" s="1" t="s">
        <v>109</v>
      </c>
      <c r="O680" s="1">
        <v>16863</v>
      </c>
      <c r="P680" s="1" t="s">
        <v>4122</v>
      </c>
      <c r="Q680" s="1" t="s">
        <v>4123</v>
      </c>
      <c r="R680" s="1" t="s">
        <v>4123</v>
      </c>
      <c r="S680" s="3" t="s">
        <v>4124</v>
      </c>
      <c r="T680" s="1" t="s">
        <v>4125</v>
      </c>
      <c r="U680" s="3" t="s">
        <v>4126</v>
      </c>
      <c r="V680" s="1" t="s">
        <v>4127</v>
      </c>
      <c r="W680" s="1">
        <v>0.19988800000000001</v>
      </c>
      <c r="X680" s="1">
        <v>0</v>
      </c>
      <c r="Y680" s="1">
        <v>0.19988800000000001</v>
      </c>
      <c r="Z680" s="1">
        <v>0</v>
      </c>
      <c r="AA680" s="1">
        <v>3.791E-4</v>
      </c>
      <c r="AB680" s="1">
        <v>129.22</v>
      </c>
      <c r="AC680" s="1">
        <v>4.4767299999999999E-3</v>
      </c>
      <c r="AD680" s="1">
        <v>-21.5318</v>
      </c>
      <c r="AE680" s="1">
        <v>0.20971200000000001</v>
      </c>
      <c r="AF680" s="1">
        <v>115.19</v>
      </c>
      <c r="AG680" s="1">
        <v>0.14083999999999999</v>
      </c>
      <c r="AH680" s="1">
        <v>0</v>
      </c>
      <c r="AI680" s="1">
        <v>0.19364100000000001</v>
      </c>
      <c r="AJ680" s="1">
        <v>115.87</v>
      </c>
      <c r="AL680" s="1">
        <v>2</v>
      </c>
      <c r="AM680" s="1" t="s">
        <v>61</v>
      </c>
      <c r="AN680" s="1" t="s">
        <v>4133</v>
      </c>
      <c r="AO680" s="1" t="s">
        <v>218</v>
      </c>
      <c r="AP680" s="1">
        <v>8.1000000000000003E-2</v>
      </c>
      <c r="AQ680" s="1">
        <v>3.791E-4</v>
      </c>
      <c r="AR680" s="1">
        <v>129.22</v>
      </c>
      <c r="AS680" s="1" t="s">
        <v>4129</v>
      </c>
      <c r="AT680" s="1" t="s">
        <v>4130</v>
      </c>
      <c r="AU680" s="1" t="s">
        <v>4131</v>
      </c>
      <c r="AV680" s="1">
        <v>29</v>
      </c>
      <c r="AW680" s="1">
        <v>4</v>
      </c>
      <c r="AX680" s="1">
        <v>1167.2282</v>
      </c>
      <c r="AY680" s="1">
        <v>8.5621000000000003E-2</v>
      </c>
      <c r="AZ680" s="1">
        <v>0</v>
      </c>
      <c r="BB680" s="1">
        <v>0</v>
      </c>
      <c r="BC680" s="1">
        <v>0</v>
      </c>
      <c r="BD680" s="1">
        <v>0</v>
      </c>
    </row>
    <row r="681" spans="1:56">
      <c r="A681" s="1">
        <v>678</v>
      </c>
      <c r="B681" s="1">
        <v>376</v>
      </c>
      <c r="C681" s="1">
        <v>351</v>
      </c>
      <c r="D681" s="1">
        <v>351</v>
      </c>
      <c r="E681" s="1" t="s">
        <v>81</v>
      </c>
      <c r="F681" s="1">
        <v>686</v>
      </c>
      <c r="G681" s="1">
        <v>865</v>
      </c>
      <c r="H681" s="1">
        <v>2159</v>
      </c>
      <c r="I681" s="1">
        <v>3795</v>
      </c>
      <c r="J681" s="1" t="s">
        <v>58</v>
      </c>
      <c r="K681" s="1">
        <v>27520</v>
      </c>
      <c r="L681" s="1">
        <v>2159</v>
      </c>
      <c r="M681" s="1">
        <v>3795</v>
      </c>
      <c r="N681" s="1" t="s">
        <v>58</v>
      </c>
      <c r="O681" s="1">
        <v>27520</v>
      </c>
      <c r="P681" s="1" t="s">
        <v>4134</v>
      </c>
      <c r="Q681" s="1" t="s">
        <v>4135</v>
      </c>
      <c r="R681" s="1" t="s">
        <v>4135</v>
      </c>
      <c r="S681" s="1" t="s">
        <v>4136</v>
      </c>
      <c r="T681" s="1" t="s">
        <v>4137</v>
      </c>
      <c r="U681" s="1" t="s">
        <v>4138</v>
      </c>
      <c r="V681" s="1" t="s">
        <v>4139</v>
      </c>
      <c r="W681" s="1">
        <v>1</v>
      </c>
      <c r="X681" s="1">
        <v>87.584500000000006</v>
      </c>
      <c r="Y681" s="1">
        <v>1</v>
      </c>
      <c r="Z681" s="1">
        <v>85.077600000000004</v>
      </c>
      <c r="AA681" s="4">
        <v>1.6497400000000001E-8</v>
      </c>
      <c r="AB681" s="1">
        <v>137.46</v>
      </c>
      <c r="AC681" s="1">
        <v>1</v>
      </c>
      <c r="AD681" s="1">
        <v>87.584500000000006</v>
      </c>
      <c r="AE681" s="4">
        <v>1.38224E-8</v>
      </c>
      <c r="AF681" s="1">
        <v>139.02000000000001</v>
      </c>
      <c r="AL681" s="1">
        <v>1</v>
      </c>
      <c r="AM681" s="1" t="s">
        <v>61</v>
      </c>
      <c r="AN681" s="1" t="s">
        <v>4140</v>
      </c>
      <c r="AO681" s="1" t="s">
        <v>108</v>
      </c>
      <c r="AP681" s="1">
        <v>0.11700000000000001</v>
      </c>
      <c r="AQ681" s="4">
        <v>1.38224E-8</v>
      </c>
      <c r="AR681" s="1">
        <v>139.02000000000001</v>
      </c>
      <c r="AS681" s="1" t="s">
        <v>4141</v>
      </c>
      <c r="AT681" s="1" t="s">
        <v>4142</v>
      </c>
      <c r="AU681" s="1" t="s">
        <v>4143</v>
      </c>
      <c r="AV681" s="1">
        <v>8</v>
      </c>
      <c r="AW681" s="1">
        <v>3</v>
      </c>
      <c r="AX681" s="1">
        <v>934.38557000000003</v>
      </c>
      <c r="AY681" s="1">
        <v>1.6234</v>
      </c>
      <c r="AZ681" s="1">
        <v>115280</v>
      </c>
      <c r="BB681" s="1">
        <v>69392</v>
      </c>
      <c r="BC681" s="1">
        <v>45885</v>
      </c>
      <c r="BD681" s="1">
        <v>0</v>
      </c>
    </row>
    <row r="682" spans="1:56">
      <c r="A682" s="1">
        <v>679</v>
      </c>
      <c r="B682" s="1">
        <v>377</v>
      </c>
      <c r="C682" s="1">
        <v>589</v>
      </c>
      <c r="D682" s="1">
        <v>589</v>
      </c>
      <c r="F682" s="1">
        <v>202</v>
      </c>
      <c r="G682" s="1">
        <v>264</v>
      </c>
      <c r="H682" s="1">
        <v>661</v>
      </c>
      <c r="I682" s="1">
        <v>1170</v>
      </c>
      <c r="J682" s="1" t="s">
        <v>58</v>
      </c>
      <c r="K682" s="1">
        <v>16512</v>
      </c>
      <c r="L682" s="1">
        <v>661</v>
      </c>
      <c r="M682" s="1">
        <v>1170</v>
      </c>
      <c r="N682" s="1" t="s">
        <v>58</v>
      </c>
      <c r="O682" s="1">
        <v>16512</v>
      </c>
      <c r="P682" s="1" t="s">
        <v>4144</v>
      </c>
      <c r="Q682" s="1" t="s">
        <v>4145</v>
      </c>
      <c r="R682" s="1" t="s">
        <v>4145</v>
      </c>
      <c r="S682" s="3" t="s">
        <v>4146</v>
      </c>
      <c r="T682" s="1" t="s">
        <v>4147</v>
      </c>
      <c r="U682" s="1" t="s">
        <v>4148</v>
      </c>
      <c r="V682" s="1" t="s">
        <v>4149</v>
      </c>
      <c r="W682" s="1">
        <v>0.786134</v>
      </c>
      <c r="X682" s="1">
        <v>10.0687</v>
      </c>
      <c r="Y682" s="1">
        <v>0.92527000000000004</v>
      </c>
      <c r="Z682" s="1">
        <v>15.002800000000001</v>
      </c>
      <c r="AA682" s="1">
        <v>1.1852099999999999E-3</v>
      </c>
      <c r="AB682" s="1">
        <v>108.7</v>
      </c>
      <c r="AC682" s="1">
        <v>0.786134</v>
      </c>
      <c r="AD682" s="1">
        <v>10.0687</v>
      </c>
      <c r="AE682" s="1">
        <v>2.9844499999999999E-4</v>
      </c>
      <c r="AF682" s="1">
        <v>117.55</v>
      </c>
      <c r="AL682" s="1">
        <v>1</v>
      </c>
      <c r="AM682" s="1" t="s">
        <v>61</v>
      </c>
      <c r="AN682" s="1" t="s">
        <v>4150</v>
      </c>
      <c r="AO682" s="1" t="s">
        <v>305</v>
      </c>
      <c r="AP682" s="1">
        <v>2.3175000000000001E-3</v>
      </c>
      <c r="AQ682" s="1">
        <v>2.9844499999999999E-4</v>
      </c>
      <c r="AR682" s="1">
        <v>117.55</v>
      </c>
      <c r="AS682" s="1" t="s">
        <v>4151</v>
      </c>
      <c r="AT682" s="1" t="s">
        <v>4152</v>
      </c>
      <c r="AU682" s="1" t="s">
        <v>4153</v>
      </c>
      <c r="AV682" s="1">
        <v>11</v>
      </c>
      <c r="AW682" s="1">
        <v>3</v>
      </c>
      <c r="AX682" s="1">
        <v>726.02637000000004</v>
      </c>
      <c r="AY682" s="1">
        <v>1.8803000000000001</v>
      </c>
      <c r="AZ682" s="1">
        <v>359800</v>
      </c>
      <c r="BB682" s="1">
        <v>189320</v>
      </c>
      <c r="BC682" s="1">
        <v>170490</v>
      </c>
      <c r="BD682" s="1">
        <v>0</v>
      </c>
    </row>
    <row r="683" spans="1:56">
      <c r="A683" s="1">
        <v>680</v>
      </c>
      <c r="B683" s="1">
        <v>378</v>
      </c>
      <c r="C683" s="1">
        <v>506</v>
      </c>
      <c r="D683" s="1">
        <v>506</v>
      </c>
      <c r="E683" s="1" t="s">
        <v>81</v>
      </c>
      <c r="F683" s="1">
        <v>1100</v>
      </c>
      <c r="G683" s="1">
        <v>1367</v>
      </c>
      <c r="H683" s="1">
        <v>3543</v>
      </c>
      <c r="I683" s="1">
        <v>6532</v>
      </c>
      <c r="J683" s="1" t="s">
        <v>58</v>
      </c>
      <c r="K683" s="1">
        <v>17868</v>
      </c>
      <c r="L683" s="1">
        <v>3541</v>
      </c>
      <c r="M683" s="1">
        <v>6530</v>
      </c>
      <c r="N683" s="1" t="s">
        <v>84</v>
      </c>
      <c r="O683" s="1">
        <v>23139</v>
      </c>
      <c r="P683" s="1" t="s">
        <v>4154</v>
      </c>
      <c r="Q683" s="1" t="s">
        <v>4155</v>
      </c>
      <c r="R683" s="1" t="s">
        <v>4155</v>
      </c>
      <c r="S683" s="3" t="s">
        <v>4156</v>
      </c>
      <c r="T683" s="1" t="s">
        <v>4157</v>
      </c>
      <c r="U683" s="1" t="s">
        <v>4158</v>
      </c>
      <c r="V683" s="1" t="s">
        <v>4159</v>
      </c>
      <c r="W683" s="1">
        <v>0.99996200000000002</v>
      </c>
      <c r="X683" s="1">
        <v>44.247900000000001</v>
      </c>
      <c r="Y683" s="1">
        <v>0.99999700000000002</v>
      </c>
      <c r="Z683" s="1">
        <v>55.363799999999998</v>
      </c>
      <c r="AA683" s="1">
        <v>1.7942900000000001E-2</v>
      </c>
      <c r="AB683" s="1">
        <v>108.14</v>
      </c>
      <c r="AC683" s="1">
        <v>0.99996200000000002</v>
      </c>
      <c r="AD683" s="1">
        <v>44.247900000000001</v>
      </c>
      <c r="AE683" s="1">
        <v>2.86895E-2</v>
      </c>
      <c r="AF683" s="1">
        <v>97.801000000000002</v>
      </c>
      <c r="AG683" s="1">
        <v>0.99999099999999996</v>
      </c>
      <c r="AH683" s="1">
        <v>50.259099999999997</v>
      </c>
      <c r="AI683" s="1">
        <v>1.59592E-2</v>
      </c>
      <c r="AJ683" s="1">
        <v>109.46</v>
      </c>
      <c r="AL683" s="1">
        <v>1</v>
      </c>
      <c r="AM683" s="1" t="s">
        <v>61</v>
      </c>
      <c r="AN683" s="1" t="s">
        <v>4160</v>
      </c>
      <c r="AO683" s="1" t="s">
        <v>658</v>
      </c>
      <c r="AP683" s="1">
        <v>4.7879999999999997E-3</v>
      </c>
      <c r="AQ683" s="1">
        <v>1.59592E-2</v>
      </c>
      <c r="AR683" s="1">
        <v>109.46</v>
      </c>
      <c r="AS683" s="1" t="s">
        <v>4161</v>
      </c>
      <c r="AT683" s="1" t="s">
        <v>4162</v>
      </c>
      <c r="AU683" s="1" t="s">
        <v>4163</v>
      </c>
      <c r="AV683" s="1">
        <v>3</v>
      </c>
      <c r="AW683" s="1">
        <v>3</v>
      </c>
      <c r="AX683" s="1">
        <v>621.61927000000003</v>
      </c>
      <c r="AY683" s="1">
        <v>1.5368999999999999</v>
      </c>
      <c r="AZ683" s="1">
        <v>195080</v>
      </c>
      <c r="BB683" s="1">
        <v>102720</v>
      </c>
      <c r="BC683" s="1">
        <v>49835</v>
      </c>
      <c r="BD683" s="1">
        <v>42526</v>
      </c>
    </row>
    <row r="684" spans="1:56">
      <c r="A684" s="1">
        <v>681</v>
      </c>
      <c r="B684" s="1">
        <v>379</v>
      </c>
      <c r="C684" s="1">
        <v>6</v>
      </c>
      <c r="D684" s="1">
        <v>6</v>
      </c>
      <c r="E684" s="1" t="s">
        <v>81</v>
      </c>
      <c r="F684" s="1">
        <v>26</v>
      </c>
      <c r="G684" s="1">
        <v>36</v>
      </c>
      <c r="H684" s="1">
        <v>85</v>
      </c>
      <c r="I684" s="1">
        <v>124</v>
      </c>
      <c r="J684" s="1" t="s">
        <v>84</v>
      </c>
      <c r="K684" s="1">
        <v>12504</v>
      </c>
      <c r="L684" s="1">
        <v>84</v>
      </c>
      <c r="M684" s="1">
        <v>122</v>
      </c>
      <c r="N684" s="1" t="s">
        <v>84</v>
      </c>
      <c r="O684" s="1">
        <v>12813</v>
      </c>
      <c r="P684" s="1" t="s">
        <v>4164</v>
      </c>
      <c r="Q684" s="1" t="s">
        <v>4164</v>
      </c>
      <c r="R684" s="1" t="s">
        <v>4164</v>
      </c>
      <c r="S684" s="1" t="s">
        <v>4165</v>
      </c>
      <c r="T684" s="1" t="s">
        <v>4166</v>
      </c>
      <c r="U684" s="1" t="s">
        <v>4167</v>
      </c>
      <c r="V684" s="1" t="s">
        <v>4168</v>
      </c>
      <c r="W684" s="1">
        <v>1</v>
      </c>
      <c r="X684" s="1">
        <v>65.5505</v>
      </c>
      <c r="AG684" s="1">
        <v>1</v>
      </c>
      <c r="AH684" s="1">
        <v>65.5505</v>
      </c>
      <c r="AI684" s="4">
        <v>2.5564000000000002E-6</v>
      </c>
      <c r="AJ684" s="1">
        <v>126.97</v>
      </c>
      <c r="AL684" s="1">
        <v>2</v>
      </c>
      <c r="AM684" s="1" t="s">
        <v>61</v>
      </c>
      <c r="AN684" s="1" t="s">
        <v>4169</v>
      </c>
      <c r="AO684" s="1" t="s">
        <v>108</v>
      </c>
      <c r="AP684" s="1">
        <v>0.11700000000000001</v>
      </c>
      <c r="AQ684" s="4">
        <v>2.5564000000000002E-6</v>
      </c>
      <c r="AR684" s="1">
        <v>126.97</v>
      </c>
      <c r="AS684" s="1" t="s">
        <v>4170</v>
      </c>
      <c r="AT684" s="1" t="s">
        <v>4171</v>
      </c>
      <c r="AU684" s="1" t="s">
        <v>4172</v>
      </c>
      <c r="AV684" s="1">
        <v>5</v>
      </c>
      <c r="AW684" s="1">
        <v>2</v>
      </c>
      <c r="AX684" s="1">
        <v>1190.9360999999999</v>
      </c>
      <c r="AY684" s="1">
        <v>2.3527999999999998</v>
      </c>
      <c r="AZ684" s="1">
        <v>794370</v>
      </c>
      <c r="BB684" s="1">
        <v>0</v>
      </c>
      <c r="BC684" s="1">
        <v>0</v>
      </c>
      <c r="BD684" s="1">
        <v>794370</v>
      </c>
    </row>
    <row r="685" spans="1:56">
      <c r="A685" s="1">
        <v>682</v>
      </c>
      <c r="B685" s="1">
        <v>379</v>
      </c>
      <c r="C685" s="1">
        <v>8</v>
      </c>
      <c r="D685" s="1">
        <v>8</v>
      </c>
      <c r="E685" s="1" t="s">
        <v>81</v>
      </c>
      <c r="F685" s="1">
        <v>26</v>
      </c>
      <c r="G685" s="1">
        <v>36</v>
      </c>
      <c r="H685" s="1">
        <v>85</v>
      </c>
      <c r="I685" s="1">
        <v>124</v>
      </c>
      <c r="J685" s="1" t="s">
        <v>84</v>
      </c>
      <c r="K685" s="1">
        <v>12504</v>
      </c>
      <c r="L685" s="1">
        <v>84</v>
      </c>
      <c r="M685" s="1">
        <v>122</v>
      </c>
      <c r="N685" s="1" t="s">
        <v>84</v>
      </c>
      <c r="O685" s="1">
        <v>12813</v>
      </c>
      <c r="P685" s="1" t="s">
        <v>4164</v>
      </c>
      <c r="Q685" s="1" t="s">
        <v>4164</v>
      </c>
      <c r="R685" s="1" t="s">
        <v>4164</v>
      </c>
      <c r="S685" s="1" t="s">
        <v>4165</v>
      </c>
      <c r="T685" s="1" t="s">
        <v>4166</v>
      </c>
      <c r="U685" s="1" t="s">
        <v>4167</v>
      </c>
      <c r="V685" s="1" t="s">
        <v>4168</v>
      </c>
      <c r="W685" s="1">
        <v>1</v>
      </c>
      <c r="X685" s="1">
        <v>65.5505</v>
      </c>
      <c r="AG685" s="1">
        <v>1</v>
      </c>
      <c r="AH685" s="1">
        <v>65.5505</v>
      </c>
      <c r="AI685" s="4">
        <v>2.5564000000000002E-6</v>
      </c>
      <c r="AJ685" s="1">
        <v>126.97</v>
      </c>
      <c r="AL685" s="1">
        <v>2</v>
      </c>
      <c r="AM685" s="1" t="s">
        <v>61</v>
      </c>
      <c r="AN685" s="1" t="s">
        <v>4173</v>
      </c>
      <c r="AQ685" s="4">
        <v>2.5564000000000002E-6</v>
      </c>
      <c r="AR685" s="1">
        <v>126.97</v>
      </c>
      <c r="AS685" s="1" t="s">
        <v>4170</v>
      </c>
      <c r="AT685" s="1" t="s">
        <v>4171</v>
      </c>
      <c r="AU685" s="1" t="s">
        <v>4172</v>
      </c>
      <c r="AV685" s="1">
        <v>7</v>
      </c>
      <c r="AW685" s="1">
        <v>2</v>
      </c>
      <c r="AX685" s="1">
        <v>1190.9360999999999</v>
      </c>
      <c r="AY685" s="1">
        <v>2.3527999999999998</v>
      </c>
      <c r="AZ685" s="1">
        <v>794370</v>
      </c>
      <c r="BB685" s="1">
        <v>0</v>
      </c>
      <c r="BC685" s="1">
        <v>0</v>
      </c>
      <c r="BD685" s="1">
        <v>794370</v>
      </c>
    </row>
    <row r="686" spans="1:56">
      <c r="A686" s="1">
        <v>683</v>
      </c>
      <c r="B686" s="1">
        <v>380</v>
      </c>
      <c r="C686" s="1">
        <v>1380</v>
      </c>
      <c r="D686" s="1">
        <v>1380</v>
      </c>
      <c r="E686" s="1" t="s">
        <v>81</v>
      </c>
      <c r="F686" s="1">
        <v>224</v>
      </c>
      <c r="G686" s="1">
        <v>290</v>
      </c>
      <c r="H686" s="1">
        <v>713</v>
      </c>
      <c r="I686" s="1">
        <v>1272</v>
      </c>
      <c r="J686" s="1" t="s">
        <v>84</v>
      </c>
      <c r="K686" s="1">
        <v>11442</v>
      </c>
      <c r="L686" s="1">
        <v>713</v>
      </c>
      <c r="M686" s="1">
        <v>1272</v>
      </c>
      <c r="N686" s="1" t="s">
        <v>84</v>
      </c>
      <c r="O686" s="1">
        <v>11442</v>
      </c>
      <c r="P686" s="1" t="s">
        <v>4174</v>
      </c>
      <c r="Q686" s="1" t="s">
        <v>4174</v>
      </c>
      <c r="R686" s="1" t="s">
        <v>4174</v>
      </c>
      <c r="S686" s="1" t="s">
        <v>4175</v>
      </c>
      <c r="T686" s="1" t="s">
        <v>4176</v>
      </c>
      <c r="U686" s="1" t="s">
        <v>4177</v>
      </c>
      <c r="V686" s="1" t="s">
        <v>4178</v>
      </c>
      <c r="W686" s="1">
        <v>1</v>
      </c>
      <c r="X686" s="1">
        <v>108.098</v>
      </c>
      <c r="AG686" s="1">
        <v>1</v>
      </c>
      <c r="AH686" s="1">
        <v>108.098</v>
      </c>
      <c r="AI686" s="1">
        <v>8.62395E-3</v>
      </c>
      <c r="AJ686" s="1">
        <v>108.1</v>
      </c>
      <c r="AL686" s="1">
        <v>2</v>
      </c>
      <c r="AM686" s="1" t="s">
        <v>61</v>
      </c>
      <c r="AN686" s="1" t="s">
        <v>4179</v>
      </c>
      <c r="AO686" s="1" t="s">
        <v>108</v>
      </c>
      <c r="AP686" s="1">
        <v>0.11700000000000001</v>
      </c>
      <c r="AQ686" s="1">
        <v>8.62395E-3</v>
      </c>
      <c r="AR686" s="1">
        <v>108.1</v>
      </c>
      <c r="AS686" s="1" t="s">
        <v>4180</v>
      </c>
      <c r="AT686" s="1" t="s">
        <v>4181</v>
      </c>
      <c r="AU686" s="1" t="s">
        <v>4182</v>
      </c>
      <c r="AV686" s="1">
        <v>9</v>
      </c>
      <c r="AW686" s="1">
        <v>2</v>
      </c>
      <c r="AX686" s="1">
        <v>1057.8774000000001</v>
      </c>
      <c r="AY686" s="1">
        <v>2.5501</v>
      </c>
      <c r="AZ686" s="1">
        <v>41821</v>
      </c>
      <c r="BB686" s="1">
        <v>0</v>
      </c>
      <c r="BC686" s="1">
        <v>0</v>
      </c>
      <c r="BD686" s="1">
        <v>41821</v>
      </c>
    </row>
    <row r="687" spans="1:56">
      <c r="A687" s="1">
        <v>684</v>
      </c>
      <c r="B687" s="1">
        <v>380</v>
      </c>
      <c r="C687" s="1">
        <v>1382</v>
      </c>
      <c r="D687" s="1">
        <v>1382</v>
      </c>
      <c r="E687" s="1" t="s">
        <v>81</v>
      </c>
      <c r="F687" s="1">
        <v>224</v>
      </c>
      <c r="G687" s="1">
        <v>290</v>
      </c>
      <c r="H687" s="1">
        <v>713</v>
      </c>
      <c r="I687" s="1">
        <v>1272</v>
      </c>
      <c r="J687" s="1" t="s">
        <v>84</v>
      </c>
      <c r="K687" s="1">
        <v>11442</v>
      </c>
      <c r="L687" s="1">
        <v>713</v>
      </c>
      <c r="M687" s="1">
        <v>1272</v>
      </c>
      <c r="N687" s="1" t="s">
        <v>84</v>
      </c>
      <c r="O687" s="1">
        <v>11442</v>
      </c>
      <c r="P687" s="1" t="s">
        <v>4174</v>
      </c>
      <c r="Q687" s="1" t="s">
        <v>4174</v>
      </c>
      <c r="R687" s="1" t="s">
        <v>4174</v>
      </c>
      <c r="S687" s="1" t="s">
        <v>4175</v>
      </c>
      <c r="T687" s="1" t="s">
        <v>4176</v>
      </c>
      <c r="U687" s="1" t="s">
        <v>4177</v>
      </c>
      <c r="V687" s="1" t="s">
        <v>4178</v>
      </c>
      <c r="W687" s="1">
        <v>1</v>
      </c>
      <c r="X687" s="1">
        <v>108.098</v>
      </c>
      <c r="AG687" s="1">
        <v>1</v>
      </c>
      <c r="AH687" s="1">
        <v>108.098</v>
      </c>
      <c r="AI687" s="1">
        <v>8.62395E-3</v>
      </c>
      <c r="AJ687" s="1">
        <v>108.1</v>
      </c>
      <c r="AL687" s="1">
        <v>2</v>
      </c>
      <c r="AM687" s="1" t="s">
        <v>61</v>
      </c>
      <c r="AN687" s="1" t="s">
        <v>4183</v>
      </c>
      <c r="AO687" s="1" t="s">
        <v>108</v>
      </c>
      <c r="AP687" s="1">
        <v>0.11700000000000001</v>
      </c>
      <c r="AQ687" s="1">
        <v>8.62395E-3</v>
      </c>
      <c r="AR687" s="1">
        <v>108.1</v>
      </c>
      <c r="AS687" s="1" t="s">
        <v>4180</v>
      </c>
      <c r="AT687" s="1" t="s">
        <v>4181</v>
      </c>
      <c r="AU687" s="1" t="s">
        <v>4182</v>
      </c>
      <c r="AV687" s="1">
        <v>11</v>
      </c>
      <c r="AW687" s="1">
        <v>2</v>
      </c>
      <c r="AX687" s="1">
        <v>1057.8774000000001</v>
      </c>
      <c r="AY687" s="1">
        <v>2.5501</v>
      </c>
      <c r="AZ687" s="1">
        <v>41821</v>
      </c>
      <c r="BB687" s="1">
        <v>0</v>
      </c>
      <c r="BC687" s="1">
        <v>0</v>
      </c>
      <c r="BD687" s="1">
        <v>41821</v>
      </c>
    </row>
    <row r="688" spans="1:56">
      <c r="A688" s="1">
        <v>685</v>
      </c>
      <c r="B688" s="1">
        <v>380</v>
      </c>
      <c r="C688" s="1">
        <v>2120</v>
      </c>
      <c r="D688" s="1">
        <v>2120</v>
      </c>
      <c r="E688" s="1" t="s">
        <v>81</v>
      </c>
      <c r="F688" s="1">
        <v>356</v>
      </c>
      <c r="G688" s="1" t="s">
        <v>4184</v>
      </c>
      <c r="H688" s="1">
        <v>1142</v>
      </c>
      <c r="I688" s="1">
        <v>1988</v>
      </c>
      <c r="J688" s="1" t="s">
        <v>109</v>
      </c>
      <c r="K688" s="1">
        <v>16370</v>
      </c>
      <c r="L688" s="1">
        <v>1141</v>
      </c>
      <c r="M688" s="1">
        <v>1987</v>
      </c>
      <c r="N688" s="1" t="s">
        <v>109</v>
      </c>
      <c r="O688" s="1">
        <v>14715</v>
      </c>
      <c r="P688" s="1" t="s">
        <v>4174</v>
      </c>
      <c r="Q688" s="1" t="s">
        <v>4174</v>
      </c>
      <c r="R688" s="1" t="s">
        <v>4174</v>
      </c>
      <c r="S688" s="1" t="s">
        <v>4175</v>
      </c>
      <c r="T688" s="1" t="s">
        <v>4176</v>
      </c>
      <c r="U688" s="1" t="s">
        <v>4177</v>
      </c>
      <c r="V688" s="1" t="s">
        <v>4178</v>
      </c>
      <c r="W688" s="1">
        <v>0.98816499999999996</v>
      </c>
      <c r="X688" s="1">
        <v>19.704999999999998</v>
      </c>
      <c r="Y688" s="1">
        <v>0.98816499999999996</v>
      </c>
      <c r="Z688" s="1">
        <v>19.704999999999998</v>
      </c>
      <c r="AA688" s="4">
        <v>5.8046500000000004E-6</v>
      </c>
      <c r="AB688" s="1">
        <v>121.1</v>
      </c>
      <c r="AL688" s="1">
        <v>1</v>
      </c>
      <c r="AM688" s="1" t="s">
        <v>61</v>
      </c>
      <c r="AN688" s="1" t="s">
        <v>4185</v>
      </c>
      <c r="AO688" s="1" t="s">
        <v>466</v>
      </c>
      <c r="AP688" s="1">
        <v>5.7000000000000002E-3</v>
      </c>
      <c r="AQ688" s="4">
        <v>5.8046500000000004E-6</v>
      </c>
      <c r="AR688" s="1">
        <v>121.1</v>
      </c>
      <c r="AS688" s="1" t="s">
        <v>4186</v>
      </c>
      <c r="AT688" s="1" t="s">
        <v>4187</v>
      </c>
      <c r="AU688" s="1" t="s">
        <v>4188</v>
      </c>
      <c r="AV688" s="1">
        <v>8</v>
      </c>
      <c r="AW688" s="1">
        <v>3</v>
      </c>
      <c r="AX688" s="1">
        <v>932.44973000000005</v>
      </c>
      <c r="AY688" s="1">
        <v>2.6435</v>
      </c>
      <c r="AZ688" s="1">
        <v>50831</v>
      </c>
      <c r="BB688" s="1">
        <v>50831</v>
      </c>
      <c r="BC688" s="1">
        <v>0</v>
      </c>
      <c r="BD688" s="1">
        <v>0</v>
      </c>
    </row>
    <row r="689" spans="1:56">
      <c r="A689" s="1">
        <v>686</v>
      </c>
      <c r="B689" s="1">
        <v>380</v>
      </c>
      <c r="C689" s="1">
        <v>1268</v>
      </c>
      <c r="D689" s="1">
        <v>1268</v>
      </c>
      <c r="E689" s="1" t="s">
        <v>81</v>
      </c>
      <c r="F689" s="1">
        <v>553</v>
      </c>
      <c r="G689" s="1" t="s">
        <v>4189</v>
      </c>
      <c r="H689" s="1">
        <v>1785</v>
      </c>
      <c r="I689" s="1">
        <v>3029</v>
      </c>
      <c r="J689" s="1" t="s">
        <v>109</v>
      </c>
      <c r="K689" s="1">
        <v>19621</v>
      </c>
      <c r="L689" s="1">
        <v>1783</v>
      </c>
      <c r="M689" s="1">
        <v>3024</v>
      </c>
      <c r="N689" s="1" t="s">
        <v>109</v>
      </c>
      <c r="O689" s="1">
        <v>14356</v>
      </c>
      <c r="P689" s="1" t="s">
        <v>4174</v>
      </c>
      <c r="Q689" s="1" t="s">
        <v>4174</v>
      </c>
      <c r="R689" s="1" t="s">
        <v>4174</v>
      </c>
      <c r="S689" s="1" t="s">
        <v>4175</v>
      </c>
      <c r="T689" s="1" t="s">
        <v>4176</v>
      </c>
      <c r="U689" s="1" t="s">
        <v>4177</v>
      </c>
      <c r="V689" s="1" t="s">
        <v>4178</v>
      </c>
      <c r="W689" s="1">
        <v>1</v>
      </c>
      <c r="X689" s="1">
        <v>100.708</v>
      </c>
      <c r="Y689" s="1">
        <v>1</v>
      </c>
      <c r="Z689" s="1">
        <v>100.708</v>
      </c>
      <c r="AA689" s="1">
        <v>1.11023E-3</v>
      </c>
      <c r="AB689" s="1">
        <v>125.53</v>
      </c>
      <c r="AC689" s="1">
        <v>1</v>
      </c>
      <c r="AD689" s="1">
        <v>87.495199999999997</v>
      </c>
      <c r="AE689" s="1">
        <v>5.3192299999999998E-2</v>
      </c>
      <c r="AF689" s="1">
        <v>87.495000000000005</v>
      </c>
      <c r="AG689" s="1">
        <v>1</v>
      </c>
      <c r="AH689" s="1">
        <v>81.086200000000005</v>
      </c>
      <c r="AI689" s="1">
        <v>6.7840800000000007E-2</v>
      </c>
      <c r="AJ689" s="1">
        <v>81.085999999999999</v>
      </c>
      <c r="AL689" s="1">
        <v>1</v>
      </c>
      <c r="AM689" s="1" t="s">
        <v>61</v>
      </c>
      <c r="AN689" s="1" t="s">
        <v>4190</v>
      </c>
      <c r="AO689" s="1" t="s">
        <v>4191</v>
      </c>
      <c r="AP689" s="1">
        <v>4.2000000000000003E-2</v>
      </c>
      <c r="AQ689" s="1">
        <v>1.11023E-3</v>
      </c>
      <c r="AR689" s="1">
        <v>125.53</v>
      </c>
      <c r="AS689" s="1" t="s">
        <v>4192</v>
      </c>
      <c r="AT689" s="1" t="s">
        <v>4193</v>
      </c>
      <c r="AU689" s="1" t="s">
        <v>4194</v>
      </c>
      <c r="AV689" s="1">
        <v>3</v>
      </c>
      <c r="AW689" s="1">
        <v>3</v>
      </c>
      <c r="AX689" s="1">
        <v>587.24057000000005</v>
      </c>
      <c r="AY689" s="1">
        <v>-8.1077999999999997E-2</v>
      </c>
      <c r="AZ689" s="1">
        <v>75277</v>
      </c>
      <c r="BB689" s="1">
        <v>75277</v>
      </c>
      <c r="BC689" s="1">
        <v>0</v>
      </c>
      <c r="BD689" s="1">
        <v>0</v>
      </c>
    </row>
    <row r="690" spans="1:56">
      <c r="A690" s="1">
        <v>687</v>
      </c>
      <c r="B690" s="1">
        <v>383</v>
      </c>
      <c r="C690" s="1">
        <v>165</v>
      </c>
      <c r="D690" s="1">
        <v>165</v>
      </c>
      <c r="E690" s="1" t="s">
        <v>81</v>
      </c>
      <c r="F690" s="1">
        <v>104</v>
      </c>
      <c r="G690" s="1">
        <v>141</v>
      </c>
      <c r="H690" s="1">
        <v>343</v>
      </c>
      <c r="I690" s="1">
        <v>555</v>
      </c>
      <c r="J690" s="1" t="s">
        <v>58</v>
      </c>
      <c r="K690" s="1">
        <v>22234</v>
      </c>
      <c r="L690" s="1">
        <v>343</v>
      </c>
      <c r="M690" s="1">
        <v>555</v>
      </c>
      <c r="N690" s="1" t="s">
        <v>58</v>
      </c>
      <c r="O690" s="1">
        <v>22234</v>
      </c>
      <c r="P690" s="1" t="s">
        <v>4195</v>
      </c>
      <c r="Q690" s="1" t="s">
        <v>4195</v>
      </c>
      <c r="R690" s="1" t="s">
        <v>4195</v>
      </c>
      <c r="S690" s="1" t="s">
        <v>4196</v>
      </c>
      <c r="T690" s="1" t="s">
        <v>4197</v>
      </c>
      <c r="U690" s="1" t="s">
        <v>4198</v>
      </c>
      <c r="V690" s="1" t="s">
        <v>4199</v>
      </c>
      <c r="W690" s="1">
        <v>0.99997599999999998</v>
      </c>
      <c r="X690" s="1">
        <v>46.154400000000003</v>
      </c>
      <c r="Y690" s="1">
        <v>0.98208600000000001</v>
      </c>
      <c r="Z690" s="1">
        <v>17.309699999999999</v>
      </c>
      <c r="AA690" s="4">
        <v>2.97339E-13</v>
      </c>
      <c r="AB690" s="1">
        <v>149.9</v>
      </c>
      <c r="AC690" s="1">
        <v>0.99997599999999998</v>
      </c>
      <c r="AD690" s="1">
        <v>46.154400000000003</v>
      </c>
      <c r="AE690" s="4">
        <v>3.3225099999999999E-14</v>
      </c>
      <c r="AF690" s="1">
        <v>159.77000000000001</v>
      </c>
      <c r="AG690" s="1">
        <v>0.98550499999999996</v>
      </c>
      <c r="AH690" s="1">
        <v>18.696400000000001</v>
      </c>
      <c r="AI690" s="1">
        <v>0.13539000000000001</v>
      </c>
      <c r="AJ690" s="1">
        <v>102.06</v>
      </c>
      <c r="AL690" s="1">
        <v>2</v>
      </c>
      <c r="AM690" s="1" t="s">
        <v>61</v>
      </c>
      <c r="AN690" s="1" t="s">
        <v>4200</v>
      </c>
      <c r="AO690" s="1" t="s">
        <v>108</v>
      </c>
      <c r="AP690" s="1">
        <v>0.11700000000000001</v>
      </c>
      <c r="AQ690" s="4">
        <v>3.3225099999999999E-14</v>
      </c>
      <c r="AR690" s="1">
        <v>159.77000000000001</v>
      </c>
      <c r="AS690" s="1" t="s">
        <v>4201</v>
      </c>
      <c r="AT690" s="1" t="s">
        <v>4202</v>
      </c>
      <c r="AU690" s="1" t="s">
        <v>4203</v>
      </c>
      <c r="AV690" s="1">
        <v>25</v>
      </c>
      <c r="AW690" s="1">
        <v>4</v>
      </c>
      <c r="AX690" s="1">
        <v>935.14612999999997</v>
      </c>
      <c r="AY690" s="1">
        <v>2.2439</v>
      </c>
      <c r="AZ690" s="1">
        <v>5162600</v>
      </c>
      <c r="BB690" s="1">
        <v>1640700</v>
      </c>
      <c r="BC690" s="1">
        <v>2129400</v>
      </c>
      <c r="BD690" s="1">
        <v>1392600</v>
      </c>
    </row>
    <row r="691" spans="1:56">
      <c r="A691" s="1">
        <v>688</v>
      </c>
      <c r="B691" s="1">
        <v>383</v>
      </c>
      <c r="C691" s="1">
        <v>166</v>
      </c>
      <c r="D691" s="1">
        <v>166</v>
      </c>
      <c r="E691" s="1" t="s">
        <v>81</v>
      </c>
      <c r="F691" s="1">
        <v>104</v>
      </c>
      <c r="G691" s="1">
        <v>141</v>
      </c>
      <c r="H691" s="1">
        <v>343</v>
      </c>
      <c r="I691" s="1">
        <v>555</v>
      </c>
      <c r="J691" s="1" t="s">
        <v>58</v>
      </c>
      <c r="K691" s="1">
        <v>22234</v>
      </c>
      <c r="L691" s="1">
        <v>343</v>
      </c>
      <c r="M691" s="1">
        <v>555</v>
      </c>
      <c r="N691" s="1" t="s">
        <v>58</v>
      </c>
      <c r="O691" s="1">
        <v>22234</v>
      </c>
      <c r="P691" s="1" t="s">
        <v>4195</v>
      </c>
      <c r="Q691" s="1" t="s">
        <v>4195</v>
      </c>
      <c r="R691" s="1" t="s">
        <v>4195</v>
      </c>
      <c r="S691" s="1" t="s">
        <v>4196</v>
      </c>
      <c r="T691" s="1" t="s">
        <v>4197</v>
      </c>
      <c r="U691" s="1" t="s">
        <v>4198</v>
      </c>
      <c r="V691" s="1" t="s">
        <v>4199</v>
      </c>
      <c r="W691" s="1">
        <v>0.99997599999999998</v>
      </c>
      <c r="X691" s="1">
        <v>46.154400000000003</v>
      </c>
      <c r="Y691" s="1">
        <v>0.98208600000000001</v>
      </c>
      <c r="Z691" s="1">
        <v>17.309699999999999</v>
      </c>
      <c r="AA691" s="4">
        <v>2.97339E-13</v>
      </c>
      <c r="AB691" s="1">
        <v>149.9</v>
      </c>
      <c r="AC691" s="1">
        <v>0.99997599999999998</v>
      </c>
      <c r="AD691" s="1">
        <v>46.154400000000003</v>
      </c>
      <c r="AE691" s="4">
        <v>3.3225099999999999E-14</v>
      </c>
      <c r="AF691" s="1">
        <v>159.77000000000001</v>
      </c>
      <c r="AG691" s="1">
        <v>0.98644399999999999</v>
      </c>
      <c r="AH691" s="1">
        <v>18.696400000000001</v>
      </c>
      <c r="AI691" s="1">
        <v>0.13539000000000001</v>
      </c>
      <c r="AJ691" s="1">
        <v>102.06</v>
      </c>
      <c r="AL691" s="1">
        <v>2</v>
      </c>
      <c r="AM691" s="1" t="s">
        <v>61</v>
      </c>
      <c r="AN691" s="1" t="s">
        <v>4204</v>
      </c>
      <c r="AO691" s="1" t="s">
        <v>108</v>
      </c>
      <c r="AP691" s="1">
        <v>0.11700000000000001</v>
      </c>
      <c r="AQ691" s="4">
        <v>3.3225099999999999E-14</v>
      </c>
      <c r="AR691" s="1">
        <v>159.77000000000001</v>
      </c>
      <c r="AS691" s="1" t="s">
        <v>4201</v>
      </c>
      <c r="AT691" s="1" t="s">
        <v>4202</v>
      </c>
      <c r="AU691" s="1" t="s">
        <v>4203</v>
      </c>
      <c r="AV691" s="1">
        <v>26</v>
      </c>
      <c r="AW691" s="1">
        <v>4</v>
      </c>
      <c r="AX691" s="1">
        <v>935.14612999999997</v>
      </c>
      <c r="AY691" s="1">
        <v>2.2439</v>
      </c>
      <c r="AZ691" s="1">
        <v>5162600</v>
      </c>
      <c r="BB691" s="1">
        <v>1640700</v>
      </c>
      <c r="BC691" s="1">
        <v>2129400</v>
      </c>
      <c r="BD691" s="1">
        <v>1392600</v>
      </c>
    </row>
    <row r="692" spans="1:56">
      <c r="A692" s="1">
        <v>689</v>
      </c>
      <c r="B692" s="1">
        <v>384</v>
      </c>
      <c r="C692" s="1">
        <v>66</v>
      </c>
      <c r="D692" s="1">
        <v>66</v>
      </c>
      <c r="E692" s="1" t="s">
        <v>81</v>
      </c>
      <c r="F692" s="1">
        <v>1087</v>
      </c>
      <c r="G692" s="1">
        <v>1350</v>
      </c>
      <c r="H692" s="1">
        <v>3503</v>
      </c>
      <c r="I692" s="1">
        <v>6465</v>
      </c>
      <c r="J692" s="1" t="s">
        <v>84</v>
      </c>
      <c r="K692" s="1">
        <v>14111</v>
      </c>
      <c r="L692" s="1">
        <v>3503</v>
      </c>
      <c r="M692" s="1">
        <v>6465</v>
      </c>
      <c r="N692" s="1" t="s">
        <v>84</v>
      </c>
      <c r="O692" s="1">
        <v>14111</v>
      </c>
      <c r="P692" s="1" t="s">
        <v>4205</v>
      </c>
      <c r="Q692" s="1" t="s">
        <v>4206</v>
      </c>
      <c r="R692" s="1" t="s">
        <v>4206</v>
      </c>
      <c r="S692" s="1" t="s">
        <v>4207</v>
      </c>
      <c r="T692" s="1" t="s">
        <v>4208</v>
      </c>
      <c r="U692" s="1" t="s">
        <v>4209</v>
      </c>
      <c r="V692" s="1" t="s">
        <v>4210</v>
      </c>
      <c r="W692" s="1">
        <v>0.97435000000000005</v>
      </c>
      <c r="X692" s="1">
        <v>16.446200000000001</v>
      </c>
      <c r="AG692" s="1">
        <v>0.97435000000000005</v>
      </c>
      <c r="AH692" s="1">
        <v>16.446200000000001</v>
      </c>
      <c r="AI692" s="1">
        <v>1.5306200000000001E-4</v>
      </c>
      <c r="AJ692" s="1">
        <v>119.95</v>
      </c>
      <c r="AL692" s="1">
        <v>1</v>
      </c>
      <c r="AM692" s="1" t="s">
        <v>61</v>
      </c>
      <c r="AN692" s="1" t="s">
        <v>4211</v>
      </c>
      <c r="AO692" s="1" t="s">
        <v>658</v>
      </c>
      <c r="AP692" s="1">
        <v>4.7879999999999997E-3</v>
      </c>
      <c r="AQ692" s="1">
        <v>1.5306200000000001E-4</v>
      </c>
      <c r="AR692" s="1">
        <v>119.95</v>
      </c>
      <c r="AS692" s="1" t="s">
        <v>4212</v>
      </c>
      <c r="AT692" s="1" t="s">
        <v>4213</v>
      </c>
      <c r="AU692" s="1" t="s">
        <v>4214</v>
      </c>
      <c r="AV692" s="1">
        <v>3</v>
      </c>
      <c r="AW692" s="1">
        <v>3</v>
      </c>
      <c r="AX692" s="1">
        <v>744.66404999999997</v>
      </c>
      <c r="AY692" s="1">
        <v>0.12096</v>
      </c>
      <c r="AZ692" s="1">
        <v>153570</v>
      </c>
      <c r="BB692" s="1">
        <v>0</v>
      </c>
      <c r="BC692" s="1">
        <v>0</v>
      </c>
      <c r="BD692" s="1">
        <v>153570</v>
      </c>
    </row>
    <row r="693" spans="1:56">
      <c r="A693" s="1">
        <v>690</v>
      </c>
      <c r="B693" s="1">
        <v>384</v>
      </c>
      <c r="C693" s="1">
        <v>327</v>
      </c>
      <c r="D693" s="1">
        <v>327</v>
      </c>
      <c r="E693" s="1" t="s">
        <v>81</v>
      </c>
      <c r="F693" s="1">
        <v>1549</v>
      </c>
      <c r="G693" s="1">
        <v>1956</v>
      </c>
      <c r="H693" s="1">
        <v>5009</v>
      </c>
      <c r="I693" s="1">
        <v>8887</v>
      </c>
      <c r="J693" s="1" t="s">
        <v>58</v>
      </c>
      <c r="K693" s="1">
        <v>22062</v>
      </c>
      <c r="L693" s="1">
        <v>5008</v>
      </c>
      <c r="M693" s="1">
        <v>8884</v>
      </c>
      <c r="N693" s="1" t="s">
        <v>109</v>
      </c>
      <c r="O693" s="1">
        <v>20619</v>
      </c>
      <c r="P693" s="1" t="s">
        <v>4205</v>
      </c>
      <c r="Q693" s="1" t="s">
        <v>4206</v>
      </c>
      <c r="R693" s="1" t="s">
        <v>4206</v>
      </c>
      <c r="S693" s="1" t="s">
        <v>4207</v>
      </c>
      <c r="T693" s="1" t="s">
        <v>4208</v>
      </c>
      <c r="U693" s="1" t="s">
        <v>4209</v>
      </c>
      <c r="V693" s="1" t="s">
        <v>4210</v>
      </c>
      <c r="W693" s="1">
        <v>0.99999199999999999</v>
      </c>
      <c r="X693" s="1">
        <v>54.3934</v>
      </c>
      <c r="Y693" s="1">
        <v>0.99999800000000005</v>
      </c>
      <c r="Z693" s="1">
        <v>60.1021</v>
      </c>
      <c r="AA693" s="4">
        <v>7.7460699999999995E-9</v>
      </c>
      <c r="AB693" s="1">
        <v>143.47999999999999</v>
      </c>
      <c r="AC693" s="1">
        <v>0.99999199999999999</v>
      </c>
      <c r="AD693" s="1">
        <v>54.3934</v>
      </c>
      <c r="AE693" s="4">
        <v>1.1554800000000001E-8</v>
      </c>
      <c r="AF693" s="1">
        <v>141.77000000000001</v>
      </c>
      <c r="AG693" s="1">
        <v>0.999969</v>
      </c>
      <c r="AH693" s="1">
        <v>49.531999999999996</v>
      </c>
      <c r="AI693" s="1">
        <v>1.8000799999999999E-3</v>
      </c>
      <c r="AJ693" s="1">
        <v>117.79</v>
      </c>
      <c r="AL693" s="1">
        <v>3</v>
      </c>
      <c r="AM693" s="1" t="s">
        <v>61</v>
      </c>
      <c r="AN693" s="1" t="s">
        <v>4215</v>
      </c>
      <c r="AQ693" s="4">
        <v>7.7460699999999995E-9</v>
      </c>
      <c r="AR693" s="1">
        <v>143.47999999999999</v>
      </c>
      <c r="AS693" s="1" t="s">
        <v>4216</v>
      </c>
      <c r="AT693" s="1" t="s">
        <v>4217</v>
      </c>
      <c r="AU693" s="1" t="s">
        <v>4218</v>
      </c>
      <c r="AV693" s="1">
        <v>16</v>
      </c>
      <c r="AW693" s="1">
        <v>3</v>
      </c>
      <c r="AX693" s="1">
        <v>1159.4934000000001</v>
      </c>
      <c r="AY693" s="1">
        <v>2.3347000000000002</v>
      </c>
      <c r="AZ693" s="1">
        <v>875430</v>
      </c>
      <c r="BB693" s="1">
        <v>402020</v>
      </c>
      <c r="BC693" s="1">
        <v>273280</v>
      </c>
      <c r="BD693" s="1">
        <v>200140</v>
      </c>
    </row>
    <row r="694" spans="1:56">
      <c r="A694" s="1">
        <v>691</v>
      </c>
      <c r="B694" s="1">
        <v>384</v>
      </c>
      <c r="C694" s="1">
        <v>328</v>
      </c>
      <c r="D694" s="1">
        <v>328</v>
      </c>
      <c r="F694" s="1">
        <v>1549</v>
      </c>
      <c r="G694" s="1">
        <v>1956</v>
      </c>
      <c r="H694" s="1">
        <v>5009</v>
      </c>
      <c r="I694" s="1">
        <v>8887</v>
      </c>
      <c r="J694" s="1" t="s">
        <v>58</v>
      </c>
      <c r="K694" s="1">
        <v>22062</v>
      </c>
      <c r="L694" s="1">
        <v>5008</v>
      </c>
      <c r="M694" s="1">
        <v>8884</v>
      </c>
      <c r="N694" s="1" t="s">
        <v>109</v>
      </c>
      <c r="O694" s="1">
        <v>20619</v>
      </c>
      <c r="P694" s="1" t="s">
        <v>4205</v>
      </c>
      <c r="Q694" s="1" t="s">
        <v>4206</v>
      </c>
      <c r="R694" s="1" t="s">
        <v>4206</v>
      </c>
      <c r="S694" s="1" t="s">
        <v>4207</v>
      </c>
      <c r="T694" s="1" t="s">
        <v>4208</v>
      </c>
      <c r="U694" s="1" t="s">
        <v>4209</v>
      </c>
      <c r="V694" s="1" t="s">
        <v>4210</v>
      </c>
      <c r="W694" s="1">
        <v>0.99999700000000002</v>
      </c>
      <c r="X694" s="1">
        <v>59.27</v>
      </c>
      <c r="Y694" s="1">
        <v>0.99999800000000005</v>
      </c>
      <c r="Z694" s="1">
        <v>60.1021</v>
      </c>
      <c r="AA694" s="4">
        <v>7.7460699999999995E-9</v>
      </c>
      <c r="AB694" s="1">
        <v>143.47999999999999</v>
      </c>
      <c r="AC694" s="1">
        <v>0.99999700000000002</v>
      </c>
      <c r="AD694" s="1">
        <v>59.27</v>
      </c>
      <c r="AE694" s="4">
        <v>1.1554800000000001E-8</v>
      </c>
      <c r="AF694" s="1">
        <v>141.77000000000001</v>
      </c>
      <c r="AG694" s="1">
        <v>0.999977</v>
      </c>
      <c r="AH694" s="1">
        <v>49.531999999999996</v>
      </c>
      <c r="AI694" s="1">
        <v>1.8000799999999999E-3</v>
      </c>
      <c r="AJ694" s="1">
        <v>117.79</v>
      </c>
      <c r="AL694" s="1">
        <v>3</v>
      </c>
      <c r="AM694" s="1" t="s">
        <v>61</v>
      </c>
      <c r="AN694" s="1" t="s">
        <v>4219</v>
      </c>
      <c r="AO694" s="1" t="s">
        <v>108</v>
      </c>
      <c r="AP694" s="1">
        <v>0.11700000000000001</v>
      </c>
      <c r="AQ694" s="4">
        <v>7.7460699999999995E-9</v>
      </c>
      <c r="AR694" s="1">
        <v>143.47999999999999</v>
      </c>
      <c r="AS694" s="1" t="s">
        <v>4216</v>
      </c>
      <c r="AT694" s="1" t="s">
        <v>4217</v>
      </c>
      <c r="AU694" s="1" t="s">
        <v>4218</v>
      </c>
      <c r="AV694" s="1">
        <v>17</v>
      </c>
      <c r="AW694" s="1">
        <v>3</v>
      </c>
      <c r="AX694" s="1">
        <v>1159.4934000000001</v>
      </c>
      <c r="AY694" s="1">
        <v>2.3347000000000002</v>
      </c>
      <c r="AZ694" s="1">
        <v>875430</v>
      </c>
      <c r="BB694" s="1">
        <v>402020</v>
      </c>
      <c r="BC694" s="1">
        <v>273280</v>
      </c>
      <c r="BD694" s="1">
        <v>200140</v>
      </c>
    </row>
    <row r="695" spans="1:56">
      <c r="A695" s="1">
        <v>692</v>
      </c>
      <c r="B695" s="1">
        <v>384</v>
      </c>
      <c r="C695" s="1">
        <v>330</v>
      </c>
      <c r="D695" s="1">
        <v>330</v>
      </c>
      <c r="F695" s="1">
        <v>1549</v>
      </c>
      <c r="G695" s="1">
        <v>1956</v>
      </c>
      <c r="H695" s="1">
        <v>5009</v>
      </c>
      <c r="I695" s="1">
        <v>8887</v>
      </c>
      <c r="J695" s="1" t="s">
        <v>58</v>
      </c>
      <c r="K695" s="1">
        <v>22062</v>
      </c>
      <c r="L695" s="1">
        <v>5008</v>
      </c>
      <c r="M695" s="1">
        <v>8884</v>
      </c>
      <c r="N695" s="1" t="s">
        <v>109</v>
      </c>
      <c r="O695" s="1">
        <v>20619</v>
      </c>
      <c r="P695" s="1" t="s">
        <v>4205</v>
      </c>
      <c r="Q695" s="1" t="s">
        <v>4206</v>
      </c>
      <c r="R695" s="1" t="s">
        <v>4206</v>
      </c>
      <c r="S695" s="1" t="s">
        <v>4207</v>
      </c>
      <c r="T695" s="1" t="s">
        <v>4208</v>
      </c>
      <c r="U695" s="1" t="s">
        <v>4209</v>
      </c>
      <c r="V695" s="1" t="s">
        <v>4210</v>
      </c>
      <c r="W695" s="1">
        <v>0.99999700000000002</v>
      </c>
      <c r="X695" s="1">
        <v>58.6038</v>
      </c>
      <c r="Y695" s="1">
        <v>1</v>
      </c>
      <c r="Z695" s="1">
        <v>73.676400000000001</v>
      </c>
      <c r="AA695" s="4">
        <v>7.7460699999999995E-9</v>
      </c>
      <c r="AB695" s="1">
        <v>143.47999999999999</v>
      </c>
      <c r="AC695" s="1">
        <v>0.99999700000000002</v>
      </c>
      <c r="AD695" s="1">
        <v>58.6038</v>
      </c>
      <c r="AE695" s="4">
        <v>1.1554800000000001E-8</v>
      </c>
      <c r="AF695" s="1">
        <v>141.77000000000001</v>
      </c>
      <c r="AG695" s="1">
        <v>0.99999400000000005</v>
      </c>
      <c r="AH695" s="1">
        <v>57.2164</v>
      </c>
      <c r="AI695" s="1">
        <v>1.8000799999999999E-3</v>
      </c>
      <c r="AJ695" s="1">
        <v>117.79</v>
      </c>
      <c r="AL695" s="1">
        <v>3</v>
      </c>
      <c r="AM695" s="1" t="s">
        <v>61</v>
      </c>
      <c r="AN695" s="1" t="s">
        <v>4220</v>
      </c>
      <c r="AO695" s="1" t="s">
        <v>218</v>
      </c>
      <c r="AP695" s="1">
        <v>8.1000000000000003E-2</v>
      </c>
      <c r="AQ695" s="4">
        <v>7.7460699999999995E-9</v>
      </c>
      <c r="AR695" s="1">
        <v>143.47999999999999</v>
      </c>
      <c r="AS695" s="1" t="s">
        <v>4216</v>
      </c>
      <c r="AT695" s="1" t="s">
        <v>4217</v>
      </c>
      <c r="AU695" s="1" t="s">
        <v>4218</v>
      </c>
      <c r="AV695" s="1">
        <v>19</v>
      </c>
      <c r="AW695" s="1">
        <v>3</v>
      </c>
      <c r="AX695" s="1">
        <v>1159.4934000000001</v>
      </c>
      <c r="AY695" s="1">
        <v>2.3347000000000002</v>
      </c>
      <c r="AZ695" s="1">
        <v>875430</v>
      </c>
      <c r="BB695" s="1">
        <v>402020</v>
      </c>
      <c r="BC695" s="1">
        <v>273280</v>
      </c>
      <c r="BD695" s="1">
        <v>200140</v>
      </c>
    </row>
    <row r="696" spans="1:56">
      <c r="A696" s="1">
        <v>693</v>
      </c>
      <c r="B696" s="1">
        <v>385</v>
      </c>
      <c r="C696" s="1">
        <v>21</v>
      </c>
      <c r="D696" s="1">
        <v>21</v>
      </c>
      <c r="E696" s="1" t="s">
        <v>81</v>
      </c>
      <c r="F696" s="1">
        <v>136</v>
      </c>
      <c r="G696" s="1">
        <v>182</v>
      </c>
      <c r="H696" s="1">
        <v>449</v>
      </c>
      <c r="I696" s="1">
        <v>695</v>
      </c>
      <c r="J696" s="1" t="s">
        <v>58</v>
      </c>
      <c r="K696" s="1">
        <v>14679</v>
      </c>
      <c r="L696" s="1">
        <v>447</v>
      </c>
      <c r="M696" s="1">
        <v>693</v>
      </c>
      <c r="N696" s="1" t="s">
        <v>84</v>
      </c>
      <c r="O696" s="1">
        <v>15576</v>
      </c>
      <c r="P696" s="1" t="s">
        <v>4221</v>
      </c>
      <c r="Q696" s="1" t="s">
        <v>4221</v>
      </c>
      <c r="R696" s="1" t="s">
        <v>4221</v>
      </c>
      <c r="S696" s="1" t="s">
        <v>4222</v>
      </c>
      <c r="T696" s="1" t="s">
        <v>4223</v>
      </c>
      <c r="U696" s="1" t="s">
        <v>4222</v>
      </c>
      <c r="V696" s="1" t="s">
        <v>4224</v>
      </c>
      <c r="W696" s="1">
        <v>0.84707299999999996</v>
      </c>
      <c r="X696" s="1">
        <v>9.6122399999999999</v>
      </c>
      <c r="Y696" s="1">
        <v>0.79344199999999998</v>
      </c>
      <c r="Z696" s="1">
        <v>6.4949399999999997</v>
      </c>
      <c r="AA696" s="1">
        <v>0.26834999999999998</v>
      </c>
      <c r="AB696" s="1">
        <v>67.129000000000005</v>
      </c>
      <c r="AC696" s="1">
        <v>0.84707299999999996</v>
      </c>
      <c r="AD696" s="1">
        <v>9.6122399999999999</v>
      </c>
      <c r="AE696" s="1">
        <v>0.20829700000000001</v>
      </c>
      <c r="AF696" s="1">
        <v>70.155000000000001</v>
      </c>
      <c r="AG696" s="1">
        <v>0.97274000000000005</v>
      </c>
      <c r="AH696" s="1">
        <v>15.981999999999999</v>
      </c>
      <c r="AI696" s="1">
        <v>4.5605399999999997E-2</v>
      </c>
      <c r="AJ696" s="1">
        <v>83.718000000000004</v>
      </c>
      <c r="AL696" s="1">
        <v>1</v>
      </c>
      <c r="AM696" s="1" t="s">
        <v>61</v>
      </c>
      <c r="AN696" s="1" t="s">
        <v>4225</v>
      </c>
      <c r="AO696" s="1" t="s">
        <v>3487</v>
      </c>
      <c r="AP696" s="1">
        <v>5.7000000000000002E-3</v>
      </c>
      <c r="AQ696" s="1">
        <v>4.5605399999999997E-2</v>
      </c>
      <c r="AR696" s="1">
        <v>83.718000000000004</v>
      </c>
      <c r="AS696" s="1" t="s">
        <v>4226</v>
      </c>
      <c r="AT696" s="1" t="s">
        <v>4227</v>
      </c>
      <c r="AU696" s="1" t="s">
        <v>4228</v>
      </c>
      <c r="AV696" s="1">
        <v>6</v>
      </c>
      <c r="AW696" s="1">
        <v>3</v>
      </c>
      <c r="AX696" s="1">
        <v>671.33312999999998</v>
      </c>
      <c r="AY696" s="1">
        <v>1.5802</v>
      </c>
      <c r="AZ696" s="1">
        <v>554740</v>
      </c>
      <c r="BB696" s="1">
        <v>181260</v>
      </c>
      <c r="BC696" s="1">
        <v>170410</v>
      </c>
      <c r="BD696" s="1">
        <v>203080</v>
      </c>
    </row>
    <row r="697" spans="1:56">
      <c r="A697" s="1">
        <v>694</v>
      </c>
      <c r="B697" s="1">
        <v>386</v>
      </c>
      <c r="C697" s="1">
        <v>200</v>
      </c>
      <c r="D697" s="1">
        <v>200</v>
      </c>
      <c r="E697" s="1" t="s">
        <v>81</v>
      </c>
      <c r="F697" s="1" t="s">
        <v>4229</v>
      </c>
      <c r="G697" s="1" t="s">
        <v>4230</v>
      </c>
      <c r="H697" s="1">
        <v>4212</v>
      </c>
      <c r="I697" s="1">
        <v>7592</v>
      </c>
      <c r="J697" s="1" t="s">
        <v>58</v>
      </c>
      <c r="K697" s="1">
        <v>16069</v>
      </c>
      <c r="L697" s="1">
        <v>4199</v>
      </c>
      <c r="M697" s="1">
        <v>7579</v>
      </c>
      <c r="N697" s="1" t="s">
        <v>109</v>
      </c>
      <c r="O697" s="1">
        <v>16599</v>
      </c>
      <c r="P697" s="1" t="s">
        <v>4231</v>
      </c>
      <c r="Q697" s="1" t="s">
        <v>4231</v>
      </c>
      <c r="R697" s="1" t="s">
        <v>4231</v>
      </c>
      <c r="S697" s="1" t="s">
        <v>4232</v>
      </c>
      <c r="T697" s="1" t="s">
        <v>4233</v>
      </c>
      <c r="U697" s="1" t="s">
        <v>4234</v>
      </c>
      <c r="V697" s="1" t="s">
        <v>4235</v>
      </c>
      <c r="W697" s="1">
        <v>0.58176799999999995</v>
      </c>
      <c r="X697" s="1">
        <v>3.6986500000000002</v>
      </c>
      <c r="Y697" s="1">
        <v>0.426985</v>
      </c>
      <c r="Z697" s="1">
        <v>-1.33338</v>
      </c>
      <c r="AA697" s="4">
        <v>2.6383000000000001E-106</v>
      </c>
      <c r="AB697" s="1">
        <v>268.3</v>
      </c>
      <c r="AC697" s="1">
        <v>0.58176799999999995</v>
      </c>
      <c r="AD697" s="1">
        <v>3.6986500000000002</v>
      </c>
      <c r="AE697" s="4">
        <v>1.7783300000000001E-56</v>
      </c>
      <c r="AF697" s="1">
        <v>225.06</v>
      </c>
      <c r="AG697" s="4">
        <v>1.2783200000000001E-11</v>
      </c>
      <c r="AH697" s="1">
        <v>-108.173</v>
      </c>
      <c r="AI697" s="4">
        <v>4.8718499999999999E-44</v>
      </c>
      <c r="AJ697" s="1">
        <v>213.99</v>
      </c>
      <c r="AL697" s="1">
        <v>2</v>
      </c>
      <c r="AM697" s="1" t="s">
        <v>61</v>
      </c>
      <c r="AN697" s="1" t="s">
        <v>4236</v>
      </c>
      <c r="AO697" s="1" t="s">
        <v>92</v>
      </c>
      <c r="AP697" s="1">
        <v>8.1000000000000003E-2</v>
      </c>
      <c r="AQ697" s="4">
        <v>2.6383000000000001E-106</v>
      </c>
      <c r="AR697" s="1">
        <v>268.3</v>
      </c>
      <c r="AS697" s="1" t="s">
        <v>4237</v>
      </c>
      <c r="AT697" s="1" t="s">
        <v>4238</v>
      </c>
      <c r="AU697" s="1" t="s">
        <v>4239</v>
      </c>
      <c r="AV697" s="1">
        <v>16</v>
      </c>
      <c r="AW697" s="1">
        <v>3</v>
      </c>
      <c r="AX697" s="1">
        <v>757.67705999999998</v>
      </c>
      <c r="AY697" s="1">
        <v>-5.1304000000000002E-2</v>
      </c>
      <c r="AZ697" s="1">
        <v>1502600</v>
      </c>
      <c r="BB697" s="1">
        <v>469500</v>
      </c>
      <c r="BC697" s="1">
        <v>348990</v>
      </c>
      <c r="BD697" s="1">
        <v>684080</v>
      </c>
    </row>
    <row r="698" spans="1:56">
      <c r="A698" s="1">
        <v>695</v>
      </c>
      <c r="B698" s="1">
        <v>387</v>
      </c>
      <c r="C698" s="1">
        <v>143</v>
      </c>
      <c r="D698" s="1">
        <v>143</v>
      </c>
      <c r="E698" s="1" t="s">
        <v>81</v>
      </c>
      <c r="F698" s="1">
        <v>1105</v>
      </c>
      <c r="G698" s="1">
        <v>1375</v>
      </c>
      <c r="H698" s="1">
        <v>3566</v>
      </c>
      <c r="I698" s="1">
        <v>6560</v>
      </c>
      <c r="J698" s="1" t="s">
        <v>58</v>
      </c>
      <c r="K698" s="1">
        <v>21360</v>
      </c>
      <c r="L698" s="1">
        <v>3562</v>
      </c>
      <c r="M698" s="1">
        <v>6555</v>
      </c>
      <c r="N698" s="1" t="s">
        <v>84</v>
      </c>
      <c r="O698" s="1">
        <v>21565</v>
      </c>
      <c r="P698" s="1" t="s">
        <v>4240</v>
      </c>
      <c r="Q698" s="1" t="s">
        <v>4240</v>
      </c>
      <c r="R698" s="1" t="s">
        <v>4240</v>
      </c>
      <c r="S698" s="1" t="s">
        <v>4241</v>
      </c>
      <c r="T698" s="1" t="s">
        <v>4242</v>
      </c>
      <c r="U698" s="1" t="s">
        <v>4243</v>
      </c>
      <c r="V698" s="1" t="s">
        <v>4244</v>
      </c>
      <c r="W698" s="1">
        <v>0.99980100000000005</v>
      </c>
      <c r="X698" s="1">
        <v>33.997900000000001</v>
      </c>
      <c r="Y698" s="1">
        <v>0.99999499999999997</v>
      </c>
      <c r="Z698" s="1">
        <v>51.329599999999999</v>
      </c>
      <c r="AA698" s="4">
        <v>8.6615900000000001E-17</v>
      </c>
      <c r="AB698" s="1">
        <v>165.55</v>
      </c>
      <c r="AC698" s="1">
        <v>0.99980100000000005</v>
      </c>
      <c r="AD698" s="1">
        <v>33.997900000000001</v>
      </c>
      <c r="AE698" s="1">
        <v>0.19677800000000001</v>
      </c>
      <c r="AF698" s="1">
        <v>67.659000000000006</v>
      </c>
      <c r="AG698" s="1">
        <v>0.99999000000000005</v>
      </c>
      <c r="AH698" s="1">
        <v>49.467500000000001</v>
      </c>
      <c r="AI698" s="4">
        <v>3.3397000000000001E-47</v>
      </c>
      <c r="AJ698" s="1">
        <v>209.89</v>
      </c>
      <c r="AL698" s="1">
        <v>2</v>
      </c>
      <c r="AM698" s="1" t="s">
        <v>61</v>
      </c>
      <c r="AN698" s="1" t="s">
        <v>4245</v>
      </c>
      <c r="AO698" s="1" t="s">
        <v>321</v>
      </c>
      <c r="AP698" s="1">
        <v>2.3175000000000001E-3</v>
      </c>
      <c r="AQ698" s="4">
        <v>3.3397000000000001E-47</v>
      </c>
      <c r="AR698" s="1">
        <v>209.89</v>
      </c>
      <c r="AS698" s="1" t="s">
        <v>4246</v>
      </c>
      <c r="AT698" s="1" t="s">
        <v>4247</v>
      </c>
      <c r="AU698" s="1" t="s">
        <v>4248</v>
      </c>
      <c r="AV698" s="1">
        <v>8</v>
      </c>
      <c r="AW698" s="1">
        <v>3</v>
      </c>
      <c r="AX698" s="1">
        <v>604.95303000000001</v>
      </c>
      <c r="AY698" s="1">
        <v>2.9485000000000001</v>
      </c>
      <c r="AZ698" s="1">
        <v>1398000</v>
      </c>
      <c r="BB698" s="1">
        <v>795490</v>
      </c>
      <c r="BC698" s="1">
        <v>214490</v>
      </c>
      <c r="BD698" s="1">
        <v>387980</v>
      </c>
    </row>
    <row r="699" spans="1:56">
      <c r="A699" s="1">
        <v>696</v>
      </c>
      <c r="B699" s="1">
        <v>387</v>
      </c>
      <c r="C699" s="1">
        <v>147</v>
      </c>
      <c r="D699" s="1">
        <v>147</v>
      </c>
      <c r="E699" s="1" t="s">
        <v>81</v>
      </c>
      <c r="F699" s="1">
        <v>1105</v>
      </c>
      <c r="G699" s="1">
        <v>1375</v>
      </c>
      <c r="H699" s="1">
        <v>3566</v>
      </c>
      <c r="I699" s="1">
        <v>6560</v>
      </c>
      <c r="J699" s="1" t="s">
        <v>58</v>
      </c>
      <c r="K699" s="1">
        <v>21360</v>
      </c>
      <c r="L699" s="1">
        <v>3562</v>
      </c>
      <c r="M699" s="1">
        <v>6555</v>
      </c>
      <c r="N699" s="1" t="s">
        <v>84</v>
      </c>
      <c r="O699" s="1">
        <v>21565</v>
      </c>
      <c r="P699" s="1" t="s">
        <v>4240</v>
      </c>
      <c r="Q699" s="1" t="s">
        <v>4240</v>
      </c>
      <c r="R699" s="1" t="s">
        <v>4240</v>
      </c>
      <c r="S699" s="1" t="s">
        <v>4241</v>
      </c>
      <c r="T699" s="1" t="s">
        <v>4242</v>
      </c>
      <c r="U699" s="1" t="s">
        <v>4243</v>
      </c>
      <c r="V699" s="1" t="s">
        <v>4244</v>
      </c>
      <c r="W699" s="1">
        <v>0.50009999999999999</v>
      </c>
      <c r="X699" s="1">
        <v>0</v>
      </c>
      <c r="Y699" s="1">
        <v>0.61266200000000004</v>
      </c>
      <c r="Z699" s="1">
        <v>1.9912700000000001</v>
      </c>
      <c r="AA699" s="4">
        <v>8.6615900000000001E-17</v>
      </c>
      <c r="AB699" s="1">
        <v>165.55</v>
      </c>
      <c r="AC699" s="1">
        <v>0.50009999999999999</v>
      </c>
      <c r="AD699" s="1">
        <v>0</v>
      </c>
      <c r="AE699" s="1">
        <v>0.19677800000000001</v>
      </c>
      <c r="AF699" s="1">
        <v>67.659000000000006</v>
      </c>
      <c r="AG699" s="1">
        <v>0.91449400000000003</v>
      </c>
      <c r="AH699" s="1">
        <v>10.2918</v>
      </c>
      <c r="AI699" s="4">
        <v>3.3397000000000001E-47</v>
      </c>
      <c r="AJ699" s="1">
        <v>209.89</v>
      </c>
      <c r="AL699" s="1">
        <v>2</v>
      </c>
      <c r="AM699" s="1" t="s">
        <v>61</v>
      </c>
      <c r="AN699" s="1" t="s">
        <v>4249</v>
      </c>
      <c r="AO699" s="1" t="s">
        <v>139</v>
      </c>
      <c r="AP699" s="1">
        <v>5.7000000000000002E-3</v>
      </c>
      <c r="AQ699" s="4">
        <v>3.3397000000000001E-47</v>
      </c>
      <c r="AR699" s="1">
        <v>209.89</v>
      </c>
      <c r="AS699" s="1" t="s">
        <v>4246</v>
      </c>
      <c r="AT699" s="1" t="s">
        <v>4247</v>
      </c>
      <c r="AU699" s="1" t="s">
        <v>4248</v>
      </c>
      <c r="AV699" s="1">
        <v>12</v>
      </c>
      <c r="AW699" s="1">
        <v>3</v>
      </c>
      <c r="AX699" s="1">
        <v>604.95303000000001</v>
      </c>
      <c r="AY699" s="1">
        <v>2.9485000000000001</v>
      </c>
      <c r="AZ699" s="1">
        <v>1398000</v>
      </c>
      <c r="BB699" s="1">
        <v>795490</v>
      </c>
      <c r="BC699" s="1">
        <v>214490</v>
      </c>
      <c r="BD699" s="1">
        <v>387980</v>
      </c>
    </row>
    <row r="700" spans="1:56">
      <c r="A700" s="1">
        <v>697</v>
      </c>
      <c r="B700" s="1">
        <v>387</v>
      </c>
      <c r="C700" s="1">
        <v>35</v>
      </c>
      <c r="D700" s="1">
        <v>35</v>
      </c>
      <c r="E700" s="1" t="s">
        <v>81</v>
      </c>
      <c r="F700" s="1" t="s">
        <v>4250</v>
      </c>
      <c r="G700" s="1" t="s">
        <v>4251</v>
      </c>
      <c r="H700" s="1">
        <v>4122</v>
      </c>
      <c r="I700" s="1">
        <v>7458</v>
      </c>
      <c r="J700" s="1" t="s">
        <v>58</v>
      </c>
      <c r="K700" s="1">
        <v>22528</v>
      </c>
      <c r="L700" s="1">
        <v>4121</v>
      </c>
      <c r="M700" s="1">
        <v>7457</v>
      </c>
      <c r="N700" s="1" t="s">
        <v>109</v>
      </c>
      <c r="O700" s="1">
        <v>21068</v>
      </c>
      <c r="P700" s="1" t="s">
        <v>4240</v>
      </c>
      <c r="Q700" s="1" t="s">
        <v>4240</v>
      </c>
      <c r="R700" s="1" t="s">
        <v>4240</v>
      </c>
      <c r="S700" s="1" t="s">
        <v>4241</v>
      </c>
      <c r="T700" s="1" t="s">
        <v>4242</v>
      </c>
      <c r="U700" s="1" t="s">
        <v>4243</v>
      </c>
      <c r="V700" s="1" t="s">
        <v>4244</v>
      </c>
      <c r="W700" s="1">
        <v>0.43879499999999999</v>
      </c>
      <c r="X700" s="1">
        <v>0</v>
      </c>
      <c r="Y700" s="1">
        <v>9.0004899999999999E-3</v>
      </c>
      <c r="Z700" s="1">
        <v>-18.393000000000001</v>
      </c>
      <c r="AA700" s="4">
        <v>7.8490199999999996E-44</v>
      </c>
      <c r="AB700" s="1">
        <v>204.14</v>
      </c>
      <c r="AC700" s="1">
        <v>0.43879499999999999</v>
      </c>
      <c r="AD700" s="1">
        <v>0</v>
      </c>
      <c r="AE700" s="4">
        <v>9.226219999999999E-13</v>
      </c>
      <c r="AF700" s="1">
        <v>147.31</v>
      </c>
      <c r="AG700" s="1">
        <v>0.117397</v>
      </c>
      <c r="AH700" s="1">
        <v>-7.5507900000000001</v>
      </c>
      <c r="AI700" s="4">
        <v>7.5304799999999996E-13</v>
      </c>
      <c r="AJ700" s="1">
        <v>149.85</v>
      </c>
      <c r="AL700" s="1">
        <v>1</v>
      </c>
      <c r="AM700" s="1" t="s">
        <v>61</v>
      </c>
      <c r="AN700" s="1" t="s">
        <v>4252</v>
      </c>
      <c r="AO700" s="1" t="s">
        <v>3770</v>
      </c>
      <c r="AP700" s="1">
        <v>1.7414640000000001E-3</v>
      </c>
      <c r="AQ700" s="4">
        <v>7.8490199999999996E-44</v>
      </c>
      <c r="AR700" s="1">
        <v>204.14</v>
      </c>
      <c r="AS700" s="1" t="s">
        <v>4253</v>
      </c>
      <c r="AT700" s="1" t="s">
        <v>4254</v>
      </c>
      <c r="AU700" s="1" t="s">
        <v>4255</v>
      </c>
      <c r="AV700" s="1">
        <v>1</v>
      </c>
      <c r="AW700" s="1">
        <v>3</v>
      </c>
      <c r="AX700" s="1">
        <v>878.08495000000005</v>
      </c>
      <c r="AY700" s="1">
        <v>0.71801999999999999</v>
      </c>
      <c r="AZ700" s="1">
        <v>58189</v>
      </c>
      <c r="BB700" s="1">
        <v>36478</v>
      </c>
      <c r="BC700" s="1">
        <v>21711</v>
      </c>
      <c r="BD700" s="1">
        <v>0</v>
      </c>
    </row>
    <row r="701" spans="1:56">
      <c r="A701" s="1">
        <v>698</v>
      </c>
      <c r="B701" s="1">
        <v>387</v>
      </c>
      <c r="C701" s="1">
        <v>37</v>
      </c>
      <c r="D701" s="1">
        <v>37</v>
      </c>
      <c r="E701" s="1" t="s">
        <v>81</v>
      </c>
      <c r="F701" s="1" t="s">
        <v>4250</v>
      </c>
      <c r="G701" s="1" t="s">
        <v>4251</v>
      </c>
      <c r="H701" s="1">
        <v>4122</v>
      </c>
      <c r="I701" s="1">
        <v>7458</v>
      </c>
      <c r="J701" s="1" t="s">
        <v>58</v>
      </c>
      <c r="K701" s="1">
        <v>22528</v>
      </c>
      <c r="L701" s="1">
        <v>4121</v>
      </c>
      <c r="M701" s="1">
        <v>7457</v>
      </c>
      <c r="N701" s="1" t="s">
        <v>109</v>
      </c>
      <c r="O701" s="1">
        <v>21068</v>
      </c>
      <c r="P701" s="1" t="s">
        <v>4240</v>
      </c>
      <c r="Q701" s="1" t="s">
        <v>4240</v>
      </c>
      <c r="R701" s="1" t="s">
        <v>4240</v>
      </c>
      <c r="S701" s="1" t="s">
        <v>4241</v>
      </c>
      <c r="T701" s="1" t="s">
        <v>4242</v>
      </c>
      <c r="U701" s="1" t="s">
        <v>4243</v>
      </c>
      <c r="V701" s="1" t="s">
        <v>4244</v>
      </c>
      <c r="W701" s="1">
        <v>0.43879499999999999</v>
      </c>
      <c r="X701" s="1">
        <v>0</v>
      </c>
      <c r="Y701" s="1">
        <v>9.0004899999999999E-3</v>
      </c>
      <c r="Z701" s="1">
        <v>-18.393000000000001</v>
      </c>
      <c r="AA701" s="4">
        <v>7.8490199999999996E-44</v>
      </c>
      <c r="AB701" s="1">
        <v>204.14</v>
      </c>
      <c r="AC701" s="1">
        <v>0.43879499999999999</v>
      </c>
      <c r="AD701" s="1">
        <v>0</v>
      </c>
      <c r="AE701" s="4">
        <v>9.226219999999999E-13</v>
      </c>
      <c r="AF701" s="1">
        <v>147.31</v>
      </c>
      <c r="AG701" s="1">
        <v>0.117397</v>
      </c>
      <c r="AH701" s="1">
        <v>-7.5507900000000001</v>
      </c>
      <c r="AI701" s="4">
        <v>7.5304799999999996E-13</v>
      </c>
      <c r="AJ701" s="1">
        <v>149.85</v>
      </c>
      <c r="AL701" s="1">
        <v>1</v>
      </c>
      <c r="AM701" s="1" t="s">
        <v>61</v>
      </c>
      <c r="AN701" s="1" t="s">
        <v>4256</v>
      </c>
      <c r="AO701" s="1" t="s">
        <v>4257</v>
      </c>
      <c r="AP701" s="1">
        <v>1.7009999999999999E-4</v>
      </c>
      <c r="AQ701" s="4">
        <v>7.8490199999999996E-44</v>
      </c>
      <c r="AR701" s="1">
        <v>204.14</v>
      </c>
      <c r="AS701" s="1" t="s">
        <v>4253</v>
      </c>
      <c r="AT701" s="1" t="s">
        <v>4254</v>
      </c>
      <c r="AU701" s="1" t="s">
        <v>4255</v>
      </c>
      <c r="AV701" s="1">
        <v>3</v>
      </c>
      <c r="AW701" s="1">
        <v>3</v>
      </c>
      <c r="AX701" s="1">
        <v>878.08495000000005</v>
      </c>
      <c r="AY701" s="1">
        <v>0.71801999999999999</v>
      </c>
      <c r="AZ701" s="1">
        <v>36478</v>
      </c>
      <c r="BB701" s="1">
        <v>36478</v>
      </c>
      <c r="BC701" s="1">
        <v>0</v>
      </c>
      <c r="BD701" s="1">
        <v>0</v>
      </c>
    </row>
    <row r="702" spans="1:56">
      <c r="A702" s="1">
        <v>699</v>
      </c>
      <c r="B702" s="1">
        <v>387</v>
      </c>
      <c r="C702" s="1">
        <v>267</v>
      </c>
      <c r="D702" s="1">
        <v>267</v>
      </c>
      <c r="E702" s="1" t="s">
        <v>81</v>
      </c>
      <c r="F702" s="1">
        <v>1667</v>
      </c>
      <c r="G702" s="1" t="s">
        <v>4258</v>
      </c>
      <c r="H702" s="1">
        <v>5368</v>
      </c>
      <c r="I702" s="1">
        <v>9491</v>
      </c>
      <c r="J702" s="1" t="s">
        <v>58</v>
      </c>
      <c r="K702" s="1">
        <v>26050</v>
      </c>
      <c r="L702" s="1">
        <v>5368</v>
      </c>
      <c r="M702" s="1">
        <v>9491</v>
      </c>
      <c r="N702" s="1" t="s">
        <v>58</v>
      </c>
      <c r="O702" s="1">
        <v>26050</v>
      </c>
      <c r="P702" s="1" t="s">
        <v>4240</v>
      </c>
      <c r="Q702" s="1" t="s">
        <v>4240</v>
      </c>
      <c r="R702" s="1" t="s">
        <v>4240</v>
      </c>
      <c r="S702" s="1" t="s">
        <v>4241</v>
      </c>
      <c r="T702" s="1" t="s">
        <v>4242</v>
      </c>
      <c r="U702" s="1" t="s">
        <v>4243</v>
      </c>
      <c r="V702" s="1" t="s">
        <v>4244</v>
      </c>
      <c r="W702" s="1">
        <v>0.66528600000000004</v>
      </c>
      <c r="X702" s="1">
        <v>7.4749400000000001</v>
      </c>
      <c r="Y702" s="1">
        <v>0.87905699999999998</v>
      </c>
      <c r="Z702" s="1">
        <v>13.9526</v>
      </c>
      <c r="AA702" s="4">
        <v>1.2934299999999999E-9</v>
      </c>
      <c r="AB702" s="1">
        <v>133.69</v>
      </c>
      <c r="AC702" s="1">
        <v>0.66528600000000004</v>
      </c>
      <c r="AD702" s="1">
        <v>7.4749400000000001</v>
      </c>
      <c r="AE702" s="4">
        <v>1.8876400000000001E-10</v>
      </c>
      <c r="AF702" s="1">
        <v>144.99</v>
      </c>
      <c r="AG702" s="1">
        <v>0.303315</v>
      </c>
      <c r="AH702" s="1">
        <v>-0.60325300000000004</v>
      </c>
      <c r="AI702" s="4">
        <v>9.3375399999999994E-6</v>
      </c>
      <c r="AJ702" s="1">
        <v>121.5</v>
      </c>
      <c r="AL702" s="1">
        <v>2</v>
      </c>
      <c r="AM702" s="1" t="s">
        <v>61</v>
      </c>
      <c r="AN702" s="1" t="s">
        <v>4259</v>
      </c>
      <c r="AO702" s="1" t="s">
        <v>294</v>
      </c>
      <c r="AP702" s="1">
        <v>0.05</v>
      </c>
      <c r="AQ702" s="4">
        <v>1.8876400000000001E-10</v>
      </c>
      <c r="AR702" s="1">
        <v>144.99</v>
      </c>
      <c r="AS702" s="1" t="s">
        <v>4260</v>
      </c>
      <c r="AT702" s="1" t="s">
        <v>4261</v>
      </c>
      <c r="AU702" s="1" t="s">
        <v>4262</v>
      </c>
      <c r="AV702" s="1">
        <v>7</v>
      </c>
      <c r="AW702" s="1">
        <v>3</v>
      </c>
      <c r="AX702" s="1">
        <v>969.11004000000003</v>
      </c>
      <c r="AY702" s="1">
        <v>2.4824000000000002</v>
      </c>
      <c r="AZ702" s="1">
        <v>647660</v>
      </c>
      <c r="BB702" s="1">
        <v>289360</v>
      </c>
      <c r="BC702" s="1">
        <v>358290</v>
      </c>
      <c r="BD702" s="1">
        <v>0</v>
      </c>
    </row>
    <row r="703" spans="1:56">
      <c r="A703" s="1">
        <v>700</v>
      </c>
      <c r="B703" s="1">
        <v>387</v>
      </c>
      <c r="C703" s="1">
        <v>270</v>
      </c>
      <c r="D703" s="1">
        <v>270</v>
      </c>
      <c r="E703" s="1" t="s">
        <v>81</v>
      </c>
      <c r="F703" s="1">
        <v>1667</v>
      </c>
      <c r="G703" s="1" t="s">
        <v>4258</v>
      </c>
      <c r="H703" s="1">
        <v>5368</v>
      </c>
      <c r="I703" s="1">
        <v>9491</v>
      </c>
      <c r="J703" s="1" t="s">
        <v>58</v>
      </c>
      <c r="K703" s="1">
        <v>26050</v>
      </c>
      <c r="L703" s="1">
        <v>5368</v>
      </c>
      <c r="M703" s="1">
        <v>9491</v>
      </c>
      <c r="N703" s="1" t="s">
        <v>58</v>
      </c>
      <c r="O703" s="1">
        <v>26050</v>
      </c>
      <c r="P703" s="1" t="s">
        <v>4240</v>
      </c>
      <c r="Q703" s="1" t="s">
        <v>4240</v>
      </c>
      <c r="R703" s="1" t="s">
        <v>4240</v>
      </c>
      <c r="S703" s="1" t="s">
        <v>4241</v>
      </c>
      <c r="T703" s="1" t="s">
        <v>4242</v>
      </c>
      <c r="U703" s="1" t="s">
        <v>4243</v>
      </c>
      <c r="V703" s="1" t="s">
        <v>4244</v>
      </c>
      <c r="W703" s="1">
        <v>0.88028200000000001</v>
      </c>
      <c r="X703" s="1">
        <v>12.7537</v>
      </c>
      <c r="Y703" s="1">
        <v>0.97790600000000005</v>
      </c>
      <c r="Z703" s="1">
        <v>24.196999999999999</v>
      </c>
      <c r="AA703" s="4">
        <v>1.2934299999999999E-9</v>
      </c>
      <c r="AB703" s="1">
        <v>133.69</v>
      </c>
      <c r="AC703" s="1">
        <v>0.88028200000000001</v>
      </c>
      <c r="AD703" s="1">
        <v>12.7537</v>
      </c>
      <c r="AE703" s="4">
        <v>1.8876400000000001E-10</v>
      </c>
      <c r="AF703" s="1">
        <v>144.99</v>
      </c>
      <c r="AG703" s="1">
        <v>0.17196600000000001</v>
      </c>
      <c r="AH703" s="1">
        <v>-3.2344900000000001</v>
      </c>
      <c r="AI703" s="4">
        <v>9.3375399999999994E-6</v>
      </c>
      <c r="AJ703" s="1">
        <v>121.5</v>
      </c>
      <c r="AL703" s="1">
        <v>2</v>
      </c>
      <c r="AM703" s="1" t="s">
        <v>61</v>
      </c>
      <c r="AN703" s="1" t="s">
        <v>4263</v>
      </c>
      <c r="AO703" s="1" t="s">
        <v>305</v>
      </c>
      <c r="AP703" s="1">
        <v>2.3175000000000001E-3</v>
      </c>
      <c r="AQ703" s="4">
        <v>1.8876400000000001E-10</v>
      </c>
      <c r="AR703" s="1">
        <v>144.99</v>
      </c>
      <c r="AS703" s="1" t="s">
        <v>4260</v>
      </c>
      <c r="AT703" s="1" t="s">
        <v>4261</v>
      </c>
      <c r="AU703" s="1" t="s">
        <v>4262</v>
      </c>
      <c r="AV703" s="1">
        <v>10</v>
      </c>
      <c r="AW703" s="1">
        <v>3</v>
      </c>
      <c r="AX703" s="1">
        <v>969.11004000000003</v>
      </c>
      <c r="AY703" s="1">
        <v>2.4824000000000002</v>
      </c>
      <c r="AZ703" s="1">
        <v>647660</v>
      </c>
      <c r="BB703" s="1">
        <v>289360</v>
      </c>
      <c r="BC703" s="1">
        <v>358290</v>
      </c>
      <c r="BD703" s="1">
        <v>0</v>
      </c>
    </row>
    <row r="704" spans="1:56">
      <c r="A704" s="1">
        <v>701</v>
      </c>
      <c r="B704" s="1">
        <v>388</v>
      </c>
      <c r="C704" s="1">
        <v>378</v>
      </c>
      <c r="D704" s="1">
        <v>378</v>
      </c>
      <c r="F704" s="1">
        <v>1551</v>
      </c>
      <c r="G704" s="1">
        <v>1960</v>
      </c>
      <c r="H704" s="1">
        <v>5022</v>
      </c>
      <c r="I704" s="1">
        <v>8906</v>
      </c>
      <c r="J704" s="1" t="s">
        <v>58</v>
      </c>
      <c r="K704" s="1">
        <v>15994</v>
      </c>
      <c r="L704" s="1">
        <v>5020</v>
      </c>
      <c r="M704" s="1">
        <v>8904</v>
      </c>
      <c r="N704" s="1" t="s">
        <v>109</v>
      </c>
      <c r="O704" s="1">
        <v>14570</v>
      </c>
      <c r="P704" s="1" t="s">
        <v>4264</v>
      </c>
      <c r="Q704" s="1" t="s">
        <v>4265</v>
      </c>
      <c r="R704" s="1" t="s">
        <v>4265</v>
      </c>
      <c r="S704" s="3" t="s">
        <v>4266</v>
      </c>
      <c r="T704" s="1" t="s">
        <v>4267</v>
      </c>
      <c r="U704" s="3" t="s">
        <v>4268</v>
      </c>
      <c r="V704" s="1" t="s">
        <v>4269</v>
      </c>
      <c r="W704" s="1">
        <v>0.49999500000000002</v>
      </c>
      <c r="X704" s="1">
        <v>0</v>
      </c>
      <c r="Y704" s="1">
        <v>0.49965900000000002</v>
      </c>
      <c r="Z704" s="1">
        <v>0</v>
      </c>
      <c r="AA704" s="1">
        <v>3.1793700000000001E-2</v>
      </c>
      <c r="AB704" s="1">
        <v>94.075999999999993</v>
      </c>
      <c r="AC704" s="1">
        <v>0.49999500000000002</v>
      </c>
      <c r="AD704" s="1">
        <v>0</v>
      </c>
      <c r="AE704" s="1">
        <v>0.37822699999999998</v>
      </c>
      <c r="AF704" s="1">
        <v>59.383000000000003</v>
      </c>
      <c r="AG704" s="1">
        <v>0.79347800000000002</v>
      </c>
      <c r="AH704" s="1">
        <v>6.4749600000000003</v>
      </c>
      <c r="AI704" s="1">
        <v>7.6630599999999993E-2</v>
      </c>
      <c r="AJ704" s="1">
        <v>76.593000000000004</v>
      </c>
      <c r="AL704" s="1">
        <v>1</v>
      </c>
      <c r="AM704" s="1" t="s">
        <v>61</v>
      </c>
      <c r="AN704" s="1" t="s">
        <v>4270</v>
      </c>
      <c r="AO704" s="1" t="s">
        <v>4271</v>
      </c>
      <c r="AP704" s="1">
        <v>5.7000000000000002E-3</v>
      </c>
      <c r="AQ704" s="1">
        <v>3.1793700000000001E-2</v>
      </c>
      <c r="AR704" s="1">
        <v>94.075999999999993</v>
      </c>
      <c r="AS704" s="1" t="s">
        <v>4272</v>
      </c>
      <c r="AT704" s="1" t="s">
        <v>4273</v>
      </c>
      <c r="AU704" s="1" t="s">
        <v>4274</v>
      </c>
      <c r="AV704" s="1">
        <v>2</v>
      </c>
      <c r="AW704" s="1">
        <v>3</v>
      </c>
      <c r="AX704" s="1">
        <v>599.63117999999997</v>
      </c>
      <c r="AY704" s="1">
        <v>-1.2335</v>
      </c>
      <c r="AZ704" s="1">
        <v>1144300</v>
      </c>
      <c r="BB704" s="1">
        <v>0</v>
      </c>
      <c r="BC704" s="1">
        <v>834190</v>
      </c>
      <c r="BD704" s="1">
        <v>310140</v>
      </c>
    </row>
    <row r="705" spans="1:56">
      <c r="A705" s="1">
        <v>702</v>
      </c>
      <c r="B705" s="1">
        <v>389</v>
      </c>
      <c r="C705" s="1">
        <v>107</v>
      </c>
      <c r="D705" s="1">
        <v>107</v>
      </c>
      <c r="E705" s="1" t="s">
        <v>81</v>
      </c>
      <c r="F705" s="1">
        <v>1478</v>
      </c>
      <c r="G705" s="1" t="s">
        <v>4275</v>
      </c>
      <c r="H705" s="1">
        <v>4803</v>
      </c>
      <c r="I705" s="1">
        <v>8567</v>
      </c>
      <c r="J705" s="1" t="s">
        <v>109</v>
      </c>
      <c r="K705" s="1">
        <v>12075</v>
      </c>
      <c r="L705" s="1">
        <v>4801</v>
      </c>
      <c r="M705" s="1">
        <v>8565</v>
      </c>
      <c r="N705" s="1" t="s">
        <v>109</v>
      </c>
      <c r="O705" s="1">
        <v>12918</v>
      </c>
      <c r="P705" s="1" t="s">
        <v>4276</v>
      </c>
      <c r="Q705" s="1" t="s">
        <v>4277</v>
      </c>
      <c r="R705" s="1" t="s">
        <v>4277</v>
      </c>
      <c r="S705" s="1" t="s">
        <v>4278</v>
      </c>
      <c r="T705" s="1" t="s">
        <v>4279</v>
      </c>
      <c r="U705" s="1" t="s">
        <v>4280</v>
      </c>
      <c r="V705" s="1" t="s">
        <v>4281</v>
      </c>
      <c r="W705" s="1">
        <v>0.69253799999999999</v>
      </c>
      <c r="X705" s="1">
        <v>3.3842699999999999</v>
      </c>
      <c r="Y705" s="1">
        <v>0.69253799999999999</v>
      </c>
      <c r="Z705" s="1">
        <v>3.3842699999999999</v>
      </c>
      <c r="AA705" s="4">
        <v>2.9980400000000002E-6</v>
      </c>
      <c r="AB705" s="1">
        <v>125.93</v>
      </c>
      <c r="AC705" s="1">
        <v>0.49901400000000001</v>
      </c>
      <c r="AD705" s="1">
        <v>0</v>
      </c>
      <c r="AE705" s="1">
        <v>8.4062800000000003E-3</v>
      </c>
      <c r="AF705" s="1">
        <v>100.47</v>
      </c>
      <c r="AG705" s="1">
        <v>0.41365299999999999</v>
      </c>
      <c r="AH705" s="1">
        <v>0</v>
      </c>
      <c r="AI705" s="1">
        <v>1.2471400000000001E-2</v>
      </c>
      <c r="AJ705" s="1">
        <v>98.114000000000004</v>
      </c>
      <c r="AL705" s="1">
        <v>2</v>
      </c>
      <c r="AM705" s="1" t="s">
        <v>61</v>
      </c>
      <c r="AN705" s="1" t="s">
        <v>4282</v>
      </c>
      <c r="AO705" s="1" t="s">
        <v>621</v>
      </c>
      <c r="AP705" s="1">
        <v>2.0747999999999999E-2</v>
      </c>
      <c r="AQ705" s="4">
        <v>2.9980400000000002E-6</v>
      </c>
      <c r="AR705" s="1">
        <v>125.93</v>
      </c>
      <c r="AS705" s="1" t="s">
        <v>4283</v>
      </c>
      <c r="AT705" s="1" t="s">
        <v>4284</v>
      </c>
      <c r="AU705" s="1" t="s">
        <v>4285</v>
      </c>
      <c r="AV705" s="1">
        <v>3</v>
      </c>
      <c r="AW705" s="1">
        <v>3</v>
      </c>
      <c r="AX705" s="1">
        <v>827.69092000000001</v>
      </c>
      <c r="AY705" s="1">
        <v>1.0262</v>
      </c>
      <c r="AZ705" s="1">
        <v>39597</v>
      </c>
      <c r="BB705" s="1">
        <v>39597</v>
      </c>
      <c r="BC705" s="1">
        <v>0</v>
      </c>
      <c r="BD705" s="1">
        <v>0</v>
      </c>
    </row>
    <row r="706" spans="1:56">
      <c r="A706" s="1">
        <v>703</v>
      </c>
      <c r="B706" s="1">
        <v>390</v>
      </c>
      <c r="C706" s="1">
        <v>135</v>
      </c>
      <c r="D706" s="1">
        <v>135</v>
      </c>
      <c r="F706" s="1">
        <v>350</v>
      </c>
      <c r="G706" s="1">
        <v>458</v>
      </c>
      <c r="H706" s="1">
        <v>1125</v>
      </c>
      <c r="I706" s="1">
        <v>1965</v>
      </c>
      <c r="J706" s="1" t="s">
        <v>58</v>
      </c>
      <c r="K706" s="1">
        <v>17210</v>
      </c>
      <c r="L706" s="1">
        <v>1125</v>
      </c>
      <c r="M706" s="1">
        <v>1965</v>
      </c>
      <c r="N706" s="1" t="s">
        <v>58</v>
      </c>
      <c r="O706" s="1">
        <v>17210</v>
      </c>
      <c r="P706" s="1" t="s">
        <v>4286</v>
      </c>
      <c r="Q706" s="1" t="s">
        <v>4287</v>
      </c>
      <c r="R706" s="1" t="s">
        <v>4287</v>
      </c>
      <c r="S706" s="1" t="s">
        <v>4288</v>
      </c>
      <c r="T706" s="1" t="s">
        <v>4289</v>
      </c>
      <c r="U706" s="1" t="s">
        <v>4290</v>
      </c>
      <c r="V706" s="1" t="s">
        <v>4291</v>
      </c>
      <c r="W706" s="1">
        <v>0.96995299999999995</v>
      </c>
      <c r="X706" s="1">
        <v>14.3446</v>
      </c>
      <c r="Y706" s="1">
        <v>0.94922399999999996</v>
      </c>
      <c r="Z706" s="1">
        <v>11.7301</v>
      </c>
      <c r="AA706" s="1">
        <v>3.2166399999999998E-2</v>
      </c>
      <c r="AB706" s="1">
        <v>97.021000000000001</v>
      </c>
      <c r="AC706" s="1">
        <v>0.96995299999999995</v>
      </c>
      <c r="AD706" s="1">
        <v>14.3446</v>
      </c>
      <c r="AE706" s="1">
        <v>1.40379E-3</v>
      </c>
      <c r="AF706" s="1">
        <v>110.99</v>
      </c>
      <c r="AL706" s="1">
        <v>2</v>
      </c>
      <c r="AM706" s="1" t="s">
        <v>61</v>
      </c>
      <c r="AN706" s="1" t="s">
        <v>4292</v>
      </c>
      <c r="AO706" s="1" t="s">
        <v>4293</v>
      </c>
      <c r="AP706" s="1">
        <v>1.7639999999999999E-3</v>
      </c>
      <c r="AQ706" s="1">
        <v>1.40379E-3</v>
      </c>
      <c r="AR706" s="1">
        <v>110.99</v>
      </c>
      <c r="AS706" s="1" t="s">
        <v>4294</v>
      </c>
      <c r="AT706" s="1" t="s">
        <v>4295</v>
      </c>
      <c r="AU706" s="1" t="s">
        <v>4296</v>
      </c>
      <c r="AV706" s="1">
        <v>5</v>
      </c>
      <c r="AW706" s="1">
        <v>3</v>
      </c>
      <c r="AX706" s="1">
        <v>1010.749</v>
      </c>
      <c r="AY706" s="1">
        <v>1.0630999999999999</v>
      </c>
      <c r="AZ706" s="1">
        <v>625020</v>
      </c>
      <c r="BB706" s="1">
        <v>327780</v>
      </c>
      <c r="BC706" s="1">
        <v>297240</v>
      </c>
      <c r="BD706" s="1">
        <v>0</v>
      </c>
    </row>
    <row r="707" spans="1:56">
      <c r="A707" s="1">
        <v>704</v>
      </c>
      <c r="B707" s="1">
        <v>390</v>
      </c>
      <c r="C707" s="1">
        <v>138</v>
      </c>
      <c r="D707" s="1">
        <v>138</v>
      </c>
      <c r="E707" s="1" t="s">
        <v>81</v>
      </c>
      <c r="F707" s="1">
        <v>350</v>
      </c>
      <c r="G707" s="1">
        <v>458</v>
      </c>
      <c r="H707" s="1">
        <v>1125</v>
      </c>
      <c r="I707" s="1">
        <v>1965</v>
      </c>
      <c r="J707" s="1" t="s">
        <v>58</v>
      </c>
      <c r="K707" s="1">
        <v>17210</v>
      </c>
      <c r="L707" s="1">
        <v>1125</v>
      </c>
      <c r="M707" s="1">
        <v>1965</v>
      </c>
      <c r="N707" s="1" t="s">
        <v>58</v>
      </c>
      <c r="O707" s="1">
        <v>17210</v>
      </c>
      <c r="P707" s="1" t="s">
        <v>4286</v>
      </c>
      <c r="Q707" s="1" t="s">
        <v>4287</v>
      </c>
      <c r="R707" s="1" t="s">
        <v>4287</v>
      </c>
      <c r="S707" s="1" t="s">
        <v>4288</v>
      </c>
      <c r="T707" s="1" t="s">
        <v>4289</v>
      </c>
      <c r="U707" s="1" t="s">
        <v>4290</v>
      </c>
      <c r="V707" s="1" t="s">
        <v>4291</v>
      </c>
      <c r="W707" s="1">
        <v>0.84712299999999996</v>
      </c>
      <c r="X707" s="1">
        <v>7.2792199999999996</v>
      </c>
      <c r="Y707" s="1">
        <v>0.80703999999999998</v>
      </c>
      <c r="Z707" s="1">
        <v>5.9320599999999999</v>
      </c>
      <c r="AA707" s="1">
        <v>3.2166399999999998E-2</v>
      </c>
      <c r="AB707" s="1">
        <v>97.021000000000001</v>
      </c>
      <c r="AC707" s="1">
        <v>0.84712299999999996</v>
      </c>
      <c r="AD707" s="1">
        <v>7.2792199999999996</v>
      </c>
      <c r="AE707" s="1">
        <v>1.40379E-3</v>
      </c>
      <c r="AF707" s="1">
        <v>110.99</v>
      </c>
      <c r="AL707" s="1">
        <v>2</v>
      </c>
      <c r="AM707" s="1" t="s">
        <v>61</v>
      </c>
      <c r="AN707" s="1" t="s">
        <v>4297</v>
      </c>
      <c r="AO707" s="1" t="s">
        <v>1144</v>
      </c>
      <c r="AP707" s="1">
        <v>2.3175000000000001E-3</v>
      </c>
      <c r="AQ707" s="1">
        <v>1.40379E-3</v>
      </c>
      <c r="AR707" s="1">
        <v>110.99</v>
      </c>
      <c r="AS707" s="1" t="s">
        <v>4294</v>
      </c>
      <c r="AT707" s="1" t="s">
        <v>4295</v>
      </c>
      <c r="AU707" s="1" t="s">
        <v>4296</v>
      </c>
      <c r="AV707" s="1">
        <v>8</v>
      </c>
      <c r="AW707" s="1">
        <v>3</v>
      </c>
      <c r="AX707" s="1">
        <v>1010.749</v>
      </c>
      <c r="AY707" s="1">
        <v>1.0630999999999999</v>
      </c>
      <c r="AZ707" s="1">
        <v>625020</v>
      </c>
      <c r="BB707" s="1">
        <v>327780</v>
      </c>
      <c r="BC707" s="1">
        <v>297240</v>
      </c>
      <c r="BD707" s="1">
        <v>0</v>
      </c>
    </row>
    <row r="708" spans="1:56">
      <c r="A708" s="1">
        <v>705</v>
      </c>
      <c r="B708" s="1">
        <v>391</v>
      </c>
      <c r="C708" s="1">
        <v>78</v>
      </c>
      <c r="D708" s="1">
        <v>78</v>
      </c>
      <c r="E708" s="1" t="s">
        <v>81</v>
      </c>
      <c r="F708" s="1" t="s">
        <v>4298</v>
      </c>
      <c r="G708" s="1" t="s">
        <v>4299</v>
      </c>
      <c r="H708" s="1">
        <v>5073</v>
      </c>
      <c r="I708" s="1">
        <v>8992</v>
      </c>
      <c r="J708" s="1" t="s">
        <v>58</v>
      </c>
      <c r="K708" s="1">
        <v>17090</v>
      </c>
      <c r="L708" s="1">
        <v>1361</v>
      </c>
      <c r="M708" s="1">
        <v>2346</v>
      </c>
      <c r="N708" s="1" t="s">
        <v>109</v>
      </c>
      <c r="O708" s="1">
        <v>16669</v>
      </c>
      <c r="P708" s="1" t="s">
        <v>4300</v>
      </c>
      <c r="Q708" s="1" t="s">
        <v>4301</v>
      </c>
      <c r="R708" s="1" t="s">
        <v>4301</v>
      </c>
      <c r="S708" s="3" t="s">
        <v>4302</v>
      </c>
      <c r="T708" s="1" t="s">
        <v>4303</v>
      </c>
      <c r="U708" s="1" t="s">
        <v>4304</v>
      </c>
      <c r="V708" s="1" t="s">
        <v>4305</v>
      </c>
      <c r="W708" s="1">
        <v>1</v>
      </c>
      <c r="X708" s="1">
        <v>130.89500000000001</v>
      </c>
      <c r="Y708" s="1">
        <v>1</v>
      </c>
      <c r="Z708" s="1">
        <v>150.52000000000001</v>
      </c>
      <c r="AA708" s="1">
        <v>0</v>
      </c>
      <c r="AB708" s="1">
        <v>318.61</v>
      </c>
      <c r="AC708" s="1">
        <v>1</v>
      </c>
      <c r="AD708" s="1">
        <v>130.89500000000001</v>
      </c>
      <c r="AE708" s="4">
        <v>1.05813E-88</v>
      </c>
      <c r="AF708" s="1">
        <v>179.51</v>
      </c>
      <c r="AG708" s="1">
        <v>1</v>
      </c>
      <c r="AH708" s="1">
        <v>113.874</v>
      </c>
      <c r="AI708" s="4">
        <v>4.9361899999999999E-155</v>
      </c>
      <c r="AJ708" s="1">
        <v>301.08999999999997</v>
      </c>
      <c r="AL708" s="1">
        <v>2</v>
      </c>
      <c r="AM708" s="1" t="s">
        <v>61</v>
      </c>
      <c r="AN708" s="1" t="s">
        <v>4306</v>
      </c>
      <c r="AO708" s="1" t="s">
        <v>108</v>
      </c>
      <c r="AP708" s="1">
        <v>0.11700000000000001</v>
      </c>
      <c r="AQ708" s="1">
        <v>0</v>
      </c>
      <c r="AR708" s="1">
        <v>318.61</v>
      </c>
      <c r="AS708" s="1" t="s">
        <v>4307</v>
      </c>
      <c r="AT708" s="1" t="s">
        <v>4308</v>
      </c>
      <c r="AU708" s="1" t="s">
        <v>4309</v>
      </c>
      <c r="AV708" s="1">
        <v>8</v>
      </c>
      <c r="AW708" s="1">
        <v>2</v>
      </c>
      <c r="AX708" s="1">
        <v>1317.0306</v>
      </c>
      <c r="AY708" s="1">
        <v>3.4022999999999999</v>
      </c>
      <c r="AZ708" s="1">
        <v>49092000</v>
      </c>
      <c r="BB708" s="1">
        <v>16985000</v>
      </c>
      <c r="BC708" s="1">
        <v>14249000</v>
      </c>
      <c r="BD708" s="1">
        <v>17858000</v>
      </c>
    </row>
    <row r="709" spans="1:56">
      <c r="A709" s="1">
        <v>706</v>
      </c>
      <c r="B709" s="1">
        <v>391</v>
      </c>
      <c r="C709" s="1">
        <v>80</v>
      </c>
      <c r="D709" s="1">
        <v>80</v>
      </c>
      <c r="E709" s="1" t="s">
        <v>81</v>
      </c>
      <c r="F709" s="1" t="s">
        <v>4298</v>
      </c>
      <c r="G709" s="1" t="s">
        <v>4299</v>
      </c>
      <c r="H709" s="1">
        <v>5073</v>
      </c>
      <c r="I709" s="1">
        <v>8992</v>
      </c>
      <c r="J709" s="1" t="s">
        <v>58</v>
      </c>
      <c r="K709" s="1">
        <v>17090</v>
      </c>
      <c r="L709" s="1">
        <v>1361</v>
      </c>
      <c r="M709" s="1">
        <v>2346</v>
      </c>
      <c r="N709" s="1" t="s">
        <v>109</v>
      </c>
      <c r="O709" s="1">
        <v>16669</v>
      </c>
      <c r="P709" s="1" t="s">
        <v>4300</v>
      </c>
      <c r="Q709" s="1" t="s">
        <v>4301</v>
      </c>
      <c r="R709" s="1" t="s">
        <v>4301</v>
      </c>
      <c r="S709" s="3" t="s">
        <v>4302</v>
      </c>
      <c r="T709" s="1" t="s">
        <v>4303</v>
      </c>
      <c r="U709" s="1" t="s">
        <v>4304</v>
      </c>
      <c r="V709" s="1" t="s">
        <v>4305</v>
      </c>
      <c r="W709" s="1">
        <v>1</v>
      </c>
      <c r="X709" s="1">
        <v>109.012</v>
      </c>
      <c r="Y709" s="1">
        <v>1</v>
      </c>
      <c r="Z709" s="1">
        <v>135.80799999999999</v>
      </c>
      <c r="AA709" s="1">
        <v>0</v>
      </c>
      <c r="AB709" s="1">
        <v>318.61</v>
      </c>
      <c r="AC709" s="1">
        <v>1</v>
      </c>
      <c r="AD709" s="1">
        <v>109.012</v>
      </c>
      <c r="AE709" s="4">
        <v>1.05813E-88</v>
      </c>
      <c r="AF709" s="1">
        <v>179.51</v>
      </c>
      <c r="AG709" s="1">
        <v>1</v>
      </c>
      <c r="AH709" s="1">
        <v>114.746</v>
      </c>
      <c r="AI709" s="4">
        <v>4.9361899999999999E-155</v>
      </c>
      <c r="AJ709" s="1">
        <v>301.08999999999997</v>
      </c>
      <c r="AL709" s="1">
        <v>2</v>
      </c>
      <c r="AM709" s="1" t="s">
        <v>61</v>
      </c>
      <c r="AN709" s="1" t="s">
        <v>4310</v>
      </c>
      <c r="AO709" s="1" t="s">
        <v>108</v>
      </c>
      <c r="AP709" s="1">
        <v>0.11700000000000001</v>
      </c>
      <c r="AQ709" s="1">
        <v>0</v>
      </c>
      <c r="AR709" s="1">
        <v>318.61</v>
      </c>
      <c r="AS709" s="1" t="s">
        <v>4307</v>
      </c>
      <c r="AT709" s="1" t="s">
        <v>4308</v>
      </c>
      <c r="AU709" s="1" t="s">
        <v>4309</v>
      </c>
      <c r="AV709" s="1">
        <v>10</v>
      </c>
      <c r="AW709" s="1">
        <v>2</v>
      </c>
      <c r="AX709" s="1">
        <v>1317.0306</v>
      </c>
      <c r="AY709" s="1">
        <v>3.4022999999999999</v>
      </c>
      <c r="AZ709" s="1">
        <v>49092000</v>
      </c>
      <c r="BB709" s="1">
        <v>16985000</v>
      </c>
      <c r="BC709" s="1">
        <v>14249000</v>
      </c>
      <c r="BD709" s="1">
        <v>17858000</v>
      </c>
    </row>
    <row r="710" spans="1:56">
      <c r="A710" s="1">
        <v>707</v>
      </c>
      <c r="B710" s="1">
        <v>391</v>
      </c>
      <c r="C710" s="1">
        <v>99</v>
      </c>
      <c r="D710" s="1">
        <v>99</v>
      </c>
      <c r="E710" s="1" t="s">
        <v>3994</v>
      </c>
      <c r="F710" s="1">
        <v>1162</v>
      </c>
      <c r="G710" s="1">
        <v>1443</v>
      </c>
      <c r="H710" s="1">
        <v>3750</v>
      </c>
      <c r="I710" s="1">
        <v>6877</v>
      </c>
      <c r="J710" s="1" t="s">
        <v>58</v>
      </c>
      <c r="K710" s="1">
        <v>15652</v>
      </c>
      <c r="L710" s="1">
        <v>3747</v>
      </c>
      <c r="M710" s="1">
        <v>6872</v>
      </c>
      <c r="N710" s="1" t="s">
        <v>84</v>
      </c>
      <c r="O710" s="1">
        <v>16397</v>
      </c>
      <c r="P710" s="1" t="s">
        <v>4300</v>
      </c>
      <c r="Q710" s="1" t="s">
        <v>4301</v>
      </c>
      <c r="R710" s="1" t="s">
        <v>4301</v>
      </c>
      <c r="S710" s="3" t="s">
        <v>4302</v>
      </c>
      <c r="T710" s="1" t="s">
        <v>4303</v>
      </c>
      <c r="U710" s="1" t="s">
        <v>4304</v>
      </c>
      <c r="V710" s="1" t="s">
        <v>4305</v>
      </c>
      <c r="W710" s="1">
        <v>0.97746</v>
      </c>
      <c r="X710" s="1">
        <v>19.168199999999999</v>
      </c>
      <c r="Y710" s="1">
        <v>0.99797000000000002</v>
      </c>
      <c r="Z710" s="1">
        <v>29.6494</v>
      </c>
      <c r="AA710" s="4">
        <v>2.3642E-16</v>
      </c>
      <c r="AB710" s="1">
        <v>162.19</v>
      </c>
      <c r="AC710" s="1">
        <v>0.97746</v>
      </c>
      <c r="AD710" s="1">
        <v>19.168199999999999</v>
      </c>
      <c r="AE710" s="1">
        <v>0.17455599999999999</v>
      </c>
      <c r="AF710" s="1">
        <v>74.605000000000004</v>
      </c>
      <c r="AG710" s="1">
        <v>0.841337</v>
      </c>
      <c r="AH710" s="1">
        <v>7.3133999999999997</v>
      </c>
      <c r="AI710" s="4">
        <v>1.6058400000000001E-16</v>
      </c>
      <c r="AJ710" s="1">
        <v>166.3</v>
      </c>
      <c r="AL710" s="1">
        <v>1</v>
      </c>
      <c r="AM710" s="1" t="s">
        <v>61</v>
      </c>
      <c r="AN710" s="1" t="s">
        <v>4311</v>
      </c>
      <c r="AO710" s="1" t="s">
        <v>4312</v>
      </c>
      <c r="AP710" s="1">
        <v>2.856E-3</v>
      </c>
      <c r="AQ710" s="4">
        <v>1.6058400000000001E-16</v>
      </c>
      <c r="AR710" s="1">
        <v>166.3</v>
      </c>
      <c r="AS710" s="1" t="s">
        <v>4313</v>
      </c>
      <c r="AT710" s="1" t="s">
        <v>4314</v>
      </c>
      <c r="AU710" s="1" t="s">
        <v>4315</v>
      </c>
      <c r="AV710" s="1">
        <v>3</v>
      </c>
      <c r="AW710" s="1">
        <v>2</v>
      </c>
      <c r="AX710" s="1">
        <v>1296.0155999999999</v>
      </c>
      <c r="AY710" s="1">
        <v>4.3754999999999997</v>
      </c>
      <c r="AZ710" s="1">
        <v>2669800</v>
      </c>
      <c r="BB710" s="1">
        <v>1430800</v>
      </c>
      <c r="BC710" s="1">
        <v>80253</v>
      </c>
      <c r="BD710" s="1">
        <v>1158700</v>
      </c>
    </row>
    <row r="711" spans="1:56">
      <c r="A711" s="1">
        <v>708</v>
      </c>
      <c r="B711" s="1">
        <v>392</v>
      </c>
      <c r="C711" s="1">
        <v>249</v>
      </c>
      <c r="D711" s="1">
        <v>249</v>
      </c>
      <c r="F711" s="1">
        <v>862</v>
      </c>
      <c r="G711" s="1">
        <v>1084</v>
      </c>
      <c r="H711" s="1">
        <v>2866</v>
      </c>
      <c r="I711" s="1">
        <v>5397</v>
      </c>
      <c r="J711" s="1" t="s">
        <v>58</v>
      </c>
      <c r="K711" s="1">
        <v>22612</v>
      </c>
      <c r="L711" s="1">
        <v>2866</v>
      </c>
      <c r="M711" s="1">
        <v>5397</v>
      </c>
      <c r="N711" s="1" t="s">
        <v>58</v>
      </c>
      <c r="O711" s="1">
        <v>22612</v>
      </c>
      <c r="P711" s="1" t="s">
        <v>4316</v>
      </c>
      <c r="Q711" s="1" t="s">
        <v>4317</v>
      </c>
      <c r="R711" s="1" t="s">
        <v>4317</v>
      </c>
      <c r="U711" s="1" t="s">
        <v>4318</v>
      </c>
      <c r="W711" s="1">
        <v>1</v>
      </c>
      <c r="X711" s="1">
        <v>67.14</v>
      </c>
      <c r="Y711" s="1">
        <v>0.99999300000000002</v>
      </c>
      <c r="Z711" s="1">
        <v>52.193300000000001</v>
      </c>
      <c r="AA711" s="1">
        <v>5.0353500000000005E-4</v>
      </c>
      <c r="AB711" s="1">
        <v>121.4</v>
      </c>
      <c r="AC711" s="1">
        <v>1</v>
      </c>
      <c r="AD711" s="1">
        <v>67.14</v>
      </c>
      <c r="AE711" s="4">
        <v>2.7338700000000002E-19</v>
      </c>
      <c r="AF711" s="1">
        <v>170.6</v>
      </c>
      <c r="AG711" s="1">
        <v>0.999892</v>
      </c>
      <c r="AH711" s="1">
        <v>39.773699999999998</v>
      </c>
      <c r="AI711" s="1">
        <v>2.5877799999999999E-2</v>
      </c>
      <c r="AJ711" s="1">
        <v>98.317999999999998</v>
      </c>
      <c r="AL711" s="1">
        <v>2</v>
      </c>
      <c r="AM711" s="1" t="s">
        <v>61</v>
      </c>
      <c r="AN711" s="1" t="s">
        <v>4319</v>
      </c>
      <c r="AO711" s="1" t="s">
        <v>127</v>
      </c>
      <c r="AP711" s="1">
        <v>0.05</v>
      </c>
      <c r="AQ711" s="4">
        <v>2.7338700000000002E-19</v>
      </c>
      <c r="AR711" s="1">
        <v>170.6</v>
      </c>
      <c r="AS711" s="1" t="s">
        <v>4320</v>
      </c>
      <c r="AT711" s="1" t="s">
        <v>4321</v>
      </c>
      <c r="AU711" s="1" t="s">
        <v>4322</v>
      </c>
      <c r="AV711" s="1">
        <v>9</v>
      </c>
      <c r="AW711" s="1">
        <v>2</v>
      </c>
      <c r="AX711" s="1">
        <v>752.82225000000005</v>
      </c>
      <c r="AY711" s="1">
        <v>-0.22608</v>
      </c>
      <c r="AZ711" s="1">
        <v>364000</v>
      </c>
      <c r="BB711" s="1">
        <v>151930</v>
      </c>
      <c r="BC711" s="1">
        <v>99649</v>
      </c>
      <c r="BD711" s="1">
        <v>112420</v>
      </c>
    </row>
    <row r="712" spans="1:56">
      <c r="A712" s="1">
        <v>709</v>
      </c>
      <c r="B712" s="1">
        <v>392</v>
      </c>
      <c r="C712" s="1">
        <v>252</v>
      </c>
      <c r="D712" s="1">
        <v>252</v>
      </c>
      <c r="F712" s="1">
        <v>862</v>
      </c>
      <c r="G712" s="1">
        <v>1084</v>
      </c>
      <c r="H712" s="1">
        <v>2866</v>
      </c>
      <c r="I712" s="1">
        <v>5397</v>
      </c>
      <c r="J712" s="1" t="s">
        <v>58</v>
      </c>
      <c r="K712" s="1">
        <v>22612</v>
      </c>
      <c r="L712" s="1">
        <v>2866</v>
      </c>
      <c r="M712" s="1">
        <v>5397</v>
      </c>
      <c r="N712" s="1" t="s">
        <v>58</v>
      </c>
      <c r="O712" s="1">
        <v>22612</v>
      </c>
      <c r="P712" s="1" t="s">
        <v>4316</v>
      </c>
      <c r="Q712" s="1" t="s">
        <v>4317</v>
      </c>
      <c r="R712" s="1" t="s">
        <v>4317</v>
      </c>
      <c r="U712" s="1" t="s">
        <v>4318</v>
      </c>
      <c r="W712" s="1">
        <v>1</v>
      </c>
      <c r="X712" s="1">
        <v>111.556</v>
      </c>
      <c r="Y712" s="1">
        <v>1</v>
      </c>
      <c r="Z712" s="1">
        <v>75.1815</v>
      </c>
      <c r="AA712" s="1">
        <v>5.0353500000000005E-4</v>
      </c>
      <c r="AB712" s="1">
        <v>121.4</v>
      </c>
      <c r="AC712" s="1">
        <v>1</v>
      </c>
      <c r="AD712" s="1">
        <v>111.556</v>
      </c>
      <c r="AE712" s="4">
        <v>2.7338700000000002E-19</v>
      </c>
      <c r="AF712" s="1">
        <v>170.6</v>
      </c>
      <c r="AG712" s="1">
        <v>1</v>
      </c>
      <c r="AH712" s="1">
        <v>67.814800000000005</v>
      </c>
      <c r="AI712" s="1">
        <v>2.5877799999999999E-2</v>
      </c>
      <c r="AJ712" s="1">
        <v>98.317999999999998</v>
      </c>
      <c r="AL712" s="1">
        <v>2</v>
      </c>
      <c r="AM712" s="1" t="s">
        <v>61</v>
      </c>
      <c r="AN712" s="1" t="s">
        <v>4323</v>
      </c>
      <c r="AO712" s="1" t="s">
        <v>63</v>
      </c>
      <c r="AP712" s="1">
        <v>8.1000000000000003E-2</v>
      </c>
      <c r="AQ712" s="4">
        <v>2.7338700000000002E-19</v>
      </c>
      <c r="AR712" s="1">
        <v>170.6</v>
      </c>
      <c r="AS712" s="1" t="s">
        <v>4320</v>
      </c>
      <c r="AT712" s="1" t="s">
        <v>4321</v>
      </c>
      <c r="AU712" s="1" t="s">
        <v>4322</v>
      </c>
      <c r="AV712" s="1">
        <v>12</v>
      </c>
      <c r="AW712" s="1">
        <v>2</v>
      </c>
      <c r="AX712" s="1">
        <v>752.82225000000005</v>
      </c>
      <c r="AY712" s="1">
        <v>-0.22608</v>
      </c>
      <c r="AZ712" s="1">
        <v>364000</v>
      </c>
      <c r="BB712" s="1">
        <v>151930</v>
      </c>
      <c r="BC712" s="1">
        <v>99649</v>
      </c>
      <c r="BD712" s="1">
        <v>112420</v>
      </c>
    </row>
    <row r="713" spans="1:56">
      <c r="A713" s="1">
        <v>710</v>
      </c>
      <c r="B713" s="1">
        <v>393</v>
      </c>
      <c r="C713" s="1">
        <v>138</v>
      </c>
      <c r="D713" s="1">
        <v>138</v>
      </c>
      <c r="F713" s="1" t="s">
        <v>4324</v>
      </c>
      <c r="G713" s="1" t="s">
        <v>4325</v>
      </c>
      <c r="H713" s="1">
        <v>2439</v>
      </c>
      <c r="I713" s="1">
        <v>4473</v>
      </c>
      <c r="J713" s="1" t="s">
        <v>58</v>
      </c>
      <c r="K713" s="1">
        <v>29648</v>
      </c>
      <c r="L713" s="1">
        <v>2417</v>
      </c>
      <c r="M713" s="1">
        <v>4349</v>
      </c>
      <c r="N713" s="1" t="s">
        <v>109</v>
      </c>
      <c r="O713" s="1">
        <v>18626</v>
      </c>
      <c r="P713" s="1" t="s">
        <v>4326</v>
      </c>
      <c r="Q713" s="1" t="s">
        <v>4327</v>
      </c>
      <c r="R713" s="1" t="s">
        <v>4327</v>
      </c>
      <c r="S713" s="3" t="s">
        <v>4328</v>
      </c>
      <c r="T713" s="1" t="s">
        <v>4329</v>
      </c>
      <c r="U713" s="1" t="s">
        <v>4330</v>
      </c>
      <c r="V713" s="1" t="s">
        <v>4331</v>
      </c>
      <c r="W713" s="1">
        <v>0.99883999999999995</v>
      </c>
      <c r="X713" s="1">
        <v>29.349399999999999</v>
      </c>
      <c r="Y713" s="1">
        <v>1</v>
      </c>
      <c r="Z713" s="1">
        <v>151.565</v>
      </c>
      <c r="AA713" s="4">
        <v>1.8941900000000001E-56</v>
      </c>
      <c r="AB713" s="1">
        <v>225.58</v>
      </c>
      <c r="AC713" s="1">
        <v>0.99883999999999995</v>
      </c>
      <c r="AD713" s="1">
        <v>29.349399999999999</v>
      </c>
      <c r="AE713" s="4">
        <v>7.8918399999999998E-38</v>
      </c>
      <c r="AF713" s="1">
        <v>196.58</v>
      </c>
      <c r="AG713" s="1">
        <v>1</v>
      </c>
      <c r="AH713" s="1">
        <v>79.549400000000006</v>
      </c>
      <c r="AI713" s="4">
        <v>5.035E-38</v>
      </c>
      <c r="AJ713" s="1">
        <v>198.94</v>
      </c>
      <c r="AL713" s="1">
        <v>1</v>
      </c>
      <c r="AM713" s="1" t="s">
        <v>61</v>
      </c>
      <c r="AN713" s="1" t="s">
        <v>4332</v>
      </c>
      <c r="AO713" s="1" t="s">
        <v>579</v>
      </c>
      <c r="AP713" s="1">
        <v>7.5999999999999998E-2</v>
      </c>
      <c r="AQ713" s="4">
        <v>1.8941900000000001E-56</v>
      </c>
      <c r="AR713" s="1">
        <v>225.58</v>
      </c>
      <c r="AS713" s="1" t="s">
        <v>4333</v>
      </c>
      <c r="AT713" s="1" t="s">
        <v>4334</v>
      </c>
      <c r="AU713" s="1" t="s">
        <v>4335</v>
      </c>
      <c r="AV713" s="1">
        <v>19</v>
      </c>
      <c r="AW713" s="1">
        <v>3</v>
      </c>
      <c r="AX713" s="1">
        <v>1219.846</v>
      </c>
      <c r="AY713" s="1">
        <v>3.8927</v>
      </c>
      <c r="AZ713" s="1">
        <v>10309000</v>
      </c>
      <c r="BB713" s="1">
        <v>208510</v>
      </c>
      <c r="BC713" s="1">
        <v>6280500</v>
      </c>
      <c r="BD713" s="1">
        <v>3820200</v>
      </c>
    </row>
    <row r="714" spans="1:56">
      <c r="A714" s="1">
        <v>711</v>
      </c>
      <c r="B714" s="1">
        <v>393</v>
      </c>
      <c r="C714" s="1">
        <v>41</v>
      </c>
      <c r="D714" s="1">
        <v>41</v>
      </c>
      <c r="F714" s="1">
        <v>1065</v>
      </c>
      <c r="G714" s="1">
        <v>1325</v>
      </c>
      <c r="H714" s="1">
        <v>3412</v>
      </c>
      <c r="I714" s="1">
        <v>6260</v>
      </c>
      <c r="J714" s="1" t="s">
        <v>84</v>
      </c>
      <c r="K714" s="1">
        <v>13382</v>
      </c>
      <c r="L714" s="1">
        <v>3412</v>
      </c>
      <c r="M714" s="1">
        <v>6260</v>
      </c>
      <c r="N714" s="1" t="s">
        <v>84</v>
      </c>
      <c r="O714" s="1">
        <v>13382</v>
      </c>
      <c r="P714" s="1" t="s">
        <v>4327</v>
      </c>
      <c r="Q714" s="1" t="s">
        <v>4327</v>
      </c>
      <c r="R714" s="1" t="s">
        <v>4327</v>
      </c>
      <c r="S714" s="1" t="s">
        <v>4336</v>
      </c>
      <c r="T714" s="1" t="s">
        <v>4337</v>
      </c>
      <c r="U714" s="1" t="s">
        <v>4338</v>
      </c>
      <c r="V714" s="1" t="s">
        <v>4339</v>
      </c>
      <c r="W714" s="1">
        <v>0.86493500000000001</v>
      </c>
      <c r="X714" s="1">
        <v>8.0686</v>
      </c>
      <c r="AG714" s="1">
        <v>0.86493500000000001</v>
      </c>
      <c r="AH714" s="1">
        <v>8.0686</v>
      </c>
      <c r="AI714" s="1">
        <v>4.7592700000000003E-3</v>
      </c>
      <c r="AJ714" s="1">
        <v>100.77</v>
      </c>
      <c r="AL714" s="1">
        <v>1</v>
      </c>
      <c r="AM714" s="1" t="s">
        <v>61</v>
      </c>
      <c r="AN714" s="1" t="s">
        <v>4340</v>
      </c>
      <c r="AO714" s="1" t="s">
        <v>117</v>
      </c>
      <c r="AP714" s="1">
        <v>4.2000000000000003E-2</v>
      </c>
      <c r="AQ714" s="1">
        <v>4.7592700000000003E-3</v>
      </c>
      <c r="AR714" s="1">
        <v>100.77</v>
      </c>
      <c r="AS714" s="1" t="s">
        <v>4341</v>
      </c>
      <c r="AT714" s="1" t="s">
        <v>4342</v>
      </c>
      <c r="AU714" s="1" t="s">
        <v>4343</v>
      </c>
      <c r="AV714" s="1">
        <v>3</v>
      </c>
      <c r="AW714" s="1">
        <v>3</v>
      </c>
      <c r="AX714" s="1">
        <v>688.97091999999998</v>
      </c>
      <c r="AY714" s="1">
        <v>1.3896999999999999</v>
      </c>
      <c r="AZ714" s="1">
        <v>111180</v>
      </c>
      <c r="BB714" s="1">
        <v>0</v>
      </c>
      <c r="BC714" s="1">
        <v>0</v>
      </c>
      <c r="BD714" s="1">
        <v>111180</v>
      </c>
    </row>
    <row r="715" spans="1:56">
      <c r="A715" s="1">
        <v>712</v>
      </c>
      <c r="B715" s="1">
        <v>394</v>
      </c>
      <c r="C715" s="1">
        <v>651</v>
      </c>
      <c r="D715" s="1">
        <v>651</v>
      </c>
      <c r="E715" s="1" t="s">
        <v>81</v>
      </c>
      <c r="F715" s="1">
        <v>489</v>
      </c>
      <c r="G715" s="1" t="s">
        <v>4344</v>
      </c>
      <c r="H715" s="1">
        <v>1593</v>
      </c>
      <c r="I715" s="1">
        <v>2700</v>
      </c>
      <c r="J715" s="1" t="s">
        <v>58</v>
      </c>
      <c r="K715" s="1">
        <v>20418</v>
      </c>
      <c r="L715" s="1">
        <v>1587</v>
      </c>
      <c r="M715" s="1">
        <v>2694</v>
      </c>
      <c r="N715" s="1" t="s">
        <v>84</v>
      </c>
      <c r="O715" s="1">
        <v>19777</v>
      </c>
      <c r="P715" s="1" t="s">
        <v>4345</v>
      </c>
      <c r="Q715" s="1" t="s">
        <v>4345</v>
      </c>
      <c r="R715" s="1" t="s">
        <v>4345</v>
      </c>
      <c r="S715" s="1" t="s">
        <v>4346</v>
      </c>
      <c r="T715" s="1" t="s">
        <v>4347</v>
      </c>
      <c r="U715" s="1" t="s">
        <v>4346</v>
      </c>
      <c r="V715" s="1" t="s">
        <v>4348</v>
      </c>
      <c r="W715" s="1">
        <v>1</v>
      </c>
      <c r="X715" s="1">
        <v>97.157899999999998</v>
      </c>
      <c r="Y715" s="1">
        <v>1</v>
      </c>
      <c r="Z715" s="1">
        <v>87.397300000000001</v>
      </c>
      <c r="AA715" s="4">
        <v>4.0665800000000001E-44</v>
      </c>
      <c r="AB715" s="1">
        <v>212.93</v>
      </c>
      <c r="AC715" s="1">
        <v>1</v>
      </c>
      <c r="AD715" s="1">
        <v>97.157899999999998</v>
      </c>
      <c r="AE715" s="4">
        <v>3.45316E-6</v>
      </c>
      <c r="AF715" s="1">
        <v>132.69999999999999</v>
      </c>
      <c r="AG715" s="1">
        <v>1</v>
      </c>
      <c r="AH715" s="1">
        <v>102.24</v>
      </c>
      <c r="AI715" s="4">
        <v>3.2051000000000002E-106</v>
      </c>
      <c r="AJ715" s="1">
        <v>262.72000000000003</v>
      </c>
      <c r="AL715" s="1">
        <v>3</v>
      </c>
      <c r="AM715" s="1" t="s">
        <v>61</v>
      </c>
      <c r="AN715" s="1" t="s">
        <v>4349</v>
      </c>
      <c r="AO715" s="1" t="s">
        <v>108</v>
      </c>
      <c r="AP715" s="1">
        <v>0.11700000000000001</v>
      </c>
      <c r="AQ715" s="4">
        <v>3.2051000000000002E-106</v>
      </c>
      <c r="AR715" s="1">
        <v>262.72000000000003</v>
      </c>
      <c r="AS715" s="1" t="s">
        <v>4350</v>
      </c>
      <c r="AT715" s="1" t="s">
        <v>4351</v>
      </c>
      <c r="AU715" s="1" t="s">
        <v>4352</v>
      </c>
      <c r="AV715" s="1">
        <v>4</v>
      </c>
      <c r="AW715" s="1">
        <v>3</v>
      </c>
      <c r="AX715" s="1">
        <v>818.62720000000002</v>
      </c>
      <c r="AY715" s="1">
        <v>2.9131</v>
      </c>
      <c r="AZ715" s="1">
        <v>1849900</v>
      </c>
      <c r="BB715" s="1">
        <v>1192600</v>
      </c>
      <c r="BC715" s="1">
        <v>0</v>
      </c>
      <c r="BD715" s="1">
        <v>657280</v>
      </c>
    </row>
    <row r="716" spans="1:56">
      <c r="A716" s="1">
        <v>713</v>
      </c>
      <c r="B716" s="1">
        <v>394</v>
      </c>
      <c r="C716" s="1">
        <v>652</v>
      </c>
      <c r="D716" s="1">
        <v>652</v>
      </c>
      <c r="E716" s="1" t="s">
        <v>81</v>
      </c>
      <c r="F716" s="1">
        <v>489</v>
      </c>
      <c r="G716" s="1" t="s">
        <v>4344</v>
      </c>
      <c r="H716" s="1">
        <v>1593</v>
      </c>
      <c r="I716" s="1">
        <v>2700</v>
      </c>
      <c r="J716" s="1" t="s">
        <v>58</v>
      </c>
      <c r="K716" s="1">
        <v>20418</v>
      </c>
      <c r="L716" s="1">
        <v>1587</v>
      </c>
      <c r="M716" s="1">
        <v>2694</v>
      </c>
      <c r="N716" s="1" t="s">
        <v>84</v>
      </c>
      <c r="O716" s="1">
        <v>19777</v>
      </c>
      <c r="P716" s="1" t="s">
        <v>4345</v>
      </c>
      <c r="Q716" s="1" t="s">
        <v>4345</v>
      </c>
      <c r="R716" s="1" t="s">
        <v>4345</v>
      </c>
      <c r="S716" s="1" t="s">
        <v>4346</v>
      </c>
      <c r="T716" s="1" t="s">
        <v>4347</v>
      </c>
      <c r="U716" s="1" t="s">
        <v>4346</v>
      </c>
      <c r="V716" s="1" t="s">
        <v>4348</v>
      </c>
      <c r="W716" s="1">
        <v>1</v>
      </c>
      <c r="X716" s="1">
        <v>91.3095</v>
      </c>
      <c r="Y716" s="1">
        <v>1</v>
      </c>
      <c r="Z716" s="1">
        <v>87.739800000000002</v>
      </c>
      <c r="AA716" s="4">
        <v>4.0665800000000001E-44</v>
      </c>
      <c r="AB716" s="1">
        <v>212.93</v>
      </c>
      <c r="AC716" s="1">
        <v>1</v>
      </c>
      <c r="AD716" s="1">
        <v>91.3095</v>
      </c>
      <c r="AE716" s="4">
        <v>3.45316E-6</v>
      </c>
      <c r="AF716" s="1">
        <v>132.69999999999999</v>
      </c>
      <c r="AG716" s="1">
        <v>1</v>
      </c>
      <c r="AH716" s="1">
        <v>103.479</v>
      </c>
      <c r="AI716" s="4">
        <v>3.2051000000000002E-106</v>
      </c>
      <c r="AJ716" s="1">
        <v>262.72000000000003</v>
      </c>
      <c r="AL716" s="1">
        <v>3</v>
      </c>
      <c r="AM716" s="1" t="s">
        <v>61</v>
      </c>
      <c r="AN716" s="1" t="s">
        <v>4353</v>
      </c>
      <c r="AQ716" s="4">
        <v>3.2051000000000002E-106</v>
      </c>
      <c r="AR716" s="1">
        <v>262.72000000000003</v>
      </c>
      <c r="AS716" s="1" t="s">
        <v>4350</v>
      </c>
      <c r="AT716" s="1" t="s">
        <v>4351</v>
      </c>
      <c r="AU716" s="1" t="s">
        <v>4352</v>
      </c>
      <c r="AV716" s="1">
        <v>5</v>
      </c>
      <c r="AW716" s="1">
        <v>3</v>
      </c>
      <c r="AX716" s="1">
        <v>818.62720000000002</v>
      </c>
      <c r="AY716" s="1">
        <v>2.9131</v>
      </c>
      <c r="AZ716" s="1">
        <v>393130</v>
      </c>
      <c r="BB716" s="1">
        <v>193330</v>
      </c>
      <c r="BC716" s="1">
        <v>113190</v>
      </c>
      <c r="BD716" s="1">
        <v>86612</v>
      </c>
    </row>
    <row r="717" spans="1:56">
      <c r="A717" s="1">
        <v>714</v>
      </c>
      <c r="B717" s="1">
        <v>394</v>
      </c>
      <c r="C717" s="1">
        <v>653</v>
      </c>
      <c r="D717" s="1">
        <v>653</v>
      </c>
      <c r="E717" s="1" t="s">
        <v>81</v>
      </c>
      <c r="F717" s="1">
        <v>489</v>
      </c>
      <c r="G717" s="1" t="s">
        <v>4344</v>
      </c>
      <c r="H717" s="1">
        <v>1593</v>
      </c>
      <c r="I717" s="1">
        <v>2700</v>
      </c>
      <c r="J717" s="1" t="s">
        <v>58</v>
      </c>
      <c r="K717" s="1">
        <v>20418</v>
      </c>
      <c r="L717" s="1">
        <v>1587</v>
      </c>
      <c r="M717" s="1">
        <v>2694</v>
      </c>
      <c r="N717" s="1" t="s">
        <v>84</v>
      </c>
      <c r="O717" s="1">
        <v>19777</v>
      </c>
      <c r="P717" s="1" t="s">
        <v>4345</v>
      </c>
      <c r="Q717" s="1" t="s">
        <v>4345</v>
      </c>
      <c r="R717" s="1" t="s">
        <v>4345</v>
      </c>
      <c r="S717" s="1" t="s">
        <v>4346</v>
      </c>
      <c r="T717" s="1" t="s">
        <v>4347</v>
      </c>
      <c r="U717" s="1" t="s">
        <v>4346</v>
      </c>
      <c r="V717" s="1" t="s">
        <v>4348</v>
      </c>
      <c r="W717" s="1">
        <v>1</v>
      </c>
      <c r="X717" s="1">
        <v>91.3095</v>
      </c>
      <c r="Y717" s="1">
        <v>1</v>
      </c>
      <c r="Z717" s="1">
        <v>87.739800000000002</v>
      </c>
      <c r="AA717" s="4">
        <v>4.0665800000000001E-44</v>
      </c>
      <c r="AB717" s="1">
        <v>212.93</v>
      </c>
      <c r="AC717" s="1">
        <v>1</v>
      </c>
      <c r="AD717" s="1">
        <v>91.3095</v>
      </c>
      <c r="AE717" s="4">
        <v>3.45316E-6</v>
      </c>
      <c r="AF717" s="1">
        <v>132.69999999999999</v>
      </c>
      <c r="AG717" s="1">
        <v>1</v>
      </c>
      <c r="AH717" s="1">
        <v>103.479</v>
      </c>
      <c r="AI717" s="4">
        <v>3.2051000000000002E-106</v>
      </c>
      <c r="AJ717" s="1">
        <v>262.72000000000003</v>
      </c>
      <c r="AL717" s="1">
        <v>3</v>
      </c>
      <c r="AM717" s="1" t="s">
        <v>61</v>
      </c>
      <c r="AN717" s="1" t="s">
        <v>4354</v>
      </c>
      <c r="AO717" s="1" t="s">
        <v>108</v>
      </c>
      <c r="AP717" s="1">
        <v>0.11700000000000001</v>
      </c>
      <c r="AQ717" s="4">
        <v>3.2051000000000002E-106</v>
      </c>
      <c r="AR717" s="1">
        <v>262.72000000000003</v>
      </c>
      <c r="AS717" s="1" t="s">
        <v>4350</v>
      </c>
      <c r="AT717" s="1" t="s">
        <v>4351</v>
      </c>
      <c r="AU717" s="1" t="s">
        <v>4352</v>
      </c>
      <c r="AV717" s="1">
        <v>6</v>
      </c>
      <c r="AW717" s="1">
        <v>3</v>
      </c>
      <c r="AX717" s="1">
        <v>818.62720000000002</v>
      </c>
      <c r="AY717" s="1">
        <v>2.9131</v>
      </c>
      <c r="AZ717" s="1">
        <v>1849900</v>
      </c>
      <c r="BB717" s="1">
        <v>1192600</v>
      </c>
      <c r="BC717" s="1">
        <v>0</v>
      </c>
      <c r="BD717" s="1">
        <v>657280</v>
      </c>
    </row>
    <row r="718" spans="1:56">
      <c r="A718" s="1">
        <v>715</v>
      </c>
      <c r="B718" s="1">
        <v>394</v>
      </c>
      <c r="C718" s="1">
        <v>443</v>
      </c>
      <c r="D718" s="1">
        <v>443</v>
      </c>
      <c r="F718" s="1">
        <v>742</v>
      </c>
      <c r="G718" s="1">
        <v>940</v>
      </c>
      <c r="H718" s="1">
        <v>2472</v>
      </c>
      <c r="I718" s="1">
        <v>4541</v>
      </c>
      <c r="J718" s="1" t="s">
        <v>58</v>
      </c>
      <c r="K718" s="1">
        <v>13820</v>
      </c>
      <c r="L718" s="1">
        <v>2467</v>
      </c>
      <c r="M718" s="1">
        <v>4532</v>
      </c>
      <c r="N718" s="1" t="s">
        <v>109</v>
      </c>
      <c r="O718" s="1">
        <v>14057</v>
      </c>
      <c r="P718" s="1" t="s">
        <v>4345</v>
      </c>
      <c r="Q718" s="1" t="s">
        <v>4345</v>
      </c>
      <c r="R718" s="1" t="s">
        <v>4345</v>
      </c>
      <c r="S718" s="1" t="s">
        <v>4346</v>
      </c>
      <c r="T718" s="1" t="s">
        <v>4347</v>
      </c>
      <c r="U718" s="1" t="s">
        <v>4346</v>
      </c>
      <c r="V718" s="1" t="s">
        <v>4348</v>
      </c>
      <c r="W718" s="1">
        <v>0.60783200000000004</v>
      </c>
      <c r="X718" s="1">
        <v>1.9031100000000001</v>
      </c>
      <c r="Y718" s="1">
        <v>0.63510599999999995</v>
      </c>
      <c r="Z718" s="1">
        <v>2.4068000000000001</v>
      </c>
      <c r="AA718" s="4">
        <v>4.5534099999999997E-7</v>
      </c>
      <c r="AB718" s="1">
        <v>127.85</v>
      </c>
      <c r="AC718" s="1">
        <v>0.60783200000000004</v>
      </c>
      <c r="AD718" s="1">
        <v>1.9031100000000001</v>
      </c>
      <c r="AE718" s="4">
        <v>8.3758900000000005E-17</v>
      </c>
      <c r="AF718" s="1">
        <v>120.37</v>
      </c>
      <c r="AL718" s="1">
        <v>1</v>
      </c>
      <c r="AM718" s="1" t="s">
        <v>61</v>
      </c>
      <c r="AN718" s="1" t="s">
        <v>4355</v>
      </c>
      <c r="AO718" s="1" t="s">
        <v>658</v>
      </c>
      <c r="AP718" s="1">
        <v>4.7879999999999997E-3</v>
      </c>
      <c r="AQ718" s="4">
        <v>4.5534099999999997E-7</v>
      </c>
      <c r="AR718" s="1">
        <v>127.85</v>
      </c>
      <c r="AS718" s="1" t="s">
        <v>4356</v>
      </c>
      <c r="AT718" s="1" t="s">
        <v>4357</v>
      </c>
      <c r="AU718" s="1" t="s">
        <v>4358</v>
      </c>
      <c r="AV718" s="1">
        <v>3</v>
      </c>
      <c r="AW718" s="1">
        <v>2</v>
      </c>
      <c r="AX718" s="1">
        <v>597.78137000000004</v>
      </c>
      <c r="AY718" s="1">
        <v>-1.2686999999999999</v>
      </c>
      <c r="AZ718" s="1">
        <v>116670</v>
      </c>
      <c r="BB718" s="1">
        <v>116670</v>
      </c>
      <c r="BC718" s="1">
        <v>0</v>
      </c>
      <c r="BD718" s="1">
        <v>0</v>
      </c>
    </row>
    <row r="719" spans="1:56">
      <c r="A719" s="1">
        <v>716</v>
      </c>
      <c r="B719" s="1">
        <v>394</v>
      </c>
      <c r="C719" s="1">
        <v>282</v>
      </c>
      <c r="D719" s="1">
        <v>282</v>
      </c>
      <c r="E719" s="1" t="s">
        <v>81</v>
      </c>
      <c r="F719" s="1">
        <v>745</v>
      </c>
      <c r="G719" s="1" t="s">
        <v>4359</v>
      </c>
      <c r="H719" s="1">
        <v>2485</v>
      </c>
      <c r="I719" s="1">
        <v>4561</v>
      </c>
      <c r="J719" s="1" t="s">
        <v>58</v>
      </c>
      <c r="K719" s="1">
        <v>21414</v>
      </c>
      <c r="L719" s="1">
        <v>2484</v>
      </c>
      <c r="M719" s="1">
        <v>4560</v>
      </c>
      <c r="N719" s="1" t="s">
        <v>109</v>
      </c>
      <c r="O719" s="1">
        <v>20015</v>
      </c>
      <c r="P719" s="1" t="s">
        <v>4345</v>
      </c>
      <c r="Q719" s="1" t="s">
        <v>4345</v>
      </c>
      <c r="R719" s="1" t="s">
        <v>4345</v>
      </c>
      <c r="S719" s="1" t="s">
        <v>4346</v>
      </c>
      <c r="T719" s="1" t="s">
        <v>4347</v>
      </c>
      <c r="U719" s="1" t="s">
        <v>4346</v>
      </c>
      <c r="V719" s="1" t="s">
        <v>4348</v>
      </c>
      <c r="W719" s="1">
        <v>0.91614899999999999</v>
      </c>
      <c r="X719" s="1">
        <v>8.8841099999999997</v>
      </c>
      <c r="Y719" s="1">
        <v>0.929392</v>
      </c>
      <c r="Z719" s="1">
        <v>10.8765</v>
      </c>
      <c r="AA719" s="4">
        <v>3.8773400000000004E-6</v>
      </c>
      <c r="AB719" s="1">
        <v>124.86</v>
      </c>
      <c r="AC719" s="1">
        <v>0.91614899999999999</v>
      </c>
      <c r="AD719" s="1">
        <v>8.8841099999999997</v>
      </c>
      <c r="AE719" s="1">
        <v>0.57308800000000004</v>
      </c>
      <c r="AF719" s="1">
        <v>57.128</v>
      </c>
      <c r="AG719" s="1">
        <v>0.99339900000000003</v>
      </c>
      <c r="AH719" s="1">
        <v>21.731000000000002</v>
      </c>
      <c r="AI719" s="1">
        <v>2.85593E-4</v>
      </c>
      <c r="AJ719" s="1">
        <v>107.56</v>
      </c>
      <c r="AL719" s="1">
        <v>2</v>
      </c>
      <c r="AM719" s="1" t="s">
        <v>61</v>
      </c>
      <c r="AN719" s="1" t="s">
        <v>4360</v>
      </c>
      <c r="AO719" s="1" t="s">
        <v>4361</v>
      </c>
      <c r="AP719" s="1">
        <v>4.7879999999999997E-3</v>
      </c>
      <c r="AQ719" s="4">
        <v>3.8773400000000004E-6</v>
      </c>
      <c r="AR719" s="1">
        <v>124.86</v>
      </c>
      <c r="AS719" s="1" t="s">
        <v>4362</v>
      </c>
      <c r="AT719" s="1" t="s">
        <v>4363</v>
      </c>
      <c r="AU719" s="1" t="s">
        <v>4364</v>
      </c>
      <c r="AV719" s="1">
        <v>3</v>
      </c>
      <c r="AW719" s="1">
        <v>3</v>
      </c>
      <c r="AX719" s="1">
        <v>869.39577999999995</v>
      </c>
      <c r="AY719" s="1">
        <v>4.6455000000000002</v>
      </c>
      <c r="AZ719" s="1">
        <v>744550</v>
      </c>
      <c r="BB719" s="1">
        <v>296050</v>
      </c>
      <c r="BC719" s="1">
        <v>314680</v>
      </c>
      <c r="BD719" s="1">
        <v>133820</v>
      </c>
    </row>
    <row r="720" spans="1:56">
      <c r="A720" s="1">
        <v>717</v>
      </c>
      <c r="B720" s="1">
        <v>394</v>
      </c>
      <c r="C720" s="1">
        <v>286</v>
      </c>
      <c r="D720" s="1">
        <v>286</v>
      </c>
      <c r="E720" s="1" t="s">
        <v>81</v>
      </c>
      <c r="F720" s="1">
        <v>745</v>
      </c>
      <c r="G720" s="1" t="s">
        <v>4359</v>
      </c>
      <c r="H720" s="1">
        <v>2485</v>
      </c>
      <c r="I720" s="1">
        <v>4561</v>
      </c>
      <c r="J720" s="1" t="s">
        <v>58</v>
      </c>
      <c r="K720" s="1">
        <v>21414</v>
      </c>
      <c r="L720" s="1">
        <v>2484</v>
      </c>
      <c r="M720" s="1">
        <v>4560</v>
      </c>
      <c r="N720" s="1" t="s">
        <v>109</v>
      </c>
      <c r="O720" s="1">
        <v>20015</v>
      </c>
      <c r="P720" s="1" t="s">
        <v>4345</v>
      </c>
      <c r="Q720" s="1" t="s">
        <v>4345</v>
      </c>
      <c r="R720" s="1" t="s">
        <v>4345</v>
      </c>
      <c r="S720" s="1" t="s">
        <v>4346</v>
      </c>
      <c r="T720" s="1" t="s">
        <v>4347</v>
      </c>
      <c r="U720" s="1" t="s">
        <v>4346</v>
      </c>
      <c r="V720" s="1" t="s">
        <v>4348</v>
      </c>
      <c r="W720" s="1">
        <v>0.73229200000000005</v>
      </c>
      <c r="X720" s="1">
        <v>3.8430599999999999</v>
      </c>
      <c r="Y720" s="1">
        <v>0.93457999999999997</v>
      </c>
      <c r="Z720" s="1">
        <v>11.2079</v>
      </c>
      <c r="AA720" s="4">
        <v>3.8773400000000004E-6</v>
      </c>
      <c r="AB720" s="1">
        <v>124.86</v>
      </c>
      <c r="AC720" s="1">
        <v>0.73229200000000005</v>
      </c>
      <c r="AD720" s="1">
        <v>3.8430599999999999</v>
      </c>
      <c r="AE720" s="1">
        <v>0.57308800000000004</v>
      </c>
      <c r="AF720" s="1">
        <v>57.128</v>
      </c>
      <c r="AG720" s="1">
        <v>0.98989300000000002</v>
      </c>
      <c r="AH720" s="1">
        <v>19.880800000000001</v>
      </c>
      <c r="AI720" s="1">
        <v>2.85593E-4</v>
      </c>
      <c r="AJ720" s="1">
        <v>107.56</v>
      </c>
      <c r="AL720" s="1">
        <v>2</v>
      </c>
      <c r="AM720" s="1" t="s">
        <v>61</v>
      </c>
      <c r="AN720" s="1" t="s">
        <v>4365</v>
      </c>
      <c r="AO720" s="1" t="s">
        <v>294</v>
      </c>
      <c r="AP720" s="1">
        <v>0.05</v>
      </c>
      <c r="AQ720" s="4">
        <v>3.8773400000000004E-6</v>
      </c>
      <c r="AR720" s="1">
        <v>124.86</v>
      </c>
      <c r="AS720" s="1" t="s">
        <v>4362</v>
      </c>
      <c r="AT720" s="1" t="s">
        <v>4363</v>
      </c>
      <c r="AU720" s="1" t="s">
        <v>4364</v>
      </c>
      <c r="AV720" s="1">
        <v>7</v>
      </c>
      <c r="AW720" s="1">
        <v>3</v>
      </c>
      <c r="AX720" s="1">
        <v>869.39577999999995</v>
      </c>
      <c r="AY720" s="1">
        <v>4.6455000000000002</v>
      </c>
      <c r="AZ720" s="1">
        <v>744550</v>
      </c>
      <c r="BB720" s="1">
        <v>296050</v>
      </c>
      <c r="BC720" s="1">
        <v>314680</v>
      </c>
      <c r="BD720" s="1">
        <v>133820</v>
      </c>
    </row>
    <row r="721" spans="1:56">
      <c r="A721" s="1">
        <v>718</v>
      </c>
      <c r="B721" s="1">
        <v>394</v>
      </c>
      <c r="C721" s="1">
        <v>462</v>
      </c>
      <c r="D721" s="1">
        <v>462</v>
      </c>
      <c r="E721" s="1" t="s">
        <v>81</v>
      </c>
      <c r="F721" s="1">
        <v>785</v>
      </c>
      <c r="G721" s="1">
        <v>996</v>
      </c>
      <c r="H721" s="1">
        <v>2619</v>
      </c>
      <c r="I721" s="1">
        <v>4836</v>
      </c>
      <c r="J721" s="1" t="s">
        <v>58</v>
      </c>
      <c r="K721" s="1">
        <v>15526</v>
      </c>
      <c r="L721" s="1">
        <v>2618</v>
      </c>
      <c r="M721" s="1">
        <v>4835</v>
      </c>
      <c r="N721" s="1" t="s">
        <v>84</v>
      </c>
      <c r="O721" s="1">
        <v>16814</v>
      </c>
      <c r="P721" s="1" t="s">
        <v>4345</v>
      </c>
      <c r="Q721" s="1" t="s">
        <v>4345</v>
      </c>
      <c r="R721" s="1" t="s">
        <v>4345</v>
      </c>
      <c r="S721" s="1" t="s">
        <v>4346</v>
      </c>
      <c r="T721" s="1" t="s">
        <v>4347</v>
      </c>
      <c r="U721" s="1" t="s">
        <v>4346</v>
      </c>
      <c r="V721" s="1" t="s">
        <v>4348</v>
      </c>
      <c r="W721" s="1">
        <v>0.46878199999999998</v>
      </c>
      <c r="X721" s="1">
        <v>0</v>
      </c>
      <c r="AC721" s="1">
        <v>0.46878199999999998</v>
      </c>
      <c r="AD721" s="1">
        <v>0</v>
      </c>
      <c r="AE721" s="1">
        <v>6.6770899999999994E-2</v>
      </c>
      <c r="AF721" s="1">
        <v>82.173000000000002</v>
      </c>
      <c r="AG721" s="1">
        <v>1.2012E-4</v>
      </c>
      <c r="AH721" s="1">
        <v>-39.194699999999997</v>
      </c>
      <c r="AI721" s="4">
        <v>1.5738499999999999E-11</v>
      </c>
      <c r="AJ721" s="1">
        <v>156.25</v>
      </c>
      <c r="AL721" s="1">
        <v>1</v>
      </c>
      <c r="AM721" s="1" t="s">
        <v>61</v>
      </c>
      <c r="AN721" s="1" t="s">
        <v>4366</v>
      </c>
      <c r="AO721" s="1" t="s">
        <v>63</v>
      </c>
      <c r="AP721" s="1">
        <v>8.1000000000000003E-2</v>
      </c>
      <c r="AQ721" s="4">
        <v>1.5738499999999999E-11</v>
      </c>
      <c r="AR721" s="1">
        <v>156.25</v>
      </c>
      <c r="AS721" s="1" t="s">
        <v>4367</v>
      </c>
      <c r="AT721" s="1" t="s">
        <v>4368</v>
      </c>
      <c r="AU721" s="1" t="s">
        <v>4369</v>
      </c>
      <c r="AV721" s="1">
        <v>6</v>
      </c>
      <c r="AW721" s="1">
        <v>3</v>
      </c>
      <c r="AX721" s="1">
        <v>538.91854999999998</v>
      </c>
      <c r="AY721" s="1">
        <v>1.341</v>
      </c>
      <c r="AZ721" s="1">
        <v>0</v>
      </c>
      <c r="BB721" s="1">
        <v>0</v>
      </c>
      <c r="BC721" s="1">
        <v>0</v>
      </c>
      <c r="BD721" s="1">
        <v>0</v>
      </c>
    </row>
    <row r="722" spans="1:56">
      <c r="A722" s="1">
        <v>719</v>
      </c>
      <c r="B722" s="1">
        <v>394</v>
      </c>
      <c r="C722" s="1">
        <v>204</v>
      </c>
      <c r="D722" s="1">
        <v>204</v>
      </c>
      <c r="E722" s="1" t="s">
        <v>81</v>
      </c>
      <c r="F722" s="1">
        <v>807</v>
      </c>
      <c r="G722" s="1">
        <v>1026</v>
      </c>
      <c r="H722" s="1">
        <v>2719</v>
      </c>
      <c r="I722" s="1">
        <v>5055</v>
      </c>
      <c r="J722" s="1" t="s">
        <v>58</v>
      </c>
      <c r="K722" s="1">
        <v>15705</v>
      </c>
      <c r="L722" s="1">
        <v>2719</v>
      </c>
      <c r="M722" s="1">
        <v>5055</v>
      </c>
      <c r="N722" s="1" t="s">
        <v>58</v>
      </c>
      <c r="O722" s="1">
        <v>15705</v>
      </c>
      <c r="P722" s="1" t="s">
        <v>4345</v>
      </c>
      <c r="Q722" s="1" t="s">
        <v>4345</v>
      </c>
      <c r="R722" s="1" t="s">
        <v>4345</v>
      </c>
      <c r="S722" s="1" t="s">
        <v>4346</v>
      </c>
      <c r="T722" s="1" t="s">
        <v>4347</v>
      </c>
      <c r="U722" s="1" t="s">
        <v>4346</v>
      </c>
      <c r="V722" s="1" t="s">
        <v>4348</v>
      </c>
      <c r="W722" s="1">
        <v>1</v>
      </c>
      <c r="X722" s="1">
        <v>107.02200000000001</v>
      </c>
      <c r="Y722" s="1">
        <v>1</v>
      </c>
      <c r="Z722" s="1">
        <v>66.964600000000004</v>
      </c>
      <c r="AA722" s="1">
        <v>1.1892E-2</v>
      </c>
      <c r="AB722" s="1">
        <v>93.349000000000004</v>
      </c>
      <c r="AC722" s="1">
        <v>1</v>
      </c>
      <c r="AD722" s="1">
        <v>107.02200000000001</v>
      </c>
      <c r="AE722" s="4">
        <v>6.1062500000000002E-11</v>
      </c>
      <c r="AF722" s="1">
        <v>151.52000000000001</v>
      </c>
      <c r="AG722" s="1">
        <v>1</v>
      </c>
      <c r="AH722" s="1">
        <v>72.780500000000004</v>
      </c>
      <c r="AI722" s="1">
        <v>1.2670900000000001E-2</v>
      </c>
      <c r="AJ722" s="1">
        <v>92.539000000000001</v>
      </c>
      <c r="AL722" s="1">
        <v>2</v>
      </c>
      <c r="AM722" s="1" t="s">
        <v>61</v>
      </c>
      <c r="AN722" s="1" t="s">
        <v>4370</v>
      </c>
      <c r="AO722" s="1" t="s">
        <v>1853</v>
      </c>
      <c r="AP722" s="1">
        <v>3.3999999999999998E-3</v>
      </c>
      <c r="AQ722" s="4">
        <v>6.1062500000000002E-11</v>
      </c>
      <c r="AR722" s="1">
        <v>151.52000000000001</v>
      </c>
      <c r="AS722" s="1" t="s">
        <v>4371</v>
      </c>
      <c r="AT722" s="1" t="s">
        <v>4372</v>
      </c>
      <c r="AU722" s="1" t="s">
        <v>4373</v>
      </c>
      <c r="AV722" s="1">
        <v>6</v>
      </c>
      <c r="AW722" s="1">
        <v>2</v>
      </c>
      <c r="AX722" s="1">
        <v>1157.5601999999999</v>
      </c>
      <c r="AY722" s="1">
        <v>1.0882000000000001</v>
      </c>
      <c r="AZ722" s="1">
        <v>3069400</v>
      </c>
      <c r="BB722" s="1">
        <v>1093800</v>
      </c>
      <c r="BC722" s="1">
        <v>947370</v>
      </c>
      <c r="BD722" s="1">
        <v>1028200</v>
      </c>
    </row>
    <row r="723" spans="1:56">
      <c r="A723" s="1">
        <v>720</v>
      </c>
      <c r="B723" s="1">
        <v>394</v>
      </c>
      <c r="C723" s="1">
        <v>214</v>
      </c>
      <c r="D723" s="1">
        <v>214</v>
      </c>
      <c r="E723" s="1" t="s">
        <v>81</v>
      </c>
      <c r="F723" s="1">
        <v>807</v>
      </c>
      <c r="G723" s="1">
        <v>1026</v>
      </c>
      <c r="H723" s="1">
        <v>2719</v>
      </c>
      <c r="I723" s="1">
        <v>5055</v>
      </c>
      <c r="J723" s="1" t="s">
        <v>58</v>
      </c>
      <c r="K723" s="1">
        <v>15705</v>
      </c>
      <c r="L723" s="1">
        <v>2719</v>
      </c>
      <c r="M723" s="1">
        <v>5055</v>
      </c>
      <c r="N723" s="1" t="s">
        <v>58</v>
      </c>
      <c r="O723" s="1">
        <v>15705</v>
      </c>
      <c r="P723" s="1" t="s">
        <v>4345</v>
      </c>
      <c r="Q723" s="1" t="s">
        <v>4345</v>
      </c>
      <c r="R723" s="1" t="s">
        <v>4345</v>
      </c>
      <c r="S723" s="1" t="s">
        <v>4346</v>
      </c>
      <c r="T723" s="1" t="s">
        <v>4347</v>
      </c>
      <c r="U723" s="1" t="s">
        <v>4346</v>
      </c>
      <c r="V723" s="1" t="s">
        <v>4348</v>
      </c>
      <c r="W723" s="1">
        <v>0.99967899999999998</v>
      </c>
      <c r="X723" s="1">
        <v>34.933700000000002</v>
      </c>
      <c r="Y723" s="1">
        <v>0.95939799999999997</v>
      </c>
      <c r="Z723" s="1">
        <v>13.734500000000001</v>
      </c>
      <c r="AA723" s="1">
        <v>1.1892E-2</v>
      </c>
      <c r="AB723" s="1">
        <v>93.349000000000004</v>
      </c>
      <c r="AC723" s="1">
        <v>0.99967899999999998</v>
      </c>
      <c r="AD723" s="1">
        <v>34.933700000000002</v>
      </c>
      <c r="AE723" s="4">
        <v>6.1062500000000002E-11</v>
      </c>
      <c r="AF723" s="1">
        <v>151.52000000000001</v>
      </c>
      <c r="AG723" s="1">
        <v>0.99726800000000004</v>
      </c>
      <c r="AH723" s="1">
        <v>25.623799999999999</v>
      </c>
      <c r="AI723" s="1">
        <v>1.2670900000000001E-2</v>
      </c>
      <c r="AJ723" s="1">
        <v>92.539000000000001</v>
      </c>
      <c r="AL723" s="1">
        <v>2</v>
      </c>
      <c r="AM723" s="1" t="s">
        <v>61</v>
      </c>
      <c r="AN723" s="1" t="s">
        <v>4374</v>
      </c>
      <c r="AO723" s="1" t="s">
        <v>262</v>
      </c>
      <c r="AP723" s="1">
        <v>2.3175000000000001E-3</v>
      </c>
      <c r="AQ723" s="4">
        <v>6.1062500000000002E-11</v>
      </c>
      <c r="AR723" s="1">
        <v>151.52000000000001</v>
      </c>
      <c r="AS723" s="1" t="s">
        <v>4371</v>
      </c>
      <c r="AT723" s="1" t="s">
        <v>4372</v>
      </c>
      <c r="AU723" s="1" t="s">
        <v>4373</v>
      </c>
      <c r="AV723" s="1">
        <v>16</v>
      </c>
      <c r="AW723" s="1">
        <v>2</v>
      </c>
      <c r="AX723" s="1">
        <v>1157.5601999999999</v>
      </c>
      <c r="AY723" s="1">
        <v>1.0882000000000001</v>
      </c>
      <c r="AZ723" s="1">
        <v>3069400</v>
      </c>
      <c r="BB723" s="1">
        <v>1093800</v>
      </c>
      <c r="BC723" s="1">
        <v>947370</v>
      </c>
      <c r="BD723" s="1">
        <v>1028200</v>
      </c>
    </row>
    <row r="724" spans="1:56">
      <c r="A724" s="1">
        <v>721</v>
      </c>
      <c r="B724" s="1">
        <v>394</v>
      </c>
      <c r="C724" s="1">
        <v>376</v>
      </c>
      <c r="D724" s="1">
        <v>376</v>
      </c>
      <c r="E724" s="1" t="s">
        <v>81</v>
      </c>
      <c r="F724" s="1">
        <v>1384</v>
      </c>
      <c r="G724" s="1" t="s">
        <v>4375</v>
      </c>
      <c r="H724" s="1">
        <v>4488</v>
      </c>
      <c r="I724" s="1">
        <v>7980</v>
      </c>
      <c r="J724" s="1" t="s">
        <v>84</v>
      </c>
      <c r="K724" s="1">
        <v>18855</v>
      </c>
      <c r="L724" s="1">
        <v>4487</v>
      </c>
      <c r="M724" s="1">
        <v>7978</v>
      </c>
      <c r="N724" s="1" t="s">
        <v>58</v>
      </c>
      <c r="O724" s="1">
        <v>18381</v>
      </c>
      <c r="P724" s="1" t="s">
        <v>4345</v>
      </c>
      <c r="Q724" s="1" t="s">
        <v>4345</v>
      </c>
      <c r="R724" s="1" t="s">
        <v>4345</v>
      </c>
      <c r="S724" s="1" t="s">
        <v>4346</v>
      </c>
      <c r="T724" s="1" t="s">
        <v>4347</v>
      </c>
      <c r="U724" s="1" t="s">
        <v>4346</v>
      </c>
      <c r="V724" s="1" t="s">
        <v>4348</v>
      </c>
      <c r="W724" s="1">
        <v>0.36158200000000001</v>
      </c>
      <c r="X724" s="1">
        <v>0</v>
      </c>
      <c r="Y724" s="4">
        <v>6.4701499999999997E-5</v>
      </c>
      <c r="Z724" s="1">
        <v>-41.306600000000003</v>
      </c>
      <c r="AA724" s="4">
        <v>5.2822799999999999E-11</v>
      </c>
      <c r="AB724" s="1">
        <v>157.13</v>
      </c>
      <c r="AC724" s="4">
        <v>8.6684999999999996E-10</v>
      </c>
      <c r="AD724" s="1">
        <v>-90.548699999999997</v>
      </c>
      <c r="AE724" s="4">
        <v>1.07308E-23</v>
      </c>
      <c r="AF724" s="1">
        <v>180.8</v>
      </c>
      <c r="AG724" s="1">
        <v>0.36158200000000001</v>
      </c>
      <c r="AH724" s="1">
        <v>0</v>
      </c>
      <c r="AI724" s="1">
        <v>3.0531E-3</v>
      </c>
      <c r="AJ724" s="1">
        <v>103.05</v>
      </c>
      <c r="AL724" s="1">
        <v>3</v>
      </c>
      <c r="AM724" s="1" t="s">
        <v>61</v>
      </c>
      <c r="AN724" s="1" t="s">
        <v>4376</v>
      </c>
      <c r="AO724" s="1" t="s">
        <v>294</v>
      </c>
      <c r="AP724" s="1">
        <v>0.05</v>
      </c>
      <c r="AQ724" s="4">
        <v>1.07308E-23</v>
      </c>
      <c r="AR724" s="1">
        <v>180.8</v>
      </c>
      <c r="AS724" s="1" t="s">
        <v>4377</v>
      </c>
      <c r="AT724" s="1" t="s">
        <v>4378</v>
      </c>
      <c r="AU724" s="1" t="s">
        <v>4379</v>
      </c>
      <c r="AV724" s="1">
        <v>5</v>
      </c>
      <c r="AW724" s="1">
        <v>3</v>
      </c>
      <c r="AX724" s="1">
        <v>786.64246000000003</v>
      </c>
      <c r="AY724" s="1">
        <v>1.5811999999999999</v>
      </c>
      <c r="AZ724" s="1">
        <v>0</v>
      </c>
      <c r="BB724" s="1">
        <v>0</v>
      </c>
      <c r="BC724" s="1">
        <v>0</v>
      </c>
      <c r="BD724" s="1">
        <v>0</v>
      </c>
    </row>
    <row r="725" spans="1:56">
      <c r="A725" s="1">
        <v>722</v>
      </c>
      <c r="B725" s="1">
        <v>394</v>
      </c>
      <c r="C725" s="1">
        <v>378</v>
      </c>
      <c r="D725" s="1">
        <v>378</v>
      </c>
      <c r="F725" s="1">
        <v>1384</v>
      </c>
      <c r="G725" s="1" t="s">
        <v>4375</v>
      </c>
      <c r="H725" s="1">
        <v>4488</v>
      </c>
      <c r="I725" s="1">
        <v>7980</v>
      </c>
      <c r="J725" s="1" t="s">
        <v>84</v>
      </c>
      <c r="K725" s="1">
        <v>18855</v>
      </c>
      <c r="L725" s="1">
        <v>4487</v>
      </c>
      <c r="M725" s="1">
        <v>7978</v>
      </c>
      <c r="N725" s="1" t="s">
        <v>58</v>
      </c>
      <c r="O725" s="1">
        <v>18381</v>
      </c>
      <c r="P725" s="1" t="s">
        <v>4345</v>
      </c>
      <c r="Q725" s="1" t="s">
        <v>4345</v>
      </c>
      <c r="R725" s="1" t="s">
        <v>4345</v>
      </c>
      <c r="S725" s="1" t="s">
        <v>4346</v>
      </c>
      <c r="T725" s="1" t="s">
        <v>4347</v>
      </c>
      <c r="U725" s="1" t="s">
        <v>4346</v>
      </c>
      <c r="V725" s="1" t="s">
        <v>4348</v>
      </c>
      <c r="W725" s="1">
        <v>0.37031500000000001</v>
      </c>
      <c r="X725" s="1">
        <v>0</v>
      </c>
      <c r="Y725" s="1">
        <v>5.5202799999999998E-3</v>
      </c>
      <c r="Z725" s="1">
        <v>-21.996400000000001</v>
      </c>
      <c r="AA725" s="4">
        <v>5.2822799999999999E-11</v>
      </c>
      <c r="AB725" s="1">
        <v>157.13</v>
      </c>
      <c r="AC725" s="1">
        <v>4.30927E-4</v>
      </c>
      <c r="AD725" s="1">
        <v>-34.9619</v>
      </c>
      <c r="AE725" s="4">
        <v>1.07308E-23</v>
      </c>
      <c r="AF725" s="1">
        <v>180.8</v>
      </c>
      <c r="AG725" s="1">
        <v>0.37031500000000001</v>
      </c>
      <c r="AH725" s="1">
        <v>0</v>
      </c>
      <c r="AI725" s="1">
        <v>3.0531E-3</v>
      </c>
      <c r="AJ725" s="1">
        <v>103.05</v>
      </c>
      <c r="AL725" s="1">
        <v>3</v>
      </c>
      <c r="AM725" s="1" t="s">
        <v>61</v>
      </c>
      <c r="AN725" s="1" t="s">
        <v>4380</v>
      </c>
      <c r="AO725" s="1" t="s">
        <v>92</v>
      </c>
      <c r="AP725" s="1">
        <v>8.1000000000000003E-2</v>
      </c>
      <c r="AQ725" s="4">
        <v>1.07308E-23</v>
      </c>
      <c r="AR725" s="1">
        <v>180.8</v>
      </c>
      <c r="AS725" s="1" t="s">
        <v>4377</v>
      </c>
      <c r="AT725" s="1" t="s">
        <v>4378</v>
      </c>
      <c r="AU725" s="1" t="s">
        <v>4379</v>
      </c>
      <c r="AV725" s="1">
        <v>7</v>
      </c>
      <c r="AW725" s="1">
        <v>3</v>
      </c>
      <c r="AX725" s="1">
        <v>786.64246000000003</v>
      </c>
      <c r="AY725" s="1">
        <v>1.5811999999999999</v>
      </c>
      <c r="AZ725" s="1">
        <v>0</v>
      </c>
      <c r="BB725" s="1">
        <v>0</v>
      </c>
      <c r="BC725" s="1">
        <v>0</v>
      </c>
      <c r="BD725" s="1">
        <v>0</v>
      </c>
    </row>
    <row r="726" spans="1:56">
      <c r="A726" s="1">
        <v>723</v>
      </c>
      <c r="B726" s="1">
        <v>394</v>
      </c>
      <c r="C726" s="1">
        <v>379</v>
      </c>
      <c r="D726" s="1">
        <v>379</v>
      </c>
      <c r="F726" s="1">
        <v>1384</v>
      </c>
      <c r="G726" s="1" t="s">
        <v>4375</v>
      </c>
      <c r="H726" s="1">
        <v>4488</v>
      </c>
      <c r="I726" s="1">
        <v>7980</v>
      </c>
      <c r="J726" s="1" t="s">
        <v>84</v>
      </c>
      <c r="K726" s="1">
        <v>18855</v>
      </c>
      <c r="L726" s="1">
        <v>4487</v>
      </c>
      <c r="M726" s="1">
        <v>7978</v>
      </c>
      <c r="N726" s="1" t="s">
        <v>58</v>
      </c>
      <c r="O726" s="1">
        <v>18381</v>
      </c>
      <c r="P726" s="1" t="s">
        <v>4345</v>
      </c>
      <c r="Q726" s="1" t="s">
        <v>4345</v>
      </c>
      <c r="R726" s="1" t="s">
        <v>4345</v>
      </c>
      <c r="S726" s="1" t="s">
        <v>4346</v>
      </c>
      <c r="T726" s="1" t="s">
        <v>4347</v>
      </c>
      <c r="U726" s="1" t="s">
        <v>4346</v>
      </c>
      <c r="V726" s="1" t="s">
        <v>4348</v>
      </c>
      <c r="W726" s="1">
        <v>0.37031500000000001</v>
      </c>
      <c r="X726" s="1">
        <v>0</v>
      </c>
      <c r="Y726" s="1">
        <v>0.120141</v>
      </c>
      <c r="Z726" s="1">
        <v>-8.6188599999999997</v>
      </c>
      <c r="AA726" s="4">
        <v>5.2822799999999999E-11</v>
      </c>
      <c r="AB726" s="1">
        <v>157.13</v>
      </c>
      <c r="AC726" s="1">
        <v>3.8396900000000002E-3</v>
      </c>
      <c r="AD726" s="1">
        <v>-25.105499999999999</v>
      </c>
      <c r="AE726" s="4">
        <v>1.07308E-23</v>
      </c>
      <c r="AF726" s="1">
        <v>180.8</v>
      </c>
      <c r="AG726" s="1">
        <v>0.37031500000000001</v>
      </c>
      <c r="AH726" s="1">
        <v>0</v>
      </c>
      <c r="AI726" s="1">
        <v>3.0531E-3</v>
      </c>
      <c r="AJ726" s="1">
        <v>103.05</v>
      </c>
      <c r="AL726" s="1">
        <v>3</v>
      </c>
      <c r="AM726" s="1" t="s">
        <v>61</v>
      </c>
      <c r="AN726" s="1" t="s">
        <v>4381</v>
      </c>
      <c r="AO726" s="1" t="s">
        <v>63</v>
      </c>
      <c r="AP726" s="1">
        <v>8.1000000000000003E-2</v>
      </c>
      <c r="AQ726" s="4">
        <v>1.07308E-23</v>
      </c>
      <c r="AR726" s="1">
        <v>180.8</v>
      </c>
      <c r="AS726" s="1" t="s">
        <v>4377</v>
      </c>
      <c r="AT726" s="1" t="s">
        <v>4378</v>
      </c>
      <c r="AU726" s="1" t="s">
        <v>4379</v>
      </c>
      <c r="AV726" s="1">
        <v>8</v>
      </c>
      <c r="AW726" s="1">
        <v>3</v>
      </c>
      <c r="AX726" s="1">
        <v>786.64246000000003</v>
      </c>
      <c r="AY726" s="1">
        <v>1.5811999999999999</v>
      </c>
      <c r="AZ726" s="1">
        <v>0</v>
      </c>
      <c r="BB726" s="1">
        <v>0</v>
      </c>
      <c r="BC726" s="1">
        <v>0</v>
      </c>
      <c r="BD726" s="1">
        <v>0</v>
      </c>
    </row>
    <row r="727" spans="1:56">
      <c r="A727" s="1">
        <v>724</v>
      </c>
      <c r="B727" s="1">
        <v>394</v>
      </c>
      <c r="C727" s="1">
        <v>382</v>
      </c>
      <c r="D727" s="1">
        <v>382</v>
      </c>
      <c r="E727" s="1" t="s">
        <v>81</v>
      </c>
      <c r="F727" s="1">
        <v>1384</v>
      </c>
      <c r="G727" s="1" t="s">
        <v>4375</v>
      </c>
      <c r="H727" s="1">
        <v>4488</v>
      </c>
      <c r="I727" s="1">
        <v>7980</v>
      </c>
      <c r="J727" s="1" t="s">
        <v>84</v>
      </c>
      <c r="K727" s="1">
        <v>18855</v>
      </c>
      <c r="L727" s="1">
        <v>4487</v>
      </c>
      <c r="M727" s="1">
        <v>7978</v>
      </c>
      <c r="N727" s="1" t="s">
        <v>58</v>
      </c>
      <c r="O727" s="1">
        <v>18381</v>
      </c>
      <c r="P727" s="1" t="s">
        <v>4345</v>
      </c>
      <c r="Q727" s="1" t="s">
        <v>4345</v>
      </c>
      <c r="R727" s="1" t="s">
        <v>4345</v>
      </c>
      <c r="S727" s="1" t="s">
        <v>4346</v>
      </c>
      <c r="T727" s="1" t="s">
        <v>4347</v>
      </c>
      <c r="U727" s="1" t="s">
        <v>4346</v>
      </c>
      <c r="V727" s="1" t="s">
        <v>4348</v>
      </c>
      <c r="W727" s="1">
        <v>0.82345100000000004</v>
      </c>
      <c r="X727" s="1">
        <v>7.06684</v>
      </c>
      <c r="Y727" s="1">
        <v>0.87427100000000002</v>
      </c>
      <c r="Z727" s="1">
        <v>8.6188599999999997</v>
      </c>
      <c r="AA727" s="4">
        <v>5.2822799999999999E-11</v>
      </c>
      <c r="AB727" s="1">
        <v>157.13</v>
      </c>
      <c r="AC727" s="1">
        <v>0.99572899999999998</v>
      </c>
      <c r="AD727" s="1">
        <v>25.105499999999999</v>
      </c>
      <c r="AE727" s="4">
        <v>1.07308E-23</v>
      </c>
      <c r="AF727" s="1">
        <v>180.8</v>
      </c>
      <c r="AG727" s="1">
        <v>0.82345100000000004</v>
      </c>
      <c r="AH727" s="1">
        <v>7.06684</v>
      </c>
      <c r="AI727" s="1">
        <v>3.0531E-3</v>
      </c>
      <c r="AJ727" s="1">
        <v>103.05</v>
      </c>
      <c r="AL727" s="1">
        <v>3</v>
      </c>
      <c r="AM727" s="1" t="s">
        <v>61</v>
      </c>
      <c r="AN727" s="1" t="s">
        <v>4382</v>
      </c>
      <c r="AO727" s="1" t="s">
        <v>379</v>
      </c>
      <c r="AP727" s="1">
        <v>0.05</v>
      </c>
      <c r="AQ727" s="4">
        <v>1.07308E-23</v>
      </c>
      <c r="AR727" s="1">
        <v>180.8</v>
      </c>
      <c r="AS727" s="1" t="s">
        <v>4377</v>
      </c>
      <c r="AT727" s="1" t="s">
        <v>4378</v>
      </c>
      <c r="AU727" s="1" t="s">
        <v>4379</v>
      </c>
      <c r="AV727" s="1">
        <v>11</v>
      </c>
      <c r="AW727" s="1">
        <v>3</v>
      </c>
      <c r="AX727" s="1">
        <v>786.64246000000003</v>
      </c>
      <c r="AY727" s="1">
        <v>1.5811999999999999</v>
      </c>
      <c r="AZ727" s="1">
        <v>1004900</v>
      </c>
      <c r="BB727" s="1">
        <v>489200</v>
      </c>
      <c r="BC727" s="1">
        <v>393650</v>
      </c>
      <c r="BD727" s="1">
        <v>122090</v>
      </c>
    </row>
    <row r="728" spans="1:56">
      <c r="A728" s="1">
        <v>725</v>
      </c>
      <c r="B728" s="1">
        <v>394</v>
      </c>
      <c r="C728" s="1">
        <v>386</v>
      </c>
      <c r="D728" s="1">
        <v>386</v>
      </c>
      <c r="E728" s="1" t="s">
        <v>81</v>
      </c>
      <c r="F728" s="1">
        <v>1384</v>
      </c>
      <c r="G728" s="1" t="s">
        <v>4375</v>
      </c>
      <c r="H728" s="1">
        <v>4488</v>
      </c>
      <c r="I728" s="1">
        <v>7980</v>
      </c>
      <c r="J728" s="1" t="s">
        <v>84</v>
      </c>
      <c r="K728" s="1">
        <v>18855</v>
      </c>
      <c r="L728" s="1">
        <v>4487</v>
      </c>
      <c r="M728" s="1">
        <v>7978</v>
      </c>
      <c r="N728" s="1" t="s">
        <v>58</v>
      </c>
      <c r="O728" s="1">
        <v>18381</v>
      </c>
      <c r="P728" s="1" t="s">
        <v>4345</v>
      </c>
      <c r="Q728" s="1" t="s">
        <v>4345</v>
      </c>
      <c r="R728" s="1" t="s">
        <v>4345</v>
      </c>
      <c r="S728" s="1" t="s">
        <v>4346</v>
      </c>
      <c r="T728" s="1" t="s">
        <v>4347</v>
      </c>
      <c r="U728" s="1" t="s">
        <v>4346</v>
      </c>
      <c r="V728" s="1" t="s">
        <v>4348</v>
      </c>
      <c r="W728" s="1">
        <v>0.96907100000000002</v>
      </c>
      <c r="X728" s="1">
        <v>15.172700000000001</v>
      </c>
      <c r="Y728" s="1">
        <v>0.99982800000000005</v>
      </c>
      <c r="Z728" s="1">
        <v>37.169400000000003</v>
      </c>
      <c r="AA728" s="4">
        <v>5.2822799999999999E-11</v>
      </c>
      <c r="AB728" s="1">
        <v>157.13</v>
      </c>
      <c r="AC728" s="1">
        <v>0.295622</v>
      </c>
      <c r="AD728" s="1">
        <v>-3.7839900000000002</v>
      </c>
      <c r="AE728" s="4">
        <v>1.07308E-23</v>
      </c>
      <c r="AF728" s="1">
        <v>180.8</v>
      </c>
      <c r="AG728" s="1">
        <v>0.96907100000000002</v>
      </c>
      <c r="AH728" s="1">
        <v>15.172700000000001</v>
      </c>
      <c r="AI728" s="1">
        <v>3.0531E-3</v>
      </c>
      <c r="AJ728" s="1">
        <v>103.05</v>
      </c>
      <c r="AL728" s="1">
        <v>3</v>
      </c>
      <c r="AM728" s="1" t="s">
        <v>61</v>
      </c>
      <c r="AN728" s="1" t="s">
        <v>4383</v>
      </c>
      <c r="AO728" s="1" t="s">
        <v>305</v>
      </c>
      <c r="AP728" s="1">
        <v>2.3175000000000001E-3</v>
      </c>
      <c r="AQ728" s="4">
        <v>1.07308E-23</v>
      </c>
      <c r="AR728" s="1">
        <v>180.8</v>
      </c>
      <c r="AS728" s="1" t="s">
        <v>4377</v>
      </c>
      <c r="AT728" s="1" t="s">
        <v>4378</v>
      </c>
      <c r="AU728" s="1" t="s">
        <v>4379</v>
      </c>
      <c r="AV728" s="1">
        <v>15</v>
      </c>
      <c r="AW728" s="1">
        <v>3</v>
      </c>
      <c r="AX728" s="1">
        <v>786.64246000000003</v>
      </c>
      <c r="AY728" s="1">
        <v>1.5811999999999999</v>
      </c>
      <c r="AZ728" s="1">
        <v>1203000</v>
      </c>
      <c r="BB728" s="1">
        <v>489200</v>
      </c>
      <c r="BC728" s="1">
        <v>281580</v>
      </c>
      <c r="BD728" s="1">
        <v>432210</v>
      </c>
    </row>
    <row r="729" spans="1:56">
      <c r="A729" s="1">
        <v>726</v>
      </c>
      <c r="B729" s="1">
        <v>394</v>
      </c>
      <c r="C729" s="1">
        <v>405</v>
      </c>
      <c r="D729" s="1">
        <v>405</v>
      </c>
      <c r="E729" s="1" t="s">
        <v>81</v>
      </c>
      <c r="F729" s="1">
        <v>1434</v>
      </c>
      <c r="G729" s="1">
        <v>1807</v>
      </c>
      <c r="H729" s="1">
        <v>4650</v>
      </c>
      <c r="I729" s="1">
        <v>8273</v>
      </c>
      <c r="J729" s="1" t="s">
        <v>109</v>
      </c>
      <c r="K729" s="1">
        <v>15610</v>
      </c>
      <c r="L729" s="1">
        <v>4650</v>
      </c>
      <c r="M729" s="1">
        <v>8273</v>
      </c>
      <c r="N729" s="1" t="s">
        <v>109</v>
      </c>
      <c r="O729" s="1">
        <v>15610</v>
      </c>
      <c r="P729" s="1" t="s">
        <v>4345</v>
      </c>
      <c r="Q729" s="1" t="s">
        <v>4345</v>
      </c>
      <c r="R729" s="1" t="s">
        <v>4345</v>
      </c>
      <c r="S729" s="1" t="s">
        <v>4346</v>
      </c>
      <c r="T729" s="1" t="s">
        <v>4347</v>
      </c>
      <c r="U729" s="1" t="s">
        <v>4346</v>
      </c>
      <c r="V729" s="1" t="s">
        <v>4348</v>
      </c>
      <c r="W729" s="1">
        <v>0.976414</v>
      </c>
      <c r="X729" s="1">
        <v>16.172799999999999</v>
      </c>
      <c r="Y729" s="1">
        <v>0.976414</v>
      </c>
      <c r="Z729" s="1">
        <v>16.172799999999999</v>
      </c>
      <c r="AA729" s="1">
        <v>3.03538E-2</v>
      </c>
      <c r="AB729" s="1">
        <v>88.899000000000001</v>
      </c>
      <c r="AL729" s="1">
        <v>1</v>
      </c>
      <c r="AM729" s="1" t="s">
        <v>61</v>
      </c>
      <c r="AN729" s="1" t="s">
        <v>4384</v>
      </c>
      <c r="AO729" s="1" t="s">
        <v>127</v>
      </c>
      <c r="AP729" s="1">
        <v>0.05</v>
      </c>
      <c r="AQ729" s="1">
        <v>3.03538E-2</v>
      </c>
      <c r="AR729" s="1">
        <v>88.899000000000001</v>
      </c>
      <c r="AS729" s="1" t="s">
        <v>4385</v>
      </c>
      <c r="AT729" s="1" t="s">
        <v>4386</v>
      </c>
      <c r="AU729" s="1" t="s">
        <v>4387</v>
      </c>
      <c r="AV729" s="1">
        <v>6</v>
      </c>
      <c r="AW729" s="1">
        <v>2</v>
      </c>
      <c r="AX729" s="1">
        <v>673.81065999999998</v>
      </c>
      <c r="AY729" s="1">
        <v>1.8773</v>
      </c>
      <c r="AZ729" s="1">
        <v>76604</v>
      </c>
      <c r="BB729" s="1">
        <v>76604</v>
      </c>
      <c r="BC729" s="1">
        <v>0</v>
      </c>
      <c r="BD729" s="1">
        <v>0</v>
      </c>
    </row>
    <row r="730" spans="1:56">
      <c r="A730" s="1">
        <v>727</v>
      </c>
      <c r="B730" s="1">
        <v>395</v>
      </c>
      <c r="C730" s="1">
        <v>1963</v>
      </c>
      <c r="D730" s="1">
        <v>1963</v>
      </c>
      <c r="F730" s="1">
        <v>258</v>
      </c>
      <c r="G730" s="1" t="s">
        <v>4388</v>
      </c>
      <c r="H730" s="1">
        <v>860</v>
      </c>
      <c r="I730" s="1">
        <v>1534</v>
      </c>
      <c r="J730" s="1" t="s">
        <v>84</v>
      </c>
      <c r="K730" s="1">
        <v>16805</v>
      </c>
      <c r="L730" s="1">
        <v>858</v>
      </c>
      <c r="M730" s="1">
        <v>1532</v>
      </c>
      <c r="N730" s="1" t="s">
        <v>84</v>
      </c>
      <c r="O730" s="1">
        <v>16089</v>
      </c>
      <c r="P730" s="1" t="s">
        <v>4389</v>
      </c>
      <c r="Q730" s="1" t="s">
        <v>4389</v>
      </c>
      <c r="R730" s="1" t="s">
        <v>4389</v>
      </c>
      <c r="S730" s="1" t="s">
        <v>4390</v>
      </c>
      <c r="T730" s="1" t="s">
        <v>4391</v>
      </c>
      <c r="U730" s="1" t="s">
        <v>4392</v>
      </c>
      <c r="V730" s="1" t="s">
        <v>4393</v>
      </c>
      <c r="W730" s="1">
        <v>0.99949699999999997</v>
      </c>
      <c r="X730" s="1">
        <v>31.142299999999999</v>
      </c>
      <c r="Y730" s="1">
        <v>0.95160100000000003</v>
      </c>
      <c r="Z730" s="1">
        <v>13.7173</v>
      </c>
      <c r="AA730" s="1">
        <v>0.166575</v>
      </c>
      <c r="AB730" s="1">
        <v>69.963999999999999</v>
      </c>
      <c r="AG730" s="1">
        <v>0.99949699999999997</v>
      </c>
      <c r="AH730" s="1">
        <v>31.142299999999999</v>
      </c>
      <c r="AI730" s="1">
        <v>6.8903999999999997E-3</v>
      </c>
      <c r="AJ730" s="1">
        <v>116.52</v>
      </c>
      <c r="AL730" s="1">
        <v>2</v>
      </c>
      <c r="AM730" s="1" t="s">
        <v>61</v>
      </c>
      <c r="AN730" s="1" t="s">
        <v>4394</v>
      </c>
      <c r="AO730" s="1" t="s">
        <v>4395</v>
      </c>
      <c r="AP730" s="1">
        <v>2.3175000000000001E-3</v>
      </c>
      <c r="AQ730" s="1">
        <v>6.8903999999999997E-3</v>
      </c>
      <c r="AR730" s="1">
        <v>116.52</v>
      </c>
      <c r="AS730" s="1" t="s">
        <v>4396</v>
      </c>
      <c r="AT730" s="1" t="s">
        <v>4397</v>
      </c>
      <c r="AU730" s="1" t="s">
        <v>4398</v>
      </c>
      <c r="AV730" s="1">
        <v>12</v>
      </c>
      <c r="AW730" s="1">
        <v>2</v>
      </c>
      <c r="AX730" s="1">
        <v>913.87914999999998</v>
      </c>
      <c r="AY730" s="1">
        <v>-0.66635999999999995</v>
      </c>
      <c r="AZ730" s="1">
        <v>1175600</v>
      </c>
      <c r="BB730" s="1">
        <v>599920</v>
      </c>
      <c r="BC730" s="1">
        <v>0</v>
      </c>
      <c r="BD730" s="1">
        <v>575710</v>
      </c>
    </row>
    <row r="731" spans="1:56">
      <c r="A731" s="1">
        <v>728</v>
      </c>
      <c r="B731" s="1">
        <v>396</v>
      </c>
      <c r="C731" s="1">
        <v>570</v>
      </c>
      <c r="D731" s="1">
        <v>570</v>
      </c>
      <c r="F731" s="1">
        <v>46</v>
      </c>
      <c r="G731" s="1" t="s">
        <v>4399</v>
      </c>
      <c r="H731" s="1">
        <v>138</v>
      </c>
      <c r="I731" s="1">
        <v>219</v>
      </c>
      <c r="J731" s="1" t="s">
        <v>58</v>
      </c>
      <c r="K731" s="1">
        <v>16556</v>
      </c>
      <c r="L731" s="1">
        <v>134</v>
      </c>
      <c r="M731" s="1">
        <v>215</v>
      </c>
      <c r="N731" s="1" t="s">
        <v>109</v>
      </c>
      <c r="O731" s="1">
        <v>15077</v>
      </c>
      <c r="P731" s="1" t="s">
        <v>4400</v>
      </c>
      <c r="Q731" s="1" t="s">
        <v>4401</v>
      </c>
      <c r="R731" s="1" t="s">
        <v>4401</v>
      </c>
      <c r="S731" s="3" t="s">
        <v>4402</v>
      </c>
      <c r="T731" s="1" t="s">
        <v>4403</v>
      </c>
      <c r="U731" s="3" t="s">
        <v>4404</v>
      </c>
      <c r="V731" s="1" t="s">
        <v>4405</v>
      </c>
      <c r="W731" s="1">
        <v>0.99253899999999995</v>
      </c>
      <c r="X731" s="1">
        <v>22.082000000000001</v>
      </c>
      <c r="Y731" s="1">
        <v>0.99970400000000004</v>
      </c>
      <c r="Z731" s="1">
        <v>36.883000000000003</v>
      </c>
      <c r="AA731" s="4">
        <v>2.0703299999999999E-13</v>
      </c>
      <c r="AB731" s="1">
        <v>147.26</v>
      </c>
      <c r="AC731" s="1">
        <v>0.99253899999999995</v>
      </c>
      <c r="AD731" s="1">
        <v>22.082000000000001</v>
      </c>
      <c r="AE731" s="1">
        <v>3.8389600000000002E-3</v>
      </c>
      <c r="AF731" s="1">
        <v>117.35</v>
      </c>
      <c r="AG731" s="1">
        <v>0.65054800000000002</v>
      </c>
      <c r="AH731" s="1">
        <v>2.6989700000000001</v>
      </c>
      <c r="AI731" s="4">
        <v>2.78058E-8</v>
      </c>
      <c r="AJ731" s="1">
        <v>139.41</v>
      </c>
      <c r="AL731" s="1">
        <v>2</v>
      </c>
      <c r="AM731" s="1" t="s">
        <v>61</v>
      </c>
      <c r="AN731" s="1" t="s">
        <v>4406</v>
      </c>
      <c r="AO731" s="1" t="s">
        <v>329</v>
      </c>
      <c r="AP731" s="1">
        <v>0.05</v>
      </c>
      <c r="AQ731" s="4">
        <v>2.0703299999999999E-13</v>
      </c>
      <c r="AR731" s="1">
        <v>147.26</v>
      </c>
      <c r="AS731" s="1" t="s">
        <v>4407</v>
      </c>
      <c r="AT731" s="1" t="s">
        <v>4408</v>
      </c>
      <c r="AU731" s="1" t="s">
        <v>4409</v>
      </c>
      <c r="AV731" s="1">
        <v>22</v>
      </c>
      <c r="AW731" s="1">
        <v>3</v>
      </c>
      <c r="AX731" s="1">
        <v>1032.4584</v>
      </c>
      <c r="AY731" s="1">
        <v>4.3146000000000004</v>
      </c>
      <c r="AZ731" s="1">
        <v>297730</v>
      </c>
      <c r="BB731" s="1">
        <v>134780</v>
      </c>
      <c r="BC731" s="1">
        <v>162950</v>
      </c>
      <c r="BD731" s="1">
        <v>0</v>
      </c>
    </row>
    <row r="732" spans="1:56">
      <c r="A732" s="1">
        <v>729</v>
      </c>
      <c r="B732" s="1">
        <v>396</v>
      </c>
      <c r="C732" s="1">
        <v>575</v>
      </c>
      <c r="D732" s="1">
        <v>575</v>
      </c>
      <c r="E732" s="1" t="s">
        <v>81</v>
      </c>
      <c r="F732" s="1">
        <v>46</v>
      </c>
      <c r="G732" s="1" t="s">
        <v>4399</v>
      </c>
      <c r="H732" s="1">
        <v>138</v>
      </c>
      <c r="I732" s="1">
        <v>219</v>
      </c>
      <c r="J732" s="1" t="s">
        <v>58</v>
      </c>
      <c r="K732" s="1">
        <v>16556</v>
      </c>
      <c r="L732" s="1">
        <v>134</v>
      </c>
      <c r="M732" s="1">
        <v>215</v>
      </c>
      <c r="N732" s="1" t="s">
        <v>109</v>
      </c>
      <c r="O732" s="1">
        <v>15077</v>
      </c>
      <c r="P732" s="1" t="s">
        <v>4400</v>
      </c>
      <c r="Q732" s="1" t="s">
        <v>4401</v>
      </c>
      <c r="R732" s="1" t="s">
        <v>4401</v>
      </c>
      <c r="S732" s="3" t="s">
        <v>4402</v>
      </c>
      <c r="T732" s="1" t="s">
        <v>4403</v>
      </c>
      <c r="U732" s="3" t="s">
        <v>4404</v>
      </c>
      <c r="V732" s="1" t="s">
        <v>4405</v>
      </c>
      <c r="W732" s="1">
        <v>0.99995400000000001</v>
      </c>
      <c r="X732" s="1">
        <v>45.024999999999999</v>
      </c>
      <c r="Y732" s="1">
        <v>0.99999899999999997</v>
      </c>
      <c r="Z732" s="1">
        <v>63.313699999999997</v>
      </c>
      <c r="AA732" s="4">
        <v>2.0703299999999999E-13</v>
      </c>
      <c r="AB732" s="1">
        <v>147.26</v>
      </c>
      <c r="AC732" s="1">
        <v>0.99995400000000001</v>
      </c>
      <c r="AD732" s="1">
        <v>45.024999999999999</v>
      </c>
      <c r="AE732" s="1">
        <v>3.8389600000000002E-3</v>
      </c>
      <c r="AF732" s="1">
        <v>117.35</v>
      </c>
      <c r="AG732" s="1">
        <v>0.34944799999999998</v>
      </c>
      <c r="AH732" s="1">
        <v>-2.6989700000000001</v>
      </c>
      <c r="AI732" s="4">
        <v>2.78058E-8</v>
      </c>
      <c r="AJ732" s="1">
        <v>139.41</v>
      </c>
      <c r="AL732" s="1">
        <v>2</v>
      </c>
      <c r="AM732" s="1" t="s">
        <v>61</v>
      </c>
      <c r="AN732" s="1" t="s">
        <v>4410</v>
      </c>
      <c r="AO732" s="1" t="s">
        <v>278</v>
      </c>
      <c r="AP732" s="1">
        <v>5.7000000000000002E-3</v>
      </c>
      <c r="AQ732" s="4">
        <v>2.0703299999999999E-13</v>
      </c>
      <c r="AR732" s="1">
        <v>147.26</v>
      </c>
      <c r="AS732" s="1" t="s">
        <v>4407</v>
      </c>
      <c r="AT732" s="1" t="s">
        <v>4408</v>
      </c>
      <c r="AU732" s="1" t="s">
        <v>4409</v>
      </c>
      <c r="AV732" s="1">
        <v>27</v>
      </c>
      <c r="AW732" s="1">
        <v>3</v>
      </c>
      <c r="AX732" s="1">
        <v>1032.4584</v>
      </c>
      <c r="AY732" s="1">
        <v>4.3146000000000004</v>
      </c>
      <c r="AZ732" s="1">
        <v>7200000</v>
      </c>
      <c r="BB732" s="1">
        <v>3836800</v>
      </c>
      <c r="BC732" s="1">
        <v>612260</v>
      </c>
      <c r="BD732" s="1">
        <v>2750900</v>
      </c>
    </row>
    <row r="733" spans="1:56">
      <c r="A733" s="1">
        <v>730</v>
      </c>
      <c r="B733" s="1">
        <v>396</v>
      </c>
      <c r="C733" s="1">
        <v>674</v>
      </c>
      <c r="D733" s="1">
        <v>674</v>
      </c>
      <c r="F733" s="1">
        <v>1320</v>
      </c>
      <c r="G733" s="1">
        <v>1649</v>
      </c>
      <c r="H733" s="1">
        <v>4223</v>
      </c>
      <c r="I733" s="1">
        <v>7617</v>
      </c>
      <c r="J733" s="1" t="s">
        <v>58</v>
      </c>
      <c r="K733" s="1">
        <v>14127</v>
      </c>
      <c r="L733" s="1">
        <v>4222</v>
      </c>
      <c r="M733" s="1">
        <v>7616</v>
      </c>
      <c r="N733" s="1" t="s">
        <v>84</v>
      </c>
      <c r="O733" s="1">
        <v>14549</v>
      </c>
      <c r="P733" s="1" t="s">
        <v>4411</v>
      </c>
      <c r="Q733" s="1" t="s">
        <v>4401</v>
      </c>
      <c r="R733" s="1" t="s">
        <v>4401</v>
      </c>
      <c r="S733" s="3" t="s">
        <v>4412</v>
      </c>
      <c r="T733" s="1" t="s">
        <v>4413</v>
      </c>
      <c r="U733" s="3" t="s">
        <v>4404</v>
      </c>
      <c r="V733" s="1" t="s">
        <v>4414</v>
      </c>
      <c r="W733" s="1">
        <v>0.32714799999999999</v>
      </c>
      <c r="X733" s="1">
        <v>0</v>
      </c>
      <c r="AC733" s="1">
        <v>0.32714799999999999</v>
      </c>
      <c r="AD733" s="1">
        <v>0</v>
      </c>
      <c r="AE733" s="1">
        <v>0.24840499999999999</v>
      </c>
      <c r="AF733" s="1">
        <v>82.087999999999994</v>
      </c>
      <c r="AG733" s="1">
        <v>0.41878100000000001</v>
      </c>
      <c r="AH733" s="1">
        <v>-0.79643699999999995</v>
      </c>
      <c r="AI733" s="4">
        <v>8.0910100000000001E-11</v>
      </c>
      <c r="AJ733" s="1">
        <v>145.33000000000001</v>
      </c>
      <c r="AL733" s="1">
        <v>1</v>
      </c>
      <c r="AM733" s="1" t="s">
        <v>61</v>
      </c>
      <c r="AN733" s="1" t="s">
        <v>4415</v>
      </c>
      <c r="AO733" s="1" t="s">
        <v>127</v>
      </c>
      <c r="AP733" s="1">
        <v>0.05</v>
      </c>
      <c r="AQ733" s="4">
        <v>8.0910100000000001E-11</v>
      </c>
      <c r="AR733" s="1">
        <v>145.33000000000001</v>
      </c>
      <c r="AS733" s="1" t="s">
        <v>4416</v>
      </c>
      <c r="AT733" s="1" t="s">
        <v>4417</v>
      </c>
      <c r="AU733" s="1" t="s">
        <v>4418</v>
      </c>
      <c r="AV733" s="1">
        <v>1</v>
      </c>
      <c r="AW733" s="1">
        <v>3</v>
      </c>
      <c r="AX733" s="1">
        <v>896.42395999999997</v>
      </c>
      <c r="AY733" s="1">
        <v>1.4512</v>
      </c>
      <c r="AZ733" s="1">
        <v>0</v>
      </c>
      <c r="BB733" s="1">
        <v>0</v>
      </c>
      <c r="BC733" s="1">
        <v>0</v>
      </c>
      <c r="BD733" s="1">
        <v>0</v>
      </c>
    </row>
    <row r="734" spans="1:56">
      <c r="A734" s="1">
        <v>731</v>
      </c>
      <c r="B734" s="1">
        <v>396</v>
      </c>
      <c r="C734" s="1">
        <v>676</v>
      </c>
      <c r="D734" s="1">
        <v>676</v>
      </c>
      <c r="F734" s="1">
        <v>1320</v>
      </c>
      <c r="G734" s="1">
        <v>1649</v>
      </c>
      <c r="H734" s="1">
        <v>4223</v>
      </c>
      <c r="I734" s="1">
        <v>7617</v>
      </c>
      <c r="J734" s="1" t="s">
        <v>58</v>
      </c>
      <c r="K734" s="1">
        <v>14127</v>
      </c>
      <c r="L734" s="1">
        <v>4222</v>
      </c>
      <c r="M734" s="1">
        <v>7616</v>
      </c>
      <c r="N734" s="1" t="s">
        <v>84</v>
      </c>
      <c r="O734" s="1">
        <v>14549</v>
      </c>
      <c r="P734" s="1" t="s">
        <v>4411</v>
      </c>
      <c r="Q734" s="1" t="s">
        <v>4401</v>
      </c>
      <c r="R734" s="1" t="s">
        <v>4401</v>
      </c>
      <c r="S734" s="3" t="s">
        <v>4412</v>
      </c>
      <c r="T734" s="1" t="s">
        <v>4413</v>
      </c>
      <c r="U734" s="3" t="s">
        <v>4404</v>
      </c>
      <c r="V734" s="1" t="s">
        <v>4414</v>
      </c>
      <c r="W734" s="1">
        <v>0.32714799999999999</v>
      </c>
      <c r="X734" s="1">
        <v>0</v>
      </c>
      <c r="AC734" s="1">
        <v>0.32714799999999999</v>
      </c>
      <c r="AD734" s="1">
        <v>0</v>
      </c>
      <c r="AE734" s="1">
        <v>0.24840499999999999</v>
      </c>
      <c r="AF734" s="1">
        <v>82.087999999999994</v>
      </c>
      <c r="AG734" s="1">
        <v>0.50307299999999999</v>
      </c>
      <c r="AH734" s="1">
        <v>0.79643699999999995</v>
      </c>
      <c r="AI734" s="4">
        <v>8.0910100000000001E-11</v>
      </c>
      <c r="AJ734" s="1">
        <v>145.33000000000001</v>
      </c>
      <c r="AL734" s="1">
        <v>1</v>
      </c>
      <c r="AM734" s="1" t="s">
        <v>61</v>
      </c>
      <c r="AN734" s="1" t="s">
        <v>4419</v>
      </c>
      <c r="AO734" s="1" t="s">
        <v>4420</v>
      </c>
      <c r="AP734" s="1">
        <v>1.7009999999999999E-4</v>
      </c>
      <c r="AQ734" s="4">
        <v>8.0910100000000001E-11</v>
      </c>
      <c r="AR734" s="1">
        <v>145.33000000000001</v>
      </c>
      <c r="AS734" s="1" t="s">
        <v>4416</v>
      </c>
      <c r="AT734" s="1" t="s">
        <v>4417</v>
      </c>
      <c r="AU734" s="1" t="s">
        <v>4418</v>
      </c>
      <c r="AV734" s="1">
        <v>3</v>
      </c>
      <c r="AW734" s="1">
        <v>3</v>
      </c>
      <c r="AX734" s="1">
        <v>896.42395999999997</v>
      </c>
      <c r="AY734" s="1">
        <v>1.4512</v>
      </c>
      <c r="AZ734" s="1">
        <v>242500</v>
      </c>
      <c r="BB734" s="1">
        <v>0</v>
      </c>
      <c r="BC734" s="1">
        <v>0</v>
      </c>
      <c r="BD734" s="1">
        <v>242500</v>
      </c>
    </row>
    <row r="735" spans="1:56">
      <c r="A735" s="1">
        <v>732</v>
      </c>
      <c r="B735" s="1">
        <v>397</v>
      </c>
      <c r="C735" s="1">
        <v>1728</v>
      </c>
      <c r="D735" s="1">
        <v>1728</v>
      </c>
      <c r="E735" s="1" t="s">
        <v>81</v>
      </c>
      <c r="F735" s="1">
        <v>1577</v>
      </c>
      <c r="G735" s="1">
        <v>1991</v>
      </c>
      <c r="H735" s="1">
        <v>5088</v>
      </c>
      <c r="I735" s="1">
        <v>9024</v>
      </c>
      <c r="J735" s="1" t="s">
        <v>84</v>
      </c>
      <c r="K735" s="1">
        <v>17794</v>
      </c>
      <c r="L735" s="1">
        <v>5088</v>
      </c>
      <c r="M735" s="1">
        <v>9024</v>
      </c>
      <c r="N735" s="1" t="s">
        <v>84</v>
      </c>
      <c r="O735" s="1">
        <v>17794</v>
      </c>
      <c r="P735" s="1" t="s">
        <v>4421</v>
      </c>
      <c r="Q735" s="1" t="s">
        <v>4422</v>
      </c>
      <c r="R735" s="1" t="s">
        <v>4422</v>
      </c>
      <c r="S735" s="3" t="s">
        <v>4423</v>
      </c>
      <c r="T735" s="1" t="s">
        <v>4424</v>
      </c>
      <c r="U735" s="1" t="s">
        <v>4425</v>
      </c>
      <c r="V735" s="1" t="s">
        <v>4426</v>
      </c>
      <c r="W735" s="1">
        <v>0.54577100000000001</v>
      </c>
      <c r="X735" s="1">
        <v>0</v>
      </c>
      <c r="AG735" s="1">
        <v>0.54577100000000001</v>
      </c>
      <c r="AH735" s="1">
        <v>0</v>
      </c>
      <c r="AI735" s="1">
        <v>2.22679E-2</v>
      </c>
      <c r="AJ735" s="1">
        <v>102.56</v>
      </c>
      <c r="AL735" s="1">
        <v>2</v>
      </c>
      <c r="AM735" s="1" t="s">
        <v>61</v>
      </c>
      <c r="AN735" s="1" t="s">
        <v>4427</v>
      </c>
      <c r="AO735" s="1" t="s">
        <v>77</v>
      </c>
      <c r="AP735" s="1">
        <v>8.1000000000000003E-2</v>
      </c>
      <c r="AQ735" s="1">
        <v>2.22679E-2</v>
      </c>
      <c r="AR735" s="1">
        <v>102.56</v>
      </c>
      <c r="AS735" s="1" t="s">
        <v>4428</v>
      </c>
      <c r="AT735" s="1" t="s">
        <v>4429</v>
      </c>
      <c r="AU735" s="1" t="s">
        <v>4430</v>
      </c>
      <c r="AV735" s="1">
        <v>15</v>
      </c>
      <c r="AW735" s="1">
        <v>3</v>
      </c>
      <c r="AX735" s="1">
        <v>979.13318000000004</v>
      </c>
      <c r="AY735" s="1">
        <v>0.73516999999999999</v>
      </c>
      <c r="AZ735" s="1">
        <v>109020</v>
      </c>
      <c r="BB735" s="1">
        <v>0</v>
      </c>
      <c r="BC735" s="1">
        <v>0</v>
      </c>
      <c r="BD735" s="1">
        <v>109020</v>
      </c>
    </row>
    <row r="736" spans="1:56">
      <c r="A736" s="1">
        <v>733</v>
      </c>
      <c r="B736" s="1">
        <v>397</v>
      </c>
      <c r="C736" s="1">
        <v>1732</v>
      </c>
      <c r="D736" s="1">
        <v>1732</v>
      </c>
      <c r="E736" s="1" t="s">
        <v>81</v>
      </c>
      <c r="F736" s="1">
        <v>1577</v>
      </c>
      <c r="G736" s="1">
        <v>1991</v>
      </c>
      <c r="H736" s="1">
        <v>5088</v>
      </c>
      <c r="I736" s="1">
        <v>9024</v>
      </c>
      <c r="J736" s="1" t="s">
        <v>84</v>
      </c>
      <c r="K736" s="1">
        <v>17794</v>
      </c>
      <c r="L736" s="1">
        <v>5088</v>
      </c>
      <c r="M736" s="1">
        <v>9024</v>
      </c>
      <c r="N736" s="1" t="s">
        <v>84</v>
      </c>
      <c r="O736" s="1">
        <v>17794</v>
      </c>
      <c r="P736" s="1" t="s">
        <v>4421</v>
      </c>
      <c r="Q736" s="1" t="s">
        <v>4422</v>
      </c>
      <c r="R736" s="1" t="s">
        <v>4422</v>
      </c>
      <c r="S736" s="3" t="s">
        <v>4423</v>
      </c>
      <c r="T736" s="1" t="s">
        <v>4424</v>
      </c>
      <c r="U736" s="1" t="s">
        <v>4425</v>
      </c>
      <c r="V736" s="1" t="s">
        <v>4426</v>
      </c>
      <c r="W736" s="1">
        <v>0.85721499999999995</v>
      </c>
      <c r="X736" s="1">
        <v>6.4203099999999997</v>
      </c>
      <c r="AG736" s="1">
        <v>0.85721499999999995</v>
      </c>
      <c r="AH736" s="1">
        <v>6.4203099999999997</v>
      </c>
      <c r="AI736" s="1">
        <v>2.22679E-2</v>
      </c>
      <c r="AJ736" s="1">
        <v>102.56</v>
      </c>
      <c r="AL736" s="1">
        <v>2</v>
      </c>
      <c r="AM736" s="1" t="s">
        <v>61</v>
      </c>
      <c r="AN736" s="1" t="s">
        <v>4431</v>
      </c>
      <c r="AO736" s="1" t="s">
        <v>305</v>
      </c>
      <c r="AP736" s="1">
        <v>2.3175000000000001E-3</v>
      </c>
      <c r="AQ736" s="1">
        <v>2.22679E-2</v>
      </c>
      <c r="AR736" s="1">
        <v>102.56</v>
      </c>
      <c r="AS736" s="1" t="s">
        <v>4428</v>
      </c>
      <c r="AT736" s="1" t="s">
        <v>4429</v>
      </c>
      <c r="AU736" s="1" t="s">
        <v>4430</v>
      </c>
      <c r="AV736" s="1">
        <v>19</v>
      </c>
      <c r="AW736" s="1">
        <v>3</v>
      </c>
      <c r="AX736" s="1">
        <v>979.13318000000004</v>
      </c>
      <c r="AY736" s="1">
        <v>0.73516999999999999</v>
      </c>
      <c r="AZ736" s="1">
        <v>109020</v>
      </c>
      <c r="BB736" s="1">
        <v>0</v>
      </c>
      <c r="BC736" s="1">
        <v>0</v>
      </c>
      <c r="BD736" s="1">
        <v>109020</v>
      </c>
    </row>
    <row r="737" spans="1:56">
      <c r="A737" s="1">
        <v>734</v>
      </c>
      <c r="B737" s="1">
        <v>398</v>
      </c>
      <c r="C737" s="1">
        <v>181</v>
      </c>
      <c r="D737" s="1">
        <v>181</v>
      </c>
      <c r="F737" s="1">
        <v>886</v>
      </c>
      <c r="G737" s="1">
        <v>1116</v>
      </c>
      <c r="H737" s="1">
        <v>2948</v>
      </c>
      <c r="I737" s="1">
        <v>5515</v>
      </c>
      <c r="J737" s="1" t="s">
        <v>58</v>
      </c>
      <c r="K737" s="1">
        <v>19024</v>
      </c>
      <c r="L737" s="1">
        <v>2948</v>
      </c>
      <c r="M737" s="1">
        <v>5515</v>
      </c>
      <c r="N737" s="1" t="s">
        <v>58</v>
      </c>
      <c r="O737" s="1">
        <v>19024</v>
      </c>
      <c r="P737" s="1" t="s">
        <v>4432</v>
      </c>
      <c r="Q737" s="1" t="s">
        <v>4433</v>
      </c>
      <c r="R737" s="1" t="s">
        <v>4433</v>
      </c>
      <c r="S737" s="1" t="s">
        <v>4434</v>
      </c>
      <c r="T737" s="1" t="s">
        <v>4435</v>
      </c>
      <c r="U737" s="1" t="s">
        <v>4436</v>
      </c>
      <c r="V737" s="1" t="s">
        <v>4437</v>
      </c>
      <c r="W737" s="1">
        <v>1</v>
      </c>
      <c r="X737" s="1">
        <v>81.976200000000006</v>
      </c>
      <c r="AC737" s="1">
        <v>1</v>
      </c>
      <c r="AD737" s="1">
        <v>81.976200000000006</v>
      </c>
      <c r="AE737" s="1">
        <v>6.12382E-2</v>
      </c>
      <c r="AF737" s="1">
        <v>81.975999999999999</v>
      </c>
      <c r="AL737" s="1">
        <v>2</v>
      </c>
      <c r="AM737" s="1" t="s">
        <v>61</v>
      </c>
      <c r="AN737" s="1" t="s">
        <v>4438</v>
      </c>
      <c r="AQ737" s="1">
        <v>6.12382E-2</v>
      </c>
      <c r="AR737" s="1">
        <v>81.975999999999999</v>
      </c>
      <c r="AS737" s="1" t="s">
        <v>4439</v>
      </c>
      <c r="AT737" s="1" t="s">
        <v>4440</v>
      </c>
      <c r="AU737" s="1" t="s">
        <v>4441</v>
      </c>
      <c r="AV737" s="1">
        <v>12</v>
      </c>
      <c r="AW737" s="1">
        <v>2</v>
      </c>
      <c r="AX737" s="1">
        <v>797.83518000000004</v>
      </c>
      <c r="AY737" s="1">
        <v>-1.5274000000000001</v>
      </c>
      <c r="AZ737" s="1">
        <v>50536</v>
      </c>
      <c r="BB737" s="1">
        <v>0</v>
      </c>
      <c r="BC737" s="1">
        <v>50536</v>
      </c>
      <c r="BD737" s="1">
        <v>0</v>
      </c>
    </row>
    <row r="738" spans="1:56">
      <c r="A738" s="1">
        <v>735</v>
      </c>
      <c r="B738" s="1">
        <v>399</v>
      </c>
      <c r="C738" s="1">
        <v>2051</v>
      </c>
      <c r="D738" s="1">
        <v>2051</v>
      </c>
      <c r="E738" s="1" t="s">
        <v>81</v>
      </c>
      <c r="F738" s="1">
        <v>468</v>
      </c>
      <c r="G738" s="1">
        <v>603</v>
      </c>
      <c r="H738" s="1">
        <v>1499</v>
      </c>
      <c r="I738" s="1">
        <v>2555</v>
      </c>
      <c r="J738" s="1" t="s">
        <v>84</v>
      </c>
      <c r="K738" s="1">
        <v>12871</v>
      </c>
      <c r="L738" s="1">
        <v>1499</v>
      </c>
      <c r="M738" s="1">
        <v>2555</v>
      </c>
      <c r="N738" s="1" t="s">
        <v>84</v>
      </c>
      <c r="O738" s="1">
        <v>12871</v>
      </c>
      <c r="P738" s="1" t="s">
        <v>4442</v>
      </c>
      <c r="Q738" s="1" t="s">
        <v>4443</v>
      </c>
      <c r="R738" s="1" t="s">
        <v>4443</v>
      </c>
      <c r="S738" s="3" t="s">
        <v>4444</v>
      </c>
      <c r="T738" s="1" t="s">
        <v>4445</v>
      </c>
      <c r="U738" s="1" t="s">
        <v>4446</v>
      </c>
      <c r="V738" s="1" t="s">
        <v>4447</v>
      </c>
      <c r="W738" s="1">
        <v>0.99999899999999997</v>
      </c>
      <c r="X738" s="1">
        <v>62.841799999999999</v>
      </c>
      <c r="AG738" s="1">
        <v>0.99999899999999997</v>
      </c>
      <c r="AH738" s="1">
        <v>62.841799999999999</v>
      </c>
      <c r="AI738" s="1">
        <v>3.5709100000000001E-3</v>
      </c>
      <c r="AJ738" s="1">
        <v>105.6</v>
      </c>
      <c r="AL738" s="1">
        <v>1</v>
      </c>
      <c r="AM738" s="1" t="s">
        <v>61</v>
      </c>
      <c r="AN738" s="1" t="s">
        <v>4448</v>
      </c>
      <c r="AO738" s="1" t="s">
        <v>236</v>
      </c>
      <c r="AP738" s="1">
        <v>2.856E-3</v>
      </c>
      <c r="AQ738" s="1">
        <v>3.5709100000000001E-3</v>
      </c>
      <c r="AR738" s="1">
        <v>105.6</v>
      </c>
      <c r="AS738" s="1" t="s">
        <v>4449</v>
      </c>
      <c r="AT738" s="1" t="s">
        <v>4450</v>
      </c>
      <c r="AU738" s="1" t="s">
        <v>4451</v>
      </c>
      <c r="AV738" s="1">
        <v>3</v>
      </c>
      <c r="AW738" s="1">
        <v>2</v>
      </c>
      <c r="AX738" s="1">
        <v>606.77903000000003</v>
      </c>
      <c r="AY738" s="1">
        <v>0.26149</v>
      </c>
      <c r="AZ738" s="1">
        <v>32005</v>
      </c>
      <c r="BB738" s="1">
        <v>0</v>
      </c>
      <c r="BC738" s="1">
        <v>0</v>
      </c>
      <c r="BD738" s="1">
        <v>32005</v>
      </c>
    </row>
    <row r="739" spans="1:56">
      <c r="A739" s="1">
        <v>736</v>
      </c>
      <c r="B739" s="1">
        <v>399</v>
      </c>
      <c r="C739" s="1">
        <v>2077</v>
      </c>
      <c r="D739" s="1">
        <v>2077</v>
      </c>
      <c r="E739" s="1" t="s">
        <v>81</v>
      </c>
      <c r="F739" s="1">
        <v>1338</v>
      </c>
      <c r="G739" s="1">
        <v>1674</v>
      </c>
      <c r="H739" s="1">
        <v>4284</v>
      </c>
      <c r="I739" s="1">
        <v>7694</v>
      </c>
      <c r="J739" s="1" t="s">
        <v>58</v>
      </c>
      <c r="K739" s="1">
        <v>19801</v>
      </c>
      <c r="L739" s="1">
        <v>4283</v>
      </c>
      <c r="M739" s="1">
        <v>7693</v>
      </c>
      <c r="N739" s="1" t="s">
        <v>109</v>
      </c>
      <c r="O739" s="1">
        <v>18296</v>
      </c>
      <c r="P739" s="1" t="s">
        <v>4442</v>
      </c>
      <c r="Q739" s="1" t="s">
        <v>4443</v>
      </c>
      <c r="R739" s="1" t="s">
        <v>4443</v>
      </c>
      <c r="S739" s="3" t="s">
        <v>4444</v>
      </c>
      <c r="T739" s="1" t="s">
        <v>4445</v>
      </c>
      <c r="U739" s="1" t="s">
        <v>4446</v>
      </c>
      <c r="V739" s="1" t="s">
        <v>4447</v>
      </c>
      <c r="W739" s="1">
        <v>0.94963799999999998</v>
      </c>
      <c r="X739" s="1">
        <v>14.175000000000001</v>
      </c>
      <c r="Y739" s="1">
        <v>0.87851100000000004</v>
      </c>
      <c r="Z739" s="1">
        <v>8.5939200000000007</v>
      </c>
      <c r="AA739" s="1">
        <v>4.6729E-2</v>
      </c>
      <c r="AB739" s="1">
        <v>86.44</v>
      </c>
      <c r="AC739" s="1">
        <v>0.94963799999999998</v>
      </c>
      <c r="AD739" s="1">
        <v>14.175000000000001</v>
      </c>
      <c r="AE739" s="1">
        <v>0.27956500000000001</v>
      </c>
      <c r="AF739" s="1">
        <v>64.731999999999999</v>
      </c>
      <c r="AG739" s="1">
        <v>0.92746799999999996</v>
      </c>
      <c r="AH739" s="1">
        <v>11.567399999999999</v>
      </c>
      <c r="AI739" s="1">
        <v>0.50638700000000003</v>
      </c>
      <c r="AJ739" s="1">
        <v>52.676000000000002</v>
      </c>
      <c r="AL739" s="1">
        <v>1</v>
      </c>
      <c r="AM739" s="1" t="s">
        <v>61</v>
      </c>
      <c r="AN739" s="1" t="s">
        <v>4452</v>
      </c>
      <c r="AO739" s="1" t="s">
        <v>4453</v>
      </c>
      <c r="AP739" s="1">
        <v>1.7009999999999999E-4</v>
      </c>
      <c r="AQ739" s="1">
        <v>4.6729E-2</v>
      </c>
      <c r="AR739" s="1">
        <v>86.44</v>
      </c>
      <c r="AS739" s="1" t="s">
        <v>4454</v>
      </c>
      <c r="AT739" s="1" t="s">
        <v>4455</v>
      </c>
      <c r="AU739" s="1" t="s">
        <v>4456</v>
      </c>
      <c r="AV739" s="1">
        <v>3</v>
      </c>
      <c r="AW739" s="1">
        <v>3</v>
      </c>
      <c r="AX739" s="1">
        <v>607.31155999999999</v>
      </c>
      <c r="AY739" s="1">
        <v>4.5509000000000004</v>
      </c>
      <c r="AZ739" s="1">
        <v>369700</v>
      </c>
      <c r="BB739" s="1">
        <v>192150</v>
      </c>
      <c r="BC739" s="1">
        <v>104610</v>
      </c>
      <c r="BD739" s="1">
        <v>72929</v>
      </c>
    </row>
    <row r="740" spans="1:56">
      <c r="A740" s="1">
        <v>737</v>
      </c>
      <c r="B740" s="1">
        <v>400</v>
      </c>
      <c r="C740" s="1">
        <v>343</v>
      </c>
      <c r="D740" s="1">
        <v>343</v>
      </c>
      <c r="F740" s="1">
        <v>20</v>
      </c>
      <c r="G740" s="1" t="s">
        <v>4457</v>
      </c>
      <c r="H740" s="1">
        <v>72</v>
      </c>
      <c r="I740" s="1">
        <v>105</v>
      </c>
      <c r="J740" s="1" t="s">
        <v>109</v>
      </c>
      <c r="K740" s="1">
        <v>11345</v>
      </c>
      <c r="L740" s="1">
        <v>71</v>
      </c>
      <c r="M740" s="1">
        <v>103</v>
      </c>
      <c r="N740" s="1" t="s">
        <v>84</v>
      </c>
      <c r="O740" s="1">
        <v>13381</v>
      </c>
      <c r="P740" s="1" t="s">
        <v>4458</v>
      </c>
      <c r="Q740" s="1" t="s">
        <v>4458</v>
      </c>
      <c r="R740" s="1" t="s">
        <v>4458</v>
      </c>
      <c r="S740" s="1" t="s">
        <v>4459</v>
      </c>
      <c r="T740" s="1" t="s">
        <v>4460</v>
      </c>
      <c r="U740" s="1" t="s">
        <v>4459</v>
      </c>
      <c r="V740" s="1" t="s">
        <v>4461</v>
      </c>
      <c r="W740" s="1">
        <v>0.94723800000000002</v>
      </c>
      <c r="X740" s="1">
        <v>12.816800000000001</v>
      </c>
      <c r="Y740" s="1">
        <v>0.94723800000000002</v>
      </c>
      <c r="Z740" s="1">
        <v>12.816800000000001</v>
      </c>
      <c r="AA740" s="1">
        <v>7.8296500000000005E-4</v>
      </c>
      <c r="AB740" s="1">
        <v>113.15</v>
      </c>
      <c r="AG740" s="1">
        <v>0.131354</v>
      </c>
      <c r="AH740" s="1">
        <v>-8.2040000000000006</v>
      </c>
      <c r="AI740" s="4">
        <v>1.32231E-13</v>
      </c>
      <c r="AJ740" s="1">
        <v>159.03</v>
      </c>
      <c r="AL740" s="1">
        <v>1</v>
      </c>
      <c r="AM740" s="1" t="s">
        <v>61</v>
      </c>
      <c r="AN740" s="1" t="s">
        <v>4462</v>
      </c>
      <c r="AO740" s="1" t="s">
        <v>127</v>
      </c>
      <c r="AP740" s="1">
        <v>0.05</v>
      </c>
      <c r="AQ740" s="4">
        <v>1.32231E-13</v>
      </c>
      <c r="AR740" s="1">
        <v>159.03</v>
      </c>
      <c r="AS740" s="1" t="s">
        <v>4463</v>
      </c>
      <c r="AT740" s="1" t="s">
        <v>4464</v>
      </c>
      <c r="AU740" s="1" t="s">
        <v>4465</v>
      </c>
      <c r="AV740" s="1">
        <v>4</v>
      </c>
      <c r="AW740" s="1">
        <v>3</v>
      </c>
      <c r="AX740" s="1">
        <v>813.02822000000003</v>
      </c>
      <c r="AY740" s="1">
        <v>0.65400000000000003</v>
      </c>
      <c r="AZ740" s="1">
        <v>48594</v>
      </c>
      <c r="BB740" s="1">
        <v>48594</v>
      </c>
      <c r="BC740" s="1">
        <v>0</v>
      </c>
      <c r="BD740" s="1">
        <v>0</v>
      </c>
    </row>
    <row r="741" spans="1:56">
      <c r="A741" s="1">
        <v>738</v>
      </c>
      <c r="B741" s="1">
        <v>401</v>
      </c>
      <c r="C741" s="1">
        <v>1251</v>
      </c>
      <c r="D741" s="1">
        <v>1251</v>
      </c>
      <c r="F741" s="1">
        <v>1002</v>
      </c>
      <c r="G741" s="1" t="s">
        <v>4466</v>
      </c>
      <c r="H741" s="1">
        <v>3253</v>
      </c>
      <c r="I741" s="1">
        <v>6009</v>
      </c>
      <c r="J741" s="1" t="s">
        <v>84</v>
      </c>
      <c r="K741" s="1">
        <v>29421</v>
      </c>
      <c r="L741" s="1">
        <v>3251</v>
      </c>
      <c r="M741" s="1">
        <v>6006</v>
      </c>
      <c r="N741" s="1" t="s">
        <v>58</v>
      </c>
      <c r="O741" s="1">
        <v>22776</v>
      </c>
      <c r="P741" s="1" t="s">
        <v>4467</v>
      </c>
      <c r="Q741" s="1" t="s">
        <v>4468</v>
      </c>
      <c r="R741" s="1" t="s">
        <v>4468</v>
      </c>
      <c r="S741" s="3" t="s">
        <v>4469</v>
      </c>
      <c r="T741" s="1" t="s">
        <v>4470</v>
      </c>
      <c r="U741" s="1" t="s">
        <v>4471</v>
      </c>
      <c r="V741" s="1" t="s">
        <v>4472</v>
      </c>
      <c r="W741" s="1">
        <v>0.37171100000000001</v>
      </c>
      <c r="X741" s="1">
        <v>0.568415</v>
      </c>
      <c r="AC741" s="1">
        <v>0.98193900000000001</v>
      </c>
      <c r="AD741" s="1">
        <v>21.717099999999999</v>
      </c>
      <c r="AE741" s="4">
        <v>7.9850700000000003E-17</v>
      </c>
      <c r="AF741" s="1">
        <v>170.69</v>
      </c>
      <c r="AG741" s="1">
        <v>0.37171100000000001</v>
      </c>
      <c r="AH741" s="1">
        <v>0.568415</v>
      </c>
      <c r="AI741" s="4">
        <v>8.9954500000000004E-6</v>
      </c>
      <c r="AJ741" s="1">
        <v>141.49</v>
      </c>
      <c r="AL741" s="1">
        <v>2</v>
      </c>
      <c r="AM741" s="1" t="s">
        <v>61</v>
      </c>
      <c r="AN741" s="1" t="s">
        <v>4473</v>
      </c>
      <c r="AQ741" s="4">
        <v>7.9850700000000003E-17</v>
      </c>
      <c r="AR741" s="1">
        <v>170.69</v>
      </c>
      <c r="AS741" s="1" t="s">
        <v>4474</v>
      </c>
      <c r="AT741" s="1" t="s">
        <v>4475</v>
      </c>
      <c r="AU741" s="1" t="s">
        <v>4476</v>
      </c>
      <c r="AV741" s="1">
        <v>8</v>
      </c>
      <c r="AW741" s="1">
        <v>3</v>
      </c>
      <c r="AX741" s="1">
        <v>1554.8679</v>
      </c>
      <c r="AY741" s="1">
        <v>-0.43524000000000002</v>
      </c>
      <c r="AZ741" s="1">
        <v>491970</v>
      </c>
      <c r="BB741" s="1">
        <v>0</v>
      </c>
      <c r="BC741" s="1">
        <v>233270</v>
      </c>
      <c r="BD741" s="1">
        <v>258700</v>
      </c>
    </row>
    <row r="742" spans="1:56">
      <c r="A742" s="1">
        <v>739</v>
      </c>
      <c r="B742" s="1">
        <v>401</v>
      </c>
      <c r="C742" s="1">
        <v>1254</v>
      </c>
      <c r="D742" s="1">
        <v>1254</v>
      </c>
      <c r="F742" s="1">
        <v>1002</v>
      </c>
      <c r="G742" s="1" t="s">
        <v>4466</v>
      </c>
      <c r="H742" s="1">
        <v>3253</v>
      </c>
      <c r="I742" s="1">
        <v>6009</v>
      </c>
      <c r="J742" s="1" t="s">
        <v>84</v>
      </c>
      <c r="K742" s="1">
        <v>29421</v>
      </c>
      <c r="L742" s="1">
        <v>3251</v>
      </c>
      <c r="M742" s="1">
        <v>6006</v>
      </c>
      <c r="N742" s="1" t="s">
        <v>58</v>
      </c>
      <c r="O742" s="1">
        <v>22776</v>
      </c>
      <c r="P742" s="1" t="s">
        <v>4467</v>
      </c>
      <c r="Q742" s="1" t="s">
        <v>4468</v>
      </c>
      <c r="R742" s="1" t="s">
        <v>4468</v>
      </c>
      <c r="S742" s="3" t="s">
        <v>4469</v>
      </c>
      <c r="T742" s="1" t="s">
        <v>4470</v>
      </c>
      <c r="U742" s="1" t="s">
        <v>4471</v>
      </c>
      <c r="V742" s="1" t="s">
        <v>4472</v>
      </c>
      <c r="W742" s="1">
        <v>0.37171100000000001</v>
      </c>
      <c r="X742" s="1">
        <v>0.568415</v>
      </c>
      <c r="AC742" s="1">
        <v>0.99571600000000005</v>
      </c>
      <c r="AD742" s="1">
        <v>28.970800000000001</v>
      </c>
      <c r="AE742" s="4">
        <v>7.9850700000000003E-17</v>
      </c>
      <c r="AF742" s="1">
        <v>170.69</v>
      </c>
      <c r="AG742" s="1">
        <v>0.37171100000000001</v>
      </c>
      <c r="AH742" s="1">
        <v>0.568415</v>
      </c>
      <c r="AI742" s="4">
        <v>8.9954500000000004E-6</v>
      </c>
      <c r="AJ742" s="1">
        <v>141.49</v>
      </c>
      <c r="AL742" s="1">
        <v>2</v>
      </c>
      <c r="AM742" s="1" t="s">
        <v>61</v>
      </c>
      <c r="AN742" s="1" t="s">
        <v>4477</v>
      </c>
      <c r="AO742" s="1" t="s">
        <v>218</v>
      </c>
      <c r="AP742" s="1">
        <v>8.1000000000000003E-2</v>
      </c>
      <c r="AQ742" s="4">
        <v>7.9850700000000003E-17</v>
      </c>
      <c r="AR742" s="1">
        <v>170.69</v>
      </c>
      <c r="AS742" s="1" t="s">
        <v>4474</v>
      </c>
      <c r="AT742" s="1" t="s">
        <v>4475</v>
      </c>
      <c r="AU742" s="1" t="s">
        <v>4476</v>
      </c>
      <c r="AV742" s="1">
        <v>11</v>
      </c>
      <c r="AW742" s="1">
        <v>3</v>
      </c>
      <c r="AX742" s="1">
        <v>1554.8679</v>
      </c>
      <c r="AY742" s="1">
        <v>-0.43524000000000002</v>
      </c>
      <c r="AZ742" s="1">
        <v>491970</v>
      </c>
      <c r="BB742" s="1">
        <v>0</v>
      </c>
      <c r="BC742" s="1">
        <v>233270</v>
      </c>
      <c r="BD742" s="1">
        <v>258700</v>
      </c>
    </row>
    <row r="743" spans="1:56">
      <c r="A743" s="1">
        <v>740</v>
      </c>
      <c r="B743" s="1">
        <v>401</v>
      </c>
      <c r="C743" s="1">
        <v>705</v>
      </c>
      <c r="D743" s="1">
        <v>705</v>
      </c>
      <c r="E743" s="1" t="s">
        <v>81</v>
      </c>
      <c r="F743" s="1" t="s">
        <v>4478</v>
      </c>
      <c r="G743" s="1" t="s">
        <v>4479</v>
      </c>
      <c r="H743" s="1">
        <v>3850</v>
      </c>
      <c r="I743" s="1">
        <v>7031</v>
      </c>
      <c r="J743" s="1" t="s">
        <v>58</v>
      </c>
      <c r="K743" s="1">
        <v>20960</v>
      </c>
      <c r="L743" s="1">
        <v>3689</v>
      </c>
      <c r="M743" s="1">
        <v>6779</v>
      </c>
      <c r="N743" s="1" t="s">
        <v>109</v>
      </c>
      <c r="O743" s="1">
        <v>19590</v>
      </c>
      <c r="P743" s="1" t="s">
        <v>4467</v>
      </c>
      <c r="Q743" s="1" t="s">
        <v>4468</v>
      </c>
      <c r="R743" s="1" t="s">
        <v>4468</v>
      </c>
      <c r="S743" s="3" t="s">
        <v>4469</v>
      </c>
      <c r="T743" s="1" t="s">
        <v>4470</v>
      </c>
      <c r="U743" s="1" t="s">
        <v>4471</v>
      </c>
      <c r="V743" s="1" t="s">
        <v>4472</v>
      </c>
      <c r="W743" s="1">
        <v>0.51355600000000001</v>
      </c>
      <c r="X743" s="1">
        <v>0</v>
      </c>
      <c r="Y743" s="1">
        <v>0.834395</v>
      </c>
      <c r="Z743" s="1">
        <v>5.8243900000000002</v>
      </c>
      <c r="AA743" s="4">
        <v>1.52608E-13</v>
      </c>
      <c r="AB743" s="1">
        <v>155.30000000000001</v>
      </c>
      <c r="AC743" s="1">
        <v>0.51355600000000001</v>
      </c>
      <c r="AD743" s="1">
        <v>0</v>
      </c>
      <c r="AE743" s="4">
        <v>2.4267999999999998E-13</v>
      </c>
      <c r="AF743" s="1">
        <v>151.96</v>
      </c>
      <c r="AG743" s="1">
        <v>0.49955100000000002</v>
      </c>
      <c r="AH743" s="1">
        <v>0</v>
      </c>
      <c r="AI743" s="4">
        <v>9.0321900000000001E-8</v>
      </c>
      <c r="AJ743" s="1">
        <v>133.02000000000001</v>
      </c>
      <c r="AL743" s="1">
        <v>2</v>
      </c>
      <c r="AM743" s="1" t="s">
        <v>61</v>
      </c>
      <c r="AN743" s="1" t="s">
        <v>4480</v>
      </c>
      <c r="AQ743" s="4">
        <v>1.52608E-13</v>
      </c>
      <c r="AR743" s="1">
        <v>155.30000000000001</v>
      </c>
      <c r="AS743" s="1" t="s">
        <v>4481</v>
      </c>
      <c r="AT743" s="1" t="s">
        <v>4482</v>
      </c>
      <c r="AU743" s="1" t="s">
        <v>4483</v>
      </c>
      <c r="AV743" s="1">
        <v>7</v>
      </c>
      <c r="AW743" s="1">
        <v>4</v>
      </c>
      <c r="AX743" s="1">
        <v>971.12031000000002</v>
      </c>
      <c r="AY743" s="1">
        <v>2.3523000000000001</v>
      </c>
      <c r="AZ743" s="1">
        <v>1642600</v>
      </c>
      <c r="BB743" s="1">
        <v>1015100</v>
      </c>
      <c r="BC743" s="1">
        <v>627480</v>
      </c>
      <c r="BD743" s="1">
        <v>0</v>
      </c>
    </row>
    <row r="744" spans="1:56">
      <c r="A744" s="1">
        <v>741</v>
      </c>
      <c r="B744" s="1">
        <v>401</v>
      </c>
      <c r="C744" s="1">
        <v>708</v>
      </c>
      <c r="D744" s="1">
        <v>708</v>
      </c>
      <c r="E744" s="1" t="s">
        <v>81</v>
      </c>
      <c r="F744" s="1" t="s">
        <v>4478</v>
      </c>
      <c r="G744" s="1" t="s">
        <v>4479</v>
      </c>
      <c r="H744" s="1">
        <v>3850</v>
      </c>
      <c r="I744" s="1">
        <v>7031</v>
      </c>
      <c r="J744" s="1" t="s">
        <v>58</v>
      </c>
      <c r="K744" s="1">
        <v>20960</v>
      </c>
      <c r="L744" s="1">
        <v>3689</v>
      </c>
      <c r="M744" s="1">
        <v>6779</v>
      </c>
      <c r="N744" s="1" t="s">
        <v>109</v>
      </c>
      <c r="O744" s="1">
        <v>19590</v>
      </c>
      <c r="P744" s="1" t="s">
        <v>4467</v>
      </c>
      <c r="Q744" s="1" t="s">
        <v>4468</v>
      </c>
      <c r="R744" s="1" t="s">
        <v>4468</v>
      </c>
      <c r="S744" s="3" t="s">
        <v>4469</v>
      </c>
      <c r="T744" s="1" t="s">
        <v>4470</v>
      </c>
      <c r="U744" s="1" t="s">
        <v>4471</v>
      </c>
      <c r="V744" s="1" t="s">
        <v>4472</v>
      </c>
      <c r="W744" s="1">
        <v>0.52532400000000001</v>
      </c>
      <c r="X744" s="1">
        <v>0</v>
      </c>
      <c r="Y744" s="1">
        <v>0.79556899999999997</v>
      </c>
      <c r="Z744" s="1">
        <v>4.9074799999999996</v>
      </c>
      <c r="AA744" s="4">
        <v>1.52608E-13</v>
      </c>
      <c r="AB744" s="1">
        <v>155.30000000000001</v>
      </c>
      <c r="AC744" s="1">
        <v>0.52532400000000001</v>
      </c>
      <c r="AD744" s="1">
        <v>0</v>
      </c>
      <c r="AE744" s="4">
        <v>2.4267999999999998E-13</v>
      </c>
      <c r="AF744" s="1">
        <v>151.96</v>
      </c>
      <c r="AG744" s="1">
        <v>0.499695</v>
      </c>
      <c r="AH744" s="1">
        <v>0</v>
      </c>
      <c r="AI744" s="4">
        <v>9.0321900000000001E-8</v>
      </c>
      <c r="AJ744" s="1">
        <v>133.02000000000001</v>
      </c>
      <c r="AL744" s="1">
        <v>2</v>
      </c>
      <c r="AM744" s="1" t="s">
        <v>61</v>
      </c>
      <c r="AN744" s="1" t="s">
        <v>4484</v>
      </c>
      <c r="AO744" s="1" t="s">
        <v>218</v>
      </c>
      <c r="AP744" s="1">
        <v>8.1000000000000003E-2</v>
      </c>
      <c r="AQ744" s="4">
        <v>1.52608E-13</v>
      </c>
      <c r="AR744" s="1">
        <v>155.30000000000001</v>
      </c>
      <c r="AS744" s="1" t="s">
        <v>4481</v>
      </c>
      <c r="AT744" s="1" t="s">
        <v>4482</v>
      </c>
      <c r="AU744" s="1" t="s">
        <v>4483</v>
      </c>
      <c r="AV744" s="1">
        <v>10</v>
      </c>
      <c r="AW744" s="1">
        <v>4</v>
      </c>
      <c r="AX744" s="1">
        <v>971.12031000000002</v>
      </c>
      <c r="AY744" s="1">
        <v>2.3523000000000001</v>
      </c>
      <c r="AZ744" s="1">
        <v>1590200</v>
      </c>
      <c r="BB744" s="1">
        <v>481120</v>
      </c>
      <c r="BC744" s="1">
        <v>627480</v>
      </c>
      <c r="BD744" s="1">
        <v>481590</v>
      </c>
    </row>
    <row r="745" spans="1:56">
      <c r="A745" s="1">
        <v>742</v>
      </c>
      <c r="B745" s="1">
        <v>402</v>
      </c>
      <c r="C745" s="1">
        <v>136</v>
      </c>
      <c r="D745" s="1">
        <v>136</v>
      </c>
      <c r="F745" s="1">
        <v>937</v>
      </c>
      <c r="G745" s="1">
        <v>1180</v>
      </c>
      <c r="H745" s="1">
        <v>3088</v>
      </c>
      <c r="I745" s="1">
        <v>5728</v>
      </c>
      <c r="J745" s="1" t="s">
        <v>84</v>
      </c>
      <c r="K745" s="1">
        <v>10863</v>
      </c>
      <c r="L745" s="1">
        <v>3088</v>
      </c>
      <c r="M745" s="1">
        <v>5728</v>
      </c>
      <c r="N745" s="1" t="s">
        <v>84</v>
      </c>
      <c r="O745" s="1">
        <v>10863</v>
      </c>
      <c r="P745" s="1" t="s">
        <v>4485</v>
      </c>
      <c r="Q745" s="1" t="s">
        <v>4486</v>
      </c>
      <c r="R745" s="1" t="s">
        <v>4486</v>
      </c>
      <c r="S745" s="1" t="s">
        <v>4487</v>
      </c>
      <c r="T745" s="1" t="s">
        <v>4488</v>
      </c>
      <c r="U745" s="1" t="s">
        <v>4489</v>
      </c>
      <c r="V745" s="1" t="s">
        <v>4490</v>
      </c>
      <c r="W745" s="1">
        <v>1</v>
      </c>
      <c r="X745" s="1">
        <v>91.653899999999993</v>
      </c>
      <c r="AG745" s="1">
        <v>1</v>
      </c>
      <c r="AH745" s="1">
        <v>91.653899999999993</v>
      </c>
      <c r="AI745" s="1">
        <v>1.4379599999999999E-2</v>
      </c>
      <c r="AJ745" s="1">
        <v>91.653999999999996</v>
      </c>
      <c r="AL745" s="1">
        <v>1</v>
      </c>
      <c r="AM745" s="1" t="s">
        <v>61</v>
      </c>
      <c r="AN745" s="1" t="s">
        <v>4491</v>
      </c>
      <c r="AO745" s="1" t="s">
        <v>2565</v>
      </c>
      <c r="AP745" s="1">
        <v>2.856E-3</v>
      </c>
      <c r="AQ745" s="1">
        <v>1.4379599999999999E-2</v>
      </c>
      <c r="AR745" s="1">
        <v>91.653999999999996</v>
      </c>
      <c r="AS745" s="1" t="s">
        <v>4492</v>
      </c>
      <c r="AT745" s="1" t="s">
        <v>4493</v>
      </c>
      <c r="AU745" s="1" t="s">
        <v>4494</v>
      </c>
      <c r="AV745" s="1">
        <v>3</v>
      </c>
      <c r="AW745" s="1">
        <v>2</v>
      </c>
      <c r="AX745" s="1">
        <v>475.72640000000001</v>
      </c>
      <c r="AY745" s="1">
        <v>0.53968000000000005</v>
      </c>
      <c r="AZ745" s="1">
        <v>34302</v>
      </c>
      <c r="BB745" s="1">
        <v>0</v>
      </c>
      <c r="BC745" s="1">
        <v>0</v>
      </c>
      <c r="BD745" s="1">
        <v>34302</v>
      </c>
    </row>
    <row r="746" spans="1:56">
      <c r="A746" s="1">
        <v>743</v>
      </c>
      <c r="B746" s="1">
        <v>404</v>
      </c>
      <c r="C746" s="1">
        <v>84</v>
      </c>
      <c r="D746" s="1">
        <v>84</v>
      </c>
      <c r="E746" s="1" t="s">
        <v>81</v>
      </c>
      <c r="F746" s="1">
        <v>863</v>
      </c>
      <c r="G746" s="1">
        <v>1085</v>
      </c>
      <c r="H746" s="1">
        <v>2868</v>
      </c>
      <c r="I746" s="1">
        <v>5399</v>
      </c>
      <c r="J746" s="1" t="s">
        <v>58</v>
      </c>
      <c r="K746" s="1">
        <v>26161</v>
      </c>
      <c r="L746" s="1">
        <v>2868</v>
      </c>
      <c r="M746" s="1">
        <v>5399</v>
      </c>
      <c r="N746" s="1" t="s">
        <v>58</v>
      </c>
      <c r="O746" s="1">
        <v>26161</v>
      </c>
      <c r="P746" s="1" t="s">
        <v>4495</v>
      </c>
      <c r="Q746" s="1" t="s">
        <v>4496</v>
      </c>
      <c r="R746" s="1" t="s">
        <v>4496</v>
      </c>
      <c r="S746" s="1" t="s">
        <v>4497</v>
      </c>
      <c r="T746" s="1" t="s">
        <v>4498</v>
      </c>
      <c r="U746" s="1" t="s">
        <v>4499</v>
      </c>
      <c r="V746" s="1" t="s">
        <v>4500</v>
      </c>
      <c r="W746" s="1">
        <v>1</v>
      </c>
      <c r="X746" s="1">
        <v>122.23</v>
      </c>
      <c r="Y746" s="1">
        <v>1</v>
      </c>
      <c r="Z746" s="1">
        <v>80.462299999999999</v>
      </c>
      <c r="AA746" s="1">
        <v>5.94248E-2</v>
      </c>
      <c r="AB746" s="1">
        <v>80.462000000000003</v>
      </c>
      <c r="AC746" s="1">
        <v>1</v>
      </c>
      <c r="AD746" s="1">
        <v>122.23</v>
      </c>
      <c r="AE746" s="1">
        <v>7.6466999999999995E-4</v>
      </c>
      <c r="AF746" s="1">
        <v>122.23</v>
      </c>
      <c r="AL746" s="1">
        <v>3</v>
      </c>
      <c r="AM746" s="1" t="s">
        <v>61</v>
      </c>
      <c r="AN746" s="1" t="s">
        <v>4501</v>
      </c>
      <c r="AO746" s="1" t="s">
        <v>780</v>
      </c>
      <c r="AP746" s="1">
        <v>4.2000000000000003E-2</v>
      </c>
      <c r="AQ746" s="1">
        <v>7.6466999999999995E-4</v>
      </c>
      <c r="AR746" s="1">
        <v>122.23</v>
      </c>
      <c r="AS746" s="1" t="s">
        <v>4502</v>
      </c>
      <c r="AT746" s="1" t="s">
        <v>4503</v>
      </c>
      <c r="AU746" s="1" t="s">
        <v>4504</v>
      </c>
      <c r="AV746" s="1">
        <v>3</v>
      </c>
      <c r="AW746" s="1">
        <v>2</v>
      </c>
      <c r="AX746" s="1">
        <v>1166.4572000000001</v>
      </c>
      <c r="AY746" s="1">
        <v>3.8376999999999999</v>
      </c>
      <c r="AZ746" s="1">
        <v>85088</v>
      </c>
      <c r="BB746" s="1">
        <v>37816</v>
      </c>
      <c r="BC746" s="1">
        <v>47272</v>
      </c>
      <c r="BD746" s="1">
        <v>0</v>
      </c>
    </row>
    <row r="747" spans="1:56">
      <c r="A747" s="1">
        <v>744</v>
      </c>
      <c r="B747" s="1">
        <v>404</v>
      </c>
      <c r="C747" s="1">
        <v>85</v>
      </c>
      <c r="D747" s="1">
        <v>85</v>
      </c>
      <c r="E747" s="1" t="s">
        <v>81</v>
      </c>
      <c r="F747" s="1">
        <v>863</v>
      </c>
      <c r="G747" s="1">
        <v>1085</v>
      </c>
      <c r="H747" s="1">
        <v>2868</v>
      </c>
      <c r="I747" s="1">
        <v>5399</v>
      </c>
      <c r="J747" s="1" t="s">
        <v>58</v>
      </c>
      <c r="K747" s="1">
        <v>26161</v>
      </c>
      <c r="L747" s="1">
        <v>2868</v>
      </c>
      <c r="M747" s="1">
        <v>5399</v>
      </c>
      <c r="N747" s="1" t="s">
        <v>58</v>
      </c>
      <c r="O747" s="1">
        <v>26161</v>
      </c>
      <c r="P747" s="1" t="s">
        <v>4495</v>
      </c>
      <c r="Q747" s="1" t="s">
        <v>4496</v>
      </c>
      <c r="R747" s="1" t="s">
        <v>4496</v>
      </c>
      <c r="S747" s="1" t="s">
        <v>4497</v>
      </c>
      <c r="T747" s="1" t="s">
        <v>4498</v>
      </c>
      <c r="U747" s="1" t="s">
        <v>4499</v>
      </c>
      <c r="V747" s="1" t="s">
        <v>4500</v>
      </c>
      <c r="W747" s="1">
        <v>1</v>
      </c>
      <c r="X747" s="1">
        <v>122.23</v>
      </c>
      <c r="Y747" s="1">
        <v>1</v>
      </c>
      <c r="Z747" s="1">
        <v>80.462299999999999</v>
      </c>
      <c r="AA747" s="1">
        <v>5.94248E-2</v>
      </c>
      <c r="AB747" s="1">
        <v>80.462000000000003</v>
      </c>
      <c r="AC747" s="1">
        <v>1</v>
      </c>
      <c r="AD747" s="1">
        <v>122.23</v>
      </c>
      <c r="AE747" s="1">
        <v>7.6466999999999995E-4</v>
      </c>
      <c r="AF747" s="1">
        <v>122.23</v>
      </c>
      <c r="AL747" s="1">
        <v>3</v>
      </c>
      <c r="AM747" s="1" t="s">
        <v>61</v>
      </c>
      <c r="AN747" s="1" t="s">
        <v>4505</v>
      </c>
      <c r="AO747" s="1" t="s">
        <v>579</v>
      </c>
      <c r="AP747" s="1">
        <v>7.5999999999999998E-2</v>
      </c>
      <c r="AQ747" s="1">
        <v>7.6466999999999995E-4</v>
      </c>
      <c r="AR747" s="1">
        <v>122.23</v>
      </c>
      <c r="AS747" s="1" t="s">
        <v>4502</v>
      </c>
      <c r="AT747" s="1" t="s">
        <v>4503</v>
      </c>
      <c r="AU747" s="1" t="s">
        <v>4504</v>
      </c>
      <c r="AV747" s="1">
        <v>4</v>
      </c>
      <c r="AW747" s="1">
        <v>2</v>
      </c>
      <c r="AX747" s="1">
        <v>1166.4572000000001</v>
      </c>
      <c r="AY747" s="1">
        <v>3.8376999999999999</v>
      </c>
      <c r="AZ747" s="1">
        <v>85088</v>
      </c>
      <c r="BB747" s="1">
        <v>37816</v>
      </c>
      <c r="BC747" s="1">
        <v>47272</v>
      </c>
      <c r="BD747" s="1">
        <v>0</v>
      </c>
    </row>
    <row r="748" spans="1:56">
      <c r="A748" s="1">
        <v>745</v>
      </c>
      <c r="B748" s="1">
        <v>404</v>
      </c>
      <c r="C748" s="1">
        <v>87</v>
      </c>
      <c r="D748" s="1">
        <v>87</v>
      </c>
      <c r="E748" s="1" t="s">
        <v>81</v>
      </c>
      <c r="F748" s="1">
        <v>863</v>
      </c>
      <c r="G748" s="1">
        <v>1085</v>
      </c>
      <c r="H748" s="1">
        <v>2868</v>
      </c>
      <c r="I748" s="1">
        <v>5399</v>
      </c>
      <c r="J748" s="1" t="s">
        <v>58</v>
      </c>
      <c r="K748" s="1">
        <v>26161</v>
      </c>
      <c r="L748" s="1">
        <v>2868</v>
      </c>
      <c r="M748" s="1">
        <v>5399</v>
      </c>
      <c r="N748" s="1" t="s">
        <v>58</v>
      </c>
      <c r="O748" s="1">
        <v>26161</v>
      </c>
      <c r="P748" s="1" t="s">
        <v>4495</v>
      </c>
      <c r="Q748" s="1" t="s">
        <v>4496</v>
      </c>
      <c r="R748" s="1" t="s">
        <v>4496</v>
      </c>
      <c r="S748" s="1" t="s">
        <v>4497</v>
      </c>
      <c r="T748" s="1" t="s">
        <v>4498</v>
      </c>
      <c r="U748" s="1" t="s">
        <v>4499</v>
      </c>
      <c r="V748" s="1" t="s">
        <v>4500</v>
      </c>
      <c r="W748" s="1">
        <v>1</v>
      </c>
      <c r="X748" s="1">
        <v>122.23</v>
      </c>
      <c r="Y748" s="1">
        <v>1</v>
      </c>
      <c r="Z748" s="1">
        <v>80.462299999999999</v>
      </c>
      <c r="AA748" s="1">
        <v>5.94248E-2</v>
      </c>
      <c r="AB748" s="1">
        <v>80.462000000000003</v>
      </c>
      <c r="AC748" s="1">
        <v>1</v>
      </c>
      <c r="AD748" s="1">
        <v>122.23</v>
      </c>
      <c r="AE748" s="1">
        <v>7.6466999999999995E-4</v>
      </c>
      <c r="AF748" s="1">
        <v>122.23</v>
      </c>
      <c r="AL748" s="1">
        <v>3</v>
      </c>
      <c r="AM748" s="1" t="s">
        <v>61</v>
      </c>
      <c r="AN748" s="1" t="s">
        <v>4506</v>
      </c>
      <c r="AO748" s="1" t="s">
        <v>218</v>
      </c>
      <c r="AP748" s="1">
        <v>8.1000000000000003E-2</v>
      </c>
      <c r="AQ748" s="1">
        <v>7.6466999999999995E-4</v>
      </c>
      <c r="AR748" s="1">
        <v>122.23</v>
      </c>
      <c r="AS748" s="1" t="s">
        <v>4502</v>
      </c>
      <c r="AT748" s="1" t="s">
        <v>4503</v>
      </c>
      <c r="AU748" s="1" t="s">
        <v>4504</v>
      </c>
      <c r="AV748" s="1">
        <v>6</v>
      </c>
      <c r="AW748" s="1">
        <v>2</v>
      </c>
      <c r="AX748" s="1">
        <v>1166.4572000000001</v>
      </c>
      <c r="AY748" s="1">
        <v>3.8376999999999999</v>
      </c>
      <c r="AZ748" s="1">
        <v>85088</v>
      </c>
      <c r="BB748" s="1">
        <v>37816</v>
      </c>
      <c r="BC748" s="1">
        <v>47272</v>
      </c>
      <c r="BD748" s="1">
        <v>0</v>
      </c>
    </row>
    <row r="749" spans="1:56">
      <c r="A749" s="1">
        <v>746</v>
      </c>
      <c r="B749" s="1">
        <v>405</v>
      </c>
      <c r="C749" s="1">
        <v>12</v>
      </c>
      <c r="D749" s="1">
        <v>12</v>
      </c>
      <c r="E749" s="1" t="s">
        <v>81</v>
      </c>
      <c r="F749" s="1">
        <v>1236</v>
      </c>
      <c r="G749" s="1">
        <v>1540</v>
      </c>
      <c r="H749" s="1">
        <v>3971</v>
      </c>
      <c r="I749" s="1">
        <v>7218</v>
      </c>
      <c r="J749" s="1" t="s">
        <v>109</v>
      </c>
      <c r="K749" s="1">
        <v>20039</v>
      </c>
      <c r="L749" s="1">
        <v>3971</v>
      </c>
      <c r="M749" s="1">
        <v>7218</v>
      </c>
      <c r="N749" s="1" t="s">
        <v>109</v>
      </c>
      <c r="O749" s="1">
        <v>20039</v>
      </c>
      <c r="P749" s="1" t="s">
        <v>4507</v>
      </c>
      <c r="Q749" s="1" t="s">
        <v>4508</v>
      </c>
      <c r="R749" s="1" t="s">
        <v>4508</v>
      </c>
      <c r="S749" s="1" t="s">
        <v>4509</v>
      </c>
      <c r="T749" s="1" t="s">
        <v>4510</v>
      </c>
      <c r="U749" s="1" t="s">
        <v>4511</v>
      </c>
      <c r="V749" s="1" t="s">
        <v>4512</v>
      </c>
      <c r="W749" s="1">
        <v>0.99227399999999999</v>
      </c>
      <c r="X749" s="1">
        <v>24.097100000000001</v>
      </c>
      <c r="Y749" s="1">
        <v>0.99227399999999999</v>
      </c>
      <c r="Z749" s="1">
        <v>24.097100000000001</v>
      </c>
      <c r="AA749" s="4">
        <v>2.0794099999999999E-10</v>
      </c>
      <c r="AB749" s="1">
        <v>148.12</v>
      </c>
      <c r="AL749" s="1">
        <v>1</v>
      </c>
      <c r="AM749" s="1" t="s">
        <v>61</v>
      </c>
      <c r="AN749" s="1" t="s">
        <v>4513</v>
      </c>
      <c r="AO749" s="1" t="s">
        <v>294</v>
      </c>
      <c r="AP749" s="1">
        <v>0.05</v>
      </c>
      <c r="AQ749" s="4">
        <v>2.0794099999999999E-10</v>
      </c>
      <c r="AR749" s="1">
        <v>148.12</v>
      </c>
      <c r="AS749" s="1" t="s">
        <v>4514</v>
      </c>
      <c r="AT749" s="1" t="s">
        <v>4515</v>
      </c>
      <c r="AU749" s="1" t="s">
        <v>4516</v>
      </c>
      <c r="AV749" s="1">
        <v>5</v>
      </c>
      <c r="AW749" s="1">
        <v>2</v>
      </c>
      <c r="AX749" s="1">
        <v>841.35395000000005</v>
      </c>
      <c r="AY749" s="1">
        <v>1.2681</v>
      </c>
      <c r="AZ749" s="1">
        <v>110080</v>
      </c>
      <c r="BB749" s="1">
        <v>110080</v>
      </c>
      <c r="BC749" s="1">
        <v>0</v>
      </c>
      <c r="BD749" s="1">
        <v>0</v>
      </c>
    </row>
    <row r="750" spans="1:56">
      <c r="A750" s="1">
        <v>747</v>
      </c>
      <c r="B750" s="1">
        <v>406</v>
      </c>
      <c r="C750" s="1">
        <v>479</v>
      </c>
      <c r="D750" s="1">
        <v>479</v>
      </c>
      <c r="E750" s="1" t="s">
        <v>81</v>
      </c>
      <c r="F750" s="1">
        <v>193</v>
      </c>
      <c r="G750" s="1">
        <v>250</v>
      </c>
      <c r="H750" s="1">
        <v>627</v>
      </c>
      <c r="I750" s="1">
        <v>1115</v>
      </c>
      <c r="J750" s="1" t="s">
        <v>58</v>
      </c>
      <c r="K750" s="1">
        <v>17214</v>
      </c>
      <c r="L750" s="1">
        <v>625</v>
      </c>
      <c r="M750" s="1">
        <v>1113</v>
      </c>
      <c r="N750" s="1" t="s">
        <v>109</v>
      </c>
      <c r="O750" s="1">
        <v>15728</v>
      </c>
      <c r="P750" s="1" t="s">
        <v>4517</v>
      </c>
      <c r="Q750" s="1" t="s">
        <v>4517</v>
      </c>
      <c r="R750" s="1" t="s">
        <v>4517</v>
      </c>
      <c r="S750" s="1" t="s">
        <v>4518</v>
      </c>
      <c r="T750" s="1" t="s">
        <v>4519</v>
      </c>
      <c r="U750" s="1" t="s">
        <v>4520</v>
      </c>
      <c r="V750" s="1" t="s">
        <v>4521</v>
      </c>
      <c r="W750" s="1">
        <v>0.99854600000000004</v>
      </c>
      <c r="X750" s="1">
        <v>28.339500000000001</v>
      </c>
      <c r="Y750" s="1">
        <v>0.94667900000000005</v>
      </c>
      <c r="Z750" s="1">
        <v>12.241300000000001</v>
      </c>
      <c r="AA750" s="4">
        <v>4.7357600000000002E-6</v>
      </c>
      <c r="AB750" s="1">
        <v>132.87</v>
      </c>
      <c r="AC750" s="1">
        <v>0.99854600000000004</v>
      </c>
      <c r="AD750" s="1">
        <v>28.339500000000001</v>
      </c>
      <c r="AE750" s="1">
        <v>8.1699600000000004E-3</v>
      </c>
      <c r="AF750" s="1">
        <v>108.72</v>
      </c>
      <c r="AG750" s="1">
        <v>0.90227000000000002</v>
      </c>
      <c r="AH750" s="1">
        <v>9.1552100000000003</v>
      </c>
      <c r="AI750" s="1">
        <v>1.7169400000000001E-2</v>
      </c>
      <c r="AJ750" s="1">
        <v>96.263000000000005</v>
      </c>
      <c r="AL750" s="1">
        <v>2</v>
      </c>
      <c r="AM750" s="1" t="s">
        <v>61</v>
      </c>
      <c r="AN750" s="1" t="s">
        <v>4522</v>
      </c>
      <c r="AO750" s="1" t="s">
        <v>108</v>
      </c>
      <c r="AP750" s="1">
        <v>0.11700000000000001</v>
      </c>
      <c r="AQ750" s="4">
        <v>4.7357600000000002E-6</v>
      </c>
      <c r="AR750" s="1">
        <v>132.87</v>
      </c>
      <c r="AS750" s="1" t="s">
        <v>4523</v>
      </c>
      <c r="AT750" s="1" t="s">
        <v>4524</v>
      </c>
      <c r="AU750" s="1" t="s">
        <v>4525</v>
      </c>
      <c r="AV750" s="1">
        <v>10</v>
      </c>
      <c r="AW750" s="1">
        <v>2</v>
      </c>
      <c r="AX750" s="1">
        <v>1136.4381000000001</v>
      </c>
      <c r="AY750" s="1">
        <v>-0.35110999999999998</v>
      </c>
      <c r="AZ750" s="1">
        <v>1261800</v>
      </c>
      <c r="BB750" s="1">
        <v>508460</v>
      </c>
      <c r="BC750" s="1">
        <v>440110</v>
      </c>
      <c r="BD750" s="1">
        <v>313260</v>
      </c>
    </row>
    <row r="751" spans="1:56">
      <c r="A751" s="1">
        <v>748</v>
      </c>
      <c r="B751" s="1">
        <v>406</v>
      </c>
      <c r="C751" s="1">
        <v>480</v>
      </c>
      <c r="D751" s="1">
        <v>480</v>
      </c>
      <c r="E751" s="1" t="s">
        <v>81</v>
      </c>
      <c r="F751" s="1">
        <v>193</v>
      </c>
      <c r="G751" s="1">
        <v>250</v>
      </c>
      <c r="H751" s="1">
        <v>627</v>
      </c>
      <c r="I751" s="1">
        <v>1115</v>
      </c>
      <c r="J751" s="1" t="s">
        <v>58</v>
      </c>
      <c r="K751" s="1">
        <v>17214</v>
      </c>
      <c r="L751" s="1">
        <v>625</v>
      </c>
      <c r="M751" s="1">
        <v>1113</v>
      </c>
      <c r="N751" s="1" t="s">
        <v>109</v>
      </c>
      <c r="O751" s="1">
        <v>15728</v>
      </c>
      <c r="P751" s="1" t="s">
        <v>4517</v>
      </c>
      <c r="Q751" s="1" t="s">
        <v>4517</v>
      </c>
      <c r="R751" s="1" t="s">
        <v>4517</v>
      </c>
      <c r="S751" s="1" t="s">
        <v>4518</v>
      </c>
      <c r="T751" s="1" t="s">
        <v>4519</v>
      </c>
      <c r="U751" s="1" t="s">
        <v>4520</v>
      </c>
      <c r="V751" s="1" t="s">
        <v>4521</v>
      </c>
      <c r="W751" s="1">
        <v>0.993371</v>
      </c>
      <c r="X751" s="1">
        <v>21.7502</v>
      </c>
      <c r="Y751" s="1">
        <v>0.94667900000000005</v>
      </c>
      <c r="Z751" s="1">
        <v>12.241300000000001</v>
      </c>
      <c r="AA751" s="4">
        <v>4.7357600000000002E-6</v>
      </c>
      <c r="AB751" s="1">
        <v>132.87</v>
      </c>
      <c r="AC751" s="1">
        <v>0.993371</v>
      </c>
      <c r="AD751" s="1">
        <v>21.7502</v>
      </c>
      <c r="AE751" s="1">
        <v>8.1699600000000004E-3</v>
      </c>
      <c r="AF751" s="1">
        <v>108.72</v>
      </c>
      <c r="AG751" s="1">
        <v>0.90227000000000002</v>
      </c>
      <c r="AH751" s="1">
        <v>9.1552100000000003</v>
      </c>
      <c r="AI751" s="1">
        <v>1.7169400000000001E-2</v>
      </c>
      <c r="AJ751" s="1">
        <v>96.263000000000005</v>
      </c>
      <c r="AL751" s="1">
        <v>2</v>
      </c>
      <c r="AM751" s="1" t="s">
        <v>61</v>
      </c>
      <c r="AN751" s="1" t="s">
        <v>4526</v>
      </c>
      <c r="AO751" s="1" t="s">
        <v>201</v>
      </c>
      <c r="AP751" s="1">
        <v>8.1000000000000003E-2</v>
      </c>
      <c r="AQ751" s="4">
        <v>4.7357600000000002E-6</v>
      </c>
      <c r="AR751" s="1">
        <v>132.87</v>
      </c>
      <c r="AS751" s="1" t="s">
        <v>4523</v>
      </c>
      <c r="AT751" s="1" t="s">
        <v>4524</v>
      </c>
      <c r="AU751" s="1" t="s">
        <v>4525</v>
      </c>
      <c r="AV751" s="1">
        <v>11</v>
      </c>
      <c r="AW751" s="1">
        <v>2</v>
      </c>
      <c r="AX751" s="1">
        <v>1136.4381000000001</v>
      </c>
      <c r="AY751" s="1">
        <v>-0.35110999999999998</v>
      </c>
      <c r="AZ751" s="1">
        <v>1261800</v>
      </c>
      <c r="BB751" s="1">
        <v>508460</v>
      </c>
      <c r="BC751" s="1">
        <v>440110</v>
      </c>
      <c r="BD751" s="1">
        <v>313260</v>
      </c>
    </row>
    <row r="752" spans="1:56">
      <c r="A752" s="1">
        <v>749</v>
      </c>
      <c r="B752" s="1">
        <v>408</v>
      </c>
      <c r="C752" s="1">
        <v>189</v>
      </c>
      <c r="D752" s="1">
        <v>189</v>
      </c>
      <c r="E752" s="1" t="s">
        <v>81</v>
      </c>
      <c r="F752" s="1">
        <v>8</v>
      </c>
      <c r="G752" s="1" t="s">
        <v>4527</v>
      </c>
      <c r="H752" s="1">
        <v>30</v>
      </c>
      <c r="I752" s="1">
        <v>42</v>
      </c>
      <c r="J752" s="1" t="s">
        <v>58</v>
      </c>
      <c r="K752" s="1">
        <v>16463</v>
      </c>
      <c r="L752" s="1">
        <v>29</v>
      </c>
      <c r="M752" s="1">
        <v>41</v>
      </c>
      <c r="N752" s="1" t="s">
        <v>84</v>
      </c>
      <c r="O752" s="1">
        <v>16807</v>
      </c>
      <c r="P752" s="1" t="s">
        <v>4528</v>
      </c>
      <c r="Q752" s="1" t="s">
        <v>4529</v>
      </c>
      <c r="R752" s="1" t="s">
        <v>4529</v>
      </c>
      <c r="S752" s="3" t="s">
        <v>4530</v>
      </c>
      <c r="T752" s="1" t="s">
        <v>4531</v>
      </c>
      <c r="U752" s="3" t="s">
        <v>4532</v>
      </c>
      <c r="V752" s="1" t="s">
        <v>4533</v>
      </c>
      <c r="W752" s="1">
        <v>0.57005600000000001</v>
      </c>
      <c r="X752" s="1">
        <v>1.7250700000000001</v>
      </c>
      <c r="AC752" s="1">
        <v>0.57005600000000001</v>
      </c>
      <c r="AD752" s="1">
        <v>1.7250700000000001</v>
      </c>
      <c r="AE752" s="4">
        <v>1.0708499999999999E-5</v>
      </c>
      <c r="AF752" s="1">
        <v>132.26</v>
      </c>
      <c r="AG752" s="1">
        <v>0.40436100000000003</v>
      </c>
      <c r="AH752" s="1">
        <v>-1.7080599999999999</v>
      </c>
      <c r="AI752" s="4">
        <v>5.73313E-14</v>
      </c>
      <c r="AJ752" s="1">
        <v>157.18</v>
      </c>
      <c r="AL752" s="1">
        <v>1</v>
      </c>
      <c r="AM752" s="1" t="s">
        <v>61</v>
      </c>
      <c r="AN752" s="1" t="s">
        <v>4534</v>
      </c>
      <c r="AO752" s="1" t="s">
        <v>535</v>
      </c>
      <c r="AP752" s="1">
        <v>0.05</v>
      </c>
      <c r="AQ752" s="4">
        <v>5.73313E-14</v>
      </c>
      <c r="AR752" s="1">
        <v>157.18</v>
      </c>
      <c r="AS752" s="1" t="s">
        <v>4535</v>
      </c>
      <c r="AT752" s="1" t="s">
        <v>4536</v>
      </c>
      <c r="AU752" s="1" t="s">
        <v>4537</v>
      </c>
      <c r="AV752" s="1">
        <v>4</v>
      </c>
      <c r="AW752" s="1">
        <v>3</v>
      </c>
      <c r="AX752" s="1">
        <v>1114.8213000000001</v>
      </c>
      <c r="AY752" s="1">
        <v>2.2728999999999999</v>
      </c>
      <c r="AZ752" s="1">
        <v>107980</v>
      </c>
      <c r="BB752" s="1">
        <v>0</v>
      </c>
      <c r="BC752" s="1">
        <v>107980</v>
      </c>
      <c r="BD752" s="1">
        <v>0</v>
      </c>
    </row>
    <row r="753" spans="1:56">
      <c r="A753" s="1">
        <v>750</v>
      </c>
      <c r="B753" s="1">
        <v>408</v>
      </c>
      <c r="C753" s="1">
        <v>1502</v>
      </c>
      <c r="D753" s="1">
        <v>1502</v>
      </c>
      <c r="F753" s="1" t="s">
        <v>4538</v>
      </c>
      <c r="G753" s="1" t="s">
        <v>4539</v>
      </c>
      <c r="H753" s="1">
        <v>4895</v>
      </c>
      <c r="I753" s="1">
        <v>8699</v>
      </c>
      <c r="J753" s="1" t="s">
        <v>58</v>
      </c>
      <c r="K753" s="1">
        <v>16555</v>
      </c>
      <c r="L753" s="1">
        <v>4890</v>
      </c>
      <c r="M753" s="1">
        <v>8692</v>
      </c>
      <c r="N753" s="1" t="s">
        <v>58</v>
      </c>
      <c r="O753" s="1">
        <v>17196</v>
      </c>
      <c r="P753" s="1" t="s">
        <v>4540</v>
      </c>
      <c r="Q753" s="1" t="s">
        <v>4529</v>
      </c>
      <c r="R753" s="1" t="s">
        <v>4529</v>
      </c>
      <c r="S753" s="3" t="s">
        <v>4541</v>
      </c>
      <c r="T753" s="1" t="s">
        <v>4542</v>
      </c>
      <c r="U753" s="3" t="s">
        <v>4532</v>
      </c>
      <c r="V753" s="1" t="s">
        <v>4543</v>
      </c>
      <c r="W753" s="1">
        <v>0.88109199999999999</v>
      </c>
      <c r="X753" s="1">
        <v>6.9960300000000002</v>
      </c>
      <c r="Y753" s="1">
        <v>0.67984999999999995</v>
      </c>
      <c r="Z753" s="1">
        <v>0.24947</v>
      </c>
      <c r="AA753" s="1">
        <v>0.60252499999999998</v>
      </c>
      <c r="AB753" s="1">
        <v>74.718999999999994</v>
      </c>
      <c r="AC753" s="1">
        <v>0.88109199999999999</v>
      </c>
      <c r="AD753" s="1">
        <v>6.9960300000000002</v>
      </c>
      <c r="AE753" s="4">
        <v>2.5477399999999999E-15</v>
      </c>
      <c r="AF753" s="1">
        <v>157.07</v>
      </c>
      <c r="AG753" s="1">
        <v>0.86636599999999997</v>
      </c>
      <c r="AH753" s="1">
        <v>5.0440100000000001</v>
      </c>
      <c r="AI753" s="1">
        <v>3.1719700000000002E-4</v>
      </c>
      <c r="AJ753" s="1">
        <v>117.93</v>
      </c>
      <c r="AL753" s="1">
        <v>3</v>
      </c>
      <c r="AM753" s="1" t="s">
        <v>61</v>
      </c>
      <c r="AN753" s="1" t="s">
        <v>4544</v>
      </c>
      <c r="AQ753" s="4">
        <v>2.5477399999999999E-15</v>
      </c>
      <c r="AR753" s="1">
        <v>157.07</v>
      </c>
      <c r="AS753" s="1" t="s">
        <v>4545</v>
      </c>
      <c r="AT753" s="1" t="s">
        <v>4546</v>
      </c>
      <c r="AU753" s="1" t="s">
        <v>4547</v>
      </c>
      <c r="AV753" s="1">
        <v>21</v>
      </c>
      <c r="AW753" s="1">
        <v>3</v>
      </c>
      <c r="AX753" s="1">
        <v>1228.4541999999999</v>
      </c>
      <c r="AY753" s="1">
        <v>4.2356999999999996</v>
      </c>
      <c r="AZ753" s="1">
        <v>2041200</v>
      </c>
      <c r="BB753" s="1">
        <v>248320</v>
      </c>
      <c r="BC753" s="1">
        <v>789230</v>
      </c>
      <c r="BD753" s="1">
        <v>1003600</v>
      </c>
    </row>
    <row r="754" spans="1:56">
      <c r="A754" s="1">
        <v>751</v>
      </c>
      <c r="B754" s="1">
        <v>408</v>
      </c>
      <c r="C754" s="1">
        <v>1505</v>
      </c>
      <c r="D754" s="1">
        <v>1505</v>
      </c>
      <c r="F754" s="1" t="s">
        <v>4538</v>
      </c>
      <c r="G754" s="1" t="s">
        <v>4539</v>
      </c>
      <c r="H754" s="1">
        <v>4895</v>
      </c>
      <c r="I754" s="1">
        <v>8699</v>
      </c>
      <c r="J754" s="1" t="s">
        <v>58</v>
      </c>
      <c r="K754" s="1">
        <v>16555</v>
      </c>
      <c r="L754" s="1">
        <v>4890</v>
      </c>
      <c r="M754" s="1">
        <v>8692</v>
      </c>
      <c r="N754" s="1" t="s">
        <v>58</v>
      </c>
      <c r="O754" s="1">
        <v>17196</v>
      </c>
      <c r="P754" s="1" t="s">
        <v>4540</v>
      </c>
      <c r="Q754" s="1" t="s">
        <v>4529</v>
      </c>
      <c r="R754" s="1" t="s">
        <v>4529</v>
      </c>
      <c r="S754" s="3" t="s">
        <v>4541</v>
      </c>
      <c r="T754" s="1" t="s">
        <v>4542</v>
      </c>
      <c r="U754" s="3" t="s">
        <v>4532</v>
      </c>
      <c r="V754" s="1" t="s">
        <v>4543</v>
      </c>
      <c r="W754" s="1">
        <v>0.86314400000000002</v>
      </c>
      <c r="X754" s="1">
        <v>6.3852500000000001</v>
      </c>
      <c r="Y754" s="1">
        <v>0.66103199999999995</v>
      </c>
      <c r="Z754" s="1">
        <v>-0.24947</v>
      </c>
      <c r="AA754" s="1">
        <v>0.60252499999999998</v>
      </c>
      <c r="AB754" s="1">
        <v>74.718999999999994</v>
      </c>
      <c r="AC754" s="1">
        <v>0.86314400000000002</v>
      </c>
      <c r="AD754" s="1">
        <v>6.3852500000000001</v>
      </c>
      <c r="AE754" s="4">
        <v>2.5477399999999999E-15</v>
      </c>
      <c r="AF754" s="1">
        <v>157.07</v>
      </c>
      <c r="AG754" s="1">
        <v>0.57340500000000005</v>
      </c>
      <c r="AH754" s="1">
        <v>0</v>
      </c>
      <c r="AI754" s="1">
        <v>3.1719700000000002E-4</v>
      </c>
      <c r="AJ754" s="1">
        <v>117.93</v>
      </c>
      <c r="AL754" s="1">
        <v>3</v>
      </c>
      <c r="AM754" s="1" t="s">
        <v>61</v>
      </c>
      <c r="AN754" s="1" t="s">
        <v>4548</v>
      </c>
      <c r="AO754" s="1" t="s">
        <v>63</v>
      </c>
      <c r="AP754" s="1">
        <v>8.1000000000000003E-2</v>
      </c>
      <c r="AQ754" s="4">
        <v>2.5477399999999999E-15</v>
      </c>
      <c r="AR754" s="1">
        <v>157.07</v>
      </c>
      <c r="AS754" s="1" t="s">
        <v>4545</v>
      </c>
      <c r="AT754" s="1" t="s">
        <v>4546</v>
      </c>
      <c r="AU754" s="1" t="s">
        <v>4547</v>
      </c>
      <c r="AV754" s="1">
        <v>24</v>
      </c>
      <c r="AW754" s="1">
        <v>3</v>
      </c>
      <c r="AX754" s="1">
        <v>1228.4541999999999</v>
      </c>
      <c r="AY754" s="1">
        <v>4.2356999999999996</v>
      </c>
      <c r="AZ754" s="1">
        <v>2041200</v>
      </c>
      <c r="BB754" s="1">
        <v>248320</v>
      </c>
      <c r="BC754" s="1">
        <v>789230</v>
      </c>
      <c r="BD754" s="1">
        <v>1003600</v>
      </c>
    </row>
    <row r="755" spans="1:56">
      <c r="A755" s="1">
        <v>752</v>
      </c>
      <c r="B755" s="1">
        <v>409</v>
      </c>
      <c r="C755" s="1">
        <v>243</v>
      </c>
      <c r="D755" s="1">
        <v>243</v>
      </c>
      <c r="E755" s="1" t="s">
        <v>81</v>
      </c>
      <c r="F755" s="1">
        <v>1664</v>
      </c>
      <c r="G755" s="1">
        <v>2098</v>
      </c>
      <c r="H755" s="1">
        <v>5348</v>
      </c>
      <c r="I755" s="1">
        <v>9462</v>
      </c>
      <c r="J755" s="1" t="s">
        <v>109</v>
      </c>
      <c r="K755" s="1">
        <v>16707</v>
      </c>
      <c r="L755" s="1">
        <v>5348</v>
      </c>
      <c r="M755" s="1">
        <v>9462</v>
      </c>
      <c r="N755" s="1" t="s">
        <v>109</v>
      </c>
      <c r="O755" s="1">
        <v>16707</v>
      </c>
      <c r="P755" s="1" t="s">
        <v>4549</v>
      </c>
      <c r="Q755" s="1" t="s">
        <v>4550</v>
      </c>
      <c r="R755" s="1" t="s">
        <v>4550</v>
      </c>
      <c r="S755" s="1" t="s">
        <v>4551</v>
      </c>
      <c r="T755" s="1" t="s">
        <v>4552</v>
      </c>
      <c r="U755" s="1" t="s">
        <v>4553</v>
      </c>
      <c r="V755" s="1" t="s">
        <v>4554</v>
      </c>
      <c r="W755" s="1">
        <v>0.84511599999999998</v>
      </c>
      <c r="X755" s="1">
        <v>7.3317899999999998</v>
      </c>
      <c r="Y755" s="1">
        <v>0.84511599999999998</v>
      </c>
      <c r="Z755" s="1">
        <v>7.3317899999999998</v>
      </c>
      <c r="AA755" s="1">
        <v>1.3722599999999999E-3</v>
      </c>
      <c r="AB755" s="1">
        <v>105.28</v>
      </c>
      <c r="AL755" s="1">
        <v>2</v>
      </c>
      <c r="AM755" s="1" t="s">
        <v>61</v>
      </c>
      <c r="AN755" s="1" t="s">
        <v>4555</v>
      </c>
      <c r="AO755" s="1" t="s">
        <v>260</v>
      </c>
      <c r="AP755" s="1">
        <v>2.3175000000000001E-3</v>
      </c>
      <c r="AQ755" s="1">
        <v>1.3722599999999999E-3</v>
      </c>
      <c r="AR755" s="1">
        <v>105.28</v>
      </c>
      <c r="AS755" s="1" t="s">
        <v>4556</v>
      </c>
      <c r="AT755" s="1" t="s">
        <v>4557</v>
      </c>
      <c r="AU755" s="1" t="s">
        <v>4558</v>
      </c>
      <c r="AV755" s="1">
        <v>5</v>
      </c>
      <c r="AW755" s="1">
        <v>3</v>
      </c>
      <c r="AX755" s="1">
        <v>824.34738000000004</v>
      </c>
      <c r="AY755" s="1">
        <v>0.55101</v>
      </c>
      <c r="AZ755" s="1">
        <v>212270</v>
      </c>
      <c r="BB755" s="1">
        <v>212270</v>
      </c>
      <c r="BC755" s="1">
        <v>0</v>
      </c>
      <c r="BD755" s="1">
        <v>0</v>
      </c>
    </row>
    <row r="756" spans="1:56">
      <c r="A756" s="1">
        <v>753</v>
      </c>
      <c r="B756" s="1">
        <v>409</v>
      </c>
      <c r="C756" s="1">
        <v>247</v>
      </c>
      <c r="D756" s="1">
        <v>247</v>
      </c>
      <c r="E756" s="1" t="s">
        <v>81</v>
      </c>
      <c r="F756" s="1">
        <v>1664</v>
      </c>
      <c r="G756" s="1">
        <v>2098</v>
      </c>
      <c r="H756" s="1">
        <v>5348</v>
      </c>
      <c r="I756" s="1">
        <v>9462</v>
      </c>
      <c r="J756" s="1" t="s">
        <v>109</v>
      </c>
      <c r="K756" s="1">
        <v>16707</v>
      </c>
      <c r="L756" s="1">
        <v>5348</v>
      </c>
      <c r="M756" s="1">
        <v>9462</v>
      </c>
      <c r="N756" s="1" t="s">
        <v>109</v>
      </c>
      <c r="O756" s="1">
        <v>16707</v>
      </c>
      <c r="P756" s="1" t="s">
        <v>4549</v>
      </c>
      <c r="Q756" s="1" t="s">
        <v>4550</v>
      </c>
      <c r="R756" s="1" t="s">
        <v>4550</v>
      </c>
      <c r="S756" s="1" t="s">
        <v>4551</v>
      </c>
      <c r="T756" s="1" t="s">
        <v>4552</v>
      </c>
      <c r="U756" s="1" t="s">
        <v>4553</v>
      </c>
      <c r="V756" s="1" t="s">
        <v>4554</v>
      </c>
      <c r="W756" s="1">
        <v>0.95711000000000002</v>
      </c>
      <c r="X756" s="1">
        <v>13.3308</v>
      </c>
      <c r="Y756" s="1">
        <v>0.95711000000000002</v>
      </c>
      <c r="Z756" s="1">
        <v>13.3308</v>
      </c>
      <c r="AA756" s="1">
        <v>1.3722599999999999E-3</v>
      </c>
      <c r="AB756" s="1">
        <v>105.28</v>
      </c>
      <c r="AL756" s="1">
        <v>2</v>
      </c>
      <c r="AM756" s="1" t="s">
        <v>61</v>
      </c>
      <c r="AN756" s="1" t="s">
        <v>4559</v>
      </c>
      <c r="AO756" s="1" t="s">
        <v>294</v>
      </c>
      <c r="AP756" s="1">
        <v>0.05</v>
      </c>
      <c r="AQ756" s="1">
        <v>1.3722599999999999E-3</v>
      </c>
      <c r="AR756" s="1">
        <v>105.28</v>
      </c>
      <c r="AS756" s="1" t="s">
        <v>4556</v>
      </c>
      <c r="AT756" s="1" t="s">
        <v>4557</v>
      </c>
      <c r="AU756" s="1" t="s">
        <v>4558</v>
      </c>
      <c r="AV756" s="1">
        <v>9</v>
      </c>
      <c r="AW756" s="1">
        <v>3</v>
      </c>
      <c r="AX756" s="1">
        <v>824.34738000000004</v>
      </c>
      <c r="AY756" s="1">
        <v>0.55101</v>
      </c>
      <c r="AZ756" s="1">
        <v>212270</v>
      </c>
      <c r="BB756" s="1">
        <v>212270</v>
      </c>
      <c r="BC756" s="1">
        <v>0</v>
      </c>
      <c r="BD756" s="1">
        <v>0</v>
      </c>
    </row>
    <row r="757" spans="1:56">
      <c r="A757" s="1">
        <v>754</v>
      </c>
      <c r="B757" s="1">
        <v>410</v>
      </c>
      <c r="C757" s="1">
        <v>442</v>
      </c>
      <c r="D757" s="1">
        <v>442</v>
      </c>
      <c r="F757" s="1">
        <v>463</v>
      </c>
      <c r="G757" s="1">
        <v>595</v>
      </c>
      <c r="H757" s="1">
        <v>1476</v>
      </c>
      <c r="I757" s="1">
        <v>2526</v>
      </c>
      <c r="J757" s="1" t="s">
        <v>58</v>
      </c>
      <c r="K757" s="1">
        <v>15221</v>
      </c>
      <c r="L757" s="1">
        <v>1475</v>
      </c>
      <c r="M757" s="1">
        <v>2525</v>
      </c>
      <c r="N757" s="1" t="s">
        <v>84</v>
      </c>
      <c r="O757" s="1">
        <v>15578</v>
      </c>
      <c r="P757" s="1" t="s">
        <v>4560</v>
      </c>
      <c r="Q757" s="1" t="s">
        <v>4561</v>
      </c>
      <c r="R757" s="1" t="s">
        <v>4561</v>
      </c>
      <c r="S757" s="1" t="s">
        <v>4562</v>
      </c>
      <c r="T757" s="1" t="s">
        <v>4563</v>
      </c>
      <c r="U757" s="1" t="s">
        <v>4564</v>
      </c>
      <c r="V757" s="1" t="s">
        <v>4565</v>
      </c>
      <c r="W757" s="1">
        <v>0.85790599999999995</v>
      </c>
      <c r="X757" s="1">
        <v>6.5681099999999999</v>
      </c>
      <c r="AC757" s="1">
        <v>0.85790599999999995</v>
      </c>
      <c r="AD757" s="1">
        <v>6.5681099999999999</v>
      </c>
      <c r="AE757" s="1">
        <v>6.0828699999999999E-2</v>
      </c>
      <c r="AF757" s="1">
        <v>100.34</v>
      </c>
      <c r="AG757" s="1">
        <v>0.99304499999999996</v>
      </c>
      <c r="AH757" s="1">
        <v>22.027200000000001</v>
      </c>
      <c r="AI757" s="4">
        <v>8.7897399999999998E-14</v>
      </c>
      <c r="AJ757" s="1">
        <v>160.58000000000001</v>
      </c>
      <c r="AL757" s="1">
        <v>2</v>
      </c>
      <c r="AM757" s="1" t="s">
        <v>61</v>
      </c>
      <c r="AN757" s="1" t="s">
        <v>4566</v>
      </c>
      <c r="AO757" s="1" t="s">
        <v>108</v>
      </c>
      <c r="AP757" s="1">
        <v>0.11700000000000001</v>
      </c>
      <c r="AQ757" s="4">
        <v>8.7897399999999998E-14</v>
      </c>
      <c r="AR757" s="1">
        <v>160.58000000000001</v>
      </c>
      <c r="AS757" s="1" t="s">
        <v>4567</v>
      </c>
      <c r="AT757" s="1" t="s">
        <v>4568</v>
      </c>
      <c r="AU757" s="1" t="s">
        <v>4569</v>
      </c>
      <c r="AV757" s="1">
        <v>13</v>
      </c>
      <c r="AW757" s="1">
        <v>3</v>
      </c>
      <c r="AX757" s="1">
        <v>941.68406000000004</v>
      </c>
      <c r="AY757" s="1">
        <v>1.3494999999999999</v>
      </c>
      <c r="AZ757" s="1">
        <v>438640</v>
      </c>
      <c r="BB757" s="1">
        <v>0</v>
      </c>
      <c r="BC757" s="1">
        <v>182660</v>
      </c>
      <c r="BD757" s="1">
        <v>255970</v>
      </c>
    </row>
    <row r="758" spans="1:56">
      <c r="A758" s="1">
        <v>755</v>
      </c>
      <c r="B758" s="1">
        <v>411</v>
      </c>
      <c r="C758" s="1">
        <v>737</v>
      </c>
      <c r="D758" s="1">
        <v>737</v>
      </c>
      <c r="E758" s="1" t="s">
        <v>81</v>
      </c>
      <c r="F758" s="1">
        <v>583</v>
      </c>
      <c r="G758" s="1" t="s">
        <v>4570</v>
      </c>
      <c r="H758" s="1">
        <v>1867</v>
      </c>
      <c r="I758" s="1">
        <v>3237</v>
      </c>
      <c r="J758" s="1" t="s">
        <v>58</v>
      </c>
      <c r="K758" s="1">
        <v>23139</v>
      </c>
      <c r="L758" s="1">
        <v>1866</v>
      </c>
      <c r="M758" s="1">
        <v>3234</v>
      </c>
      <c r="N758" s="1" t="s">
        <v>109</v>
      </c>
      <c r="O758" s="1">
        <v>20820</v>
      </c>
      <c r="P758" s="1" t="s">
        <v>4571</v>
      </c>
      <c r="Q758" s="1" t="s">
        <v>4572</v>
      </c>
      <c r="R758" s="1" t="s">
        <v>4572</v>
      </c>
      <c r="S758" s="1" t="s">
        <v>4573</v>
      </c>
      <c r="T758" s="1" t="s">
        <v>4574</v>
      </c>
      <c r="U758" s="1" t="s">
        <v>4575</v>
      </c>
      <c r="V758" s="1" t="s">
        <v>4576</v>
      </c>
      <c r="W758" s="1">
        <v>0.95279700000000001</v>
      </c>
      <c r="X758" s="1">
        <v>16.037600000000001</v>
      </c>
      <c r="Y758" s="1">
        <v>0.99509099999999995</v>
      </c>
      <c r="Z758" s="1">
        <v>23.186</v>
      </c>
      <c r="AA758" s="4">
        <v>1.15633E-8</v>
      </c>
      <c r="AB758" s="1">
        <v>140.34</v>
      </c>
      <c r="AC758" s="1">
        <v>0.95279700000000001</v>
      </c>
      <c r="AD758" s="1">
        <v>16.037600000000001</v>
      </c>
      <c r="AE758" s="4">
        <v>1.98782E-6</v>
      </c>
      <c r="AF758" s="1">
        <v>128.28</v>
      </c>
      <c r="AG758" s="1">
        <v>0.98732900000000001</v>
      </c>
      <c r="AH758" s="1">
        <v>20.381799999999998</v>
      </c>
      <c r="AI758" s="4">
        <v>2.23974E-8</v>
      </c>
      <c r="AJ758" s="1">
        <v>134.09</v>
      </c>
      <c r="AL758" s="1">
        <v>1</v>
      </c>
      <c r="AM758" s="1" t="s">
        <v>61</v>
      </c>
      <c r="AN758" s="1" t="s">
        <v>4577</v>
      </c>
      <c r="AO758" s="1" t="s">
        <v>3274</v>
      </c>
      <c r="AP758" s="1">
        <v>2.3175000000000001E-3</v>
      </c>
      <c r="AQ758" s="4">
        <v>1.15633E-8</v>
      </c>
      <c r="AR758" s="1">
        <v>140.34</v>
      </c>
      <c r="AS758" s="1" t="s">
        <v>4578</v>
      </c>
      <c r="AT758" s="1" t="s">
        <v>4579</v>
      </c>
      <c r="AU758" s="1" t="s">
        <v>4580</v>
      </c>
      <c r="AV758" s="1">
        <v>10</v>
      </c>
      <c r="AW758" s="1">
        <v>3</v>
      </c>
      <c r="AX758" s="1">
        <v>844.72334999999998</v>
      </c>
      <c r="AY758" s="1">
        <v>2.3955000000000002</v>
      </c>
      <c r="AZ758" s="1">
        <v>237270</v>
      </c>
      <c r="BB758" s="1">
        <v>142270</v>
      </c>
      <c r="BC758" s="1">
        <v>54817</v>
      </c>
      <c r="BD758" s="1">
        <v>40180</v>
      </c>
    </row>
    <row r="759" spans="1:56">
      <c r="A759" s="1">
        <v>756</v>
      </c>
      <c r="B759" s="1">
        <v>411</v>
      </c>
      <c r="C759" s="1">
        <v>1042</v>
      </c>
      <c r="D759" s="1">
        <v>1042</v>
      </c>
      <c r="E759" s="1" t="s">
        <v>81</v>
      </c>
      <c r="F759" s="1">
        <v>1147</v>
      </c>
      <c r="G759" s="1">
        <v>1426</v>
      </c>
      <c r="H759" s="1">
        <v>3703</v>
      </c>
      <c r="I759" s="1">
        <v>6803</v>
      </c>
      <c r="J759" s="1" t="s">
        <v>58</v>
      </c>
      <c r="K759" s="1">
        <v>16250</v>
      </c>
      <c r="L759" s="1">
        <v>3700</v>
      </c>
      <c r="M759" s="1">
        <v>6799</v>
      </c>
      <c r="N759" s="1" t="s">
        <v>84</v>
      </c>
      <c r="O759" s="1">
        <v>20277</v>
      </c>
      <c r="P759" s="1" t="s">
        <v>4581</v>
      </c>
      <c r="Q759" s="1" t="s">
        <v>4572</v>
      </c>
      <c r="R759" s="1" t="s">
        <v>4572</v>
      </c>
      <c r="S759" s="3" t="s">
        <v>4582</v>
      </c>
      <c r="T759" s="1" t="s">
        <v>4583</v>
      </c>
      <c r="U759" s="3" t="s">
        <v>4584</v>
      </c>
      <c r="V759" s="1" t="s">
        <v>4585</v>
      </c>
      <c r="W759" s="1">
        <v>0.96919900000000003</v>
      </c>
      <c r="X759" s="1">
        <v>14.9785</v>
      </c>
      <c r="Y759" s="1">
        <v>0.95693099999999998</v>
      </c>
      <c r="Z759" s="1">
        <v>13.4681</v>
      </c>
      <c r="AA759" s="1">
        <v>1.22193E-3</v>
      </c>
      <c r="AB759" s="1">
        <v>108.31</v>
      </c>
      <c r="AC759" s="1">
        <v>0.96919900000000003</v>
      </c>
      <c r="AD759" s="1">
        <v>14.9785</v>
      </c>
      <c r="AE759" s="1">
        <v>1.2541700000000001E-4</v>
      </c>
      <c r="AF759" s="1">
        <v>122.31</v>
      </c>
      <c r="AG759" s="1">
        <v>0.96947099999999997</v>
      </c>
      <c r="AH759" s="1">
        <v>15.0318</v>
      </c>
      <c r="AI759" s="4">
        <v>1.6499200000000001E-10</v>
      </c>
      <c r="AJ759" s="1">
        <v>149</v>
      </c>
      <c r="AL759" s="1">
        <v>1</v>
      </c>
      <c r="AM759" s="1" t="s">
        <v>61</v>
      </c>
      <c r="AN759" s="1" t="s">
        <v>4586</v>
      </c>
      <c r="AO759" s="1" t="s">
        <v>1576</v>
      </c>
      <c r="AP759" s="1">
        <v>3.192E-3</v>
      </c>
      <c r="AQ759" s="4">
        <v>1.6499200000000001E-10</v>
      </c>
      <c r="AR759" s="1">
        <v>149</v>
      </c>
      <c r="AS759" s="1" t="s">
        <v>4587</v>
      </c>
      <c r="AT759" s="1" t="s">
        <v>4588</v>
      </c>
      <c r="AU759" s="1" t="s">
        <v>4589</v>
      </c>
      <c r="AV759" s="1">
        <v>3</v>
      </c>
      <c r="AW759" s="1">
        <v>3</v>
      </c>
      <c r="AX759" s="1">
        <v>753.34101999999996</v>
      </c>
      <c r="AY759" s="1">
        <v>0.69816999999999996</v>
      </c>
      <c r="AZ759" s="1">
        <v>852320</v>
      </c>
      <c r="BB759" s="1">
        <v>357240</v>
      </c>
      <c r="BC759" s="1">
        <v>267330</v>
      </c>
      <c r="BD759" s="1">
        <v>227760</v>
      </c>
    </row>
    <row r="760" spans="1:56">
      <c r="A760" s="1">
        <v>757</v>
      </c>
      <c r="B760" s="1">
        <v>411</v>
      </c>
      <c r="C760" s="1">
        <v>863</v>
      </c>
      <c r="D760" s="1">
        <v>863</v>
      </c>
      <c r="E760" s="1" t="s">
        <v>81</v>
      </c>
      <c r="F760" s="1">
        <v>1477</v>
      </c>
      <c r="G760" s="1">
        <v>1861</v>
      </c>
      <c r="H760" s="1">
        <v>4798</v>
      </c>
      <c r="I760" s="1">
        <v>8560</v>
      </c>
      <c r="J760" s="1" t="s">
        <v>58</v>
      </c>
      <c r="K760" s="1">
        <v>21173</v>
      </c>
      <c r="L760" s="1">
        <v>4796</v>
      </c>
      <c r="M760" s="1">
        <v>8552</v>
      </c>
      <c r="N760" s="1" t="s">
        <v>84</v>
      </c>
      <c r="O760" s="1">
        <v>26010</v>
      </c>
      <c r="P760" s="1" t="s">
        <v>4590</v>
      </c>
      <c r="Q760" s="1" t="s">
        <v>4572</v>
      </c>
      <c r="R760" s="1" t="s">
        <v>4572</v>
      </c>
      <c r="S760" s="3" t="s">
        <v>4591</v>
      </c>
      <c r="T760" s="1" t="s">
        <v>4592</v>
      </c>
      <c r="U760" s="1" t="s">
        <v>4593</v>
      </c>
      <c r="V760" s="1" t="s">
        <v>4594</v>
      </c>
      <c r="W760" s="1">
        <v>0.97789599999999999</v>
      </c>
      <c r="X760" s="1">
        <v>16.491099999999999</v>
      </c>
      <c r="Y760" s="1">
        <v>0.9647</v>
      </c>
      <c r="Z760" s="1">
        <v>14.510899999999999</v>
      </c>
      <c r="AA760" s="1">
        <v>4.9964300000000003E-2</v>
      </c>
      <c r="AB760" s="1">
        <v>88.878</v>
      </c>
      <c r="AC760" s="1">
        <v>0.97789599999999999</v>
      </c>
      <c r="AD760" s="1">
        <v>16.491099999999999</v>
      </c>
      <c r="AE760" s="1">
        <v>4.8713000000000003E-3</v>
      </c>
      <c r="AF760" s="1">
        <v>117.53</v>
      </c>
      <c r="AG760" s="1">
        <v>0.99785000000000001</v>
      </c>
      <c r="AH760" s="1">
        <v>26.795200000000001</v>
      </c>
      <c r="AI760" s="1">
        <v>1.85096E-3</v>
      </c>
      <c r="AJ760" s="1">
        <v>120.55</v>
      </c>
      <c r="AL760" s="1">
        <v>1</v>
      </c>
      <c r="AM760" s="1" t="s">
        <v>61</v>
      </c>
      <c r="AN760" s="1" t="s">
        <v>4595</v>
      </c>
      <c r="AO760" s="1" t="s">
        <v>4596</v>
      </c>
      <c r="AP760" s="1">
        <v>2.0747999999999999E-2</v>
      </c>
      <c r="AQ760" s="1">
        <v>1.85096E-3</v>
      </c>
      <c r="AR760" s="1">
        <v>120.55</v>
      </c>
      <c r="AS760" s="1" t="s">
        <v>4597</v>
      </c>
      <c r="AT760" s="1" t="s">
        <v>4598</v>
      </c>
      <c r="AU760" s="1" t="s">
        <v>4599</v>
      </c>
      <c r="AV760" s="1">
        <v>3</v>
      </c>
      <c r="AW760" s="1">
        <v>3</v>
      </c>
      <c r="AX760" s="1">
        <v>622.59272999999996</v>
      </c>
      <c r="AY760" s="1">
        <v>0.98321999999999998</v>
      </c>
      <c r="AZ760" s="1">
        <v>464900</v>
      </c>
      <c r="BB760" s="1">
        <v>281250</v>
      </c>
      <c r="BC760" s="1">
        <v>123460</v>
      </c>
      <c r="BD760" s="1">
        <v>60192</v>
      </c>
    </row>
    <row r="761" spans="1:56">
      <c r="A761" s="1">
        <v>758</v>
      </c>
      <c r="B761" s="1">
        <v>412</v>
      </c>
      <c r="C761" s="1">
        <v>194</v>
      </c>
      <c r="D761" s="1">
        <v>194</v>
      </c>
      <c r="E761" s="1" t="s">
        <v>81</v>
      </c>
      <c r="F761" s="1">
        <v>58</v>
      </c>
      <c r="G761" s="1" t="s">
        <v>4600</v>
      </c>
      <c r="H761" s="1">
        <v>194</v>
      </c>
      <c r="I761" s="1">
        <v>328</v>
      </c>
      <c r="J761" s="1" t="s">
        <v>58</v>
      </c>
      <c r="K761" s="1">
        <v>18672</v>
      </c>
      <c r="L761" s="1">
        <v>189</v>
      </c>
      <c r="M761" s="1">
        <v>323</v>
      </c>
      <c r="N761" s="1" t="s">
        <v>109</v>
      </c>
      <c r="O761" s="1">
        <v>16662</v>
      </c>
      <c r="P761" s="1" t="s">
        <v>4601</v>
      </c>
      <c r="Q761" s="1" t="s">
        <v>4601</v>
      </c>
      <c r="R761" s="1" t="s">
        <v>4601</v>
      </c>
      <c r="S761" s="1" t="s">
        <v>4602</v>
      </c>
      <c r="T761" s="1" t="s">
        <v>4603</v>
      </c>
      <c r="U761" s="1" t="s">
        <v>4604</v>
      </c>
      <c r="V761" s="1" t="s">
        <v>4605</v>
      </c>
      <c r="W761" s="1">
        <v>0.98474899999999999</v>
      </c>
      <c r="X761" s="1">
        <v>19.398499999999999</v>
      </c>
      <c r="Y761" s="1">
        <v>0.98088900000000001</v>
      </c>
      <c r="Z761" s="1">
        <v>18.626000000000001</v>
      </c>
      <c r="AA761" s="4">
        <v>8.9141699999999992E-9</v>
      </c>
      <c r="AB761" s="1">
        <v>143.38</v>
      </c>
      <c r="AC761" s="1">
        <v>0.98474899999999999</v>
      </c>
      <c r="AD761" s="1">
        <v>19.398499999999999</v>
      </c>
      <c r="AE761" s="4">
        <v>3.3203100000000002E-8</v>
      </c>
      <c r="AF761" s="1">
        <v>133.63999999999999</v>
      </c>
      <c r="AG761" s="1">
        <v>0.69594</v>
      </c>
      <c r="AH761" s="1">
        <v>4.1352099999999998</v>
      </c>
      <c r="AI761" s="1">
        <v>3.2914799999999997E-4</v>
      </c>
      <c r="AJ761" s="1">
        <v>105.8</v>
      </c>
      <c r="AL761" s="1">
        <v>2</v>
      </c>
      <c r="AM761" s="1" t="s">
        <v>61</v>
      </c>
      <c r="AN761" s="1" t="s">
        <v>4606</v>
      </c>
      <c r="AO761" s="1" t="s">
        <v>579</v>
      </c>
      <c r="AP761" s="1">
        <v>7.5999999999999998E-2</v>
      </c>
      <c r="AQ761" s="4">
        <v>8.9141699999999992E-9</v>
      </c>
      <c r="AR761" s="1">
        <v>143.38</v>
      </c>
      <c r="AS761" s="1" t="s">
        <v>4607</v>
      </c>
      <c r="AT761" s="1" t="s">
        <v>4608</v>
      </c>
      <c r="AU761" s="1" t="s">
        <v>4609</v>
      </c>
      <c r="AV761" s="1">
        <v>7</v>
      </c>
      <c r="AW761" s="1">
        <v>3</v>
      </c>
      <c r="AX761" s="1">
        <v>866.65069000000005</v>
      </c>
      <c r="AY761" s="1">
        <v>0.98770999999999998</v>
      </c>
      <c r="AZ761" s="1">
        <v>299790</v>
      </c>
      <c r="BB761" s="1">
        <v>85296</v>
      </c>
      <c r="BC761" s="1">
        <v>99704</v>
      </c>
      <c r="BD761" s="1">
        <v>114790</v>
      </c>
    </row>
    <row r="762" spans="1:56">
      <c r="A762" s="1">
        <v>759</v>
      </c>
      <c r="B762" s="1">
        <v>413</v>
      </c>
      <c r="C762" s="1">
        <v>315</v>
      </c>
      <c r="D762" s="1">
        <v>315</v>
      </c>
      <c r="E762" s="1" t="s">
        <v>81</v>
      </c>
      <c r="F762" s="1">
        <v>1504</v>
      </c>
      <c r="G762" s="1">
        <v>1897</v>
      </c>
      <c r="H762" s="1">
        <v>4866</v>
      </c>
      <c r="I762" s="1">
        <v>8656</v>
      </c>
      <c r="J762" s="1" t="s">
        <v>58</v>
      </c>
      <c r="K762" s="1">
        <v>16533</v>
      </c>
      <c r="L762" s="1">
        <v>4864</v>
      </c>
      <c r="M762" s="1">
        <v>8654</v>
      </c>
      <c r="N762" s="1" t="s">
        <v>84</v>
      </c>
      <c r="O762" s="1">
        <v>16834</v>
      </c>
      <c r="P762" s="1" t="s">
        <v>4610</v>
      </c>
      <c r="Q762" s="1" t="s">
        <v>4611</v>
      </c>
      <c r="R762" s="1" t="s">
        <v>4611</v>
      </c>
      <c r="S762" s="1" t="s">
        <v>4612</v>
      </c>
      <c r="T762" s="1" t="s">
        <v>4613</v>
      </c>
      <c r="U762" s="1" t="s">
        <v>4614</v>
      </c>
      <c r="V762" s="1" t="s">
        <v>4615</v>
      </c>
      <c r="W762" s="1">
        <v>0.97650400000000004</v>
      </c>
      <c r="X762" s="1">
        <v>16.544699999999999</v>
      </c>
      <c r="Y762" s="1">
        <v>0.99629599999999996</v>
      </c>
      <c r="Z762" s="1">
        <v>27.343299999999999</v>
      </c>
      <c r="AA762" s="4">
        <v>3.2417900000000001E-8</v>
      </c>
      <c r="AB762" s="1">
        <v>140.15</v>
      </c>
      <c r="AC762" s="1">
        <v>0.97650400000000004</v>
      </c>
      <c r="AD762" s="1">
        <v>16.544699999999999</v>
      </c>
      <c r="AE762" s="4">
        <v>5.8267900000000003E-13</v>
      </c>
      <c r="AF762" s="1">
        <v>150.06</v>
      </c>
      <c r="AG762" s="1">
        <v>0.99758400000000003</v>
      </c>
      <c r="AH762" s="1">
        <v>26.921299999999999</v>
      </c>
      <c r="AI762" s="4">
        <v>3.6575400000000002E-13</v>
      </c>
      <c r="AJ762" s="1">
        <v>154.12</v>
      </c>
      <c r="AL762" s="1">
        <v>1</v>
      </c>
      <c r="AM762" s="1" t="s">
        <v>61</v>
      </c>
      <c r="AN762" s="1" t="s">
        <v>4616</v>
      </c>
      <c r="AO762" s="1" t="s">
        <v>4617</v>
      </c>
      <c r="AP762" s="1">
        <v>1.11111E-3</v>
      </c>
      <c r="AQ762" s="4">
        <v>3.6575400000000002E-13</v>
      </c>
      <c r="AR762" s="1">
        <v>154.12</v>
      </c>
      <c r="AS762" s="1" t="s">
        <v>4618</v>
      </c>
      <c r="AT762" s="1" t="s">
        <v>4619</v>
      </c>
      <c r="AU762" s="1" t="s">
        <v>4620</v>
      </c>
      <c r="AV762" s="1">
        <v>3</v>
      </c>
      <c r="AW762" s="1">
        <v>2</v>
      </c>
      <c r="AX762" s="1">
        <v>700.32686999999999</v>
      </c>
      <c r="AY762" s="1">
        <v>2.3921000000000001</v>
      </c>
      <c r="AZ762" s="1">
        <v>452940</v>
      </c>
      <c r="BB762" s="1">
        <v>177560</v>
      </c>
      <c r="BC762" s="1">
        <v>124050</v>
      </c>
      <c r="BD762" s="1">
        <v>151330</v>
      </c>
    </row>
    <row r="763" spans="1:56">
      <c r="A763" s="1">
        <v>760</v>
      </c>
      <c r="B763" s="1">
        <v>414</v>
      </c>
      <c r="C763" s="1">
        <v>59</v>
      </c>
      <c r="D763" s="1">
        <v>59</v>
      </c>
      <c r="E763" s="1" t="s">
        <v>81</v>
      </c>
      <c r="F763" s="1">
        <v>573</v>
      </c>
      <c r="G763" s="1">
        <v>737</v>
      </c>
      <c r="H763" s="1">
        <v>1841</v>
      </c>
      <c r="I763" s="1">
        <v>3165</v>
      </c>
      <c r="J763" s="1" t="s">
        <v>58</v>
      </c>
      <c r="K763" s="1">
        <v>25511</v>
      </c>
      <c r="L763" s="1">
        <v>1840</v>
      </c>
      <c r="M763" s="1">
        <v>3162</v>
      </c>
      <c r="N763" s="1" t="s">
        <v>109</v>
      </c>
      <c r="O763" s="1">
        <v>23792</v>
      </c>
      <c r="P763" s="1" t="s">
        <v>4621</v>
      </c>
      <c r="Q763" s="1" t="s">
        <v>4621</v>
      </c>
      <c r="R763" s="1" t="s">
        <v>4621</v>
      </c>
      <c r="S763" s="1" t="s">
        <v>4622</v>
      </c>
      <c r="T763" s="1" t="s">
        <v>4623</v>
      </c>
      <c r="U763" s="1" t="s">
        <v>4624</v>
      </c>
      <c r="V763" s="1" t="s">
        <v>4625</v>
      </c>
      <c r="W763" s="1">
        <v>0.99999499999999997</v>
      </c>
      <c r="X763" s="1">
        <v>52.963200000000001</v>
      </c>
      <c r="Y763" s="1">
        <v>0.99999800000000005</v>
      </c>
      <c r="Z763" s="1">
        <v>56.180500000000002</v>
      </c>
      <c r="AA763" s="4">
        <v>2.02894E-6</v>
      </c>
      <c r="AB763" s="1">
        <v>126.74</v>
      </c>
      <c r="AC763" s="1">
        <v>0.99999499999999997</v>
      </c>
      <c r="AD763" s="1">
        <v>52.963200000000001</v>
      </c>
      <c r="AE763" s="1">
        <v>1.44531E-2</v>
      </c>
      <c r="AF763" s="1">
        <v>100.33</v>
      </c>
      <c r="AG763" s="1">
        <v>0.99947699999999995</v>
      </c>
      <c r="AH763" s="1">
        <v>32.813000000000002</v>
      </c>
      <c r="AI763" s="1">
        <v>0.58662700000000001</v>
      </c>
      <c r="AJ763" s="1">
        <v>64.933999999999997</v>
      </c>
      <c r="AL763" s="1">
        <v>1</v>
      </c>
      <c r="AM763" s="1" t="s">
        <v>61</v>
      </c>
      <c r="AN763" s="1" t="s">
        <v>4626</v>
      </c>
      <c r="AO763" s="1" t="s">
        <v>108</v>
      </c>
      <c r="AP763" s="1">
        <v>0.11700000000000001</v>
      </c>
      <c r="AQ763" s="4">
        <v>2.02894E-6</v>
      </c>
      <c r="AR763" s="1">
        <v>126.74</v>
      </c>
      <c r="AS763" s="1" t="s">
        <v>4627</v>
      </c>
      <c r="AT763" s="1" t="s">
        <v>4628</v>
      </c>
      <c r="AU763" s="1" t="s">
        <v>4629</v>
      </c>
      <c r="AV763" s="1">
        <v>4</v>
      </c>
      <c r="AW763" s="1">
        <v>3</v>
      </c>
      <c r="AX763" s="1">
        <v>881.41305999999997</v>
      </c>
      <c r="AY763" s="1">
        <v>1.4140999999999999</v>
      </c>
      <c r="AZ763" s="1">
        <v>150820</v>
      </c>
      <c r="BB763" s="1">
        <v>75871</v>
      </c>
      <c r="BC763" s="1">
        <v>51059</v>
      </c>
      <c r="BD763" s="1">
        <v>23890</v>
      </c>
    </row>
    <row r="764" spans="1:56">
      <c r="A764" s="1">
        <v>761</v>
      </c>
      <c r="B764" s="1">
        <v>415</v>
      </c>
      <c r="C764" s="1">
        <v>428</v>
      </c>
      <c r="D764" s="1">
        <v>428</v>
      </c>
      <c r="E764" s="1" t="s">
        <v>4630</v>
      </c>
      <c r="F764" s="1" t="s">
        <v>4631</v>
      </c>
      <c r="G764" s="1" t="s">
        <v>4632</v>
      </c>
      <c r="H764" s="1">
        <v>5064</v>
      </c>
      <c r="I764" s="1">
        <v>8975</v>
      </c>
      <c r="J764" s="1" t="s">
        <v>58</v>
      </c>
      <c r="K764" s="1">
        <v>17877</v>
      </c>
      <c r="L764" s="1">
        <v>5063</v>
      </c>
      <c r="M764" s="1">
        <v>8974</v>
      </c>
      <c r="N764" s="1" t="s">
        <v>109</v>
      </c>
      <c r="O764" s="1">
        <v>17283</v>
      </c>
      <c r="P764" s="1" t="s">
        <v>4633</v>
      </c>
      <c r="Q764" s="1" t="s">
        <v>4633</v>
      </c>
      <c r="R764" s="1" t="s">
        <v>4633</v>
      </c>
      <c r="S764" s="1" t="s">
        <v>4634</v>
      </c>
      <c r="T764" s="1" t="s">
        <v>4635</v>
      </c>
      <c r="U764" s="1" t="s">
        <v>4636</v>
      </c>
      <c r="V764" s="1" t="s">
        <v>4637</v>
      </c>
      <c r="W764" s="1">
        <v>0.85210699999999995</v>
      </c>
      <c r="X764" s="1">
        <v>6.77759</v>
      </c>
      <c r="Y764" s="1">
        <v>0.177009</v>
      </c>
      <c r="Z764" s="1">
        <v>-9.1914499999999997</v>
      </c>
      <c r="AA764" s="1">
        <v>2.02182E-4</v>
      </c>
      <c r="AB764" s="1">
        <v>116.58</v>
      </c>
      <c r="AC764" s="1">
        <v>0.85210699999999995</v>
      </c>
      <c r="AD764" s="1">
        <v>6.77759</v>
      </c>
      <c r="AE764" s="1">
        <v>0.12007</v>
      </c>
      <c r="AF764" s="1">
        <v>76.97</v>
      </c>
      <c r="AG764" s="1">
        <v>0.66657599999999995</v>
      </c>
      <c r="AH764" s="1">
        <v>0</v>
      </c>
      <c r="AI764" s="4">
        <v>3.97081E-6</v>
      </c>
      <c r="AJ764" s="1">
        <v>99.85</v>
      </c>
      <c r="AL764" s="1">
        <v>3</v>
      </c>
      <c r="AM764" s="1" t="s">
        <v>61</v>
      </c>
      <c r="AN764" s="1" t="s">
        <v>4638</v>
      </c>
      <c r="AO764" s="1" t="s">
        <v>305</v>
      </c>
      <c r="AP764" s="1">
        <v>2.3175000000000001E-3</v>
      </c>
      <c r="AQ764" s="1">
        <v>2.02182E-4</v>
      </c>
      <c r="AR764" s="1">
        <v>116.58</v>
      </c>
      <c r="AS764" s="1" t="s">
        <v>4639</v>
      </c>
      <c r="AT764" s="1" t="s">
        <v>4640</v>
      </c>
      <c r="AU764" s="1" t="s">
        <v>4641</v>
      </c>
      <c r="AV764" s="1">
        <v>7</v>
      </c>
      <c r="AW764" s="1">
        <v>3</v>
      </c>
      <c r="AX764" s="1">
        <v>803.67850999999996</v>
      </c>
      <c r="AY764" s="1">
        <v>1.9376</v>
      </c>
      <c r="AZ764" s="1">
        <v>41180</v>
      </c>
      <c r="BB764" s="1">
        <v>0</v>
      </c>
      <c r="BC764" s="1">
        <v>0</v>
      </c>
      <c r="BD764" s="1">
        <v>41180</v>
      </c>
    </row>
    <row r="765" spans="1:56">
      <c r="A765" s="1">
        <v>762</v>
      </c>
      <c r="B765" s="1">
        <v>415</v>
      </c>
      <c r="C765" s="1">
        <v>436</v>
      </c>
      <c r="D765" s="1">
        <v>436</v>
      </c>
      <c r="E765" s="1" t="s">
        <v>4642</v>
      </c>
      <c r="F765" s="1" t="s">
        <v>4631</v>
      </c>
      <c r="G765" s="1" t="s">
        <v>4632</v>
      </c>
      <c r="H765" s="1">
        <v>5064</v>
      </c>
      <c r="I765" s="1">
        <v>8975</v>
      </c>
      <c r="J765" s="1" t="s">
        <v>58</v>
      </c>
      <c r="K765" s="1">
        <v>17877</v>
      </c>
      <c r="L765" s="1">
        <v>5063</v>
      </c>
      <c r="M765" s="1">
        <v>8974</v>
      </c>
      <c r="N765" s="1" t="s">
        <v>109</v>
      </c>
      <c r="O765" s="1">
        <v>17283</v>
      </c>
      <c r="P765" s="1" t="s">
        <v>4633</v>
      </c>
      <c r="Q765" s="1" t="s">
        <v>4633</v>
      </c>
      <c r="R765" s="1" t="s">
        <v>4633</v>
      </c>
      <c r="S765" s="1" t="s">
        <v>4634</v>
      </c>
      <c r="T765" s="1" t="s">
        <v>4635</v>
      </c>
      <c r="U765" s="1" t="s">
        <v>4636</v>
      </c>
      <c r="V765" s="1" t="s">
        <v>4637</v>
      </c>
      <c r="W765" s="1">
        <v>1</v>
      </c>
      <c r="X765" s="1">
        <v>65.710400000000007</v>
      </c>
      <c r="Y765" s="4">
        <v>3.6828000000000001E-9</v>
      </c>
      <c r="Z765" s="1">
        <v>-85.882599999999996</v>
      </c>
      <c r="AA765" s="1">
        <v>2.02182E-4</v>
      </c>
      <c r="AB765" s="1">
        <v>116.58</v>
      </c>
      <c r="AC765" s="1">
        <v>1</v>
      </c>
      <c r="AD765" s="1">
        <v>65.710400000000007</v>
      </c>
      <c r="AE765" s="1">
        <v>0.12007</v>
      </c>
      <c r="AF765" s="1">
        <v>76.97</v>
      </c>
      <c r="AG765" s="1">
        <v>4.1749400000000002E-4</v>
      </c>
      <c r="AH765" s="1">
        <v>-32.495699999999999</v>
      </c>
      <c r="AI765" s="4">
        <v>3.97081E-6</v>
      </c>
      <c r="AJ765" s="1">
        <v>99.85</v>
      </c>
      <c r="AL765" s="1">
        <v>3</v>
      </c>
      <c r="AM765" s="1" t="s">
        <v>61</v>
      </c>
      <c r="AN765" s="1" t="s">
        <v>4643</v>
      </c>
      <c r="AO765" s="1" t="s">
        <v>579</v>
      </c>
      <c r="AP765" s="1">
        <v>7.5999999999999998E-2</v>
      </c>
      <c r="AQ765" s="1">
        <v>2.02182E-4</v>
      </c>
      <c r="AR765" s="1">
        <v>116.58</v>
      </c>
      <c r="AS765" s="1" t="s">
        <v>4639</v>
      </c>
      <c r="AT765" s="1" t="s">
        <v>4640</v>
      </c>
      <c r="AU765" s="1" t="s">
        <v>4641</v>
      </c>
      <c r="AV765" s="1">
        <v>15</v>
      </c>
      <c r="AW765" s="1">
        <v>3</v>
      </c>
      <c r="AX765" s="1">
        <v>803.67850999999996</v>
      </c>
      <c r="AY765" s="1">
        <v>1.9376</v>
      </c>
      <c r="AZ765" s="1">
        <v>64043</v>
      </c>
      <c r="BB765" s="1">
        <v>0</v>
      </c>
      <c r="BC765" s="1">
        <v>64043</v>
      </c>
      <c r="BD765" s="1">
        <v>0</v>
      </c>
    </row>
    <row r="766" spans="1:56">
      <c r="A766" s="1">
        <v>763</v>
      </c>
      <c r="B766" s="1">
        <v>415</v>
      </c>
      <c r="C766" s="1">
        <v>425</v>
      </c>
      <c r="D766" s="1">
        <v>425</v>
      </c>
      <c r="E766" s="1" t="s">
        <v>4630</v>
      </c>
      <c r="F766" s="1">
        <v>1568</v>
      </c>
      <c r="G766" s="1" t="s">
        <v>4644</v>
      </c>
      <c r="H766" s="1">
        <v>5064</v>
      </c>
      <c r="I766" s="1">
        <v>8975</v>
      </c>
      <c r="J766" s="1" t="s">
        <v>58</v>
      </c>
      <c r="K766" s="1">
        <v>17877</v>
      </c>
      <c r="L766" s="1">
        <v>5063</v>
      </c>
      <c r="M766" s="1">
        <v>8974</v>
      </c>
      <c r="N766" s="1" t="s">
        <v>109</v>
      </c>
      <c r="O766" s="1">
        <v>17283</v>
      </c>
      <c r="P766" s="1" t="s">
        <v>4633</v>
      </c>
      <c r="Q766" s="1" t="s">
        <v>4633</v>
      </c>
      <c r="R766" s="1" t="s">
        <v>4633</v>
      </c>
      <c r="S766" s="1" t="s">
        <v>4634</v>
      </c>
      <c r="T766" s="1" t="s">
        <v>4635</v>
      </c>
      <c r="U766" s="1" t="s">
        <v>4636</v>
      </c>
      <c r="V766" s="1" t="s">
        <v>4637</v>
      </c>
      <c r="W766" s="1">
        <v>0.85210699999999995</v>
      </c>
      <c r="X766" s="1">
        <v>6.77759</v>
      </c>
      <c r="Y766" s="1">
        <v>0.90085999999999999</v>
      </c>
      <c r="Z766" s="1">
        <v>9.1914499999999997</v>
      </c>
      <c r="AA766" s="1">
        <v>2.02182E-4</v>
      </c>
      <c r="AB766" s="1">
        <v>116.58</v>
      </c>
      <c r="AC766" s="1">
        <v>0.85210699999999995</v>
      </c>
      <c r="AD766" s="1">
        <v>6.77759</v>
      </c>
      <c r="AE766" s="1">
        <v>0.12007</v>
      </c>
      <c r="AF766" s="1">
        <v>76.97</v>
      </c>
      <c r="AG766" s="1">
        <v>0.66657599999999995</v>
      </c>
      <c r="AH766" s="1">
        <v>0</v>
      </c>
      <c r="AI766" s="1">
        <v>0.36234300000000003</v>
      </c>
      <c r="AJ766" s="1">
        <v>66.956000000000003</v>
      </c>
      <c r="AL766" s="1">
        <v>3</v>
      </c>
      <c r="AM766" s="1" t="s">
        <v>61</v>
      </c>
      <c r="AN766" s="1" t="s">
        <v>4645</v>
      </c>
      <c r="AO766" s="1" t="s">
        <v>350</v>
      </c>
      <c r="AP766" s="1">
        <v>5.7000000000000002E-3</v>
      </c>
      <c r="AQ766" s="1">
        <v>2.02182E-4</v>
      </c>
      <c r="AR766" s="1">
        <v>116.58</v>
      </c>
      <c r="AS766" s="1" t="s">
        <v>4639</v>
      </c>
      <c r="AT766" s="1" t="s">
        <v>4640</v>
      </c>
      <c r="AU766" s="1" t="s">
        <v>4641</v>
      </c>
      <c r="AV766" s="1">
        <v>4</v>
      </c>
      <c r="AW766" s="1">
        <v>3</v>
      </c>
      <c r="AX766" s="1">
        <v>803.67850999999996</v>
      </c>
      <c r="AY766" s="1">
        <v>1.9376</v>
      </c>
      <c r="AZ766" s="1">
        <v>174490</v>
      </c>
      <c r="BB766" s="1">
        <v>63754</v>
      </c>
      <c r="BC766" s="1">
        <v>0</v>
      </c>
      <c r="BD766" s="1">
        <v>110740</v>
      </c>
    </row>
    <row r="767" spans="1:56">
      <c r="A767" s="1">
        <v>764</v>
      </c>
      <c r="B767" s="1">
        <v>416</v>
      </c>
      <c r="C767" s="1">
        <v>87</v>
      </c>
      <c r="D767" s="1">
        <v>87</v>
      </c>
      <c r="E767" s="1" t="s">
        <v>81</v>
      </c>
      <c r="F767" s="1">
        <v>1311</v>
      </c>
      <c r="G767" s="1">
        <v>1635</v>
      </c>
      <c r="H767" s="1">
        <v>4186</v>
      </c>
      <c r="I767" s="1">
        <v>7564</v>
      </c>
      <c r="J767" s="1" t="s">
        <v>58</v>
      </c>
      <c r="K767" s="1">
        <v>18929</v>
      </c>
      <c r="L767" s="1">
        <v>4184</v>
      </c>
      <c r="M767" s="1">
        <v>7562</v>
      </c>
      <c r="N767" s="1" t="s">
        <v>84</v>
      </c>
      <c r="O767" s="1">
        <v>18816</v>
      </c>
      <c r="P767" s="1" t="s">
        <v>4646</v>
      </c>
      <c r="Q767" s="1" t="s">
        <v>4646</v>
      </c>
      <c r="R767" s="1" t="s">
        <v>4646</v>
      </c>
      <c r="S767" s="1" t="s">
        <v>4647</v>
      </c>
      <c r="T767" s="1" t="s">
        <v>4648</v>
      </c>
      <c r="U767" s="1" t="s">
        <v>4649</v>
      </c>
      <c r="V767" s="1" t="s">
        <v>4650</v>
      </c>
      <c r="W767" s="1">
        <v>0.993506</v>
      </c>
      <c r="X767" s="1">
        <v>21.848700000000001</v>
      </c>
      <c r="AC767" s="1">
        <v>0.993506</v>
      </c>
      <c r="AD767" s="1">
        <v>21.848700000000001</v>
      </c>
      <c r="AE767" s="4">
        <v>1.36884E-8</v>
      </c>
      <c r="AF767" s="1">
        <v>133.55000000000001</v>
      </c>
      <c r="AG767" s="1">
        <v>0.99988999999999995</v>
      </c>
      <c r="AH767" s="1">
        <v>39.569499999999998</v>
      </c>
      <c r="AI767" s="4">
        <v>3.1799000000000001E-24</v>
      </c>
      <c r="AJ767" s="1">
        <v>178.65</v>
      </c>
      <c r="AL767" s="1">
        <v>1</v>
      </c>
      <c r="AM767" s="1" t="s">
        <v>61</v>
      </c>
      <c r="AN767" s="1" t="s">
        <v>4651</v>
      </c>
      <c r="AO767" s="1" t="s">
        <v>262</v>
      </c>
      <c r="AP767" s="1">
        <v>2.3175000000000001E-3</v>
      </c>
      <c r="AQ767" s="4">
        <v>3.1799000000000001E-24</v>
      </c>
      <c r="AR767" s="1">
        <v>178.65</v>
      </c>
      <c r="AS767" s="1" t="s">
        <v>4652</v>
      </c>
      <c r="AT767" s="1" t="s">
        <v>4653</v>
      </c>
      <c r="AU767" s="1" t="s">
        <v>4654</v>
      </c>
      <c r="AV767" s="1">
        <v>1</v>
      </c>
      <c r="AW767" s="1">
        <v>2</v>
      </c>
      <c r="AX767" s="1">
        <v>1211.0521000000001</v>
      </c>
      <c r="AY767" s="1">
        <v>3.0158999999999998</v>
      </c>
      <c r="AZ767" s="1">
        <v>767700</v>
      </c>
      <c r="BB767" s="1">
        <v>0</v>
      </c>
      <c r="BC767" s="1">
        <v>383510</v>
      </c>
      <c r="BD767" s="1">
        <v>384190</v>
      </c>
    </row>
    <row r="768" spans="1:56">
      <c r="A768" s="1">
        <v>765</v>
      </c>
      <c r="B768" s="1">
        <v>417</v>
      </c>
      <c r="C768" s="1">
        <v>422</v>
      </c>
      <c r="D768" s="1">
        <v>422</v>
      </c>
      <c r="F768" s="1">
        <v>525</v>
      </c>
      <c r="G768" s="1">
        <v>680</v>
      </c>
      <c r="H768" s="1">
        <v>1712</v>
      </c>
      <c r="I768" s="1">
        <v>2901</v>
      </c>
      <c r="J768" s="1" t="s">
        <v>58</v>
      </c>
      <c r="K768" s="1">
        <v>20322</v>
      </c>
      <c r="L768" s="1">
        <v>1711</v>
      </c>
      <c r="M768" s="1">
        <v>2899</v>
      </c>
      <c r="N768" s="1" t="s">
        <v>109</v>
      </c>
      <c r="O768" s="1">
        <v>18957</v>
      </c>
      <c r="P768" s="1" t="s">
        <v>4655</v>
      </c>
      <c r="Q768" s="1" t="s">
        <v>4656</v>
      </c>
      <c r="R768" s="1" t="s">
        <v>4656</v>
      </c>
      <c r="S768" s="3" t="s">
        <v>4657</v>
      </c>
      <c r="T768" s="1" t="s">
        <v>4658</v>
      </c>
      <c r="U768" s="1" t="s">
        <v>4659</v>
      </c>
      <c r="V768" s="1" t="s">
        <v>4660</v>
      </c>
      <c r="W768" s="1">
        <v>0.81282299999999996</v>
      </c>
      <c r="X768" s="1">
        <v>6.5116699999999996</v>
      </c>
      <c r="Y768" s="1">
        <v>0.49998999999999999</v>
      </c>
      <c r="Z768" s="1">
        <v>0</v>
      </c>
      <c r="AA768" s="4">
        <v>3.9078300000000002E-35</v>
      </c>
      <c r="AB768" s="1">
        <v>196.18</v>
      </c>
      <c r="AC768" s="1">
        <v>0.81282299999999996</v>
      </c>
      <c r="AD768" s="1">
        <v>6.5116699999999996</v>
      </c>
      <c r="AE768" s="4">
        <v>1.8082700000000001E-20</v>
      </c>
      <c r="AF768" s="1">
        <v>166.47</v>
      </c>
      <c r="AG768" s="1">
        <v>0.83830899999999997</v>
      </c>
      <c r="AH768" s="1">
        <v>7.6519500000000003</v>
      </c>
      <c r="AI768" s="4">
        <v>2.8662999999999997E-20</v>
      </c>
      <c r="AJ768" s="1">
        <v>161.46</v>
      </c>
      <c r="AL768" s="1">
        <v>1</v>
      </c>
      <c r="AM768" s="1" t="s">
        <v>61</v>
      </c>
      <c r="AN768" s="1" t="s">
        <v>4661</v>
      </c>
      <c r="AO768" s="1" t="s">
        <v>3528</v>
      </c>
      <c r="AP768" s="1">
        <v>2.3175000000000001E-3</v>
      </c>
      <c r="AQ768" s="4">
        <v>3.9078300000000002E-35</v>
      </c>
      <c r="AR768" s="1">
        <v>196.18</v>
      </c>
      <c r="AS768" s="1" t="s">
        <v>4662</v>
      </c>
      <c r="AT768" s="1" t="s">
        <v>4663</v>
      </c>
      <c r="AU768" s="1" t="s">
        <v>4664</v>
      </c>
      <c r="AV768" s="1">
        <v>17</v>
      </c>
      <c r="AW768" s="1">
        <v>3</v>
      </c>
      <c r="AX768" s="1">
        <v>1022.4761999999999</v>
      </c>
      <c r="AY768" s="1">
        <v>3.4018999999999999</v>
      </c>
      <c r="AZ768" s="1">
        <v>672310</v>
      </c>
      <c r="BB768" s="1">
        <v>247750</v>
      </c>
      <c r="BC768" s="1">
        <v>238710</v>
      </c>
      <c r="BD768" s="1">
        <v>185850</v>
      </c>
    </row>
    <row r="769" spans="1:56">
      <c r="A769" s="1">
        <v>766</v>
      </c>
      <c r="B769" s="1">
        <v>418</v>
      </c>
      <c r="C769" s="1">
        <v>292</v>
      </c>
      <c r="D769" s="1">
        <v>292</v>
      </c>
      <c r="E769" s="1" t="s">
        <v>81</v>
      </c>
      <c r="F769" s="1">
        <v>1277</v>
      </c>
      <c r="G769" s="1" t="s">
        <v>4665</v>
      </c>
      <c r="H769" s="1">
        <v>4089</v>
      </c>
      <c r="I769" s="1">
        <v>7413</v>
      </c>
      <c r="J769" s="1" t="s">
        <v>58</v>
      </c>
      <c r="K769" s="1">
        <v>16720</v>
      </c>
      <c r="L769" s="1">
        <v>4087</v>
      </c>
      <c r="M769" s="1">
        <v>7411</v>
      </c>
      <c r="N769" s="1" t="s">
        <v>109</v>
      </c>
      <c r="O769" s="1">
        <v>14810</v>
      </c>
      <c r="P769" s="1" t="s">
        <v>4666</v>
      </c>
      <c r="Q769" s="1" t="s">
        <v>4667</v>
      </c>
      <c r="R769" s="1" t="s">
        <v>4667</v>
      </c>
      <c r="S769" s="3" t="s">
        <v>4668</v>
      </c>
      <c r="T769" s="1" t="s">
        <v>4669</v>
      </c>
      <c r="U769" s="1" t="s">
        <v>4670</v>
      </c>
      <c r="V769" s="1" t="s">
        <v>4671</v>
      </c>
      <c r="W769" s="1">
        <v>1</v>
      </c>
      <c r="X769" s="1">
        <v>86.302300000000002</v>
      </c>
      <c r="Y769" s="4">
        <v>9.4987800000000006E-5</v>
      </c>
      <c r="Z769" s="1">
        <v>-40.222900000000003</v>
      </c>
      <c r="AA769" s="1">
        <v>1.725E-3</v>
      </c>
      <c r="AB769" s="1">
        <v>115.95</v>
      </c>
      <c r="AC769" s="1">
        <v>1</v>
      </c>
      <c r="AD769" s="1">
        <v>86.302300000000002</v>
      </c>
      <c r="AE769" s="1">
        <v>6.1056699999999997E-3</v>
      </c>
      <c r="AF769" s="1">
        <v>108.05</v>
      </c>
      <c r="AG769" s="1">
        <v>9.8538300000000005E-4</v>
      </c>
      <c r="AH769" s="1">
        <v>-30.059699999999999</v>
      </c>
      <c r="AI769" s="1">
        <v>1.7249500000000001E-3</v>
      </c>
      <c r="AJ769" s="1">
        <v>115.95</v>
      </c>
      <c r="AL769" s="1">
        <v>2</v>
      </c>
      <c r="AM769" s="1" t="s">
        <v>61</v>
      </c>
      <c r="AN769" s="1" t="s">
        <v>4672</v>
      </c>
      <c r="AQ769" s="1">
        <v>1.725E-3</v>
      </c>
      <c r="AR769" s="1">
        <v>115.95</v>
      </c>
      <c r="AS769" s="1" t="s">
        <v>4673</v>
      </c>
      <c r="AT769" s="1" t="s">
        <v>4674</v>
      </c>
      <c r="AU769" s="1" t="s">
        <v>4675</v>
      </c>
      <c r="AV769" s="1">
        <v>1</v>
      </c>
      <c r="AW769" s="1">
        <v>2</v>
      </c>
      <c r="AX769" s="1">
        <v>654.77288999999996</v>
      </c>
      <c r="AY769" s="1">
        <v>3.5756000000000001</v>
      </c>
      <c r="AZ769" s="1">
        <v>34901</v>
      </c>
      <c r="BB769" s="1">
        <v>0</v>
      </c>
      <c r="BC769" s="1">
        <v>34901</v>
      </c>
      <c r="BD769" s="1">
        <v>0</v>
      </c>
    </row>
    <row r="770" spans="1:56">
      <c r="A770" s="1">
        <v>767</v>
      </c>
      <c r="B770" s="1">
        <v>418</v>
      </c>
      <c r="C770" s="1">
        <v>294</v>
      </c>
      <c r="D770" s="1">
        <v>294</v>
      </c>
      <c r="E770" s="1" t="s">
        <v>81</v>
      </c>
      <c r="F770" s="1">
        <v>1277</v>
      </c>
      <c r="G770" s="1" t="s">
        <v>4665</v>
      </c>
      <c r="H770" s="1">
        <v>4089</v>
      </c>
      <c r="I770" s="1">
        <v>7413</v>
      </c>
      <c r="J770" s="1" t="s">
        <v>58</v>
      </c>
      <c r="K770" s="1">
        <v>16720</v>
      </c>
      <c r="L770" s="1">
        <v>4087</v>
      </c>
      <c r="M770" s="1">
        <v>7411</v>
      </c>
      <c r="N770" s="1" t="s">
        <v>109</v>
      </c>
      <c r="O770" s="1">
        <v>14810</v>
      </c>
      <c r="P770" s="1" t="s">
        <v>4666</v>
      </c>
      <c r="Q770" s="1" t="s">
        <v>4667</v>
      </c>
      <c r="R770" s="1" t="s">
        <v>4667</v>
      </c>
      <c r="S770" s="3" t="s">
        <v>4668</v>
      </c>
      <c r="T770" s="1" t="s">
        <v>4669</v>
      </c>
      <c r="U770" s="1" t="s">
        <v>4670</v>
      </c>
      <c r="V770" s="1" t="s">
        <v>4671</v>
      </c>
      <c r="W770" s="1">
        <v>1</v>
      </c>
      <c r="X770" s="1">
        <v>76.019199999999998</v>
      </c>
      <c r="Y770" s="1">
        <v>0.99990500000000004</v>
      </c>
      <c r="Z770" s="1">
        <v>40.222900000000003</v>
      </c>
      <c r="AA770" s="1">
        <v>1.725E-3</v>
      </c>
      <c r="AB770" s="1">
        <v>115.95</v>
      </c>
      <c r="AC770" s="1">
        <v>1</v>
      </c>
      <c r="AD770" s="1">
        <v>76.019199999999998</v>
      </c>
      <c r="AE770" s="1">
        <v>6.1056699999999997E-3</v>
      </c>
      <c r="AF770" s="1">
        <v>108.05</v>
      </c>
      <c r="AG770" s="1">
        <v>0.99901499999999999</v>
      </c>
      <c r="AH770" s="1">
        <v>30.059699999999999</v>
      </c>
      <c r="AI770" s="1">
        <v>1.7249500000000001E-3</v>
      </c>
      <c r="AJ770" s="1">
        <v>115.95</v>
      </c>
      <c r="AL770" s="1">
        <v>2</v>
      </c>
      <c r="AM770" s="1" t="s">
        <v>61</v>
      </c>
      <c r="AN770" s="1" t="s">
        <v>4676</v>
      </c>
      <c r="AO770" s="1" t="s">
        <v>1485</v>
      </c>
      <c r="AP770" s="1">
        <v>4.2000000000000003E-2</v>
      </c>
      <c r="AQ770" s="1">
        <v>1.725E-3</v>
      </c>
      <c r="AR770" s="1">
        <v>115.95</v>
      </c>
      <c r="AS770" s="1" t="s">
        <v>4673</v>
      </c>
      <c r="AT770" s="1" t="s">
        <v>4674</v>
      </c>
      <c r="AU770" s="1" t="s">
        <v>4675</v>
      </c>
      <c r="AV770" s="1">
        <v>3</v>
      </c>
      <c r="AW770" s="1">
        <v>2</v>
      </c>
      <c r="AX770" s="1">
        <v>654.77288999999996</v>
      </c>
      <c r="AY770" s="1">
        <v>3.5756000000000001</v>
      </c>
      <c r="AZ770" s="1">
        <v>243230</v>
      </c>
      <c r="BB770" s="1">
        <v>77805</v>
      </c>
      <c r="BC770" s="1">
        <v>76174</v>
      </c>
      <c r="BD770" s="1">
        <v>89251</v>
      </c>
    </row>
    <row r="771" spans="1:56">
      <c r="A771" s="1">
        <v>768</v>
      </c>
      <c r="B771" s="1">
        <v>418</v>
      </c>
      <c r="C771" s="1">
        <v>257</v>
      </c>
      <c r="D771" s="1">
        <v>257</v>
      </c>
      <c r="E771" s="1" t="s">
        <v>81</v>
      </c>
      <c r="F771" s="1">
        <v>1353</v>
      </c>
      <c r="G771" s="1" t="s">
        <v>4677</v>
      </c>
      <c r="H771" s="1">
        <v>4346</v>
      </c>
      <c r="I771" s="1">
        <v>7796</v>
      </c>
      <c r="J771" s="1" t="s">
        <v>109</v>
      </c>
      <c r="K771" s="1">
        <v>33977</v>
      </c>
      <c r="L771" s="1">
        <v>4340</v>
      </c>
      <c r="M771" s="1">
        <v>7786</v>
      </c>
      <c r="N771" s="1" t="s">
        <v>84</v>
      </c>
      <c r="O771" s="1">
        <v>25103</v>
      </c>
      <c r="P771" s="1" t="s">
        <v>4666</v>
      </c>
      <c r="Q771" s="1" t="s">
        <v>4667</v>
      </c>
      <c r="R771" s="1" t="s">
        <v>4667</v>
      </c>
      <c r="S771" s="3" t="s">
        <v>4668</v>
      </c>
      <c r="T771" s="1" t="s">
        <v>4669</v>
      </c>
      <c r="U771" s="1" t="s">
        <v>4670</v>
      </c>
      <c r="V771" s="1" t="s">
        <v>4671</v>
      </c>
      <c r="W771" s="1">
        <v>0.37831199999999998</v>
      </c>
      <c r="X771" s="1">
        <v>0</v>
      </c>
      <c r="Y771" s="1">
        <v>0.37831199999999998</v>
      </c>
      <c r="Z771" s="1">
        <v>0</v>
      </c>
      <c r="AA771" s="1">
        <v>2.4924999999999999E-2</v>
      </c>
      <c r="AB771" s="1">
        <v>96.557000000000002</v>
      </c>
      <c r="AC771" s="1">
        <v>0.84796700000000003</v>
      </c>
      <c r="AD771" s="1">
        <v>10.211399999999999</v>
      </c>
      <c r="AE771" s="1">
        <v>0.225219</v>
      </c>
      <c r="AF771" s="1">
        <v>81.13</v>
      </c>
      <c r="AG771" s="1">
        <v>0.98554399999999998</v>
      </c>
      <c r="AH771" s="1">
        <v>21.5154</v>
      </c>
      <c r="AI771" s="1">
        <v>2.42093E-2</v>
      </c>
      <c r="AJ771" s="1">
        <v>96.813999999999993</v>
      </c>
      <c r="AL771" s="1">
        <v>1</v>
      </c>
      <c r="AM771" s="1" t="s">
        <v>61</v>
      </c>
      <c r="AN771" s="1" t="s">
        <v>4678</v>
      </c>
      <c r="AO771" s="1" t="s">
        <v>4679</v>
      </c>
      <c r="AP771" s="1">
        <v>1.11111E-3</v>
      </c>
      <c r="AQ771" s="1">
        <v>2.42093E-2</v>
      </c>
      <c r="AR771" s="1">
        <v>96.813999999999993</v>
      </c>
      <c r="AS771" s="1" t="s">
        <v>4680</v>
      </c>
      <c r="AT771" s="1" t="s">
        <v>4681</v>
      </c>
      <c r="AU771" s="1" t="s">
        <v>4682</v>
      </c>
      <c r="AV771" s="1">
        <v>1</v>
      </c>
      <c r="AW771" s="1">
        <v>3</v>
      </c>
      <c r="AX771" s="1">
        <v>874.08869000000004</v>
      </c>
      <c r="AY771" s="1">
        <v>3.6972</v>
      </c>
      <c r="AZ771" s="1">
        <v>791110</v>
      </c>
      <c r="BB771" s="1">
        <v>243020</v>
      </c>
      <c r="BC771" s="1">
        <v>394030</v>
      </c>
      <c r="BD771" s="1">
        <v>154060</v>
      </c>
    </row>
    <row r="772" spans="1:56">
      <c r="A772" s="1">
        <v>769</v>
      </c>
      <c r="B772" s="1">
        <v>418</v>
      </c>
      <c r="C772" s="1">
        <v>259</v>
      </c>
      <c r="D772" s="1">
        <v>259</v>
      </c>
      <c r="E772" s="1" t="s">
        <v>81</v>
      </c>
      <c r="F772" s="1">
        <v>1353</v>
      </c>
      <c r="G772" s="1" t="s">
        <v>4677</v>
      </c>
      <c r="H772" s="1">
        <v>4346</v>
      </c>
      <c r="I772" s="1">
        <v>7796</v>
      </c>
      <c r="J772" s="1" t="s">
        <v>109</v>
      </c>
      <c r="K772" s="1">
        <v>33977</v>
      </c>
      <c r="L772" s="1">
        <v>4340</v>
      </c>
      <c r="M772" s="1">
        <v>7786</v>
      </c>
      <c r="N772" s="1" t="s">
        <v>84</v>
      </c>
      <c r="O772" s="1">
        <v>25103</v>
      </c>
      <c r="P772" s="1" t="s">
        <v>4666</v>
      </c>
      <c r="Q772" s="1" t="s">
        <v>4667</v>
      </c>
      <c r="R772" s="1" t="s">
        <v>4667</v>
      </c>
      <c r="S772" s="3" t="s">
        <v>4668</v>
      </c>
      <c r="T772" s="1" t="s">
        <v>4669</v>
      </c>
      <c r="U772" s="1" t="s">
        <v>4670</v>
      </c>
      <c r="V772" s="1" t="s">
        <v>4671</v>
      </c>
      <c r="W772" s="1">
        <v>0.37831199999999998</v>
      </c>
      <c r="X772" s="1">
        <v>0</v>
      </c>
      <c r="Y772" s="1">
        <v>0.37831199999999998</v>
      </c>
      <c r="Z772" s="1">
        <v>0</v>
      </c>
      <c r="AA772" s="1">
        <v>2.4924999999999999E-2</v>
      </c>
      <c r="AB772" s="1">
        <v>96.557000000000002</v>
      </c>
      <c r="AC772" s="1">
        <v>0.84796700000000003</v>
      </c>
      <c r="AD772" s="1">
        <v>10.211399999999999</v>
      </c>
      <c r="AE772" s="1">
        <v>0.225219</v>
      </c>
      <c r="AF772" s="1">
        <v>81.13</v>
      </c>
      <c r="AG772" s="1">
        <v>0.99184700000000003</v>
      </c>
      <c r="AH772" s="1">
        <v>22.1647</v>
      </c>
      <c r="AI772" s="1">
        <v>2.42093E-2</v>
      </c>
      <c r="AJ772" s="1">
        <v>96.813999999999993</v>
      </c>
      <c r="AL772" s="1">
        <v>1</v>
      </c>
      <c r="AM772" s="1" t="s">
        <v>61</v>
      </c>
      <c r="AN772" s="1" t="s">
        <v>4683</v>
      </c>
      <c r="AO772" s="1" t="s">
        <v>4684</v>
      </c>
      <c r="AP772" s="1">
        <v>1.7639999999999999E-3</v>
      </c>
      <c r="AQ772" s="1">
        <v>2.42093E-2</v>
      </c>
      <c r="AR772" s="1">
        <v>96.813999999999993</v>
      </c>
      <c r="AS772" s="1" t="s">
        <v>4680</v>
      </c>
      <c r="AT772" s="1" t="s">
        <v>4681</v>
      </c>
      <c r="AU772" s="1" t="s">
        <v>4682</v>
      </c>
      <c r="AV772" s="1">
        <v>3</v>
      </c>
      <c r="AW772" s="1">
        <v>3</v>
      </c>
      <c r="AX772" s="1">
        <v>874.08869000000004</v>
      </c>
      <c r="AY772" s="1">
        <v>3.6972</v>
      </c>
      <c r="AZ772" s="1">
        <v>791110</v>
      </c>
      <c r="BB772" s="1">
        <v>243020</v>
      </c>
      <c r="BC772" s="1">
        <v>394030</v>
      </c>
      <c r="BD772" s="1">
        <v>154060</v>
      </c>
    </row>
    <row r="773" spans="1:56">
      <c r="A773" s="1">
        <v>770</v>
      </c>
      <c r="B773" s="1">
        <v>419</v>
      </c>
      <c r="C773" s="1">
        <v>557</v>
      </c>
      <c r="D773" s="1">
        <v>557</v>
      </c>
      <c r="E773" s="1" t="s">
        <v>81</v>
      </c>
      <c r="F773" s="1">
        <v>744</v>
      </c>
      <c r="G773" s="1">
        <v>942</v>
      </c>
      <c r="H773" s="1">
        <v>2480</v>
      </c>
      <c r="I773" s="1">
        <v>4552</v>
      </c>
      <c r="J773" s="1" t="s">
        <v>58</v>
      </c>
      <c r="K773" s="1">
        <v>27617</v>
      </c>
      <c r="L773" s="1">
        <v>2480</v>
      </c>
      <c r="M773" s="1">
        <v>4552</v>
      </c>
      <c r="N773" s="1" t="s">
        <v>58</v>
      </c>
      <c r="O773" s="1">
        <v>27617</v>
      </c>
      <c r="P773" s="1" t="s">
        <v>4685</v>
      </c>
      <c r="Q773" s="1" t="s">
        <v>4685</v>
      </c>
      <c r="R773" s="1" t="s">
        <v>4685</v>
      </c>
      <c r="S773" s="1" t="s">
        <v>4686</v>
      </c>
      <c r="T773" s="1" t="s">
        <v>4687</v>
      </c>
      <c r="U773" s="1" t="s">
        <v>4688</v>
      </c>
      <c r="V773" s="1" t="s">
        <v>4689</v>
      </c>
      <c r="W773" s="1">
        <v>0.97396400000000005</v>
      </c>
      <c r="X773" s="1">
        <v>15.729699999999999</v>
      </c>
      <c r="Y773" s="1">
        <v>0.46339900000000001</v>
      </c>
      <c r="Z773" s="1">
        <v>-0.60761399999999999</v>
      </c>
      <c r="AA773" s="1">
        <v>0.66691100000000003</v>
      </c>
      <c r="AB773" s="1">
        <v>58.405000000000001</v>
      </c>
      <c r="AC773" s="1">
        <v>0.97396400000000005</v>
      </c>
      <c r="AD773" s="1">
        <v>15.729699999999999</v>
      </c>
      <c r="AE773" s="1">
        <v>0.103328</v>
      </c>
      <c r="AF773" s="1">
        <v>97.512</v>
      </c>
      <c r="AG773" s="1">
        <v>0.74541800000000003</v>
      </c>
      <c r="AH773" s="1">
        <v>4.6657299999999999</v>
      </c>
      <c r="AI773" s="1">
        <v>3.19539E-2</v>
      </c>
      <c r="AJ773" s="1">
        <v>97.075999999999993</v>
      </c>
      <c r="AL773" s="1">
        <v>1</v>
      </c>
      <c r="AM773" s="1" t="s">
        <v>61</v>
      </c>
      <c r="AN773" s="1" t="s">
        <v>4690</v>
      </c>
      <c r="AO773" s="1" t="s">
        <v>4691</v>
      </c>
      <c r="AP773" s="1">
        <v>4.7879999999999997E-3</v>
      </c>
      <c r="AQ773" s="1">
        <v>0.103328</v>
      </c>
      <c r="AR773" s="1">
        <v>97.512</v>
      </c>
      <c r="AS773" s="1" t="s">
        <v>4692</v>
      </c>
      <c r="AT773" s="1" t="s">
        <v>4693</v>
      </c>
      <c r="AU773" s="1" t="s">
        <v>4694</v>
      </c>
      <c r="AV773" s="1">
        <v>3</v>
      </c>
      <c r="AW773" s="1">
        <v>2</v>
      </c>
      <c r="AX773" s="1">
        <v>1321.6957</v>
      </c>
      <c r="AY773" s="1">
        <v>3.0507</v>
      </c>
      <c r="AZ773" s="1">
        <v>418640</v>
      </c>
      <c r="BB773" s="1">
        <v>203860</v>
      </c>
      <c r="BC773" s="1">
        <v>30382</v>
      </c>
      <c r="BD773" s="1">
        <v>184390</v>
      </c>
    </row>
    <row r="774" spans="1:56">
      <c r="A774" s="1">
        <v>771</v>
      </c>
      <c r="B774" s="1">
        <v>420</v>
      </c>
      <c r="C774" s="1">
        <v>122</v>
      </c>
      <c r="D774" s="1">
        <v>122</v>
      </c>
      <c r="E774" s="1" t="s">
        <v>81</v>
      </c>
      <c r="F774" s="1">
        <v>499</v>
      </c>
      <c r="G774" s="1" t="s">
        <v>4695</v>
      </c>
      <c r="H774" s="1">
        <v>1636</v>
      </c>
      <c r="I774" s="1">
        <v>2783</v>
      </c>
      <c r="J774" s="1" t="s">
        <v>58</v>
      </c>
      <c r="K774" s="1">
        <v>21140</v>
      </c>
      <c r="L774" s="1">
        <v>1626</v>
      </c>
      <c r="M774" s="1">
        <v>2767</v>
      </c>
      <c r="N774" s="1" t="s">
        <v>58</v>
      </c>
      <c r="O774" s="1">
        <v>21227</v>
      </c>
      <c r="P774" s="1" t="s">
        <v>4696</v>
      </c>
      <c r="Q774" s="1" t="s">
        <v>4696</v>
      </c>
      <c r="R774" s="1" t="s">
        <v>4696</v>
      </c>
      <c r="S774" s="1" t="s">
        <v>4697</v>
      </c>
      <c r="T774" s="1" t="s">
        <v>4698</v>
      </c>
      <c r="U774" s="1" t="s">
        <v>4699</v>
      </c>
      <c r="V774" s="1" t="s">
        <v>4700</v>
      </c>
      <c r="W774" s="1">
        <v>0.90385700000000002</v>
      </c>
      <c r="X774" s="1">
        <v>9.6821300000000008</v>
      </c>
      <c r="Y774" s="1">
        <v>0.93596199999999996</v>
      </c>
      <c r="Z774" s="1">
        <v>11.5854</v>
      </c>
      <c r="AA774" s="4">
        <v>1.9127E-16</v>
      </c>
      <c r="AB774" s="1">
        <v>164.64</v>
      </c>
      <c r="AC774" s="1">
        <v>0.90385700000000002</v>
      </c>
      <c r="AD774" s="1">
        <v>9.6821300000000008</v>
      </c>
      <c r="AE774" s="4">
        <v>1.02475E-32</v>
      </c>
      <c r="AF774" s="1">
        <v>192.01</v>
      </c>
      <c r="AG774" s="1">
        <v>0.500915</v>
      </c>
      <c r="AH774" s="1">
        <v>0</v>
      </c>
      <c r="AI774" s="4">
        <v>1.19262E-16</v>
      </c>
      <c r="AJ774" s="1">
        <v>168.57</v>
      </c>
      <c r="AL774" s="1">
        <v>2</v>
      </c>
      <c r="AM774" s="1" t="s">
        <v>61</v>
      </c>
      <c r="AN774" s="1" t="s">
        <v>4701</v>
      </c>
      <c r="AO774" s="1" t="s">
        <v>482</v>
      </c>
      <c r="AP774" s="1">
        <v>0.05</v>
      </c>
      <c r="AQ774" s="4">
        <v>1.02475E-32</v>
      </c>
      <c r="AR774" s="1">
        <v>192.01</v>
      </c>
      <c r="AS774" s="1" t="s">
        <v>4702</v>
      </c>
      <c r="AT774" s="1" t="s">
        <v>4703</v>
      </c>
      <c r="AU774" s="1" t="s">
        <v>4704</v>
      </c>
      <c r="AV774" s="1">
        <v>6</v>
      </c>
      <c r="AW774" s="1">
        <v>3</v>
      </c>
      <c r="AX774" s="1">
        <v>795.36800000000005</v>
      </c>
      <c r="AY774" s="1">
        <v>1.4961</v>
      </c>
      <c r="AZ774" s="1">
        <v>760530</v>
      </c>
      <c r="BB774" s="1">
        <v>291650</v>
      </c>
      <c r="BC774" s="1">
        <v>234730</v>
      </c>
      <c r="BD774" s="1">
        <v>234150</v>
      </c>
    </row>
    <row r="775" spans="1:56">
      <c r="A775" s="1">
        <v>772</v>
      </c>
      <c r="B775" s="1">
        <v>420</v>
      </c>
      <c r="C775" s="1">
        <v>135</v>
      </c>
      <c r="D775" s="1">
        <v>135</v>
      </c>
      <c r="E775" s="1" t="s">
        <v>81</v>
      </c>
      <c r="F775" s="1">
        <v>499</v>
      </c>
      <c r="G775" s="1" t="s">
        <v>4695</v>
      </c>
      <c r="H775" s="1">
        <v>1636</v>
      </c>
      <c r="I775" s="1">
        <v>2783</v>
      </c>
      <c r="J775" s="1" t="s">
        <v>58</v>
      </c>
      <c r="K775" s="1">
        <v>21140</v>
      </c>
      <c r="L775" s="1">
        <v>1626</v>
      </c>
      <c r="M775" s="1">
        <v>2767</v>
      </c>
      <c r="N775" s="1" t="s">
        <v>58</v>
      </c>
      <c r="O775" s="1">
        <v>21227</v>
      </c>
      <c r="P775" s="1" t="s">
        <v>4696</v>
      </c>
      <c r="Q775" s="1" t="s">
        <v>4696</v>
      </c>
      <c r="R775" s="1" t="s">
        <v>4696</v>
      </c>
      <c r="S775" s="1" t="s">
        <v>4697</v>
      </c>
      <c r="T775" s="1" t="s">
        <v>4698</v>
      </c>
      <c r="U775" s="1" t="s">
        <v>4699</v>
      </c>
      <c r="V775" s="1" t="s">
        <v>4700</v>
      </c>
      <c r="W775" s="1">
        <v>0.98462099999999997</v>
      </c>
      <c r="X775" s="1">
        <v>17.762499999999999</v>
      </c>
      <c r="Y775" s="1">
        <v>0.98003399999999996</v>
      </c>
      <c r="Z775" s="1">
        <v>16.711099999999998</v>
      </c>
      <c r="AA775" s="4">
        <v>1.9127E-16</v>
      </c>
      <c r="AB775" s="1">
        <v>164.64</v>
      </c>
      <c r="AC775" s="1">
        <v>0.98462099999999997</v>
      </c>
      <c r="AD775" s="1">
        <v>17.762499999999999</v>
      </c>
      <c r="AE775" s="4">
        <v>1.02475E-32</v>
      </c>
      <c r="AF775" s="1">
        <v>192.01</v>
      </c>
      <c r="AG775" s="1">
        <v>0.99176500000000001</v>
      </c>
      <c r="AH775" s="1">
        <v>19.941800000000001</v>
      </c>
      <c r="AI775" s="4">
        <v>1.19262E-16</v>
      </c>
      <c r="AJ775" s="1">
        <v>168.57</v>
      </c>
      <c r="AL775" s="1">
        <v>2</v>
      </c>
      <c r="AM775" s="1" t="s">
        <v>61</v>
      </c>
      <c r="AN775" s="1" t="s">
        <v>4705</v>
      </c>
      <c r="AO775" s="1" t="s">
        <v>4706</v>
      </c>
      <c r="AP775" s="1">
        <v>4.0499999999999998E-3</v>
      </c>
      <c r="AQ775" s="4">
        <v>1.02475E-32</v>
      </c>
      <c r="AR775" s="1">
        <v>192.01</v>
      </c>
      <c r="AS775" s="1" t="s">
        <v>4702</v>
      </c>
      <c r="AT775" s="1" t="s">
        <v>4703</v>
      </c>
      <c r="AU775" s="1" t="s">
        <v>4704</v>
      </c>
      <c r="AV775" s="1">
        <v>19</v>
      </c>
      <c r="AW775" s="1">
        <v>3</v>
      </c>
      <c r="AX775" s="1">
        <v>795.36800000000005</v>
      </c>
      <c r="AY775" s="1">
        <v>1.4961</v>
      </c>
      <c r="AZ775" s="1">
        <v>373210</v>
      </c>
      <c r="BB775" s="1">
        <v>159520</v>
      </c>
      <c r="BC775" s="1">
        <v>108460</v>
      </c>
      <c r="BD775" s="1">
        <v>105230</v>
      </c>
    </row>
    <row r="776" spans="1:56">
      <c r="A776" s="1">
        <v>773</v>
      </c>
      <c r="B776" s="1">
        <v>420</v>
      </c>
      <c r="C776" s="1">
        <v>486</v>
      </c>
      <c r="D776" s="1">
        <v>486</v>
      </c>
      <c r="E776" s="1" t="s">
        <v>81</v>
      </c>
      <c r="F776" s="1">
        <v>883</v>
      </c>
      <c r="G776" s="1">
        <v>1112</v>
      </c>
      <c r="H776" s="1">
        <v>2943</v>
      </c>
      <c r="I776" s="1">
        <v>5509</v>
      </c>
      <c r="J776" s="1" t="s">
        <v>58</v>
      </c>
      <c r="K776" s="1">
        <v>15356</v>
      </c>
      <c r="L776" s="1">
        <v>2943</v>
      </c>
      <c r="M776" s="1">
        <v>5509</v>
      </c>
      <c r="N776" s="1" t="s">
        <v>58</v>
      </c>
      <c r="O776" s="1">
        <v>15356</v>
      </c>
      <c r="P776" s="1" t="s">
        <v>4696</v>
      </c>
      <c r="Q776" s="1" t="s">
        <v>4696</v>
      </c>
      <c r="R776" s="1" t="s">
        <v>4696</v>
      </c>
      <c r="S776" s="1" t="s">
        <v>4697</v>
      </c>
      <c r="T776" s="1" t="s">
        <v>4698</v>
      </c>
      <c r="U776" s="1" t="s">
        <v>4699</v>
      </c>
      <c r="V776" s="1" t="s">
        <v>4700</v>
      </c>
      <c r="W776" s="1">
        <v>0.97188799999999997</v>
      </c>
      <c r="X776" s="1">
        <v>18.3993</v>
      </c>
      <c r="Y776" s="1">
        <v>0.95470500000000003</v>
      </c>
      <c r="Z776" s="1">
        <v>16.352900000000002</v>
      </c>
      <c r="AA776" s="1">
        <v>0.32773200000000002</v>
      </c>
      <c r="AB776" s="1">
        <v>66.525000000000006</v>
      </c>
      <c r="AC776" s="1">
        <v>0.97188799999999997</v>
      </c>
      <c r="AD776" s="1">
        <v>18.3993</v>
      </c>
      <c r="AE776" s="1">
        <v>7.6746700000000001E-2</v>
      </c>
      <c r="AF776" s="1">
        <v>80.587000000000003</v>
      </c>
      <c r="AL776" s="1">
        <v>1</v>
      </c>
      <c r="AM776" s="1" t="s">
        <v>61</v>
      </c>
      <c r="AN776" s="1" t="s">
        <v>4707</v>
      </c>
      <c r="AO776" s="1" t="s">
        <v>127</v>
      </c>
      <c r="AP776" s="1">
        <v>0.05</v>
      </c>
      <c r="AQ776" s="1">
        <v>7.6746700000000001E-2</v>
      </c>
      <c r="AR776" s="1">
        <v>80.587000000000003</v>
      </c>
      <c r="AS776" s="1" t="s">
        <v>4708</v>
      </c>
      <c r="AT776" s="1" t="s">
        <v>4709</v>
      </c>
      <c r="AU776" s="1" t="s">
        <v>4710</v>
      </c>
      <c r="AV776" s="1">
        <v>8</v>
      </c>
      <c r="AW776" s="1">
        <v>3</v>
      </c>
      <c r="AX776" s="1">
        <v>688.68394000000001</v>
      </c>
      <c r="AY776" s="1">
        <v>1.9019999999999999</v>
      </c>
      <c r="AZ776" s="1">
        <v>167620</v>
      </c>
      <c r="BB776" s="1">
        <v>67891</v>
      </c>
      <c r="BC776" s="1">
        <v>99728</v>
      </c>
      <c r="BD776" s="1">
        <v>0</v>
      </c>
    </row>
    <row r="777" spans="1:56">
      <c r="A777" s="1">
        <v>774</v>
      </c>
      <c r="B777" s="1">
        <v>421</v>
      </c>
      <c r="C777" s="1">
        <v>226</v>
      </c>
      <c r="D777" s="1">
        <v>226</v>
      </c>
      <c r="E777" s="1" t="s">
        <v>81</v>
      </c>
      <c r="F777" s="1">
        <v>951</v>
      </c>
      <c r="G777" s="1">
        <v>1197</v>
      </c>
      <c r="H777" s="1">
        <v>3130</v>
      </c>
      <c r="I777" s="1">
        <v>5813</v>
      </c>
      <c r="J777" s="1" t="s">
        <v>84</v>
      </c>
      <c r="K777" s="1">
        <v>15607</v>
      </c>
      <c r="L777" s="1">
        <v>3129</v>
      </c>
      <c r="M777" s="1">
        <v>5812</v>
      </c>
      <c r="N777" s="1" t="s">
        <v>84</v>
      </c>
      <c r="O777" s="1">
        <v>15601</v>
      </c>
      <c r="P777" s="1" t="s">
        <v>4711</v>
      </c>
      <c r="Q777" s="1" t="s">
        <v>4712</v>
      </c>
      <c r="R777" s="1" t="s">
        <v>4712</v>
      </c>
      <c r="S777" s="1" t="s">
        <v>4713</v>
      </c>
      <c r="T777" s="1" t="s">
        <v>4714</v>
      </c>
      <c r="U777" s="1" t="s">
        <v>4715</v>
      </c>
      <c r="V777" s="1" t="s">
        <v>4716</v>
      </c>
      <c r="W777" s="1">
        <v>0.84131199999999995</v>
      </c>
      <c r="X777" s="1">
        <v>7.4607900000000003</v>
      </c>
      <c r="AG777" s="1">
        <v>0.84131199999999995</v>
      </c>
      <c r="AH777" s="1">
        <v>7.4607900000000003</v>
      </c>
      <c r="AI777" s="4">
        <v>4.06649E-127</v>
      </c>
      <c r="AJ777" s="1">
        <v>274.55</v>
      </c>
      <c r="AL777" s="1">
        <v>1</v>
      </c>
      <c r="AM777" s="1" t="s">
        <v>61</v>
      </c>
      <c r="AN777" s="1" t="s">
        <v>4717</v>
      </c>
      <c r="AO777" s="1" t="s">
        <v>139</v>
      </c>
      <c r="AP777" s="1">
        <v>5.7000000000000002E-3</v>
      </c>
      <c r="AQ777" s="4">
        <v>4.06649E-127</v>
      </c>
      <c r="AR777" s="1">
        <v>274.55</v>
      </c>
      <c r="AS777" s="1" t="s">
        <v>4718</v>
      </c>
      <c r="AT777" s="1" t="s">
        <v>4719</v>
      </c>
      <c r="AU777" s="1" t="s">
        <v>4720</v>
      </c>
      <c r="AV777" s="1">
        <v>16</v>
      </c>
      <c r="AW777" s="1">
        <v>3</v>
      </c>
      <c r="AX777" s="1">
        <v>686.29507000000001</v>
      </c>
      <c r="AY777" s="1">
        <v>0.66876999999999998</v>
      </c>
      <c r="AZ777" s="1">
        <v>548570</v>
      </c>
      <c r="BB777" s="1">
        <v>0</v>
      </c>
      <c r="BC777" s="1">
        <v>0</v>
      </c>
      <c r="BD777" s="1">
        <v>548570</v>
      </c>
    </row>
    <row r="778" spans="1:56">
      <c r="A778" s="1">
        <v>775</v>
      </c>
      <c r="B778" s="1">
        <v>422</v>
      </c>
      <c r="C778" s="1">
        <v>248</v>
      </c>
      <c r="D778" s="1">
        <v>248</v>
      </c>
      <c r="E778" s="1" t="s">
        <v>81</v>
      </c>
      <c r="F778" s="1">
        <v>352</v>
      </c>
      <c r="G778" s="1">
        <v>460</v>
      </c>
      <c r="H778" s="1">
        <v>1131</v>
      </c>
      <c r="I778" s="1">
        <v>1975</v>
      </c>
      <c r="J778" s="1" t="s">
        <v>58</v>
      </c>
      <c r="K778" s="1">
        <v>19047</v>
      </c>
      <c r="L778" s="1">
        <v>1130</v>
      </c>
      <c r="M778" s="1">
        <v>1974</v>
      </c>
      <c r="N778" s="1" t="s">
        <v>109</v>
      </c>
      <c r="O778" s="1">
        <v>17328</v>
      </c>
      <c r="P778" s="1" t="s">
        <v>4721</v>
      </c>
      <c r="Q778" s="1" t="s">
        <v>4721</v>
      </c>
      <c r="R778" s="1" t="s">
        <v>4721</v>
      </c>
      <c r="S778" s="1" t="s">
        <v>4722</v>
      </c>
      <c r="T778" s="1" t="s">
        <v>4723</v>
      </c>
      <c r="U778" s="1" t="s">
        <v>4724</v>
      </c>
      <c r="V778" s="1" t="s">
        <v>4725</v>
      </c>
      <c r="W778" s="1">
        <v>0.99999400000000005</v>
      </c>
      <c r="X778" s="1">
        <v>51.825000000000003</v>
      </c>
      <c r="Y778" s="1">
        <v>0.999946</v>
      </c>
      <c r="Z778" s="1">
        <v>42.515999999999998</v>
      </c>
      <c r="AA778" s="1">
        <v>2.3886000000000001E-2</v>
      </c>
      <c r="AB778" s="1">
        <v>109.48</v>
      </c>
      <c r="AC778" s="1">
        <v>0.99999400000000005</v>
      </c>
      <c r="AD778" s="1">
        <v>51.825000000000003</v>
      </c>
      <c r="AE778" s="1">
        <v>6.2557699999999994E-2</v>
      </c>
      <c r="AF778" s="1">
        <v>82.957999999999998</v>
      </c>
      <c r="AG778" s="1">
        <v>1</v>
      </c>
      <c r="AH778" s="1">
        <v>65.976100000000002</v>
      </c>
      <c r="AI778" s="1">
        <v>6.5872399999999998E-2</v>
      </c>
      <c r="AJ778" s="1">
        <v>81.242999999999995</v>
      </c>
      <c r="AL778" s="1">
        <v>2</v>
      </c>
      <c r="AM778" s="1" t="s">
        <v>61</v>
      </c>
      <c r="AN778" s="1" t="s">
        <v>4726</v>
      </c>
      <c r="AO778" s="1" t="s">
        <v>1485</v>
      </c>
      <c r="AP778" s="1">
        <v>4.2000000000000003E-2</v>
      </c>
      <c r="AQ778" s="1">
        <v>2.3886000000000001E-2</v>
      </c>
      <c r="AR778" s="1">
        <v>109.48</v>
      </c>
      <c r="AS778" s="1" t="s">
        <v>4727</v>
      </c>
      <c r="AT778" s="1" t="s">
        <v>4728</v>
      </c>
      <c r="AU778" s="1" t="s">
        <v>4729</v>
      </c>
      <c r="AV778" s="1">
        <v>3</v>
      </c>
      <c r="AW778" s="1">
        <v>2</v>
      </c>
      <c r="AX778" s="1">
        <v>963.48411999999996</v>
      </c>
      <c r="AY778" s="1">
        <v>1.1821999999999999</v>
      </c>
      <c r="AZ778" s="1">
        <v>4519700</v>
      </c>
      <c r="BB778" s="1">
        <v>3037000</v>
      </c>
      <c r="BC778" s="1">
        <v>183250</v>
      </c>
      <c r="BD778" s="1">
        <v>1299500</v>
      </c>
    </row>
    <row r="779" spans="1:56">
      <c r="A779" s="1">
        <v>776</v>
      </c>
      <c r="B779" s="1">
        <v>422</v>
      </c>
      <c r="C779" s="1">
        <v>253</v>
      </c>
      <c r="D779" s="1">
        <v>253</v>
      </c>
      <c r="E779" s="1" t="s">
        <v>81</v>
      </c>
      <c r="F779" s="1">
        <v>352</v>
      </c>
      <c r="G779" s="1">
        <v>460</v>
      </c>
      <c r="H779" s="1">
        <v>1131</v>
      </c>
      <c r="I779" s="1">
        <v>1975</v>
      </c>
      <c r="J779" s="1" t="s">
        <v>58</v>
      </c>
      <c r="K779" s="1">
        <v>19047</v>
      </c>
      <c r="L779" s="1">
        <v>1130</v>
      </c>
      <c r="M779" s="1">
        <v>1974</v>
      </c>
      <c r="N779" s="1" t="s">
        <v>109</v>
      </c>
      <c r="O779" s="1">
        <v>17328</v>
      </c>
      <c r="P779" s="1" t="s">
        <v>4721</v>
      </c>
      <c r="Q779" s="1" t="s">
        <v>4721</v>
      </c>
      <c r="R779" s="1" t="s">
        <v>4721</v>
      </c>
      <c r="S779" s="1" t="s">
        <v>4722</v>
      </c>
      <c r="T779" s="1" t="s">
        <v>4723</v>
      </c>
      <c r="U779" s="1" t="s">
        <v>4724</v>
      </c>
      <c r="V779" s="1" t="s">
        <v>4725</v>
      </c>
      <c r="W779" s="1">
        <v>0.88225900000000002</v>
      </c>
      <c r="X779" s="1">
        <v>8.7466600000000003</v>
      </c>
      <c r="Y779" s="1">
        <v>3.5296000000000001E-2</v>
      </c>
      <c r="Z779" s="1">
        <v>-14.3733</v>
      </c>
      <c r="AA779" s="1">
        <v>2.3886000000000001E-2</v>
      </c>
      <c r="AB779" s="1">
        <v>109.48</v>
      </c>
      <c r="AC779" s="1">
        <v>0.88225900000000002</v>
      </c>
      <c r="AD779" s="1">
        <v>8.7466600000000003</v>
      </c>
      <c r="AE779" s="1">
        <v>6.2557699999999994E-2</v>
      </c>
      <c r="AF779" s="1">
        <v>82.957999999999998</v>
      </c>
      <c r="AG779" s="1">
        <v>0.99358000000000002</v>
      </c>
      <c r="AH779" s="1">
        <v>21.8964</v>
      </c>
      <c r="AI779" s="1">
        <v>6.5872399999999998E-2</v>
      </c>
      <c r="AJ779" s="1">
        <v>81.242999999999995</v>
      </c>
      <c r="AL779" s="1">
        <v>2</v>
      </c>
      <c r="AM779" s="1" t="s">
        <v>61</v>
      </c>
      <c r="AN779" s="1" t="s">
        <v>4730</v>
      </c>
      <c r="AO779" s="1" t="s">
        <v>535</v>
      </c>
      <c r="AP779" s="1">
        <v>0.05</v>
      </c>
      <c r="AQ779" s="1">
        <v>2.3886000000000001E-2</v>
      </c>
      <c r="AR779" s="1">
        <v>109.48</v>
      </c>
      <c r="AS779" s="1" t="s">
        <v>4727</v>
      </c>
      <c r="AT779" s="1" t="s">
        <v>4728</v>
      </c>
      <c r="AU779" s="1" t="s">
        <v>4729</v>
      </c>
      <c r="AV779" s="1">
        <v>8</v>
      </c>
      <c r="AW779" s="1">
        <v>2</v>
      </c>
      <c r="AX779" s="1">
        <v>963.48411999999996</v>
      </c>
      <c r="AY779" s="1">
        <v>1.1821999999999999</v>
      </c>
      <c r="AZ779" s="1">
        <v>4147200</v>
      </c>
      <c r="BB779" s="1">
        <v>2664500</v>
      </c>
      <c r="BC779" s="1">
        <v>183250</v>
      </c>
      <c r="BD779" s="1">
        <v>1299500</v>
      </c>
    </row>
    <row r="780" spans="1:56">
      <c r="A780" s="1">
        <v>777</v>
      </c>
      <c r="B780" s="1">
        <v>422</v>
      </c>
      <c r="C780" s="1">
        <v>928</v>
      </c>
      <c r="D780" s="1">
        <v>928</v>
      </c>
      <c r="E780" s="1" t="s">
        <v>81</v>
      </c>
      <c r="F780" s="1" t="s">
        <v>4731</v>
      </c>
      <c r="G780" s="1" t="s">
        <v>4732</v>
      </c>
      <c r="H780" s="1">
        <v>5431</v>
      </c>
      <c r="I780" s="1">
        <v>9609</v>
      </c>
      <c r="J780" s="1" t="s">
        <v>58</v>
      </c>
      <c r="K780" s="1">
        <v>29092</v>
      </c>
      <c r="L780" s="1">
        <v>5425</v>
      </c>
      <c r="M780" s="1">
        <v>9594</v>
      </c>
      <c r="N780" s="1" t="s">
        <v>84</v>
      </c>
      <c r="O780" s="1">
        <v>21532</v>
      </c>
      <c r="P780" s="1" t="s">
        <v>4721</v>
      </c>
      <c r="Q780" s="1" t="s">
        <v>4721</v>
      </c>
      <c r="R780" s="1" t="s">
        <v>4721</v>
      </c>
      <c r="S780" s="1" t="s">
        <v>4722</v>
      </c>
      <c r="T780" s="1" t="s">
        <v>4723</v>
      </c>
      <c r="U780" s="1" t="s">
        <v>4724</v>
      </c>
      <c r="V780" s="1" t="s">
        <v>4725</v>
      </c>
      <c r="W780" s="1">
        <v>0.95775399999999999</v>
      </c>
      <c r="X780" s="1">
        <v>12.876899999999999</v>
      </c>
      <c r="Y780" s="1">
        <v>0.99984200000000001</v>
      </c>
      <c r="Z780" s="1">
        <v>35.572600000000001</v>
      </c>
      <c r="AA780" s="4">
        <v>7.1973900000000005E-13</v>
      </c>
      <c r="AB780" s="1">
        <v>159.04</v>
      </c>
      <c r="AC780" s="1">
        <v>0.95775399999999999</v>
      </c>
      <c r="AD780" s="1">
        <v>12.876899999999999</v>
      </c>
      <c r="AE780" s="4">
        <v>3.9983599999999999E-12</v>
      </c>
      <c r="AF780" s="1">
        <v>150.16</v>
      </c>
      <c r="AG780" s="1">
        <v>1</v>
      </c>
      <c r="AH780" s="1">
        <v>139.41499999999999</v>
      </c>
      <c r="AI780" s="4">
        <v>4.3192200000000003E-18</v>
      </c>
      <c r="AJ780" s="1">
        <v>173.75</v>
      </c>
      <c r="AL780" s="1">
        <v>2</v>
      </c>
      <c r="AM780" s="1" t="s">
        <v>61</v>
      </c>
      <c r="AN780" s="1" t="s">
        <v>4733</v>
      </c>
      <c r="AO780" s="1" t="s">
        <v>108</v>
      </c>
      <c r="AP780" s="1">
        <v>0.11700000000000001</v>
      </c>
      <c r="AQ780" s="4">
        <v>4.3192200000000003E-18</v>
      </c>
      <c r="AR780" s="1">
        <v>173.75</v>
      </c>
      <c r="AS780" s="1" t="s">
        <v>4734</v>
      </c>
      <c r="AT780" s="1" t="s">
        <v>4735</v>
      </c>
      <c r="AU780" s="1" t="s">
        <v>4736</v>
      </c>
      <c r="AV780" s="1">
        <v>7</v>
      </c>
      <c r="AW780" s="1">
        <v>3</v>
      </c>
      <c r="AX780" s="1">
        <v>1061.7415000000001</v>
      </c>
      <c r="AY780" s="1">
        <v>3.0253000000000001</v>
      </c>
      <c r="AZ780" s="1">
        <v>90172</v>
      </c>
      <c r="BB780" s="1">
        <v>44063</v>
      </c>
      <c r="BC780" s="1">
        <v>46109</v>
      </c>
      <c r="BD780" s="1">
        <v>0</v>
      </c>
    </row>
    <row r="781" spans="1:56">
      <c r="A781" s="1">
        <v>778</v>
      </c>
      <c r="B781" s="1">
        <v>422</v>
      </c>
      <c r="C781" s="1">
        <v>379</v>
      </c>
      <c r="D781" s="1">
        <v>379</v>
      </c>
      <c r="E781" s="1" t="s">
        <v>81</v>
      </c>
      <c r="F781" s="1">
        <v>507</v>
      </c>
      <c r="G781" s="1">
        <v>659</v>
      </c>
      <c r="H781" s="1">
        <v>1667</v>
      </c>
      <c r="I781" s="1">
        <v>2836</v>
      </c>
      <c r="J781" s="1" t="s">
        <v>84</v>
      </c>
      <c r="K781" s="1">
        <v>13174</v>
      </c>
      <c r="L781" s="1">
        <v>1667</v>
      </c>
      <c r="M781" s="1">
        <v>2836</v>
      </c>
      <c r="N781" s="1" t="s">
        <v>84</v>
      </c>
      <c r="O781" s="1">
        <v>13174</v>
      </c>
      <c r="P781" s="1" t="s">
        <v>4721</v>
      </c>
      <c r="Q781" s="1" t="s">
        <v>4721</v>
      </c>
      <c r="R781" s="1" t="s">
        <v>4721</v>
      </c>
      <c r="S781" s="1" t="s">
        <v>4722</v>
      </c>
      <c r="T781" s="1" t="s">
        <v>4723</v>
      </c>
      <c r="U781" s="1" t="s">
        <v>4724</v>
      </c>
      <c r="V781" s="1" t="s">
        <v>4725</v>
      </c>
      <c r="W781" s="1">
        <v>0.99444699999999997</v>
      </c>
      <c r="X781" s="1">
        <v>22.553799999999999</v>
      </c>
      <c r="AG781" s="1">
        <v>0.99444699999999997</v>
      </c>
      <c r="AH781" s="1">
        <v>22.553799999999999</v>
      </c>
      <c r="AI781" s="4">
        <v>1.9400599999999999E-5</v>
      </c>
      <c r="AJ781" s="1">
        <v>130.56</v>
      </c>
      <c r="AL781" s="1">
        <v>1</v>
      </c>
      <c r="AM781" s="1" t="s">
        <v>61</v>
      </c>
      <c r="AN781" s="1" t="s">
        <v>4737</v>
      </c>
      <c r="AQ781" s="4">
        <v>1.9400599999999999E-5</v>
      </c>
      <c r="AR781" s="1">
        <v>130.56</v>
      </c>
      <c r="AS781" s="1" t="s">
        <v>4738</v>
      </c>
      <c r="AT781" s="1" t="s">
        <v>4739</v>
      </c>
      <c r="AU781" s="1" t="s">
        <v>4740</v>
      </c>
      <c r="AV781" s="1">
        <v>4</v>
      </c>
      <c r="AW781" s="1">
        <v>2</v>
      </c>
      <c r="AX781" s="1">
        <v>610.74518</v>
      </c>
      <c r="AY781" s="1">
        <v>1.0980000000000001</v>
      </c>
      <c r="AZ781" s="1">
        <v>150010</v>
      </c>
      <c r="BB781" s="1">
        <v>0</v>
      </c>
      <c r="BC781" s="1">
        <v>0</v>
      </c>
      <c r="BD781" s="1">
        <v>150010</v>
      </c>
    </row>
    <row r="782" spans="1:56">
      <c r="A782" s="1">
        <v>779</v>
      </c>
      <c r="B782" s="1">
        <v>422</v>
      </c>
      <c r="C782" s="1">
        <v>682</v>
      </c>
      <c r="D782" s="1">
        <v>682</v>
      </c>
      <c r="E782" s="1" t="s">
        <v>81</v>
      </c>
      <c r="F782" s="1">
        <v>609</v>
      </c>
      <c r="G782" s="1">
        <v>776</v>
      </c>
      <c r="H782" s="1">
        <v>1932</v>
      </c>
      <c r="I782" s="1">
        <v>3359</v>
      </c>
      <c r="J782" s="1" t="s">
        <v>58</v>
      </c>
      <c r="K782" s="1">
        <v>19430</v>
      </c>
      <c r="L782" s="1">
        <v>1930</v>
      </c>
      <c r="M782" s="1">
        <v>3356</v>
      </c>
      <c r="N782" s="1" t="s">
        <v>84</v>
      </c>
      <c r="O782" s="1">
        <v>19503</v>
      </c>
      <c r="P782" s="1" t="s">
        <v>4721</v>
      </c>
      <c r="Q782" s="1" t="s">
        <v>4721</v>
      </c>
      <c r="R782" s="1" t="s">
        <v>4721</v>
      </c>
      <c r="S782" s="1" t="s">
        <v>4722</v>
      </c>
      <c r="T782" s="1" t="s">
        <v>4723</v>
      </c>
      <c r="U782" s="1" t="s">
        <v>4724</v>
      </c>
      <c r="V782" s="1" t="s">
        <v>4725</v>
      </c>
      <c r="W782" s="1">
        <v>0.98864300000000005</v>
      </c>
      <c r="X782" s="1">
        <v>19.947199999999999</v>
      </c>
      <c r="Y782" s="1">
        <v>0.99053000000000002</v>
      </c>
      <c r="Z782" s="1">
        <v>23.205500000000001</v>
      </c>
      <c r="AA782" s="1">
        <v>4.4899099999999997E-2</v>
      </c>
      <c r="AB782" s="1">
        <v>76.552999999999997</v>
      </c>
      <c r="AC782" s="1">
        <v>0.98864300000000005</v>
      </c>
      <c r="AD782" s="1">
        <v>19.947199999999999</v>
      </c>
      <c r="AE782" s="1">
        <v>4.3828000000000001E-3</v>
      </c>
      <c r="AF782" s="1">
        <v>100.75</v>
      </c>
      <c r="AG782" s="1">
        <v>0.98922699999999997</v>
      </c>
      <c r="AH782" s="1">
        <v>22.64</v>
      </c>
      <c r="AI782" s="4">
        <v>1.18946E-7</v>
      </c>
      <c r="AJ782" s="1">
        <v>127.79</v>
      </c>
      <c r="AL782" s="1">
        <v>1</v>
      </c>
      <c r="AM782" s="1" t="s">
        <v>61</v>
      </c>
      <c r="AN782" s="1" t="s">
        <v>4741</v>
      </c>
      <c r="AO782" s="1" t="s">
        <v>127</v>
      </c>
      <c r="AP782" s="1">
        <v>0.05</v>
      </c>
      <c r="AQ782" s="4">
        <v>1.18946E-7</v>
      </c>
      <c r="AR782" s="1">
        <v>127.79</v>
      </c>
      <c r="AS782" s="1" t="s">
        <v>4742</v>
      </c>
      <c r="AT782" s="1" t="s">
        <v>4743</v>
      </c>
      <c r="AU782" s="1" t="s">
        <v>4744</v>
      </c>
      <c r="AV782" s="1">
        <v>4</v>
      </c>
      <c r="AW782" s="1">
        <v>2</v>
      </c>
      <c r="AX782" s="1">
        <v>558.26026999999999</v>
      </c>
      <c r="AY782" s="1">
        <v>-0.32396999999999998</v>
      </c>
      <c r="AZ782" s="1">
        <v>183810</v>
      </c>
      <c r="BB782" s="1">
        <v>73470</v>
      </c>
      <c r="BC782" s="1">
        <v>54520</v>
      </c>
      <c r="BD782" s="1">
        <v>55823</v>
      </c>
    </row>
    <row r="783" spans="1:56">
      <c r="A783" s="1">
        <v>780</v>
      </c>
      <c r="B783" s="1">
        <v>423</v>
      </c>
      <c r="C783" s="1">
        <v>973</v>
      </c>
      <c r="D783" s="1">
        <v>973</v>
      </c>
      <c r="E783" s="1" t="s">
        <v>81</v>
      </c>
      <c r="F783" s="1">
        <v>171</v>
      </c>
      <c r="G783" s="1">
        <v>223</v>
      </c>
      <c r="H783" s="1">
        <v>568</v>
      </c>
      <c r="I783" s="1">
        <v>1033</v>
      </c>
      <c r="J783" s="1" t="s">
        <v>84</v>
      </c>
      <c r="K783" s="1">
        <v>13806</v>
      </c>
      <c r="L783" s="1">
        <v>568</v>
      </c>
      <c r="M783" s="1">
        <v>1033</v>
      </c>
      <c r="N783" s="1" t="s">
        <v>84</v>
      </c>
      <c r="O783" s="1">
        <v>13806</v>
      </c>
      <c r="P783" s="1" t="s">
        <v>4745</v>
      </c>
      <c r="Q783" s="1" t="s">
        <v>4745</v>
      </c>
      <c r="R783" s="1" t="s">
        <v>4745</v>
      </c>
      <c r="S783" s="1" t="s">
        <v>4746</v>
      </c>
      <c r="T783" s="1" t="s">
        <v>4747</v>
      </c>
      <c r="U783" s="1" t="s">
        <v>4748</v>
      </c>
      <c r="V783" s="1" t="s">
        <v>4749</v>
      </c>
      <c r="W783" s="1">
        <v>0.99999300000000002</v>
      </c>
      <c r="X783" s="1">
        <v>52.927900000000001</v>
      </c>
      <c r="AG783" s="1">
        <v>0.99999300000000002</v>
      </c>
      <c r="AH783" s="1">
        <v>52.927900000000001</v>
      </c>
      <c r="AI783" s="4">
        <v>4.6610199999999999E-10</v>
      </c>
      <c r="AJ783" s="1">
        <v>146.77000000000001</v>
      </c>
      <c r="AL783" s="1">
        <v>2</v>
      </c>
      <c r="AM783" s="1" t="s">
        <v>61</v>
      </c>
      <c r="AN783" s="1" t="s">
        <v>4750</v>
      </c>
      <c r="AO783" s="1" t="s">
        <v>108</v>
      </c>
      <c r="AP783" s="1">
        <v>0.11700000000000001</v>
      </c>
      <c r="AQ783" s="4">
        <v>4.6610199999999999E-10</v>
      </c>
      <c r="AR783" s="1">
        <v>146.77000000000001</v>
      </c>
      <c r="AS783" s="1" t="s">
        <v>4751</v>
      </c>
      <c r="AT783" s="1" t="s">
        <v>4752</v>
      </c>
      <c r="AU783" s="1" t="s">
        <v>4753</v>
      </c>
      <c r="AV783" s="1">
        <v>8</v>
      </c>
      <c r="AW783" s="1">
        <v>3</v>
      </c>
      <c r="AX783" s="1">
        <v>888.98334</v>
      </c>
      <c r="AY783" s="1">
        <v>0.74468999999999996</v>
      </c>
      <c r="AZ783" s="1">
        <v>488850</v>
      </c>
      <c r="BB783" s="1">
        <v>0</v>
      </c>
      <c r="BC783" s="1">
        <v>0</v>
      </c>
      <c r="BD783" s="1">
        <v>488850</v>
      </c>
    </row>
    <row r="784" spans="1:56">
      <c r="A784" s="1">
        <v>781</v>
      </c>
      <c r="B784" s="1">
        <v>423</v>
      </c>
      <c r="C784" s="1">
        <v>975</v>
      </c>
      <c r="D784" s="1">
        <v>975</v>
      </c>
      <c r="E784" s="1" t="s">
        <v>81</v>
      </c>
      <c r="F784" s="1">
        <v>171</v>
      </c>
      <c r="G784" s="1">
        <v>223</v>
      </c>
      <c r="H784" s="1">
        <v>568</v>
      </c>
      <c r="I784" s="1">
        <v>1033</v>
      </c>
      <c r="J784" s="1" t="s">
        <v>84</v>
      </c>
      <c r="K784" s="1">
        <v>13806</v>
      </c>
      <c r="L784" s="1">
        <v>568</v>
      </c>
      <c r="M784" s="1">
        <v>1033</v>
      </c>
      <c r="N784" s="1" t="s">
        <v>84</v>
      </c>
      <c r="O784" s="1">
        <v>13806</v>
      </c>
      <c r="P784" s="1" t="s">
        <v>4745</v>
      </c>
      <c r="Q784" s="1" t="s">
        <v>4745</v>
      </c>
      <c r="R784" s="1" t="s">
        <v>4745</v>
      </c>
      <c r="S784" s="1" t="s">
        <v>4746</v>
      </c>
      <c r="T784" s="1" t="s">
        <v>4747</v>
      </c>
      <c r="U784" s="1" t="s">
        <v>4748</v>
      </c>
      <c r="V784" s="1" t="s">
        <v>4749</v>
      </c>
      <c r="W784" s="1">
        <v>0.99999499999999997</v>
      </c>
      <c r="X784" s="1">
        <v>52.927900000000001</v>
      </c>
      <c r="AG784" s="1">
        <v>0.99999499999999997</v>
      </c>
      <c r="AH784" s="1">
        <v>52.927900000000001</v>
      </c>
      <c r="AI784" s="4">
        <v>4.6610199999999999E-10</v>
      </c>
      <c r="AJ784" s="1">
        <v>146.77000000000001</v>
      </c>
      <c r="AL784" s="1">
        <v>2</v>
      </c>
      <c r="AM784" s="1" t="s">
        <v>61</v>
      </c>
      <c r="AN784" s="1" t="s">
        <v>4754</v>
      </c>
      <c r="AO784" s="1" t="s">
        <v>108</v>
      </c>
      <c r="AP784" s="1">
        <v>0.11700000000000001</v>
      </c>
      <c r="AQ784" s="4">
        <v>4.6610199999999999E-10</v>
      </c>
      <c r="AR784" s="1">
        <v>146.77000000000001</v>
      </c>
      <c r="AS784" s="1" t="s">
        <v>4751</v>
      </c>
      <c r="AT784" s="1" t="s">
        <v>4752</v>
      </c>
      <c r="AU784" s="1" t="s">
        <v>4753</v>
      </c>
      <c r="AV784" s="1">
        <v>10</v>
      </c>
      <c r="AW784" s="1">
        <v>3</v>
      </c>
      <c r="AX784" s="1">
        <v>888.98334</v>
      </c>
      <c r="AY784" s="1">
        <v>0.74468999999999996</v>
      </c>
      <c r="AZ784" s="1">
        <v>488850</v>
      </c>
      <c r="BB784" s="1">
        <v>0</v>
      </c>
      <c r="BC784" s="1">
        <v>0</v>
      </c>
      <c r="BD784" s="1">
        <v>488850</v>
      </c>
    </row>
    <row r="785" spans="1:56">
      <c r="A785" s="1">
        <v>782</v>
      </c>
      <c r="B785" s="1">
        <v>423</v>
      </c>
      <c r="C785" s="1">
        <v>674</v>
      </c>
      <c r="D785" s="1">
        <v>674</v>
      </c>
      <c r="E785" s="1" t="s">
        <v>81</v>
      </c>
      <c r="F785" s="1">
        <v>1495</v>
      </c>
      <c r="G785" s="1">
        <v>1885</v>
      </c>
      <c r="H785" s="1">
        <v>4844</v>
      </c>
      <c r="I785" s="1">
        <v>8631</v>
      </c>
      <c r="J785" s="1" t="s">
        <v>58</v>
      </c>
      <c r="K785" s="1">
        <v>19101</v>
      </c>
      <c r="L785" s="1">
        <v>4844</v>
      </c>
      <c r="M785" s="1">
        <v>8631</v>
      </c>
      <c r="N785" s="1" t="s">
        <v>58</v>
      </c>
      <c r="O785" s="1">
        <v>19101</v>
      </c>
      <c r="P785" s="1" t="s">
        <v>4755</v>
      </c>
      <c r="Q785" s="1" t="s">
        <v>4745</v>
      </c>
      <c r="R785" s="1" t="s">
        <v>4745</v>
      </c>
      <c r="S785" s="1" t="s">
        <v>4746</v>
      </c>
      <c r="T785" s="1" t="s">
        <v>4747</v>
      </c>
      <c r="U785" s="1" t="s">
        <v>4756</v>
      </c>
      <c r="V785" s="1" t="s">
        <v>4749</v>
      </c>
      <c r="W785" s="1">
        <v>0.99817299999999998</v>
      </c>
      <c r="X785" s="1">
        <v>27.3752</v>
      </c>
      <c r="Y785" s="1">
        <v>0.49999900000000003</v>
      </c>
      <c r="Z785" s="1">
        <v>0</v>
      </c>
      <c r="AA785" s="4">
        <v>5.07942E-15</v>
      </c>
      <c r="AB785" s="1">
        <v>157.49</v>
      </c>
      <c r="AC785" s="1">
        <v>0.99817299999999998</v>
      </c>
      <c r="AD785" s="1">
        <v>27.3752</v>
      </c>
      <c r="AE785" s="4">
        <v>3.8910299999999997E-26</v>
      </c>
      <c r="AF785" s="1">
        <v>178.71</v>
      </c>
      <c r="AG785" s="1">
        <v>0.99944299999999997</v>
      </c>
      <c r="AH785" s="1">
        <v>32.850999999999999</v>
      </c>
      <c r="AI785" s="4">
        <v>4.40768E-21</v>
      </c>
      <c r="AJ785" s="1">
        <v>174.52</v>
      </c>
      <c r="AL785" s="1">
        <v>1</v>
      </c>
      <c r="AM785" s="1" t="s">
        <v>61</v>
      </c>
      <c r="AN785" s="1" t="s">
        <v>4757</v>
      </c>
      <c r="AO785" s="1" t="s">
        <v>218</v>
      </c>
      <c r="AP785" s="1">
        <v>0.11700000000000001</v>
      </c>
      <c r="AQ785" s="4">
        <v>3.8910299999999997E-26</v>
      </c>
      <c r="AR785" s="1">
        <v>178.71</v>
      </c>
      <c r="AS785" s="1" t="s">
        <v>4758</v>
      </c>
      <c r="AT785" s="1" t="s">
        <v>4759</v>
      </c>
      <c r="AU785" s="1" t="s">
        <v>4760</v>
      </c>
      <c r="AV785" s="1">
        <v>11</v>
      </c>
      <c r="AW785" s="1">
        <v>3</v>
      </c>
      <c r="AX785" s="1">
        <v>1044.1062999999999</v>
      </c>
      <c r="AY785" s="1">
        <v>2.3574000000000002</v>
      </c>
      <c r="AZ785" s="1">
        <v>1437500</v>
      </c>
      <c r="BB785" s="1">
        <v>714200</v>
      </c>
      <c r="BC785" s="1">
        <v>317320</v>
      </c>
      <c r="BD785" s="1">
        <v>406010</v>
      </c>
    </row>
    <row r="786" spans="1:56">
      <c r="A786" s="1">
        <v>783</v>
      </c>
      <c r="B786" s="1">
        <v>424</v>
      </c>
      <c r="C786" s="1">
        <v>252</v>
      </c>
      <c r="D786" s="1">
        <v>252</v>
      </c>
      <c r="E786" s="1" t="s">
        <v>81</v>
      </c>
      <c r="F786" s="1">
        <v>1613</v>
      </c>
      <c r="G786" s="1">
        <v>2035</v>
      </c>
      <c r="H786" s="1">
        <v>5191</v>
      </c>
      <c r="I786" s="1">
        <v>9201</v>
      </c>
      <c r="J786" s="1" t="s">
        <v>84</v>
      </c>
      <c r="K786" s="1">
        <v>17367</v>
      </c>
      <c r="L786" s="1">
        <v>5191</v>
      </c>
      <c r="M786" s="1">
        <v>9201</v>
      </c>
      <c r="N786" s="1" t="s">
        <v>84</v>
      </c>
      <c r="O786" s="1">
        <v>17367</v>
      </c>
      <c r="P786" s="1" t="s">
        <v>4761</v>
      </c>
      <c r="Q786" s="1" t="s">
        <v>4762</v>
      </c>
      <c r="R786" s="1" t="s">
        <v>4762</v>
      </c>
      <c r="S786" s="3" t="s">
        <v>4763</v>
      </c>
      <c r="T786" s="1" t="s">
        <v>4764</v>
      </c>
      <c r="U786" s="1" t="s">
        <v>4765</v>
      </c>
      <c r="V786" s="1" t="s">
        <v>4766</v>
      </c>
      <c r="W786" s="1">
        <v>1</v>
      </c>
      <c r="X786" s="1">
        <v>100.788</v>
      </c>
      <c r="AG786" s="1">
        <v>1</v>
      </c>
      <c r="AH786" s="1">
        <v>100.788</v>
      </c>
      <c r="AI786" s="1">
        <v>4.7390799999999997E-3</v>
      </c>
      <c r="AJ786" s="1">
        <v>100.79</v>
      </c>
      <c r="AL786" s="1">
        <v>4</v>
      </c>
      <c r="AM786" s="1" t="s">
        <v>61</v>
      </c>
      <c r="AN786" s="1" t="s">
        <v>4767</v>
      </c>
      <c r="AO786" s="1" t="s">
        <v>4768</v>
      </c>
      <c r="AP786" s="1">
        <v>4.2000000000000003E-2</v>
      </c>
      <c r="AQ786" s="1">
        <v>4.7390799999999997E-3</v>
      </c>
      <c r="AR786" s="1">
        <v>100.79</v>
      </c>
      <c r="AS786" s="1" t="s">
        <v>4769</v>
      </c>
      <c r="AT786" s="1" t="s">
        <v>4770</v>
      </c>
      <c r="AU786" s="1" t="s">
        <v>4771</v>
      </c>
      <c r="AV786" s="1">
        <v>3</v>
      </c>
      <c r="AW786" s="1">
        <v>2</v>
      </c>
      <c r="AX786" s="1">
        <v>1272.9591</v>
      </c>
      <c r="AY786" s="1">
        <v>4.1043000000000003</v>
      </c>
      <c r="AZ786" s="1">
        <v>74424</v>
      </c>
      <c r="BB786" s="1">
        <v>0</v>
      </c>
      <c r="BC786" s="1">
        <v>0</v>
      </c>
      <c r="BD786" s="1">
        <v>74424</v>
      </c>
    </row>
    <row r="787" spans="1:56">
      <c r="A787" s="1">
        <v>784</v>
      </c>
      <c r="B787" s="1">
        <v>424</v>
      </c>
      <c r="C787" s="1">
        <v>254</v>
      </c>
      <c r="D787" s="1">
        <v>254</v>
      </c>
      <c r="E787" s="1" t="s">
        <v>81</v>
      </c>
      <c r="F787" s="1">
        <v>1613</v>
      </c>
      <c r="G787" s="1">
        <v>2035</v>
      </c>
      <c r="H787" s="1">
        <v>5191</v>
      </c>
      <c r="I787" s="1">
        <v>9201</v>
      </c>
      <c r="J787" s="1" t="s">
        <v>84</v>
      </c>
      <c r="K787" s="1">
        <v>17367</v>
      </c>
      <c r="L787" s="1">
        <v>5191</v>
      </c>
      <c r="M787" s="1">
        <v>9201</v>
      </c>
      <c r="N787" s="1" t="s">
        <v>84</v>
      </c>
      <c r="O787" s="1">
        <v>17367</v>
      </c>
      <c r="P787" s="1" t="s">
        <v>4761</v>
      </c>
      <c r="Q787" s="1" t="s">
        <v>4762</v>
      </c>
      <c r="R787" s="1" t="s">
        <v>4762</v>
      </c>
      <c r="S787" s="3" t="s">
        <v>4763</v>
      </c>
      <c r="T787" s="1" t="s">
        <v>4764</v>
      </c>
      <c r="U787" s="1" t="s">
        <v>4765</v>
      </c>
      <c r="V787" s="1" t="s">
        <v>4766</v>
      </c>
      <c r="W787" s="1">
        <v>1</v>
      </c>
      <c r="X787" s="1">
        <v>99.142600000000002</v>
      </c>
      <c r="AG787" s="1">
        <v>1</v>
      </c>
      <c r="AH787" s="1">
        <v>99.142600000000002</v>
      </c>
      <c r="AI787" s="1">
        <v>4.7390799999999997E-3</v>
      </c>
      <c r="AJ787" s="1">
        <v>100.79</v>
      </c>
      <c r="AL787" s="1">
        <v>4</v>
      </c>
      <c r="AM787" s="1" t="s">
        <v>61</v>
      </c>
      <c r="AN787" s="1" t="s">
        <v>4772</v>
      </c>
      <c r="AO787" s="1" t="s">
        <v>108</v>
      </c>
      <c r="AP787" s="1">
        <v>0.11700000000000001</v>
      </c>
      <c r="AQ787" s="1">
        <v>4.7390799999999997E-3</v>
      </c>
      <c r="AR787" s="1">
        <v>100.79</v>
      </c>
      <c r="AS787" s="1" t="s">
        <v>4769</v>
      </c>
      <c r="AT787" s="1" t="s">
        <v>4770</v>
      </c>
      <c r="AU787" s="1" t="s">
        <v>4771</v>
      </c>
      <c r="AV787" s="1">
        <v>5</v>
      </c>
      <c r="AW787" s="1">
        <v>2</v>
      </c>
      <c r="AX787" s="1">
        <v>1272.9591</v>
      </c>
      <c r="AY787" s="1">
        <v>4.1043000000000003</v>
      </c>
      <c r="AZ787" s="1">
        <v>74424</v>
      </c>
      <c r="BB787" s="1">
        <v>0</v>
      </c>
      <c r="BC787" s="1">
        <v>0</v>
      </c>
      <c r="BD787" s="1">
        <v>74424</v>
      </c>
    </row>
    <row r="788" spans="1:56">
      <c r="A788" s="1">
        <v>785</v>
      </c>
      <c r="B788" s="1">
        <v>424</v>
      </c>
      <c r="C788" s="1">
        <v>256</v>
      </c>
      <c r="D788" s="1">
        <v>256</v>
      </c>
      <c r="E788" s="1" t="s">
        <v>81</v>
      </c>
      <c r="F788" s="1">
        <v>1613</v>
      </c>
      <c r="G788" s="1">
        <v>2035</v>
      </c>
      <c r="H788" s="1">
        <v>5191</v>
      </c>
      <c r="I788" s="1">
        <v>9201</v>
      </c>
      <c r="J788" s="1" t="s">
        <v>84</v>
      </c>
      <c r="K788" s="1">
        <v>17367</v>
      </c>
      <c r="L788" s="1">
        <v>5191</v>
      </c>
      <c r="M788" s="1">
        <v>9201</v>
      </c>
      <c r="N788" s="1" t="s">
        <v>84</v>
      </c>
      <c r="O788" s="1">
        <v>17367</v>
      </c>
      <c r="P788" s="1" t="s">
        <v>4761</v>
      </c>
      <c r="Q788" s="1" t="s">
        <v>4762</v>
      </c>
      <c r="R788" s="1" t="s">
        <v>4762</v>
      </c>
      <c r="S788" s="3" t="s">
        <v>4763</v>
      </c>
      <c r="T788" s="1" t="s">
        <v>4764</v>
      </c>
      <c r="U788" s="1" t="s">
        <v>4765</v>
      </c>
      <c r="V788" s="1" t="s">
        <v>4766</v>
      </c>
      <c r="W788" s="1">
        <v>1</v>
      </c>
      <c r="X788" s="1">
        <v>88.269800000000004</v>
      </c>
      <c r="AG788" s="1">
        <v>1</v>
      </c>
      <c r="AH788" s="1">
        <v>88.269800000000004</v>
      </c>
      <c r="AI788" s="1">
        <v>4.7390799999999997E-3</v>
      </c>
      <c r="AJ788" s="1">
        <v>100.79</v>
      </c>
      <c r="AL788" s="1">
        <v>4</v>
      </c>
      <c r="AM788" s="1" t="s">
        <v>61</v>
      </c>
      <c r="AN788" s="1" t="s">
        <v>4773</v>
      </c>
      <c r="AO788" s="1" t="s">
        <v>63</v>
      </c>
      <c r="AP788" s="1">
        <v>0.14299999999999999</v>
      </c>
      <c r="AQ788" s="1">
        <v>4.7390799999999997E-3</v>
      </c>
      <c r="AR788" s="1">
        <v>100.79</v>
      </c>
      <c r="AS788" s="1" t="s">
        <v>4769</v>
      </c>
      <c r="AT788" s="1" t="s">
        <v>4770</v>
      </c>
      <c r="AU788" s="1" t="s">
        <v>4771</v>
      </c>
      <c r="AV788" s="1">
        <v>7</v>
      </c>
      <c r="AW788" s="1">
        <v>2</v>
      </c>
      <c r="AX788" s="1">
        <v>1272.9591</v>
      </c>
      <c r="AY788" s="1">
        <v>4.1043000000000003</v>
      </c>
      <c r="AZ788" s="1">
        <v>74424</v>
      </c>
      <c r="BB788" s="1">
        <v>0</v>
      </c>
      <c r="BC788" s="1">
        <v>0</v>
      </c>
      <c r="BD788" s="1">
        <v>74424</v>
      </c>
    </row>
    <row r="789" spans="1:56">
      <c r="A789" s="1">
        <v>786</v>
      </c>
      <c r="B789" s="1">
        <v>424</v>
      </c>
      <c r="C789" s="1">
        <v>261</v>
      </c>
      <c r="D789" s="1">
        <v>261</v>
      </c>
      <c r="E789" s="1" t="s">
        <v>81</v>
      </c>
      <c r="F789" s="1">
        <v>1613</v>
      </c>
      <c r="G789" s="1">
        <v>2035</v>
      </c>
      <c r="H789" s="1">
        <v>5191</v>
      </c>
      <c r="I789" s="1">
        <v>9201</v>
      </c>
      <c r="J789" s="1" t="s">
        <v>84</v>
      </c>
      <c r="K789" s="1">
        <v>17367</v>
      </c>
      <c r="L789" s="1">
        <v>5191</v>
      </c>
      <c r="M789" s="1">
        <v>9201</v>
      </c>
      <c r="N789" s="1" t="s">
        <v>84</v>
      </c>
      <c r="O789" s="1">
        <v>17367</v>
      </c>
      <c r="P789" s="1" t="s">
        <v>4761</v>
      </c>
      <c r="Q789" s="1" t="s">
        <v>4762</v>
      </c>
      <c r="R789" s="1" t="s">
        <v>4762</v>
      </c>
      <c r="S789" s="3" t="s">
        <v>4763</v>
      </c>
      <c r="T789" s="1" t="s">
        <v>4764</v>
      </c>
      <c r="U789" s="1" t="s">
        <v>4765</v>
      </c>
      <c r="V789" s="1" t="s">
        <v>4766</v>
      </c>
      <c r="W789" s="1">
        <v>1</v>
      </c>
      <c r="X789" s="1">
        <v>65.885999999999996</v>
      </c>
      <c r="AG789" s="1">
        <v>1</v>
      </c>
      <c r="AH789" s="1">
        <v>65.885999999999996</v>
      </c>
      <c r="AI789" s="1">
        <v>4.7390799999999997E-3</v>
      </c>
      <c r="AJ789" s="1">
        <v>100.79</v>
      </c>
      <c r="AL789" s="1">
        <v>4</v>
      </c>
      <c r="AM789" s="1" t="s">
        <v>61</v>
      </c>
      <c r="AN789" s="1" t="s">
        <v>4774</v>
      </c>
      <c r="AO789" s="1" t="s">
        <v>108</v>
      </c>
      <c r="AP789" s="1">
        <v>0.11700000000000001</v>
      </c>
      <c r="AQ789" s="1">
        <v>4.7390799999999997E-3</v>
      </c>
      <c r="AR789" s="1">
        <v>100.79</v>
      </c>
      <c r="AS789" s="1" t="s">
        <v>4769</v>
      </c>
      <c r="AT789" s="1" t="s">
        <v>4770</v>
      </c>
      <c r="AU789" s="1" t="s">
        <v>4771</v>
      </c>
      <c r="AV789" s="1">
        <v>12</v>
      </c>
      <c r="AW789" s="1">
        <v>2</v>
      </c>
      <c r="AX789" s="1">
        <v>1272.9591</v>
      </c>
      <c r="AY789" s="1">
        <v>4.1043000000000003</v>
      </c>
      <c r="AZ789" s="1">
        <v>74424</v>
      </c>
      <c r="BB789" s="1">
        <v>0</v>
      </c>
      <c r="BC789" s="1">
        <v>0</v>
      </c>
      <c r="BD789" s="1">
        <v>74424</v>
      </c>
    </row>
    <row r="790" spans="1:56">
      <c r="A790" s="1">
        <v>787</v>
      </c>
      <c r="B790" s="1">
        <v>425</v>
      </c>
      <c r="C790" s="1">
        <v>29</v>
      </c>
      <c r="D790" s="1">
        <v>29</v>
      </c>
      <c r="E790" s="1" t="s">
        <v>81</v>
      </c>
      <c r="F790" s="1">
        <v>260</v>
      </c>
      <c r="G790" s="1">
        <v>345</v>
      </c>
      <c r="H790" s="1">
        <v>865</v>
      </c>
      <c r="I790" s="1">
        <v>1541</v>
      </c>
      <c r="J790" s="1" t="s">
        <v>58</v>
      </c>
      <c r="K790" s="1">
        <v>15405</v>
      </c>
      <c r="L790" s="1">
        <v>863</v>
      </c>
      <c r="M790" s="1">
        <v>1538</v>
      </c>
      <c r="N790" s="1" t="s">
        <v>109</v>
      </c>
      <c r="O790" s="1">
        <v>13801</v>
      </c>
      <c r="P790" s="1" t="s">
        <v>4775</v>
      </c>
      <c r="Q790" s="1" t="s">
        <v>4776</v>
      </c>
      <c r="R790" s="1" t="s">
        <v>4776</v>
      </c>
      <c r="S790" s="1" t="s">
        <v>4777</v>
      </c>
      <c r="T790" s="1" t="s">
        <v>4778</v>
      </c>
      <c r="U790" s="1" t="s">
        <v>4779</v>
      </c>
      <c r="V790" s="1" t="s">
        <v>4780</v>
      </c>
      <c r="W790" s="1">
        <v>1</v>
      </c>
      <c r="X790" s="1">
        <v>64.641300000000001</v>
      </c>
      <c r="Y790" s="1">
        <v>0.99999899999999997</v>
      </c>
      <c r="Z790" s="1">
        <v>61.256599999999999</v>
      </c>
      <c r="AA790" s="4">
        <v>6.5928299999999997E-34</v>
      </c>
      <c r="AB790" s="1">
        <v>199.84</v>
      </c>
      <c r="AC790" s="1">
        <v>1</v>
      </c>
      <c r="AD790" s="1">
        <v>64.641300000000001</v>
      </c>
      <c r="AE790" s="4">
        <v>1.5710599999999999E-24</v>
      </c>
      <c r="AF790" s="1">
        <v>186.77</v>
      </c>
      <c r="AG790" s="1">
        <v>1</v>
      </c>
      <c r="AH790" s="1">
        <v>81.104299999999995</v>
      </c>
      <c r="AI790" s="4">
        <v>1.1829600000000001E-33</v>
      </c>
      <c r="AJ790" s="1">
        <v>197.25</v>
      </c>
      <c r="AL790" s="1">
        <v>2</v>
      </c>
      <c r="AM790" s="1" t="s">
        <v>61</v>
      </c>
      <c r="AN790" s="1" t="s">
        <v>4781</v>
      </c>
      <c r="AO790" s="1" t="s">
        <v>108</v>
      </c>
      <c r="AP790" s="1">
        <v>0.11700000000000001</v>
      </c>
      <c r="AQ790" s="4">
        <v>6.5928299999999997E-34</v>
      </c>
      <c r="AR790" s="1">
        <v>199.84</v>
      </c>
      <c r="AS790" s="1" t="s">
        <v>4782</v>
      </c>
      <c r="AT790" s="1" t="s">
        <v>4783</v>
      </c>
      <c r="AU790" s="1" t="s">
        <v>4784</v>
      </c>
      <c r="AV790" s="1">
        <v>5</v>
      </c>
      <c r="AW790" s="1">
        <v>2</v>
      </c>
      <c r="AX790" s="1">
        <v>1051.8592000000001</v>
      </c>
      <c r="AY790" s="1">
        <v>3.4251999999999998</v>
      </c>
      <c r="AZ790" s="1">
        <v>1126100</v>
      </c>
      <c r="BB790" s="1">
        <v>246160</v>
      </c>
      <c r="BC790" s="1">
        <v>234740</v>
      </c>
      <c r="BD790" s="1">
        <v>645230</v>
      </c>
    </row>
    <row r="791" spans="1:56">
      <c r="A791" s="1">
        <v>788</v>
      </c>
      <c r="B791" s="1">
        <v>425</v>
      </c>
      <c r="C791" s="1">
        <v>31</v>
      </c>
      <c r="D791" s="1">
        <v>31</v>
      </c>
      <c r="E791" s="1" t="s">
        <v>81</v>
      </c>
      <c r="F791" s="1">
        <v>260</v>
      </c>
      <c r="G791" s="1">
        <v>345</v>
      </c>
      <c r="H791" s="1">
        <v>865</v>
      </c>
      <c r="I791" s="1">
        <v>1541</v>
      </c>
      <c r="J791" s="1" t="s">
        <v>58</v>
      </c>
      <c r="K791" s="1">
        <v>15405</v>
      </c>
      <c r="L791" s="1">
        <v>863</v>
      </c>
      <c r="M791" s="1">
        <v>1538</v>
      </c>
      <c r="N791" s="1" t="s">
        <v>109</v>
      </c>
      <c r="O791" s="1">
        <v>13801</v>
      </c>
      <c r="P791" s="1" t="s">
        <v>4775</v>
      </c>
      <c r="Q791" s="1" t="s">
        <v>4776</v>
      </c>
      <c r="R791" s="1" t="s">
        <v>4776</v>
      </c>
      <c r="S791" s="1" t="s">
        <v>4777</v>
      </c>
      <c r="T791" s="1" t="s">
        <v>4778</v>
      </c>
      <c r="U791" s="1" t="s">
        <v>4779</v>
      </c>
      <c r="V791" s="1" t="s">
        <v>4780</v>
      </c>
      <c r="W791" s="1">
        <v>1</v>
      </c>
      <c r="X791" s="1">
        <v>81.457300000000004</v>
      </c>
      <c r="Y791" s="1">
        <v>1</v>
      </c>
      <c r="Z791" s="1">
        <v>92.624200000000002</v>
      </c>
      <c r="AA791" s="4">
        <v>6.5928299999999997E-34</v>
      </c>
      <c r="AB791" s="1">
        <v>199.84</v>
      </c>
      <c r="AC791" s="1">
        <v>1</v>
      </c>
      <c r="AD791" s="1">
        <v>81.457300000000004</v>
      </c>
      <c r="AE791" s="4">
        <v>1.5710599999999999E-24</v>
      </c>
      <c r="AF791" s="1">
        <v>186.77</v>
      </c>
      <c r="AG791" s="1">
        <v>1</v>
      </c>
      <c r="AH791" s="1">
        <v>95.563800000000001</v>
      </c>
      <c r="AI791" s="4">
        <v>1.1829600000000001E-33</v>
      </c>
      <c r="AJ791" s="1">
        <v>197.25</v>
      </c>
      <c r="AL791" s="1">
        <v>2</v>
      </c>
      <c r="AM791" s="1" t="s">
        <v>61</v>
      </c>
      <c r="AN791" s="1" t="s">
        <v>4785</v>
      </c>
      <c r="AO791" s="1" t="s">
        <v>579</v>
      </c>
      <c r="AP791" s="1">
        <v>7.5999999999999998E-2</v>
      </c>
      <c r="AQ791" s="4">
        <v>6.5928299999999997E-34</v>
      </c>
      <c r="AR791" s="1">
        <v>199.84</v>
      </c>
      <c r="AS791" s="1" t="s">
        <v>4782</v>
      </c>
      <c r="AT791" s="1" t="s">
        <v>4783</v>
      </c>
      <c r="AU791" s="1" t="s">
        <v>4784</v>
      </c>
      <c r="AV791" s="1">
        <v>7</v>
      </c>
      <c r="AW791" s="1">
        <v>2</v>
      </c>
      <c r="AX791" s="1">
        <v>1051.8592000000001</v>
      </c>
      <c r="AY791" s="1">
        <v>3.4251999999999998</v>
      </c>
      <c r="AZ791" s="1">
        <v>1126100</v>
      </c>
      <c r="BB791" s="1">
        <v>246160</v>
      </c>
      <c r="BC791" s="1">
        <v>234740</v>
      </c>
      <c r="BD791" s="1">
        <v>645230</v>
      </c>
    </row>
    <row r="792" spans="1:56">
      <c r="A792" s="1">
        <v>789</v>
      </c>
      <c r="B792" s="1">
        <v>426</v>
      </c>
      <c r="C792" s="1">
        <v>752</v>
      </c>
      <c r="D792" s="1">
        <v>752</v>
      </c>
      <c r="E792" s="1" t="s">
        <v>81</v>
      </c>
      <c r="F792" s="1">
        <v>1014</v>
      </c>
      <c r="G792" s="1">
        <v>1271</v>
      </c>
      <c r="H792" s="1">
        <v>3281</v>
      </c>
      <c r="I792" s="1">
        <v>6051</v>
      </c>
      <c r="J792" s="1" t="s">
        <v>109</v>
      </c>
      <c r="K792" s="1">
        <v>18287</v>
      </c>
      <c r="L792" s="1">
        <v>3281</v>
      </c>
      <c r="M792" s="1">
        <v>6051</v>
      </c>
      <c r="N792" s="1" t="s">
        <v>109</v>
      </c>
      <c r="O792" s="1">
        <v>18287</v>
      </c>
      <c r="P792" s="1" t="s">
        <v>4786</v>
      </c>
      <c r="Q792" s="1" t="s">
        <v>4787</v>
      </c>
      <c r="R792" s="1" t="s">
        <v>4787</v>
      </c>
      <c r="S792" s="3" t="s">
        <v>4788</v>
      </c>
      <c r="T792" s="1" t="s">
        <v>4789</v>
      </c>
      <c r="U792" s="3" t="s">
        <v>4790</v>
      </c>
      <c r="V792" s="1" t="s">
        <v>4791</v>
      </c>
      <c r="W792" s="1">
        <v>1</v>
      </c>
      <c r="X792" s="1">
        <v>97.862700000000004</v>
      </c>
      <c r="Y792" s="1">
        <v>1</v>
      </c>
      <c r="Z792" s="1">
        <v>97.862700000000004</v>
      </c>
      <c r="AA792" s="4">
        <v>3.1511799999999998E-29</v>
      </c>
      <c r="AB792" s="1">
        <v>187.43</v>
      </c>
      <c r="AL792" s="1">
        <v>2</v>
      </c>
      <c r="AM792" s="1" t="s">
        <v>61</v>
      </c>
      <c r="AN792" s="1" t="s">
        <v>4792</v>
      </c>
      <c r="AO792" s="1" t="s">
        <v>262</v>
      </c>
      <c r="AP792" s="1">
        <v>2.3175000000000001E-3</v>
      </c>
      <c r="AQ792" s="4">
        <v>3.1511799999999998E-29</v>
      </c>
      <c r="AR792" s="1">
        <v>187.43</v>
      </c>
      <c r="AS792" s="1" t="s">
        <v>4793</v>
      </c>
      <c r="AT792" s="1" t="s">
        <v>4794</v>
      </c>
      <c r="AU792" s="1" t="s">
        <v>4795</v>
      </c>
      <c r="AV792" s="1">
        <v>5</v>
      </c>
      <c r="AW792" s="1">
        <v>2</v>
      </c>
      <c r="AX792" s="1">
        <v>713.82258000000002</v>
      </c>
      <c r="AY792" s="1">
        <v>0.75734999999999997</v>
      </c>
      <c r="AZ792" s="1">
        <v>272270</v>
      </c>
      <c r="BB792" s="1">
        <v>272270</v>
      </c>
      <c r="BC792" s="1">
        <v>0</v>
      </c>
      <c r="BD792" s="1">
        <v>0</v>
      </c>
    </row>
    <row r="793" spans="1:56">
      <c r="A793" s="1">
        <v>790</v>
      </c>
      <c r="B793" s="1">
        <v>426</v>
      </c>
      <c r="C793" s="1">
        <v>755</v>
      </c>
      <c r="D793" s="1">
        <v>755</v>
      </c>
      <c r="E793" s="1" t="s">
        <v>81</v>
      </c>
      <c r="F793" s="1">
        <v>1014</v>
      </c>
      <c r="G793" s="1">
        <v>1271</v>
      </c>
      <c r="H793" s="1">
        <v>3281</v>
      </c>
      <c r="I793" s="1">
        <v>6051</v>
      </c>
      <c r="J793" s="1" t="s">
        <v>109</v>
      </c>
      <c r="K793" s="1">
        <v>18287</v>
      </c>
      <c r="L793" s="1">
        <v>3281</v>
      </c>
      <c r="M793" s="1">
        <v>6051</v>
      </c>
      <c r="N793" s="1" t="s">
        <v>109</v>
      </c>
      <c r="O793" s="1">
        <v>18287</v>
      </c>
      <c r="P793" s="1" t="s">
        <v>4786</v>
      </c>
      <c r="Q793" s="1" t="s">
        <v>4787</v>
      </c>
      <c r="R793" s="1" t="s">
        <v>4787</v>
      </c>
      <c r="S793" s="3" t="s">
        <v>4788</v>
      </c>
      <c r="T793" s="1" t="s">
        <v>4789</v>
      </c>
      <c r="U793" s="3" t="s">
        <v>4790</v>
      </c>
      <c r="V793" s="1" t="s">
        <v>4791</v>
      </c>
      <c r="W793" s="1">
        <v>0.99973699999999999</v>
      </c>
      <c r="X793" s="1">
        <v>35.803800000000003</v>
      </c>
      <c r="Y793" s="1">
        <v>0.99973699999999999</v>
      </c>
      <c r="Z793" s="1">
        <v>35.803800000000003</v>
      </c>
      <c r="AA793" s="4">
        <v>3.1511799999999998E-29</v>
      </c>
      <c r="AB793" s="1">
        <v>187.43</v>
      </c>
      <c r="AL793" s="1">
        <v>2</v>
      </c>
      <c r="AM793" s="1" t="s">
        <v>61</v>
      </c>
      <c r="AN793" s="1" t="s">
        <v>4796</v>
      </c>
      <c r="AO793" s="1" t="s">
        <v>63</v>
      </c>
      <c r="AP793" s="1">
        <v>8.1000000000000003E-2</v>
      </c>
      <c r="AQ793" s="4">
        <v>3.1511799999999998E-29</v>
      </c>
      <c r="AR793" s="1">
        <v>187.43</v>
      </c>
      <c r="AS793" s="1" t="s">
        <v>4793</v>
      </c>
      <c r="AT793" s="1" t="s">
        <v>4794</v>
      </c>
      <c r="AU793" s="1" t="s">
        <v>4795</v>
      </c>
      <c r="AV793" s="1">
        <v>8</v>
      </c>
      <c r="AW793" s="1">
        <v>2</v>
      </c>
      <c r="AX793" s="1">
        <v>713.82258000000002</v>
      </c>
      <c r="AY793" s="1">
        <v>0.75734999999999997</v>
      </c>
      <c r="AZ793" s="1">
        <v>272270</v>
      </c>
      <c r="BB793" s="1">
        <v>272270</v>
      </c>
      <c r="BC793" s="1">
        <v>0</v>
      </c>
      <c r="BD793" s="1">
        <v>0</v>
      </c>
    </row>
    <row r="794" spans="1:56">
      <c r="A794" s="1">
        <v>791</v>
      </c>
      <c r="B794" s="1">
        <v>427</v>
      </c>
      <c r="C794" s="1">
        <v>1017</v>
      </c>
      <c r="D794" s="1">
        <v>1017</v>
      </c>
      <c r="E794" s="1" t="s">
        <v>81</v>
      </c>
      <c r="F794" s="1">
        <v>495</v>
      </c>
      <c r="G794" s="1">
        <v>642</v>
      </c>
      <c r="H794" s="1">
        <v>1608</v>
      </c>
      <c r="I794" s="1">
        <v>2735</v>
      </c>
      <c r="J794" s="1" t="s">
        <v>58</v>
      </c>
      <c r="K794" s="1">
        <v>15352</v>
      </c>
      <c r="L794" s="1">
        <v>1608</v>
      </c>
      <c r="M794" s="1">
        <v>2735</v>
      </c>
      <c r="N794" s="1" t="s">
        <v>58</v>
      </c>
      <c r="O794" s="1">
        <v>15352</v>
      </c>
      <c r="P794" s="1" t="s">
        <v>4797</v>
      </c>
      <c r="Q794" s="1" t="s">
        <v>4798</v>
      </c>
      <c r="R794" s="1" t="s">
        <v>4798</v>
      </c>
      <c r="S794" s="3" t="s">
        <v>4799</v>
      </c>
      <c r="T794" s="1" t="s">
        <v>4800</v>
      </c>
      <c r="U794" s="1" t="s">
        <v>4801</v>
      </c>
      <c r="V794" s="1" t="s">
        <v>4802</v>
      </c>
      <c r="W794" s="1">
        <v>1</v>
      </c>
      <c r="X794" s="1">
        <v>209.19</v>
      </c>
      <c r="Y794" s="1">
        <v>1</v>
      </c>
      <c r="Z794" s="1">
        <v>168.69399999999999</v>
      </c>
      <c r="AA794" s="4">
        <v>1.0186E-16</v>
      </c>
      <c r="AB794" s="1">
        <v>168.69</v>
      </c>
      <c r="AC794" s="1">
        <v>1</v>
      </c>
      <c r="AD794" s="1">
        <v>209.19</v>
      </c>
      <c r="AE794" s="4">
        <v>6.4867099999999997E-47</v>
      </c>
      <c r="AF794" s="1">
        <v>209.19</v>
      </c>
      <c r="AG794" s="1">
        <v>1</v>
      </c>
      <c r="AH794" s="1">
        <v>195.71700000000001</v>
      </c>
      <c r="AI794" s="4">
        <v>6.3456499999999998E-35</v>
      </c>
      <c r="AJ794" s="1">
        <v>195.72</v>
      </c>
      <c r="AL794" s="1">
        <v>2</v>
      </c>
      <c r="AM794" s="1" t="s">
        <v>61</v>
      </c>
      <c r="AN794" s="1" t="s">
        <v>4803</v>
      </c>
      <c r="AO794" s="1" t="s">
        <v>108</v>
      </c>
      <c r="AP794" s="1">
        <v>0.11700000000000001</v>
      </c>
      <c r="AQ794" s="4">
        <v>6.4867099999999997E-47</v>
      </c>
      <c r="AR794" s="1">
        <v>209.19</v>
      </c>
      <c r="AS794" s="1" t="s">
        <v>4804</v>
      </c>
      <c r="AT794" s="1" t="s">
        <v>4805</v>
      </c>
      <c r="AU794" s="1" t="s">
        <v>4806</v>
      </c>
      <c r="AV794" s="1">
        <v>7</v>
      </c>
      <c r="AW794" s="1">
        <v>2</v>
      </c>
      <c r="AX794" s="1">
        <v>976.36392000000001</v>
      </c>
      <c r="AY794" s="1">
        <v>1.7412000000000001</v>
      </c>
      <c r="AZ794" s="1">
        <v>548130</v>
      </c>
      <c r="BB794" s="1">
        <v>124120</v>
      </c>
      <c r="BC794" s="1">
        <v>129800</v>
      </c>
      <c r="BD794" s="1">
        <v>294210</v>
      </c>
    </row>
    <row r="795" spans="1:56">
      <c r="A795" s="1">
        <v>792</v>
      </c>
      <c r="B795" s="1">
        <v>427</v>
      </c>
      <c r="C795" s="1">
        <v>1019</v>
      </c>
      <c r="D795" s="1">
        <v>1019</v>
      </c>
      <c r="E795" s="1" t="s">
        <v>81</v>
      </c>
      <c r="F795" s="1">
        <v>495</v>
      </c>
      <c r="G795" s="1">
        <v>642</v>
      </c>
      <c r="H795" s="1">
        <v>1608</v>
      </c>
      <c r="I795" s="1">
        <v>2735</v>
      </c>
      <c r="J795" s="1" t="s">
        <v>58</v>
      </c>
      <c r="K795" s="1">
        <v>15352</v>
      </c>
      <c r="L795" s="1">
        <v>1608</v>
      </c>
      <c r="M795" s="1">
        <v>2735</v>
      </c>
      <c r="N795" s="1" t="s">
        <v>58</v>
      </c>
      <c r="O795" s="1">
        <v>15352</v>
      </c>
      <c r="P795" s="1" t="s">
        <v>4797</v>
      </c>
      <c r="Q795" s="1" t="s">
        <v>4798</v>
      </c>
      <c r="R795" s="1" t="s">
        <v>4798</v>
      </c>
      <c r="S795" s="3" t="s">
        <v>4799</v>
      </c>
      <c r="T795" s="1" t="s">
        <v>4800</v>
      </c>
      <c r="U795" s="1" t="s">
        <v>4801</v>
      </c>
      <c r="V795" s="1" t="s">
        <v>4802</v>
      </c>
      <c r="W795" s="1">
        <v>1</v>
      </c>
      <c r="X795" s="1">
        <v>209.19</v>
      </c>
      <c r="Y795" s="1">
        <v>1</v>
      </c>
      <c r="Z795" s="1">
        <v>168.69399999999999</v>
      </c>
      <c r="AA795" s="4">
        <v>1.0186E-16</v>
      </c>
      <c r="AB795" s="1">
        <v>168.69</v>
      </c>
      <c r="AC795" s="1">
        <v>1</v>
      </c>
      <c r="AD795" s="1">
        <v>209.19</v>
      </c>
      <c r="AE795" s="4">
        <v>6.4867099999999997E-47</v>
      </c>
      <c r="AF795" s="1">
        <v>209.19</v>
      </c>
      <c r="AG795" s="1">
        <v>1</v>
      </c>
      <c r="AH795" s="1">
        <v>195.71700000000001</v>
      </c>
      <c r="AI795" s="4">
        <v>6.3456499999999998E-35</v>
      </c>
      <c r="AJ795" s="1">
        <v>195.72</v>
      </c>
      <c r="AL795" s="1">
        <v>2</v>
      </c>
      <c r="AM795" s="1" t="s">
        <v>61</v>
      </c>
      <c r="AN795" s="1" t="s">
        <v>4807</v>
      </c>
      <c r="AO795" s="1" t="s">
        <v>108</v>
      </c>
      <c r="AP795" s="1">
        <v>0.11700000000000001</v>
      </c>
      <c r="AQ795" s="4">
        <v>6.4867099999999997E-47</v>
      </c>
      <c r="AR795" s="1">
        <v>209.19</v>
      </c>
      <c r="AS795" s="1" t="s">
        <v>4804</v>
      </c>
      <c r="AT795" s="1" t="s">
        <v>4805</v>
      </c>
      <c r="AU795" s="1" t="s">
        <v>4806</v>
      </c>
      <c r="AV795" s="1">
        <v>9</v>
      </c>
      <c r="AW795" s="1">
        <v>2</v>
      </c>
      <c r="AX795" s="1">
        <v>976.36392000000001</v>
      </c>
      <c r="AY795" s="1">
        <v>1.7412000000000001</v>
      </c>
      <c r="AZ795" s="1">
        <v>548130</v>
      </c>
      <c r="BB795" s="1">
        <v>124120</v>
      </c>
      <c r="BC795" s="1">
        <v>129800</v>
      </c>
      <c r="BD795" s="1">
        <v>294210</v>
      </c>
    </row>
    <row r="796" spans="1:56">
      <c r="A796" s="1">
        <v>793</v>
      </c>
      <c r="B796" s="1">
        <v>428</v>
      </c>
      <c r="C796" s="1">
        <v>114</v>
      </c>
      <c r="D796" s="1">
        <v>114</v>
      </c>
      <c r="E796" s="1" t="s">
        <v>81</v>
      </c>
      <c r="F796" s="1">
        <v>1585</v>
      </c>
      <c r="G796" s="1" t="s">
        <v>4808</v>
      </c>
      <c r="H796" s="1">
        <v>5106</v>
      </c>
      <c r="I796" s="1">
        <v>9049</v>
      </c>
      <c r="J796" s="1" t="s">
        <v>58</v>
      </c>
      <c r="K796" s="1">
        <v>13789</v>
      </c>
      <c r="L796" s="1">
        <v>5104</v>
      </c>
      <c r="M796" s="1">
        <v>9047</v>
      </c>
      <c r="N796" s="1" t="s">
        <v>109</v>
      </c>
      <c r="O796" s="1">
        <v>13176</v>
      </c>
      <c r="P796" s="1" t="s">
        <v>4809</v>
      </c>
      <c r="Q796" s="1" t="s">
        <v>4810</v>
      </c>
      <c r="R796" s="1" t="s">
        <v>4810</v>
      </c>
      <c r="S796" s="1" t="s">
        <v>4811</v>
      </c>
      <c r="T796" s="1" t="s">
        <v>4812</v>
      </c>
      <c r="U796" s="1" t="s">
        <v>4813</v>
      </c>
      <c r="V796" s="1" t="s">
        <v>4814</v>
      </c>
      <c r="W796" s="1">
        <v>0.81963699999999995</v>
      </c>
      <c r="X796" s="1">
        <v>7.6927700000000003</v>
      </c>
      <c r="Y796" s="1">
        <v>0.85503899999999999</v>
      </c>
      <c r="Z796" s="1">
        <v>7.8291300000000001</v>
      </c>
      <c r="AA796" s="4">
        <v>1.94223E-14</v>
      </c>
      <c r="AB796" s="1">
        <v>150.56</v>
      </c>
      <c r="AC796" s="1">
        <v>0.81963699999999995</v>
      </c>
      <c r="AD796" s="1">
        <v>7.6927700000000003</v>
      </c>
      <c r="AE796" s="4">
        <v>8.0097700000000004E-11</v>
      </c>
      <c r="AF796" s="1">
        <v>145.35</v>
      </c>
      <c r="AG796" s="1">
        <v>1.8121400000000001E-3</v>
      </c>
      <c r="AH796" s="1">
        <v>-23.312799999999999</v>
      </c>
      <c r="AI796" s="4">
        <v>7.4630600000000001E-7</v>
      </c>
      <c r="AJ796" s="1">
        <v>131.38999999999999</v>
      </c>
      <c r="AL796" s="1">
        <v>2</v>
      </c>
      <c r="AM796" s="1" t="s">
        <v>61</v>
      </c>
      <c r="AN796" s="1" t="s">
        <v>4815</v>
      </c>
      <c r="AO796" s="1" t="s">
        <v>379</v>
      </c>
      <c r="AP796" s="1">
        <v>0.05</v>
      </c>
      <c r="AQ796" s="4">
        <v>1.94223E-14</v>
      </c>
      <c r="AR796" s="1">
        <v>150.56</v>
      </c>
      <c r="AS796" s="1" t="s">
        <v>4816</v>
      </c>
      <c r="AT796" s="1" t="s">
        <v>4817</v>
      </c>
      <c r="AU796" s="1" t="s">
        <v>4818</v>
      </c>
      <c r="AV796" s="1">
        <v>10</v>
      </c>
      <c r="AW796" s="1">
        <v>3</v>
      </c>
      <c r="AX796" s="1">
        <v>970.06052</v>
      </c>
      <c r="AY796" s="1">
        <v>0.55501999999999996</v>
      </c>
      <c r="AZ796" s="1">
        <v>243380</v>
      </c>
      <c r="BB796" s="1">
        <v>117780</v>
      </c>
      <c r="BC796" s="1">
        <v>125600</v>
      </c>
      <c r="BD796" s="1">
        <v>0</v>
      </c>
    </row>
    <row r="797" spans="1:56">
      <c r="A797" s="1">
        <v>794</v>
      </c>
      <c r="B797" s="1">
        <v>428</v>
      </c>
      <c r="C797" s="1">
        <v>122</v>
      </c>
      <c r="D797" s="1">
        <v>122</v>
      </c>
      <c r="E797" s="1" t="s">
        <v>81</v>
      </c>
      <c r="F797" s="1">
        <v>1585</v>
      </c>
      <c r="G797" s="1" t="s">
        <v>4808</v>
      </c>
      <c r="H797" s="1">
        <v>5106</v>
      </c>
      <c r="I797" s="1">
        <v>9049</v>
      </c>
      <c r="J797" s="1" t="s">
        <v>58</v>
      </c>
      <c r="K797" s="1">
        <v>13789</v>
      </c>
      <c r="L797" s="1">
        <v>5104</v>
      </c>
      <c r="M797" s="1">
        <v>9047</v>
      </c>
      <c r="N797" s="1" t="s">
        <v>109</v>
      </c>
      <c r="O797" s="1">
        <v>13176</v>
      </c>
      <c r="P797" s="1" t="s">
        <v>4809</v>
      </c>
      <c r="Q797" s="1" t="s">
        <v>4810</v>
      </c>
      <c r="R797" s="1" t="s">
        <v>4810</v>
      </c>
      <c r="S797" s="1" t="s">
        <v>4811</v>
      </c>
      <c r="T797" s="1" t="s">
        <v>4812</v>
      </c>
      <c r="U797" s="1" t="s">
        <v>4813</v>
      </c>
      <c r="V797" s="1" t="s">
        <v>4814</v>
      </c>
      <c r="W797" s="1">
        <v>0.66003599999999996</v>
      </c>
      <c r="X797" s="1">
        <v>5.5285299999999999</v>
      </c>
      <c r="Y797" s="1">
        <v>0.95336799999999999</v>
      </c>
      <c r="Z797" s="1">
        <v>14.6906</v>
      </c>
      <c r="AA797" s="4">
        <v>1.94223E-14</v>
      </c>
      <c r="AB797" s="1">
        <v>150.56</v>
      </c>
      <c r="AC797" s="1">
        <v>0.66003599999999996</v>
      </c>
      <c r="AD797" s="1">
        <v>5.5285299999999999</v>
      </c>
      <c r="AE797" s="4">
        <v>8.0097700000000004E-11</v>
      </c>
      <c r="AF797" s="1">
        <v>145.35</v>
      </c>
      <c r="AG797" s="1">
        <v>0.38857399999999997</v>
      </c>
      <c r="AH797" s="1">
        <v>0.76087300000000002</v>
      </c>
      <c r="AI797" s="4">
        <v>7.4630600000000001E-7</v>
      </c>
      <c r="AJ797" s="1">
        <v>131.38999999999999</v>
      </c>
      <c r="AL797" s="1">
        <v>2</v>
      </c>
      <c r="AM797" s="1" t="s">
        <v>61</v>
      </c>
      <c r="AN797" s="1" t="s">
        <v>4819</v>
      </c>
      <c r="AO797" s="1" t="s">
        <v>294</v>
      </c>
      <c r="AP797" s="1">
        <v>0.05</v>
      </c>
      <c r="AQ797" s="4">
        <v>1.94223E-14</v>
      </c>
      <c r="AR797" s="1">
        <v>150.56</v>
      </c>
      <c r="AS797" s="1" t="s">
        <v>4816</v>
      </c>
      <c r="AT797" s="1" t="s">
        <v>4817</v>
      </c>
      <c r="AU797" s="1" t="s">
        <v>4818</v>
      </c>
      <c r="AV797" s="1">
        <v>18</v>
      </c>
      <c r="AW797" s="1">
        <v>3</v>
      </c>
      <c r="AX797" s="1">
        <v>970.06052</v>
      </c>
      <c r="AY797" s="1">
        <v>0.55501999999999996</v>
      </c>
      <c r="AZ797" s="1">
        <v>243380</v>
      </c>
      <c r="BB797" s="1">
        <v>117780</v>
      </c>
      <c r="BC797" s="1">
        <v>125600</v>
      </c>
      <c r="BD797" s="1">
        <v>0</v>
      </c>
    </row>
    <row r="798" spans="1:56">
      <c r="A798" s="1">
        <v>795</v>
      </c>
      <c r="B798" s="1">
        <v>429</v>
      </c>
      <c r="C798" s="1">
        <v>308</v>
      </c>
      <c r="D798" s="1">
        <v>308</v>
      </c>
      <c r="E798" s="1" t="s">
        <v>81</v>
      </c>
      <c r="F798" s="1">
        <v>454</v>
      </c>
      <c r="G798" s="1" t="s">
        <v>4820</v>
      </c>
      <c r="H798" s="1">
        <v>1456</v>
      </c>
      <c r="I798" s="1">
        <v>2501</v>
      </c>
      <c r="J798" s="1" t="s">
        <v>109</v>
      </c>
      <c r="K798" s="1">
        <v>18948</v>
      </c>
      <c r="L798" s="1">
        <v>1451</v>
      </c>
      <c r="M798" s="1">
        <v>2491</v>
      </c>
      <c r="N798" s="1" t="s">
        <v>109</v>
      </c>
      <c r="O798" s="1">
        <v>19086</v>
      </c>
      <c r="P798" s="1" t="s">
        <v>4821</v>
      </c>
      <c r="Q798" s="1" t="s">
        <v>4821</v>
      </c>
      <c r="R798" s="1" t="s">
        <v>4821</v>
      </c>
      <c r="S798" s="1" t="s">
        <v>4822</v>
      </c>
      <c r="T798" s="1" t="s">
        <v>4823</v>
      </c>
      <c r="U798" s="1" t="s">
        <v>4824</v>
      </c>
      <c r="V798" s="1" t="s">
        <v>4825</v>
      </c>
      <c r="W798" s="1">
        <v>0.99993699999999996</v>
      </c>
      <c r="X798" s="1">
        <v>45.121600000000001</v>
      </c>
      <c r="Y798" s="1">
        <v>0.99993699999999996</v>
      </c>
      <c r="Z798" s="1">
        <v>45.121600000000001</v>
      </c>
      <c r="AA798" s="1">
        <v>2.9930199999999999E-3</v>
      </c>
      <c r="AB798" s="1">
        <v>103.62</v>
      </c>
      <c r="AC798" s="1">
        <v>1</v>
      </c>
      <c r="AD798" s="1">
        <v>69.330299999999994</v>
      </c>
      <c r="AE798" s="1">
        <v>1.38669E-2</v>
      </c>
      <c r="AF798" s="1">
        <v>97.302999999999997</v>
      </c>
      <c r="AG798" s="1">
        <v>0.999996</v>
      </c>
      <c r="AH798" s="1">
        <v>53.979500000000002</v>
      </c>
      <c r="AI798" s="1">
        <v>2.0565699999999999E-2</v>
      </c>
      <c r="AJ798" s="1">
        <v>93.412000000000006</v>
      </c>
      <c r="AL798" s="1">
        <v>6</v>
      </c>
      <c r="AM798" s="1" t="s">
        <v>61</v>
      </c>
      <c r="AN798" s="1" t="s">
        <v>4826</v>
      </c>
      <c r="AO798" s="1" t="s">
        <v>4293</v>
      </c>
      <c r="AP798" s="1">
        <v>1.7639999999999999E-3</v>
      </c>
      <c r="AQ798" s="1">
        <v>2.9930199999999999E-3</v>
      </c>
      <c r="AR798" s="1">
        <v>103.62</v>
      </c>
      <c r="AS798" s="1" t="s">
        <v>4827</v>
      </c>
      <c r="AT798" s="1" t="s">
        <v>4828</v>
      </c>
      <c r="AU798" s="1" t="s">
        <v>4829</v>
      </c>
      <c r="AV798" s="1">
        <v>3</v>
      </c>
      <c r="AW798" s="1">
        <v>3</v>
      </c>
      <c r="AX798" s="1">
        <v>937.64081999999996</v>
      </c>
      <c r="AY798" s="1">
        <v>3.8826000000000001</v>
      </c>
      <c r="AZ798" s="1">
        <v>723620</v>
      </c>
      <c r="BB798" s="1">
        <v>225450</v>
      </c>
      <c r="BC798" s="1">
        <v>170470</v>
      </c>
      <c r="BD798" s="1">
        <v>327690</v>
      </c>
    </row>
    <row r="799" spans="1:56">
      <c r="A799" s="1">
        <v>796</v>
      </c>
      <c r="B799" s="1">
        <v>429</v>
      </c>
      <c r="C799" s="1">
        <v>315</v>
      </c>
      <c r="D799" s="1">
        <v>315</v>
      </c>
      <c r="E799" s="1" t="s">
        <v>81</v>
      </c>
      <c r="F799" s="1">
        <v>454</v>
      </c>
      <c r="G799" s="1" t="s">
        <v>4820</v>
      </c>
      <c r="H799" s="1">
        <v>1456</v>
      </c>
      <c r="I799" s="1">
        <v>2501</v>
      </c>
      <c r="J799" s="1" t="s">
        <v>109</v>
      </c>
      <c r="K799" s="1">
        <v>18948</v>
      </c>
      <c r="L799" s="1">
        <v>1451</v>
      </c>
      <c r="M799" s="1">
        <v>2491</v>
      </c>
      <c r="N799" s="1" t="s">
        <v>109</v>
      </c>
      <c r="O799" s="1">
        <v>19086</v>
      </c>
      <c r="P799" s="1" t="s">
        <v>4821</v>
      </c>
      <c r="Q799" s="1" t="s">
        <v>4821</v>
      </c>
      <c r="R799" s="1" t="s">
        <v>4821</v>
      </c>
      <c r="S799" s="1" t="s">
        <v>4822</v>
      </c>
      <c r="T799" s="1" t="s">
        <v>4823</v>
      </c>
      <c r="U799" s="1" t="s">
        <v>4824</v>
      </c>
      <c r="V799" s="1" t="s">
        <v>4825</v>
      </c>
      <c r="W799" s="1">
        <v>0.97158100000000003</v>
      </c>
      <c r="X799" s="1">
        <v>17.991700000000002</v>
      </c>
      <c r="Y799" s="1">
        <v>0.97158100000000003</v>
      </c>
      <c r="Z799" s="1">
        <v>17.991700000000002</v>
      </c>
      <c r="AA799" s="1">
        <v>2.9930199999999999E-3</v>
      </c>
      <c r="AB799" s="1">
        <v>103.62</v>
      </c>
      <c r="AC799" s="1">
        <v>0.99121599999999999</v>
      </c>
      <c r="AD799" s="1">
        <v>19.432200000000002</v>
      </c>
      <c r="AE799" s="1">
        <v>1.38669E-2</v>
      </c>
      <c r="AF799" s="1">
        <v>97.302999999999997</v>
      </c>
      <c r="AG799" s="1">
        <v>0.99988900000000003</v>
      </c>
      <c r="AH799" s="1">
        <v>39.187899999999999</v>
      </c>
      <c r="AI799" s="1">
        <v>2.0565699999999999E-2</v>
      </c>
      <c r="AJ799" s="1">
        <v>93.412000000000006</v>
      </c>
      <c r="AL799" s="1">
        <v>6</v>
      </c>
      <c r="AM799" s="1" t="s">
        <v>61</v>
      </c>
      <c r="AN799" s="1" t="s">
        <v>4830</v>
      </c>
      <c r="AQ799" s="1">
        <v>2.9930199999999999E-3</v>
      </c>
      <c r="AR799" s="1">
        <v>103.62</v>
      </c>
      <c r="AS799" s="1" t="s">
        <v>4827</v>
      </c>
      <c r="AT799" s="1" t="s">
        <v>4828</v>
      </c>
      <c r="AU799" s="1" t="s">
        <v>4829</v>
      </c>
      <c r="AV799" s="1">
        <v>10</v>
      </c>
      <c r="AW799" s="1">
        <v>3</v>
      </c>
      <c r="AX799" s="1">
        <v>937.64081999999996</v>
      </c>
      <c r="AY799" s="1">
        <v>3.8826000000000001</v>
      </c>
      <c r="AZ799" s="1">
        <v>723620</v>
      </c>
      <c r="BB799" s="1">
        <v>225450</v>
      </c>
      <c r="BC799" s="1">
        <v>170470</v>
      </c>
      <c r="BD799" s="1">
        <v>327690</v>
      </c>
    </row>
    <row r="800" spans="1:56">
      <c r="A800" s="1">
        <v>797</v>
      </c>
      <c r="B800" s="1">
        <v>429</v>
      </c>
      <c r="C800" s="1">
        <v>317</v>
      </c>
      <c r="D800" s="1">
        <v>317</v>
      </c>
      <c r="E800" s="1" t="s">
        <v>81</v>
      </c>
      <c r="F800" s="1">
        <v>454</v>
      </c>
      <c r="G800" s="1" t="s">
        <v>4820</v>
      </c>
      <c r="H800" s="1">
        <v>1456</v>
      </c>
      <c r="I800" s="1">
        <v>2501</v>
      </c>
      <c r="J800" s="1" t="s">
        <v>109</v>
      </c>
      <c r="K800" s="1">
        <v>18948</v>
      </c>
      <c r="L800" s="1">
        <v>1451</v>
      </c>
      <c r="M800" s="1">
        <v>2491</v>
      </c>
      <c r="N800" s="1" t="s">
        <v>109</v>
      </c>
      <c r="O800" s="1">
        <v>19086</v>
      </c>
      <c r="P800" s="1" t="s">
        <v>4821</v>
      </c>
      <c r="Q800" s="1" t="s">
        <v>4821</v>
      </c>
      <c r="R800" s="1" t="s">
        <v>4821</v>
      </c>
      <c r="S800" s="1" t="s">
        <v>4822</v>
      </c>
      <c r="T800" s="1" t="s">
        <v>4823</v>
      </c>
      <c r="U800" s="1" t="s">
        <v>4824</v>
      </c>
      <c r="V800" s="1" t="s">
        <v>4825</v>
      </c>
      <c r="W800" s="1">
        <v>0.975549</v>
      </c>
      <c r="X800" s="1">
        <v>19.729600000000001</v>
      </c>
      <c r="Y800" s="1">
        <v>0.975549</v>
      </c>
      <c r="Z800" s="1">
        <v>19.729600000000001</v>
      </c>
      <c r="AA800" s="1">
        <v>2.9930199999999999E-3</v>
      </c>
      <c r="AB800" s="1">
        <v>103.62</v>
      </c>
      <c r="AC800" s="1">
        <v>0.99121599999999999</v>
      </c>
      <c r="AD800" s="1">
        <v>19.432200000000002</v>
      </c>
      <c r="AE800" s="1">
        <v>1.38669E-2</v>
      </c>
      <c r="AF800" s="1">
        <v>97.302999999999997</v>
      </c>
      <c r="AG800" s="1">
        <v>0.99913700000000005</v>
      </c>
      <c r="AH800" s="1">
        <v>30.278600000000001</v>
      </c>
      <c r="AI800" s="1">
        <v>2.0565699999999999E-2</v>
      </c>
      <c r="AJ800" s="1">
        <v>93.412000000000006</v>
      </c>
      <c r="AL800" s="1">
        <v>6</v>
      </c>
      <c r="AM800" s="1" t="s">
        <v>61</v>
      </c>
      <c r="AN800" s="1" t="s">
        <v>4831</v>
      </c>
      <c r="AO800" s="1" t="s">
        <v>780</v>
      </c>
      <c r="AP800" s="1">
        <v>4.2000000000000003E-2</v>
      </c>
      <c r="AQ800" s="1">
        <v>2.9930199999999999E-3</v>
      </c>
      <c r="AR800" s="1">
        <v>103.62</v>
      </c>
      <c r="AS800" s="1" t="s">
        <v>4827</v>
      </c>
      <c r="AT800" s="1" t="s">
        <v>4828</v>
      </c>
      <c r="AU800" s="1" t="s">
        <v>4829</v>
      </c>
      <c r="AV800" s="1">
        <v>12</v>
      </c>
      <c r="AW800" s="1">
        <v>3</v>
      </c>
      <c r="AX800" s="1">
        <v>937.64081999999996</v>
      </c>
      <c r="AY800" s="1">
        <v>3.8826000000000001</v>
      </c>
      <c r="AZ800" s="1">
        <v>723620</v>
      </c>
      <c r="BB800" s="1">
        <v>225450</v>
      </c>
      <c r="BC800" s="1">
        <v>170470</v>
      </c>
      <c r="BD800" s="1">
        <v>327690</v>
      </c>
    </row>
    <row r="801" spans="1:56">
      <c r="A801" s="1">
        <v>798</v>
      </c>
      <c r="B801" s="1">
        <v>429</v>
      </c>
      <c r="C801" s="1">
        <v>318</v>
      </c>
      <c r="D801" s="1">
        <v>318</v>
      </c>
      <c r="E801" s="1" t="s">
        <v>81</v>
      </c>
      <c r="F801" s="1">
        <v>454</v>
      </c>
      <c r="G801" s="1" t="s">
        <v>4820</v>
      </c>
      <c r="H801" s="1">
        <v>1456</v>
      </c>
      <c r="I801" s="1">
        <v>2501</v>
      </c>
      <c r="J801" s="1" t="s">
        <v>109</v>
      </c>
      <c r="K801" s="1">
        <v>18948</v>
      </c>
      <c r="L801" s="1">
        <v>1451</v>
      </c>
      <c r="M801" s="1">
        <v>2491</v>
      </c>
      <c r="N801" s="1" t="s">
        <v>109</v>
      </c>
      <c r="O801" s="1">
        <v>19086</v>
      </c>
      <c r="P801" s="1" t="s">
        <v>4821</v>
      </c>
      <c r="Q801" s="1" t="s">
        <v>4821</v>
      </c>
      <c r="R801" s="1" t="s">
        <v>4821</v>
      </c>
      <c r="S801" s="1" t="s">
        <v>4822</v>
      </c>
      <c r="T801" s="1" t="s">
        <v>4823</v>
      </c>
      <c r="U801" s="1" t="s">
        <v>4824</v>
      </c>
      <c r="V801" s="1" t="s">
        <v>4825</v>
      </c>
      <c r="W801" s="1">
        <v>0.945384</v>
      </c>
      <c r="X801" s="1">
        <v>15.7751</v>
      </c>
      <c r="Y801" s="1">
        <v>0.945384</v>
      </c>
      <c r="Z801" s="1">
        <v>15.7751</v>
      </c>
      <c r="AA801" s="1">
        <v>2.9930199999999999E-3</v>
      </c>
      <c r="AB801" s="1">
        <v>103.62</v>
      </c>
      <c r="AC801" s="1">
        <v>0.99121599999999999</v>
      </c>
      <c r="AD801" s="1">
        <v>19.432200000000002</v>
      </c>
      <c r="AE801" s="1">
        <v>1.38669E-2</v>
      </c>
      <c r="AF801" s="1">
        <v>97.302999999999997</v>
      </c>
      <c r="AG801" s="1">
        <v>0.99748000000000003</v>
      </c>
      <c r="AH801" s="1">
        <v>25.6236</v>
      </c>
      <c r="AI801" s="1">
        <v>2.0565699999999999E-2</v>
      </c>
      <c r="AJ801" s="1">
        <v>93.412000000000006</v>
      </c>
      <c r="AL801" s="1">
        <v>6</v>
      </c>
      <c r="AM801" s="1" t="s">
        <v>61</v>
      </c>
      <c r="AN801" s="1" t="s">
        <v>4832</v>
      </c>
      <c r="AO801" s="1" t="s">
        <v>1218</v>
      </c>
      <c r="AP801" s="1">
        <v>8.1000000000000003E-2</v>
      </c>
      <c r="AQ801" s="1">
        <v>2.9930199999999999E-3</v>
      </c>
      <c r="AR801" s="1">
        <v>103.62</v>
      </c>
      <c r="AS801" s="1" t="s">
        <v>4827</v>
      </c>
      <c r="AT801" s="1" t="s">
        <v>4828</v>
      </c>
      <c r="AU801" s="1" t="s">
        <v>4829</v>
      </c>
      <c r="AV801" s="1">
        <v>13</v>
      </c>
      <c r="AW801" s="1">
        <v>3</v>
      </c>
      <c r="AX801" s="1">
        <v>937.64081999999996</v>
      </c>
      <c r="AY801" s="1">
        <v>3.8826000000000001</v>
      </c>
      <c r="AZ801" s="1">
        <v>723620</v>
      </c>
      <c r="BB801" s="1">
        <v>225450</v>
      </c>
      <c r="BC801" s="1">
        <v>170470</v>
      </c>
      <c r="BD801" s="1">
        <v>327690</v>
      </c>
    </row>
    <row r="802" spans="1:56">
      <c r="A802" s="1">
        <v>799</v>
      </c>
      <c r="B802" s="1">
        <v>429</v>
      </c>
      <c r="C802" s="1">
        <v>320</v>
      </c>
      <c r="D802" s="1">
        <v>320</v>
      </c>
      <c r="E802" s="1" t="s">
        <v>81</v>
      </c>
      <c r="F802" s="1">
        <v>454</v>
      </c>
      <c r="G802" s="1" t="s">
        <v>4820</v>
      </c>
      <c r="H802" s="1">
        <v>1456</v>
      </c>
      <c r="I802" s="1">
        <v>2501</v>
      </c>
      <c r="J802" s="1" t="s">
        <v>109</v>
      </c>
      <c r="K802" s="1">
        <v>18948</v>
      </c>
      <c r="L802" s="1">
        <v>1451</v>
      </c>
      <c r="M802" s="1">
        <v>2491</v>
      </c>
      <c r="N802" s="1" t="s">
        <v>109</v>
      </c>
      <c r="O802" s="1">
        <v>19086</v>
      </c>
      <c r="P802" s="1" t="s">
        <v>4821</v>
      </c>
      <c r="Q802" s="1" t="s">
        <v>4821</v>
      </c>
      <c r="R802" s="1" t="s">
        <v>4821</v>
      </c>
      <c r="S802" s="1" t="s">
        <v>4822</v>
      </c>
      <c r="T802" s="1" t="s">
        <v>4823</v>
      </c>
      <c r="U802" s="1" t="s">
        <v>4824</v>
      </c>
      <c r="V802" s="1" t="s">
        <v>4825</v>
      </c>
      <c r="W802" s="1">
        <v>0.93785200000000002</v>
      </c>
      <c r="X802" s="1">
        <v>15.7751</v>
      </c>
      <c r="Y802" s="1">
        <v>0.93785200000000002</v>
      </c>
      <c r="Z802" s="1">
        <v>15.7751</v>
      </c>
      <c r="AA802" s="1">
        <v>2.9930199999999999E-3</v>
      </c>
      <c r="AB802" s="1">
        <v>103.62</v>
      </c>
      <c r="AC802" s="1">
        <v>0.96288300000000004</v>
      </c>
      <c r="AD802" s="1">
        <v>13.1731</v>
      </c>
      <c r="AE802" s="1">
        <v>1.38669E-2</v>
      </c>
      <c r="AF802" s="1">
        <v>97.302999999999997</v>
      </c>
      <c r="AG802" s="1">
        <v>0.99262700000000004</v>
      </c>
      <c r="AH802" s="1">
        <v>20.960799999999999</v>
      </c>
      <c r="AI802" s="1">
        <v>2.0565699999999999E-2</v>
      </c>
      <c r="AJ802" s="1">
        <v>93.412000000000006</v>
      </c>
      <c r="AL802" s="1">
        <v>6</v>
      </c>
      <c r="AM802" s="1" t="s">
        <v>61</v>
      </c>
      <c r="AN802" s="1" t="s">
        <v>4833</v>
      </c>
      <c r="AO802" s="1" t="s">
        <v>63</v>
      </c>
      <c r="AP802" s="1">
        <v>8.1000000000000003E-2</v>
      </c>
      <c r="AQ802" s="1">
        <v>2.9930199999999999E-3</v>
      </c>
      <c r="AR802" s="1">
        <v>103.62</v>
      </c>
      <c r="AS802" s="1" t="s">
        <v>4827</v>
      </c>
      <c r="AT802" s="1" t="s">
        <v>4828</v>
      </c>
      <c r="AU802" s="1" t="s">
        <v>4829</v>
      </c>
      <c r="AV802" s="1">
        <v>15</v>
      </c>
      <c r="AW802" s="1">
        <v>3</v>
      </c>
      <c r="AX802" s="1">
        <v>937.64081999999996</v>
      </c>
      <c r="AY802" s="1">
        <v>3.8826000000000001</v>
      </c>
      <c r="AZ802" s="1">
        <v>723620</v>
      </c>
      <c r="BB802" s="1">
        <v>225450</v>
      </c>
      <c r="BC802" s="1">
        <v>170470</v>
      </c>
      <c r="BD802" s="1">
        <v>327690</v>
      </c>
    </row>
    <row r="803" spans="1:56">
      <c r="A803" s="1">
        <v>800</v>
      </c>
      <c r="B803" s="1">
        <v>429</v>
      </c>
      <c r="C803" s="1">
        <v>326</v>
      </c>
      <c r="D803" s="1">
        <v>326</v>
      </c>
      <c r="E803" s="1" t="s">
        <v>81</v>
      </c>
      <c r="F803" s="1">
        <v>454</v>
      </c>
      <c r="G803" s="1" t="s">
        <v>4820</v>
      </c>
      <c r="H803" s="1">
        <v>1456</v>
      </c>
      <c r="I803" s="1">
        <v>2501</v>
      </c>
      <c r="J803" s="1" t="s">
        <v>109</v>
      </c>
      <c r="K803" s="1">
        <v>18948</v>
      </c>
      <c r="L803" s="1">
        <v>1451</v>
      </c>
      <c r="M803" s="1">
        <v>2491</v>
      </c>
      <c r="N803" s="1" t="s">
        <v>109</v>
      </c>
      <c r="O803" s="1">
        <v>19086</v>
      </c>
      <c r="P803" s="1" t="s">
        <v>4821</v>
      </c>
      <c r="Q803" s="1" t="s">
        <v>4821</v>
      </c>
      <c r="R803" s="1" t="s">
        <v>4821</v>
      </c>
      <c r="S803" s="1" t="s">
        <v>4822</v>
      </c>
      <c r="T803" s="1" t="s">
        <v>4823</v>
      </c>
      <c r="U803" s="1" t="s">
        <v>4824</v>
      </c>
      <c r="V803" s="1" t="s">
        <v>4825</v>
      </c>
      <c r="W803" s="1">
        <v>0.80662199999999995</v>
      </c>
      <c r="X803" s="1">
        <v>9.0382099999999994</v>
      </c>
      <c r="Y803" s="1">
        <v>0.80662199999999995</v>
      </c>
      <c r="Z803" s="1">
        <v>9.0382099999999994</v>
      </c>
      <c r="AA803" s="1">
        <v>2.9930199999999999E-3</v>
      </c>
      <c r="AB803" s="1">
        <v>103.62</v>
      </c>
      <c r="AC803" s="1">
        <v>0.99919000000000002</v>
      </c>
      <c r="AD803" s="1">
        <v>29.7819</v>
      </c>
      <c r="AE803" s="1">
        <v>1.38669E-2</v>
      </c>
      <c r="AF803" s="1">
        <v>97.302999999999997</v>
      </c>
      <c r="AG803" s="1">
        <v>0.99670800000000004</v>
      </c>
      <c r="AH803" s="1">
        <v>24.462499999999999</v>
      </c>
      <c r="AI803" s="1">
        <v>2.0565699999999999E-2</v>
      </c>
      <c r="AJ803" s="1">
        <v>93.412000000000006</v>
      </c>
      <c r="AL803" s="1">
        <v>6</v>
      </c>
      <c r="AM803" s="1" t="s">
        <v>61</v>
      </c>
      <c r="AN803" s="1" t="s">
        <v>4834</v>
      </c>
      <c r="AO803" s="1" t="s">
        <v>63</v>
      </c>
      <c r="AP803" s="1">
        <v>0.14299999999999999</v>
      </c>
      <c r="AQ803" s="1">
        <v>2.9930199999999999E-3</v>
      </c>
      <c r="AR803" s="1">
        <v>103.62</v>
      </c>
      <c r="AS803" s="1" t="s">
        <v>4827</v>
      </c>
      <c r="AT803" s="1" t="s">
        <v>4828</v>
      </c>
      <c r="AU803" s="1" t="s">
        <v>4829</v>
      </c>
      <c r="AV803" s="1">
        <v>21</v>
      </c>
      <c r="AW803" s="1">
        <v>3</v>
      </c>
      <c r="AX803" s="1">
        <v>937.64081999999996</v>
      </c>
      <c r="AY803" s="1">
        <v>3.8826000000000001</v>
      </c>
      <c r="AZ803" s="1">
        <v>144660</v>
      </c>
      <c r="BB803" s="1">
        <v>144660</v>
      </c>
      <c r="BC803" s="1">
        <v>0</v>
      </c>
      <c r="BD803" s="1">
        <v>0</v>
      </c>
    </row>
    <row r="804" spans="1:56">
      <c r="A804" s="1">
        <v>801</v>
      </c>
      <c r="B804" s="1">
        <v>430</v>
      </c>
      <c r="C804" s="1">
        <v>134</v>
      </c>
      <c r="D804" s="1">
        <v>134</v>
      </c>
      <c r="F804" s="1">
        <v>1106</v>
      </c>
      <c r="G804" s="1">
        <v>1376</v>
      </c>
      <c r="H804" s="1">
        <v>3572</v>
      </c>
      <c r="I804" s="1">
        <v>6567</v>
      </c>
      <c r="J804" s="1" t="s">
        <v>58</v>
      </c>
      <c r="K804" s="1">
        <v>17546</v>
      </c>
      <c r="L804" s="1">
        <v>3567</v>
      </c>
      <c r="M804" s="1">
        <v>6561</v>
      </c>
      <c r="N804" s="1" t="s">
        <v>84</v>
      </c>
      <c r="O804" s="1">
        <v>17771</v>
      </c>
      <c r="P804" s="1" t="s">
        <v>4835</v>
      </c>
      <c r="Q804" s="1" t="s">
        <v>4836</v>
      </c>
      <c r="R804" s="1" t="s">
        <v>4836</v>
      </c>
      <c r="S804" s="1" t="s">
        <v>4837</v>
      </c>
      <c r="T804" s="1" t="s">
        <v>4838</v>
      </c>
      <c r="U804" s="1" t="s">
        <v>4839</v>
      </c>
      <c r="V804" s="1" t="s">
        <v>4840</v>
      </c>
      <c r="W804" s="1">
        <v>0.99999300000000002</v>
      </c>
      <c r="X804" s="1">
        <v>52.273800000000001</v>
      </c>
      <c r="Y804" s="1">
        <v>0.99997199999999997</v>
      </c>
      <c r="Z804" s="1">
        <v>45.876399999999997</v>
      </c>
      <c r="AA804" s="4">
        <v>3.6410299999999998E-17</v>
      </c>
      <c r="AB804" s="1">
        <v>171.03</v>
      </c>
      <c r="AC804" s="1">
        <v>0.99999300000000002</v>
      </c>
      <c r="AD804" s="1">
        <v>52.273800000000001</v>
      </c>
      <c r="AE804" s="4">
        <v>2.0652699999999999E-35</v>
      </c>
      <c r="AF804" s="1">
        <v>198.84</v>
      </c>
      <c r="AG804" s="1">
        <v>0.99999700000000002</v>
      </c>
      <c r="AH804" s="1">
        <v>55.42</v>
      </c>
      <c r="AI804" s="4">
        <v>9.2158800000000002E-61</v>
      </c>
      <c r="AJ804" s="1">
        <v>217.49</v>
      </c>
      <c r="AL804" s="1">
        <v>2</v>
      </c>
      <c r="AM804" s="1" t="s">
        <v>61</v>
      </c>
      <c r="AN804" s="1" t="s">
        <v>4841</v>
      </c>
      <c r="AO804" s="1" t="s">
        <v>321</v>
      </c>
      <c r="AP804" s="1">
        <v>2.3175000000000001E-3</v>
      </c>
      <c r="AQ804" s="4">
        <v>9.2158800000000002E-61</v>
      </c>
      <c r="AR804" s="1">
        <v>217.49</v>
      </c>
      <c r="AS804" s="1" t="s">
        <v>4842</v>
      </c>
      <c r="AT804" s="1" t="s">
        <v>4843</v>
      </c>
      <c r="AU804" s="1" t="s">
        <v>4844</v>
      </c>
      <c r="AV804" s="1">
        <v>8</v>
      </c>
      <c r="AW804" s="1">
        <v>3</v>
      </c>
      <c r="AX804" s="1">
        <v>600.94090000000006</v>
      </c>
      <c r="AY804" s="1">
        <v>2.4855</v>
      </c>
      <c r="AZ804" s="1">
        <v>1800800</v>
      </c>
      <c r="BB804" s="1">
        <v>595110</v>
      </c>
      <c r="BC804" s="1">
        <v>578210</v>
      </c>
      <c r="BD804" s="1">
        <v>627460</v>
      </c>
    </row>
    <row r="805" spans="1:56">
      <c r="A805" s="1">
        <v>802</v>
      </c>
      <c r="B805" s="1">
        <v>430</v>
      </c>
      <c r="C805" s="1">
        <v>138</v>
      </c>
      <c r="D805" s="1">
        <v>138</v>
      </c>
      <c r="F805" s="1">
        <v>1106</v>
      </c>
      <c r="G805" s="1">
        <v>1376</v>
      </c>
      <c r="H805" s="1">
        <v>3572</v>
      </c>
      <c r="I805" s="1">
        <v>6567</v>
      </c>
      <c r="J805" s="1" t="s">
        <v>58</v>
      </c>
      <c r="K805" s="1">
        <v>17546</v>
      </c>
      <c r="L805" s="1">
        <v>3567</v>
      </c>
      <c r="M805" s="1">
        <v>6561</v>
      </c>
      <c r="N805" s="1" t="s">
        <v>84</v>
      </c>
      <c r="O805" s="1">
        <v>17771</v>
      </c>
      <c r="P805" s="1" t="s">
        <v>4835</v>
      </c>
      <c r="Q805" s="1" t="s">
        <v>4836</v>
      </c>
      <c r="R805" s="1" t="s">
        <v>4836</v>
      </c>
      <c r="S805" s="1" t="s">
        <v>4837</v>
      </c>
      <c r="T805" s="1" t="s">
        <v>4838</v>
      </c>
      <c r="U805" s="1" t="s">
        <v>4839</v>
      </c>
      <c r="V805" s="1" t="s">
        <v>4840</v>
      </c>
      <c r="W805" s="1">
        <v>0.56963600000000003</v>
      </c>
      <c r="X805" s="1">
        <v>1.2176100000000001</v>
      </c>
      <c r="Y805" s="1">
        <v>0.58973299999999995</v>
      </c>
      <c r="Z805" s="1">
        <v>1.57595</v>
      </c>
      <c r="AA805" s="4">
        <v>3.6410299999999998E-17</v>
      </c>
      <c r="AB805" s="1">
        <v>171.03</v>
      </c>
      <c r="AC805" s="1">
        <v>0.56963600000000003</v>
      </c>
      <c r="AD805" s="1">
        <v>1.2176100000000001</v>
      </c>
      <c r="AE805" s="4">
        <v>2.0652699999999999E-35</v>
      </c>
      <c r="AF805" s="1">
        <v>198.84</v>
      </c>
      <c r="AG805" s="1">
        <v>0.90007800000000004</v>
      </c>
      <c r="AH805" s="1">
        <v>9.5462100000000003</v>
      </c>
      <c r="AI805" s="4">
        <v>9.2158800000000002E-61</v>
      </c>
      <c r="AJ805" s="1">
        <v>217.49</v>
      </c>
      <c r="AL805" s="1">
        <v>2</v>
      </c>
      <c r="AM805" s="1" t="s">
        <v>61</v>
      </c>
      <c r="AN805" s="1" t="s">
        <v>4845</v>
      </c>
      <c r="AO805" s="1" t="s">
        <v>139</v>
      </c>
      <c r="AP805" s="1">
        <v>5.7000000000000002E-3</v>
      </c>
      <c r="AQ805" s="4">
        <v>9.2158800000000002E-61</v>
      </c>
      <c r="AR805" s="1">
        <v>217.49</v>
      </c>
      <c r="AS805" s="1" t="s">
        <v>4842</v>
      </c>
      <c r="AT805" s="1" t="s">
        <v>4843</v>
      </c>
      <c r="AU805" s="1" t="s">
        <v>4844</v>
      </c>
      <c r="AV805" s="1">
        <v>12</v>
      </c>
      <c r="AW805" s="1">
        <v>3</v>
      </c>
      <c r="AX805" s="1">
        <v>600.94090000000006</v>
      </c>
      <c r="AY805" s="1">
        <v>2.4855</v>
      </c>
      <c r="AZ805" s="1">
        <v>1394500</v>
      </c>
      <c r="BB805" s="1">
        <v>188810</v>
      </c>
      <c r="BC805" s="1">
        <v>578210</v>
      </c>
      <c r="BD805" s="1">
        <v>627460</v>
      </c>
    </row>
    <row r="806" spans="1:56">
      <c r="A806" s="1">
        <v>803</v>
      </c>
      <c r="B806" s="1">
        <v>431</v>
      </c>
      <c r="C806" s="1">
        <v>413</v>
      </c>
      <c r="D806" s="1">
        <v>413</v>
      </c>
      <c r="E806" s="1" t="s">
        <v>81</v>
      </c>
      <c r="F806" s="1">
        <v>1072</v>
      </c>
      <c r="G806" s="1">
        <v>1333</v>
      </c>
      <c r="H806" s="1">
        <v>3434</v>
      </c>
      <c r="I806" s="1">
        <v>6291</v>
      </c>
      <c r="J806" s="1" t="s">
        <v>58</v>
      </c>
      <c r="K806" s="1">
        <v>16353</v>
      </c>
      <c r="L806" s="1">
        <v>3434</v>
      </c>
      <c r="M806" s="1">
        <v>6291</v>
      </c>
      <c r="N806" s="1" t="s">
        <v>58</v>
      </c>
      <c r="O806" s="1">
        <v>16353</v>
      </c>
      <c r="P806" s="1" t="s">
        <v>4846</v>
      </c>
      <c r="Q806" s="1" t="s">
        <v>4847</v>
      </c>
      <c r="R806" s="1" t="s">
        <v>4847</v>
      </c>
      <c r="S806" s="3" t="s">
        <v>4848</v>
      </c>
      <c r="T806" s="1" t="s">
        <v>4849</v>
      </c>
      <c r="U806" s="1" t="s">
        <v>4850</v>
      </c>
      <c r="V806" s="1" t="s">
        <v>4851</v>
      </c>
      <c r="W806" s="1">
        <v>0.99778500000000003</v>
      </c>
      <c r="X806" s="1">
        <v>26.597999999999999</v>
      </c>
      <c r="Y806" s="1">
        <v>0.99810399999999999</v>
      </c>
      <c r="Z806" s="1">
        <v>28.3323</v>
      </c>
      <c r="AA806" s="1">
        <v>1.3236299999999999E-2</v>
      </c>
      <c r="AB806" s="1">
        <v>114.9</v>
      </c>
      <c r="AC806" s="1">
        <v>0.99778500000000003</v>
      </c>
      <c r="AD806" s="1">
        <v>26.597999999999999</v>
      </c>
      <c r="AE806" s="4">
        <v>9.5876800000000003E-5</v>
      </c>
      <c r="AF806" s="1">
        <v>128.61000000000001</v>
      </c>
      <c r="AL806" s="1">
        <v>2</v>
      </c>
      <c r="AM806" s="1" t="s">
        <v>61</v>
      </c>
      <c r="AN806" s="1" t="s">
        <v>4852</v>
      </c>
      <c r="AO806" s="1" t="s">
        <v>108</v>
      </c>
      <c r="AP806" s="1">
        <v>0.11700000000000001</v>
      </c>
      <c r="AQ806" s="4">
        <v>9.5876800000000003E-5</v>
      </c>
      <c r="AR806" s="1">
        <v>128.61000000000001</v>
      </c>
      <c r="AS806" s="1" t="s">
        <v>4853</v>
      </c>
      <c r="AT806" s="1" t="s">
        <v>4854</v>
      </c>
      <c r="AU806" s="1" t="s">
        <v>4855</v>
      </c>
      <c r="AV806" s="1">
        <v>14</v>
      </c>
      <c r="AW806" s="1">
        <v>3</v>
      </c>
      <c r="AX806" s="1">
        <v>1174.8342</v>
      </c>
      <c r="AY806" s="1">
        <v>2.3963000000000001</v>
      </c>
      <c r="AZ806" s="1">
        <v>844330</v>
      </c>
      <c r="BB806" s="1">
        <v>411190</v>
      </c>
      <c r="BC806" s="1">
        <v>433140</v>
      </c>
      <c r="BD806" s="1">
        <v>0</v>
      </c>
    </row>
    <row r="807" spans="1:56">
      <c r="A807" s="1">
        <v>804</v>
      </c>
      <c r="B807" s="1">
        <v>431</v>
      </c>
      <c r="C807" s="1">
        <v>418</v>
      </c>
      <c r="D807" s="1">
        <v>418</v>
      </c>
      <c r="E807" s="1" t="s">
        <v>81</v>
      </c>
      <c r="F807" s="1">
        <v>1072</v>
      </c>
      <c r="G807" s="1">
        <v>1333</v>
      </c>
      <c r="H807" s="1">
        <v>3434</v>
      </c>
      <c r="I807" s="1">
        <v>6291</v>
      </c>
      <c r="J807" s="1" t="s">
        <v>58</v>
      </c>
      <c r="K807" s="1">
        <v>16353</v>
      </c>
      <c r="L807" s="1">
        <v>3434</v>
      </c>
      <c r="M807" s="1">
        <v>6291</v>
      </c>
      <c r="N807" s="1" t="s">
        <v>58</v>
      </c>
      <c r="O807" s="1">
        <v>16353</v>
      </c>
      <c r="P807" s="1" t="s">
        <v>4846</v>
      </c>
      <c r="Q807" s="1" t="s">
        <v>4847</v>
      </c>
      <c r="R807" s="1" t="s">
        <v>4847</v>
      </c>
      <c r="S807" s="3" t="s">
        <v>4848</v>
      </c>
      <c r="T807" s="1" t="s">
        <v>4849</v>
      </c>
      <c r="U807" s="1" t="s">
        <v>4850</v>
      </c>
      <c r="V807" s="1" t="s">
        <v>4851</v>
      </c>
      <c r="W807" s="1">
        <v>0.99909700000000001</v>
      </c>
      <c r="X807" s="1">
        <v>33.467399999999998</v>
      </c>
      <c r="Y807" s="1">
        <v>0.99856599999999995</v>
      </c>
      <c r="Z807" s="1">
        <v>29.547699999999999</v>
      </c>
      <c r="AA807" s="1">
        <v>1.3236299999999999E-2</v>
      </c>
      <c r="AB807" s="1">
        <v>114.9</v>
      </c>
      <c r="AC807" s="1">
        <v>0.99909700000000001</v>
      </c>
      <c r="AD807" s="1">
        <v>33.467399999999998</v>
      </c>
      <c r="AE807" s="4">
        <v>9.5876800000000003E-5</v>
      </c>
      <c r="AF807" s="1">
        <v>128.61000000000001</v>
      </c>
      <c r="AL807" s="1">
        <v>2</v>
      </c>
      <c r="AM807" s="1" t="s">
        <v>61</v>
      </c>
      <c r="AN807" s="1" t="s">
        <v>4856</v>
      </c>
      <c r="AO807" s="1" t="s">
        <v>4857</v>
      </c>
      <c r="AP807" s="1">
        <v>2.7377999999999999E-3</v>
      </c>
      <c r="AQ807" s="4">
        <v>9.5876800000000003E-5</v>
      </c>
      <c r="AR807" s="1">
        <v>128.61000000000001</v>
      </c>
      <c r="AS807" s="1" t="s">
        <v>4853</v>
      </c>
      <c r="AT807" s="1" t="s">
        <v>4854</v>
      </c>
      <c r="AU807" s="1" t="s">
        <v>4855</v>
      </c>
      <c r="AV807" s="1">
        <v>19</v>
      </c>
      <c r="AW807" s="1">
        <v>3</v>
      </c>
      <c r="AX807" s="1">
        <v>1174.8342</v>
      </c>
      <c r="AY807" s="1">
        <v>2.3963000000000001</v>
      </c>
      <c r="AZ807" s="1">
        <v>844330</v>
      </c>
      <c r="BB807" s="1">
        <v>411190</v>
      </c>
      <c r="BC807" s="1">
        <v>433140</v>
      </c>
      <c r="BD807" s="1">
        <v>0</v>
      </c>
    </row>
    <row r="808" spans="1:56">
      <c r="A808" s="1">
        <v>805</v>
      </c>
      <c r="B808" s="1">
        <v>432</v>
      </c>
      <c r="C808" s="1">
        <v>498</v>
      </c>
      <c r="D808" s="1">
        <v>498</v>
      </c>
      <c r="E808" s="1" t="s">
        <v>81</v>
      </c>
      <c r="F808" s="1">
        <v>336</v>
      </c>
      <c r="G808" s="1">
        <v>440</v>
      </c>
      <c r="H808" s="1">
        <v>1087</v>
      </c>
      <c r="I808" s="1">
        <v>1871</v>
      </c>
      <c r="J808" s="1" t="s">
        <v>84</v>
      </c>
      <c r="K808" s="1">
        <v>12497</v>
      </c>
      <c r="L808" s="1">
        <v>1087</v>
      </c>
      <c r="M808" s="1">
        <v>1871</v>
      </c>
      <c r="N808" s="1" t="s">
        <v>84</v>
      </c>
      <c r="O808" s="1">
        <v>12497</v>
      </c>
      <c r="P808" s="1" t="s">
        <v>4858</v>
      </c>
      <c r="Q808" s="1" t="s">
        <v>4858</v>
      </c>
      <c r="R808" s="1" t="s">
        <v>4858</v>
      </c>
      <c r="S808" s="1" t="s">
        <v>4859</v>
      </c>
      <c r="T808" s="1" t="s">
        <v>4860</v>
      </c>
      <c r="U808" s="1" t="s">
        <v>4861</v>
      </c>
      <c r="V808" s="1" t="s">
        <v>4862</v>
      </c>
      <c r="W808" s="1">
        <v>1</v>
      </c>
      <c r="X808" s="1">
        <v>77.072400000000002</v>
      </c>
      <c r="AG808" s="1">
        <v>1</v>
      </c>
      <c r="AH808" s="1">
        <v>77.072400000000002</v>
      </c>
      <c r="AI808" s="1">
        <v>1.2212799999999999E-2</v>
      </c>
      <c r="AJ808" s="1">
        <v>98.263999999999996</v>
      </c>
      <c r="AL808" s="1">
        <v>2</v>
      </c>
      <c r="AM808" s="1" t="s">
        <v>61</v>
      </c>
      <c r="AN808" s="1" t="s">
        <v>4863</v>
      </c>
      <c r="AO808" s="1" t="s">
        <v>108</v>
      </c>
      <c r="AP808" s="1">
        <v>0.11700000000000001</v>
      </c>
      <c r="AQ808" s="1">
        <v>1.2212799999999999E-2</v>
      </c>
      <c r="AR808" s="1">
        <v>98.263999999999996</v>
      </c>
      <c r="AS808" s="1" t="s">
        <v>4864</v>
      </c>
      <c r="AT808" s="1" t="s">
        <v>4865</v>
      </c>
      <c r="AU808" s="1" t="s">
        <v>4866</v>
      </c>
      <c r="AV808" s="1">
        <v>8</v>
      </c>
      <c r="AW808" s="1">
        <v>3</v>
      </c>
      <c r="AX808" s="1">
        <v>942.0376</v>
      </c>
      <c r="AY808" s="1">
        <v>1.8030999999999999</v>
      </c>
      <c r="AZ808" s="1">
        <v>550460</v>
      </c>
      <c r="BB808" s="1">
        <v>0</v>
      </c>
      <c r="BC808" s="1">
        <v>0</v>
      </c>
      <c r="BD808" s="1">
        <v>550460</v>
      </c>
    </row>
    <row r="809" spans="1:56">
      <c r="A809" s="1">
        <v>806</v>
      </c>
      <c r="B809" s="1">
        <v>432</v>
      </c>
      <c r="C809" s="1">
        <v>499</v>
      </c>
      <c r="D809" s="1">
        <v>499</v>
      </c>
      <c r="E809" s="1" t="s">
        <v>81</v>
      </c>
      <c r="F809" s="1">
        <v>336</v>
      </c>
      <c r="G809" s="1">
        <v>440</v>
      </c>
      <c r="H809" s="1">
        <v>1087</v>
      </c>
      <c r="I809" s="1">
        <v>1871</v>
      </c>
      <c r="J809" s="1" t="s">
        <v>84</v>
      </c>
      <c r="K809" s="1">
        <v>12497</v>
      </c>
      <c r="L809" s="1">
        <v>1087</v>
      </c>
      <c r="M809" s="1">
        <v>1871</v>
      </c>
      <c r="N809" s="1" t="s">
        <v>84</v>
      </c>
      <c r="O809" s="1">
        <v>12497</v>
      </c>
      <c r="P809" s="1" t="s">
        <v>4858</v>
      </c>
      <c r="Q809" s="1" t="s">
        <v>4858</v>
      </c>
      <c r="R809" s="1" t="s">
        <v>4858</v>
      </c>
      <c r="S809" s="1" t="s">
        <v>4859</v>
      </c>
      <c r="T809" s="1" t="s">
        <v>4860</v>
      </c>
      <c r="U809" s="1" t="s">
        <v>4861</v>
      </c>
      <c r="V809" s="1" t="s">
        <v>4862</v>
      </c>
      <c r="W809" s="1">
        <v>1</v>
      </c>
      <c r="X809" s="1">
        <v>77.072400000000002</v>
      </c>
      <c r="AG809" s="1">
        <v>1</v>
      </c>
      <c r="AH809" s="1">
        <v>77.072400000000002</v>
      </c>
      <c r="AI809" s="1">
        <v>1.2212799999999999E-2</v>
      </c>
      <c r="AJ809" s="1">
        <v>98.263999999999996</v>
      </c>
      <c r="AL809" s="1">
        <v>2</v>
      </c>
      <c r="AM809" s="1" t="s">
        <v>61</v>
      </c>
      <c r="AN809" s="1" t="s">
        <v>4867</v>
      </c>
      <c r="AO809" s="1" t="s">
        <v>108</v>
      </c>
      <c r="AP809" s="1">
        <v>0.11700000000000001</v>
      </c>
      <c r="AQ809" s="1">
        <v>1.2212799999999999E-2</v>
      </c>
      <c r="AR809" s="1">
        <v>98.263999999999996</v>
      </c>
      <c r="AS809" s="1" t="s">
        <v>4864</v>
      </c>
      <c r="AT809" s="1" t="s">
        <v>4865</v>
      </c>
      <c r="AU809" s="1" t="s">
        <v>4866</v>
      </c>
      <c r="AV809" s="1">
        <v>9</v>
      </c>
      <c r="AW809" s="1">
        <v>3</v>
      </c>
      <c r="AX809" s="1">
        <v>942.0376</v>
      </c>
      <c r="AY809" s="1">
        <v>1.8030999999999999</v>
      </c>
      <c r="AZ809" s="1">
        <v>550460</v>
      </c>
      <c r="BB809" s="1">
        <v>0</v>
      </c>
      <c r="BC809" s="1">
        <v>0</v>
      </c>
      <c r="BD809" s="1">
        <v>550460</v>
      </c>
    </row>
    <row r="810" spans="1:56">
      <c r="A810" s="1">
        <v>807</v>
      </c>
      <c r="B810" s="1">
        <v>433</v>
      </c>
      <c r="C810" s="1">
        <v>34</v>
      </c>
      <c r="D810" s="1">
        <v>34</v>
      </c>
      <c r="E810" s="1" t="s">
        <v>81</v>
      </c>
      <c r="F810" s="1">
        <v>412</v>
      </c>
      <c r="G810" s="1">
        <v>534</v>
      </c>
      <c r="H810" s="1">
        <v>1320</v>
      </c>
      <c r="I810" s="1">
        <v>2282</v>
      </c>
      <c r="J810" s="1" t="s">
        <v>58</v>
      </c>
      <c r="K810" s="1">
        <v>16554</v>
      </c>
      <c r="L810" s="1">
        <v>1320</v>
      </c>
      <c r="M810" s="1">
        <v>2282</v>
      </c>
      <c r="N810" s="1" t="s">
        <v>58</v>
      </c>
      <c r="O810" s="1">
        <v>16554</v>
      </c>
      <c r="P810" s="1" t="s">
        <v>4868</v>
      </c>
      <c r="Q810" s="1" t="s">
        <v>4869</v>
      </c>
      <c r="R810" s="1" t="s">
        <v>4869</v>
      </c>
      <c r="S810" s="3" t="s">
        <v>4870</v>
      </c>
      <c r="T810" s="1" t="s">
        <v>4871</v>
      </c>
      <c r="U810" s="1" t="s">
        <v>4872</v>
      </c>
      <c r="V810" s="1" t="s">
        <v>4873</v>
      </c>
      <c r="W810" s="1">
        <v>0.99814099999999994</v>
      </c>
      <c r="X810" s="1">
        <v>27.2135</v>
      </c>
      <c r="Y810" s="1">
        <v>0.10895199999999999</v>
      </c>
      <c r="Z810" s="1">
        <v>-9.6364300000000007</v>
      </c>
      <c r="AA810" s="4">
        <v>2.4052799999999999E-6</v>
      </c>
      <c r="AB810" s="1">
        <v>125.62</v>
      </c>
      <c r="AC810" s="1">
        <v>0.99814099999999994</v>
      </c>
      <c r="AD810" s="1">
        <v>27.2135</v>
      </c>
      <c r="AE810" s="4">
        <v>1.90207E-6</v>
      </c>
      <c r="AF810" s="1">
        <v>127.12</v>
      </c>
      <c r="AL810" s="1">
        <v>2</v>
      </c>
      <c r="AM810" s="1" t="s">
        <v>61</v>
      </c>
      <c r="AN810" s="1" t="s">
        <v>4874</v>
      </c>
      <c r="AQ810" s="4">
        <v>1.90207E-6</v>
      </c>
      <c r="AR810" s="1">
        <v>127.12</v>
      </c>
      <c r="AS810" s="1" t="s">
        <v>4875</v>
      </c>
      <c r="AT810" s="1" t="s">
        <v>4876</v>
      </c>
      <c r="AU810" s="1" t="s">
        <v>4877</v>
      </c>
      <c r="AV810" s="1">
        <v>4</v>
      </c>
      <c r="AW810" s="1">
        <v>3</v>
      </c>
      <c r="AX810" s="1">
        <v>924.3537</v>
      </c>
      <c r="AY810" s="1">
        <v>3.6718000000000002</v>
      </c>
      <c r="AZ810" s="1">
        <v>154530</v>
      </c>
      <c r="BB810" s="1">
        <v>0</v>
      </c>
      <c r="BC810" s="1">
        <v>154530</v>
      </c>
      <c r="BD810" s="1">
        <v>0</v>
      </c>
    </row>
    <row r="811" spans="1:56">
      <c r="A811" s="1">
        <v>808</v>
      </c>
      <c r="B811" s="1">
        <v>433</v>
      </c>
      <c r="C811" s="1">
        <v>39</v>
      </c>
      <c r="D811" s="1">
        <v>39</v>
      </c>
      <c r="E811" s="1" t="s">
        <v>81</v>
      </c>
      <c r="F811" s="1" t="s">
        <v>4878</v>
      </c>
      <c r="G811" s="1" t="s">
        <v>4879</v>
      </c>
      <c r="H811" s="1">
        <v>1666</v>
      </c>
      <c r="I811" s="1">
        <v>2835</v>
      </c>
      <c r="J811" s="1" t="s">
        <v>84</v>
      </c>
      <c r="K811" s="1">
        <v>17971</v>
      </c>
      <c r="L811" s="1">
        <v>1666</v>
      </c>
      <c r="M811" s="1">
        <v>2835</v>
      </c>
      <c r="N811" s="1" t="s">
        <v>84</v>
      </c>
      <c r="O811" s="1">
        <v>17971</v>
      </c>
      <c r="P811" s="1" t="s">
        <v>4868</v>
      </c>
      <c r="Q811" s="1" t="s">
        <v>4869</v>
      </c>
      <c r="R811" s="1" t="s">
        <v>4869</v>
      </c>
      <c r="S811" s="3" t="s">
        <v>4870</v>
      </c>
      <c r="T811" s="1" t="s">
        <v>4871</v>
      </c>
      <c r="U811" s="1" t="s">
        <v>4872</v>
      </c>
      <c r="V811" s="1" t="s">
        <v>4873</v>
      </c>
      <c r="W811" s="1">
        <v>1</v>
      </c>
      <c r="X811" s="1">
        <v>270.75599999999997</v>
      </c>
      <c r="Y811" s="1">
        <v>0.98793299999999995</v>
      </c>
      <c r="Z811" s="1">
        <v>18.683199999999999</v>
      </c>
      <c r="AA811" s="4">
        <v>2.4052799999999999E-6</v>
      </c>
      <c r="AB811" s="1">
        <v>125.62</v>
      </c>
      <c r="AC811" s="1">
        <v>0.98040400000000005</v>
      </c>
      <c r="AD811" s="1">
        <v>16.984100000000002</v>
      </c>
      <c r="AE811" s="4">
        <v>1.90207E-6</v>
      </c>
      <c r="AF811" s="1">
        <v>127.12</v>
      </c>
      <c r="AG811" s="1">
        <v>1</v>
      </c>
      <c r="AH811" s="1">
        <v>270.75599999999997</v>
      </c>
      <c r="AI811" s="4">
        <v>3.6942999999999998E-110</v>
      </c>
      <c r="AJ811" s="1">
        <v>270.76</v>
      </c>
      <c r="AL811" s="1">
        <v>2</v>
      </c>
      <c r="AM811" s="1" t="s">
        <v>61</v>
      </c>
      <c r="AN811" s="1" t="s">
        <v>4880</v>
      </c>
      <c r="AO811" s="1" t="s">
        <v>1603</v>
      </c>
      <c r="AP811" s="1">
        <v>4.2000000000000003E-2</v>
      </c>
      <c r="AQ811" s="4">
        <v>3.6942999999999998E-110</v>
      </c>
      <c r="AR811" s="1">
        <v>270.76</v>
      </c>
      <c r="AS811" s="1" t="s">
        <v>4881</v>
      </c>
      <c r="AT811" s="1" t="s">
        <v>4882</v>
      </c>
      <c r="AU811" s="1" t="s">
        <v>4883</v>
      </c>
      <c r="AV811" s="1">
        <v>2</v>
      </c>
      <c r="AW811" s="1">
        <v>2</v>
      </c>
      <c r="AX811" s="1">
        <v>1065.3647000000001</v>
      </c>
      <c r="AY811" s="1">
        <v>2.0739999999999998</v>
      </c>
      <c r="AZ811" s="1">
        <v>436270</v>
      </c>
      <c r="BB811" s="1">
        <v>214040</v>
      </c>
      <c r="BC811" s="1">
        <v>154530</v>
      </c>
      <c r="BD811" s="1">
        <v>67702</v>
      </c>
    </row>
    <row r="812" spans="1:56">
      <c r="A812" s="1">
        <v>809</v>
      </c>
      <c r="B812" s="1">
        <v>433</v>
      </c>
      <c r="C812" s="1">
        <v>41</v>
      </c>
      <c r="D812" s="1">
        <v>41</v>
      </c>
      <c r="E812" s="1" t="s">
        <v>81</v>
      </c>
      <c r="F812" s="1" t="s">
        <v>4878</v>
      </c>
      <c r="G812" s="1" t="s">
        <v>4879</v>
      </c>
      <c r="H812" s="1">
        <v>1666</v>
      </c>
      <c r="I812" s="1">
        <v>2835</v>
      </c>
      <c r="J812" s="1" t="s">
        <v>84</v>
      </c>
      <c r="K812" s="1">
        <v>17971</v>
      </c>
      <c r="L812" s="1">
        <v>1666</v>
      </c>
      <c r="M812" s="1">
        <v>2835</v>
      </c>
      <c r="N812" s="1" t="s">
        <v>84</v>
      </c>
      <c r="O812" s="1">
        <v>17971</v>
      </c>
      <c r="P812" s="1" t="s">
        <v>4868</v>
      </c>
      <c r="Q812" s="1" t="s">
        <v>4869</v>
      </c>
      <c r="R812" s="1" t="s">
        <v>4869</v>
      </c>
      <c r="S812" s="3" t="s">
        <v>4870</v>
      </c>
      <c r="T812" s="1" t="s">
        <v>4871</v>
      </c>
      <c r="U812" s="1" t="s">
        <v>4872</v>
      </c>
      <c r="V812" s="1" t="s">
        <v>4873</v>
      </c>
      <c r="W812" s="1">
        <v>1</v>
      </c>
      <c r="X812" s="1">
        <v>270.75599999999997</v>
      </c>
      <c r="Y812" s="1">
        <v>0.903115</v>
      </c>
      <c r="Z812" s="1">
        <v>9.6364300000000007</v>
      </c>
      <c r="AA812" s="4">
        <v>2.4052799999999999E-6</v>
      </c>
      <c r="AB812" s="1">
        <v>125.62</v>
      </c>
      <c r="AC812" s="1">
        <v>2.1454999999999998E-2</v>
      </c>
      <c r="AD812" s="1">
        <v>-16.984100000000002</v>
      </c>
      <c r="AE812" s="4">
        <v>1.90207E-6</v>
      </c>
      <c r="AF812" s="1">
        <v>127.12</v>
      </c>
      <c r="AG812" s="1">
        <v>1</v>
      </c>
      <c r="AH812" s="1">
        <v>270.75599999999997</v>
      </c>
      <c r="AI812" s="4">
        <v>3.6942999999999998E-110</v>
      </c>
      <c r="AJ812" s="1">
        <v>270.76</v>
      </c>
      <c r="AL812" s="1">
        <v>2</v>
      </c>
      <c r="AM812" s="1" t="s">
        <v>61</v>
      </c>
      <c r="AN812" s="1" t="s">
        <v>4884</v>
      </c>
      <c r="AQ812" s="4">
        <v>3.6942999999999998E-110</v>
      </c>
      <c r="AR812" s="1">
        <v>270.76</v>
      </c>
      <c r="AS812" s="1" t="s">
        <v>4881</v>
      </c>
      <c r="AT812" s="1" t="s">
        <v>4882</v>
      </c>
      <c r="AU812" s="1" t="s">
        <v>4883</v>
      </c>
      <c r="AV812" s="1">
        <v>4</v>
      </c>
      <c r="AW812" s="1">
        <v>2</v>
      </c>
      <c r="AX812" s="1">
        <v>1065.3647000000001</v>
      </c>
      <c r="AY812" s="1">
        <v>2.0739999999999998</v>
      </c>
      <c r="AZ812" s="1">
        <v>281740</v>
      </c>
      <c r="BB812" s="1">
        <v>214040</v>
      </c>
      <c r="BC812" s="1">
        <v>0</v>
      </c>
      <c r="BD812" s="1">
        <v>67702</v>
      </c>
    </row>
    <row r="813" spans="1:56">
      <c r="A813" s="1">
        <v>810</v>
      </c>
      <c r="B813" s="1">
        <v>433</v>
      </c>
      <c r="C813" s="1">
        <v>75</v>
      </c>
      <c r="D813" s="1">
        <v>75</v>
      </c>
      <c r="E813" s="1" t="s">
        <v>81</v>
      </c>
      <c r="F813" s="1">
        <v>832</v>
      </c>
      <c r="G813" s="1">
        <v>1054</v>
      </c>
      <c r="H813" s="1">
        <v>2798</v>
      </c>
      <c r="I813" s="1">
        <v>5252</v>
      </c>
      <c r="J813" s="1" t="s">
        <v>58</v>
      </c>
      <c r="K813" s="1">
        <v>20030</v>
      </c>
      <c r="L813" s="1">
        <v>2797</v>
      </c>
      <c r="M813" s="1">
        <v>5251</v>
      </c>
      <c r="N813" s="1" t="s">
        <v>109</v>
      </c>
      <c r="O813" s="1">
        <v>18531</v>
      </c>
      <c r="P813" s="1" t="s">
        <v>4868</v>
      </c>
      <c r="Q813" s="1" t="s">
        <v>4869</v>
      </c>
      <c r="R813" s="1" t="s">
        <v>4869</v>
      </c>
      <c r="S813" s="3" t="s">
        <v>4870</v>
      </c>
      <c r="T813" s="1" t="s">
        <v>4871</v>
      </c>
      <c r="U813" s="1" t="s">
        <v>4872</v>
      </c>
      <c r="V813" s="1" t="s">
        <v>4873</v>
      </c>
      <c r="W813" s="1">
        <v>0.487207</v>
      </c>
      <c r="X813" s="1">
        <v>0</v>
      </c>
      <c r="Y813" s="1">
        <v>0.76409300000000002</v>
      </c>
      <c r="Z813" s="1">
        <v>5.1116299999999999</v>
      </c>
      <c r="AA813" s="4">
        <v>4.06282E-6</v>
      </c>
      <c r="AB813" s="1">
        <v>122.16</v>
      </c>
      <c r="AC813" s="1">
        <v>0.487207</v>
      </c>
      <c r="AD813" s="1">
        <v>0</v>
      </c>
      <c r="AE813" s="1">
        <v>0.42813899999999999</v>
      </c>
      <c r="AF813" s="1">
        <v>69.753</v>
      </c>
      <c r="AL813" s="1">
        <v>1</v>
      </c>
      <c r="AM813" s="1" t="s">
        <v>61</v>
      </c>
      <c r="AN813" s="1" t="s">
        <v>4885</v>
      </c>
      <c r="AO813" s="1" t="s">
        <v>218</v>
      </c>
      <c r="AP813" s="1">
        <v>0.11700000000000001</v>
      </c>
      <c r="AQ813" s="4">
        <v>4.06282E-6</v>
      </c>
      <c r="AR813" s="1">
        <v>122.16</v>
      </c>
      <c r="AS813" s="1" t="s">
        <v>4886</v>
      </c>
      <c r="AT813" s="1" t="s">
        <v>4887</v>
      </c>
      <c r="AU813" s="1" t="s">
        <v>4888</v>
      </c>
      <c r="AV813" s="1">
        <v>17</v>
      </c>
      <c r="AW813" s="1">
        <v>3</v>
      </c>
      <c r="AX813" s="1">
        <v>903.74571000000003</v>
      </c>
      <c r="AY813" s="1">
        <v>2.9432</v>
      </c>
      <c r="AZ813" s="1">
        <v>43596</v>
      </c>
      <c r="BB813" s="1">
        <v>43596</v>
      </c>
      <c r="BC813" s="1">
        <v>0</v>
      </c>
      <c r="BD813" s="1">
        <v>0</v>
      </c>
    </row>
    <row r="814" spans="1:56">
      <c r="A814" s="1">
        <v>811</v>
      </c>
      <c r="B814" s="1">
        <v>434</v>
      </c>
      <c r="C814" s="1">
        <v>364</v>
      </c>
      <c r="D814" s="1">
        <v>364</v>
      </c>
      <c r="F814" s="1">
        <v>1328</v>
      </c>
      <c r="G814" s="1" t="s">
        <v>4889</v>
      </c>
      <c r="H814" s="1">
        <v>4248</v>
      </c>
      <c r="I814" s="1">
        <v>7651</v>
      </c>
      <c r="J814" s="1" t="s">
        <v>58</v>
      </c>
      <c r="K814" s="1">
        <v>16803</v>
      </c>
      <c r="L814" s="1">
        <v>4246</v>
      </c>
      <c r="M814" s="1">
        <v>7649</v>
      </c>
      <c r="N814" s="1" t="s">
        <v>84</v>
      </c>
      <c r="O814" s="1">
        <v>16924</v>
      </c>
      <c r="P814" s="1" t="s">
        <v>4890</v>
      </c>
      <c r="Q814" s="1" t="s">
        <v>4890</v>
      </c>
      <c r="R814" s="1" t="s">
        <v>4890</v>
      </c>
      <c r="S814" s="1" t="s">
        <v>4891</v>
      </c>
      <c r="T814" s="1" t="s">
        <v>4892</v>
      </c>
      <c r="U814" s="1" t="s">
        <v>4893</v>
      </c>
      <c r="V814" s="1" t="s">
        <v>4894</v>
      </c>
      <c r="W814" s="1">
        <v>0.73176600000000003</v>
      </c>
      <c r="X814" s="1">
        <v>4.4459600000000004</v>
      </c>
      <c r="Y814" s="1">
        <v>0.27224599999999999</v>
      </c>
      <c r="Z814" s="1">
        <v>-5.09971</v>
      </c>
      <c r="AA814" s="1">
        <v>0.30853599999999998</v>
      </c>
      <c r="AB814" s="1">
        <v>104.64</v>
      </c>
      <c r="AC814" s="1">
        <v>0.73176600000000003</v>
      </c>
      <c r="AD814" s="1">
        <v>4.4459600000000004</v>
      </c>
      <c r="AE814" s="4">
        <v>1.5052099999999999E-5</v>
      </c>
      <c r="AF814" s="1">
        <v>134.16999999999999</v>
      </c>
      <c r="AG814" s="1">
        <v>0.85690599999999995</v>
      </c>
      <c r="AH814" s="1">
        <v>10.3924</v>
      </c>
      <c r="AI814" s="4">
        <v>2.56718E-6</v>
      </c>
      <c r="AJ814" s="1">
        <v>144.77000000000001</v>
      </c>
      <c r="AL814" s="1">
        <v>2</v>
      </c>
      <c r="AM814" s="1" t="s">
        <v>61</v>
      </c>
      <c r="AN814" s="1" t="s">
        <v>4895</v>
      </c>
      <c r="AQ814" s="4">
        <v>2.56718E-6</v>
      </c>
      <c r="AR814" s="1">
        <v>144.77000000000001</v>
      </c>
      <c r="AS814" s="1" t="s">
        <v>4896</v>
      </c>
      <c r="AT814" s="1" t="s">
        <v>4897</v>
      </c>
      <c r="AU814" s="1" t="s">
        <v>4898</v>
      </c>
      <c r="AV814" s="1">
        <v>25</v>
      </c>
      <c r="AW814" s="1">
        <v>3</v>
      </c>
      <c r="AX814" s="1">
        <v>1294.5422000000001</v>
      </c>
      <c r="AY814" s="1">
        <v>4.2057000000000002</v>
      </c>
      <c r="AZ814" s="1">
        <v>169250</v>
      </c>
      <c r="BB814" s="1">
        <v>0</v>
      </c>
      <c r="BC814" s="1">
        <v>0</v>
      </c>
      <c r="BD814" s="1">
        <v>169250</v>
      </c>
    </row>
    <row r="815" spans="1:56">
      <c r="A815" s="1">
        <v>812</v>
      </c>
      <c r="B815" s="1">
        <v>434</v>
      </c>
      <c r="C815" s="1">
        <v>366</v>
      </c>
      <c r="D815" s="1">
        <v>366</v>
      </c>
      <c r="F815" s="1">
        <v>1328</v>
      </c>
      <c r="G815" s="1" t="s">
        <v>4889</v>
      </c>
      <c r="H815" s="1">
        <v>4248</v>
      </c>
      <c r="I815" s="1">
        <v>7651</v>
      </c>
      <c r="J815" s="1" t="s">
        <v>58</v>
      </c>
      <c r="K815" s="1">
        <v>16803</v>
      </c>
      <c r="L815" s="1">
        <v>4246</v>
      </c>
      <c r="M815" s="1">
        <v>7649</v>
      </c>
      <c r="N815" s="1" t="s">
        <v>84</v>
      </c>
      <c r="O815" s="1">
        <v>16924</v>
      </c>
      <c r="P815" s="1" t="s">
        <v>4890</v>
      </c>
      <c r="Q815" s="1" t="s">
        <v>4890</v>
      </c>
      <c r="R815" s="1" t="s">
        <v>4890</v>
      </c>
      <c r="S815" s="1" t="s">
        <v>4891</v>
      </c>
      <c r="T815" s="1" t="s">
        <v>4892</v>
      </c>
      <c r="U815" s="1" t="s">
        <v>4893</v>
      </c>
      <c r="V815" s="1" t="s">
        <v>4894</v>
      </c>
      <c r="W815" s="1">
        <v>0.606263</v>
      </c>
      <c r="X815" s="1">
        <v>3.8011200000000001</v>
      </c>
      <c r="Y815" s="1">
        <v>0.31127899999999997</v>
      </c>
      <c r="Z815" s="1">
        <v>-0.46021099999999998</v>
      </c>
      <c r="AA815" s="1">
        <v>0.30853599999999998</v>
      </c>
      <c r="AB815" s="1">
        <v>104.64</v>
      </c>
      <c r="AC815" s="1">
        <v>0.606263</v>
      </c>
      <c r="AD815" s="1">
        <v>3.8011200000000001</v>
      </c>
      <c r="AE815" s="4">
        <v>1.5052099999999999E-5</v>
      </c>
      <c r="AF815" s="1">
        <v>134.16999999999999</v>
      </c>
      <c r="AG815" s="1">
        <v>0.299404</v>
      </c>
      <c r="AH815" s="1">
        <v>-4.3349799999999998</v>
      </c>
      <c r="AI815" s="4">
        <v>2.56718E-6</v>
      </c>
      <c r="AJ815" s="1">
        <v>144.77000000000001</v>
      </c>
      <c r="AL815" s="1">
        <v>2</v>
      </c>
      <c r="AM815" s="1" t="s">
        <v>61</v>
      </c>
      <c r="AN815" s="1" t="s">
        <v>4899</v>
      </c>
      <c r="AO815" s="1" t="s">
        <v>63</v>
      </c>
      <c r="AP815" s="1">
        <v>0.14299999999999999</v>
      </c>
      <c r="AQ815" s="4">
        <v>2.56718E-6</v>
      </c>
      <c r="AR815" s="1">
        <v>144.77000000000001</v>
      </c>
      <c r="AS815" s="1" t="s">
        <v>4896</v>
      </c>
      <c r="AT815" s="1" t="s">
        <v>4897</v>
      </c>
      <c r="AU815" s="1" t="s">
        <v>4898</v>
      </c>
      <c r="AV815" s="1">
        <v>27</v>
      </c>
      <c r="AW815" s="1">
        <v>3</v>
      </c>
      <c r="AX815" s="1">
        <v>1294.5422000000001</v>
      </c>
      <c r="AY815" s="1">
        <v>4.2057000000000002</v>
      </c>
      <c r="AZ815" s="1">
        <v>91841</v>
      </c>
      <c r="BB815" s="1">
        <v>0</v>
      </c>
      <c r="BC815" s="1">
        <v>91841</v>
      </c>
      <c r="BD815" s="1">
        <v>0</v>
      </c>
    </row>
    <row r="816" spans="1:56">
      <c r="A816" s="1">
        <v>813</v>
      </c>
      <c r="B816" s="1">
        <v>435</v>
      </c>
      <c r="C816" s="1">
        <v>487</v>
      </c>
      <c r="D816" s="1">
        <v>487</v>
      </c>
      <c r="E816" s="1" t="s">
        <v>81</v>
      </c>
      <c r="F816" s="1">
        <v>1197</v>
      </c>
      <c r="G816" s="1" t="s">
        <v>4900</v>
      </c>
      <c r="H816" s="1">
        <v>3845</v>
      </c>
      <c r="I816" s="1">
        <v>7023</v>
      </c>
      <c r="J816" s="1" t="s">
        <v>58</v>
      </c>
      <c r="K816" s="1">
        <v>20185</v>
      </c>
      <c r="L816" s="1">
        <v>3843</v>
      </c>
      <c r="M816" s="1">
        <v>7021</v>
      </c>
      <c r="N816" s="1" t="s">
        <v>109</v>
      </c>
      <c r="O816" s="1">
        <v>18426</v>
      </c>
      <c r="P816" s="1" t="s">
        <v>4901</v>
      </c>
      <c r="Q816" s="1" t="s">
        <v>4902</v>
      </c>
      <c r="R816" s="1" t="s">
        <v>4902</v>
      </c>
      <c r="S816" s="1" t="s">
        <v>4903</v>
      </c>
      <c r="T816" s="1" t="s">
        <v>4904</v>
      </c>
      <c r="U816" s="1" t="s">
        <v>4905</v>
      </c>
      <c r="V816" s="1" t="s">
        <v>4906</v>
      </c>
      <c r="W816" s="1">
        <v>0.43891799999999997</v>
      </c>
      <c r="X816" s="1">
        <v>0</v>
      </c>
      <c r="Y816" s="1">
        <v>0.42022100000000001</v>
      </c>
      <c r="Z816" s="1">
        <v>-1.4009400000000001</v>
      </c>
      <c r="AA816" s="4">
        <v>4.2288199999999998E-11</v>
      </c>
      <c r="AB816" s="1">
        <v>159.4</v>
      </c>
      <c r="AC816" s="1">
        <v>0.43891799999999997</v>
      </c>
      <c r="AD816" s="1">
        <v>0</v>
      </c>
      <c r="AE816" s="1">
        <v>6.5510000000000004E-4</v>
      </c>
      <c r="AF816" s="1">
        <v>128.38999999999999</v>
      </c>
      <c r="AL816" s="1">
        <v>2</v>
      </c>
      <c r="AM816" s="1" t="s">
        <v>61</v>
      </c>
      <c r="AN816" s="1" t="s">
        <v>4907</v>
      </c>
      <c r="AO816" s="1" t="s">
        <v>790</v>
      </c>
      <c r="AP816" s="1">
        <v>7.5999999999999998E-2</v>
      </c>
      <c r="AQ816" s="4">
        <v>4.2288199999999998E-11</v>
      </c>
      <c r="AR816" s="1">
        <v>159.4</v>
      </c>
      <c r="AS816" s="1" t="s">
        <v>4908</v>
      </c>
      <c r="AT816" s="1" t="s">
        <v>4909</v>
      </c>
      <c r="AU816" s="1" t="s">
        <v>4910</v>
      </c>
      <c r="AV816" s="1">
        <v>1</v>
      </c>
      <c r="AW816" s="1">
        <v>2</v>
      </c>
      <c r="AX816" s="1">
        <v>972.44740000000002</v>
      </c>
      <c r="AY816" s="1">
        <v>2.4365000000000001</v>
      </c>
      <c r="AZ816" s="1">
        <v>0</v>
      </c>
      <c r="BB816" s="1">
        <v>0</v>
      </c>
      <c r="BC816" s="1">
        <v>0</v>
      </c>
      <c r="BD816" s="1">
        <v>0</v>
      </c>
    </row>
    <row r="817" spans="1:56">
      <c r="A817" s="1">
        <v>814</v>
      </c>
      <c r="B817" s="1">
        <v>435</v>
      </c>
      <c r="C817" s="1">
        <v>489</v>
      </c>
      <c r="D817" s="1">
        <v>489</v>
      </c>
      <c r="E817" s="1" t="s">
        <v>81</v>
      </c>
      <c r="F817" s="1">
        <v>1197</v>
      </c>
      <c r="G817" s="1" t="s">
        <v>4900</v>
      </c>
      <c r="H817" s="1">
        <v>3845</v>
      </c>
      <c r="I817" s="1">
        <v>7023</v>
      </c>
      <c r="J817" s="1" t="s">
        <v>58</v>
      </c>
      <c r="K817" s="1">
        <v>20185</v>
      </c>
      <c r="L817" s="1">
        <v>3843</v>
      </c>
      <c r="M817" s="1">
        <v>7021</v>
      </c>
      <c r="N817" s="1" t="s">
        <v>109</v>
      </c>
      <c r="O817" s="1">
        <v>18426</v>
      </c>
      <c r="P817" s="1" t="s">
        <v>4901</v>
      </c>
      <c r="Q817" s="1" t="s">
        <v>4902</v>
      </c>
      <c r="R817" s="1" t="s">
        <v>4902</v>
      </c>
      <c r="S817" s="1" t="s">
        <v>4903</v>
      </c>
      <c r="T817" s="1" t="s">
        <v>4904</v>
      </c>
      <c r="U817" s="1" t="s">
        <v>4905</v>
      </c>
      <c r="V817" s="1" t="s">
        <v>4906</v>
      </c>
      <c r="W817" s="1">
        <v>0.43951000000000001</v>
      </c>
      <c r="X817" s="1">
        <v>0</v>
      </c>
      <c r="Y817" s="1">
        <v>0.58017300000000005</v>
      </c>
      <c r="Z817" s="1">
        <v>1.4009400000000001</v>
      </c>
      <c r="AA817" s="4">
        <v>4.2288199999999998E-11</v>
      </c>
      <c r="AB817" s="1">
        <v>159.4</v>
      </c>
      <c r="AC817" s="1">
        <v>0.43951000000000001</v>
      </c>
      <c r="AD817" s="1">
        <v>0</v>
      </c>
      <c r="AE817" s="1">
        <v>6.5510000000000004E-4</v>
      </c>
      <c r="AF817" s="1">
        <v>128.38999999999999</v>
      </c>
      <c r="AL817" s="1">
        <v>2</v>
      </c>
      <c r="AM817" s="1" t="s">
        <v>61</v>
      </c>
      <c r="AN817" s="1" t="s">
        <v>4911</v>
      </c>
      <c r="AO817" s="1" t="s">
        <v>902</v>
      </c>
      <c r="AP817" s="1">
        <v>2.0747999999999999E-2</v>
      </c>
      <c r="AQ817" s="4">
        <v>4.2288199999999998E-11</v>
      </c>
      <c r="AR817" s="1">
        <v>159.4</v>
      </c>
      <c r="AS817" s="1" t="s">
        <v>4908</v>
      </c>
      <c r="AT817" s="1" t="s">
        <v>4909</v>
      </c>
      <c r="AU817" s="1" t="s">
        <v>4910</v>
      </c>
      <c r="AV817" s="1">
        <v>3</v>
      </c>
      <c r="AW817" s="1">
        <v>2</v>
      </c>
      <c r="AX817" s="1">
        <v>972.44740000000002</v>
      </c>
      <c r="AY817" s="1">
        <v>2.4365000000000001</v>
      </c>
      <c r="AZ817" s="1">
        <v>176050</v>
      </c>
      <c r="BB817" s="1">
        <v>82779</v>
      </c>
      <c r="BC817" s="1">
        <v>93274</v>
      </c>
      <c r="BD817" s="1">
        <v>0</v>
      </c>
    </row>
    <row r="818" spans="1:56">
      <c r="A818" s="1">
        <v>815</v>
      </c>
      <c r="B818" s="1">
        <v>435</v>
      </c>
      <c r="C818" s="1">
        <v>498</v>
      </c>
      <c r="D818" s="1">
        <v>498</v>
      </c>
      <c r="E818" s="1" t="s">
        <v>81</v>
      </c>
      <c r="F818" s="1">
        <v>1197</v>
      </c>
      <c r="G818" s="1" t="s">
        <v>4900</v>
      </c>
      <c r="H818" s="1">
        <v>3845</v>
      </c>
      <c r="I818" s="1">
        <v>7023</v>
      </c>
      <c r="J818" s="1" t="s">
        <v>58</v>
      </c>
      <c r="K818" s="1">
        <v>20185</v>
      </c>
      <c r="L818" s="1">
        <v>3843</v>
      </c>
      <c r="M818" s="1">
        <v>7021</v>
      </c>
      <c r="N818" s="1" t="s">
        <v>109</v>
      </c>
      <c r="O818" s="1">
        <v>18426</v>
      </c>
      <c r="P818" s="1" t="s">
        <v>4901</v>
      </c>
      <c r="Q818" s="1" t="s">
        <v>4902</v>
      </c>
      <c r="R818" s="1" t="s">
        <v>4902</v>
      </c>
      <c r="S818" s="1" t="s">
        <v>4903</v>
      </c>
      <c r="T818" s="1" t="s">
        <v>4904</v>
      </c>
      <c r="U818" s="1" t="s">
        <v>4905</v>
      </c>
      <c r="V818" s="1" t="s">
        <v>4906</v>
      </c>
      <c r="W818" s="1">
        <v>0.99845200000000001</v>
      </c>
      <c r="X818" s="1">
        <v>27.610499999999998</v>
      </c>
      <c r="Y818" s="1">
        <v>1</v>
      </c>
      <c r="Z818" s="1">
        <v>67.983099999999993</v>
      </c>
      <c r="AA818" s="4">
        <v>4.2288199999999998E-11</v>
      </c>
      <c r="AB818" s="1">
        <v>159.4</v>
      </c>
      <c r="AC818" s="1">
        <v>0.99845200000000001</v>
      </c>
      <c r="AD818" s="1">
        <v>27.610499999999998</v>
      </c>
      <c r="AE818" s="1">
        <v>6.5510000000000004E-4</v>
      </c>
      <c r="AF818" s="1">
        <v>128.38999999999999</v>
      </c>
      <c r="AL818" s="1">
        <v>2</v>
      </c>
      <c r="AM818" s="1" t="s">
        <v>61</v>
      </c>
      <c r="AN818" s="1" t="s">
        <v>4912</v>
      </c>
      <c r="AO818" s="1" t="s">
        <v>305</v>
      </c>
      <c r="AP818" s="1">
        <v>2.3175000000000001E-3</v>
      </c>
      <c r="AQ818" s="4">
        <v>4.2288199999999998E-11</v>
      </c>
      <c r="AR818" s="1">
        <v>159.4</v>
      </c>
      <c r="AS818" s="1" t="s">
        <v>4908</v>
      </c>
      <c r="AT818" s="1" t="s">
        <v>4909</v>
      </c>
      <c r="AU818" s="1" t="s">
        <v>4910</v>
      </c>
      <c r="AV818" s="1">
        <v>12</v>
      </c>
      <c r="AW818" s="1">
        <v>2</v>
      </c>
      <c r="AX818" s="1">
        <v>972.44740000000002</v>
      </c>
      <c r="AY818" s="1">
        <v>2.4365000000000001</v>
      </c>
      <c r="AZ818" s="1">
        <v>28625</v>
      </c>
      <c r="BB818" s="1">
        <v>0</v>
      </c>
      <c r="BC818" s="1">
        <v>28625</v>
      </c>
      <c r="BD818" s="1">
        <v>0</v>
      </c>
    </row>
    <row r="819" spans="1:56">
      <c r="A819" s="1">
        <v>816</v>
      </c>
      <c r="B819" s="1">
        <v>436</v>
      </c>
      <c r="C819" s="1">
        <v>675</v>
      </c>
      <c r="D819" s="1">
        <v>675</v>
      </c>
      <c r="E819" s="1" t="s">
        <v>81</v>
      </c>
      <c r="F819" s="1">
        <v>941</v>
      </c>
      <c r="G819" s="1">
        <v>1184</v>
      </c>
      <c r="H819" s="1">
        <v>3096</v>
      </c>
      <c r="I819" s="1">
        <v>5743</v>
      </c>
      <c r="J819" s="1" t="s">
        <v>58</v>
      </c>
      <c r="K819" s="1">
        <v>14250</v>
      </c>
      <c r="L819" s="1">
        <v>3094</v>
      </c>
      <c r="M819" s="1">
        <v>5740</v>
      </c>
      <c r="N819" s="1" t="s">
        <v>84</v>
      </c>
      <c r="O819" s="1">
        <v>14989</v>
      </c>
      <c r="P819" s="1" t="s">
        <v>4913</v>
      </c>
      <c r="Q819" s="1" t="s">
        <v>4914</v>
      </c>
      <c r="R819" s="1" t="s">
        <v>4914</v>
      </c>
      <c r="S819" s="3" t="s">
        <v>4915</v>
      </c>
      <c r="T819" s="1" t="s">
        <v>4916</v>
      </c>
      <c r="U819" s="1" t="s">
        <v>4917</v>
      </c>
      <c r="V819" s="1" t="s">
        <v>4918</v>
      </c>
      <c r="W819" s="1">
        <v>0.99848599999999998</v>
      </c>
      <c r="X819" s="1">
        <v>28.1935</v>
      </c>
      <c r="Y819" s="1">
        <v>0.99994099999999997</v>
      </c>
      <c r="Z819" s="1">
        <v>42.267600000000002</v>
      </c>
      <c r="AA819" s="1">
        <v>3.7823599999999999E-2</v>
      </c>
      <c r="AB819" s="1">
        <v>98.271000000000001</v>
      </c>
      <c r="AC819" s="1">
        <v>0.99848599999999998</v>
      </c>
      <c r="AD819" s="1">
        <v>28.1935</v>
      </c>
      <c r="AE819" s="1">
        <v>3.0621200000000001E-2</v>
      </c>
      <c r="AF819" s="1">
        <v>104.99</v>
      </c>
      <c r="AG819" s="1">
        <v>0.99997999999999998</v>
      </c>
      <c r="AH819" s="1">
        <v>46.965800000000002</v>
      </c>
      <c r="AI819" s="4">
        <v>1.8766799999999999E-10</v>
      </c>
      <c r="AJ819" s="1">
        <v>149.35</v>
      </c>
      <c r="AL819" s="1">
        <v>1</v>
      </c>
      <c r="AM819" s="1" t="s">
        <v>61</v>
      </c>
      <c r="AN819" s="1" t="s">
        <v>4919</v>
      </c>
      <c r="AO819" s="1" t="s">
        <v>1485</v>
      </c>
      <c r="AP819" s="1">
        <v>4.2000000000000003E-2</v>
      </c>
      <c r="AQ819" s="4">
        <v>1.8766799999999999E-10</v>
      </c>
      <c r="AR819" s="1">
        <v>149.35</v>
      </c>
      <c r="AS819" s="1" t="s">
        <v>4920</v>
      </c>
      <c r="AT819" s="1" t="s">
        <v>4921</v>
      </c>
      <c r="AU819" s="1" t="s">
        <v>4922</v>
      </c>
      <c r="AV819" s="1">
        <v>3</v>
      </c>
      <c r="AW819" s="1">
        <v>2</v>
      </c>
      <c r="AX819" s="1">
        <v>877.87438999999995</v>
      </c>
      <c r="AY819" s="1">
        <v>1.5582</v>
      </c>
      <c r="AZ819" s="1">
        <v>163810</v>
      </c>
      <c r="BB819" s="1">
        <v>46847</v>
      </c>
      <c r="BC819" s="1">
        <v>34571</v>
      </c>
      <c r="BD819" s="1">
        <v>82392</v>
      </c>
    </row>
    <row r="820" spans="1:56">
      <c r="A820" s="1">
        <v>817</v>
      </c>
      <c r="B820" s="1">
        <v>437</v>
      </c>
      <c r="C820" s="1">
        <v>883</v>
      </c>
      <c r="D820" s="1">
        <v>883</v>
      </c>
      <c r="E820" s="1" t="s">
        <v>81</v>
      </c>
      <c r="F820" s="1">
        <v>1200</v>
      </c>
      <c r="G820" s="1" t="s">
        <v>4923</v>
      </c>
      <c r="H820" s="1">
        <v>3855</v>
      </c>
      <c r="I820" s="1">
        <v>7040</v>
      </c>
      <c r="J820" s="1" t="s">
        <v>84</v>
      </c>
      <c r="K820" s="1">
        <v>13196</v>
      </c>
      <c r="L820" s="1">
        <v>3852</v>
      </c>
      <c r="M820" s="1">
        <v>7036</v>
      </c>
      <c r="N820" s="1" t="s">
        <v>84</v>
      </c>
      <c r="O820" s="1">
        <v>12687</v>
      </c>
      <c r="P820" s="1" t="s">
        <v>4924</v>
      </c>
      <c r="Q820" s="1" t="s">
        <v>4925</v>
      </c>
      <c r="R820" s="1" t="s">
        <v>4925</v>
      </c>
      <c r="S820" s="3" t="s">
        <v>4926</v>
      </c>
      <c r="T820" s="1" t="s">
        <v>4927</v>
      </c>
      <c r="U820" s="1" t="s">
        <v>4928</v>
      </c>
      <c r="V820" s="1" t="s">
        <v>4929</v>
      </c>
      <c r="W820" s="1">
        <v>0.46908</v>
      </c>
      <c r="X820" s="1">
        <v>0</v>
      </c>
      <c r="AG820" s="1">
        <v>0.46908</v>
      </c>
      <c r="AH820" s="1">
        <v>0</v>
      </c>
      <c r="AI820" s="4">
        <v>6.3571700000000003E-38</v>
      </c>
      <c r="AJ820" s="1">
        <v>200.23</v>
      </c>
      <c r="AL820" s="1">
        <v>2</v>
      </c>
      <c r="AM820" s="1" t="s">
        <v>61</v>
      </c>
      <c r="AN820" s="1" t="s">
        <v>4930</v>
      </c>
      <c r="AO820" s="1" t="s">
        <v>108</v>
      </c>
      <c r="AP820" s="1">
        <v>0.11700000000000001</v>
      </c>
      <c r="AQ820" s="4">
        <v>6.3571700000000003E-38</v>
      </c>
      <c r="AR820" s="1">
        <v>200.23</v>
      </c>
      <c r="AS820" s="1" t="s">
        <v>4931</v>
      </c>
      <c r="AT820" s="1" t="s">
        <v>4932</v>
      </c>
      <c r="AU820" s="1" t="s">
        <v>4933</v>
      </c>
      <c r="AV820" s="1">
        <v>15</v>
      </c>
      <c r="AW820" s="1">
        <v>3</v>
      </c>
      <c r="AX820" s="1">
        <v>1016.7295</v>
      </c>
      <c r="AY820" s="1">
        <v>0.77342999999999995</v>
      </c>
      <c r="AZ820" s="1">
        <v>1876200</v>
      </c>
      <c r="BB820" s="1">
        <v>0</v>
      </c>
      <c r="BC820" s="1">
        <v>0</v>
      </c>
      <c r="BD820" s="1">
        <v>1876200</v>
      </c>
    </row>
    <row r="821" spans="1:56">
      <c r="A821" s="1">
        <v>818</v>
      </c>
      <c r="B821" s="1">
        <v>437</v>
      </c>
      <c r="C821" s="1">
        <v>884</v>
      </c>
      <c r="D821" s="1">
        <v>884</v>
      </c>
      <c r="E821" s="1" t="s">
        <v>81</v>
      </c>
      <c r="F821" s="1">
        <v>1200</v>
      </c>
      <c r="G821" s="1" t="s">
        <v>4923</v>
      </c>
      <c r="H821" s="1">
        <v>3855</v>
      </c>
      <c r="I821" s="1">
        <v>7040</v>
      </c>
      <c r="J821" s="1" t="s">
        <v>84</v>
      </c>
      <c r="K821" s="1">
        <v>13196</v>
      </c>
      <c r="L821" s="1">
        <v>3852</v>
      </c>
      <c r="M821" s="1">
        <v>7036</v>
      </c>
      <c r="N821" s="1" t="s">
        <v>84</v>
      </c>
      <c r="O821" s="1">
        <v>12687</v>
      </c>
      <c r="P821" s="1" t="s">
        <v>4924</v>
      </c>
      <c r="Q821" s="1" t="s">
        <v>4925</v>
      </c>
      <c r="R821" s="1" t="s">
        <v>4925</v>
      </c>
      <c r="S821" s="3" t="s">
        <v>4926</v>
      </c>
      <c r="T821" s="1" t="s">
        <v>4927</v>
      </c>
      <c r="U821" s="1" t="s">
        <v>4928</v>
      </c>
      <c r="V821" s="1" t="s">
        <v>4929</v>
      </c>
      <c r="W821" s="1">
        <v>0.46908</v>
      </c>
      <c r="X821" s="1">
        <v>0</v>
      </c>
      <c r="AG821" s="1">
        <v>0.46908</v>
      </c>
      <c r="AH821" s="1">
        <v>0</v>
      </c>
      <c r="AI821" s="4">
        <v>6.3571700000000003E-38</v>
      </c>
      <c r="AJ821" s="1">
        <v>200.23</v>
      </c>
      <c r="AL821" s="1">
        <v>2</v>
      </c>
      <c r="AM821" s="1" t="s">
        <v>61</v>
      </c>
      <c r="AN821" s="1" t="s">
        <v>4934</v>
      </c>
      <c r="AO821" s="1" t="s">
        <v>108</v>
      </c>
      <c r="AP821" s="1">
        <v>0.11700000000000001</v>
      </c>
      <c r="AQ821" s="4">
        <v>6.3571700000000003E-38</v>
      </c>
      <c r="AR821" s="1">
        <v>200.23</v>
      </c>
      <c r="AS821" s="1" t="s">
        <v>4931</v>
      </c>
      <c r="AT821" s="1" t="s">
        <v>4932</v>
      </c>
      <c r="AU821" s="1" t="s">
        <v>4933</v>
      </c>
      <c r="AV821" s="1">
        <v>16</v>
      </c>
      <c r="AW821" s="1">
        <v>3</v>
      </c>
      <c r="AX821" s="1">
        <v>1016.7295</v>
      </c>
      <c r="AY821" s="1">
        <v>0.77342999999999995</v>
      </c>
      <c r="AZ821" s="1">
        <v>1876200</v>
      </c>
      <c r="BB821" s="1">
        <v>0</v>
      </c>
      <c r="BC821" s="1">
        <v>0</v>
      </c>
      <c r="BD821" s="1">
        <v>1876200</v>
      </c>
    </row>
    <row r="822" spans="1:56">
      <c r="A822" s="1">
        <v>819</v>
      </c>
      <c r="B822" s="1">
        <v>438</v>
      </c>
      <c r="C822" s="1">
        <v>727</v>
      </c>
      <c r="D822" s="1">
        <v>727</v>
      </c>
      <c r="E822" s="1" t="s">
        <v>81</v>
      </c>
      <c r="F822" s="1" t="s">
        <v>4935</v>
      </c>
      <c r="G822" s="1" t="s">
        <v>4936</v>
      </c>
      <c r="H822" s="1">
        <v>3218</v>
      </c>
      <c r="I822" s="1">
        <v>5955</v>
      </c>
      <c r="J822" s="1" t="s">
        <v>109</v>
      </c>
      <c r="K822" s="1">
        <v>16047</v>
      </c>
      <c r="L822" s="1">
        <v>3215</v>
      </c>
      <c r="M822" s="1">
        <v>5950</v>
      </c>
      <c r="N822" s="1" t="s">
        <v>109</v>
      </c>
      <c r="O822" s="1">
        <v>16299</v>
      </c>
      <c r="P822" s="1" t="s">
        <v>4937</v>
      </c>
      <c r="Q822" s="1" t="s">
        <v>4938</v>
      </c>
      <c r="R822" s="1" t="s">
        <v>4938</v>
      </c>
      <c r="S822" s="3" t="s">
        <v>4939</v>
      </c>
      <c r="T822" s="1" t="s">
        <v>4940</v>
      </c>
      <c r="U822" s="1" t="s">
        <v>4941</v>
      </c>
      <c r="V822" s="1" t="s">
        <v>4942</v>
      </c>
      <c r="W822" s="1">
        <v>0.96901199999999998</v>
      </c>
      <c r="X822" s="1">
        <v>18.097000000000001</v>
      </c>
      <c r="Y822" s="1">
        <v>0.96901199999999998</v>
      </c>
      <c r="Z822" s="1">
        <v>18.097000000000001</v>
      </c>
      <c r="AA822" s="4">
        <v>3.3838799999999999E-10</v>
      </c>
      <c r="AB822" s="1">
        <v>144.59</v>
      </c>
      <c r="AC822" s="1">
        <v>0.98282099999999994</v>
      </c>
      <c r="AD822" s="1">
        <v>19.943200000000001</v>
      </c>
      <c r="AE822" s="4">
        <v>1.57268E-9</v>
      </c>
      <c r="AF822" s="1">
        <v>135.99</v>
      </c>
      <c r="AG822" s="1">
        <v>0.457007</v>
      </c>
      <c r="AH822" s="1">
        <v>-0.74860700000000002</v>
      </c>
      <c r="AI822" s="1">
        <v>1.46441E-2</v>
      </c>
      <c r="AJ822" s="1">
        <v>103.55</v>
      </c>
      <c r="AL822" s="1">
        <v>2</v>
      </c>
      <c r="AM822" s="1" t="s">
        <v>61</v>
      </c>
      <c r="AN822" s="1" t="s">
        <v>4943</v>
      </c>
      <c r="AO822" s="1" t="s">
        <v>260</v>
      </c>
      <c r="AP822" s="1">
        <v>2.3175000000000001E-3</v>
      </c>
      <c r="AQ822" s="4">
        <v>3.3838799999999999E-10</v>
      </c>
      <c r="AR822" s="1">
        <v>144.59</v>
      </c>
      <c r="AS822" s="1" t="s">
        <v>4944</v>
      </c>
      <c r="AT822" s="1" t="s">
        <v>4945</v>
      </c>
      <c r="AU822" s="1" t="s">
        <v>4946</v>
      </c>
      <c r="AV822" s="1">
        <v>19</v>
      </c>
      <c r="AW822" s="1">
        <v>3</v>
      </c>
      <c r="AX822" s="1">
        <v>1037.4411</v>
      </c>
      <c r="AY822" s="1">
        <v>1.3286</v>
      </c>
      <c r="AZ822" s="1">
        <v>495860</v>
      </c>
      <c r="BB822" s="1">
        <v>336220</v>
      </c>
      <c r="BC822" s="1">
        <v>159640</v>
      </c>
      <c r="BD822" s="1">
        <v>0</v>
      </c>
    </row>
    <row r="823" spans="1:56">
      <c r="A823" s="1">
        <v>820</v>
      </c>
      <c r="B823" s="1">
        <v>438</v>
      </c>
      <c r="C823" s="1">
        <v>731</v>
      </c>
      <c r="D823" s="1">
        <v>731</v>
      </c>
      <c r="E823" s="1" t="s">
        <v>81</v>
      </c>
      <c r="F823" s="1" t="s">
        <v>4935</v>
      </c>
      <c r="G823" s="1" t="s">
        <v>4936</v>
      </c>
      <c r="H823" s="1">
        <v>3218</v>
      </c>
      <c r="I823" s="1">
        <v>5955</v>
      </c>
      <c r="J823" s="1" t="s">
        <v>109</v>
      </c>
      <c r="K823" s="1">
        <v>16047</v>
      </c>
      <c r="L823" s="1">
        <v>3215</v>
      </c>
      <c r="M823" s="1">
        <v>5950</v>
      </c>
      <c r="N823" s="1" t="s">
        <v>109</v>
      </c>
      <c r="O823" s="1">
        <v>16299</v>
      </c>
      <c r="P823" s="1" t="s">
        <v>4937</v>
      </c>
      <c r="Q823" s="1" t="s">
        <v>4938</v>
      </c>
      <c r="R823" s="1" t="s">
        <v>4938</v>
      </c>
      <c r="S823" s="3" t="s">
        <v>4939</v>
      </c>
      <c r="T823" s="1" t="s">
        <v>4940</v>
      </c>
      <c r="U823" s="1" t="s">
        <v>4941</v>
      </c>
      <c r="V823" s="1" t="s">
        <v>4942</v>
      </c>
      <c r="W823" s="1">
        <v>0.67286299999999999</v>
      </c>
      <c r="X823" s="1">
        <v>6.06914</v>
      </c>
      <c r="Y823" s="1">
        <v>0.67286299999999999</v>
      </c>
      <c r="Z823" s="1">
        <v>6.06914</v>
      </c>
      <c r="AA823" s="4">
        <v>3.3838799999999999E-10</v>
      </c>
      <c r="AB823" s="1">
        <v>144.59</v>
      </c>
      <c r="AC823" s="1">
        <v>0.722746</v>
      </c>
      <c r="AD823" s="1">
        <v>7.1250200000000001</v>
      </c>
      <c r="AE823" s="4">
        <v>1.57268E-9</v>
      </c>
      <c r="AF823" s="1">
        <v>135.99</v>
      </c>
      <c r="AG823" s="1">
        <v>0.51432500000000003</v>
      </c>
      <c r="AH823" s="1">
        <v>0</v>
      </c>
      <c r="AI823" s="1">
        <v>1.46441E-2</v>
      </c>
      <c r="AJ823" s="1">
        <v>103.55</v>
      </c>
      <c r="AL823" s="1">
        <v>2</v>
      </c>
      <c r="AM823" s="1" t="s">
        <v>61</v>
      </c>
      <c r="AN823" s="1" t="s">
        <v>4947</v>
      </c>
      <c r="AO823" s="1" t="s">
        <v>218</v>
      </c>
      <c r="AP823" s="1">
        <v>0.11700000000000001</v>
      </c>
      <c r="AQ823" s="4">
        <v>3.3838799999999999E-10</v>
      </c>
      <c r="AR823" s="1">
        <v>144.59</v>
      </c>
      <c r="AS823" s="1" t="s">
        <v>4944</v>
      </c>
      <c r="AT823" s="1" t="s">
        <v>4945</v>
      </c>
      <c r="AU823" s="1" t="s">
        <v>4946</v>
      </c>
      <c r="AV823" s="1">
        <v>23</v>
      </c>
      <c r="AW823" s="1">
        <v>3</v>
      </c>
      <c r="AX823" s="1">
        <v>1037.4411</v>
      </c>
      <c r="AY823" s="1">
        <v>1.3286</v>
      </c>
      <c r="AZ823" s="1">
        <v>712800</v>
      </c>
      <c r="BB823" s="1">
        <v>336220</v>
      </c>
      <c r="BC823" s="1">
        <v>159640</v>
      </c>
      <c r="BD823" s="1">
        <v>216940</v>
      </c>
    </row>
    <row r="824" spans="1:56">
      <c r="A824" s="1">
        <v>821</v>
      </c>
      <c r="B824" s="1">
        <v>439</v>
      </c>
      <c r="C824" s="1">
        <v>347</v>
      </c>
      <c r="D824" s="1">
        <v>347</v>
      </c>
      <c r="E824" s="1" t="s">
        <v>81</v>
      </c>
      <c r="F824" s="1">
        <v>984</v>
      </c>
      <c r="G824" s="1">
        <v>1236</v>
      </c>
      <c r="H824" s="1">
        <v>3212</v>
      </c>
      <c r="I824" s="1">
        <v>5947</v>
      </c>
      <c r="J824" s="1" t="s">
        <v>58</v>
      </c>
      <c r="K824" s="1">
        <v>13756</v>
      </c>
      <c r="L824" s="1">
        <v>3212</v>
      </c>
      <c r="M824" s="1">
        <v>5947</v>
      </c>
      <c r="N824" s="1" t="s">
        <v>58</v>
      </c>
      <c r="O824" s="1">
        <v>13756</v>
      </c>
      <c r="P824" s="1" t="s">
        <v>4948</v>
      </c>
      <c r="Q824" s="1" t="s">
        <v>4949</v>
      </c>
      <c r="R824" s="1" t="s">
        <v>4949</v>
      </c>
      <c r="S824" s="3" t="s">
        <v>4950</v>
      </c>
      <c r="T824" s="1" t="s">
        <v>4951</v>
      </c>
      <c r="U824" s="1" t="s">
        <v>4952</v>
      </c>
      <c r="V824" s="1" t="s">
        <v>4953</v>
      </c>
      <c r="W824" s="1">
        <v>0.98866299999999996</v>
      </c>
      <c r="X824" s="1">
        <v>19.430099999999999</v>
      </c>
      <c r="AC824" s="1">
        <v>0.98866299999999996</v>
      </c>
      <c r="AD824" s="1">
        <v>19.430099999999999</v>
      </c>
      <c r="AE824" s="4">
        <v>3.2368000000000001E-10</v>
      </c>
      <c r="AF824" s="1">
        <v>148.99</v>
      </c>
      <c r="AL824" s="1">
        <v>1</v>
      </c>
      <c r="AM824" s="1" t="s">
        <v>61</v>
      </c>
      <c r="AN824" s="1" t="s">
        <v>4954</v>
      </c>
      <c r="AO824" s="1" t="s">
        <v>127</v>
      </c>
      <c r="AP824" s="1">
        <v>0.05</v>
      </c>
      <c r="AQ824" s="4">
        <v>3.2368000000000001E-10</v>
      </c>
      <c r="AR824" s="1">
        <v>148.99</v>
      </c>
      <c r="AS824" s="1" t="s">
        <v>4955</v>
      </c>
      <c r="AT824" s="1" t="s">
        <v>4956</v>
      </c>
      <c r="AU824" s="1" t="s">
        <v>4957</v>
      </c>
      <c r="AV824" s="1">
        <v>2</v>
      </c>
      <c r="AW824" s="1">
        <v>2</v>
      </c>
      <c r="AX824" s="1">
        <v>901.41507000000001</v>
      </c>
      <c r="AY824" s="1">
        <v>1.4926999999999999</v>
      </c>
      <c r="AZ824" s="1">
        <v>28477</v>
      </c>
      <c r="BB824" s="1">
        <v>0</v>
      </c>
      <c r="BC824" s="1">
        <v>28477</v>
      </c>
      <c r="BD824" s="1">
        <v>0</v>
      </c>
    </row>
    <row r="825" spans="1:56">
      <c r="A825" s="1">
        <v>822</v>
      </c>
      <c r="B825" s="1">
        <v>440</v>
      </c>
      <c r="C825" s="1">
        <v>291</v>
      </c>
      <c r="D825" s="1">
        <v>291</v>
      </c>
      <c r="F825" s="1">
        <v>989</v>
      </c>
      <c r="G825" s="1">
        <v>1241</v>
      </c>
      <c r="H825" s="1">
        <v>3219</v>
      </c>
      <c r="I825" s="1">
        <v>5956</v>
      </c>
      <c r="J825" s="1" t="s">
        <v>109</v>
      </c>
      <c r="K825" s="1">
        <v>18449</v>
      </c>
      <c r="L825" s="1">
        <v>3219</v>
      </c>
      <c r="M825" s="1">
        <v>5956</v>
      </c>
      <c r="N825" s="1" t="s">
        <v>109</v>
      </c>
      <c r="O825" s="1">
        <v>18449</v>
      </c>
      <c r="P825" s="1" t="s">
        <v>4958</v>
      </c>
      <c r="Q825" s="1" t="s">
        <v>4959</v>
      </c>
      <c r="R825" s="1" t="s">
        <v>4959</v>
      </c>
      <c r="S825" s="1" t="s">
        <v>4960</v>
      </c>
      <c r="T825" s="1" t="s">
        <v>4961</v>
      </c>
      <c r="U825" s="1" t="s">
        <v>4962</v>
      </c>
      <c r="V825" s="1" t="s">
        <v>4963</v>
      </c>
      <c r="W825" s="1">
        <v>0.98415399999999997</v>
      </c>
      <c r="X825" s="1">
        <v>15.3483</v>
      </c>
      <c r="Y825" s="1">
        <v>0.98415399999999997</v>
      </c>
      <c r="Z825" s="1">
        <v>15.3483</v>
      </c>
      <c r="AA825" s="1">
        <v>1.29052E-2</v>
      </c>
      <c r="AB825" s="1">
        <v>92.271000000000001</v>
      </c>
      <c r="AL825" s="1">
        <v>2</v>
      </c>
      <c r="AM825" s="1" t="s">
        <v>61</v>
      </c>
      <c r="AN825" s="1" t="s">
        <v>4964</v>
      </c>
      <c r="AO825" s="1" t="s">
        <v>4965</v>
      </c>
      <c r="AP825" s="1">
        <v>5.7000000000000002E-3</v>
      </c>
      <c r="AQ825" s="1">
        <v>1.29052E-2</v>
      </c>
      <c r="AR825" s="1">
        <v>92.271000000000001</v>
      </c>
      <c r="AS825" s="1" t="s">
        <v>4966</v>
      </c>
      <c r="AT825" s="1" t="s">
        <v>4967</v>
      </c>
      <c r="AU825" s="1" t="s">
        <v>4968</v>
      </c>
      <c r="AV825" s="1">
        <v>11</v>
      </c>
      <c r="AW825" s="1">
        <v>3</v>
      </c>
      <c r="AX825" s="1">
        <v>791.36208999999997</v>
      </c>
      <c r="AY825" s="1">
        <v>2.577</v>
      </c>
      <c r="AZ825" s="1">
        <v>82908</v>
      </c>
      <c r="BB825" s="1">
        <v>82908</v>
      </c>
      <c r="BC825" s="1">
        <v>0</v>
      </c>
      <c r="BD825" s="1">
        <v>0</v>
      </c>
    </row>
    <row r="826" spans="1:56">
      <c r="A826" s="1">
        <v>823</v>
      </c>
      <c r="B826" s="1">
        <v>441</v>
      </c>
      <c r="C826" s="1">
        <v>726</v>
      </c>
      <c r="D826" s="1">
        <v>726</v>
      </c>
      <c r="F826" s="1">
        <v>244</v>
      </c>
      <c r="G826" s="1">
        <v>312</v>
      </c>
      <c r="H826" s="1">
        <v>774</v>
      </c>
      <c r="I826" s="1">
        <v>1372</v>
      </c>
      <c r="J826" s="1" t="s">
        <v>58</v>
      </c>
      <c r="K826" s="1">
        <v>20970</v>
      </c>
      <c r="L826" s="1">
        <v>773</v>
      </c>
      <c r="M826" s="1">
        <v>1370</v>
      </c>
      <c r="N826" s="1" t="s">
        <v>58</v>
      </c>
      <c r="O826" s="1">
        <v>20965</v>
      </c>
      <c r="P826" s="1" t="s">
        <v>4969</v>
      </c>
      <c r="Q826" s="1" t="s">
        <v>4970</v>
      </c>
      <c r="R826" s="1" t="s">
        <v>4970</v>
      </c>
      <c r="S826" s="3" t="s">
        <v>4971</v>
      </c>
      <c r="T826" s="1" t="s">
        <v>4972</v>
      </c>
      <c r="U826" s="1" t="s">
        <v>4973</v>
      </c>
      <c r="V826" s="1" t="s">
        <v>4974</v>
      </c>
      <c r="W826" s="1">
        <v>0.95594299999999999</v>
      </c>
      <c r="X826" s="1">
        <v>13.129099999999999</v>
      </c>
      <c r="Y826" s="1">
        <v>0.26504800000000001</v>
      </c>
      <c r="Z826" s="1">
        <v>-4.7529399999999997</v>
      </c>
      <c r="AA826" s="1">
        <v>7.3552899999999996E-4</v>
      </c>
      <c r="AB826" s="1">
        <v>106.88</v>
      </c>
      <c r="AC826" s="1">
        <v>0.95594299999999999</v>
      </c>
      <c r="AD826" s="1">
        <v>13.129099999999999</v>
      </c>
      <c r="AE826" s="4">
        <v>1.8195499999999999E-7</v>
      </c>
      <c r="AF826" s="1">
        <v>141.35</v>
      </c>
      <c r="AG826" s="1">
        <v>0.66666700000000001</v>
      </c>
      <c r="AH826" s="1">
        <v>0</v>
      </c>
      <c r="AI826" s="1">
        <v>2.12127E-4</v>
      </c>
      <c r="AJ826" s="1">
        <v>116.42</v>
      </c>
      <c r="AL826" s="1">
        <v>2</v>
      </c>
      <c r="AM826" s="1" t="s">
        <v>61</v>
      </c>
      <c r="AN826" s="1" t="s">
        <v>4975</v>
      </c>
      <c r="AO826" s="1" t="s">
        <v>504</v>
      </c>
      <c r="AP826" s="1">
        <v>4.2000000000000003E-2</v>
      </c>
      <c r="AQ826" s="4">
        <v>1.8195499999999999E-7</v>
      </c>
      <c r="AR826" s="1">
        <v>141.35</v>
      </c>
      <c r="AS826" s="1" t="s">
        <v>4976</v>
      </c>
      <c r="AT826" s="1" t="s">
        <v>4977</v>
      </c>
      <c r="AU826" s="1" t="s">
        <v>4978</v>
      </c>
      <c r="AV826" s="1">
        <v>2</v>
      </c>
      <c r="AW826" s="1">
        <v>3</v>
      </c>
      <c r="AX826" s="1">
        <v>792.31563000000006</v>
      </c>
      <c r="AY826" s="1">
        <v>1.2158</v>
      </c>
      <c r="AZ826" s="1">
        <v>308380</v>
      </c>
      <c r="BB826" s="1">
        <v>0</v>
      </c>
      <c r="BC826" s="1">
        <v>153310</v>
      </c>
      <c r="BD826" s="1">
        <v>155070</v>
      </c>
    </row>
    <row r="827" spans="1:56">
      <c r="A827" s="1">
        <v>824</v>
      </c>
      <c r="B827" s="1">
        <v>442</v>
      </c>
      <c r="C827" s="1">
        <v>1393</v>
      </c>
      <c r="D827" s="1">
        <v>1393</v>
      </c>
      <c r="E827" s="1" t="s">
        <v>81</v>
      </c>
      <c r="F827" s="1">
        <v>1531</v>
      </c>
      <c r="G827" s="1">
        <v>1929</v>
      </c>
      <c r="H827" s="1">
        <v>4937</v>
      </c>
      <c r="I827" s="1">
        <v>8753</v>
      </c>
      <c r="J827" s="1" t="s">
        <v>109</v>
      </c>
      <c r="K827" s="1">
        <v>11653</v>
      </c>
      <c r="L827" s="1">
        <v>4937</v>
      </c>
      <c r="M827" s="1">
        <v>8753</v>
      </c>
      <c r="N827" s="1" t="s">
        <v>109</v>
      </c>
      <c r="O827" s="1">
        <v>11653</v>
      </c>
      <c r="P827" s="1" t="s">
        <v>4979</v>
      </c>
      <c r="Q827" s="1" t="s">
        <v>4980</v>
      </c>
      <c r="R827" s="1" t="s">
        <v>4980</v>
      </c>
      <c r="S827" s="1" t="s">
        <v>4981</v>
      </c>
      <c r="T827" s="1" t="s">
        <v>4982</v>
      </c>
      <c r="U827" s="1" t="s">
        <v>4983</v>
      </c>
      <c r="V827" s="1" t="s">
        <v>4984</v>
      </c>
      <c r="W827" s="1">
        <v>0.997506</v>
      </c>
      <c r="X827" s="1">
        <v>26.394200000000001</v>
      </c>
      <c r="Y827" s="1">
        <v>0.997506</v>
      </c>
      <c r="Z827" s="1">
        <v>26.394200000000001</v>
      </c>
      <c r="AA827" s="1">
        <v>1.7063999999999999E-2</v>
      </c>
      <c r="AB827" s="1">
        <v>106.1</v>
      </c>
      <c r="AL827" s="1">
        <v>1</v>
      </c>
      <c r="AM827" s="1" t="s">
        <v>61</v>
      </c>
      <c r="AN827" s="1" t="s">
        <v>4985</v>
      </c>
      <c r="AO827" s="1" t="s">
        <v>294</v>
      </c>
      <c r="AP827" s="1">
        <v>0.05</v>
      </c>
      <c r="AQ827" s="1">
        <v>1.7063999999999999E-2</v>
      </c>
      <c r="AR827" s="1">
        <v>106.1</v>
      </c>
      <c r="AS827" s="1" t="s">
        <v>4986</v>
      </c>
      <c r="AT827" s="1" t="s">
        <v>4987</v>
      </c>
      <c r="AU827" s="1" t="s">
        <v>4988</v>
      </c>
      <c r="AV827" s="1">
        <v>9</v>
      </c>
      <c r="AW827" s="1">
        <v>2</v>
      </c>
      <c r="AX827" s="1">
        <v>702.86596999999995</v>
      </c>
      <c r="AY827" s="1">
        <v>0.62143999999999999</v>
      </c>
      <c r="AZ827" s="1">
        <v>46916</v>
      </c>
      <c r="BB827" s="1">
        <v>46916</v>
      </c>
      <c r="BC827" s="1">
        <v>0</v>
      </c>
      <c r="BD827" s="1">
        <v>0</v>
      </c>
    </row>
    <row r="828" spans="1:56">
      <c r="A828" s="1">
        <v>825</v>
      </c>
      <c r="B828" s="1">
        <v>443</v>
      </c>
      <c r="C828" s="1">
        <v>942</v>
      </c>
      <c r="D828" s="1">
        <v>942</v>
      </c>
      <c r="F828" s="1">
        <v>1288</v>
      </c>
      <c r="G828" s="1">
        <v>1605</v>
      </c>
      <c r="H828" s="1">
        <v>4119</v>
      </c>
      <c r="I828" s="1">
        <v>7454</v>
      </c>
      <c r="J828" s="1" t="s">
        <v>109</v>
      </c>
      <c r="K828" s="1">
        <v>17044</v>
      </c>
      <c r="L828" s="1">
        <v>4119</v>
      </c>
      <c r="M828" s="1">
        <v>7454</v>
      </c>
      <c r="N828" s="1" t="s">
        <v>109</v>
      </c>
      <c r="O828" s="1">
        <v>17044</v>
      </c>
      <c r="P828" s="1" t="s">
        <v>4989</v>
      </c>
      <c r="Q828" s="1" t="s">
        <v>4990</v>
      </c>
      <c r="R828" s="1" t="s">
        <v>4990</v>
      </c>
      <c r="S828" s="3" t="s">
        <v>4991</v>
      </c>
      <c r="T828" s="1" t="s">
        <v>4992</v>
      </c>
      <c r="U828" s="1" t="s">
        <v>4993</v>
      </c>
      <c r="V828" s="1" t="s">
        <v>4994</v>
      </c>
      <c r="W828" s="1">
        <v>0.49886200000000003</v>
      </c>
      <c r="X828" s="1">
        <v>0</v>
      </c>
      <c r="Y828" s="1">
        <v>0.49886200000000003</v>
      </c>
      <c r="Z828" s="1">
        <v>0</v>
      </c>
      <c r="AA828" s="1">
        <v>4.2351299999999998E-4</v>
      </c>
      <c r="AB828" s="1">
        <v>112.57</v>
      </c>
      <c r="AL828" s="1">
        <v>1</v>
      </c>
      <c r="AM828" s="1" t="s">
        <v>61</v>
      </c>
      <c r="AN828" s="1" t="s">
        <v>4995</v>
      </c>
      <c r="AO828" s="1" t="s">
        <v>218</v>
      </c>
      <c r="AP828" s="1">
        <v>0.11700000000000001</v>
      </c>
      <c r="AQ828" s="1">
        <v>4.2351299999999998E-4</v>
      </c>
      <c r="AR828" s="1">
        <v>112.57</v>
      </c>
      <c r="AS828" s="1" t="s">
        <v>4996</v>
      </c>
      <c r="AT828" s="1" t="s">
        <v>4997</v>
      </c>
      <c r="AU828" s="1" t="s">
        <v>4998</v>
      </c>
      <c r="AV828" s="1">
        <v>15</v>
      </c>
      <c r="AW828" s="1">
        <v>3</v>
      </c>
      <c r="AX828" s="1">
        <v>786.01289999999995</v>
      </c>
      <c r="AY828" s="1">
        <v>-1.0501</v>
      </c>
      <c r="AZ828" s="1">
        <v>0</v>
      </c>
      <c r="BB828" s="1">
        <v>0</v>
      </c>
      <c r="BC828" s="1">
        <v>0</v>
      </c>
      <c r="BD828" s="1">
        <v>0</v>
      </c>
    </row>
    <row r="829" spans="1:56">
      <c r="A829" s="1">
        <v>826</v>
      </c>
      <c r="B829" s="1">
        <v>443</v>
      </c>
      <c r="C829" s="1">
        <v>943</v>
      </c>
      <c r="D829" s="1">
        <v>943</v>
      </c>
      <c r="F829" s="1">
        <v>1288</v>
      </c>
      <c r="G829" s="1">
        <v>1605</v>
      </c>
      <c r="H829" s="1">
        <v>4119</v>
      </c>
      <c r="I829" s="1">
        <v>7454</v>
      </c>
      <c r="J829" s="1" t="s">
        <v>109</v>
      </c>
      <c r="K829" s="1">
        <v>17044</v>
      </c>
      <c r="L829" s="1">
        <v>4119</v>
      </c>
      <c r="M829" s="1">
        <v>7454</v>
      </c>
      <c r="N829" s="1" t="s">
        <v>109</v>
      </c>
      <c r="O829" s="1">
        <v>17044</v>
      </c>
      <c r="P829" s="1" t="s">
        <v>4989</v>
      </c>
      <c r="Q829" s="1" t="s">
        <v>4990</v>
      </c>
      <c r="R829" s="1" t="s">
        <v>4990</v>
      </c>
      <c r="S829" s="3" t="s">
        <v>4991</v>
      </c>
      <c r="T829" s="1" t="s">
        <v>4992</v>
      </c>
      <c r="U829" s="1" t="s">
        <v>4993</v>
      </c>
      <c r="V829" s="1" t="s">
        <v>4994</v>
      </c>
      <c r="W829" s="1">
        <v>0.49886200000000003</v>
      </c>
      <c r="X829" s="1">
        <v>0</v>
      </c>
      <c r="Y829" s="1">
        <v>0.49886200000000003</v>
      </c>
      <c r="Z829" s="1">
        <v>0</v>
      </c>
      <c r="AA829" s="1">
        <v>4.2351299999999998E-4</v>
      </c>
      <c r="AB829" s="1">
        <v>112.57</v>
      </c>
      <c r="AL829" s="1">
        <v>1</v>
      </c>
      <c r="AM829" s="1" t="s">
        <v>61</v>
      </c>
      <c r="AN829" s="1" t="s">
        <v>4999</v>
      </c>
      <c r="AO829" s="1" t="s">
        <v>5000</v>
      </c>
      <c r="AP829" s="1">
        <v>3.3999999999999998E-3</v>
      </c>
      <c r="AQ829" s="1">
        <v>4.2351299999999998E-4</v>
      </c>
      <c r="AR829" s="1">
        <v>112.57</v>
      </c>
      <c r="AS829" s="1" t="s">
        <v>4996</v>
      </c>
      <c r="AT829" s="1" t="s">
        <v>4997</v>
      </c>
      <c r="AU829" s="1" t="s">
        <v>4998</v>
      </c>
      <c r="AV829" s="1">
        <v>16</v>
      </c>
      <c r="AW829" s="1">
        <v>3</v>
      </c>
      <c r="AX829" s="1">
        <v>786.01289999999995</v>
      </c>
      <c r="AY829" s="1">
        <v>-1.0501</v>
      </c>
      <c r="AZ829" s="1">
        <v>0</v>
      </c>
      <c r="BB829" s="1">
        <v>0</v>
      </c>
      <c r="BC829" s="1">
        <v>0</v>
      </c>
      <c r="BD829" s="1">
        <v>0</v>
      </c>
    </row>
    <row r="830" spans="1:56">
      <c r="A830" s="1">
        <v>827</v>
      </c>
      <c r="B830" s="1">
        <v>444</v>
      </c>
      <c r="C830" s="1">
        <v>839</v>
      </c>
      <c r="D830" s="1">
        <v>839</v>
      </c>
      <c r="F830" s="1">
        <v>825</v>
      </c>
      <c r="G830" s="1">
        <v>1046</v>
      </c>
      <c r="H830" s="1">
        <v>2762</v>
      </c>
      <c r="I830" s="1">
        <v>5119</v>
      </c>
      <c r="J830" s="1" t="s">
        <v>58</v>
      </c>
      <c r="K830" s="1">
        <v>16023</v>
      </c>
      <c r="L830" s="1">
        <v>2758</v>
      </c>
      <c r="M830" s="1">
        <v>5113</v>
      </c>
      <c r="N830" s="1" t="s">
        <v>84</v>
      </c>
      <c r="O830" s="1">
        <v>17092</v>
      </c>
      <c r="P830" s="1" t="s">
        <v>5001</v>
      </c>
      <c r="Q830" s="1" t="s">
        <v>5002</v>
      </c>
      <c r="R830" s="1" t="s">
        <v>5002</v>
      </c>
      <c r="S830" s="3" t="s">
        <v>5003</v>
      </c>
      <c r="T830" s="1" t="s">
        <v>5004</v>
      </c>
      <c r="U830" s="1" t="s">
        <v>5005</v>
      </c>
      <c r="V830" s="1" t="s">
        <v>5006</v>
      </c>
      <c r="W830" s="1">
        <v>0.99999800000000005</v>
      </c>
      <c r="X830" s="1">
        <v>57.982399999999998</v>
      </c>
      <c r="Y830" s="1">
        <v>1</v>
      </c>
      <c r="Z830" s="1">
        <v>73.286199999999994</v>
      </c>
      <c r="AA830" s="1">
        <v>0.120722</v>
      </c>
      <c r="AB830" s="1">
        <v>75.858000000000004</v>
      </c>
      <c r="AC830" s="1">
        <v>0.99999800000000005</v>
      </c>
      <c r="AD830" s="1">
        <v>57.982399999999998</v>
      </c>
      <c r="AE830" s="1">
        <v>6.84069E-3</v>
      </c>
      <c r="AF830" s="1">
        <v>98.495999999999995</v>
      </c>
      <c r="AG830" s="1">
        <v>1</v>
      </c>
      <c r="AH830" s="1">
        <v>138.10300000000001</v>
      </c>
      <c r="AI830" s="4">
        <v>2.9511600000000001E-7</v>
      </c>
      <c r="AJ830" s="1">
        <v>142.69</v>
      </c>
      <c r="AL830" s="1">
        <v>4</v>
      </c>
      <c r="AM830" s="1" t="s">
        <v>61</v>
      </c>
      <c r="AN830" s="1" t="s">
        <v>5007</v>
      </c>
      <c r="AO830" s="1" t="s">
        <v>579</v>
      </c>
      <c r="AP830" s="1">
        <v>7.5999999999999998E-2</v>
      </c>
      <c r="AQ830" s="4">
        <v>2.9511600000000001E-7</v>
      </c>
      <c r="AR830" s="1">
        <v>142.69</v>
      </c>
      <c r="AS830" s="1" t="s">
        <v>5008</v>
      </c>
      <c r="AT830" s="1" t="s">
        <v>5009</v>
      </c>
      <c r="AU830" s="1" t="s">
        <v>5010</v>
      </c>
      <c r="AV830" s="1">
        <v>4</v>
      </c>
      <c r="AW830" s="1">
        <v>3</v>
      </c>
      <c r="AX830" s="1">
        <v>881.59717999999998</v>
      </c>
      <c r="AY830" s="1">
        <v>1.8440000000000001</v>
      </c>
      <c r="AZ830" s="1">
        <v>446620</v>
      </c>
      <c r="BB830" s="1">
        <v>161830</v>
      </c>
      <c r="BC830" s="1">
        <v>172540</v>
      </c>
      <c r="BD830" s="1">
        <v>112240</v>
      </c>
    </row>
    <row r="831" spans="1:56">
      <c r="A831" s="1">
        <v>828</v>
      </c>
      <c r="B831" s="1">
        <v>444</v>
      </c>
      <c r="C831" s="1">
        <v>840</v>
      </c>
      <c r="D831" s="1">
        <v>840</v>
      </c>
      <c r="F831" s="1">
        <v>825</v>
      </c>
      <c r="G831" s="1">
        <v>1046</v>
      </c>
      <c r="H831" s="1">
        <v>2762</v>
      </c>
      <c r="I831" s="1">
        <v>5119</v>
      </c>
      <c r="J831" s="1" t="s">
        <v>58</v>
      </c>
      <c r="K831" s="1">
        <v>16023</v>
      </c>
      <c r="L831" s="1">
        <v>2758</v>
      </c>
      <c r="M831" s="1">
        <v>5113</v>
      </c>
      <c r="N831" s="1" t="s">
        <v>84</v>
      </c>
      <c r="O831" s="1">
        <v>17092</v>
      </c>
      <c r="P831" s="1" t="s">
        <v>5001</v>
      </c>
      <c r="Q831" s="1" t="s">
        <v>5002</v>
      </c>
      <c r="R831" s="1" t="s">
        <v>5002</v>
      </c>
      <c r="S831" s="3" t="s">
        <v>5003</v>
      </c>
      <c r="T831" s="1" t="s">
        <v>5004</v>
      </c>
      <c r="U831" s="1" t="s">
        <v>5005</v>
      </c>
      <c r="V831" s="1" t="s">
        <v>5006</v>
      </c>
      <c r="W831" s="1">
        <v>0.99999800000000005</v>
      </c>
      <c r="X831" s="1">
        <v>57.982399999999998</v>
      </c>
      <c r="Y831" s="1">
        <v>1</v>
      </c>
      <c r="Z831" s="1">
        <v>69.517600000000002</v>
      </c>
      <c r="AA831" s="1">
        <v>0.120722</v>
      </c>
      <c r="AB831" s="1">
        <v>75.858000000000004</v>
      </c>
      <c r="AC831" s="1">
        <v>0.99999800000000005</v>
      </c>
      <c r="AD831" s="1">
        <v>57.982399999999998</v>
      </c>
      <c r="AE831" s="1">
        <v>6.84069E-3</v>
      </c>
      <c r="AF831" s="1">
        <v>98.495999999999995</v>
      </c>
      <c r="AG831" s="1">
        <v>1</v>
      </c>
      <c r="AH831" s="1">
        <v>139.34</v>
      </c>
      <c r="AI831" s="4">
        <v>2.9511600000000001E-7</v>
      </c>
      <c r="AJ831" s="1">
        <v>142.69</v>
      </c>
      <c r="AL831" s="1">
        <v>4</v>
      </c>
      <c r="AM831" s="1" t="s">
        <v>61</v>
      </c>
      <c r="AN831" s="1" t="s">
        <v>5011</v>
      </c>
      <c r="AO831" s="1" t="s">
        <v>108</v>
      </c>
      <c r="AP831" s="1">
        <v>0.11700000000000001</v>
      </c>
      <c r="AQ831" s="4">
        <v>2.9511600000000001E-7</v>
      </c>
      <c r="AR831" s="1">
        <v>142.69</v>
      </c>
      <c r="AS831" s="1" t="s">
        <v>5008</v>
      </c>
      <c r="AT831" s="1" t="s">
        <v>5009</v>
      </c>
      <c r="AU831" s="1" t="s">
        <v>5010</v>
      </c>
      <c r="AV831" s="1">
        <v>5</v>
      </c>
      <c r="AW831" s="1">
        <v>3</v>
      </c>
      <c r="AX831" s="1">
        <v>881.59717999999998</v>
      </c>
      <c r="AY831" s="1">
        <v>1.8440000000000001</v>
      </c>
      <c r="AZ831" s="1">
        <v>446620</v>
      </c>
      <c r="BB831" s="1">
        <v>161830</v>
      </c>
      <c r="BC831" s="1">
        <v>172540</v>
      </c>
      <c r="BD831" s="1">
        <v>112240</v>
      </c>
    </row>
    <row r="832" spans="1:56">
      <c r="A832" s="1">
        <v>829</v>
      </c>
      <c r="B832" s="1">
        <v>444</v>
      </c>
      <c r="C832" s="1">
        <v>845</v>
      </c>
      <c r="D832" s="1">
        <v>845</v>
      </c>
      <c r="E832" s="1" t="s">
        <v>81</v>
      </c>
      <c r="F832" s="1">
        <v>825</v>
      </c>
      <c r="G832" s="1">
        <v>1046</v>
      </c>
      <c r="H832" s="1">
        <v>2762</v>
      </c>
      <c r="I832" s="1">
        <v>5119</v>
      </c>
      <c r="J832" s="1" t="s">
        <v>58</v>
      </c>
      <c r="K832" s="1">
        <v>16023</v>
      </c>
      <c r="L832" s="1">
        <v>2758</v>
      </c>
      <c r="M832" s="1">
        <v>5113</v>
      </c>
      <c r="N832" s="1" t="s">
        <v>84</v>
      </c>
      <c r="O832" s="1">
        <v>17092</v>
      </c>
      <c r="P832" s="1" t="s">
        <v>5001</v>
      </c>
      <c r="Q832" s="1" t="s">
        <v>5002</v>
      </c>
      <c r="R832" s="1" t="s">
        <v>5002</v>
      </c>
      <c r="S832" s="3" t="s">
        <v>5003</v>
      </c>
      <c r="T832" s="1" t="s">
        <v>5004</v>
      </c>
      <c r="U832" s="1" t="s">
        <v>5005</v>
      </c>
      <c r="V832" s="1" t="s">
        <v>5006</v>
      </c>
      <c r="W832" s="1">
        <v>0.99984899999999999</v>
      </c>
      <c r="X832" s="1">
        <v>38.210999999999999</v>
      </c>
      <c r="Y832" s="1">
        <v>0.999861</v>
      </c>
      <c r="Z832" s="1">
        <v>38.5503</v>
      </c>
      <c r="AA832" s="1">
        <v>0.120722</v>
      </c>
      <c r="AB832" s="1">
        <v>75.858000000000004</v>
      </c>
      <c r="AC832" s="1">
        <v>0.99984899999999999</v>
      </c>
      <c r="AD832" s="1">
        <v>38.210999999999999</v>
      </c>
      <c r="AE832" s="1">
        <v>6.84069E-3</v>
      </c>
      <c r="AF832" s="1">
        <v>98.495999999999995</v>
      </c>
      <c r="AG832" s="1">
        <v>0.99999899999999997</v>
      </c>
      <c r="AH832" s="1">
        <v>60.410899999999998</v>
      </c>
      <c r="AI832" s="4">
        <v>2.9511600000000001E-7</v>
      </c>
      <c r="AJ832" s="1">
        <v>142.69</v>
      </c>
      <c r="AL832" s="1">
        <v>4</v>
      </c>
      <c r="AM832" s="1" t="s">
        <v>61</v>
      </c>
      <c r="AN832" s="1" t="s">
        <v>5012</v>
      </c>
      <c r="AO832" s="1" t="s">
        <v>108</v>
      </c>
      <c r="AP832" s="1">
        <v>0.11700000000000001</v>
      </c>
      <c r="AQ832" s="4">
        <v>2.9511600000000001E-7</v>
      </c>
      <c r="AR832" s="1">
        <v>142.69</v>
      </c>
      <c r="AS832" s="1" t="s">
        <v>5008</v>
      </c>
      <c r="AT832" s="1" t="s">
        <v>5009</v>
      </c>
      <c r="AU832" s="1" t="s">
        <v>5010</v>
      </c>
      <c r="AV832" s="1">
        <v>10</v>
      </c>
      <c r="AW832" s="1">
        <v>3</v>
      </c>
      <c r="AX832" s="1">
        <v>881.59717999999998</v>
      </c>
      <c r="AY832" s="1">
        <v>1.8440000000000001</v>
      </c>
      <c r="AZ832" s="1">
        <v>446620</v>
      </c>
      <c r="BB832" s="1">
        <v>161830</v>
      </c>
      <c r="BC832" s="1">
        <v>172540</v>
      </c>
      <c r="BD832" s="1">
        <v>112240</v>
      </c>
    </row>
    <row r="833" spans="1:56">
      <c r="A833" s="1">
        <v>830</v>
      </c>
      <c r="B833" s="1">
        <v>444</v>
      </c>
      <c r="C833" s="1">
        <v>847</v>
      </c>
      <c r="D833" s="1">
        <v>847</v>
      </c>
      <c r="F833" s="1">
        <v>825</v>
      </c>
      <c r="G833" s="1">
        <v>1046</v>
      </c>
      <c r="H833" s="1">
        <v>2762</v>
      </c>
      <c r="I833" s="1">
        <v>5119</v>
      </c>
      <c r="J833" s="1" t="s">
        <v>58</v>
      </c>
      <c r="K833" s="1">
        <v>16023</v>
      </c>
      <c r="L833" s="1">
        <v>2758</v>
      </c>
      <c r="M833" s="1">
        <v>5113</v>
      </c>
      <c r="N833" s="1" t="s">
        <v>84</v>
      </c>
      <c r="O833" s="1">
        <v>17092</v>
      </c>
      <c r="P833" s="1" t="s">
        <v>5001</v>
      </c>
      <c r="Q833" s="1" t="s">
        <v>5002</v>
      </c>
      <c r="R833" s="1" t="s">
        <v>5002</v>
      </c>
      <c r="S833" s="3" t="s">
        <v>5003</v>
      </c>
      <c r="T833" s="1" t="s">
        <v>5004</v>
      </c>
      <c r="U833" s="1" t="s">
        <v>5005</v>
      </c>
      <c r="V833" s="1" t="s">
        <v>5006</v>
      </c>
      <c r="W833" s="1">
        <v>0.999089</v>
      </c>
      <c r="X833" s="1">
        <v>30.400300000000001</v>
      </c>
      <c r="Y833" s="1">
        <v>0.99851500000000004</v>
      </c>
      <c r="Z833" s="1">
        <v>28.275300000000001</v>
      </c>
      <c r="AA833" s="1">
        <v>0.120722</v>
      </c>
      <c r="AB833" s="1">
        <v>75.858000000000004</v>
      </c>
      <c r="AC833" s="1">
        <v>0.999089</v>
      </c>
      <c r="AD833" s="1">
        <v>30.400300000000001</v>
      </c>
      <c r="AE833" s="1">
        <v>6.84069E-3</v>
      </c>
      <c r="AF833" s="1">
        <v>98.495999999999995</v>
      </c>
      <c r="AG833" s="1">
        <v>0.99996200000000002</v>
      </c>
      <c r="AH833" s="1">
        <v>44.1678</v>
      </c>
      <c r="AI833" s="4">
        <v>2.9511600000000001E-7</v>
      </c>
      <c r="AJ833" s="1">
        <v>142.69</v>
      </c>
      <c r="AL833" s="1">
        <v>4</v>
      </c>
      <c r="AM833" s="1" t="s">
        <v>61</v>
      </c>
      <c r="AN833" s="1" t="s">
        <v>5013</v>
      </c>
      <c r="AO833" s="1" t="s">
        <v>201</v>
      </c>
      <c r="AP833" s="1">
        <v>8.1000000000000003E-2</v>
      </c>
      <c r="AQ833" s="4">
        <v>2.9511600000000001E-7</v>
      </c>
      <c r="AR833" s="1">
        <v>142.69</v>
      </c>
      <c r="AS833" s="1" t="s">
        <v>5008</v>
      </c>
      <c r="AT833" s="1" t="s">
        <v>5009</v>
      </c>
      <c r="AU833" s="1" t="s">
        <v>5010</v>
      </c>
      <c r="AV833" s="1">
        <v>12</v>
      </c>
      <c r="AW833" s="1">
        <v>3</v>
      </c>
      <c r="AX833" s="1">
        <v>881.59717999999998</v>
      </c>
      <c r="AY833" s="1">
        <v>1.8440000000000001</v>
      </c>
      <c r="AZ833" s="1">
        <v>446620</v>
      </c>
      <c r="BB833" s="1">
        <v>161830</v>
      </c>
      <c r="BC833" s="1">
        <v>172540</v>
      </c>
      <c r="BD833" s="1">
        <v>112240</v>
      </c>
    </row>
    <row r="834" spans="1:56">
      <c r="A834" s="1">
        <v>831</v>
      </c>
      <c r="B834" s="1">
        <v>444</v>
      </c>
      <c r="C834" s="1">
        <v>1084</v>
      </c>
      <c r="D834" s="1">
        <v>1084</v>
      </c>
      <c r="E834" s="1" t="s">
        <v>81</v>
      </c>
      <c r="F834" s="1">
        <v>879</v>
      </c>
      <c r="G834" s="1">
        <v>1107</v>
      </c>
      <c r="H834" s="1">
        <v>2932</v>
      </c>
      <c r="I834" s="1">
        <v>5497</v>
      </c>
      <c r="J834" s="1" t="s">
        <v>84</v>
      </c>
      <c r="K834" s="1">
        <v>12561</v>
      </c>
      <c r="L834" s="1">
        <v>2932</v>
      </c>
      <c r="M834" s="1">
        <v>5497</v>
      </c>
      <c r="N834" s="1" t="s">
        <v>84</v>
      </c>
      <c r="O834" s="1">
        <v>12561</v>
      </c>
      <c r="P834" s="1" t="s">
        <v>5001</v>
      </c>
      <c r="Q834" s="1" t="s">
        <v>5002</v>
      </c>
      <c r="R834" s="1" t="s">
        <v>5002</v>
      </c>
      <c r="S834" s="3" t="s">
        <v>5003</v>
      </c>
      <c r="T834" s="1" t="s">
        <v>5004</v>
      </c>
      <c r="U834" s="1" t="s">
        <v>5005</v>
      </c>
      <c r="V834" s="1" t="s">
        <v>5006</v>
      </c>
      <c r="W834" s="1">
        <v>1</v>
      </c>
      <c r="X834" s="1">
        <v>127.34399999999999</v>
      </c>
      <c r="AG834" s="1">
        <v>1</v>
      </c>
      <c r="AH834" s="1">
        <v>127.34399999999999</v>
      </c>
      <c r="AI834" s="4">
        <v>4.748E-33</v>
      </c>
      <c r="AJ834" s="1">
        <v>191.23</v>
      </c>
      <c r="AL834" s="1">
        <v>3</v>
      </c>
      <c r="AM834" s="1" t="s">
        <v>61</v>
      </c>
      <c r="AN834" s="1" t="s">
        <v>5014</v>
      </c>
      <c r="AO834" s="1" t="s">
        <v>579</v>
      </c>
      <c r="AP834" s="1">
        <v>7.5999999999999998E-2</v>
      </c>
      <c r="AQ834" s="4">
        <v>4.748E-33</v>
      </c>
      <c r="AR834" s="1">
        <v>191.23</v>
      </c>
      <c r="AS834" s="1" t="s">
        <v>5015</v>
      </c>
      <c r="AT834" s="1" t="s">
        <v>5016</v>
      </c>
      <c r="AU834" s="1" t="s">
        <v>5017</v>
      </c>
      <c r="AV834" s="1">
        <v>4</v>
      </c>
      <c r="AW834" s="1">
        <v>2</v>
      </c>
      <c r="AX834" s="1">
        <v>1173.3902</v>
      </c>
      <c r="AY834" s="1">
        <v>1.5068999999999999</v>
      </c>
      <c r="AZ834" s="1">
        <v>699570</v>
      </c>
      <c r="BB834" s="1">
        <v>0</v>
      </c>
      <c r="BC834" s="1">
        <v>0</v>
      </c>
      <c r="BD834" s="1">
        <v>699570</v>
      </c>
    </row>
    <row r="835" spans="1:56">
      <c r="A835" s="1">
        <v>832</v>
      </c>
      <c r="B835" s="1">
        <v>444</v>
      </c>
      <c r="C835" s="1">
        <v>1085</v>
      </c>
      <c r="D835" s="1">
        <v>1085</v>
      </c>
      <c r="F835" s="1">
        <v>879</v>
      </c>
      <c r="G835" s="1">
        <v>1107</v>
      </c>
      <c r="H835" s="1">
        <v>2932</v>
      </c>
      <c r="I835" s="1">
        <v>5497</v>
      </c>
      <c r="J835" s="1" t="s">
        <v>84</v>
      </c>
      <c r="K835" s="1">
        <v>12561</v>
      </c>
      <c r="L835" s="1">
        <v>2932</v>
      </c>
      <c r="M835" s="1">
        <v>5497</v>
      </c>
      <c r="N835" s="1" t="s">
        <v>84</v>
      </c>
      <c r="O835" s="1">
        <v>12561</v>
      </c>
      <c r="P835" s="1" t="s">
        <v>5001</v>
      </c>
      <c r="Q835" s="1" t="s">
        <v>5002</v>
      </c>
      <c r="R835" s="1" t="s">
        <v>5002</v>
      </c>
      <c r="S835" s="3" t="s">
        <v>5003</v>
      </c>
      <c r="T835" s="1" t="s">
        <v>5004</v>
      </c>
      <c r="U835" s="1" t="s">
        <v>5005</v>
      </c>
      <c r="V835" s="1" t="s">
        <v>5006</v>
      </c>
      <c r="W835" s="1">
        <v>1</v>
      </c>
      <c r="X835" s="1">
        <v>111.566</v>
      </c>
      <c r="AG835" s="1">
        <v>1</v>
      </c>
      <c r="AH835" s="1">
        <v>111.566</v>
      </c>
      <c r="AI835" s="4">
        <v>4.748E-33</v>
      </c>
      <c r="AJ835" s="1">
        <v>191.23</v>
      </c>
      <c r="AL835" s="1">
        <v>3</v>
      </c>
      <c r="AM835" s="1" t="s">
        <v>61</v>
      </c>
      <c r="AN835" s="1" t="s">
        <v>5018</v>
      </c>
      <c r="AO835" s="1" t="s">
        <v>108</v>
      </c>
      <c r="AP835" s="1">
        <v>0.11700000000000001</v>
      </c>
      <c r="AQ835" s="4">
        <v>4.748E-33</v>
      </c>
      <c r="AR835" s="1">
        <v>191.23</v>
      </c>
      <c r="AS835" s="1" t="s">
        <v>5015</v>
      </c>
      <c r="AT835" s="1" t="s">
        <v>5016</v>
      </c>
      <c r="AU835" s="1" t="s">
        <v>5017</v>
      </c>
      <c r="AV835" s="1">
        <v>5</v>
      </c>
      <c r="AW835" s="1">
        <v>2</v>
      </c>
      <c r="AX835" s="1">
        <v>1173.3902</v>
      </c>
      <c r="AY835" s="1">
        <v>1.5068999999999999</v>
      </c>
      <c r="AZ835" s="1">
        <v>699570</v>
      </c>
      <c r="BB835" s="1">
        <v>0</v>
      </c>
      <c r="BC835" s="1">
        <v>0</v>
      </c>
      <c r="BD835" s="1">
        <v>699570</v>
      </c>
    </row>
    <row r="836" spans="1:56">
      <c r="A836" s="1">
        <v>833</v>
      </c>
      <c r="B836" s="1">
        <v>444</v>
      </c>
      <c r="C836" s="1">
        <v>1086</v>
      </c>
      <c r="D836" s="1">
        <v>1086</v>
      </c>
      <c r="F836" s="1">
        <v>879</v>
      </c>
      <c r="G836" s="1">
        <v>1107</v>
      </c>
      <c r="H836" s="1">
        <v>2932</v>
      </c>
      <c r="I836" s="1">
        <v>5497</v>
      </c>
      <c r="J836" s="1" t="s">
        <v>84</v>
      </c>
      <c r="K836" s="1">
        <v>12561</v>
      </c>
      <c r="L836" s="1">
        <v>2932</v>
      </c>
      <c r="M836" s="1">
        <v>5497</v>
      </c>
      <c r="N836" s="1" t="s">
        <v>84</v>
      </c>
      <c r="O836" s="1">
        <v>12561</v>
      </c>
      <c r="P836" s="1" t="s">
        <v>5001</v>
      </c>
      <c r="Q836" s="1" t="s">
        <v>5002</v>
      </c>
      <c r="R836" s="1" t="s">
        <v>5002</v>
      </c>
      <c r="S836" s="3" t="s">
        <v>5003</v>
      </c>
      <c r="T836" s="1" t="s">
        <v>5004</v>
      </c>
      <c r="U836" s="1" t="s">
        <v>5005</v>
      </c>
      <c r="V836" s="1" t="s">
        <v>5006</v>
      </c>
      <c r="W836" s="1">
        <v>1</v>
      </c>
      <c r="X836" s="1">
        <v>82.161199999999994</v>
      </c>
      <c r="AG836" s="1">
        <v>1</v>
      </c>
      <c r="AH836" s="1">
        <v>82.161199999999994</v>
      </c>
      <c r="AI836" s="4">
        <v>4.748E-33</v>
      </c>
      <c r="AJ836" s="1">
        <v>191.23</v>
      </c>
      <c r="AL836" s="1">
        <v>3</v>
      </c>
      <c r="AM836" s="1" t="s">
        <v>61</v>
      </c>
      <c r="AN836" s="1" t="s">
        <v>5019</v>
      </c>
      <c r="AO836" s="1" t="s">
        <v>108</v>
      </c>
      <c r="AP836" s="1">
        <v>0.11700000000000001</v>
      </c>
      <c r="AQ836" s="4">
        <v>4.748E-33</v>
      </c>
      <c r="AR836" s="1">
        <v>191.23</v>
      </c>
      <c r="AS836" s="1" t="s">
        <v>5015</v>
      </c>
      <c r="AT836" s="1" t="s">
        <v>5016</v>
      </c>
      <c r="AU836" s="1" t="s">
        <v>5017</v>
      </c>
      <c r="AV836" s="1">
        <v>6</v>
      </c>
      <c r="AW836" s="1">
        <v>2</v>
      </c>
      <c r="AX836" s="1">
        <v>1173.3902</v>
      </c>
      <c r="AY836" s="1">
        <v>1.5068999999999999</v>
      </c>
      <c r="AZ836" s="1">
        <v>699570</v>
      </c>
      <c r="BB836" s="1">
        <v>0</v>
      </c>
      <c r="BC836" s="1">
        <v>0</v>
      </c>
      <c r="BD836" s="1">
        <v>699570</v>
      </c>
    </row>
    <row r="837" spans="1:56">
      <c r="A837" s="1">
        <v>834</v>
      </c>
      <c r="B837" s="1">
        <v>444</v>
      </c>
      <c r="C837" s="1">
        <v>270</v>
      </c>
      <c r="D837" s="1">
        <v>270</v>
      </c>
      <c r="F837" s="1">
        <v>1441</v>
      </c>
      <c r="G837" s="1" t="s">
        <v>5020</v>
      </c>
      <c r="H837" s="1">
        <v>4674</v>
      </c>
      <c r="I837" s="1">
        <v>8316</v>
      </c>
      <c r="J837" s="1" t="s">
        <v>84</v>
      </c>
      <c r="K837" s="1">
        <v>12909</v>
      </c>
      <c r="L837" s="1">
        <v>4674</v>
      </c>
      <c r="M837" s="1">
        <v>8316</v>
      </c>
      <c r="N837" s="1" t="s">
        <v>84</v>
      </c>
      <c r="O837" s="1">
        <v>12909</v>
      </c>
      <c r="P837" s="1" t="s">
        <v>5001</v>
      </c>
      <c r="Q837" s="1" t="s">
        <v>5002</v>
      </c>
      <c r="R837" s="1" t="s">
        <v>5002</v>
      </c>
      <c r="S837" s="3" t="s">
        <v>5003</v>
      </c>
      <c r="T837" s="1" t="s">
        <v>5004</v>
      </c>
      <c r="U837" s="1" t="s">
        <v>5005</v>
      </c>
      <c r="V837" s="1" t="s">
        <v>5006</v>
      </c>
      <c r="W837" s="1">
        <v>0.86067400000000005</v>
      </c>
      <c r="X837" s="1">
        <v>8.64466</v>
      </c>
      <c r="AG837" s="1">
        <v>0.86067400000000005</v>
      </c>
      <c r="AH837" s="1">
        <v>8.64466</v>
      </c>
      <c r="AI837" s="1">
        <v>1.0939999999999999E-3</v>
      </c>
      <c r="AJ837" s="1">
        <v>109.59</v>
      </c>
      <c r="AL837" s="1">
        <v>1</v>
      </c>
      <c r="AM837" s="1" t="s">
        <v>61</v>
      </c>
      <c r="AN837" s="1" t="s">
        <v>5021</v>
      </c>
      <c r="AO837" s="1" t="s">
        <v>1510</v>
      </c>
      <c r="AP837" s="1">
        <v>4.0499999999999998E-3</v>
      </c>
      <c r="AQ837" s="1">
        <v>1.0939999999999999E-3</v>
      </c>
      <c r="AR837" s="1">
        <v>109.59</v>
      </c>
      <c r="AS837" s="1" t="s">
        <v>5022</v>
      </c>
      <c r="AT837" s="1" t="s">
        <v>5023</v>
      </c>
      <c r="AU837" s="1" t="s">
        <v>5024</v>
      </c>
      <c r="AV837" s="1">
        <v>11</v>
      </c>
      <c r="AW837" s="1">
        <v>3</v>
      </c>
      <c r="AX837" s="1">
        <v>738.67137000000002</v>
      </c>
      <c r="AY837" s="1">
        <v>0.56355999999999995</v>
      </c>
      <c r="AZ837" s="1">
        <v>69135</v>
      </c>
      <c r="BB837" s="1">
        <v>0</v>
      </c>
      <c r="BC837" s="1">
        <v>0</v>
      </c>
      <c r="BD837" s="1">
        <v>69135</v>
      </c>
    </row>
    <row r="838" spans="1:56">
      <c r="A838" s="1">
        <v>835</v>
      </c>
      <c r="B838" s="1">
        <v>445</v>
      </c>
      <c r="C838" s="1">
        <v>136</v>
      </c>
      <c r="D838" s="1">
        <v>136</v>
      </c>
      <c r="E838" s="1" t="s">
        <v>81</v>
      </c>
      <c r="F838" s="1">
        <v>219</v>
      </c>
      <c r="G838" s="1">
        <v>285</v>
      </c>
      <c r="H838" s="1">
        <v>702</v>
      </c>
      <c r="I838" s="1">
        <v>1241</v>
      </c>
      <c r="J838" s="1" t="s">
        <v>58</v>
      </c>
      <c r="K838" s="1">
        <v>20255</v>
      </c>
      <c r="L838" s="1">
        <v>699</v>
      </c>
      <c r="M838" s="1">
        <v>1233</v>
      </c>
      <c r="N838" s="1" t="s">
        <v>84</v>
      </c>
      <c r="O838" s="1">
        <v>22807</v>
      </c>
      <c r="P838" s="1" t="s">
        <v>5025</v>
      </c>
      <c r="Q838" s="1" t="s">
        <v>5026</v>
      </c>
      <c r="R838" s="1" t="s">
        <v>5026</v>
      </c>
      <c r="S838" s="3" t="s">
        <v>5027</v>
      </c>
      <c r="T838" s="1" t="s">
        <v>5028</v>
      </c>
      <c r="U838" s="1" t="s">
        <v>5029</v>
      </c>
      <c r="V838" s="1" t="s">
        <v>5030</v>
      </c>
      <c r="W838" s="1">
        <v>1</v>
      </c>
      <c r="X838" s="1">
        <v>143.328</v>
      </c>
      <c r="Y838" s="1">
        <v>0.98572199999999999</v>
      </c>
      <c r="Z838" s="1">
        <v>18.390999999999998</v>
      </c>
      <c r="AA838" s="1">
        <v>4.8065399999999998E-3</v>
      </c>
      <c r="AB838" s="1">
        <v>117</v>
      </c>
      <c r="AC838" s="1">
        <v>1</v>
      </c>
      <c r="AD838" s="1">
        <v>143.328</v>
      </c>
      <c r="AE838" s="4">
        <v>2.0357400000000001E-10</v>
      </c>
      <c r="AF838" s="1">
        <v>153.44</v>
      </c>
      <c r="AG838" s="1">
        <v>1</v>
      </c>
      <c r="AH838" s="1">
        <v>152.768</v>
      </c>
      <c r="AI838" s="4">
        <v>1.49933E-16</v>
      </c>
      <c r="AJ838" s="1">
        <v>170.26</v>
      </c>
      <c r="AL838" s="1">
        <v>1</v>
      </c>
      <c r="AM838" s="1" t="s">
        <v>61</v>
      </c>
      <c r="AN838" s="1" t="s">
        <v>5031</v>
      </c>
      <c r="AO838" s="1" t="s">
        <v>278</v>
      </c>
      <c r="AP838" s="1">
        <v>5.7000000000000002E-3</v>
      </c>
      <c r="AQ838" s="4">
        <v>1.49933E-16</v>
      </c>
      <c r="AR838" s="1">
        <v>170.26</v>
      </c>
      <c r="AS838" s="1" t="s">
        <v>5032</v>
      </c>
      <c r="AT838" s="1" t="s">
        <v>5033</v>
      </c>
      <c r="AU838" s="1" t="s">
        <v>5034</v>
      </c>
      <c r="AV838" s="1">
        <v>3</v>
      </c>
      <c r="AW838" s="1">
        <v>3</v>
      </c>
      <c r="AX838" s="1">
        <v>692.33168000000001</v>
      </c>
      <c r="AY838" s="1">
        <v>2.6215000000000002</v>
      </c>
      <c r="AZ838" s="1">
        <v>7431800</v>
      </c>
      <c r="BB838" s="1">
        <v>3148900</v>
      </c>
      <c r="BC838" s="1">
        <v>2222200</v>
      </c>
      <c r="BD838" s="1">
        <v>2060700</v>
      </c>
    </row>
    <row r="839" spans="1:56">
      <c r="A839" s="1">
        <v>836</v>
      </c>
      <c r="B839" s="1">
        <v>446</v>
      </c>
      <c r="C839" s="1">
        <v>808</v>
      </c>
      <c r="D839" s="1">
        <v>808</v>
      </c>
      <c r="E839" s="1" t="s">
        <v>81</v>
      </c>
      <c r="F839" s="1">
        <v>541</v>
      </c>
      <c r="G839" s="1" t="s">
        <v>5035</v>
      </c>
      <c r="H839" s="1">
        <v>1751</v>
      </c>
      <c r="I839" s="1">
        <v>2956</v>
      </c>
      <c r="J839" s="1" t="s">
        <v>84</v>
      </c>
      <c r="K839" s="1">
        <v>14219</v>
      </c>
      <c r="L839" s="1">
        <v>1751</v>
      </c>
      <c r="M839" s="1">
        <v>2956</v>
      </c>
      <c r="N839" s="1" t="s">
        <v>84</v>
      </c>
      <c r="O839" s="1">
        <v>14219</v>
      </c>
      <c r="P839" s="1" t="s">
        <v>5036</v>
      </c>
      <c r="Q839" s="1" t="s">
        <v>5037</v>
      </c>
      <c r="R839" s="1" t="s">
        <v>5037</v>
      </c>
      <c r="S839" s="3" t="s">
        <v>5038</v>
      </c>
      <c r="T839" s="1" t="s">
        <v>5039</v>
      </c>
      <c r="U839" s="1" t="s">
        <v>5040</v>
      </c>
      <c r="V839" s="1" t="s">
        <v>5041</v>
      </c>
      <c r="W839" s="1">
        <v>0.90825100000000003</v>
      </c>
      <c r="X839" s="1">
        <v>9.17957</v>
      </c>
      <c r="AG839" s="1">
        <v>0.90825100000000003</v>
      </c>
      <c r="AH839" s="1">
        <v>9.17957</v>
      </c>
      <c r="AI839" s="1">
        <v>2.9733899999999998E-4</v>
      </c>
      <c r="AJ839" s="1">
        <v>116.75</v>
      </c>
      <c r="AL839" s="1">
        <v>2</v>
      </c>
      <c r="AM839" s="1" t="s">
        <v>61</v>
      </c>
      <c r="AN839" s="1" t="s">
        <v>5042</v>
      </c>
      <c r="AQ839" s="1">
        <v>2.9733899999999998E-4</v>
      </c>
      <c r="AR839" s="1">
        <v>116.75</v>
      </c>
      <c r="AS839" s="1" t="s">
        <v>5043</v>
      </c>
      <c r="AT839" s="1" t="s">
        <v>5044</v>
      </c>
      <c r="AU839" s="1" t="s">
        <v>5045</v>
      </c>
      <c r="AV839" s="1">
        <v>12</v>
      </c>
      <c r="AW839" s="1">
        <v>3</v>
      </c>
      <c r="AX839" s="1">
        <v>923.71446000000003</v>
      </c>
      <c r="AY839" s="1">
        <v>4.1085000000000003</v>
      </c>
      <c r="AZ839" s="1">
        <v>256260</v>
      </c>
      <c r="BB839" s="1">
        <v>0</v>
      </c>
      <c r="BC839" s="1">
        <v>0</v>
      </c>
      <c r="BD839" s="1">
        <v>256260</v>
      </c>
    </row>
    <row r="840" spans="1:56">
      <c r="A840" s="1">
        <v>837</v>
      </c>
      <c r="B840" s="1">
        <v>446</v>
      </c>
      <c r="C840" s="1">
        <v>809</v>
      </c>
      <c r="D840" s="1">
        <v>809</v>
      </c>
      <c r="F840" s="1">
        <v>541</v>
      </c>
      <c r="G840" s="1" t="s">
        <v>5035</v>
      </c>
      <c r="H840" s="1">
        <v>1751</v>
      </c>
      <c r="I840" s="1">
        <v>2956</v>
      </c>
      <c r="J840" s="1" t="s">
        <v>84</v>
      </c>
      <c r="K840" s="1">
        <v>14219</v>
      </c>
      <c r="L840" s="1">
        <v>1751</v>
      </c>
      <c r="M840" s="1">
        <v>2956</v>
      </c>
      <c r="N840" s="1" t="s">
        <v>84</v>
      </c>
      <c r="O840" s="1">
        <v>14219</v>
      </c>
      <c r="P840" s="1" t="s">
        <v>5036</v>
      </c>
      <c r="Q840" s="1" t="s">
        <v>5037</v>
      </c>
      <c r="R840" s="1" t="s">
        <v>5037</v>
      </c>
      <c r="S840" s="3" t="s">
        <v>5038</v>
      </c>
      <c r="T840" s="1" t="s">
        <v>5039</v>
      </c>
      <c r="U840" s="1" t="s">
        <v>5040</v>
      </c>
      <c r="V840" s="1" t="s">
        <v>5041</v>
      </c>
      <c r="W840" s="1">
        <v>0.80511500000000003</v>
      </c>
      <c r="X840" s="1">
        <v>5.7838799999999999</v>
      </c>
      <c r="AG840" s="1">
        <v>0.80511500000000003</v>
      </c>
      <c r="AH840" s="1">
        <v>5.7838799999999999</v>
      </c>
      <c r="AI840" s="1">
        <v>2.9733899999999998E-4</v>
      </c>
      <c r="AJ840" s="1">
        <v>116.75</v>
      </c>
      <c r="AL840" s="1">
        <v>2</v>
      </c>
      <c r="AM840" s="1" t="s">
        <v>61</v>
      </c>
      <c r="AN840" s="1" t="s">
        <v>5046</v>
      </c>
      <c r="AO840" s="1" t="s">
        <v>108</v>
      </c>
      <c r="AP840" s="1">
        <v>0.11700000000000001</v>
      </c>
      <c r="AQ840" s="1">
        <v>2.9733899999999998E-4</v>
      </c>
      <c r="AR840" s="1">
        <v>116.75</v>
      </c>
      <c r="AS840" s="1" t="s">
        <v>5043</v>
      </c>
      <c r="AT840" s="1" t="s">
        <v>5044</v>
      </c>
      <c r="AU840" s="1" t="s">
        <v>5045</v>
      </c>
      <c r="AV840" s="1">
        <v>13</v>
      </c>
      <c r="AW840" s="1">
        <v>3</v>
      </c>
      <c r="AX840" s="1">
        <v>923.71446000000003</v>
      </c>
      <c r="AY840" s="1">
        <v>4.1085000000000003</v>
      </c>
      <c r="AZ840" s="1">
        <v>256260</v>
      </c>
      <c r="BB840" s="1">
        <v>0</v>
      </c>
      <c r="BC840" s="1">
        <v>0</v>
      </c>
      <c r="BD840" s="1">
        <v>256260</v>
      </c>
    </row>
    <row r="841" spans="1:56">
      <c r="A841" s="1">
        <v>838</v>
      </c>
      <c r="B841" s="1">
        <v>447</v>
      </c>
      <c r="C841" s="1">
        <v>255</v>
      </c>
      <c r="D841" s="1">
        <v>255</v>
      </c>
      <c r="E841" s="1" t="s">
        <v>81</v>
      </c>
      <c r="F841" s="1">
        <v>1402</v>
      </c>
      <c r="G841" s="1" t="s">
        <v>5047</v>
      </c>
      <c r="H841" s="1">
        <v>4553</v>
      </c>
      <c r="I841" s="1">
        <v>8090</v>
      </c>
      <c r="J841" s="1" t="s">
        <v>109</v>
      </c>
      <c r="K841" s="1">
        <v>11901</v>
      </c>
      <c r="L841" s="1">
        <v>4552</v>
      </c>
      <c r="M841" s="1">
        <v>8089</v>
      </c>
      <c r="N841" s="1" t="s">
        <v>84</v>
      </c>
      <c r="O841" s="1">
        <v>14904</v>
      </c>
      <c r="P841" s="1" t="s">
        <v>5048</v>
      </c>
      <c r="Q841" s="1" t="s">
        <v>5049</v>
      </c>
      <c r="R841" s="1" t="s">
        <v>5049</v>
      </c>
      <c r="S841" s="3" t="s">
        <v>5050</v>
      </c>
      <c r="T841" s="1" t="s">
        <v>5051</v>
      </c>
      <c r="U841" s="3" t="s">
        <v>5052</v>
      </c>
      <c r="V841" s="1" t="s">
        <v>5053</v>
      </c>
      <c r="W841" s="1">
        <v>0.97001099999999996</v>
      </c>
      <c r="X841" s="1">
        <v>18.186499999999999</v>
      </c>
      <c r="Y841" s="1">
        <v>0.97001099999999996</v>
      </c>
      <c r="Z841" s="1">
        <v>18.186499999999999</v>
      </c>
      <c r="AA841" s="1">
        <v>6.8750599999999997E-3</v>
      </c>
      <c r="AB841" s="1">
        <v>98.430999999999997</v>
      </c>
      <c r="AG841" s="1">
        <v>0.999448</v>
      </c>
      <c r="AH841" s="1">
        <v>32.592599999999997</v>
      </c>
      <c r="AI841" s="4">
        <v>8.5911699999999999E-57</v>
      </c>
      <c r="AJ841" s="1">
        <v>226.17</v>
      </c>
      <c r="AL841" s="1">
        <v>1</v>
      </c>
      <c r="AM841" s="1" t="s">
        <v>61</v>
      </c>
      <c r="AN841" s="1" t="s">
        <v>5054</v>
      </c>
      <c r="AO841" s="1" t="s">
        <v>5055</v>
      </c>
      <c r="AP841" s="1">
        <v>5.7000000000000002E-3</v>
      </c>
      <c r="AQ841" s="4">
        <v>8.5911699999999999E-57</v>
      </c>
      <c r="AR841" s="1">
        <v>226.17</v>
      </c>
      <c r="AS841" s="1" t="s">
        <v>5056</v>
      </c>
      <c r="AT841" s="1" t="s">
        <v>5057</v>
      </c>
      <c r="AU841" s="1" t="s">
        <v>5058</v>
      </c>
      <c r="AV841" s="1">
        <v>18</v>
      </c>
      <c r="AW841" s="1">
        <v>3</v>
      </c>
      <c r="AX841" s="1">
        <v>670.64404000000002</v>
      </c>
      <c r="AY841" s="1">
        <v>0.56484000000000001</v>
      </c>
      <c r="AZ841" s="1">
        <v>220950</v>
      </c>
      <c r="BB841" s="1">
        <v>130600</v>
      </c>
      <c r="BC841" s="1">
        <v>0</v>
      </c>
      <c r="BD841" s="1">
        <v>90350</v>
      </c>
    </row>
    <row r="842" spans="1:56">
      <c r="A842" s="1">
        <v>839</v>
      </c>
      <c r="B842" s="1">
        <v>448</v>
      </c>
      <c r="C842" s="1">
        <v>527</v>
      </c>
      <c r="D842" s="1">
        <v>527</v>
      </c>
      <c r="F842" s="1">
        <v>673</v>
      </c>
      <c r="G842" s="1" t="s">
        <v>5059</v>
      </c>
      <c r="H842" s="1">
        <v>2113</v>
      </c>
      <c r="I842" s="1">
        <v>3688</v>
      </c>
      <c r="J842" s="1" t="s">
        <v>58</v>
      </c>
      <c r="K842" s="1">
        <v>14601</v>
      </c>
      <c r="L842" s="1">
        <v>2112</v>
      </c>
      <c r="M842" s="1">
        <v>3687</v>
      </c>
      <c r="N842" s="1" t="s">
        <v>58</v>
      </c>
      <c r="O842" s="1">
        <v>13398</v>
      </c>
      <c r="P842" s="1" t="s">
        <v>5060</v>
      </c>
      <c r="Q842" s="1" t="s">
        <v>5061</v>
      </c>
      <c r="R842" s="1" t="s">
        <v>5061</v>
      </c>
      <c r="S842" s="1" t="s">
        <v>5062</v>
      </c>
      <c r="T842" s="1" t="s">
        <v>5063</v>
      </c>
      <c r="U842" s="1" t="s">
        <v>5064</v>
      </c>
      <c r="V842" s="1" t="s">
        <v>5065</v>
      </c>
      <c r="W842" s="1">
        <v>0.95537899999999998</v>
      </c>
      <c r="X842" s="1">
        <v>13.866</v>
      </c>
      <c r="Y842" s="1">
        <v>0.43662800000000002</v>
      </c>
      <c r="Z842" s="1">
        <v>-1.1262700000000001</v>
      </c>
      <c r="AA842" s="1">
        <v>6.3508599999999998E-2</v>
      </c>
      <c r="AB842" s="1">
        <v>80.44</v>
      </c>
      <c r="AC842" s="1">
        <v>0.95537899999999998</v>
      </c>
      <c r="AD842" s="1">
        <v>13.866</v>
      </c>
      <c r="AE842" s="1">
        <v>3.0537600000000002E-2</v>
      </c>
      <c r="AF842" s="1">
        <v>95.606999999999999</v>
      </c>
      <c r="AL842" s="1">
        <v>1</v>
      </c>
      <c r="AM842" s="1" t="s">
        <v>61</v>
      </c>
      <c r="AN842" s="1" t="s">
        <v>5066</v>
      </c>
      <c r="AO842" s="1" t="s">
        <v>294</v>
      </c>
      <c r="AP842" s="1">
        <v>0.05</v>
      </c>
      <c r="AQ842" s="1">
        <v>3.0537600000000002E-2</v>
      </c>
      <c r="AR842" s="1">
        <v>95.606999999999999</v>
      </c>
      <c r="AS842" s="1" t="s">
        <v>5067</v>
      </c>
      <c r="AT842" s="1" t="s">
        <v>5068</v>
      </c>
      <c r="AU842" s="1" t="s">
        <v>5069</v>
      </c>
      <c r="AV842" s="1">
        <v>6</v>
      </c>
      <c r="AW842" s="1">
        <v>2</v>
      </c>
      <c r="AX842" s="1">
        <v>918.44857999999999</v>
      </c>
      <c r="AY842" s="1">
        <v>2.0701000000000001</v>
      </c>
      <c r="AZ842" s="1">
        <v>22369</v>
      </c>
      <c r="BB842" s="1">
        <v>0</v>
      </c>
      <c r="BC842" s="1">
        <v>22369</v>
      </c>
      <c r="BD842" s="1">
        <v>0</v>
      </c>
    </row>
    <row r="843" spans="1:56">
      <c r="A843" s="1">
        <v>840</v>
      </c>
      <c r="B843" s="1">
        <v>449</v>
      </c>
      <c r="C843" s="1">
        <v>1019</v>
      </c>
      <c r="D843" s="1">
        <v>1019</v>
      </c>
      <c r="F843" s="1">
        <v>1247</v>
      </c>
      <c r="G843" s="1">
        <v>1556</v>
      </c>
      <c r="H843" s="1">
        <v>3999</v>
      </c>
      <c r="I843" s="1">
        <v>7278</v>
      </c>
      <c r="J843" s="1" t="s">
        <v>58</v>
      </c>
      <c r="K843" s="1">
        <v>13887</v>
      </c>
      <c r="L843" s="1">
        <v>3999</v>
      </c>
      <c r="M843" s="1">
        <v>7278</v>
      </c>
      <c r="N843" s="1" t="s">
        <v>58</v>
      </c>
      <c r="O843" s="1">
        <v>13887</v>
      </c>
      <c r="P843" s="1" t="s">
        <v>5070</v>
      </c>
      <c r="Q843" s="1" t="s">
        <v>5071</v>
      </c>
      <c r="R843" s="1" t="s">
        <v>5071</v>
      </c>
      <c r="S843" s="1" t="s">
        <v>5072</v>
      </c>
      <c r="T843" s="1" t="s">
        <v>5073</v>
      </c>
      <c r="U843" s="1" t="s">
        <v>5074</v>
      </c>
      <c r="V843" s="1" t="s">
        <v>5075</v>
      </c>
      <c r="W843" s="1">
        <v>0.47076600000000002</v>
      </c>
      <c r="X843" s="1">
        <v>1.10886</v>
      </c>
      <c r="AC843" s="1">
        <v>0.47076600000000002</v>
      </c>
      <c r="AD843" s="1">
        <v>1.10886</v>
      </c>
      <c r="AE843" s="1">
        <v>2.4918200000000001E-2</v>
      </c>
      <c r="AF843" s="1">
        <v>107.76</v>
      </c>
      <c r="AL843" s="1">
        <v>1</v>
      </c>
      <c r="AM843" s="1" t="s">
        <v>61</v>
      </c>
      <c r="AN843" s="1" t="s">
        <v>5076</v>
      </c>
      <c r="AO843" s="1" t="s">
        <v>63</v>
      </c>
      <c r="AP843" s="1">
        <v>0.14299999999999999</v>
      </c>
      <c r="AQ843" s="1">
        <v>2.4918200000000001E-2</v>
      </c>
      <c r="AR843" s="1">
        <v>107.76</v>
      </c>
      <c r="AS843" s="1" t="s">
        <v>5077</v>
      </c>
      <c r="AT843" s="1" t="s">
        <v>5078</v>
      </c>
      <c r="AU843" s="1" t="s">
        <v>5079</v>
      </c>
      <c r="AV843" s="1">
        <v>5</v>
      </c>
      <c r="AW843" s="1">
        <v>2</v>
      </c>
      <c r="AX843" s="1">
        <v>799.37708999999995</v>
      </c>
      <c r="AY843" s="1">
        <v>6.3278000000000001E-2</v>
      </c>
      <c r="AZ843" s="1">
        <v>0</v>
      </c>
      <c r="BB843" s="1">
        <v>0</v>
      </c>
      <c r="BC843" s="1">
        <v>0</v>
      </c>
      <c r="BD843" s="1">
        <v>0</v>
      </c>
    </row>
    <row r="844" spans="1:56">
      <c r="A844" s="1">
        <v>841</v>
      </c>
      <c r="B844" s="1">
        <v>450</v>
      </c>
      <c r="C844" s="1">
        <v>844</v>
      </c>
      <c r="D844" s="1">
        <v>844</v>
      </c>
      <c r="F844" s="1">
        <v>1679</v>
      </c>
      <c r="G844" s="1">
        <v>2119</v>
      </c>
      <c r="H844" s="1">
        <v>5409</v>
      </c>
      <c r="I844" s="1">
        <v>9553</v>
      </c>
      <c r="J844" s="1" t="s">
        <v>84</v>
      </c>
      <c r="K844" s="1">
        <v>19434</v>
      </c>
      <c r="L844" s="1">
        <v>5409</v>
      </c>
      <c r="M844" s="1">
        <v>9553</v>
      </c>
      <c r="N844" s="1" t="s">
        <v>84</v>
      </c>
      <c r="O844" s="1">
        <v>19434</v>
      </c>
      <c r="P844" s="1" t="s">
        <v>5080</v>
      </c>
      <c r="Q844" s="1" t="s">
        <v>5081</v>
      </c>
      <c r="R844" s="1" t="s">
        <v>5081</v>
      </c>
      <c r="S844" s="3" t="s">
        <v>5082</v>
      </c>
      <c r="T844" s="1" t="s">
        <v>5083</v>
      </c>
      <c r="U844" s="1" t="s">
        <v>5084</v>
      </c>
      <c r="V844" s="1" t="s">
        <v>5085</v>
      </c>
      <c r="W844" s="1">
        <v>0.49191499999999999</v>
      </c>
      <c r="X844" s="1">
        <v>0.56900600000000001</v>
      </c>
      <c r="AG844" s="1">
        <v>0.49191499999999999</v>
      </c>
      <c r="AH844" s="1">
        <v>0.56900600000000001</v>
      </c>
      <c r="AI844" s="1">
        <v>0.12822700000000001</v>
      </c>
      <c r="AJ844" s="1">
        <v>97.558000000000007</v>
      </c>
      <c r="AL844" s="1">
        <v>3</v>
      </c>
      <c r="AM844" s="1" t="s">
        <v>61</v>
      </c>
      <c r="AN844" s="1" t="s">
        <v>5086</v>
      </c>
      <c r="AO844" s="1" t="s">
        <v>77</v>
      </c>
      <c r="AP844" s="1">
        <v>8.1000000000000003E-2</v>
      </c>
      <c r="AQ844" s="1">
        <v>0.12822700000000001</v>
      </c>
      <c r="AR844" s="1">
        <v>97.558000000000007</v>
      </c>
      <c r="AS844" s="1" t="s">
        <v>5087</v>
      </c>
      <c r="AT844" s="1" t="s">
        <v>5088</v>
      </c>
      <c r="AU844" s="1" t="s">
        <v>5089</v>
      </c>
      <c r="AV844" s="1">
        <v>7</v>
      </c>
      <c r="AW844" s="1">
        <v>3</v>
      </c>
      <c r="AX844" s="1">
        <v>1068.0844</v>
      </c>
      <c r="AY844" s="1">
        <v>1.6478999999999999</v>
      </c>
      <c r="AZ844" s="1">
        <v>0</v>
      </c>
      <c r="BB844" s="1">
        <v>0</v>
      </c>
      <c r="BC844" s="1">
        <v>0</v>
      </c>
      <c r="BD844" s="1">
        <v>0</v>
      </c>
    </row>
    <row r="845" spans="1:56">
      <c r="A845" s="1">
        <v>842</v>
      </c>
      <c r="B845" s="1">
        <v>450</v>
      </c>
      <c r="C845" s="1">
        <v>847</v>
      </c>
      <c r="D845" s="1">
        <v>847</v>
      </c>
      <c r="F845" s="1">
        <v>1679</v>
      </c>
      <c r="G845" s="1">
        <v>2119</v>
      </c>
      <c r="H845" s="1">
        <v>5409</v>
      </c>
      <c r="I845" s="1">
        <v>9553</v>
      </c>
      <c r="J845" s="1" t="s">
        <v>84</v>
      </c>
      <c r="K845" s="1">
        <v>19434</v>
      </c>
      <c r="L845" s="1">
        <v>5409</v>
      </c>
      <c r="M845" s="1">
        <v>9553</v>
      </c>
      <c r="N845" s="1" t="s">
        <v>84</v>
      </c>
      <c r="O845" s="1">
        <v>19434</v>
      </c>
      <c r="P845" s="1" t="s">
        <v>5080</v>
      </c>
      <c r="Q845" s="1" t="s">
        <v>5081</v>
      </c>
      <c r="R845" s="1" t="s">
        <v>5081</v>
      </c>
      <c r="S845" s="3" t="s">
        <v>5082</v>
      </c>
      <c r="T845" s="1" t="s">
        <v>5083</v>
      </c>
      <c r="U845" s="1" t="s">
        <v>5084</v>
      </c>
      <c r="V845" s="1" t="s">
        <v>5085</v>
      </c>
      <c r="W845" s="1">
        <v>0.55255500000000002</v>
      </c>
      <c r="X845" s="1">
        <v>0</v>
      </c>
      <c r="AG845" s="1">
        <v>0.55255500000000002</v>
      </c>
      <c r="AH845" s="1">
        <v>0</v>
      </c>
      <c r="AI845" s="1">
        <v>0.12822700000000001</v>
      </c>
      <c r="AJ845" s="1">
        <v>97.558000000000007</v>
      </c>
      <c r="AL845" s="1">
        <v>3</v>
      </c>
      <c r="AM845" s="1" t="s">
        <v>61</v>
      </c>
      <c r="AN845" s="1" t="s">
        <v>5090</v>
      </c>
      <c r="AO845" s="1" t="s">
        <v>63</v>
      </c>
      <c r="AP845" s="1">
        <v>8.1000000000000003E-2</v>
      </c>
      <c r="AQ845" s="1">
        <v>0.12822700000000001</v>
      </c>
      <c r="AR845" s="1">
        <v>97.558000000000007</v>
      </c>
      <c r="AS845" s="1" t="s">
        <v>5087</v>
      </c>
      <c r="AT845" s="1" t="s">
        <v>5088</v>
      </c>
      <c r="AU845" s="1" t="s">
        <v>5089</v>
      </c>
      <c r="AV845" s="1">
        <v>10</v>
      </c>
      <c r="AW845" s="1">
        <v>3</v>
      </c>
      <c r="AX845" s="1">
        <v>1068.0844</v>
      </c>
      <c r="AY845" s="1">
        <v>1.6478999999999999</v>
      </c>
      <c r="AZ845" s="1">
        <v>47260</v>
      </c>
      <c r="BB845" s="1">
        <v>0</v>
      </c>
      <c r="BC845" s="1">
        <v>0</v>
      </c>
      <c r="BD845" s="1">
        <v>47260</v>
      </c>
    </row>
    <row r="846" spans="1:56">
      <c r="A846" s="1">
        <v>843</v>
      </c>
      <c r="B846" s="1">
        <v>450</v>
      </c>
      <c r="C846" s="1">
        <v>848</v>
      </c>
      <c r="D846" s="1">
        <v>848</v>
      </c>
      <c r="F846" s="1">
        <v>1679</v>
      </c>
      <c r="G846" s="1">
        <v>2119</v>
      </c>
      <c r="H846" s="1">
        <v>5409</v>
      </c>
      <c r="I846" s="1">
        <v>9553</v>
      </c>
      <c r="J846" s="1" t="s">
        <v>84</v>
      </c>
      <c r="K846" s="1">
        <v>19434</v>
      </c>
      <c r="L846" s="1">
        <v>5409</v>
      </c>
      <c r="M846" s="1">
        <v>9553</v>
      </c>
      <c r="N846" s="1" t="s">
        <v>84</v>
      </c>
      <c r="O846" s="1">
        <v>19434</v>
      </c>
      <c r="P846" s="1" t="s">
        <v>5080</v>
      </c>
      <c r="Q846" s="1" t="s">
        <v>5081</v>
      </c>
      <c r="R846" s="1" t="s">
        <v>5081</v>
      </c>
      <c r="S846" s="3" t="s">
        <v>5082</v>
      </c>
      <c r="T846" s="1" t="s">
        <v>5083</v>
      </c>
      <c r="U846" s="1" t="s">
        <v>5084</v>
      </c>
      <c r="V846" s="1" t="s">
        <v>5085</v>
      </c>
      <c r="W846" s="1">
        <v>0.552674</v>
      </c>
      <c r="X846" s="1">
        <v>0</v>
      </c>
      <c r="AG846" s="1">
        <v>0.552674</v>
      </c>
      <c r="AH846" s="1">
        <v>0</v>
      </c>
      <c r="AI846" s="1">
        <v>0.12822700000000001</v>
      </c>
      <c r="AJ846" s="1">
        <v>97.558000000000007</v>
      </c>
      <c r="AL846" s="1">
        <v>3</v>
      </c>
      <c r="AM846" s="1" t="s">
        <v>61</v>
      </c>
      <c r="AN846" s="1" t="s">
        <v>5091</v>
      </c>
      <c r="AO846" s="1" t="s">
        <v>92</v>
      </c>
      <c r="AP846" s="1">
        <v>8.1000000000000003E-2</v>
      </c>
      <c r="AQ846" s="1">
        <v>0.12822700000000001</v>
      </c>
      <c r="AR846" s="1">
        <v>97.558000000000007</v>
      </c>
      <c r="AS846" s="1" t="s">
        <v>5087</v>
      </c>
      <c r="AT846" s="1" t="s">
        <v>5088</v>
      </c>
      <c r="AU846" s="1" t="s">
        <v>5089</v>
      </c>
      <c r="AV846" s="1">
        <v>11</v>
      </c>
      <c r="AW846" s="1">
        <v>3</v>
      </c>
      <c r="AX846" s="1">
        <v>1068.0844</v>
      </c>
      <c r="AY846" s="1">
        <v>1.6478999999999999</v>
      </c>
      <c r="AZ846" s="1">
        <v>47260</v>
      </c>
      <c r="BB846" s="1">
        <v>0</v>
      </c>
      <c r="BC846" s="1">
        <v>0</v>
      </c>
      <c r="BD846" s="1">
        <v>47260</v>
      </c>
    </row>
    <row r="847" spans="1:56">
      <c r="A847" s="1">
        <v>844</v>
      </c>
      <c r="B847" s="1">
        <v>450</v>
      </c>
      <c r="C847" s="1">
        <v>850</v>
      </c>
      <c r="D847" s="1">
        <v>850</v>
      </c>
      <c r="F847" s="1">
        <v>1679</v>
      </c>
      <c r="G847" s="1">
        <v>2119</v>
      </c>
      <c r="H847" s="1">
        <v>5409</v>
      </c>
      <c r="I847" s="1">
        <v>9553</v>
      </c>
      <c r="J847" s="1" t="s">
        <v>84</v>
      </c>
      <c r="K847" s="1">
        <v>19434</v>
      </c>
      <c r="L847" s="1">
        <v>5409</v>
      </c>
      <c r="M847" s="1">
        <v>9553</v>
      </c>
      <c r="N847" s="1" t="s">
        <v>84</v>
      </c>
      <c r="O847" s="1">
        <v>19434</v>
      </c>
      <c r="P847" s="1" t="s">
        <v>5080</v>
      </c>
      <c r="Q847" s="1" t="s">
        <v>5081</v>
      </c>
      <c r="R847" s="1" t="s">
        <v>5081</v>
      </c>
      <c r="S847" s="3" t="s">
        <v>5082</v>
      </c>
      <c r="T847" s="1" t="s">
        <v>5083</v>
      </c>
      <c r="U847" s="1" t="s">
        <v>5084</v>
      </c>
      <c r="V847" s="1" t="s">
        <v>5085</v>
      </c>
      <c r="W847" s="1">
        <v>0.90592700000000004</v>
      </c>
      <c r="X847" s="1">
        <v>10.3718</v>
      </c>
      <c r="AG847" s="1">
        <v>0.90592700000000004</v>
      </c>
      <c r="AH847" s="1">
        <v>10.3718</v>
      </c>
      <c r="AI847" s="1">
        <v>0.12822700000000001</v>
      </c>
      <c r="AJ847" s="1">
        <v>97.558000000000007</v>
      </c>
      <c r="AL847" s="1">
        <v>3</v>
      </c>
      <c r="AM847" s="1" t="s">
        <v>61</v>
      </c>
      <c r="AN847" s="1" t="s">
        <v>5092</v>
      </c>
      <c r="AO847" s="1" t="s">
        <v>63</v>
      </c>
      <c r="AP847" s="1">
        <v>8.1000000000000003E-2</v>
      </c>
      <c r="AQ847" s="1">
        <v>0.12822700000000001</v>
      </c>
      <c r="AR847" s="1">
        <v>97.558000000000007</v>
      </c>
      <c r="AS847" s="1" t="s">
        <v>5087</v>
      </c>
      <c r="AT847" s="1" t="s">
        <v>5088</v>
      </c>
      <c r="AU847" s="1" t="s">
        <v>5089</v>
      </c>
      <c r="AV847" s="1">
        <v>13</v>
      </c>
      <c r="AW847" s="1">
        <v>3</v>
      </c>
      <c r="AX847" s="1">
        <v>1068.0844</v>
      </c>
      <c r="AY847" s="1">
        <v>1.6478999999999999</v>
      </c>
      <c r="AZ847" s="1">
        <v>47260</v>
      </c>
      <c r="BB847" s="1">
        <v>0</v>
      </c>
      <c r="BC847" s="1">
        <v>0</v>
      </c>
      <c r="BD847" s="1">
        <v>47260</v>
      </c>
    </row>
    <row r="848" spans="1:56">
      <c r="A848" s="1">
        <v>845</v>
      </c>
      <c r="B848" s="1" t="s">
        <v>5093</v>
      </c>
      <c r="C848" s="1" t="s">
        <v>5094</v>
      </c>
      <c r="D848" s="1">
        <v>868</v>
      </c>
      <c r="E848" s="1" t="s">
        <v>81</v>
      </c>
      <c r="F848" s="1">
        <v>155</v>
      </c>
      <c r="G848" s="1">
        <v>207</v>
      </c>
      <c r="H848" s="1">
        <v>506</v>
      </c>
      <c r="I848" s="1">
        <v>777</v>
      </c>
      <c r="J848" s="1" t="s">
        <v>58</v>
      </c>
      <c r="K848" s="1">
        <v>17653</v>
      </c>
      <c r="L848" s="1">
        <v>504</v>
      </c>
      <c r="M848" s="1">
        <v>775</v>
      </c>
      <c r="N848" s="1" t="s">
        <v>109</v>
      </c>
      <c r="O848" s="1">
        <v>16022</v>
      </c>
      <c r="P848" s="1" t="s">
        <v>5095</v>
      </c>
      <c r="Q848" s="1" t="s">
        <v>5096</v>
      </c>
      <c r="R848" s="1" t="s">
        <v>5097</v>
      </c>
      <c r="S848" s="3" t="s">
        <v>5098</v>
      </c>
      <c r="T848" s="1" t="s">
        <v>5099</v>
      </c>
      <c r="U848" s="3" t="s">
        <v>5100</v>
      </c>
      <c r="V848" s="1" t="s">
        <v>5101</v>
      </c>
      <c r="W848" s="1">
        <v>0.85523800000000005</v>
      </c>
      <c r="X848" s="1">
        <v>10.0572</v>
      </c>
      <c r="Y848" s="1">
        <v>0.95026900000000003</v>
      </c>
      <c r="Z848" s="1">
        <v>9.8135499999999993</v>
      </c>
      <c r="AA848" s="1">
        <v>8.7764699999999998E-3</v>
      </c>
      <c r="AB848" s="1">
        <v>129.07</v>
      </c>
      <c r="AC848" s="1">
        <v>0.85523800000000005</v>
      </c>
      <c r="AD848" s="1">
        <v>10.0572</v>
      </c>
      <c r="AE848" s="1">
        <v>0.69057199999999996</v>
      </c>
      <c r="AF848" s="1">
        <v>78.866</v>
      </c>
      <c r="AG848" s="1">
        <v>0.99254699999999996</v>
      </c>
      <c r="AH848" s="1">
        <v>21.584199999999999</v>
      </c>
      <c r="AI848" s="1">
        <v>0.58121699999999998</v>
      </c>
      <c r="AJ848" s="1">
        <v>104.85</v>
      </c>
      <c r="AL848" s="1">
        <v>5</v>
      </c>
      <c r="AM848" s="1" t="s">
        <v>61</v>
      </c>
      <c r="AN848" s="1" t="s">
        <v>5102</v>
      </c>
      <c r="AQ848" s="1">
        <v>8.7764699999999998E-3</v>
      </c>
      <c r="AR848" s="1">
        <v>129.07</v>
      </c>
      <c r="AS848" s="1" t="s">
        <v>5103</v>
      </c>
      <c r="AT848" s="1" t="s">
        <v>5104</v>
      </c>
      <c r="AU848" s="1" t="s">
        <v>5105</v>
      </c>
      <c r="AV848" s="1">
        <v>16</v>
      </c>
      <c r="AW848" s="1">
        <v>3</v>
      </c>
      <c r="AX848" s="1">
        <v>1483.8842</v>
      </c>
      <c r="AY848" s="1">
        <v>3.7770999999999999</v>
      </c>
      <c r="AZ848" s="1">
        <v>1944700</v>
      </c>
      <c r="BB848" s="1">
        <v>1077500</v>
      </c>
      <c r="BC848" s="1">
        <v>391620</v>
      </c>
      <c r="BD848" s="1">
        <v>475560</v>
      </c>
    </row>
    <row r="849" spans="1:56">
      <c r="A849" s="1">
        <v>846</v>
      </c>
      <c r="B849" s="1" t="s">
        <v>5093</v>
      </c>
      <c r="C849" s="1" t="s">
        <v>5106</v>
      </c>
      <c r="D849" s="1">
        <v>870</v>
      </c>
      <c r="E849" s="1" t="s">
        <v>81</v>
      </c>
      <c r="F849" s="1">
        <v>155</v>
      </c>
      <c r="G849" s="1">
        <v>207</v>
      </c>
      <c r="H849" s="1">
        <v>506</v>
      </c>
      <c r="I849" s="1">
        <v>777</v>
      </c>
      <c r="J849" s="1" t="s">
        <v>58</v>
      </c>
      <c r="K849" s="1">
        <v>17653</v>
      </c>
      <c r="L849" s="1">
        <v>504</v>
      </c>
      <c r="M849" s="1">
        <v>775</v>
      </c>
      <c r="N849" s="1" t="s">
        <v>109</v>
      </c>
      <c r="O849" s="1">
        <v>16022</v>
      </c>
      <c r="P849" s="1" t="s">
        <v>5095</v>
      </c>
      <c r="Q849" s="1" t="s">
        <v>5096</v>
      </c>
      <c r="R849" s="1" t="s">
        <v>5097</v>
      </c>
      <c r="S849" s="3" t="s">
        <v>5098</v>
      </c>
      <c r="T849" s="1" t="s">
        <v>5099</v>
      </c>
      <c r="U849" s="3" t="s">
        <v>5100</v>
      </c>
      <c r="V849" s="1" t="s">
        <v>5101</v>
      </c>
      <c r="W849" s="1">
        <v>0.84809299999999999</v>
      </c>
      <c r="X849" s="1">
        <v>8.1215799999999998</v>
      </c>
      <c r="Y849" s="1">
        <v>0.77916600000000003</v>
      </c>
      <c r="Z849" s="1">
        <v>3.1665700000000001</v>
      </c>
      <c r="AA849" s="1">
        <v>8.7764699999999998E-3</v>
      </c>
      <c r="AB849" s="1">
        <v>129.07</v>
      </c>
      <c r="AC849" s="1">
        <v>0.84809299999999999</v>
      </c>
      <c r="AD849" s="1">
        <v>8.1215799999999998</v>
      </c>
      <c r="AE849" s="1">
        <v>0.69057199999999996</v>
      </c>
      <c r="AF849" s="1">
        <v>78.866</v>
      </c>
      <c r="AG849" s="1">
        <v>0.99047300000000005</v>
      </c>
      <c r="AH849" s="1">
        <v>21.584199999999999</v>
      </c>
      <c r="AI849" s="1">
        <v>0.58121699999999998</v>
      </c>
      <c r="AJ849" s="1">
        <v>104.85</v>
      </c>
      <c r="AL849" s="1">
        <v>5</v>
      </c>
      <c r="AM849" s="1" t="s">
        <v>61</v>
      </c>
      <c r="AN849" s="1" t="s">
        <v>5107</v>
      </c>
      <c r="AO849" s="1" t="s">
        <v>108</v>
      </c>
      <c r="AP849" s="1">
        <v>0.11700000000000001</v>
      </c>
      <c r="AQ849" s="1">
        <v>8.7764699999999998E-3</v>
      </c>
      <c r="AR849" s="1">
        <v>129.07</v>
      </c>
      <c r="AS849" s="1" t="s">
        <v>5103</v>
      </c>
      <c r="AT849" s="1" t="s">
        <v>5104</v>
      </c>
      <c r="AU849" s="1" t="s">
        <v>5105</v>
      </c>
      <c r="AV849" s="1">
        <v>18</v>
      </c>
      <c r="AW849" s="1">
        <v>3</v>
      </c>
      <c r="AX849" s="1">
        <v>1483.8842</v>
      </c>
      <c r="AY849" s="1">
        <v>3.7770999999999999</v>
      </c>
      <c r="AZ849" s="1">
        <v>1944700</v>
      </c>
      <c r="BB849" s="1">
        <v>1077500</v>
      </c>
      <c r="BC849" s="1">
        <v>391620</v>
      </c>
      <c r="BD849" s="1">
        <v>475560</v>
      </c>
    </row>
    <row r="850" spans="1:56">
      <c r="A850" s="1">
        <v>847</v>
      </c>
      <c r="B850" s="1" t="s">
        <v>5093</v>
      </c>
      <c r="C850" s="1" t="s">
        <v>5108</v>
      </c>
      <c r="D850" s="1">
        <v>871</v>
      </c>
      <c r="E850" s="1" t="s">
        <v>81</v>
      </c>
      <c r="F850" s="1">
        <v>155</v>
      </c>
      <c r="G850" s="1">
        <v>207</v>
      </c>
      <c r="H850" s="1">
        <v>506</v>
      </c>
      <c r="I850" s="1">
        <v>777</v>
      </c>
      <c r="J850" s="1" t="s">
        <v>58</v>
      </c>
      <c r="K850" s="1">
        <v>17653</v>
      </c>
      <c r="L850" s="1">
        <v>504</v>
      </c>
      <c r="M850" s="1">
        <v>775</v>
      </c>
      <c r="N850" s="1" t="s">
        <v>109</v>
      </c>
      <c r="O850" s="1">
        <v>16022</v>
      </c>
      <c r="P850" s="1" t="s">
        <v>5095</v>
      </c>
      <c r="Q850" s="1" t="s">
        <v>5096</v>
      </c>
      <c r="R850" s="1" t="s">
        <v>5097</v>
      </c>
      <c r="S850" s="3" t="s">
        <v>5098</v>
      </c>
      <c r="T850" s="1" t="s">
        <v>5099</v>
      </c>
      <c r="U850" s="3" t="s">
        <v>5100</v>
      </c>
      <c r="V850" s="1" t="s">
        <v>5101</v>
      </c>
      <c r="W850" s="1">
        <v>0.83306599999999997</v>
      </c>
      <c r="X850" s="1">
        <v>8.1215799999999998</v>
      </c>
      <c r="Y850" s="1">
        <v>0.779088</v>
      </c>
      <c r="Z850" s="1">
        <v>3.1665700000000001</v>
      </c>
      <c r="AA850" s="1">
        <v>8.7764699999999998E-3</v>
      </c>
      <c r="AB850" s="1">
        <v>129.07</v>
      </c>
      <c r="AC850" s="1">
        <v>0.83306599999999997</v>
      </c>
      <c r="AD850" s="1">
        <v>8.1215799999999998</v>
      </c>
      <c r="AE850" s="1">
        <v>0.69057199999999996</v>
      </c>
      <c r="AF850" s="1">
        <v>78.866</v>
      </c>
      <c r="AG850" s="1">
        <v>0.99016099999999996</v>
      </c>
      <c r="AH850" s="1">
        <v>21.584199999999999</v>
      </c>
      <c r="AI850" s="1">
        <v>0.58121699999999998</v>
      </c>
      <c r="AJ850" s="1">
        <v>104.85</v>
      </c>
      <c r="AL850" s="1">
        <v>5</v>
      </c>
      <c r="AM850" s="1" t="s">
        <v>61</v>
      </c>
      <c r="AN850" s="1" t="s">
        <v>5109</v>
      </c>
      <c r="AO850" s="1" t="s">
        <v>1218</v>
      </c>
      <c r="AP850" s="1">
        <v>8.1000000000000003E-2</v>
      </c>
      <c r="AQ850" s="1">
        <v>8.7764699999999998E-3</v>
      </c>
      <c r="AR850" s="1">
        <v>129.07</v>
      </c>
      <c r="AS850" s="1" t="s">
        <v>5103</v>
      </c>
      <c r="AT850" s="1" t="s">
        <v>5104</v>
      </c>
      <c r="AU850" s="1" t="s">
        <v>5105</v>
      </c>
      <c r="AV850" s="1">
        <v>19</v>
      </c>
      <c r="AW850" s="1">
        <v>3</v>
      </c>
      <c r="AX850" s="1">
        <v>1483.8842</v>
      </c>
      <c r="AY850" s="1">
        <v>3.7770999999999999</v>
      </c>
      <c r="AZ850" s="1">
        <v>1944700</v>
      </c>
      <c r="BB850" s="1">
        <v>1077500</v>
      </c>
      <c r="BC850" s="1">
        <v>391620</v>
      </c>
      <c r="BD850" s="1">
        <v>475560</v>
      </c>
    </row>
    <row r="851" spans="1:56">
      <c r="A851" s="1">
        <v>848</v>
      </c>
      <c r="B851" s="1" t="s">
        <v>5093</v>
      </c>
      <c r="C851" s="1" t="s">
        <v>5110</v>
      </c>
      <c r="D851" s="1">
        <v>875</v>
      </c>
      <c r="E851" s="1" t="s">
        <v>81</v>
      </c>
      <c r="F851" s="1">
        <v>155</v>
      </c>
      <c r="G851" s="1">
        <v>207</v>
      </c>
      <c r="H851" s="1">
        <v>506</v>
      </c>
      <c r="I851" s="1">
        <v>777</v>
      </c>
      <c r="J851" s="1" t="s">
        <v>58</v>
      </c>
      <c r="K851" s="1">
        <v>17653</v>
      </c>
      <c r="L851" s="1">
        <v>504</v>
      </c>
      <c r="M851" s="1">
        <v>775</v>
      </c>
      <c r="N851" s="1" t="s">
        <v>109</v>
      </c>
      <c r="O851" s="1">
        <v>16022</v>
      </c>
      <c r="P851" s="1" t="s">
        <v>5095</v>
      </c>
      <c r="Q851" s="1" t="s">
        <v>5096</v>
      </c>
      <c r="R851" s="1" t="s">
        <v>5097</v>
      </c>
      <c r="S851" s="3" t="s">
        <v>5098</v>
      </c>
      <c r="T851" s="1" t="s">
        <v>5099</v>
      </c>
      <c r="U851" s="3" t="s">
        <v>5100</v>
      </c>
      <c r="V851" s="1" t="s">
        <v>5101</v>
      </c>
      <c r="W851" s="1">
        <v>0.87792800000000004</v>
      </c>
      <c r="X851" s="1">
        <v>9.8616299999999999</v>
      </c>
      <c r="Y851" s="1">
        <v>0.94868399999999997</v>
      </c>
      <c r="Z851" s="1">
        <v>9.8135499999999993</v>
      </c>
      <c r="AA851" s="1">
        <v>8.7764699999999998E-3</v>
      </c>
      <c r="AB851" s="1">
        <v>129.07</v>
      </c>
      <c r="AC851" s="1">
        <v>0.87792800000000004</v>
      </c>
      <c r="AD851" s="1">
        <v>9.8616299999999999</v>
      </c>
      <c r="AE851" s="1">
        <v>0.69057199999999996</v>
      </c>
      <c r="AF851" s="1">
        <v>78.866</v>
      </c>
      <c r="AG851" s="1">
        <v>0.96312900000000001</v>
      </c>
      <c r="AH851" s="1">
        <v>15.450100000000001</v>
      </c>
      <c r="AI851" s="1">
        <v>0.58121699999999998</v>
      </c>
      <c r="AJ851" s="1">
        <v>104.85</v>
      </c>
      <c r="AL851" s="1">
        <v>5</v>
      </c>
      <c r="AM851" s="1" t="s">
        <v>61</v>
      </c>
      <c r="AN851" s="1" t="s">
        <v>5111</v>
      </c>
      <c r="AO851" s="1" t="s">
        <v>218</v>
      </c>
      <c r="AP851" s="1">
        <v>0.11700000000000001</v>
      </c>
      <c r="AQ851" s="1">
        <v>8.7764699999999998E-3</v>
      </c>
      <c r="AR851" s="1">
        <v>129.07</v>
      </c>
      <c r="AS851" s="1" t="s">
        <v>5103</v>
      </c>
      <c r="AT851" s="1" t="s">
        <v>5104</v>
      </c>
      <c r="AU851" s="1" t="s">
        <v>5105</v>
      </c>
      <c r="AV851" s="1">
        <v>23</v>
      </c>
      <c r="AW851" s="1">
        <v>3</v>
      </c>
      <c r="AX851" s="1">
        <v>1483.8842</v>
      </c>
      <c r="AY851" s="1">
        <v>3.7770999999999999</v>
      </c>
      <c r="AZ851" s="1">
        <v>1944700</v>
      </c>
      <c r="BB851" s="1">
        <v>1077500</v>
      </c>
      <c r="BC851" s="1">
        <v>391620</v>
      </c>
      <c r="BD851" s="1">
        <v>475560</v>
      </c>
    </row>
    <row r="852" spans="1:56">
      <c r="A852" s="1">
        <v>849</v>
      </c>
      <c r="B852" s="1" t="s">
        <v>5093</v>
      </c>
      <c r="C852" s="1" t="s">
        <v>5112</v>
      </c>
      <c r="D852" s="1">
        <v>877</v>
      </c>
      <c r="E852" s="1" t="s">
        <v>81</v>
      </c>
      <c r="F852" s="1">
        <v>155</v>
      </c>
      <c r="G852" s="1">
        <v>207</v>
      </c>
      <c r="H852" s="1">
        <v>506</v>
      </c>
      <c r="I852" s="1">
        <v>777</v>
      </c>
      <c r="J852" s="1" t="s">
        <v>58</v>
      </c>
      <c r="K852" s="1">
        <v>17653</v>
      </c>
      <c r="L852" s="1">
        <v>504</v>
      </c>
      <c r="M852" s="1">
        <v>775</v>
      </c>
      <c r="N852" s="1" t="s">
        <v>109</v>
      </c>
      <c r="O852" s="1">
        <v>16022</v>
      </c>
      <c r="P852" s="1" t="s">
        <v>5095</v>
      </c>
      <c r="Q852" s="1" t="s">
        <v>5096</v>
      </c>
      <c r="R852" s="1" t="s">
        <v>5097</v>
      </c>
      <c r="S852" s="3" t="s">
        <v>5098</v>
      </c>
      <c r="T852" s="1" t="s">
        <v>5099</v>
      </c>
      <c r="U852" s="3" t="s">
        <v>5100</v>
      </c>
      <c r="V852" s="1" t="s">
        <v>5101</v>
      </c>
      <c r="W852" s="1">
        <v>0.89948300000000003</v>
      </c>
      <c r="X852" s="1">
        <v>9.8616299999999999</v>
      </c>
      <c r="Y852" s="1">
        <v>0.97403499999999998</v>
      </c>
      <c r="Z852" s="1">
        <v>16.214700000000001</v>
      </c>
      <c r="AA852" s="1">
        <v>8.7764699999999998E-3</v>
      </c>
      <c r="AB852" s="1">
        <v>129.07</v>
      </c>
      <c r="AC852" s="1">
        <v>0.89948300000000003</v>
      </c>
      <c r="AD852" s="1">
        <v>9.8616299999999999</v>
      </c>
      <c r="AE852" s="1">
        <v>0.69057199999999996</v>
      </c>
      <c r="AF852" s="1">
        <v>78.866</v>
      </c>
      <c r="AG852" s="1">
        <v>0.96347099999999997</v>
      </c>
      <c r="AH852" s="1">
        <v>15.450100000000001</v>
      </c>
      <c r="AI852" s="1">
        <v>0.58121699999999998</v>
      </c>
      <c r="AJ852" s="1">
        <v>104.85</v>
      </c>
      <c r="AL852" s="1">
        <v>5</v>
      </c>
      <c r="AM852" s="1" t="s">
        <v>61</v>
      </c>
      <c r="AN852" s="1" t="s">
        <v>5113</v>
      </c>
      <c r="AO852" s="1" t="s">
        <v>108</v>
      </c>
      <c r="AP852" s="1">
        <v>0.11700000000000001</v>
      </c>
      <c r="AQ852" s="1">
        <v>8.7764699999999998E-3</v>
      </c>
      <c r="AR852" s="1">
        <v>129.07</v>
      </c>
      <c r="AS852" s="1" t="s">
        <v>5103</v>
      </c>
      <c r="AT852" s="1" t="s">
        <v>5104</v>
      </c>
      <c r="AU852" s="1" t="s">
        <v>5105</v>
      </c>
      <c r="AV852" s="1">
        <v>25</v>
      </c>
      <c r="AW852" s="1">
        <v>3</v>
      </c>
      <c r="AX852" s="1">
        <v>1483.8842</v>
      </c>
      <c r="AY852" s="1">
        <v>3.7770999999999999</v>
      </c>
      <c r="AZ852" s="1">
        <v>1944700</v>
      </c>
      <c r="BB852" s="1">
        <v>1077500</v>
      </c>
      <c r="BC852" s="1">
        <v>391620</v>
      </c>
      <c r="BD852" s="1">
        <v>475560</v>
      </c>
    </row>
    <row r="853" spans="1:56">
      <c r="A853" s="1">
        <v>850</v>
      </c>
      <c r="B853" s="1">
        <v>451</v>
      </c>
      <c r="C853" s="1">
        <v>1110</v>
      </c>
      <c r="D853" s="1">
        <v>1110</v>
      </c>
      <c r="F853" s="1">
        <v>749</v>
      </c>
      <c r="G853" s="1">
        <v>949</v>
      </c>
      <c r="H853" s="1">
        <v>2494</v>
      </c>
      <c r="I853" s="1">
        <v>4574</v>
      </c>
      <c r="J853" s="1" t="s">
        <v>58</v>
      </c>
      <c r="K853" s="1">
        <v>17315</v>
      </c>
      <c r="L853" s="1">
        <v>2493</v>
      </c>
      <c r="M853" s="1">
        <v>4572</v>
      </c>
      <c r="N853" s="1" t="s">
        <v>109</v>
      </c>
      <c r="O853" s="1">
        <v>15746</v>
      </c>
      <c r="P853" s="1" t="s">
        <v>5114</v>
      </c>
      <c r="Q853" s="1" t="s">
        <v>5097</v>
      </c>
      <c r="R853" s="1" t="s">
        <v>5097</v>
      </c>
      <c r="S853" s="1" t="s">
        <v>5115</v>
      </c>
      <c r="T853" s="1" t="s">
        <v>5116</v>
      </c>
      <c r="U853" s="1" t="s">
        <v>5117</v>
      </c>
      <c r="V853" s="1" t="s">
        <v>5118</v>
      </c>
      <c r="W853" s="1">
        <v>0.77763499999999997</v>
      </c>
      <c r="X853" s="1">
        <v>6.3874199999999997</v>
      </c>
      <c r="Y853" s="1">
        <v>0.95691800000000005</v>
      </c>
      <c r="Z853" s="1">
        <v>15.2317</v>
      </c>
      <c r="AA853" s="4">
        <v>6.7542699999999995E-35</v>
      </c>
      <c r="AB853" s="1">
        <v>191.13</v>
      </c>
      <c r="AC853" s="1">
        <v>0.77763499999999997</v>
      </c>
      <c r="AD853" s="1">
        <v>6.3874199999999997</v>
      </c>
      <c r="AE853" s="4">
        <v>5.3641900000000001E-15</v>
      </c>
      <c r="AF853" s="1">
        <v>152.76</v>
      </c>
      <c r="AG853" s="1">
        <v>0.75638000000000005</v>
      </c>
      <c r="AH853" s="1">
        <v>7.3312499999999998</v>
      </c>
      <c r="AI853" s="4">
        <v>3.8223299999999998E-27</v>
      </c>
      <c r="AJ853" s="1">
        <v>184.88</v>
      </c>
      <c r="AL853" s="1">
        <v>1</v>
      </c>
      <c r="AM853" s="1" t="s">
        <v>61</v>
      </c>
      <c r="AN853" s="1" t="s">
        <v>5119</v>
      </c>
      <c r="AO853" s="1" t="s">
        <v>127</v>
      </c>
      <c r="AP853" s="1">
        <v>0.05</v>
      </c>
      <c r="AQ853" s="4">
        <v>6.7542699999999995E-35</v>
      </c>
      <c r="AR853" s="1">
        <v>191.13</v>
      </c>
      <c r="AS853" s="1" t="s">
        <v>5120</v>
      </c>
      <c r="AT853" s="1" t="s">
        <v>5121</v>
      </c>
      <c r="AU853" s="1" t="s">
        <v>5122</v>
      </c>
      <c r="AV853" s="1">
        <v>20</v>
      </c>
      <c r="AW853" s="1">
        <v>3</v>
      </c>
      <c r="AX853" s="1">
        <v>988.48343</v>
      </c>
      <c r="AY853" s="1">
        <v>1.1349</v>
      </c>
      <c r="AZ853" s="1">
        <v>2191400</v>
      </c>
      <c r="BB853" s="1">
        <v>807430</v>
      </c>
      <c r="BC853" s="1">
        <v>778570</v>
      </c>
      <c r="BD853" s="1">
        <v>605390</v>
      </c>
    </row>
    <row r="854" spans="1:56">
      <c r="A854" s="1">
        <v>851</v>
      </c>
      <c r="B854" s="1" t="s">
        <v>5093</v>
      </c>
      <c r="C854" s="1" t="s">
        <v>5123</v>
      </c>
      <c r="D854" s="1">
        <v>171</v>
      </c>
      <c r="E854" s="1" t="s">
        <v>81</v>
      </c>
      <c r="F854" s="1">
        <v>764</v>
      </c>
      <c r="G854" s="1" t="s">
        <v>5124</v>
      </c>
      <c r="H854" s="1">
        <v>2562</v>
      </c>
      <c r="I854" s="1">
        <v>4729</v>
      </c>
      <c r="J854" s="1" t="s">
        <v>58</v>
      </c>
      <c r="K854" s="1">
        <v>20265</v>
      </c>
      <c r="L854" s="1">
        <v>2561</v>
      </c>
      <c r="M854" s="1">
        <v>4727</v>
      </c>
      <c r="N854" s="1" t="s">
        <v>109</v>
      </c>
      <c r="O854" s="1">
        <v>18749</v>
      </c>
      <c r="P854" s="1" t="s">
        <v>5125</v>
      </c>
      <c r="Q854" s="1" t="s">
        <v>5096</v>
      </c>
      <c r="R854" s="1" t="s">
        <v>5097</v>
      </c>
      <c r="S854" s="3" t="s">
        <v>5098</v>
      </c>
      <c r="T854" s="1" t="s">
        <v>5099</v>
      </c>
      <c r="U854" s="3" t="s">
        <v>5126</v>
      </c>
      <c r="V854" s="1" t="s">
        <v>5127</v>
      </c>
      <c r="W854" s="1">
        <v>0.81757500000000005</v>
      </c>
      <c r="X854" s="1">
        <v>10.630699999999999</v>
      </c>
      <c r="Y854" s="1">
        <v>0.84738500000000005</v>
      </c>
      <c r="Z854" s="1">
        <v>12.515000000000001</v>
      </c>
      <c r="AA854" s="4">
        <v>4.4676700000000003E-15</v>
      </c>
      <c r="AB854" s="1">
        <v>154.11000000000001</v>
      </c>
      <c r="AC854" s="1">
        <v>0.81757500000000005</v>
      </c>
      <c r="AD854" s="1">
        <v>10.630699999999999</v>
      </c>
      <c r="AE854" s="1">
        <v>2.5211400000000001E-4</v>
      </c>
      <c r="AF854" s="1">
        <v>118.12</v>
      </c>
      <c r="AG854" s="1">
        <v>0.74757499999999999</v>
      </c>
      <c r="AH854" s="1">
        <v>5.56975</v>
      </c>
      <c r="AI854" s="4">
        <v>5.0587499999999996E-6</v>
      </c>
      <c r="AJ854" s="1">
        <v>129.4</v>
      </c>
      <c r="AL854" s="1">
        <v>1</v>
      </c>
      <c r="AM854" s="1" t="s">
        <v>61</v>
      </c>
      <c r="AN854" s="1" t="s">
        <v>5128</v>
      </c>
      <c r="AO854" s="1" t="s">
        <v>218</v>
      </c>
      <c r="AP854" s="1">
        <v>0.11700000000000001</v>
      </c>
      <c r="AQ854" s="4">
        <v>4.4676700000000003E-15</v>
      </c>
      <c r="AR854" s="1">
        <v>154.11000000000001</v>
      </c>
      <c r="AS854" s="1" t="s">
        <v>5129</v>
      </c>
      <c r="AT854" s="1" t="s">
        <v>5130</v>
      </c>
      <c r="AU854" s="1" t="s">
        <v>5131</v>
      </c>
      <c r="AV854" s="1">
        <v>13</v>
      </c>
      <c r="AW854" s="1">
        <v>3</v>
      </c>
      <c r="AX854" s="1">
        <v>986.79205000000002</v>
      </c>
      <c r="AY854" s="1">
        <v>1.6503000000000001</v>
      </c>
      <c r="AZ854" s="1">
        <v>940600</v>
      </c>
      <c r="BB854" s="1">
        <v>369750</v>
      </c>
      <c r="BC854" s="1">
        <v>308190</v>
      </c>
      <c r="BD854" s="1">
        <v>262670</v>
      </c>
    </row>
    <row r="855" spans="1:56">
      <c r="A855" s="1">
        <v>852</v>
      </c>
      <c r="B855" s="1" t="s">
        <v>5093</v>
      </c>
      <c r="C855" s="1" t="s">
        <v>5132</v>
      </c>
      <c r="D855" s="1">
        <v>1378</v>
      </c>
      <c r="E855" s="1" t="s">
        <v>81</v>
      </c>
      <c r="F855" s="1">
        <v>826</v>
      </c>
      <c r="G855" s="1">
        <v>1047</v>
      </c>
      <c r="H855" s="1">
        <v>2764</v>
      </c>
      <c r="I855" s="1">
        <v>5121</v>
      </c>
      <c r="J855" s="1" t="s">
        <v>58</v>
      </c>
      <c r="K855" s="1">
        <v>11343</v>
      </c>
      <c r="L855" s="1">
        <v>2763</v>
      </c>
      <c r="M855" s="1">
        <v>5120</v>
      </c>
      <c r="N855" s="1" t="s">
        <v>109</v>
      </c>
      <c r="O855" s="1">
        <v>9813</v>
      </c>
      <c r="P855" s="1" t="s">
        <v>5133</v>
      </c>
      <c r="Q855" s="1" t="s">
        <v>5096</v>
      </c>
      <c r="R855" s="1" t="s">
        <v>5097</v>
      </c>
      <c r="S855" s="3" t="s">
        <v>5134</v>
      </c>
      <c r="T855" s="1" t="s">
        <v>5135</v>
      </c>
      <c r="U855" s="1" t="s">
        <v>5136</v>
      </c>
      <c r="V855" s="1" t="s">
        <v>5137</v>
      </c>
      <c r="W855" s="1">
        <v>0.95057599999999998</v>
      </c>
      <c r="X855" s="1">
        <v>12.8405</v>
      </c>
      <c r="Y855" s="1">
        <v>0.99926800000000005</v>
      </c>
      <c r="Z855" s="1">
        <v>31.3507</v>
      </c>
      <c r="AA855" s="1">
        <v>3.5292200000000003E-2</v>
      </c>
      <c r="AB855" s="1">
        <v>100.68</v>
      </c>
      <c r="AC855" s="1">
        <v>0.95057599999999998</v>
      </c>
      <c r="AD855" s="1">
        <v>12.8405</v>
      </c>
      <c r="AE855" s="1">
        <v>0.41675200000000001</v>
      </c>
      <c r="AF855" s="1">
        <v>54.37</v>
      </c>
      <c r="AL855" s="1">
        <v>1</v>
      </c>
      <c r="AM855" s="1" t="s">
        <v>61</v>
      </c>
      <c r="AN855" s="1" t="s">
        <v>5138</v>
      </c>
      <c r="AO855" s="1" t="s">
        <v>278</v>
      </c>
      <c r="AP855" s="1">
        <v>5.7000000000000002E-3</v>
      </c>
      <c r="AQ855" s="1">
        <v>3.5292200000000003E-2</v>
      </c>
      <c r="AR855" s="1">
        <v>100.68</v>
      </c>
      <c r="AS855" s="1" t="s">
        <v>5139</v>
      </c>
      <c r="AT855" s="1" t="s">
        <v>5140</v>
      </c>
      <c r="AU855" s="1" t="s">
        <v>5141</v>
      </c>
      <c r="AV855" s="1">
        <v>12</v>
      </c>
      <c r="AW855" s="1">
        <v>2</v>
      </c>
      <c r="AX855" s="1">
        <v>734.32178999999996</v>
      </c>
      <c r="AY855" s="1">
        <v>4.0000999999999998</v>
      </c>
      <c r="AZ855" s="1">
        <v>9308.6</v>
      </c>
      <c r="BB855" s="1">
        <v>3902.6</v>
      </c>
      <c r="BC855" s="1">
        <v>5405.9</v>
      </c>
      <c r="BD855" s="1">
        <v>0</v>
      </c>
    </row>
    <row r="856" spans="1:56">
      <c r="A856" s="1">
        <v>853</v>
      </c>
      <c r="B856" s="1" t="s">
        <v>5093</v>
      </c>
      <c r="C856" s="1" t="s">
        <v>5142</v>
      </c>
      <c r="D856" s="1">
        <v>583</v>
      </c>
      <c r="E856" s="1" t="s">
        <v>81</v>
      </c>
      <c r="F856" s="1" t="s">
        <v>5143</v>
      </c>
      <c r="G856" s="1" t="s">
        <v>5144</v>
      </c>
      <c r="H856" s="1">
        <v>4047</v>
      </c>
      <c r="I856" s="1">
        <v>7364</v>
      </c>
      <c r="J856" s="1" t="s">
        <v>84</v>
      </c>
      <c r="K856" s="1">
        <v>21244</v>
      </c>
      <c r="L856" s="1">
        <v>4044</v>
      </c>
      <c r="M856" s="1">
        <v>7361</v>
      </c>
      <c r="N856" s="1" t="s">
        <v>84</v>
      </c>
      <c r="O856" s="1">
        <v>18254</v>
      </c>
      <c r="P856" s="1" t="s">
        <v>5145</v>
      </c>
      <c r="Q856" s="1" t="s">
        <v>5096</v>
      </c>
      <c r="R856" s="1" t="s">
        <v>5097</v>
      </c>
      <c r="S856" s="3" t="s">
        <v>5146</v>
      </c>
      <c r="T856" s="1" t="s">
        <v>5099</v>
      </c>
      <c r="U856" s="3" t="s">
        <v>5147</v>
      </c>
      <c r="V856" s="1" t="s">
        <v>5148</v>
      </c>
      <c r="W856" s="1">
        <v>0.74004800000000004</v>
      </c>
      <c r="X856" s="1">
        <v>5.6082799999999997</v>
      </c>
      <c r="Y856" s="1">
        <v>0.33333299999999999</v>
      </c>
      <c r="Z856" s="1">
        <v>0</v>
      </c>
      <c r="AA856" s="1">
        <v>5.5517499999999997E-2</v>
      </c>
      <c r="AB856" s="1">
        <v>86.625</v>
      </c>
      <c r="AC856" s="1">
        <v>0.79349599999999998</v>
      </c>
      <c r="AD856" s="1">
        <v>8.0424900000000008</v>
      </c>
      <c r="AE856" s="1">
        <v>4.6673100000000002E-2</v>
      </c>
      <c r="AF856" s="1">
        <v>91.603999999999999</v>
      </c>
      <c r="AG856" s="1">
        <v>0.74004800000000004</v>
      </c>
      <c r="AH856" s="1">
        <v>5.6082799999999997</v>
      </c>
      <c r="AI856" s="4">
        <v>2.5858400000000001E-14</v>
      </c>
      <c r="AJ856" s="1">
        <v>121.69</v>
      </c>
      <c r="AL856" s="1">
        <v>1</v>
      </c>
      <c r="AM856" s="1" t="s">
        <v>61</v>
      </c>
      <c r="AN856" s="1" t="s">
        <v>5149</v>
      </c>
      <c r="AO856" s="1" t="s">
        <v>2165</v>
      </c>
      <c r="AP856" s="1">
        <v>4.0499999999999998E-3</v>
      </c>
      <c r="AQ856" s="4">
        <v>2.5858400000000001E-14</v>
      </c>
      <c r="AR856" s="1">
        <v>121.69</v>
      </c>
      <c r="AS856" s="1" t="s">
        <v>5150</v>
      </c>
      <c r="AT856" s="1" t="s">
        <v>5151</v>
      </c>
      <c r="AU856" s="1" t="s">
        <v>5152</v>
      </c>
      <c r="AV856" s="1">
        <v>13</v>
      </c>
      <c r="AW856" s="1">
        <v>3</v>
      </c>
      <c r="AX856" s="1">
        <v>733.72262000000001</v>
      </c>
      <c r="AY856" s="1">
        <v>1.1830000000000001</v>
      </c>
      <c r="AZ856" s="1">
        <v>559730</v>
      </c>
      <c r="BB856" s="1">
        <v>0</v>
      </c>
      <c r="BC856" s="1">
        <v>239770</v>
      </c>
      <c r="BD856" s="1">
        <v>319950</v>
      </c>
    </row>
    <row r="857" spans="1:56">
      <c r="A857" s="1">
        <v>854</v>
      </c>
      <c r="B857" s="1" t="s">
        <v>5093</v>
      </c>
      <c r="C857" s="1" t="s">
        <v>5153</v>
      </c>
      <c r="D857" s="1">
        <v>83</v>
      </c>
      <c r="E857" s="1" t="s">
        <v>81</v>
      </c>
      <c r="F857" s="1">
        <v>1659</v>
      </c>
      <c r="G857" s="1">
        <v>2093</v>
      </c>
      <c r="H857" s="1">
        <v>5340</v>
      </c>
      <c r="I857" s="1">
        <v>9441</v>
      </c>
      <c r="J857" s="1" t="s">
        <v>58</v>
      </c>
      <c r="K857" s="1">
        <v>16039</v>
      </c>
      <c r="L857" s="1">
        <v>5337</v>
      </c>
      <c r="M857" s="1">
        <v>9438</v>
      </c>
      <c r="N857" s="1" t="s">
        <v>84</v>
      </c>
      <c r="O857" s="1">
        <v>15733</v>
      </c>
      <c r="P857" s="1" t="s">
        <v>5154</v>
      </c>
      <c r="Q857" s="1" t="s">
        <v>5096</v>
      </c>
      <c r="R857" s="1" t="s">
        <v>5097</v>
      </c>
      <c r="S857" s="3" t="s">
        <v>5146</v>
      </c>
      <c r="T857" s="1" t="s">
        <v>5099</v>
      </c>
      <c r="U857" s="3" t="s">
        <v>5155</v>
      </c>
      <c r="V857" s="1" t="s">
        <v>5148</v>
      </c>
      <c r="W857" s="1">
        <v>0.97925700000000004</v>
      </c>
      <c r="X857" s="1">
        <v>16.628399999999999</v>
      </c>
      <c r="Y857" s="1">
        <v>0.96199199999999996</v>
      </c>
      <c r="Z857" s="1">
        <v>13.3073</v>
      </c>
      <c r="AA857" s="1">
        <v>0.129189</v>
      </c>
      <c r="AB857" s="1">
        <v>82.608999999999995</v>
      </c>
      <c r="AC857" s="1">
        <v>0.97925700000000004</v>
      </c>
      <c r="AD857" s="1">
        <v>16.628399999999999</v>
      </c>
      <c r="AE857" s="1">
        <v>6.9117199999999997E-3</v>
      </c>
      <c r="AF857" s="1">
        <v>101.34</v>
      </c>
      <c r="AG857" s="1">
        <v>0.99671900000000002</v>
      </c>
      <c r="AH857" s="1">
        <v>24.8141</v>
      </c>
      <c r="AI857" s="4">
        <v>1.1742299999999999E-12</v>
      </c>
      <c r="AJ857" s="1">
        <v>157.81</v>
      </c>
      <c r="AL857" s="1">
        <v>5</v>
      </c>
      <c r="AM857" s="1" t="s">
        <v>61</v>
      </c>
      <c r="AN857" s="1" t="s">
        <v>5156</v>
      </c>
      <c r="AO857" s="1" t="s">
        <v>1218</v>
      </c>
      <c r="AP857" s="1">
        <v>8.1000000000000003E-2</v>
      </c>
      <c r="AQ857" s="4">
        <v>1.1742299999999999E-12</v>
      </c>
      <c r="AR857" s="1">
        <v>157.81</v>
      </c>
      <c r="AS857" s="1" t="s">
        <v>5157</v>
      </c>
      <c r="AT857" s="1" t="s">
        <v>5158</v>
      </c>
      <c r="AU857" s="1" t="s">
        <v>5159</v>
      </c>
      <c r="AV857" s="1">
        <v>6</v>
      </c>
      <c r="AW857" s="1">
        <v>3</v>
      </c>
      <c r="AX857" s="1">
        <v>951.96626000000003</v>
      </c>
      <c r="AY857" s="1">
        <v>1.4176</v>
      </c>
      <c r="AZ857" s="1">
        <v>3714500</v>
      </c>
      <c r="BB857" s="1">
        <v>101710</v>
      </c>
      <c r="BC857" s="1">
        <v>115920</v>
      </c>
      <c r="BD857" s="1">
        <v>3496900</v>
      </c>
    </row>
    <row r="858" spans="1:56">
      <c r="A858" s="1">
        <v>855</v>
      </c>
      <c r="B858" s="1" t="s">
        <v>5093</v>
      </c>
      <c r="C858" s="1" t="s">
        <v>5160</v>
      </c>
      <c r="D858" s="1">
        <v>85</v>
      </c>
      <c r="E858" s="1" t="s">
        <v>81</v>
      </c>
      <c r="F858" s="1">
        <v>1659</v>
      </c>
      <c r="G858" s="1">
        <v>2093</v>
      </c>
      <c r="H858" s="1">
        <v>5340</v>
      </c>
      <c r="I858" s="1">
        <v>9441</v>
      </c>
      <c r="J858" s="1" t="s">
        <v>58</v>
      </c>
      <c r="K858" s="1">
        <v>16039</v>
      </c>
      <c r="L858" s="1">
        <v>5337</v>
      </c>
      <c r="M858" s="1">
        <v>9438</v>
      </c>
      <c r="N858" s="1" t="s">
        <v>84</v>
      </c>
      <c r="O858" s="1">
        <v>15733</v>
      </c>
      <c r="P858" s="1" t="s">
        <v>5154</v>
      </c>
      <c r="Q858" s="1" t="s">
        <v>5096</v>
      </c>
      <c r="R858" s="1" t="s">
        <v>5097</v>
      </c>
      <c r="S858" s="3" t="s">
        <v>5146</v>
      </c>
      <c r="T858" s="1" t="s">
        <v>5099</v>
      </c>
      <c r="U858" s="3" t="s">
        <v>5155</v>
      </c>
      <c r="V858" s="1" t="s">
        <v>5148</v>
      </c>
      <c r="W858" s="1">
        <v>0.99687599999999998</v>
      </c>
      <c r="X858" s="1">
        <v>24.849900000000002</v>
      </c>
      <c r="Y858" s="1">
        <v>0.96199199999999996</v>
      </c>
      <c r="Z858" s="1">
        <v>13.3073</v>
      </c>
      <c r="AA858" s="1">
        <v>0.129189</v>
      </c>
      <c r="AB858" s="1">
        <v>82.608999999999995</v>
      </c>
      <c r="AC858" s="1">
        <v>0.99687599999999998</v>
      </c>
      <c r="AD858" s="1">
        <v>24.849900000000002</v>
      </c>
      <c r="AE858" s="1">
        <v>6.9117199999999997E-3</v>
      </c>
      <c r="AF858" s="1">
        <v>101.34</v>
      </c>
      <c r="AG858" s="1">
        <v>0.99995900000000004</v>
      </c>
      <c r="AH858" s="1">
        <v>43.795099999999998</v>
      </c>
      <c r="AI858" s="4">
        <v>1.1742299999999999E-12</v>
      </c>
      <c r="AJ858" s="1">
        <v>157.81</v>
      </c>
      <c r="AL858" s="1">
        <v>5</v>
      </c>
      <c r="AM858" s="1" t="s">
        <v>61</v>
      </c>
      <c r="AN858" s="1" t="s">
        <v>5161</v>
      </c>
      <c r="AQ858" s="4">
        <v>1.1742299999999999E-12</v>
      </c>
      <c r="AR858" s="1">
        <v>157.81</v>
      </c>
      <c r="AS858" s="1" t="s">
        <v>5157</v>
      </c>
      <c r="AT858" s="1" t="s">
        <v>5158</v>
      </c>
      <c r="AU858" s="1" t="s">
        <v>5159</v>
      </c>
      <c r="AV858" s="1">
        <v>8</v>
      </c>
      <c r="AW858" s="1">
        <v>3</v>
      </c>
      <c r="AX858" s="1">
        <v>951.96626000000003</v>
      </c>
      <c r="AY858" s="1">
        <v>1.4176</v>
      </c>
      <c r="AZ858" s="1">
        <v>3714500</v>
      </c>
      <c r="BB858" s="1">
        <v>101710</v>
      </c>
      <c r="BC858" s="1">
        <v>115920</v>
      </c>
      <c r="BD858" s="1">
        <v>3496900</v>
      </c>
    </row>
    <row r="859" spans="1:56">
      <c r="A859" s="1">
        <v>856</v>
      </c>
      <c r="B859" s="1" t="s">
        <v>5093</v>
      </c>
      <c r="C859" s="1" t="s">
        <v>5162</v>
      </c>
      <c r="D859" s="1">
        <v>87</v>
      </c>
      <c r="E859" s="1" t="s">
        <v>81</v>
      </c>
      <c r="F859" s="1">
        <v>1659</v>
      </c>
      <c r="G859" s="1">
        <v>2093</v>
      </c>
      <c r="H859" s="1">
        <v>5340</v>
      </c>
      <c r="I859" s="1">
        <v>9441</v>
      </c>
      <c r="J859" s="1" t="s">
        <v>58</v>
      </c>
      <c r="K859" s="1">
        <v>16039</v>
      </c>
      <c r="L859" s="1">
        <v>5337</v>
      </c>
      <c r="M859" s="1">
        <v>9438</v>
      </c>
      <c r="N859" s="1" t="s">
        <v>84</v>
      </c>
      <c r="O859" s="1">
        <v>15733</v>
      </c>
      <c r="P859" s="1" t="s">
        <v>5154</v>
      </c>
      <c r="Q859" s="1" t="s">
        <v>5096</v>
      </c>
      <c r="R859" s="1" t="s">
        <v>5097</v>
      </c>
      <c r="S859" s="3" t="s">
        <v>5146</v>
      </c>
      <c r="T859" s="1" t="s">
        <v>5099</v>
      </c>
      <c r="U859" s="3" t="s">
        <v>5155</v>
      </c>
      <c r="V859" s="1" t="s">
        <v>5148</v>
      </c>
      <c r="W859" s="1">
        <v>0.99948999999999999</v>
      </c>
      <c r="X859" s="1">
        <v>32.722000000000001</v>
      </c>
      <c r="Y859" s="1">
        <v>0.96596899999999997</v>
      </c>
      <c r="Z859" s="1">
        <v>13.7874</v>
      </c>
      <c r="AA859" s="1">
        <v>0.129189</v>
      </c>
      <c r="AB859" s="1">
        <v>82.608999999999995</v>
      </c>
      <c r="AC859" s="1">
        <v>0.99948999999999999</v>
      </c>
      <c r="AD859" s="1">
        <v>32.722000000000001</v>
      </c>
      <c r="AE859" s="1">
        <v>6.9117199999999997E-3</v>
      </c>
      <c r="AF859" s="1">
        <v>101.34</v>
      </c>
      <c r="AG859" s="1">
        <v>0.99997100000000005</v>
      </c>
      <c r="AH859" s="1">
        <v>45.341700000000003</v>
      </c>
      <c r="AI859" s="4">
        <v>1.1742299999999999E-12</v>
      </c>
      <c r="AJ859" s="1">
        <v>157.81</v>
      </c>
      <c r="AL859" s="1">
        <v>5</v>
      </c>
      <c r="AM859" s="1" t="s">
        <v>61</v>
      </c>
      <c r="AN859" s="1" t="s">
        <v>5163</v>
      </c>
      <c r="AO859" s="1" t="s">
        <v>218</v>
      </c>
      <c r="AP859" s="1">
        <v>0.11700000000000001</v>
      </c>
      <c r="AQ859" s="4">
        <v>1.1742299999999999E-12</v>
      </c>
      <c r="AR859" s="1">
        <v>157.81</v>
      </c>
      <c r="AS859" s="1" t="s">
        <v>5157</v>
      </c>
      <c r="AT859" s="1" t="s">
        <v>5158</v>
      </c>
      <c r="AU859" s="1" t="s">
        <v>5159</v>
      </c>
      <c r="AV859" s="1">
        <v>10</v>
      </c>
      <c r="AW859" s="1">
        <v>3</v>
      </c>
      <c r="AX859" s="1">
        <v>951.96626000000003</v>
      </c>
      <c r="AY859" s="1">
        <v>1.4176</v>
      </c>
      <c r="AZ859" s="1">
        <v>3714500</v>
      </c>
      <c r="BB859" s="1">
        <v>101710</v>
      </c>
      <c r="BC859" s="1">
        <v>115920</v>
      </c>
      <c r="BD859" s="1">
        <v>3496900</v>
      </c>
    </row>
    <row r="860" spans="1:56">
      <c r="A860" s="1">
        <v>857</v>
      </c>
      <c r="B860" s="1" t="s">
        <v>5093</v>
      </c>
      <c r="C860" s="1" t="s">
        <v>5164</v>
      </c>
      <c r="D860" s="1">
        <v>88</v>
      </c>
      <c r="E860" s="1" t="s">
        <v>81</v>
      </c>
      <c r="F860" s="1">
        <v>1659</v>
      </c>
      <c r="G860" s="1">
        <v>2093</v>
      </c>
      <c r="H860" s="1">
        <v>5340</v>
      </c>
      <c r="I860" s="1">
        <v>9441</v>
      </c>
      <c r="J860" s="1" t="s">
        <v>58</v>
      </c>
      <c r="K860" s="1">
        <v>16039</v>
      </c>
      <c r="L860" s="1">
        <v>5337</v>
      </c>
      <c r="M860" s="1">
        <v>9438</v>
      </c>
      <c r="N860" s="1" t="s">
        <v>84</v>
      </c>
      <c r="O860" s="1">
        <v>15733</v>
      </c>
      <c r="P860" s="1" t="s">
        <v>5154</v>
      </c>
      <c r="Q860" s="1" t="s">
        <v>5096</v>
      </c>
      <c r="R860" s="1" t="s">
        <v>5097</v>
      </c>
      <c r="S860" s="3" t="s">
        <v>5146</v>
      </c>
      <c r="T860" s="1" t="s">
        <v>5099</v>
      </c>
      <c r="U860" s="3" t="s">
        <v>5155</v>
      </c>
      <c r="V860" s="1" t="s">
        <v>5148</v>
      </c>
      <c r="W860" s="1">
        <v>0.99948999999999999</v>
      </c>
      <c r="X860" s="1">
        <v>32.722000000000001</v>
      </c>
      <c r="Y860" s="1">
        <v>0.96198899999999998</v>
      </c>
      <c r="Z860" s="1">
        <v>13.3073</v>
      </c>
      <c r="AA860" s="1">
        <v>0.129189</v>
      </c>
      <c r="AB860" s="1">
        <v>82.608999999999995</v>
      </c>
      <c r="AC860" s="1">
        <v>0.99948999999999999</v>
      </c>
      <c r="AD860" s="1">
        <v>32.722000000000001</v>
      </c>
      <c r="AE860" s="1">
        <v>6.9117199999999997E-3</v>
      </c>
      <c r="AF860" s="1">
        <v>101.34</v>
      </c>
      <c r="AG860" s="1">
        <v>0.99996600000000002</v>
      </c>
      <c r="AH860" s="1">
        <v>44.646099999999997</v>
      </c>
      <c r="AI860" s="4">
        <v>1.1742299999999999E-12</v>
      </c>
      <c r="AJ860" s="1">
        <v>157.81</v>
      </c>
      <c r="AL860" s="1">
        <v>5</v>
      </c>
      <c r="AM860" s="1" t="s">
        <v>61</v>
      </c>
      <c r="AN860" s="1" t="s">
        <v>5165</v>
      </c>
      <c r="AO860" s="1" t="s">
        <v>218</v>
      </c>
      <c r="AP860" s="1">
        <v>8.1000000000000003E-2</v>
      </c>
      <c r="AQ860" s="4">
        <v>1.1742299999999999E-12</v>
      </c>
      <c r="AR860" s="1">
        <v>157.81</v>
      </c>
      <c r="AS860" s="1" t="s">
        <v>5157</v>
      </c>
      <c r="AT860" s="1" t="s">
        <v>5158</v>
      </c>
      <c r="AU860" s="1" t="s">
        <v>5159</v>
      </c>
      <c r="AV860" s="1">
        <v>11</v>
      </c>
      <c r="AW860" s="1">
        <v>3</v>
      </c>
      <c r="AX860" s="1">
        <v>951.96626000000003</v>
      </c>
      <c r="AY860" s="1">
        <v>1.4176</v>
      </c>
      <c r="AZ860" s="1">
        <v>3714500</v>
      </c>
      <c r="BB860" s="1">
        <v>101710</v>
      </c>
      <c r="BC860" s="1">
        <v>115920</v>
      </c>
      <c r="BD860" s="1">
        <v>3496900</v>
      </c>
    </row>
    <row r="861" spans="1:56">
      <c r="A861" s="1">
        <v>858</v>
      </c>
      <c r="B861" s="1">
        <v>452</v>
      </c>
      <c r="C861" s="1">
        <v>1010</v>
      </c>
      <c r="D861" s="1">
        <v>1010</v>
      </c>
      <c r="F861" s="1">
        <v>1238</v>
      </c>
      <c r="G861" s="1" t="s">
        <v>5166</v>
      </c>
      <c r="H861" s="1">
        <v>3976</v>
      </c>
      <c r="I861" s="1">
        <v>7228</v>
      </c>
      <c r="J861" s="1" t="s">
        <v>58</v>
      </c>
      <c r="K861" s="1">
        <v>14665</v>
      </c>
      <c r="L861" s="1">
        <v>3975</v>
      </c>
      <c r="M861" s="1">
        <v>7226</v>
      </c>
      <c r="N861" s="1" t="s">
        <v>109</v>
      </c>
      <c r="O861" s="1">
        <v>12538</v>
      </c>
      <c r="P861" s="1" t="s">
        <v>5167</v>
      </c>
      <c r="Q861" s="1" t="s">
        <v>5168</v>
      </c>
      <c r="R861" s="1" t="s">
        <v>5168</v>
      </c>
      <c r="S861" s="3" t="s">
        <v>5169</v>
      </c>
      <c r="T861" s="1" t="s">
        <v>5170</v>
      </c>
      <c r="U861" s="3" t="s">
        <v>5171</v>
      </c>
      <c r="V861" s="1" t="s">
        <v>5172</v>
      </c>
      <c r="W861" s="1">
        <v>0.67458099999999999</v>
      </c>
      <c r="X861" s="1">
        <v>7.94015</v>
      </c>
      <c r="Y861" s="1">
        <v>6.2487899999999999E-2</v>
      </c>
      <c r="Z861" s="1">
        <v>-11.770799999999999</v>
      </c>
      <c r="AA861" s="4">
        <v>9.1885999999999995E-24</v>
      </c>
      <c r="AB861" s="1">
        <v>175.63</v>
      </c>
      <c r="AC861" s="1">
        <v>0.67458099999999999</v>
      </c>
      <c r="AD861" s="1">
        <v>7.94015</v>
      </c>
      <c r="AE861" s="1">
        <v>0.39263599999999999</v>
      </c>
      <c r="AF861" s="1">
        <v>58.604999999999997</v>
      </c>
      <c r="AL861" s="1">
        <v>1</v>
      </c>
      <c r="AM861" s="1" t="s">
        <v>61</v>
      </c>
      <c r="AN861" s="1" t="s">
        <v>5173</v>
      </c>
      <c r="AO861" s="1" t="s">
        <v>5174</v>
      </c>
      <c r="AP861" s="1">
        <v>1.7414640000000001E-3</v>
      </c>
      <c r="AQ861" s="4">
        <v>9.1885999999999995E-24</v>
      </c>
      <c r="AR861" s="1">
        <v>175.63</v>
      </c>
      <c r="AS861" s="1" t="s">
        <v>5175</v>
      </c>
      <c r="AT861" s="1" t="s">
        <v>5176</v>
      </c>
      <c r="AU861" s="1" t="s">
        <v>5177</v>
      </c>
      <c r="AV861" s="1">
        <v>1</v>
      </c>
      <c r="AW861" s="1">
        <v>3</v>
      </c>
      <c r="AX861" s="1">
        <v>606.94717000000003</v>
      </c>
      <c r="AY861" s="1">
        <v>0.19103999999999999</v>
      </c>
      <c r="AZ861" s="1">
        <v>23045</v>
      </c>
      <c r="BB861" s="1">
        <v>0</v>
      </c>
      <c r="BC861" s="1">
        <v>23045</v>
      </c>
      <c r="BD861" s="1">
        <v>0</v>
      </c>
    </row>
    <row r="862" spans="1:56">
      <c r="A862" s="1">
        <v>859</v>
      </c>
      <c r="B862" s="1">
        <v>453</v>
      </c>
      <c r="C862" s="1">
        <v>877</v>
      </c>
      <c r="D862" s="1">
        <v>877</v>
      </c>
      <c r="E862" s="1" t="s">
        <v>81</v>
      </c>
      <c r="F862" s="1">
        <v>536</v>
      </c>
      <c r="G862" s="1">
        <v>692</v>
      </c>
      <c r="H862" s="1">
        <v>1739</v>
      </c>
      <c r="I862" s="1">
        <v>2940</v>
      </c>
      <c r="J862" s="1" t="s">
        <v>58</v>
      </c>
      <c r="K862" s="1">
        <v>17958</v>
      </c>
      <c r="L862" s="1">
        <v>1738</v>
      </c>
      <c r="M862" s="1">
        <v>2939</v>
      </c>
      <c r="N862" s="1" t="s">
        <v>109</v>
      </c>
      <c r="O862" s="1">
        <v>16824</v>
      </c>
      <c r="P862" s="1" t="s">
        <v>5178</v>
      </c>
      <c r="Q862" s="1" t="s">
        <v>5179</v>
      </c>
      <c r="R862" s="1" t="s">
        <v>5179</v>
      </c>
      <c r="S862" s="3" t="s">
        <v>5180</v>
      </c>
      <c r="T862" s="1" t="s">
        <v>5181</v>
      </c>
      <c r="U862" s="1" t="s">
        <v>5182</v>
      </c>
      <c r="V862" s="1" t="s">
        <v>5183</v>
      </c>
      <c r="W862" s="1">
        <v>0.99993200000000004</v>
      </c>
      <c r="X862" s="1">
        <v>43.848500000000001</v>
      </c>
      <c r="Y862" s="1">
        <v>0.99838400000000005</v>
      </c>
      <c r="Z862" s="1">
        <v>30.375299999999999</v>
      </c>
      <c r="AA862" s="4">
        <v>5.4915499999999995E-10</v>
      </c>
      <c r="AB862" s="1">
        <v>141.31</v>
      </c>
      <c r="AC862" s="1">
        <v>0.99993200000000004</v>
      </c>
      <c r="AD862" s="1">
        <v>43.848500000000001</v>
      </c>
      <c r="AE862" s="4">
        <v>8.53994E-10</v>
      </c>
      <c r="AF862" s="1">
        <v>138.18</v>
      </c>
      <c r="AG862" s="1">
        <v>0.99810900000000002</v>
      </c>
      <c r="AH862" s="1">
        <v>31.4023</v>
      </c>
      <c r="AI862" s="4">
        <v>1.09845E-5</v>
      </c>
      <c r="AJ862" s="1">
        <v>119.49</v>
      </c>
      <c r="AL862" s="1">
        <v>1</v>
      </c>
      <c r="AM862" s="1" t="s">
        <v>61</v>
      </c>
      <c r="AN862" s="1" t="s">
        <v>5184</v>
      </c>
      <c r="AO862" s="1" t="s">
        <v>535</v>
      </c>
      <c r="AP862" s="1">
        <v>0.05</v>
      </c>
      <c r="AQ862" s="4">
        <v>5.4915499999999995E-10</v>
      </c>
      <c r="AR862" s="1">
        <v>141.31</v>
      </c>
      <c r="AS862" s="1" t="s">
        <v>5185</v>
      </c>
      <c r="AT862" s="1" t="s">
        <v>5186</v>
      </c>
      <c r="AU862" s="1" t="s">
        <v>5187</v>
      </c>
      <c r="AV862" s="1">
        <v>10</v>
      </c>
      <c r="AW862" s="1">
        <v>3</v>
      </c>
      <c r="AX862" s="1">
        <v>891.41524000000004</v>
      </c>
      <c r="AY862" s="1">
        <v>3.1322000000000001</v>
      </c>
      <c r="AZ862" s="1">
        <v>634280</v>
      </c>
      <c r="BB862" s="1">
        <v>278270</v>
      </c>
      <c r="BC862" s="1">
        <v>205580</v>
      </c>
      <c r="BD862" s="1">
        <v>150430</v>
      </c>
    </row>
    <row r="863" spans="1:56">
      <c r="A863" s="1">
        <v>860</v>
      </c>
      <c r="B863" s="1">
        <v>453</v>
      </c>
      <c r="C863" s="1">
        <v>863</v>
      </c>
      <c r="D863" s="1">
        <v>863</v>
      </c>
      <c r="E863" s="1" t="s">
        <v>81</v>
      </c>
      <c r="F863" s="1">
        <v>1619</v>
      </c>
      <c r="G863" s="1" t="s">
        <v>5188</v>
      </c>
      <c r="H863" s="1">
        <v>5208</v>
      </c>
      <c r="I863" s="1">
        <v>9230</v>
      </c>
      <c r="J863" s="1" t="s">
        <v>58</v>
      </c>
      <c r="K863" s="1">
        <v>14471</v>
      </c>
      <c r="L863" s="1">
        <v>5205</v>
      </c>
      <c r="M863" s="1">
        <v>9227</v>
      </c>
      <c r="N863" s="1" t="s">
        <v>84</v>
      </c>
      <c r="O863" s="1">
        <v>14240</v>
      </c>
      <c r="P863" s="1" t="s">
        <v>5178</v>
      </c>
      <c r="Q863" s="1" t="s">
        <v>5179</v>
      </c>
      <c r="R863" s="1" t="s">
        <v>5179</v>
      </c>
      <c r="S863" s="3" t="s">
        <v>5180</v>
      </c>
      <c r="T863" s="1" t="s">
        <v>5181</v>
      </c>
      <c r="U863" s="1" t="s">
        <v>5182</v>
      </c>
      <c r="V863" s="1" t="s">
        <v>5183</v>
      </c>
      <c r="W863" s="1">
        <v>0.98335899999999998</v>
      </c>
      <c r="X863" s="1">
        <v>17.715599999999998</v>
      </c>
      <c r="Y863" s="1">
        <v>0.92791500000000005</v>
      </c>
      <c r="Z863" s="1">
        <v>11.156700000000001</v>
      </c>
      <c r="AA863" s="1">
        <v>3.8757100000000001E-3</v>
      </c>
      <c r="AB863" s="1">
        <v>114.81</v>
      </c>
      <c r="AC863" s="1">
        <v>0.98335899999999998</v>
      </c>
      <c r="AD863" s="1">
        <v>17.715599999999998</v>
      </c>
      <c r="AE863" s="4">
        <v>1.5238100000000001E-33</v>
      </c>
      <c r="AF863" s="1">
        <v>199.3</v>
      </c>
      <c r="AG863" s="1">
        <v>0.85784800000000005</v>
      </c>
      <c r="AH863" s="1">
        <v>7.8065699999999998</v>
      </c>
      <c r="AI863" s="4">
        <v>2.7611700000000001E-73</v>
      </c>
      <c r="AJ863" s="1">
        <v>239.3</v>
      </c>
      <c r="AL863" s="1">
        <v>1</v>
      </c>
      <c r="AM863" s="1" t="s">
        <v>61</v>
      </c>
      <c r="AN863" s="1" t="s">
        <v>5189</v>
      </c>
      <c r="AO863" s="1" t="s">
        <v>305</v>
      </c>
      <c r="AP863" s="1">
        <v>2.3175000000000001E-3</v>
      </c>
      <c r="AQ863" s="4">
        <v>2.7611700000000001E-73</v>
      </c>
      <c r="AR863" s="1">
        <v>239.3</v>
      </c>
      <c r="AS863" s="1" t="s">
        <v>5190</v>
      </c>
      <c r="AT863" s="1" t="s">
        <v>5191</v>
      </c>
      <c r="AU863" s="1" t="s">
        <v>5192</v>
      </c>
      <c r="AV863" s="1">
        <v>14</v>
      </c>
      <c r="AW863" s="1">
        <v>2</v>
      </c>
      <c r="AX863" s="1">
        <v>948.95114999999998</v>
      </c>
      <c r="AY863" s="1">
        <v>1.7245999999999999</v>
      </c>
      <c r="AZ863" s="1">
        <v>105210</v>
      </c>
      <c r="BB863" s="1">
        <v>0</v>
      </c>
      <c r="BC863" s="1">
        <v>44138</v>
      </c>
      <c r="BD863" s="1">
        <v>61077</v>
      </c>
    </row>
    <row r="864" spans="1:56">
      <c r="A864" s="1">
        <v>861</v>
      </c>
      <c r="B864" s="1">
        <v>454</v>
      </c>
      <c r="C864" s="1">
        <v>679</v>
      </c>
      <c r="D864" s="1">
        <v>679</v>
      </c>
      <c r="F864" s="1">
        <v>321</v>
      </c>
      <c r="G864" s="1">
        <v>423</v>
      </c>
      <c r="H864" s="1">
        <v>1050</v>
      </c>
      <c r="I864" s="1">
        <v>1812</v>
      </c>
      <c r="J864" s="1" t="s">
        <v>58</v>
      </c>
      <c r="K864" s="1">
        <v>17867</v>
      </c>
      <c r="L864" s="1">
        <v>1050</v>
      </c>
      <c r="M864" s="1">
        <v>1812</v>
      </c>
      <c r="N864" s="1" t="s">
        <v>58</v>
      </c>
      <c r="O864" s="1">
        <v>17867</v>
      </c>
      <c r="P864" s="1" t="s">
        <v>5193</v>
      </c>
      <c r="Q864" s="1" t="s">
        <v>5194</v>
      </c>
      <c r="R864" s="1" t="s">
        <v>5194</v>
      </c>
      <c r="S864" s="1" t="s">
        <v>5195</v>
      </c>
      <c r="T864" s="1" t="s">
        <v>5196</v>
      </c>
      <c r="U864" s="1" t="s">
        <v>5197</v>
      </c>
      <c r="V864" s="1" t="s">
        <v>5198</v>
      </c>
      <c r="W864" s="1">
        <v>0.73397900000000005</v>
      </c>
      <c r="X864" s="1">
        <v>7.4937500000000004</v>
      </c>
      <c r="AC864" s="1">
        <v>0.73397900000000005</v>
      </c>
      <c r="AD864" s="1">
        <v>7.4937500000000004</v>
      </c>
      <c r="AE864" s="1">
        <v>1.6623099999999998E-2</v>
      </c>
      <c r="AF864" s="1">
        <v>108.13</v>
      </c>
      <c r="AL864" s="1">
        <v>3</v>
      </c>
      <c r="AM864" s="1" t="s">
        <v>61</v>
      </c>
      <c r="AN864" s="1" t="s">
        <v>5199</v>
      </c>
      <c r="AO864" s="1" t="s">
        <v>294</v>
      </c>
      <c r="AP864" s="1">
        <v>0.05</v>
      </c>
      <c r="AQ864" s="1">
        <v>1.6623099999999998E-2</v>
      </c>
      <c r="AR864" s="1">
        <v>108.13</v>
      </c>
      <c r="AS864" s="1" t="s">
        <v>5200</v>
      </c>
      <c r="AT864" s="1" t="s">
        <v>5201</v>
      </c>
      <c r="AU864" s="1" t="s">
        <v>5202</v>
      </c>
      <c r="AV864" s="1">
        <v>16</v>
      </c>
      <c r="AW864" s="1">
        <v>3</v>
      </c>
      <c r="AX864" s="1">
        <v>1084.1296</v>
      </c>
      <c r="AY864" s="1">
        <v>3.4561999999999999</v>
      </c>
      <c r="AZ864" s="1">
        <v>86120</v>
      </c>
      <c r="BB864" s="1">
        <v>0</v>
      </c>
      <c r="BC864" s="1">
        <v>86120</v>
      </c>
      <c r="BD864" s="1">
        <v>0</v>
      </c>
    </row>
    <row r="865" spans="1:56">
      <c r="A865" s="1">
        <v>862</v>
      </c>
      <c r="B865" s="1">
        <v>454</v>
      </c>
      <c r="C865" s="1">
        <v>692</v>
      </c>
      <c r="D865" s="1">
        <v>692</v>
      </c>
      <c r="F865" s="1">
        <v>321</v>
      </c>
      <c r="G865" s="1">
        <v>423</v>
      </c>
      <c r="H865" s="1">
        <v>1050</v>
      </c>
      <c r="I865" s="1">
        <v>1812</v>
      </c>
      <c r="J865" s="1" t="s">
        <v>58</v>
      </c>
      <c r="K865" s="1">
        <v>17867</v>
      </c>
      <c r="L865" s="1">
        <v>1050</v>
      </c>
      <c r="M865" s="1">
        <v>1812</v>
      </c>
      <c r="N865" s="1" t="s">
        <v>58</v>
      </c>
      <c r="O865" s="1">
        <v>17867</v>
      </c>
      <c r="P865" s="1" t="s">
        <v>5193</v>
      </c>
      <c r="Q865" s="1" t="s">
        <v>5194</v>
      </c>
      <c r="R865" s="1" t="s">
        <v>5194</v>
      </c>
      <c r="S865" s="1" t="s">
        <v>5195</v>
      </c>
      <c r="T865" s="1" t="s">
        <v>5196</v>
      </c>
      <c r="U865" s="1" t="s">
        <v>5197</v>
      </c>
      <c r="V865" s="1" t="s">
        <v>5198</v>
      </c>
      <c r="W865" s="1">
        <v>0.81210000000000004</v>
      </c>
      <c r="X865" s="1">
        <v>6.96549</v>
      </c>
      <c r="AC865" s="1">
        <v>0.81210000000000004</v>
      </c>
      <c r="AD865" s="1">
        <v>6.96549</v>
      </c>
      <c r="AE865" s="1">
        <v>1.6623099999999998E-2</v>
      </c>
      <c r="AF865" s="1">
        <v>108.13</v>
      </c>
      <c r="AL865" s="1">
        <v>3</v>
      </c>
      <c r="AM865" s="1" t="s">
        <v>61</v>
      </c>
      <c r="AN865" s="1" t="s">
        <v>5203</v>
      </c>
      <c r="AO865" s="1" t="s">
        <v>350</v>
      </c>
      <c r="AP865" s="1">
        <v>5.7000000000000002E-3</v>
      </c>
      <c r="AQ865" s="1">
        <v>1.6623099999999998E-2</v>
      </c>
      <c r="AR865" s="1">
        <v>108.13</v>
      </c>
      <c r="AS865" s="1" t="s">
        <v>5200</v>
      </c>
      <c r="AT865" s="1" t="s">
        <v>5201</v>
      </c>
      <c r="AU865" s="1" t="s">
        <v>5202</v>
      </c>
      <c r="AV865" s="1">
        <v>29</v>
      </c>
      <c r="AW865" s="1">
        <v>3</v>
      </c>
      <c r="AX865" s="1">
        <v>1084.1296</v>
      </c>
      <c r="AY865" s="1">
        <v>3.4561999999999999</v>
      </c>
      <c r="AZ865" s="1">
        <v>86120</v>
      </c>
      <c r="BB865" s="1">
        <v>0</v>
      </c>
      <c r="BC865" s="1">
        <v>86120</v>
      </c>
      <c r="BD865" s="1">
        <v>0</v>
      </c>
    </row>
    <row r="866" spans="1:56">
      <c r="A866" s="1">
        <v>863</v>
      </c>
      <c r="B866" s="1">
        <v>455</v>
      </c>
      <c r="C866" s="1">
        <v>591</v>
      </c>
      <c r="D866" s="1">
        <v>591</v>
      </c>
      <c r="F866" s="1">
        <v>766</v>
      </c>
      <c r="G866" s="1">
        <v>973</v>
      </c>
      <c r="H866" s="1">
        <v>2566</v>
      </c>
      <c r="I866" s="1">
        <v>4736</v>
      </c>
      <c r="J866" s="1" t="s">
        <v>58</v>
      </c>
      <c r="K866" s="1">
        <v>16956</v>
      </c>
      <c r="L866" s="1">
        <v>2565</v>
      </c>
      <c r="M866" s="1">
        <v>4734</v>
      </c>
      <c r="N866" s="1" t="s">
        <v>109</v>
      </c>
      <c r="O866" s="1">
        <v>16904</v>
      </c>
      <c r="P866" s="1" t="s">
        <v>5204</v>
      </c>
      <c r="Q866" s="1" t="s">
        <v>5205</v>
      </c>
      <c r="R866" s="1" t="s">
        <v>5205</v>
      </c>
      <c r="S866" s="1" t="s">
        <v>5206</v>
      </c>
      <c r="T866" s="1" t="s">
        <v>5207</v>
      </c>
      <c r="U866" s="1" t="s">
        <v>5208</v>
      </c>
      <c r="V866" s="1" t="s">
        <v>5209</v>
      </c>
      <c r="W866" s="1">
        <v>0.38931900000000003</v>
      </c>
      <c r="X866" s="1">
        <v>1.0568599999999999</v>
      </c>
      <c r="Y866" s="1">
        <v>1.07996E-4</v>
      </c>
      <c r="Z866" s="1">
        <v>-39.006700000000002</v>
      </c>
      <c r="AA866" s="4">
        <v>1.3276500000000001E-5</v>
      </c>
      <c r="AB866" s="1">
        <v>131.84</v>
      </c>
      <c r="AC866" s="1">
        <v>0.38931900000000003</v>
      </c>
      <c r="AD866" s="1">
        <v>1.0568599999999999</v>
      </c>
      <c r="AE866" s="1">
        <v>6.2131800000000001E-2</v>
      </c>
      <c r="AF866" s="1">
        <v>82.932000000000002</v>
      </c>
      <c r="AG866" s="1">
        <v>7.9511400000000006E-3</v>
      </c>
      <c r="AH866" s="1">
        <v>-20.831900000000001</v>
      </c>
      <c r="AI866" s="1">
        <v>5.2709000000000002E-4</v>
      </c>
      <c r="AJ866" s="1">
        <v>115.25</v>
      </c>
      <c r="AL866" s="1">
        <v>1</v>
      </c>
      <c r="AM866" s="1" t="s">
        <v>61</v>
      </c>
      <c r="AN866" s="1" t="s">
        <v>5210</v>
      </c>
      <c r="AQ866" s="4">
        <v>1.3276500000000001E-5</v>
      </c>
      <c r="AR866" s="1">
        <v>131.84</v>
      </c>
      <c r="AS866" s="1" t="s">
        <v>5211</v>
      </c>
      <c r="AT866" s="1" t="s">
        <v>5212</v>
      </c>
      <c r="AU866" s="1" t="s">
        <v>5213</v>
      </c>
      <c r="AV866" s="1">
        <v>2</v>
      </c>
      <c r="AW866" s="1">
        <v>3</v>
      </c>
      <c r="AX866" s="1">
        <v>733.31921999999997</v>
      </c>
      <c r="AY866" s="1">
        <v>0.80174999999999996</v>
      </c>
      <c r="AZ866" s="1">
        <v>0</v>
      </c>
      <c r="BB866" s="1">
        <v>0</v>
      </c>
      <c r="BC866" s="1">
        <v>0</v>
      </c>
      <c r="BD866" s="1">
        <v>0</v>
      </c>
    </row>
    <row r="867" spans="1:56">
      <c r="A867" s="1">
        <v>864</v>
      </c>
      <c r="B867" s="1">
        <v>456</v>
      </c>
      <c r="C867" s="1">
        <v>257</v>
      </c>
      <c r="D867" s="1">
        <v>257</v>
      </c>
      <c r="E867" s="1" t="s">
        <v>81</v>
      </c>
      <c r="F867" s="1">
        <v>486</v>
      </c>
      <c r="G867" s="1" t="s">
        <v>5214</v>
      </c>
      <c r="H867" s="1">
        <v>1580</v>
      </c>
      <c r="I867" s="1">
        <v>2686</v>
      </c>
      <c r="J867" s="1" t="s">
        <v>58</v>
      </c>
      <c r="K867" s="1">
        <v>22597</v>
      </c>
      <c r="L867" s="1">
        <v>1579</v>
      </c>
      <c r="M867" s="1">
        <v>2685</v>
      </c>
      <c r="N867" s="1" t="s">
        <v>109</v>
      </c>
      <c r="O867" s="1">
        <v>21173</v>
      </c>
      <c r="P867" s="1" t="s">
        <v>5215</v>
      </c>
      <c r="Q867" s="1" t="s">
        <v>5216</v>
      </c>
      <c r="R867" s="1" t="s">
        <v>5216</v>
      </c>
      <c r="S867" s="1" t="s">
        <v>5217</v>
      </c>
      <c r="T867" s="1" t="s">
        <v>5218</v>
      </c>
      <c r="U867" s="1" t="s">
        <v>5219</v>
      </c>
      <c r="V867" s="1" t="s">
        <v>5220</v>
      </c>
      <c r="W867" s="1">
        <v>0.80959800000000004</v>
      </c>
      <c r="X867" s="1">
        <v>7.1972100000000001</v>
      </c>
      <c r="Y867" s="1">
        <v>0.48493199999999997</v>
      </c>
      <c r="Z867" s="1">
        <v>0</v>
      </c>
      <c r="AA867" s="4">
        <v>1.3258100000000001E-8</v>
      </c>
      <c r="AB867" s="1">
        <v>133.97</v>
      </c>
      <c r="AC867" s="1">
        <v>0.80959800000000004</v>
      </c>
      <c r="AD867" s="1">
        <v>7.1972100000000001</v>
      </c>
      <c r="AE867" s="1">
        <v>2.8067700000000001E-2</v>
      </c>
      <c r="AF867" s="1">
        <v>93.051000000000002</v>
      </c>
      <c r="AL867" s="1">
        <v>2</v>
      </c>
      <c r="AM867" s="1" t="s">
        <v>61</v>
      </c>
      <c r="AN867" s="1" t="s">
        <v>5221</v>
      </c>
      <c r="AO867" s="1" t="s">
        <v>92</v>
      </c>
      <c r="AP867" s="1">
        <v>8.1000000000000003E-2</v>
      </c>
      <c r="AQ867" s="4">
        <v>1.3258100000000001E-8</v>
      </c>
      <c r="AR867" s="1">
        <v>133.97</v>
      </c>
      <c r="AS867" s="1" t="s">
        <v>5222</v>
      </c>
      <c r="AT867" s="1" t="s">
        <v>5223</v>
      </c>
      <c r="AU867" s="1" t="s">
        <v>5224</v>
      </c>
      <c r="AV867" s="1">
        <v>11</v>
      </c>
      <c r="AW867" s="1">
        <v>3</v>
      </c>
      <c r="AX867" s="1">
        <v>913.37918999999999</v>
      </c>
      <c r="AY867" s="1">
        <v>0.74419999999999997</v>
      </c>
      <c r="AZ867" s="1">
        <v>73467</v>
      </c>
      <c r="BB867" s="1">
        <v>0</v>
      </c>
      <c r="BC867" s="1">
        <v>73467</v>
      </c>
      <c r="BD867" s="1">
        <v>0</v>
      </c>
    </row>
    <row r="868" spans="1:56">
      <c r="A868" s="1">
        <v>865</v>
      </c>
      <c r="B868" s="1">
        <v>457</v>
      </c>
      <c r="C868" s="1">
        <v>21</v>
      </c>
      <c r="D868" s="1">
        <v>21</v>
      </c>
      <c r="E868" s="1" t="s">
        <v>81</v>
      </c>
      <c r="F868" s="1" t="s">
        <v>5225</v>
      </c>
      <c r="G868" s="1" t="s">
        <v>5226</v>
      </c>
      <c r="H868" s="1">
        <v>3093</v>
      </c>
      <c r="I868" s="1">
        <v>5739</v>
      </c>
      <c r="J868" s="1" t="s">
        <v>58</v>
      </c>
      <c r="K868" s="1">
        <v>18357</v>
      </c>
      <c r="L868" s="1">
        <v>1639</v>
      </c>
      <c r="M868" s="1">
        <v>2787</v>
      </c>
      <c r="N868" s="1" t="s">
        <v>58</v>
      </c>
      <c r="O868" s="1">
        <v>18174</v>
      </c>
      <c r="P868" s="1" t="s">
        <v>5227</v>
      </c>
      <c r="Q868" s="1" t="s">
        <v>5228</v>
      </c>
      <c r="R868" s="1" t="s">
        <v>5228</v>
      </c>
      <c r="S868" s="3" t="s">
        <v>5229</v>
      </c>
      <c r="T868" s="1" t="s">
        <v>5230</v>
      </c>
      <c r="U868" s="1" t="s">
        <v>5231</v>
      </c>
      <c r="V868" s="1" t="s">
        <v>5232</v>
      </c>
      <c r="W868" s="1">
        <v>1</v>
      </c>
      <c r="X868" s="1">
        <v>64.860600000000005</v>
      </c>
      <c r="AC868" s="1">
        <v>1</v>
      </c>
      <c r="AD868" s="1">
        <v>64.860600000000005</v>
      </c>
      <c r="AE868" s="1">
        <v>4.8430599999999997E-2</v>
      </c>
      <c r="AF868" s="1">
        <v>90.268000000000001</v>
      </c>
      <c r="AG868" s="1">
        <v>0.999865</v>
      </c>
      <c r="AH868" s="1">
        <v>38.680599999999998</v>
      </c>
      <c r="AI868" s="1">
        <v>4.9161900000000001E-2</v>
      </c>
      <c r="AJ868" s="1">
        <v>89.89</v>
      </c>
      <c r="AL868" s="1">
        <v>1</v>
      </c>
      <c r="AM868" s="1" t="s">
        <v>61</v>
      </c>
      <c r="AN868" s="1" t="s">
        <v>5233</v>
      </c>
      <c r="AO868" s="1" t="s">
        <v>1277</v>
      </c>
      <c r="AP868" s="1">
        <v>1.7639999999999999E-3</v>
      </c>
      <c r="AQ868" s="1">
        <v>4.8430599999999997E-2</v>
      </c>
      <c r="AR868" s="1">
        <v>90.268000000000001</v>
      </c>
      <c r="AS868" s="1" t="s">
        <v>5234</v>
      </c>
      <c r="AT868" s="1" t="s">
        <v>5235</v>
      </c>
      <c r="AU868" s="1" t="s">
        <v>5236</v>
      </c>
      <c r="AV868" s="1">
        <v>3</v>
      </c>
      <c r="AW868" s="1">
        <v>2</v>
      </c>
      <c r="AX868" s="1">
        <v>819.85397999999998</v>
      </c>
      <c r="AY868" s="1">
        <v>1.9572000000000001</v>
      </c>
      <c r="AZ868" s="1">
        <v>219280</v>
      </c>
      <c r="BB868" s="1">
        <v>0</v>
      </c>
      <c r="BC868" s="1">
        <v>91109</v>
      </c>
      <c r="BD868" s="1">
        <v>128170</v>
      </c>
    </row>
    <row r="869" spans="1:56">
      <c r="A869" s="1">
        <v>866</v>
      </c>
      <c r="B869" s="1">
        <v>458</v>
      </c>
      <c r="C869" s="1">
        <v>763</v>
      </c>
      <c r="D869" s="1">
        <v>763</v>
      </c>
      <c r="E869" s="1" t="s">
        <v>81</v>
      </c>
      <c r="F869" s="1">
        <v>1198</v>
      </c>
      <c r="G869" s="1">
        <v>1489</v>
      </c>
      <c r="H869" s="1">
        <v>3848</v>
      </c>
      <c r="I869" s="1">
        <v>7027</v>
      </c>
      <c r="J869" s="1" t="s">
        <v>58</v>
      </c>
      <c r="K869" s="1">
        <v>21233</v>
      </c>
      <c r="L869" s="1">
        <v>3848</v>
      </c>
      <c r="M869" s="1">
        <v>7027</v>
      </c>
      <c r="N869" s="1" t="s">
        <v>58</v>
      </c>
      <c r="O869" s="1">
        <v>21233</v>
      </c>
      <c r="P869" s="1" t="s">
        <v>5237</v>
      </c>
      <c r="Q869" s="1" t="s">
        <v>5238</v>
      </c>
      <c r="R869" s="1" t="s">
        <v>5238</v>
      </c>
      <c r="S869" s="3" t="s">
        <v>5239</v>
      </c>
      <c r="T869" s="1" t="s">
        <v>5240</v>
      </c>
      <c r="U869" s="1" t="s">
        <v>5241</v>
      </c>
      <c r="V869" s="1" t="s">
        <v>5242</v>
      </c>
      <c r="W869" s="1">
        <v>0.99998600000000004</v>
      </c>
      <c r="X869" s="1">
        <v>48.627299999999998</v>
      </c>
      <c r="Y869" s="1">
        <v>0.99951100000000004</v>
      </c>
      <c r="Z869" s="1">
        <v>33.639200000000002</v>
      </c>
      <c r="AA869" s="1">
        <v>0.13400400000000001</v>
      </c>
      <c r="AB869" s="1">
        <v>75.234999999999999</v>
      </c>
      <c r="AC869" s="1">
        <v>0.99998600000000004</v>
      </c>
      <c r="AD869" s="1">
        <v>48.627299999999998</v>
      </c>
      <c r="AE869" s="1">
        <v>1.02015E-2</v>
      </c>
      <c r="AF869" s="1">
        <v>94.429000000000002</v>
      </c>
      <c r="AG869" s="1">
        <v>0.99741999999999997</v>
      </c>
      <c r="AH869" s="1">
        <v>26.0838</v>
      </c>
      <c r="AI869" s="1">
        <v>4.4912399999999998E-2</v>
      </c>
      <c r="AJ869" s="1">
        <v>85.716999999999999</v>
      </c>
      <c r="AL869" s="1">
        <v>1</v>
      </c>
      <c r="AM869" s="1" t="s">
        <v>61</v>
      </c>
      <c r="AN869" s="1" t="s">
        <v>5243</v>
      </c>
      <c r="AQ869" s="1">
        <v>1.02015E-2</v>
      </c>
      <c r="AR869" s="1">
        <v>94.429000000000002</v>
      </c>
      <c r="AS869" s="1" t="s">
        <v>5244</v>
      </c>
      <c r="AT869" s="1" t="s">
        <v>5245</v>
      </c>
      <c r="AU869" s="1" t="s">
        <v>5246</v>
      </c>
      <c r="AV869" s="1">
        <v>17</v>
      </c>
      <c r="AW869" s="1">
        <v>3</v>
      </c>
      <c r="AX869" s="1">
        <v>713.33906000000002</v>
      </c>
      <c r="AY869" s="1">
        <v>1.5663</v>
      </c>
      <c r="AZ869" s="1">
        <v>282480</v>
      </c>
      <c r="BB869" s="1">
        <v>148770</v>
      </c>
      <c r="BC869" s="1">
        <v>91562</v>
      </c>
      <c r="BD869" s="1">
        <v>42146</v>
      </c>
    </row>
    <row r="870" spans="1:56">
      <c r="A870" s="1">
        <v>867</v>
      </c>
      <c r="B870" s="1">
        <v>459</v>
      </c>
      <c r="C870" s="1">
        <v>2133</v>
      </c>
      <c r="D870" s="1">
        <v>2133</v>
      </c>
      <c r="E870" s="1" t="s">
        <v>81</v>
      </c>
      <c r="F870" s="1">
        <v>406</v>
      </c>
      <c r="G870" s="1">
        <v>527</v>
      </c>
      <c r="H870" s="1">
        <v>1303</v>
      </c>
      <c r="I870" s="1">
        <v>2252</v>
      </c>
      <c r="J870" s="1" t="s">
        <v>109</v>
      </c>
      <c r="K870" s="1">
        <v>13389</v>
      </c>
      <c r="L870" s="1">
        <v>1302</v>
      </c>
      <c r="M870" s="1">
        <v>2251</v>
      </c>
      <c r="N870" s="1" t="s">
        <v>84</v>
      </c>
      <c r="O870" s="1">
        <v>16077</v>
      </c>
      <c r="P870" s="1" t="s">
        <v>5247</v>
      </c>
      <c r="Q870" s="1" t="s">
        <v>5248</v>
      </c>
      <c r="R870" s="1" t="s">
        <v>5248</v>
      </c>
      <c r="S870" s="3" t="s">
        <v>5249</v>
      </c>
      <c r="T870" s="1" t="s">
        <v>5250</v>
      </c>
      <c r="U870" s="1" t="s">
        <v>5251</v>
      </c>
      <c r="V870" s="1" t="s">
        <v>5252</v>
      </c>
      <c r="W870" s="1">
        <v>1</v>
      </c>
      <c r="X870" s="1">
        <v>170.428</v>
      </c>
      <c r="Y870" s="1">
        <v>1</v>
      </c>
      <c r="Z870" s="1">
        <v>170.428</v>
      </c>
      <c r="AA870" s="4">
        <v>4.1940399999999999E-17</v>
      </c>
      <c r="AB870" s="1">
        <v>170.43</v>
      </c>
      <c r="AG870" s="1">
        <v>1</v>
      </c>
      <c r="AH870" s="1">
        <v>201.85599999999999</v>
      </c>
      <c r="AI870" s="4">
        <v>5.9715400000000003E-36</v>
      </c>
      <c r="AJ870" s="1">
        <v>201.86</v>
      </c>
      <c r="AL870" s="1">
        <v>3</v>
      </c>
      <c r="AM870" s="1" t="s">
        <v>61</v>
      </c>
      <c r="AN870" s="1" t="s">
        <v>5253</v>
      </c>
      <c r="AO870" s="1" t="s">
        <v>108</v>
      </c>
      <c r="AP870" s="1">
        <v>0.11700000000000001</v>
      </c>
      <c r="AQ870" s="4">
        <v>5.9715400000000003E-36</v>
      </c>
      <c r="AR870" s="1">
        <v>201.86</v>
      </c>
      <c r="AS870" s="1" t="s">
        <v>5254</v>
      </c>
      <c r="AT870" s="1" t="s">
        <v>5255</v>
      </c>
      <c r="AU870" s="1" t="s">
        <v>5256</v>
      </c>
      <c r="AV870" s="1">
        <v>12</v>
      </c>
      <c r="AW870" s="1">
        <v>2</v>
      </c>
      <c r="AX870" s="1">
        <v>942.29907000000003</v>
      </c>
      <c r="AY870" s="1">
        <v>1.5350999999999999</v>
      </c>
      <c r="AZ870" s="1">
        <v>211480</v>
      </c>
      <c r="BB870" s="1">
        <v>46592</v>
      </c>
      <c r="BC870" s="1">
        <v>0</v>
      </c>
      <c r="BD870" s="1">
        <v>164880</v>
      </c>
    </row>
    <row r="871" spans="1:56">
      <c r="A871" s="1">
        <v>868</v>
      </c>
      <c r="B871" s="1">
        <v>459</v>
      </c>
      <c r="C871" s="1">
        <v>2135</v>
      </c>
      <c r="D871" s="1">
        <v>2135</v>
      </c>
      <c r="E871" s="1" t="s">
        <v>81</v>
      </c>
      <c r="F871" s="1">
        <v>406</v>
      </c>
      <c r="G871" s="1">
        <v>527</v>
      </c>
      <c r="H871" s="1">
        <v>1303</v>
      </c>
      <c r="I871" s="1">
        <v>2252</v>
      </c>
      <c r="J871" s="1" t="s">
        <v>109</v>
      </c>
      <c r="K871" s="1">
        <v>13389</v>
      </c>
      <c r="L871" s="1">
        <v>1302</v>
      </c>
      <c r="M871" s="1">
        <v>2251</v>
      </c>
      <c r="N871" s="1" t="s">
        <v>84</v>
      </c>
      <c r="O871" s="1">
        <v>16077</v>
      </c>
      <c r="P871" s="1" t="s">
        <v>5247</v>
      </c>
      <c r="Q871" s="1" t="s">
        <v>5248</v>
      </c>
      <c r="R871" s="1" t="s">
        <v>5248</v>
      </c>
      <c r="S871" s="3" t="s">
        <v>5249</v>
      </c>
      <c r="T871" s="1" t="s">
        <v>5250</v>
      </c>
      <c r="U871" s="1" t="s">
        <v>5251</v>
      </c>
      <c r="V871" s="1" t="s">
        <v>5252</v>
      </c>
      <c r="W871" s="1">
        <v>1</v>
      </c>
      <c r="X871" s="1">
        <v>170.428</v>
      </c>
      <c r="Y871" s="1">
        <v>1</v>
      </c>
      <c r="Z871" s="1">
        <v>170.428</v>
      </c>
      <c r="AA871" s="4">
        <v>4.1940399999999999E-17</v>
      </c>
      <c r="AB871" s="1">
        <v>170.43</v>
      </c>
      <c r="AG871" s="1">
        <v>1</v>
      </c>
      <c r="AH871" s="1">
        <v>201.85599999999999</v>
      </c>
      <c r="AI871" s="4">
        <v>5.9715400000000003E-36</v>
      </c>
      <c r="AJ871" s="1">
        <v>201.86</v>
      </c>
      <c r="AL871" s="1">
        <v>3</v>
      </c>
      <c r="AM871" s="1" t="s">
        <v>61</v>
      </c>
      <c r="AN871" s="1" t="s">
        <v>5257</v>
      </c>
      <c r="AO871" s="1" t="s">
        <v>63</v>
      </c>
      <c r="AP871" s="1">
        <v>0.14299999999999999</v>
      </c>
      <c r="AQ871" s="4">
        <v>5.9715400000000003E-36</v>
      </c>
      <c r="AR871" s="1">
        <v>201.86</v>
      </c>
      <c r="AS871" s="1" t="s">
        <v>5254</v>
      </c>
      <c r="AT871" s="1" t="s">
        <v>5255</v>
      </c>
      <c r="AU871" s="1" t="s">
        <v>5256</v>
      </c>
      <c r="AV871" s="1">
        <v>14</v>
      </c>
      <c r="AW871" s="1">
        <v>2</v>
      </c>
      <c r="AX871" s="1">
        <v>942.29907000000003</v>
      </c>
      <c r="AY871" s="1">
        <v>1.5350999999999999</v>
      </c>
      <c r="AZ871" s="1">
        <v>211480</v>
      </c>
      <c r="BB871" s="1">
        <v>46592</v>
      </c>
      <c r="BC871" s="1">
        <v>0</v>
      </c>
      <c r="BD871" s="1">
        <v>164880</v>
      </c>
    </row>
    <row r="872" spans="1:56">
      <c r="A872" s="1">
        <v>869</v>
      </c>
      <c r="B872" s="1">
        <v>460</v>
      </c>
      <c r="C872" s="1">
        <v>384</v>
      </c>
      <c r="D872" s="1">
        <v>384</v>
      </c>
      <c r="E872" s="1" t="s">
        <v>81</v>
      </c>
      <c r="F872" s="1">
        <v>945</v>
      </c>
      <c r="G872" s="1">
        <v>1188</v>
      </c>
      <c r="H872" s="1">
        <v>3106</v>
      </c>
      <c r="I872" s="1">
        <v>5758</v>
      </c>
      <c r="J872" s="1" t="s">
        <v>58</v>
      </c>
      <c r="K872" s="1">
        <v>24572</v>
      </c>
      <c r="L872" s="1">
        <v>3106</v>
      </c>
      <c r="M872" s="1">
        <v>5758</v>
      </c>
      <c r="N872" s="1" t="s">
        <v>58</v>
      </c>
      <c r="O872" s="1">
        <v>24572</v>
      </c>
      <c r="P872" s="1" t="s">
        <v>5258</v>
      </c>
      <c r="Q872" s="1" t="s">
        <v>5259</v>
      </c>
      <c r="R872" s="1" t="s">
        <v>5259</v>
      </c>
      <c r="S872" s="3" t="s">
        <v>5260</v>
      </c>
      <c r="T872" s="1" t="s">
        <v>5261</v>
      </c>
      <c r="U872" s="3" t="s">
        <v>5262</v>
      </c>
      <c r="V872" s="1" t="s">
        <v>5263</v>
      </c>
      <c r="W872" s="1">
        <v>1</v>
      </c>
      <c r="X872" s="1">
        <v>211.286</v>
      </c>
      <c r="Y872" s="1">
        <v>1</v>
      </c>
      <c r="Z872" s="1">
        <v>154.542</v>
      </c>
      <c r="AA872" s="4">
        <v>2.9485900000000002E-24</v>
      </c>
      <c r="AB872" s="1">
        <v>186.74</v>
      </c>
      <c r="AC872" s="1">
        <v>1</v>
      </c>
      <c r="AD872" s="1">
        <v>211.286</v>
      </c>
      <c r="AE872" s="4">
        <v>6.2669800000000006E-73</v>
      </c>
      <c r="AF872" s="1">
        <v>231.77</v>
      </c>
      <c r="AL872" s="1">
        <v>2</v>
      </c>
      <c r="AM872" s="1" t="s">
        <v>61</v>
      </c>
      <c r="AN872" s="1" t="s">
        <v>5264</v>
      </c>
      <c r="AO872" s="1" t="s">
        <v>780</v>
      </c>
      <c r="AP872" s="1">
        <v>4.2000000000000003E-2</v>
      </c>
      <c r="AQ872" s="4">
        <v>6.2669800000000006E-73</v>
      </c>
      <c r="AR872" s="1">
        <v>231.77</v>
      </c>
      <c r="AS872" s="1" t="s">
        <v>5265</v>
      </c>
      <c r="AT872" s="1" t="s">
        <v>5266</v>
      </c>
      <c r="AU872" s="1" t="s">
        <v>5267</v>
      </c>
      <c r="AV872" s="1">
        <v>3</v>
      </c>
      <c r="AW872" s="1">
        <v>2</v>
      </c>
      <c r="AX872" s="1">
        <v>1117.9211</v>
      </c>
      <c r="AY872" s="1">
        <v>1.7431000000000001</v>
      </c>
      <c r="AZ872" s="1">
        <v>70465</v>
      </c>
      <c r="BB872" s="1">
        <v>25339</v>
      </c>
      <c r="BC872" s="1">
        <v>45126</v>
      </c>
      <c r="BD872" s="1">
        <v>0</v>
      </c>
    </row>
    <row r="873" spans="1:56">
      <c r="A873" s="1">
        <v>870</v>
      </c>
      <c r="B873" s="1">
        <v>460</v>
      </c>
      <c r="C873" s="1">
        <v>387</v>
      </c>
      <c r="D873" s="1">
        <v>387</v>
      </c>
      <c r="E873" s="1" t="s">
        <v>81</v>
      </c>
      <c r="F873" s="1">
        <v>945</v>
      </c>
      <c r="G873" s="1">
        <v>1188</v>
      </c>
      <c r="H873" s="1">
        <v>3106</v>
      </c>
      <c r="I873" s="1">
        <v>5758</v>
      </c>
      <c r="J873" s="1" t="s">
        <v>58</v>
      </c>
      <c r="K873" s="1">
        <v>24572</v>
      </c>
      <c r="L873" s="1">
        <v>3106</v>
      </c>
      <c r="M873" s="1">
        <v>5758</v>
      </c>
      <c r="N873" s="1" t="s">
        <v>58</v>
      </c>
      <c r="O873" s="1">
        <v>24572</v>
      </c>
      <c r="P873" s="1" t="s">
        <v>5258</v>
      </c>
      <c r="Q873" s="1" t="s">
        <v>5259</v>
      </c>
      <c r="R873" s="1" t="s">
        <v>5259</v>
      </c>
      <c r="S873" s="3" t="s">
        <v>5260</v>
      </c>
      <c r="T873" s="1" t="s">
        <v>5261</v>
      </c>
      <c r="U873" s="3" t="s">
        <v>5262</v>
      </c>
      <c r="V873" s="1" t="s">
        <v>5263</v>
      </c>
      <c r="W873" s="1">
        <v>1</v>
      </c>
      <c r="X873" s="1">
        <v>176.239</v>
      </c>
      <c r="Y873" s="1">
        <v>1</v>
      </c>
      <c r="Z873" s="1">
        <v>110.688</v>
      </c>
      <c r="AA873" s="4">
        <v>2.9485900000000002E-24</v>
      </c>
      <c r="AB873" s="1">
        <v>186.74</v>
      </c>
      <c r="AC873" s="1">
        <v>1</v>
      </c>
      <c r="AD873" s="1">
        <v>176.239</v>
      </c>
      <c r="AE873" s="4">
        <v>6.2669800000000006E-73</v>
      </c>
      <c r="AF873" s="1">
        <v>231.77</v>
      </c>
      <c r="AL873" s="1">
        <v>2</v>
      </c>
      <c r="AM873" s="1" t="s">
        <v>61</v>
      </c>
      <c r="AN873" s="1" t="s">
        <v>5268</v>
      </c>
      <c r="AO873" s="1" t="s">
        <v>63</v>
      </c>
      <c r="AP873" s="1">
        <v>8.1000000000000003E-2</v>
      </c>
      <c r="AQ873" s="4">
        <v>6.2669800000000006E-73</v>
      </c>
      <c r="AR873" s="1">
        <v>231.77</v>
      </c>
      <c r="AS873" s="1" t="s">
        <v>5265</v>
      </c>
      <c r="AT873" s="1" t="s">
        <v>5266</v>
      </c>
      <c r="AU873" s="1" t="s">
        <v>5267</v>
      </c>
      <c r="AV873" s="1">
        <v>6</v>
      </c>
      <c r="AW873" s="1">
        <v>2</v>
      </c>
      <c r="AX873" s="1">
        <v>1117.9211</v>
      </c>
      <c r="AY873" s="1">
        <v>1.7431000000000001</v>
      </c>
      <c r="AZ873" s="1">
        <v>70465</v>
      </c>
      <c r="BB873" s="1">
        <v>25339</v>
      </c>
      <c r="BC873" s="1">
        <v>45126</v>
      </c>
      <c r="BD873" s="1">
        <v>0</v>
      </c>
    </row>
    <row r="874" spans="1:56">
      <c r="A874" s="1">
        <v>871</v>
      </c>
      <c r="B874" s="1">
        <v>461</v>
      </c>
      <c r="C874" s="1">
        <v>127</v>
      </c>
      <c r="D874" s="1">
        <v>127</v>
      </c>
      <c r="E874" s="1" t="s">
        <v>81</v>
      </c>
      <c r="F874" s="1">
        <v>230</v>
      </c>
      <c r="G874" s="1">
        <v>296</v>
      </c>
      <c r="H874" s="1">
        <v>731</v>
      </c>
      <c r="I874" s="1">
        <v>1300</v>
      </c>
      <c r="J874" s="1" t="s">
        <v>109</v>
      </c>
      <c r="K874" s="1">
        <v>11781</v>
      </c>
      <c r="L874" s="1">
        <v>730</v>
      </c>
      <c r="M874" s="1">
        <v>1298</v>
      </c>
      <c r="N874" s="1" t="s">
        <v>84</v>
      </c>
      <c r="O874" s="1">
        <v>14033</v>
      </c>
      <c r="P874" s="1" t="s">
        <v>5269</v>
      </c>
      <c r="Q874" s="1" t="s">
        <v>5270</v>
      </c>
      <c r="R874" s="1" t="s">
        <v>5270</v>
      </c>
      <c r="S874" s="3" t="s">
        <v>5271</v>
      </c>
      <c r="T874" s="1" t="s">
        <v>5272</v>
      </c>
      <c r="U874" s="1" t="s">
        <v>5273</v>
      </c>
      <c r="V874" s="1" t="s">
        <v>5274</v>
      </c>
      <c r="W874" s="1">
        <v>1</v>
      </c>
      <c r="X874" s="1">
        <v>98.224999999999994</v>
      </c>
      <c r="Y874" s="1">
        <v>1</v>
      </c>
      <c r="Z874" s="1">
        <v>98.224999999999994</v>
      </c>
      <c r="AA874" s="1">
        <v>0.120507</v>
      </c>
      <c r="AB874" s="1">
        <v>98.224999999999994</v>
      </c>
      <c r="AG874" s="1">
        <v>1</v>
      </c>
      <c r="AH874" s="1">
        <v>138.285</v>
      </c>
      <c r="AI874" s="4">
        <v>1.93244E-8</v>
      </c>
      <c r="AJ874" s="1">
        <v>138.28</v>
      </c>
      <c r="AL874" s="1">
        <v>2</v>
      </c>
      <c r="AM874" s="1" t="s">
        <v>61</v>
      </c>
      <c r="AN874" s="1" t="s">
        <v>5275</v>
      </c>
      <c r="AQ874" s="4">
        <v>1.93244E-8</v>
      </c>
      <c r="AR874" s="1">
        <v>138.28</v>
      </c>
      <c r="AS874" s="1" t="s">
        <v>5276</v>
      </c>
      <c r="AT874" s="1" t="s">
        <v>5277</v>
      </c>
      <c r="AU874" s="1" t="s">
        <v>5278</v>
      </c>
      <c r="AV874" s="1">
        <v>11</v>
      </c>
      <c r="AW874" s="1">
        <v>3</v>
      </c>
      <c r="AX874" s="1">
        <v>1234.0997</v>
      </c>
      <c r="AY874" s="1">
        <v>2.7616000000000001</v>
      </c>
      <c r="AZ874" s="1">
        <v>284110</v>
      </c>
      <c r="BB874" s="1">
        <v>26511</v>
      </c>
      <c r="BC874" s="1">
        <v>0</v>
      </c>
      <c r="BD874" s="1">
        <v>257600</v>
      </c>
    </row>
    <row r="875" spans="1:56">
      <c r="A875" s="1">
        <v>872</v>
      </c>
      <c r="B875" s="1">
        <v>461</v>
      </c>
      <c r="C875" s="1">
        <v>132</v>
      </c>
      <c r="D875" s="1">
        <v>132</v>
      </c>
      <c r="E875" s="1" t="s">
        <v>81</v>
      </c>
      <c r="F875" s="1">
        <v>230</v>
      </c>
      <c r="G875" s="1">
        <v>296</v>
      </c>
      <c r="H875" s="1">
        <v>731</v>
      </c>
      <c r="I875" s="1">
        <v>1300</v>
      </c>
      <c r="J875" s="1" t="s">
        <v>109</v>
      </c>
      <c r="K875" s="1">
        <v>11781</v>
      </c>
      <c r="L875" s="1">
        <v>730</v>
      </c>
      <c r="M875" s="1">
        <v>1298</v>
      </c>
      <c r="N875" s="1" t="s">
        <v>84</v>
      </c>
      <c r="O875" s="1">
        <v>14033</v>
      </c>
      <c r="P875" s="1" t="s">
        <v>5269</v>
      </c>
      <c r="Q875" s="1" t="s">
        <v>5270</v>
      </c>
      <c r="R875" s="1" t="s">
        <v>5270</v>
      </c>
      <c r="S875" s="3" t="s">
        <v>5271</v>
      </c>
      <c r="T875" s="1" t="s">
        <v>5272</v>
      </c>
      <c r="U875" s="1" t="s">
        <v>5273</v>
      </c>
      <c r="V875" s="1" t="s">
        <v>5274</v>
      </c>
      <c r="W875" s="1">
        <v>1</v>
      </c>
      <c r="X875" s="1">
        <v>98.224999999999994</v>
      </c>
      <c r="Y875" s="1">
        <v>1</v>
      </c>
      <c r="Z875" s="1">
        <v>98.224999999999994</v>
      </c>
      <c r="AA875" s="1">
        <v>0.120507</v>
      </c>
      <c r="AB875" s="1">
        <v>98.224999999999994</v>
      </c>
      <c r="AG875" s="1">
        <v>1</v>
      </c>
      <c r="AH875" s="1">
        <v>138.285</v>
      </c>
      <c r="AI875" s="4">
        <v>1.93244E-8</v>
      </c>
      <c r="AJ875" s="1">
        <v>138.28</v>
      </c>
      <c r="AL875" s="1">
        <v>2</v>
      </c>
      <c r="AM875" s="1" t="s">
        <v>61</v>
      </c>
      <c r="AN875" s="1" t="s">
        <v>5279</v>
      </c>
      <c r="AO875" s="1" t="s">
        <v>4191</v>
      </c>
      <c r="AP875" s="1">
        <v>4.2000000000000003E-2</v>
      </c>
      <c r="AQ875" s="4">
        <v>1.93244E-8</v>
      </c>
      <c r="AR875" s="1">
        <v>138.28</v>
      </c>
      <c r="AS875" s="1" t="s">
        <v>5276</v>
      </c>
      <c r="AT875" s="1" t="s">
        <v>5277</v>
      </c>
      <c r="AU875" s="1" t="s">
        <v>5278</v>
      </c>
      <c r="AV875" s="1">
        <v>16</v>
      </c>
      <c r="AW875" s="1">
        <v>3</v>
      </c>
      <c r="AX875" s="1">
        <v>1234.0997</v>
      </c>
      <c r="AY875" s="1">
        <v>2.7616000000000001</v>
      </c>
      <c r="AZ875" s="1">
        <v>284110</v>
      </c>
      <c r="BB875" s="1">
        <v>26511</v>
      </c>
      <c r="BC875" s="1">
        <v>0</v>
      </c>
      <c r="BD875" s="1">
        <v>257600</v>
      </c>
    </row>
    <row r="876" spans="1:56">
      <c r="A876" s="1">
        <v>873</v>
      </c>
      <c r="B876" s="1">
        <v>462</v>
      </c>
      <c r="C876" s="1">
        <v>1669</v>
      </c>
      <c r="D876" s="1">
        <v>1669</v>
      </c>
      <c r="F876" s="1">
        <v>1121</v>
      </c>
      <c r="G876" s="1">
        <v>1393</v>
      </c>
      <c r="H876" s="1">
        <v>3607</v>
      </c>
      <c r="I876" s="1">
        <v>6629</v>
      </c>
      <c r="J876" s="1" t="s">
        <v>109</v>
      </c>
      <c r="K876" s="1">
        <v>18125</v>
      </c>
      <c r="L876" s="1">
        <v>3607</v>
      </c>
      <c r="M876" s="1">
        <v>6629</v>
      </c>
      <c r="N876" s="1" t="s">
        <v>109</v>
      </c>
      <c r="O876" s="1">
        <v>18125</v>
      </c>
      <c r="P876" s="1" t="s">
        <v>5280</v>
      </c>
      <c r="Q876" s="1" t="s">
        <v>5281</v>
      </c>
      <c r="R876" s="1" t="s">
        <v>5281</v>
      </c>
      <c r="S876" s="3" t="s">
        <v>5282</v>
      </c>
      <c r="T876" s="1" t="s">
        <v>5283</v>
      </c>
      <c r="U876" s="1" t="s">
        <v>5284</v>
      </c>
      <c r="V876" s="1" t="s">
        <v>5285</v>
      </c>
      <c r="W876" s="1">
        <v>0.81776499999999996</v>
      </c>
      <c r="X876" s="1">
        <v>6.6505200000000002</v>
      </c>
      <c r="Y876" s="1">
        <v>0.81776499999999996</v>
      </c>
      <c r="Z876" s="1">
        <v>6.6505200000000002</v>
      </c>
      <c r="AA876" s="4">
        <v>1.0369800000000001E-7</v>
      </c>
      <c r="AB876" s="1">
        <v>132.77000000000001</v>
      </c>
      <c r="AL876" s="1">
        <v>1</v>
      </c>
      <c r="AM876" s="1" t="s">
        <v>61</v>
      </c>
      <c r="AN876" s="1" t="s">
        <v>5286</v>
      </c>
      <c r="AO876" s="1" t="s">
        <v>1529</v>
      </c>
      <c r="AP876" s="1">
        <v>4.7879999999999997E-3</v>
      </c>
      <c r="AQ876" s="4">
        <v>1.0369800000000001E-7</v>
      </c>
      <c r="AR876" s="1">
        <v>132.77000000000001</v>
      </c>
      <c r="AS876" s="1" t="s">
        <v>5287</v>
      </c>
      <c r="AT876" s="1" t="s">
        <v>5288</v>
      </c>
      <c r="AU876" s="1" t="s">
        <v>5289</v>
      </c>
      <c r="AV876" s="1">
        <v>3</v>
      </c>
      <c r="AW876" s="1">
        <v>3</v>
      </c>
      <c r="AX876" s="1">
        <v>818.01463999999999</v>
      </c>
      <c r="AY876" s="1">
        <v>5.1547000000000003E-2</v>
      </c>
      <c r="AZ876" s="1">
        <v>152410</v>
      </c>
      <c r="BB876" s="1">
        <v>152410</v>
      </c>
      <c r="BC876" s="1">
        <v>0</v>
      </c>
      <c r="BD876" s="1">
        <v>0</v>
      </c>
    </row>
    <row r="877" spans="1:56">
      <c r="A877" s="1">
        <v>874</v>
      </c>
      <c r="B877" s="1">
        <v>464</v>
      </c>
      <c r="C877" s="1">
        <v>501</v>
      </c>
      <c r="D877" s="1">
        <v>501</v>
      </c>
      <c r="F877" s="1">
        <v>605</v>
      </c>
      <c r="G877" s="1">
        <v>772</v>
      </c>
      <c r="H877" s="1">
        <v>1924</v>
      </c>
      <c r="I877" s="1">
        <v>3350</v>
      </c>
      <c r="J877" s="1" t="s">
        <v>84</v>
      </c>
      <c r="K877" s="1">
        <v>15640</v>
      </c>
      <c r="L877" s="1">
        <v>1924</v>
      </c>
      <c r="M877" s="1">
        <v>3350</v>
      </c>
      <c r="N877" s="1" t="s">
        <v>84</v>
      </c>
      <c r="O877" s="1">
        <v>15640</v>
      </c>
      <c r="P877" s="1" t="s">
        <v>5290</v>
      </c>
      <c r="Q877" s="1" t="s">
        <v>5291</v>
      </c>
      <c r="R877" s="1" t="s">
        <v>5291</v>
      </c>
      <c r="S877" s="3" t="s">
        <v>5292</v>
      </c>
      <c r="T877" s="1" t="s">
        <v>5293</v>
      </c>
      <c r="U877" s="1" t="s">
        <v>5294</v>
      </c>
      <c r="V877" s="1" t="s">
        <v>5295</v>
      </c>
      <c r="W877" s="1">
        <v>1</v>
      </c>
      <c r="X877" s="1">
        <v>88.397400000000005</v>
      </c>
      <c r="AG877" s="1">
        <v>1</v>
      </c>
      <c r="AH877" s="1">
        <v>88.397400000000005</v>
      </c>
      <c r="AI877" s="1">
        <v>2.3591999999999998E-2</v>
      </c>
      <c r="AJ877" s="1">
        <v>88.397000000000006</v>
      </c>
      <c r="AL877" s="1">
        <v>2</v>
      </c>
      <c r="AM877" s="1" t="s">
        <v>61</v>
      </c>
      <c r="AN877" s="1" t="s">
        <v>5296</v>
      </c>
      <c r="AO877" s="1" t="s">
        <v>108</v>
      </c>
      <c r="AP877" s="1">
        <v>0.11700000000000001</v>
      </c>
      <c r="AQ877" s="1">
        <v>2.3591999999999998E-2</v>
      </c>
      <c r="AR877" s="1">
        <v>88.397000000000006</v>
      </c>
      <c r="AS877" s="1" t="s">
        <v>5297</v>
      </c>
      <c r="AT877" s="1" t="s">
        <v>5298</v>
      </c>
      <c r="AU877" s="1" t="s">
        <v>5299</v>
      </c>
      <c r="AV877" s="1">
        <v>5</v>
      </c>
      <c r="AW877" s="1">
        <v>3</v>
      </c>
      <c r="AX877" s="1">
        <v>803.66539</v>
      </c>
      <c r="AY877" s="1">
        <v>1.1847000000000001</v>
      </c>
      <c r="AZ877" s="1">
        <v>348750</v>
      </c>
      <c r="BB877" s="1">
        <v>0</v>
      </c>
      <c r="BC877" s="1">
        <v>0</v>
      </c>
      <c r="BD877" s="1">
        <v>348750</v>
      </c>
    </row>
    <row r="878" spans="1:56">
      <c r="A878" s="1">
        <v>875</v>
      </c>
      <c r="B878" s="1">
        <v>464</v>
      </c>
      <c r="C878" s="1">
        <v>510</v>
      </c>
      <c r="D878" s="1">
        <v>510</v>
      </c>
      <c r="F878" s="1">
        <v>605</v>
      </c>
      <c r="G878" s="1">
        <v>772</v>
      </c>
      <c r="H878" s="1">
        <v>1924</v>
      </c>
      <c r="I878" s="1">
        <v>3350</v>
      </c>
      <c r="J878" s="1" t="s">
        <v>84</v>
      </c>
      <c r="K878" s="1">
        <v>15640</v>
      </c>
      <c r="L878" s="1">
        <v>1924</v>
      </c>
      <c r="M878" s="1">
        <v>3350</v>
      </c>
      <c r="N878" s="1" t="s">
        <v>84</v>
      </c>
      <c r="O878" s="1">
        <v>15640</v>
      </c>
      <c r="P878" s="1" t="s">
        <v>5290</v>
      </c>
      <c r="Q878" s="1" t="s">
        <v>5291</v>
      </c>
      <c r="R878" s="1" t="s">
        <v>5291</v>
      </c>
      <c r="S878" s="3" t="s">
        <v>5292</v>
      </c>
      <c r="T878" s="1" t="s">
        <v>5293</v>
      </c>
      <c r="U878" s="1" t="s">
        <v>5294</v>
      </c>
      <c r="V878" s="1" t="s">
        <v>5295</v>
      </c>
      <c r="W878" s="1">
        <v>1</v>
      </c>
      <c r="X878" s="1">
        <v>88.397400000000005</v>
      </c>
      <c r="AG878" s="1">
        <v>1</v>
      </c>
      <c r="AH878" s="1">
        <v>88.397400000000005</v>
      </c>
      <c r="AI878" s="1">
        <v>2.3591999999999998E-2</v>
      </c>
      <c r="AJ878" s="1">
        <v>88.397000000000006</v>
      </c>
      <c r="AL878" s="1">
        <v>2</v>
      </c>
      <c r="AM878" s="1" t="s">
        <v>61</v>
      </c>
      <c r="AN878" s="1" t="s">
        <v>5300</v>
      </c>
      <c r="AO878" s="1" t="s">
        <v>278</v>
      </c>
      <c r="AP878" s="1">
        <v>5.7000000000000002E-3</v>
      </c>
      <c r="AQ878" s="1">
        <v>2.3591999999999998E-2</v>
      </c>
      <c r="AR878" s="1">
        <v>88.397000000000006</v>
      </c>
      <c r="AS878" s="1" t="s">
        <v>5297</v>
      </c>
      <c r="AT878" s="1" t="s">
        <v>5298</v>
      </c>
      <c r="AU878" s="1" t="s">
        <v>5299</v>
      </c>
      <c r="AV878" s="1">
        <v>14</v>
      </c>
      <c r="AW878" s="1">
        <v>3</v>
      </c>
      <c r="AX878" s="1">
        <v>803.66539</v>
      </c>
      <c r="AY878" s="1">
        <v>1.1847000000000001</v>
      </c>
      <c r="AZ878" s="1">
        <v>348750</v>
      </c>
      <c r="BB878" s="1">
        <v>0</v>
      </c>
      <c r="BC878" s="1">
        <v>0</v>
      </c>
      <c r="BD878" s="1">
        <v>348750</v>
      </c>
    </row>
    <row r="879" spans="1:56">
      <c r="A879" s="1">
        <v>876</v>
      </c>
      <c r="B879" s="1">
        <v>465</v>
      </c>
      <c r="C879" s="1">
        <v>353</v>
      </c>
      <c r="D879" s="1">
        <v>353</v>
      </c>
      <c r="E879" s="1" t="s">
        <v>81</v>
      </c>
      <c r="F879" s="1" t="s">
        <v>5301</v>
      </c>
      <c r="G879" s="1" t="s">
        <v>5302</v>
      </c>
      <c r="H879" s="1">
        <v>3046</v>
      </c>
      <c r="I879" s="1">
        <v>5653</v>
      </c>
      <c r="J879" s="1" t="s">
        <v>109</v>
      </c>
      <c r="K879" s="1">
        <v>15752</v>
      </c>
      <c r="L879" s="1">
        <v>3039</v>
      </c>
      <c r="M879" s="1">
        <v>5641</v>
      </c>
      <c r="N879" s="1" t="s">
        <v>84</v>
      </c>
      <c r="O879" s="1">
        <v>17018</v>
      </c>
      <c r="P879" s="1" t="s">
        <v>5303</v>
      </c>
      <c r="Q879" s="1" t="s">
        <v>5304</v>
      </c>
      <c r="R879" s="1" t="s">
        <v>5304</v>
      </c>
      <c r="S879" s="3" t="s">
        <v>5305</v>
      </c>
      <c r="T879" s="1" t="s">
        <v>5306</v>
      </c>
      <c r="U879" s="1" t="s">
        <v>5307</v>
      </c>
      <c r="V879" s="1" t="s">
        <v>5308</v>
      </c>
      <c r="W879" s="1">
        <v>1</v>
      </c>
      <c r="X879" s="1">
        <v>72.209900000000005</v>
      </c>
      <c r="Y879" s="1">
        <v>1</v>
      </c>
      <c r="Z879" s="1">
        <v>72.209900000000005</v>
      </c>
      <c r="AA879" s="1">
        <v>1.1835799999999999E-4</v>
      </c>
      <c r="AB879" s="1">
        <v>125.64</v>
      </c>
      <c r="AC879" s="1">
        <v>1</v>
      </c>
      <c r="AD879" s="1">
        <v>90.514200000000002</v>
      </c>
      <c r="AE879" s="1">
        <v>1.91507E-2</v>
      </c>
      <c r="AF879" s="1">
        <v>111.01</v>
      </c>
      <c r="AG879" s="1">
        <v>1</v>
      </c>
      <c r="AH879" s="1">
        <v>81.416799999999995</v>
      </c>
      <c r="AI879" s="4">
        <v>2.4235199999999999E-8</v>
      </c>
      <c r="AJ879" s="1">
        <v>140.38</v>
      </c>
      <c r="AL879" s="1">
        <v>3</v>
      </c>
      <c r="AM879" s="1" t="s">
        <v>61</v>
      </c>
      <c r="AN879" s="1" t="s">
        <v>5309</v>
      </c>
      <c r="AO879" s="1" t="s">
        <v>108</v>
      </c>
      <c r="AP879" s="1">
        <v>0.11700000000000001</v>
      </c>
      <c r="AQ879" s="4">
        <v>2.4235199999999999E-8</v>
      </c>
      <c r="AR879" s="1">
        <v>140.38</v>
      </c>
      <c r="AS879" s="1" t="s">
        <v>5310</v>
      </c>
      <c r="AT879" s="1" t="s">
        <v>5311</v>
      </c>
      <c r="AU879" s="1" t="s">
        <v>5312</v>
      </c>
      <c r="AV879" s="1">
        <v>17</v>
      </c>
      <c r="AW879" s="1">
        <v>4</v>
      </c>
      <c r="AX879" s="1">
        <v>1086.3948</v>
      </c>
      <c r="AY879" s="1">
        <v>0.66120999999999996</v>
      </c>
      <c r="AZ879" s="1">
        <v>4159500</v>
      </c>
      <c r="BB879" s="1">
        <v>1353900</v>
      </c>
      <c r="BC879" s="1">
        <v>950870</v>
      </c>
      <c r="BD879" s="1">
        <v>1854700</v>
      </c>
    </row>
    <row r="880" spans="1:56">
      <c r="A880" s="1">
        <v>877</v>
      </c>
      <c r="B880" s="1">
        <v>465</v>
      </c>
      <c r="C880" s="1">
        <v>361</v>
      </c>
      <c r="D880" s="1">
        <v>361</v>
      </c>
      <c r="E880" s="1" t="s">
        <v>81</v>
      </c>
      <c r="F880" s="1" t="s">
        <v>5301</v>
      </c>
      <c r="G880" s="1" t="s">
        <v>5302</v>
      </c>
      <c r="H880" s="1">
        <v>3046</v>
      </c>
      <c r="I880" s="1">
        <v>5653</v>
      </c>
      <c r="J880" s="1" t="s">
        <v>109</v>
      </c>
      <c r="K880" s="1">
        <v>15752</v>
      </c>
      <c r="L880" s="1">
        <v>3039</v>
      </c>
      <c r="M880" s="1">
        <v>5641</v>
      </c>
      <c r="N880" s="1" t="s">
        <v>84</v>
      </c>
      <c r="O880" s="1">
        <v>17018</v>
      </c>
      <c r="P880" s="1" t="s">
        <v>5303</v>
      </c>
      <c r="Q880" s="1" t="s">
        <v>5304</v>
      </c>
      <c r="R880" s="1" t="s">
        <v>5304</v>
      </c>
      <c r="S880" s="3" t="s">
        <v>5305</v>
      </c>
      <c r="T880" s="1" t="s">
        <v>5306</v>
      </c>
      <c r="U880" s="1" t="s">
        <v>5307</v>
      </c>
      <c r="V880" s="1" t="s">
        <v>5308</v>
      </c>
      <c r="W880" s="1">
        <v>0.99995299999999998</v>
      </c>
      <c r="X880" s="1">
        <v>43.261800000000001</v>
      </c>
      <c r="Y880" s="1">
        <v>0.99995299999999998</v>
      </c>
      <c r="Z880" s="1">
        <v>43.261800000000001</v>
      </c>
      <c r="AA880" s="1">
        <v>1.1835799999999999E-4</v>
      </c>
      <c r="AB880" s="1">
        <v>125.64</v>
      </c>
      <c r="AC880" s="1">
        <v>1</v>
      </c>
      <c r="AD880" s="1">
        <v>90.514200000000002</v>
      </c>
      <c r="AE880" s="1">
        <v>1.91507E-2</v>
      </c>
      <c r="AF880" s="1">
        <v>111.01</v>
      </c>
      <c r="AG880" s="1">
        <v>0.99995100000000003</v>
      </c>
      <c r="AH880" s="1">
        <v>43.0565</v>
      </c>
      <c r="AI880" s="4">
        <v>2.4235199999999999E-8</v>
      </c>
      <c r="AJ880" s="1">
        <v>140.38</v>
      </c>
      <c r="AL880" s="1">
        <v>3</v>
      </c>
      <c r="AM880" s="1" t="s">
        <v>61</v>
      </c>
      <c r="AN880" s="1" t="s">
        <v>5313</v>
      </c>
      <c r="AQ880" s="4">
        <v>2.4235199999999999E-8</v>
      </c>
      <c r="AR880" s="1">
        <v>140.38</v>
      </c>
      <c r="AS880" s="1" t="s">
        <v>5310</v>
      </c>
      <c r="AT880" s="1" t="s">
        <v>5311</v>
      </c>
      <c r="AU880" s="1" t="s">
        <v>5312</v>
      </c>
      <c r="AV880" s="1">
        <v>25</v>
      </c>
      <c r="AW880" s="1">
        <v>4</v>
      </c>
      <c r="AX880" s="1">
        <v>1086.3948</v>
      </c>
      <c r="AY880" s="1">
        <v>0.66120999999999996</v>
      </c>
      <c r="AZ880" s="1">
        <v>4159500</v>
      </c>
      <c r="BB880" s="1">
        <v>1353900</v>
      </c>
      <c r="BC880" s="1">
        <v>950870</v>
      </c>
      <c r="BD880" s="1">
        <v>1854700</v>
      </c>
    </row>
    <row r="881" spans="1:56">
      <c r="A881" s="1">
        <v>878</v>
      </c>
      <c r="B881" s="1">
        <v>465</v>
      </c>
      <c r="C881" s="1">
        <v>364</v>
      </c>
      <c r="D881" s="1">
        <v>364</v>
      </c>
      <c r="E881" s="1" t="s">
        <v>81</v>
      </c>
      <c r="F881" s="1" t="s">
        <v>5301</v>
      </c>
      <c r="G881" s="1" t="s">
        <v>5302</v>
      </c>
      <c r="H881" s="1">
        <v>3046</v>
      </c>
      <c r="I881" s="1">
        <v>5653</v>
      </c>
      <c r="J881" s="1" t="s">
        <v>109</v>
      </c>
      <c r="K881" s="1">
        <v>15752</v>
      </c>
      <c r="L881" s="1">
        <v>3039</v>
      </c>
      <c r="M881" s="1">
        <v>5641</v>
      </c>
      <c r="N881" s="1" t="s">
        <v>84</v>
      </c>
      <c r="O881" s="1">
        <v>17018</v>
      </c>
      <c r="P881" s="1" t="s">
        <v>5303</v>
      </c>
      <c r="Q881" s="1" t="s">
        <v>5304</v>
      </c>
      <c r="R881" s="1" t="s">
        <v>5304</v>
      </c>
      <c r="S881" s="3" t="s">
        <v>5305</v>
      </c>
      <c r="T881" s="1" t="s">
        <v>5306</v>
      </c>
      <c r="U881" s="1" t="s">
        <v>5307</v>
      </c>
      <c r="V881" s="1" t="s">
        <v>5308</v>
      </c>
      <c r="W881" s="1">
        <v>0.99403799999999998</v>
      </c>
      <c r="X881" s="1">
        <v>22.219799999999999</v>
      </c>
      <c r="Y881" s="1">
        <v>0.99403799999999998</v>
      </c>
      <c r="Z881" s="1">
        <v>22.219799999999999</v>
      </c>
      <c r="AA881" s="1">
        <v>1.1835799999999999E-4</v>
      </c>
      <c r="AB881" s="1">
        <v>125.64</v>
      </c>
      <c r="AC881" s="1">
        <v>1</v>
      </c>
      <c r="AD881" s="1">
        <v>90.514200000000002</v>
      </c>
      <c r="AE881" s="1">
        <v>1.91507E-2</v>
      </c>
      <c r="AF881" s="1">
        <v>111.01</v>
      </c>
      <c r="AG881" s="1">
        <v>0.99952300000000005</v>
      </c>
      <c r="AH881" s="1">
        <v>33.211199999999998</v>
      </c>
      <c r="AI881" s="4">
        <v>2.4235199999999999E-8</v>
      </c>
      <c r="AJ881" s="1">
        <v>140.38</v>
      </c>
      <c r="AL881" s="1">
        <v>3</v>
      </c>
      <c r="AM881" s="1" t="s">
        <v>61</v>
      </c>
      <c r="AN881" s="1" t="s">
        <v>5314</v>
      </c>
      <c r="AO881" s="1" t="s">
        <v>218</v>
      </c>
      <c r="AP881" s="1">
        <v>8.1000000000000003E-2</v>
      </c>
      <c r="AQ881" s="4">
        <v>2.4235199999999999E-8</v>
      </c>
      <c r="AR881" s="1">
        <v>140.38</v>
      </c>
      <c r="AS881" s="1" t="s">
        <v>5310</v>
      </c>
      <c r="AT881" s="1" t="s">
        <v>5311</v>
      </c>
      <c r="AU881" s="1" t="s">
        <v>5312</v>
      </c>
      <c r="AV881" s="1">
        <v>28</v>
      </c>
      <c r="AW881" s="1">
        <v>4</v>
      </c>
      <c r="AX881" s="1">
        <v>1086.3948</v>
      </c>
      <c r="AY881" s="1">
        <v>0.66120999999999996</v>
      </c>
      <c r="AZ881" s="1">
        <v>4159500</v>
      </c>
      <c r="BB881" s="1">
        <v>1353900</v>
      </c>
      <c r="BC881" s="1">
        <v>950870</v>
      </c>
      <c r="BD881" s="1">
        <v>1854700</v>
      </c>
    </row>
    <row r="882" spans="1:56">
      <c r="A882" s="1">
        <v>879</v>
      </c>
      <c r="B882" s="1">
        <v>466</v>
      </c>
      <c r="C882" s="1">
        <v>700</v>
      </c>
      <c r="D882" s="1">
        <v>700</v>
      </c>
      <c r="F882" s="1">
        <v>1584</v>
      </c>
      <c r="G882" s="1">
        <v>1998</v>
      </c>
      <c r="H882" s="1">
        <v>5101</v>
      </c>
      <c r="I882" s="1">
        <v>9040</v>
      </c>
      <c r="J882" s="1" t="s">
        <v>58</v>
      </c>
      <c r="K882" s="1">
        <v>20312</v>
      </c>
      <c r="L882" s="1">
        <v>5101</v>
      </c>
      <c r="M882" s="1">
        <v>9040</v>
      </c>
      <c r="N882" s="1" t="s">
        <v>58</v>
      </c>
      <c r="O882" s="1">
        <v>20312</v>
      </c>
      <c r="P882" s="1" t="s">
        <v>5315</v>
      </c>
      <c r="Q882" s="1" t="s">
        <v>5316</v>
      </c>
      <c r="R882" s="1" t="s">
        <v>5316</v>
      </c>
      <c r="S882" s="3" t="s">
        <v>5317</v>
      </c>
      <c r="T882" s="1" t="s">
        <v>5318</v>
      </c>
      <c r="U882" s="1" t="s">
        <v>5319</v>
      </c>
      <c r="V882" s="1" t="s">
        <v>5320</v>
      </c>
      <c r="W882" s="1">
        <v>0.90024700000000002</v>
      </c>
      <c r="X882" s="1">
        <v>10.2113</v>
      </c>
      <c r="Y882" s="1">
        <v>0.77792799999999995</v>
      </c>
      <c r="Z882" s="1">
        <v>7.2649299999999997</v>
      </c>
      <c r="AA882" s="1">
        <v>1.0985699999999999E-2</v>
      </c>
      <c r="AB882" s="1">
        <v>93.484999999999999</v>
      </c>
      <c r="AC882" s="1">
        <v>0.90024700000000002</v>
      </c>
      <c r="AD882" s="1">
        <v>10.2113</v>
      </c>
      <c r="AE882" s="4">
        <v>4.7825499999999996E-7</v>
      </c>
      <c r="AF882" s="1">
        <v>140.06</v>
      </c>
      <c r="AG882" s="1">
        <v>1.8328799999999999E-2</v>
      </c>
      <c r="AH882" s="1">
        <v>-13.0039</v>
      </c>
      <c r="AI882" s="1">
        <v>1.47237E-3</v>
      </c>
      <c r="AJ882" s="1">
        <v>105.81</v>
      </c>
      <c r="AL882" s="1">
        <v>2</v>
      </c>
      <c r="AM882" s="1" t="s">
        <v>61</v>
      </c>
      <c r="AN882" s="1" t="s">
        <v>5321</v>
      </c>
      <c r="AO882" s="1" t="s">
        <v>5322</v>
      </c>
      <c r="AP882" s="1">
        <v>3.3999999999999998E-3</v>
      </c>
      <c r="AQ882" s="4">
        <v>4.7825499999999996E-7</v>
      </c>
      <c r="AR882" s="1">
        <v>140.06</v>
      </c>
      <c r="AS882" s="1" t="s">
        <v>5323</v>
      </c>
      <c r="AT882" s="1" t="s">
        <v>5324</v>
      </c>
      <c r="AU882" s="1" t="s">
        <v>5325</v>
      </c>
      <c r="AV882" s="1">
        <v>3</v>
      </c>
      <c r="AW882" s="1">
        <v>3</v>
      </c>
      <c r="AX882" s="1">
        <v>747.33213000000001</v>
      </c>
      <c r="AY882" s="1">
        <v>1.4775</v>
      </c>
      <c r="AZ882" s="1">
        <v>157940</v>
      </c>
      <c r="BB882" s="1">
        <v>72446</v>
      </c>
      <c r="BC882" s="1">
        <v>85492</v>
      </c>
      <c r="BD882" s="1">
        <v>0</v>
      </c>
    </row>
    <row r="883" spans="1:56">
      <c r="A883" s="1">
        <v>880</v>
      </c>
      <c r="B883" s="1">
        <v>466</v>
      </c>
      <c r="C883" s="1">
        <v>714</v>
      </c>
      <c r="D883" s="1">
        <v>714</v>
      </c>
      <c r="F883" s="1">
        <v>1584</v>
      </c>
      <c r="G883" s="1">
        <v>1998</v>
      </c>
      <c r="H883" s="1">
        <v>5101</v>
      </c>
      <c r="I883" s="1">
        <v>9040</v>
      </c>
      <c r="J883" s="1" t="s">
        <v>58</v>
      </c>
      <c r="K883" s="1">
        <v>20312</v>
      </c>
      <c r="L883" s="1">
        <v>5101</v>
      </c>
      <c r="M883" s="1">
        <v>9040</v>
      </c>
      <c r="N883" s="1" t="s">
        <v>58</v>
      </c>
      <c r="O883" s="1">
        <v>20312</v>
      </c>
      <c r="P883" s="1" t="s">
        <v>5315</v>
      </c>
      <c r="Q883" s="1" t="s">
        <v>5316</v>
      </c>
      <c r="R883" s="1" t="s">
        <v>5316</v>
      </c>
      <c r="S883" s="3" t="s">
        <v>5317</v>
      </c>
      <c r="T883" s="1" t="s">
        <v>5318</v>
      </c>
      <c r="U883" s="1" t="s">
        <v>5319</v>
      </c>
      <c r="V883" s="1" t="s">
        <v>5320</v>
      </c>
      <c r="W883" s="1">
        <v>1</v>
      </c>
      <c r="X883" s="1">
        <v>95.274100000000004</v>
      </c>
      <c r="Y883" s="1">
        <v>0.99999800000000005</v>
      </c>
      <c r="Z883" s="1">
        <v>62.835599999999999</v>
      </c>
      <c r="AA883" s="1">
        <v>1.0985699999999999E-2</v>
      </c>
      <c r="AB883" s="1">
        <v>93.484999999999999</v>
      </c>
      <c r="AC883" s="1">
        <v>1</v>
      </c>
      <c r="AD883" s="1">
        <v>95.274100000000004</v>
      </c>
      <c r="AE883" s="4">
        <v>4.7825499999999996E-7</v>
      </c>
      <c r="AF883" s="1">
        <v>140.06</v>
      </c>
      <c r="AG883" s="1">
        <v>1</v>
      </c>
      <c r="AH883" s="1">
        <v>67.068399999999997</v>
      </c>
      <c r="AI883" s="1">
        <v>1.47237E-3</v>
      </c>
      <c r="AJ883" s="1">
        <v>105.81</v>
      </c>
      <c r="AL883" s="1">
        <v>2</v>
      </c>
      <c r="AM883" s="1" t="s">
        <v>61</v>
      </c>
      <c r="AN883" s="1" t="s">
        <v>5326</v>
      </c>
      <c r="AO883" s="1" t="s">
        <v>278</v>
      </c>
      <c r="AP883" s="1">
        <v>5.7000000000000002E-3</v>
      </c>
      <c r="AQ883" s="4">
        <v>4.7825499999999996E-7</v>
      </c>
      <c r="AR883" s="1">
        <v>140.06</v>
      </c>
      <c r="AS883" s="1" t="s">
        <v>5323</v>
      </c>
      <c r="AT883" s="1" t="s">
        <v>5324</v>
      </c>
      <c r="AU883" s="1" t="s">
        <v>5325</v>
      </c>
      <c r="AV883" s="1">
        <v>17</v>
      </c>
      <c r="AW883" s="1">
        <v>3</v>
      </c>
      <c r="AX883" s="1">
        <v>747.33213000000001</v>
      </c>
      <c r="AY883" s="1">
        <v>1.4775</v>
      </c>
      <c r="AZ883" s="1">
        <v>243060</v>
      </c>
      <c r="BB883" s="1">
        <v>72446</v>
      </c>
      <c r="BC883" s="1">
        <v>85492</v>
      </c>
      <c r="BD883" s="1">
        <v>85122</v>
      </c>
    </row>
    <row r="884" spans="1:56">
      <c r="A884" s="1">
        <v>881</v>
      </c>
      <c r="B884" s="1">
        <v>467</v>
      </c>
      <c r="C884" s="1">
        <v>398</v>
      </c>
      <c r="D884" s="1">
        <v>398</v>
      </c>
      <c r="E884" s="1" t="s">
        <v>81</v>
      </c>
      <c r="F884" s="1">
        <v>1084</v>
      </c>
      <c r="G884" s="1">
        <v>1347</v>
      </c>
      <c r="H884" s="1">
        <v>3495</v>
      </c>
      <c r="I884" s="1">
        <v>6445</v>
      </c>
      <c r="J884" s="1" t="s">
        <v>84</v>
      </c>
      <c r="K884" s="1">
        <v>10237</v>
      </c>
      <c r="L884" s="1">
        <v>3495</v>
      </c>
      <c r="M884" s="1">
        <v>6445</v>
      </c>
      <c r="N884" s="1" t="s">
        <v>84</v>
      </c>
      <c r="O884" s="1">
        <v>10237</v>
      </c>
      <c r="P884" s="1" t="s">
        <v>5327</v>
      </c>
      <c r="Q884" s="1" t="s">
        <v>5328</v>
      </c>
      <c r="R884" s="1" t="s">
        <v>5328</v>
      </c>
      <c r="S884" s="3" t="s">
        <v>5329</v>
      </c>
      <c r="T884" s="1" t="s">
        <v>5330</v>
      </c>
      <c r="U884" s="1" t="s">
        <v>5331</v>
      </c>
      <c r="V884" s="1" t="s">
        <v>5332</v>
      </c>
      <c r="W884" s="1">
        <v>0.99697100000000005</v>
      </c>
      <c r="X884" s="1">
        <v>25.2285</v>
      </c>
      <c r="AG884" s="1">
        <v>0.99697100000000005</v>
      </c>
      <c r="AH884" s="1">
        <v>25.2285</v>
      </c>
      <c r="AI884" s="1">
        <v>4.0307500000000003E-2</v>
      </c>
      <c r="AJ884" s="1">
        <v>95.866</v>
      </c>
      <c r="AL884" s="1">
        <v>1</v>
      </c>
      <c r="AM884" s="1" t="s">
        <v>61</v>
      </c>
      <c r="AN884" s="1" t="s">
        <v>5333</v>
      </c>
      <c r="AO884" s="1" t="s">
        <v>5334</v>
      </c>
      <c r="AP884" s="1">
        <v>1.11111E-3</v>
      </c>
      <c r="AQ884" s="1">
        <v>4.0307500000000003E-2</v>
      </c>
      <c r="AR884" s="1">
        <v>95.866</v>
      </c>
      <c r="AS884" s="1" t="s">
        <v>5335</v>
      </c>
      <c r="AT884" s="1" t="s">
        <v>5336</v>
      </c>
      <c r="AU884" s="1" t="s">
        <v>5337</v>
      </c>
      <c r="AV884" s="1">
        <v>3</v>
      </c>
      <c r="AW884" s="1">
        <v>2</v>
      </c>
      <c r="AX884" s="1">
        <v>868.87798999999995</v>
      </c>
      <c r="AY884" s="1">
        <v>2.0851999999999999</v>
      </c>
      <c r="AZ884" s="1">
        <v>7394.5</v>
      </c>
      <c r="BB884" s="1">
        <v>0</v>
      </c>
      <c r="BC884" s="1">
        <v>0</v>
      </c>
      <c r="BD884" s="1">
        <v>7394.5</v>
      </c>
    </row>
    <row r="885" spans="1:56">
      <c r="A885" s="1">
        <v>882</v>
      </c>
      <c r="B885" s="1">
        <v>468</v>
      </c>
      <c r="C885" s="1">
        <v>518</v>
      </c>
      <c r="D885" s="1">
        <v>518</v>
      </c>
      <c r="E885" s="1" t="s">
        <v>81</v>
      </c>
      <c r="F885" s="1">
        <v>282</v>
      </c>
      <c r="G885" s="1">
        <v>375</v>
      </c>
      <c r="H885" s="1">
        <v>930</v>
      </c>
      <c r="I885" s="1">
        <v>1635</v>
      </c>
      <c r="J885" s="1" t="s">
        <v>109</v>
      </c>
      <c r="K885" s="1">
        <v>17521</v>
      </c>
      <c r="L885" s="1">
        <v>929</v>
      </c>
      <c r="M885" s="1">
        <v>1634</v>
      </c>
      <c r="N885" s="1" t="s">
        <v>84</v>
      </c>
      <c r="O885" s="1">
        <v>18866</v>
      </c>
      <c r="P885" s="1" t="s">
        <v>5338</v>
      </c>
      <c r="Q885" s="1" t="s">
        <v>5338</v>
      </c>
      <c r="R885" s="1" t="s">
        <v>5338</v>
      </c>
      <c r="S885" s="1" t="s">
        <v>5339</v>
      </c>
      <c r="T885" s="1" t="s">
        <v>5340</v>
      </c>
      <c r="U885" s="1" t="s">
        <v>5339</v>
      </c>
      <c r="V885" s="1" t="s">
        <v>5341</v>
      </c>
      <c r="W885" s="1">
        <v>0.33332800000000001</v>
      </c>
      <c r="X885" s="1">
        <v>0</v>
      </c>
      <c r="Y885" s="1">
        <v>0.33332800000000001</v>
      </c>
      <c r="Z885" s="1">
        <v>0</v>
      </c>
      <c r="AA885" s="4">
        <v>5.6294200000000004E-10</v>
      </c>
      <c r="AB885" s="1">
        <v>142.99</v>
      </c>
      <c r="AG885" s="1">
        <v>0.464945</v>
      </c>
      <c r="AH885" s="1">
        <v>0</v>
      </c>
      <c r="AI885" s="4">
        <v>3.5483100000000003E-11</v>
      </c>
      <c r="AJ885" s="1">
        <v>146.69999999999999</v>
      </c>
      <c r="AL885" s="1">
        <v>1</v>
      </c>
      <c r="AM885" s="1" t="s">
        <v>61</v>
      </c>
      <c r="AN885" s="1" t="s">
        <v>5342</v>
      </c>
      <c r="AO885" s="1" t="s">
        <v>4857</v>
      </c>
      <c r="AP885" s="1">
        <v>2.7377999999999999E-3</v>
      </c>
      <c r="AQ885" s="4">
        <v>3.5483100000000003E-11</v>
      </c>
      <c r="AR885" s="1">
        <v>146.69999999999999</v>
      </c>
      <c r="AS885" s="1" t="s">
        <v>5343</v>
      </c>
      <c r="AT885" s="1" t="s">
        <v>5344</v>
      </c>
      <c r="AU885" s="1" t="s">
        <v>5345</v>
      </c>
      <c r="AV885" s="1">
        <v>4</v>
      </c>
      <c r="AW885" s="1">
        <v>3</v>
      </c>
      <c r="AX885" s="1">
        <v>951.74851000000001</v>
      </c>
      <c r="AY885" s="1">
        <v>1.5539000000000001</v>
      </c>
      <c r="AZ885" s="1">
        <v>0</v>
      </c>
      <c r="BB885" s="1">
        <v>0</v>
      </c>
      <c r="BC885" s="1">
        <v>0</v>
      </c>
      <c r="BD885" s="1">
        <v>0</v>
      </c>
    </row>
    <row r="886" spans="1:56">
      <c r="A886" s="1">
        <v>883</v>
      </c>
      <c r="B886" s="1">
        <v>468</v>
      </c>
      <c r="C886" s="1">
        <v>520</v>
      </c>
      <c r="D886" s="1">
        <v>520</v>
      </c>
      <c r="E886" s="1" t="s">
        <v>81</v>
      </c>
      <c r="F886" s="1">
        <v>282</v>
      </c>
      <c r="G886" s="1">
        <v>375</v>
      </c>
      <c r="H886" s="1">
        <v>930</v>
      </c>
      <c r="I886" s="1">
        <v>1635</v>
      </c>
      <c r="J886" s="1" t="s">
        <v>109</v>
      </c>
      <c r="K886" s="1">
        <v>17521</v>
      </c>
      <c r="L886" s="1">
        <v>929</v>
      </c>
      <c r="M886" s="1">
        <v>1634</v>
      </c>
      <c r="N886" s="1" t="s">
        <v>84</v>
      </c>
      <c r="O886" s="1">
        <v>18866</v>
      </c>
      <c r="P886" s="1" t="s">
        <v>5338</v>
      </c>
      <c r="Q886" s="1" t="s">
        <v>5338</v>
      </c>
      <c r="R886" s="1" t="s">
        <v>5338</v>
      </c>
      <c r="S886" s="1" t="s">
        <v>5339</v>
      </c>
      <c r="T886" s="1" t="s">
        <v>5340</v>
      </c>
      <c r="U886" s="1" t="s">
        <v>5339</v>
      </c>
      <c r="V886" s="1" t="s">
        <v>5341</v>
      </c>
      <c r="W886" s="1">
        <v>0.33332800000000001</v>
      </c>
      <c r="X886" s="1">
        <v>0</v>
      </c>
      <c r="Y886" s="1">
        <v>0.33332800000000001</v>
      </c>
      <c r="Z886" s="1">
        <v>0</v>
      </c>
      <c r="AA886" s="4">
        <v>5.6294200000000004E-10</v>
      </c>
      <c r="AB886" s="1">
        <v>142.99</v>
      </c>
      <c r="AG886" s="1">
        <v>0.464945</v>
      </c>
      <c r="AH886" s="1">
        <v>0</v>
      </c>
      <c r="AI886" s="4">
        <v>3.5483100000000003E-11</v>
      </c>
      <c r="AJ886" s="1">
        <v>146.69999999999999</v>
      </c>
      <c r="AL886" s="1">
        <v>1</v>
      </c>
      <c r="AM886" s="1" t="s">
        <v>61</v>
      </c>
      <c r="AN886" s="1" t="s">
        <v>5346</v>
      </c>
      <c r="AO886" s="1" t="s">
        <v>108</v>
      </c>
      <c r="AP886" s="1">
        <v>0.11700000000000001</v>
      </c>
      <c r="AQ886" s="4">
        <v>3.5483100000000003E-11</v>
      </c>
      <c r="AR886" s="1">
        <v>146.69999999999999</v>
      </c>
      <c r="AS886" s="1" t="s">
        <v>5343</v>
      </c>
      <c r="AT886" s="1" t="s">
        <v>5344</v>
      </c>
      <c r="AU886" s="1" t="s">
        <v>5345</v>
      </c>
      <c r="AV886" s="1">
        <v>6</v>
      </c>
      <c r="AW886" s="1">
        <v>3</v>
      </c>
      <c r="AX886" s="1">
        <v>951.74851000000001</v>
      </c>
      <c r="AY886" s="1">
        <v>1.5539000000000001</v>
      </c>
      <c r="AZ886" s="1">
        <v>0</v>
      </c>
      <c r="BB886" s="1">
        <v>0</v>
      </c>
      <c r="BC886" s="1">
        <v>0</v>
      </c>
      <c r="BD886" s="1">
        <v>0</v>
      </c>
    </row>
    <row r="887" spans="1:56">
      <c r="A887" s="1">
        <v>884</v>
      </c>
      <c r="B887" s="1">
        <v>469</v>
      </c>
      <c r="C887" s="1">
        <v>367</v>
      </c>
      <c r="D887" s="1">
        <v>367</v>
      </c>
      <c r="E887" s="1" t="s">
        <v>5347</v>
      </c>
      <c r="F887" s="1">
        <v>870</v>
      </c>
      <c r="G887" s="1">
        <v>1093</v>
      </c>
      <c r="H887" s="1">
        <v>2887</v>
      </c>
      <c r="I887" s="1">
        <v>5429</v>
      </c>
      <c r="J887" s="1" t="s">
        <v>58</v>
      </c>
      <c r="K887" s="1">
        <v>18156</v>
      </c>
      <c r="L887" s="1">
        <v>2887</v>
      </c>
      <c r="M887" s="1">
        <v>5429</v>
      </c>
      <c r="N887" s="1" t="s">
        <v>58</v>
      </c>
      <c r="O887" s="1">
        <v>18156</v>
      </c>
      <c r="P887" s="1" t="s">
        <v>5348</v>
      </c>
      <c r="Q887" s="1" t="s">
        <v>5349</v>
      </c>
      <c r="R887" s="1" t="s">
        <v>5349</v>
      </c>
      <c r="S887" s="3" t="s">
        <v>5350</v>
      </c>
      <c r="T887" s="1" t="s">
        <v>5351</v>
      </c>
      <c r="U887" s="3" t="s">
        <v>5352</v>
      </c>
      <c r="V887" s="1" t="s">
        <v>5353</v>
      </c>
      <c r="W887" s="1">
        <v>0.52719499999999997</v>
      </c>
      <c r="X887" s="1">
        <v>0</v>
      </c>
      <c r="AC887" s="1">
        <v>0.52719499999999997</v>
      </c>
      <c r="AD887" s="1">
        <v>0</v>
      </c>
      <c r="AE887" s="1">
        <v>3.8306299999999998E-3</v>
      </c>
      <c r="AF887" s="1">
        <v>102.68</v>
      </c>
      <c r="AL887" s="1">
        <v>2</v>
      </c>
      <c r="AM887" s="1" t="s">
        <v>61</v>
      </c>
      <c r="AN887" s="1" t="s">
        <v>5354</v>
      </c>
      <c r="AO887" s="1" t="s">
        <v>77</v>
      </c>
      <c r="AP887" s="1">
        <v>8.1000000000000003E-2</v>
      </c>
      <c r="AQ887" s="1">
        <v>3.8306299999999998E-3</v>
      </c>
      <c r="AR887" s="1">
        <v>102.68</v>
      </c>
      <c r="AS887" s="1" t="s">
        <v>5355</v>
      </c>
      <c r="AT887" s="1" t="s">
        <v>5356</v>
      </c>
      <c r="AU887" s="1" t="s">
        <v>5357</v>
      </c>
      <c r="AV887" s="1">
        <v>5</v>
      </c>
      <c r="AW887" s="1">
        <v>3</v>
      </c>
      <c r="AX887" s="1">
        <v>738.67828999999995</v>
      </c>
      <c r="AY887" s="1">
        <v>2.2808999999999999</v>
      </c>
      <c r="AZ887" s="1">
        <v>190810</v>
      </c>
      <c r="BB887" s="1">
        <v>0</v>
      </c>
      <c r="BC887" s="1">
        <v>190810</v>
      </c>
      <c r="BD887" s="1">
        <v>0</v>
      </c>
    </row>
    <row r="888" spans="1:56">
      <c r="A888" s="1">
        <v>885</v>
      </c>
      <c r="B888" s="1">
        <v>469</v>
      </c>
      <c r="C888" s="1">
        <v>368</v>
      </c>
      <c r="D888" s="1">
        <v>368</v>
      </c>
      <c r="F888" s="1">
        <v>870</v>
      </c>
      <c r="G888" s="1">
        <v>1093</v>
      </c>
      <c r="H888" s="1">
        <v>2887</v>
      </c>
      <c r="I888" s="1">
        <v>5429</v>
      </c>
      <c r="J888" s="1" t="s">
        <v>58</v>
      </c>
      <c r="K888" s="1">
        <v>18156</v>
      </c>
      <c r="L888" s="1">
        <v>2887</v>
      </c>
      <c r="M888" s="1">
        <v>5429</v>
      </c>
      <c r="N888" s="1" t="s">
        <v>58</v>
      </c>
      <c r="O888" s="1">
        <v>18156</v>
      </c>
      <c r="P888" s="1" t="s">
        <v>5348</v>
      </c>
      <c r="Q888" s="1" t="s">
        <v>5349</v>
      </c>
      <c r="R888" s="1" t="s">
        <v>5349</v>
      </c>
      <c r="S888" s="3" t="s">
        <v>5350</v>
      </c>
      <c r="T888" s="1" t="s">
        <v>5351</v>
      </c>
      <c r="U888" s="3" t="s">
        <v>5352</v>
      </c>
      <c r="V888" s="1" t="s">
        <v>5353</v>
      </c>
      <c r="W888" s="1">
        <v>0.47288799999999998</v>
      </c>
      <c r="X888" s="1">
        <v>0</v>
      </c>
      <c r="AC888" s="1">
        <v>0.47288799999999998</v>
      </c>
      <c r="AD888" s="1">
        <v>0</v>
      </c>
      <c r="AE888" s="1">
        <v>3.8306299999999998E-3</v>
      </c>
      <c r="AF888" s="1">
        <v>102.68</v>
      </c>
      <c r="AL888" s="1">
        <v>2</v>
      </c>
      <c r="AM888" s="1" t="s">
        <v>61</v>
      </c>
      <c r="AN888" s="1" t="s">
        <v>5358</v>
      </c>
      <c r="AQ888" s="1">
        <v>3.8306299999999998E-3</v>
      </c>
      <c r="AR888" s="1">
        <v>102.68</v>
      </c>
      <c r="AS888" s="1" t="s">
        <v>5355</v>
      </c>
      <c r="AT888" s="1" t="s">
        <v>5356</v>
      </c>
      <c r="AU888" s="1" t="s">
        <v>5357</v>
      </c>
      <c r="AV888" s="1">
        <v>6</v>
      </c>
      <c r="AW888" s="1">
        <v>3</v>
      </c>
      <c r="AX888" s="1">
        <v>738.67828999999995</v>
      </c>
      <c r="AY888" s="1">
        <v>2.2808999999999999</v>
      </c>
      <c r="AZ888" s="1">
        <v>0</v>
      </c>
      <c r="BB888" s="1">
        <v>0</v>
      </c>
      <c r="BC888" s="1">
        <v>0</v>
      </c>
      <c r="BD888" s="1">
        <v>0</v>
      </c>
    </row>
    <row r="889" spans="1:56">
      <c r="A889" s="1">
        <v>886</v>
      </c>
      <c r="B889" s="1">
        <v>469</v>
      </c>
      <c r="C889" s="1">
        <v>371</v>
      </c>
      <c r="D889" s="1">
        <v>371</v>
      </c>
      <c r="F889" s="1">
        <v>870</v>
      </c>
      <c r="G889" s="1">
        <v>1093</v>
      </c>
      <c r="H889" s="1">
        <v>2887</v>
      </c>
      <c r="I889" s="1">
        <v>5429</v>
      </c>
      <c r="J889" s="1" t="s">
        <v>58</v>
      </c>
      <c r="K889" s="1">
        <v>18156</v>
      </c>
      <c r="L889" s="1">
        <v>2887</v>
      </c>
      <c r="M889" s="1">
        <v>5429</v>
      </c>
      <c r="N889" s="1" t="s">
        <v>58</v>
      </c>
      <c r="O889" s="1">
        <v>18156</v>
      </c>
      <c r="P889" s="1" t="s">
        <v>5348</v>
      </c>
      <c r="Q889" s="1" t="s">
        <v>5349</v>
      </c>
      <c r="R889" s="1" t="s">
        <v>5349</v>
      </c>
      <c r="S889" s="3" t="s">
        <v>5350</v>
      </c>
      <c r="T889" s="1" t="s">
        <v>5351</v>
      </c>
      <c r="U889" s="3" t="s">
        <v>5352</v>
      </c>
      <c r="V889" s="1" t="s">
        <v>5353</v>
      </c>
      <c r="W889" s="1">
        <v>0.50264600000000004</v>
      </c>
      <c r="X889" s="1">
        <v>0.24002100000000001</v>
      </c>
      <c r="AC889" s="1">
        <v>0.50264600000000004</v>
      </c>
      <c r="AD889" s="1">
        <v>0.24002100000000001</v>
      </c>
      <c r="AE889" s="1">
        <v>3.8306299999999998E-3</v>
      </c>
      <c r="AF889" s="1">
        <v>102.68</v>
      </c>
      <c r="AL889" s="1">
        <v>2</v>
      </c>
      <c r="AM889" s="1" t="s">
        <v>61</v>
      </c>
      <c r="AN889" s="1" t="s">
        <v>5359</v>
      </c>
      <c r="AO889" s="1" t="s">
        <v>504</v>
      </c>
      <c r="AP889" s="1">
        <v>4.2000000000000003E-2</v>
      </c>
      <c r="AQ889" s="1">
        <v>3.8306299999999998E-3</v>
      </c>
      <c r="AR889" s="1">
        <v>102.68</v>
      </c>
      <c r="AS889" s="1" t="s">
        <v>5355</v>
      </c>
      <c r="AT889" s="1" t="s">
        <v>5356</v>
      </c>
      <c r="AU889" s="1" t="s">
        <v>5357</v>
      </c>
      <c r="AV889" s="1">
        <v>9</v>
      </c>
      <c r="AW889" s="1">
        <v>3</v>
      </c>
      <c r="AX889" s="1">
        <v>738.67828999999995</v>
      </c>
      <c r="AY889" s="1">
        <v>2.2808999999999999</v>
      </c>
      <c r="AZ889" s="1">
        <v>190810</v>
      </c>
      <c r="BB889" s="1">
        <v>0</v>
      </c>
      <c r="BC889" s="1">
        <v>190810</v>
      </c>
      <c r="BD889" s="1">
        <v>0</v>
      </c>
    </row>
    <row r="890" spans="1:56">
      <c r="A890" s="1">
        <v>887</v>
      </c>
      <c r="B890" s="1">
        <v>470</v>
      </c>
      <c r="C890" s="1">
        <v>193</v>
      </c>
      <c r="D890" s="1">
        <v>193</v>
      </c>
      <c r="E890" s="1" t="s">
        <v>81</v>
      </c>
      <c r="F890" s="1">
        <v>1658</v>
      </c>
      <c r="G890" s="1">
        <v>2092</v>
      </c>
      <c r="H890" s="1">
        <v>5336</v>
      </c>
      <c r="I890" s="1">
        <v>9435</v>
      </c>
      <c r="J890" s="1" t="s">
        <v>58</v>
      </c>
      <c r="K890" s="1">
        <v>19534</v>
      </c>
      <c r="L890" s="1">
        <v>5331</v>
      </c>
      <c r="M890" s="1">
        <v>9428</v>
      </c>
      <c r="N890" s="1" t="s">
        <v>84</v>
      </c>
      <c r="O890" s="1">
        <v>19661</v>
      </c>
      <c r="P890" s="1" t="s">
        <v>5360</v>
      </c>
      <c r="Q890" s="1" t="s">
        <v>5360</v>
      </c>
      <c r="R890" s="1" t="s">
        <v>5360</v>
      </c>
      <c r="S890" s="1" t="s">
        <v>5361</v>
      </c>
      <c r="T890" s="1" t="s">
        <v>5362</v>
      </c>
      <c r="U890" s="1" t="s">
        <v>5363</v>
      </c>
      <c r="V890" s="1" t="s">
        <v>5364</v>
      </c>
      <c r="W890" s="1">
        <v>0.99999899999999997</v>
      </c>
      <c r="X890" s="1">
        <v>59.6158</v>
      </c>
      <c r="Y890" s="1">
        <v>1</v>
      </c>
      <c r="Z890" s="1">
        <v>69.358599999999996</v>
      </c>
      <c r="AA890" s="4">
        <v>3.5450599999999998E-20</v>
      </c>
      <c r="AB890" s="1">
        <v>172.1</v>
      </c>
      <c r="AC890" s="1">
        <v>0.99999899999999997</v>
      </c>
      <c r="AD890" s="1">
        <v>59.6158</v>
      </c>
      <c r="AE890" s="4">
        <v>2.2310900000000001E-10</v>
      </c>
      <c r="AF890" s="1">
        <v>142.5</v>
      </c>
      <c r="AG890" s="1">
        <v>0.99899000000000004</v>
      </c>
      <c r="AH890" s="1">
        <v>29.949300000000001</v>
      </c>
      <c r="AI890" s="4">
        <v>6.5055899999999995E-26</v>
      </c>
      <c r="AJ890" s="1">
        <v>176.69</v>
      </c>
      <c r="AL890" s="1">
        <v>2</v>
      </c>
      <c r="AM890" s="1" t="s">
        <v>61</v>
      </c>
      <c r="AN890" s="1" t="s">
        <v>5365</v>
      </c>
      <c r="AO890" s="1" t="s">
        <v>108</v>
      </c>
      <c r="AP890" s="1">
        <v>0.11700000000000001</v>
      </c>
      <c r="AQ890" s="4">
        <v>6.5055899999999995E-26</v>
      </c>
      <c r="AR890" s="1">
        <v>176.69</v>
      </c>
      <c r="AS890" s="1" t="s">
        <v>5366</v>
      </c>
      <c r="AT890" s="1" t="s">
        <v>5367</v>
      </c>
      <c r="AU890" s="1" t="s">
        <v>5368</v>
      </c>
      <c r="AV890" s="1">
        <v>13</v>
      </c>
      <c r="AW890" s="1">
        <v>4</v>
      </c>
      <c r="AX890" s="1">
        <v>808.30583999999999</v>
      </c>
      <c r="AY890" s="1">
        <v>0.47881000000000001</v>
      </c>
      <c r="AZ890" s="1">
        <v>4239900</v>
      </c>
      <c r="BB890" s="1">
        <v>1649800</v>
      </c>
      <c r="BC890" s="1">
        <v>1512600</v>
      </c>
      <c r="BD890" s="1">
        <v>1077400</v>
      </c>
    </row>
    <row r="891" spans="1:56">
      <c r="A891" s="1">
        <v>888</v>
      </c>
      <c r="B891" s="1">
        <v>470</v>
      </c>
      <c r="C891" s="1">
        <v>194</v>
      </c>
      <c r="D891" s="1">
        <v>194</v>
      </c>
      <c r="E891" s="1" t="s">
        <v>81</v>
      </c>
      <c r="F891" s="1">
        <v>1658</v>
      </c>
      <c r="G891" s="1">
        <v>2092</v>
      </c>
      <c r="H891" s="1">
        <v>5336</v>
      </c>
      <c r="I891" s="1">
        <v>9435</v>
      </c>
      <c r="J891" s="1" t="s">
        <v>58</v>
      </c>
      <c r="K891" s="1">
        <v>19534</v>
      </c>
      <c r="L891" s="1">
        <v>5331</v>
      </c>
      <c r="M891" s="1">
        <v>9428</v>
      </c>
      <c r="N891" s="1" t="s">
        <v>84</v>
      </c>
      <c r="O891" s="1">
        <v>19661</v>
      </c>
      <c r="P891" s="1" t="s">
        <v>5360</v>
      </c>
      <c r="Q891" s="1" t="s">
        <v>5360</v>
      </c>
      <c r="R891" s="1" t="s">
        <v>5360</v>
      </c>
      <c r="S891" s="1" t="s">
        <v>5361</v>
      </c>
      <c r="T891" s="1" t="s">
        <v>5362</v>
      </c>
      <c r="U891" s="1" t="s">
        <v>5363</v>
      </c>
      <c r="V891" s="1" t="s">
        <v>5364</v>
      </c>
      <c r="W891" s="1">
        <v>0.99999899999999997</v>
      </c>
      <c r="X891" s="1">
        <v>62.748199999999997</v>
      </c>
      <c r="Y891" s="1">
        <v>1</v>
      </c>
      <c r="Z891" s="1">
        <v>72.026300000000006</v>
      </c>
      <c r="AA891" s="4">
        <v>3.5450599999999998E-20</v>
      </c>
      <c r="AB891" s="1">
        <v>172.1</v>
      </c>
      <c r="AC891" s="1">
        <v>0.99999899999999997</v>
      </c>
      <c r="AD891" s="1">
        <v>62.748199999999997</v>
      </c>
      <c r="AE891" s="4">
        <v>2.2310900000000001E-10</v>
      </c>
      <c r="AF891" s="1">
        <v>142.5</v>
      </c>
      <c r="AG891" s="1">
        <v>0.99898500000000001</v>
      </c>
      <c r="AH891" s="1">
        <v>29.926300000000001</v>
      </c>
      <c r="AI891" s="4">
        <v>6.5055899999999995E-26</v>
      </c>
      <c r="AJ891" s="1">
        <v>176.69</v>
      </c>
      <c r="AL891" s="1">
        <v>2</v>
      </c>
      <c r="AM891" s="1" t="s">
        <v>61</v>
      </c>
      <c r="AN891" s="1" t="s">
        <v>5369</v>
      </c>
      <c r="AO891" s="1" t="s">
        <v>108</v>
      </c>
      <c r="AP891" s="1">
        <v>0.11700000000000001</v>
      </c>
      <c r="AQ891" s="4">
        <v>6.5055899999999995E-26</v>
      </c>
      <c r="AR891" s="1">
        <v>176.69</v>
      </c>
      <c r="AS891" s="1" t="s">
        <v>5366</v>
      </c>
      <c r="AT891" s="1" t="s">
        <v>5367</v>
      </c>
      <c r="AU891" s="1" t="s">
        <v>5368</v>
      </c>
      <c r="AV891" s="1">
        <v>14</v>
      </c>
      <c r="AW891" s="1">
        <v>4</v>
      </c>
      <c r="AX891" s="1">
        <v>808.30583999999999</v>
      </c>
      <c r="AY891" s="1">
        <v>0.47881000000000001</v>
      </c>
      <c r="AZ891" s="1">
        <v>4239900</v>
      </c>
      <c r="BB891" s="1">
        <v>1649800</v>
      </c>
      <c r="BC891" s="1">
        <v>1512600</v>
      </c>
      <c r="BD891" s="1">
        <v>1077400</v>
      </c>
    </row>
    <row r="892" spans="1:56">
      <c r="A892" s="1">
        <v>889</v>
      </c>
      <c r="B892" s="1">
        <v>471</v>
      </c>
      <c r="C892" s="1">
        <v>181</v>
      </c>
      <c r="D892" s="1">
        <v>181</v>
      </c>
      <c r="E892" s="1" t="s">
        <v>81</v>
      </c>
      <c r="F892" s="1">
        <v>950</v>
      </c>
      <c r="G892" s="1" t="s">
        <v>5370</v>
      </c>
      <c r="H892" s="1">
        <v>3128</v>
      </c>
      <c r="I892" s="1">
        <v>5811</v>
      </c>
      <c r="J892" s="1" t="s">
        <v>58</v>
      </c>
      <c r="K892" s="1">
        <v>13431</v>
      </c>
      <c r="L892" s="1">
        <v>3124</v>
      </c>
      <c r="M892" s="1">
        <v>5802</v>
      </c>
      <c r="N892" s="1" t="s">
        <v>109</v>
      </c>
      <c r="O892" s="1">
        <v>11591</v>
      </c>
      <c r="P892" s="1" t="s">
        <v>5371</v>
      </c>
      <c r="Q892" s="1" t="s">
        <v>5372</v>
      </c>
      <c r="R892" s="1" t="s">
        <v>5372</v>
      </c>
      <c r="S892" s="1" t="s">
        <v>5373</v>
      </c>
      <c r="T892" s="1" t="s">
        <v>5374</v>
      </c>
      <c r="U892" s="1" t="s">
        <v>5375</v>
      </c>
      <c r="V892" s="1" t="s">
        <v>5376</v>
      </c>
      <c r="W892" s="1">
        <v>0.99077099999999996</v>
      </c>
      <c r="X892" s="1">
        <v>20.557600000000001</v>
      </c>
      <c r="Y892" s="4">
        <v>2.1642400000000001E-8</v>
      </c>
      <c r="Z892" s="1">
        <v>-76.59</v>
      </c>
      <c r="AA892" s="4">
        <v>5.6124400000000003E-11</v>
      </c>
      <c r="AB892" s="1">
        <v>156.88999999999999</v>
      </c>
      <c r="AC892" s="1">
        <v>0.99077099999999996</v>
      </c>
      <c r="AD892" s="1">
        <v>20.557600000000001</v>
      </c>
      <c r="AE892" s="4">
        <v>1.27689E-22</v>
      </c>
      <c r="AF892" s="1">
        <v>112.85</v>
      </c>
      <c r="AG892" s="1">
        <v>1</v>
      </c>
      <c r="AH892" s="1">
        <v>70.207899999999995</v>
      </c>
      <c r="AI892" s="1">
        <v>8.4030200000000002E-4</v>
      </c>
      <c r="AJ892" s="1">
        <v>112.12</v>
      </c>
      <c r="AL892" s="1">
        <v>1</v>
      </c>
      <c r="AM892" s="1" t="s">
        <v>61</v>
      </c>
      <c r="AN892" s="1" t="s">
        <v>5377</v>
      </c>
      <c r="AO892" s="1" t="s">
        <v>1853</v>
      </c>
      <c r="AP892" s="1">
        <v>3.3999999999999998E-3</v>
      </c>
      <c r="AQ892" s="4">
        <v>5.6124400000000003E-11</v>
      </c>
      <c r="AR892" s="1">
        <v>156.88999999999999</v>
      </c>
      <c r="AS892" s="1" t="s">
        <v>5378</v>
      </c>
      <c r="AT892" s="1" t="s">
        <v>5379</v>
      </c>
      <c r="AU892" s="1" t="s">
        <v>5380</v>
      </c>
      <c r="AV892" s="1">
        <v>16</v>
      </c>
      <c r="AW892" s="1">
        <v>3</v>
      </c>
      <c r="AX892" s="1">
        <v>757.66467</v>
      </c>
      <c r="AY892" s="1">
        <v>0.83953</v>
      </c>
      <c r="AZ892" s="1">
        <v>36390</v>
      </c>
      <c r="BB892" s="1">
        <v>0</v>
      </c>
      <c r="BC892" s="1">
        <v>36390</v>
      </c>
      <c r="BD892" s="1">
        <v>0</v>
      </c>
    </row>
    <row r="893" spans="1:56">
      <c r="A893" s="1">
        <v>890</v>
      </c>
      <c r="B893" s="1">
        <v>473</v>
      </c>
      <c r="C893" s="1">
        <v>180</v>
      </c>
      <c r="D893" s="1">
        <v>180</v>
      </c>
      <c r="F893" s="1">
        <v>1287</v>
      </c>
      <c r="G893" s="1">
        <v>1604</v>
      </c>
      <c r="H893" s="1">
        <v>4118</v>
      </c>
      <c r="I893" s="1">
        <v>7452</v>
      </c>
      <c r="J893" s="1" t="s">
        <v>84</v>
      </c>
      <c r="K893" s="1">
        <v>10609</v>
      </c>
      <c r="L893" s="1">
        <v>4118</v>
      </c>
      <c r="M893" s="1">
        <v>7452</v>
      </c>
      <c r="N893" s="1" t="s">
        <v>84</v>
      </c>
      <c r="O893" s="1">
        <v>10609</v>
      </c>
      <c r="P893" s="1" t="s">
        <v>5381</v>
      </c>
      <c r="Q893" s="1" t="s">
        <v>5382</v>
      </c>
      <c r="R893" s="1" t="s">
        <v>5382</v>
      </c>
      <c r="S893" s="1" t="s">
        <v>5383</v>
      </c>
      <c r="T893" s="1" t="s">
        <v>5384</v>
      </c>
      <c r="U893" s="1" t="s">
        <v>5385</v>
      </c>
      <c r="V893" s="1" t="s">
        <v>5386</v>
      </c>
      <c r="W893" s="1">
        <v>0.99998900000000002</v>
      </c>
      <c r="X893" s="1">
        <v>49.431199999999997</v>
      </c>
      <c r="AG893" s="1">
        <v>0.99998900000000002</v>
      </c>
      <c r="AH893" s="1">
        <v>49.431199999999997</v>
      </c>
      <c r="AI893" s="1">
        <v>3.7705700000000002E-2</v>
      </c>
      <c r="AJ893" s="1">
        <v>79.552999999999997</v>
      </c>
      <c r="AL893" s="1">
        <v>1</v>
      </c>
      <c r="AM893" s="1" t="s">
        <v>61</v>
      </c>
      <c r="AN893" s="1" t="s">
        <v>5387</v>
      </c>
      <c r="AO893" s="1" t="s">
        <v>267</v>
      </c>
      <c r="AP893" s="1">
        <v>4.2000000000000003E-2</v>
      </c>
      <c r="AQ893" s="1">
        <v>3.7705700000000002E-2</v>
      </c>
      <c r="AR893" s="1">
        <v>79.552999999999997</v>
      </c>
      <c r="AS893" s="1" t="s">
        <v>5388</v>
      </c>
      <c r="AT893" s="1" t="s">
        <v>5389</v>
      </c>
      <c r="AU893" s="1" t="s">
        <v>5390</v>
      </c>
      <c r="AV893" s="1">
        <v>1</v>
      </c>
      <c r="AW893" s="1">
        <v>2</v>
      </c>
      <c r="AX893" s="1">
        <v>562.26080000000002</v>
      </c>
      <c r="AY893" s="1">
        <v>1.3979999999999999</v>
      </c>
      <c r="AZ893" s="1">
        <v>148230</v>
      </c>
      <c r="BB893" s="1">
        <v>0</v>
      </c>
      <c r="BC893" s="1">
        <v>0</v>
      </c>
      <c r="BD893" s="1">
        <v>148230</v>
      </c>
    </row>
    <row r="894" spans="1:56">
      <c r="A894" s="1">
        <v>891</v>
      </c>
      <c r="B894" s="1">
        <v>475</v>
      </c>
      <c r="C894" s="1">
        <v>742</v>
      </c>
      <c r="D894" s="1">
        <v>742</v>
      </c>
      <c r="E894" s="1" t="s">
        <v>81</v>
      </c>
      <c r="F894" s="1">
        <v>518</v>
      </c>
      <c r="G894" s="1">
        <v>670</v>
      </c>
      <c r="H894" s="1">
        <v>1687</v>
      </c>
      <c r="I894" s="1">
        <v>2860</v>
      </c>
      <c r="J894" s="1" t="s">
        <v>84</v>
      </c>
      <c r="K894" s="1">
        <v>13283</v>
      </c>
      <c r="L894" s="1">
        <v>1687</v>
      </c>
      <c r="M894" s="1">
        <v>2860</v>
      </c>
      <c r="N894" s="1" t="s">
        <v>84</v>
      </c>
      <c r="O894" s="1">
        <v>13283</v>
      </c>
      <c r="P894" s="1" t="s">
        <v>5391</v>
      </c>
      <c r="Q894" s="1" t="s">
        <v>5392</v>
      </c>
      <c r="R894" s="1" t="s">
        <v>5392</v>
      </c>
      <c r="S894" s="1" t="s">
        <v>5393</v>
      </c>
      <c r="T894" s="1" t="s">
        <v>5394</v>
      </c>
      <c r="U894" s="1" t="s">
        <v>5395</v>
      </c>
      <c r="V894" s="1" t="s">
        <v>5396</v>
      </c>
      <c r="W894" s="1">
        <v>0.98999199999999998</v>
      </c>
      <c r="X894" s="1">
        <v>19.955200000000001</v>
      </c>
      <c r="AG894" s="1">
        <v>0.98999199999999998</v>
      </c>
      <c r="AH894" s="1">
        <v>19.955200000000001</v>
      </c>
      <c r="AI894" s="1">
        <v>2.8294699999999999E-2</v>
      </c>
      <c r="AJ894" s="1">
        <v>104.12</v>
      </c>
      <c r="AL894" s="1">
        <v>1</v>
      </c>
      <c r="AM894" s="1" t="s">
        <v>61</v>
      </c>
      <c r="AN894" s="1" t="s">
        <v>5397</v>
      </c>
      <c r="AO894" s="1" t="s">
        <v>1742</v>
      </c>
      <c r="AP894" s="1">
        <v>4.2000000000000003E-2</v>
      </c>
      <c r="AQ894" s="1">
        <v>2.8294699999999999E-2</v>
      </c>
      <c r="AR894" s="1">
        <v>104.12</v>
      </c>
      <c r="AS894" s="1" t="s">
        <v>5398</v>
      </c>
      <c r="AT894" s="1" t="s">
        <v>5399</v>
      </c>
      <c r="AU894" s="1" t="s">
        <v>5400</v>
      </c>
      <c r="AV894" s="1">
        <v>2</v>
      </c>
      <c r="AW894" s="1">
        <v>2</v>
      </c>
      <c r="AX894" s="1">
        <v>726.32995000000005</v>
      </c>
      <c r="AY894" s="1">
        <v>1.3997999999999999</v>
      </c>
      <c r="AZ894" s="1">
        <v>42920</v>
      </c>
      <c r="BB894" s="1">
        <v>0</v>
      </c>
      <c r="BC894" s="1">
        <v>0</v>
      </c>
      <c r="BD894" s="1">
        <v>42920</v>
      </c>
    </row>
    <row r="895" spans="1:56">
      <c r="A895" s="1">
        <v>892</v>
      </c>
      <c r="B895" s="1">
        <v>476</v>
      </c>
      <c r="C895" s="1">
        <v>902</v>
      </c>
      <c r="D895" s="1">
        <v>902</v>
      </c>
      <c r="F895" s="1">
        <v>117</v>
      </c>
      <c r="G895" s="1">
        <v>157</v>
      </c>
      <c r="H895" s="1">
        <v>385</v>
      </c>
      <c r="I895" s="1">
        <v>616</v>
      </c>
      <c r="J895" s="1" t="s">
        <v>109</v>
      </c>
      <c r="K895" s="1">
        <v>17142</v>
      </c>
      <c r="L895" s="1">
        <v>385</v>
      </c>
      <c r="M895" s="1">
        <v>616</v>
      </c>
      <c r="N895" s="1" t="s">
        <v>109</v>
      </c>
      <c r="O895" s="1">
        <v>17142</v>
      </c>
      <c r="P895" s="1" t="s">
        <v>5401</v>
      </c>
      <c r="Q895" s="1" t="s">
        <v>5402</v>
      </c>
      <c r="R895" s="1" t="s">
        <v>5402</v>
      </c>
      <c r="S895" s="1" t="s">
        <v>5403</v>
      </c>
      <c r="T895" s="1" t="s">
        <v>5404</v>
      </c>
      <c r="U895" s="1" t="s">
        <v>5405</v>
      </c>
      <c r="V895" s="1" t="s">
        <v>5406</v>
      </c>
      <c r="W895" s="1">
        <v>0.99938700000000003</v>
      </c>
      <c r="X895" s="1">
        <v>32.109099999999998</v>
      </c>
      <c r="Y895" s="1">
        <v>0.99938700000000003</v>
      </c>
      <c r="Z895" s="1">
        <v>32.109099999999998</v>
      </c>
      <c r="AA895" s="4">
        <v>2.9269800000000002E-7</v>
      </c>
      <c r="AB895" s="1">
        <v>137.59</v>
      </c>
      <c r="AG895" s="1">
        <v>0.99724500000000005</v>
      </c>
      <c r="AH895" s="1">
        <v>25.572600000000001</v>
      </c>
      <c r="AI895" s="4">
        <v>2.67203E-6</v>
      </c>
      <c r="AJ895" s="1">
        <v>121.98</v>
      </c>
      <c r="AL895" s="1">
        <v>2</v>
      </c>
      <c r="AM895" s="1" t="s">
        <v>61</v>
      </c>
      <c r="AN895" s="1" t="s">
        <v>5407</v>
      </c>
      <c r="AO895" s="1" t="s">
        <v>559</v>
      </c>
      <c r="AP895" s="1">
        <v>4.2000000000000003E-2</v>
      </c>
      <c r="AQ895" s="4">
        <v>2.9269800000000002E-7</v>
      </c>
      <c r="AR895" s="1">
        <v>137.59</v>
      </c>
      <c r="AS895" s="1" t="s">
        <v>5408</v>
      </c>
      <c r="AT895" s="1" t="s">
        <v>5409</v>
      </c>
      <c r="AU895" s="1" t="s">
        <v>5410</v>
      </c>
      <c r="AV895" s="1">
        <v>3</v>
      </c>
      <c r="AW895" s="1">
        <v>2</v>
      </c>
      <c r="AX895" s="1">
        <v>765.32548999999995</v>
      </c>
      <c r="AY895" s="1">
        <v>-0.52883999999999998</v>
      </c>
      <c r="AZ895" s="1">
        <v>179560</v>
      </c>
      <c r="BB895" s="1">
        <v>84643</v>
      </c>
      <c r="BC895" s="1">
        <v>0</v>
      </c>
      <c r="BD895" s="1">
        <v>94916</v>
      </c>
    </row>
    <row r="896" spans="1:56">
      <c r="A896" s="1">
        <v>893</v>
      </c>
      <c r="B896" s="1">
        <v>476</v>
      </c>
      <c r="C896" s="1">
        <v>906</v>
      </c>
      <c r="D896" s="1">
        <v>906</v>
      </c>
      <c r="F896" s="1">
        <v>117</v>
      </c>
      <c r="G896" s="1">
        <v>157</v>
      </c>
      <c r="H896" s="1">
        <v>385</v>
      </c>
      <c r="I896" s="1">
        <v>616</v>
      </c>
      <c r="J896" s="1" t="s">
        <v>109</v>
      </c>
      <c r="K896" s="1">
        <v>17142</v>
      </c>
      <c r="L896" s="1">
        <v>385</v>
      </c>
      <c r="M896" s="1">
        <v>616</v>
      </c>
      <c r="N896" s="1" t="s">
        <v>109</v>
      </c>
      <c r="O896" s="1">
        <v>17142</v>
      </c>
      <c r="P896" s="1" t="s">
        <v>5401</v>
      </c>
      <c r="Q896" s="1" t="s">
        <v>5402</v>
      </c>
      <c r="R896" s="1" t="s">
        <v>5402</v>
      </c>
      <c r="S896" s="1" t="s">
        <v>5403</v>
      </c>
      <c r="T896" s="1" t="s">
        <v>5404</v>
      </c>
      <c r="U896" s="1" t="s">
        <v>5405</v>
      </c>
      <c r="V896" s="1" t="s">
        <v>5406</v>
      </c>
      <c r="W896" s="1">
        <v>0.99721300000000002</v>
      </c>
      <c r="X896" s="1">
        <v>25.540099999999999</v>
      </c>
      <c r="Y896" s="1">
        <v>0.99721300000000002</v>
      </c>
      <c r="Z896" s="1">
        <v>25.540099999999999</v>
      </c>
      <c r="AA896" s="4">
        <v>2.9269800000000002E-7</v>
      </c>
      <c r="AB896" s="1">
        <v>137.59</v>
      </c>
      <c r="AG896" s="1">
        <v>0.99648199999999998</v>
      </c>
      <c r="AH896" s="1">
        <v>24.573399999999999</v>
      </c>
      <c r="AI896" s="4">
        <v>2.67203E-6</v>
      </c>
      <c r="AJ896" s="1">
        <v>121.98</v>
      </c>
      <c r="AL896" s="1">
        <v>2</v>
      </c>
      <c r="AM896" s="1" t="s">
        <v>61</v>
      </c>
      <c r="AN896" s="1" t="s">
        <v>5411</v>
      </c>
      <c r="AO896" s="1" t="s">
        <v>92</v>
      </c>
      <c r="AP896" s="1">
        <v>8.1000000000000003E-2</v>
      </c>
      <c r="AQ896" s="4">
        <v>2.9269800000000002E-7</v>
      </c>
      <c r="AR896" s="1">
        <v>137.59</v>
      </c>
      <c r="AS896" s="1" t="s">
        <v>5408</v>
      </c>
      <c r="AT896" s="1" t="s">
        <v>5409</v>
      </c>
      <c r="AU896" s="1" t="s">
        <v>5410</v>
      </c>
      <c r="AV896" s="1">
        <v>7</v>
      </c>
      <c r="AW896" s="1">
        <v>2</v>
      </c>
      <c r="AX896" s="1">
        <v>765.32548999999995</v>
      </c>
      <c r="AY896" s="1">
        <v>-0.52883999999999998</v>
      </c>
      <c r="AZ896" s="1">
        <v>179560</v>
      </c>
      <c r="BB896" s="1">
        <v>84643</v>
      </c>
      <c r="BC896" s="1">
        <v>0</v>
      </c>
      <c r="BD896" s="1">
        <v>94916</v>
      </c>
    </row>
    <row r="897" spans="1:56">
      <c r="A897" s="1">
        <v>894</v>
      </c>
      <c r="B897" s="1">
        <v>477</v>
      </c>
      <c r="C897" s="1">
        <v>1557</v>
      </c>
      <c r="D897" s="1">
        <v>1557</v>
      </c>
      <c r="F897" s="1">
        <v>1652</v>
      </c>
      <c r="G897" s="1">
        <v>2082</v>
      </c>
      <c r="H897" s="1">
        <v>5302</v>
      </c>
      <c r="I897" s="1">
        <v>9378</v>
      </c>
      <c r="J897" s="1" t="s">
        <v>84</v>
      </c>
      <c r="K897" s="1">
        <v>12233</v>
      </c>
      <c r="L897" s="1">
        <v>5302</v>
      </c>
      <c r="M897" s="1">
        <v>9378</v>
      </c>
      <c r="N897" s="1" t="s">
        <v>84</v>
      </c>
      <c r="O897" s="1">
        <v>12233</v>
      </c>
      <c r="P897" s="1" t="s">
        <v>5412</v>
      </c>
      <c r="Q897" s="1" t="s">
        <v>5413</v>
      </c>
      <c r="R897" s="1" t="s">
        <v>5413</v>
      </c>
      <c r="S897" s="1" t="s">
        <v>5414</v>
      </c>
      <c r="T897" s="1" t="s">
        <v>5415</v>
      </c>
      <c r="U897" s="1" t="s">
        <v>5416</v>
      </c>
      <c r="V897" s="1" t="s">
        <v>5417</v>
      </c>
      <c r="W897" s="1">
        <v>0.85701300000000002</v>
      </c>
      <c r="X897" s="1">
        <v>7.91005</v>
      </c>
      <c r="AG897" s="1">
        <v>0.85701300000000002</v>
      </c>
      <c r="AH897" s="1">
        <v>7.91005</v>
      </c>
      <c r="AI897" s="1">
        <v>6.6534399999999994E-2</v>
      </c>
      <c r="AJ897" s="1">
        <v>80.924999999999997</v>
      </c>
      <c r="AL897" s="1">
        <v>1</v>
      </c>
      <c r="AM897" s="1" t="s">
        <v>61</v>
      </c>
      <c r="AN897" s="1" t="s">
        <v>5418</v>
      </c>
      <c r="AQ897" s="1">
        <v>6.6534399999999994E-2</v>
      </c>
      <c r="AR897" s="1">
        <v>80.924999999999997</v>
      </c>
      <c r="AS897" s="1" t="s">
        <v>5419</v>
      </c>
      <c r="AT897" s="1" t="s">
        <v>5420</v>
      </c>
      <c r="AU897" s="1" t="s">
        <v>5421</v>
      </c>
      <c r="AV897" s="1">
        <v>4</v>
      </c>
      <c r="AW897" s="1">
        <v>2</v>
      </c>
      <c r="AX897" s="1">
        <v>886.41349000000002</v>
      </c>
      <c r="AY897" s="1">
        <v>0.55427000000000004</v>
      </c>
      <c r="AZ897" s="1">
        <v>47576</v>
      </c>
      <c r="BB897" s="1">
        <v>0</v>
      </c>
      <c r="BC897" s="1">
        <v>0</v>
      </c>
      <c r="BD897" s="1">
        <v>47576</v>
      </c>
    </row>
    <row r="898" spans="1:56">
      <c r="A898" s="1">
        <v>895</v>
      </c>
      <c r="B898" s="1">
        <v>478</v>
      </c>
      <c r="C898" s="1">
        <v>342</v>
      </c>
      <c r="D898" s="1">
        <v>342</v>
      </c>
      <c r="F898" s="1">
        <v>548</v>
      </c>
      <c r="G898" s="1">
        <v>708</v>
      </c>
      <c r="H898" s="1">
        <v>1768</v>
      </c>
      <c r="I898" s="1">
        <v>3002</v>
      </c>
      <c r="J898" s="1" t="s">
        <v>58</v>
      </c>
      <c r="K898" s="1">
        <v>28693</v>
      </c>
      <c r="L898" s="1">
        <v>1768</v>
      </c>
      <c r="M898" s="1">
        <v>3002</v>
      </c>
      <c r="N898" s="1" t="s">
        <v>58</v>
      </c>
      <c r="O898" s="1">
        <v>28693</v>
      </c>
      <c r="P898" s="1" t="s">
        <v>5422</v>
      </c>
      <c r="Q898" s="1" t="s">
        <v>5422</v>
      </c>
      <c r="R898" s="1" t="s">
        <v>5422</v>
      </c>
      <c r="S898" s="1" t="s">
        <v>5423</v>
      </c>
      <c r="T898" s="1" t="s">
        <v>5424</v>
      </c>
      <c r="U898" s="1" t="s">
        <v>5425</v>
      </c>
      <c r="V898" s="1" t="s">
        <v>5426</v>
      </c>
      <c r="W898" s="1">
        <v>0.49994300000000003</v>
      </c>
      <c r="X898" s="1">
        <v>0</v>
      </c>
      <c r="AC898" s="1">
        <v>0.49994300000000003</v>
      </c>
      <c r="AD898" s="1">
        <v>0</v>
      </c>
      <c r="AE898" s="1">
        <v>5.2277400000000002E-2</v>
      </c>
      <c r="AF898" s="1">
        <v>109.48</v>
      </c>
      <c r="AL898" s="1">
        <v>2</v>
      </c>
      <c r="AM898" s="1" t="s">
        <v>61</v>
      </c>
      <c r="AN898" s="1" t="s">
        <v>5427</v>
      </c>
      <c r="AO898" s="1" t="s">
        <v>108</v>
      </c>
      <c r="AP898" s="1">
        <v>0.11700000000000001</v>
      </c>
      <c r="AQ898" s="1">
        <v>5.2277400000000002E-2</v>
      </c>
      <c r="AR898" s="1">
        <v>109.48</v>
      </c>
      <c r="AS898" s="1" t="s">
        <v>5428</v>
      </c>
      <c r="AT898" s="1" t="s">
        <v>5429</v>
      </c>
      <c r="AU898" s="1" t="s">
        <v>5430</v>
      </c>
      <c r="AV898" s="1">
        <v>4</v>
      </c>
      <c r="AW898" s="1">
        <v>4</v>
      </c>
      <c r="AX898" s="1">
        <v>1000.4041</v>
      </c>
      <c r="AY898" s="1">
        <v>2.9264999999999999</v>
      </c>
      <c r="AZ898" s="1">
        <v>69740</v>
      </c>
      <c r="BB898" s="1">
        <v>0</v>
      </c>
      <c r="BC898" s="1">
        <v>69740</v>
      </c>
      <c r="BD898" s="1">
        <v>0</v>
      </c>
    </row>
    <row r="899" spans="1:56">
      <c r="A899" s="1">
        <v>896</v>
      </c>
      <c r="B899" s="1">
        <v>479</v>
      </c>
      <c r="C899" s="1">
        <v>217</v>
      </c>
      <c r="D899" s="1">
        <v>217</v>
      </c>
      <c r="F899" s="1">
        <v>269</v>
      </c>
      <c r="G899" s="1">
        <v>355</v>
      </c>
      <c r="H899" s="1">
        <v>887</v>
      </c>
      <c r="I899" s="1">
        <v>1578</v>
      </c>
      <c r="J899" s="1" t="s">
        <v>58</v>
      </c>
      <c r="K899" s="1">
        <v>20029</v>
      </c>
      <c r="L899" s="1">
        <v>887</v>
      </c>
      <c r="M899" s="1">
        <v>1578</v>
      </c>
      <c r="N899" s="1" t="s">
        <v>58</v>
      </c>
      <c r="O899" s="1">
        <v>20029</v>
      </c>
      <c r="P899" s="1" t="s">
        <v>5431</v>
      </c>
      <c r="Q899" s="1" t="s">
        <v>5432</v>
      </c>
      <c r="R899" s="1" t="s">
        <v>5432</v>
      </c>
      <c r="S899" s="1" t="s">
        <v>5433</v>
      </c>
      <c r="T899" s="1" t="s">
        <v>5434</v>
      </c>
      <c r="U899" s="1" t="s">
        <v>5435</v>
      </c>
      <c r="V899" s="1" t="s">
        <v>5436</v>
      </c>
      <c r="W899" s="1">
        <v>0.97070500000000004</v>
      </c>
      <c r="X899" s="1">
        <v>14.7456</v>
      </c>
      <c r="Y899" s="1">
        <v>0.87007000000000001</v>
      </c>
      <c r="Z899" s="1">
        <v>11.7523</v>
      </c>
      <c r="AA899" s="1">
        <v>2.5284600000000002E-3</v>
      </c>
      <c r="AB899" s="1">
        <v>118.37</v>
      </c>
      <c r="AC899" s="1">
        <v>0.97070500000000004</v>
      </c>
      <c r="AD899" s="1">
        <v>14.7456</v>
      </c>
      <c r="AE899" s="4">
        <v>1.2482300000000001E-13</v>
      </c>
      <c r="AF899" s="1">
        <v>156.33000000000001</v>
      </c>
      <c r="AL899" s="1">
        <v>2</v>
      </c>
      <c r="AM899" s="1" t="s">
        <v>61</v>
      </c>
      <c r="AN899" s="1" t="s">
        <v>5437</v>
      </c>
      <c r="AO899" s="1" t="s">
        <v>294</v>
      </c>
      <c r="AP899" s="1">
        <v>0.05</v>
      </c>
      <c r="AQ899" s="4">
        <v>1.2482300000000001E-13</v>
      </c>
      <c r="AR899" s="1">
        <v>156.33000000000001</v>
      </c>
      <c r="AS899" s="1" t="s">
        <v>5438</v>
      </c>
      <c r="AT899" s="1" t="s">
        <v>5439</v>
      </c>
      <c r="AU899" s="1" t="s">
        <v>5440</v>
      </c>
      <c r="AV899" s="1">
        <v>18</v>
      </c>
      <c r="AW899" s="1">
        <v>3</v>
      </c>
      <c r="AX899" s="1">
        <v>1220.5273</v>
      </c>
      <c r="AY899" s="1">
        <v>2.0314000000000001</v>
      </c>
      <c r="AZ899" s="1">
        <v>180370</v>
      </c>
      <c r="BB899" s="1">
        <v>80563</v>
      </c>
      <c r="BC899" s="1">
        <v>99803</v>
      </c>
      <c r="BD899" s="1">
        <v>0</v>
      </c>
    </row>
    <row r="900" spans="1:56">
      <c r="A900" s="1">
        <v>897</v>
      </c>
      <c r="B900" s="1">
        <v>479</v>
      </c>
      <c r="C900" s="1">
        <v>219</v>
      </c>
      <c r="D900" s="1">
        <v>219</v>
      </c>
      <c r="F900" s="1">
        <v>269</v>
      </c>
      <c r="G900" s="1">
        <v>355</v>
      </c>
      <c r="H900" s="1">
        <v>887</v>
      </c>
      <c r="I900" s="1">
        <v>1578</v>
      </c>
      <c r="J900" s="1" t="s">
        <v>58</v>
      </c>
      <c r="K900" s="1">
        <v>20029</v>
      </c>
      <c r="L900" s="1">
        <v>887</v>
      </c>
      <c r="M900" s="1">
        <v>1578</v>
      </c>
      <c r="N900" s="1" t="s">
        <v>58</v>
      </c>
      <c r="O900" s="1">
        <v>20029</v>
      </c>
      <c r="P900" s="1" t="s">
        <v>5431</v>
      </c>
      <c r="Q900" s="1" t="s">
        <v>5432</v>
      </c>
      <c r="R900" s="1" t="s">
        <v>5432</v>
      </c>
      <c r="S900" s="1" t="s">
        <v>5433</v>
      </c>
      <c r="T900" s="1" t="s">
        <v>5434</v>
      </c>
      <c r="U900" s="1" t="s">
        <v>5435</v>
      </c>
      <c r="V900" s="1" t="s">
        <v>5436</v>
      </c>
      <c r="W900" s="1">
        <v>0.497276</v>
      </c>
      <c r="X900" s="1">
        <v>0.89293699999999998</v>
      </c>
      <c r="Y900" s="1">
        <v>0.51478800000000002</v>
      </c>
      <c r="Z900" s="1">
        <v>0.71880900000000003</v>
      </c>
      <c r="AA900" s="1">
        <v>2.5284600000000002E-3</v>
      </c>
      <c r="AB900" s="1">
        <v>118.37</v>
      </c>
      <c r="AC900" s="1">
        <v>0.497276</v>
      </c>
      <c r="AD900" s="1">
        <v>0.89293699999999998</v>
      </c>
      <c r="AE900" s="4">
        <v>1.2482300000000001E-13</v>
      </c>
      <c r="AF900" s="1">
        <v>156.33000000000001</v>
      </c>
      <c r="AL900" s="1">
        <v>2</v>
      </c>
      <c r="AM900" s="1" t="s">
        <v>61</v>
      </c>
      <c r="AN900" s="1" t="s">
        <v>5441</v>
      </c>
      <c r="AO900" s="1" t="s">
        <v>5442</v>
      </c>
      <c r="AP900" s="1">
        <v>7.5999999999999998E-2</v>
      </c>
      <c r="AQ900" s="4">
        <v>1.2482300000000001E-13</v>
      </c>
      <c r="AR900" s="1">
        <v>156.33000000000001</v>
      </c>
      <c r="AS900" s="1" t="s">
        <v>5438</v>
      </c>
      <c r="AT900" s="1" t="s">
        <v>5439</v>
      </c>
      <c r="AU900" s="1" t="s">
        <v>5440</v>
      </c>
      <c r="AV900" s="1">
        <v>20</v>
      </c>
      <c r="AW900" s="1">
        <v>3</v>
      </c>
      <c r="AX900" s="1">
        <v>1220.5273</v>
      </c>
      <c r="AY900" s="1">
        <v>2.0314000000000001</v>
      </c>
      <c r="AZ900" s="1">
        <v>80563</v>
      </c>
      <c r="BB900" s="1">
        <v>80563</v>
      </c>
      <c r="BC900" s="1">
        <v>0</v>
      </c>
      <c r="BD900" s="1">
        <v>0</v>
      </c>
    </row>
    <row r="901" spans="1:56">
      <c r="A901" s="1">
        <v>898</v>
      </c>
      <c r="B901" s="1">
        <v>480</v>
      </c>
      <c r="C901" s="1">
        <v>619</v>
      </c>
      <c r="D901" s="1">
        <v>619</v>
      </c>
      <c r="F901" s="1">
        <v>1327</v>
      </c>
      <c r="G901" s="1">
        <v>1659</v>
      </c>
      <c r="H901" s="1">
        <v>4245</v>
      </c>
      <c r="I901" s="1">
        <v>7648</v>
      </c>
      <c r="J901" s="1" t="s">
        <v>84</v>
      </c>
      <c r="K901" s="1">
        <v>14841</v>
      </c>
      <c r="L901" s="1">
        <v>4245</v>
      </c>
      <c r="M901" s="1">
        <v>7648</v>
      </c>
      <c r="N901" s="1" t="s">
        <v>84</v>
      </c>
      <c r="O901" s="1">
        <v>14841</v>
      </c>
      <c r="P901" s="1" t="s">
        <v>5443</v>
      </c>
      <c r="Q901" s="1" t="s">
        <v>5444</v>
      </c>
      <c r="R901" s="1" t="s">
        <v>5444</v>
      </c>
      <c r="S901" s="1" t="s">
        <v>5445</v>
      </c>
      <c r="T901" s="1" t="s">
        <v>5446</v>
      </c>
      <c r="U901" s="1" t="s">
        <v>5447</v>
      </c>
      <c r="V901" s="1" t="s">
        <v>5448</v>
      </c>
      <c r="W901" s="1">
        <v>0.33332200000000001</v>
      </c>
      <c r="X901" s="1">
        <v>0</v>
      </c>
      <c r="AG901" s="1">
        <v>0.33332200000000001</v>
      </c>
      <c r="AH901" s="1">
        <v>0</v>
      </c>
      <c r="AI901" s="4">
        <v>5.2267800000000003E-18</v>
      </c>
      <c r="AJ901" s="1">
        <v>174.68</v>
      </c>
      <c r="AL901" s="1">
        <v>1</v>
      </c>
      <c r="AM901" s="1" t="s">
        <v>61</v>
      </c>
      <c r="AN901" s="1" t="s">
        <v>5449</v>
      </c>
      <c r="AO901" s="1" t="s">
        <v>63</v>
      </c>
      <c r="AP901" s="1">
        <v>8.1000000000000003E-2</v>
      </c>
      <c r="AQ901" s="4">
        <v>5.2267800000000003E-18</v>
      </c>
      <c r="AR901" s="1">
        <v>174.68</v>
      </c>
      <c r="AS901" s="1" t="s">
        <v>5450</v>
      </c>
      <c r="AT901" s="1" t="s">
        <v>5451</v>
      </c>
      <c r="AU901" s="1" t="s">
        <v>5452</v>
      </c>
      <c r="AV901" s="1">
        <v>8</v>
      </c>
      <c r="AW901" s="1">
        <v>2</v>
      </c>
      <c r="AX901" s="1">
        <v>837.90855999999997</v>
      </c>
      <c r="AY901" s="1">
        <v>1.1613</v>
      </c>
      <c r="AZ901" s="1">
        <v>0</v>
      </c>
      <c r="BB901" s="1">
        <v>0</v>
      </c>
      <c r="BC901" s="1">
        <v>0</v>
      </c>
      <c r="BD901" s="1">
        <v>0</v>
      </c>
    </row>
    <row r="902" spans="1:56">
      <c r="A902" s="1">
        <v>899</v>
      </c>
      <c r="B902" s="1">
        <v>480</v>
      </c>
      <c r="C902" s="1">
        <v>620</v>
      </c>
      <c r="D902" s="1">
        <v>620</v>
      </c>
      <c r="F902" s="1">
        <v>1327</v>
      </c>
      <c r="G902" s="1">
        <v>1659</v>
      </c>
      <c r="H902" s="1">
        <v>4245</v>
      </c>
      <c r="I902" s="1">
        <v>7648</v>
      </c>
      <c r="J902" s="1" t="s">
        <v>84</v>
      </c>
      <c r="K902" s="1">
        <v>14841</v>
      </c>
      <c r="L902" s="1">
        <v>4245</v>
      </c>
      <c r="M902" s="1">
        <v>7648</v>
      </c>
      <c r="N902" s="1" t="s">
        <v>84</v>
      </c>
      <c r="O902" s="1">
        <v>14841</v>
      </c>
      <c r="P902" s="1" t="s">
        <v>5443</v>
      </c>
      <c r="Q902" s="1" t="s">
        <v>5444</v>
      </c>
      <c r="R902" s="1" t="s">
        <v>5444</v>
      </c>
      <c r="S902" s="1" t="s">
        <v>5445</v>
      </c>
      <c r="T902" s="1" t="s">
        <v>5446</v>
      </c>
      <c r="U902" s="1" t="s">
        <v>5447</v>
      </c>
      <c r="V902" s="1" t="s">
        <v>5448</v>
      </c>
      <c r="W902" s="1">
        <v>0.33332200000000001</v>
      </c>
      <c r="X902" s="1">
        <v>0</v>
      </c>
      <c r="AG902" s="1">
        <v>0.33332200000000001</v>
      </c>
      <c r="AH902" s="1">
        <v>0</v>
      </c>
      <c r="AI902" s="4">
        <v>5.2267800000000003E-18</v>
      </c>
      <c r="AJ902" s="1">
        <v>174.68</v>
      </c>
      <c r="AL902" s="1">
        <v>1</v>
      </c>
      <c r="AM902" s="1" t="s">
        <v>61</v>
      </c>
      <c r="AN902" s="1" t="s">
        <v>5453</v>
      </c>
      <c r="AO902" s="1" t="s">
        <v>63</v>
      </c>
      <c r="AP902" s="1">
        <v>0.14299999999999999</v>
      </c>
      <c r="AQ902" s="4">
        <v>5.2267800000000003E-18</v>
      </c>
      <c r="AR902" s="1">
        <v>174.68</v>
      </c>
      <c r="AS902" s="1" t="s">
        <v>5450</v>
      </c>
      <c r="AT902" s="1" t="s">
        <v>5451</v>
      </c>
      <c r="AU902" s="1" t="s">
        <v>5452</v>
      </c>
      <c r="AV902" s="1">
        <v>9</v>
      </c>
      <c r="AW902" s="1">
        <v>2</v>
      </c>
      <c r="AX902" s="1">
        <v>837.90855999999997</v>
      </c>
      <c r="AY902" s="1">
        <v>1.1613</v>
      </c>
      <c r="AZ902" s="1">
        <v>0</v>
      </c>
      <c r="BB902" s="1">
        <v>0</v>
      </c>
      <c r="BC902" s="1">
        <v>0</v>
      </c>
      <c r="BD902" s="1">
        <v>0</v>
      </c>
    </row>
    <row r="903" spans="1:56">
      <c r="A903" s="1">
        <v>900</v>
      </c>
      <c r="B903" s="1">
        <v>480</v>
      </c>
      <c r="C903" s="1">
        <v>621</v>
      </c>
      <c r="D903" s="1">
        <v>621</v>
      </c>
      <c r="E903" s="1" t="s">
        <v>81</v>
      </c>
      <c r="F903" s="1">
        <v>1327</v>
      </c>
      <c r="G903" s="1">
        <v>1659</v>
      </c>
      <c r="H903" s="1">
        <v>4245</v>
      </c>
      <c r="I903" s="1">
        <v>7648</v>
      </c>
      <c r="J903" s="1" t="s">
        <v>84</v>
      </c>
      <c r="K903" s="1">
        <v>14841</v>
      </c>
      <c r="L903" s="1">
        <v>4245</v>
      </c>
      <c r="M903" s="1">
        <v>7648</v>
      </c>
      <c r="N903" s="1" t="s">
        <v>84</v>
      </c>
      <c r="O903" s="1">
        <v>14841</v>
      </c>
      <c r="P903" s="1" t="s">
        <v>5443</v>
      </c>
      <c r="Q903" s="1" t="s">
        <v>5444</v>
      </c>
      <c r="R903" s="1" t="s">
        <v>5444</v>
      </c>
      <c r="S903" s="1" t="s">
        <v>5445</v>
      </c>
      <c r="T903" s="1" t="s">
        <v>5446</v>
      </c>
      <c r="U903" s="1" t="s">
        <v>5447</v>
      </c>
      <c r="V903" s="1" t="s">
        <v>5448</v>
      </c>
      <c r="W903" s="1">
        <v>0.33332200000000001</v>
      </c>
      <c r="X903" s="1">
        <v>0</v>
      </c>
      <c r="AG903" s="1">
        <v>0.33332200000000001</v>
      </c>
      <c r="AH903" s="1">
        <v>0</v>
      </c>
      <c r="AI903" s="4">
        <v>5.2267800000000003E-18</v>
      </c>
      <c r="AJ903" s="1">
        <v>174.68</v>
      </c>
      <c r="AL903" s="1">
        <v>1</v>
      </c>
      <c r="AM903" s="1" t="s">
        <v>61</v>
      </c>
      <c r="AN903" s="1" t="s">
        <v>5454</v>
      </c>
      <c r="AO903" s="1" t="s">
        <v>83</v>
      </c>
      <c r="AP903" s="1">
        <v>4.0499999999999998E-3</v>
      </c>
      <c r="AQ903" s="4">
        <v>5.2267800000000003E-18</v>
      </c>
      <c r="AR903" s="1">
        <v>174.68</v>
      </c>
      <c r="AS903" s="1" t="s">
        <v>5450</v>
      </c>
      <c r="AT903" s="1" t="s">
        <v>5451</v>
      </c>
      <c r="AU903" s="1" t="s">
        <v>5452</v>
      </c>
      <c r="AV903" s="1">
        <v>10</v>
      </c>
      <c r="AW903" s="1">
        <v>2</v>
      </c>
      <c r="AX903" s="1">
        <v>837.90855999999997</v>
      </c>
      <c r="AY903" s="1">
        <v>1.1613</v>
      </c>
      <c r="AZ903" s="1">
        <v>0</v>
      </c>
      <c r="BB903" s="1">
        <v>0</v>
      </c>
      <c r="BC903" s="1">
        <v>0</v>
      </c>
      <c r="BD903" s="1">
        <v>0</v>
      </c>
    </row>
    <row r="904" spans="1:56">
      <c r="A904" s="1">
        <v>901</v>
      </c>
      <c r="B904" s="1">
        <v>481</v>
      </c>
      <c r="C904" s="1">
        <v>1303</v>
      </c>
      <c r="D904" s="1">
        <v>1303</v>
      </c>
      <c r="E904" s="1" t="s">
        <v>81</v>
      </c>
      <c r="F904" s="1">
        <v>738</v>
      </c>
      <c r="G904" s="1" t="s">
        <v>5455</v>
      </c>
      <c r="H904" s="1">
        <v>2451</v>
      </c>
      <c r="I904" s="1">
        <v>4493</v>
      </c>
      <c r="J904" s="1" t="s">
        <v>58</v>
      </c>
      <c r="K904" s="1">
        <v>15820</v>
      </c>
      <c r="L904" s="1">
        <v>2450</v>
      </c>
      <c r="M904" s="1">
        <v>4492</v>
      </c>
      <c r="N904" s="1" t="s">
        <v>58</v>
      </c>
      <c r="O904" s="1">
        <v>15699</v>
      </c>
      <c r="P904" s="1" t="s">
        <v>5456</v>
      </c>
      <c r="Q904" s="1" t="s">
        <v>5457</v>
      </c>
      <c r="R904" s="1" t="s">
        <v>5457</v>
      </c>
      <c r="S904" s="1" t="s">
        <v>5458</v>
      </c>
      <c r="T904" s="1" t="s">
        <v>5459</v>
      </c>
      <c r="U904" s="1" t="s">
        <v>5460</v>
      </c>
      <c r="V904" s="1" t="s">
        <v>5461</v>
      </c>
      <c r="W904" s="1">
        <v>0.430975</v>
      </c>
      <c r="X904" s="1">
        <v>0</v>
      </c>
      <c r="AC904" s="1">
        <v>0.430975</v>
      </c>
      <c r="AD904" s="1">
        <v>0</v>
      </c>
      <c r="AE904" s="1">
        <v>5.4747800000000001E-4</v>
      </c>
      <c r="AF904" s="1">
        <v>115.04</v>
      </c>
      <c r="AG904" s="1">
        <v>0.446573</v>
      </c>
      <c r="AH904" s="1">
        <v>0</v>
      </c>
      <c r="AI904" s="1">
        <v>7.3883400000000002E-2</v>
      </c>
      <c r="AJ904" s="1">
        <v>81.070999999999998</v>
      </c>
      <c r="AL904" s="1">
        <v>1</v>
      </c>
      <c r="AM904" s="1" t="s">
        <v>61</v>
      </c>
      <c r="AN904" s="1" t="s">
        <v>5462</v>
      </c>
      <c r="AO904" s="1" t="s">
        <v>108</v>
      </c>
      <c r="AP904" s="1">
        <v>0.11700000000000001</v>
      </c>
      <c r="AQ904" s="1">
        <v>5.4747800000000001E-4</v>
      </c>
      <c r="AR904" s="1">
        <v>115.04</v>
      </c>
      <c r="AS904" s="1" t="s">
        <v>5463</v>
      </c>
      <c r="AT904" s="1" t="s">
        <v>5464</v>
      </c>
      <c r="AU904" s="1" t="s">
        <v>5465</v>
      </c>
      <c r="AV904" s="1">
        <v>9</v>
      </c>
      <c r="AW904" s="1">
        <v>3</v>
      </c>
      <c r="AX904" s="1">
        <v>749.33353</v>
      </c>
      <c r="AY904" s="1">
        <v>1.1181000000000001</v>
      </c>
      <c r="AZ904" s="1">
        <v>0</v>
      </c>
      <c r="BB904" s="1">
        <v>0</v>
      </c>
      <c r="BC904" s="1">
        <v>0</v>
      </c>
      <c r="BD904" s="1">
        <v>0</v>
      </c>
    </row>
    <row r="905" spans="1:56">
      <c r="A905" s="1">
        <v>902</v>
      </c>
      <c r="B905" s="1">
        <v>481</v>
      </c>
      <c r="C905" s="1">
        <v>1304</v>
      </c>
      <c r="D905" s="1">
        <v>1304</v>
      </c>
      <c r="E905" s="1" t="s">
        <v>81</v>
      </c>
      <c r="F905" s="1">
        <v>738</v>
      </c>
      <c r="G905" s="1" t="s">
        <v>5455</v>
      </c>
      <c r="H905" s="1">
        <v>2451</v>
      </c>
      <c r="I905" s="1">
        <v>4493</v>
      </c>
      <c r="J905" s="1" t="s">
        <v>58</v>
      </c>
      <c r="K905" s="1">
        <v>15820</v>
      </c>
      <c r="L905" s="1">
        <v>2450</v>
      </c>
      <c r="M905" s="1">
        <v>4492</v>
      </c>
      <c r="N905" s="1" t="s">
        <v>58</v>
      </c>
      <c r="O905" s="1">
        <v>15699</v>
      </c>
      <c r="P905" s="1" t="s">
        <v>5456</v>
      </c>
      <c r="Q905" s="1" t="s">
        <v>5457</v>
      </c>
      <c r="R905" s="1" t="s">
        <v>5457</v>
      </c>
      <c r="S905" s="1" t="s">
        <v>5458</v>
      </c>
      <c r="T905" s="1" t="s">
        <v>5459</v>
      </c>
      <c r="U905" s="1" t="s">
        <v>5460</v>
      </c>
      <c r="V905" s="1" t="s">
        <v>5461</v>
      </c>
      <c r="W905" s="1">
        <v>0.430975</v>
      </c>
      <c r="X905" s="1">
        <v>0</v>
      </c>
      <c r="AC905" s="1">
        <v>0.430975</v>
      </c>
      <c r="AD905" s="1">
        <v>0</v>
      </c>
      <c r="AE905" s="1">
        <v>5.4747800000000001E-4</v>
      </c>
      <c r="AF905" s="1">
        <v>115.04</v>
      </c>
      <c r="AG905" s="1">
        <v>0.446573</v>
      </c>
      <c r="AH905" s="1">
        <v>0</v>
      </c>
      <c r="AI905" s="1">
        <v>7.3883400000000002E-2</v>
      </c>
      <c r="AJ905" s="1">
        <v>81.070999999999998</v>
      </c>
      <c r="AL905" s="1">
        <v>1</v>
      </c>
      <c r="AM905" s="1" t="s">
        <v>61</v>
      </c>
      <c r="AN905" s="1" t="s">
        <v>5466</v>
      </c>
      <c r="AO905" s="1" t="s">
        <v>218</v>
      </c>
      <c r="AP905" s="1">
        <v>8.1000000000000003E-2</v>
      </c>
      <c r="AQ905" s="1">
        <v>5.4747800000000001E-4</v>
      </c>
      <c r="AR905" s="1">
        <v>115.04</v>
      </c>
      <c r="AS905" s="1" t="s">
        <v>5463</v>
      </c>
      <c r="AT905" s="1" t="s">
        <v>5464</v>
      </c>
      <c r="AU905" s="1" t="s">
        <v>5465</v>
      </c>
      <c r="AV905" s="1">
        <v>10</v>
      </c>
      <c r="AW905" s="1">
        <v>3</v>
      </c>
      <c r="AX905" s="1">
        <v>749.33353</v>
      </c>
      <c r="AY905" s="1">
        <v>1.1181000000000001</v>
      </c>
      <c r="AZ905" s="1">
        <v>239610</v>
      </c>
      <c r="BB905" s="1">
        <v>0</v>
      </c>
      <c r="BC905" s="1">
        <v>239610</v>
      </c>
      <c r="BD905" s="1">
        <v>0</v>
      </c>
    </row>
    <row r="906" spans="1:56">
      <c r="A906" s="1">
        <v>903</v>
      </c>
      <c r="B906" s="1">
        <v>481</v>
      </c>
      <c r="C906" s="1">
        <v>352</v>
      </c>
      <c r="D906" s="1">
        <v>352</v>
      </c>
      <c r="E906" s="1" t="s">
        <v>81</v>
      </c>
      <c r="F906" s="1">
        <v>1111</v>
      </c>
      <c r="G906" s="1">
        <v>1383</v>
      </c>
      <c r="H906" s="1">
        <v>3589</v>
      </c>
      <c r="I906" s="1">
        <v>6588</v>
      </c>
      <c r="J906" s="1" t="s">
        <v>58</v>
      </c>
      <c r="K906" s="1">
        <v>17375</v>
      </c>
      <c r="L906" s="1">
        <v>3589</v>
      </c>
      <c r="M906" s="1">
        <v>6588</v>
      </c>
      <c r="N906" s="1" t="s">
        <v>58</v>
      </c>
      <c r="O906" s="1">
        <v>17375</v>
      </c>
      <c r="P906" s="1" t="s">
        <v>5456</v>
      </c>
      <c r="Q906" s="1" t="s">
        <v>5457</v>
      </c>
      <c r="R906" s="1" t="s">
        <v>5457</v>
      </c>
      <c r="S906" s="1" t="s">
        <v>5458</v>
      </c>
      <c r="T906" s="1" t="s">
        <v>5459</v>
      </c>
      <c r="U906" s="1" t="s">
        <v>5460</v>
      </c>
      <c r="V906" s="1" t="s">
        <v>5461</v>
      </c>
      <c r="W906" s="1">
        <v>0.98748400000000003</v>
      </c>
      <c r="X906" s="1">
        <v>19.036999999999999</v>
      </c>
      <c r="Y906" s="1">
        <v>0.98579499999999998</v>
      </c>
      <c r="Z906" s="1">
        <v>18.489599999999999</v>
      </c>
      <c r="AA906" s="1">
        <v>3.3480699999999999E-3</v>
      </c>
      <c r="AB906" s="1">
        <v>106.43</v>
      </c>
      <c r="AC906" s="1">
        <v>0.98748400000000003</v>
      </c>
      <c r="AD906" s="1">
        <v>19.036999999999999</v>
      </c>
      <c r="AE906" s="1">
        <v>5.3784700000000004E-4</v>
      </c>
      <c r="AF906" s="1">
        <v>116.91</v>
      </c>
      <c r="AG906" s="1">
        <v>0.99627100000000002</v>
      </c>
      <c r="AH906" s="1">
        <v>25.052399999999999</v>
      </c>
      <c r="AI906" s="1">
        <v>0.12137100000000001</v>
      </c>
      <c r="AJ906" s="1">
        <v>71.731999999999999</v>
      </c>
      <c r="AL906" s="1">
        <v>1</v>
      </c>
      <c r="AM906" s="1" t="s">
        <v>61</v>
      </c>
      <c r="AN906" s="1" t="s">
        <v>5467</v>
      </c>
      <c r="AO906" s="1" t="s">
        <v>5468</v>
      </c>
      <c r="AP906" s="1">
        <v>1.11111E-3</v>
      </c>
      <c r="AQ906" s="1">
        <v>5.3784700000000004E-4</v>
      </c>
      <c r="AR906" s="1">
        <v>116.91</v>
      </c>
      <c r="AS906" s="1" t="s">
        <v>5469</v>
      </c>
      <c r="AT906" s="1" t="s">
        <v>5470</v>
      </c>
      <c r="AU906" s="1" t="s">
        <v>5471</v>
      </c>
      <c r="AV906" s="1">
        <v>3</v>
      </c>
      <c r="AW906" s="1">
        <v>2</v>
      </c>
      <c r="AX906" s="1">
        <v>664.82650999999998</v>
      </c>
      <c r="AY906" s="1">
        <v>0.86077999999999999</v>
      </c>
      <c r="AZ906" s="1">
        <v>246580</v>
      </c>
      <c r="BB906" s="1">
        <v>103980</v>
      </c>
      <c r="BC906" s="1">
        <v>77005</v>
      </c>
      <c r="BD906" s="1">
        <v>65589</v>
      </c>
    </row>
    <row r="907" spans="1:56">
      <c r="A907" s="1">
        <v>904</v>
      </c>
      <c r="B907" s="1">
        <v>481</v>
      </c>
      <c r="C907" s="1">
        <v>714</v>
      </c>
      <c r="D907" s="1">
        <v>714</v>
      </c>
      <c r="E907" s="1" t="s">
        <v>81</v>
      </c>
      <c r="F907" s="1">
        <v>1421</v>
      </c>
      <c r="G907" s="1">
        <v>1791</v>
      </c>
      <c r="H907" s="1">
        <v>4605</v>
      </c>
      <c r="I907" s="1">
        <v>8178</v>
      </c>
      <c r="J907" s="1" t="s">
        <v>84</v>
      </c>
      <c r="K907" s="1">
        <v>14920</v>
      </c>
      <c r="L907" s="1">
        <v>4605</v>
      </c>
      <c r="M907" s="1">
        <v>8178</v>
      </c>
      <c r="N907" s="1" t="s">
        <v>84</v>
      </c>
      <c r="O907" s="1">
        <v>14920</v>
      </c>
      <c r="P907" s="1" t="s">
        <v>5456</v>
      </c>
      <c r="Q907" s="1" t="s">
        <v>5457</v>
      </c>
      <c r="R907" s="1" t="s">
        <v>5457</v>
      </c>
      <c r="S907" s="1" t="s">
        <v>5458</v>
      </c>
      <c r="T907" s="1" t="s">
        <v>5459</v>
      </c>
      <c r="U907" s="1" t="s">
        <v>5460</v>
      </c>
      <c r="V907" s="1" t="s">
        <v>5461</v>
      </c>
      <c r="W907" s="1">
        <v>1</v>
      </c>
      <c r="X907" s="1">
        <v>103.27</v>
      </c>
      <c r="AG907" s="1">
        <v>1</v>
      </c>
      <c r="AH907" s="1">
        <v>103.27</v>
      </c>
      <c r="AI907" s="4">
        <v>5.5645900000000003E-71</v>
      </c>
      <c r="AJ907" s="1">
        <v>233.63</v>
      </c>
      <c r="AL907" s="1">
        <v>3</v>
      </c>
      <c r="AM907" s="1" t="s">
        <v>61</v>
      </c>
      <c r="AN907" s="1" t="s">
        <v>5472</v>
      </c>
      <c r="AO907" s="1" t="s">
        <v>5473</v>
      </c>
      <c r="AP907" s="1">
        <v>7.5999999999999998E-2</v>
      </c>
      <c r="AQ907" s="4">
        <v>5.5645900000000003E-71</v>
      </c>
      <c r="AR907" s="1">
        <v>233.63</v>
      </c>
      <c r="AS907" s="1" t="s">
        <v>5474</v>
      </c>
      <c r="AT907" s="1" t="s">
        <v>5475</v>
      </c>
      <c r="AU907" s="1" t="s">
        <v>5476</v>
      </c>
      <c r="AV907" s="1">
        <v>9</v>
      </c>
      <c r="AW907" s="1">
        <v>2</v>
      </c>
      <c r="AX907" s="1">
        <v>1147.4052999999999</v>
      </c>
      <c r="AY907" s="1">
        <v>-0.34082000000000001</v>
      </c>
      <c r="AZ907" s="1">
        <v>225580</v>
      </c>
      <c r="BB907" s="1">
        <v>0</v>
      </c>
      <c r="BC907" s="1">
        <v>0</v>
      </c>
      <c r="BD907" s="1">
        <v>225580</v>
      </c>
    </row>
    <row r="908" spans="1:56">
      <c r="A908" s="1">
        <v>905</v>
      </c>
      <c r="B908" s="1">
        <v>481</v>
      </c>
      <c r="C908" s="1">
        <v>717</v>
      </c>
      <c r="D908" s="1">
        <v>717</v>
      </c>
      <c r="E908" s="1" t="s">
        <v>81</v>
      </c>
      <c r="F908" s="1">
        <v>1421</v>
      </c>
      <c r="G908" s="1">
        <v>1791</v>
      </c>
      <c r="H908" s="1">
        <v>4605</v>
      </c>
      <c r="I908" s="1">
        <v>8178</v>
      </c>
      <c r="J908" s="1" t="s">
        <v>84</v>
      </c>
      <c r="K908" s="1">
        <v>14920</v>
      </c>
      <c r="L908" s="1">
        <v>4605</v>
      </c>
      <c r="M908" s="1">
        <v>8178</v>
      </c>
      <c r="N908" s="1" t="s">
        <v>84</v>
      </c>
      <c r="O908" s="1">
        <v>14920</v>
      </c>
      <c r="P908" s="1" t="s">
        <v>5456</v>
      </c>
      <c r="Q908" s="1" t="s">
        <v>5457</v>
      </c>
      <c r="R908" s="1" t="s">
        <v>5457</v>
      </c>
      <c r="S908" s="1" t="s">
        <v>5458</v>
      </c>
      <c r="T908" s="1" t="s">
        <v>5459</v>
      </c>
      <c r="U908" s="1" t="s">
        <v>5460</v>
      </c>
      <c r="V908" s="1" t="s">
        <v>5461</v>
      </c>
      <c r="W908" s="1">
        <v>1</v>
      </c>
      <c r="X908" s="1">
        <v>112.502</v>
      </c>
      <c r="AG908" s="1">
        <v>1</v>
      </c>
      <c r="AH908" s="1">
        <v>112.502</v>
      </c>
      <c r="AI908" s="4">
        <v>5.5645900000000003E-71</v>
      </c>
      <c r="AJ908" s="1">
        <v>233.63</v>
      </c>
      <c r="AL908" s="1">
        <v>3</v>
      </c>
      <c r="AM908" s="1" t="s">
        <v>61</v>
      </c>
      <c r="AN908" s="1" t="s">
        <v>5477</v>
      </c>
      <c r="AO908" s="1" t="s">
        <v>218</v>
      </c>
      <c r="AP908" s="1">
        <v>8.1000000000000003E-2</v>
      </c>
      <c r="AQ908" s="4">
        <v>5.5645900000000003E-71</v>
      </c>
      <c r="AR908" s="1">
        <v>233.63</v>
      </c>
      <c r="AS908" s="1" t="s">
        <v>5474</v>
      </c>
      <c r="AT908" s="1" t="s">
        <v>5475</v>
      </c>
      <c r="AU908" s="1" t="s">
        <v>5476</v>
      </c>
      <c r="AV908" s="1">
        <v>12</v>
      </c>
      <c r="AW908" s="1">
        <v>2</v>
      </c>
      <c r="AX908" s="1">
        <v>1147.4052999999999</v>
      </c>
      <c r="AY908" s="1">
        <v>-0.34082000000000001</v>
      </c>
      <c r="AZ908" s="1">
        <v>225580</v>
      </c>
      <c r="BB908" s="1">
        <v>0</v>
      </c>
      <c r="BC908" s="1">
        <v>0</v>
      </c>
      <c r="BD908" s="1">
        <v>225580</v>
      </c>
    </row>
    <row r="909" spans="1:56">
      <c r="A909" s="1">
        <v>906</v>
      </c>
      <c r="B909" s="1">
        <v>481</v>
      </c>
      <c r="C909" s="1">
        <v>719</v>
      </c>
      <c r="D909" s="1">
        <v>719</v>
      </c>
      <c r="E909" s="1" t="s">
        <v>81</v>
      </c>
      <c r="F909" s="1">
        <v>1421</v>
      </c>
      <c r="G909" s="1">
        <v>1791</v>
      </c>
      <c r="H909" s="1">
        <v>4605</v>
      </c>
      <c r="I909" s="1">
        <v>8178</v>
      </c>
      <c r="J909" s="1" t="s">
        <v>84</v>
      </c>
      <c r="K909" s="1">
        <v>14920</v>
      </c>
      <c r="L909" s="1">
        <v>4605</v>
      </c>
      <c r="M909" s="1">
        <v>8178</v>
      </c>
      <c r="N909" s="1" t="s">
        <v>84</v>
      </c>
      <c r="O909" s="1">
        <v>14920</v>
      </c>
      <c r="P909" s="1" t="s">
        <v>5456</v>
      </c>
      <c r="Q909" s="1" t="s">
        <v>5457</v>
      </c>
      <c r="R909" s="1" t="s">
        <v>5457</v>
      </c>
      <c r="S909" s="1" t="s">
        <v>5458</v>
      </c>
      <c r="T909" s="1" t="s">
        <v>5459</v>
      </c>
      <c r="U909" s="1" t="s">
        <v>5460</v>
      </c>
      <c r="V909" s="1" t="s">
        <v>5461</v>
      </c>
      <c r="W909" s="1">
        <v>1</v>
      </c>
      <c r="X909" s="1">
        <v>64.061499999999995</v>
      </c>
      <c r="AG909" s="1">
        <v>1</v>
      </c>
      <c r="AH909" s="1">
        <v>64.061499999999995</v>
      </c>
      <c r="AI909" s="4">
        <v>5.5645900000000003E-71</v>
      </c>
      <c r="AJ909" s="1">
        <v>233.63</v>
      </c>
      <c r="AL909" s="1">
        <v>3</v>
      </c>
      <c r="AM909" s="1" t="s">
        <v>61</v>
      </c>
      <c r="AN909" s="1" t="s">
        <v>5478</v>
      </c>
      <c r="AO909" s="1" t="s">
        <v>108</v>
      </c>
      <c r="AP909" s="1">
        <v>0.11700000000000001</v>
      </c>
      <c r="AQ909" s="4">
        <v>5.5645900000000003E-71</v>
      </c>
      <c r="AR909" s="1">
        <v>233.63</v>
      </c>
      <c r="AS909" s="1" t="s">
        <v>5474</v>
      </c>
      <c r="AT909" s="1" t="s">
        <v>5475</v>
      </c>
      <c r="AU909" s="1" t="s">
        <v>5476</v>
      </c>
      <c r="AV909" s="1">
        <v>14</v>
      </c>
      <c r="AW909" s="1">
        <v>2</v>
      </c>
      <c r="AX909" s="1">
        <v>1147.4052999999999</v>
      </c>
      <c r="AY909" s="1">
        <v>-0.34082000000000001</v>
      </c>
      <c r="AZ909" s="1">
        <v>225580</v>
      </c>
      <c r="BB909" s="1">
        <v>0</v>
      </c>
      <c r="BC909" s="1">
        <v>0</v>
      </c>
      <c r="BD909" s="1">
        <v>225580</v>
      </c>
    </row>
    <row r="910" spans="1:56">
      <c r="A910" s="1">
        <v>907</v>
      </c>
      <c r="B910" s="1">
        <v>482</v>
      </c>
      <c r="C910" s="1">
        <v>908</v>
      </c>
      <c r="D910" s="1">
        <v>908</v>
      </c>
      <c r="F910" s="1">
        <v>143</v>
      </c>
      <c r="G910" s="1">
        <v>190</v>
      </c>
      <c r="H910" s="1">
        <v>463</v>
      </c>
      <c r="I910" s="1">
        <v>715</v>
      </c>
      <c r="J910" s="1" t="s">
        <v>58</v>
      </c>
      <c r="K910" s="1">
        <v>13013</v>
      </c>
      <c r="L910" s="1">
        <v>463</v>
      </c>
      <c r="M910" s="1">
        <v>715</v>
      </c>
      <c r="N910" s="1" t="s">
        <v>58</v>
      </c>
      <c r="O910" s="1">
        <v>13013</v>
      </c>
      <c r="P910" s="1" t="s">
        <v>5479</v>
      </c>
      <c r="Q910" s="1" t="s">
        <v>5480</v>
      </c>
      <c r="R910" s="1" t="s">
        <v>5480</v>
      </c>
      <c r="S910" s="3" t="s">
        <v>5481</v>
      </c>
      <c r="T910" s="1" t="s">
        <v>5482</v>
      </c>
      <c r="U910" s="3" t="s">
        <v>5483</v>
      </c>
      <c r="V910" s="1" t="s">
        <v>5484</v>
      </c>
      <c r="W910" s="1">
        <v>0.984823</v>
      </c>
      <c r="X910" s="1">
        <v>18.1341</v>
      </c>
      <c r="Y910" s="1">
        <v>0.847445</v>
      </c>
      <c r="Z910" s="1">
        <v>8.6478000000000002</v>
      </c>
      <c r="AA910" s="1">
        <v>0.24987200000000001</v>
      </c>
      <c r="AB910" s="1">
        <v>70.099000000000004</v>
      </c>
      <c r="AC910" s="1">
        <v>0.984823</v>
      </c>
      <c r="AD910" s="1">
        <v>18.1341</v>
      </c>
      <c r="AE910" s="4">
        <v>8.1075199999999995E-45</v>
      </c>
      <c r="AF910" s="1">
        <v>206.3</v>
      </c>
      <c r="AG910" s="1">
        <v>0.97828000000000004</v>
      </c>
      <c r="AH910" s="1">
        <v>16.716899999999999</v>
      </c>
      <c r="AI910" s="4">
        <v>6.15718E-19</v>
      </c>
      <c r="AJ910" s="1">
        <v>119.62</v>
      </c>
      <c r="AL910" s="1">
        <v>1</v>
      </c>
      <c r="AM910" s="1" t="s">
        <v>61</v>
      </c>
      <c r="AN910" s="1" t="s">
        <v>5485</v>
      </c>
      <c r="AO910" s="1" t="s">
        <v>278</v>
      </c>
      <c r="AP910" s="1">
        <v>5.7000000000000002E-3</v>
      </c>
      <c r="AQ910" s="4">
        <v>8.1075199999999995E-45</v>
      </c>
      <c r="AR910" s="1">
        <v>206.3</v>
      </c>
      <c r="AS910" s="1" t="s">
        <v>5486</v>
      </c>
      <c r="AT910" s="1" t="s">
        <v>5487</v>
      </c>
      <c r="AU910" s="1" t="s">
        <v>5488</v>
      </c>
      <c r="AV910" s="1">
        <v>14</v>
      </c>
      <c r="AW910" s="1">
        <v>2</v>
      </c>
      <c r="AX910" s="1">
        <v>831.35803999999996</v>
      </c>
      <c r="AY910" s="1">
        <v>2.1835</v>
      </c>
      <c r="AZ910" s="1">
        <v>111110</v>
      </c>
      <c r="BB910" s="1">
        <v>27174</v>
      </c>
      <c r="BC910" s="1">
        <v>19907</v>
      </c>
      <c r="BD910" s="1">
        <v>64030</v>
      </c>
    </row>
    <row r="911" spans="1:56">
      <c r="A911" s="1">
        <v>908</v>
      </c>
      <c r="B911" s="1">
        <v>482</v>
      </c>
      <c r="C911" s="1">
        <v>1055</v>
      </c>
      <c r="D911" s="1">
        <v>1055</v>
      </c>
      <c r="F911" s="1">
        <v>174</v>
      </c>
      <c r="G911" s="1">
        <v>226</v>
      </c>
      <c r="H911" s="1">
        <v>573</v>
      </c>
      <c r="I911" s="1">
        <v>1039</v>
      </c>
      <c r="J911" s="1" t="s">
        <v>109</v>
      </c>
      <c r="K911" s="1">
        <v>22619</v>
      </c>
      <c r="L911" s="1">
        <v>573</v>
      </c>
      <c r="M911" s="1">
        <v>1039</v>
      </c>
      <c r="N911" s="1" t="s">
        <v>109</v>
      </c>
      <c r="O911" s="1">
        <v>22619</v>
      </c>
      <c r="P911" s="1" t="s">
        <v>5489</v>
      </c>
      <c r="Q911" s="1" t="s">
        <v>5480</v>
      </c>
      <c r="R911" s="1" t="s">
        <v>5480</v>
      </c>
      <c r="S911" s="3" t="s">
        <v>5490</v>
      </c>
      <c r="T911" s="1" t="s">
        <v>5482</v>
      </c>
      <c r="U911" s="3" t="s">
        <v>5483</v>
      </c>
      <c r="V911" s="1" t="s">
        <v>5491</v>
      </c>
      <c r="W911" s="1">
        <v>0.85586099999999998</v>
      </c>
      <c r="X911" s="1">
        <v>7.7507999999999999</v>
      </c>
      <c r="Y911" s="1">
        <v>0.85586099999999998</v>
      </c>
      <c r="Z911" s="1">
        <v>7.7507999999999999</v>
      </c>
      <c r="AA911" s="1">
        <v>3.6797300000000001E-4</v>
      </c>
      <c r="AB911" s="1">
        <v>130.38</v>
      </c>
      <c r="AL911" s="1">
        <v>2</v>
      </c>
      <c r="AM911" s="1" t="s">
        <v>61</v>
      </c>
      <c r="AN911" s="1" t="s">
        <v>5492</v>
      </c>
      <c r="AO911" s="1" t="s">
        <v>1742</v>
      </c>
      <c r="AP911" s="1">
        <v>4.2000000000000003E-2</v>
      </c>
      <c r="AQ911" s="1">
        <v>3.6797300000000001E-4</v>
      </c>
      <c r="AR911" s="1">
        <v>130.38</v>
      </c>
      <c r="AS911" s="1" t="s">
        <v>5493</v>
      </c>
      <c r="AT911" s="1" t="s">
        <v>5494</v>
      </c>
      <c r="AU911" s="1" t="s">
        <v>5495</v>
      </c>
      <c r="AV911" s="1">
        <v>2</v>
      </c>
      <c r="AW911" s="1">
        <v>2</v>
      </c>
      <c r="AX911" s="1">
        <v>1027.4407000000001</v>
      </c>
      <c r="AY911" s="1">
        <v>0.40189000000000002</v>
      </c>
      <c r="AZ911" s="1">
        <v>43655</v>
      </c>
      <c r="BB911" s="1">
        <v>43655</v>
      </c>
      <c r="BC911" s="1">
        <v>0</v>
      </c>
      <c r="BD911" s="1">
        <v>0</v>
      </c>
    </row>
    <row r="912" spans="1:56">
      <c r="A912" s="1">
        <v>909</v>
      </c>
      <c r="B912" s="1">
        <v>482</v>
      </c>
      <c r="C912" s="1">
        <v>1065</v>
      </c>
      <c r="D912" s="1">
        <v>1065</v>
      </c>
      <c r="F912" s="1">
        <v>174</v>
      </c>
      <c r="G912" s="1">
        <v>226</v>
      </c>
      <c r="H912" s="1">
        <v>573</v>
      </c>
      <c r="I912" s="1">
        <v>1039</v>
      </c>
      <c r="J912" s="1" t="s">
        <v>109</v>
      </c>
      <c r="K912" s="1">
        <v>22619</v>
      </c>
      <c r="L912" s="1">
        <v>573</v>
      </c>
      <c r="M912" s="1">
        <v>1039</v>
      </c>
      <c r="N912" s="1" t="s">
        <v>109</v>
      </c>
      <c r="O912" s="1">
        <v>22619</v>
      </c>
      <c r="P912" s="1" t="s">
        <v>5489</v>
      </c>
      <c r="Q912" s="1" t="s">
        <v>5480</v>
      </c>
      <c r="R912" s="1" t="s">
        <v>5480</v>
      </c>
      <c r="S912" s="3" t="s">
        <v>5490</v>
      </c>
      <c r="T912" s="1" t="s">
        <v>5482</v>
      </c>
      <c r="U912" s="3" t="s">
        <v>5483</v>
      </c>
      <c r="V912" s="1" t="s">
        <v>5491</v>
      </c>
      <c r="W912" s="1">
        <v>0.55329399999999995</v>
      </c>
      <c r="X912" s="1">
        <v>0.93404100000000001</v>
      </c>
      <c r="Y912" s="1">
        <v>0.55329399999999995</v>
      </c>
      <c r="Z912" s="1">
        <v>0.93404100000000001</v>
      </c>
      <c r="AA912" s="1">
        <v>3.6797300000000001E-4</v>
      </c>
      <c r="AB912" s="1">
        <v>130.38</v>
      </c>
      <c r="AL912" s="1">
        <v>2</v>
      </c>
      <c r="AM912" s="1" t="s">
        <v>61</v>
      </c>
      <c r="AN912" s="1" t="s">
        <v>5496</v>
      </c>
      <c r="AQ912" s="1">
        <v>3.6797300000000001E-4</v>
      </c>
      <c r="AR912" s="1">
        <v>130.38</v>
      </c>
      <c r="AS912" s="1" t="s">
        <v>5493</v>
      </c>
      <c r="AT912" s="1" t="s">
        <v>5494</v>
      </c>
      <c r="AU912" s="1" t="s">
        <v>5495</v>
      </c>
      <c r="AV912" s="1">
        <v>12</v>
      </c>
      <c r="AW912" s="1">
        <v>2</v>
      </c>
      <c r="AX912" s="1">
        <v>1027.4407000000001</v>
      </c>
      <c r="AY912" s="1">
        <v>0.40189000000000002</v>
      </c>
      <c r="AZ912" s="1">
        <v>43655</v>
      </c>
      <c r="BB912" s="1">
        <v>43655</v>
      </c>
      <c r="BC912" s="1">
        <v>0</v>
      </c>
      <c r="BD912" s="1">
        <v>0</v>
      </c>
    </row>
    <row r="913" spans="1:56">
      <c r="A913" s="1">
        <v>910</v>
      </c>
      <c r="B913" s="1">
        <v>482</v>
      </c>
      <c r="C913" s="1">
        <v>58</v>
      </c>
      <c r="D913" s="1">
        <v>58</v>
      </c>
      <c r="F913" s="1">
        <v>1069</v>
      </c>
      <c r="G913" s="1">
        <v>1329</v>
      </c>
      <c r="H913" s="1">
        <v>3424</v>
      </c>
      <c r="I913" s="1">
        <v>6277</v>
      </c>
      <c r="J913" s="1" t="s">
        <v>58</v>
      </c>
      <c r="K913" s="1">
        <v>15390</v>
      </c>
      <c r="L913" s="1">
        <v>3423</v>
      </c>
      <c r="M913" s="1">
        <v>6275</v>
      </c>
      <c r="N913" s="1" t="s">
        <v>109</v>
      </c>
      <c r="O913" s="1">
        <v>14216</v>
      </c>
      <c r="P913" s="1" t="s">
        <v>5497</v>
      </c>
      <c r="Q913" s="1" t="s">
        <v>5480</v>
      </c>
      <c r="R913" s="1" t="s">
        <v>5480</v>
      </c>
      <c r="S913" s="3" t="s">
        <v>5498</v>
      </c>
      <c r="T913" s="1" t="s">
        <v>5499</v>
      </c>
      <c r="U913" s="3" t="s">
        <v>5483</v>
      </c>
      <c r="V913" s="1" t="s">
        <v>5500</v>
      </c>
      <c r="W913" s="1">
        <v>0.99999300000000002</v>
      </c>
      <c r="X913" s="1">
        <v>51.753300000000003</v>
      </c>
      <c r="Y913" s="1">
        <v>0.99999700000000002</v>
      </c>
      <c r="Z913" s="1">
        <v>56.048200000000001</v>
      </c>
      <c r="AA913" s="1">
        <v>1.5739699999999999E-2</v>
      </c>
      <c r="AB913" s="1">
        <v>97.02</v>
      </c>
      <c r="AC913" s="1">
        <v>0.99999300000000002</v>
      </c>
      <c r="AD913" s="1">
        <v>51.753300000000003</v>
      </c>
      <c r="AE913" s="1">
        <v>0.13575400000000001</v>
      </c>
      <c r="AF913" s="1">
        <v>69.358999999999995</v>
      </c>
      <c r="AG913" s="1">
        <v>0.99974600000000002</v>
      </c>
      <c r="AH913" s="1">
        <v>35.957999999999998</v>
      </c>
      <c r="AI913" s="1">
        <v>0.29723699999999997</v>
      </c>
      <c r="AJ913" s="1">
        <v>56.716999999999999</v>
      </c>
      <c r="AL913" s="1">
        <v>1</v>
      </c>
      <c r="AM913" s="1" t="s">
        <v>61</v>
      </c>
      <c r="AN913" s="1" t="s">
        <v>5501</v>
      </c>
      <c r="AO913" s="1" t="s">
        <v>127</v>
      </c>
      <c r="AP913" s="1">
        <v>0.05</v>
      </c>
      <c r="AQ913" s="1">
        <v>1.5739699999999999E-2</v>
      </c>
      <c r="AR913" s="1">
        <v>97.02</v>
      </c>
      <c r="AS913" s="1" t="s">
        <v>5502</v>
      </c>
      <c r="AT913" s="1" t="s">
        <v>5503</v>
      </c>
      <c r="AU913" s="1" t="s">
        <v>5504</v>
      </c>
      <c r="AV913" s="1">
        <v>4</v>
      </c>
      <c r="AW913" s="1">
        <v>2</v>
      </c>
      <c r="AX913" s="1">
        <v>596.2921</v>
      </c>
      <c r="AY913" s="1">
        <v>-0.54884999999999995</v>
      </c>
      <c r="AZ913" s="1">
        <v>243560</v>
      </c>
      <c r="BB913" s="1">
        <v>65300</v>
      </c>
      <c r="BC913" s="1">
        <v>78979</v>
      </c>
      <c r="BD913" s="1">
        <v>99281</v>
      </c>
    </row>
    <row r="914" spans="1:56">
      <c r="A914" s="1">
        <v>911</v>
      </c>
      <c r="B914" s="1">
        <v>482</v>
      </c>
      <c r="C914" s="1">
        <v>1103</v>
      </c>
      <c r="D914" s="1">
        <v>1103</v>
      </c>
      <c r="F914" s="1" t="s">
        <v>5505</v>
      </c>
      <c r="G914" s="1" t="s">
        <v>5506</v>
      </c>
      <c r="H914" s="1">
        <v>5418</v>
      </c>
      <c r="I914" s="1">
        <v>9581</v>
      </c>
      <c r="J914" s="1" t="s">
        <v>58</v>
      </c>
      <c r="K914" s="1">
        <v>34766</v>
      </c>
      <c r="L914" s="1">
        <v>4153</v>
      </c>
      <c r="M914" s="1">
        <v>7519</v>
      </c>
      <c r="N914" s="1" t="s">
        <v>109</v>
      </c>
      <c r="O914" s="1">
        <v>25983</v>
      </c>
      <c r="P914" s="1" t="s">
        <v>5507</v>
      </c>
      <c r="Q914" s="1" t="s">
        <v>5480</v>
      </c>
      <c r="R914" s="1" t="s">
        <v>5480</v>
      </c>
      <c r="S914" s="3" t="s">
        <v>5490</v>
      </c>
      <c r="T914" s="1" t="s">
        <v>5482</v>
      </c>
      <c r="U914" s="3" t="s">
        <v>5483</v>
      </c>
      <c r="V914" s="1" t="s">
        <v>5508</v>
      </c>
      <c r="W914" s="1">
        <v>1</v>
      </c>
      <c r="X914" s="1">
        <v>81.912199999999999</v>
      </c>
      <c r="Y914" s="1">
        <v>1</v>
      </c>
      <c r="Z914" s="1">
        <v>90.200199999999995</v>
      </c>
      <c r="AA914" s="4">
        <v>8.9143199999999995E-25</v>
      </c>
      <c r="AB914" s="1">
        <v>175.19</v>
      </c>
      <c r="AC914" s="1">
        <v>1</v>
      </c>
      <c r="AD914" s="1">
        <v>81.912199999999999</v>
      </c>
      <c r="AE914" s="1">
        <v>6.8912200000000002E-4</v>
      </c>
      <c r="AF914" s="1">
        <v>113.63</v>
      </c>
      <c r="AL914" s="1">
        <v>1</v>
      </c>
      <c r="AM914" s="1" t="s">
        <v>61</v>
      </c>
      <c r="AN914" s="1" t="s">
        <v>5509</v>
      </c>
      <c r="AO914" s="1" t="s">
        <v>5510</v>
      </c>
      <c r="AP914" s="1">
        <v>2.3175000000000001E-3</v>
      </c>
      <c r="AQ914" s="4">
        <v>8.9143199999999995E-25</v>
      </c>
      <c r="AR914" s="1">
        <v>175.19</v>
      </c>
      <c r="AS914" s="1" t="s">
        <v>5511</v>
      </c>
      <c r="AT914" s="1" t="s">
        <v>5512</v>
      </c>
      <c r="AU914" s="1" t="s">
        <v>5513</v>
      </c>
      <c r="AV914" s="1">
        <v>6</v>
      </c>
      <c r="AW914" s="1">
        <v>3</v>
      </c>
      <c r="AX914" s="1">
        <v>775.07102999999995</v>
      </c>
      <c r="AY914" s="1">
        <v>-0.40064</v>
      </c>
      <c r="AZ914" s="1">
        <v>498840</v>
      </c>
      <c r="BB914" s="1">
        <v>363510</v>
      </c>
      <c r="BC914" s="1">
        <v>135320</v>
      </c>
      <c r="BD914" s="1">
        <v>0</v>
      </c>
    </row>
    <row r="915" spans="1:56">
      <c r="A915" s="1">
        <v>912</v>
      </c>
      <c r="B915" s="1">
        <v>483</v>
      </c>
      <c r="C915" s="1">
        <v>240</v>
      </c>
      <c r="D915" s="1">
        <v>240</v>
      </c>
      <c r="E915" s="1" t="s">
        <v>81</v>
      </c>
      <c r="F915" s="1">
        <v>1692</v>
      </c>
      <c r="G915" s="1" t="s">
        <v>5514</v>
      </c>
      <c r="H915" s="1">
        <v>5443</v>
      </c>
      <c r="I915" s="1">
        <v>9629</v>
      </c>
      <c r="J915" s="1" t="s">
        <v>84</v>
      </c>
      <c r="K915" s="1">
        <v>19261</v>
      </c>
      <c r="L915" s="1">
        <v>5443</v>
      </c>
      <c r="M915" s="1">
        <v>9629</v>
      </c>
      <c r="N915" s="1" t="s">
        <v>84</v>
      </c>
      <c r="O915" s="1">
        <v>19261</v>
      </c>
      <c r="P915" s="1" t="s">
        <v>5515</v>
      </c>
      <c r="Q915" s="1" t="s">
        <v>5516</v>
      </c>
      <c r="R915" s="1" t="s">
        <v>5516</v>
      </c>
      <c r="S915" s="3" t="s">
        <v>5517</v>
      </c>
      <c r="T915" s="1" t="s">
        <v>5518</v>
      </c>
      <c r="U915" s="1" t="s">
        <v>5519</v>
      </c>
      <c r="V915" s="1" t="s">
        <v>5520</v>
      </c>
      <c r="W915" s="1">
        <v>0.76012100000000005</v>
      </c>
      <c r="X915" s="1">
        <v>4.7965600000000004</v>
      </c>
      <c r="AC915" s="1">
        <v>5.2076699999999997E-2</v>
      </c>
      <c r="AD915" s="1">
        <v>-12.6059</v>
      </c>
      <c r="AE915" s="4">
        <v>1.15755E-17</v>
      </c>
      <c r="AF915" s="1">
        <v>169.14</v>
      </c>
      <c r="AG915" s="1">
        <v>0.76012100000000005</v>
      </c>
      <c r="AH915" s="1">
        <v>4.7965600000000004</v>
      </c>
      <c r="AI915" s="4">
        <v>5.86129E-33</v>
      </c>
      <c r="AJ915" s="1">
        <v>189.45</v>
      </c>
      <c r="AL915" s="1">
        <v>2</v>
      </c>
      <c r="AM915" s="1" t="s">
        <v>61</v>
      </c>
      <c r="AN915" s="1" t="s">
        <v>5521</v>
      </c>
      <c r="AO915" s="1" t="s">
        <v>5522</v>
      </c>
      <c r="AP915" s="1">
        <v>3.192E-3</v>
      </c>
      <c r="AQ915" s="4">
        <v>5.86129E-33</v>
      </c>
      <c r="AR915" s="1">
        <v>189.45</v>
      </c>
      <c r="AS915" s="1" t="s">
        <v>5523</v>
      </c>
      <c r="AT915" s="1" t="s">
        <v>5524</v>
      </c>
      <c r="AU915" s="1" t="s">
        <v>5525</v>
      </c>
      <c r="AV915" s="1">
        <v>3</v>
      </c>
      <c r="AW915" s="1">
        <v>3</v>
      </c>
      <c r="AX915" s="1">
        <v>923.69857999999999</v>
      </c>
      <c r="AY915" s="1">
        <v>1.0507</v>
      </c>
      <c r="AZ915" s="1">
        <v>243330</v>
      </c>
      <c r="BB915" s="1">
        <v>0</v>
      </c>
      <c r="BC915" s="1">
        <v>0</v>
      </c>
      <c r="BD915" s="1">
        <v>243330</v>
      </c>
    </row>
    <row r="916" spans="1:56">
      <c r="A916" s="1">
        <v>913</v>
      </c>
      <c r="B916" s="1">
        <v>483</v>
      </c>
      <c r="C916" s="1">
        <v>245</v>
      </c>
      <c r="D916" s="1">
        <v>245</v>
      </c>
      <c r="E916" s="1" t="s">
        <v>81</v>
      </c>
      <c r="F916" s="1">
        <v>1692</v>
      </c>
      <c r="G916" s="1" t="s">
        <v>5514</v>
      </c>
      <c r="H916" s="1">
        <v>5443</v>
      </c>
      <c r="I916" s="1">
        <v>9629</v>
      </c>
      <c r="J916" s="1" t="s">
        <v>84</v>
      </c>
      <c r="K916" s="1">
        <v>19261</v>
      </c>
      <c r="L916" s="1">
        <v>5443</v>
      </c>
      <c r="M916" s="1">
        <v>9629</v>
      </c>
      <c r="N916" s="1" t="s">
        <v>84</v>
      </c>
      <c r="O916" s="1">
        <v>19261</v>
      </c>
      <c r="P916" s="1" t="s">
        <v>5515</v>
      </c>
      <c r="Q916" s="1" t="s">
        <v>5516</v>
      </c>
      <c r="R916" s="1" t="s">
        <v>5516</v>
      </c>
      <c r="S916" s="3" t="s">
        <v>5517</v>
      </c>
      <c r="T916" s="1" t="s">
        <v>5518</v>
      </c>
      <c r="U916" s="1" t="s">
        <v>5519</v>
      </c>
      <c r="V916" s="1" t="s">
        <v>5520</v>
      </c>
      <c r="W916" s="1">
        <v>0.96372899999999995</v>
      </c>
      <c r="X916" s="1">
        <v>13.0009</v>
      </c>
      <c r="AC916" s="1">
        <v>0.99994499999999997</v>
      </c>
      <c r="AD916" s="1">
        <v>42.325099999999999</v>
      </c>
      <c r="AE916" s="4">
        <v>1.15755E-17</v>
      </c>
      <c r="AF916" s="1">
        <v>169.14</v>
      </c>
      <c r="AG916" s="1">
        <v>0.96372899999999995</v>
      </c>
      <c r="AH916" s="1">
        <v>13.0009</v>
      </c>
      <c r="AI916" s="4">
        <v>5.86129E-33</v>
      </c>
      <c r="AJ916" s="1">
        <v>189.45</v>
      </c>
      <c r="AL916" s="1">
        <v>2</v>
      </c>
      <c r="AM916" s="1" t="s">
        <v>61</v>
      </c>
      <c r="AN916" s="1" t="s">
        <v>5526</v>
      </c>
      <c r="AQ916" s="4">
        <v>5.86129E-33</v>
      </c>
      <c r="AR916" s="1">
        <v>189.45</v>
      </c>
      <c r="AS916" s="1" t="s">
        <v>5523</v>
      </c>
      <c r="AT916" s="1" t="s">
        <v>5524</v>
      </c>
      <c r="AU916" s="1" t="s">
        <v>5525</v>
      </c>
      <c r="AV916" s="1">
        <v>8</v>
      </c>
      <c r="AW916" s="1">
        <v>3</v>
      </c>
      <c r="AX916" s="1">
        <v>923.69857999999999</v>
      </c>
      <c r="AY916" s="1">
        <v>1.0507</v>
      </c>
      <c r="AZ916" s="1">
        <v>243330</v>
      </c>
      <c r="BB916" s="1">
        <v>0</v>
      </c>
      <c r="BC916" s="1">
        <v>0</v>
      </c>
      <c r="BD916" s="1">
        <v>243330</v>
      </c>
    </row>
    <row r="917" spans="1:56">
      <c r="A917" s="1">
        <v>914</v>
      </c>
      <c r="B917" s="1">
        <v>484</v>
      </c>
      <c r="C917" s="1">
        <v>384</v>
      </c>
      <c r="D917" s="1">
        <v>384</v>
      </c>
      <c r="F917" s="1">
        <v>703</v>
      </c>
      <c r="G917" s="1">
        <v>889</v>
      </c>
      <c r="H917" s="1">
        <v>2294</v>
      </c>
      <c r="I917" s="1">
        <v>4044</v>
      </c>
      <c r="J917" s="1" t="s">
        <v>58</v>
      </c>
      <c r="K917" s="1">
        <v>17374</v>
      </c>
      <c r="L917" s="1">
        <v>2293</v>
      </c>
      <c r="M917" s="1">
        <v>4042</v>
      </c>
      <c r="N917" s="1" t="s">
        <v>109</v>
      </c>
      <c r="O917" s="1">
        <v>15800</v>
      </c>
      <c r="P917" s="1" t="s">
        <v>5527</v>
      </c>
      <c r="Q917" s="1" t="s">
        <v>5528</v>
      </c>
      <c r="R917" s="1" t="s">
        <v>5528</v>
      </c>
      <c r="S917" s="1" t="s">
        <v>5529</v>
      </c>
      <c r="T917" s="1" t="s">
        <v>5530</v>
      </c>
      <c r="U917" s="1" t="s">
        <v>5531</v>
      </c>
      <c r="V917" s="1" t="s">
        <v>5532</v>
      </c>
      <c r="W917" s="1">
        <v>0.33315800000000001</v>
      </c>
      <c r="X917" s="1">
        <v>0</v>
      </c>
      <c r="Y917" s="1">
        <v>0.33329700000000001</v>
      </c>
      <c r="Z917" s="1">
        <v>0</v>
      </c>
      <c r="AA917" s="4">
        <v>5.6738300000000001E-16</v>
      </c>
      <c r="AB917" s="1">
        <v>162.84</v>
      </c>
      <c r="AC917" s="1">
        <v>0.33315800000000001</v>
      </c>
      <c r="AD917" s="1">
        <v>0</v>
      </c>
      <c r="AE917" s="4">
        <v>3.01043E-6</v>
      </c>
      <c r="AF917" s="1">
        <v>134.5</v>
      </c>
      <c r="AL917" s="1">
        <v>1</v>
      </c>
      <c r="AM917" s="1" t="s">
        <v>61</v>
      </c>
      <c r="AN917" s="1" t="s">
        <v>5533</v>
      </c>
      <c r="AO917" s="1" t="s">
        <v>5534</v>
      </c>
      <c r="AP917" s="1">
        <v>1.7639999999999999E-3</v>
      </c>
      <c r="AQ917" s="4">
        <v>5.6738300000000001E-16</v>
      </c>
      <c r="AR917" s="1">
        <v>162.84</v>
      </c>
      <c r="AS917" s="1" t="s">
        <v>5535</v>
      </c>
      <c r="AT917" s="1" t="s">
        <v>5536</v>
      </c>
      <c r="AU917" s="1" t="s">
        <v>5537</v>
      </c>
      <c r="AV917" s="1">
        <v>3</v>
      </c>
      <c r="AW917" s="1">
        <v>3</v>
      </c>
      <c r="AX917" s="1">
        <v>644.62247000000002</v>
      </c>
      <c r="AY917" s="1">
        <v>1.6621999999999999</v>
      </c>
      <c r="AZ917" s="1">
        <v>0</v>
      </c>
      <c r="BB917" s="1">
        <v>0</v>
      </c>
      <c r="BC917" s="1">
        <v>0</v>
      </c>
      <c r="BD917" s="1">
        <v>0</v>
      </c>
    </row>
    <row r="918" spans="1:56">
      <c r="A918" s="1">
        <v>915</v>
      </c>
      <c r="B918" s="1">
        <v>484</v>
      </c>
      <c r="C918" s="1">
        <v>385</v>
      </c>
      <c r="D918" s="1">
        <v>385</v>
      </c>
      <c r="F918" s="1">
        <v>703</v>
      </c>
      <c r="G918" s="1">
        <v>889</v>
      </c>
      <c r="H918" s="1">
        <v>2294</v>
      </c>
      <c r="I918" s="1">
        <v>4044</v>
      </c>
      <c r="J918" s="1" t="s">
        <v>58</v>
      </c>
      <c r="K918" s="1">
        <v>17374</v>
      </c>
      <c r="L918" s="1">
        <v>2293</v>
      </c>
      <c r="M918" s="1">
        <v>4042</v>
      </c>
      <c r="N918" s="1" t="s">
        <v>109</v>
      </c>
      <c r="O918" s="1">
        <v>15800</v>
      </c>
      <c r="P918" s="1" t="s">
        <v>5527</v>
      </c>
      <c r="Q918" s="1" t="s">
        <v>5528</v>
      </c>
      <c r="R918" s="1" t="s">
        <v>5528</v>
      </c>
      <c r="S918" s="1" t="s">
        <v>5529</v>
      </c>
      <c r="T918" s="1" t="s">
        <v>5530</v>
      </c>
      <c r="U918" s="1" t="s">
        <v>5531</v>
      </c>
      <c r="V918" s="1" t="s">
        <v>5532</v>
      </c>
      <c r="W918" s="1">
        <v>0.33315800000000001</v>
      </c>
      <c r="X918" s="1">
        <v>0</v>
      </c>
      <c r="Y918" s="1">
        <v>0.33329700000000001</v>
      </c>
      <c r="Z918" s="1">
        <v>0</v>
      </c>
      <c r="AA918" s="4">
        <v>5.6738300000000001E-16</v>
      </c>
      <c r="AB918" s="1">
        <v>162.84</v>
      </c>
      <c r="AC918" s="1">
        <v>0.33315800000000001</v>
      </c>
      <c r="AD918" s="1">
        <v>0</v>
      </c>
      <c r="AE918" s="4">
        <v>3.01043E-6</v>
      </c>
      <c r="AF918" s="1">
        <v>134.5</v>
      </c>
      <c r="AL918" s="1">
        <v>1</v>
      </c>
      <c r="AM918" s="1" t="s">
        <v>61</v>
      </c>
      <c r="AN918" s="1" t="s">
        <v>5538</v>
      </c>
      <c r="AO918" s="1" t="s">
        <v>77</v>
      </c>
      <c r="AP918" s="1">
        <v>8.1000000000000003E-2</v>
      </c>
      <c r="AQ918" s="4">
        <v>5.6738300000000001E-16</v>
      </c>
      <c r="AR918" s="1">
        <v>162.84</v>
      </c>
      <c r="AS918" s="1" t="s">
        <v>5535</v>
      </c>
      <c r="AT918" s="1" t="s">
        <v>5536</v>
      </c>
      <c r="AU918" s="1" t="s">
        <v>5537</v>
      </c>
      <c r="AV918" s="1">
        <v>4</v>
      </c>
      <c r="AW918" s="1">
        <v>3</v>
      </c>
      <c r="AX918" s="1">
        <v>644.62247000000002</v>
      </c>
      <c r="AY918" s="1">
        <v>1.6621999999999999</v>
      </c>
      <c r="AZ918" s="1">
        <v>0</v>
      </c>
      <c r="BB918" s="1">
        <v>0</v>
      </c>
      <c r="BC918" s="1">
        <v>0</v>
      </c>
      <c r="BD918" s="1">
        <v>0</v>
      </c>
    </row>
    <row r="919" spans="1:56">
      <c r="A919" s="1">
        <v>916</v>
      </c>
      <c r="B919" s="1">
        <v>484</v>
      </c>
      <c r="C919" s="1">
        <v>389</v>
      </c>
      <c r="D919" s="1">
        <v>389</v>
      </c>
      <c r="F919" s="1">
        <v>703</v>
      </c>
      <c r="G919" s="1">
        <v>889</v>
      </c>
      <c r="H919" s="1">
        <v>2294</v>
      </c>
      <c r="I919" s="1">
        <v>4044</v>
      </c>
      <c r="J919" s="1" t="s">
        <v>58</v>
      </c>
      <c r="K919" s="1">
        <v>17374</v>
      </c>
      <c r="L919" s="1">
        <v>2293</v>
      </c>
      <c r="M919" s="1">
        <v>4042</v>
      </c>
      <c r="N919" s="1" t="s">
        <v>109</v>
      </c>
      <c r="O919" s="1">
        <v>15800</v>
      </c>
      <c r="P919" s="1" t="s">
        <v>5527</v>
      </c>
      <c r="Q919" s="1" t="s">
        <v>5528</v>
      </c>
      <c r="R919" s="1" t="s">
        <v>5528</v>
      </c>
      <c r="S919" s="1" t="s">
        <v>5529</v>
      </c>
      <c r="T919" s="1" t="s">
        <v>5530</v>
      </c>
      <c r="U919" s="1" t="s">
        <v>5531</v>
      </c>
      <c r="V919" s="1" t="s">
        <v>5532</v>
      </c>
      <c r="W919" s="1">
        <v>0.33315800000000001</v>
      </c>
      <c r="X919" s="1">
        <v>0</v>
      </c>
      <c r="Y919" s="1">
        <v>0.33329700000000001</v>
      </c>
      <c r="Z919" s="1">
        <v>0</v>
      </c>
      <c r="AA919" s="4">
        <v>5.6738300000000001E-16</v>
      </c>
      <c r="AB919" s="1">
        <v>162.84</v>
      </c>
      <c r="AC919" s="1">
        <v>0.33315800000000001</v>
      </c>
      <c r="AD919" s="1">
        <v>0</v>
      </c>
      <c r="AE919" s="4">
        <v>3.01043E-6</v>
      </c>
      <c r="AF919" s="1">
        <v>134.5</v>
      </c>
      <c r="AL919" s="1">
        <v>1</v>
      </c>
      <c r="AM919" s="1" t="s">
        <v>61</v>
      </c>
      <c r="AN919" s="1" t="s">
        <v>5539</v>
      </c>
      <c r="AO919" s="1" t="s">
        <v>63</v>
      </c>
      <c r="AP919" s="1">
        <v>0.14299999999999999</v>
      </c>
      <c r="AQ919" s="4">
        <v>5.6738300000000001E-16</v>
      </c>
      <c r="AR919" s="1">
        <v>162.84</v>
      </c>
      <c r="AS919" s="1" t="s">
        <v>5535</v>
      </c>
      <c r="AT919" s="1" t="s">
        <v>5536</v>
      </c>
      <c r="AU919" s="1" t="s">
        <v>5537</v>
      </c>
      <c r="AV919" s="1">
        <v>8</v>
      </c>
      <c r="AW919" s="1">
        <v>3</v>
      </c>
      <c r="AX919" s="1">
        <v>644.62247000000002</v>
      </c>
      <c r="AY919" s="1">
        <v>1.6621999999999999</v>
      </c>
      <c r="AZ919" s="1">
        <v>0</v>
      </c>
      <c r="BB919" s="1">
        <v>0</v>
      </c>
      <c r="BC919" s="1">
        <v>0</v>
      </c>
      <c r="BD919" s="1">
        <v>0</v>
      </c>
    </row>
    <row r="920" spans="1:56">
      <c r="A920" s="1">
        <v>917</v>
      </c>
      <c r="B920" s="1">
        <v>485</v>
      </c>
      <c r="C920" s="1">
        <v>426</v>
      </c>
      <c r="D920" s="1">
        <v>426</v>
      </c>
      <c r="E920" s="1" t="s">
        <v>81</v>
      </c>
      <c r="F920" s="1">
        <v>231</v>
      </c>
      <c r="G920" s="1" t="s">
        <v>5540</v>
      </c>
      <c r="H920" s="1">
        <v>735</v>
      </c>
      <c r="I920" s="1">
        <v>1305</v>
      </c>
      <c r="J920" s="1" t="s">
        <v>58</v>
      </c>
      <c r="K920" s="1">
        <v>19112</v>
      </c>
      <c r="L920" s="1">
        <v>733</v>
      </c>
      <c r="M920" s="1">
        <v>1303</v>
      </c>
      <c r="N920" s="1" t="s">
        <v>109</v>
      </c>
      <c r="O920" s="1">
        <v>16847</v>
      </c>
      <c r="P920" s="1" t="s">
        <v>5541</v>
      </c>
      <c r="Q920" s="1" t="s">
        <v>5542</v>
      </c>
      <c r="R920" s="1" t="s">
        <v>5542</v>
      </c>
      <c r="S920" s="3" t="s">
        <v>5543</v>
      </c>
      <c r="T920" s="1" t="s">
        <v>5544</v>
      </c>
      <c r="U920" s="1" t="s">
        <v>5545</v>
      </c>
      <c r="V920" s="1" t="s">
        <v>5546</v>
      </c>
      <c r="W920" s="1">
        <v>0.31646999999999997</v>
      </c>
      <c r="X920" s="1">
        <v>0</v>
      </c>
      <c r="Y920" s="1">
        <v>0.96397500000000003</v>
      </c>
      <c r="Z920" s="1">
        <v>16.834399999999999</v>
      </c>
      <c r="AA920" s="1">
        <v>4.3867500000000002E-4</v>
      </c>
      <c r="AB920" s="1">
        <v>126.82</v>
      </c>
      <c r="AC920" s="1">
        <v>0.31646999999999997</v>
      </c>
      <c r="AD920" s="1">
        <v>0</v>
      </c>
      <c r="AE920" s="1">
        <v>2.3157400000000002E-2</v>
      </c>
      <c r="AF920" s="1">
        <v>90.263000000000005</v>
      </c>
      <c r="AG920" s="1">
        <v>0.35919099999999998</v>
      </c>
      <c r="AH920" s="1">
        <v>0</v>
      </c>
      <c r="AI920" s="1">
        <v>0.64880700000000002</v>
      </c>
      <c r="AJ920" s="1">
        <v>42.482999999999997</v>
      </c>
      <c r="AL920" s="1">
        <v>2</v>
      </c>
      <c r="AM920" s="1" t="s">
        <v>61</v>
      </c>
      <c r="AN920" s="1" t="s">
        <v>5547</v>
      </c>
      <c r="AQ920" s="1">
        <v>4.3867500000000002E-4</v>
      </c>
      <c r="AR920" s="1">
        <v>126.82</v>
      </c>
      <c r="AS920" s="1" t="s">
        <v>5548</v>
      </c>
      <c r="AT920" s="1" t="s">
        <v>5549</v>
      </c>
      <c r="AU920" s="1" t="s">
        <v>5550</v>
      </c>
      <c r="AV920" s="1">
        <v>3</v>
      </c>
      <c r="AW920" s="1">
        <v>3</v>
      </c>
      <c r="AX920" s="1">
        <v>669.98991999999998</v>
      </c>
      <c r="AY920" s="1">
        <v>-0.76383999999999996</v>
      </c>
      <c r="AZ920" s="1">
        <v>95667</v>
      </c>
      <c r="BB920" s="1">
        <v>95667</v>
      </c>
      <c r="BC920" s="1">
        <v>0</v>
      </c>
      <c r="BD920" s="1">
        <v>0</v>
      </c>
    </row>
    <row r="921" spans="1:56">
      <c r="A921" s="1">
        <v>918</v>
      </c>
      <c r="B921" s="1">
        <v>485</v>
      </c>
      <c r="C921" s="1">
        <v>428</v>
      </c>
      <c r="D921" s="1">
        <v>428</v>
      </c>
      <c r="E921" s="1" t="s">
        <v>81</v>
      </c>
      <c r="F921" s="1">
        <v>231</v>
      </c>
      <c r="G921" s="1" t="s">
        <v>5540</v>
      </c>
      <c r="H921" s="1">
        <v>735</v>
      </c>
      <c r="I921" s="1">
        <v>1305</v>
      </c>
      <c r="J921" s="1" t="s">
        <v>58</v>
      </c>
      <c r="K921" s="1">
        <v>19112</v>
      </c>
      <c r="L921" s="1">
        <v>733</v>
      </c>
      <c r="M921" s="1">
        <v>1303</v>
      </c>
      <c r="N921" s="1" t="s">
        <v>109</v>
      </c>
      <c r="O921" s="1">
        <v>16847</v>
      </c>
      <c r="P921" s="1" t="s">
        <v>5541</v>
      </c>
      <c r="Q921" s="1" t="s">
        <v>5542</v>
      </c>
      <c r="R921" s="1" t="s">
        <v>5542</v>
      </c>
      <c r="S921" s="3" t="s">
        <v>5543</v>
      </c>
      <c r="T921" s="1" t="s">
        <v>5544</v>
      </c>
      <c r="U921" s="1" t="s">
        <v>5545</v>
      </c>
      <c r="V921" s="1" t="s">
        <v>5546</v>
      </c>
      <c r="W921" s="1">
        <v>0.31646999999999997</v>
      </c>
      <c r="X921" s="1">
        <v>0</v>
      </c>
      <c r="Y921" s="1">
        <v>1.9983299999999999E-2</v>
      </c>
      <c r="Z921" s="1">
        <v>-16.834399999999999</v>
      </c>
      <c r="AA921" s="1">
        <v>4.3867500000000002E-4</v>
      </c>
      <c r="AB921" s="1">
        <v>126.82</v>
      </c>
      <c r="AC921" s="1">
        <v>0.31646999999999997</v>
      </c>
      <c r="AD921" s="1">
        <v>0</v>
      </c>
      <c r="AE921" s="1">
        <v>2.3157400000000002E-2</v>
      </c>
      <c r="AF921" s="1">
        <v>90.263000000000005</v>
      </c>
      <c r="AG921" s="1">
        <v>0.35919899999999999</v>
      </c>
      <c r="AH921" s="1">
        <v>0</v>
      </c>
      <c r="AI921" s="1">
        <v>0.64880700000000002</v>
      </c>
      <c r="AJ921" s="1">
        <v>42.482999999999997</v>
      </c>
      <c r="AL921" s="1">
        <v>2</v>
      </c>
      <c r="AM921" s="1" t="s">
        <v>61</v>
      </c>
      <c r="AN921" s="1" t="s">
        <v>5551</v>
      </c>
      <c r="AO921" s="1" t="s">
        <v>5552</v>
      </c>
      <c r="AP921" s="1">
        <v>5.7000000000000002E-3</v>
      </c>
      <c r="AQ921" s="1">
        <v>4.3867500000000002E-4</v>
      </c>
      <c r="AR921" s="1">
        <v>126.82</v>
      </c>
      <c r="AS921" s="1" t="s">
        <v>5548</v>
      </c>
      <c r="AT921" s="1" t="s">
        <v>5549</v>
      </c>
      <c r="AU921" s="1" t="s">
        <v>5550</v>
      </c>
      <c r="AV921" s="1">
        <v>5</v>
      </c>
      <c r="AW921" s="1">
        <v>3</v>
      </c>
      <c r="AX921" s="1">
        <v>669.98991999999998</v>
      </c>
      <c r="AY921" s="1">
        <v>-0.76383999999999996</v>
      </c>
      <c r="AZ921" s="1">
        <v>0</v>
      </c>
      <c r="BB921" s="1">
        <v>0</v>
      </c>
      <c r="BC921" s="1">
        <v>0</v>
      </c>
      <c r="BD921" s="1">
        <v>0</v>
      </c>
    </row>
    <row r="922" spans="1:56">
      <c r="A922" s="1">
        <v>919</v>
      </c>
      <c r="B922" s="1">
        <v>485</v>
      </c>
      <c r="C922" s="1">
        <v>436</v>
      </c>
      <c r="D922" s="1">
        <v>436</v>
      </c>
      <c r="E922" s="1" t="s">
        <v>81</v>
      </c>
      <c r="F922" s="1">
        <v>231</v>
      </c>
      <c r="G922" s="1" t="s">
        <v>5540</v>
      </c>
      <c r="H922" s="1">
        <v>735</v>
      </c>
      <c r="I922" s="1">
        <v>1305</v>
      </c>
      <c r="J922" s="1" t="s">
        <v>58</v>
      </c>
      <c r="K922" s="1">
        <v>19112</v>
      </c>
      <c r="L922" s="1">
        <v>733</v>
      </c>
      <c r="M922" s="1">
        <v>1303</v>
      </c>
      <c r="N922" s="1" t="s">
        <v>109</v>
      </c>
      <c r="O922" s="1">
        <v>16847</v>
      </c>
      <c r="P922" s="1" t="s">
        <v>5541</v>
      </c>
      <c r="Q922" s="1" t="s">
        <v>5542</v>
      </c>
      <c r="R922" s="1" t="s">
        <v>5542</v>
      </c>
      <c r="S922" s="3" t="s">
        <v>5543</v>
      </c>
      <c r="T922" s="1" t="s">
        <v>5544</v>
      </c>
      <c r="U922" s="1" t="s">
        <v>5545</v>
      </c>
      <c r="V922" s="1" t="s">
        <v>5546</v>
      </c>
      <c r="W922" s="1">
        <v>0.99721499999999996</v>
      </c>
      <c r="X922" s="1">
        <v>26.079799999999999</v>
      </c>
      <c r="Y922" s="1">
        <v>1</v>
      </c>
      <c r="Z922" s="1">
        <v>89.3506</v>
      </c>
      <c r="AA922" s="1">
        <v>4.3867500000000002E-4</v>
      </c>
      <c r="AB922" s="1">
        <v>126.82</v>
      </c>
      <c r="AC922" s="1">
        <v>0.99721499999999996</v>
      </c>
      <c r="AD922" s="1">
        <v>26.079799999999999</v>
      </c>
      <c r="AE922" s="1">
        <v>2.3157400000000002E-2</v>
      </c>
      <c r="AF922" s="1">
        <v>90.263000000000005</v>
      </c>
      <c r="AG922" s="1">
        <v>0.99963999999999997</v>
      </c>
      <c r="AH922" s="1">
        <v>34.415599999999998</v>
      </c>
      <c r="AI922" s="1">
        <v>0.64880700000000002</v>
      </c>
      <c r="AJ922" s="1">
        <v>42.482999999999997</v>
      </c>
      <c r="AL922" s="1">
        <v>2</v>
      </c>
      <c r="AM922" s="1" t="s">
        <v>61</v>
      </c>
      <c r="AN922" s="1" t="s">
        <v>5553</v>
      </c>
      <c r="AO922" s="1" t="s">
        <v>294</v>
      </c>
      <c r="AP922" s="1">
        <v>0.05</v>
      </c>
      <c r="AQ922" s="1">
        <v>4.3867500000000002E-4</v>
      </c>
      <c r="AR922" s="1">
        <v>126.82</v>
      </c>
      <c r="AS922" s="1" t="s">
        <v>5548</v>
      </c>
      <c r="AT922" s="1" t="s">
        <v>5549</v>
      </c>
      <c r="AU922" s="1" t="s">
        <v>5550</v>
      </c>
      <c r="AV922" s="1">
        <v>13</v>
      </c>
      <c r="AW922" s="1">
        <v>3</v>
      </c>
      <c r="AX922" s="1">
        <v>669.98991999999998</v>
      </c>
      <c r="AY922" s="1">
        <v>-0.76383999999999996</v>
      </c>
      <c r="AZ922" s="1">
        <v>54270</v>
      </c>
      <c r="BB922" s="1">
        <v>0</v>
      </c>
      <c r="BC922" s="1">
        <v>54270</v>
      </c>
      <c r="BD922" s="1">
        <v>0</v>
      </c>
    </row>
    <row r="923" spans="1:56">
      <c r="A923" s="1">
        <v>920</v>
      </c>
      <c r="B923" s="1">
        <v>486</v>
      </c>
      <c r="C923" s="1">
        <v>90</v>
      </c>
      <c r="D923" s="1">
        <v>90</v>
      </c>
      <c r="E923" s="1" t="s">
        <v>81</v>
      </c>
      <c r="F923" s="1">
        <v>1698</v>
      </c>
      <c r="G923" s="1" t="s">
        <v>5554</v>
      </c>
      <c r="H923" s="1">
        <v>5463</v>
      </c>
      <c r="I923" s="1">
        <v>9665</v>
      </c>
      <c r="J923" s="1" t="s">
        <v>58</v>
      </c>
      <c r="K923" s="1">
        <v>21290</v>
      </c>
      <c r="L923" s="1">
        <v>5460</v>
      </c>
      <c r="M923" s="1">
        <v>9658</v>
      </c>
      <c r="N923" s="1" t="s">
        <v>58</v>
      </c>
      <c r="O923" s="1">
        <v>21019</v>
      </c>
      <c r="P923" s="1" t="s">
        <v>5555</v>
      </c>
      <c r="Q923" s="1" t="s">
        <v>5556</v>
      </c>
      <c r="R923" s="1" t="s">
        <v>5556</v>
      </c>
      <c r="S923" s="1" t="s">
        <v>5557</v>
      </c>
      <c r="T923" s="1" t="s">
        <v>5558</v>
      </c>
      <c r="U923" s="1" t="s">
        <v>5559</v>
      </c>
      <c r="V923" s="1" t="s">
        <v>5560</v>
      </c>
      <c r="W923" s="1">
        <v>0.23524600000000001</v>
      </c>
      <c r="X923" s="1">
        <v>0</v>
      </c>
      <c r="Y923" s="1">
        <v>0.52527400000000002</v>
      </c>
      <c r="Z923" s="1">
        <v>6.1144999999999996</v>
      </c>
      <c r="AA923" s="4">
        <v>4.0115399999999999E-10</v>
      </c>
      <c r="AB923" s="1">
        <v>152.16</v>
      </c>
      <c r="AC923" s="1">
        <v>0.23524600000000001</v>
      </c>
      <c r="AD923" s="1">
        <v>0</v>
      </c>
      <c r="AE923" s="4">
        <v>2.4748299999999998E-10</v>
      </c>
      <c r="AF923" s="1">
        <v>155.54</v>
      </c>
      <c r="AG923" s="1">
        <v>6.1483800000000004E-4</v>
      </c>
      <c r="AH923" s="1">
        <v>-32.096899999999998</v>
      </c>
      <c r="AI923" s="1">
        <v>0.36976199999999998</v>
      </c>
      <c r="AJ923" s="1">
        <v>105.96</v>
      </c>
      <c r="AL923" s="1">
        <v>2</v>
      </c>
      <c r="AM923" s="1" t="s">
        <v>61</v>
      </c>
      <c r="AN923" s="1" t="s">
        <v>5561</v>
      </c>
      <c r="AQ923" s="4">
        <v>2.4748299999999998E-10</v>
      </c>
      <c r="AR923" s="1">
        <v>155.54</v>
      </c>
      <c r="AS923" s="1" t="s">
        <v>5562</v>
      </c>
      <c r="AT923" s="1" t="s">
        <v>5563</v>
      </c>
      <c r="AU923" s="1" t="s">
        <v>5564</v>
      </c>
      <c r="AV923" s="1">
        <v>12</v>
      </c>
      <c r="AW923" s="1">
        <v>4</v>
      </c>
      <c r="AX923" s="1">
        <v>1046.8942</v>
      </c>
      <c r="AY923" s="1">
        <v>3.9517000000000002</v>
      </c>
      <c r="AZ923" s="1">
        <v>704270</v>
      </c>
      <c r="BB923" s="1">
        <v>704270</v>
      </c>
      <c r="BC923" s="1">
        <v>0</v>
      </c>
      <c r="BD923" s="1">
        <v>0</v>
      </c>
    </row>
    <row r="924" spans="1:56">
      <c r="A924" s="1">
        <v>921</v>
      </c>
      <c r="B924" s="1">
        <v>486</v>
      </c>
      <c r="C924" s="1">
        <v>106</v>
      </c>
      <c r="D924" s="1">
        <v>106</v>
      </c>
      <c r="E924" s="1" t="s">
        <v>81</v>
      </c>
      <c r="F924" s="1">
        <v>1698</v>
      </c>
      <c r="G924" s="1" t="s">
        <v>5554</v>
      </c>
      <c r="H924" s="1">
        <v>5463</v>
      </c>
      <c r="I924" s="1">
        <v>9665</v>
      </c>
      <c r="J924" s="1" t="s">
        <v>58</v>
      </c>
      <c r="K924" s="1">
        <v>21290</v>
      </c>
      <c r="L924" s="1">
        <v>5460</v>
      </c>
      <c r="M924" s="1">
        <v>9658</v>
      </c>
      <c r="N924" s="1" t="s">
        <v>58</v>
      </c>
      <c r="O924" s="1">
        <v>21019</v>
      </c>
      <c r="P924" s="1" t="s">
        <v>5555</v>
      </c>
      <c r="Q924" s="1" t="s">
        <v>5556</v>
      </c>
      <c r="R924" s="1" t="s">
        <v>5556</v>
      </c>
      <c r="S924" s="1" t="s">
        <v>5557</v>
      </c>
      <c r="T924" s="1" t="s">
        <v>5558</v>
      </c>
      <c r="U924" s="1" t="s">
        <v>5559</v>
      </c>
      <c r="V924" s="1" t="s">
        <v>5560</v>
      </c>
      <c r="W924" s="1">
        <v>0.99572700000000003</v>
      </c>
      <c r="X924" s="1">
        <v>24.639800000000001</v>
      </c>
      <c r="Y924" s="1">
        <v>0.99711300000000003</v>
      </c>
      <c r="Z924" s="1">
        <v>29.330200000000001</v>
      </c>
      <c r="AA924" s="4">
        <v>4.0115399999999999E-10</v>
      </c>
      <c r="AB924" s="1">
        <v>152.16</v>
      </c>
      <c r="AC924" s="1">
        <v>0.99572700000000003</v>
      </c>
      <c r="AD924" s="1">
        <v>24.639800000000001</v>
      </c>
      <c r="AE924" s="4">
        <v>2.4748299999999998E-10</v>
      </c>
      <c r="AF924" s="1">
        <v>155.54</v>
      </c>
      <c r="AG924" s="1">
        <v>0.99644500000000003</v>
      </c>
      <c r="AH924" s="1">
        <v>29.3369</v>
      </c>
      <c r="AI924" s="1">
        <v>0.36976199999999998</v>
      </c>
      <c r="AJ924" s="1">
        <v>105.96</v>
      </c>
      <c r="AL924" s="1">
        <v>2</v>
      </c>
      <c r="AM924" s="1" t="s">
        <v>61</v>
      </c>
      <c r="AN924" s="1" t="s">
        <v>5565</v>
      </c>
      <c r="AO924" s="1" t="s">
        <v>579</v>
      </c>
      <c r="AP924" s="1">
        <v>7.5999999999999998E-2</v>
      </c>
      <c r="AQ924" s="4">
        <v>2.4748299999999998E-10</v>
      </c>
      <c r="AR924" s="1">
        <v>155.54</v>
      </c>
      <c r="AS924" s="1" t="s">
        <v>5562</v>
      </c>
      <c r="AT924" s="1" t="s">
        <v>5563</v>
      </c>
      <c r="AU924" s="1" t="s">
        <v>5564</v>
      </c>
      <c r="AV924" s="1">
        <v>28</v>
      </c>
      <c r="AW924" s="1">
        <v>4</v>
      </c>
      <c r="AX924" s="1">
        <v>1046.8942</v>
      </c>
      <c r="AY924" s="1">
        <v>3.9517000000000002</v>
      </c>
      <c r="AZ924" s="1">
        <v>1945400</v>
      </c>
      <c r="BB924" s="1">
        <v>1395800</v>
      </c>
      <c r="BC924" s="1">
        <v>287150</v>
      </c>
      <c r="BD924" s="1">
        <v>262520</v>
      </c>
    </row>
    <row r="925" spans="1:56">
      <c r="A925" s="1">
        <v>922</v>
      </c>
      <c r="B925" s="1">
        <v>487</v>
      </c>
      <c r="C925" s="1">
        <v>23</v>
      </c>
      <c r="D925" s="1">
        <v>23</v>
      </c>
      <c r="E925" s="1" t="s">
        <v>81</v>
      </c>
      <c r="F925" s="1">
        <v>1646</v>
      </c>
      <c r="G925" s="1">
        <v>2075</v>
      </c>
      <c r="H925" s="1">
        <v>5285</v>
      </c>
      <c r="I925" s="1">
        <v>9342</v>
      </c>
      <c r="J925" s="1" t="s">
        <v>109</v>
      </c>
      <c r="K925" s="1">
        <v>20108</v>
      </c>
      <c r="L925" s="1">
        <v>5285</v>
      </c>
      <c r="M925" s="1">
        <v>9342</v>
      </c>
      <c r="N925" s="1" t="s">
        <v>109</v>
      </c>
      <c r="O925" s="1">
        <v>20108</v>
      </c>
      <c r="P925" s="1" t="s">
        <v>5566</v>
      </c>
      <c r="Q925" s="1" t="s">
        <v>5567</v>
      </c>
      <c r="R925" s="1" t="s">
        <v>5567</v>
      </c>
      <c r="S925" s="1" t="s">
        <v>5568</v>
      </c>
      <c r="T925" s="1" t="s">
        <v>5569</v>
      </c>
      <c r="U925" s="1" t="s">
        <v>5570</v>
      </c>
      <c r="V925" s="1" t="s">
        <v>5571</v>
      </c>
      <c r="W925" s="1">
        <v>0.62502800000000003</v>
      </c>
      <c r="X925" s="1">
        <v>0</v>
      </c>
      <c r="Y925" s="1">
        <v>0.62502800000000003</v>
      </c>
      <c r="Z925" s="1">
        <v>0</v>
      </c>
      <c r="AA925" s="4">
        <v>2.3974599999999999E-10</v>
      </c>
      <c r="AB925" s="1">
        <v>142.13999999999999</v>
      </c>
      <c r="AL925" s="1">
        <v>2</v>
      </c>
      <c r="AM925" s="1" t="s">
        <v>61</v>
      </c>
      <c r="AN925" s="1" t="s">
        <v>5572</v>
      </c>
      <c r="AO925" s="1" t="s">
        <v>201</v>
      </c>
      <c r="AP925" s="1">
        <v>8.1000000000000003E-2</v>
      </c>
      <c r="AQ925" s="4">
        <v>2.3974599999999999E-10</v>
      </c>
      <c r="AR925" s="1">
        <v>142.13999999999999</v>
      </c>
      <c r="AS925" s="1" t="s">
        <v>5573</v>
      </c>
      <c r="AT925" s="1" t="s">
        <v>5574</v>
      </c>
      <c r="AU925" s="1" t="s">
        <v>5575</v>
      </c>
      <c r="AV925" s="1">
        <v>7</v>
      </c>
      <c r="AW925" s="1">
        <v>3</v>
      </c>
      <c r="AX925" s="1">
        <v>939.67920000000004</v>
      </c>
      <c r="AY925" s="1">
        <v>1.5496000000000001</v>
      </c>
      <c r="AZ925" s="1">
        <v>90208</v>
      </c>
      <c r="BB925" s="1">
        <v>90208</v>
      </c>
      <c r="BC925" s="1">
        <v>0</v>
      </c>
      <c r="BD925" s="1">
        <v>0</v>
      </c>
    </row>
    <row r="926" spans="1:56">
      <c r="A926" s="1">
        <v>923</v>
      </c>
      <c r="B926" s="1">
        <v>487</v>
      </c>
      <c r="C926" s="1">
        <v>25</v>
      </c>
      <c r="D926" s="1">
        <v>25</v>
      </c>
      <c r="E926" s="1" t="s">
        <v>81</v>
      </c>
      <c r="F926" s="1">
        <v>1646</v>
      </c>
      <c r="G926" s="1">
        <v>2075</v>
      </c>
      <c r="H926" s="1">
        <v>5285</v>
      </c>
      <c r="I926" s="1">
        <v>9342</v>
      </c>
      <c r="J926" s="1" t="s">
        <v>109</v>
      </c>
      <c r="K926" s="1">
        <v>20108</v>
      </c>
      <c r="L926" s="1">
        <v>5285</v>
      </c>
      <c r="M926" s="1">
        <v>9342</v>
      </c>
      <c r="N926" s="1" t="s">
        <v>109</v>
      </c>
      <c r="O926" s="1">
        <v>20108</v>
      </c>
      <c r="P926" s="1" t="s">
        <v>5566</v>
      </c>
      <c r="Q926" s="1" t="s">
        <v>5567</v>
      </c>
      <c r="R926" s="1" t="s">
        <v>5567</v>
      </c>
      <c r="S926" s="1" t="s">
        <v>5568</v>
      </c>
      <c r="T926" s="1" t="s">
        <v>5569</v>
      </c>
      <c r="U926" s="1" t="s">
        <v>5570</v>
      </c>
      <c r="V926" s="1" t="s">
        <v>5571</v>
      </c>
      <c r="W926" s="1">
        <v>0.62502800000000003</v>
      </c>
      <c r="X926" s="1">
        <v>0</v>
      </c>
      <c r="Y926" s="1">
        <v>0.62502800000000003</v>
      </c>
      <c r="Z926" s="1">
        <v>0</v>
      </c>
      <c r="AA926" s="4">
        <v>2.3974599999999999E-10</v>
      </c>
      <c r="AB926" s="1">
        <v>142.13999999999999</v>
      </c>
      <c r="AL926" s="1">
        <v>2</v>
      </c>
      <c r="AM926" s="1" t="s">
        <v>61</v>
      </c>
      <c r="AN926" s="1" t="s">
        <v>5576</v>
      </c>
      <c r="AO926" s="1" t="s">
        <v>108</v>
      </c>
      <c r="AP926" s="1">
        <v>0.11700000000000001</v>
      </c>
      <c r="AQ926" s="4">
        <v>2.3974599999999999E-10</v>
      </c>
      <c r="AR926" s="1">
        <v>142.13999999999999</v>
      </c>
      <c r="AS926" s="1" t="s">
        <v>5573</v>
      </c>
      <c r="AT926" s="1" t="s">
        <v>5574</v>
      </c>
      <c r="AU926" s="1" t="s">
        <v>5575</v>
      </c>
      <c r="AV926" s="1">
        <v>9</v>
      </c>
      <c r="AW926" s="1">
        <v>3</v>
      </c>
      <c r="AX926" s="1">
        <v>939.67920000000004</v>
      </c>
      <c r="AY926" s="1">
        <v>1.5496000000000001</v>
      </c>
      <c r="AZ926" s="1">
        <v>90208</v>
      </c>
      <c r="BB926" s="1">
        <v>90208</v>
      </c>
      <c r="BC926" s="1">
        <v>0</v>
      </c>
      <c r="BD926" s="1">
        <v>0</v>
      </c>
    </row>
    <row r="927" spans="1:56">
      <c r="A927" s="1">
        <v>924</v>
      </c>
      <c r="B927" s="1">
        <v>487</v>
      </c>
      <c r="C927" s="1">
        <v>27</v>
      </c>
      <c r="D927" s="1">
        <v>27</v>
      </c>
      <c r="E927" s="1" t="s">
        <v>81</v>
      </c>
      <c r="F927" s="1">
        <v>1646</v>
      </c>
      <c r="G927" s="1">
        <v>2075</v>
      </c>
      <c r="H927" s="1">
        <v>5285</v>
      </c>
      <c r="I927" s="1">
        <v>9342</v>
      </c>
      <c r="J927" s="1" t="s">
        <v>109</v>
      </c>
      <c r="K927" s="1">
        <v>20108</v>
      </c>
      <c r="L927" s="1">
        <v>5285</v>
      </c>
      <c r="M927" s="1">
        <v>9342</v>
      </c>
      <c r="N927" s="1" t="s">
        <v>109</v>
      </c>
      <c r="O927" s="1">
        <v>20108</v>
      </c>
      <c r="P927" s="1" t="s">
        <v>5566</v>
      </c>
      <c r="Q927" s="1" t="s">
        <v>5567</v>
      </c>
      <c r="R927" s="1" t="s">
        <v>5567</v>
      </c>
      <c r="S927" s="1" t="s">
        <v>5568</v>
      </c>
      <c r="T927" s="1" t="s">
        <v>5569</v>
      </c>
      <c r="U927" s="1" t="s">
        <v>5570</v>
      </c>
      <c r="V927" s="1" t="s">
        <v>5571</v>
      </c>
      <c r="W927" s="1">
        <v>0.74994300000000003</v>
      </c>
      <c r="X927" s="1">
        <v>1.7596000000000001</v>
      </c>
      <c r="Y927" s="1">
        <v>0.74994300000000003</v>
      </c>
      <c r="Z927" s="1">
        <v>1.7596000000000001</v>
      </c>
      <c r="AA927" s="4">
        <v>2.3974599999999999E-10</v>
      </c>
      <c r="AB927" s="1">
        <v>142.13999999999999</v>
      </c>
      <c r="AL927" s="1">
        <v>2</v>
      </c>
      <c r="AM927" s="1" t="s">
        <v>61</v>
      </c>
      <c r="AN927" s="1" t="s">
        <v>5577</v>
      </c>
      <c r="AO927" s="1" t="s">
        <v>63</v>
      </c>
      <c r="AP927" s="1">
        <v>0.14299999999999999</v>
      </c>
      <c r="AQ927" s="4">
        <v>2.3974599999999999E-10</v>
      </c>
      <c r="AR927" s="1">
        <v>142.13999999999999</v>
      </c>
      <c r="AS927" s="1" t="s">
        <v>5573</v>
      </c>
      <c r="AT927" s="1" t="s">
        <v>5574</v>
      </c>
      <c r="AU927" s="1" t="s">
        <v>5575</v>
      </c>
      <c r="AV927" s="1">
        <v>11</v>
      </c>
      <c r="AW927" s="1">
        <v>3</v>
      </c>
      <c r="AX927" s="1">
        <v>939.67920000000004</v>
      </c>
      <c r="AY927" s="1">
        <v>1.5496000000000001</v>
      </c>
      <c r="AZ927" s="1">
        <v>90208</v>
      </c>
      <c r="BB927" s="1">
        <v>90208</v>
      </c>
      <c r="BC927" s="1">
        <v>0</v>
      </c>
      <c r="BD927" s="1">
        <v>0</v>
      </c>
    </row>
    <row r="928" spans="1:56">
      <c r="A928" s="1">
        <v>925</v>
      </c>
      <c r="B928" s="1">
        <v>488</v>
      </c>
      <c r="C928" s="1">
        <v>999</v>
      </c>
      <c r="D928" s="1">
        <v>999</v>
      </c>
      <c r="E928" s="1" t="s">
        <v>81</v>
      </c>
      <c r="F928" s="1">
        <v>192</v>
      </c>
      <c r="G928" s="1">
        <v>249</v>
      </c>
      <c r="H928" s="1">
        <v>622</v>
      </c>
      <c r="I928" s="1">
        <v>1109</v>
      </c>
      <c r="J928" s="1" t="s">
        <v>58</v>
      </c>
      <c r="K928" s="1">
        <v>16219</v>
      </c>
      <c r="L928" s="1">
        <v>622</v>
      </c>
      <c r="M928" s="1">
        <v>1109</v>
      </c>
      <c r="N928" s="1" t="s">
        <v>58</v>
      </c>
      <c r="O928" s="1">
        <v>16219</v>
      </c>
      <c r="P928" s="1" t="s">
        <v>5578</v>
      </c>
      <c r="Q928" s="1" t="s">
        <v>5579</v>
      </c>
      <c r="R928" s="1" t="s">
        <v>5579</v>
      </c>
      <c r="S928" s="3" t="s">
        <v>5580</v>
      </c>
      <c r="T928" s="1" t="s">
        <v>5581</v>
      </c>
      <c r="U928" s="1" t="s">
        <v>5582</v>
      </c>
      <c r="V928" s="1" t="s">
        <v>5583</v>
      </c>
      <c r="W928" s="1">
        <v>0.99116300000000002</v>
      </c>
      <c r="X928" s="1">
        <v>20.149100000000001</v>
      </c>
      <c r="AC928" s="1">
        <v>0.99116300000000002</v>
      </c>
      <c r="AD928" s="1">
        <v>20.149100000000001</v>
      </c>
      <c r="AE928" s="1">
        <v>7.0447399999999999E-3</v>
      </c>
      <c r="AF928" s="1">
        <v>110.31</v>
      </c>
      <c r="AL928" s="1">
        <v>2</v>
      </c>
      <c r="AM928" s="1" t="s">
        <v>61</v>
      </c>
      <c r="AN928" s="1" t="s">
        <v>5584</v>
      </c>
      <c r="AO928" s="1" t="s">
        <v>535</v>
      </c>
      <c r="AP928" s="1">
        <v>0.05</v>
      </c>
      <c r="AQ928" s="1">
        <v>7.0447399999999999E-3</v>
      </c>
      <c r="AR928" s="1">
        <v>110.31</v>
      </c>
      <c r="AS928" s="1" t="s">
        <v>5585</v>
      </c>
      <c r="AT928" s="1" t="s">
        <v>5586</v>
      </c>
      <c r="AU928" s="1" t="s">
        <v>5587</v>
      </c>
      <c r="AV928" s="1">
        <v>6</v>
      </c>
      <c r="AW928" s="1">
        <v>2</v>
      </c>
      <c r="AX928" s="1">
        <v>1021.393</v>
      </c>
      <c r="AY928" s="1">
        <v>1.5414000000000001</v>
      </c>
      <c r="AZ928" s="1">
        <v>44740</v>
      </c>
      <c r="BB928" s="1">
        <v>0</v>
      </c>
      <c r="BC928" s="1">
        <v>44740</v>
      </c>
      <c r="BD928" s="1">
        <v>0</v>
      </c>
    </row>
    <row r="929" spans="1:56">
      <c r="A929" s="1">
        <v>926</v>
      </c>
      <c r="B929" s="1">
        <v>488</v>
      </c>
      <c r="C929" s="1">
        <v>1003</v>
      </c>
      <c r="D929" s="1">
        <v>1003</v>
      </c>
      <c r="E929" s="1" t="s">
        <v>81</v>
      </c>
      <c r="F929" s="1">
        <v>192</v>
      </c>
      <c r="G929" s="1">
        <v>249</v>
      </c>
      <c r="H929" s="1">
        <v>622</v>
      </c>
      <c r="I929" s="1">
        <v>1109</v>
      </c>
      <c r="J929" s="1" t="s">
        <v>58</v>
      </c>
      <c r="K929" s="1">
        <v>16219</v>
      </c>
      <c r="L929" s="1">
        <v>622</v>
      </c>
      <c r="M929" s="1">
        <v>1109</v>
      </c>
      <c r="N929" s="1" t="s">
        <v>58</v>
      </c>
      <c r="O929" s="1">
        <v>16219</v>
      </c>
      <c r="P929" s="1" t="s">
        <v>5578</v>
      </c>
      <c r="Q929" s="1" t="s">
        <v>5579</v>
      </c>
      <c r="R929" s="1" t="s">
        <v>5579</v>
      </c>
      <c r="S929" s="3" t="s">
        <v>5580</v>
      </c>
      <c r="T929" s="1" t="s">
        <v>5581</v>
      </c>
      <c r="U929" s="1" t="s">
        <v>5582</v>
      </c>
      <c r="V929" s="1" t="s">
        <v>5583</v>
      </c>
      <c r="W929" s="1">
        <v>0.64916700000000005</v>
      </c>
      <c r="X929" s="1">
        <v>2.97986</v>
      </c>
      <c r="AC929" s="1">
        <v>0.64916700000000005</v>
      </c>
      <c r="AD929" s="1">
        <v>2.97986</v>
      </c>
      <c r="AE929" s="1">
        <v>7.0447399999999999E-3</v>
      </c>
      <c r="AF929" s="1">
        <v>110.31</v>
      </c>
      <c r="AL929" s="1">
        <v>2</v>
      </c>
      <c r="AM929" s="1" t="s">
        <v>61</v>
      </c>
      <c r="AN929" s="1" t="s">
        <v>5588</v>
      </c>
      <c r="AO929" s="1" t="s">
        <v>218</v>
      </c>
      <c r="AP929" s="1">
        <v>0.11700000000000001</v>
      </c>
      <c r="AQ929" s="1">
        <v>7.0447399999999999E-3</v>
      </c>
      <c r="AR929" s="1">
        <v>110.31</v>
      </c>
      <c r="AS929" s="1" t="s">
        <v>5585</v>
      </c>
      <c r="AT929" s="1" t="s">
        <v>5586</v>
      </c>
      <c r="AU929" s="1" t="s">
        <v>5587</v>
      </c>
      <c r="AV929" s="1">
        <v>10</v>
      </c>
      <c r="AW929" s="1">
        <v>2</v>
      </c>
      <c r="AX929" s="1">
        <v>1021.393</v>
      </c>
      <c r="AY929" s="1">
        <v>1.5414000000000001</v>
      </c>
      <c r="AZ929" s="1">
        <v>44740</v>
      </c>
      <c r="BB929" s="1">
        <v>0</v>
      </c>
      <c r="BC929" s="1">
        <v>44740</v>
      </c>
      <c r="BD929" s="1">
        <v>0</v>
      </c>
    </row>
    <row r="930" spans="1:56">
      <c r="A930" s="1">
        <v>927</v>
      </c>
      <c r="B930" s="1">
        <v>489</v>
      </c>
      <c r="C930" s="1">
        <v>2889</v>
      </c>
      <c r="D930" s="1">
        <v>2889</v>
      </c>
      <c r="E930" s="1" t="s">
        <v>5347</v>
      </c>
      <c r="F930" s="1">
        <v>64</v>
      </c>
      <c r="G930" s="1">
        <v>89</v>
      </c>
      <c r="H930" s="1">
        <v>217</v>
      </c>
      <c r="I930" s="1">
        <v>357</v>
      </c>
      <c r="J930" s="1" t="s">
        <v>58</v>
      </c>
      <c r="K930" s="1">
        <v>13825</v>
      </c>
      <c r="L930" s="1">
        <v>217</v>
      </c>
      <c r="M930" s="1">
        <v>357</v>
      </c>
      <c r="N930" s="1" t="s">
        <v>58</v>
      </c>
      <c r="O930" s="1">
        <v>13825</v>
      </c>
      <c r="P930" s="1" t="s">
        <v>5589</v>
      </c>
      <c r="Q930" s="1" t="s">
        <v>5590</v>
      </c>
      <c r="R930" s="1" t="s">
        <v>5590</v>
      </c>
      <c r="S930" s="3" t="s">
        <v>5591</v>
      </c>
      <c r="T930" s="1" t="s">
        <v>5592</v>
      </c>
      <c r="U930" s="1" t="s">
        <v>5593</v>
      </c>
      <c r="V930" s="1" t="s">
        <v>5594</v>
      </c>
      <c r="W930" s="1">
        <v>0.33333299999999999</v>
      </c>
      <c r="X930" s="1">
        <v>0</v>
      </c>
      <c r="AC930" s="1">
        <v>0.33333299999999999</v>
      </c>
      <c r="AD930" s="1">
        <v>0</v>
      </c>
      <c r="AE930" s="1">
        <v>7.8080300000000005E-2</v>
      </c>
      <c r="AF930" s="1">
        <v>76.882999999999996</v>
      </c>
      <c r="AL930" s="1">
        <v>1</v>
      </c>
      <c r="AM930" s="1" t="s">
        <v>61</v>
      </c>
      <c r="AN930" s="1" t="s">
        <v>5595</v>
      </c>
      <c r="AO930" s="1" t="s">
        <v>780</v>
      </c>
      <c r="AP930" s="1">
        <v>4.2000000000000003E-2</v>
      </c>
      <c r="AQ930" s="1">
        <v>7.8080300000000005E-2</v>
      </c>
      <c r="AR930" s="1">
        <v>76.882999999999996</v>
      </c>
      <c r="AS930" s="1" t="s">
        <v>5596</v>
      </c>
      <c r="AT930" s="1" t="s">
        <v>5597</v>
      </c>
      <c r="AU930" s="1" t="s">
        <v>5598</v>
      </c>
      <c r="AV930" s="1">
        <v>3</v>
      </c>
      <c r="AW930" s="1">
        <v>2</v>
      </c>
      <c r="AX930" s="1">
        <v>923.92019000000005</v>
      </c>
      <c r="AY930" s="1">
        <v>1.506</v>
      </c>
      <c r="AZ930" s="1">
        <v>0</v>
      </c>
      <c r="BB930" s="1">
        <v>0</v>
      </c>
      <c r="BC930" s="1">
        <v>0</v>
      </c>
      <c r="BD930" s="1">
        <v>0</v>
      </c>
    </row>
    <row r="931" spans="1:56">
      <c r="A931" s="1">
        <v>928</v>
      </c>
      <c r="B931" s="1">
        <v>489</v>
      </c>
      <c r="C931" s="1">
        <v>2890</v>
      </c>
      <c r="D931" s="1">
        <v>2890</v>
      </c>
      <c r="F931" s="1">
        <v>64</v>
      </c>
      <c r="G931" s="1">
        <v>89</v>
      </c>
      <c r="H931" s="1">
        <v>217</v>
      </c>
      <c r="I931" s="1">
        <v>357</v>
      </c>
      <c r="J931" s="1" t="s">
        <v>58</v>
      </c>
      <c r="K931" s="1">
        <v>13825</v>
      </c>
      <c r="L931" s="1">
        <v>217</v>
      </c>
      <c r="M931" s="1">
        <v>357</v>
      </c>
      <c r="N931" s="1" t="s">
        <v>58</v>
      </c>
      <c r="O931" s="1">
        <v>13825</v>
      </c>
      <c r="P931" s="1" t="s">
        <v>5589</v>
      </c>
      <c r="Q931" s="1" t="s">
        <v>5590</v>
      </c>
      <c r="R931" s="1" t="s">
        <v>5590</v>
      </c>
      <c r="S931" s="3" t="s">
        <v>5591</v>
      </c>
      <c r="T931" s="1" t="s">
        <v>5592</v>
      </c>
      <c r="U931" s="1" t="s">
        <v>5593</v>
      </c>
      <c r="V931" s="1" t="s">
        <v>5594</v>
      </c>
      <c r="W931" s="1">
        <v>0.33333299999999999</v>
      </c>
      <c r="X931" s="1">
        <v>0</v>
      </c>
      <c r="AC931" s="1">
        <v>0.33333299999999999</v>
      </c>
      <c r="AD931" s="1">
        <v>0</v>
      </c>
      <c r="AE931" s="1">
        <v>7.8080300000000005E-2</v>
      </c>
      <c r="AF931" s="1">
        <v>76.882999999999996</v>
      </c>
      <c r="AL931" s="1">
        <v>1</v>
      </c>
      <c r="AM931" s="1" t="s">
        <v>61</v>
      </c>
      <c r="AN931" s="1" t="s">
        <v>5599</v>
      </c>
      <c r="AQ931" s="1">
        <v>7.8080300000000005E-2</v>
      </c>
      <c r="AR931" s="1">
        <v>76.882999999999996</v>
      </c>
      <c r="AS931" s="1" t="s">
        <v>5596</v>
      </c>
      <c r="AT931" s="1" t="s">
        <v>5597</v>
      </c>
      <c r="AU931" s="1" t="s">
        <v>5598</v>
      </c>
      <c r="AV931" s="1">
        <v>4</v>
      </c>
      <c r="AW931" s="1">
        <v>2</v>
      </c>
      <c r="AX931" s="1">
        <v>923.92019000000005</v>
      </c>
      <c r="AY931" s="1">
        <v>1.506</v>
      </c>
      <c r="AZ931" s="1">
        <v>0</v>
      </c>
      <c r="BB931" s="1">
        <v>0</v>
      </c>
      <c r="BC931" s="1">
        <v>0</v>
      </c>
      <c r="BD931" s="1">
        <v>0</v>
      </c>
    </row>
    <row r="932" spans="1:56">
      <c r="A932" s="1">
        <v>929</v>
      </c>
      <c r="B932" s="1">
        <v>489</v>
      </c>
      <c r="C932" s="1">
        <v>1907</v>
      </c>
      <c r="D932" s="1">
        <v>1907</v>
      </c>
      <c r="E932" s="1" t="s">
        <v>81</v>
      </c>
      <c r="F932" s="1">
        <v>511</v>
      </c>
      <c r="G932" s="1">
        <v>663</v>
      </c>
      <c r="H932" s="1">
        <v>1674</v>
      </c>
      <c r="I932" s="1">
        <v>2844</v>
      </c>
      <c r="J932" s="1" t="s">
        <v>58</v>
      </c>
      <c r="K932" s="1">
        <v>15925</v>
      </c>
      <c r="L932" s="1">
        <v>1673</v>
      </c>
      <c r="M932" s="1">
        <v>2843</v>
      </c>
      <c r="N932" s="1" t="s">
        <v>109</v>
      </c>
      <c r="O932" s="1">
        <v>14634</v>
      </c>
      <c r="P932" s="1" t="s">
        <v>5589</v>
      </c>
      <c r="Q932" s="1" t="s">
        <v>5590</v>
      </c>
      <c r="R932" s="1" t="s">
        <v>5590</v>
      </c>
      <c r="S932" s="3" t="s">
        <v>5591</v>
      </c>
      <c r="T932" s="1" t="s">
        <v>5592</v>
      </c>
      <c r="U932" s="1" t="s">
        <v>5593</v>
      </c>
      <c r="V932" s="1" t="s">
        <v>5594</v>
      </c>
      <c r="W932" s="1">
        <v>0.99982599999999999</v>
      </c>
      <c r="X932" s="1">
        <v>40.605400000000003</v>
      </c>
      <c r="Y932" s="1">
        <v>0.99999199999999999</v>
      </c>
      <c r="Z932" s="1">
        <v>53.845799999999997</v>
      </c>
      <c r="AA932" s="4">
        <v>5.2242599999999999E-36</v>
      </c>
      <c r="AB932" s="1">
        <v>197.03</v>
      </c>
      <c r="AC932" s="1">
        <v>0.99982599999999999</v>
      </c>
      <c r="AD932" s="1">
        <v>40.605400000000003</v>
      </c>
      <c r="AE932" s="4">
        <v>7.34929E-7</v>
      </c>
      <c r="AF932" s="1">
        <v>139.78</v>
      </c>
      <c r="AG932" s="1">
        <v>0.99998799999999999</v>
      </c>
      <c r="AH932" s="1">
        <v>52.140700000000002</v>
      </c>
      <c r="AI932" s="1">
        <v>1.9293700000000001E-4</v>
      </c>
      <c r="AJ932" s="1">
        <v>130.61000000000001</v>
      </c>
      <c r="AL932" s="1">
        <v>1</v>
      </c>
      <c r="AM932" s="1" t="s">
        <v>61</v>
      </c>
      <c r="AN932" s="1" t="s">
        <v>5600</v>
      </c>
      <c r="AO932" s="1" t="s">
        <v>218</v>
      </c>
      <c r="AP932" s="1">
        <v>0.11700000000000001</v>
      </c>
      <c r="AQ932" s="4">
        <v>5.2242599999999999E-36</v>
      </c>
      <c r="AR932" s="1">
        <v>197.03</v>
      </c>
      <c r="AS932" s="1" t="s">
        <v>5601</v>
      </c>
      <c r="AT932" s="1" t="s">
        <v>5602</v>
      </c>
      <c r="AU932" s="1" t="s">
        <v>5603</v>
      </c>
      <c r="AV932" s="1">
        <v>6</v>
      </c>
      <c r="AW932" s="1">
        <v>2</v>
      </c>
      <c r="AX932" s="1">
        <v>789.30940999999996</v>
      </c>
      <c r="AY932" s="1">
        <v>0.37635999999999997</v>
      </c>
      <c r="AZ932" s="1">
        <v>829280</v>
      </c>
      <c r="BB932" s="1">
        <v>271600</v>
      </c>
      <c r="BC932" s="1">
        <v>279290</v>
      </c>
      <c r="BD932" s="1">
        <v>278400</v>
      </c>
    </row>
    <row r="933" spans="1:56">
      <c r="A933" s="1">
        <v>930</v>
      </c>
      <c r="B933" s="1">
        <v>489</v>
      </c>
      <c r="C933" s="1">
        <v>3818</v>
      </c>
      <c r="D933" s="1">
        <v>3818</v>
      </c>
      <c r="F933" s="1">
        <v>1089</v>
      </c>
      <c r="G933" s="1" t="s">
        <v>5604</v>
      </c>
      <c r="H933" s="1">
        <v>3509</v>
      </c>
      <c r="I933" s="1">
        <v>6478</v>
      </c>
      <c r="J933" s="1" t="s">
        <v>84</v>
      </c>
      <c r="K933" s="1">
        <v>16689</v>
      </c>
      <c r="L933" s="1">
        <v>3509</v>
      </c>
      <c r="M933" s="1">
        <v>6478</v>
      </c>
      <c r="N933" s="1" t="s">
        <v>84</v>
      </c>
      <c r="O933" s="1">
        <v>16689</v>
      </c>
      <c r="P933" s="1" t="s">
        <v>5589</v>
      </c>
      <c r="Q933" s="1" t="s">
        <v>5590</v>
      </c>
      <c r="R933" s="1" t="s">
        <v>5590</v>
      </c>
      <c r="S933" s="3" t="s">
        <v>5591</v>
      </c>
      <c r="T933" s="1" t="s">
        <v>5592</v>
      </c>
      <c r="U933" s="1" t="s">
        <v>5593</v>
      </c>
      <c r="V933" s="1" t="s">
        <v>5594</v>
      </c>
      <c r="W933" s="1">
        <v>0.85135400000000006</v>
      </c>
      <c r="X933" s="1">
        <v>7.5807399999999996</v>
      </c>
      <c r="Y933" s="1">
        <v>0.80670500000000001</v>
      </c>
      <c r="Z933" s="1">
        <v>6.2320700000000002</v>
      </c>
      <c r="AA933" s="1">
        <v>1.7428099999999998E-2</v>
      </c>
      <c r="AB933" s="1">
        <v>107.61</v>
      </c>
      <c r="AC933" s="1">
        <v>0.28088299999999999</v>
      </c>
      <c r="AD933" s="1">
        <v>-1.3576299999999999</v>
      </c>
      <c r="AE933" s="1">
        <v>1.5315199999999999E-2</v>
      </c>
      <c r="AF933" s="1">
        <v>108.99</v>
      </c>
      <c r="AG933" s="1">
        <v>0.85135400000000006</v>
      </c>
      <c r="AH933" s="1">
        <v>7.5807399999999996</v>
      </c>
      <c r="AI933" s="4">
        <v>7.9168600000000007E-21</v>
      </c>
      <c r="AJ933" s="1">
        <v>162.06</v>
      </c>
      <c r="AL933" s="1">
        <v>1</v>
      </c>
      <c r="AM933" s="1" t="s">
        <v>61</v>
      </c>
      <c r="AN933" s="1" t="s">
        <v>5605</v>
      </c>
      <c r="AO933" s="1" t="s">
        <v>127</v>
      </c>
      <c r="AP933" s="1">
        <v>0.05</v>
      </c>
      <c r="AQ933" s="4">
        <v>7.9168600000000007E-21</v>
      </c>
      <c r="AR933" s="1">
        <v>162.06</v>
      </c>
      <c r="AS933" s="1" t="s">
        <v>5606</v>
      </c>
      <c r="AT933" s="1" t="s">
        <v>5607</v>
      </c>
      <c r="AU933" s="1" t="s">
        <v>5608</v>
      </c>
      <c r="AV933" s="1">
        <v>12</v>
      </c>
      <c r="AW933" s="1">
        <v>3</v>
      </c>
      <c r="AX933" s="1">
        <v>1123.1470999999999</v>
      </c>
      <c r="AY933" s="1">
        <v>0.33442</v>
      </c>
      <c r="AZ933" s="1">
        <v>211810</v>
      </c>
      <c r="BB933" s="1">
        <v>0</v>
      </c>
      <c r="BC933" s="1">
        <v>0</v>
      </c>
      <c r="BD933" s="1">
        <v>211810</v>
      </c>
    </row>
    <row r="934" spans="1:56">
      <c r="A934" s="1">
        <v>931</v>
      </c>
      <c r="B934" s="1">
        <v>490</v>
      </c>
      <c r="C934" s="1">
        <v>261</v>
      </c>
      <c r="D934" s="1">
        <v>261</v>
      </c>
      <c r="E934" s="1" t="s">
        <v>81</v>
      </c>
      <c r="F934" s="1">
        <v>1513</v>
      </c>
      <c r="G934" s="1" t="s">
        <v>5609</v>
      </c>
      <c r="H934" s="1">
        <v>4884</v>
      </c>
      <c r="I934" s="1">
        <v>8684</v>
      </c>
      <c r="J934" s="1" t="s">
        <v>58</v>
      </c>
      <c r="K934" s="1">
        <v>12288</v>
      </c>
      <c r="L934" s="1">
        <v>4883</v>
      </c>
      <c r="M934" s="1">
        <v>8683</v>
      </c>
      <c r="N934" s="1" t="s">
        <v>84</v>
      </c>
      <c r="O934" s="1">
        <v>14740</v>
      </c>
      <c r="P934" s="1" t="s">
        <v>5610</v>
      </c>
      <c r="Q934" s="1" t="s">
        <v>5610</v>
      </c>
      <c r="R934" s="1" t="s">
        <v>5610</v>
      </c>
      <c r="S934" s="1" t="s">
        <v>5611</v>
      </c>
      <c r="T934" s="1" t="s">
        <v>5612</v>
      </c>
      <c r="U934" s="1" t="s">
        <v>5613</v>
      </c>
      <c r="V934" s="1" t="s">
        <v>5614</v>
      </c>
      <c r="W934" s="1">
        <v>0.99999700000000002</v>
      </c>
      <c r="X934" s="1">
        <v>55.098599999999998</v>
      </c>
      <c r="AC934" s="1">
        <v>0.99999700000000002</v>
      </c>
      <c r="AD934" s="1">
        <v>55.098599999999998</v>
      </c>
      <c r="AE934" s="1">
        <v>1.8120899999999999E-4</v>
      </c>
      <c r="AF934" s="1">
        <v>123.11</v>
      </c>
      <c r="AG934" s="1">
        <v>1</v>
      </c>
      <c r="AH934" s="1">
        <v>76.766800000000003</v>
      </c>
      <c r="AI934" s="4">
        <v>2.6904899999999999E-57</v>
      </c>
      <c r="AJ934" s="1">
        <v>225.34</v>
      </c>
      <c r="AL934" s="1">
        <v>2</v>
      </c>
      <c r="AM934" s="1" t="s">
        <v>61</v>
      </c>
      <c r="AN934" s="1" t="s">
        <v>5615</v>
      </c>
      <c r="AO934" s="1" t="s">
        <v>294</v>
      </c>
      <c r="AP934" s="1">
        <v>0.05</v>
      </c>
      <c r="AQ934" s="4">
        <v>2.6904899999999999E-57</v>
      </c>
      <c r="AR934" s="1">
        <v>225.34</v>
      </c>
      <c r="AS934" s="1" t="s">
        <v>5616</v>
      </c>
      <c r="AT934" s="1" t="s">
        <v>5617</v>
      </c>
      <c r="AU934" s="1" t="s">
        <v>5618</v>
      </c>
      <c r="AV934" s="1">
        <v>14</v>
      </c>
      <c r="AW934" s="1">
        <v>2</v>
      </c>
      <c r="AX934" s="1">
        <v>1051.9468999999999</v>
      </c>
      <c r="AY934" s="1">
        <v>3.1486999999999998</v>
      </c>
      <c r="AZ934" s="1">
        <v>84241</v>
      </c>
      <c r="BB934" s="1">
        <v>0</v>
      </c>
      <c r="BC934" s="1">
        <v>7730.8</v>
      </c>
      <c r="BD934" s="1">
        <v>76510</v>
      </c>
    </row>
    <row r="935" spans="1:56">
      <c r="A935" s="1">
        <v>932</v>
      </c>
      <c r="B935" s="1">
        <v>492</v>
      </c>
      <c r="C935" s="1">
        <v>394</v>
      </c>
      <c r="D935" s="1">
        <v>394</v>
      </c>
      <c r="E935" s="1" t="s">
        <v>81</v>
      </c>
      <c r="F935" s="1">
        <v>1374</v>
      </c>
      <c r="G935" s="1" t="s">
        <v>5619</v>
      </c>
      <c r="H935" s="1">
        <v>4437</v>
      </c>
      <c r="I935" s="1">
        <v>7922</v>
      </c>
      <c r="J935" s="1" t="s">
        <v>109</v>
      </c>
      <c r="K935" s="1">
        <v>13340</v>
      </c>
      <c r="L935" s="1">
        <v>4436</v>
      </c>
      <c r="M935" s="1">
        <v>7921</v>
      </c>
      <c r="N935" s="1" t="s">
        <v>58</v>
      </c>
      <c r="O935" s="1">
        <v>15846</v>
      </c>
      <c r="P935" s="1" t="s">
        <v>5620</v>
      </c>
      <c r="Q935" s="1" t="s">
        <v>5621</v>
      </c>
      <c r="R935" s="1" t="s">
        <v>5621</v>
      </c>
      <c r="S935" s="3" t="s">
        <v>5622</v>
      </c>
      <c r="T935" s="1" t="s">
        <v>5623</v>
      </c>
      <c r="U935" s="1" t="s">
        <v>5624</v>
      </c>
      <c r="V935" s="1" t="s">
        <v>5625</v>
      </c>
      <c r="W935" s="1">
        <v>0.94628299999999999</v>
      </c>
      <c r="X935" s="1">
        <v>12.459</v>
      </c>
      <c r="Y935" s="1">
        <v>0.94628299999999999</v>
      </c>
      <c r="Z935" s="1">
        <v>12.459</v>
      </c>
      <c r="AA935" s="4">
        <v>4.6949699999999995E-13</v>
      </c>
      <c r="AB935" s="1">
        <v>152.18</v>
      </c>
      <c r="AC935" s="4">
        <v>5.05911E-14</v>
      </c>
      <c r="AD935" s="1">
        <v>-132.959</v>
      </c>
      <c r="AE935" s="4">
        <v>1.31932E-20</v>
      </c>
      <c r="AF935" s="1">
        <v>173.57</v>
      </c>
      <c r="AG935" s="4">
        <v>2.05685E-13</v>
      </c>
      <c r="AH935" s="1">
        <v>-126.86799999999999</v>
      </c>
      <c r="AI935" s="4">
        <v>2.4409099999999999E-13</v>
      </c>
      <c r="AJ935" s="1">
        <v>156.4</v>
      </c>
      <c r="AL935" s="1">
        <v>2</v>
      </c>
      <c r="AM935" s="1" t="s">
        <v>61</v>
      </c>
      <c r="AN935" s="1" t="s">
        <v>5626</v>
      </c>
      <c r="AO935" s="1" t="s">
        <v>1510</v>
      </c>
      <c r="AP935" s="1">
        <v>4.0499999999999998E-3</v>
      </c>
      <c r="AQ935" s="4">
        <v>1.31932E-20</v>
      </c>
      <c r="AR935" s="1">
        <v>173.57</v>
      </c>
      <c r="AS935" s="1" t="s">
        <v>5627</v>
      </c>
      <c r="AT935" s="1" t="s">
        <v>5628</v>
      </c>
      <c r="AU935" s="1" t="s">
        <v>5629</v>
      </c>
      <c r="AV935" s="1">
        <v>2</v>
      </c>
      <c r="AW935" s="1">
        <v>2</v>
      </c>
      <c r="AX935" s="1">
        <v>687.28054999999995</v>
      </c>
      <c r="AY935" s="1">
        <v>0.90112999999999999</v>
      </c>
      <c r="AZ935" s="1">
        <v>52228</v>
      </c>
      <c r="BB935" s="1">
        <v>52228</v>
      </c>
      <c r="BC935" s="1">
        <v>0</v>
      </c>
      <c r="BD935" s="1">
        <v>0</v>
      </c>
    </row>
    <row r="936" spans="1:56">
      <c r="A936" s="1">
        <v>933</v>
      </c>
      <c r="B936" s="1">
        <v>492</v>
      </c>
      <c r="C936" s="1">
        <v>401</v>
      </c>
      <c r="D936" s="1">
        <v>401</v>
      </c>
      <c r="E936" s="1" t="s">
        <v>81</v>
      </c>
      <c r="F936" s="1">
        <v>1374</v>
      </c>
      <c r="G936" s="1" t="s">
        <v>5619</v>
      </c>
      <c r="H936" s="1">
        <v>4437</v>
      </c>
      <c r="I936" s="1">
        <v>7922</v>
      </c>
      <c r="J936" s="1" t="s">
        <v>109</v>
      </c>
      <c r="K936" s="1">
        <v>13340</v>
      </c>
      <c r="L936" s="1">
        <v>4436</v>
      </c>
      <c r="M936" s="1">
        <v>7921</v>
      </c>
      <c r="N936" s="1" t="s">
        <v>58</v>
      </c>
      <c r="O936" s="1">
        <v>15846</v>
      </c>
      <c r="P936" s="1" t="s">
        <v>5620</v>
      </c>
      <c r="Q936" s="1" t="s">
        <v>5621</v>
      </c>
      <c r="R936" s="1" t="s">
        <v>5621</v>
      </c>
      <c r="S936" s="3" t="s">
        <v>5622</v>
      </c>
      <c r="T936" s="1" t="s">
        <v>5623</v>
      </c>
      <c r="U936" s="1" t="s">
        <v>5624</v>
      </c>
      <c r="V936" s="1" t="s">
        <v>5625</v>
      </c>
      <c r="W936" s="1">
        <v>0.99997599999999998</v>
      </c>
      <c r="X936" s="1">
        <v>45.933100000000003</v>
      </c>
      <c r="Y936" s="1">
        <v>0.99997599999999998</v>
      </c>
      <c r="Z936" s="1">
        <v>45.933100000000003</v>
      </c>
      <c r="AA936" s="4">
        <v>4.6949699999999995E-13</v>
      </c>
      <c r="AB936" s="1">
        <v>152.18</v>
      </c>
      <c r="AC936" s="1">
        <v>1</v>
      </c>
      <c r="AD936" s="1">
        <v>132.959</v>
      </c>
      <c r="AE936" s="4">
        <v>1.31932E-20</v>
      </c>
      <c r="AF936" s="1">
        <v>173.57</v>
      </c>
      <c r="AG936" s="1">
        <v>1</v>
      </c>
      <c r="AH936" s="1">
        <v>126.86799999999999</v>
      </c>
      <c r="AI936" s="4">
        <v>2.4409099999999999E-13</v>
      </c>
      <c r="AJ936" s="1">
        <v>156.4</v>
      </c>
      <c r="AL936" s="1">
        <v>2</v>
      </c>
      <c r="AM936" s="1" t="s">
        <v>61</v>
      </c>
      <c r="AN936" s="1" t="s">
        <v>5630</v>
      </c>
      <c r="AO936" s="1" t="s">
        <v>5631</v>
      </c>
      <c r="AP936" s="1">
        <v>3.3999999999999998E-3</v>
      </c>
      <c r="AQ936" s="4">
        <v>1.31932E-20</v>
      </c>
      <c r="AR936" s="1">
        <v>173.57</v>
      </c>
      <c r="AS936" s="1" t="s">
        <v>5627</v>
      </c>
      <c r="AT936" s="1" t="s">
        <v>5628</v>
      </c>
      <c r="AU936" s="1" t="s">
        <v>5629</v>
      </c>
      <c r="AV936" s="1">
        <v>9</v>
      </c>
      <c r="AW936" s="1">
        <v>2</v>
      </c>
      <c r="AX936" s="1">
        <v>687.28054999999995</v>
      </c>
      <c r="AY936" s="1">
        <v>0.90112999999999999</v>
      </c>
      <c r="AZ936" s="1">
        <v>1039100</v>
      </c>
      <c r="BB936" s="1">
        <v>342420</v>
      </c>
      <c r="BC936" s="1">
        <v>280250</v>
      </c>
      <c r="BD936" s="1">
        <v>416440</v>
      </c>
    </row>
    <row r="937" spans="1:56">
      <c r="A937" s="1">
        <v>934</v>
      </c>
      <c r="B937" s="1">
        <v>493</v>
      </c>
      <c r="C937" s="1">
        <v>99</v>
      </c>
      <c r="D937" s="1">
        <v>99</v>
      </c>
      <c r="E937" s="1" t="s">
        <v>5632</v>
      </c>
      <c r="F937" s="1">
        <v>715</v>
      </c>
      <c r="G937" s="1" t="s">
        <v>963</v>
      </c>
      <c r="H937" s="1">
        <v>2342</v>
      </c>
      <c r="I937" s="1">
        <v>4134</v>
      </c>
      <c r="J937" s="1" t="s">
        <v>58</v>
      </c>
      <c r="K937" s="1">
        <v>11835</v>
      </c>
      <c r="L937" s="1">
        <v>2333</v>
      </c>
      <c r="M937" s="1">
        <v>4117</v>
      </c>
      <c r="N937" s="1" t="s">
        <v>84</v>
      </c>
      <c r="O937" s="1">
        <v>11405</v>
      </c>
      <c r="P937" s="1" t="s">
        <v>5633</v>
      </c>
      <c r="Q937" s="1" t="s">
        <v>5634</v>
      </c>
      <c r="R937" s="1" t="s">
        <v>5634</v>
      </c>
      <c r="S937" s="3" t="s">
        <v>5635</v>
      </c>
      <c r="T937" s="1" t="s">
        <v>5636</v>
      </c>
      <c r="U937" s="1" t="s">
        <v>5637</v>
      </c>
      <c r="V937" s="1" t="s">
        <v>5638</v>
      </c>
      <c r="W937" s="1">
        <v>1</v>
      </c>
      <c r="X937" s="1">
        <v>52.830500000000001</v>
      </c>
      <c r="Y937" s="4">
        <v>3.79248E-5</v>
      </c>
      <c r="Z937" s="1">
        <v>-47.2209</v>
      </c>
      <c r="AA937" s="1">
        <v>1.65858E-3</v>
      </c>
      <c r="AB937" s="1">
        <v>109.41</v>
      </c>
      <c r="AC937" s="1">
        <v>1</v>
      </c>
      <c r="AD937" s="1">
        <v>52.830500000000001</v>
      </c>
      <c r="AE937" s="1">
        <v>2.6605400000000001E-2</v>
      </c>
      <c r="AF937" s="1">
        <v>87.74</v>
      </c>
      <c r="AG937" s="1">
        <v>1</v>
      </c>
      <c r="AH937" s="1">
        <v>113.783</v>
      </c>
      <c r="AI937" s="4">
        <v>4.5105600000000002E-24</v>
      </c>
      <c r="AJ937" s="1">
        <v>186.24</v>
      </c>
      <c r="AL937" s="1">
        <v>3</v>
      </c>
      <c r="AM937" s="1" t="s">
        <v>61</v>
      </c>
      <c r="AN937" s="1" t="s">
        <v>5639</v>
      </c>
      <c r="AO937" s="1" t="s">
        <v>77</v>
      </c>
      <c r="AP937" s="1">
        <v>8.1000000000000003E-2</v>
      </c>
      <c r="AQ937" s="4">
        <v>4.5105600000000002E-24</v>
      </c>
      <c r="AR937" s="1">
        <v>186.24</v>
      </c>
      <c r="AS937" s="1" t="s">
        <v>5640</v>
      </c>
      <c r="AT937" s="1" t="s">
        <v>5641</v>
      </c>
      <c r="AU937" s="1" t="s">
        <v>5642</v>
      </c>
      <c r="AV937" s="1">
        <v>11</v>
      </c>
      <c r="AW937" s="1">
        <v>3</v>
      </c>
      <c r="AX937" s="1">
        <v>826.30249000000003</v>
      </c>
      <c r="AY937" s="1">
        <v>2.8464</v>
      </c>
      <c r="AZ937" s="1">
        <v>175140</v>
      </c>
      <c r="BB937" s="1">
        <v>0</v>
      </c>
      <c r="BC937" s="1">
        <v>76195</v>
      </c>
      <c r="BD937" s="1">
        <v>98947</v>
      </c>
    </row>
    <row r="938" spans="1:56">
      <c r="A938" s="1">
        <v>935</v>
      </c>
      <c r="B938" s="1">
        <v>493</v>
      </c>
      <c r="C938" s="1">
        <v>102</v>
      </c>
      <c r="D938" s="1">
        <v>102</v>
      </c>
      <c r="E938" s="1" t="s">
        <v>5643</v>
      </c>
      <c r="F938" s="1">
        <v>715</v>
      </c>
      <c r="G938" s="1" t="s">
        <v>963</v>
      </c>
      <c r="H938" s="1">
        <v>2342</v>
      </c>
      <c r="I938" s="1">
        <v>4134</v>
      </c>
      <c r="J938" s="1" t="s">
        <v>58</v>
      </c>
      <c r="K938" s="1">
        <v>11835</v>
      </c>
      <c r="L938" s="1">
        <v>2333</v>
      </c>
      <c r="M938" s="1">
        <v>4117</v>
      </c>
      <c r="N938" s="1" t="s">
        <v>84</v>
      </c>
      <c r="O938" s="1">
        <v>11405</v>
      </c>
      <c r="P938" s="1" t="s">
        <v>5633</v>
      </c>
      <c r="Q938" s="1" t="s">
        <v>5634</v>
      </c>
      <c r="R938" s="1" t="s">
        <v>5634</v>
      </c>
      <c r="S938" s="3" t="s">
        <v>5635</v>
      </c>
      <c r="T938" s="1" t="s">
        <v>5636</v>
      </c>
      <c r="U938" s="1" t="s">
        <v>5637</v>
      </c>
      <c r="V938" s="1" t="s">
        <v>5638</v>
      </c>
      <c r="W938" s="1">
        <v>1</v>
      </c>
      <c r="X938" s="1">
        <v>52.830500000000001</v>
      </c>
      <c r="Y938" s="1">
        <v>0.99998100000000001</v>
      </c>
      <c r="Z938" s="1">
        <v>47.2209</v>
      </c>
      <c r="AA938" s="1">
        <v>1.65858E-3</v>
      </c>
      <c r="AB938" s="1">
        <v>109.41</v>
      </c>
      <c r="AC938" s="1">
        <v>1</v>
      </c>
      <c r="AD938" s="1">
        <v>52.830500000000001</v>
      </c>
      <c r="AE938" s="1">
        <v>2.6605400000000001E-2</v>
      </c>
      <c r="AF938" s="1">
        <v>87.74</v>
      </c>
      <c r="AG938" s="1">
        <v>1</v>
      </c>
      <c r="AH938" s="1">
        <v>113.783</v>
      </c>
      <c r="AI938" s="4">
        <v>4.5105600000000002E-24</v>
      </c>
      <c r="AJ938" s="1">
        <v>186.24</v>
      </c>
      <c r="AL938" s="1">
        <v>3</v>
      </c>
      <c r="AM938" s="1" t="s">
        <v>61</v>
      </c>
      <c r="AN938" s="1" t="s">
        <v>5644</v>
      </c>
      <c r="AO938" s="1" t="s">
        <v>218</v>
      </c>
      <c r="AP938" s="1">
        <v>8.1000000000000003E-2</v>
      </c>
      <c r="AQ938" s="4">
        <v>4.5105600000000002E-24</v>
      </c>
      <c r="AR938" s="1">
        <v>186.24</v>
      </c>
      <c r="AS938" s="1" t="s">
        <v>5640</v>
      </c>
      <c r="AT938" s="1" t="s">
        <v>5641</v>
      </c>
      <c r="AU938" s="1" t="s">
        <v>5642</v>
      </c>
      <c r="AV938" s="1">
        <v>14</v>
      </c>
      <c r="AW938" s="1">
        <v>3</v>
      </c>
      <c r="AX938" s="1">
        <v>826.30249000000003</v>
      </c>
      <c r="AY938" s="1">
        <v>2.8464</v>
      </c>
      <c r="AZ938" s="1">
        <v>4435100</v>
      </c>
      <c r="BB938" s="1">
        <v>96590</v>
      </c>
      <c r="BC938" s="1">
        <v>94056</v>
      </c>
      <c r="BD938" s="1">
        <v>4244500</v>
      </c>
    </row>
    <row r="939" spans="1:56">
      <c r="A939" s="1">
        <v>936</v>
      </c>
      <c r="B939" s="1">
        <v>493</v>
      </c>
      <c r="C939" s="1">
        <v>103</v>
      </c>
      <c r="D939" s="1">
        <v>103</v>
      </c>
      <c r="E939" s="1" t="s">
        <v>5643</v>
      </c>
      <c r="F939" s="1">
        <v>715</v>
      </c>
      <c r="G939" s="1" t="s">
        <v>963</v>
      </c>
      <c r="H939" s="1">
        <v>2342</v>
      </c>
      <c r="I939" s="1">
        <v>4134</v>
      </c>
      <c r="J939" s="1" t="s">
        <v>58</v>
      </c>
      <c r="K939" s="1">
        <v>11835</v>
      </c>
      <c r="L939" s="1">
        <v>2333</v>
      </c>
      <c r="M939" s="1">
        <v>4117</v>
      </c>
      <c r="N939" s="1" t="s">
        <v>84</v>
      </c>
      <c r="O939" s="1">
        <v>11405</v>
      </c>
      <c r="P939" s="1" t="s">
        <v>5633</v>
      </c>
      <c r="Q939" s="1" t="s">
        <v>5634</v>
      </c>
      <c r="R939" s="1" t="s">
        <v>5634</v>
      </c>
      <c r="S939" s="3" t="s">
        <v>5635</v>
      </c>
      <c r="T939" s="1" t="s">
        <v>5636</v>
      </c>
      <c r="U939" s="1" t="s">
        <v>5637</v>
      </c>
      <c r="V939" s="1" t="s">
        <v>5638</v>
      </c>
      <c r="W939" s="1">
        <v>1</v>
      </c>
      <c r="X939" s="1">
        <v>52.830500000000001</v>
      </c>
      <c r="Y939" s="1">
        <v>0.99998100000000001</v>
      </c>
      <c r="Z939" s="1">
        <v>47.2209</v>
      </c>
      <c r="AA939" s="1">
        <v>1.65858E-3</v>
      </c>
      <c r="AB939" s="1">
        <v>109.41</v>
      </c>
      <c r="AC939" s="1">
        <v>1</v>
      </c>
      <c r="AD939" s="1">
        <v>52.830500000000001</v>
      </c>
      <c r="AE939" s="1">
        <v>2.6605400000000001E-2</v>
      </c>
      <c r="AF939" s="1">
        <v>87.74</v>
      </c>
      <c r="AG939" s="1">
        <v>1</v>
      </c>
      <c r="AH939" s="1">
        <v>113.783</v>
      </c>
      <c r="AI939" s="4">
        <v>4.5105600000000002E-24</v>
      </c>
      <c r="AJ939" s="1">
        <v>186.24</v>
      </c>
      <c r="AL939" s="1">
        <v>3</v>
      </c>
      <c r="AM939" s="1" t="s">
        <v>61</v>
      </c>
      <c r="AN939" s="1" t="s">
        <v>5645</v>
      </c>
      <c r="AO939" s="1" t="s">
        <v>218</v>
      </c>
      <c r="AP939" s="1">
        <v>0.11700000000000001</v>
      </c>
      <c r="AQ939" s="4">
        <v>4.5105600000000002E-24</v>
      </c>
      <c r="AR939" s="1">
        <v>186.24</v>
      </c>
      <c r="AS939" s="1" t="s">
        <v>5640</v>
      </c>
      <c r="AT939" s="1" t="s">
        <v>5641</v>
      </c>
      <c r="AU939" s="1" t="s">
        <v>5642</v>
      </c>
      <c r="AV939" s="1">
        <v>15</v>
      </c>
      <c r="AW939" s="1">
        <v>3</v>
      </c>
      <c r="AX939" s="1">
        <v>826.30249000000003</v>
      </c>
      <c r="AY939" s="1">
        <v>2.8464</v>
      </c>
      <c r="AZ939" s="1">
        <v>4435100</v>
      </c>
      <c r="BB939" s="1">
        <v>96590</v>
      </c>
      <c r="BC939" s="1">
        <v>94056</v>
      </c>
      <c r="BD939" s="1">
        <v>4244500</v>
      </c>
    </row>
    <row r="940" spans="1:56">
      <c r="A940" s="1">
        <v>937</v>
      </c>
      <c r="B940" s="1">
        <v>493</v>
      </c>
      <c r="C940" s="1">
        <v>36</v>
      </c>
      <c r="D940" s="1">
        <v>36</v>
      </c>
      <c r="E940" s="1" t="s">
        <v>81</v>
      </c>
      <c r="F940" s="1">
        <v>754</v>
      </c>
      <c r="G940" s="1">
        <v>954</v>
      </c>
      <c r="H940" s="1">
        <v>2511</v>
      </c>
      <c r="I940" s="1">
        <v>4616</v>
      </c>
      <c r="J940" s="1" t="s">
        <v>58</v>
      </c>
      <c r="K940" s="1">
        <v>14646</v>
      </c>
      <c r="L940" s="1">
        <v>2508</v>
      </c>
      <c r="M940" s="1">
        <v>4607</v>
      </c>
      <c r="N940" s="1" t="s">
        <v>58</v>
      </c>
      <c r="O940" s="1">
        <v>13600</v>
      </c>
      <c r="P940" s="1" t="s">
        <v>5646</v>
      </c>
      <c r="Q940" s="1" t="s">
        <v>5634</v>
      </c>
      <c r="R940" s="1" t="s">
        <v>5634</v>
      </c>
      <c r="S940" s="3" t="s">
        <v>5647</v>
      </c>
      <c r="T940" s="1" t="s">
        <v>5648</v>
      </c>
      <c r="U940" s="1" t="s">
        <v>5649</v>
      </c>
      <c r="V940" s="1" t="s">
        <v>5650</v>
      </c>
      <c r="W940" s="1">
        <v>0.98586300000000004</v>
      </c>
      <c r="X940" s="1">
        <v>18.5276</v>
      </c>
      <c r="Y940" s="1">
        <v>0.49998799999999999</v>
      </c>
      <c r="Z940" s="1">
        <v>0</v>
      </c>
      <c r="AA940" s="4">
        <v>5.5264000000000001E-6</v>
      </c>
      <c r="AB940" s="1">
        <v>137.22</v>
      </c>
      <c r="AC940" s="1">
        <v>0.98586300000000004</v>
      </c>
      <c r="AD940" s="1">
        <v>18.5276</v>
      </c>
      <c r="AE940" s="4">
        <v>3.7767E-10</v>
      </c>
      <c r="AF940" s="1">
        <v>147.55000000000001</v>
      </c>
      <c r="AG940" s="1">
        <v>0.99676799999999999</v>
      </c>
      <c r="AH940" s="1">
        <v>24.8919</v>
      </c>
      <c r="AI940" s="1">
        <v>1.7290400000000001E-4</v>
      </c>
      <c r="AJ940" s="1">
        <v>132.11000000000001</v>
      </c>
      <c r="AL940" s="1">
        <v>1</v>
      </c>
      <c r="AM940" s="1" t="s">
        <v>61</v>
      </c>
      <c r="AN940" s="1" t="s">
        <v>5651</v>
      </c>
      <c r="AO940" s="1" t="s">
        <v>262</v>
      </c>
      <c r="AP940" s="1">
        <v>2.3175000000000001E-3</v>
      </c>
      <c r="AQ940" s="4">
        <v>3.7767E-10</v>
      </c>
      <c r="AR940" s="1">
        <v>147.55000000000001</v>
      </c>
      <c r="AS940" s="1" t="s">
        <v>5652</v>
      </c>
      <c r="AT940" s="1" t="s">
        <v>5653</v>
      </c>
      <c r="AU940" s="1" t="s">
        <v>5654</v>
      </c>
      <c r="AV940" s="1">
        <v>6</v>
      </c>
      <c r="AW940" s="1">
        <v>3</v>
      </c>
      <c r="AX940" s="1">
        <v>558.62558999999999</v>
      </c>
      <c r="AY940" s="1">
        <v>-3.4609000000000001E-2</v>
      </c>
      <c r="AZ940" s="1">
        <v>1651400</v>
      </c>
      <c r="BA940" s="1">
        <v>1.6091</v>
      </c>
      <c r="BB940" s="1">
        <v>500310</v>
      </c>
      <c r="BC940" s="1">
        <v>408780</v>
      </c>
      <c r="BD940" s="1">
        <v>742310</v>
      </c>
    </row>
    <row r="941" spans="1:56">
      <c r="A941" s="1">
        <v>938</v>
      </c>
      <c r="B941" s="1">
        <v>494</v>
      </c>
      <c r="C941" s="1">
        <v>674</v>
      </c>
      <c r="D941" s="1">
        <v>674</v>
      </c>
      <c r="E941" s="1" t="s">
        <v>81</v>
      </c>
      <c r="F941" s="1">
        <v>921</v>
      </c>
      <c r="G941" s="1">
        <v>1157</v>
      </c>
      <c r="H941" s="1">
        <v>3036</v>
      </c>
      <c r="I941" s="1">
        <v>5637</v>
      </c>
      <c r="J941" s="1" t="s">
        <v>84</v>
      </c>
      <c r="K941" s="1">
        <v>7601</v>
      </c>
      <c r="L941" s="1">
        <v>3036</v>
      </c>
      <c r="M941" s="1">
        <v>5637</v>
      </c>
      <c r="N941" s="1" t="s">
        <v>84</v>
      </c>
      <c r="O941" s="1">
        <v>7601</v>
      </c>
      <c r="P941" s="1" t="s">
        <v>5655</v>
      </c>
      <c r="Q941" s="1" t="s">
        <v>5655</v>
      </c>
      <c r="R941" s="1" t="s">
        <v>5655</v>
      </c>
      <c r="S941" s="1" t="s">
        <v>5656</v>
      </c>
      <c r="T941" s="1" t="s">
        <v>5657</v>
      </c>
      <c r="U941" s="1" t="s">
        <v>5656</v>
      </c>
      <c r="V941" s="1" t="s">
        <v>5658</v>
      </c>
      <c r="W941" s="1">
        <v>0.99875599999999998</v>
      </c>
      <c r="X941" s="1">
        <v>29.652000000000001</v>
      </c>
      <c r="AG941" s="1">
        <v>0.99875599999999998</v>
      </c>
      <c r="AH941" s="1">
        <v>29.652000000000001</v>
      </c>
      <c r="AI941" s="1">
        <v>0.107083</v>
      </c>
      <c r="AJ941" s="1">
        <v>74.194999999999993</v>
      </c>
      <c r="AL941" s="1">
        <v>2</v>
      </c>
      <c r="AM941" s="1" t="s">
        <v>61</v>
      </c>
      <c r="AN941" s="1" t="s">
        <v>5659</v>
      </c>
      <c r="AQ941" s="1">
        <v>0.107083</v>
      </c>
      <c r="AR941" s="1">
        <v>74.194999999999993</v>
      </c>
      <c r="AS941" s="1" t="s">
        <v>5660</v>
      </c>
      <c r="AT941" s="1" t="s">
        <v>5661</v>
      </c>
      <c r="AU941" s="1" t="s">
        <v>5662</v>
      </c>
      <c r="AV941" s="1">
        <v>5</v>
      </c>
      <c r="AW941" s="1">
        <v>2</v>
      </c>
      <c r="AX941" s="1">
        <v>852.29530999999997</v>
      </c>
      <c r="AY941" s="1">
        <v>0.68386000000000002</v>
      </c>
      <c r="AZ941" s="1">
        <v>4766.7</v>
      </c>
      <c r="BB941" s="1">
        <v>0</v>
      </c>
      <c r="BC941" s="1">
        <v>0</v>
      </c>
      <c r="BD941" s="1">
        <v>4766.7</v>
      </c>
    </row>
    <row r="942" spans="1:56">
      <c r="A942" s="1">
        <v>939</v>
      </c>
      <c r="B942" s="1">
        <v>494</v>
      </c>
      <c r="C942" s="1">
        <v>676</v>
      </c>
      <c r="D942" s="1">
        <v>676</v>
      </c>
      <c r="E942" s="1" t="s">
        <v>81</v>
      </c>
      <c r="F942" s="1">
        <v>921</v>
      </c>
      <c r="G942" s="1">
        <v>1157</v>
      </c>
      <c r="H942" s="1">
        <v>3036</v>
      </c>
      <c r="I942" s="1">
        <v>5637</v>
      </c>
      <c r="J942" s="1" t="s">
        <v>84</v>
      </c>
      <c r="K942" s="1">
        <v>7601</v>
      </c>
      <c r="L942" s="1">
        <v>3036</v>
      </c>
      <c r="M942" s="1">
        <v>5637</v>
      </c>
      <c r="N942" s="1" t="s">
        <v>84</v>
      </c>
      <c r="O942" s="1">
        <v>7601</v>
      </c>
      <c r="P942" s="1" t="s">
        <v>5655</v>
      </c>
      <c r="Q942" s="1" t="s">
        <v>5655</v>
      </c>
      <c r="R942" s="1" t="s">
        <v>5655</v>
      </c>
      <c r="S942" s="1" t="s">
        <v>5656</v>
      </c>
      <c r="T942" s="1" t="s">
        <v>5657</v>
      </c>
      <c r="U942" s="1" t="s">
        <v>5656</v>
      </c>
      <c r="V942" s="1" t="s">
        <v>5658</v>
      </c>
      <c r="W942" s="1">
        <v>0.93129099999999998</v>
      </c>
      <c r="X942" s="1">
        <v>11.3177</v>
      </c>
      <c r="AG942" s="1">
        <v>0.93129099999999998</v>
      </c>
      <c r="AH942" s="1">
        <v>11.3177</v>
      </c>
      <c r="AI942" s="1">
        <v>0.107083</v>
      </c>
      <c r="AJ942" s="1">
        <v>74.194999999999993</v>
      </c>
      <c r="AL942" s="1">
        <v>2</v>
      </c>
      <c r="AM942" s="1" t="s">
        <v>61</v>
      </c>
      <c r="AN942" s="1" t="s">
        <v>5663</v>
      </c>
      <c r="AO942" s="1" t="s">
        <v>183</v>
      </c>
      <c r="AP942" s="1">
        <v>6.24338E-4</v>
      </c>
      <c r="AQ942" s="1">
        <v>0.107083</v>
      </c>
      <c r="AR942" s="1">
        <v>74.194999999999993</v>
      </c>
      <c r="AS942" s="1" t="s">
        <v>5660</v>
      </c>
      <c r="AT942" s="1" t="s">
        <v>5661</v>
      </c>
      <c r="AU942" s="1" t="s">
        <v>5662</v>
      </c>
      <c r="AV942" s="1">
        <v>7</v>
      </c>
      <c r="AW942" s="1">
        <v>2</v>
      </c>
      <c r="AX942" s="1">
        <v>852.29530999999997</v>
      </c>
      <c r="AY942" s="1">
        <v>0.68386000000000002</v>
      </c>
      <c r="AZ942" s="1">
        <v>4766.7</v>
      </c>
      <c r="BB942" s="1">
        <v>0</v>
      </c>
      <c r="BC942" s="1">
        <v>0</v>
      </c>
      <c r="BD942" s="1">
        <v>4766.7</v>
      </c>
    </row>
    <row r="943" spans="1:56">
      <c r="A943" s="1">
        <v>940</v>
      </c>
      <c r="B943" s="1">
        <v>498</v>
      </c>
      <c r="C943" s="1">
        <v>99</v>
      </c>
      <c r="D943" s="1">
        <v>99</v>
      </c>
      <c r="E943" s="1" t="s">
        <v>81</v>
      </c>
      <c r="F943" s="1">
        <v>1366</v>
      </c>
      <c r="G943" s="1">
        <v>1716</v>
      </c>
      <c r="H943" s="1">
        <v>4397</v>
      </c>
      <c r="I943" s="1">
        <v>7867</v>
      </c>
      <c r="J943" s="1" t="s">
        <v>109</v>
      </c>
      <c r="K943" s="1">
        <v>15738</v>
      </c>
      <c r="L943" s="1">
        <v>4397</v>
      </c>
      <c r="M943" s="1">
        <v>7867</v>
      </c>
      <c r="N943" s="1" t="s">
        <v>109</v>
      </c>
      <c r="O943" s="1">
        <v>15738</v>
      </c>
      <c r="P943" s="1" t="s">
        <v>5664</v>
      </c>
      <c r="Q943" s="1" t="s">
        <v>5665</v>
      </c>
      <c r="R943" s="1" t="s">
        <v>5665</v>
      </c>
      <c r="S943" s="3" t="s">
        <v>5666</v>
      </c>
      <c r="T943" s="1" t="s">
        <v>5667</v>
      </c>
      <c r="U943" s="1" t="s">
        <v>5668</v>
      </c>
      <c r="V943" s="1" t="s">
        <v>5669</v>
      </c>
      <c r="W943" s="1">
        <v>0.66666499999999995</v>
      </c>
      <c r="X943" s="1">
        <v>0</v>
      </c>
      <c r="Y943" s="1">
        <v>0.66666499999999995</v>
      </c>
      <c r="Z943" s="1">
        <v>0</v>
      </c>
      <c r="AA943" s="4">
        <v>6.67905E-35</v>
      </c>
      <c r="AB943" s="1">
        <v>189.37</v>
      </c>
      <c r="AL943" s="1">
        <v>2</v>
      </c>
      <c r="AM943" s="1" t="s">
        <v>61</v>
      </c>
      <c r="AN943" s="1" t="s">
        <v>5670</v>
      </c>
      <c r="AQ943" s="4">
        <v>6.67905E-35</v>
      </c>
      <c r="AR943" s="1">
        <v>189.37</v>
      </c>
      <c r="AS943" s="1" t="s">
        <v>5671</v>
      </c>
      <c r="AT943" s="1" t="s">
        <v>5672</v>
      </c>
      <c r="AU943" s="1" t="s">
        <v>5673</v>
      </c>
      <c r="AV943" s="1">
        <v>1</v>
      </c>
      <c r="AW943" s="1">
        <v>2</v>
      </c>
      <c r="AX943" s="1">
        <v>901.82952</v>
      </c>
      <c r="AY943" s="1">
        <v>1.5606</v>
      </c>
      <c r="AZ943" s="1">
        <v>74811</v>
      </c>
      <c r="BB943" s="1">
        <v>74811</v>
      </c>
      <c r="BC943" s="1">
        <v>0</v>
      </c>
      <c r="BD943" s="1">
        <v>0</v>
      </c>
    </row>
    <row r="944" spans="1:56">
      <c r="A944" s="1">
        <v>941</v>
      </c>
      <c r="B944" s="1">
        <v>498</v>
      </c>
      <c r="C944" s="1">
        <v>100</v>
      </c>
      <c r="D944" s="1">
        <v>100</v>
      </c>
      <c r="E944" s="1" t="s">
        <v>81</v>
      </c>
      <c r="F944" s="1">
        <v>1366</v>
      </c>
      <c r="G944" s="1">
        <v>1716</v>
      </c>
      <c r="H944" s="1">
        <v>4397</v>
      </c>
      <c r="I944" s="1">
        <v>7867</v>
      </c>
      <c r="J944" s="1" t="s">
        <v>109</v>
      </c>
      <c r="K944" s="1">
        <v>15738</v>
      </c>
      <c r="L944" s="1">
        <v>4397</v>
      </c>
      <c r="M944" s="1">
        <v>7867</v>
      </c>
      <c r="N944" s="1" t="s">
        <v>109</v>
      </c>
      <c r="O944" s="1">
        <v>15738</v>
      </c>
      <c r="P944" s="1" t="s">
        <v>5664</v>
      </c>
      <c r="Q944" s="1" t="s">
        <v>5665</v>
      </c>
      <c r="R944" s="1" t="s">
        <v>5665</v>
      </c>
      <c r="S944" s="3" t="s">
        <v>5666</v>
      </c>
      <c r="T944" s="1" t="s">
        <v>5667</v>
      </c>
      <c r="U944" s="1" t="s">
        <v>5668</v>
      </c>
      <c r="V944" s="1" t="s">
        <v>5669</v>
      </c>
      <c r="W944" s="1">
        <v>0.66666499999999995</v>
      </c>
      <c r="X944" s="1">
        <v>0</v>
      </c>
      <c r="Y944" s="1">
        <v>0.66666499999999995</v>
      </c>
      <c r="Z944" s="1">
        <v>0</v>
      </c>
      <c r="AA944" s="4">
        <v>6.67905E-35</v>
      </c>
      <c r="AB944" s="1">
        <v>189.37</v>
      </c>
      <c r="AL944" s="1">
        <v>2</v>
      </c>
      <c r="AM944" s="1" t="s">
        <v>61</v>
      </c>
      <c r="AN944" s="1" t="s">
        <v>5674</v>
      </c>
      <c r="AO944" s="1" t="s">
        <v>1603</v>
      </c>
      <c r="AP944" s="1">
        <v>4.2000000000000003E-2</v>
      </c>
      <c r="AQ944" s="4">
        <v>6.67905E-35</v>
      </c>
      <c r="AR944" s="1">
        <v>189.37</v>
      </c>
      <c r="AS944" s="1" t="s">
        <v>5671</v>
      </c>
      <c r="AT944" s="1" t="s">
        <v>5672</v>
      </c>
      <c r="AU944" s="1" t="s">
        <v>5673</v>
      </c>
      <c r="AV944" s="1">
        <v>2</v>
      </c>
      <c r="AW944" s="1">
        <v>2</v>
      </c>
      <c r="AX944" s="1">
        <v>901.82952</v>
      </c>
      <c r="AY944" s="1">
        <v>1.5606</v>
      </c>
      <c r="AZ944" s="1">
        <v>74811</v>
      </c>
      <c r="BB944" s="1">
        <v>74811</v>
      </c>
      <c r="BC944" s="1">
        <v>0</v>
      </c>
      <c r="BD944" s="1">
        <v>0</v>
      </c>
    </row>
    <row r="945" spans="1:56">
      <c r="A945" s="1">
        <v>942</v>
      </c>
      <c r="B945" s="1">
        <v>498</v>
      </c>
      <c r="C945" s="1">
        <v>102</v>
      </c>
      <c r="D945" s="1">
        <v>102</v>
      </c>
      <c r="E945" s="1" t="s">
        <v>81</v>
      </c>
      <c r="F945" s="1">
        <v>1366</v>
      </c>
      <c r="G945" s="1">
        <v>1716</v>
      </c>
      <c r="H945" s="1">
        <v>4397</v>
      </c>
      <c r="I945" s="1">
        <v>7867</v>
      </c>
      <c r="J945" s="1" t="s">
        <v>109</v>
      </c>
      <c r="K945" s="1">
        <v>15738</v>
      </c>
      <c r="L945" s="1">
        <v>4397</v>
      </c>
      <c r="M945" s="1">
        <v>7867</v>
      </c>
      <c r="N945" s="1" t="s">
        <v>109</v>
      </c>
      <c r="O945" s="1">
        <v>15738</v>
      </c>
      <c r="P945" s="1" t="s">
        <v>5664</v>
      </c>
      <c r="Q945" s="1" t="s">
        <v>5665</v>
      </c>
      <c r="R945" s="1" t="s">
        <v>5665</v>
      </c>
      <c r="S945" s="3" t="s">
        <v>5666</v>
      </c>
      <c r="T945" s="1" t="s">
        <v>5667</v>
      </c>
      <c r="U945" s="1" t="s">
        <v>5668</v>
      </c>
      <c r="V945" s="1" t="s">
        <v>5669</v>
      </c>
      <c r="W945" s="1">
        <v>0.66666499999999995</v>
      </c>
      <c r="X945" s="1">
        <v>0</v>
      </c>
      <c r="Y945" s="1">
        <v>0.66666499999999995</v>
      </c>
      <c r="Z945" s="1">
        <v>0</v>
      </c>
      <c r="AA945" s="4">
        <v>6.67905E-35</v>
      </c>
      <c r="AB945" s="1">
        <v>189.37</v>
      </c>
      <c r="AL945" s="1">
        <v>2</v>
      </c>
      <c r="AM945" s="1" t="s">
        <v>61</v>
      </c>
      <c r="AN945" s="1" t="s">
        <v>5675</v>
      </c>
      <c r="AO945" s="1" t="s">
        <v>218</v>
      </c>
      <c r="AP945" s="1">
        <v>8.1000000000000003E-2</v>
      </c>
      <c r="AQ945" s="4">
        <v>6.67905E-35</v>
      </c>
      <c r="AR945" s="1">
        <v>189.37</v>
      </c>
      <c r="AS945" s="1" t="s">
        <v>5671</v>
      </c>
      <c r="AT945" s="1" t="s">
        <v>5672</v>
      </c>
      <c r="AU945" s="1" t="s">
        <v>5673</v>
      </c>
      <c r="AV945" s="1">
        <v>4</v>
      </c>
      <c r="AW945" s="1">
        <v>2</v>
      </c>
      <c r="AX945" s="1">
        <v>901.82952</v>
      </c>
      <c r="AY945" s="1">
        <v>1.5606</v>
      </c>
      <c r="AZ945" s="1">
        <v>74811</v>
      </c>
      <c r="BB945" s="1">
        <v>74811</v>
      </c>
      <c r="BC945" s="1">
        <v>0</v>
      </c>
      <c r="BD945" s="1">
        <v>0</v>
      </c>
    </row>
    <row r="946" spans="1:56">
      <c r="A946" s="1">
        <v>943</v>
      </c>
      <c r="B946" s="1">
        <v>499</v>
      </c>
      <c r="C946" s="1">
        <v>338</v>
      </c>
      <c r="D946" s="1">
        <v>338</v>
      </c>
      <c r="E946" s="1" t="s">
        <v>81</v>
      </c>
      <c r="F946" s="1" t="s">
        <v>5676</v>
      </c>
      <c r="G946" s="1" t="s">
        <v>5677</v>
      </c>
      <c r="H946" s="1">
        <v>4177</v>
      </c>
      <c r="I946" s="1">
        <v>7554</v>
      </c>
      <c r="J946" s="1" t="s">
        <v>58</v>
      </c>
      <c r="K946" s="1">
        <v>15518</v>
      </c>
      <c r="L946" s="1">
        <v>4176</v>
      </c>
      <c r="M946" s="1">
        <v>7553</v>
      </c>
      <c r="N946" s="1" t="s">
        <v>84</v>
      </c>
      <c r="O946" s="1">
        <v>15504</v>
      </c>
      <c r="P946" s="1" t="s">
        <v>5678</v>
      </c>
      <c r="Q946" s="1" t="s">
        <v>5679</v>
      </c>
      <c r="R946" s="1" t="s">
        <v>5679</v>
      </c>
      <c r="S946" s="3" t="s">
        <v>5680</v>
      </c>
      <c r="T946" s="1" t="s">
        <v>5681</v>
      </c>
      <c r="U946" s="1" t="s">
        <v>5682</v>
      </c>
      <c r="V946" s="1" t="s">
        <v>5683</v>
      </c>
      <c r="W946" s="1">
        <v>0.57791000000000003</v>
      </c>
      <c r="X946" s="1">
        <v>2.5361600000000002</v>
      </c>
      <c r="AC946" s="1">
        <v>0.57791000000000003</v>
      </c>
      <c r="AD946" s="1">
        <v>2.5361600000000002</v>
      </c>
      <c r="AE946" s="1">
        <v>0.58685200000000004</v>
      </c>
      <c r="AF946" s="1">
        <v>93.4</v>
      </c>
      <c r="AG946" s="1">
        <v>0.98939200000000005</v>
      </c>
      <c r="AH946" s="1">
        <v>19.7407</v>
      </c>
      <c r="AI946" s="4">
        <v>2.61399E-11</v>
      </c>
      <c r="AJ946" s="1">
        <v>146.84</v>
      </c>
      <c r="AL946" s="1">
        <v>1</v>
      </c>
      <c r="AM946" s="1" t="s">
        <v>61</v>
      </c>
      <c r="AN946" s="1" t="s">
        <v>5684</v>
      </c>
      <c r="AO946" s="1" t="s">
        <v>294</v>
      </c>
      <c r="AP946" s="1">
        <v>0.05</v>
      </c>
      <c r="AQ946" s="4">
        <v>2.61399E-11</v>
      </c>
      <c r="AR946" s="1">
        <v>146.84</v>
      </c>
      <c r="AS946" s="1" t="s">
        <v>5685</v>
      </c>
      <c r="AT946" s="1" t="s">
        <v>5686</v>
      </c>
      <c r="AU946" s="1" t="s">
        <v>5687</v>
      </c>
      <c r="AV946" s="1">
        <v>1</v>
      </c>
      <c r="AW946" s="1">
        <v>3</v>
      </c>
      <c r="AX946" s="1">
        <v>990.74839999999995</v>
      </c>
      <c r="AY946" s="1">
        <v>-1.9001000000000001E-2</v>
      </c>
      <c r="AZ946" s="1">
        <v>742540</v>
      </c>
      <c r="BB946" s="1">
        <v>0</v>
      </c>
      <c r="BC946" s="1">
        <v>461390</v>
      </c>
      <c r="BD946" s="1">
        <v>281160</v>
      </c>
    </row>
    <row r="947" spans="1:56">
      <c r="A947" s="1">
        <v>944</v>
      </c>
      <c r="B947" s="1">
        <v>499</v>
      </c>
      <c r="C947" s="1">
        <v>798</v>
      </c>
      <c r="D947" s="1">
        <v>798</v>
      </c>
      <c r="E947" s="1" t="s">
        <v>81</v>
      </c>
      <c r="F947" s="1">
        <v>390</v>
      </c>
      <c r="G947" s="1" t="s">
        <v>5688</v>
      </c>
      <c r="H947" s="1">
        <v>1267</v>
      </c>
      <c r="I947" s="1">
        <v>2202</v>
      </c>
      <c r="J947" s="1" t="s">
        <v>58</v>
      </c>
      <c r="K947" s="1">
        <v>20664</v>
      </c>
      <c r="L947" s="1">
        <v>1264</v>
      </c>
      <c r="M947" s="1">
        <v>2195</v>
      </c>
      <c r="N947" s="1" t="s">
        <v>58</v>
      </c>
      <c r="O947" s="1">
        <v>13913</v>
      </c>
      <c r="P947" s="1" t="s">
        <v>5678</v>
      </c>
      <c r="Q947" s="1" t="s">
        <v>5679</v>
      </c>
      <c r="R947" s="1" t="s">
        <v>5679</v>
      </c>
      <c r="S947" s="3" t="s">
        <v>5680</v>
      </c>
      <c r="T947" s="1" t="s">
        <v>5681</v>
      </c>
      <c r="U947" s="1" t="s">
        <v>5682</v>
      </c>
      <c r="V947" s="1" t="s">
        <v>5683</v>
      </c>
      <c r="W947" s="1">
        <v>0.24935499999999999</v>
      </c>
      <c r="X947" s="1">
        <v>0</v>
      </c>
      <c r="Y947" s="1">
        <v>0.395623</v>
      </c>
      <c r="Z947" s="1">
        <v>2.2780999999999998</v>
      </c>
      <c r="AA947" s="1">
        <v>0.344891</v>
      </c>
      <c r="AB947" s="1">
        <v>61.926000000000002</v>
      </c>
      <c r="AC947" s="1">
        <v>0.24935499999999999</v>
      </c>
      <c r="AD947" s="1">
        <v>0</v>
      </c>
      <c r="AE947" s="1">
        <v>4.7494300000000003E-2</v>
      </c>
      <c r="AF947" s="1">
        <v>83.701999999999998</v>
      </c>
      <c r="AG947" s="1">
        <v>0.24995200000000001</v>
      </c>
      <c r="AH947" s="1">
        <v>0</v>
      </c>
      <c r="AI947" s="1">
        <v>0.133299</v>
      </c>
      <c r="AJ947" s="1">
        <v>73.441999999999993</v>
      </c>
      <c r="AL947" s="1">
        <v>1</v>
      </c>
      <c r="AM947" s="1" t="s">
        <v>61</v>
      </c>
      <c r="AN947" s="1" t="s">
        <v>5689</v>
      </c>
      <c r="AO947" s="1" t="s">
        <v>77</v>
      </c>
      <c r="AP947" s="1">
        <v>8.1000000000000003E-2</v>
      </c>
      <c r="AQ947" s="1">
        <v>4.7494300000000003E-2</v>
      </c>
      <c r="AR947" s="1">
        <v>83.701999999999998</v>
      </c>
      <c r="AS947" s="1" t="s">
        <v>5690</v>
      </c>
      <c r="AT947" s="1" t="s">
        <v>5691</v>
      </c>
      <c r="AU947" s="1" t="s">
        <v>5692</v>
      </c>
      <c r="AV947" s="1">
        <v>5</v>
      </c>
      <c r="AW947" s="1">
        <v>3</v>
      </c>
      <c r="AX947" s="1">
        <v>722.98791000000006</v>
      </c>
      <c r="AY947" s="1">
        <v>0.66061000000000003</v>
      </c>
      <c r="AZ947" s="1">
        <v>0</v>
      </c>
      <c r="BB947" s="1">
        <v>0</v>
      </c>
      <c r="BC947" s="1">
        <v>0</v>
      </c>
      <c r="BD947" s="1">
        <v>0</v>
      </c>
    </row>
    <row r="948" spans="1:56">
      <c r="A948" s="1">
        <v>945</v>
      </c>
      <c r="B948" s="1">
        <v>499</v>
      </c>
      <c r="C948" s="1">
        <v>802</v>
      </c>
      <c r="D948" s="1">
        <v>802</v>
      </c>
      <c r="E948" s="1" t="s">
        <v>81</v>
      </c>
      <c r="F948" s="1">
        <v>390</v>
      </c>
      <c r="G948" s="1" t="s">
        <v>5688</v>
      </c>
      <c r="H948" s="1">
        <v>1267</v>
      </c>
      <c r="I948" s="1">
        <v>2202</v>
      </c>
      <c r="J948" s="1" t="s">
        <v>58</v>
      </c>
      <c r="K948" s="1">
        <v>20664</v>
      </c>
      <c r="L948" s="1">
        <v>1264</v>
      </c>
      <c r="M948" s="1">
        <v>2195</v>
      </c>
      <c r="N948" s="1" t="s">
        <v>58</v>
      </c>
      <c r="O948" s="1">
        <v>13913</v>
      </c>
      <c r="P948" s="1" t="s">
        <v>5678</v>
      </c>
      <c r="Q948" s="1" t="s">
        <v>5679</v>
      </c>
      <c r="R948" s="1" t="s">
        <v>5679</v>
      </c>
      <c r="S948" s="3" t="s">
        <v>5680</v>
      </c>
      <c r="T948" s="1" t="s">
        <v>5681</v>
      </c>
      <c r="U948" s="1" t="s">
        <v>5682</v>
      </c>
      <c r="V948" s="1" t="s">
        <v>5683</v>
      </c>
      <c r="W948" s="1">
        <v>0.24935499999999999</v>
      </c>
      <c r="X948" s="1">
        <v>0</v>
      </c>
      <c r="Y948" s="1">
        <v>0.23413800000000001</v>
      </c>
      <c r="Z948" s="1">
        <v>-2.2780999999999998</v>
      </c>
      <c r="AA948" s="1">
        <v>0.344891</v>
      </c>
      <c r="AB948" s="1">
        <v>61.926000000000002</v>
      </c>
      <c r="AC948" s="1">
        <v>0.24935499999999999</v>
      </c>
      <c r="AD948" s="1">
        <v>0</v>
      </c>
      <c r="AE948" s="1">
        <v>4.7494300000000003E-2</v>
      </c>
      <c r="AF948" s="1">
        <v>83.701999999999998</v>
      </c>
      <c r="AG948" s="1">
        <v>0.24995200000000001</v>
      </c>
      <c r="AH948" s="1">
        <v>0</v>
      </c>
      <c r="AI948" s="1">
        <v>0.133299</v>
      </c>
      <c r="AJ948" s="1">
        <v>73.441999999999993</v>
      </c>
      <c r="AL948" s="1">
        <v>1</v>
      </c>
      <c r="AM948" s="1" t="s">
        <v>61</v>
      </c>
      <c r="AN948" s="1" t="s">
        <v>5693</v>
      </c>
      <c r="AO948" s="1" t="s">
        <v>139</v>
      </c>
      <c r="AP948" s="1">
        <v>5.7000000000000002E-3</v>
      </c>
      <c r="AQ948" s="1">
        <v>4.7494300000000003E-2</v>
      </c>
      <c r="AR948" s="1">
        <v>83.701999999999998</v>
      </c>
      <c r="AS948" s="1" t="s">
        <v>5690</v>
      </c>
      <c r="AT948" s="1" t="s">
        <v>5691</v>
      </c>
      <c r="AU948" s="1" t="s">
        <v>5692</v>
      </c>
      <c r="AV948" s="1">
        <v>9</v>
      </c>
      <c r="AW948" s="1">
        <v>3</v>
      </c>
      <c r="AX948" s="1">
        <v>722.98791000000006</v>
      </c>
      <c r="AY948" s="1">
        <v>0.66061000000000003</v>
      </c>
      <c r="AZ948" s="1">
        <v>1019000</v>
      </c>
      <c r="BB948" s="1">
        <v>0</v>
      </c>
      <c r="BC948" s="1">
        <v>403050</v>
      </c>
      <c r="BD948" s="1">
        <v>615960</v>
      </c>
    </row>
    <row r="949" spans="1:56">
      <c r="A949" s="1">
        <v>946</v>
      </c>
      <c r="B949" s="1">
        <v>499</v>
      </c>
      <c r="C949" s="1">
        <v>400</v>
      </c>
      <c r="D949" s="1">
        <v>400</v>
      </c>
      <c r="E949" s="1" t="s">
        <v>81</v>
      </c>
      <c r="F949" s="1">
        <v>1388</v>
      </c>
      <c r="G949" s="1" t="s">
        <v>5694</v>
      </c>
      <c r="H949" s="1">
        <v>4504</v>
      </c>
      <c r="I949" s="1">
        <v>8002</v>
      </c>
      <c r="J949" s="1" t="s">
        <v>58</v>
      </c>
      <c r="K949" s="1">
        <v>15617</v>
      </c>
      <c r="L949" s="1">
        <v>4503</v>
      </c>
      <c r="M949" s="1">
        <v>8001</v>
      </c>
      <c r="N949" s="1" t="s">
        <v>109</v>
      </c>
      <c r="O949" s="1">
        <v>14176</v>
      </c>
      <c r="P949" s="1" t="s">
        <v>5678</v>
      </c>
      <c r="Q949" s="1" t="s">
        <v>5679</v>
      </c>
      <c r="R949" s="1" t="s">
        <v>5679</v>
      </c>
      <c r="S949" s="3" t="s">
        <v>5680</v>
      </c>
      <c r="T949" s="1" t="s">
        <v>5681</v>
      </c>
      <c r="U949" s="1" t="s">
        <v>5682</v>
      </c>
      <c r="V949" s="1" t="s">
        <v>5683</v>
      </c>
      <c r="W949" s="1">
        <v>0.34207300000000002</v>
      </c>
      <c r="X949" s="1">
        <v>0</v>
      </c>
      <c r="Y949" s="1">
        <v>0.36097499999999999</v>
      </c>
      <c r="Z949" s="1">
        <v>0</v>
      </c>
      <c r="AA949" s="4">
        <v>3.4481499999999998E-5</v>
      </c>
      <c r="AB949" s="1">
        <v>123.76</v>
      </c>
      <c r="AC949" s="1">
        <v>0.34207300000000002</v>
      </c>
      <c r="AD949" s="1">
        <v>0</v>
      </c>
      <c r="AE949" s="1">
        <v>5.3071200000000002E-3</v>
      </c>
      <c r="AF949" s="1">
        <v>110.61</v>
      </c>
      <c r="AG949" s="1">
        <v>0.99606799999999995</v>
      </c>
      <c r="AH949" s="1">
        <v>27.578700000000001</v>
      </c>
      <c r="AI949" s="1">
        <v>5.3072500000000003E-3</v>
      </c>
      <c r="AJ949" s="1">
        <v>110.61</v>
      </c>
      <c r="AL949" s="1">
        <v>2</v>
      </c>
      <c r="AM949" s="1" t="s">
        <v>61</v>
      </c>
      <c r="AN949" s="1" t="s">
        <v>5695</v>
      </c>
      <c r="AQ949" s="4">
        <v>3.4481499999999998E-5</v>
      </c>
      <c r="AR949" s="1">
        <v>123.76</v>
      </c>
      <c r="AS949" s="1" t="s">
        <v>5696</v>
      </c>
      <c r="AT949" s="1" t="s">
        <v>5697</v>
      </c>
      <c r="AU949" s="1" t="s">
        <v>5698</v>
      </c>
      <c r="AV949" s="1">
        <v>9</v>
      </c>
      <c r="AW949" s="1">
        <v>3</v>
      </c>
      <c r="AX949" s="1">
        <v>1085.7832000000001</v>
      </c>
      <c r="AY949" s="1">
        <v>3.0838999999999999</v>
      </c>
      <c r="AZ949" s="1">
        <v>1925200</v>
      </c>
      <c r="BB949" s="1">
        <v>550490</v>
      </c>
      <c r="BC949" s="1">
        <v>454170</v>
      </c>
      <c r="BD949" s="1">
        <v>920490</v>
      </c>
    </row>
    <row r="950" spans="1:56">
      <c r="A950" s="1">
        <v>947</v>
      </c>
      <c r="B950" s="1">
        <v>499</v>
      </c>
      <c r="C950" s="1">
        <v>401</v>
      </c>
      <c r="D950" s="1">
        <v>401</v>
      </c>
      <c r="E950" s="1" t="s">
        <v>81</v>
      </c>
      <c r="F950" s="1">
        <v>1388</v>
      </c>
      <c r="G950" s="1" t="s">
        <v>5694</v>
      </c>
      <c r="H950" s="1">
        <v>4504</v>
      </c>
      <c r="I950" s="1">
        <v>8002</v>
      </c>
      <c r="J950" s="1" t="s">
        <v>58</v>
      </c>
      <c r="K950" s="1">
        <v>15617</v>
      </c>
      <c r="L950" s="1">
        <v>4503</v>
      </c>
      <c r="M950" s="1">
        <v>8001</v>
      </c>
      <c r="N950" s="1" t="s">
        <v>109</v>
      </c>
      <c r="O950" s="1">
        <v>14176</v>
      </c>
      <c r="P950" s="1" t="s">
        <v>5678</v>
      </c>
      <c r="Q950" s="1" t="s">
        <v>5679</v>
      </c>
      <c r="R950" s="1" t="s">
        <v>5679</v>
      </c>
      <c r="S950" s="3" t="s">
        <v>5680</v>
      </c>
      <c r="T950" s="1" t="s">
        <v>5681</v>
      </c>
      <c r="U950" s="1" t="s">
        <v>5682</v>
      </c>
      <c r="V950" s="1" t="s">
        <v>5683</v>
      </c>
      <c r="W950" s="1">
        <v>0.34207300000000002</v>
      </c>
      <c r="X950" s="1">
        <v>0</v>
      </c>
      <c r="Y950" s="1">
        <v>0.36097499999999999</v>
      </c>
      <c r="Z950" s="1">
        <v>0</v>
      </c>
      <c r="AA950" s="4">
        <v>3.4481499999999998E-5</v>
      </c>
      <c r="AB950" s="1">
        <v>123.76</v>
      </c>
      <c r="AC950" s="1">
        <v>0.34207300000000002</v>
      </c>
      <c r="AD950" s="1">
        <v>0</v>
      </c>
      <c r="AE950" s="1">
        <v>5.3071200000000002E-3</v>
      </c>
      <c r="AF950" s="1">
        <v>110.61</v>
      </c>
      <c r="AG950" s="1">
        <v>0.99799099999999996</v>
      </c>
      <c r="AH950" s="1">
        <v>31.696300000000001</v>
      </c>
      <c r="AI950" s="1">
        <v>5.3072500000000003E-3</v>
      </c>
      <c r="AJ950" s="1">
        <v>110.61</v>
      </c>
      <c r="AL950" s="1">
        <v>2</v>
      </c>
      <c r="AM950" s="1" t="s">
        <v>61</v>
      </c>
      <c r="AN950" s="1" t="s">
        <v>5699</v>
      </c>
      <c r="AO950" s="1" t="s">
        <v>201</v>
      </c>
      <c r="AP950" s="1">
        <v>8.1000000000000003E-2</v>
      </c>
      <c r="AQ950" s="4">
        <v>3.4481499999999998E-5</v>
      </c>
      <c r="AR950" s="1">
        <v>123.76</v>
      </c>
      <c r="AS950" s="1" t="s">
        <v>5696</v>
      </c>
      <c r="AT950" s="1" t="s">
        <v>5697</v>
      </c>
      <c r="AU950" s="1" t="s">
        <v>5698</v>
      </c>
      <c r="AV950" s="1">
        <v>10</v>
      </c>
      <c r="AW950" s="1">
        <v>3</v>
      </c>
      <c r="AX950" s="1">
        <v>1085.7832000000001</v>
      </c>
      <c r="AY950" s="1">
        <v>3.0838999999999999</v>
      </c>
      <c r="AZ950" s="1">
        <v>2087200</v>
      </c>
      <c r="BB950" s="1">
        <v>550490</v>
      </c>
      <c r="BC950" s="1">
        <v>454170</v>
      </c>
      <c r="BD950" s="1">
        <v>1082500</v>
      </c>
    </row>
    <row r="951" spans="1:56">
      <c r="A951" s="1">
        <v>948</v>
      </c>
      <c r="B951" s="1">
        <v>499</v>
      </c>
      <c r="C951" s="1">
        <v>402</v>
      </c>
      <c r="D951" s="1">
        <v>402</v>
      </c>
      <c r="E951" s="1" t="s">
        <v>81</v>
      </c>
      <c r="F951" s="1">
        <v>1388</v>
      </c>
      <c r="G951" s="1" t="s">
        <v>5694</v>
      </c>
      <c r="H951" s="1">
        <v>4504</v>
      </c>
      <c r="I951" s="1">
        <v>8002</v>
      </c>
      <c r="J951" s="1" t="s">
        <v>58</v>
      </c>
      <c r="K951" s="1">
        <v>15617</v>
      </c>
      <c r="L951" s="1">
        <v>4503</v>
      </c>
      <c r="M951" s="1">
        <v>8001</v>
      </c>
      <c r="N951" s="1" t="s">
        <v>109</v>
      </c>
      <c r="O951" s="1">
        <v>14176</v>
      </c>
      <c r="P951" s="1" t="s">
        <v>5678</v>
      </c>
      <c r="Q951" s="1" t="s">
        <v>5679</v>
      </c>
      <c r="R951" s="1" t="s">
        <v>5679</v>
      </c>
      <c r="S951" s="3" t="s">
        <v>5680</v>
      </c>
      <c r="T951" s="1" t="s">
        <v>5681</v>
      </c>
      <c r="U951" s="1" t="s">
        <v>5682</v>
      </c>
      <c r="V951" s="1" t="s">
        <v>5683</v>
      </c>
      <c r="W951" s="1">
        <v>0.35228500000000001</v>
      </c>
      <c r="X951" s="1">
        <v>0</v>
      </c>
      <c r="Y951" s="1">
        <v>0.37117600000000001</v>
      </c>
      <c r="Z951" s="1">
        <v>0</v>
      </c>
      <c r="AA951" s="4">
        <v>3.4481499999999998E-5</v>
      </c>
      <c r="AB951" s="1">
        <v>123.76</v>
      </c>
      <c r="AC951" s="1">
        <v>0.35228500000000001</v>
      </c>
      <c r="AD951" s="1">
        <v>0</v>
      </c>
      <c r="AE951" s="1">
        <v>5.3071200000000002E-3</v>
      </c>
      <c r="AF951" s="1">
        <v>110.61</v>
      </c>
      <c r="AG951" s="1">
        <v>0.99578800000000001</v>
      </c>
      <c r="AH951" s="1">
        <v>24.7805</v>
      </c>
      <c r="AI951" s="1">
        <v>5.3072500000000003E-3</v>
      </c>
      <c r="AJ951" s="1">
        <v>110.61</v>
      </c>
      <c r="AL951" s="1">
        <v>2</v>
      </c>
      <c r="AM951" s="1" t="s">
        <v>61</v>
      </c>
      <c r="AN951" s="1" t="s">
        <v>5700</v>
      </c>
      <c r="AQ951" s="4">
        <v>3.4481499999999998E-5</v>
      </c>
      <c r="AR951" s="1">
        <v>123.76</v>
      </c>
      <c r="AS951" s="1" t="s">
        <v>5696</v>
      </c>
      <c r="AT951" s="1" t="s">
        <v>5697</v>
      </c>
      <c r="AU951" s="1" t="s">
        <v>5698</v>
      </c>
      <c r="AV951" s="1">
        <v>11</v>
      </c>
      <c r="AW951" s="1">
        <v>3</v>
      </c>
      <c r="AX951" s="1">
        <v>1085.7832000000001</v>
      </c>
      <c r="AY951" s="1">
        <v>3.0838999999999999</v>
      </c>
      <c r="AZ951" s="1">
        <v>2087200</v>
      </c>
      <c r="BB951" s="1">
        <v>550490</v>
      </c>
      <c r="BC951" s="1">
        <v>454170</v>
      </c>
      <c r="BD951" s="1">
        <v>1082500</v>
      </c>
    </row>
    <row r="952" spans="1:56">
      <c r="A952" s="1">
        <v>949</v>
      </c>
      <c r="B952" s="1">
        <v>499</v>
      </c>
      <c r="C952" s="1">
        <v>405</v>
      </c>
      <c r="D952" s="1">
        <v>405</v>
      </c>
      <c r="E952" s="1" t="s">
        <v>81</v>
      </c>
      <c r="F952" s="1">
        <v>1388</v>
      </c>
      <c r="G952" s="1" t="s">
        <v>5694</v>
      </c>
      <c r="H952" s="1">
        <v>4504</v>
      </c>
      <c r="I952" s="1">
        <v>8002</v>
      </c>
      <c r="J952" s="1" t="s">
        <v>58</v>
      </c>
      <c r="K952" s="1">
        <v>15617</v>
      </c>
      <c r="L952" s="1">
        <v>4503</v>
      </c>
      <c r="M952" s="1">
        <v>8001</v>
      </c>
      <c r="N952" s="1" t="s">
        <v>109</v>
      </c>
      <c r="O952" s="1">
        <v>14176</v>
      </c>
      <c r="P952" s="1" t="s">
        <v>5678</v>
      </c>
      <c r="Q952" s="1" t="s">
        <v>5679</v>
      </c>
      <c r="R952" s="1" t="s">
        <v>5679</v>
      </c>
      <c r="S952" s="3" t="s">
        <v>5680</v>
      </c>
      <c r="T952" s="1" t="s">
        <v>5681</v>
      </c>
      <c r="U952" s="1" t="s">
        <v>5682</v>
      </c>
      <c r="V952" s="1" t="s">
        <v>5683</v>
      </c>
      <c r="W952" s="1">
        <v>0.81036799999999998</v>
      </c>
      <c r="X952" s="1">
        <v>6.8241199999999997</v>
      </c>
      <c r="Y952" s="1">
        <v>0.90453499999999998</v>
      </c>
      <c r="Z952" s="1">
        <v>9.3878199999999996</v>
      </c>
      <c r="AA952" s="4">
        <v>3.4481499999999998E-5</v>
      </c>
      <c r="AB952" s="1">
        <v>123.76</v>
      </c>
      <c r="AC952" s="1">
        <v>0.81036799999999998</v>
      </c>
      <c r="AD952" s="1">
        <v>6.8241199999999997</v>
      </c>
      <c r="AE952" s="1">
        <v>5.3071200000000002E-3</v>
      </c>
      <c r="AF952" s="1">
        <v>110.61</v>
      </c>
      <c r="AG952" s="1">
        <v>0.99423499999999998</v>
      </c>
      <c r="AH952" s="1">
        <v>24.7805</v>
      </c>
      <c r="AI952" s="1">
        <v>5.3072500000000003E-3</v>
      </c>
      <c r="AJ952" s="1">
        <v>110.61</v>
      </c>
      <c r="AL952" s="1">
        <v>2</v>
      </c>
      <c r="AM952" s="1" t="s">
        <v>61</v>
      </c>
      <c r="AN952" s="1" t="s">
        <v>5701</v>
      </c>
      <c r="AO952" s="1" t="s">
        <v>218</v>
      </c>
      <c r="AP952" s="1">
        <v>8.1000000000000003E-2</v>
      </c>
      <c r="AQ952" s="4">
        <v>3.4481499999999998E-5</v>
      </c>
      <c r="AR952" s="1">
        <v>123.76</v>
      </c>
      <c r="AS952" s="1" t="s">
        <v>5696</v>
      </c>
      <c r="AT952" s="1" t="s">
        <v>5697</v>
      </c>
      <c r="AU952" s="1" t="s">
        <v>5698</v>
      </c>
      <c r="AV952" s="1">
        <v>14</v>
      </c>
      <c r="AW952" s="1">
        <v>3</v>
      </c>
      <c r="AX952" s="1">
        <v>1085.7832000000001</v>
      </c>
      <c r="AY952" s="1">
        <v>3.0838999999999999</v>
      </c>
      <c r="AZ952" s="1">
        <v>188760</v>
      </c>
      <c r="BB952" s="1">
        <v>82232</v>
      </c>
      <c r="BC952" s="1">
        <v>106530</v>
      </c>
      <c r="BD952" s="1">
        <v>0</v>
      </c>
    </row>
    <row r="953" spans="1:56">
      <c r="A953" s="1">
        <v>950</v>
      </c>
      <c r="B953" s="1">
        <v>499</v>
      </c>
      <c r="C953" s="1">
        <v>608</v>
      </c>
      <c r="D953" s="1">
        <v>608</v>
      </c>
      <c r="E953" s="1" t="s">
        <v>81</v>
      </c>
      <c r="F953" s="1">
        <v>1453</v>
      </c>
      <c r="G953" s="1">
        <v>1832</v>
      </c>
      <c r="H953" s="1">
        <v>4713</v>
      </c>
      <c r="I953" s="1">
        <v>8373</v>
      </c>
      <c r="J953" s="1" t="s">
        <v>109</v>
      </c>
      <c r="K953" s="1">
        <v>20603</v>
      </c>
      <c r="L953" s="1">
        <v>4713</v>
      </c>
      <c r="M953" s="1">
        <v>8373</v>
      </c>
      <c r="N953" s="1" t="s">
        <v>109</v>
      </c>
      <c r="O953" s="1">
        <v>20603</v>
      </c>
      <c r="P953" s="1" t="s">
        <v>5678</v>
      </c>
      <c r="Q953" s="1" t="s">
        <v>5679</v>
      </c>
      <c r="R953" s="1" t="s">
        <v>5679</v>
      </c>
      <c r="S953" s="3" t="s">
        <v>5680</v>
      </c>
      <c r="T953" s="1" t="s">
        <v>5681</v>
      </c>
      <c r="U953" s="1" t="s">
        <v>5682</v>
      </c>
      <c r="V953" s="1" t="s">
        <v>5683</v>
      </c>
      <c r="W953" s="1">
        <v>0.99987199999999998</v>
      </c>
      <c r="X953" s="1">
        <v>39.106299999999997</v>
      </c>
      <c r="Y953" s="1">
        <v>0.99987199999999998</v>
      </c>
      <c r="Z953" s="1">
        <v>39.106299999999997</v>
      </c>
      <c r="AA953" s="4">
        <v>2.72897E-17</v>
      </c>
      <c r="AB953" s="1">
        <v>166.94</v>
      </c>
      <c r="AL953" s="1">
        <v>2</v>
      </c>
      <c r="AM953" s="1" t="s">
        <v>61</v>
      </c>
      <c r="AN953" s="1" t="s">
        <v>5702</v>
      </c>
      <c r="AO953" s="1" t="s">
        <v>2590</v>
      </c>
      <c r="AP953" s="1">
        <v>5.7000000000000002E-3</v>
      </c>
      <c r="AQ953" s="4">
        <v>2.72897E-17</v>
      </c>
      <c r="AR953" s="1">
        <v>166.94</v>
      </c>
      <c r="AS953" s="1" t="s">
        <v>5703</v>
      </c>
      <c r="AT953" s="1" t="s">
        <v>5704</v>
      </c>
      <c r="AU953" s="1" t="s">
        <v>5705</v>
      </c>
      <c r="AV953" s="1">
        <v>7</v>
      </c>
      <c r="AW953" s="1">
        <v>3</v>
      </c>
      <c r="AX953" s="1">
        <v>921.41886999999997</v>
      </c>
      <c r="AY953" s="1">
        <v>4.3878000000000004</v>
      </c>
      <c r="AZ953" s="1">
        <v>96519</v>
      </c>
      <c r="BB953" s="1">
        <v>96519</v>
      </c>
      <c r="BC953" s="1">
        <v>0</v>
      </c>
      <c r="BD953" s="1">
        <v>0</v>
      </c>
    </row>
    <row r="954" spans="1:56">
      <c r="A954" s="1">
        <v>951</v>
      </c>
      <c r="B954" s="1">
        <v>499</v>
      </c>
      <c r="C954" s="1">
        <v>614</v>
      </c>
      <c r="D954" s="1">
        <v>614</v>
      </c>
      <c r="E954" s="1" t="s">
        <v>81</v>
      </c>
      <c r="F954" s="1">
        <v>1453</v>
      </c>
      <c r="G954" s="1">
        <v>1832</v>
      </c>
      <c r="H954" s="1">
        <v>4713</v>
      </c>
      <c r="I954" s="1">
        <v>8373</v>
      </c>
      <c r="J954" s="1" t="s">
        <v>109</v>
      </c>
      <c r="K954" s="1">
        <v>20603</v>
      </c>
      <c r="L954" s="1">
        <v>4713</v>
      </c>
      <c r="M954" s="1">
        <v>8373</v>
      </c>
      <c r="N954" s="1" t="s">
        <v>109</v>
      </c>
      <c r="O954" s="1">
        <v>20603</v>
      </c>
      <c r="P954" s="1" t="s">
        <v>5678</v>
      </c>
      <c r="Q954" s="1" t="s">
        <v>5679</v>
      </c>
      <c r="R954" s="1" t="s">
        <v>5679</v>
      </c>
      <c r="S954" s="3" t="s">
        <v>5680</v>
      </c>
      <c r="T954" s="1" t="s">
        <v>5681</v>
      </c>
      <c r="U954" s="1" t="s">
        <v>5682</v>
      </c>
      <c r="V954" s="1" t="s">
        <v>5683</v>
      </c>
      <c r="W954" s="1">
        <v>0.93054499999999996</v>
      </c>
      <c r="X954" s="1">
        <v>11.270099999999999</v>
      </c>
      <c r="Y954" s="1">
        <v>0.93054499999999996</v>
      </c>
      <c r="Z954" s="1">
        <v>11.270099999999999</v>
      </c>
      <c r="AA954" s="4">
        <v>2.72897E-17</v>
      </c>
      <c r="AB954" s="1">
        <v>166.94</v>
      </c>
      <c r="AL954" s="1">
        <v>2</v>
      </c>
      <c r="AM954" s="1" t="s">
        <v>61</v>
      </c>
      <c r="AN954" s="1" t="s">
        <v>5706</v>
      </c>
      <c r="AO954" s="1" t="s">
        <v>579</v>
      </c>
      <c r="AP954" s="1">
        <v>7.5999999999999998E-2</v>
      </c>
      <c r="AQ954" s="4">
        <v>2.72897E-17</v>
      </c>
      <c r="AR954" s="1">
        <v>166.94</v>
      </c>
      <c r="AS954" s="1" t="s">
        <v>5703</v>
      </c>
      <c r="AT954" s="1" t="s">
        <v>5704</v>
      </c>
      <c r="AU954" s="1" t="s">
        <v>5705</v>
      </c>
      <c r="AV954" s="1">
        <v>13</v>
      </c>
      <c r="AW954" s="1">
        <v>3</v>
      </c>
      <c r="AX954" s="1">
        <v>921.41886999999997</v>
      </c>
      <c r="AY954" s="1">
        <v>4.3878000000000004</v>
      </c>
      <c r="AZ954" s="1">
        <v>96519</v>
      </c>
      <c r="BB954" s="1">
        <v>96519</v>
      </c>
      <c r="BC954" s="1">
        <v>0</v>
      </c>
      <c r="BD954" s="1">
        <v>0</v>
      </c>
    </row>
    <row r="955" spans="1:56">
      <c r="A955" s="1">
        <v>952</v>
      </c>
      <c r="B955" s="1">
        <v>501</v>
      </c>
      <c r="C955" s="1">
        <v>4</v>
      </c>
      <c r="D955" s="1">
        <v>4</v>
      </c>
      <c r="E955" s="1" t="s">
        <v>81</v>
      </c>
      <c r="F955" s="1">
        <v>68</v>
      </c>
      <c r="G955" s="1">
        <v>94</v>
      </c>
      <c r="H955" s="1">
        <v>225</v>
      </c>
      <c r="I955" s="1">
        <v>365</v>
      </c>
      <c r="J955" s="1" t="s">
        <v>58</v>
      </c>
      <c r="K955" s="1">
        <v>25444</v>
      </c>
      <c r="L955" s="1">
        <v>224</v>
      </c>
      <c r="M955" s="1">
        <v>364</v>
      </c>
      <c r="N955" s="1" t="s">
        <v>109</v>
      </c>
      <c r="O955" s="1">
        <v>24212</v>
      </c>
      <c r="P955" s="1" t="s">
        <v>5707</v>
      </c>
      <c r="Q955" s="1" t="s">
        <v>5708</v>
      </c>
      <c r="R955" s="1" t="s">
        <v>5708</v>
      </c>
      <c r="S955" s="3" t="s">
        <v>5709</v>
      </c>
      <c r="T955" s="1" t="s">
        <v>5710</v>
      </c>
      <c r="U955" s="3" t="s">
        <v>5711</v>
      </c>
      <c r="V955" s="1" t="s">
        <v>5712</v>
      </c>
      <c r="W955" s="1">
        <v>0.99999700000000002</v>
      </c>
      <c r="X955" s="1">
        <v>55.063299999999998</v>
      </c>
      <c r="Y955" s="1">
        <v>1</v>
      </c>
      <c r="Z955" s="1">
        <v>63.202399999999997</v>
      </c>
      <c r="AA955" s="1">
        <v>3.4213E-2</v>
      </c>
      <c r="AB955" s="1">
        <v>93.215000000000003</v>
      </c>
      <c r="AC955" s="1">
        <v>0.99999700000000002</v>
      </c>
      <c r="AD955" s="1">
        <v>55.063299999999998</v>
      </c>
      <c r="AE955" s="1">
        <v>6.2061100000000001E-2</v>
      </c>
      <c r="AF955" s="1">
        <v>89.688999999999993</v>
      </c>
      <c r="AL955" s="1">
        <v>1</v>
      </c>
      <c r="AM955" s="1" t="s">
        <v>61</v>
      </c>
      <c r="AN955" s="1" t="s">
        <v>5713</v>
      </c>
      <c r="AO955" s="1" t="s">
        <v>127</v>
      </c>
      <c r="AP955" s="1">
        <v>0.05</v>
      </c>
      <c r="AQ955" s="1">
        <v>3.4213E-2</v>
      </c>
      <c r="AR955" s="1">
        <v>93.215000000000003</v>
      </c>
      <c r="AS955" s="1" t="s">
        <v>5714</v>
      </c>
      <c r="AT955" s="1" t="s">
        <v>5715</v>
      </c>
      <c r="AU955" s="1" t="s">
        <v>5716</v>
      </c>
      <c r="AV955" s="1">
        <v>3</v>
      </c>
      <c r="AW955" s="1">
        <v>3</v>
      </c>
      <c r="AX955" s="1">
        <v>938.77711999999997</v>
      </c>
      <c r="AY955" s="1">
        <v>1.9207000000000001</v>
      </c>
      <c r="AZ955" s="1">
        <v>117440</v>
      </c>
      <c r="BB955" s="1">
        <v>51292</v>
      </c>
      <c r="BC955" s="1">
        <v>66143</v>
      </c>
      <c r="BD955" s="1">
        <v>0</v>
      </c>
    </row>
    <row r="956" spans="1:56">
      <c r="A956" s="1">
        <v>953</v>
      </c>
      <c r="B956" s="1">
        <v>502</v>
      </c>
      <c r="C956" s="1">
        <v>349</v>
      </c>
      <c r="D956" s="1">
        <v>349</v>
      </c>
      <c r="E956" s="1" t="s">
        <v>81</v>
      </c>
      <c r="F956" s="1" t="s">
        <v>5717</v>
      </c>
      <c r="G956" s="1" t="s">
        <v>5718</v>
      </c>
      <c r="H956" s="1">
        <v>1679</v>
      </c>
      <c r="I956" s="1">
        <v>2850</v>
      </c>
      <c r="J956" s="1" t="s">
        <v>58</v>
      </c>
      <c r="K956" s="1">
        <v>17445</v>
      </c>
      <c r="L956" s="1">
        <v>1678</v>
      </c>
      <c r="M956" s="1">
        <v>2849</v>
      </c>
      <c r="N956" s="1" t="s">
        <v>109</v>
      </c>
      <c r="O956" s="1">
        <v>15983</v>
      </c>
      <c r="P956" s="3" t="s">
        <v>5719</v>
      </c>
      <c r="Q956" s="1" t="s">
        <v>5720</v>
      </c>
      <c r="R956" s="1" t="s">
        <v>5720</v>
      </c>
      <c r="S956" s="3" t="s">
        <v>5721</v>
      </c>
      <c r="T956" s="3" t="s">
        <v>5722</v>
      </c>
      <c r="U956" s="3" t="s">
        <v>5723</v>
      </c>
      <c r="V956" s="3" t="s">
        <v>5724</v>
      </c>
      <c r="W956" s="1">
        <v>0.99994499999999997</v>
      </c>
      <c r="X956" s="1">
        <v>42.602600000000002</v>
      </c>
      <c r="Y956" s="1">
        <v>1</v>
      </c>
      <c r="Z956" s="1">
        <v>75.188800000000001</v>
      </c>
      <c r="AA956" s="4">
        <v>6.3480999999999996E-16</v>
      </c>
      <c r="AB956" s="1">
        <v>122.62</v>
      </c>
      <c r="AC956" s="1">
        <v>0.99994499999999997</v>
      </c>
      <c r="AD956" s="1">
        <v>42.602600000000002</v>
      </c>
      <c r="AE956" s="1">
        <v>1.2578400000000001E-3</v>
      </c>
      <c r="AF956" s="1">
        <v>88.679000000000002</v>
      </c>
      <c r="AG956" s="1">
        <v>0.99998699999999996</v>
      </c>
      <c r="AH956" s="1">
        <v>49.016500000000001</v>
      </c>
      <c r="AI956" s="1">
        <v>0.17521900000000001</v>
      </c>
      <c r="AJ956" s="1">
        <v>66.569000000000003</v>
      </c>
      <c r="AL956" s="1">
        <v>2</v>
      </c>
      <c r="AM956" s="1" t="s">
        <v>61</v>
      </c>
      <c r="AN956" s="1" t="s">
        <v>5725</v>
      </c>
      <c r="AO956" s="1" t="s">
        <v>63</v>
      </c>
      <c r="AP956" s="1">
        <v>8.1000000000000003E-2</v>
      </c>
      <c r="AQ956" s="4">
        <v>6.3480999999999996E-16</v>
      </c>
      <c r="AR956" s="1">
        <v>122.62</v>
      </c>
      <c r="AS956" s="1" t="s">
        <v>5726</v>
      </c>
      <c r="AT956" s="1" t="s">
        <v>5727</v>
      </c>
      <c r="AU956" s="1" t="s">
        <v>5728</v>
      </c>
      <c r="AV956" s="1">
        <v>5</v>
      </c>
      <c r="AW956" s="1">
        <v>2</v>
      </c>
      <c r="AX956" s="1">
        <v>653.79382999999996</v>
      </c>
      <c r="AY956" s="1">
        <v>2.6793999999999998</v>
      </c>
      <c r="AZ956" s="1">
        <v>271390</v>
      </c>
      <c r="BB956" s="1">
        <v>51114</v>
      </c>
      <c r="BC956" s="1">
        <v>0</v>
      </c>
      <c r="BD956" s="1">
        <v>220280</v>
      </c>
    </row>
    <row r="957" spans="1:56">
      <c r="A957" s="1">
        <v>954</v>
      </c>
      <c r="B957" s="1">
        <v>502</v>
      </c>
      <c r="C957" s="1">
        <v>352</v>
      </c>
      <c r="D957" s="1">
        <v>352</v>
      </c>
      <c r="E957" s="1" t="s">
        <v>81</v>
      </c>
      <c r="F957" s="1" t="s">
        <v>5717</v>
      </c>
      <c r="G957" s="1" t="s">
        <v>5718</v>
      </c>
      <c r="H957" s="1">
        <v>1679</v>
      </c>
      <c r="I957" s="1">
        <v>2850</v>
      </c>
      <c r="J957" s="1" t="s">
        <v>58</v>
      </c>
      <c r="K957" s="1">
        <v>17445</v>
      </c>
      <c r="L957" s="1">
        <v>1678</v>
      </c>
      <c r="M957" s="1">
        <v>2849</v>
      </c>
      <c r="N957" s="1" t="s">
        <v>109</v>
      </c>
      <c r="O957" s="1">
        <v>15983</v>
      </c>
      <c r="P957" s="3" t="s">
        <v>5719</v>
      </c>
      <c r="Q957" s="1" t="s">
        <v>5720</v>
      </c>
      <c r="R957" s="1" t="s">
        <v>5720</v>
      </c>
      <c r="S957" s="3" t="s">
        <v>5721</v>
      </c>
      <c r="T957" s="3" t="s">
        <v>5722</v>
      </c>
      <c r="U957" s="3" t="s">
        <v>5723</v>
      </c>
      <c r="V957" s="3" t="s">
        <v>5724</v>
      </c>
      <c r="W957" s="1">
        <v>1</v>
      </c>
      <c r="X957" s="1">
        <v>71.988699999999994</v>
      </c>
      <c r="Y957" s="1">
        <v>1</v>
      </c>
      <c r="Z957" s="1">
        <v>108.30800000000001</v>
      </c>
      <c r="AA957" s="4">
        <v>6.3480999999999996E-16</v>
      </c>
      <c r="AB957" s="1">
        <v>122.62</v>
      </c>
      <c r="AC957" s="1">
        <v>1</v>
      </c>
      <c r="AD957" s="1">
        <v>71.988699999999994</v>
      </c>
      <c r="AE957" s="1">
        <v>1.2578400000000001E-3</v>
      </c>
      <c r="AF957" s="1">
        <v>88.679000000000002</v>
      </c>
      <c r="AG957" s="1">
        <v>1</v>
      </c>
      <c r="AH957" s="1">
        <v>66.569100000000006</v>
      </c>
      <c r="AI957" s="1">
        <v>0.17521900000000001</v>
      </c>
      <c r="AJ957" s="1">
        <v>66.569000000000003</v>
      </c>
      <c r="AL957" s="1">
        <v>2</v>
      </c>
      <c r="AM957" s="1" t="s">
        <v>61</v>
      </c>
      <c r="AN957" s="1" t="s">
        <v>5729</v>
      </c>
      <c r="AO957" s="1" t="s">
        <v>63</v>
      </c>
      <c r="AP957" s="1">
        <v>8.1000000000000003E-2</v>
      </c>
      <c r="AQ957" s="4">
        <v>6.3480999999999996E-16</v>
      </c>
      <c r="AR957" s="1">
        <v>122.62</v>
      </c>
      <c r="AS957" s="1" t="s">
        <v>5726</v>
      </c>
      <c r="AT957" s="1" t="s">
        <v>5727</v>
      </c>
      <c r="AU957" s="1" t="s">
        <v>5728</v>
      </c>
      <c r="AV957" s="1">
        <v>8</v>
      </c>
      <c r="AW957" s="1">
        <v>2</v>
      </c>
      <c r="AX957" s="1">
        <v>653.79382999999996</v>
      </c>
      <c r="AY957" s="1">
        <v>2.6793999999999998</v>
      </c>
      <c r="AZ957" s="1">
        <v>271390</v>
      </c>
      <c r="BB957" s="1">
        <v>51114</v>
      </c>
      <c r="BC957" s="1">
        <v>0</v>
      </c>
      <c r="BD957" s="1">
        <v>220280</v>
      </c>
    </row>
    <row r="958" spans="1:56">
      <c r="A958" s="1">
        <v>955</v>
      </c>
      <c r="B958" s="1">
        <v>502</v>
      </c>
      <c r="C958" s="1">
        <v>230</v>
      </c>
      <c r="D958" s="1">
        <v>230</v>
      </c>
      <c r="E958" s="1" t="s">
        <v>81</v>
      </c>
      <c r="F958" s="1">
        <v>594</v>
      </c>
      <c r="G958" s="1">
        <v>760</v>
      </c>
      <c r="H958" s="1">
        <v>1892</v>
      </c>
      <c r="I958" s="1">
        <v>3289</v>
      </c>
      <c r="J958" s="1" t="s">
        <v>109</v>
      </c>
      <c r="K958" s="1">
        <v>15885</v>
      </c>
      <c r="L958" s="1">
        <v>1892</v>
      </c>
      <c r="M958" s="1">
        <v>3289</v>
      </c>
      <c r="N958" s="1" t="s">
        <v>109</v>
      </c>
      <c r="O958" s="1">
        <v>15885</v>
      </c>
      <c r="P958" s="3" t="s">
        <v>5730</v>
      </c>
      <c r="Q958" s="1" t="s">
        <v>5720</v>
      </c>
      <c r="R958" s="1" t="s">
        <v>5720</v>
      </c>
      <c r="S958" s="3" t="s">
        <v>5731</v>
      </c>
      <c r="T958" s="3" t="s">
        <v>5732</v>
      </c>
      <c r="U958" s="3" t="s">
        <v>5723</v>
      </c>
      <c r="V958" s="3" t="s">
        <v>5733</v>
      </c>
      <c r="W958" s="1">
        <v>0.60877800000000004</v>
      </c>
      <c r="X958" s="1">
        <v>1.9845600000000001</v>
      </c>
      <c r="Y958" s="1">
        <v>0.60877800000000004</v>
      </c>
      <c r="Z958" s="1">
        <v>1.9845600000000001</v>
      </c>
      <c r="AA958" s="1">
        <v>1.8534999999999999E-2</v>
      </c>
      <c r="AB958" s="1">
        <v>94.415999999999997</v>
      </c>
      <c r="AL958" s="1">
        <v>1</v>
      </c>
      <c r="AM958" s="1" t="s">
        <v>61</v>
      </c>
      <c r="AN958" s="1" t="s">
        <v>5734</v>
      </c>
      <c r="AQ958" s="1">
        <v>1.8534999999999999E-2</v>
      </c>
      <c r="AR958" s="1">
        <v>94.415999999999997</v>
      </c>
      <c r="AS958" s="1" t="s">
        <v>5735</v>
      </c>
      <c r="AT958" s="1" t="s">
        <v>5736</v>
      </c>
      <c r="AU958" s="1" t="s">
        <v>5737</v>
      </c>
      <c r="AV958" s="1">
        <v>15</v>
      </c>
      <c r="AW958" s="1">
        <v>3</v>
      </c>
      <c r="AX958" s="1">
        <v>685.26896999999997</v>
      </c>
      <c r="AY958" s="1">
        <v>1.0589999999999999</v>
      </c>
      <c r="AZ958" s="1">
        <v>86761</v>
      </c>
      <c r="BB958" s="1">
        <v>86761</v>
      </c>
      <c r="BC958" s="1">
        <v>0</v>
      </c>
      <c r="BD958" s="1">
        <v>0</v>
      </c>
    </row>
    <row r="959" spans="1:56">
      <c r="A959" s="1">
        <v>956</v>
      </c>
      <c r="B959" s="1">
        <v>503</v>
      </c>
      <c r="C959" s="1">
        <v>675</v>
      </c>
      <c r="D959" s="1">
        <v>675</v>
      </c>
      <c r="E959" s="1" t="s">
        <v>81</v>
      </c>
      <c r="F959" s="1">
        <v>818</v>
      </c>
      <c r="G959" s="1">
        <v>1039</v>
      </c>
      <c r="H959" s="1">
        <v>2747</v>
      </c>
      <c r="I959" s="1">
        <v>5102</v>
      </c>
      <c r="J959" s="1" t="s">
        <v>58</v>
      </c>
      <c r="K959" s="1">
        <v>21872</v>
      </c>
      <c r="L959" s="1">
        <v>2745</v>
      </c>
      <c r="M959" s="1">
        <v>5099</v>
      </c>
      <c r="N959" s="1" t="s">
        <v>84</v>
      </c>
      <c r="O959" s="1">
        <v>21969</v>
      </c>
      <c r="P959" s="1" t="s">
        <v>5738</v>
      </c>
      <c r="Q959" s="1" t="s">
        <v>5739</v>
      </c>
      <c r="R959" s="1" t="s">
        <v>5739</v>
      </c>
      <c r="S959" s="1" t="s">
        <v>5740</v>
      </c>
      <c r="T959" s="1" t="s">
        <v>5741</v>
      </c>
      <c r="U959" s="1" t="s">
        <v>5742</v>
      </c>
      <c r="V959" s="1" t="s">
        <v>5743</v>
      </c>
      <c r="W959" s="1">
        <v>0.93396500000000005</v>
      </c>
      <c r="X959" s="1">
        <v>11.5152</v>
      </c>
      <c r="Y959" s="1">
        <v>0.81150900000000004</v>
      </c>
      <c r="Z959" s="1">
        <v>6.0266999999999999</v>
      </c>
      <c r="AA959" s="1">
        <v>0.212841</v>
      </c>
      <c r="AB959" s="1">
        <v>83.676000000000002</v>
      </c>
      <c r="AC959" s="1">
        <v>0.93396500000000005</v>
      </c>
      <c r="AD959" s="1">
        <v>11.5152</v>
      </c>
      <c r="AE959" s="1">
        <v>4.3029900000000003E-2</v>
      </c>
      <c r="AF959" s="1">
        <v>94.159000000000006</v>
      </c>
      <c r="AG959" s="1">
        <v>0.96797999999999995</v>
      </c>
      <c r="AH959" s="1">
        <v>14.7979</v>
      </c>
      <c r="AI959" s="1">
        <v>1.96992E-3</v>
      </c>
      <c r="AJ959" s="1">
        <v>107.8</v>
      </c>
      <c r="AL959" s="1">
        <v>3</v>
      </c>
      <c r="AM959" s="1" t="s">
        <v>61</v>
      </c>
      <c r="AN959" s="1" t="s">
        <v>5744</v>
      </c>
      <c r="AO959" s="1" t="s">
        <v>63</v>
      </c>
      <c r="AP959" s="1">
        <v>0.14299999999999999</v>
      </c>
      <c r="AQ959" s="1">
        <v>1.96992E-3</v>
      </c>
      <c r="AR959" s="1">
        <v>107.8</v>
      </c>
      <c r="AS959" s="1" t="s">
        <v>5745</v>
      </c>
      <c r="AT959" s="1" t="s">
        <v>5746</v>
      </c>
      <c r="AU959" s="1" t="s">
        <v>5747</v>
      </c>
      <c r="AV959" s="1">
        <v>8</v>
      </c>
      <c r="AW959" s="1">
        <v>3</v>
      </c>
      <c r="AX959" s="1">
        <v>1061.7493999999999</v>
      </c>
      <c r="AY959" s="1">
        <v>3.0916999999999999</v>
      </c>
      <c r="AZ959" s="1">
        <v>1319200</v>
      </c>
      <c r="BB959" s="1">
        <v>423600</v>
      </c>
      <c r="BC959" s="1">
        <v>372170</v>
      </c>
      <c r="BD959" s="1">
        <v>523430</v>
      </c>
    </row>
    <row r="960" spans="1:56">
      <c r="A960" s="1">
        <v>957</v>
      </c>
      <c r="B960" s="1">
        <v>503</v>
      </c>
      <c r="C960" s="1">
        <v>678</v>
      </c>
      <c r="D960" s="1">
        <v>678</v>
      </c>
      <c r="E960" s="1" t="s">
        <v>81</v>
      </c>
      <c r="F960" s="1">
        <v>818</v>
      </c>
      <c r="G960" s="1">
        <v>1039</v>
      </c>
      <c r="H960" s="1">
        <v>2747</v>
      </c>
      <c r="I960" s="1">
        <v>5102</v>
      </c>
      <c r="J960" s="1" t="s">
        <v>58</v>
      </c>
      <c r="K960" s="1">
        <v>21872</v>
      </c>
      <c r="L960" s="1">
        <v>2745</v>
      </c>
      <c r="M960" s="1">
        <v>5099</v>
      </c>
      <c r="N960" s="1" t="s">
        <v>84</v>
      </c>
      <c r="O960" s="1">
        <v>21969</v>
      </c>
      <c r="P960" s="1" t="s">
        <v>5738</v>
      </c>
      <c r="Q960" s="1" t="s">
        <v>5739</v>
      </c>
      <c r="R960" s="1" t="s">
        <v>5739</v>
      </c>
      <c r="S960" s="1" t="s">
        <v>5740</v>
      </c>
      <c r="T960" s="1" t="s">
        <v>5741</v>
      </c>
      <c r="U960" s="1" t="s">
        <v>5742</v>
      </c>
      <c r="V960" s="1" t="s">
        <v>5743</v>
      </c>
      <c r="W960" s="1">
        <v>0.99773699999999999</v>
      </c>
      <c r="X960" s="1">
        <v>26.605</v>
      </c>
      <c r="Y960" s="1">
        <v>0.94531699999999996</v>
      </c>
      <c r="Z960" s="1">
        <v>11.413600000000001</v>
      </c>
      <c r="AA960" s="1">
        <v>0.212841</v>
      </c>
      <c r="AB960" s="1">
        <v>83.676000000000002</v>
      </c>
      <c r="AC960" s="1">
        <v>0.99773699999999999</v>
      </c>
      <c r="AD960" s="1">
        <v>26.605</v>
      </c>
      <c r="AE960" s="1">
        <v>4.3029900000000003E-2</v>
      </c>
      <c r="AF960" s="1">
        <v>94.159000000000006</v>
      </c>
      <c r="AG960" s="1">
        <v>0.99856500000000004</v>
      </c>
      <c r="AH960" s="1">
        <v>28.387799999999999</v>
      </c>
      <c r="AI960" s="1">
        <v>1.96992E-3</v>
      </c>
      <c r="AJ960" s="1">
        <v>107.8</v>
      </c>
      <c r="AL960" s="1">
        <v>3</v>
      </c>
      <c r="AM960" s="1" t="s">
        <v>61</v>
      </c>
      <c r="AN960" s="1" t="s">
        <v>5748</v>
      </c>
      <c r="AO960" s="1" t="s">
        <v>63</v>
      </c>
      <c r="AP960" s="1">
        <v>8.1000000000000003E-2</v>
      </c>
      <c r="AQ960" s="1">
        <v>1.96992E-3</v>
      </c>
      <c r="AR960" s="1">
        <v>107.8</v>
      </c>
      <c r="AS960" s="1" t="s">
        <v>5745</v>
      </c>
      <c r="AT960" s="1" t="s">
        <v>5746</v>
      </c>
      <c r="AU960" s="1" t="s">
        <v>5747</v>
      </c>
      <c r="AV960" s="1">
        <v>11</v>
      </c>
      <c r="AW960" s="1">
        <v>3</v>
      </c>
      <c r="AX960" s="1">
        <v>1061.7493999999999</v>
      </c>
      <c r="AY960" s="1">
        <v>3.0916999999999999</v>
      </c>
      <c r="AZ960" s="1">
        <v>1319200</v>
      </c>
      <c r="BB960" s="1">
        <v>423600</v>
      </c>
      <c r="BC960" s="1">
        <v>372170</v>
      </c>
      <c r="BD960" s="1">
        <v>523430</v>
      </c>
    </row>
    <row r="961" spans="1:56">
      <c r="A961" s="1">
        <v>958</v>
      </c>
      <c r="B961" s="1">
        <v>503</v>
      </c>
      <c r="C961" s="1">
        <v>681</v>
      </c>
      <c r="D961" s="1">
        <v>681</v>
      </c>
      <c r="E961" s="1" t="s">
        <v>81</v>
      </c>
      <c r="F961" s="1">
        <v>818</v>
      </c>
      <c r="G961" s="1">
        <v>1039</v>
      </c>
      <c r="H961" s="1">
        <v>2747</v>
      </c>
      <c r="I961" s="1">
        <v>5102</v>
      </c>
      <c r="J961" s="1" t="s">
        <v>58</v>
      </c>
      <c r="K961" s="1">
        <v>21872</v>
      </c>
      <c r="L961" s="1">
        <v>2745</v>
      </c>
      <c r="M961" s="1">
        <v>5099</v>
      </c>
      <c r="N961" s="1" t="s">
        <v>84</v>
      </c>
      <c r="O961" s="1">
        <v>21969</v>
      </c>
      <c r="P961" s="1" t="s">
        <v>5738</v>
      </c>
      <c r="Q961" s="1" t="s">
        <v>5739</v>
      </c>
      <c r="R961" s="1" t="s">
        <v>5739</v>
      </c>
      <c r="S961" s="1" t="s">
        <v>5740</v>
      </c>
      <c r="T961" s="1" t="s">
        <v>5741</v>
      </c>
      <c r="U961" s="1" t="s">
        <v>5742</v>
      </c>
      <c r="V961" s="1" t="s">
        <v>5743</v>
      </c>
      <c r="W961" s="1">
        <v>0.99565300000000001</v>
      </c>
      <c r="X961" s="1">
        <v>24.928899999999999</v>
      </c>
      <c r="Y961" s="1">
        <v>0.99373299999999998</v>
      </c>
      <c r="Z961" s="1">
        <v>24.549600000000002</v>
      </c>
      <c r="AA961" s="1">
        <v>0.212841</v>
      </c>
      <c r="AB961" s="1">
        <v>83.676000000000002</v>
      </c>
      <c r="AC961" s="1">
        <v>0.99565300000000001</v>
      </c>
      <c r="AD961" s="1">
        <v>24.928899999999999</v>
      </c>
      <c r="AE961" s="1">
        <v>4.3029900000000003E-2</v>
      </c>
      <c r="AF961" s="1">
        <v>94.159000000000006</v>
      </c>
      <c r="AG961" s="1">
        <v>0.99945200000000001</v>
      </c>
      <c r="AH961" s="1">
        <v>35.537399999999998</v>
      </c>
      <c r="AI961" s="1">
        <v>1.96992E-3</v>
      </c>
      <c r="AJ961" s="1">
        <v>107.8</v>
      </c>
      <c r="AL961" s="1">
        <v>3</v>
      </c>
      <c r="AM961" s="1" t="s">
        <v>61</v>
      </c>
      <c r="AN961" s="1" t="s">
        <v>5749</v>
      </c>
      <c r="AO961" s="1" t="s">
        <v>218</v>
      </c>
      <c r="AP961" s="1">
        <v>8.1000000000000003E-2</v>
      </c>
      <c r="AQ961" s="1">
        <v>1.96992E-3</v>
      </c>
      <c r="AR961" s="1">
        <v>107.8</v>
      </c>
      <c r="AS961" s="1" t="s">
        <v>5745</v>
      </c>
      <c r="AT961" s="1" t="s">
        <v>5746</v>
      </c>
      <c r="AU961" s="1" t="s">
        <v>5747</v>
      </c>
      <c r="AV961" s="1">
        <v>14</v>
      </c>
      <c r="AW961" s="1">
        <v>3</v>
      </c>
      <c r="AX961" s="1">
        <v>1061.7493999999999</v>
      </c>
      <c r="AY961" s="1">
        <v>3.0916999999999999</v>
      </c>
      <c r="AZ961" s="1">
        <v>1319200</v>
      </c>
      <c r="BB961" s="1">
        <v>423600</v>
      </c>
      <c r="BC961" s="1">
        <v>372170</v>
      </c>
      <c r="BD961" s="1">
        <v>523430</v>
      </c>
    </row>
    <row r="962" spans="1:56">
      <c r="A962" s="1">
        <v>959</v>
      </c>
      <c r="B962" s="1">
        <v>504</v>
      </c>
      <c r="C962" s="1">
        <v>445</v>
      </c>
      <c r="D962" s="1">
        <v>445</v>
      </c>
      <c r="E962" s="1" t="s">
        <v>81</v>
      </c>
      <c r="F962" s="1" t="s">
        <v>5750</v>
      </c>
      <c r="G962" s="1" t="s">
        <v>5751</v>
      </c>
      <c r="H962" s="1">
        <v>4792</v>
      </c>
      <c r="I962" s="1">
        <v>8545</v>
      </c>
      <c r="J962" s="1" t="s">
        <v>109</v>
      </c>
      <c r="K962" s="1">
        <v>18461</v>
      </c>
      <c r="L962" s="1">
        <v>2598</v>
      </c>
      <c r="M962" s="1">
        <v>4796</v>
      </c>
      <c r="N962" s="1" t="s">
        <v>109</v>
      </c>
      <c r="O962" s="1">
        <v>17322</v>
      </c>
      <c r="P962" s="1" t="s">
        <v>5752</v>
      </c>
      <c r="Q962" s="1" t="s">
        <v>5753</v>
      </c>
      <c r="R962" s="1" t="s">
        <v>5753</v>
      </c>
      <c r="S962" s="3" t="s">
        <v>5754</v>
      </c>
      <c r="T962" s="1" t="s">
        <v>5755</v>
      </c>
      <c r="U962" s="3" t="s">
        <v>5756</v>
      </c>
      <c r="V962" s="1" t="s">
        <v>5757</v>
      </c>
      <c r="W962" s="1">
        <v>0.99888500000000002</v>
      </c>
      <c r="X962" s="1">
        <v>29.525300000000001</v>
      </c>
      <c r="Y962" s="1">
        <v>0.99888500000000002</v>
      </c>
      <c r="Z962" s="1">
        <v>29.525300000000001</v>
      </c>
      <c r="AA962" s="4">
        <v>6.4407200000000001E-47</v>
      </c>
      <c r="AB962" s="1">
        <v>203.18</v>
      </c>
      <c r="AC962" s="1">
        <v>0.99989499999999998</v>
      </c>
      <c r="AD962" s="1">
        <v>39.9208</v>
      </c>
      <c r="AE962" s="4">
        <v>1.6320300000000001E-7</v>
      </c>
      <c r="AF962" s="1">
        <v>146.44999999999999</v>
      </c>
      <c r="AG962" s="1">
        <v>0.36404999999999998</v>
      </c>
      <c r="AH962" s="1">
        <v>0</v>
      </c>
      <c r="AI962" s="4">
        <v>1.0028500000000001E-10</v>
      </c>
      <c r="AJ962" s="1">
        <v>154.76</v>
      </c>
      <c r="AL962" s="1">
        <v>1</v>
      </c>
      <c r="AM962" s="1" t="s">
        <v>61</v>
      </c>
      <c r="AN962" s="1" t="s">
        <v>5758</v>
      </c>
      <c r="AO962" s="1" t="s">
        <v>621</v>
      </c>
      <c r="AP962" s="1">
        <v>2.0747999999999999E-2</v>
      </c>
      <c r="AQ962" s="4">
        <v>6.4407200000000001E-47</v>
      </c>
      <c r="AR962" s="1">
        <v>203.18</v>
      </c>
      <c r="AS962" s="1" t="s">
        <v>5759</v>
      </c>
      <c r="AT962" s="1" t="s">
        <v>5760</v>
      </c>
      <c r="AU962" s="1" t="s">
        <v>5761</v>
      </c>
      <c r="AV962" s="1">
        <v>3</v>
      </c>
      <c r="AW962" s="1">
        <v>2</v>
      </c>
      <c r="AX962" s="1">
        <v>724.83707000000004</v>
      </c>
      <c r="AY962" s="1">
        <v>0.94284000000000001</v>
      </c>
      <c r="AZ962" s="1">
        <v>707330</v>
      </c>
      <c r="BB962" s="1">
        <v>367040</v>
      </c>
      <c r="BC962" s="1">
        <v>230430</v>
      </c>
      <c r="BD962" s="1">
        <v>109860</v>
      </c>
    </row>
    <row r="963" spans="1:56">
      <c r="A963" s="1">
        <v>960</v>
      </c>
      <c r="B963" s="1">
        <v>504</v>
      </c>
      <c r="C963" s="1">
        <v>871</v>
      </c>
      <c r="D963" s="1">
        <v>871</v>
      </c>
      <c r="E963" s="1" t="s">
        <v>81</v>
      </c>
      <c r="F963" s="1" t="s">
        <v>5762</v>
      </c>
      <c r="G963" s="1" t="s">
        <v>5763</v>
      </c>
      <c r="H963" s="1">
        <v>4539</v>
      </c>
      <c r="I963" s="1">
        <v>8070</v>
      </c>
      <c r="J963" s="1" t="s">
        <v>58</v>
      </c>
      <c r="K963" s="1">
        <v>18416</v>
      </c>
      <c r="L963" s="1">
        <v>4538</v>
      </c>
      <c r="M963" s="1">
        <v>8069</v>
      </c>
      <c r="N963" s="1" t="s">
        <v>84</v>
      </c>
      <c r="O963" s="1">
        <v>19115</v>
      </c>
      <c r="P963" s="1" t="s">
        <v>5752</v>
      </c>
      <c r="Q963" s="1" t="s">
        <v>5753</v>
      </c>
      <c r="R963" s="1" t="s">
        <v>5753</v>
      </c>
      <c r="S963" s="3" t="s">
        <v>5754</v>
      </c>
      <c r="T963" s="1" t="s">
        <v>5755</v>
      </c>
      <c r="U963" s="3" t="s">
        <v>5756</v>
      </c>
      <c r="V963" s="1" t="s">
        <v>5757</v>
      </c>
      <c r="W963" s="1">
        <v>0.956426</v>
      </c>
      <c r="X963" s="1">
        <v>13.466699999999999</v>
      </c>
      <c r="Y963" s="1">
        <v>0.95075799999999999</v>
      </c>
      <c r="Z963" s="1">
        <v>12.8964</v>
      </c>
      <c r="AA963" s="4">
        <v>1.9096899999999998E-6</v>
      </c>
      <c r="AB963" s="1">
        <v>131.59</v>
      </c>
      <c r="AC963" s="1">
        <v>0.956426</v>
      </c>
      <c r="AD963" s="1">
        <v>13.466699999999999</v>
      </c>
      <c r="AE963" s="4">
        <v>7.1310199999999997E-15</v>
      </c>
      <c r="AF963" s="1">
        <v>150.01</v>
      </c>
      <c r="AG963" s="1">
        <v>0.79750500000000002</v>
      </c>
      <c r="AH963" s="1">
        <v>6.4057599999999999</v>
      </c>
      <c r="AI963" s="4">
        <v>5.4827399999999996E-15</v>
      </c>
      <c r="AJ963" s="1">
        <v>152.55000000000001</v>
      </c>
      <c r="AL963" s="1">
        <v>1</v>
      </c>
      <c r="AM963" s="1" t="s">
        <v>61</v>
      </c>
      <c r="AN963" s="1" t="s">
        <v>5764</v>
      </c>
      <c r="AO963" s="1" t="s">
        <v>108</v>
      </c>
      <c r="AP963" s="1">
        <v>0.11700000000000001</v>
      </c>
      <c r="AQ963" s="4">
        <v>5.4827399999999996E-15</v>
      </c>
      <c r="AR963" s="1">
        <v>152.55000000000001</v>
      </c>
      <c r="AS963" s="1" t="s">
        <v>5765</v>
      </c>
      <c r="AT963" s="1" t="s">
        <v>5766</v>
      </c>
      <c r="AU963" s="1" t="s">
        <v>5767</v>
      </c>
      <c r="AV963" s="1">
        <v>20</v>
      </c>
      <c r="AW963" s="1">
        <v>3</v>
      </c>
      <c r="AX963" s="1">
        <v>1124.1215999999999</v>
      </c>
      <c r="AY963" s="1">
        <v>1.6466000000000001</v>
      </c>
      <c r="AZ963" s="1">
        <v>459880</v>
      </c>
      <c r="BA963" s="1">
        <v>6.9330999999999996</v>
      </c>
      <c r="BB963" s="1">
        <v>0</v>
      </c>
      <c r="BC963" s="1">
        <v>229830</v>
      </c>
      <c r="BD963" s="1">
        <v>230050</v>
      </c>
    </row>
    <row r="964" spans="1:56">
      <c r="A964" s="1">
        <v>961</v>
      </c>
      <c r="B964" s="1">
        <v>505</v>
      </c>
      <c r="C964" s="1">
        <v>646</v>
      </c>
      <c r="D964" s="1">
        <v>646</v>
      </c>
      <c r="E964" s="1" t="s">
        <v>81</v>
      </c>
      <c r="F964" s="1">
        <v>1173</v>
      </c>
      <c r="G964" s="1">
        <v>1457</v>
      </c>
      <c r="H964" s="1">
        <v>3776</v>
      </c>
      <c r="I964" s="1">
        <v>6930</v>
      </c>
      <c r="J964" s="1" t="s">
        <v>84</v>
      </c>
      <c r="K964" s="1">
        <v>11355</v>
      </c>
      <c r="L964" s="1">
        <v>3775</v>
      </c>
      <c r="M964" s="1">
        <v>6928</v>
      </c>
      <c r="N964" s="1" t="s">
        <v>84</v>
      </c>
      <c r="O964" s="1">
        <v>10751</v>
      </c>
      <c r="P964" s="1" t="s">
        <v>5768</v>
      </c>
      <c r="Q964" s="1" t="s">
        <v>5769</v>
      </c>
      <c r="R964" s="1" t="s">
        <v>5769</v>
      </c>
      <c r="S964" s="3" t="s">
        <v>5770</v>
      </c>
      <c r="T964" s="1" t="s">
        <v>5771</v>
      </c>
      <c r="U964" s="1" t="s">
        <v>5772</v>
      </c>
      <c r="V964" s="1" t="s">
        <v>5773</v>
      </c>
      <c r="W964" s="1">
        <v>0.80079299999999998</v>
      </c>
      <c r="X964" s="1">
        <v>7.0526900000000001</v>
      </c>
      <c r="AG964" s="1">
        <v>0.80079299999999998</v>
      </c>
      <c r="AH964" s="1">
        <v>7.0526900000000001</v>
      </c>
      <c r="AI964" s="1">
        <v>3.7020600000000001E-2</v>
      </c>
      <c r="AJ964" s="1">
        <v>99.018000000000001</v>
      </c>
      <c r="AL964" s="1">
        <v>1</v>
      </c>
      <c r="AM964" s="1" t="s">
        <v>61</v>
      </c>
      <c r="AN964" s="1" t="s">
        <v>5774</v>
      </c>
      <c r="AO964" s="1" t="s">
        <v>5775</v>
      </c>
      <c r="AP964" s="1">
        <v>4.0499999999999998E-3</v>
      </c>
      <c r="AQ964" s="1">
        <v>3.7020600000000001E-2</v>
      </c>
      <c r="AR964" s="1">
        <v>99.018000000000001</v>
      </c>
      <c r="AS964" s="1" t="s">
        <v>5776</v>
      </c>
      <c r="AT964" s="1" t="s">
        <v>5777</v>
      </c>
      <c r="AU964" s="1" t="s">
        <v>5778</v>
      </c>
      <c r="AV964" s="1">
        <v>7</v>
      </c>
      <c r="AW964" s="1">
        <v>2</v>
      </c>
      <c r="AX964" s="1">
        <v>785.35256000000004</v>
      </c>
      <c r="AY964" s="1">
        <v>0.14713999999999999</v>
      </c>
      <c r="AZ964" s="1">
        <v>16276</v>
      </c>
      <c r="BB964" s="1">
        <v>0</v>
      </c>
      <c r="BC964" s="1">
        <v>0</v>
      </c>
      <c r="BD964" s="1">
        <v>16276</v>
      </c>
    </row>
    <row r="965" spans="1:56">
      <c r="A965" s="1">
        <v>962</v>
      </c>
      <c r="B965" s="1">
        <v>505</v>
      </c>
      <c r="C965" s="1">
        <v>977</v>
      </c>
      <c r="D965" s="1">
        <v>977</v>
      </c>
      <c r="F965" s="1">
        <v>1724</v>
      </c>
      <c r="G965" s="1" t="s">
        <v>5779</v>
      </c>
      <c r="H965" s="1">
        <v>5552</v>
      </c>
      <c r="I965" s="1">
        <v>9862</v>
      </c>
      <c r="J965" s="1" t="s">
        <v>58</v>
      </c>
      <c r="K965" s="1">
        <v>19778</v>
      </c>
      <c r="L965" s="1">
        <v>5551</v>
      </c>
      <c r="M965" s="1">
        <v>9861</v>
      </c>
      <c r="N965" s="1" t="s">
        <v>109</v>
      </c>
      <c r="O965" s="1">
        <v>18122</v>
      </c>
      <c r="P965" s="1" t="s">
        <v>5768</v>
      </c>
      <c r="Q965" s="1" t="s">
        <v>5769</v>
      </c>
      <c r="R965" s="1" t="s">
        <v>5769</v>
      </c>
      <c r="S965" s="3" t="s">
        <v>5770</v>
      </c>
      <c r="T965" s="1" t="s">
        <v>5771</v>
      </c>
      <c r="U965" s="1" t="s">
        <v>5772</v>
      </c>
      <c r="V965" s="1" t="s">
        <v>5773</v>
      </c>
      <c r="W965" s="1">
        <v>0.71094000000000002</v>
      </c>
      <c r="X965" s="1">
        <v>5.4955800000000004</v>
      </c>
      <c r="Y965" s="1">
        <v>0.89910900000000005</v>
      </c>
      <c r="Z965" s="1">
        <v>5.1388600000000002</v>
      </c>
      <c r="AA965" s="4">
        <v>7.2893599999999997E-9</v>
      </c>
      <c r="AB965" s="1">
        <v>139.81</v>
      </c>
      <c r="AC965" s="1">
        <v>0.71094000000000002</v>
      </c>
      <c r="AD965" s="1">
        <v>5.4955800000000004</v>
      </c>
      <c r="AE965" s="1">
        <v>0.33541900000000002</v>
      </c>
      <c r="AF965" s="1">
        <v>73.575999999999993</v>
      </c>
      <c r="AG965" s="1">
        <v>0.487902</v>
      </c>
      <c r="AH965" s="1">
        <v>0</v>
      </c>
      <c r="AI965" s="1">
        <v>1.7715299999999999E-4</v>
      </c>
      <c r="AJ965" s="1">
        <v>117.17</v>
      </c>
      <c r="AL965" s="1">
        <v>3</v>
      </c>
      <c r="AM965" s="1" t="s">
        <v>61</v>
      </c>
      <c r="AN965" s="1" t="s">
        <v>5780</v>
      </c>
      <c r="AO965" s="1" t="s">
        <v>63</v>
      </c>
      <c r="AP965" s="1">
        <v>8.1000000000000003E-2</v>
      </c>
      <c r="AQ965" s="4">
        <v>7.2893599999999997E-9</v>
      </c>
      <c r="AR965" s="1">
        <v>139.81</v>
      </c>
      <c r="AS965" s="1" t="s">
        <v>5781</v>
      </c>
      <c r="AT965" s="1" t="s">
        <v>5782</v>
      </c>
      <c r="AU965" s="1" t="s">
        <v>5783</v>
      </c>
      <c r="AV965" s="1">
        <v>12</v>
      </c>
      <c r="AW965" s="1">
        <v>3</v>
      </c>
      <c r="AX965" s="1">
        <v>979.36095999999998</v>
      </c>
      <c r="AY965" s="1">
        <v>3.6732999999999998</v>
      </c>
      <c r="AZ965" s="1">
        <v>286610</v>
      </c>
      <c r="BB965" s="1">
        <v>152710</v>
      </c>
      <c r="BC965" s="1">
        <v>133900</v>
      </c>
      <c r="BD965" s="1">
        <v>0</v>
      </c>
    </row>
    <row r="966" spans="1:56">
      <c r="A966" s="1">
        <v>963</v>
      </c>
      <c r="B966" s="1">
        <v>505</v>
      </c>
      <c r="C966" s="1">
        <v>978</v>
      </c>
      <c r="D966" s="1">
        <v>978</v>
      </c>
      <c r="F966" s="1">
        <v>1724</v>
      </c>
      <c r="G966" s="1" t="s">
        <v>5779</v>
      </c>
      <c r="H966" s="1">
        <v>5552</v>
      </c>
      <c r="I966" s="1">
        <v>9862</v>
      </c>
      <c r="J966" s="1" t="s">
        <v>58</v>
      </c>
      <c r="K966" s="1">
        <v>19778</v>
      </c>
      <c r="L966" s="1">
        <v>5551</v>
      </c>
      <c r="M966" s="1">
        <v>9861</v>
      </c>
      <c r="N966" s="1" t="s">
        <v>109</v>
      </c>
      <c r="O966" s="1">
        <v>18122</v>
      </c>
      <c r="P966" s="1" t="s">
        <v>5768</v>
      </c>
      <c r="Q966" s="1" t="s">
        <v>5769</v>
      </c>
      <c r="R966" s="1" t="s">
        <v>5769</v>
      </c>
      <c r="S966" s="3" t="s">
        <v>5770</v>
      </c>
      <c r="T966" s="1" t="s">
        <v>5771</v>
      </c>
      <c r="U966" s="1" t="s">
        <v>5772</v>
      </c>
      <c r="V966" s="1" t="s">
        <v>5773</v>
      </c>
      <c r="W966" s="1">
        <v>0.69505099999999997</v>
      </c>
      <c r="X966" s="1">
        <v>5.4955800000000004</v>
      </c>
      <c r="Y966" s="1">
        <v>0.73369200000000001</v>
      </c>
      <c r="Z966" s="1">
        <v>5.1388600000000002</v>
      </c>
      <c r="AA966" s="4">
        <v>7.2893599999999997E-9</v>
      </c>
      <c r="AB966" s="1">
        <v>139.81</v>
      </c>
      <c r="AC966" s="1">
        <v>0.69505099999999997</v>
      </c>
      <c r="AD966" s="1">
        <v>5.4955800000000004</v>
      </c>
      <c r="AE966" s="1">
        <v>0.33541900000000002</v>
      </c>
      <c r="AF966" s="1">
        <v>73.575999999999993</v>
      </c>
      <c r="AG966" s="1">
        <v>0.487902</v>
      </c>
      <c r="AH966" s="1">
        <v>0</v>
      </c>
      <c r="AI966" s="1">
        <v>1.7715299999999999E-4</v>
      </c>
      <c r="AJ966" s="1">
        <v>117.17</v>
      </c>
      <c r="AL966" s="1">
        <v>3</v>
      </c>
      <c r="AM966" s="1" t="s">
        <v>61</v>
      </c>
      <c r="AN966" s="1" t="s">
        <v>5784</v>
      </c>
      <c r="AO966" s="1" t="s">
        <v>92</v>
      </c>
      <c r="AP966" s="1">
        <v>8.1000000000000003E-2</v>
      </c>
      <c r="AQ966" s="4">
        <v>7.2893599999999997E-9</v>
      </c>
      <c r="AR966" s="1">
        <v>139.81</v>
      </c>
      <c r="AS966" s="1" t="s">
        <v>5781</v>
      </c>
      <c r="AT966" s="1" t="s">
        <v>5782</v>
      </c>
      <c r="AU966" s="1" t="s">
        <v>5783</v>
      </c>
      <c r="AV966" s="1">
        <v>13</v>
      </c>
      <c r="AW966" s="1">
        <v>3</v>
      </c>
      <c r="AX966" s="1">
        <v>979.36095999999998</v>
      </c>
      <c r="AY966" s="1">
        <v>3.6732999999999998</v>
      </c>
      <c r="AZ966" s="1">
        <v>100580</v>
      </c>
      <c r="BB966" s="1">
        <v>0</v>
      </c>
      <c r="BC966" s="1">
        <v>0</v>
      </c>
      <c r="BD966" s="1">
        <v>100580</v>
      </c>
    </row>
    <row r="967" spans="1:56">
      <c r="A967" s="1">
        <v>964</v>
      </c>
      <c r="B967" s="1">
        <v>506</v>
      </c>
      <c r="C967" s="1">
        <v>896</v>
      </c>
      <c r="D967" s="1">
        <v>896</v>
      </c>
      <c r="E967" s="1" t="s">
        <v>81</v>
      </c>
      <c r="F967" s="1">
        <v>1350</v>
      </c>
      <c r="G967" s="1">
        <v>1692</v>
      </c>
      <c r="H967" s="1">
        <v>4336</v>
      </c>
      <c r="I967" s="1">
        <v>7772</v>
      </c>
      <c r="J967" s="1" t="s">
        <v>84</v>
      </c>
      <c r="K967" s="1">
        <v>14123</v>
      </c>
      <c r="L967" s="1">
        <v>4336</v>
      </c>
      <c r="M967" s="1">
        <v>7772</v>
      </c>
      <c r="N967" s="1" t="s">
        <v>84</v>
      </c>
      <c r="O967" s="1">
        <v>14123</v>
      </c>
      <c r="P967" s="1" t="s">
        <v>5785</v>
      </c>
      <c r="Q967" s="1" t="s">
        <v>5786</v>
      </c>
      <c r="R967" s="1" t="s">
        <v>5786</v>
      </c>
      <c r="S967" s="3" t="s">
        <v>5787</v>
      </c>
      <c r="T967" s="1" t="s">
        <v>5788</v>
      </c>
      <c r="U967" s="3" t="s">
        <v>5789</v>
      </c>
      <c r="V967" s="1" t="s">
        <v>5790</v>
      </c>
      <c r="W967" s="1">
        <v>0.61333700000000002</v>
      </c>
      <c r="X967" s="1">
        <v>2.07321</v>
      </c>
      <c r="AG967" s="1">
        <v>0.61333700000000002</v>
      </c>
      <c r="AH967" s="1">
        <v>2.07321</v>
      </c>
      <c r="AI967" s="4">
        <v>1.1025E-6</v>
      </c>
      <c r="AJ967" s="1">
        <v>130.36000000000001</v>
      </c>
      <c r="AL967" s="1">
        <v>3</v>
      </c>
      <c r="AM967" s="1" t="s">
        <v>61</v>
      </c>
      <c r="AN967" s="1" t="s">
        <v>5791</v>
      </c>
      <c r="AO967" s="1" t="s">
        <v>5792</v>
      </c>
      <c r="AP967" s="1">
        <v>1.11111E-3</v>
      </c>
      <c r="AQ967" s="4">
        <v>1.1025E-6</v>
      </c>
      <c r="AR967" s="1">
        <v>130.36000000000001</v>
      </c>
      <c r="AS967" s="1" t="s">
        <v>5793</v>
      </c>
      <c r="AT967" s="1" t="s">
        <v>5794</v>
      </c>
      <c r="AU967" s="1" t="s">
        <v>5795</v>
      </c>
      <c r="AV967" s="1">
        <v>3</v>
      </c>
      <c r="AW967" s="1">
        <v>3</v>
      </c>
      <c r="AX967" s="1">
        <v>891.01557000000003</v>
      </c>
      <c r="AY967" s="1">
        <v>2.8029999999999999</v>
      </c>
      <c r="AZ967" s="1">
        <v>132960</v>
      </c>
      <c r="BB967" s="1">
        <v>0</v>
      </c>
      <c r="BC967" s="1">
        <v>0</v>
      </c>
      <c r="BD967" s="1">
        <v>132960</v>
      </c>
    </row>
    <row r="968" spans="1:56">
      <c r="A968" s="1">
        <v>965</v>
      </c>
      <c r="B968" s="1">
        <v>506</v>
      </c>
      <c r="C968" s="1">
        <v>900</v>
      </c>
      <c r="D968" s="1">
        <v>900</v>
      </c>
      <c r="E968" s="1" t="s">
        <v>81</v>
      </c>
      <c r="F968" s="1">
        <v>1350</v>
      </c>
      <c r="G968" s="1">
        <v>1692</v>
      </c>
      <c r="H968" s="1">
        <v>4336</v>
      </c>
      <c r="I968" s="1">
        <v>7772</v>
      </c>
      <c r="J968" s="1" t="s">
        <v>84</v>
      </c>
      <c r="K968" s="1">
        <v>14123</v>
      </c>
      <c r="L968" s="1">
        <v>4336</v>
      </c>
      <c r="M968" s="1">
        <v>7772</v>
      </c>
      <c r="N968" s="1" t="s">
        <v>84</v>
      </c>
      <c r="O968" s="1">
        <v>14123</v>
      </c>
      <c r="P968" s="1" t="s">
        <v>5785</v>
      </c>
      <c r="Q968" s="1" t="s">
        <v>5786</v>
      </c>
      <c r="R968" s="1" t="s">
        <v>5786</v>
      </c>
      <c r="S968" s="3" t="s">
        <v>5787</v>
      </c>
      <c r="T968" s="1" t="s">
        <v>5788</v>
      </c>
      <c r="U968" s="3" t="s">
        <v>5789</v>
      </c>
      <c r="V968" s="1" t="s">
        <v>5790</v>
      </c>
      <c r="W968" s="1">
        <v>0.77520299999999998</v>
      </c>
      <c r="X968" s="1">
        <v>5.3862399999999999</v>
      </c>
      <c r="AG968" s="1">
        <v>0.77520299999999998</v>
      </c>
      <c r="AH968" s="1">
        <v>5.3862399999999999</v>
      </c>
      <c r="AI968" s="4">
        <v>1.1025E-6</v>
      </c>
      <c r="AJ968" s="1">
        <v>130.36000000000001</v>
      </c>
      <c r="AL968" s="1">
        <v>3</v>
      </c>
      <c r="AM968" s="1" t="s">
        <v>61</v>
      </c>
      <c r="AN968" s="1" t="s">
        <v>5796</v>
      </c>
      <c r="AO968" s="1" t="s">
        <v>5797</v>
      </c>
      <c r="AP968" s="1">
        <v>7.5999999999999998E-2</v>
      </c>
      <c r="AQ968" s="4">
        <v>1.1025E-6</v>
      </c>
      <c r="AR968" s="1">
        <v>130.36000000000001</v>
      </c>
      <c r="AS968" s="1" t="s">
        <v>5793</v>
      </c>
      <c r="AT968" s="1" t="s">
        <v>5794</v>
      </c>
      <c r="AU968" s="1" t="s">
        <v>5795</v>
      </c>
      <c r="AV968" s="1">
        <v>7</v>
      </c>
      <c r="AW968" s="1">
        <v>3</v>
      </c>
      <c r="AX968" s="1">
        <v>891.01557000000003</v>
      </c>
      <c r="AY968" s="1">
        <v>2.8029999999999999</v>
      </c>
      <c r="AZ968" s="1">
        <v>132960</v>
      </c>
      <c r="BB968" s="1">
        <v>0</v>
      </c>
      <c r="BC968" s="1">
        <v>0</v>
      </c>
      <c r="BD968" s="1">
        <v>132960</v>
      </c>
    </row>
    <row r="969" spans="1:56">
      <c r="A969" s="1">
        <v>966</v>
      </c>
      <c r="B969" s="1">
        <v>507</v>
      </c>
      <c r="C969" s="1">
        <v>120</v>
      </c>
      <c r="D969" s="1">
        <v>120</v>
      </c>
      <c r="F969" s="1">
        <v>462</v>
      </c>
      <c r="G969" s="1">
        <v>594</v>
      </c>
      <c r="H969" s="1">
        <v>1474</v>
      </c>
      <c r="I969" s="1">
        <v>2523</v>
      </c>
      <c r="J969" s="1" t="s">
        <v>58</v>
      </c>
      <c r="K969" s="1">
        <v>16652</v>
      </c>
      <c r="L969" s="1">
        <v>1473</v>
      </c>
      <c r="M969" s="1">
        <v>2522</v>
      </c>
      <c r="N969" s="1" t="s">
        <v>109</v>
      </c>
      <c r="O969" s="1">
        <v>15283</v>
      </c>
      <c r="P969" s="1" t="s">
        <v>5798</v>
      </c>
      <c r="Q969" s="1" t="s">
        <v>5799</v>
      </c>
      <c r="R969" s="1" t="s">
        <v>5799</v>
      </c>
      <c r="S969" s="3" t="s">
        <v>5800</v>
      </c>
      <c r="T969" s="1" t="s">
        <v>5801</v>
      </c>
      <c r="U969" s="1" t="s">
        <v>5802</v>
      </c>
      <c r="V969" s="1" t="s">
        <v>5803</v>
      </c>
      <c r="W969" s="1">
        <v>0.99999899999999997</v>
      </c>
      <c r="X969" s="1">
        <v>59.217500000000001</v>
      </c>
      <c r="Y969" s="1">
        <v>1</v>
      </c>
      <c r="Z969" s="1">
        <v>72.834800000000001</v>
      </c>
      <c r="AA969" s="4">
        <v>7.9604899999999995E-17</v>
      </c>
      <c r="AB969" s="1">
        <v>170.1</v>
      </c>
      <c r="AC969" s="1">
        <v>0.99999899999999997</v>
      </c>
      <c r="AD969" s="1">
        <v>59.217500000000001</v>
      </c>
      <c r="AE969" s="4">
        <v>6.8140700000000001E-6</v>
      </c>
      <c r="AF969" s="1">
        <v>134.96</v>
      </c>
      <c r="AG969" s="1">
        <v>0.99713300000000005</v>
      </c>
      <c r="AH969" s="1">
        <v>25.413399999999999</v>
      </c>
      <c r="AI969" s="1">
        <v>0.29954700000000001</v>
      </c>
      <c r="AJ969" s="1">
        <v>62.576000000000001</v>
      </c>
      <c r="AL969" s="1">
        <v>1</v>
      </c>
      <c r="AM969" s="1" t="s">
        <v>61</v>
      </c>
      <c r="AN969" s="1" t="s">
        <v>5804</v>
      </c>
      <c r="AO969" s="1" t="s">
        <v>579</v>
      </c>
      <c r="AP969" s="1">
        <v>7.5999999999999998E-2</v>
      </c>
      <c r="AQ969" s="4">
        <v>7.9604899999999995E-17</v>
      </c>
      <c r="AR969" s="1">
        <v>170.1</v>
      </c>
      <c r="AS969" s="1" t="s">
        <v>5805</v>
      </c>
      <c r="AT969" s="1" t="s">
        <v>5806</v>
      </c>
      <c r="AU969" s="1" t="s">
        <v>5807</v>
      </c>
      <c r="AV969" s="1">
        <v>6</v>
      </c>
      <c r="AW969" s="1">
        <v>2</v>
      </c>
      <c r="AX969" s="1">
        <v>987.40985000000001</v>
      </c>
      <c r="AY969" s="1">
        <v>3.4194</v>
      </c>
      <c r="AZ969" s="1">
        <v>1005400</v>
      </c>
      <c r="BB969" s="1">
        <v>546880</v>
      </c>
      <c r="BC969" s="1">
        <v>222370</v>
      </c>
      <c r="BD969" s="1">
        <v>236170</v>
      </c>
    </row>
    <row r="970" spans="1:56">
      <c r="A970" s="1">
        <v>967</v>
      </c>
      <c r="B970" s="1">
        <v>508</v>
      </c>
      <c r="C970" s="1">
        <v>975</v>
      </c>
      <c r="D970" s="1">
        <v>975</v>
      </c>
      <c r="E970" s="1" t="s">
        <v>81</v>
      </c>
      <c r="F970" s="1">
        <v>1458</v>
      </c>
      <c r="G970" s="1">
        <v>1838</v>
      </c>
      <c r="H970" s="1">
        <v>4721</v>
      </c>
      <c r="I970" s="1">
        <v>8382</v>
      </c>
      <c r="J970" s="1" t="s">
        <v>84</v>
      </c>
      <c r="K970" s="1">
        <v>12690</v>
      </c>
      <c r="L970" s="1">
        <v>4721</v>
      </c>
      <c r="M970" s="1">
        <v>8382</v>
      </c>
      <c r="N970" s="1" t="s">
        <v>84</v>
      </c>
      <c r="O970" s="1">
        <v>12690</v>
      </c>
      <c r="P970" s="1" t="s">
        <v>5808</v>
      </c>
      <c r="Q970" s="1" t="s">
        <v>5809</v>
      </c>
      <c r="R970" s="1" t="s">
        <v>5809</v>
      </c>
      <c r="S970" s="3" t="s">
        <v>5810</v>
      </c>
      <c r="T970" s="1" t="s">
        <v>5811</v>
      </c>
      <c r="U970" s="3" t="s">
        <v>5812</v>
      </c>
      <c r="V970" s="1" t="s">
        <v>5813</v>
      </c>
      <c r="W970" s="1">
        <v>0.99999800000000005</v>
      </c>
      <c r="X970" s="1">
        <v>57.091799999999999</v>
      </c>
      <c r="AG970" s="1">
        <v>0.99999800000000005</v>
      </c>
      <c r="AH970" s="1">
        <v>57.091799999999999</v>
      </c>
      <c r="AI970" s="1">
        <v>2.6066800000000001E-3</v>
      </c>
      <c r="AJ970" s="1">
        <v>104.59</v>
      </c>
      <c r="AL970" s="1">
        <v>2</v>
      </c>
      <c r="AM970" s="1" t="s">
        <v>61</v>
      </c>
      <c r="AN970" s="1" t="s">
        <v>5814</v>
      </c>
      <c r="AO970" s="1" t="s">
        <v>201</v>
      </c>
      <c r="AP970" s="1">
        <v>8.1000000000000003E-2</v>
      </c>
      <c r="AQ970" s="1">
        <v>2.6066800000000001E-3</v>
      </c>
      <c r="AR970" s="1">
        <v>104.59</v>
      </c>
      <c r="AS970" s="1" t="s">
        <v>5815</v>
      </c>
      <c r="AT970" s="1" t="s">
        <v>5816</v>
      </c>
      <c r="AU970" s="1" t="s">
        <v>5817</v>
      </c>
      <c r="AV970" s="1">
        <v>15</v>
      </c>
      <c r="AW970" s="1">
        <v>3</v>
      </c>
      <c r="AX970" s="1">
        <v>982.07593999999995</v>
      </c>
      <c r="AY970" s="1">
        <v>0.43590000000000001</v>
      </c>
      <c r="AZ970" s="1">
        <v>154760</v>
      </c>
      <c r="BB970" s="1">
        <v>0</v>
      </c>
      <c r="BC970" s="1">
        <v>0</v>
      </c>
      <c r="BD970" s="1">
        <v>154760</v>
      </c>
    </row>
    <row r="971" spans="1:56">
      <c r="A971" s="1">
        <v>968</v>
      </c>
      <c r="B971" s="1">
        <v>508</v>
      </c>
      <c r="C971" s="1">
        <v>979</v>
      </c>
      <c r="D971" s="1">
        <v>979</v>
      </c>
      <c r="E971" s="1" t="s">
        <v>81</v>
      </c>
      <c r="F971" s="1">
        <v>1458</v>
      </c>
      <c r="G971" s="1">
        <v>1838</v>
      </c>
      <c r="H971" s="1">
        <v>4721</v>
      </c>
      <c r="I971" s="1">
        <v>8382</v>
      </c>
      <c r="J971" s="1" t="s">
        <v>84</v>
      </c>
      <c r="K971" s="1">
        <v>12690</v>
      </c>
      <c r="L971" s="1">
        <v>4721</v>
      </c>
      <c r="M971" s="1">
        <v>8382</v>
      </c>
      <c r="N971" s="1" t="s">
        <v>84</v>
      </c>
      <c r="O971" s="1">
        <v>12690</v>
      </c>
      <c r="P971" s="1" t="s">
        <v>5808</v>
      </c>
      <c r="Q971" s="1" t="s">
        <v>5809</v>
      </c>
      <c r="R971" s="1" t="s">
        <v>5809</v>
      </c>
      <c r="S971" s="3" t="s">
        <v>5810</v>
      </c>
      <c r="T971" s="1" t="s">
        <v>5811</v>
      </c>
      <c r="U971" s="3" t="s">
        <v>5812</v>
      </c>
      <c r="V971" s="1" t="s">
        <v>5813</v>
      </c>
      <c r="W971" s="1">
        <v>1</v>
      </c>
      <c r="X971" s="1">
        <v>65.695700000000002</v>
      </c>
      <c r="AG971" s="1">
        <v>1</v>
      </c>
      <c r="AH971" s="1">
        <v>65.695700000000002</v>
      </c>
      <c r="AI971" s="1">
        <v>2.6066800000000001E-3</v>
      </c>
      <c r="AJ971" s="1">
        <v>104.59</v>
      </c>
      <c r="AL971" s="1">
        <v>2</v>
      </c>
      <c r="AM971" s="1" t="s">
        <v>61</v>
      </c>
      <c r="AN971" s="1" t="s">
        <v>5818</v>
      </c>
      <c r="AO971" s="1" t="s">
        <v>218</v>
      </c>
      <c r="AP971" s="1">
        <v>0.11700000000000001</v>
      </c>
      <c r="AQ971" s="1">
        <v>2.6066800000000001E-3</v>
      </c>
      <c r="AR971" s="1">
        <v>104.59</v>
      </c>
      <c r="AS971" s="1" t="s">
        <v>5815</v>
      </c>
      <c r="AT971" s="1" t="s">
        <v>5816</v>
      </c>
      <c r="AU971" s="1" t="s">
        <v>5817</v>
      </c>
      <c r="AV971" s="1">
        <v>19</v>
      </c>
      <c r="AW971" s="1">
        <v>3</v>
      </c>
      <c r="AX971" s="1">
        <v>982.07593999999995</v>
      </c>
      <c r="AY971" s="1">
        <v>0.43590000000000001</v>
      </c>
      <c r="AZ971" s="1">
        <v>154760</v>
      </c>
      <c r="BB971" s="1">
        <v>0</v>
      </c>
      <c r="BC971" s="1">
        <v>0</v>
      </c>
      <c r="BD971" s="1">
        <v>154760</v>
      </c>
    </row>
    <row r="972" spans="1:56">
      <c r="A972" s="1">
        <v>969</v>
      </c>
      <c r="B972" s="1">
        <v>509</v>
      </c>
      <c r="C972" s="1">
        <v>90</v>
      </c>
      <c r="D972" s="1">
        <v>90</v>
      </c>
      <c r="E972" s="1" t="s">
        <v>81</v>
      </c>
      <c r="F972" s="1">
        <v>357</v>
      </c>
      <c r="G972" s="1">
        <v>467</v>
      </c>
      <c r="H972" s="1">
        <v>1145</v>
      </c>
      <c r="I972" s="1">
        <v>1992</v>
      </c>
      <c r="J972" s="1" t="s">
        <v>58</v>
      </c>
      <c r="K972" s="1">
        <v>18982</v>
      </c>
      <c r="L972" s="1">
        <v>1145</v>
      </c>
      <c r="M972" s="1">
        <v>1992</v>
      </c>
      <c r="N972" s="1" t="s">
        <v>58</v>
      </c>
      <c r="O972" s="1">
        <v>18982</v>
      </c>
      <c r="P972" s="1" t="s">
        <v>5819</v>
      </c>
      <c r="Q972" s="1" t="s">
        <v>5819</v>
      </c>
      <c r="R972" s="1" t="s">
        <v>5819</v>
      </c>
      <c r="S972" s="1" t="s">
        <v>5820</v>
      </c>
      <c r="T972" s="1" t="s">
        <v>5821</v>
      </c>
      <c r="U972" s="1" t="s">
        <v>5822</v>
      </c>
      <c r="V972" s="1" t="s">
        <v>5823</v>
      </c>
      <c r="W972" s="1">
        <v>0.99228400000000005</v>
      </c>
      <c r="X972" s="1">
        <v>21.092700000000001</v>
      </c>
      <c r="Y972" s="1">
        <v>0.79450299999999996</v>
      </c>
      <c r="Z972" s="1">
        <v>5.8728899999999999</v>
      </c>
      <c r="AA972" s="1">
        <v>0.70383499999999999</v>
      </c>
      <c r="AB972" s="1">
        <v>90.71</v>
      </c>
      <c r="AC972" s="1">
        <v>0.99228400000000005</v>
      </c>
      <c r="AD972" s="1">
        <v>21.092700000000001</v>
      </c>
      <c r="AE972" s="1">
        <v>2.26961E-2</v>
      </c>
      <c r="AF972" s="1">
        <v>122.9</v>
      </c>
      <c r="AL972" s="1">
        <v>1</v>
      </c>
      <c r="AM972" s="1" t="s">
        <v>61</v>
      </c>
      <c r="AN972" s="1" t="s">
        <v>5824</v>
      </c>
      <c r="AO972" s="1" t="s">
        <v>108</v>
      </c>
      <c r="AP972" s="1">
        <v>0.11700000000000001</v>
      </c>
      <c r="AQ972" s="1">
        <v>2.26961E-2</v>
      </c>
      <c r="AR972" s="1">
        <v>122.9</v>
      </c>
      <c r="AS972" s="1" t="s">
        <v>5825</v>
      </c>
      <c r="AT972" s="1" t="s">
        <v>5826</v>
      </c>
      <c r="AU972" s="1" t="s">
        <v>5827</v>
      </c>
      <c r="AV972" s="1">
        <v>17</v>
      </c>
      <c r="AW972" s="1">
        <v>3</v>
      </c>
      <c r="AX972" s="1">
        <v>1203.2184999999999</v>
      </c>
      <c r="AY972" s="1">
        <v>2.2711000000000001</v>
      </c>
      <c r="AZ972" s="1">
        <v>429870</v>
      </c>
      <c r="BB972" s="1">
        <v>167710</v>
      </c>
      <c r="BC972" s="1">
        <v>262160</v>
      </c>
      <c r="BD972" s="1">
        <v>0</v>
      </c>
    </row>
    <row r="973" spans="1:56">
      <c r="A973" s="1">
        <v>970</v>
      </c>
      <c r="B973" s="1">
        <v>509</v>
      </c>
      <c r="C973" s="1">
        <v>627</v>
      </c>
      <c r="D973" s="1">
        <v>627</v>
      </c>
      <c r="E973" s="1" t="s">
        <v>81</v>
      </c>
      <c r="F973" s="1" t="s">
        <v>5828</v>
      </c>
      <c r="G973" s="1" t="s">
        <v>5829</v>
      </c>
      <c r="H973" s="1">
        <v>3232</v>
      </c>
      <c r="I973" s="1">
        <v>5978</v>
      </c>
      <c r="J973" s="1" t="s">
        <v>58</v>
      </c>
      <c r="K973" s="1">
        <v>20552</v>
      </c>
      <c r="L973" s="1">
        <v>3231</v>
      </c>
      <c r="M973" s="1">
        <v>5976</v>
      </c>
      <c r="N973" s="1" t="s">
        <v>58</v>
      </c>
      <c r="O973" s="1">
        <v>20497</v>
      </c>
      <c r="P973" s="1" t="s">
        <v>5830</v>
      </c>
      <c r="Q973" s="1" t="s">
        <v>5819</v>
      </c>
      <c r="R973" s="1" t="s">
        <v>5819</v>
      </c>
      <c r="S973" s="1" t="s">
        <v>5831</v>
      </c>
      <c r="T973" s="1" t="s">
        <v>5832</v>
      </c>
      <c r="U973" s="1" t="s">
        <v>5833</v>
      </c>
      <c r="V973" s="1" t="s">
        <v>5834</v>
      </c>
      <c r="W973" s="1">
        <v>0.99100900000000003</v>
      </c>
      <c r="X973" s="1">
        <v>23.4329</v>
      </c>
      <c r="Y973" s="1">
        <v>0.89302099999999995</v>
      </c>
      <c r="Z973" s="1">
        <v>12.2262</v>
      </c>
      <c r="AA973" s="4">
        <v>4.7845099999999998E-17</v>
      </c>
      <c r="AB973" s="1">
        <v>165.16</v>
      </c>
      <c r="AC973" s="1">
        <v>0.99100900000000003</v>
      </c>
      <c r="AD973" s="1">
        <v>23.4329</v>
      </c>
      <c r="AE973" s="4">
        <v>2.8543599999999999E-24</v>
      </c>
      <c r="AF973" s="1">
        <v>185.28</v>
      </c>
      <c r="AG973" s="1">
        <v>0.99629100000000004</v>
      </c>
      <c r="AH973" s="1">
        <v>25.1008</v>
      </c>
      <c r="AI973" s="4">
        <v>4.1026900000000002E-17</v>
      </c>
      <c r="AJ973" s="1">
        <v>166.56</v>
      </c>
      <c r="AL973" s="1">
        <v>2</v>
      </c>
      <c r="AM973" s="1" t="s">
        <v>61</v>
      </c>
      <c r="AN973" s="1" t="s">
        <v>5835</v>
      </c>
      <c r="AO973" s="1" t="s">
        <v>201</v>
      </c>
      <c r="AP973" s="1">
        <v>8.1000000000000003E-2</v>
      </c>
      <c r="AQ973" s="4">
        <v>2.8543599999999999E-24</v>
      </c>
      <c r="AR973" s="1">
        <v>185.28</v>
      </c>
      <c r="AS973" s="1" t="s">
        <v>5836</v>
      </c>
      <c r="AT973" s="1" t="s">
        <v>5837</v>
      </c>
      <c r="AU973" s="1" t="s">
        <v>5838</v>
      </c>
      <c r="AV973" s="1">
        <v>7</v>
      </c>
      <c r="AW973" s="1">
        <v>2</v>
      </c>
      <c r="AX973" s="1">
        <v>1405.0310999999999</v>
      </c>
      <c r="AY973" s="1">
        <v>4.4949000000000003</v>
      </c>
      <c r="AZ973" s="1">
        <v>5873200</v>
      </c>
      <c r="BB973" s="1">
        <v>2336600</v>
      </c>
      <c r="BC973" s="1">
        <v>2097500</v>
      </c>
      <c r="BD973" s="1">
        <v>1439100</v>
      </c>
    </row>
    <row r="974" spans="1:56">
      <c r="A974" s="1">
        <v>971</v>
      </c>
      <c r="B974" s="1">
        <v>509</v>
      </c>
      <c r="C974" s="1">
        <v>631</v>
      </c>
      <c r="D974" s="1">
        <v>631</v>
      </c>
      <c r="E974" s="1" t="s">
        <v>81</v>
      </c>
      <c r="F974" s="1" t="s">
        <v>5828</v>
      </c>
      <c r="G974" s="1" t="s">
        <v>5829</v>
      </c>
      <c r="H974" s="1">
        <v>3232</v>
      </c>
      <c r="I974" s="1">
        <v>5978</v>
      </c>
      <c r="J974" s="1" t="s">
        <v>58</v>
      </c>
      <c r="K974" s="1">
        <v>20552</v>
      </c>
      <c r="L974" s="1">
        <v>3231</v>
      </c>
      <c r="M974" s="1">
        <v>5976</v>
      </c>
      <c r="N974" s="1" t="s">
        <v>58</v>
      </c>
      <c r="O974" s="1">
        <v>20497</v>
      </c>
      <c r="P974" s="1" t="s">
        <v>5830</v>
      </c>
      <c r="Q974" s="1" t="s">
        <v>5819</v>
      </c>
      <c r="R974" s="1" t="s">
        <v>5819</v>
      </c>
      <c r="S974" s="1" t="s">
        <v>5831</v>
      </c>
      <c r="T974" s="1" t="s">
        <v>5832</v>
      </c>
      <c r="U974" s="1" t="s">
        <v>5833</v>
      </c>
      <c r="V974" s="1" t="s">
        <v>5834</v>
      </c>
      <c r="W974" s="1">
        <v>0.99998500000000001</v>
      </c>
      <c r="X974" s="1">
        <v>48.111800000000002</v>
      </c>
      <c r="Y974" s="1">
        <v>0.99997999999999998</v>
      </c>
      <c r="Z974" s="1">
        <v>49.180500000000002</v>
      </c>
      <c r="AA974" s="4">
        <v>4.7845099999999998E-17</v>
      </c>
      <c r="AB974" s="1">
        <v>165.16</v>
      </c>
      <c r="AC974" s="1">
        <v>0.99998500000000001</v>
      </c>
      <c r="AD974" s="1">
        <v>48.111800000000002</v>
      </c>
      <c r="AE974" s="4">
        <v>2.8543599999999999E-24</v>
      </c>
      <c r="AF974" s="1">
        <v>185.28</v>
      </c>
      <c r="AG974" s="1">
        <v>0.99987999999999999</v>
      </c>
      <c r="AH974" s="1">
        <v>39.303699999999999</v>
      </c>
      <c r="AI974" s="4">
        <v>4.1026900000000002E-17</v>
      </c>
      <c r="AJ974" s="1">
        <v>166.56</v>
      </c>
      <c r="AL974" s="1">
        <v>2</v>
      </c>
      <c r="AM974" s="1" t="s">
        <v>61</v>
      </c>
      <c r="AN974" s="1" t="s">
        <v>5839</v>
      </c>
      <c r="AO974" s="1" t="s">
        <v>218</v>
      </c>
      <c r="AP974" s="1">
        <v>0.11700000000000001</v>
      </c>
      <c r="AQ974" s="4">
        <v>2.8543599999999999E-24</v>
      </c>
      <c r="AR974" s="1">
        <v>185.28</v>
      </c>
      <c r="AS974" s="1" t="s">
        <v>5836</v>
      </c>
      <c r="AT974" s="1" t="s">
        <v>5837</v>
      </c>
      <c r="AU974" s="1" t="s">
        <v>5838</v>
      </c>
      <c r="AV974" s="1">
        <v>11</v>
      </c>
      <c r="AW974" s="1">
        <v>2</v>
      </c>
      <c r="AX974" s="1">
        <v>1405.0310999999999</v>
      </c>
      <c r="AY974" s="1">
        <v>4.4949000000000003</v>
      </c>
      <c r="AZ974" s="1">
        <v>5873200</v>
      </c>
      <c r="BB974" s="1">
        <v>2336600</v>
      </c>
      <c r="BC974" s="1">
        <v>2097500</v>
      </c>
      <c r="BD974" s="1">
        <v>1439100</v>
      </c>
    </row>
    <row r="975" spans="1:56">
      <c r="A975" s="1">
        <v>972</v>
      </c>
      <c r="B975" s="1">
        <v>509</v>
      </c>
      <c r="C975" s="1">
        <v>766</v>
      </c>
      <c r="D975" s="1">
        <v>766</v>
      </c>
      <c r="E975" s="1" t="s">
        <v>81</v>
      </c>
      <c r="F975" s="1">
        <v>1274</v>
      </c>
      <c r="G975" s="1" t="s">
        <v>5840</v>
      </c>
      <c r="H975" s="1">
        <v>4080</v>
      </c>
      <c r="I975" s="1">
        <v>7402</v>
      </c>
      <c r="J975" s="1" t="s">
        <v>58</v>
      </c>
      <c r="K975" s="1">
        <v>16478</v>
      </c>
      <c r="L975" s="1">
        <v>4075</v>
      </c>
      <c r="M975" s="1">
        <v>7397</v>
      </c>
      <c r="N975" s="1" t="s">
        <v>58</v>
      </c>
      <c r="O975" s="1">
        <v>15957</v>
      </c>
      <c r="P975" s="1" t="s">
        <v>5830</v>
      </c>
      <c r="Q975" s="1" t="s">
        <v>5819</v>
      </c>
      <c r="R975" s="1" t="s">
        <v>5819</v>
      </c>
      <c r="S975" s="1" t="s">
        <v>5831</v>
      </c>
      <c r="T975" s="1" t="s">
        <v>5832</v>
      </c>
      <c r="U975" s="1" t="s">
        <v>5833</v>
      </c>
      <c r="V975" s="1" t="s">
        <v>5834</v>
      </c>
      <c r="W975" s="1">
        <v>0.93858200000000003</v>
      </c>
      <c r="X975" s="1">
        <v>14.866300000000001</v>
      </c>
      <c r="Y975" s="1">
        <v>0.99470400000000003</v>
      </c>
      <c r="Z975" s="1">
        <v>23.583400000000001</v>
      </c>
      <c r="AA975" s="1">
        <v>4.9918700000000003E-2</v>
      </c>
      <c r="AB975" s="1">
        <v>85.656999999999996</v>
      </c>
      <c r="AC975" s="1">
        <v>0.93858200000000003</v>
      </c>
      <c r="AD975" s="1">
        <v>14.866300000000001</v>
      </c>
      <c r="AE975" s="1">
        <v>6.0927400000000004E-4</v>
      </c>
      <c r="AF975" s="1">
        <v>118.99</v>
      </c>
      <c r="AG975" s="1">
        <v>0.98975000000000002</v>
      </c>
      <c r="AH975" s="1">
        <v>21.6326</v>
      </c>
      <c r="AI975" s="1">
        <v>3.3122800000000001E-2</v>
      </c>
      <c r="AJ975" s="1">
        <v>91.759</v>
      </c>
      <c r="AL975" s="1">
        <v>1</v>
      </c>
      <c r="AM975" s="1" t="s">
        <v>61</v>
      </c>
      <c r="AN975" s="1" t="s">
        <v>5841</v>
      </c>
      <c r="AO975" s="1" t="s">
        <v>63</v>
      </c>
      <c r="AP975" s="1">
        <v>0.14299999999999999</v>
      </c>
      <c r="AQ975" s="1">
        <v>6.0927400000000004E-4</v>
      </c>
      <c r="AR975" s="1">
        <v>118.99</v>
      </c>
      <c r="AS975" s="1" t="s">
        <v>5842</v>
      </c>
      <c r="AT975" s="1" t="s">
        <v>5843</v>
      </c>
      <c r="AU975" s="1" t="s">
        <v>5844</v>
      </c>
      <c r="AV975" s="1">
        <v>1</v>
      </c>
      <c r="AW975" s="1">
        <v>2</v>
      </c>
      <c r="AX975" s="1">
        <v>770.85580000000004</v>
      </c>
      <c r="AY975" s="1">
        <v>1.3658999999999999</v>
      </c>
      <c r="AZ975" s="1">
        <v>409190</v>
      </c>
      <c r="BB975" s="1">
        <v>238030</v>
      </c>
      <c r="BC975" s="1">
        <v>171170</v>
      </c>
      <c r="BD975" s="1">
        <v>0</v>
      </c>
    </row>
    <row r="976" spans="1:56">
      <c r="A976" s="1">
        <v>973</v>
      </c>
      <c r="B976" s="1">
        <v>509</v>
      </c>
      <c r="C976" s="1">
        <v>847</v>
      </c>
      <c r="D976" s="1">
        <v>847</v>
      </c>
      <c r="E976" s="1" t="s">
        <v>81</v>
      </c>
      <c r="F976" s="1">
        <v>1437</v>
      </c>
      <c r="G976" s="1" t="s">
        <v>5845</v>
      </c>
      <c r="H976" s="1">
        <v>4664</v>
      </c>
      <c r="I976" s="1">
        <v>8295</v>
      </c>
      <c r="J976" s="1" t="s">
        <v>58</v>
      </c>
      <c r="K976" s="1">
        <v>17754</v>
      </c>
      <c r="L976" s="1">
        <v>4660</v>
      </c>
      <c r="M976" s="1">
        <v>8287</v>
      </c>
      <c r="N976" s="1" t="s">
        <v>84</v>
      </c>
      <c r="O976" s="1">
        <v>17676</v>
      </c>
      <c r="P976" s="1" t="s">
        <v>5830</v>
      </c>
      <c r="Q976" s="1" t="s">
        <v>5819</v>
      </c>
      <c r="R976" s="1" t="s">
        <v>5819</v>
      </c>
      <c r="S976" s="1" t="s">
        <v>5831</v>
      </c>
      <c r="T976" s="1" t="s">
        <v>5832</v>
      </c>
      <c r="U976" s="1" t="s">
        <v>5833</v>
      </c>
      <c r="V976" s="1" t="s">
        <v>5834</v>
      </c>
      <c r="W976" s="1">
        <v>0.423651</v>
      </c>
      <c r="X976" s="1">
        <v>0</v>
      </c>
      <c r="Y976" s="1">
        <v>0.53594399999999998</v>
      </c>
      <c r="Z976" s="1">
        <v>1.15571</v>
      </c>
      <c r="AA976" s="1">
        <v>1.7888800000000001E-3</v>
      </c>
      <c r="AB976" s="1">
        <v>110.86</v>
      </c>
      <c r="AC976" s="1">
        <v>0.423651</v>
      </c>
      <c r="AD976" s="1">
        <v>0</v>
      </c>
      <c r="AE976" s="1">
        <v>5.8043299999999999E-4</v>
      </c>
      <c r="AF976" s="1">
        <v>116.31</v>
      </c>
      <c r="AG976" s="1">
        <v>0.57897500000000002</v>
      </c>
      <c r="AH976" s="1">
        <v>1.55149</v>
      </c>
      <c r="AI976" s="4">
        <v>8.02427E-6</v>
      </c>
      <c r="AJ976" s="1">
        <v>123.11</v>
      </c>
      <c r="AL976" s="1">
        <v>3</v>
      </c>
      <c r="AM976" s="1" t="s">
        <v>61</v>
      </c>
      <c r="AN976" s="1" t="s">
        <v>5846</v>
      </c>
      <c r="AO976" s="1" t="s">
        <v>137</v>
      </c>
      <c r="AP976" s="1">
        <v>1.11111E-3</v>
      </c>
      <c r="AQ976" s="4">
        <v>8.02427E-6</v>
      </c>
      <c r="AR976" s="1">
        <v>123.11</v>
      </c>
      <c r="AS976" s="1" t="s">
        <v>5847</v>
      </c>
      <c r="AT976" s="1" t="s">
        <v>5848</v>
      </c>
      <c r="AU976" s="1" t="s">
        <v>5849</v>
      </c>
      <c r="AV976" s="1">
        <v>3</v>
      </c>
      <c r="AW976" s="1">
        <v>3</v>
      </c>
      <c r="AX976" s="1">
        <v>979.39517000000001</v>
      </c>
      <c r="AY976" s="1">
        <v>1.0782</v>
      </c>
      <c r="AZ976" s="1">
        <v>292530</v>
      </c>
      <c r="BB976" s="1">
        <v>120770</v>
      </c>
      <c r="BC976" s="1">
        <v>0</v>
      </c>
      <c r="BD976" s="1">
        <v>171760</v>
      </c>
    </row>
    <row r="977" spans="1:56">
      <c r="A977" s="1">
        <v>974</v>
      </c>
      <c r="B977" s="1">
        <v>509</v>
      </c>
      <c r="C977" s="1">
        <v>861</v>
      </c>
      <c r="D977" s="1">
        <v>861</v>
      </c>
      <c r="F977" s="1">
        <v>1437</v>
      </c>
      <c r="G977" s="1" t="s">
        <v>5845</v>
      </c>
      <c r="H977" s="1">
        <v>4664</v>
      </c>
      <c r="I977" s="1">
        <v>8295</v>
      </c>
      <c r="J977" s="1" t="s">
        <v>58</v>
      </c>
      <c r="K977" s="1">
        <v>17754</v>
      </c>
      <c r="L977" s="1">
        <v>4660</v>
      </c>
      <c r="M977" s="1">
        <v>8287</v>
      </c>
      <c r="N977" s="1" t="s">
        <v>84</v>
      </c>
      <c r="O977" s="1">
        <v>17676</v>
      </c>
      <c r="P977" s="1" t="s">
        <v>5830</v>
      </c>
      <c r="Q977" s="1" t="s">
        <v>5819</v>
      </c>
      <c r="R977" s="1" t="s">
        <v>5819</v>
      </c>
      <c r="S977" s="1" t="s">
        <v>5831</v>
      </c>
      <c r="T977" s="1" t="s">
        <v>5832</v>
      </c>
      <c r="U977" s="1" t="s">
        <v>5833</v>
      </c>
      <c r="V977" s="1" t="s">
        <v>5834</v>
      </c>
      <c r="W977" s="1">
        <v>0.50625200000000004</v>
      </c>
      <c r="X977" s="1">
        <v>0.71809999999999996</v>
      </c>
      <c r="Y977" s="1">
        <v>0.55523699999999998</v>
      </c>
      <c r="Z977" s="1">
        <v>0.68934499999999999</v>
      </c>
      <c r="AA977" s="1">
        <v>1.7888800000000001E-3</v>
      </c>
      <c r="AB977" s="1">
        <v>110.86</v>
      </c>
      <c r="AC977" s="1">
        <v>0.50625200000000004</v>
      </c>
      <c r="AD977" s="1">
        <v>0.71809999999999996</v>
      </c>
      <c r="AE977" s="1">
        <v>5.8043299999999999E-4</v>
      </c>
      <c r="AF977" s="1">
        <v>116.31</v>
      </c>
      <c r="AG977" s="1">
        <v>0.48011799999999999</v>
      </c>
      <c r="AH977" s="1">
        <v>-0.71019100000000002</v>
      </c>
      <c r="AI977" s="4">
        <v>8.02427E-6</v>
      </c>
      <c r="AJ977" s="1">
        <v>123.11</v>
      </c>
      <c r="AL977" s="1">
        <v>3</v>
      </c>
      <c r="AM977" s="1" t="s">
        <v>61</v>
      </c>
      <c r="AN977" s="1" t="s">
        <v>5850</v>
      </c>
      <c r="AQ977" s="4">
        <v>8.02427E-6</v>
      </c>
      <c r="AR977" s="1">
        <v>123.11</v>
      </c>
      <c r="AS977" s="1" t="s">
        <v>5847</v>
      </c>
      <c r="AT977" s="1" t="s">
        <v>5848</v>
      </c>
      <c r="AU977" s="1" t="s">
        <v>5849</v>
      </c>
      <c r="AV977" s="1">
        <v>17</v>
      </c>
      <c r="AW977" s="1">
        <v>3</v>
      </c>
      <c r="AX977" s="1">
        <v>979.39517000000001</v>
      </c>
      <c r="AY977" s="1">
        <v>1.0782</v>
      </c>
      <c r="AZ977" s="1">
        <v>207440</v>
      </c>
      <c r="BB977" s="1">
        <v>120770</v>
      </c>
      <c r="BC977" s="1">
        <v>86673</v>
      </c>
      <c r="BD977" s="1">
        <v>0</v>
      </c>
    </row>
    <row r="978" spans="1:56">
      <c r="A978" s="1">
        <v>975</v>
      </c>
      <c r="B978" s="1">
        <v>510</v>
      </c>
      <c r="C978" s="1">
        <v>958</v>
      </c>
      <c r="D978" s="1">
        <v>958</v>
      </c>
      <c r="E978" s="1" t="s">
        <v>81</v>
      </c>
      <c r="F978" s="1">
        <v>235</v>
      </c>
      <c r="G978" s="1">
        <v>302</v>
      </c>
      <c r="H978" s="1">
        <v>750</v>
      </c>
      <c r="I978" s="1">
        <v>1325</v>
      </c>
      <c r="J978" s="1" t="s">
        <v>58</v>
      </c>
      <c r="K978" s="1">
        <v>23785</v>
      </c>
      <c r="L978" s="1">
        <v>749</v>
      </c>
      <c r="M978" s="1">
        <v>1324</v>
      </c>
      <c r="N978" s="1" t="s">
        <v>109</v>
      </c>
      <c r="O978" s="1">
        <v>22276</v>
      </c>
      <c r="P978" s="1" t="s">
        <v>5851</v>
      </c>
      <c r="Q978" s="1" t="s">
        <v>5852</v>
      </c>
      <c r="R978" s="1" t="s">
        <v>5852</v>
      </c>
      <c r="S978" s="3" t="s">
        <v>5853</v>
      </c>
      <c r="T978" s="1" t="s">
        <v>5854</v>
      </c>
      <c r="U978" s="1" t="s">
        <v>5855</v>
      </c>
      <c r="V978" s="1" t="s">
        <v>5856</v>
      </c>
      <c r="W978" s="1">
        <v>0.98535099999999998</v>
      </c>
      <c r="X978" s="1">
        <v>17.425599999999999</v>
      </c>
      <c r="Y978" s="1">
        <v>0.96586499999999997</v>
      </c>
      <c r="Z978" s="1">
        <v>14.933199999999999</v>
      </c>
      <c r="AA978" s="1">
        <v>1.38441E-3</v>
      </c>
      <c r="AB978" s="1">
        <v>108.76</v>
      </c>
      <c r="AC978" s="1">
        <v>0.98535099999999998</v>
      </c>
      <c r="AD978" s="1">
        <v>17.425599999999999</v>
      </c>
      <c r="AE978" s="1">
        <v>1.5711900000000001E-3</v>
      </c>
      <c r="AF978" s="1">
        <v>107.39</v>
      </c>
      <c r="AG978" s="1">
        <v>0.67502300000000004</v>
      </c>
      <c r="AH978" s="1">
        <v>3.8010299999999999</v>
      </c>
      <c r="AI978" s="1">
        <v>0.56393000000000004</v>
      </c>
      <c r="AJ978" s="1">
        <v>65.923000000000002</v>
      </c>
      <c r="AL978" s="1">
        <v>3</v>
      </c>
      <c r="AM978" s="1" t="s">
        <v>61</v>
      </c>
      <c r="AN978" s="1" t="s">
        <v>5857</v>
      </c>
      <c r="AO978" s="1" t="s">
        <v>5858</v>
      </c>
      <c r="AP978" s="1">
        <v>3.3461999999999999E-2</v>
      </c>
      <c r="AQ978" s="1">
        <v>1.38441E-3</v>
      </c>
      <c r="AR978" s="1">
        <v>108.76</v>
      </c>
      <c r="AS978" s="1" t="s">
        <v>5859</v>
      </c>
      <c r="AT978" s="1" t="s">
        <v>5860</v>
      </c>
      <c r="AU978" s="1" t="s">
        <v>5861</v>
      </c>
      <c r="AV978" s="1">
        <v>3</v>
      </c>
      <c r="AW978" s="1">
        <v>3</v>
      </c>
      <c r="AX978" s="1">
        <v>955.04507999999998</v>
      </c>
      <c r="AY978" s="1">
        <v>0.55286999999999997</v>
      </c>
      <c r="AZ978" s="1">
        <v>428450</v>
      </c>
      <c r="BB978" s="1">
        <v>149840</v>
      </c>
      <c r="BC978" s="1">
        <v>169850</v>
      </c>
      <c r="BD978" s="1">
        <v>108770</v>
      </c>
    </row>
    <row r="979" spans="1:56">
      <c r="A979" s="1">
        <v>976</v>
      </c>
      <c r="B979" s="1">
        <v>510</v>
      </c>
      <c r="C979" s="1">
        <v>960</v>
      </c>
      <c r="D979" s="1">
        <v>960</v>
      </c>
      <c r="F979" s="1">
        <v>235</v>
      </c>
      <c r="G979" s="1">
        <v>302</v>
      </c>
      <c r="H979" s="1">
        <v>750</v>
      </c>
      <c r="I979" s="1">
        <v>1325</v>
      </c>
      <c r="J979" s="1" t="s">
        <v>58</v>
      </c>
      <c r="K979" s="1">
        <v>23785</v>
      </c>
      <c r="L979" s="1">
        <v>749</v>
      </c>
      <c r="M979" s="1">
        <v>1324</v>
      </c>
      <c r="N979" s="1" t="s">
        <v>109</v>
      </c>
      <c r="O979" s="1">
        <v>22276</v>
      </c>
      <c r="P979" s="1" t="s">
        <v>5851</v>
      </c>
      <c r="Q979" s="1" t="s">
        <v>5852</v>
      </c>
      <c r="R979" s="1" t="s">
        <v>5852</v>
      </c>
      <c r="S979" s="3" t="s">
        <v>5853</v>
      </c>
      <c r="T979" s="1" t="s">
        <v>5854</v>
      </c>
      <c r="U979" s="1" t="s">
        <v>5855</v>
      </c>
      <c r="V979" s="1" t="s">
        <v>5856</v>
      </c>
      <c r="W979" s="1">
        <v>0.856209</v>
      </c>
      <c r="X979" s="1">
        <v>6.9804399999999998</v>
      </c>
      <c r="Y979" s="1">
        <v>0.18212900000000001</v>
      </c>
      <c r="Z979" s="1">
        <v>-8.2031799999999997</v>
      </c>
      <c r="AA979" s="1">
        <v>1.38441E-3</v>
      </c>
      <c r="AB979" s="1">
        <v>108.76</v>
      </c>
      <c r="AC979" s="1">
        <v>0.856209</v>
      </c>
      <c r="AD979" s="1">
        <v>6.9804399999999998</v>
      </c>
      <c r="AE979" s="1">
        <v>1.5711900000000001E-3</v>
      </c>
      <c r="AF979" s="1">
        <v>107.39</v>
      </c>
      <c r="AG979" s="1">
        <v>0.55354000000000003</v>
      </c>
      <c r="AH979" s="1">
        <v>-0.47235100000000002</v>
      </c>
      <c r="AI979" s="1">
        <v>0.56393000000000004</v>
      </c>
      <c r="AJ979" s="1">
        <v>65.923000000000002</v>
      </c>
      <c r="AL979" s="1">
        <v>3</v>
      </c>
      <c r="AM979" s="1" t="s">
        <v>61</v>
      </c>
      <c r="AN979" s="1" t="s">
        <v>5862</v>
      </c>
      <c r="AO979" s="1" t="s">
        <v>127</v>
      </c>
      <c r="AP979" s="1">
        <v>0.05</v>
      </c>
      <c r="AQ979" s="1">
        <v>1.38441E-3</v>
      </c>
      <c r="AR979" s="1">
        <v>108.76</v>
      </c>
      <c r="AS979" s="1" t="s">
        <v>5859</v>
      </c>
      <c r="AT979" s="1" t="s">
        <v>5860</v>
      </c>
      <c r="AU979" s="1" t="s">
        <v>5861</v>
      </c>
      <c r="AV979" s="1">
        <v>5</v>
      </c>
      <c r="AW979" s="1">
        <v>3</v>
      </c>
      <c r="AX979" s="1">
        <v>955.04507999999998</v>
      </c>
      <c r="AY979" s="1">
        <v>0.55286999999999997</v>
      </c>
      <c r="AZ979" s="1">
        <v>278620</v>
      </c>
      <c r="BB979" s="1">
        <v>0</v>
      </c>
      <c r="BC979" s="1">
        <v>169850</v>
      </c>
      <c r="BD979" s="1">
        <v>108770</v>
      </c>
    </row>
    <row r="980" spans="1:56">
      <c r="A980" s="1">
        <v>977</v>
      </c>
      <c r="B980" s="1">
        <v>510</v>
      </c>
      <c r="C980" s="1">
        <v>963</v>
      </c>
      <c r="D980" s="1">
        <v>963</v>
      </c>
      <c r="F980" s="1">
        <v>235</v>
      </c>
      <c r="G980" s="1">
        <v>302</v>
      </c>
      <c r="H980" s="1">
        <v>750</v>
      </c>
      <c r="I980" s="1">
        <v>1325</v>
      </c>
      <c r="J980" s="1" t="s">
        <v>58</v>
      </c>
      <c r="K980" s="1">
        <v>23785</v>
      </c>
      <c r="L980" s="1">
        <v>749</v>
      </c>
      <c r="M980" s="1">
        <v>1324</v>
      </c>
      <c r="N980" s="1" t="s">
        <v>109</v>
      </c>
      <c r="O980" s="1">
        <v>22276</v>
      </c>
      <c r="P980" s="1" t="s">
        <v>5851</v>
      </c>
      <c r="Q980" s="1" t="s">
        <v>5852</v>
      </c>
      <c r="R980" s="1" t="s">
        <v>5852</v>
      </c>
      <c r="S980" s="3" t="s">
        <v>5853</v>
      </c>
      <c r="T980" s="1" t="s">
        <v>5854</v>
      </c>
      <c r="U980" s="1" t="s">
        <v>5855</v>
      </c>
      <c r="V980" s="1" t="s">
        <v>5856</v>
      </c>
      <c r="W980" s="1">
        <v>0.85585199999999995</v>
      </c>
      <c r="X980" s="1">
        <v>6.9804399999999998</v>
      </c>
      <c r="Y980" s="1">
        <v>0.83984700000000001</v>
      </c>
      <c r="Z980" s="1">
        <v>8.2031799999999997</v>
      </c>
      <c r="AA980" s="1">
        <v>1.38441E-3</v>
      </c>
      <c r="AB980" s="1">
        <v>108.76</v>
      </c>
      <c r="AC980" s="1">
        <v>0.85585199999999995</v>
      </c>
      <c r="AD980" s="1">
        <v>6.9804399999999998</v>
      </c>
      <c r="AE980" s="1">
        <v>1.5711900000000001E-3</v>
      </c>
      <c r="AF980" s="1">
        <v>107.39</v>
      </c>
      <c r="AG980" s="1">
        <v>0.76599700000000004</v>
      </c>
      <c r="AH980" s="1">
        <v>5.8798599999999999</v>
      </c>
      <c r="AI980" s="1">
        <v>0.56393000000000004</v>
      </c>
      <c r="AJ980" s="1">
        <v>65.923000000000002</v>
      </c>
      <c r="AL980" s="1">
        <v>3</v>
      </c>
      <c r="AM980" s="1" t="s">
        <v>61</v>
      </c>
      <c r="AN980" s="1" t="s">
        <v>5863</v>
      </c>
      <c r="AO980" s="1" t="s">
        <v>218</v>
      </c>
      <c r="AP980" s="1">
        <v>8.1000000000000003E-2</v>
      </c>
      <c r="AQ980" s="1">
        <v>1.38441E-3</v>
      </c>
      <c r="AR980" s="1">
        <v>108.76</v>
      </c>
      <c r="AS980" s="1" t="s">
        <v>5859</v>
      </c>
      <c r="AT980" s="1" t="s">
        <v>5860</v>
      </c>
      <c r="AU980" s="1" t="s">
        <v>5861</v>
      </c>
      <c r="AV980" s="1">
        <v>8</v>
      </c>
      <c r="AW980" s="1">
        <v>3</v>
      </c>
      <c r="AX980" s="1">
        <v>955.04507999999998</v>
      </c>
      <c r="AY980" s="1">
        <v>0.55286999999999997</v>
      </c>
      <c r="AZ980" s="1">
        <v>428450</v>
      </c>
      <c r="BB980" s="1">
        <v>149840</v>
      </c>
      <c r="BC980" s="1">
        <v>169850</v>
      </c>
      <c r="BD980" s="1">
        <v>108770</v>
      </c>
    </row>
    <row r="981" spans="1:56">
      <c r="A981" s="1">
        <v>978</v>
      </c>
      <c r="B981" s="1">
        <v>512</v>
      </c>
      <c r="C981" s="1">
        <v>194</v>
      </c>
      <c r="D981" s="1">
        <v>194</v>
      </c>
      <c r="E981" s="1" t="s">
        <v>81</v>
      </c>
      <c r="F981" s="1">
        <v>45</v>
      </c>
      <c r="G981" s="1">
        <v>60</v>
      </c>
      <c r="H981" s="1">
        <v>131</v>
      </c>
      <c r="I981" s="1">
        <v>209</v>
      </c>
      <c r="J981" s="1" t="s">
        <v>84</v>
      </c>
      <c r="K981" s="1">
        <v>13242</v>
      </c>
      <c r="L981" s="1">
        <v>130</v>
      </c>
      <c r="M981" s="1">
        <v>208</v>
      </c>
      <c r="N981" s="1" t="s">
        <v>84</v>
      </c>
      <c r="O981" s="1">
        <v>13223</v>
      </c>
      <c r="P981" s="1" t="s">
        <v>5864</v>
      </c>
      <c r="Q981" s="1" t="s">
        <v>5865</v>
      </c>
      <c r="R981" s="1" t="s">
        <v>5865</v>
      </c>
      <c r="S981" s="3" t="s">
        <v>5866</v>
      </c>
      <c r="T981" s="1" t="s">
        <v>5867</v>
      </c>
      <c r="U981" s="3" t="s">
        <v>5868</v>
      </c>
      <c r="V981" s="1" t="s">
        <v>5869</v>
      </c>
      <c r="W981" s="1">
        <v>0.49766300000000002</v>
      </c>
      <c r="X981" s="1">
        <v>0.89821499999999999</v>
      </c>
      <c r="AG981" s="1">
        <v>0.49766300000000002</v>
      </c>
      <c r="AH981" s="1">
        <v>0.89821499999999999</v>
      </c>
      <c r="AI981" s="4">
        <v>1.22627E-23</v>
      </c>
      <c r="AJ981" s="1">
        <v>179.62</v>
      </c>
      <c r="AL981" s="1">
        <v>2</v>
      </c>
      <c r="AM981" s="1" t="s">
        <v>61</v>
      </c>
      <c r="AN981" s="1" t="s">
        <v>5870</v>
      </c>
      <c r="AQ981" s="4">
        <v>1.22627E-23</v>
      </c>
      <c r="AR981" s="1">
        <v>179.62</v>
      </c>
      <c r="AS981" s="1" t="s">
        <v>5871</v>
      </c>
      <c r="AT981" s="1" t="s">
        <v>5872</v>
      </c>
      <c r="AU981" s="1" t="s">
        <v>5873</v>
      </c>
      <c r="AV981" s="1">
        <v>4</v>
      </c>
      <c r="AW981" s="1">
        <v>3</v>
      </c>
      <c r="AX981" s="1">
        <v>767.27187000000004</v>
      </c>
      <c r="AY981" s="1">
        <v>-1.9376000000000001E-2</v>
      </c>
      <c r="AZ981" s="1">
        <v>0</v>
      </c>
      <c r="BB981" s="1">
        <v>0</v>
      </c>
      <c r="BC981" s="1">
        <v>0</v>
      </c>
      <c r="BD981" s="1">
        <v>0</v>
      </c>
    </row>
    <row r="982" spans="1:56">
      <c r="A982" s="1">
        <v>979</v>
      </c>
      <c r="B982" s="1">
        <v>512</v>
      </c>
      <c r="C982" s="1">
        <v>200</v>
      </c>
      <c r="D982" s="1">
        <v>200</v>
      </c>
      <c r="E982" s="1" t="s">
        <v>81</v>
      </c>
      <c r="F982" s="1">
        <v>45</v>
      </c>
      <c r="G982" s="1">
        <v>60</v>
      </c>
      <c r="H982" s="1">
        <v>131</v>
      </c>
      <c r="I982" s="1">
        <v>209</v>
      </c>
      <c r="J982" s="1" t="s">
        <v>84</v>
      </c>
      <c r="K982" s="1">
        <v>13242</v>
      </c>
      <c r="L982" s="1">
        <v>130</v>
      </c>
      <c r="M982" s="1">
        <v>208</v>
      </c>
      <c r="N982" s="1" t="s">
        <v>84</v>
      </c>
      <c r="O982" s="1">
        <v>13223</v>
      </c>
      <c r="P982" s="1" t="s">
        <v>5864</v>
      </c>
      <c r="Q982" s="1" t="s">
        <v>5865</v>
      </c>
      <c r="R982" s="1" t="s">
        <v>5865</v>
      </c>
      <c r="S982" s="3" t="s">
        <v>5866</v>
      </c>
      <c r="T982" s="1" t="s">
        <v>5867</v>
      </c>
      <c r="U982" s="3" t="s">
        <v>5868</v>
      </c>
      <c r="V982" s="1" t="s">
        <v>5869</v>
      </c>
      <c r="W982" s="1">
        <v>0.701963</v>
      </c>
      <c r="X982" s="1">
        <v>3.7420599999999999</v>
      </c>
      <c r="AG982" s="1">
        <v>0.701963</v>
      </c>
      <c r="AH982" s="1">
        <v>3.7420599999999999</v>
      </c>
      <c r="AI982" s="4">
        <v>1.22627E-23</v>
      </c>
      <c r="AJ982" s="1">
        <v>179.62</v>
      </c>
      <c r="AL982" s="1">
        <v>2</v>
      </c>
      <c r="AM982" s="1" t="s">
        <v>61</v>
      </c>
      <c r="AN982" s="1" t="s">
        <v>5874</v>
      </c>
      <c r="AO982" s="1" t="s">
        <v>185</v>
      </c>
      <c r="AP982" s="1">
        <v>6.24338E-4</v>
      </c>
      <c r="AQ982" s="4">
        <v>1.22627E-23</v>
      </c>
      <c r="AR982" s="1">
        <v>179.62</v>
      </c>
      <c r="AS982" s="1" t="s">
        <v>5871</v>
      </c>
      <c r="AT982" s="1" t="s">
        <v>5872</v>
      </c>
      <c r="AU982" s="1" t="s">
        <v>5873</v>
      </c>
      <c r="AV982" s="1">
        <v>10</v>
      </c>
      <c r="AW982" s="1">
        <v>3</v>
      </c>
      <c r="AX982" s="1">
        <v>767.27187000000004</v>
      </c>
      <c r="AY982" s="1">
        <v>-1.9376000000000001E-2</v>
      </c>
      <c r="AZ982" s="1">
        <v>180440</v>
      </c>
      <c r="BB982" s="1">
        <v>0</v>
      </c>
      <c r="BC982" s="1">
        <v>0</v>
      </c>
      <c r="BD982" s="1">
        <v>180440</v>
      </c>
    </row>
    <row r="983" spans="1:56">
      <c r="A983" s="1">
        <v>980</v>
      </c>
      <c r="B983" s="1">
        <v>513</v>
      </c>
      <c r="C983" s="1">
        <v>394</v>
      </c>
      <c r="D983" s="1">
        <v>394</v>
      </c>
      <c r="E983" s="1" t="s">
        <v>81</v>
      </c>
      <c r="F983" s="1">
        <v>1484</v>
      </c>
      <c r="G983" s="1">
        <v>1871</v>
      </c>
      <c r="H983" s="1">
        <v>4814</v>
      </c>
      <c r="I983" s="1">
        <v>8586</v>
      </c>
      <c r="J983" s="1" t="s">
        <v>109</v>
      </c>
      <c r="K983" s="1">
        <v>15129</v>
      </c>
      <c r="L983" s="1">
        <v>4814</v>
      </c>
      <c r="M983" s="1">
        <v>8586</v>
      </c>
      <c r="N983" s="1" t="s">
        <v>109</v>
      </c>
      <c r="O983" s="1">
        <v>15129</v>
      </c>
      <c r="P983" s="1" t="s">
        <v>5875</v>
      </c>
      <c r="Q983" s="1" t="s">
        <v>5876</v>
      </c>
      <c r="R983" s="1" t="s">
        <v>5876</v>
      </c>
      <c r="S983" s="3" t="s">
        <v>5877</v>
      </c>
      <c r="T983" s="1" t="s">
        <v>5878</v>
      </c>
      <c r="U983" s="3" t="s">
        <v>5879</v>
      </c>
      <c r="V983" s="1" t="s">
        <v>5880</v>
      </c>
      <c r="W983" s="1">
        <v>0.936805</v>
      </c>
      <c r="X983" s="1">
        <v>12.7477</v>
      </c>
      <c r="Y983" s="1">
        <v>0.936805</v>
      </c>
      <c r="Z983" s="1">
        <v>12.7477</v>
      </c>
      <c r="AA983" s="4">
        <v>1.08233E-6</v>
      </c>
      <c r="AB983" s="1">
        <v>141.94999999999999</v>
      </c>
      <c r="AL983" s="1">
        <v>2</v>
      </c>
      <c r="AM983" s="1" t="s">
        <v>61</v>
      </c>
      <c r="AN983" s="1" t="s">
        <v>5881</v>
      </c>
      <c r="AQ983" s="4">
        <v>1.08233E-6</v>
      </c>
      <c r="AR983" s="1">
        <v>141.94999999999999</v>
      </c>
      <c r="AS983" s="1" t="s">
        <v>5882</v>
      </c>
      <c r="AT983" s="1" t="s">
        <v>5883</v>
      </c>
      <c r="AU983" s="1" t="s">
        <v>5884</v>
      </c>
      <c r="AV983" s="1">
        <v>20</v>
      </c>
      <c r="AW983" s="1">
        <v>3</v>
      </c>
      <c r="AX983" s="1">
        <v>1343.5287000000001</v>
      </c>
      <c r="AY983" s="1">
        <v>2.3641000000000001</v>
      </c>
      <c r="AZ983" s="1">
        <v>425400</v>
      </c>
      <c r="BA983" s="1">
        <v>19.927</v>
      </c>
      <c r="BB983" s="1">
        <v>425400</v>
      </c>
      <c r="BC983" s="1">
        <v>0</v>
      </c>
      <c r="BD983" s="1">
        <v>0</v>
      </c>
    </row>
    <row r="984" spans="1:56">
      <c r="A984" s="1">
        <v>981</v>
      </c>
      <c r="B984" s="1">
        <v>514</v>
      </c>
      <c r="C984" s="1">
        <v>296</v>
      </c>
      <c r="D984" s="1">
        <v>296</v>
      </c>
      <c r="E984" s="1" t="s">
        <v>81</v>
      </c>
      <c r="F984" s="1" t="s">
        <v>5885</v>
      </c>
      <c r="G984" s="1" t="s">
        <v>5886</v>
      </c>
      <c r="H984" s="1">
        <v>4221</v>
      </c>
      <c r="I984" s="1">
        <v>7614</v>
      </c>
      <c r="J984" s="1" t="s">
        <v>109</v>
      </c>
      <c r="K984" s="1">
        <v>12105</v>
      </c>
      <c r="L984" s="1">
        <v>4220</v>
      </c>
      <c r="M984" s="1">
        <v>7606</v>
      </c>
      <c r="N984" s="1" t="s">
        <v>84</v>
      </c>
      <c r="O984" s="1">
        <v>13738</v>
      </c>
      <c r="P984" s="1" t="s">
        <v>5887</v>
      </c>
      <c r="Q984" s="1" t="s">
        <v>5888</v>
      </c>
      <c r="R984" s="1" t="s">
        <v>5888</v>
      </c>
      <c r="S984" s="3" t="s">
        <v>5889</v>
      </c>
      <c r="T984" s="1" t="s">
        <v>5890</v>
      </c>
      <c r="U984" s="3" t="s">
        <v>5891</v>
      </c>
      <c r="V984" s="1" t="s">
        <v>5892</v>
      </c>
      <c r="W984" s="1">
        <v>0.84650599999999998</v>
      </c>
      <c r="X984" s="1">
        <v>7.4154099999999996</v>
      </c>
      <c r="Y984" s="1">
        <v>0.84650599999999998</v>
      </c>
      <c r="Z984" s="1">
        <v>7.4154099999999996</v>
      </c>
      <c r="AA984" s="1">
        <v>4.52528E-4</v>
      </c>
      <c r="AB984" s="1">
        <v>130.80000000000001</v>
      </c>
      <c r="AG984" s="1">
        <v>0.29820999999999998</v>
      </c>
      <c r="AH984" s="1">
        <v>-3.71685</v>
      </c>
      <c r="AI984" s="4">
        <v>4.5060600000000003E-25</v>
      </c>
      <c r="AJ984" s="1">
        <v>185.07</v>
      </c>
      <c r="AL984" s="1">
        <v>1</v>
      </c>
      <c r="AM984" s="1" t="s">
        <v>61</v>
      </c>
      <c r="AN984" s="1" t="s">
        <v>5893</v>
      </c>
      <c r="AO984" s="1" t="s">
        <v>127</v>
      </c>
      <c r="AP984" s="1">
        <v>0.05</v>
      </c>
      <c r="AQ984" s="4">
        <v>4.5060600000000003E-25</v>
      </c>
      <c r="AR984" s="1">
        <v>185.07</v>
      </c>
      <c r="AS984" s="1" t="s">
        <v>5894</v>
      </c>
      <c r="AT984" s="1" t="s">
        <v>5895</v>
      </c>
      <c r="AU984" s="1" t="s">
        <v>5896</v>
      </c>
      <c r="AV984" s="1">
        <v>1</v>
      </c>
      <c r="AW984" s="1">
        <v>2</v>
      </c>
      <c r="AX984" s="1">
        <v>829.87472000000002</v>
      </c>
      <c r="AY984" s="1">
        <v>0.88893999999999995</v>
      </c>
      <c r="AZ984" s="1">
        <v>294970</v>
      </c>
      <c r="BB984" s="1">
        <v>17721</v>
      </c>
      <c r="BC984" s="1">
        <v>0</v>
      </c>
      <c r="BD984" s="1">
        <v>277240</v>
      </c>
    </row>
    <row r="985" spans="1:56">
      <c r="A985" s="1">
        <v>982</v>
      </c>
      <c r="B985" s="1">
        <v>514</v>
      </c>
      <c r="C985" s="1">
        <v>331</v>
      </c>
      <c r="D985" s="1">
        <v>331</v>
      </c>
      <c r="E985" s="1" t="s">
        <v>81</v>
      </c>
      <c r="F985" s="1">
        <v>1633</v>
      </c>
      <c r="G985" s="1">
        <v>2062</v>
      </c>
      <c r="H985" s="1">
        <v>5255</v>
      </c>
      <c r="I985" s="1">
        <v>9296</v>
      </c>
      <c r="J985" s="1" t="s">
        <v>58</v>
      </c>
      <c r="K985" s="1">
        <v>18512</v>
      </c>
      <c r="L985" s="1">
        <v>5252</v>
      </c>
      <c r="M985" s="1">
        <v>9292</v>
      </c>
      <c r="N985" s="1" t="s">
        <v>109</v>
      </c>
      <c r="O985" s="1">
        <v>16990</v>
      </c>
      <c r="P985" s="1" t="s">
        <v>5897</v>
      </c>
      <c r="Q985" s="1" t="s">
        <v>5888</v>
      </c>
      <c r="R985" s="1" t="s">
        <v>5888</v>
      </c>
      <c r="S985" s="3" t="s">
        <v>5898</v>
      </c>
      <c r="T985" s="1" t="s">
        <v>5899</v>
      </c>
      <c r="U985" s="1" t="s">
        <v>5900</v>
      </c>
      <c r="V985" s="1" t="s">
        <v>5901</v>
      </c>
      <c r="W985" s="1">
        <v>0.814585</v>
      </c>
      <c r="X985" s="1">
        <v>6.4280400000000002</v>
      </c>
      <c r="Y985" s="1">
        <v>0.48416999999999999</v>
      </c>
      <c r="Z985" s="1">
        <v>0</v>
      </c>
      <c r="AA985" s="4">
        <v>4.4680900000000002E-13</v>
      </c>
      <c r="AB985" s="1">
        <v>154.38</v>
      </c>
      <c r="AC985" s="1">
        <v>0.814585</v>
      </c>
      <c r="AD985" s="1">
        <v>6.4280400000000002</v>
      </c>
      <c r="AE985" s="1">
        <v>5.7896900000000003E-4</v>
      </c>
      <c r="AF985" s="1">
        <v>112.86</v>
      </c>
      <c r="AG985" s="1">
        <v>0.28889399999999998</v>
      </c>
      <c r="AH985" s="1">
        <v>-1.6383399999999999</v>
      </c>
      <c r="AI985" s="4">
        <v>5.3874600000000001E-13</v>
      </c>
      <c r="AJ985" s="1">
        <v>153.02000000000001</v>
      </c>
      <c r="AL985" s="1">
        <v>1</v>
      </c>
      <c r="AM985" s="1" t="s">
        <v>61</v>
      </c>
      <c r="AN985" s="1" t="s">
        <v>5902</v>
      </c>
      <c r="AO985" s="1" t="s">
        <v>5903</v>
      </c>
      <c r="AP985" s="1">
        <v>2.3175000000000001E-3</v>
      </c>
      <c r="AQ985" s="4">
        <v>4.4680900000000002E-13</v>
      </c>
      <c r="AR985" s="1">
        <v>154.38</v>
      </c>
      <c r="AS985" s="1" t="s">
        <v>5904</v>
      </c>
      <c r="AT985" s="1" t="s">
        <v>5905</v>
      </c>
      <c r="AU985" s="1" t="s">
        <v>5906</v>
      </c>
      <c r="AV985" s="1">
        <v>20</v>
      </c>
      <c r="AW985" s="1">
        <v>3</v>
      </c>
      <c r="AX985" s="1">
        <v>864.42529999999999</v>
      </c>
      <c r="AY985" s="1">
        <v>2.6295000000000002</v>
      </c>
      <c r="AZ985" s="1">
        <v>766350</v>
      </c>
      <c r="BB985" s="1">
        <v>371390</v>
      </c>
      <c r="BC985" s="1">
        <v>208820</v>
      </c>
      <c r="BD985" s="1">
        <v>186140</v>
      </c>
    </row>
    <row r="986" spans="1:56">
      <c r="A986" s="1">
        <v>983</v>
      </c>
      <c r="B986" s="1">
        <v>515</v>
      </c>
      <c r="C986" s="1">
        <v>1114</v>
      </c>
      <c r="D986" s="1">
        <v>1114</v>
      </c>
      <c r="E986" s="1" t="s">
        <v>81</v>
      </c>
      <c r="F986" s="1">
        <v>10</v>
      </c>
      <c r="G986" s="1" t="s">
        <v>5907</v>
      </c>
      <c r="H986" s="1">
        <v>36</v>
      </c>
      <c r="I986" s="1">
        <v>50</v>
      </c>
      <c r="J986" s="1" t="s">
        <v>58</v>
      </c>
      <c r="K986" s="1">
        <v>15357</v>
      </c>
      <c r="L986" s="1">
        <v>32</v>
      </c>
      <c r="M986" s="1">
        <v>45</v>
      </c>
      <c r="N986" s="1" t="s">
        <v>84</v>
      </c>
      <c r="O986" s="1">
        <v>14955</v>
      </c>
      <c r="P986" s="1" t="s">
        <v>5908</v>
      </c>
      <c r="Q986" s="1" t="s">
        <v>5908</v>
      </c>
      <c r="R986" s="1" t="s">
        <v>5908</v>
      </c>
      <c r="S986" s="1" t="s">
        <v>5909</v>
      </c>
      <c r="T986" s="1" t="s">
        <v>5910</v>
      </c>
      <c r="U986" s="1" t="s">
        <v>5909</v>
      </c>
      <c r="V986" s="1" t="s">
        <v>5911</v>
      </c>
      <c r="W986" s="1">
        <v>0.93818199999999996</v>
      </c>
      <c r="X986" s="1">
        <v>13.1617</v>
      </c>
      <c r="Y986" s="1">
        <v>0.974831</v>
      </c>
      <c r="Z986" s="1">
        <v>16.462199999999999</v>
      </c>
      <c r="AA986" s="1">
        <v>0.133906</v>
      </c>
      <c r="AB986" s="1">
        <v>97.328999999999994</v>
      </c>
      <c r="AC986" s="1">
        <v>0.93818199999999996</v>
      </c>
      <c r="AD986" s="1">
        <v>13.1617</v>
      </c>
      <c r="AE986" s="1">
        <v>7.2549000000000002E-2</v>
      </c>
      <c r="AF986" s="1">
        <v>101.43</v>
      </c>
      <c r="AG986" s="1">
        <v>0.91986900000000005</v>
      </c>
      <c r="AH986" s="1">
        <v>11.8316</v>
      </c>
      <c r="AI986" s="1">
        <v>2.0239199999999999E-2</v>
      </c>
      <c r="AJ986" s="1">
        <v>105.78</v>
      </c>
      <c r="AL986" s="1">
        <v>1</v>
      </c>
      <c r="AM986" s="1" t="s">
        <v>61</v>
      </c>
      <c r="AN986" s="1" t="s">
        <v>5912</v>
      </c>
      <c r="AO986" s="1" t="s">
        <v>294</v>
      </c>
      <c r="AP986" s="1">
        <v>0.05</v>
      </c>
      <c r="AQ986" s="1">
        <v>2.0239199999999999E-2</v>
      </c>
      <c r="AR986" s="1">
        <v>105.78</v>
      </c>
      <c r="AS986" s="1" t="s">
        <v>5913</v>
      </c>
      <c r="AT986" s="1" t="s">
        <v>5914</v>
      </c>
      <c r="AU986" s="1" t="s">
        <v>5915</v>
      </c>
      <c r="AV986" s="1">
        <v>21</v>
      </c>
      <c r="AW986" s="1">
        <v>3</v>
      </c>
      <c r="AX986" s="1">
        <v>1004.4643</v>
      </c>
      <c r="AY986" s="1">
        <v>2.1770999999999998</v>
      </c>
      <c r="AZ986" s="1">
        <v>204440</v>
      </c>
      <c r="BB986" s="1">
        <v>96018</v>
      </c>
      <c r="BC986" s="1">
        <v>108430</v>
      </c>
      <c r="BD986" s="1">
        <v>0</v>
      </c>
    </row>
    <row r="987" spans="1:56">
      <c r="A987" s="1">
        <v>984</v>
      </c>
      <c r="B987" s="1">
        <v>515</v>
      </c>
      <c r="C987" s="1">
        <v>807</v>
      </c>
      <c r="D987" s="1">
        <v>807</v>
      </c>
      <c r="E987" s="1" t="s">
        <v>81</v>
      </c>
      <c r="F987" s="1" t="s">
        <v>5916</v>
      </c>
      <c r="G987" s="1" t="s">
        <v>5917</v>
      </c>
      <c r="H987" s="1">
        <v>3300</v>
      </c>
      <c r="I987" s="1">
        <v>6078</v>
      </c>
      <c r="J987" s="1" t="s">
        <v>58</v>
      </c>
      <c r="K987" s="1">
        <v>21616</v>
      </c>
      <c r="L987" s="1">
        <v>1085</v>
      </c>
      <c r="M987" s="1">
        <v>1868</v>
      </c>
      <c r="N987" s="1" t="s">
        <v>58</v>
      </c>
      <c r="O987" s="1">
        <v>22765</v>
      </c>
      <c r="P987" s="1" t="s">
        <v>5908</v>
      </c>
      <c r="Q987" s="1" t="s">
        <v>5908</v>
      </c>
      <c r="R987" s="1" t="s">
        <v>5908</v>
      </c>
      <c r="S987" s="1" t="s">
        <v>5909</v>
      </c>
      <c r="T987" s="1" t="s">
        <v>5910</v>
      </c>
      <c r="U987" s="1" t="s">
        <v>5909</v>
      </c>
      <c r="V987" s="1" t="s">
        <v>5911</v>
      </c>
      <c r="W987" s="1">
        <v>0.99768900000000005</v>
      </c>
      <c r="X987" s="1">
        <v>28.515000000000001</v>
      </c>
      <c r="Y987" s="1">
        <v>0.97096000000000005</v>
      </c>
      <c r="Z987" s="1">
        <v>18.002099999999999</v>
      </c>
      <c r="AA987" s="4">
        <v>6.9221099999999996E-11</v>
      </c>
      <c r="AB987" s="1">
        <v>146.24</v>
      </c>
      <c r="AC987" s="1">
        <v>0.99768900000000005</v>
      </c>
      <c r="AD987" s="1">
        <v>28.515000000000001</v>
      </c>
      <c r="AE987" s="4">
        <v>6.0016999999999997E-15</v>
      </c>
      <c r="AF987" s="1">
        <v>156.83000000000001</v>
      </c>
      <c r="AG987" s="1">
        <v>0.99837600000000004</v>
      </c>
      <c r="AH987" s="1">
        <v>30.0684</v>
      </c>
      <c r="AI987" s="4">
        <v>1.9210499999999999E-14</v>
      </c>
      <c r="AJ987" s="1">
        <v>147.66999999999999</v>
      </c>
      <c r="AL987" s="1">
        <v>2</v>
      </c>
      <c r="AM987" s="1" t="s">
        <v>61</v>
      </c>
      <c r="AN987" s="1" t="s">
        <v>5918</v>
      </c>
      <c r="AO987" s="1" t="s">
        <v>108</v>
      </c>
      <c r="AP987" s="1">
        <v>0.11700000000000001</v>
      </c>
      <c r="AQ987" s="4">
        <v>6.0016999999999997E-15</v>
      </c>
      <c r="AR987" s="1">
        <v>156.83000000000001</v>
      </c>
      <c r="AS987" s="1" t="s">
        <v>5919</v>
      </c>
      <c r="AT987" s="1" t="s">
        <v>5920</v>
      </c>
      <c r="AU987" s="1" t="s">
        <v>5921</v>
      </c>
      <c r="AV987" s="1">
        <v>15</v>
      </c>
      <c r="AW987" s="1">
        <v>3</v>
      </c>
      <c r="AX987" s="1">
        <v>1155.4489000000001</v>
      </c>
      <c r="AY987" s="1">
        <v>1.8585</v>
      </c>
      <c r="AZ987" s="1">
        <v>1607700</v>
      </c>
      <c r="BB987" s="1">
        <v>616290</v>
      </c>
      <c r="BC987" s="1">
        <v>455880</v>
      </c>
      <c r="BD987" s="1">
        <v>535490</v>
      </c>
    </row>
    <row r="988" spans="1:56">
      <c r="A988" s="1">
        <v>985</v>
      </c>
      <c r="B988" s="1">
        <v>515</v>
      </c>
      <c r="C988" s="1">
        <v>808</v>
      </c>
      <c r="D988" s="1">
        <v>808</v>
      </c>
      <c r="E988" s="1" t="s">
        <v>81</v>
      </c>
      <c r="F988" s="1" t="s">
        <v>5916</v>
      </c>
      <c r="G988" s="1" t="s">
        <v>5917</v>
      </c>
      <c r="H988" s="1">
        <v>3300</v>
      </c>
      <c r="I988" s="1">
        <v>6078</v>
      </c>
      <c r="J988" s="1" t="s">
        <v>58</v>
      </c>
      <c r="K988" s="1">
        <v>21616</v>
      </c>
      <c r="L988" s="1">
        <v>1085</v>
      </c>
      <c r="M988" s="1">
        <v>1868</v>
      </c>
      <c r="N988" s="1" t="s">
        <v>58</v>
      </c>
      <c r="O988" s="1">
        <v>22765</v>
      </c>
      <c r="P988" s="1" t="s">
        <v>5908</v>
      </c>
      <c r="Q988" s="1" t="s">
        <v>5908</v>
      </c>
      <c r="R988" s="1" t="s">
        <v>5908</v>
      </c>
      <c r="S988" s="1" t="s">
        <v>5909</v>
      </c>
      <c r="T988" s="1" t="s">
        <v>5910</v>
      </c>
      <c r="U988" s="1" t="s">
        <v>5909</v>
      </c>
      <c r="V988" s="1" t="s">
        <v>5911</v>
      </c>
      <c r="W988" s="1">
        <v>0.99888100000000002</v>
      </c>
      <c r="X988" s="1">
        <v>31.822800000000001</v>
      </c>
      <c r="Y988" s="1">
        <v>0.97621800000000003</v>
      </c>
      <c r="Z988" s="1">
        <v>18.002099999999999</v>
      </c>
      <c r="AA988" s="4">
        <v>6.9221099999999996E-11</v>
      </c>
      <c r="AB988" s="1">
        <v>146.24</v>
      </c>
      <c r="AC988" s="1">
        <v>0.99888100000000002</v>
      </c>
      <c r="AD988" s="1">
        <v>31.822800000000001</v>
      </c>
      <c r="AE988" s="4">
        <v>6.0016999999999997E-15</v>
      </c>
      <c r="AF988" s="1">
        <v>156.83000000000001</v>
      </c>
      <c r="AG988" s="1">
        <v>0.99878999999999996</v>
      </c>
      <c r="AH988" s="1">
        <v>30.0684</v>
      </c>
      <c r="AI988" s="4">
        <v>1.9210499999999999E-14</v>
      </c>
      <c r="AJ988" s="1">
        <v>147.66999999999999</v>
      </c>
      <c r="AL988" s="1">
        <v>2</v>
      </c>
      <c r="AM988" s="1" t="s">
        <v>61</v>
      </c>
      <c r="AN988" s="1" t="s">
        <v>5922</v>
      </c>
      <c r="AO988" s="1" t="s">
        <v>108</v>
      </c>
      <c r="AP988" s="1">
        <v>0.11700000000000001</v>
      </c>
      <c r="AQ988" s="4">
        <v>6.0016999999999997E-15</v>
      </c>
      <c r="AR988" s="1">
        <v>156.83000000000001</v>
      </c>
      <c r="AS988" s="1" t="s">
        <v>5919</v>
      </c>
      <c r="AT988" s="1" t="s">
        <v>5920</v>
      </c>
      <c r="AU988" s="1" t="s">
        <v>5921</v>
      </c>
      <c r="AV988" s="1">
        <v>16</v>
      </c>
      <c r="AW988" s="1">
        <v>3</v>
      </c>
      <c r="AX988" s="1">
        <v>1155.4489000000001</v>
      </c>
      <c r="AY988" s="1">
        <v>1.8585</v>
      </c>
      <c r="AZ988" s="1">
        <v>1607700</v>
      </c>
      <c r="BB988" s="1">
        <v>616290</v>
      </c>
      <c r="BC988" s="1">
        <v>455880</v>
      </c>
      <c r="BD988" s="1">
        <v>535490</v>
      </c>
    </row>
    <row r="989" spans="1:56">
      <c r="A989" s="1">
        <v>986</v>
      </c>
      <c r="B989" s="1">
        <v>515</v>
      </c>
      <c r="C989" s="1">
        <v>1269</v>
      </c>
      <c r="D989" s="1">
        <v>1269</v>
      </c>
      <c r="E989" s="1" t="s">
        <v>81</v>
      </c>
      <c r="F989" s="1">
        <v>1471</v>
      </c>
      <c r="G989" s="1">
        <v>1852</v>
      </c>
      <c r="H989" s="1">
        <v>4774</v>
      </c>
      <c r="I989" s="1">
        <v>8519</v>
      </c>
      <c r="J989" s="1" t="s">
        <v>58</v>
      </c>
      <c r="K989" s="1">
        <v>16934</v>
      </c>
      <c r="L989" s="1">
        <v>4772</v>
      </c>
      <c r="M989" s="1">
        <v>8517</v>
      </c>
      <c r="N989" s="1" t="s">
        <v>109</v>
      </c>
      <c r="O989" s="1">
        <v>15509</v>
      </c>
      <c r="P989" s="1" t="s">
        <v>5908</v>
      </c>
      <c r="Q989" s="1" t="s">
        <v>5908</v>
      </c>
      <c r="R989" s="1" t="s">
        <v>5908</v>
      </c>
      <c r="S989" s="1" t="s">
        <v>5909</v>
      </c>
      <c r="T989" s="1" t="s">
        <v>5910</v>
      </c>
      <c r="U989" s="1" t="s">
        <v>5909</v>
      </c>
      <c r="V989" s="1" t="s">
        <v>5911</v>
      </c>
      <c r="W989" s="1">
        <v>0.47410799999999997</v>
      </c>
      <c r="X989" s="1">
        <v>1.9750700000000001</v>
      </c>
      <c r="Y989" s="1">
        <v>0.43481599999999998</v>
      </c>
      <c r="Z989" s="1">
        <v>1.2863800000000001</v>
      </c>
      <c r="AA989" s="1">
        <v>2.6095799999999999E-2</v>
      </c>
      <c r="AB989" s="1">
        <v>93.923000000000002</v>
      </c>
      <c r="AC989" s="1">
        <v>0.47410799999999997</v>
      </c>
      <c r="AD989" s="1">
        <v>1.9750700000000001</v>
      </c>
      <c r="AE989" s="1">
        <v>0.186364</v>
      </c>
      <c r="AF989" s="1">
        <v>81.195999999999998</v>
      </c>
      <c r="AG989" s="1">
        <v>0.42602800000000002</v>
      </c>
      <c r="AH989" s="1">
        <v>1.1770400000000001</v>
      </c>
      <c r="AI989" s="1">
        <v>0.198351</v>
      </c>
      <c r="AJ989" s="1">
        <v>80.444999999999993</v>
      </c>
      <c r="AL989" s="1">
        <v>2</v>
      </c>
      <c r="AM989" s="1" t="s">
        <v>61</v>
      </c>
      <c r="AN989" s="1" t="s">
        <v>5923</v>
      </c>
      <c r="AO989" s="1" t="s">
        <v>294</v>
      </c>
      <c r="AP989" s="1">
        <v>0.05</v>
      </c>
      <c r="AQ989" s="1">
        <v>2.6095799999999999E-2</v>
      </c>
      <c r="AR989" s="1">
        <v>93.923000000000002</v>
      </c>
      <c r="AS989" s="1" t="s">
        <v>5924</v>
      </c>
      <c r="AT989" s="1" t="s">
        <v>5925</v>
      </c>
      <c r="AU989" s="1" t="s">
        <v>5926</v>
      </c>
      <c r="AV989" s="1">
        <v>5</v>
      </c>
      <c r="AW989" s="1">
        <v>2</v>
      </c>
      <c r="AX989" s="1">
        <v>1247.5178000000001</v>
      </c>
      <c r="AY989" s="1">
        <v>3.3805000000000001</v>
      </c>
      <c r="AZ989" s="1">
        <v>484220</v>
      </c>
      <c r="BB989" s="1">
        <v>0</v>
      </c>
      <c r="BC989" s="1">
        <v>484220</v>
      </c>
      <c r="BD989" s="1">
        <v>0</v>
      </c>
    </row>
    <row r="990" spans="1:56">
      <c r="A990" s="1">
        <v>987</v>
      </c>
      <c r="B990" s="1">
        <v>515</v>
      </c>
      <c r="C990" s="1">
        <v>1275</v>
      </c>
      <c r="D990" s="1">
        <v>1275</v>
      </c>
      <c r="E990" s="1" t="s">
        <v>81</v>
      </c>
      <c r="F990" s="1">
        <v>1471</v>
      </c>
      <c r="G990" s="1">
        <v>1852</v>
      </c>
      <c r="H990" s="1">
        <v>4774</v>
      </c>
      <c r="I990" s="1">
        <v>8519</v>
      </c>
      <c r="J990" s="1" t="s">
        <v>58</v>
      </c>
      <c r="K990" s="1">
        <v>16934</v>
      </c>
      <c r="L990" s="1">
        <v>4772</v>
      </c>
      <c r="M990" s="1">
        <v>8517</v>
      </c>
      <c r="N990" s="1" t="s">
        <v>109</v>
      </c>
      <c r="O990" s="1">
        <v>15509</v>
      </c>
      <c r="P990" s="1" t="s">
        <v>5908</v>
      </c>
      <c r="Q990" s="1" t="s">
        <v>5908</v>
      </c>
      <c r="R990" s="1" t="s">
        <v>5908</v>
      </c>
      <c r="S990" s="1" t="s">
        <v>5909</v>
      </c>
      <c r="T990" s="1" t="s">
        <v>5910</v>
      </c>
      <c r="U990" s="1" t="s">
        <v>5909</v>
      </c>
      <c r="V990" s="1" t="s">
        <v>5911</v>
      </c>
      <c r="W990" s="1">
        <v>0.98727600000000004</v>
      </c>
      <c r="X990" s="1">
        <v>19.315999999999999</v>
      </c>
      <c r="Y990" s="1">
        <v>0.99993799999999999</v>
      </c>
      <c r="Z990" s="1">
        <v>43.494799999999998</v>
      </c>
      <c r="AA990" s="1">
        <v>2.6095799999999999E-2</v>
      </c>
      <c r="AB990" s="1">
        <v>93.923000000000002</v>
      </c>
      <c r="AC990" s="1">
        <v>0.98727600000000004</v>
      </c>
      <c r="AD990" s="1">
        <v>19.315999999999999</v>
      </c>
      <c r="AE990" s="1">
        <v>0.186364</v>
      </c>
      <c r="AF990" s="1">
        <v>81.195999999999998</v>
      </c>
      <c r="AG990" s="1">
        <v>0.99990400000000002</v>
      </c>
      <c r="AH990" s="1">
        <v>41.088900000000002</v>
      </c>
      <c r="AI990" s="1">
        <v>0.198351</v>
      </c>
      <c r="AJ990" s="1">
        <v>80.444999999999993</v>
      </c>
      <c r="AL990" s="1">
        <v>2</v>
      </c>
      <c r="AM990" s="1" t="s">
        <v>61</v>
      </c>
      <c r="AN990" s="1" t="s">
        <v>5927</v>
      </c>
      <c r="AO990" s="1" t="s">
        <v>278</v>
      </c>
      <c r="AP990" s="1">
        <v>5.7000000000000002E-3</v>
      </c>
      <c r="AQ990" s="1">
        <v>2.6095799999999999E-2</v>
      </c>
      <c r="AR990" s="1">
        <v>93.923000000000002</v>
      </c>
      <c r="AS990" s="1" t="s">
        <v>5924</v>
      </c>
      <c r="AT990" s="1" t="s">
        <v>5925</v>
      </c>
      <c r="AU990" s="1" t="s">
        <v>5926</v>
      </c>
      <c r="AV990" s="1">
        <v>11</v>
      </c>
      <c r="AW990" s="1">
        <v>2</v>
      </c>
      <c r="AX990" s="1">
        <v>1247.5178000000001</v>
      </c>
      <c r="AY990" s="1">
        <v>3.3805000000000001</v>
      </c>
      <c r="AZ990" s="1">
        <v>1271400</v>
      </c>
      <c r="BB990" s="1">
        <v>90978</v>
      </c>
      <c r="BC990" s="1">
        <v>583410</v>
      </c>
      <c r="BD990" s="1">
        <v>596990</v>
      </c>
    </row>
    <row r="991" spans="1:56">
      <c r="A991" s="1">
        <v>988</v>
      </c>
      <c r="B991" s="1">
        <v>516</v>
      </c>
      <c r="C991" s="1">
        <v>1407</v>
      </c>
      <c r="D991" s="1">
        <v>1407</v>
      </c>
      <c r="F991" s="1">
        <v>1240</v>
      </c>
      <c r="G991" s="1">
        <v>1547</v>
      </c>
      <c r="H991" s="1">
        <v>3982</v>
      </c>
      <c r="I991" s="1">
        <v>7237</v>
      </c>
      <c r="J991" s="1" t="s">
        <v>58</v>
      </c>
      <c r="K991" s="1">
        <v>17648</v>
      </c>
      <c r="L991" s="1">
        <v>3981</v>
      </c>
      <c r="M991" s="1">
        <v>7236</v>
      </c>
      <c r="N991" s="1" t="s">
        <v>109</v>
      </c>
      <c r="O991" s="1">
        <v>16145</v>
      </c>
      <c r="P991" s="1" t="s">
        <v>5928</v>
      </c>
      <c r="Q991" s="1" t="s">
        <v>5929</v>
      </c>
      <c r="R991" s="1" t="s">
        <v>5929</v>
      </c>
      <c r="S991" s="3" t="s">
        <v>5930</v>
      </c>
      <c r="T991" s="1" t="s">
        <v>5931</v>
      </c>
      <c r="U991" s="1" t="s">
        <v>5932</v>
      </c>
      <c r="V991" s="1" t="s">
        <v>5933</v>
      </c>
      <c r="W991" s="1">
        <v>0.85085900000000003</v>
      </c>
      <c r="X991" s="1">
        <v>7.5625999999999998</v>
      </c>
      <c r="Y991" s="1">
        <v>0.83414900000000003</v>
      </c>
      <c r="Z991" s="1">
        <v>7.0152900000000002</v>
      </c>
      <c r="AA991" s="4">
        <v>1.9150899999999999E-20</v>
      </c>
      <c r="AB991" s="1">
        <v>165.99</v>
      </c>
      <c r="AC991" s="1">
        <v>0.85085900000000003</v>
      </c>
      <c r="AD991" s="1">
        <v>7.5625999999999998</v>
      </c>
      <c r="AE991" s="4">
        <v>1.9933199999999999E-20</v>
      </c>
      <c r="AF991" s="1">
        <v>165.59</v>
      </c>
      <c r="AG991" s="1">
        <v>0.96098399999999995</v>
      </c>
      <c r="AH991" s="1">
        <v>13.9147</v>
      </c>
      <c r="AI991" s="4">
        <v>2.9455099999999997E-20</v>
      </c>
      <c r="AJ991" s="1">
        <v>161.11000000000001</v>
      </c>
      <c r="AL991" s="1">
        <v>1</v>
      </c>
      <c r="AM991" s="1" t="s">
        <v>61</v>
      </c>
      <c r="AN991" s="1" t="s">
        <v>5934</v>
      </c>
      <c r="AO991" s="1" t="s">
        <v>83</v>
      </c>
      <c r="AP991" s="1">
        <v>4.0499999999999998E-3</v>
      </c>
      <c r="AQ991" s="4">
        <v>1.9150899999999999E-20</v>
      </c>
      <c r="AR991" s="1">
        <v>165.99</v>
      </c>
      <c r="AS991" s="1" t="s">
        <v>5935</v>
      </c>
      <c r="AT991" s="1" t="s">
        <v>5936</v>
      </c>
      <c r="AU991" s="1" t="s">
        <v>5937</v>
      </c>
      <c r="AV991" s="1">
        <v>15</v>
      </c>
      <c r="AW991" s="1">
        <v>3</v>
      </c>
      <c r="AX991" s="1">
        <v>998.12391000000002</v>
      </c>
      <c r="AY991" s="1">
        <v>1.5775999999999999</v>
      </c>
      <c r="AZ991" s="1">
        <v>626600</v>
      </c>
      <c r="BB991" s="1">
        <v>215920</v>
      </c>
      <c r="BC991" s="1">
        <v>226500</v>
      </c>
      <c r="BD991" s="1">
        <v>184180</v>
      </c>
    </row>
    <row r="992" spans="1:56">
      <c r="A992" s="1">
        <v>989</v>
      </c>
      <c r="B992" s="1">
        <v>517</v>
      </c>
      <c r="C992" s="1">
        <v>620</v>
      </c>
      <c r="D992" s="1">
        <v>620</v>
      </c>
      <c r="E992" s="1" t="s">
        <v>81</v>
      </c>
      <c r="F992" s="1">
        <v>1566</v>
      </c>
      <c r="G992" s="1">
        <v>1979</v>
      </c>
      <c r="H992" s="1">
        <v>5060</v>
      </c>
      <c r="I992" s="1">
        <v>8970</v>
      </c>
      <c r="J992" s="1" t="s">
        <v>58</v>
      </c>
      <c r="K992" s="1">
        <v>17399</v>
      </c>
      <c r="L992" s="1">
        <v>5060</v>
      </c>
      <c r="M992" s="1">
        <v>8970</v>
      </c>
      <c r="N992" s="1" t="s">
        <v>58</v>
      </c>
      <c r="O992" s="1">
        <v>17399</v>
      </c>
      <c r="P992" s="1" t="s">
        <v>5938</v>
      </c>
      <c r="Q992" s="1" t="s">
        <v>5939</v>
      </c>
      <c r="R992" s="1" t="s">
        <v>5939</v>
      </c>
      <c r="S992" s="1" t="s">
        <v>5940</v>
      </c>
      <c r="T992" s="1" t="s">
        <v>5941</v>
      </c>
      <c r="U992" s="1" t="s">
        <v>5942</v>
      </c>
      <c r="V992" s="1" t="s">
        <v>5943</v>
      </c>
      <c r="W992" s="1">
        <v>0.33773300000000001</v>
      </c>
      <c r="X992" s="1">
        <v>0</v>
      </c>
      <c r="Y992" s="1">
        <v>0.39966400000000002</v>
      </c>
      <c r="Z992" s="1">
        <v>0</v>
      </c>
      <c r="AA992" s="1">
        <v>1.0739899999999999E-3</v>
      </c>
      <c r="AB992" s="1">
        <v>114.88</v>
      </c>
      <c r="AC992" s="1">
        <v>0.33773300000000001</v>
      </c>
      <c r="AD992" s="1">
        <v>0</v>
      </c>
      <c r="AE992" s="4">
        <v>1.7806300000000001E-9</v>
      </c>
      <c r="AF992" s="1">
        <v>134.51</v>
      </c>
      <c r="AG992" s="1">
        <v>0.16983599999999999</v>
      </c>
      <c r="AH992" s="1">
        <v>-5.8246700000000002</v>
      </c>
      <c r="AI992" s="4">
        <v>1.3886100000000001E-5</v>
      </c>
      <c r="AJ992" s="1">
        <v>120.66</v>
      </c>
      <c r="AL992" s="1">
        <v>2</v>
      </c>
      <c r="AM992" s="1" t="s">
        <v>61</v>
      </c>
      <c r="AN992" s="1" t="s">
        <v>5944</v>
      </c>
      <c r="AO992" s="1" t="s">
        <v>63</v>
      </c>
      <c r="AP992" s="1">
        <v>0.14299999999999999</v>
      </c>
      <c r="AQ992" s="4">
        <v>1.7806300000000001E-9</v>
      </c>
      <c r="AR992" s="1">
        <v>134.51</v>
      </c>
      <c r="AS992" s="1" t="s">
        <v>5945</v>
      </c>
      <c r="AT992" s="1" t="s">
        <v>5946</v>
      </c>
      <c r="AU992" s="1" t="s">
        <v>5947</v>
      </c>
      <c r="AV992" s="1">
        <v>3</v>
      </c>
      <c r="AW992" s="1">
        <v>3</v>
      </c>
      <c r="AX992" s="1">
        <v>965.79314999999997</v>
      </c>
      <c r="AY992" s="1">
        <v>2.2795000000000001</v>
      </c>
      <c r="AZ992" s="1">
        <v>0</v>
      </c>
      <c r="BB992" s="1">
        <v>0</v>
      </c>
      <c r="BC992" s="1">
        <v>0</v>
      </c>
      <c r="BD992" s="1">
        <v>0</v>
      </c>
    </row>
    <row r="993" spans="1:56">
      <c r="A993" s="1">
        <v>990</v>
      </c>
      <c r="B993" s="1">
        <v>517</v>
      </c>
      <c r="C993" s="1">
        <v>621</v>
      </c>
      <c r="D993" s="1">
        <v>621</v>
      </c>
      <c r="E993" s="1" t="s">
        <v>81</v>
      </c>
      <c r="F993" s="1">
        <v>1566</v>
      </c>
      <c r="G993" s="1">
        <v>1979</v>
      </c>
      <c r="H993" s="1">
        <v>5060</v>
      </c>
      <c r="I993" s="1">
        <v>8970</v>
      </c>
      <c r="J993" s="1" t="s">
        <v>58</v>
      </c>
      <c r="K993" s="1">
        <v>17399</v>
      </c>
      <c r="L993" s="1">
        <v>5060</v>
      </c>
      <c r="M993" s="1">
        <v>8970</v>
      </c>
      <c r="N993" s="1" t="s">
        <v>58</v>
      </c>
      <c r="O993" s="1">
        <v>17399</v>
      </c>
      <c r="P993" s="1" t="s">
        <v>5938</v>
      </c>
      <c r="Q993" s="1" t="s">
        <v>5939</v>
      </c>
      <c r="R993" s="1" t="s">
        <v>5939</v>
      </c>
      <c r="S993" s="1" t="s">
        <v>5940</v>
      </c>
      <c r="T993" s="1" t="s">
        <v>5941</v>
      </c>
      <c r="U993" s="1" t="s">
        <v>5942</v>
      </c>
      <c r="V993" s="1" t="s">
        <v>5943</v>
      </c>
      <c r="W993" s="1">
        <v>0.33773300000000001</v>
      </c>
      <c r="X993" s="1">
        <v>0</v>
      </c>
      <c r="Y993" s="1">
        <v>0.39966400000000002</v>
      </c>
      <c r="Z993" s="1">
        <v>0</v>
      </c>
      <c r="AA993" s="1">
        <v>1.0739899999999999E-3</v>
      </c>
      <c r="AB993" s="1">
        <v>114.88</v>
      </c>
      <c r="AC993" s="1">
        <v>0.33773300000000001</v>
      </c>
      <c r="AD993" s="1">
        <v>0</v>
      </c>
      <c r="AE993" s="4">
        <v>1.7806300000000001E-9</v>
      </c>
      <c r="AF993" s="1">
        <v>134.51</v>
      </c>
      <c r="AG993" s="1">
        <v>0.42718200000000001</v>
      </c>
      <c r="AH993" s="1">
        <v>0</v>
      </c>
      <c r="AI993" s="4">
        <v>1.3886100000000001E-5</v>
      </c>
      <c r="AJ993" s="1">
        <v>120.66</v>
      </c>
      <c r="AL993" s="1">
        <v>2</v>
      </c>
      <c r="AM993" s="1" t="s">
        <v>61</v>
      </c>
      <c r="AN993" s="1" t="s">
        <v>5948</v>
      </c>
      <c r="AO993" s="1" t="s">
        <v>5949</v>
      </c>
      <c r="AP993" s="1">
        <v>3.3999999999999998E-3</v>
      </c>
      <c r="AQ993" s="4">
        <v>1.7806300000000001E-9</v>
      </c>
      <c r="AR993" s="1">
        <v>134.51</v>
      </c>
      <c r="AS993" s="1" t="s">
        <v>5945</v>
      </c>
      <c r="AT993" s="1" t="s">
        <v>5946</v>
      </c>
      <c r="AU993" s="1" t="s">
        <v>5947</v>
      </c>
      <c r="AV993" s="1">
        <v>4</v>
      </c>
      <c r="AW993" s="1">
        <v>3</v>
      </c>
      <c r="AX993" s="1">
        <v>965.79314999999997</v>
      </c>
      <c r="AY993" s="1">
        <v>2.2795000000000001</v>
      </c>
      <c r="AZ993" s="1">
        <v>0</v>
      </c>
      <c r="BB993" s="1">
        <v>0</v>
      </c>
      <c r="BC993" s="1">
        <v>0</v>
      </c>
      <c r="BD993" s="1">
        <v>0</v>
      </c>
    </row>
    <row r="994" spans="1:56">
      <c r="A994" s="1">
        <v>991</v>
      </c>
      <c r="B994" s="1">
        <v>517</v>
      </c>
      <c r="C994" s="1">
        <v>625</v>
      </c>
      <c r="D994" s="1">
        <v>625</v>
      </c>
      <c r="F994" s="1">
        <v>1566</v>
      </c>
      <c r="G994" s="1">
        <v>1979</v>
      </c>
      <c r="H994" s="1">
        <v>5060</v>
      </c>
      <c r="I994" s="1">
        <v>8970</v>
      </c>
      <c r="J994" s="1" t="s">
        <v>58</v>
      </c>
      <c r="K994" s="1">
        <v>17399</v>
      </c>
      <c r="L994" s="1">
        <v>5060</v>
      </c>
      <c r="M994" s="1">
        <v>8970</v>
      </c>
      <c r="N994" s="1" t="s">
        <v>58</v>
      </c>
      <c r="O994" s="1">
        <v>17399</v>
      </c>
      <c r="P994" s="1" t="s">
        <v>5938</v>
      </c>
      <c r="Q994" s="1" t="s">
        <v>5939</v>
      </c>
      <c r="R994" s="1" t="s">
        <v>5939</v>
      </c>
      <c r="S994" s="1" t="s">
        <v>5940</v>
      </c>
      <c r="T994" s="1" t="s">
        <v>5941</v>
      </c>
      <c r="U994" s="1" t="s">
        <v>5942</v>
      </c>
      <c r="V994" s="1" t="s">
        <v>5943</v>
      </c>
      <c r="W994" s="1">
        <v>0.49154199999999998</v>
      </c>
      <c r="X994" s="1">
        <v>0</v>
      </c>
      <c r="Y994" s="1">
        <v>0.39966400000000002</v>
      </c>
      <c r="Z994" s="1">
        <v>0</v>
      </c>
      <c r="AA994" s="1">
        <v>1.0739899999999999E-3</v>
      </c>
      <c r="AB994" s="1">
        <v>114.88</v>
      </c>
      <c r="AC994" s="1">
        <v>0.49154199999999998</v>
      </c>
      <c r="AD994" s="1">
        <v>0</v>
      </c>
      <c r="AE994" s="4">
        <v>1.7806300000000001E-9</v>
      </c>
      <c r="AF994" s="1">
        <v>134.51</v>
      </c>
      <c r="AG994" s="1">
        <v>0.42718200000000001</v>
      </c>
      <c r="AH994" s="1">
        <v>0</v>
      </c>
      <c r="AI994" s="4">
        <v>1.3886100000000001E-5</v>
      </c>
      <c r="AJ994" s="1">
        <v>120.66</v>
      </c>
      <c r="AL994" s="1">
        <v>2</v>
      </c>
      <c r="AM994" s="1" t="s">
        <v>61</v>
      </c>
      <c r="AN994" s="1" t="s">
        <v>5950</v>
      </c>
      <c r="AO994" s="1" t="s">
        <v>5951</v>
      </c>
      <c r="AP994" s="1">
        <v>2.3175000000000001E-3</v>
      </c>
      <c r="AQ994" s="4">
        <v>1.7806300000000001E-9</v>
      </c>
      <c r="AR994" s="1">
        <v>134.51</v>
      </c>
      <c r="AS994" s="1" t="s">
        <v>5945</v>
      </c>
      <c r="AT994" s="1" t="s">
        <v>5946</v>
      </c>
      <c r="AU994" s="1" t="s">
        <v>5947</v>
      </c>
      <c r="AV994" s="1">
        <v>8</v>
      </c>
      <c r="AW994" s="1">
        <v>3</v>
      </c>
      <c r="AX994" s="1">
        <v>965.79314999999997</v>
      </c>
      <c r="AY994" s="1">
        <v>2.2795000000000001</v>
      </c>
      <c r="AZ994" s="1">
        <v>1604600</v>
      </c>
      <c r="BB994" s="1">
        <v>0</v>
      </c>
      <c r="BC994" s="1">
        <v>0</v>
      </c>
      <c r="BD994" s="1">
        <v>1604600</v>
      </c>
    </row>
    <row r="995" spans="1:56">
      <c r="A995" s="1">
        <v>992</v>
      </c>
      <c r="B995" s="1">
        <v>518</v>
      </c>
      <c r="C995" s="1">
        <v>655</v>
      </c>
      <c r="D995" s="1">
        <v>655</v>
      </c>
      <c r="E995" s="1" t="s">
        <v>81</v>
      </c>
      <c r="F995" s="1">
        <v>1359</v>
      </c>
      <c r="G995" s="1" t="s">
        <v>5952</v>
      </c>
      <c r="H995" s="1">
        <v>4387</v>
      </c>
      <c r="I995" s="1">
        <v>7852</v>
      </c>
      <c r="J995" s="1" t="s">
        <v>58</v>
      </c>
      <c r="K995" s="1">
        <v>14097</v>
      </c>
      <c r="L995" s="1">
        <v>4380</v>
      </c>
      <c r="M995" s="1">
        <v>7842</v>
      </c>
      <c r="N995" s="1" t="s">
        <v>84</v>
      </c>
      <c r="O995" s="1">
        <v>15065</v>
      </c>
      <c r="P995" s="1" t="s">
        <v>5953</v>
      </c>
      <c r="Q995" s="1" t="s">
        <v>5954</v>
      </c>
      <c r="R995" s="1" t="s">
        <v>5954</v>
      </c>
      <c r="S995" s="3" t="s">
        <v>5955</v>
      </c>
      <c r="T995" s="1" t="s">
        <v>5956</v>
      </c>
      <c r="U995" s="1" t="s">
        <v>5957</v>
      </c>
      <c r="V995" s="3" t="s">
        <v>5958</v>
      </c>
      <c r="W995" s="1">
        <v>0.985456</v>
      </c>
      <c r="X995" s="1">
        <v>21.432200000000002</v>
      </c>
      <c r="Y995" s="1">
        <v>0.33326</v>
      </c>
      <c r="Z995" s="1">
        <v>0</v>
      </c>
      <c r="AA995" s="1">
        <v>9.3029099999999997E-4</v>
      </c>
      <c r="AB995" s="1">
        <v>114.31</v>
      </c>
      <c r="AC995" s="1">
        <v>0.985456</v>
      </c>
      <c r="AD995" s="1">
        <v>21.432200000000002</v>
      </c>
      <c r="AE995" s="1">
        <v>1.8008900000000001E-3</v>
      </c>
      <c r="AF995" s="1">
        <v>108.45</v>
      </c>
      <c r="AG995" s="1">
        <v>0.65635600000000005</v>
      </c>
      <c r="AH995" s="1">
        <v>0</v>
      </c>
      <c r="AI995" s="4">
        <v>2.70839E-5</v>
      </c>
      <c r="AJ995" s="1">
        <v>131.52000000000001</v>
      </c>
      <c r="AL995" s="1">
        <v>1</v>
      </c>
      <c r="AM995" s="1" t="s">
        <v>61</v>
      </c>
      <c r="AN995" s="1" t="s">
        <v>5959</v>
      </c>
      <c r="AO995" s="1" t="s">
        <v>5960</v>
      </c>
      <c r="AP995" s="1">
        <v>2.0747999999999999E-2</v>
      </c>
      <c r="AQ995" s="4">
        <v>2.70839E-5</v>
      </c>
      <c r="AR995" s="1">
        <v>131.52000000000001</v>
      </c>
      <c r="AS995" s="1" t="s">
        <v>5961</v>
      </c>
      <c r="AT995" s="1" t="s">
        <v>5962</v>
      </c>
      <c r="AU995" s="1" t="s">
        <v>5963</v>
      </c>
      <c r="AV995" s="1">
        <v>4</v>
      </c>
      <c r="AW995" s="1">
        <v>2</v>
      </c>
      <c r="AX995" s="1">
        <v>1071.4947999999999</v>
      </c>
      <c r="AY995" s="1">
        <v>2.7896999999999998</v>
      </c>
      <c r="AZ995" s="1">
        <v>18236</v>
      </c>
      <c r="BB995" s="1">
        <v>0</v>
      </c>
      <c r="BC995" s="1">
        <v>18236</v>
      </c>
      <c r="BD995" s="1">
        <v>0</v>
      </c>
    </row>
    <row r="996" spans="1:56">
      <c r="A996" s="1">
        <v>993</v>
      </c>
      <c r="B996" s="1">
        <v>520</v>
      </c>
      <c r="C996" s="1">
        <v>379</v>
      </c>
      <c r="D996" s="1">
        <v>379</v>
      </c>
      <c r="E996" s="1" t="s">
        <v>81</v>
      </c>
      <c r="F996" s="1">
        <v>524</v>
      </c>
      <c r="G996" s="1">
        <v>679</v>
      </c>
      <c r="H996" s="1">
        <v>1709</v>
      </c>
      <c r="I996" s="1">
        <v>2894</v>
      </c>
      <c r="J996" s="1" t="s">
        <v>84</v>
      </c>
      <c r="K996" s="1">
        <v>22940</v>
      </c>
      <c r="L996" s="1">
        <v>1709</v>
      </c>
      <c r="M996" s="1">
        <v>2894</v>
      </c>
      <c r="N996" s="1" t="s">
        <v>84</v>
      </c>
      <c r="O996" s="1">
        <v>22940</v>
      </c>
      <c r="P996" s="1" t="s">
        <v>5964</v>
      </c>
      <c r="Q996" s="1" t="s">
        <v>5965</v>
      </c>
      <c r="R996" s="1" t="s">
        <v>5965</v>
      </c>
      <c r="S996" s="3" t="s">
        <v>5966</v>
      </c>
      <c r="T996" s="1" t="s">
        <v>5967</v>
      </c>
      <c r="U996" s="3" t="s">
        <v>5968</v>
      </c>
      <c r="V996" s="1" t="s">
        <v>5969</v>
      </c>
      <c r="W996" s="1">
        <v>1</v>
      </c>
      <c r="X996" s="1">
        <v>74.119100000000003</v>
      </c>
      <c r="AG996" s="1">
        <v>1</v>
      </c>
      <c r="AH996" s="1">
        <v>74.119100000000003</v>
      </c>
      <c r="AI996" s="4">
        <v>5.1414099999999995E-44</v>
      </c>
      <c r="AJ996" s="1">
        <v>203.14</v>
      </c>
      <c r="AL996" s="1">
        <v>1</v>
      </c>
      <c r="AM996" s="1" t="s">
        <v>61</v>
      </c>
      <c r="AN996" s="1" t="s">
        <v>5970</v>
      </c>
      <c r="AO996" s="1" t="s">
        <v>1603</v>
      </c>
      <c r="AP996" s="1">
        <v>4.2000000000000003E-2</v>
      </c>
      <c r="AQ996" s="4">
        <v>5.1414099999999995E-44</v>
      </c>
      <c r="AR996" s="1">
        <v>203.14</v>
      </c>
      <c r="AS996" s="1" t="s">
        <v>5971</v>
      </c>
      <c r="AT996" s="1" t="s">
        <v>5972</v>
      </c>
      <c r="AU996" s="1" t="s">
        <v>5973</v>
      </c>
      <c r="AV996" s="1">
        <v>2</v>
      </c>
      <c r="AW996" s="1">
        <v>2</v>
      </c>
      <c r="AX996" s="1">
        <v>999.00319000000002</v>
      </c>
      <c r="AY996" s="1">
        <v>1.5227999999999999</v>
      </c>
      <c r="AZ996" s="1">
        <v>118390</v>
      </c>
      <c r="BB996" s="1">
        <v>0</v>
      </c>
      <c r="BC996" s="1">
        <v>0</v>
      </c>
      <c r="BD996" s="1">
        <v>118390</v>
      </c>
    </row>
    <row r="997" spans="1:56">
      <c r="A997" s="1">
        <v>994</v>
      </c>
      <c r="B997" s="1">
        <v>522</v>
      </c>
      <c r="C997" s="1">
        <v>125</v>
      </c>
      <c r="D997" s="1">
        <v>125</v>
      </c>
      <c r="E997" s="1" t="s">
        <v>81</v>
      </c>
      <c r="F997" s="1">
        <v>1651</v>
      </c>
      <c r="G997" s="1">
        <v>2081</v>
      </c>
      <c r="H997" s="1">
        <v>5301</v>
      </c>
      <c r="I997" s="1">
        <v>9372</v>
      </c>
      <c r="J997" s="1" t="s">
        <v>58</v>
      </c>
      <c r="K997" s="1">
        <v>18269</v>
      </c>
      <c r="L997" s="1">
        <v>5297</v>
      </c>
      <c r="M997" s="1">
        <v>9364</v>
      </c>
      <c r="N997" s="1" t="s">
        <v>84</v>
      </c>
      <c r="O997" s="1">
        <v>18904</v>
      </c>
      <c r="P997" s="1" t="s">
        <v>5974</v>
      </c>
      <c r="Q997" s="1" t="s">
        <v>5975</v>
      </c>
      <c r="R997" s="1" t="s">
        <v>5975</v>
      </c>
      <c r="S997" s="3" t="s">
        <v>5976</v>
      </c>
      <c r="T997" s="1" t="s">
        <v>5977</v>
      </c>
      <c r="U997" s="1" t="s">
        <v>5978</v>
      </c>
      <c r="V997" s="1" t="s">
        <v>5979</v>
      </c>
      <c r="W997" s="1">
        <v>0.99929699999999999</v>
      </c>
      <c r="X997" s="1">
        <v>31.161999999999999</v>
      </c>
      <c r="Y997" s="1">
        <v>0.99779399999999996</v>
      </c>
      <c r="Z997" s="1">
        <v>28.485199999999999</v>
      </c>
      <c r="AA997" s="1">
        <v>2.1978599999999998E-3</v>
      </c>
      <c r="AB997" s="1">
        <v>111.79</v>
      </c>
      <c r="AC997" s="1">
        <v>0.99929699999999999</v>
      </c>
      <c r="AD997" s="1">
        <v>31.161999999999999</v>
      </c>
      <c r="AE997" s="1">
        <v>1.70897E-3</v>
      </c>
      <c r="AF997" s="1">
        <v>113.36</v>
      </c>
      <c r="AG997" s="1">
        <v>0.99986799999999998</v>
      </c>
      <c r="AH997" s="1">
        <v>36.312100000000001</v>
      </c>
      <c r="AI997" s="4">
        <v>2.4291599999999999E-10</v>
      </c>
      <c r="AJ997" s="1">
        <v>145.65</v>
      </c>
      <c r="AL997" s="1">
        <v>2</v>
      </c>
      <c r="AM997" s="1" t="s">
        <v>61</v>
      </c>
      <c r="AN997" s="1" t="s">
        <v>5980</v>
      </c>
      <c r="AO997" s="1" t="s">
        <v>108</v>
      </c>
      <c r="AP997" s="1">
        <v>0.11700000000000001</v>
      </c>
      <c r="AQ997" s="4">
        <v>2.4291599999999999E-10</v>
      </c>
      <c r="AR997" s="1">
        <v>145.65</v>
      </c>
      <c r="AS997" s="1" t="s">
        <v>5981</v>
      </c>
      <c r="AT997" s="1" t="s">
        <v>5982</v>
      </c>
      <c r="AU997" s="1" t="s">
        <v>5983</v>
      </c>
      <c r="AV997" s="1">
        <v>14</v>
      </c>
      <c r="AW997" s="1">
        <v>3</v>
      </c>
      <c r="AX997" s="1">
        <v>1175.1573000000001</v>
      </c>
      <c r="AY997" s="1">
        <v>2.7799</v>
      </c>
      <c r="AZ997" s="1">
        <v>6894400</v>
      </c>
      <c r="BB997" s="1">
        <v>3231900</v>
      </c>
      <c r="BC997" s="1">
        <v>2250900</v>
      </c>
      <c r="BD997" s="1">
        <v>1411700</v>
      </c>
    </row>
    <row r="998" spans="1:56">
      <c r="A998" s="1">
        <v>995</v>
      </c>
      <c r="B998" s="1">
        <v>522</v>
      </c>
      <c r="C998" s="1">
        <v>131</v>
      </c>
      <c r="D998" s="1">
        <v>131</v>
      </c>
      <c r="E998" s="1" t="s">
        <v>81</v>
      </c>
      <c r="F998" s="1">
        <v>1651</v>
      </c>
      <c r="G998" s="1">
        <v>2081</v>
      </c>
      <c r="H998" s="1">
        <v>5301</v>
      </c>
      <c r="I998" s="1">
        <v>9372</v>
      </c>
      <c r="J998" s="1" t="s">
        <v>58</v>
      </c>
      <c r="K998" s="1">
        <v>18269</v>
      </c>
      <c r="L998" s="1">
        <v>5297</v>
      </c>
      <c r="M998" s="1">
        <v>9364</v>
      </c>
      <c r="N998" s="1" t="s">
        <v>84</v>
      </c>
      <c r="O998" s="1">
        <v>18904</v>
      </c>
      <c r="P998" s="1" t="s">
        <v>5974</v>
      </c>
      <c r="Q998" s="1" t="s">
        <v>5975</v>
      </c>
      <c r="R998" s="1" t="s">
        <v>5975</v>
      </c>
      <c r="S998" s="3" t="s">
        <v>5976</v>
      </c>
      <c r="T998" s="1" t="s">
        <v>5977</v>
      </c>
      <c r="U998" s="1" t="s">
        <v>5978</v>
      </c>
      <c r="V998" s="1" t="s">
        <v>5979</v>
      </c>
      <c r="W998" s="1">
        <v>0.54624499999999998</v>
      </c>
      <c r="X998" s="1">
        <v>0.802427</v>
      </c>
      <c r="Y998" s="1">
        <v>0.83110600000000001</v>
      </c>
      <c r="Z998" s="1">
        <v>6.9165000000000001</v>
      </c>
      <c r="AA998" s="1">
        <v>2.1978599999999998E-3</v>
      </c>
      <c r="AB998" s="1">
        <v>111.79</v>
      </c>
      <c r="AC998" s="1">
        <v>0.54624499999999998</v>
      </c>
      <c r="AD998" s="1">
        <v>0.802427</v>
      </c>
      <c r="AE998" s="1">
        <v>1.70897E-3</v>
      </c>
      <c r="AF998" s="1">
        <v>113.36</v>
      </c>
      <c r="AG998" s="1">
        <v>0.55094100000000001</v>
      </c>
      <c r="AH998" s="1">
        <v>0.88699600000000001</v>
      </c>
      <c r="AI998" s="4">
        <v>2.4291599999999999E-10</v>
      </c>
      <c r="AJ998" s="1">
        <v>145.65</v>
      </c>
      <c r="AL998" s="1">
        <v>2</v>
      </c>
      <c r="AM998" s="1" t="s">
        <v>61</v>
      </c>
      <c r="AN998" s="1" t="s">
        <v>5984</v>
      </c>
      <c r="AO998" s="1" t="s">
        <v>2499</v>
      </c>
      <c r="AP998" s="1">
        <v>3.3461999999999999E-2</v>
      </c>
      <c r="AQ998" s="4">
        <v>2.4291599999999999E-10</v>
      </c>
      <c r="AR998" s="1">
        <v>145.65</v>
      </c>
      <c r="AS998" s="1" t="s">
        <v>5981</v>
      </c>
      <c r="AT998" s="1" t="s">
        <v>5982</v>
      </c>
      <c r="AU998" s="1" t="s">
        <v>5983</v>
      </c>
      <c r="AV998" s="1">
        <v>20</v>
      </c>
      <c r="AW998" s="1">
        <v>3</v>
      </c>
      <c r="AX998" s="1">
        <v>1175.1573000000001</v>
      </c>
      <c r="AY998" s="1">
        <v>2.7799</v>
      </c>
      <c r="AZ998" s="1">
        <v>6894400</v>
      </c>
      <c r="BB998" s="1">
        <v>3231900</v>
      </c>
      <c r="BC998" s="1">
        <v>2250900</v>
      </c>
      <c r="BD998" s="1">
        <v>1411700</v>
      </c>
    </row>
    <row r="999" spans="1:56">
      <c r="A999" s="1">
        <v>996</v>
      </c>
      <c r="B999" s="1">
        <v>524</v>
      </c>
      <c r="C999" s="1">
        <v>104</v>
      </c>
      <c r="D999" s="1">
        <v>104</v>
      </c>
      <c r="E999" s="1" t="s">
        <v>81</v>
      </c>
      <c r="F999" s="1" t="s">
        <v>5985</v>
      </c>
      <c r="G999" s="1" t="s">
        <v>5986</v>
      </c>
      <c r="H999" s="1">
        <v>3012</v>
      </c>
      <c r="I999" s="1">
        <v>5604</v>
      </c>
      <c r="J999" s="1" t="s">
        <v>84</v>
      </c>
      <c r="K999" s="1">
        <v>18876</v>
      </c>
      <c r="L999" s="1">
        <v>3012</v>
      </c>
      <c r="M999" s="1">
        <v>5604</v>
      </c>
      <c r="N999" s="1" t="s">
        <v>84</v>
      </c>
      <c r="O999" s="1">
        <v>18876</v>
      </c>
      <c r="P999" s="1" t="s">
        <v>5987</v>
      </c>
      <c r="Q999" s="1" t="s">
        <v>5988</v>
      </c>
      <c r="R999" s="1" t="s">
        <v>5988</v>
      </c>
      <c r="S999" s="3" t="s">
        <v>5989</v>
      </c>
      <c r="T999" s="1" t="s">
        <v>5990</v>
      </c>
      <c r="U999" s="1" t="s">
        <v>5991</v>
      </c>
      <c r="V999" s="1" t="s">
        <v>5992</v>
      </c>
      <c r="W999" s="1">
        <v>0.957117</v>
      </c>
      <c r="X999" s="1">
        <v>16.2988</v>
      </c>
      <c r="Y999" s="1">
        <v>0.89415199999999995</v>
      </c>
      <c r="Z999" s="1">
        <v>10.272600000000001</v>
      </c>
      <c r="AA999" s="1">
        <v>1.14932E-2</v>
      </c>
      <c r="AB999" s="1">
        <v>84.667000000000002</v>
      </c>
      <c r="AG999" s="1">
        <v>0.957117</v>
      </c>
      <c r="AH999" s="1">
        <v>16.2988</v>
      </c>
      <c r="AI999" s="1">
        <v>5.5514099999999997E-2</v>
      </c>
      <c r="AJ999" s="1">
        <v>86.347999999999999</v>
      </c>
      <c r="AL999" s="1">
        <v>1</v>
      </c>
      <c r="AM999" s="1" t="s">
        <v>61</v>
      </c>
      <c r="AN999" s="1" t="s">
        <v>5993</v>
      </c>
      <c r="AO999" s="1" t="s">
        <v>294</v>
      </c>
      <c r="AP999" s="1">
        <v>0.05</v>
      </c>
      <c r="AQ999" s="1">
        <v>5.5514099999999997E-2</v>
      </c>
      <c r="AR999" s="1">
        <v>86.347999999999999</v>
      </c>
      <c r="AS999" s="1" t="s">
        <v>5994</v>
      </c>
      <c r="AT999" s="1" t="s">
        <v>5995</v>
      </c>
      <c r="AU999" s="1" t="s">
        <v>5996</v>
      </c>
      <c r="AV999" s="1">
        <v>8</v>
      </c>
      <c r="AW999" s="1">
        <v>2</v>
      </c>
      <c r="AX999" s="1">
        <v>804.86890000000005</v>
      </c>
      <c r="AY999" s="1">
        <v>0.83728999999999998</v>
      </c>
      <c r="AZ999" s="1">
        <v>148780</v>
      </c>
      <c r="BB999" s="1">
        <v>74403</v>
      </c>
      <c r="BC999" s="1">
        <v>0</v>
      </c>
      <c r="BD999" s="1">
        <v>74377</v>
      </c>
    </row>
    <row r="1000" spans="1:56">
      <c r="A1000" s="1">
        <v>997</v>
      </c>
      <c r="B1000" s="1">
        <v>525</v>
      </c>
      <c r="C1000" s="1">
        <v>380</v>
      </c>
      <c r="D1000" s="1">
        <v>380</v>
      </c>
      <c r="E1000" s="1" t="s">
        <v>81</v>
      </c>
      <c r="F1000" s="1">
        <v>424</v>
      </c>
      <c r="G1000" s="1">
        <v>548</v>
      </c>
      <c r="H1000" s="1">
        <v>1368</v>
      </c>
      <c r="I1000" s="1">
        <v>2355</v>
      </c>
      <c r="J1000" s="1" t="s">
        <v>58</v>
      </c>
      <c r="K1000" s="1">
        <v>13076</v>
      </c>
      <c r="L1000" s="1">
        <v>1367</v>
      </c>
      <c r="M1000" s="1">
        <v>2352</v>
      </c>
      <c r="N1000" s="1" t="s">
        <v>109</v>
      </c>
      <c r="O1000" s="1">
        <v>12640</v>
      </c>
      <c r="P1000" s="1" t="s">
        <v>5997</v>
      </c>
      <c r="Q1000" s="1" t="s">
        <v>5998</v>
      </c>
      <c r="R1000" s="1" t="s">
        <v>5998</v>
      </c>
      <c r="S1000" s="3" t="s">
        <v>5999</v>
      </c>
      <c r="T1000" s="1" t="s">
        <v>6000</v>
      </c>
      <c r="U1000" s="1" t="s">
        <v>6001</v>
      </c>
      <c r="V1000" s="1" t="s">
        <v>6002</v>
      </c>
      <c r="W1000" s="1">
        <v>0.99999899999999997</v>
      </c>
      <c r="X1000" s="1">
        <v>61.057200000000002</v>
      </c>
      <c r="Y1000" s="1">
        <v>0.99996700000000005</v>
      </c>
      <c r="Z1000" s="1">
        <v>44.839799999999997</v>
      </c>
      <c r="AA1000" s="4">
        <v>9.4851399999999995E-11</v>
      </c>
      <c r="AB1000" s="1">
        <v>155.1</v>
      </c>
      <c r="AC1000" s="1">
        <v>0.99999899999999997</v>
      </c>
      <c r="AD1000" s="1">
        <v>61.057200000000002</v>
      </c>
      <c r="AE1000" s="1">
        <v>5.12612E-2</v>
      </c>
      <c r="AF1000" s="1">
        <v>88.313000000000002</v>
      </c>
      <c r="AG1000" s="1">
        <v>0.95795200000000003</v>
      </c>
      <c r="AH1000" s="1">
        <v>13.5878</v>
      </c>
      <c r="AI1000" s="1">
        <v>1.09777E-2</v>
      </c>
      <c r="AJ1000" s="1">
        <v>114.54</v>
      </c>
      <c r="AL1000" s="1">
        <v>1</v>
      </c>
      <c r="AM1000" s="1" t="s">
        <v>61</v>
      </c>
      <c r="AN1000" s="1" t="s">
        <v>6003</v>
      </c>
      <c r="AO1000" s="1" t="s">
        <v>5522</v>
      </c>
      <c r="AP1000" s="1">
        <v>3.192E-3</v>
      </c>
      <c r="AQ1000" s="4">
        <v>9.4851399999999995E-11</v>
      </c>
      <c r="AR1000" s="1">
        <v>155.1</v>
      </c>
      <c r="AS1000" s="1" t="s">
        <v>6004</v>
      </c>
      <c r="AT1000" s="1" t="s">
        <v>6005</v>
      </c>
      <c r="AU1000" s="1" t="s">
        <v>6006</v>
      </c>
      <c r="AV1000" s="1">
        <v>3</v>
      </c>
      <c r="AW1000" s="1">
        <v>2</v>
      </c>
      <c r="AX1000" s="1">
        <v>828.87746000000004</v>
      </c>
      <c r="AY1000" s="1">
        <v>1.2435</v>
      </c>
      <c r="AZ1000" s="1">
        <v>660910</v>
      </c>
      <c r="BB1000" s="1">
        <v>247750</v>
      </c>
      <c r="BC1000" s="1">
        <v>72282</v>
      </c>
      <c r="BD1000" s="1">
        <v>340880</v>
      </c>
    </row>
    <row r="1001" spans="1:56">
      <c r="A1001" s="1">
        <v>998</v>
      </c>
      <c r="B1001" s="1">
        <v>527</v>
      </c>
      <c r="C1001" s="1">
        <v>708</v>
      </c>
      <c r="D1001" s="1">
        <v>708</v>
      </c>
      <c r="F1001" s="1">
        <v>446</v>
      </c>
      <c r="G1001" s="1">
        <v>573</v>
      </c>
      <c r="H1001" s="1">
        <v>1426</v>
      </c>
      <c r="I1001" s="1">
        <v>2445</v>
      </c>
      <c r="J1001" s="1" t="s">
        <v>109</v>
      </c>
      <c r="K1001" s="1">
        <v>19036</v>
      </c>
      <c r="L1001" s="1">
        <v>1426</v>
      </c>
      <c r="M1001" s="1">
        <v>2445</v>
      </c>
      <c r="N1001" s="1" t="s">
        <v>109</v>
      </c>
      <c r="O1001" s="1">
        <v>19036</v>
      </c>
      <c r="P1001" s="1" t="s">
        <v>6007</v>
      </c>
      <c r="Q1001" s="1" t="s">
        <v>6008</v>
      </c>
      <c r="R1001" s="1" t="s">
        <v>6008</v>
      </c>
      <c r="S1001" s="3" t="s">
        <v>6009</v>
      </c>
      <c r="T1001" s="1" t="s">
        <v>6010</v>
      </c>
      <c r="U1001" s="1" t="s">
        <v>6011</v>
      </c>
      <c r="V1001" s="1" t="s">
        <v>6012</v>
      </c>
      <c r="W1001" s="1">
        <v>1</v>
      </c>
      <c r="X1001" s="1">
        <v>88.032499999999999</v>
      </c>
      <c r="Y1001" s="1">
        <v>1</v>
      </c>
      <c r="Z1001" s="1">
        <v>88.032499999999999</v>
      </c>
      <c r="AA1001" s="4">
        <v>7.2722399999999998E-11</v>
      </c>
      <c r="AB1001" s="1">
        <v>158.38</v>
      </c>
      <c r="AG1001" s="1">
        <v>1</v>
      </c>
      <c r="AH1001" s="1">
        <v>73.183400000000006</v>
      </c>
      <c r="AI1001" s="1">
        <v>4.5843700000000001E-2</v>
      </c>
      <c r="AJ1001" s="1">
        <v>92.509</v>
      </c>
      <c r="AL1001" s="1">
        <v>1</v>
      </c>
      <c r="AM1001" s="1" t="s">
        <v>61</v>
      </c>
      <c r="AN1001" s="1" t="s">
        <v>6013</v>
      </c>
      <c r="AQ1001" s="4">
        <v>7.2722399999999998E-11</v>
      </c>
      <c r="AR1001" s="1">
        <v>158.38</v>
      </c>
      <c r="AS1001" s="1" t="s">
        <v>6014</v>
      </c>
      <c r="AT1001" s="1" t="s">
        <v>6015</v>
      </c>
      <c r="AU1001" s="1" t="s">
        <v>6016</v>
      </c>
      <c r="AV1001" s="1">
        <v>15</v>
      </c>
      <c r="AW1001" s="1">
        <v>2</v>
      </c>
      <c r="AX1001" s="1">
        <v>873.90093000000002</v>
      </c>
      <c r="AY1001" s="1">
        <v>4.2069000000000001</v>
      </c>
      <c r="AZ1001" s="1">
        <v>258260</v>
      </c>
      <c r="BB1001" s="1">
        <v>205870</v>
      </c>
      <c r="BC1001" s="1">
        <v>0</v>
      </c>
      <c r="BD1001" s="1">
        <v>52398</v>
      </c>
    </row>
    <row r="1002" spans="1:56">
      <c r="A1002" s="1">
        <v>999</v>
      </c>
      <c r="B1002" s="1">
        <v>529</v>
      </c>
      <c r="C1002" s="1">
        <v>1167</v>
      </c>
      <c r="D1002" s="1">
        <v>1167</v>
      </c>
      <c r="F1002" s="1">
        <v>1063</v>
      </c>
      <c r="G1002" s="1">
        <v>1323</v>
      </c>
      <c r="H1002" s="1">
        <v>3408</v>
      </c>
      <c r="I1002" s="1">
        <v>6254</v>
      </c>
      <c r="J1002" s="1" t="s">
        <v>109</v>
      </c>
      <c r="K1002" s="1">
        <v>13906</v>
      </c>
      <c r="L1002" s="1">
        <v>3408</v>
      </c>
      <c r="M1002" s="1">
        <v>6254</v>
      </c>
      <c r="N1002" s="1" t="s">
        <v>109</v>
      </c>
      <c r="O1002" s="1">
        <v>13906</v>
      </c>
      <c r="P1002" s="1" t="s">
        <v>6017</v>
      </c>
      <c r="Q1002" s="1" t="s">
        <v>6018</v>
      </c>
      <c r="R1002" s="1" t="s">
        <v>6018</v>
      </c>
      <c r="S1002" s="3" t="s">
        <v>6019</v>
      </c>
      <c r="T1002" s="3" t="s">
        <v>6020</v>
      </c>
      <c r="U1002" s="3" t="s">
        <v>6021</v>
      </c>
      <c r="V1002" s="1" t="s">
        <v>6022</v>
      </c>
      <c r="W1002" s="1">
        <v>0.817778</v>
      </c>
      <c r="X1002" s="1">
        <v>6.5654199999999996</v>
      </c>
      <c r="Y1002" s="1">
        <v>0.817778</v>
      </c>
      <c r="Z1002" s="1">
        <v>6.5654199999999996</v>
      </c>
      <c r="AA1002" s="1">
        <v>9.7291600000000006E-3</v>
      </c>
      <c r="AB1002" s="1">
        <v>95.573999999999998</v>
      </c>
      <c r="AL1002" s="1">
        <v>3</v>
      </c>
      <c r="AM1002" s="1" t="s">
        <v>61</v>
      </c>
      <c r="AN1002" s="1" t="s">
        <v>6023</v>
      </c>
      <c r="AQ1002" s="1">
        <v>9.7291600000000006E-3</v>
      </c>
      <c r="AR1002" s="1">
        <v>95.573999999999998</v>
      </c>
      <c r="AS1002" s="1" t="s">
        <v>6024</v>
      </c>
      <c r="AT1002" s="1" t="s">
        <v>6025</v>
      </c>
      <c r="AU1002" s="1" t="s">
        <v>6026</v>
      </c>
      <c r="AV1002" s="1">
        <v>20</v>
      </c>
      <c r="AW1002" s="1">
        <v>2</v>
      </c>
      <c r="AX1002" s="1">
        <v>1102.9566</v>
      </c>
      <c r="AY1002" s="1">
        <v>1.9108000000000001</v>
      </c>
      <c r="AZ1002" s="1">
        <v>10070000</v>
      </c>
      <c r="BB1002" s="1">
        <v>10070000</v>
      </c>
      <c r="BC1002" s="1">
        <v>0</v>
      </c>
      <c r="BD1002" s="1">
        <v>0</v>
      </c>
    </row>
    <row r="1003" spans="1:56">
      <c r="A1003" s="1">
        <v>1000</v>
      </c>
      <c r="B1003" s="1">
        <v>529</v>
      </c>
      <c r="C1003" s="1">
        <v>1478</v>
      </c>
      <c r="D1003" s="1">
        <v>1478</v>
      </c>
      <c r="F1003" s="1">
        <v>1558</v>
      </c>
      <c r="G1003" s="1">
        <v>1969</v>
      </c>
      <c r="H1003" s="1">
        <v>5042</v>
      </c>
      <c r="I1003" s="1">
        <v>8933</v>
      </c>
      <c r="J1003" s="1" t="s">
        <v>84</v>
      </c>
      <c r="K1003" s="1">
        <v>12972</v>
      </c>
      <c r="L1003" s="1">
        <v>5042</v>
      </c>
      <c r="M1003" s="1">
        <v>8933</v>
      </c>
      <c r="N1003" s="1" t="s">
        <v>84</v>
      </c>
      <c r="O1003" s="1">
        <v>12972</v>
      </c>
      <c r="P1003" s="1" t="s">
        <v>6027</v>
      </c>
      <c r="Q1003" s="1" t="s">
        <v>6018</v>
      </c>
      <c r="R1003" s="1" t="s">
        <v>6018</v>
      </c>
      <c r="S1003" s="3" t="s">
        <v>6028</v>
      </c>
      <c r="T1003" s="3" t="s">
        <v>6029</v>
      </c>
      <c r="U1003" s="3" t="s">
        <v>6021</v>
      </c>
      <c r="V1003" s="1" t="s">
        <v>6030</v>
      </c>
      <c r="W1003" s="1">
        <v>0.81328800000000001</v>
      </c>
      <c r="X1003" s="1">
        <v>9.8423300000000005</v>
      </c>
      <c r="AG1003" s="1">
        <v>0.81328800000000001</v>
      </c>
      <c r="AH1003" s="1">
        <v>9.8423300000000005</v>
      </c>
      <c r="AI1003" s="1">
        <v>1.3750399999999999E-2</v>
      </c>
      <c r="AJ1003" s="1">
        <v>114.01</v>
      </c>
      <c r="AL1003" s="1">
        <v>3</v>
      </c>
      <c r="AM1003" s="1" t="s">
        <v>61</v>
      </c>
      <c r="AN1003" s="1" t="s">
        <v>6031</v>
      </c>
      <c r="AQ1003" s="1">
        <v>1.3750399999999999E-2</v>
      </c>
      <c r="AR1003" s="1">
        <v>114.01</v>
      </c>
      <c r="AS1003" s="1" t="s">
        <v>6032</v>
      </c>
      <c r="AT1003" s="1" t="s">
        <v>6033</v>
      </c>
      <c r="AU1003" s="1" t="s">
        <v>6034</v>
      </c>
      <c r="AV1003" s="1">
        <v>4</v>
      </c>
      <c r="AW1003" s="1">
        <v>2</v>
      </c>
      <c r="AX1003" s="1">
        <v>906.85891000000004</v>
      </c>
      <c r="AY1003" s="1">
        <v>1.3332999999999999</v>
      </c>
      <c r="AZ1003" s="1">
        <v>84345</v>
      </c>
      <c r="BB1003" s="1">
        <v>0</v>
      </c>
      <c r="BC1003" s="1">
        <v>0</v>
      </c>
      <c r="BD1003" s="1">
        <v>84345</v>
      </c>
    </row>
    <row r="1004" spans="1:56">
      <c r="A1004" s="1">
        <v>1001</v>
      </c>
      <c r="B1004" s="1">
        <v>529</v>
      </c>
      <c r="C1004" s="1">
        <v>1483</v>
      </c>
      <c r="D1004" s="1">
        <v>1483</v>
      </c>
      <c r="F1004" s="1">
        <v>1558</v>
      </c>
      <c r="G1004" s="1">
        <v>1969</v>
      </c>
      <c r="H1004" s="1">
        <v>5042</v>
      </c>
      <c r="I1004" s="1">
        <v>8933</v>
      </c>
      <c r="J1004" s="1" t="s">
        <v>84</v>
      </c>
      <c r="K1004" s="1">
        <v>12972</v>
      </c>
      <c r="L1004" s="1">
        <v>5042</v>
      </c>
      <c r="M1004" s="1">
        <v>8933</v>
      </c>
      <c r="N1004" s="1" t="s">
        <v>84</v>
      </c>
      <c r="O1004" s="1">
        <v>12972</v>
      </c>
      <c r="P1004" s="1" t="s">
        <v>6027</v>
      </c>
      <c r="Q1004" s="1" t="s">
        <v>6018</v>
      </c>
      <c r="R1004" s="1" t="s">
        <v>6018</v>
      </c>
      <c r="S1004" s="3" t="s">
        <v>6028</v>
      </c>
      <c r="T1004" s="3" t="s">
        <v>6029</v>
      </c>
      <c r="U1004" s="3" t="s">
        <v>6021</v>
      </c>
      <c r="V1004" s="1" t="s">
        <v>6030</v>
      </c>
      <c r="W1004" s="1">
        <v>0.50405699999999998</v>
      </c>
      <c r="X1004" s="1">
        <v>0</v>
      </c>
      <c r="AG1004" s="1">
        <v>0.50405699999999998</v>
      </c>
      <c r="AH1004" s="1">
        <v>0</v>
      </c>
      <c r="AI1004" s="1">
        <v>1.3750399999999999E-2</v>
      </c>
      <c r="AJ1004" s="1">
        <v>114.01</v>
      </c>
      <c r="AL1004" s="1">
        <v>3</v>
      </c>
      <c r="AM1004" s="1" t="s">
        <v>61</v>
      </c>
      <c r="AN1004" s="1" t="s">
        <v>6035</v>
      </c>
      <c r="AO1004" s="1" t="s">
        <v>63</v>
      </c>
      <c r="AP1004" s="1">
        <v>8.1000000000000003E-2</v>
      </c>
      <c r="AQ1004" s="1">
        <v>1.3750399999999999E-2</v>
      </c>
      <c r="AR1004" s="1">
        <v>114.01</v>
      </c>
      <c r="AS1004" s="1" t="s">
        <v>6032</v>
      </c>
      <c r="AT1004" s="1" t="s">
        <v>6033</v>
      </c>
      <c r="AU1004" s="1" t="s">
        <v>6034</v>
      </c>
      <c r="AV1004" s="1">
        <v>9</v>
      </c>
      <c r="AW1004" s="1">
        <v>2</v>
      </c>
      <c r="AX1004" s="1">
        <v>906.85891000000004</v>
      </c>
      <c r="AY1004" s="1">
        <v>1.3332999999999999</v>
      </c>
      <c r="AZ1004" s="1">
        <v>84345</v>
      </c>
      <c r="BB1004" s="1">
        <v>0</v>
      </c>
      <c r="BC1004" s="1">
        <v>0</v>
      </c>
      <c r="BD1004" s="1">
        <v>84345</v>
      </c>
    </row>
    <row r="1005" spans="1:56">
      <c r="A1005" s="1">
        <v>1002</v>
      </c>
      <c r="B1005" s="1">
        <v>529</v>
      </c>
      <c r="C1005" s="1">
        <v>1484</v>
      </c>
      <c r="D1005" s="1">
        <v>1484</v>
      </c>
      <c r="E1005" s="1" t="s">
        <v>81</v>
      </c>
      <c r="F1005" s="1">
        <v>1558</v>
      </c>
      <c r="G1005" s="1">
        <v>1969</v>
      </c>
      <c r="H1005" s="1">
        <v>5042</v>
      </c>
      <c r="I1005" s="1">
        <v>8933</v>
      </c>
      <c r="J1005" s="1" t="s">
        <v>84</v>
      </c>
      <c r="K1005" s="1">
        <v>12972</v>
      </c>
      <c r="L1005" s="1">
        <v>5042</v>
      </c>
      <c r="M1005" s="1">
        <v>8933</v>
      </c>
      <c r="N1005" s="1" t="s">
        <v>84</v>
      </c>
      <c r="O1005" s="1">
        <v>12972</v>
      </c>
      <c r="P1005" s="1" t="s">
        <v>6027</v>
      </c>
      <c r="Q1005" s="1" t="s">
        <v>6018</v>
      </c>
      <c r="R1005" s="1" t="s">
        <v>6018</v>
      </c>
      <c r="S1005" s="3" t="s">
        <v>6028</v>
      </c>
      <c r="T1005" s="3" t="s">
        <v>6029</v>
      </c>
      <c r="U1005" s="3" t="s">
        <v>6021</v>
      </c>
      <c r="V1005" s="1" t="s">
        <v>6030</v>
      </c>
      <c r="W1005" s="1">
        <v>0.49273299999999998</v>
      </c>
      <c r="X1005" s="1">
        <v>0</v>
      </c>
      <c r="AG1005" s="1">
        <v>0.49273299999999998</v>
      </c>
      <c r="AH1005" s="1">
        <v>0</v>
      </c>
      <c r="AI1005" s="1">
        <v>1.3750399999999999E-2</v>
      </c>
      <c r="AJ1005" s="1">
        <v>114.01</v>
      </c>
      <c r="AL1005" s="1">
        <v>3</v>
      </c>
      <c r="AM1005" s="1" t="s">
        <v>61</v>
      </c>
      <c r="AN1005" s="1" t="s">
        <v>6036</v>
      </c>
      <c r="AO1005" s="1" t="s">
        <v>3124</v>
      </c>
      <c r="AP1005" s="1">
        <v>4.0499999999999998E-3</v>
      </c>
      <c r="AQ1005" s="1">
        <v>1.3750399999999999E-2</v>
      </c>
      <c r="AR1005" s="1">
        <v>114.01</v>
      </c>
      <c r="AS1005" s="1" t="s">
        <v>6032</v>
      </c>
      <c r="AT1005" s="1" t="s">
        <v>6033</v>
      </c>
      <c r="AU1005" s="1" t="s">
        <v>6034</v>
      </c>
      <c r="AV1005" s="1">
        <v>10</v>
      </c>
      <c r="AW1005" s="1">
        <v>2</v>
      </c>
      <c r="AX1005" s="1">
        <v>906.85891000000004</v>
      </c>
      <c r="AY1005" s="1">
        <v>1.3332999999999999</v>
      </c>
      <c r="AZ1005" s="1">
        <v>0</v>
      </c>
      <c r="BB1005" s="1">
        <v>0</v>
      </c>
      <c r="BC1005" s="1">
        <v>0</v>
      </c>
      <c r="BD1005" s="1">
        <v>0</v>
      </c>
    </row>
    <row r="1006" spans="1:56">
      <c r="A1006" s="1">
        <v>1003</v>
      </c>
      <c r="B1006" s="1">
        <v>529</v>
      </c>
      <c r="C1006" s="1">
        <v>1488</v>
      </c>
      <c r="D1006" s="1">
        <v>1488</v>
      </c>
      <c r="E1006" s="1" t="s">
        <v>81</v>
      </c>
      <c r="F1006" s="1">
        <v>1558</v>
      </c>
      <c r="G1006" s="1">
        <v>1969</v>
      </c>
      <c r="H1006" s="1">
        <v>5042</v>
      </c>
      <c r="I1006" s="1">
        <v>8933</v>
      </c>
      <c r="J1006" s="1" t="s">
        <v>84</v>
      </c>
      <c r="K1006" s="1">
        <v>12972</v>
      </c>
      <c r="L1006" s="1">
        <v>5042</v>
      </c>
      <c r="M1006" s="1">
        <v>8933</v>
      </c>
      <c r="N1006" s="1" t="s">
        <v>84</v>
      </c>
      <c r="O1006" s="1">
        <v>12972</v>
      </c>
      <c r="P1006" s="1" t="s">
        <v>6027</v>
      </c>
      <c r="Q1006" s="1" t="s">
        <v>6018</v>
      </c>
      <c r="R1006" s="1" t="s">
        <v>6018</v>
      </c>
      <c r="S1006" s="3" t="s">
        <v>6028</v>
      </c>
      <c r="T1006" s="3" t="s">
        <v>6029</v>
      </c>
      <c r="U1006" s="3" t="s">
        <v>6021</v>
      </c>
      <c r="V1006" s="1" t="s">
        <v>6030</v>
      </c>
      <c r="W1006" s="1">
        <v>1</v>
      </c>
      <c r="X1006" s="1">
        <v>64.897099999999995</v>
      </c>
      <c r="AG1006" s="1">
        <v>1</v>
      </c>
      <c r="AH1006" s="1">
        <v>64.897099999999995</v>
      </c>
      <c r="AI1006" s="1">
        <v>1.3750399999999999E-2</v>
      </c>
      <c r="AJ1006" s="1">
        <v>114.01</v>
      </c>
      <c r="AL1006" s="1">
        <v>3</v>
      </c>
      <c r="AM1006" s="1" t="s">
        <v>61</v>
      </c>
      <c r="AN1006" s="1" t="s">
        <v>6037</v>
      </c>
      <c r="AO1006" s="1" t="s">
        <v>3487</v>
      </c>
      <c r="AP1006" s="1">
        <v>5.7000000000000002E-3</v>
      </c>
      <c r="AQ1006" s="1">
        <v>1.3750399999999999E-2</v>
      </c>
      <c r="AR1006" s="1">
        <v>114.01</v>
      </c>
      <c r="AS1006" s="1" t="s">
        <v>6032</v>
      </c>
      <c r="AT1006" s="1" t="s">
        <v>6033</v>
      </c>
      <c r="AU1006" s="1" t="s">
        <v>6034</v>
      </c>
      <c r="AV1006" s="1">
        <v>14</v>
      </c>
      <c r="AW1006" s="1">
        <v>2</v>
      </c>
      <c r="AX1006" s="1">
        <v>906.85891000000004</v>
      </c>
      <c r="AY1006" s="1">
        <v>1.3332999999999999</v>
      </c>
      <c r="AZ1006" s="1">
        <v>84345</v>
      </c>
      <c r="BB1006" s="1">
        <v>0</v>
      </c>
      <c r="BC1006" s="1">
        <v>0</v>
      </c>
      <c r="BD1006" s="1">
        <v>84345</v>
      </c>
    </row>
    <row r="1007" spans="1:56">
      <c r="A1007" s="1">
        <v>1004</v>
      </c>
      <c r="B1007" s="1">
        <v>530</v>
      </c>
      <c r="C1007" s="1">
        <v>284</v>
      </c>
      <c r="D1007" s="1">
        <v>284</v>
      </c>
      <c r="E1007" s="1" t="s">
        <v>81</v>
      </c>
      <c r="F1007" s="1">
        <v>163</v>
      </c>
      <c r="G1007" s="1">
        <v>215</v>
      </c>
      <c r="H1007" s="1">
        <v>524</v>
      </c>
      <c r="I1007" s="1">
        <v>798</v>
      </c>
      <c r="J1007" s="1" t="s">
        <v>58</v>
      </c>
      <c r="K1007" s="1">
        <v>24582</v>
      </c>
      <c r="L1007" s="1">
        <v>522</v>
      </c>
      <c r="M1007" s="1">
        <v>796</v>
      </c>
      <c r="N1007" s="1" t="s">
        <v>84</v>
      </c>
      <c r="O1007" s="1">
        <v>24685</v>
      </c>
      <c r="P1007" s="1" t="s">
        <v>6038</v>
      </c>
      <c r="Q1007" s="1" t="s">
        <v>6038</v>
      </c>
      <c r="R1007" s="1" t="s">
        <v>6038</v>
      </c>
      <c r="S1007" s="1" t="s">
        <v>6039</v>
      </c>
      <c r="T1007" s="1" t="s">
        <v>6040</v>
      </c>
      <c r="U1007" s="1" t="s">
        <v>6039</v>
      </c>
      <c r="V1007" s="1" t="s">
        <v>6041</v>
      </c>
      <c r="W1007" s="1">
        <v>0.78236399999999995</v>
      </c>
      <c r="X1007" s="1">
        <v>5.5969100000000003</v>
      </c>
      <c r="Y1007" s="1">
        <v>0.27439999999999998</v>
      </c>
      <c r="Z1007" s="1">
        <v>-5.3729500000000003</v>
      </c>
      <c r="AA1007" s="1">
        <v>0.37395099999999998</v>
      </c>
      <c r="AB1007" s="1">
        <v>78.858000000000004</v>
      </c>
      <c r="AC1007" s="1">
        <v>0.78236399999999995</v>
      </c>
      <c r="AD1007" s="1">
        <v>5.5969100000000003</v>
      </c>
      <c r="AE1007" s="1">
        <v>7.3150099999999996E-2</v>
      </c>
      <c r="AF1007" s="1">
        <v>91.385000000000005</v>
      </c>
      <c r="AG1007" s="1">
        <v>0.81034499999999998</v>
      </c>
      <c r="AH1007" s="1">
        <v>6.2805299999999997</v>
      </c>
      <c r="AI1007" s="4">
        <v>7.4962399999999997E-6</v>
      </c>
      <c r="AJ1007" s="1">
        <v>123.75</v>
      </c>
      <c r="AL1007" s="1">
        <v>2</v>
      </c>
      <c r="AM1007" s="1" t="s">
        <v>61</v>
      </c>
      <c r="AN1007" s="1" t="s">
        <v>6042</v>
      </c>
      <c r="AO1007" s="1" t="s">
        <v>3051</v>
      </c>
      <c r="AP1007" s="1">
        <v>3.3999999999999998E-3</v>
      </c>
      <c r="AQ1007" s="4">
        <v>7.4962399999999997E-6</v>
      </c>
      <c r="AR1007" s="1">
        <v>123.75</v>
      </c>
      <c r="AS1007" s="1" t="s">
        <v>6043</v>
      </c>
      <c r="AT1007" s="1" t="s">
        <v>6044</v>
      </c>
      <c r="AU1007" s="1" t="s">
        <v>6045</v>
      </c>
      <c r="AV1007" s="1">
        <v>22</v>
      </c>
      <c r="AW1007" s="1">
        <v>3</v>
      </c>
      <c r="AX1007" s="1">
        <v>952.10311000000002</v>
      </c>
      <c r="AY1007" s="1">
        <v>0.16053999999999999</v>
      </c>
      <c r="AZ1007" s="1">
        <v>167810</v>
      </c>
      <c r="BB1007" s="1">
        <v>0</v>
      </c>
      <c r="BC1007" s="1">
        <v>99675</v>
      </c>
      <c r="BD1007" s="1">
        <v>68139</v>
      </c>
    </row>
    <row r="1008" spans="1:56">
      <c r="A1008" s="1">
        <v>1005</v>
      </c>
      <c r="B1008" s="1">
        <v>532</v>
      </c>
      <c r="C1008" s="1">
        <v>53</v>
      </c>
      <c r="D1008" s="1">
        <v>53</v>
      </c>
      <c r="E1008" s="1" t="s">
        <v>6046</v>
      </c>
      <c r="F1008" s="1">
        <v>1490</v>
      </c>
      <c r="G1008" s="1">
        <v>1879</v>
      </c>
      <c r="H1008" s="1">
        <v>4830</v>
      </c>
      <c r="I1008" s="1">
        <v>8607</v>
      </c>
      <c r="J1008" s="1" t="s">
        <v>109</v>
      </c>
      <c r="K1008" s="1">
        <v>18514</v>
      </c>
      <c r="L1008" s="1">
        <v>4830</v>
      </c>
      <c r="M1008" s="1">
        <v>8607</v>
      </c>
      <c r="N1008" s="1" t="s">
        <v>109</v>
      </c>
      <c r="O1008" s="1">
        <v>18514</v>
      </c>
      <c r="P1008" s="1" t="s">
        <v>6047</v>
      </c>
      <c r="Q1008" s="1" t="s">
        <v>6048</v>
      </c>
      <c r="R1008" s="1" t="s">
        <v>6048</v>
      </c>
      <c r="S1008" s="3" t="s">
        <v>6049</v>
      </c>
      <c r="T1008" s="1" t="s">
        <v>6050</v>
      </c>
      <c r="U1008" s="1" t="s">
        <v>6051</v>
      </c>
      <c r="V1008" s="1" t="s">
        <v>6052</v>
      </c>
      <c r="W1008" s="1">
        <v>1</v>
      </c>
      <c r="X1008" s="1">
        <v>87.941900000000004</v>
      </c>
      <c r="Y1008" s="1">
        <v>1</v>
      </c>
      <c r="Z1008" s="1">
        <v>87.941900000000004</v>
      </c>
      <c r="AA1008" s="1">
        <v>2.9985100000000001E-2</v>
      </c>
      <c r="AB1008" s="1">
        <v>94.585999999999999</v>
      </c>
      <c r="AL1008" s="1">
        <v>1</v>
      </c>
      <c r="AM1008" s="1" t="s">
        <v>61</v>
      </c>
      <c r="AN1008" s="1" t="s">
        <v>6053</v>
      </c>
      <c r="AO1008" s="1" t="s">
        <v>663</v>
      </c>
      <c r="AP1008" s="1">
        <v>5.7000000000000002E-3</v>
      </c>
      <c r="AQ1008" s="1">
        <v>2.9985100000000001E-2</v>
      </c>
      <c r="AR1008" s="1">
        <v>94.585999999999999</v>
      </c>
      <c r="AS1008" s="1" t="s">
        <v>6054</v>
      </c>
      <c r="AT1008" s="1" t="s">
        <v>6055</v>
      </c>
      <c r="AU1008" s="1" t="s">
        <v>6056</v>
      </c>
      <c r="AV1008" s="1">
        <v>10</v>
      </c>
      <c r="AW1008" s="1">
        <v>2</v>
      </c>
      <c r="AX1008" s="1">
        <v>779.87365</v>
      </c>
      <c r="AY1008" s="1">
        <v>1.0939000000000001</v>
      </c>
      <c r="AZ1008" s="1">
        <v>53633</v>
      </c>
      <c r="BB1008" s="1">
        <v>53633</v>
      </c>
      <c r="BC1008" s="1">
        <v>0</v>
      </c>
      <c r="BD1008" s="1">
        <v>0</v>
      </c>
    </row>
    <row r="1009" spans="1:56">
      <c r="A1009" s="1">
        <v>1006</v>
      </c>
      <c r="B1009" s="1">
        <v>533</v>
      </c>
      <c r="C1009" s="1">
        <v>779</v>
      </c>
      <c r="D1009" s="1">
        <v>779</v>
      </c>
      <c r="E1009" s="1" t="s">
        <v>81</v>
      </c>
      <c r="F1009" s="1">
        <v>311</v>
      </c>
      <c r="G1009" s="1">
        <v>410</v>
      </c>
      <c r="H1009" s="1">
        <v>1013</v>
      </c>
      <c r="I1009" s="1">
        <v>1761</v>
      </c>
      <c r="J1009" s="1" t="s">
        <v>58</v>
      </c>
      <c r="K1009" s="1">
        <v>17945</v>
      </c>
      <c r="L1009" s="1">
        <v>1013</v>
      </c>
      <c r="M1009" s="1">
        <v>1761</v>
      </c>
      <c r="N1009" s="1" t="s">
        <v>58</v>
      </c>
      <c r="O1009" s="1">
        <v>17945</v>
      </c>
      <c r="P1009" s="1" t="s">
        <v>6057</v>
      </c>
      <c r="Q1009" s="1" t="s">
        <v>6057</v>
      </c>
      <c r="R1009" s="1" t="s">
        <v>6057</v>
      </c>
      <c r="S1009" s="1" t="s">
        <v>6058</v>
      </c>
      <c r="T1009" s="1" t="s">
        <v>6059</v>
      </c>
      <c r="U1009" s="1" t="s">
        <v>6060</v>
      </c>
      <c r="V1009" s="1" t="s">
        <v>6061</v>
      </c>
      <c r="W1009" s="1">
        <v>0.99998799999999999</v>
      </c>
      <c r="X1009" s="1">
        <v>49.252200000000002</v>
      </c>
      <c r="Y1009" s="1">
        <v>0.99915299999999996</v>
      </c>
      <c r="Z1009" s="1">
        <v>30.714700000000001</v>
      </c>
      <c r="AA1009" s="1">
        <v>0.121806</v>
      </c>
      <c r="AB1009" s="1">
        <v>87.805000000000007</v>
      </c>
      <c r="AC1009" s="1">
        <v>0.99998799999999999</v>
      </c>
      <c r="AD1009" s="1">
        <v>49.252200000000002</v>
      </c>
      <c r="AE1009" s="1">
        <v>9.4421700000000002E-4</v>
      </c>
      <c r="AF1009" s="1">
        <v>113.59</v>
      </c>
      <c r="AL1009" s="1">
        <v>2</v>
      </c>
      <c r="AM1009" s="1" t="s">
        <v>61</v>
      </c>
      <c r="AN1009" s="1" t="s">
        <v>6062</v>
      </c>
      <c r="AQ1009" s="1">
        <v>9.4421700000000002E-4</v>
      </c>
      <c r="AR1009" s="1">
        <v>113.59</v>
      </c>
      <c r="AS1009" s="1" t="s">
        <v>6063</v>
      </c>
      <c r="AT1009" s="1" t="s">
        <v>6064</v>
      </c>
      <c r="AU1009" s="1" t="s">
        <v>6065</v>
      </c>
      <c r="AV1009" s="1">
        <v>14</v>
      </c>
      <c r="AW1009" s="1">
        <v>3</v>
      </c>
      <c r="AX1009" s="1">
        <v>1093.0615</v>
      </c>
      <c r="AY1009" s="1">
        <v>3.7997000000000001</v>
      </c>
      <c r="AZ1009" s="1">
        <v>1043600</v>
      </c>
      <c r="BB1009" s="1">
        <v>523620</v>
      </c>
      <c r="BC1009" s="1">
        <v>519960</v>
      </c>
      <c r="BD1009" s="1">
        <v>0</v>
      </c>
    </row>
    <row r="1010" spans="1:56">
      <c r="A1010" s="1">
        <v>1007</v>
      </c>
      <c r="B1010" s="1">
        <v>533</v>
      </c>
      <c r="C1010" s="1">
        <v>782</v>
      </c>
      <c r="D1010" s="1">
        <v>782</v>
      </c>
      <c r="E1010" s="1" t="s">
        <v>81</v>
      </c>
      <c r="F1010" s="1">
        <v>311</v>
      </c>
      <c r="G1010" s="1">
        <v>410</v>
      </c>
      <c r="H1010" s="1">
        <v>1013</v>
      </c>
      <c r="I1010" s="1">
        <v>1761</v>
      </c>
      <c r="J1010" s="1" t="s">
        <v>58</v>
      </c>
      <c r="K1010" s="1">
        <v>17945</v>
      </c>
      <c r="L1010" s="1">
        <v>1013</v>
      </c>
      <c r="M1010" s="1">
        <v>1761</v>
      </c>
      <c r="N1010" s="1" t="s">
        <v>58</v>
      </c>
      <c r="O1010" s="1">
        <v>17945</v>
      </c>
      <c r="P1010" s="1" t="s">
        <v>6057</v>
      </c>
      <c r="Q1010" s="1" t="s">
        <v>6057</v>
      </c>
      <c r="R1010" s="1" t="s">
        <v>6057</v>
      </c>
      <c r="S1010" s="1" t="s">
        <v>6058</v>
      </c>
      <c r="T1010" s="1" t="s">
        <v>6059</v>
      </c>
      <c r="U1010" s="1" t="s">
        <v>6060</v>
      </c>
      <c r="V1010" s="1" t="s">
        <v>6061</v>
      </c>
      <c r="W1010" s="1">
        <v>0.99998399999999998</v>
      </c>
      <c r="X1010" s="1">
        <v>47.989800000000002</v>
      </c>
      <c r="Y1010" s="1">
        <v>0.99916799999999995</v>
      </c>
      <c r="Z1010" s="1">
        <v>30.7928</v>
      </c>
      <c r="AA1010" s="1">
        <v>0.121806</v>
      </c>
      <c r="AB1010" s="1">
        <v>87.805000000000007</v>
      </c>
      <c r="AC1010" s="1">
        <v>0.99998399999999998</v>
      </c>
      <c r="AD1010" s="1">
        <v>47.989800000000002</v>
      </c>
      <c r="AE1010" s="1">
        <v>9.4421700000000002E-4</v>
      </c>
      <c r="AF1010" s="1">
        <v>113.59</v>
      </c>
      <c r="AL1010" s="1">
        <v>2</v>
      </c>
      <c r="AM1010" s="1" t="s">
        <v>61</v>
      </c>
      <c r="AN1010" s="1" t="s">
        <v>6066</v>
      </c>
      <c r="AO1010" s="1" t="s">
        <v>218</v>
      </c>
      <c r="AP1010" s="1">
        <v>8.1000000000000003E-2</v>
      </c>
      <c r="AQ1010" s="1">
        <v>9.4421700000000002E-4</v>
      </c>
      <c r="AR1010" s="1">
        <v>113.59</v>
      </c>
      <c r="AS1010" s="1" t="s">
        <v>6063</v>
      </c>
      <c r="AT1010" s="1" t="s">
        <v>6064</v>
      </c>
      <c r="AU1010" s="1" t="s">
        <v>6065</v>
      </c>
      <c r="AV1010" s="1">
        <v>17</v>
      </c>
      <c r="AW1010" s="1">
        <v>3</v>
      </c>
      <c r="AX1010" s="1">
        <v>1093.0615</v>
      </c>
      <c r="AY1010" s="1">
        <v>3.7997000000000001</v>
      </c>
      <c r="AZ1010" s="1">
        <v>1043600</v>
      </c>
      <c r="BB1010" s="1">
        <v>523620</v>
      </c>
      <c r="BC1010" s="1">
        <v>519960</v>
      </c>
      <c r="BD1010" s="1">
        <v>0</v>
      </c>
    </row>
    <row r="1011" spans="1:56">
      <c r="A1011" s="1">
        <v>1008</v>
      </c>
      <c r="B1011" s="1">
        <v>533</v>
      </c>
      <c r="C1011" s="1">
        <v>796</v>
      </c>
      <c r="D1011" s="1">
        <v>796</v>
      </c>
      <c r="E1011" s="1" t="s">
        <v>81</v>
      </c>
      <c r="F1011" s="1">
        <v>1645</v>
      </c>
      <c r="G1011" s="1">
        <v>2074</v>
      </c>
      <c r="H1011" s="1">
        <v>5284</v>
      </c>
      <c r="I1011" s="1">
        <v>9341</v>
      </c>
      <c r="J1011" s="1" t="s">
        <v>58</v>
      </c>
      <c r="K1011" s="1">
        <v>24720</v>
      </c>
      <c r="L1011" s="1">
        <v>5282</v>
      </c>
      <c r="M1011" s="1">
        <v>9339</v>
      </c>
      <c r="N1011" s="1" t="s">
        <v>109</v>
      </c>
      <c r="O1011" s="1">
        <v>22847</v>
      </c>
      <c r="P1011" s="1" t="s">
        <v>6057</v>
      </c>
      <c r="Q1011" s="1" t="s">
        <v>6057</v>
      </c>
      <c r="R1011" s="1" t="s">
        <v>6057</v>
      </c>
      <c r="S1011" s="1" t="s">
        <v>6058</v>
      </c>
      <c r="T1011" s="1" t="s">
        <v>6059</v>
      </c>
      <c r="U1011" s="1" t="s">
        <v>6060</v>
      </c>
      <c r="V1011" s="1" t="s">
        <v>6061</v>
      </c>
      <c r="W1011" s="1">
        <v>0.27249000000000001</v>
      </c>
      <c r="X1011" s="1">
        <v>0</v>
      </c>
      <c r="Y1011" s="1">
        <v>0.42649900000000002</v>
      </c>
      <c r="Z1011" s="1">
        <v>-1.2618100000000001</v>
      </c>
      <c r="AA1011" s="1">
        <v>2.3226400000000001E-2</v>
      </c>
      <c r="AB1011" s="1">
        <v>88.45</v>
      </c>
      <c r="AC1011" s="1">
        <v>0.27249000000000001</v>
      </c>
      <c r="AD1011" s="1">
        <v>0</v>
      </c>
      <c r="AE1011" s="1">
        <v>0.49995699999999998</v>
      </c>
      <c r="AF1011" s="1">
        <v>53.866999999999997</v>
      </c>
      <c r="AL1011" s="1">
        <v>1</v>
      </c>
      <c r="AM1011" s="1" t="s">
        <v>61</v>
      </c>
      <c r="AN1011" s="1" t="s">
        <v>6067</v>
      </c>
      <c r="AQ1011" s="1">
        <v>2.3226400000000001E-2</v>
      </c>
      <c r="AR1011" s="1">
        <v>88.45</v>
      </c>
      <c r="AS1011" s="1" t="s">
        <v>6068</v>
      </c>
      <c r="AT1011" s="1" t="s">
        <v>6069</v>
      </c>
      <c r="AU1011" s="1" t="s">
        <v>6070</v>
      </c>
      <c r="AV1011" s="1">
        <v>5</v>
      </c>
      <c r="AW1011" s="1">
        <v>3</v>
      </c>
      <c r="AX1011" s="1">
        <v>712.33871999999997</v>
      </c>
      <c r="AY1011" s="1">
        <v>-1.5935999999999999</v>
      </c>
      <c r="AZ1011" s="1">
        <v>0</v>
      </c>
      <c r="BB1011" s="1">
        <v>0</v>
      </c>
      <c r="BC1011" s="1">
        <v>0</v>
      </c>
      <c r="BD1011" s="1">
        <v>0</v>
      </c>
    </row>
    <row r="1012" spans="1:56">
      <c r="A1012" s="1">
        <v>1009</v>
      </c>
      <c r="B1012" s="1">
        <v>536</v>
      </c>
      <c r="C1012" s="1">
        <v>18</v>
      </c>
      <c r="D1012" s="1">
        <v>18</v>
      </c>
      <c r="E1012" s="1" t="s">
        <v>81</v>
      </c>
      <c r="F1012" s="1" t="s">
        <v>6071</v>
      </c>
      <c r="G1012" s="1" t="s">
        <v>6072</v>
      </c>
      <c r="H1012" s="1">
        <v>3877</v>
      </c>
      <c r="I1012" s="1">
        <v>7072</v>
      </c>
      <c r="J1012" s="1" t="s">
        <v>84</v>
      </c>
      <c r="K1012" s="1">
        <v>11615</v>
      </c>
      <c r="L1012" s="1">
        <v>3874</v>
      </c>
      <c r="M1012" s="1">
        <v>7065</v>
      </c>
      <c r="N1012" s="1" t="s">
        <v>84</v>
      </c>
      <c r="O1012" s="1">
        <v>12077</v>
      </c>
      <c r="P1012" s="1" t="s">
        <v>6073</v>
      </c>
      <c r="Q1012" s="1" t="s">
        <v>6074</v>
      </c>
      <c r="R1012" s="1" t="s">
        <v>6074</v>
      </c>
      <c r="S1012" s="1" t="s">
        <v>6075</v>
      </c>
      <c r="T1012" s="1" t="s">
        <v>6076</v>
      </c>
      <c r="U1012" s="1" t="s">
        <v>6077</v>
      </c>
      <c r="V1012" s="1" t="s">
        <v>6078</v>
      </c>
      <c r="W1012" s="1">
        <v>0.99919999999999998</v>
      </c>
      <c r="X1012" s="1">
        <v>31.088799999999999</v>
      </c>
      <c r="AG1012" s="1">
        <v>0.99919999999999998</v>
      </c>
      <c r="AH1012" s="1">
        <v>31.088799999999999</v>
      </c>
      <c r="AI1012" s="4">
        <v>5.7390499999999999E-71</v>
      </c>
      <c r="AJ1012" s="1">
        <v>233.29</v>
      </c>
      <c r="AL1012" s="1">
        <v>1</v>
      </c>
      <c r="AM1012" s="1" t="s">
        <v>61</v>
      </c>
      <c r="AN1012" s="1" t="s">
        <v>6079</v>
      </c>
      <c r="AO1012" s="1" t="s">
        <v>278</v>
      </c>
      <c r="AP1012" s="1">
        <v>5.7000000000000002E-3</v>
      </c>
      <c r="AQ1012" s="4">
        <v>5.7390499999999999E-71</v>
      </c>
      <c r="AR1012" s="1">
        <v>233.29</v>
      </c>
      <c r="AS1012" s="1" t="s">
        <v>6080</v>
      </c>
      <c r="AT1012" s="1" t="s">
        <v>6081</v>
      </c>
      <c r="AU1012" s="1" t="s">
        <v>6082</v>
      </c>
      <c r="AV1012" s="1">
        <v>17</v>
      </c>
      <c r="AW1012" s="1">
        <v>3</v>
      </c>
      <c r="AX1012" s="1">
        <v>744.69803000000002</v>
      </c>
      <c r="AY1012" s="1">
        <v>-7.1094000000000004E-2</v>
      </c>
      <c r="AZ1012" s="1">
        <v>5753300</v>
      </c>
      <c r="BB1012" s="1">
        <v>0</v>
      </c>
      <c r="BC1012" s="1">
        <v>0</v>
      </c>
      <c r="BD1012" s="1">
        <v>5753300</v>
      </c>
    </row>
    <row r="1013" spans="1:56">
      <c r="A1013" s="1">
        <v>1010</v>
      </c>
      <c r="B1013" s="1">
        <v>537</v>
      </c>
      <c r="C1013" s="1">
        <v>131</v>
      </c>
      <c r="D1013" s="1">
        <v>131</v>
      </c>
      <c r="E1013" s="1" t="s">
        <v>81</v>
      </c>
      <c r="F1013" s="1">
        <v>332</v>
      </c>
      <c r="G1013" s="1">
        <v>435</v>
      </c>
      <c r="H1013" s="1">
        <v>1079</v>
      </c>
      <c r="I1013" s="1">
        <v>1856</v>
      </c>
      <c r="J1013" s="1" t="s">
        <v>109</v>
      </c>
      <c r="K1013" s="1">
        <v>18340</v>
      </c>
      <c r="L1013" s="1">
        <v>1079</v>
      </c>
      <c r="M1013" s="1">
        <v>1856</v>
      </c>
      <c r="N1013" s="1" t="s">
        <v>109</v>
      </c>
      <c r="O1013" s="1">
        <v>18340</v>
      </c>
      <c r="P1013" s="1" t="s">
        <v>6083</v>
      </c>
      <c r="Q1013" s="1" t="s">
        <v>6084</v>
      </c>
      <c r="R1013" s="1" t="s">
        <v>6084</v>
      </c>
      <c r="S1013" s="3" t="s">
        <v>6085</v>
      </c>
      <c r="T1013" s="1" t="s">
        <v>6086</v>
      </c>
      <c r="U1013" s="1" t="s">
        <v>6087</v>
      </c>
      <c r="V1013" s="1" t="s">
        <v>6088</v>
      </c>
      <c r="W1013" s="1">
        <v>0.99999899999999997</v>
      </c>
      <c r="X1013" s="1">
        <v>59.185299999999998</v>
      </c>
      <c r="Y1013" s="1">
        <v>0.99999899999999997</v>
      </c>
      <c r="Z1013" s="1">
        <v>59.185299999999998</v>
      </c>
      <c r="AA1013" s="4">
        <v>1.07589E-23</v>
      </c>
      <c r="AB1013" s="1">
        <v>180.75</v>
      </c>
      <c r="AL1013" s="1">
        <v>2</v>
      </c>
      <c r="AM1013" s="1" t="s">
        <v>61</v>
      </c>
      <c r="AN1013" s="1" t="s">
        <v>6089</v>
      </c>
      <c r="AO1013" s="1" t="s">
        <v>108</v>
      </c>
      <c r="AP1013" s="1">
        <v>0.11700000000000001</v>
      </c>
      <c r="AQ1013" s="4">
        <v>1.07589E-23</v>
      </c>
      <c r="AR1013" s="1">
        <v>180.75</v>
      </c>
      <c r="AS1013" s="1" t="s">
        <v>6090</v>
      </c>
      <c r="AT1013" s="1" t="s">
        <v>6091</v>
      </c>
      <c r="AU1013" s="1" t="s">
        <v>6092</v>
      </c>
      <c r="AV1013" s="1">
        <v>10</v>
      </c>
      <c r="AW1013" s="1">
        <v>2</v>
      </c>
      <c r="AX1013" s="1">
        <v>1299.4612</v>
      </c>
      <c r="AY1013" s="1">
        <v>4.3056000000000001</v>
      </c>
      <c r="AZ1013" s="1">
        <v>154910</v>
      </c>
      <c r="BB1013" s="1">
        <v>154910</v>
      </c>
      <c r="BC1013" s="1">
        <v>0</v>
      </c>
      <c r="BD1013" s="1">
        <v>0</v>
      </c>
    </row>
    <row r="1014" spans="1:56">
      <c r="A1014" s="1">
        <v>1011</v>
      </c>
      <c r="B1014" s="1">
        <v>537</v>
      </c>
      <c r="C1014" s="1">
        <v>137</v>
      </c>
      <c r="D1014" s="1">
        <v>137</v>
      </c>
      <c r="E1014" s="1" t="s">
        <v>81</v>
      </c>
      <c r="F1014" s="1">
        <v>332</v>
      </c>
      <c r="G1014" s="1">
        <v>435</v>
      </c>
      <c r="H1014" s="1">
        <v>1079</v>
      </c>
      <c r="I1014" s="1">
        <v>1856</v>
      </c>
      <c r="J1014" s="1" t="s">
        <v>109</v>
      </c>
      <c r="K1014" s="1">
        <v>18340</v>
      </c>
      <c r="L1014" s="1">
        <v>1079</v>
      </c>
      <c r="M1014" s="1">
        <v>1856</v>
      </c>
      <c r="N1014" s="1" t="s">
        <v>109</v>
      </c>
      <c r="O1014" s="1">
        <v>18340</v>
      </c>
      <c r="P1014" s="1" t="s">
        <v>6083</v>
      </c>
      <c r="Q1014" s="1" t="s">
        <v>6084</v>
      </c>
      <c r="R1014" s="1" t="s">
        <v>6084</v>
      </c>
      <c r="S1014" s="3" t="s">
        <v>6085</v>
      </c>
      <c r="T1014" s="1" t="s">
        <v>6086</v>
      </c>
      <c r="U1014" s="1" t="s">
        <v>6087</v>
      </c>
      <c r="V1014" s="1" t="s">
        <v>6088</v>
      </c>
      <c r="W1014" s="1">
        <v>0.99999400000000005</v>
      </c>
      <c r="X1014" s="1">
        <v>52.304000000000002</v>
      </c>
      <c r="Y1014" s="1">
        <v>0.99999400000000005</v>
      </c>
      <c r="Z1014" s="1">
        <v>52.304000000000002</v>
      </c>
      <c r="AA1014" s="4">
        <v>1.07589E-23</v>
      </c>
      <c r="AB1014" s="1">
        <v>180.75</v>
      </c>
      <c r="AL1014" s="1">
        <v>2</v>
      </c>
      <c r="AM1014" s="1" t="s">
        <v>61</v>
      </c>
      <c r="AN1014" s="1" t="s">
        <v>6093</v>
      </c>
      <c r="AO1014" s="1" t="s">
        <v>108</v>
      </c>
      <c r="AP1014" s="1">
        <v>0.11700000000000001</v>
      </c>
      <c r="AQ1014" s="4">
        <v>1.07589E-23</v>
      </c>
      <c r="AR1014" s="1">
        <v>180.75</v>
      </c>
      <c r="AS1014" s="1" t="s">
        <v>6090</v>
      </c>
      <c r="AT1014" s="1" t="s">
        <v>6091</v>
      </c>
      <c r="AU1014" s="1" t="s">
        <v>6092</v>
      </c>
      <c r="AV1014" s="1">
        <v>16</v>
      </c>
      <c r="AW1014" s="1">
        <v>2</v>
      </c>
      <c r="AX1014" s="1">
        <v>1299.4612</v>
      </c>
      <c r="AY1014" s="1">
        <v>4.3056000000000001</v>
      </c>
      <c r="AZ1014" s="1">
        <v>154910</v>
      </c>
      <c r="BB1014" s="1">
        <v>154910</v>
      </c>
      <c r="BC1014" s="1">
        <v>0</v>
      </c>
      <c r="BD1014" s="1">
        <v>0</v>
      </c>
    </row>
    <row r="1015" spans="1:56">
      <c r="A1015" s="1">
        <v>1012</v>
      </c>
      <c r="B1015" s="1">
        <v>538</v>
      </c>
      <c r="C1015" s="1">
        <v>610</v>
      </c>
      <c r="D1015" s="1">
        <v>610</v>
      </c>
      <c r="E1015" s="1" t="s">
        <v>81</v>
      </c>
      <c r="F1015" s="1">
        <v>229</v>
      </c>
      <c r="G1015" s="1">
        <v>295</v>
      </c>
      <c r="H1015" s="1">
        <v>729</v>
      </c>
      <c r="I1015" s="1">
        <v>1297</v>
      </c>
      <c r="J1015" s="1" t="s">
        <v>58</v>
      </c>
      <c r="K1015" s="1">
        <v>20155</v>
      </c>
      <c r="L1015" s="1">
        <v>729</v>
      </c>
      <c r="M1015" s="1">
        <v>1297</v>
      </c>
      <c r="N1015" s="1" t="s">
        <v>58</v>
      </c>
      <c r="O1015" s="1">
        <v>20155</v>
      </c>
      <c r="P1015" s="1" t="s">
        <v>6094</v>
      </c>
      <c r="Q1015" s="1" t="s">
        <v>6095</v>
      </c>
      <c r="R1015" s="1" t="s">
        <v>6095</v>
      </c>
      <c r="S1015" s="1" t="s">
        <v>6096</v>
      </c>
      <c r="T1015" s="1" t="s">
        <v>6097</v>
      </c>
      <c r="U1015" s="1" t="s">
        <v>6098</v>
      </c>
      <c r="V1015" s="1" t="s">
        <v>6099</v>
      </c>
      <c r="W1015" s="1">
        <v>1</v>
      </c>
      <c r="X1015" s="1">
        <v>100.968</v>
      </c>
      <c r="Y1015" s="1">
        <v>1</v>
      </c>
      <c r="Z1015" s="1">
        <v>47.2622</v>
      </c>
      <c r="AA1015" s="1">
        <v>2.72453E-2</v>
      </c>
      <c r="AB1015" s="1">
        <v>99.534000000000006</v>
      </c>
      <c r="AC1015" s="1">
        <v>1</v>
      </c>
      <c r="AD1015" s="1">
        <v>100.968</v>
      </c>
      <c r="AE1015" s="1">
        <v>2.6070599999999999E-2</v>
      </c>
      <c r="AF1015" s="1">
        <v>100.97</v>
      </c>
      <c r="AG1015" s="1">
        <v>1</v>
      </c>
      <c r="AH1015" s="1">
        <v>38.819699999999997</v>
      </c>
      <c r="AI1015" s="1">
        <v>6.2590900000000005E-2</v>
      </c>
      <c r="AJ1015" s="1">
        <v>80.766999999999996</v>
      </c>
      <c r="AL1015" s="1">
        <v>4</v>
      </c>
      <c r="AM1015" s="1" t="s">
        <v>61</v>
      </c>
      <c r="AN1015" s="1" t="s">
        <v>6100</v>
      </c>
      <c r="AO1015" s="1" t="s">
        <v>189</v>
      </c>
      <c r="AP1015" s="1">
        <v>7.5999999999999998E-2</v>
      </c>
      <c r="AQ1015" s="1">
        <v>2.6070599999999999E-2</v>
      </c>
      <c r="AR1015" s="1">
        <v>100.97</v>
      </c>
      <c r="AS1015" s="1" t="s">
        <v>6101</v>
      </c>
      <c r="AT1015" s="1" t="s">
        <v>6102</v>
      </c>
      <c r="AU1015" s="1" t="s">
        <v>6103</v>
      </c>
      <c r="AV1015" s="1">
        <v>5</v>
      </c>
      <c r="AW1015" s="1">
        <v>2</v>
      </c>
      <c r="AX1015" s="1">
        <v>1076.8924999999999</v>
      </c>
      <c r="AY1015" s="1">
        <v>2.8349000000000002</v>
      </c>
      <c r="AZ1015" s="1">
        <v>766260</v>
      </c>
      <c r="BB1015" s="1">
        <v>241800</v>
      </c>
      <c r="BC1015" s="1">
        <v>134150</v>
      </c>
      <c r="BD1015" s="1">
        <v>390300</v>
      </c>
    </row>
    <row r="1016" spans="1:56">
      <c r="A1016" s="1">
        <v>1013</v>
      </c>
      <c r="B1016" s="1">
        <v>538</v>
      </c>
      <c r="C1016" s="1">
        <v>611</v>
      </c>
      <c r="D1016" s="1">
        <v>611</v>
      </c>
      <c r="E1016" s="1" t="s">
        <v>81</v>
      </c>
      <c r="F1016" s="1">
        <v>229</v>
      </c>
      <c r="G1016" s="1">
        <v>295</v>
      </c>
      <c r="H1016" s="1">
        <v>729</v>
      </c>
      <c r="I1016" s="1">
        <v>1297</v>
      </c>
      <c r="J1016" s="1" t="s">
        <v>58</v>
      </c>
      <c r="K1016" s="1">
        <v>20155</v>
      </c>
      <c r="L1016" s="1">
        <v>729</v>
      </c>
      <c r="M1016" s="1">
        <v>1297</v>
      </c>
      <c r="N1016" s="1" t="s">
        <v>58</v>
      </c>
      <c r="O1016" s="1">
        <v>20155</v>
      </c>
      <c r="P1016" s="1" t="s">
        <v>6094</v>
      </c>
      <c r="Q1016" s="1" t="s">
        <v>6095</v>
      </c>
      <c r="R1016" s="1" t="s">
        <v>6095</v>
      </c>
      <c r="S1016" s="1" t="s">
        <v>6096</v>
      </c>
      <c r="T1016" s="1" t="s">
        <v>6097</v>
      </c>
      <c r="U1016" s="1" t="s">
        <v>6098</v>
      </c>
      <c r="V1016" s="1" t="s">
        <v>6099</v>
      </c>
      <c r="W1016" s="1">
        <v>1</v>
      </c>
      <c r="X1016" s="1">
        <v>100.968</v>
      </c>
      <c r="Y1016" s="1">
        <v>1</v>
      </c>
      <c r="Z1016" s="1">
        <v>47.2622</v>
      </c>
      <c r="AA1016" s="1">
        <v>2.72453E-2</v>
      </c>
      <c r="AB1016" s="1">
        <v>99.534000000000006</v>
      </c>
      <c r="AC1016" s="1">
        <v>1</v>
      </c>
      <c r="AD1016" s="1">
        <v>100.968</v>
      </c>
      <c r="AE1016" s="1">
        <v>2.6070599999999999E-2</v>
      </c>
      <c r="AF1016" s="1">
        <v>100.97</v>
      </c>
      <c r="AG1016" s="1">
        <v>1</v>
      </c>
      <c r="AH1016" s="1">
        <v>38.819699999999997</v>
      </c>
      <c r="AI1016" s="1">
        <v>6.2590900000000005E-2</v>
      </c>
      <c r="AJ1016" s="1">
        <v>80.766999999999996</v>
      </c>
      <c r="AL1016" s="1">
        <v>4</v>
      </c>
      <c r="AM1016" s="1" t="s">
        <v>61</v>
      </c>
      <c r="AN1016" s="1" t="s">
        <v>6104</v>
      </c>
      <c r="AO1016" s="1" t="s">
        <v>790</v>
      </c>
      <c r="AP1016" s="1">
        <v>7.5999999999999998E-2</v>
      </c>
      <c r="AQ1016" s="1">
        <v>2.6070599999999999E-2</v>
      </c>
      <c r="AR1016" s="1">
        <v>100.97</v>
      </c>
      <c r="AS1016" s="1" t="s">
        <v>6101</v>
      </c>
      <c r="AT1016" s="1" t="s">
        <v>6102</v>
      </c>
      <c r="AU1016" s="1" t="s">
        <v>6103</v>
      </c>
      <c r="AV1016" s="1">
        <v>6</v>
      </c>
      <c r="AW1016" s="1">
        <v>2</v>
      </c>
      <c r="AX1016" s="1">
        <v>1076.8924999999999</v>
      </c>
      <c r="AY1016" s="1">
        <v>2.8349000000000002</v>
      </c>
      <c r="AZ1016" s="1">
        <v>766260</v>
      </c>
      <c r="BB1016" s="1">
        <v>241800</v>
      </c>
      <c r="BC1016" s="1">
        <v>134150</v>
      </c>
      <c r="BD1016" s="1">
        <v>390300</v>
      </c>
    </row>
    <row r="1017" spans="1:56">
      <c r="A1017" s="1">
        <v>1014</v>
      </c>
      <c r="B1017" s="1">
        <v>538</v>
      </c>
      <c r="C1017" s="1">
        <v>612</v>
      </c>
      <c r="D1017" s="1">
        <v>612</v>
      </c>
      <c r="E1017" s="1" t="s">
        <v>81</v>
      </c>
      <c r="F1017" s="1">
        <v>229</v>
      </c>
      <c r="G1017" s="1">
        <v>295</v>
      </c>
      <c r="H1017" s="1">
        <v>729</v>
      </c>
      <c r="I1017" s="1">
        <v>1297</v>
      </c>
      <c r="J1017" s="1" t="s">
        <v>58</v>
      </c>
      <c r="K1017" s="1">
        <v>20155</v>
      </c>
      <c r="L1017" s="1">
        <v>729</v>
      </c>
      <c r="M1017" s="1">
        <v>1297</v>
      </c>
      <c r="N1017" s="1" t="s">
        <v>58</v>
      </c>
      <c r="O1017" s="1">
        <v>20155</v>
      </c>
      <c r="P1017" s="1" t="s">
        <v>6094</v>
      </c>
      <c r="Q1017" s="1" t="s">
        <v>6095</v>
      </c>
      <c r="R1017" s="1" t="s">
        <v>6095</v>
      </c>
      <c r="S1017" s="1" t="s">
        <v>6096</v>
      </c>
      <c r="T1017" s="1" t="s">
        <v>6097</v>
      </c>
      <c r="U1017" s="1" t="s">
        <v>6098</v>
      </c>
      <c r="V1017" s="1" t="s">
        <v>6099</v>
      </c>
      <c r="W1017" s="1">
        <v>1</v>
      </c>
      <c r="X1017" s="1">
        <v>100.968</v>
      </c>
      <c r="Y1017" s="1">
        <v>1</v>
      </c>
      <c r="Z1017" s="1">
        <v>47.2622</v>
      </c>
      <c r="AA1017" s="1">
        <v>2.72453E-2</v>
      </c>
      <c r="AB1017" s="1">
        <v>99.534000000000006</v>
      </c>
      <c r="AC1017" s="1">
        <v>1</v>
      </c>
      <c r="AD1017" s="1">
        <v>100.968</v>
      </c>
      <c r="AE1017" s="1">
        <v>2.6070599999999999E-2</v>
      </c>
      <c r="AF1017" s="1">
        <v>100.97</v>
      </c>
      <c r="AG1017" s="1">
        <v>1</v>
      </c>
      <c r="AH1017" s="1">
        <v>38.819699999999997</v>
      </c>
      <c r="AI1017" s="1">
        <v>6.2590900000000005E-2</v>
      </c>
      <c r="AJ1017" s="1">
        <v>80.766999999999996</v>
      </c>
      <c r="AL1017" s="1">
        <v>4</v>
      </c>
      <c r="AM1017" s="1" t="s">
        <v>61</v>
      </c>
      <c r="AN1017" s="1" t="s">
        <v>6105</v>
      </c>
      <c r="AO1017" s="1" t="s">
        <v>108</v>
      </c>
      <c r="AP1017" s="1">
        <v>0.11700000000000001</v>
      </c>
      <c r="AQ1017" s="1">
        <v>2.6070599999999999E-2</v>
      </c>
      <c r="AR1017" s="1">
        <v>100.97</v>
      </c>
      <c r="AS1017" s="1" t="s">
        <v>6101</v>
      </c>
      <c r="AT1017" s="1" t="s">
        <v>6102</v>
      </c>
      <c r="AU1017" s="1" t="s">
        <v>6103</v>
      </c>
      <c r="AV1017" s="1">
        <v>7</v>
      </c>
      <c r="AW1017" s="1">
        <v>2</v>
      </c>
      <c r="AX1017" s="1">
        <v>1076.8924999999999</v>
      </c>
      <c r="AY1017" s="1">
        <v>2.8349000000000002</v>
      </c>
      <c r="AZ1017" s="1">
        <v>766260</v>
      </c>
      <c r="BB1017" s="1">
        <v>241800</v>
      </c>
      <c r="BC1017" s="1">
        <v>134150</v>
      </c>
      <c r="BD1017" s="1">
        <v>390300</v>
      </c>
    </row>
    <row r="1018" spans="1:56">
      <c r="A1018" s="1">
        <v>1015</v>
      </c>
      <c r="B1018" s="1">
        <v>538</v>
      </c>
      <c r="C1018" s="1">
        <v>614</v>
      </c>
      <c r="D1018" s="1">
        <v>614</v>
      </c>
      <c r="E1018" s="1" t="s">
        <v>81</v>
      </c>
      <c r="F1018" s="1">
        <v>229</v>
      </c>
      <c r="G1018" s="1">
        <v>295</v>
      </c>
      <c r="H1018" s="1">
        <v>729</v>
      </c>
      <c r="I1018" s="1">
        <v>1297</v>
      </c>
      <c r="J1018" s="1" t="s">
        <v>58</v>
      </c>
      <c r="K1018" s="1">
        <v>20155</v>
      </c>
      <c r="L1018" s="1">
        <v>729</v>
      </c>
      <c r="M1018" s="1">
        <v>1297</v>
      </c>
      <c r="N1018" s="1" t="s">
        <v>58</v>
      </c>
      <c r="O1018" s="1">
        <v>20155</v>
      </c>
      <c r="P1018" s="1" t="s">
        <v>6094</v>
      </c>
      <c r="Q1018" s="1" t="s">
        <v>6095</v>
      </c>
      <c r="R1018" s="1" t="s">
        <v>6095</v>
      </c>
      <c r="S1018" s="1" t="s">
        <v>6096</v>
      </c>
      <c r="T1018" s="1" t="s">
        <v>6097</v>
      </c>
      <c r="U1018" s="1" t="s">
        <v>6098</v>
      </c>
      <c r="V1018" s="1" t="s">
        <v>6099</v>
      </c>
      <c r="W1018" s="1">
        <v>1</v>
      </c>
      <c r="X1018" s="1">
        <v>100.968</v>
      </c>
      <c r="Y1018" s="1">
        <v>1</v>
      </c>
      <c r="Z1018" s="1">
        <v>47.2622</v>
      </c>
      <c r="AA1018" s="1">
        <v>2.72453E-2</v>
      </c>
      <c r="AB1018" s="1">
        <v>99.534000000000006</v>
      </c>
      <c r="AC1018" s="1">
        <v>1</v>
      </c>
      <c r="AD1018" s="1">
        <v>100.968</v>
      </c>
      <c r="AE1018" s="1">
        <v>2.6070599999999999E-2</v>
      </c>
      <c r="AF1018" s="1">
        <v>100.97</v>
      </c>
      <c r="AG1018" s="1">
        <v>1</v>
      </c>
      <c r="AH1018" s="1">
        <v>38.819699999999997</v>
      </c>
      <c r="AI1018" s="1">
        <v>6.2590900000000005E-2</v>
      </c>
      <c r="AJ1018" s="1">
        <v>80.766999999999996</v>
      </c>
      <c r="AL1018" s="1">
        <v>4</v>
      </c>
      <c r="AM1018" s="1" t="s">
        <v>61</v>
      </c>
      <c r="AN1018" s="1" t="s">
        <v>6106</v>
      </c>
      <c r="AO1018" s="1" t="s">
        <v>63</v>
      </c>
      <c r="AP1018" s="1">
        <v>8.1000000000000003E-2</v>
      </c>
      <c r="AQ1018" s="1">
        <v>2.6070599999999999E-2</v>
      </c>
      <c r="AR1018" s="1">
        <v>100.97</v>
      </c>
      <c r="AS1018" s="1" t="s">
        <v>6101</v>
      </c>
      <c r="AT1018" s="1" t="s">
        <v>6102</v>
      </c>
      <c r="AU1018" s="1" t="s">
        <v>6103</v>
      </c>
      <c r="AV1018" s="1">
        <v>9</v>
      </c>
      <c r="AW1018" s="1">
        <v>2</v>
      </c>
      <c r="AX1018" s="1">
        <v>1076.8924999999999</v>
      </c>
      <c r="AY1018" s="1">
        <v>2.8349000000000002</v>
      </c>
      <c r="AZ1018" s="1">
        <v>766260</v>
      </c>
      <c r="BB1018" s="1">
        <v>241800</v>
      </c>
      <c r="BC1018" s="1">
        <v>134150</v>
      </c>
      <c r="BD1018" s="1">
        <v>390300</v>
      </c>
    </row>
    <row r="1019" spans="1:56">
      <c r="A1019" s="1">
        <v>1016</v>
      </c>
      <c r="B1019" s="1">
        <v>540</v>
      </c>
      <c r="C1019" s="1">
        <v>14</v>
      </c>
      <c r="D1019" s="1">
        <v>14</v>
      </c>
      <c r="E1019" s="1" t="s">
        <v>81</v>
      </c>
      <c r="F1019" s="1">
        <v>6</v>
      </c>
      <c r="G1019" s="1">
        <v>9</v>
      </c>
      <c r="H1019" s="1">
        <v>26</v>
      </c>
      <c r="I1019" s="1">
        <v>37</v>
      </c>
      <c r="J1019" s="1" t="s">
        <v>58</v>
      </c>
      <c r="K1019" s="1">
        <v>15525</v>
      </c>
      <c r="L1019" s="1">
        <v>26</v>
      </c>
      <c r="M1019" s="1">
        <v>37</v>
      </c>
      <c r="N1019" s="1" t="s">
        <v>58</v>
      </c>
      <c r="O1019" s="1">
        <v>15525</v>
      </c>
      <c r="P1019" s="1" t="s">
        <v>6107</v>
      </c>
      <c r="Q1019" s="1" t="s">
        <v>6107</v>
      </c>
      <c r="R1019" s="1" t="s">
        <v>6107</v>
      </c>
      <c r="S1019" s="1" t="s">
        <v>6108</v>
      </c>
      <c r="T1019" s="1" t="s">
        <v>6109</v>
      </c>
      <c r="U1019" s="1" t="s">
        <v>6110</v>
      </c>
      <c r="V1019" s="1" t="s">
        <v>6111</v>
      </c>
      <c r="W1019" s="1">
        <v>1</v>
      </c>
      <c r="X1019" s="1">
        <v>69.931899999999999</v>
      </c>
      <c r="Y1019" s="1">
        <v>0.99915200000000004</v>
      </c>
      <c r="Z1019" s="1">
        <v>30.738399999999999</v>
      </c>
      <c r="AA1019" s="1">
        <v>0.15224099999999999</v>
      </c>
      <c r="AB1019" s="1">
        <v>71.057000000000002</v>
      </c>
      <c r="AC1019" s="1">
        <v>1</v>
      </c>
      <c r="AD1019" s="1">
        <v>69.931899999999999</v>
      </c>
      <c r="AE1019" s="1">
        <v>2.0740099999999998E-3</v>
      </c>
      <c r="AF1019" s="1">
        <v>119.09</v>
      </c>
      <c r="AG1019" s="1">
        <v>0.93299399999999999</v>
      </c>
      <c r="AH1019" s="1">
        <v>12.0487</v>
      </c>
      <c r="AI1019" s="1">
        <v>0.53227100000000005</v>
      </c>
      <c r="AJ1019" s="1">
        <v>47.572000000000003</v>
      </c>
      <c r="AL1019" s="1">
        <v>1</v>
      </c>
      <c r="AM1019" s="1" t="s">
        <v>61</v>
      </c>
      <c r="AN1019" s="1" t="s">
        <v>6112</v>
      </c>
      <c r="AO1019" s="1" t="s">
        <v>3375</v>
      </c>
      <c r="AP1019" s="1">
        <v>2.3175000000000001E-3</v>
      </c>
      <c r="AQ1019" s="1">
        <v>2.0740099999999998E-3</v>
      </c>
      <c r="AR1019" s="1">
        <v>119.09</v>
      </c>
      <c r="AS1019" s="1" t="s">
        <v>6113</v>
      </c>
      <c r="AT1019" s="1" t="s">
        <v>6114</v>
      </c>
      <c r="AU1019" s="1" t="s">
        <v>6115</v>
      </c>
      <c r="AV1019" s="1">
        <v>13</v>
      </c>
      <c r="AW1019" s="1">
        <v>2</v>
      </c>
      <c r="AX1019" s="1">
        <v>848.92453999999998</v>
      </c>
      <c r="AY1019" s="1">
        <v>0.98282999999999998</v>
      </c>
      <c r="AZ1019" s="1">
        <v>1062500</v>
      </c>
      <c r="BB1019" s="1">
        <v>72819</v>
      </c>
      <c r="BC1019" s="1">
        <v>558880</v>
      </c>
      <c r="BD1019" s="1">
        <v>430780</v>
      </c>
    </row>
    <row r="1020" spans="1:56">
      <c r="A1020" s="1">
        <v>1017</v>
      </c>
      <c r="B1020" s="1">
        <v>541</v>
      </c>
      <c r="C1020" s="1">
        <v>335</v>
      </c>
      <c r="D1020" s="1">
        <v>335</v>
      </c>
      <c r="E1020" s="1" t="s">
        <v>81</v>
      </c>
      <c r="F1020" s="1">
        <v>83</v>
      </c>
      <c r="G1020" s="1" t="s">
        <v>6116</v>
      </c>
      <c r="H1020" s="1">
        <v>274</v>
      </c>
      <c r="I1020" s="1">
        <v>433</v>
      </c>
      <c r="J1020" s="1" t="s">
        <v>58</v>
      </c>
      <c r="K1020" s="1">
        <v>18302</v>
      </c>
      <c r="L1020" s="1">
        <v>274</v>
      </c>
      <c r="M1020" s="1">
        <v>433</v>
      </c>
      <c r="N1020" s="1" t="s">
        <v>58</v>
      </c>
      <c r="O1020" s="1">
        <v>18302</v>
      </c>
      <c r="P1020" s="1" t="s">
        <v>6117</v>
      </c>
      <c r="Q1020" s="1" t="s">
        <v>6117</v>
      </c>
      <c r="R1020" s="1" t="s">
        <v>6117</v>
      </c>
      <c r="S1020" s="1" t="s">
        <v>6118</v>
      </c>
      <c r="T1020" s="1" t="s">
        <v>6119</v>
      </c>
      <c r="U1020" s="1" t="s">
        <v>6120</v>
      </c>
      <c r="V1020" s="1" t="s">
        <v>6121</v>
      </c>
      <c r="W1020" s="1">
        <v>0.99994400000000006</v>
      </c>
      <c r="X1020" s="1">
        <v>42.5289</v>
      </c>
      <c r="Y1020" s="1">
        <v>0.95752199999999998</v>
      </c>
      <c r="Z1020" s="1">
        <v>13.4779</v>
      </c>
      <c r="AA1020" s="4">
        <v>1.1134700000000001E-18</v>
      </c>
      <c r="AB1020" s="1">
        <v>173.19</v>
      </c>
      <c r="AC1020" s="1">
        <v>0.99994400000000006</v>
      </c>
      <c r="AD1020" s="1">
        <v>42.5289</v>
      </c>
      <c r="AE1020" s="4">
        <v>6.2618000000000002E-44</v>
      </c>
      <c r="AF1020" s="1">
        <v>206.79</v>
      </c>
      <c r="AG1020" s="1">
        <v>0.99332100000000001</v>
      </c>
      <c r="AH1020" s="1">
        <v>21.715900000000001</v>
      </c>
      <c r="AI1020" s="4">
        <v>2.2159099999999999E-33</v>
      </c>
      <c r="AJ1020" s="1">
        <v>189.08</v>
      </c>
      <c r="AL1020" s="1">
        <v>2</v>
      </c>
      <c r="AM1020" s="1" t="s">
        <v>61</v>
      </c>
      <c r="AN1020" s="1" t="s">
        <v>6122</v>
      </c>
      <c r="AO1020" s="1" t="s">
        <v>108</v>
      </c>
      <c r="AP1020" s="1">
        <v>0.11700000000000001</v>
      </c>
      <c r="AQ1020" s="4">
        <v>6.2618000000000002E-44</v>
      </c>
      <c r="AR1020" s="1">
        <v>206.79</v>
      </c>
      <c r="AS1020" s="1" t="s">
        <v>6123</v>
      </c>
      <c r="AT1020" s="1" t="s">
        <v>6124</v>
      </c>
      <c r="AU1020" s="1" t="s">
        <v>6125</v>
      </c>
      <c r="AV1020" s="1">
        <v>7</v>
      </c>
      <c r="AW1020" s="1">
        <v>3</v>
      </c>
      <c r="AX1020" s="1">
        <v>906.01423999999997</v>
      </c>
      <c r="AY1020" s="1">
        <v>2.1019999999999999</v>
      </c>
      <c r="AZ1020" s="1">
        <v>8799300</v>
      </c>
      <c r="BB1020" s="1">
        <v>2507100</v>
      </c>
      <c r="BC1020" s="1">
        <v>2993500</v>
      </c>
      <c r="BD1020" s="1">
        <v>3298600</v>
      </c>
    </row>
    <row r="1021" spans="1:56">
      <c r="A1021" s="1">
        <v>1018</v>
      </c>
      <c r="B1021" s="1">
        <v>541</v>
      </c>
      <c r="C1021" s="1">
        <v>336</v>
      </c>
      <c r="D1021" s="1">
        <v>336</v>
      </c>
      <c r="E1021" s="1" t="s">
        <v>81</v>
      </c>
      <c r="F1021" s="1">
        <v>83</v>
      </c>
      <c r="G1021" s="1" t="s">
        <v>6116</v>
      </c>
      <c r="H1021" s="1">
        <v>274</v>
      </c>
      <c r="I1021" s="1">
        <v>433</v>
      </c>
      <c r="J1021" s="1" t="s">
        <v>58</v>
      </c>
      <c r="K1021" s="1">
        <v>18302</v>
      </c>
      <c r="L1021" s="1">
        <v>274</v>
      </c>
      <c r="M1021" s="1">
        <v>433</v>
      </c>
      <c r="N1021" s="1" t="s">
        <v>58</v>
      </c>
      <c r="O1021" s="1">
        <v>18302</v>
      </c>
      <c r="P1021" s="1" t="s">
        <v>6117</v>
      </c>
      <c r="Q1021" s="1" t="s">
        <v>6117</v>
      </c>
      <c r="R1021" s="1" t="s">
        <v>6117</v>
      </c>
      <c r="S1021" s="1" t="s">
        <v>6118</v>
      </c>
      <c r="T1021" s="1" t="s">
        <v>6119</v>
      </c>
      <c r="U1021" s="1" t="s">
        <v>6120</v>
      </c>
      <c r="V1021" s="1" t="s">
        <v>6121</v>
      </c>
      <c r="W1021" s="1">
        <v>0.99990400000000002</v>
      </c>
      <c r="X1021" s="1">
        <v>40.176600000000001</v>
      </c>
      <c r="Y1021" s="1">
        <v>0.98863199999999996</v>
      </c>
      <c r="Z1021" s="1">
        <v>19.2028</v>
      </c>
      <c r="AA1021" s="4">
        <v>1.1134700000000001E-18</v>
      </c>
      <c r="AB1021" s="1">
        <v>173.19</v>
      </c>
      <c r="AC1021" s="1">
        <v>0.99990400000000002</v>
      </c>
      <c r="AD1021" s="1">
        <v>40.176600000000001</v>
      </c>
      <c r="AE1021" s="4">
        <v>6.2618000000000002E-44</v>
      </c>
      <c r="AF1021" s="1">
        <v>206.79</v>
      </c>
      <c r="AG1021" s="1">
        <v>0.998247</v>
      </c>
      <c r="AH1021" s="1">
        <v>27.524999999999999</v>
      </c>
      <c r="AI1021" s="4">
        <v>2.2159099999999999E-33</v>
      </c>
      <c r="AJ1021" s="1">
        <v>189.08</v>
      </c>
      <c r="AL1021" s="1">
        <v>2</v>
      </c>
      <c r="AM1021" s="1" t="s">
        <v>61</v>
      </c>
      <c r="AN1021" s="1" t="s">
        <v>6126</v>
      </c>
      <c r="AO1021" s="1" t="s">
        <v>218</v>
      </c>
      <c r="AP1021" s="1">
        <v>8.1000000000000003E-2</v>
      </c>
      <c r="AQ1021" s="4">
        <v>6.2618000000000002E-44</v>
      </c>
      <c r="AR1021" s="1">
        <v>206.79</v>
      </c>
      <c r="AS1021" s="1" t="s">
        <v>6123</v>
      </c>
      <c r="AT1021" s="1" t="s">
        <v>6124</v>
      </c>
      <c r="AU1021" s="1" t="s">
        <v>6125</v>
      </c>
      <c r="AV1021" s="1">
        <v>8</v>
      </c>
      <c r="AW1021" s="1">
        <v>3</v>
      </c>
      <c r="AX1021" s="1">
        <v>906.01423999999997</v>
      </c>
      <c r="AY1021" s="1">
        <v>2.1019999999999999</v>
      </c>
      <c r="AZ1021" s="1">
        <v>8799300</v>
      </c>
      <c r="BB1021" s="1">
        <v>2507100</v>
      </c>
      <c r="BC1021" s="1">
        <v>2993500</v>
      </c>
      <c r="BD1021" s="1">
        <v>3298600</v>
      </c>
    </row>
    <row r="1022" spans="1:56">
      <c r="A1022" s="1">
        <v>1019</v>
      </c>
      <c r="B1022" s="1">
        <v>542</v>
      </c>
      <c r="C1022" s="1">
        <v>135</v>
      </c>
      <c r="D1022" s="1">
        <v>135</v>
      </c>
      <c r="F1022" s="1">
        <v>72</v>
      </c>
      <c r="G1022" s="1">
        <v>98</v>
      </c>
      <c r="H1022" s="1">
        <v>233</v>
      </c>
      <c r="I1022" s="1">
        <v>374</v>
      </c>
      <c r="J1022" s="1" t="s">
        <v>109</v>
      </c>
      <c r="K1022" s="1">
        <v>21007</v>
      </c>
      <c r="L1022" s="1">
        <v>233</v>
      </c>
      <c r="M1022" s="1">
        <v>374</v>
      </c>
      <c r="N1022" s="1" t="s">
        <v>109</v>
      </c>
      <c r="O1022" s="1">
        <v>21007</v>
      </c>
      <c r="P1022" s="1" t="s">
        <v>6127</v>
      </c>
      <c r="Q1022" s="1" t="s">
        <v>6128</v>
      </c>
      <c r="R1022" s="1" t="s">
        <v>6128</v>
      </c>
      <c r="S1022" s="3" t="s">
        <v>6129</v>
      </c>
      <c r="T1022" s="1" t="s">
        <v>6130</v>
      </c>
      <c r="U1022" s="1" t="s">
        <v>6131</v>
      </c>
      <c r="V1022" s="1" t="s">
        <v>6132</v>
      </c>
      <c r="W1022" s="1">
        <v>0.5</v>
      </c>
      <c r="X1022" s="1">
        <v>0</v>
      </c>
      <c r="Y1022" s="1">
        <v>0.5</v>
      </c>
      <c r="Z1022" s="1">
        <v>0</v>
      </c>
      <c r="AA1022" s="4">
        <v>7.1371900000000006E-24</v>
      </c>
      <c r="AB1022" s="1">
        <v>175.41</v>
      </c>
      <c r="AL1022" s="1">
        <v>1</v>
      </c>
      <c r="AM1022" s="1" t="s">
        <v>61</v>
      </c>
      <c r="AN1022" s="1" t="s">
        <v>6133</v>
      </c>
      <c r="AO1022" s="1" t="s">
        <v>790</v>
      </c>
      <c r="AP1022" s="1">
        <v>7.5999999999999998E-2</v>
      </c>
      <c r="AQ1022" s="4">
        <v>7.1371900000000006E-24</v>
      </c>
      <c r="AR1022" s="1">
        <v>175.41</v>
      </c>
      <c r="AS1022" s="1" t="s">
        <v>6134</v>
      </c>
      <c r="AT1022" s="1" t="s">
        <v>6135</v>
      </c>
      <c r="AU1022" s="1" t="s">
        <v>6136</v>
      </c>
      <c r="AV1022" s="1">
        <v>10</v>
      </c>
      <c r="AW1022" s="1">
        <v>3</v>
      </c>
      <c r="AX1022" s="1">
        <v>762.71412999999995</v>
      </c>
      <c r="AY1022" s="1">
        <v>1.5154000000000001</v>
      </c>
      <c r="AZ1022" s="1">
        <v>219800</v>
      </c>
      <c r="BB1022" s="1">
        <v>219800</v>
      </c>
      <c r="BC1022" s="1">
        <v>0</v>
      </c>
      <c r="BD1022" s="1">
        <v>0</v>
      </c>
    </row>
    <row r="1023" spans="1:56">
      <c r="A1023" s="1">
        <v>1020</v>
      </c>
      <c r="B1023" s="1">
        <v>543</v>
      </c>
      <c r="C1023" s="1">
        <v>261</v>
      </c>
      <c r="D1023" s="1">
        <v>261</v>
      </c>
      <c r="E1023" s="1" t="s">
        <v>81</v>
      </c>
      <c r="F1023" s="1">
        <v>1586</v>
      </c>
      <c r="G1023" s="1">
        <v>2002</v>
      </c>
      <c r="H1023" s="1">
        <v>5109</v>
      </c>
      <c r="I1023" s="1">
        <v>9052</v>
      </c>
      <c r="J1023" s="1" t="s">
        <v>58</v>
      </c>
      <c r="K1023" s="1">
        <v>20167</v>
      </c>
      <c r="L1023" s="1">
        <v>5107</v>
      </c>
      <c r="M1023" s="1">
        <v>9050</v>
      </c>
      <c r="N1023" s="1" t="s">
        <v>84</v>
      </c>
      <c r="O1023" s="1">
        <v>20282</v>
      </c>
      <c r="P1023" s="1" t="s">
        <v>6137</v>
      </c>
      <c r="Q1023" s="1" t="s">
        <v>6138</v>
      </c>
      <c r="R1023" s="1" t="s">
        <v>6138</v>
      </c>
      <c r="S1023" s="3" t="s">
        <v>6139</v>
      </c>
      <c r="T1023" s="1" t="s">
        <v>6140</v>
      </c>
      <c r="U1023" s="1" t="s">
        <v>6141</v>
      </c>
      <c r="V1023" s="1" t="s">
        <v>6142</v>
      </c>
      <c r="W1023" s="1">
        <v>0.87672700000000003</v>
      </c>
      <c r="X1023" s="1">
        <v>8.5841499999999993</v>
      </c>
      <c r="Y1023" s="1">
        <v>0.89156000000000002</v>
      </c>
      <c r="Z1023" s="1">
        <v>9.2909500000000005</v>
      </c>
      <c r="AA1023" s="4">
        <v>4.2225200000000001E-12</v>
      </c>
      <c r="AB1023" s="1">
        <v>149.26</v>
      </c>
      <c r="AC1023" s="1">
        <v>0.87672700000000003</v>
      </c>
      <c r="AD1023" s="1">
        <v>8.5841499999999993</v>
      </c>
      <c r="AE1023" s="4">
        <v>1.6741099999999999E-7</v>
      </c>
      <c r="AF1023" s="1">
        <v>141.59</v>
      </c>
      <c r="AG1023" s="1">
        <v>0.88567300000000004</v>
      </c>
      <c r="AH1023" s="1">
        <v>8.9426000000000005</v>
      </c>
      <c r="AI1023" s="4">
        <v>7.5540699999999999E-19</v>
      </c>
      <c r="AJ1023" s="1">
        <v>162.85</v>
      </c>
      <c r="AL1023" s="1">
        <v>1</v>
      </c>
      <c r="AM1023" s="1" t="s">
        <v>61</v>
      </c>
      <c r="AN1023" s="1" t="s">
        <v>6143</v>
      </c>
      <c r="AO1023" s="1" t="s">
        <v>6144</v>
      </c>
      <c r="AP1023" s="1">
        <v>3.192E-3</v>
      </c>
      <c r="AQ1023" s="4">
        <v>7.5540699999999999E-19</v>
      </c>
      <c r="AR1023" s="1">
        <v>162.85</v>
      </c>
      <c r="AS1023" s="1" t="s">
        <v>6145</v>
      </c>
      <c r="AT1023" s="1" t="s">
        <v>6146</v>
      </c>
      <c r="AU1023" s="1" t="s">
        <v>6147</v>
      </c>
      <c r="AV1023" s="1">
        <v>3</v>
      </c>
      <c r="AW1023" s="1">
        <v>2</v>
      </c>
      <c r="AX1023" s="1">
        <v>802.84932000000003</v>
      </c>
      <c r="AY1023" s="1">
        <v>0.24290999999999999</v>
      </c>
      <c r="AZ1023" s="1">
        <v>597560</v>
      </c>
      <c r="BB1023" s="1">
        <v>201730</v>
      </c>
      <c r="BC1023" s="1">
        <v>165300</v>
      </c>
      <c r="BD1023" s="1">
        <v>230530</v>
      </c>
    </row>
    <row r="1024" spans="1:56">
      <c r="A1024" s="1">
        <v>1021</v>
      </c>
      <c r="B1024" s="1">
        <v>546</v>
      </c>
      <c r="C1024" s="1">
        <v>734</v>
      </c>
      <c r="D1024" s="1">
        <v>734</v>
      </c>
      <c r="F1024" s="1">
        <v>1176</v>
      </c>
      <c r="G1024" s="1" t="s">
        <v>6148</v>
      </c>
      <c r="H1024" s="1">
        <v>3795</v>
      </c>
      <c r="I1024" s="1">
        <v>6966</v>
      </c>
      <c r="J1024" s="1" t="s">
        <v>109</v>
      </c>
      <c r="K1024" s="1">
        <v>16280</v>
      </c>
      <c r="L1024" s="1">
        <v>3794</v>
      </c>
      <c r="M1024" s="1">
        <v>6965</v>
      </c>
      <c r="N1024" s="1" t="s">
        <v>84</v>
      </c>
      <c r="O1024" s="1">
        <v>18641</v>
      </c>
      <c r="P1024" s="1" t="s">
        <v>6149</v>
      </c>
      <c r="Q1024" s="1" t="s">
        <v>6150</v>
      </c>
      <c r="R1024" s="1" t="s">
        <v>6150</v>
      </c>
      <c r="S1024" s="3" t="s">
        <v>6151</v>
      </c>
      <c r="T1024" s="1" t="s">
        <v>6152</v>
      </c>
      <c r="U1024" s="3" t="s">
        <v>6153</v>
      </c>
      <c r="V1024" s="1" t="s">
        <v>6154</v>
      </c>
      <c r="W1024" s="1">
        <v>0.81374999999999997</v>
      </c>
      <c r="X1024" s="1">
        <v>6.50474</v>
      </c>
      <c r="Y1024" s="1">
        <v>0.81374999999999997</v>
      </c>
      <c r="Z1024" s="1">
        <v>6.50474</v>
      </c>
      <c r="AA1024" s="4">
        <v>1.00562E-16</v>
      </c>
      <c r="AB1024" s="1">
        <v>164.03</v>
      </c>
      <c r="AG1024" s="1">
        <v>0.97691899999999998</v>
      </c>
      <c r="AH1024" s="1">
        <v>16.2685</v>
      </c>
      <c r="AI1024" s="4">
        <v>5.7437299999999996E-17</v>
      </c>
      <c r="AJ1024" s="1">
        <v>168.76</v>
      </c>
      <c r="AL1024" s="1">
        <v>1</v>
      </c>
      <c r="AM1024" s="1" t="s">
        <v>61</v>
      </c>
      <c r="AN1024" s="1" t="s">
        <v>6155</v>
      </c>
      <c r="AO1024" s="1" t="s">
        <v>63</v>
      </c>
      <c r="AP1024" s="1">
        <v>8.1000000000000003E-2</v>
      </c>
      <c r="AQ1024" s="4">
        <v>5.7437299999999996E-17</v>
      </c>
      <c r="AR1024" s="1">
        <v>168.76</v>
      </c>
      <c r="AS1024" s="1" t="s">
        <v>6156</v>
      </c>
      <c r="AT1024" s="1" t="s">
        <v>6157</v>
      </c>
      <c r="AU1024" s="1" t="s">
        <v>6158</v>
      </c>
      <c r="AV1024" s="1">
        <v>6</v>
      </c>
      <c r="AW1024" s="1">
        <v>2</v>
      </c>
      <c r="AX1024" s="1">
        <v>864.90620999999999</v>
      </c>
      <c r="AY1024" s="1">
        <v>1.0539000000000001</v>
      </c>
      <c r="AZ1024" s="1">
        <v>315380</v>
      </c>
      <c r="BB1024" s="1">
        <v>180330</v>
      </c>
      <c r="BC1024" s="1">
        <v>0</v>
      </c>
      <c r="BD1024" s="1">
        <v>135050</v>
      </c>
    </row>
    <row r="1025" spans="1:56">
      <c r="A1025" s="1">
        <v>1022</v>
      </c>
      <c r="B1025" s="1">
        <v>547</v>
      </c>
      <c r="C1025" s="1">
        <v>439</v>
      </c>
      <c r="D1025" s="1">
        <v>439</v>
      </c>
      <c r="E1025" s="1" t="s">
        <v>81</v>
      </c>
      <c r="F1025" s="1">
        <v>1243</v>
      </c>
      <c r="G1025" s="1" t="s">
        <v>6159</v>
      </c>
      <c r="H1025" s="1">
        <v>3994</v>
      </c>
      <c r="I1025" s="1">
        <v>7273</v>
      </c>
      <c r="J1025" s="1" t="s">
        <v>58</v>
      </c>
      <c r="K1025" s="1">
        <v>17471</v>
      </c>
      <c r="L1025" s="1">
        <v>3991</v>
      </c>
      <c r="M1025" s="1">
        <v>7270</v>
      </c>
      <c r="N1025" s="1" t="s">
        <v>84</v>
      </c>
      <c r="O1025" s="1">
        <v>17143</v>
      </c>
      <c r="P1025" s="1" t="s">
        <v>6160</v>
      </c>
      <c r="Q1025" s="1" t="s">
        <v>6161</v>
      </c>
      <c r="R1025" s="1" t="s">
        <v>6161</v>
      </c>
      <c r="S1025" s="3" t="s">
        <v>6162</v>
      </c>
      <c r="T1025" s="1" t="s">
        <v>6163</v>
      </c>
      <c r="U1025" s="3" t="s">
        <v>6164</v>
      </c>
      <c r="V1025" s="1" t="s">
        <v>6165</v>
      </c>
      <c r="W1025" s="1">
        <v>0.99990100000000004</v>
      </c>
      <c r="X1025" s="1">
        <v>40.5214</v>
      </c>
      <c r="Y1025" s="1">
        <v>0.99998900000000002</v>
      </c>
      <c r="Z1025" s="1">
        <v>49.846400000000003</v>
      </c>
      <c r="AA1025" s="4">
        <v>5.07978E-33</v>
      </c>
      <c r="AB1025" s="1">
        <v>190.4</v>
      </c>
      <c r="AC1025" s="1">
        <v>0.99990100000000004</v>
      </c>
      <c r="AD1025" s="1">
        <v>40.5214</v>
      </c>
      <c r="AE1025" s="1">
        <v>2.1236399999999999E-2</v>
      </c>
      <c r="AF1025" s="1">
        <v>90.756</v>
      </c>
      <c r="AG1025" s="1">
        <v>1</v>
      </c>
      <c r="AH1025" s="1">
        <v>67.020799999999994</v>
      </c>
      <c r="AI1025" s="4">
        <v>2.09605E-33</v>
      </c>
      <c r="AJ1025" s="1">
        <v>197.84</v>
      </c>
      <c r="AL1025" s="1">
        <v>2</v>
      </c>
      <c r="AM1025" s="1" t="s">
        <v>61</v>
      </c>
      <c r="AN1025" s="1" t="s">
        <v>6166</v>
      </c>
      <c r="AO1025" s="1" t="s">
        <v>3145</v>
      </c>
      <c r="AP1025" s="1">
        <v>4.7879999999999997E-3</v>
      </c>
      <c r="AQ1025" s="4">
        <v>2.09605E-33</v>
      </c>
      <c r="AR1025" s="1">
        <v>197.84</v>
      </c>
      <c r="AS1025" s="1" t="s">
        <v>6167</v>
      </c>
      <c r="AT1025" s="1" t="s">
        <v>6168</v>
      </c>
      <c r="AU1025" s="1" t="s">
        <v>6169</v>
      </c>
      <c r="AV1025" s="1">
        <v>1</v>
      </c>
      <c r="AW1025" s="1">
        <v>2</v>
      </c>
      <c r="AX1025" s="1">
        <v>1017.9426999999999</v>
      </c>
      <c r="AY1025" s="1">
        <v>3.4849000000000001</v>
      </c>
      <c r="AZ1025" s="1">
        <v>157840</v>
      </c>
      <c r="BB1025" s="1">
        <v>76228</v>
      </c>
      <c r="BC1025" s="1">
        <v>0</v>
      </c>
      <c r="BD1025" s="1">
        <v>81613</v>
      </c>
    </row>
    <row r="1026" spans="1:56">
      <c r="A1026" s="1">
        <v>1023</v>
      </c>
      <c r="B1026" s="1">
        <v>547</v>
      </c>
      <c r="C1026" s="1">
        <v>454</v>
      </c>
      <c r="D1026" s="1">
        <v>454</v>
      </c>
      <c r="F1026" s="1">
        <v>1243</v>
      </c>
      <c r="G1026" s="1" t="s">
        <v>6159</v>
      </c>
      <c r="H1026" s="1">
        <v>3994</v>
      </c>
      <c r="I1026" s="1">
        <v>7273</v>
      </c>
      <c r="J1026" s="1" t="s">
        <v>58</v>
      </c>
      <c r="K1026" s="1">
        <v>17471</v>
      </c>
      <c r="L1026" s="1">
        <v>3991</v>
      </c>
      <c r="M1026" s="1">
        <v>7270</v>
      </c>
      <c r="N1026" s="1" t="s">
        <v>84</v>
      </c>
      <c r="O1026" s="1">
        <v>17143</v>
      </c>
      <c r="P1026" s="1" t="s">
        <v>6160</v>
      </c>
      <c r="Q1026" s="1" t="s">
        <v>6161</v>
      </c>
      <c r="R1026" s="1" t="s">
        <v>6161</v>
      </c>
      <c r="S1026" s="3" t="s">
        <v>6162</v>
      </c>
      <c r="T1026" s="1" t="s">
        <v>6163</v>
      </c>
      <c r="U1026" s="3" t="s">
        <v>6164</v>
      </c>
      <c r="V1026" s="1" t="s">
        <v>6165</v>
      </c>
      <c r="W1026" s="1">
        <v>0.53771000000000002</v>
      </c>
      <c r="X1026" s="1">
        <v>0.73150700000000002</v>
      </c>
      <c r="Y1026" s="4">
        <v>1.6321E-15</v>
      </c>
      <c r="Z1026" s="1">
        <v>-147.87200000000001</v>
      </c>
      <c r="AA1026" s="4">
        <v>5.07978E-33</v>
      </c>
      <c r="AB1026" s="1">
        <v>190.4</v>
      </c>
      <c r="AC1026" s="1">
        <v>0.53771000000000002</v>
      </c>
      <c r="AD1026" s="1">
        <v>0.73150700000000002</v>
      </c>
      <c r="AE1026" s="1">
        <v>2.1236399999999999E-2</v>
      </c>
      <c r="AF1026" s="1">
        <v>90.756</v>
      </c>
      <c r="AG1026" s="1">
        <v>0.5</v>
      </c>
      <c r="AH1026" s="1">
        <v>0</v>
      </c>
      <c r="AI1026" s="4">
        <v>2.09605E-33</v>
      </c>
      <c r="AJ1026" s="1">
        <v>197.84</v>
      </c>
      <c r="AL1026" s="1">
        <v>2</v>
      </c>
      <c r="AM1026" s="1" t="s">
        <v>61</v>
      </c>
      <c r="AN1026" s="1" t="s">
        <v>6170</v>
      </c>
      <c r="AO1026" s="1" t="s">
        <v>77</v>
      </c>
      <c r="AP1026" s="1">
        <v>8.1000000000000003E-2</v>
      </c>
      <c r="AQ1026" s="4">
        <v>2.09605E-33</v>
      </c>
      <c r="AR1026" s="1">
        <v>197.84</v>
      </c>
      <c r="AS1026" s="1" t="s">
        <v>6167</v>
      </c>
      <c r="AT1026" s="1" t="s">
        <v>6168</v>
      </c>
      <c r="AU1026" s="1" t="s">
        <v>6169</v>
      </c>
      <c r="AV1026" s="1">
        <v>16</v>
      </c>
      <c r="AW1026" s="1">
        <v>2</v>
      </c>
      <c r="AX1026" s="1">
        <v>1017.9426999999999</v>
      </c>
      <c r="AY1026" s="1">
        <v>3.4849000000000001</v>
      </c>
      <c r="AZ1026" s="1">
        <v>209120</v>
      </c>
      <c r="BB1026" s="1">
        <v>0</v>
      </c>
      <c r="BC1026" s="1">
        <v>93039</v>
      </c>
      <c r="BD1026" s="1">
        <v>116080</v>
      </c>
    </row>
    <row r="1027" spans="1:56">
      <c r="A1027" s="1">
        <v>1024</v>
      </c>
      <c r="B1027" s="1">
        <v>550</v>
      </c>
      <c r="C1027" s="1">
        <v>1413</v>
      </c>
      <c r="D1027" s="1">
        <v>1413</v>
      </c>
      <c r="F1027" s="1">
        <v>408</v>
      </c>
      <c r="G1027" s="1" t="s">
        <v>6171</v>
      </c>
      <c r="H1027" s="1">
        <v>1308</v>
      </c>
      <c r="I1027" s="1">
        <v>2261</v>
      </c>
      <c r="J1027" s="1" t="s">
        <v>109</v>
      </c>
      <c r="K1027" s="1">
        <v>24090</v>
      </c>
      <c r="L1027" s="1">
        <v>1307</v>
      </c>
      <c r="M1027" s="1">
        <v>2260</v>
      </c>
      <c r="N1027" s="1" t="s">
        <v>58</v>
      </c>
      <c r="O1027" s="1">
        <v>25248</v>
      </c>
      <c r="P1027" s="1" t="s">
        <v>6172</v>
      </c>
      <c r="Q1027" s="1" t="s">
        <v>6173</v>
      </c>
      <c r="R1027" s="1" t="s">
        <v>6173</v>
      </c>
      <c r="S1027" s="3" t="s">
        <v>6174</v>
      </c>
      <c r="T1027" s="1" t="s">
        <v>6175</v>
      </c>
      <c r="U1027" s="1" t="s">
        <v>6176</v>
      </c>
      <c r="V1027" s="1" t="s">
        <v>6177</v>
      </c>
      <c r="W1027" s="1">
        <v>0.937523</v>
      </c>
      <c r="X1027" s="1">
        <v>11.5571</v>
      </c>
      <c r="Y1027" s="1">
        <v>0.937523</v>
      </c>
      <c r="Z1027" s="1">
        <v>11.5571</v>
      </c>
      <c r="AA1027" s="1">
        <v>0.242613</v>
      </c>
      <c r="AB1027" s="1">
        <v>94.135999999999996</v>
      </c>
      <c r="AC1027" s="1">
        <v>0.99889300000000003</v>
      </c>
      <c r="AD1027" s="1">
        <v>29.4512</v>
      </c>
      <c r="AE1027" s="1">
        <v>2.29742E-2</v>
      </c>
      <c r="AF1027" s="1">
        <v>109.44</v>
      </c>
      <c r="AL1027" s="1">
        <v>4</v>
      </c>
      <c r="AM1027" s="1" t="s">
        <v>61</v>
      </c>
      <c r="AN1027" s="1" t="s">
        <v>6178</v>
      </c>
      <c r="AO1027" s="1" t="s">
        <v>108</v>
      </c>
      <c r="AP1027" s="1">
        <v>0.11700000000000001</v>
      </c>
      <c r="AQ1027" s="1">
        <v>2.29742E-2</v>
      </c>
      <c r="AR1027" s="1">
        <v>109.44</v>
      </c>
      <c r="AS1027" s="1" t="s">
        <v>6179</v>
      </c>
      <c r="AT1027" s="1" t="s">
        <v>6180</v>
      </c>
      <c r="AU1027" s="1" t="s">
        <v>6181</v>
      </c>
      <c r="AV1027" s="1">
        <v>7</v>
      </c>
      <c r="AW1027" s="1">
        <v>3</v>
      </c>
      <c r="AX1027" s="1">
        <v>1326.1233999999999</v>
      </c>
      <c r="AY1027" s="1">
        <v>3.1480000000000001</v>
      </c>
      <c r="AZ1027" s="1">
        <v>620640</v>
      </c>
      <c r="BB1027" s="1">
        <v>303980</v>
      </c>
      <c r="BC1027" s="1">
        <v>316660</v>
      </c>
      <c r="BD1027" s="1">
        <v>0</v>
      </c>
    </row>
    <row r="1028" spans="1:56">
      <c r="A1028" s="1">
        <v>1025</v>
      </c>
      <c r="B1028" s="1">
        <v>550</v>
      </c>
      <c r="C1028" s="1">
        <v>1418</v>
      </c>
      <c r="D1028" s="1">
        <v>1418</v>
      </c>
      <c r="F1028" s="1">
        <v>408</v>
      </c>
      <c r="G1028" s="1" t="s">
        <v>6171</v>
      </c>
      <c r="H1028" s="1">
        <v>1308</v>
      </c>
      <c r="I1028" s="1">
        <v>2261</v>
      </c>
      <c r="J1028" s="1" t="s">
        <v>109</v>
      </c>
      <c r="K1028" s="1">
        <v>24090</v>
      </c>
      <c r="L1028" s="1">
        <v>1307</v>
      </c>
      <c r="M1028" s="1">
        <v>2260</v>
      </c>
      <c r="N1028" s="1" t="s">
        <v>58</v>
      </c>
      <c r="O1028" s="1">
        <v>25248</v>
      </c>
      <c r="P1028" s="1" t="s">
        <v>6172</v>
      </c>
      <c r="Q1028" s="1" t="s">
        <v>6173</v>
      </c>
      <c r="R1028" s="1" t="s">
        <v>6173</v>
      </c>
      <c r="S1028" s="3" t="s">
        <v>6174</v>
      </c>
      <c r="T1028" s="1" t="s">
        <v>6175</v>
      </c>
      <c r="U1028" s="1" t="s">
        <v>6176</v>
      </c>
      <c r="V1028" s="1" t="s">
        <v>6177</v>
      </c>
      <c r="W1028" s="1">
        <v>0.93814799999999998</v>
      </c>
      <c r="X1028" s="1">
        <v>11.6083</v>
      </c>
      <c r="Y1028" s="1">
        <v>0.93814799999999998</v>
      </c>
      <c r="Z1028" s="1">
        <v>11.6083</v>
      </c>
      <c r="AA1028" s="1">
        <v>0.242613</v>
      </c>
      <c r="AB1028" s="1">
        <v>94.135999999999996</v>
      </c>
      <c r="AC1028" s="1">
        <v>0.97181499999999998</v>
      </c>
      <c r="AD1028" s="1">
        <v>15.3735</v>
      </c>
      <c r="AE1028" s="1">
        <v>2.29742E-2</v>
      </c>
      <c r="AF1028" s="1">
        <v>109.44</v>
      </c>
      <c r="AL1028" s="1">
        <v>4</v>
      </c>
      <c r="AM1028" s="1" t="s">
        <v>61</v>
      </c>
      <c r="AN1028" s="1" t="s">
        <v>6182</v>
      </c>
      <c r="AO1028" s="1" t="s">
        <v>108</v>
      </c>
      <c r="AP1028" s="1">
        <v>0.11700000000000001</v>
      </c>
      <c r="AQ1028" s="1">
        <v>2.29742E-2</v>
      </c>
      <c r="AR1028" s="1">
        <v>109.44</v>
      </c>
      <c r="AS1028" s="1" t="s">
        <v>6179</v>
      </c>
      <c r="AT1028" s="1" t="s">
        <v>6180</v>
      </c>
      <c r="AU1028" s="1" t="s">
        <v>6181</v>
      </c>
      <c r="AV1028" s="1">
        <v>12</v>
      </c>
      <c r="AW1028" s="1">
        <v>3</v>
      </c>
      <c r="AX1028" s="1">
        <v>1326.1233999999999</v>
      </c>
      <c r="AY1028" s="1">
        <v>3.1480000000000001</v>
      </c>
      <c r="AZ1028" s="1">
        <v>620640</v>
      </c>
      <c r="BB1028" s="1">
        <v>303980</v>
      </c>
      <c r="BC1028" s="1">
        <v>316660</v>
      </c>
      <c r="BD1028" s="1">
        <v>0</v>
      </c>
    </row>
    <row r="1029" spans="1:56">
      <c r="A1029" s="1">
        <v>1026</v>
      </c>
      <c r="B1029" s="1">
        <v>550</v>
      </c>
      <c r="C1029" s="1">
        <v>1432</v>
      </c>
      <c r="D1029" s="1">
        <v>1432</v>
      </c>
      <c r="F1029" s="1">
        <v>408</v>
      </c>
      <c r="G1029" s="1" t="s">
        <v>6171</v>
      </c>
      <c r="H1029" s="1">
        <v>1308</v>
      </c>
      <c r="I1029" s="1">
        <v>2261</v>
      </c>
      <c r="J1029" s="1" t="s">
        <v>109</v>
      </c>
      <c r="K1029" s="1">
        <v>24090</v>
      </c>
      <c r="L1029" s="1">
        <v>1307</v>
      </c>
      <c r="M1029" s="1">
        <v>2260</v>
      </c>
      <c r="N1029" s="1" t="s">
        <v>58</v>
      </c>
      <c r="O1029" s="1">
        <v>25248</v>
      </c>
      <c r="P1029" s="1" t="s">
        <v>6172</v>
      </c>
      <c r="Q1029" s="1" t="s">
        <v>6173</v>
      </c>
      <c r="R1029" s="1" t="s">
        <v>6173</v>
      </c>
      <c r="S1029" s="3" t="s">
        <v>6174</v>
      </c>
      <c r="T1029" s="1" t="s">
        <v>6175</v>
      </c>
      <c r="U1029" s="1" t="s">
        <v>6176</v>
      </c>
      <c r="V1029" s="1" t="s">
        <v>6177</v>
      </c>
      <c r="W1029" s="1">
        <v>0.92820599999999998</v>
      </c>
      <c r="X1029" s="1">
        <v>11.3424</v>
      </c>
      <c r="Y1029" s="1">
        <v>0.92820599999999998</v>
      </c>
      <c r="Z1029" s="1">
        <v>11.3424</v>
      </c>
      <c r="AA1029" s="1">
        <v>0.242613</v>
      </c>
      <c r="AB1029" s="1">
        <v>94.135999999999996</v>
      </c>
      <c r="AC1029" s="1">
        <v>2.3785700000000001E-4</v>
      </c>
      <c r="AD1029" s="1">
        <v>-36.625500000000002</v>
      </c>
      <c r="AE1029" s="1">
        <v>2.29742E-2</v>
      </c>
      <c r="AF1029" s="1">
        <v>109.44</v>
      </c>
      <c r="AL1029" s="1">
        <v>4</v>
      </c>
      <c r="AM1029" s="1" t="s">
        <v>61</v>
      </c>
      <c r="AN1029" s="1" t="s">
        <v>6183</v>
      </c>
      <c r="AQ1029" s="1">
        <v>2.29742E-2</v>
      </c>
      <c r="AR1029" s="1">
        <v>109.44</v>
      </c>
      <c r="AS1029" s="1" t="s">
        <v>6179</v>
      </c>
      <c r="AT1029" s="1" t="s">
        <v>6180</v>
      </c>
      <c r="AU1029" s="1" t="s">
        <v>6181</v>
      </c>
      <c r="AV1029" s="1">
        <v>26</v>
      </c>
      <c r="AW1029" s="1">
        <v>3</v>
      </c>
      <c r="AX1029" s="1">
        <v>1326.1233999999999</v>
      </c>
      <c r="AY1029" s="1">
        <v>3.1480000000000001</v>
      </c>
      <c r="AZ1029" s="1">
        <v>76502</v>
      </c>
      <c r="BB1029" s="1">
        <v>76502</v>
      </c>
      <c r="BC1029" s="1">
        <v>0</v>
      </c>
      <c r="BD1029" s="1">
        <v>0</v>
      </c>
    </row>
    <row r="1030" spans="1:56">
      <c r="A1030" s="1">
        <v>1027</v>
      </c>
      <c r="B1030" s="1">
        <v>550</v>
      </c>
      <c r="C1030" s="1">
        <v>1472</v>
      </c>
      <c r="D1030" s="1">
        <v>1472</v>
      </c>
      <c r="F1030" s="1">
        <v>523</v>
      </c>
      <c r="G1030" s="1" t="s">
        <v>6184</v>
      </c>
      <c r="H1030" s="1">
        <v>1708</v>
      </c>
      <c r="I1030" s="1">
        <v>2893</v>
      </c>
      <c r="J1030" s="1" t="s">
        <v>58</v>
      </c>
      <c r="K1030" s="1">
        <v>21149</v>
      </c>
      <c r="L1030" s="1">
        <v>1704</v>
      </c>
      <c r="M1030" s="1">
        <v>2887</v>
      </c>
      <c r="N1030" s="1" t="s">
        <v>84</v>
      </c>
      <c r="O1030" s="1">
        <v>20877</v>
      </c>
      <c r="P1030" s="1" t="s">
        <v>6172</v>
      </c>
      <c r="Q1030" s="1" t="s">
        <v>6173</v>
      </c>
      <c r="R1030" s="1" t="s">
        <v>6173</v>
      </c>
      <c r="S1030" s="3" t="s">
        <v>6174</v>
      </c>
      <c r="T1030" s="1" t="s">
        <v>6175</v>
      </c>
      <c r="U1030" s="1" t="s">
        <v>6176</v>
      </c>
      <c r="V1030" s="1" t="s">
        <v>6177</v>
      </c>
      <c r="W1030" s="1">
        <v>0.530559</v>
      </c>
      <c r="X1030" s="1">
        <v>0</v>
      </c>
      <c r="Y1030" s="1">
        <v>2.0003400000000001E-2</v>
      </c>
      <c r="Z1030" s="1">
        <v>-16.221599999999999</v>
      </c>
      <c r="AA1030" s="1">
        <v>1.9928599999999999E-3</v>
      </c>
      <c r="AB1030" s="1">
        <v>107.67</v>
      </c>
      <c r="AC1030" s="1">
        <v>0.530559</v>
      </c>
      <c r="AD1030" s="1">
        <v>0</v>
      </c>
      <c r="AE1030" s="1">
        <v>2.2191099999999998E-3</v>
      </c>
      <c r="AF1030" s="1">
        <v>106.39</v>
      </c>
      <c r="AG1030" s="1">
        <v>0.65947500000000003</v>
      </c>
      <c r="AH1030" s="1">
        <v>0</v>
      </c>
      <c r="AI1030" s="4">
        <v>3.2231900000000002E-10</v>
      </c>
      <c r="AJ1030" s="1">
        <v>140.49</v>
      </c>
      <c r="AL1030" s="1">
        <v>2</v>
      </c>
      <c r="AM1030" s="1" t="s">
        <v>61</v>
      </c>
      <c r="AN1030" s="1" t="s">
        <v>6185</v>
      </c>
      <c r="AO1030" s="1" t="s">
        <v>63</v>
      </c>
      <c r="AP1030" s="1">
        <v>0.14299999999999999</v>
      </c>
      <c r="AQ1030" s="4">
        <v>3.2231900000000002E-10</v>
      </c>
      <c r="AR1030" s="1">
        <v>140.49</v>
      </c>
      <c r="AS1030" s="1" t="s">
        <v>6186</v>
      </c>
      <c r="AT1030" s="1" t="s">
        <v>6187</v>
      </c>
      <c r="AU1030" s="1" t="s">
        <v>6188</v>
      </c>
      <c r="AV1030" s="1">
        <v>6</v>
      </c>
      <c r="AW1030" s="1">
        <v>3</v>
      </c>
      <c r="AX1030" s="1">
        <v>955.43122000000005</v>
      </c>
      <c r="AY1030" s="1">
        <v>2.2303999999999999</v>
      </c>
      <c r="AZ1030" s="1">
        <v>211950</v>
      </c>
      <c r="BB1030" s="1">
        <v>0</v>
      </c>
      <c r="BC1030" s="1">
        <v>89866</v>
      </c>
      <c r="BD1030" s="1">
        <v>122080</v>
      </c>
    </row>
    <row r="1031" spans="1:56">
      <c r="A1031" s="1">
        <v>1028</v>
      </c>
      <c r="B1031" s="1">
        <v>550</v>
      </c>
      <c r="C1031" s="1">
        <v>1473</v>
      </c>
      <c r="D1031" s="1">
        <v>1473</v>
      </c>
      <c r="F1031" s="1">
        <v>523</v>
      </c>
      <c r="G1031" s="1" t="s">
        <v>6184</v>
      </c>
      <c r="H1031" s="1">
        <v>1708</v>
      </c>
      <c r="I1031" s="1">
        <v>2893</v>
      </c>
      <c r="J1031" s="1" t="s">
        <v>58</v>
      </c>
      <c r="K1031" s="1">
        <v>21149</v>
      </c>
      <c r="L1031" s="1">
        <v>1704</v>
      </c>
      <c r="M1031" s="1">
        <v>2887</v>
      </c>
      <c r="N1031" s="1" t="s">
        <v>84</v>
      </c>
      <c r="O1031" s="1">
        <v>20877</v>
      </c>
      <c r="P1031" s="1" t="s">
        <v>6172</v>
      </c>
      <c r="Q1031" s="1" t="s">
        <v>6173</v>
      </c>
      <c r="R1031" s="1" t="s">
        <v>6173</v>
      </c>
      <c r="S1031" s="3" t="s">
        <v>6174</v>
      </c>
      <c r="T1031" s="1" t="s">
        <v>6175</v>
      </c>
      <c r="U1031" s="1" t="s">
        <v>6176</v>
      </c>
      <c r="V1031" s="1" t="s">
        <v>6177</v>
      </c>
      <c r="W1031" s="1">
        <v>0.52939599999999998</v>
      </c>
      <c r="X1031" s="1">
        <v>0</v>
      </c>
      <c r="Y1031" s="1">
        <v>0.11584700000000001</v>
      </c>
      <c r="Z1031" s="1">
        <v>-8.5937599999999996</v>
      </c>
      <c r="AA1031" s="1">
        <v>1.9928599999999999E-3</v>
      </c>
      <c r="AB1031" s="1">
        <v>107.67</v>
      </c>
      <c r="AC1031" s="1">
        <v>0.52939599999999998</v>
      </c>
      <c r="AD1031" s="1">
        <v>0</v>
      </c>
      <c r="AE1031" s="1">
        <v>2.2191099999999998E-3</v>
      </c>
      <c r="AF1031" s="1">
        <v>106.39</v>
      </c>
      <c r="AG1031" s="1">
        <v>0.61164799999999997</v>
      </c>
      <c r="AH1031" s="1">
        <v>0</v>
      </c>
      <c r="AI1031" s="4">
        <v>3.2231900000000002E-10</v>
      </c>
      <c r="AJ1031" s="1">
        <v>140.49</v>
      </c>
      <c r="AL1031" s="1">
        <v>2</v>
      </c>
      <c r="AM1031" s="1" t="s">
        <v>61</v>
      </c>
      <c r="AN1031" s="1" t="s">
        <v>6189</v>
      </c>
      <c r="AQ1031" s="4">
        <v>3.2231900000000002E-10</v>
      </c>
      <c r="AR1031" s="1">
        <v>140.49</v>
      </c>
      <c r="AS1031" s="1" t="s">
        <v>6186</v>
      </c>
      <c r="AT1031" s="1" t="s">
        <v>6187</v>
      </c>
      <c r="AU1031" s="1" t="s">
        <v>6188</v>
      </c>
      <c r="AV1031" s="1">
        <v>7</v>
      </c>
      <c r="AW1031" s="1">
        <v>3</v>
      </c>
      <c r="AX1031" s="1">
        <v>955.43122000000005</v>
      </c>
      <c r="AY1031" s="1">
        <v>2.2303999999999999</v>
      </c>
      <c r="AZ1031" s="1">
        <v>211950</v>
      </c>
      <c r="BB1031" s="1">
        <v>0</v>
      </c>
      <c r="BC1031" s="1">
        <v>89866</v>
      </c>
      <c r="BD1031" s="1">
        <v>122080</v>
      </c>
    </row>
    <row r="1032" spans="1:56">
      <c r="A1032" s="1">
        <v>1029</v>
      </c>
      <c r="B1032" s="1">
        <v>550</v>
      </c>
      <c r="C1032" s="1">
        <v>1474</v>
      </c>
      <c r="D1032" s="1">
        <v>1474</v>
      </c>
      <c r="E1032" s="1" t="s">
        <v>81</v>
      </c>
      <c r="F1032" s="1">
        <v>523</v>
      </c>
      <c r="G1032" s="1" t="s">
        <v>6184</v>
      </c>
      <c r="H1032" s="1">
        <v>1708</v>
      </c>
      <c r="I1032" s="1">
        <v>2893</v>
      </c>
      <c r="J1032" s="1" t="s">
        <v>58</v>
      </c>
      <c r="K1032" s="1">
        <v>21149</v>
      </c>
      <c r="L1032" s="1">
        <v>1704</v>
      </c>
      <c r="M1032" s="1">
        <v>2887</v>
      </c>
      <c r="N1032" s="1" t="s">
        <v>84</v>
      </c>
      <c r="O1032" s="1">
        <v>20877</v>
      </c>
      <c r="P1032" s="1" t="s">
        <v>6172</v>
      </c>
      <c r="Q1032" s="1" t="s">
        <v>6173</v>
      </c>
      <c r="R1032" s="1" t="s">
        <v>6173</v>
      </c>
      <c r="S1032" s="3" t="s">
        <v>6174</v>
      </c>
      <c r="T1032" s="1" t="s">
        <v>6175</v>
      </c>
      <c r="U1032" s="1" t="s">
        <v>6176</v>
      </c>
      <c r="V1032" s="1" t="s">
        <v>6177</v>
      </c>
      <c r="W1032" s="1">
        <v>0.84252199999999999</v>
      </c>
      <c r="X1032" s="1">
        <v>5.64194</v>
      </c>
      <c r="Y1032" s="1">
        <v>0.83803399999999995</v>
      </c>
      <c r="Z1032" s="1">
        <v>8.5937599999999996</v>
      </c>
      <c r="AA1032" s="1">
        <v>1.9928599999999999E-3</v>
      </c>
      <c r="AB1032" s="1">
        <v>107.67</v>
      </c>
      <c r="AC1032" s="1">
        <v>0.84252199999999999</v>
      </c>
      <c r="AD1032" s="1">
        <v>5.64194</v>
      </c>
      <c r="AE1032" s="1">
        <v>2.2191099999999998E-3</v>
      </c>
      <c r="AF1032" s="1">
        <v>106.39</v>
      </c>
      <c r="AG1032" s="1">
        <v>0.61164799999999997</v>
      </c>
      <c r="AH1032" s="1">
        <v>0</v>
      </c>
      <c r="AI1032" s="4">
        <v>3.2231900000000002E-10</v>
      </c>
      <c r="AJ1032" s="1">
        <v>140.49</v>
      </c>
      <c r="AL1032" s="1">
        <v>2</v>
      </c>
      <c r="AM1032" s="1" t="s">
        <v>61</v>
      </c>
      <c r="AN1032" s="1" t="s">
        <v>6190</v>
      </c>
      <c r="AO1032" s="1" t="s">
        <v>4086</v>
      </c>
      <c r="AP1032" s="1">
        <v>4.0499999999999998E-3</v>
      </c>
      <c r="AQ1032" s="4">
        <v>3.2231900000000002E-10</v>
      </c>
      <c r="AR1032" s="1">
        <v>140.49</v>
      </c>
      <c r="AS1032" s="1" t="s">
        <v>6186</v>
      </c>
      <c r="AT1032" s="1" t="s">
        <v>6187</v>
      </c>
      <c r="AU1032" s="1" t="s">
        <v>6188</v>
      </c>
      <c r="AV1032" s="1">
        <v>8</v>
      </c>
      <c r="AW1032" s="1">
        <v>3</v>
      </c>
      <c r="AX1032" s="1">
        <v>955.43122000000005</v>
      </c>
      <c r="AY1032" s="1">
        <v>2.2303999999999999</v>
      </c>
      <c r="AZ1032" s="1">
        <v>1828900</v>
      </c>
      <c r="BB1032" s="1">
        <v>721060</v>
      </c>
      <c r="BC1032" s="1">
        <v>563830</v>
      </c>
      <c r="BD1032" s="1">
        <v>544060</v>
      </c>
    </row>
    <row r="1033" spans="1:56">
      <c r="A1033" s="1">
        <v>1030</v>
      </c>
      <c r="B1033" s="1">
        <v>550</v>
      </c>
      <c r="C1033" s="1">
        <v>1328</v>
      </c>
      <c r="D1033" s="1">
        <v>1328</v>
      </c>
      <c r="F1033" s="1">
        <v>636</v>
      </c>
      <c r="G1033" s="1">
        <v>805</v>
      </c>
      <c r="H1033" s="1">
        <v>2014</v>
      </c>
      <c r="I1033" s="1">
        <v>3540</v>
      </c>
      <c r="J1033" s="1" t="s">
        <v>58</v>
      </c>
      <c r="K1033" s="1">
        <v>17737</v>
      </c>
      <c r="L1033" s="1">
        <v>2013</v>
      </c>
      <c r="M1033" s="1">
        <v>3539</v>
      </c>
      <c r="N1033" s="1" t="s">
        <v>109</v>
      </c>
      <c r="O1033" s="1">
        <v>16282</v>
      </c>
      <c r="P1033" s="1" t="s">
        <v>6172</v>
      </c>
      <c r="Q1033" s="1" t="s">
        <v>6173</v>
      </c>
      <c r="R1033" s="1" t="s">
        <v>6173</v>
      </c>
      <c r="S1033" s="3" t="s">
        <v>6174</v>
      </c>
      <c r="T1033" s="1" t="s">
        <v>6175</v>
      </c>
      <c r="U1033" s="1" t="s">
        <v>6176</v>
      </c>
      <c r="V1033" s="1" t="s">
        <v>6177</v>
      </c>
      <c r="W1033" s="1">
        <v>0.99998200000000004</v>
      </c>
      <c r="X1033" s="1">
        <v>47.484999999999999</v>
      </c>
      <c r="Y1033" s="1">
        <v>0.999946</v>
      </c>
      <c r="Z1033" s="1">
        <v>42.661099999999998</v>
      </c>
      <c r="AA1033" s="4">
        <v>1.5418800000000001E-16</v>
      </c>
      <c r="AB1033" s="1">
        <v>166.67</v>
      </c>
      <c r="AC1033" s="1">
        <v>0.99998200000000004</v>
      </c>
      <c r="AD1033" s="1">
        <v>47.484999999999999</v>
      </c>
      <c r="AE1033" s="4">
        <v>7.7963899999999997E-11</v>
      </c>
      <c r="AF1033" s="1">
        <v>148.87</v>
      </c>
      <c r="AG1033" s="1">
        <v>0.99832299999999996</v>
      </c>
      <c r="AH1033" s="1">
        <v>27.7485</v>
      </c>
      <c r="AI1033" s="1">
        <v>1.46658E-4</v>
      </c>
      <c r="AJ1033" s="1">
        <v>117.62</v>
      </c>
      <c r="AL1033" s="1">
        <v>1</v>
      </c>
      <c r="AM1033" s="1" t="s">
        <v>61</v>
      </c>
      <c r="AN1033" s="1" t="s">
        <v>6191</v>
      </c>
      <c r="AO1033" s="1" t="s">
        <v>329</v>
      </c>
      <c r="AP1033" s="1">
        <v>0.05</v>
      </c>
      <c r="AQ1033" s="4">
        <v>1.5418800000000001E-16</v>
      </c>
      <c r="AR1033" s="1">
        <v>166.67</v>
      </c>
      <c r="AS1033" s="1" t="s">
        <v>6192</v>
      </c>
      <c r="AT1033" s="1" t="s">
        <v>6193</v>
      </c>
      <c r="AU1033" s="1" t="s">
        <v>6194</v>
      </c>
      <c r="AV1033" s="1">
        <v>9</v>
      </c>
      <c r="AW1033" s="1">
        <v>3</v>
      </c>
      <c r="AX1033" s="1">
        <v>789.36348999999996</v>
      </c>
      <c r="AY1033" s="1">
        <v>0.50444</v>
      </c>
      <c r="AZ1033" s="1">
        <v>1976300</v>
      </c>
      <c r="BB1033" s="1">
        <v>842130</v>
      </c>
      <c r="BC1033" s="1">
        <v>556440</v>
      </c>
      <c r="BD1033" s="1">
        <v>577720</v>
      </c>
    </row>
    <row r="1034" spans="1:56">
      <c r="A1034" s="1">
        <v>1031</v>
      </c>
      <c r="B1034" s="1">
        <v>550</v>
      </c>
      <c r="C1034" s="1">
        <v>1455</v>
      </c>
      <c r="D1034" s="1">
        <v>1455</v>
      </c>
      <c r="F1034" s="1">
        <v>1419</v>
      </c>
      <c r="G1034" s="1">
        <v>1788</v>
      </c>
      <c r="H1034" s="1">
        <v>4600</v>
      </c>
      <c r="I1034" s="1">
        <v>8172</v>
      </c>
      <c r="J1034" s="1" t="s">
        <v>58</v>
      </c>
      <c r="K1034" s="1">
        <v>19366</v>
      </c>
      <c r="L1034" s="1">
        <v>4598</v>
      </c>
      <c r="M1034" s="1">
        <v>8170</v>
      </c>
      <c r="N1034" s="1" t="s">
        <v>84</v>
      </c>
      <c r="O1034" s="1">
        <v>19464</v>
      </c>
      <c r="P1034" s="1" t="s">
        <v>6172</v>
      </c>
      <c r="Q1034" s="1" t="s">
        <v>6173</v>
      </c>
      <c r="R1034" s="1" t="s">
        <v>6173</v>
      </c>
      <c r="S1034" s="3" t="s">
        <v>6174</v>
      </c>
      <c r="T1034" s="1" t="s">
        <v>6175</v>
      </c>
      <c r="U1034" s="1" t="s">
        <v>6176</v>
      </c>
      <c r="V1034" s="1" t="s">
        <v>6177</v>
      </c>
      <c r="W1034" s="1">
        <v>1</v>
      </c>
      <c r="X1034" s="1">
        <v>228.864</v>
      </c>
      <c r="Y1034" s="1">
        <v>1</v>
      </c>
      <c r="Z1034" s="1">
        <v>215.65600000000001</v>
      </c>
      <c r="AA1034" s="4">
        <v>1.3129200000000001E-52</v>
      </c>
      <c r="AB1034" s="1">
        <v>215.66</v>
      </c>
      <c r="AC1034" s="1">
        <v>1</v>
      </c>
      <c r="AD1034" s="1">
        <v>228.864</v>
      </c>
      <c r="AE1034" s="4">
        <v>7.5205300000000003E-67</v>
      </c>
      <c r="AF1034" s="1">
        <v>228.86</v>
      </c>
      <c r="AG1034" s="1">
        <v>1</v>
      </c>
      <c r="AH1034" s="1">
        <v>264.95699999999999</v>
      </c>
      <c r="AI1034" s="4">
        <v>2.1808500000000001E-121</v>
      </c>
      <c r="AJ1034" s="1">
        <v>264.95999999999998</v>
      </c>
      <c r="AL1034" s="1">
        <v>2</v>
      </c>
      <c r="AM1034" s="1" t="s">
        <v>61</v>
      </c>
      <c r="AN1034" s="1" t="s">
        <v>6195</v>
      </c>
      <c r="AQ1034" s="4">
        <v>2.1808500000000001E-121</v>
      </c>
      <c r="AR1034" s="1">
        <v>264.95999999999998</v>
      </c>
      <c r="AS1034" s="1" t="s">
        <v>6196</v>
      </c>
      <c r="AT1034" s="1" t="s">
        <v>6197</v>
      </c>
      <c r="AU1034" s="1" t="s">
        <v>6198</v>
      </c>
      <c r="AV1034" s="1">
        <v>1</v>
      </c>
      <c r="AW1034" s="1">
        <v>2</v>
      </c>
      <c r="AX1034" s="1">
        <v>718.78332</v>
      </c>
      <c r="AY1034" s="1">
        <v>0.15423999999999999</v>
      </c>
      <c r="AZ1034" s="1">
        <v>559310</v>
      </c>
      <c r="BB1034" s="1">
        <v>196840</v>
      </c>
      <c r="BC1034" s="1">
        <v>167540</v>
      </c>
      <c r="BD1034" s="1">
        <v>194930</v>
      </c>
    </row>
    <row r="1035" spans="1:56">
      <c r="A1035" s="1">
        <v>1032</v>
      </c>
      <c r="B1035" s="1">
        <v>550</v>
      </c>
      <c r="C1035" s="1">
        <v>1458</v>
      </c>
      <c r="D1035" s="1">
        <v>1458</v>
      </c>
      <c r="F1035" s="1">
        <v>1419</v>
      </c>
      <c r="G1035" s="1">
        <v>1788</v>
      </c>
      <c r="H1035" s="1">
        <v>4600</v>
      </c>
      <c r="I1035" s="1">
        <v>8172</v>
      </c>
      <c r="J1035" s="1" t="s">
        <v>58</v>
      </c>
      <c r="K1035" s="1">
        <v>19366</v>
      </c>
      <c r="L1035" s="1">
        <v>4598</v>
      </c>
      <c r="M1035" s="1">
        <v>8170</v>
      </c>
      <c r="N1035" s="1" t="s">
        <v>84</v>
      </c>
      <c r="O1035" s="1">
        <v>19464</v>
      </c>
      <c r="P1035" s="1" t="s">
        <v>6172</v>
      </c>
      <c r="Q1035" s="1" t="s">
        <v>6173</v>
      </c>
      <c r="R1035" s="1" t="s">
        <v>6173</v>
      </c>
      <c r="S1035" s="3" t="s">
        <v>6174</v>
      </c>
      <c r="T1035" s="1" t="s">
        <v>6175</v>
      </c>
      <c r="U1035" s="1" t="s">
        <v>6176</v>
      </c>
      <c r="V1035" s="1" t="s">
        <v>6177</v>
      </c>
      <c r="W1035" s="1">
        <v>1</v>
      </c>
      <c r="X1035" s="1">
        <v>228.864</v>
      </c>
      <c r="Y1035" s="1">
        <v>1</v>
      </c>
      <c r="Z1035" s="1">
        <v>215.65600000000001</v>
      </c>
      <c r="AA1035" s="4">
        <v>1.3129200000000001E-52</v>
      </c>
      <c r="AB1035" s="1">
        <v>215.66</v>
      </c>
      <c r="AC1035" s="1">
        <v>1</v>
      </c>
      <c r="AD1035" s="1">
        <v>228.864</v>
      </c>
      <c r="AE1035" s="4">
        <v>7.5205300000000003E-67</v>
      </c>
      <c r="AF1035" s="1">
        <v>228.86</v>
      </c>
      <c r="AG1035" s="1">
        <v>1</v>
      </c>
      <c r="AH1035" s="1">
        <v>264.95699999999999</v>
      </c>
      <c r="AI1035" s="4">
        <v>2.1808500000000001E-121</v>
      </c>
      <c r="AJ1035" s="1">
        <v>264.95999999999998</v>
      </c>
      <c r="AL1035" s="1">
        <v>2</v>
      </c>
      <c r="AM1035" s="1" t="s">
        <v>61</v>
      </c>
      <c r="AN1035" s="1" t="s">
        <v>6199</v>
      </c>
      <c r="AO1035" s="1" t="s">
        <v>218</v>
      </c>
      <c r="AP1035" s="1">
        <v>8.1000000000000003E-2</v>
      </c>
      <c r="AQ1035" s="4">
        <v>2.1808500000000001E-121</v>
      </c>
      <c r="AR1035" s="1">
        <v>264.95999999999998</v>
      </c>
      <c r="AS1035" s="1" t="s">
        <v>6196</v>
      </c>
      <c r="AT1035" s="1" t="s">
        <v>6197</v>
      </c>
      <c r="AU1035" s="1" t="s">
        <v>6198</v>
      </c>
      <c r="AV1035" s="1">
        <v>4</v>
      </c>
      <c r="AW1035" s="1">
        <v>2</v>
      </c>
      <c r="AX1035" s="1">
        <v>718.78332</v>
      </c>
      <c r="AY1035" s="1">
        <v>0.15423999999999999</v>
      </c>
      <c r="AZ1035" s="1">
        <v>559310</v>
      </c>
      <c r="BB1035" s="1">
        <v>196840</v>
      </c>
      <c r="BC1035" s="1">
        <v>167540</v>
      </c>
      <c r="BD1035" s="1">
        <v>194930</v>
      </c>
    </row>
    <row r="1036" spans="1:56">
      <c r="A1036" s="1">
        <v>1033</v>
      </c>
      <c r="B1036" s="1">
        <v>551</v>
      </c>
      <c r="C1036" s="1">
        <v>13</v>
      </c>
      <c r="D1036" s="1">
        <v>13</v>
      </c>
      <c r="E1036" s="1" t="s">
        <v>81</v>
      </c>
      <c r="F1036" s="1">
        <v>967</v>
      </c>
      <c r="G1036" s="1">
        <v>1218</v>
      </c>
      <c r="H1036" s="1">
        <v>3179</v>
      </c>
      <c r="I1036" s="1">
        <v>5887</v>
      </c>
      <c r="J1036" s="1" t="s">
        <v>84</v>
      </c>
      <c r="K1036" s="1">
        <v>15697</v>
      </c>
      <c r="L1036" s="1">
        <v>3179</v>
      </c>
      <c r="M1036" s="1">
        <v>5887</v>
      </c>
      <c r="N1036" s="1" t="s">
        <v>84</v>
      </c>
      <c r="O1036" s="1">
        <v>15697</v>
      </c>
      <c r="P1036" s="1" t="s">
        <v>6200</v>
      </c>
      <c r="Q1036" s="1" t="s">
        <v>6201</v>
      </c>
      <c r="R1036" s="1" t="s">
        <v>6201</v>
      </c>
      <c r="S1036" s="3" t="s">
        <v>6202</v>
      </c>
      <c r="T1036" s="1" t="s">
        <v>6203</v>
      </c>
      <c r="U1036" s="1" t="s">
        <v>6204</v>
      </c>
      <c r="V1036" s="1" t="s">
        <v>6205</v>
      </c>
      <c r="W1036" s="1">
        <v>0.86288200000000004</v>
      </c>
      <c r="X1036" s="1">
        <v>10.999700000000001</v>
      </c>
      <c r="AG1036" s="1">
        <v>0.86288200000000004</v>
      </c>
      <c r="AH1036" s="1">
        <v>10.999700000000001</v>
      </c>
      <c r="AI1036" s="1">
        <v>4.3662399999999997E-2</v>
      </c>
      <c r="AJ1036" s="1">
        <v>76.441000000000003</v>
      </c>
      <c r="AL1036" s="1">
        <v>1</v>
      </c>
      <c r="AM1036" s="1" t="s">
        <v>61</v>
      </c>
      <c r="AN1036" s="1" t="s">
        <v>6206</v>
      </c>
      <c r="AO1036" s="1" t="s">
        <v>127</v>
      </c>
      <c r="AP1036" s="1">
        <v>0.05</v>
      </c>
      <c r="AQ1036" s="1">
        <v>4.3662399999999997E-2</v>
      </c>
      <c r="AR1036" s="1">
        <v>76.441000000000003</v>
      </c>
      <c r="AS1036" s="1" t="s">
        <v>6207</v>
      </c>
      <c r="AT1036" s="1" t="s">
        <v>6208</v>
      </c>
      <c r="AU1036" s="1" t="s">
        <v>6209</v>
      </c>
      <c r="AV1036" s="1">
        <v>5</v>
      </c>
      <c r="AW1036" s="1">
        <v>3</v>
      </c>
      <c r="AX1036" s="1">
        <v>733.98114999999996</v>
      </c>
      <c r="AY1036" s="1">
        <v>0.86046999999999996</v>
      </c>
      <c r="AZ1036" s="1">
        <v>128770</v>
      </c>
      <c r="BB1036" s="1">
        <v>0</v>
      </c>
      <c r="BC1036" s="1">
        <v>0</v>
      </c>
      <c r="BD1036" s="1">
        <v>128770</v>
      </c>
    </row>
    <row r="1037" spans="1:56">
      <c r="A1037" s="1">
        <v>1034</v>
      </c>
      <c r="B1037" s="1">
        <v>556</v>
      </c>
      <c r="C1037" s="1">
        <v>118</v>
      </c>
      <c r="D1037" s="1">
        <v>118</v>
      </c>
      <c r="E1037" s="1" t="s">
        <v>81</v>
      </c>
      <c r="F1037" s="1">
        <v>271</v>
      </c>
      <c r="G1037" s="1" t="s">
        <v>6210</v>
      </c>
      <c r="H1037" s="1">
        <v>894</v>
      </c>
      <c r="I1037" s="1">
        <v>1590</v>
      </c>
      <c r="J1037" s="1" t="s">
        <v>58</v>
      </c>
      <c r="K1037" s="1">
        <v>15489</v>
      </c>
      <c r="L1037" s="1">
        <v>893</v>
      </c>
      <c r="M1037" s="1">
        <v>1588</v>
      </c>
      <c r="N1037" s="1" t="s">
        <v>109</v>
      </c>
      <c r="O1037" s="1">
        <v>14085</v>
      </c>
      <c r="P1037" s="1" t="s">
        <v>6211</v>
      </c>
      <c r="Q1037" s="1" t="s">
        <v>6211</v>
      </c>
      <c r="R1037" s="1" t="s">
        <v>6211</v>
      </c>
      <c r="S1037" s="1" t="s">
        <v>6212</v>
      </c>
      <c r="T1037" s="1" t="s">
        <v>6213</v>
      </c>
      <c r="U1037" s="1" t="s">
        <v>6214</v>
      </c>
      <c r="V1037" s="1" t="s">
        <v>6215</v>
      </c>
      <c r="W1037" s="1">
        <v>0.499807</v>
      </c>
      <c r="X1037" s="1">
        <v>0</v>
      </c>
      <c r="Y1037" s="1">
        <v>0.49985499999999999</v>
      </c>
      <c r="Z1037" s="1">
        <v>0</v>
      </c>
      <c r="AA1037" s="4">
        <v>1.2179600000000001E-13</v>
      </c>
      <c r="AB1037" s="1">
        <v>152.9</v>
      </c>
      <c r="AC1037" s="1">
        <v>0.499807</v>
      </c>
      <c r="AD1037" s="1">
        <v>0</v>
      </c>
      <c r="AE1037" s="4">
        <v>3.9926299999999999E-8</v>
      </c>
      <c r="AF1037" s="1">
        <v>136.13</v>
      </c>
      <c r="AG1037" s="1">
        <v>0.49825700000000001</v>
      </c>
      <c r="AH1037" s="1">
        <v>0</v>
      </c>
      <c r="AI1037" s="4">
        <v>1.7260699999999999E-13</v>
      </c>
      <c r="AJ1037" s="1">
        <v>149.5</v>
      </c>
      <c r="AL1037" s="1">
        <v>1</v>
      </c>
      <c r="AM1037" s="1" t="s">
        <v>61</v>
      </c>
      <c r="AN1037" s="1" t="s">
        <v>6216</v>
      </c>
      <c r="AO1037" s="1" t="s">
        <v>1853</v>
      </c>
      <c r="AP1037" s="1">
        <v>2.5000000000000001E-3</v>
      </c>
      <c r="AQ1037" s="4">
        <v>1.2179600000000001E-13</v>
      </c>
      <c r="AR1037" s="1">
        <v>152.9</v>
      </c>
      <c r="AS1037" s="1" t="s">
        <v>6217</v>
      </c>
      <c r="AT1037" s="1" t="s">
        <v>6218</v>
      </c>
      <c r="AU1037" s="1" t="s">
        <v>6219</v>
      </c>
      <c r="AV1037" s="1">
        <v>13</v>
      </c>
      <c r="AW1037" s="1">
        <v>3</v>
      </c>
      <c r="AX1037" s="1">
        <v>999.09445000000005</v>
      </c>
      <c r="AY1037" s="1">
        <v>1.2124999999999999</v>
      </c>
      <c r="AZ1037" s="1">
        <v>278040</v>
      </c>
      <c r="BB1037" s="1">
        <v>67509</v>
      </c>
      <c r="BC1037" s="1">
        <v>106760</v>
      </c>
      <c r="BD1037" s="1">
        <v>103770</v>
      </c>
    </row>
    <row r="1038" spans="1:56">
      <c r="A1038" s="1">
        <v>1035</v>
      </c>
      <c r="B1038" s="1">
        <v>557</v>
      </c>
      <c r="C1038" s="1">
        <v>476</v>
      </c>
      <c r="D1038" s="1">
        <v>476</v>
      </c>
      <c r="F1038" s="1">
        <v>252</v>
      </c>
      <c r="G1038" s="1">
        <v>329</v>
      </c>
      <c r="H1038" s="1">
        <v>823</v>
      </c>
      <c r="I1038" s="1">
        <v>1448</v>
      </c>
      <c r="J1038" s="1" t="s">
        <v>58</v>
      </c>
      <c r="K1038" s="1">
        <v>23988</v>
      </c>
      <c r="L1038" s="1">
        <v>822</v>
      </c>
      <c r="M1038" s="1">
        <v>1446</v>
      </c>
      <c r="N1038" s="1" t="s">
        <v>84</v>
      </c>
      <c r="O1038" s="1">
        <v>25473</v>
      </c>
      <c r="P1038" s="1" t="s">
        <v>6220</v>
      </c>
      <c r="Q1038" s="1" t="s">
        <v>6221</v>
      </c>
      <c r="R1038" s="1" t="s">
        <v>6221</v>
      </c>
      <c r="S1038" s="3" t="s">
        <v>6222</v>
      </c>
      <c r="T1038" s="1" t="s">
        <v>6223</v>
      </c>
      <c r="U1038" s="1" t="s">
        <v>6224</v>
      </c>
      <c r="V1038" s="1" t="s">
        <v>6225</v>
      </c>
      <c r="W1038" s="1">
        <v>0.27290900000000001</v>
      </c>
      <c r="X1038" s="1">
        <v>0</v>
      </c>
      <c r="AC1038" s="1">
        <v>0.27290900000000001</v>
      </c>
      <c r="AD1038" s="1">
        <v>0</v>
      </c>
      <c r="AE1038" s="1">
        <v>6.3806100000000004E-2</v>
      </c>
      <c r="AF1038" s="1">
        <v>128.63999999999999</v>
      </c>
      <c r="AG1038" s="1">
        <v>0.237978</v>
      </c>
      <c r="AH1038" s="1">
        <v>-0.78995300000000002</v>
      </c>
      <c r="AI1038" s="1">
        <v>6.5316300000000001E-4</v>
      </c>
      <c r="AJ1038" s="1">
        <v>139.30000000000001</v>
      </c>
      <c r="AL1038" s="1">
        <v>1</v>
      </c>
      <c r="AM1038" s="1" t="s">
        <v>61</v>
      </c>
      <c r="AN1038" s="1" t="s">
        <v>6226</v>
      </c>
      <c r="AO1038" s="1" t="s">
        <v>267</v>
      </c>
      <c r="AP1038" s="1">
        <v>4.2000000000000003E-2</v>
      </c>
      <c r="AQ1038" s="1">
        <v>6.5316300000000001E-4</v>
      </c>
      <c r="AR1038" s="1">
        <v>139.30000000000001</v>
      </c>
      <c r="AS1038" s="1" t="s">
        <v>6227</v>
      </c>
      <c r="AT1038" s="1" t="s">
        <v>6228</v>
      </c>
      <c r="AU1038" s="1" t="s">
        <v>6229</v>
      </c>
      <c r="AV1038" s="1">
        <v>2</v>
      </c>
      <c r="AW1038" s="1">
        <v>4</v>
      </c>
      <c r="AX1038" s="1">
        <v>1233.8444999999999</v>
      </c>
      <c r="AY1038" s="1">
        <v>0.84380999999999995</v>
      </c>
      <c r="AZ1038" s="1">
        <v>0</v>
      </c>
      <c r="BB1038" s="1">
        <v>0</v>
      </c>
      <c r="BC1038" s="1">
        <v>0</v>
      </c>
      <c r="BD1038" s="1">
        <v>0</v>
      </c>
    </row>
    <row r="1039" spans="1:56">
      <c r="A1039" s="1">
        <v>1036</v>
      </c>
      <c r="B1039" s="1">
        <v>557</v>
      </c>
      <c r="C1039" s="1">
        <v>477</v>
      </c>
      <c r="D1039" s="1">
        <v>477</v>
      </c>
      <c r="F1039" s="1">
        <v>252</v>
      </c>
      <c r="G1039" s="1">
        <v>329</v>
      </c>
      <c r="H1039" s="1">
        <v>823</v>
      </c>
      <c r="I1039" s="1">
        <v>1448</v>
      </c>
      <c r="J1039" s="1" t="s">
        <v>58</v>
      </c>
      <c r="K1039" s="1">
        <v>23988</v>
      </c>
      <c r="L1039" s="1">
        <v>822</v>
      </c>
      <c r="M1039" s="1">
        <v>1446</v>
      </c>
      <c r="N1039" s="1" t="s">
        <v>84</v>
      </c>
      <c r="O1039" s="1">
        <v>25473</v>
      </c>
      <c r="P1039" s="1" t="s">
        <v>6220</v>
      </c>
      <c r="Q1039" s="1" t="s">
        <v>6221</v>
      </c>
      <c r="R1039" s="1" t="s">
        <v>6221</v>
      </c>
      <c r="S1039" s="3" t="s">
        <v>6222</v>
      </c>
      <c r="T1039" s="1" t="s">
        <v>6223</v>
      </c>
      <c r="U1039" s="1" t="s">
        <v>6224</v>
      </c>
      <c r="V1039" s="1" t="s">
        <v>6225</v>
      </c>
      <c r="W1039" s="1">
        <v>0.27290900000000001</v>
      </c>
      <c r="X1039" s="1">
        <v>0</v>
      </c>
      <c r="AC1039" s="1">
        <v>0.27290900000000001</v>
      </c>
      <c r="AD1039" s="1">
        <v>0</v>
      </c>
      <c r="AE1039" s="1">
        <v>6.3806100000000004E-2</v>
      </c>
      <c r="AF1039" s="1">
        <v>128.63999999999999</v>
      </c>
      <c r="AG1039" s="1">
        <v>0.237978</v>
      </c>
      <c r="AH1039" s="1">
        <v>-0.78995300000000002</v>
      </c>
      <c r="AI1039" s="1">
        <v>6.5316300000000001E-4</v>
      </c>
      <c r="AJ1039" s="1">
        <v>139.30000000000001</v>
      </c>
      <c r="AL1039" s="1">
        <v>1</v>
      </c>
      <c r="AM1039" s="1" t="s">
        <v>61</v>
      </c>
      <c r="AN1039" s="1" t="s">
        <v>6230</v>
      </c>
      <c r="AO1039" s="1" t="s">
        <v>4191</v>
      </c>
      <c r="AP1039" s="1">
        <v>4.2000000000000003E-2</v>
      </c>
      <c r="AQ1039" s="1">
        <v>6.5316300000000001E-4</v>
      </c>
      <c r="AR1039" s="1">
        <v>139.30000000000001</v>
      </c>
      <c r="AS1039" s="1" t="s">
        <v>6227</v>
      </c>
      <c r="AT1039" s="1" t="s">
        <v>6228</v>
      </c>
      <c r="AU1039" s="1" t="s">
        <v>6229</v>
      </c>
      <c r="AV1039" s="1">
        <v>3</v>
      </c>
      <c r="AW1039" s="1">
        <v>4</v>
      </c>
      <c r="AX1039" s="1">
        <v>1233.8444999999999</v>
      </c>
      <c r="AY1039" s="1">
        <v>0.84380999999999995</v>
      </c>
      <c r="AZ1039" s="1">
        <v>0</v>
      </c>
      <c r="BB1039" s="1">
        <v>0</v>
      </c>
      <c r="BC1039" s="1">
        <v>0</v>
      </c>
      <c r="BD1039" s="1">
        <v>0</v>
      </c>
    </row>
    <row r="1040" spans="1:56">
      <c r="A1040" s="1">
        <v>1037</v>
      </c>
      <c r="B1040" s="1">
        <v>557</v>
      </c>
      <c r="C1040" s="1">
        <v>482</v>
      </c>
      <c r="D1040" s="1">
        <v>482</v>
      </c>
      <c r="E1040" s="1" t="s">
        <v>81</v>
      </c>
      <c r="F1040" s="1" t="s">
        <v>6231</v>
      </c>
      <c r="G1040" s="1" t="s">
        <v>6232</v>
      </c>
      <c r="H1040" s="1">
        <v>1385</v>
      </c>
      <c r="I1040" s="1">
        <v>2379</v>
      </c>
      <c r="J1040" s="1" t="s">
        <v>58</v>
      </c>
      <c r="K1040" s="1">
        <v>23531</v>
      </c>
      <c r="L1040" s="1">
        <v>822</v>
      </c>
      <c r="M1040" s="1">
        <v>1446</v>
      </c>
      <c r="N1040" s="1" t="s">
        <v>84</v>
      </c>
      <c r="O1040" s="1">
        <v>25473</v>
      </c>
      <c r="P1040" s="1" t="s">
        <v>6220</v>
      </c>
      <c r="Q1040" s="1" t="s">
        <v>6221</v>
      </c>
      <c r="R1040" s="1" t="s">
        <v>6221</v>
      </c>
      <c r="S1040" s="3" t="s">
        <v>6222</v>
      </c>
      <c r="T1040" s="1" t="s">
        <v>6223</v>
      </c>
      <c r="U1040" s="1" t="s">
        <v>6224</v>
      </c>
      <c r="V1040" s="1" t="s">
        <v>6225</v>
      </c>
      <c r="W1040" s="1">
        <v>0.93666000000000005</v>
      </c>
      <c r="X1040" s="1">
        <v>11.6991</v>
      </c>
      <c r="Y1040" s="1">
        <v>0.49999700000000002</v>
      </c>
      <c r="Z1040" s="1">
        <v>0</v>
      </c>
      <c r="AA1040" s="1">
        <v>5.5818899999999998E-2</v>
      </c>
      <c r="AB1040" s="1">
        <v>127.63</v>
      </c>
      <c r="AC1040" s="1">
        <v>0.93666000000000005</v>
      </c>
      <c r="AD1040" s="1">
        <v>11.6991</v>
      </c>
      <c r="AE1040" s="1">
        <v>2.4939599999999999E-3</v>
      </c>
      <c r="AF1040" s="1">
        <v>132.72999999999999</v>
      </c>
      <c r="AG1040" s="1">
        <v>0.23838699999999999</v>
      </c>
      <c r="AH1040" s="1">
        <v>-5.0260699999999998</v>
      </c>
      <c r="AI1040" s="1">
        <v>6.5316300000000001E-4</v>
      </c>
      <c r="AJ1040" s="1">
        <v>139.30000000000001</v>
      </c>
      <c r="AL1040" s="1">
        <v>1</v>
      </c>
      <c r="AM1040" s="1" t="s">
        <v>61</v>
      </c>
      <c r="AN1040" s="1" t="s">
        <v>6233</v>
      </c>
      <c r="AO1040" s="1" t="s">
        <v>108</v>
      </c>
      <c r="AP1040" s="1">
        <v>0.11700000000000001</v>
      </c>
      <c r="AQ1040" s="1">
        <v>6.5316300000000001E-4</v>
      </c>
      <c r="AR1040" s="1">
        <v>139.30000000000001</v>
      </c>
      <c r="AS1040" s="1" t="s">
        <v>6234</v>
      </c>
      <c r="AT1040" s="1" t="s">
        <v>6235</v>
      </c>
      <c r="AU1040" s="1" t="s">
        <v>6236</v>
      </c>
      <c r="AV1040" s="1">
        <v>4</v>
      </c>
      <c r="AW1040" s="1">
        <v>3</v>
      </c>
      <c r="AX1040" s="1">
        <v>1505.7283</v>
      </c>
      <c r="AY1040" s="1">
        <v>3.9354</v>
      </c>
      <c r="AZ1040" s="1">
        <v>509630</v>
      </c>
      <c r="BB1040" s="1">
        <v>234810</v>
      </c>
      <c r="BC1040" s="1">
        <v>274820</v>
      </c>
      <c r="BD1040" s="1">
        <v>0</v>
      </c>
    </row>
    <row r="1041" spans="1:56">
      <c r="A1041" s="1">
        <v>1038</v>
      </c>
      <c r="B1041" s="1">
        <v>559</v>
      </c>
      <c r="C1041" s="1">
        <v>1081</v>
      </c>
      <c r="D1041" s="1">
        <v>1081</v>
      </c>
      <c r="E1041" s="1" t="s">
        <v>81</v>
      </c>
      <c r="F1041" s="1">
        <v>509</v>
      </c>
      <c r="G1041" s="1">
        <v>661</v>
      </c>
      <c r="H1041" s="1">
        <v>1670</v>
      </c>
      <c r="I1041" s="1">
        <v>2839</v>
      </c>
      <c r="J1041" s="1" t="s">
        <v>109</v>
      </c>
      <c r="K1041" s="1">
        <v>19897</v>
      </c>
      <c r="L1041" s="1">
        <v>1670</v>
      </c>
      <c r="M1041" s="1">
        <v>2839</v>
      </c>
      <c r="N1041" s="1" t="s">
        <v>109</v>
      </c>
      <c r="O1041" s="1">
        <v>19897</v>
      </c>
      <c r="P1041" s="1" t="s">
        <v>6237</v>
      </c>
      <c r="Q1041" s="1" t="s">
        <v>6237</v>
      </c>
      <c r="R1041" s="1" t="s">
        <v>6237</v>
      </c>
      <c r="S1041" s="3" t="s">
        <v>6238</v>
      </c>
      <c r="T1041" s="1" t="s">
        <v>6239</v>
      </c>
      <c r="U1041" s="1" t="s">
        <v>6240</v>
      </c>
      <c r="V1041" s="1" t="s">
        <v>6241</v>
      </c>
      <c r="W1041" s="1">
        <v>0.43685499999999999</v>
      </c>
      <c r="X1041" s="1">
        <v>0</v>
      </c>
      <c r="Y1041" s="1">
        <v>0.43685499999999999</v>
      </c>
      <c r="Z1041" s="1">
        <v>0</v>
      </c>
      <c r="AA1041" s="1">
        <v>1.34022E-3</v>
      </c>
      <c r="AB1041" s="1">
        <v>107.15</v>
      </c>
      <c r="AL1041" s="1">
        <v>1</v>
      </c>
      <c r="AM1041" s="1" t="s">
        <v>61</v>
      </c>
      <c r="AN1041" s="1" t="s">
        <v>6242</v>
      </c>
      <c r="AO1041" s="1" t="s">
        <v>2326</v>
      </c>
      <c r="AP1041" s="1">
        <v>4.2000000000000003E-2</v>
      </c>
      <c r="AQ1041" s="1">
        <v>1.34022E-3</v>
      </c>
      <c r="AR1041" s="1">
        <v>107.15</v>
      </c>
      <c r="AS1041" s="1" t="s">
        <v>6243</v>
      </c>
      <c r="AT1041" s="1" t="s">
        <v>6244</v>
      </c>
      <c r="AU1041" s="1" t="s">
        <v>6245</v>
      </c>
      <c r="AV1041" s="1">
        <v>2</v>
      </c>
      <c r="AW1041" s="1">
        <v>2</v>
      </c>
      <c r="AX1041" s="1">
        <v>1022.9704</v>
      </c>
      <c r="AY1041" s="1">
        <v>2.7441</v>
      </c>
      <c r="AZ1041" s="1">
        <v>0</v>
      </c>
      <c r="BB1041" s="1">
        <v>0</v>
      </c>
      <c r="BC1041" s="1">
        <v>0</v>
      </c>
      <c r="BD1041" s="1">
        <v>0</v>
      </c>
    </row>
    <row r="1042" spans="1:56">
      <c r="A1042" s="1">
        <v>1039</v>
      </c>
      <c r="B1042" s="1">
        <v>559</v>
      </c>
      <c r="C1042" s="1">
        <v>1083</v>
      </c>
      <c r="D1042" s="1">
        <v>1083</v>
      </c>
      <c r="E1042" s="1" t="s">
        <v>81</v>
      </c>
      <c r="F1042" s="1">
        <v>509</v>
      </c>
      <c r="G1042" s="1">
        <v>661</v>
      </c>
      <c r="H1042" s="1">
        <v>1670</v>
      </c>
      <c r="I1042" s="1">
        <v>2839</v>
      </c>
      <c r="J1042" s="1" t="s">
        <v>109</v>
      </c>
      <c r="K1042" s="1">
        <v>19897</v>
      </c>
      <c r="L1042" s="1">
        <v>1670</v>
      </c>
      <c r="M1042" s="1">
        <v>2839</v>
      </c>
      <c r="N1042" s="1" t="s">
        <v>109</v>
      </c>
      <c r="O1042" s="1">
        <v>19897</v>
      </c>
      <c r="P1042" s="1" t="s">
        <v>6237</v>
      </c>
      <c r="Q1042" s="1" t="s">
        <v>6237</v>
      </c>
      <c r="R1042" s="1" t="s">
        <v>6237</v>
      </c>
      <c r="S1042" s="3" t="s">
        <v>6238</v>
      </c>
      <c r="T1042" s="1" t="s">
        <v>6239</v>
      </c>
      <c r="U1042" s="1" t="s">
        <v>6240</v>
      </c>
      <c r="V1042" s="1" t="s">
        <v>6241</v>
      </c>
      <c r="W1042" s="1">
        <v>0.43685499999999999</v>
      </c>
      <c r="X1042" s="1">
        <v>0</v>
      </c>
      <c r="Y1042" s="1">
        <v>0.43685499999999999</v>
      </c>
      <c r="Z1042" s="1">
        <v>0</v>
      </c>
      <c r="AA1042" s="1">
        <v>1.34022E-3</v>
      </c>
      <c r="AB1042" s="1">
        <v>107.15</v>
      </c>
      <c r="AL1042" s="1">
        <v>1</v>
      </c>
      <c r="AM1042" s="1" t="s">
        <v>61</v>
      </c>
      <c r="AN1042" s="1" t="s">
        <v>6246</v>
      </c>
      <c r="AQ1042" s="1">
        <v>1.34022E-3</v>
      </c>
      <c r="AR1042" s="1">
        <v>107.15</v>
      </c>
      <c r="AS1042" s="1" t="s">
        <v>6243</v>
      </c>
      <c r="AT1042" s="1" t="s">
        <v>6244</v>
      </c>
      <c r="AU1042" s="1" t="s">
        <v>6245</v>
      </c>
      <c r="AV1042" s="1">
        <v>4</v>
      </c>
      <c r="AW1042" s="1">
        <v>2</v>
      </c>
      <c r="AX1042" s="1">
        <v>1022.9704</v>
      </c>
      <c r="AY1042" s="1">
        <v>2.7441</v>
      </c>
      <c r="AZ1042" s="1">
        <v>0</v>
      </c>
      <c r="BB1042" s="1">
        <v>0</v>
      </c>
      <c r="BC1042" s="1">
        <v>0</v>
      </c>
      <c r="BD1042" s="1">
        <v>0</v>
      </c>
    </row>
    <row r="1043" spans="1:56">
      <c r="A1043" s="1">
        <v>1040</v>
      </c>
      <c r="B1043" s="1">
        <v>560</v>
      </c>
      <c r="C1043" s="1">
        <v>887</v>
      </c>
      <c r="D1043" s="1">
        <v>887</v>
      </c>
      <c r="F1043" s="1">
        <v>864</v>
      </c>
      <c r="G1043" s="1">
        <v>1086</v>
      </c>
      <c r="H1043" s="1">
        <v>2869</v>
      </c>
      <c r="I1043" s="1">
        <v>5400</v>
      </c>
      <c r="J1043" s="1" t="s">
        <v>109</v>
      </c>
      <c r="K1043" s="1">
        <v>18428</v>
      </c>
      <c r="L1043" s="1">
        <v>2869</v>
      </c>
      <c r="M1043" s="1">
        <v>5400</v>
      </c>
      <c r="N1043" s="1" t="s">
        <v>109</v>
      </c>
      <c r="O1043" s="1">
        <v>18428</v>
      </c>
      <c r="P1043" s="1" t="s">
        <v>6247</v>
      </c>
      <c r="Q1043" s="1" t="s">
        <v>6248</v>
      </c>
      <c r="R1043" s="1" t="s">
        <v>6248</v>
      </c>
      <c r="S1043" s="3" t="s">
        <v>6249</v>
      </c>
      <c r="T1043" s="1" t="s">
        <v>6250</v>
      </c>
      <c r="U1043" s="1" t="s">
        <v>6251</v>
      </c>
      <c r="V1043" s="1" t="s">
        <v>6252</v>
      </c>
      <c r="W1043" s="1">
        <v>0.95858500000000002</v>
      </c>
      <c r="X1043" s="1">
        <v>13.6523</v>
      </c>
      <c r="Y1043" s="1">
        <v>0.95858500000000002</v>
      </c>
      <c r="Z1043" s="1">
        <v>13.6523</v>
      </c>
      <c r="AA1043" s="4">
        <v>4.2883300000000002E-34</v>
      </c>
      <c r="AB1043" s="1">
        <v>202.03</v>
      </c>
      <c r="AL1043" s="1">
        <v>2</v>
      </c>
      <c r="AM1043" s="1" t="s">
        <v>61</v>
      </c>
      <c r="AN1043" s="1" t="s">
        <v>6253</v>
      </c>
      <c r="AO1043" s="1" t="s">
        <v>1666</v>
      </c>
      <c r="AP1043" s="1">
        <v>3.192E-3</v>
      </c>
      <c r="AQ1043" s="4">
        <v>4.2883300000000002E-34</v>
      </c>
      <c r="AR1043" s="1">
        <v>202.03</v>
      </c>
      <c r="AS1043" s="1" t="s">
        <v>6254</v>
      </c>
      <c r="AT1043" s="1" t="s">
        <v>6255</v>
      </c>
      <c r="AU1043" s="1" t="s">
        <v>6256</v>
      </c>
      <c r="AV1043" s="1">
        <v>3</v>
      </c>
      <c r="AW1043" s="1">
        <v>2</v>
      </c>
      <c r="AX1043" s="1">
        <v>1053.9349999999999</v>
      </c>
      <c r="AY1043" s="1">
        <v>-4.172E-2</v>
      </c>
      <c r="AZ1043" s="1">
        <v>99570</v>
      </c>
      <c r="BB1043" s="1">
        <v>99570</v>
      </c>
      <c r="BC1043" s="1">
        <v>0</v>
      </c>
      <c r="BD1043" s="1">
        <v>0</v>
      </c>
    </row>
    <row r="1044" spans="1:56">
      <c r="A1044" s="1">
        <v>1041</v>
      </c>
      <c r="B1044" s="1">
        <v>560</v>
      </c>
      <c r="C1044" s="1">
        <v>898</v>
      </c>
      <c r="D1044" s="1">
        <v>898</v>
      </c>
      <c r="F1044" s="1">
        <v>864</v>
      </c>
      <c r="G1044" s="1">
        <v>1086</v>
      </c>
      <c r="H1044" s="1">
        <v>2869</v>
      </c>
      <c r="I1044" s="1">
        <v>5400</v>
      </c>
      <c r="J1044" s="1" t="s">
        <v>109</v>
      </c>
      <c r="K1044" s="1">
        <v>18428</v>
      </c>
      <c r="L1044" s="1">
        <v>2869</v>
      </c>
      <c r="M1044" s="1">
        <v>5400</v>
      </c>
      <c r="N1044" s="1" t="s">
        <v>109</v>
      </c>
      <c r="O1044" s="1">
        <v>18428</v>
      </c>
      <c r="P1044" s="1" t="s">
        <v>6247</v>
      </c>
      <c r="Q1044" s="1" t="s">
        <v>6248</v>
      </c>
      <c r="R1044" s="1" t="s">
        <v>6248</v>
      </c>
      <c r="S1044" s="3" t="s">
        <v>6249</v>
      </c>
      <c r="T1044" s="1" t="s">
        <v>6250</v>
      </c>
      <c r="U1044" s="1" t="s">
        <v>6251</v>
      </c>
      <c r="V1044" s="1" t="s">
        <v>6252</v>
      </c>
      <c r="W1044" s="1">
        <v>0.97728700000000002</v>
      </c>
      <c r="X1044" s="1">
        <v>18.096</v>
      </c>
      <c r="Y1044" s="1">
        <v>0.97728700000000002</v>
      </c>
      <c r="Z1044" s="1">
        <v>18.096</v>
      </c>
      <c r="AA1044" s="4">
        <v>4.2883300000000002E-34</v>
      </c>
      <c r="AB1044" s="1">
        <v>202.03</v>
      </c>
      <c r="AL1044" s="1">
        <v>2</v>
      </c>
      <c r="AM1044" s="1" t="s">
        <v>61</v>
      </c>
      <c r="AN1044" s="1" t="s">
        <v>6257</v>
      </c>
      <c r="AO1044" s="1" t="s">
        <v>6258</v>
      </c>
      <c r="AP1044" s="1">
        <v>4.0499999999999998E-3</v>
      </c>
      <c r="AQ1044" s="4">
        <v>4.2883300000000002E-34</v>
      </c>
      <c r="AR1044" s="1">
        <v>202.03</v>
      </c>
      <c r="AS1044" s="1" t="s">
        <v>6254</v>
      </c>
      <c r="AT1044" s="1" t="s">
        <v>6255</v>
      </c>
      <c r="AU1044" s="1" t="s">
        <v>6256</v>
      </c>
      <c r="AV1044" s="1">
        <v>14</v>
      </c>
      <c r="AW1044" s="1">
        <v>2</v>
      </c>
      <c r="AX1044" s="1">
        <v>1053.9349999999999</v>
      </c>
      <c r="AY1044" s="1">
        <v>-4.172E-2</v>
      </c>
      <c r="AZ1044" s="1">
        <v>99570</v>
      </c>
      <c r="BB1044" s="1">
        <v>99570</v>
      </c>
      <c r="BC1044" s="1">
        <v>0</v>
      </c>
      <c r="BD1044" s="1">
        <v>0</v>
      </c>
    </row>
    <row r="1045" spans="1:56">
      <c r="A1045" s="1">
        <v>1042</v>
      </c>
      <c r="B1045" s="1">
        <v>561</v>
      </c>
      <c r="C1045" s="1">
        <v>52</v>
      </c>
      <c r="D1045" s="1">
        <v>52</v>
      </c>
      <c r="E1045" s="1" t="s">
        <v>81</v>
      </c>
      <c r="F1045" s="1">
        <v>977</v>
      </c>
      <c r="G1045" s="1">
        <v>1228</v>
      </c>
      <c r="H1045" s="1">
        <v>3199</v>
      </c>
      <c r="I1045" s="1">
        <v>5931</v>
      </c>
      <c r="J1045" s="1" t="s">
        <v>58</v>
      </c>
      <c r="K1045" s="1">
        <v>19958</v>
      </c>
      <c r="L1045" s="1">
        <v>3198</v>
      </c>
      <c r="M1045" s="1">
        <v>5930</v>
      </c>
      <c r="N1045" s="1" t="s">
        <v>109</v>
      </c>
      <c r="O1045" s="1">
        <v>18191</v>
      </c>
      <c r="P1045" s="1" t="s">
        <v>6259</v>
      </c>
      <c r="Q1045" s="1" t="s">
        <v>6260</v>
      </c>
      <c r="R1045" s="1" t="s">
        <v>6260</v>
      </c>
      <c r="S1045" s="1" t="s">
        <v>6261</v>
      </c>
      <c r="T1045" s="1" t="s">
        <v>6262</v>
      </c>
      <c r="U1045" s="1" t="s">
        <v>6263</v>
      </c>
      <c r="V1045" s="1" t="s">
        <v>6264</v>
      </c>
      <c r="W1045" s="1">
        <v>0.85961799999999999</v>
      </c>
      <c r="X1045" s="1">
        <v>7.9279500000000001</v>
      </c>
      <c r="Y1045" s="1">
        <v>2.0416400000000001E-2</v>
      </c>
      <c r="Z1045" s="1">
        <v>-16.807700000000001</v>
      </c>
      <c r="AA1045" s="4">
        <v>6.3326600000000004E-11</v>
      </c>
      <c r="AB1045" s="1">
        <v>157.05000000000001</v>
      </c>
      <c r="AC1045" s="1">
        <v>0.85961799999999999</v>
      </c>
      <c r="AD1045" s="1">
        <v>7.9279500000000001</v>
      </c>
      <c r="AE1045" s="1">
        <v>1.8856899999999999E-2</v>
      </c>
      <c r="AF1045" s="1">
        <v>110.71</v>
      </c>
      <c r="AL1045" s="1">
        <v>1</v>
      </c>
      <c r="AM1045" s="1" t="s">
        <v>61</v>
      </c>
      <c r="AN1045" s="1" t="s">
        <v>6265</v>
      </c>
      <c r="AO1045" s="1" t="s">
        <v>780</v>
      </c>
      <c r="AP1045" s="1">
        <v>4.2000000000000003E-2</v>
      </c>
      <c r="AQ1045" s="4">
        <v>6.3326600000000004E-11</v>
      </c>
      <c r="AR1045" s="1">
        <v>157.05000000000001</v>
      </c>
      <c r="AS1045" s="1" t="s">
        <v>6266</v>
      </c>
      <c r="AT1045" s="1" t="s">
        <v>6267</v>
      </c>
      <c r="AU1045" s="1" t="s">
        <v>6268</v>
      </c>
      <c r="AV1045" s="1">
        <v>5</v>
      </c>
      <c r="AW1045" s="1">
        <v>2</v>
      </c>
      <c r="AX1045" s="1">
        <v>856.88562000000002</v>
      </c>
      <c r="AY1045" s="1">
        <v>2.6778</v>
      </c>
      <c r="AZ1045" s="1">
        <v>40057</v>
      </c>
      <c r="BB1045" s="1">
        <v>0</v>
      </c>
      <c r="BC1045" s="1">
        <v>40057</v>
      </c>
      <c r="BD1045" s="1">
        <v>0</v>
      </c>
    </row>
    <row r="1046" spans="1:56">
      <c r="A1046" s="1">
        <v>1043</v>
      </c>
      <c r="B1046" s="1">
        <v>562</v>
      </c>
      <c r="C1046" s="1">
        <v>226</v>
      </c>
      <c r="D1046" s="1">
        <v>226</v>
      </c>
      <c r="E1046" s="1" t="s">
        <v>81</v>
      </c>
      <c r="F1046" s="1">
        <v>1691</v>
      </c>
      <c r="G1046" s="1">
        <v>2134</v>
      </c>
      <c r="H1046" s="1">
        <v>5440</v>
      </c>
      <c r="I1046" s="1">
        <v>9624</v>
      </c>
      <c r="J1046" s="1" t="s">
        <v>84</v>
      </c>
      <c r="K1046" s="1">
        <v>23501</v>
      </c>
      <c r="L1046" s="1">
        <v>5440</v>
      </c>
      <c r="M1046" s="1">
        <v>9624</v>
      </c>
      <c r="N1046" s="1" t="s">
        <v>84</v>
      </c>
      <c r="O1046" s="1">
        <v>23501</v>
      </c>
      <c r="P1046" s="1" t="s">
        <v>6269</v>
      </c>
      <c r="Q1046" s="1" t="s">
        <v>6270</v>
      </c>
      <c r="R1046" s="1" t="s">
        <v>6270</v>
      </c>
      <c r="S1046" s="1" t="s">
        <v>6271</v>
      </c>
      <c r="T1046" s="1" t="s">
        <v>6272</v>
      </c>
      <c r="U1046" s="1" t="s">
        <v>6273</v>
      </c>
      <c r="V1046" s="1" t="s">
        <v>6274</v>
      </c>
      <c r="W1046" s="1">
        <v>1</v>
      </c>
      <c r="X1046" s="1">
        <v>103.657</v>
      </c>
      <c r="AG1046" s="1">
        <v>1</v>
      </c>
      <c r="AH1046" s="1">
        <v>103.657</v>
      </c>
      <c r="AI1046" s="1">
        <v>5.3347500000000005E-4</v>
      </c>
      <c r="AJ1046" s="1">
        <v>120.72</v>
      </c>
      <c r="AL1046" s="1">
        <v>1</v>
      </c>
      <c r="AM1046" s="1" t="s">
        <v>61</v>
      </c>
      <c r="AN1046" s="1" t="s">
        <v>6275</v>
      </c>
      <c r="AO1046" s="1" t="s">
        <v>127</v>
      </c>
      <c r="AP1046" s="1">
        <v>0.05</v>
      </c>
      <c r="AQ1046" s="1">
        <v>5.3347500000000005E-4</v>
      </c>
      <c r="AR1046" s="1">
        <v>120.72</v>
      </c>
      <c r="AS1046" s="1" t="s">
        <v>6276</v>
      </c>
      <c r="AT1046" s="1" t="s">
        <v>6277</v>
      </c>
      <c r="AU1046" s="1" t="s">
        <v>6278</v>
      </c>
      <c r="AV1046" s="1">
        <v>8</v>
      </c>
      <c r="AW1046" s="1">
        <v>3</v>
      </c>
      <c r="AX1046" s="1">
        <v>534.24711000000002</v>
      </c>
      <c r="AY1046" s="1">
        <v>1.5883</v>
      </c>
      <c r="AZ1046" s="1">
        <v>85161</v>
      </c>
      <c r="BB1046" s="1">
        <v>0</v>
      </c>
      <c r="BC1046" s="1">
        <v>0</v>
      </c>
      <c r="BD1046" s="1">
        <v>85161</v>
      </c>
    </row>
    <row r="1047" spans="1:56">
      <c r="A1047" s="1">
        <v>1044</v>
      </c>
      <c r="B1047" s="1">
        <v>564</v>
      </c>
      <c r="C1047" s="1">
        <v>238</v>
      </c>
      <c r="D1047" s="1">
        <v>238</v>
      </c>
      <c r="E1047" s="1" t="s">
        <v>81</v>
      </c>
      <c r="F1047" s="1">
        <v>877</v>
      </c>
      <c r="G1047" s="1">
        <v>1102</v>
      </c>
      <c r="H1047" s="1">
        <v>2920</v>
      </c>
      <c r="I1047" s="1">
        <v>5477</v>
      </c>
      <c r="J1047" s="1" t="s">
        <v>58</v>
      </c>
      <c r="K1047" s="1">
        <v>26283</v>
      </c>
      <c r="L1047" s="1">
        <v>2919</v>
      </c>
      <c r="M1047" s="1">
        <v>5475</v>
      </c>
      <c r="N1047" s="1" t="s">
        <v>58</v>
      </c>
      <c r="O1047" s="1">
        <v>26280</v>
      </c>
      <c r="P1047" s="1" t="s">
        <v>6279</v>
      </c>
      <c r="Q1047" s="1" t="s">
        <v>6280</v>
      </c>
      <c r="R1047" s="1" t="s">
        <v>6280</v>
      </c>
      <c r="S1047" s="3" t="s">
        <v>6281</v>
      </c>
      <c r="T1047" s="1" t="s">
        <v>6282</v>
      </c>
      <c r="U1047" s="1" t="s">
        <v>6283</v>
      </c>
      <c r="V1047" s="1" t="s">
        <v>6284</v>
      </c>
      <c r="W1047" s="1">
        <v>0.88624999999999998</v>
      </c>
      <c r="X1047" s="1">
        <v>11.6944</v>
      </c>
      <c r="Y1047" s="1">
        <v>0.95421699999999998</v>
      </c>
      <c r="Z1047" s="1">
        <v>16.7026</v>
      </c>
      <c r="AA1047" s="1">
        <v>0.280088</v>
      </c>
      <c r="AB1047" s="1">
        <v>106.03</v>
      </c>
      <c r="AC1047" s="1">
        <v>0.88624999999999998</v>
      </c>
      <c r="AD1047" s="1">
        <v>11.6944</v>
      </c>
      <c r="AE1047" s="1">
        <v>2.8936600000000002E-3</v>
      </c>
      <c r="AF1047" s="1">
        <v>130.21</v>
      </c>
      <c r="AL1047" s="1">
        <v>2</v>
      </c>
      <c r="AM1047" s="1" t="s">
        <v>61</v>
      </c>
      <c r="AN1047" s="1" t="s">
        <v>6285</v>
      </c>
      <c r="AO1047" s="1" t="s">
        <v>108</v>
      </c>
      <c r="AP1047" s="1">
        <v>0.11700000000000001</v>
      </c>
      <c r="AQ1047" s="1">
        <v>2.8936600000000002E-3</v>
      </c>
      <c r="AR1047" s="1">
        <v>130.21</v>
      </c>
      <c r="AS1047" s="1" t="s">
        <v>6286</v>
      </c>
      <c r="AT1047" s="1" t="s">
        <v>6287</v>
      </c>
      <c r="AU1047" s="1" t="s">
        <v>6288</v>
      </c>
      <c r="AV1047" s="1">
        <v>15</v>
      </c>
      <c r="AW1047" s="1">
        <v>4</v>
      </c>
      <c r="AX1047" s="1">
        <v>991.70286999999996</v>
      </c>
      <c r="AY1047" s="1">
        <v>1.7404999999999999</v>
      </c>
      <c r="AZ1047" s="1">
        <v>440420</v>
      </c>
      <c r="BB1047" s="1">
        <v>193570</v>
      </c>
      <c r="BC1047" s="1">
        <v>246850</v>
      </c>
      <c r="BD1047" s="1">
        <v>0</v>
      </c>
    </row>
    <row r="1048" spans="1:56">
      <c r="A1048" s="1">
        <v>1045</v>
      </c>
      <c r="B1048" s="1">
        <v>564</v>
      </c>
      <c r="C1048" s="1">
        <v>240</v>
      </c>
      <c r="D1048" s="1">
        <v>240</v>
      </c>
      <c r="E1048" s="1" t="s">
        <v>81</v>
      </c>
      <c r="F1048" s="1">
        <v>877</v>
      </c>
      <c r="G1048" s="1">
        <v>1102</v>
      </c>
      <c r="H1048" s="1">
        <v>2920</v>
      </c>
      <c r="I1048" s="1">
        <v>5477</v>
      </c>
      <c r="J1048" s="1" t="s">
        <v>58</v>
      </c>
      <c r="K1048" s="1">
        <v>26283</v>
      </c>
      <c r="L1048" s="1">
        <v>2919</v>
      </c>
      <c r="M1048" s="1">
        <v>5475</v>
      </c>
      <c r="N1048" s="1" t="s">
        <v>58</v>
      </c>
      <c r="O1048" s="1">
        <v>26280</v>
      </c>
      <c r="P1048" s="1" t="s">
        <v>6279</v>
      </c>
      <c r="Q1048" s="1" t="s">
        <v>6280</v>
      </c>
      <c r="R1048" s="1" t="s">
        <v>6280</v>
      </c>
      <c r="S1048" s="3" t="s">
        <v>6281</v>
      </c>
      <c r="T1048" s="1" t="s">
        <v>6282</v>
      </c>
      <c r="U1048" s="1" t="s">
        <v>6283</v>
      </c>
      <c r="V1048" s="1" t="s">
        <v>6284</v>
      </c>
      <c r="W1048" s="1">
        <v>0.94823599999999997</v>
      </c>
      <c r="X1048" s="1">
        <v>16.712800000000001</v>
      </c>
      <c r="Y1048" s="1">
        <v>0.94590399999999997</v>
      </c>
      <c r="Z1048" s="1">
        <v>16.7026</v>
      </c>
      <c r="AA1048" s="1">
        <v>0.280088</v>
      </c>
      <c r="AB1048" s="1">
        <v>106.03</v>
      </c>
      <c r="AC1048" s="1">
        <v>0.94823599999999997</v>
      </c>
      <c r="AD1048" s="1">
        <v>16.712800000000001</v>
      </c>
      <c r="AE1048" s="1">
        <v>2.8936600000000002E-3</v>
      </c>
      <c r="AF1048" s="1">
        <v>130.21</v>
      </c>
      <c r="AL1048" s="1">
        <v>2</v>
      </c>
      <c r="AM1048" s="1" t="s">
        <v>61</v>
      </c>
      <c r="AN1048" s="1" t="s">
        <v>6289</v>
      </c>
      <c r="AO1048" s="1" t="s">
        <v>579</v>
      </c>
      <c r="AP1048" s="1">
        <v>7.5999999999999998E-2</v>
      </c>
      <c r="AQ1048" s="1">
        <v>2.8936600000000002E-3</v>
      </c>
      <c r="AR1048" s="1">
        <v>130.21</v>
      </c>
      <c r="AS1048" s="1" t="s">
        <v>6286</v>
      </c>
      <c r="AT1048" s="1" t="s">
        <v>6287</v>
      </c>
      <c r="AU1048" s="1" t="s">
        <v>6288</v>
      </c>
      <c r="AV1048" s="1">
        <v>17</v>
      </c>
      <c r="AW1048" s="1">
        <v>4</v>
      </c>
      <c r="AX1048" s="1">
        <v>991.70286999999996</v>
      </c>
      <c r="AY1048" s="1">
        <v>1.7404999999999999</v>
      </c>
      <c r="AZ1048" s="1">
        <v>440420</v>
      </c>
      <c r="BB1048" s="1">
        <v>193570</v>
      </c>
      <c r="BC1048" s="1">
        <v>246850</v>
      </c>
      <c r="BD1048" s="1">
        <v>0</v>
      </c>
    </row>
    <row r="1049" spans="1:56">
      <c r="A1049" s="1">
        <v>1046</v>
      </c>
      <c r="B1049" s="1">
        <v>565</v>
      </c>
      <c r="C1049" s="1">
        <v>1501</v>
      </c>
      <c r="D1049" s="1">
        <v>1501</v>
      </c>
      <c r="F1049" s="1">
        <v>366</v>
      </c>
      <c r="G1049" s="1">
        <v>479</v>
      </c>
      <c r="H1049" s="1">
        <v>1179</v>
      </c>
      <c r="I1049" s="1">
        <v>2052</v>
      </c>
      <c r="J1049" s="1" t="s">
        <v>58</v>
      </c>
      <c r="K1049" s="1">
        <v>19305</v>
      </c>
      <c r="L1049" s="1">
        <v>1178</v>
      </c>
      <c r="M1049" s="1">
        <v>2051</v>
      </c>
      <c r="N1049" s="1" t="s">
        <v>109</v>
      </c>
      <c r="O1049" s="1">
        <v>17833</v>
      </c>
      <c r="P1049" s="1" t="s">
        <v>6290</v>
      </c>
      <c r="Q1049" s="1" t="s">
        <v>6291</v>
      </c>
      <c r="R1049" s="1" t="s">
        <v>6291</v>
      </c>
      <c r="S1049" s="3" t="s">
        <v>6292</v>
      </c>
      <c r="T1049" s="1" t="s">
        <v>6293</v>
      </c>
      <c r="U1049" s="3" t="s">
        <v>6294</v>
      </c>
      <c r="V1049" s="1" t="s">
        <v>6295</v>
      </c>
      <c r="W1049" s="1">
        <v>0.50931000000000004</v>
      </c>
      <c r="X1049" s="1">
        <v>2.74343</v>
      </c>
      <c r="Y1049" s="1">
        <v>0.114777</v>
      </c>
      <c r="Z1049" s="1">
        <v>-8.2689000000000004</v>
      </c>
      <c r="AA1049" s="1">
        <v>8.8015299999999995E-4</v>
      </c>
      <c r="AB1049" s="1">
        <v>112.46</v>
      </c>
      <c r="AC1049" s="1">
        <v>0.50931000000000004</v>
      </c>
      <c r="AD1049" s="1">
        <v>2.74343</v>
      </c>
      <c r="AE1049" s="1">
        <v>1.0722399999999999E-3</v>
      </c>
      <c r="AF1049" s="1">
        <v>111.03</v>
      </c>
      <c r="AG1049" s="1">
        <v>9.96282E-2</v>
      </c>
      <c r="AH1049" s="1">
        <v>-9.0511099999999995</v>
      </c>
      <c r="AI1049" s="1">
        <v>1.04414E-2</v>
      </c>
      <c r="AJ1049" s="1">
        <v>101.77</v>
      </c>
      <c r="AL1049" s="1">
        <v>1</v>
      </c>
      <c r="AM1049" s="1" t="s">
        <v>61</v>
      </c>
      <c r="AN1049" s="1" t="s">
        <v>6296</v>
      </c>
      <c r="AQ1049" s="1">
        <v>8.8015299999999995E-4</v>
      </c>
      <c r="AR1049" s="1">
        <v>112.46</v>
      </c>
      <c r="AS1049" s="1" t="s">
        <v>6297</v>
      </c>
      <c r="AT1049" s="1" t="s">
        <v>6298</v>
      </c>
      <c r="AU1049" s="1" t="s">
        <v>6299</v>
      </c>
      <c r="AV1049" s="1">
        <v>24</v>
      </c>
      <c r="AW1049" s="1">
        <v>3</v>
      </c>
      <c r="AX1049" s="1">
        <v>909.44899999999996</v>
      </c>
      <c r="AY1049" s="1">
        <v>1.3456999999999999</v>
      </c>
      <c r="AZ1049" s="1">
        <v>87806</v>
      </c>
      <c r="BB1049" s="1">
        <v>0</v>
      </c>
      <c r="BC1049" s="1">
        <v>87806</v>
      </c>
      <c r="BD1049" s="1">
        <v>0</v>
      </c>
    </row>
    <row r="1050" spans="1:56">
      <c r="A1050" s="1">
        <v>1047</v>
      </c>
      <c r="B1050" s="1">
        <v>566</v>
      </c>
      <c r="C1050" s="1">
        <v>66</v>
      </c>
      <c r="D1050" s="1">
        <v>66</v>
      </c>
      <c r="E1050" s="1" t="s">
        <v>81</v>
      </c>
      <c r="F1050" s="1">
        <v>1621</v>
      </c>
      <c r="G1050" s="1">
        <v>2045</v>
      </c>
      <c r="H1050" s="1">
        <v>5211</v>
      </c>
      <c r="I1050" s="1">
        <v>9234</v>
      </c>
      <c r="J1050" s="1" t="s">
        <v>109</v>
      </c>
      <c r="K1050" s="1">
        <v>12741</v>
      </c>
      <c r="L1050" s="1">
        <v>5210</v>
      </c>
      <c r="M1050" s="1">
        <v>9232</v>
      </c>
      <c r="N1050" s="1" t="s">
        <v>84</v>
      </c>
      <c r="O1050" s="1">
        <v>15080</v>
      </c>
      <c r="P1050" s="1" t="s">
        <v>6300</v>
      </c>
      <c r="Q1050" s="1" t="s">
        <v>6301</v>
      </c>
      <c r="R1050" s="1" t="s">
        <v>6301</v>
      </c>
      <c r="S1050" s="1" t="s">
        <v>6302</v>
      </c>
      <c r="T1050" s="1" t="s">
        <v>6303</v>
      </c>
      <c r="U1050" s="1" t="s">
        <v>6304</v>
      </c>
      <c r="V1050" s="1" t="s">
        <v>6305</v>
      </c>
      <c r="W1050" s="1">
        <v>1</v>
      </c>
      <c r="X1050" s="1">
        <v>189.33699999999999</v>
      </c>
      <c r="Y1050" s="1">
        <v>1</v>
      </c>
      <c r="Z1050" s="1">
        <v>189.33699999999999</v>
      </c>
      <c r="AA1050" s="4">
        <v>2.7766E-33</v>
      </c>
      <c r="AB1050" s="1">
        <v>189.34</v>
      </c>
      <c r="AG1050" s="1">
        <v>1</v>
      </c>
      <c r="AH1050" s="1">
        <v>244.31100000000001</v>
      </c>
      <c r="AI1050" s="4">
        <v>2.0458999999999999E-74</v>
      </c>
      <c r="AJ1050" s="1">
        <v>244.31</v>
      </c>
      <c r="AL1050" s="1">
        <v>2</v>
      </c>
      <c r="AM1050" s="1" t="s">
        <v>61</v>
      </c>
      <c r="AN1050" s="1" t="s">
        <v>6306</v>
      </c>
      <c r="AO1050" s="1" t="s">
        <v>108</v>
      </c>
      <c r="AP1050" s="1">
        <v>0.11700000000000001</v>
      </c>
      <c r="AQ1050" s="4">
        <v>2.0458999999999999E-74</v>
      </c>
      <c r="AR1050" s="1">
        <v>244.31</v>
      </c>
      <c r="AS1050" s="1" t="s">
        <v>6307</v>
      </c>
      <c r="AT1050" s="1" t="s">
        <v>6308</v>
      </c>
      <c r="AU1050" s="1" t="s">
        <v>6309</v>
      </c>
      <c r="AV1050" s="1">
        <v>4</v>
      </c>
      <c r="AW1050" s="1">
        <v>2</v>
      </c>
      <c r="AX1050" s="1">
        <v>960.38157999999999</v>
      </c>
      <c r="AY1050" s="1">
        <v>2.9826000000000001</v>
      </c>
      <c r="AZ1050" s="1">
        <v>567840</v>
      </c>
      <c r="BB1050" s="1">
        <v>143860</v>
      </c>
      <c r="BC1050" s="1">
        <v>0</v>
      </c>
      <c r="BD1050" s="1">
        <v>423980</v>
      </c>
    </row>
    <row r="1051" spans="1:56">
      <c r="A1051" s="1">
        <v>1048</v>
      </c>
      <c r="B1051" s="1">
        <v>566</v>
      </c>
      <c r="C1051" s="1">
        <v>76</v>
      </c>
      <c r="D1051" s="1">
        <v>76</v>
      </c>
      <c r="E1051" s="1" t="s">
        <v>81</v>
      </c>
      <c r="F1051" s="1">
        <v>1621</v>
      </c>
      <c r="G1051" s="1">
        <v>2045</v>
      </c>
      <c r="H1051" s="1">
        <v>5211</v>
      </c>
      <c r="I1051" s="1">
        <v>9234</v>
      </c>
      <c r="J1051" s="1" t="s">
        <v>109</v>
      </c>
      <c r="K1051" s="1">
        <v>12741</v>
      </c>
      <c r="L1051" s="1">
        <v>5210</v>
      </c>
      <c r="M1051" s="1">
        <v>9232</v>
      </c>
      <c r="N1051" s="1" t="s">
        <v>84</v>
      </c>
      <c r="O1051" s="1">
        <v>15080</v>
      </c>
      <c r="P1051" s="1" t="s">
        <v>6300</v>
      </c>
      <c r="Q1051" s="1" t="s">
        <v>6301</v>
      </c>
      <c r="R1051" s="1" t="s">
        <v>6301</v>
      </c>
      <c r="S1051" s="1" t="s">
        <v>6302</v>
      </c>
      <c r="T1051" s="1" t="s">
        <v>6303</v>
      </c>
      <c r="U1051" s="1" t="s">
        <v>6304</v>
      </c>
      <c r="V1051" s="1" t="s">
        <v>6305</v>
      </c>
      <c r="W1051" s="1">
        <v>1</v>
      </c>
      <c r="X1051" s="1">
        <v>189.33699999999999</v>
      </c>
      <c r="Y1051" s="1">
        <v>1</v>
      </c>
      <c r="Z1051" s="1">
        <v>189.33699999999999</v>
      </c>
      <c r="AA1051" s="4">
        <v>2.7766E-33</v>
      </c>
      <c r="AB1051" s="1">
        <v>189.34</v>
      </c>
      <c r="AG1051" s="1">
        <v>1</v>
      </c>
      <c r="AH1051" s="1">
        <v>244.31100000000001</v>
      </c>
      <c r="AI1051" s="4">
        <v>2.0458999999999999E-74</v>
      </c>
      <c r="AJ1051" s="1">
        <v>244.31</v>
      </c>
      <c r="AL1051" s="1">
        <v>2</v>
      </c>
      <c r="AM1051" s="1" t="s">
        <v>61</v>
      </c>
      <c r="AN1051" s="1" t="s">
        <v>6310</v>
      </c>
      <c r="AO1051" s="1" t="s">
        <v>278</v>
      </c>
      <c r="AP1051" s="1">
        <v>5.7000000000000002E-3</v>
      </c>
      <c r="AQ1051" s="4">
        <v>2.0458999999999999E-74</v>
      </c>
      <c r="AR1051" s="1">
        <v>244.31</v>
      </c>
      <c r="AS1051" s="1" t="s">
        <v>6307</v>
      </c>
      <c r="AT1051" s="1" t="s">
        <v>6308</v>
      </c>
      <c r="AU1051" s="1" t="s">
        <v>6309</v>
      </c>
      <c r="AV1051" s="1">
        <v>14</v>
      </c>
      <c r="AW1051" s="1">
        <v>2</v>
      </c>
      <c r="AX1051" s="1">
        <v>960.38157999999999</v>
      </c>
      <c r="AY1051" s="1">
        <v>2.9826000000000001</v>
      </c>
      <c r="AZ1051" s="1">
        <v>567840</v>
      </c>
      <c r="BB1051" s="1">
        <v>143860</v>
      </c>
      <c r="BC1051" s="1">
        <v>0</v>
      </c>
      <c r="BD1051" s="1">
        <v>423980</v>
      </c>
    </row>
    <row r="1052" spans="1:56">
      <c r="A1052" s="1">
        <v>1049</v>
      </c>
      <c r="B1052" s="1">
        <v>567</v>
      </c>
      <c r="C1052" s="1">
        <v>120</v>
      </c>
      <c r="D1052" s="1">
        <v>120</v>
      </c>
      <c r="E1052" s="1" t="s">
        <v>81</v>
      </c>
      <c r="F1052" s="1">
        <v>338</v>
      </c>
      <c r="G1052" s="1">
        <v>442</v>
      </c>
      <c r="H1052" s="1">
        <v>1090</v>
      </c>
      <c r="I1052" s="1">
        <v>1876</v>
      </c>
      <c r="J1052" s="1" t="s">
        <v>109</v>
      </c>
      <c r="K1052" s="1">
        <v>18458</v>
      </c>
      <c r="L1052" s="1">
        <v>1090</v>
      </c>
      <c r="M1052" s="1">
        <v>1876</v>
      </c>
      <c r="N1052" s="1" t="s">
        <v>109</v>
      </c>
      <c r="O1052" s="1">
        <v>18458</v>
      </c>
      <c r="P1052" s="1" t="s">
        <v>6311</v>
      </c>
      <c r="Q1052" s="1" t="s">
        <v>6312</v>
      </c>
      <c r="R1052" s="1" t="s">
        <v>6312</v>
      </c>
      <c r="S1052" s="1" t="s">
        <v>6313</v>
      </c>
      <c r="T1052" s="1" t="s">
        <v>6314</v>
      </c>
      <c r="U1052" s="1" t="s">
        <v>6315</v>
      </c>
      <c r="V1052" s="1" t="s">
        <v>6316</v>
      </c>
      <c r="W1052" s="1">
        <v>0.999996</v>
      </c>
      <c r="X1052" s="1">
        <v>55.282800000000002</v>
      </c>
      <c r="Y1052" s="1">
        <v>0.999996</v>
      </c>
      <c r="Z1052" s="1">
        <v>55.282800000000002</v>
      </c>
      <c r="AA1052" s="4">
        <v>1.9388399999999999E-7</v>
      </c>
      <c r="AB1052" s="1">
        <v>144.16999999999999</v>
      </c>
      <c r="AL1052" s="1">
        <v>1</v>
      </c>
      <c r="AM1052" s="1" t="s">
        <v>61</v>
      </c>
      <c r="AN1052" s="1" t="s">
        <v>6317</v>
      </c>
      <c r="AO1052" s="1" t="s">
        <v>6318</v>
      </c>
      <c r="AP1052" s="1">
        <v>2.0747999999999999E-2</v>
      </c>
      <c r="AQ1052" s="4">
        <v>1.9388399999999999E-7</v>
      </c>
      <c r="AR1052" s="1">
        <v>144.16999999999999</v>
      </c>
      <c r="AS1052" s="1" t="s">
        <v>6319</v>
      </c>
      <c r="AT1052" s="1" t="s">
        <v>6320</v>
      </c>
      <c r="AU1052" s="1" t="s">
        <v>6321</v>
      </c>
      <c r="AV1052" s="1">
        <v>11</v>
      </c>
      <c r="AW1052" s="1">
        <v>3</v>
      </c>
      <c r="AX1052" s="1">
        <v>849.00613999999996</v>
      </c>
      <c r="AY1052" s="1">
        <v>2.6657000000000002</v>
      </c>
      <c r="AZ1052" s="1">
        <v>192670</v>
      </c>
      <c r="BB1052" s="1">
        <v>192670</v>
      </c>
      <c r="BC1052" s="1">
        <v>0</v>
      </c>
      <c r="BD1052" s="1">
        <v>0</v>
      </c>
    </row>
    <row r="1053" spans="1:56">
      <c r="A1053" s="1">
        <v>1050</v>
      </c>
      <c r="B1053" s="1">
        <v>567</v>
      </c>
      <c r="C1053" s="1">
        <v>153</v>
      </c>
      <c r="D1053" s="1">
        <v>153</v>
      </c>
      <c r="E1053" s="1" t="s">
        <v>81</v>
      </c>
      <c r="F1053" s="1">
        <v>369</v>
      </c>
      <c r="G1053" s="1">
        <v>482</v>
      </c>
      <c r="H1053" s="1">
        <v>1188</v>
      </c>
      <c r="I1053" s="1">
        <v>2065</v>
      </c>
      <c r="J1053" s="1" t="s">
        <v>58</v>
      </c>
      <c r="K1053" s="1">
        <v>12772</v>
      </c>
      <c r="L1053" s="1">
        <v>1188</v>
      </c>
      <c r="M1053" s="1">
        <v>2065</v>
      </c>
      <c r="N1053" s="1" t="s">
        <v>58</v>
      </c>
      <c r="O1053" s="1">
        <v>12772</v>
      </c>
      <c r="P1053" s="1" t="s">
        <v>6311</v>
      </c>
      <c r="Q1053" s="1" t="s">
        <v>6312</v>
      </c>
      <c r="R1053" s="1" t="s">
        <v>6312</v>
      </c>
      <c r="S1053" s="1" t="s">
        <v>6313</v>
      </c>
      <c r="T1053" s="1" t="s">
        <v>6314</v>
      </c>
      <c r="U1053" s="1" t="s">
        <v>6315</v>
      </c>
      <c r="V1053" s="1" t="s">
        <v>6316</v>
      </c>
      <c r="W1053" s="1">
        <v>1</v>
      </c>
      <c r="X1053" s="1">
        <v>74.020399999999995</v>
      </c>
      <c r="Y1053" s="1">
        <v>0.99999899999999997</v>
      </c>
      <c r="Z1053" s="1">
        <v>58.622100000000003</v>
      </c>
      <c r="AA1053" s="1">
        <v>0.31206200000000001</v>
      </c>
      <c r="AB1053" s="1">
        <v>67.231999999999999</v>
      </c>
      <c r="AC1053" s="1">
        <v>1</v>
      </c>
      <c r="AD1053" s="1">
        <v>74.020399999999995</v>
      </c>
      <c r="AE1053" s="1">
        <v>3.7428999999999997E-2</v>
      </c>
      <c r="AF1053" s="1">
        <v>86.893000000000001</v>
      </c>
      <c r="AL1053" s="1">
        <v>1</v>
      </c>
      <c r="AM1053" s="1" t="s">
        <v>61</v>
      </c>
      <c r="AN1053" s="1" t="s">
        <v>6322</v>
      </c>
      <c r="AO1053" s="1" t="s">
        <v>108</v>
      </c>
      <c r="AP1053" s="1">
        <v>0.11700000000000001</v>
      </c>
      <c r="AQ1053" s="1">
        <v>3.7428999999999997E-2</v>
      </c>
      <c r="AR1053" s="1">
        <v>86.893000000000001</v>
      </c>
      <c r="AS1053" s="1" t="s">
        <v>6323</v>
      </c>
      <c r="AT1053" s="1" t="s">
        <v>6324</v>
      </c>
      <c r="AU1053" s="1" t="s">
        <v>6325</v>
      </c>
      <c r="AV1053" s="1">
        <v>7</v>
      </c>
      <c r="AW1053" s="1">
        <v>3</v>
      </c>
      <c r="AX1053" s="1">
        <v>807.30592000000001</v>
      </c>
      <c r="AY1053" s="1">
        <v>1.2847</v>
      </c>
      <c r="AZ1053" s="1">
        <v>37832</v>
      </c>
      <c r="BB1053" s="1">
        <v>23504</v>
      </c>
      <c r="BC1053" s="1">
        <v>14329</v>
      </c>
      <c r="BD1053" s="1">
        <v>0</v>
      </c>
    </row>
    <row r="1054" spans="1:56">
      <c r="A1054" s="1">
        <v>1051</v>
      </c>
      <c r="B1054" s="1">
        <v>567</v>
      </c>
      <c r="C1054" s="1">
        <v>305</v>
      </c>
      <c r="D1054" s="1">
        <v>305</v>
      </c>
      <c r="E1054" s="1" t="s">
        <v>81</v>
      </c>
      <c r="F1054" s="1" t="s">
        <v>6326</v>
      </c>
      <c r="G1054" s="1" t="s">
        <v>6327</v>
      </c>
      <c r="H1054" s="1">
        <v>4982</v>
      </c>
      <c r="I1054" s="1">
        <v>8837</v>
      </c>
      <c r="J1054" s="1" t="s">
        <v>84</v>
      </c>
      <c r="K1054" s="1">
        <v>12791</v>
      </c>
      <c r="L1054" s="1">
        <v>4337</v>
      </c>
      <c r="M1054" s="1">
        <v>7773</v>
      </c>
      <c r="N1054" s="1" t="s">
        <v>84</v>
      </c>
      <c r="O1054" s="1">
        <v>13290</v>
      </c>
      <c r="P1054" s="1" t="s">
        <v>6312</v>
      </c>
      <c r="Q1054" s="1" t="s">
        <v>6312</v>
      </c>
      <c r="R1054" s="1" t="s">
        <v>6312</v>
      </c>
      <c r="S1054" s="1" t="s">
        <v>6328</v>
      </c>
      <c r="T1054" s="1" t="s">
        <v>6329</v>
      </c>
      <c r="U1054" s="1" t="s">
        <v>6330</v>
      </c>
      <c r="V1054" s="1" t="s">
        <v>6331</v>
      </c>
      <c r="W1054" s="1">
        <v>0.99510399999999999</v>
      </c>
      <c r="X1054" s="1">
        <v>23.1008</v>
      </c>
      <c r="AG1054" s="1">
        <v>0.99510399999999999</v>
      </c>
      <c r="AH1054" s="1">
        <v>23.1008</v>
      </c>
      <c r="AI1054" s="1">
        <v>4.5550100000000003E-2</v>
      </c>
      <c r="AJ1054" s="1">
        <v>92.796000000000006</v>
      </c>
      <c r="AL1054" s="1">
        <v>2</v>
      </c>
      <c r="AM1054" s="1" t="s">
        <v>61</v>
      </c>
      <c r="AN1054" s="1" t="s">
        <v>6332</v>
      </c>
      <c r="AO1054" s="1" t="s">
        <v>1413</v>
      </c>
      <c r="AP1054" s="1">
        <v>1.11111E-3</v>
      </c>
      <c r="AQ1054" s="1">
        <v>4.5550100000000003E-2</v>
      </c>
      <c r="AR1054" s="1">
        <v>92.796000000000006</v>
      </c>
      <c r="AS1054" s="1" t="s">
        <v>6333</v>
      </c>
      <c r="AT1054" s="1" t="s">
        <v>6334</v>
      </c>
      <c r="AU1054" s="1" t="s">
        <v>6335</v>
      </c>
      <c r="AV1054" s="1">
        <v>3</v>
      </c>
      <c r="AW1054" s="1">
        <v>3</v>
      </c>
      <c r="AX1054" s="1">
        <v>650.28903000000003</v>
      </c>
      <c r="AY1054" s="1">
        <v>0.44363000000000002</v>
      </c>
      <c r="AZ1054" s="1">
        <v>398530</v>
      </c>
      <c r="BB1054" s="1">
        <v>0</v>
      </c>
      <c r="BC1054" s="1">
        <v>0</v>
      </c>
      <c r="BD1054" s="1">
        <v>398530</v>
      </c>
    </row>
    <row r="1055" spans="1:56">
      <c r="A1055" s="1">
        <v>1052</v>
      </c>
      <c r="B1055" s="1">
        <v>567</v>
      </c>
      <c r="C1055" s="1">
        <v>307</v>
      </c>
      <c r="D1055" s="1">
        <v>307</v>
      </c>
      <c r="E1055" s="1" t="s">
        <v>81</v>
      </c>
      <c r="F1055" s="1" t="s">
        <v>6326</v>
      </c>
      <c r="G1055" s="1" t="s">
        <v>6327</v>
      </c>
      <c r="H1055" s="1">
        <v>4982</v>
      </c>
      <c r="I1055" s="1">
        <v>8837</v>
      </c>
      <c r="J1055" s="1" t="s">
        <v>84</v>
      </c>
      <c r="K1055" s="1">
        <v>12791</v>
      </c>
      <c r="L1055" s="1">
        <v>4337</v>
      </c>
      <c r="M1055" s="1">
        <v>7773</v>
      </c>
      <c r="N1055" s="1" t="s">
        <v>84</v>
      </c>
      <c r="O1055" s="1">
        <v>13290</v>
      </c>
      <c r="P1055" s="1" t="s">
        <v>6312</v>
      </c>
      <c r="Q1055" s="1" t="s">
        <v>6312</v>
      </c>
      <c r="R1055" s="1" t="s">
        <v>6312</v>
      </c>
      <c r="S1055" s="1" t="s">
        <v>6328</v>
      </c>
      <c r="T1055" s="1" t="s">
        <v>6329</v>
      </c>
      <c r="U1055" s="1" t="s">
        <v>6330</v>
      </c>
      <c r="V1055" s="1" t="s">
        <v>6331</v>
      </c>
      <c r="W1055" s="1">
        <v>0.999834</v>
      </c>
      <c r="X1055" s="1">
        <v>39.268599999999999</v>
      </c>
      <c r="AG1055" s="1">
        <v>0.999834</v>
      </c>
      <c r="AH1055" s="1">
        <v>39.268599999999999</v>
      </c>
      <c r="AI1055" s="1">
        <v>4.5550100000000003E-2</v>
      </c>
      <c r="AJ1055" s="1">
        <v>92.796000000000006</v>
      </c>
      <c r="AL1055" s="1">
        <v>2</v>
      </c>
      <c r="AM1055" s="1" t="s">
        <v>61</v>
      </c>
      <c r="AN1055" s="1" t="s">
        <v>6336</v>
      </c>
      <c r="AO1055" s="1" t="s">
        <v>2118</v>
      </c>
      <c r="AP1055" s="1">
        <v>1.7639999999999999E-3</v>
      </c>
      <c r="AQ1055" s="1">
        <v>4.5550100000000003E-2</v>
      </c>
      <c r="AR1055" s="1">
        <v>92.796000000000006</v>
      </c>
      <c r="AS1055" s="1" t="s">
        <v>6333</v>
      </c>
      <c r="AT1055" s="1" t="s">
        <v>6334</v>
      </c>
      <c r="AU1055" s="1" t="s">
        <v>6335</v>
      </c>
      <c r="AV1055" s="1">
        <v>5</v>
      </c>
      <c r="AW1055" s="1">
        <v>3</v>
      </c>
      <c r="AX1055" s="1">
        <v>650.28903000000003</v>
      </c>
      <c r="AY1055" s="1">
        <v>0.44363000000000002</v>
      </c>
      <c r="AZ1055" s="1">
        <v>398530</v>
      </c>
      <c r="BB1055" s="1">
        <v>0</v>
      </c>
      <c r="BC1055" s="1">
        <v>0</v>
      </c>
      <c r="BD1055" s="1">
        <v>398530</v>
      </c>
    </row>
    <row r="1056" spans="1:56">
      <c r="A1056" s="1">
        <v>1053</v>
      </c>
      <c r="B1056" s="1">
        <v>567</v>
      </c>
      <c r="C1056" s="1">
        <v>181</v>
      </c>
      <c r="D1056" s="1">
        <v>181</v>
      </c>
      <c r="E1056" s="1" t="s">
        <v>81</v>
      </c>
      <c r="F1056" s="1">
        <v>1702</v>
      </c>
      <c r="G1056" s="1">
        <v>2147</v>
      </c>
      <c r="H1056" s="1">
        <v>5479</v>
      </c>
      <c r="I1056" s="1">
        <v>9722</v>
      </c>
      <c r="J1056" s="1" t="s">
        <v>58</v>
      </c>
      <c r="K1056" s="1">
        <v>19996</v>
      </c>
      <c r="L1056" s="1">
        <v>5478</v>
      </c>
      <c r="M1056" s="1">
        <v>9721</v>
      </c>
      <c r="N1056" s="1" t="s">
        <v>109</v>
      </c>
      <c r="O1056" s="1">
        <v>18225</v>
      </c>
      <c r="P1056" s="1" t="s">
        <v>6311</v>
      </c>
      <c r="Q1056" s="1" t="s">
        <v>6312</v>
      </c>
      <c r="R1056" s="1" t="s">
        <v>6312</v>
      </c>
      <c r="S1056" s="1" t="s">
        <v>6313</v>
      </c>
      <c r="T1056" s="1" t="s">
        <v>6314</v>
      </c>
      <c r="U1056" s="1" t="s">
        <v>6315</v>
      </c>
      <c r="V1056" s="1" t="s">
        <v>6316</v>
      </c>
      <c r="W1056" s="1">
        <v>0.54309700000000005</v>
      </c>
      <c r="X1056" s="1">
        <v>0.746228</v>
      </c>
      <c r="Y1056" s="1">
        <v>0.61730700000000005</v>
      </c>
      <c r="Z1056" s="1">
        <v>2.0729700000000002</v>
      </c>
      <c r="AA1056" s="1">
        <v>4.1416400000000003E-3</v>
      </c>
      <c r="AB1056" s="1">
        <v>105.42</v>
      </c>
      <c r="AC1056" s="1">
        <v>0.54309700000000005</v>
      </c>
      <c r="AD1056" s="1">
        <v>0.746228</v>
      </c>
      <c r="AE1056" s="1">
        <v>0.182949</v>
      </c>
      <c r="AF1056" s="1">
        <v>88.557000000000002</v>
      </c>
      <c r="AG1056" s="1">
        <v>0.81529499999999999</v>
      </c>
      <c r="AH1056" s="1">
        <v>6.4685300000000003</v>
      </c>
      <c r="AI1056" s="1">
        <v>0.61377599999999999</v>
      </c>
      <c r="AJ1056" s="1">
        <v>70.549000000000007</v>
      </c>
      <c r="AL1056" s="1">
        <v>2</v>
      </c>
      <c r="AM1056" s="1" t="s">
        <v>61</v>
      </c>
      <c r="AN1056" s="1" t="s">
        <v>6337</v>
      </c>
      <c r="AQ1056" s="1">
        <v>4.1416400000000003E-3</v>
      </c>
      <c r="AR1056" s="1">
        <v>105.42</v>
      </c>
      <c r="AS1056" s="1" t="s">
        <v>6338</v>
      </c>
      <c r="AT1056" s="1" t="s">
        <v>6339</v>
      </c>
      <c r="AU1056" s="1" t="s">
        <v>6340</v>
      </c>
      <c r="AV1056" s="1">
        <v>15</v>
      </c>
      <c r="AW1056" s="1">
        <v>3</v>
      </c>
      <c r="AX1056" s="1">
        <v>1185.452</v>
      </c>
      <c r="AY1056" s="1">
        <v>3.2166999999999999</v>
      </c>
      <c r="AZ1056" s="1">
        <v>499640</v>
      </c>
      <c r="BB1056" s="1">
        <v>233380</v>
      </c>
      <c r="BC1056" s="1">
        <v>139880</v>
      </c>
      <c r="BD1056" s="1">
        <v>126380</v>
      </c>
    </row>
    <row r="1057" spans="1:56">
      <c r="A1057" s="1">
        <v>1054</v>
      </c>
      <c r="B1057" s="1">
        <v>567</v>
      </c>
      <c r="C1057" s="1">
        <v>188</v>
      </c>
      <c r="D1057" s="1">
        <v>188</v>
      </c>
      <c r="E1057" s="1" t="s">
        <v>81</v>
      </c>
      <c r="F1057" s="1">
        <v>1702</v>
      </c>
      <c r="G1057" s="1">
        <v>2147</v>
      </c>
      <c r="H1057" s="1">
        <v>5479</v>
      </c>
      <c r="I1057" s="1">
        <v>9722</v>
      </c>
      <c r="J1057" s="1" t="s">
        <v>58</v>
      </c>
      <c r="K1057" s="1">
        <v>19996</v>
      </c>
      <c r="L1057" s="1">
        <v>5478</v>
      </c>
      <c r="M1057" s="1">
        <v>9721</v>
      </c>
      <c r="N1057" s="1" t="s">
        <v>109</v>
      </c>
      <c r="O1057" s="1">
        <v>18225</v>
      </c>
      <c r="P1057" s="1" t="s">
        <v>6311</v>
      </c>
      <c r="Q1057" s="1" t="s">
        <v>6312</v>
      </c>
      <c r="R1057" s="1" t="s">
        <v>6312</v>
      </c>
      <c r="S1057" s="1" t="s">
        <v>6313</v>
      </c>
      <c r="T1057" s="1" t="s">
        <v>6314</v>
      </c>
      <c r="U1057" s="1" t="s">
        <v>6315</v>
      </c>
      <c r="V1057" s="1" t="s">
        <v>6316</v>
      </c>
      <c r="W1057" s="1">
        <v>0.99861599999999995</v>
      </c>
      <c r="X1057" s="1">
        <v>29.134799999999998</v>
      </c>
      <c r="Y1057" s="1">
        <v>0.99892999999999998</v>
      </c>
      <c r="Z1057" s="1">
        <v>29.0929</v>
      </c>
      <c r="AA1057" s="1">
        <v>4.1416400000000003E-3</v>
      </c>
      <c r="AB1057" s="1">
        <v>105.42</v>
      </c>
      <c r="AC1057" s="1">
        <v>0.99861599999999995</v>
      </c>
      <c r="AD1057" s="1">
        <v>29.134799999999998</v>
      </c>
      <c r="AE1057" s="1">
        <v>0.182949</v>
      </c>
      <c r="AF1057" s="1">
        <v>88.557000000000002</v>
      </c>
      <c r="AG1057" s="1">
        <v>0.95040800000000003</v>
      </c>
      <c r="AH1057" s="1">
        <v>13.1142</v>
      </c>
      <c r="AI1057" s="1">
        <v>0.61377599999999999</v>
      </c>
      <c r="AJ1057" s="1">
        <v>70.549000000000007</v>
      </c>
      <c r="AL1057" s="1">
        <v>2</v>
      </c>
      <c r="AM1057" s="1" t="s">
        <v>61</v>
      </c>
      <c r="AN1057" s="1" t="s">
        <v>6341</v>
      </c>
      <c r="AO1057" s="1" t="s">
        <v>579</v>
      </c>
      <c r="AP1057" s="1">
        <v>7.5999999999999998E-2</v>
      </c>
      <c r="AQ1057" s="1">
        <v>4.1416400000000003E-3</v>
      </c>
      <c r="AR1057" s="1">
        <v>105.42</v>
      </c>
      <c r="AS1057" s="1" t="s">
        <v>6338</v>
      </c>
      <c r="AT1057" s="1" t="s">
        <v>6339</v>
      </c>
      <c r="AU1057" s="1" t="s">
        <v>6340</v>
      </c>
      <c r="AV1057" s="1">
        <v>22</v>
      </c>
      <c r="AW1057" s="1">
        <v>3</v>
      </c>
      <c r="AX1057" s="1">
        <v>1185.452</v>
      </c>
      <c r="AY1057" s="1">
        <v>3.2166999999999999</v>
      </c>
      <c r="AZ1057" s="1">
        <v>499640</v>
      </c>
      <c r="BB1057" s="1">
        <v>233380</v>
      </c>
      <c r="BC1057" s="1">
        <v>139880</v>
      </c>
      <c r="BD1057" s="1">
        <v>126380</v>
      </c>
    </row>
    <row r="1058" spans="1:56">
      <c r="A1058" s="1">
        <v>1055</v>
      </c>
      <c r="B1058" s="1">
        <v>568</v>
      </c>
      <c r="C1058" s="1">
        <v>92</v>
      </c>
      <c r="D1058" s="1">
        <v>92</v>
      </c>
      <c r="F1058" s="1">
        <v>391</v>
      </c>
      <c r="G1058" s="1">
        <v>511</v>
      </c>
      <c r="H1058" s="1">
        <v>1268</v>
      </c>
      <c r="I1058" s="1">
        <v>2203</v>
      </c>
      <c r="J1058" s="1" t="s">
        <v>84</v>
      </c>
      <c r="K1058" s="1">
        <v>14592</v>
      </c>
      <c r="L1058" s="1">
        <v>1268</v>
      </c>
      <c r="M1058" s="1">
        <v>2203</v>
      </c>
      <c r="N1058" s="1" t="s">
        <v>84</v>
      </c>
      <c r="O1058" s="1">
        <v>14592</v>
      </c>
      <c r="P1058" s="1" t="s">
        <v>6342</v>
      </c>
      <c r="Q1058" s="1" t="s">
        <v>6343</v>
      </c>
      <c r="R1058" s="1" t="s">
        <v>6343</v>
      </c>
      <c r="S1058" s="1" t="s">
        <v>6344</v>
      </c>
      <c r="T1058" s="1" t="s">
        <v>6345</v>
      </c>
      <c r="U1058" s="1" t="s">
        <v>6346</v>
      </c>
      <c r="V1058" s="1" t="s">
        <v>6347</v>
      </c>
      <c r="W1058" s="1">
        <v>0.97739699999999996</v>
      </c>
      <c r="X1058" s="1">
        <v>19.589099999999998</v>
      </c>
      <c r="AG1058" s="1">
        <v>0.97739699999999996</v>
      </c>
      <c r="AH1058" s="1">
        <v>19.589099999999998</v>
      </c>
      <c r="AI1058" s="1">
        <v>1.8020499999999998E-2</v>
      </c>
      <c r="AJ1058" s="1">
        <v>95.122</v>
      </c>
      <c r="AL1058" s="1">
        <v>1</v>
      </c>
      <c r="AM1058" s="1" t="s">
        <v>61</v>
      </c>
      <c r="AN1058" s="1" t="s">
        <v>6348</v>
      </c>
      <c r="AO1058" s="1" t="s">
        <v>83</v>
      </c>
      <c r="AP1058" s="1">
        <v>4.0499999999999998E-3</v>
      </c>
      <c r="AQ1058" s="1">
        <v>1.8020499999999998E-2</v>
      </c>
      <c r="AR1058" s="1">
        <v>95.122</v>
      </c>
      <c r="AS1058" s="1" t="s">
        <v>6349</v>
      </c>
      <c r="AT1058" s="1" t="s">
        <v>6350</v>
      </c>
      <c r="AU1058" s="1" t="s">
        <v>6351</v>
      </c>
      <c r="AV1058" s="1">
        <v>10</v>
      </c>
      <c r="AW1058" s="1">
        <v>3</v>
      </c>
      <c r="AX1058" s="1">
        <v>676.64559999999994</v>
      </c>
      <c r="AY1058" s="1">
        <v>-2.0448000000000001E-2</v>
      </c>
      <c r="AZ1058" s="1">
        <v>65061</v>
      </c>
      <c r="BB1058" s="1">
        <v>0</v>
      </c>
      <c r="BC1058" s="1">
        <v>0</v>
      </c>
      <c r="BD1058" s="1">
        <v>65061</v>
      </c>
    </row>
    <row r="1059" spans="1:56">
      <c r="A1059" s="1">
        <v>1056</v>
      </c>
      <c r="B1059" s="1">
        <v>570</v>
      </c>
      <c r="C1059" s="1">
        <v>859</v>
      </c>
      <c r="D1059" s="1">
        <v>859</v>
      </c>
      <c r="E1059" s="1" t="s">
        <v>81</v>
      </c>
      <c r="F1059" s="1" t="s">
        <v>6352</v>
      </c>
      <c r="G1059" s="1" t="s">
        <v>6353</v>
      </c>
      <c r="H1059" s="1">
        <v>4521</v>
      </c>
      <c r="I1059" s="1">
        <v>8042</v>
      </c>
      <c r="J1059" s="1" t="s">
        <v>58</v>
      </c>
      <c r="K1059" s="1">
        <v>22828</v>
      </c>
      <c r="L1059" s="1">
        <v>4514</v>
      </c>
      <c r="M1059" s="1">
        <v>8025</v>
      </c>
      <c r="N1059" s="1" t="s">
        <v>109</v>
      </c>
      <c r="O1059" s="1">
        <v>16290</v>
      </c>
      <c r="P1059" s="1" t="s">
        <v>6354</v>
      </c>
      <c r="Q1059" s="1" t="s">
        <v>6355</v>
      </c>
      <c r="R1059" s="1" t="s">
        <v>6355</v>
      </c>
      <c r="S1059" s="1" t="s">
        <v>6356</v>
      </c>
      <c r="T1059" s="1" t="s">
        <v>6357</v>
      </c>
      <c r="U1059" s="1" t="s">
        <v>6358</v>
      </c>
      <c r="V1059" s="1" t="s">
        <v>6359</v>
      </c>
      <c r="W1059" s="1">
        <v>0.49771500000000002</v>
      </c>
      <c r="X1059" s="1">
        <v>0</v>
      </c>
      <c r="Y1059" s="1">
        <v>0.64669600000000005</v>
      </c>
      <c r="Z1059" s="1">
        <v>6.9963600000000001</v>
      </c>
      <c r="AA1059" s="4">
        <v>2.7127899999999999E-34</v>
      </c>
      <c r="AB1059" s="1">
        <v>194.75</v>
      </c>
      <c r="AC1059" s="1">
        <v>0.49771500000000002</v>
      </c>
      <c r="AD1059" s="1">
        <v>0</v>
      </c>
      <c r="AE1059" s="4">
        <v>2.4606499999999999E-27</v>
      </c>
      <c r="AF1059" s="1">
        <v>186.39</v>
      </c>
      <c r="AG1059" s="1">
        <v>0.99540200000000001</v>
      </c>
      <c r="AH1059" s="1">
        <v>23.354199999999999</v>
      </c>
      <c r="AI1059" s="4">
        <v>3.5959500000000002E-34</v>
      </c>
      <c r="AJ1059" s="1">
        <v>192.03</v>
      </c>
      <c r="AL1059" s="1">
        <v>1</v>
      </c>
      <c r="AM1059" s="1" t="s">
        <v>61</v>
      </c>
      <c r="AN1059" s="1" t="s">
        <v>6360</v>
      </c>
      <c r="AO1059" s="1" t="s">
        <v>262</v>
      </c>
      <c r="AP1059" s="1">
        <v>2.3175000000000001E-3</v>
      </c>
      <c r="AQ1059" s="4">
        <v>2.7127899999999999E-34</v>
      </c>
      <c r="AR1059" s="1">
        <v>194.75</v>
      </c>
      <c r="AS1059" s="1" t="s">
        <v>6361</v>
      </c>
      <c r="AT1059" s="1" t="s">
        <v>6362</v>
      </c>
      <c r="AU1059" s="1" t="s">
        <v>6363</v>
      </c>
      <c r="AV1059" s="1">
        <v>13</v>
      </c>
      <c r="AW1059" s="1">
        <v>5</v>
      </c>
      <c r="AX1059" s="1">
        <v>623.50882999999999</v>
      </c>
      <c r="AY1059" s="1">
        <v>-0.19996</v>
      </c>
      <c r="AZ1059" s="1">
        <v>10780000</v>
      </c>
      <c r="BB1059" s="1">
        <v>5428900</v>
      </c>
      <c r="BC1059" s="1">
        <v>2946700</v>
      </c>
      <c r="BD1059" s="1">
        <v>2404400</v>
      </c>
    </row>
    <row r="1060" spans="1:56">
      <c r="A1060" s="1">
        <v>1057</v>
      </c>
      <c r="B1060" s="1">
        <v>573</v>
      </c>
      <c r="C1060" s="1">
        <v>127</v>
      </c>
      <c r="D1060" s="1">
        <v>127</v>
      </c>
      <c r="F1060" s="1">
        <v>649</v>
      </c>
      <c r="G1060" s="1">
        <v>819</v>
      </c>
      <c r="H1060" s="1">
        <v>2044</v>
      </c>
      <c r="I1060" s="1">
        <v>3583</v>
      </c>
      <c r="J1060" s="1" t="s">
        <v>84</v>
      </c>
      <c r="K1060" s="1">
        <v>11359</v>
      </c>
      <c r="L1060" s="1">
        <v>2043</v>
      </c>
      <c r="M1060" s="1">
        <v>3582</v>
      </c>
      <c r="N1060" s="1" t="s">
        <v>84</v>
      </c>
      <c r="O1060" s="1">
        <v>11296</v>
      </c>
      <c r="P1060" s="1" t="s">
        <v>6364</v>
      </c>
      <c r="Q1060" s="1" t="s">
        <v>6365</v>
      </c>
      <c r="R1060" s="1" t="s">
        <v>6365</v>
      </c>
      <c r="S1060" s="1" t="s">
        <v>6366</v>
      </c>
      <c r="T1060" s="1" t="s">
        <v>6367</v>
      </c>
      <c r="U1060" s="1" t="s">
        <v>6368</v>
      </c>
      <c r="V1060" s="1" t="s">
        <v>6369</v>
      </c>
      <c r="W1060" s="1">
        <v>0.48312100000000002</v>
      </c>
      <c r="X1060" s="1">
        <v>2.8083999999999998</v>
      </c>
      <c r="AG1060" s="1">
        <v>0.48312100000000002</v>
      </c>
      <c r="AH1060" s="1">
        <v>2.8083999999999998</v>
      </c>
      <c r="AI1060" s="1">
        <v>5.16292E-2</v>
      </c>
      <c r="AJ1060" s="1">
        <v>82.45</v>
      </c>
      <c r="AL1060" s="1">
        <v>1</v>
      </c>
      <c r="AM1060" s="1" t="s">
        <v>61</v>
      </c>
      <c r="AN1060" s="1" t="s">
        <v>6370</v>
      </c>
      <c r="AQ1060" s="1">
        <v>5.16292E-2</v>
      </c>
      <c r="AR1060" s="1">
        <v>82.45</v>
      </c>
      <c r="AS1060" s="1" t="s">
        <v>6371</v>
      </c>
      <c r="AT1060" s="1" t="s">
        <v>6372</v>
      </c>
      <c r="AU1060" s="1" t="s">
        <v>6373</v>
      </c>
      <c r="AV1060" s="1">
        <v>12</v>
      </c>
      <c r="AW1060" s="1">
        <v>3</v>
      </c>
      <c r="AX1060" s="1">
        <v>748.63229999999999</v>
      </c>
      <c r="AY1060" s="1">
        <v>-0.66100999999999999</v>
      </c>
      <c r="AZ1060" s="1">
        <v>0</v>
      </c>
      <c r="BB1060" s="1">
        <v>0</v>
      </c>
      <c r="BC1060" s="1">
        <v>0</v>
      </c>
      <c r="BD1060" s="1">
        <v>0</v>
      </c>
    </row>
    <row r="1061" spans="1:56">
      <c r="A1061" s="1">
        <v>1058</v>
      </c>
      <c r="B1061" s="1">
        <v>574</v>
      </c>
      <c r="C1061" s="1">
        <v>468</v>
      </c>
      <c r="D1061" s="1">
        <v>468</v>
      </c>
      <c r="E1061" s="1" t="s">
        <v>81</v>
      </c>
      <c r="F1061" s="1">
        <v>791</v>
      </c>
      <c r="G1061" s="1">
        <v>1004</v>
      </c>
      <c r="H1061" s="1">
        <v>2641</v>
      </c>
      <c r="I1061" s="1">
        <v>4881</v>
      </c>
      <c r="J1061" s="1" t="s">
        <v>58</v>
      </c>
      <c r="K1061" s="1">
        <v>22999</v>
      </c>
      <c r="L1061" s="1">
        <v>2639</v>
      </c>
      <c r="M1061" s="1">
        <v>4879</v>
      </c>
      <c r="N1061" s="1" t="s">
        <v>84</v>
      </c>
      <c r="O1061" s="1">
        <v>23084</v>
      </c>
      <c r="P1061" s="1" t="s">
        <v>6374</v>
      </c>
      <c r="Q1061" s="1" t="s">
        <v>6374</v>
      </c>
      <c r="R1061" s="1" t="s">
        <v>6374</v>
      </c>
      <c r="S1061" s="3" t="s">
        <v>6375</v>
      </c>
      <c r="T1061" s="1" t="s">
        <v>6376</v>
      </c>
      <c r="U1061" s="1" t="s">
        <v>6377</v>
      </c>
      <c r="V1061" s="1" t="s">
        <v>6378</v>
      </c>
      <c r="W1061" s="1">
        <v>0.99957300000000004</v>
      </c>
      <c r="X1061" s="1">
        <v>33.710799999999999</v>
      </c>
      <c r="Y1061" s="1">
        <v>0.94288400000000006</v>
      </c>
      <c r="Z1061" s="1">
        <v>9.4339999999999993</v>
      </c>
      <c r="AA1061" s="1">
        <v>0.35513</v>
      </c>
      <c r="AB1061" s="1">
        <v>70.778000000000006</v>
      </c>
      <c r="AC1061" s="1">
        <v>0.99957300000000004</v>
      </c>
      <c r="AD1061" s="1">
        <v>33.710799999999999</v>
      </c>
      <c r="AE1061" s="1">
        <v>1.6777199999999999E-2</v>
      </c>
      <c r="AF1061" s="1">
        <v>95.588999999999999</v>
      </c>
      <c r="AG1061" s="1">
        <v>0.99951199999999996</v>
      </c>
      <c r="AH1061" s="1">
        <v>33.202399999999997</v>
      </c>
      <c r="AI1061" s="1">
        <v>3.5806999999999999E-4</v>
      </c>
      <c r="AJ1061" s="1">
        <v>113.33</v>
      </c>
      <c r="AL1061" s="1">
        <v>3</v>
      </c>
      <c r="AM1061" s="1" t="s">
        <v>61</v>
      </c>
      <c r="AN1061" s="1" t="s">
        <v>6379</v>
      </c>
      <c r="AO1061" s="1" t="s">
        <v>108</v>
      </c>
      <c r="AP1061" s="1">
        <v>0.11700000000000001</v>
      </c>
      <c r="AQ1061" s="1">
        <v>3.5806999999999999E-4</v>
      </c>
      <c r="AR1061" s="1">
        <v>113.33</v>
      </c>
      <c r="AS1061" s="1" t="s">
        <v>6380</v>
      </c>
      <c r="AT1061" s="1" t="s">
        <v>6381</v>
      </c>
      <c r="AU1061" s="1" t="s">
        <v>6382</v>
      </c>
      <c r="AV1061" s="1">
        <v>11</v>
      </c>
      <c r="AW1061" s="1">
        <v>3</v>
      </c>
      <c r="AX1061" s="1">
        <v>930.37080000000003</v>
      </c>
      <c r="AY1061" s="1">
        <v>1.1313</v>
      </c>
      <c r="AZ1061" s="1">
        <v>368000</v>
      </c>
      <c r="BB1061" s="1">
        <v>62143</v>
      </c>
      <c r="BC1061" s="1">
        <v>133070</v>
      </c>
      <c r="BD1061" s="1">
        <v>172790</v>
      </c>
    </row>
    <row r="1062" spans="1:56">
      <c r="A1062" s="1">
        <v>1059</v>
      </c>
      <c r="B1062" s="1">
        <v>574</v>
      </c>
      <c r="C1062" s="1">
        <v>469</v>
      </c>
      <c r="D1062" s="1">
        <v>469</v>
      </c>
      <c r="F1062" s="1">
        <v>791</v>
      </c>
      <c r="G1062" s="1">
        <v>1004</v>
      </c>
      <c r="H1062" s="1">
        <v>2641</v>
      </c>
      <c r="I1062" s="1">
        <v>4881</v>
      </c>
      <c r="J1062" s="1" t="s">
        <v>58</v>
      </c>
      <c r="K1062" s="1">
        <v>22999</v>
      </c>
      <c r="L1062" s="1">
        <v>2639</v>
      </c>
      <c r="M1062" s="1">
        <v>4879</v>
      </c>
      <c r="N1062" s="1" t="s">
        <v>84</v>
      </c>
      <c r="O1062" s="1">
        <v>23084</v>
      </c>
      <c r="P1062" s="1" t="s">
        <v>6374</v>
      </c>
      <c r="Q1062" s="1" t="s">
        <v>6374</v>
      </c>
      <c r="R1062" s="1" t="s">
        <v>6374</v>
      </c>
      <c r="S1062" s="3" t="s">
        <v>6375</v>
      </c>
      <c r="T1062" s="1" t="s">
        <v>6376</v>
      </c>
      <c r="U1062" s="1" t="s">
        <v>6377</v>
      </c>
      <c r="V1062" s="1" t="s">
        <v>6378</v>
      </c>
      <c r="W1062" s="1">
        <v>0.99960499999999997</v>
      </c>
      <c r="X1062" s="1">
        <v>34.058999999999997</v>
      </c>
      <c r="Y1062" s="1">
        <v>0.76956100000000005</v>
      </c>
      <c r="Z1062" s="1">
        <v>3.2356600000000002</v>
      </c>
      <c r="AA1062" s="1">
        <v>0.35513</v>
      </c>
      <c r="AB1062" s="1">
        <v>70.778000000000006</v>
      </c>
      <c r="AC1062" s="1">
        <v>0.99960499999999997</v>
      </c>
      <c r="AD1062" s="1">
        <v>34.058999999999997</v>
      </c>
      <c r="AE1062" s="1">
        <v>1.6777199999999999E-2</v>
      </c>
      <c r="AF1062" s="1">
        <v>95.588999999999999</v>
      </c>
      <c r="AG1062" s="1">
        <v>0.99981600000000004</v>
      </c>
      <c r="AH1062" s="1">
        <v>37.534700000000001</v>
      </c>
      <c r="AI1062" s="1">
        <v>3.5806999999999999E-4</v>
      </c>
      <c r="AJ1062" s="1">
        <v>113.33</v>
      </c>
      <c r="AL1062" s="1">
        <v>3</v>
      </c>
      <c r="AM1062" s="1" t="s">
        <v>61</v>
      </c>
      <c r="AN1062" s="1" t="s">
        <v>6383</v>
      </c>
      <c r="AO1062" s="1" t="s">
        <v>218</v>
      </c>
      <c r="AP1062" s="1">
        <v>0.11700000000000001</v>
      </c>
      <c r="AQ1062" s="1">
        <v>3.5806999999999999E-4</v>
      </c>
      <c r="AR1062" s="1">
        <v>113.33</v>
      </c>
      <c r="AS1062" s="1" t="s">
        <v>6380</v>
      </c>
      <c r="AT1062" s="1" t="s">
        <v>6381</v>
      </c>
      <c r="AU1062" s="1" t="s">
        <v>6382</v>
      </c>
      <c r="AV1062" s="1">
        <v>12</v>
      </c>
      <c r="AW1062" s="1">
        <v>3</v>
      </c>
      <c r="AX1062" s="1">
        <v>930.37080000000003</v>
      </c>
      <c r="AY1062" s="1">
        <v>1.1313</v>
      </c>
      <c r="AZ1062" s="1">
        <v>368000</v>
      </c>
      <c r="BB1062" s="1">
        <v>62143</v>
      </c>
      <c r="BC1062" s="1">
        <v>133070</v>
      </c>
      <c r="BD1062" s="1">
        <v>172790</v>
      </c>
    </row>
    <row r="1063" spans="1:56">
      <c r="A1063" s="1">
        <v>1060</v>
      </c>
      <c r="B1063" s="1">
        <v>574</v>
      </c>
      <c r="C1063" s="1">
        <v>470</v>
      </c>
      <c r="D1063" s="1">
        <v>470</v>
      </c>
      <c r="F1063" s="1">
        <v>791</v>
      </c>
      <c r="G1063" s="1">
        <v>1004</v>
      </c>
      <c r="H1063" s="1">
        <v>2641</v>
      </c>
      <c r="I1063" s="1">
        <v>4881</v>
      </c>
      <c r="J1063" s="1" t="s">
        <v>58</v>
      </c>
      <c r="K1063" s="1">
        <v>22999</v>
      </c>
      <c r="L1063" s="1">
        <v>2639</v>
      </c>
      <c r="M1063" s="1">
        <v>4879</v>
      </c>
      <c r="N1063" s="1" t="s">
        <v>84</v>
      </c>
      <c r="O1063" s="1">
        <v>23084</v>
      </c>
      <c r="P1063" s="1" t="s">
        <v>6374</v>
      </c>
      <c r="Q1063" s="1" t="s">
        <v>6374</v>
      </c>
      <c r="R1063" s="1" t="s">
        <v>6374</v>
      </c>
      <c r="S1063" s="3" t="s">
        <v>6375</v>
      </c>
      <c r="T1063" s="1" t="s">
        <v>6376</v>
      </c>
      <c r="U1063" s="1" t="s">
        <v>6377</v>
      </c>
      <c r="V1063" s="1" t="s">
        <v>6378</v>
      </c>
      <c r="W1063" s="1">
        <v>0.99960700000000002</v>
      </c>
      <c r="X1063" s="1">
        <v>34.058999999999997</v>
      </c>
      <c r="Y1063" s="1">
        <v>0.76943700000000004</v>
      </c>
      <c r="Z1063" s="1">
        <v>3.2356600000000002</v>
      </c>
      <c r="AA1063" s="1">
        <v>0.35513</v>
      </c>
      <c r="AB1063" s="1">
        <v>70.778000000000006</v>
      </c>
      <c r="AC1063" s="1">
        <v>0.99960700000000002</v>
      </c>
      <c r="AD1063" s="1">
        <v>34.058999999999997</v>
      </c>
      <c r="AE1063" s="1">
        <v>1.6777199999999999E-2</v>
      </c>
      <c r="AF1063" s="1">
        <v>95.588999999999999</v>
      </c>
      <c r="AG1063" s="1">
        <v>0.99981600000000004</v>
      </c>
      <c r="AH1063" s="1">
        <v>37.534700000000001</v>
      </c>
      <c r="AI1063" s="1">
        <v>3.5806999999999999E-4</v>
      </c>
      <c r="AJ1063" s="1">
        <v>113.33</v>
      </c>
      <c r="AL1063" s="1">
        <v>3</v>
      </c>
      <c r="AM1063" s="1" t="s">
        <v>61</v>
      </c>
      <c r="AN1063" s="1" t="s">
        <v>6384</v>
      </c>
      <c r="AO1063" s="1" t="s">
        <v>108</v>
      </c>
      <c r="AP1063" s="1">
        <v>0.11700000000000001</v>
      </c>
      <c r="AQ1063" s="1">
        <v>3.5806999999999999E-4</v>
      </c>
      <c r="AR1063" s="1">
        <v>113.33</v>
      </c>
      <c r="AS1063" s="1" t="s">
        <v>6380</v>
      </c>
      <c r="AT1063" s="1" t="s">
        <v>6381</v>
      </c>
      <c r="AU1063" s="1" t="s">
        <v>6382</v>
      </c>
      <c r="AV1063" s="1">
        <v>13</v>
      </c>
      <c r="AW1063" s="1">
        <v>3</v>
      </c>
      <c r="AX1063" s="1">
        <v>930.37080000000003</v>
      </c>
      <c r="AY1063" s="1">
        <v>1.1313</v>
      </c>
      <c r="AZ1063" s="1">
        <v>368000</v>
      </c>
      <c r="BB1063" s="1">
        <v>62143</v>
      </c>
      <c r="BC1063" s="1">
        <v>133070</v>
      </c>
      <c r="BD1063" s="1">
        <v>172790</v>
      </c>
    </row>
    <row r="1064" spans="1:56">
      <c r="A1064" s="1">
        <v>1061</v>
      </c>
      <c r="B1064" s="1">
        <v>575</v>
      </c>
      <c r="C1064" s="1">
        <v>147</v>
      </c>
      <c r="D1064" s="1">
        <v>147</v>
      </c>
      <c r="E1064" s="1" t="s">
        <v>81</v>
      </c>
      <c r="F1064" s="1">
        <v>281</v>
      </c>
      <c r="G1064" s="1" t="s">
        <v>6385</v>
      </c>
      <c r="H1064" s="1">
        <v>928</v>
      </c>
      <c r="I1064" s="1">
        <v>1633</v>
      </c>
      <c r="J1064" s="1" t="s">
        <v>58</v>
      </c>
      <c r="K1064" s="1">
        <v>17563</v>
      </c>
      <c r="L1064" s="1">
        <v>926</v>
      </c>
      <c r="M1064" s="1">
        <v>1631</v>
      </c>
      <c r="N1064" s="1" t="s">
        <v>84</v>
      </c>
      <c r="O1064" s="1">
        <v>16614</v>
      </c>
      <c r="P1064" s="1" t="s">
        <v>6386</v>
      </c>
      <c r="Q1064" s="1" t="s">
        <v>6387</v>
      </c>
      <c r="R1064" s="1" t="s">
        <v>6387</v>
      </c>
      <c r="S1064" s="3" t="s">
        <v>6388</v>
      </c>
      <c r="T1064" s="1" t="s">
        <v>6389</v>
      </c>
      <c r="U1064" s="3" t="s">
        <v>6390</v>
      </c>
      <c r="V1064" s="1" t="s">
        <v>6391</v>
      </c>
      <c r="W1064" s="1">
        <v>0.25793500000000003</v>
      </c>
      <c r="X1064" s="1">
        <v>0</v>
      </c>
      <c r="Y1064" s="1">
        <v>1</v>
      </c>
      <c r="Z1064" s="1">
        <v>74.513199999999998</v>
      </c>
      <c r="AA1064" s="4">
        <v>1.1953E-23</v>
      </c>
      <c r="AB1064" s="1">
        <v>179.86</v>
      </c>
      <c r="AC1064" s="1">
        <v>0.25793500000000003</v>
      </c>
      <c r="AD1064" s="1">
        <v>0</v>
      </c>
      <c r="AE1064" s="1">
        <v>0.66778099999999996</v>
      </c>
      <c r="AF1064" s="1">
        <v>42.304000000000002</v>
      </c>
      <c r="AG1064" s="1">
        <v>1</v>
      </c>
      <c r="AH1064" s="1">
        <v>83.397900000000007</v>
      </c>
      <c r="AI1064" s="4">
        <v>5.3450700000000003E-44</v>
      </c>
      <c r="AJ1064" s="1">
        <v>211.64</v>
      </c>
      <c r="AL1064" s="1">
        <v>1</v>
      </c>
      <c r="AM1064" s="1" t="s">
        <v>61</v>
      </c>
      <c r="AN1064" s="1" t="s">
        <v>6392</v>
      </c>
      <c r="AO1064" s="1" t="s">
        <v>4191</v>
      </c>
      <c r="AP1064" s="1">
        <v>4.2000000000000003E-2</v>
      </c>
      <c r="AQ1064" s="4">
        <v>5.3450700000000003E-44</v>
      </c>
      <c r="AR1064" s="1">
        <v>211.64</v>
      </c>
      <c r="AS1064" s="1" t="s">
        <v>6393</v>
      </c>
      <c r="AT1064" s="1" t="s">
        <v>6394</v>
      </c>
      <c r="AU1064" s="1" t="s">
        <v>6395</v>
      </c>
      <c r="AV1064" s="1">
        <v>7</v>
      </c>
      <c r="AW1064" s="1">
        <v>3</v>
      </c>
      <c r="AX1064" s="1">
        <v>784.95790999999997</v>
      </c>
      <c r="AY1064" s="1">
        <v>2.4205000000000001</v>
      </c>
      <c r="AZ1064" s="1">
        <v>310670</v>
      </c>
      <c r="BB1064" s="1">
        <v>98578</v>
      </c>
      <c r="BC1064" s="1">
        <v>0</v>
      </c>
      <c r="BD1064" s="1">
        <v>212100</v>
      </c>
    </row>
    <row r="1065" spans="1:56">
      <c r="A1065" s="1">
        <v>1062</v>
      </c>
      <c r="B1065" s="1">
        <v>575</v>
      </c>
      <c r="C1065" s="1">
        <v>148</v>
      </c>
      <c r="D1065" s="1">
        <v>148</v>
      </c>
      <c r="E1065" s="1" t="s">
        <v>81</v>
      </c>
      <c r="F1065" s="1">
        <v>281</v>
      </c>
      <c r="G1065" s="1" t="s">
        <v>6385</v>
      </c>
      <c r="H1065" s="1">
        <v>928</v>
      </c>
      <c r="I1065" s="1">
        <v>1633</v>
      </c>
      <c r="J1065" s="1" t="s">
        <v>58</v>
      </c>
      <c r="K1065" s="1">
        <v>17563</v>
      </c>
      <c r="L1065" s="1">
        <v>926</v>
      </c>
      <c r="M1065" s="1">
        <v>1631</v>
      </c>
      <c r="N1065" s="1" t="s">
        <v>84</v>
      </c>
      <c r="O1065" s="1">
        <v>16614</v>
      </c>
      <c r="P1065" s="1" t="s">
        <v>6386</v>
      </c>
      <c r="Q1065" s="1" t="s">
        <v>6387</v>
      </c>
      <c r="R1065" s="1" t="s">
        <v>6387</v>
      </c>
      <c r="S1065" s="3" t="s">
        <v>6388</v>
      </c>
      <c r="T1065" s="1" t="s">
        <v>6389</v>
      </c>
      <c r="U1065" s="3" t="s">
        <v>6390</v>
      </c>
      <c r="V1065" s="1" t="s">
        <v>6391</v>
      </c>
      <c r="W1065" s="1">
        <v>0.25793500000000003</v>
      </c>
      <c r="X1065" s="1">
        <v>0</v>
      </c>
      <c r="Y1065" s="1">
        <v>1</v>
      </c>
      <c r="Z1065" s="1">
        <v>74.513199999999998</v>
      </c>
      <c r="AA1065" s="4">
        <v>1.1953E-23</v>
      </c>
      <c r="AB1065" s="1">
        <v>179.86</v>
      </c>
      <c r="AC1065" s="1">
        <v>0.25793500000000003</v>
      </c>
      <c r="AD1065" s="1">
        <v>0</v>
      </c>
      <c r="AE1065" s="1">
        <v>0.66778099999999996</v>
      </c>
      <c r="AF1065" s="1">
        <v>42.304000000000002</v>
      </c>
      <c r="AG1065" s="1">
        <v>1</v>
      </c>
      <c r="AH1065" s="1">
        <v>83.397900000000007</v>
      </c>
      <c r="AI1065" s="4">
        <v>5.3450700000000003E-44</v>
      </c>
      <c r="AJ1065" s="1">
        <v>211.64</v>
      </c>
      <c r="AL1065" s="1">
        <v>1</v>
      </c>
      <c r="AM1065" s="1" t="s">
        <v>61</v>
      </c>
      <c r="AN1065" s="1" t="s">
        <v>6396</v>
      </c>
      <c r="AO1065" s="1" t="s">
        <v>108</v>
      </c>
      <c r="AP1065" s="1">
        <v>0.11700000000000001</v>
      </c>
      <c r="AQ1065" s="4">
        <v>5.3450700000000003E-44</v>
      </c>
      <c r="AR1065" s="1">
        <v>211.64</v>
      </c>
      <c r="AS1065" s="1" t="s">
        <v>6393</v>
      </c>
      <c r="AT1065" s="1" t="s">
        <v>6394</v>
      </c>
      <c r="AU1065" s="1" t="s">
        <v>6395</v>
      </c>
      <c r="AV1065" s="1">
        <v>8</v>
      </c>
      <c r="AW1065" s="1">
        <v>3</v>
      </c>
      <c r="AX1065" s="1">
        <v>784.95790999999997</v>
      </c>
      <c r="AY1065" s="1">
        <v>2.4205000000000001</v>
      </c>
      <c r="AZ1065" s="1">
        <v>310670</v>
      </c>
      <c r="BB1065" s="1">
        <v>98578</v>
      </c>
      <c r="BC1065" s="1">
        <v>0</v>
      </c>
      <c r="BD1065" s="1">
        <v>212100</v>
      </c>
    </row>
    <row r="1066" spans="1:56">
      <c r="A1066" s="1">
        <v>1063</v>
      </c>
      <c r="B1066" s="1">
        <v>577</v>
      </c>
      <c r="C1066" s="1">
        <v>181</v>
      </c>
      <c r="D1066" s="1">
        <v>181</v>
      </c>
      <c r="E1066" s="1" t="s">
        <v>81</v>
      </c>
      <c r="F1066" s="1">
        <v>294</v>
      </c>
      <c r="G1066" s="1">
        <v>388</v>
      </c>
      <c r="H1066" s="1">
        <v>967</v>
      </c>
      <c r="I1066" s="1">
        <v>1687</v>
      </c>
      <c r="J1066" s="1" t="s">
        <v>84</v>
      </c>
      <c r="K1066" s="1">
        <v>13064</v>
      </c>
      <c r="L1066" s="1">
        <v>967</v>
      </c>
      <c r="M1066" s="1">
        <v>1687</v>
      </c>
      <c r="N1066" s="1" t="s">
        <v>84</v>
      </c>
      <c r="O1066" s="1">
        <v>13064</v>
      </c>
      <c r="P1066" s="1" t="s">
        <v>6397</v>
      </c>
      <c r="Q1066" s="1" t="s">
        <v>6398</v>
      </c>
      <c r="R1066" s="1" t="s">
        <v>6398</v>
      </c>
      <c r="S1066" s="3" t="s">
        <v>6399</v>
      </c>
      <c r="T1066" s="1" t="s">
        <v>6400</v>
      </c>
      <c r="U1066" s="1" t="s">
        <v>6401</v>
      </c>
      <c r="V1066" s="1" t="s">
        <v>6402</v>
      </c>
      <c r="W1066" s="1">
        <v>0.98519900000000005</v>
      </c>
      <c r="X1066" s="1">
        <v>18.335899999999999</v>
      </c>
      <c r="AG1066" s="1">
        <v>0.98519900000000005</v>
      </c>
      <c r="AH1066" s="1">
        <v>18.335899999999999</v>
      </c>
      <c r="AI1066" s="4">
        <v>6.0119099999999998E-5</v>
      </c>
      <c r="AJ1066" s="1">
        <v>127.88</v>
      </c>
      <c r="AL1066" s="1">
        <v>1</v>
      </c>
      <c r="AM1066" s="1" t="s">
        <v>61</v>
      </c>
      <c r="AN1066" s="1" t="s">
        <v>6403</v>
      </c>
      <c r="AO1066" s="1" t="s">
        <v>108</v>
      </c>
      <c r="AP1066" s="1">
        <v>0.11700000000000001</v>
      </c>
      <c r="AQ1066" s="4">
        <v>6.0119099999999998E-5</v>
      </c>
      <c r="AR1066" s="1">
        <v>127.88</v>
      </c>
      <c r="AS1066" s="1" t="s">
        <v>6404</v>
      </c>
      <c r="AT1066" s="1" t="s">
        <v>6405</v>
      </c>
      <c r="AU1066" s="1" t="s">
        <v>6406</v>
      </c>
      <c r="AV1066" s="1">
        <v>9</v>
      </c>
      <c r="AW1066" s="1">
        <v>3</v>
      </c>
      <c r="AX1066" s="1">
        <v>792.65147000000002</v>
      </c>
      <c r="AY1066" s="1">
        <v>0.79859999999999998</v>
      </c>
      <c r="AZ1066" s="1">
        <v>1358000</v>
      </c>
      <c r="BB1066" s="1">
        <v>0</v>
      </c>
      <c r="BC1066" s="1">
        <v>0</v>
      </c>
      <c r="BD1066" s="1">
        <v>1358000</v>
      </c>
    </row>
    <row r="1067" spans="1:56">
      <c r="A1067" s="1">
        <v>1064</v>
      </c>
      <c r="B1067" s="1">
        <v>577</v>
      </c>
      <c r="C1067" s="1">
        <v>57</v>
      </c>
      <c r="D1067" s="1">
        <v>57</v>
      </c>
      <c r="E1067" s="1" t="s">
        <v>81</v>
      </c>
      <c r="F1067" s="1">
        <v>422</v>
      </c>
      <c r="G1067" s="1">
        <v>546</v>
      </c>
      <c r="H1067" s="1">
        <v>1358</v>
      </c>
      <c r="I1067" s="1">
        <v>2341</v>
      </c>
      <c r="J1067" s="1" t="s">
        <v>58</v>
      </c>
      <c r="K1067" s="1">
        <v>13263</v>
      </c>
      <c r="L1067" s="1">
        <v>1358</v>
      </c>
      <c r="M1067" s="1">
        <v>2341</v>
      </c>
      <c r="N1067" s="1" t="s">
        <v>58</v>
      </c>
      <c r="O1067" s="1">
        <v>13263</v>
      </c>
      <c r="P1067" s="1" t="s">
        <v>6397</v>
      </c>
      <c r="Q1067" s="1" t="s">
        <v>6398</v>
      </c>
      <c r="R1067" s="1" t="s">
        <v>6398</v>
      </c>
      <c r="S1067" s="3" t="s">
        <v>6399</v>
      </c>
      <c r="T1067" s="1" t="s">
        <v>6400</v>
      </c>
      <c r="U1067" s="1" t="s">
        <v>6401</v>
      </c>
      <c r="V1067" s="1" t="s">
        <v>6402</v>
      </c>
      <c r="W1067" s="1">
        <v>0.99877300000000002</v>
      </c>
      <c r="X1067" s="1">
        <v>29.1052</v>
      </c>
      <c r="Y1067" s="1">
        <v>0.99509899999999996</v>
      </c>
      <c r="Z1067" s="1">
        <v>23.0761</v>
      </c>
      <c r="AA1067" s="4">
        <v>1.5853600000000001E-22</v>
      </c>
      <c r="AB1067" s="1">
        <v>117.12</v>
      </c>
      <c r="AC1067" s="1">
        <v>0.99877300000000002</v>
      </c>
      <c r="AD1067" s="1">
        <v>29.1052</v>
      </c>
      <c r="AE1067" s="4">
        <v>1.08967E-10</v>
      </c>
      <c r="AF1067" s="1">
        <v>153.07</v>
      </c>
      <c r="AG1067" s="1">
        <v>0.95065599999999995</v>
      </c>
      <c r="AH1067" s="1">
        <v>12.847899999999999</v>
      </c>
      <c r="AI1067" s="1">
        <v>5.4598500000000002E-4</v>
      </c>
      <c r="AJ1067" s="1">
        <v>115.06</v>
      </c>
      <c r="AL1067" s="1">
        <v>1</v>
      </c>
      <c r="AM1067" s="1" t="s">
        <v>61</v>
      </c>
      <c r="AN1067" s="1" t="s">
        <v>6407</v>
      </c>
      <c r="AO1067" s="1" t="s">
        <v>218</v>
      </c>
      <c r="AP1067" s="1">
        <v>8.1000000000000003E-2</v>
      </c>
      <c r="AQ1067" s="4">
        <v>1.08967E-10</v>
      </c>
      <c r="AR1067" s="1">
        <v>153.07</v>
      </c>
      <c r="AS1067" s="1" t="s">
        <v>6408</v>
      </c>
      <c r="AT1067" s="1" t="s">
        <v>6409</v>
      </c>
      <c r="AU1067" s="1" t="s">
        <v>6410</v>
      </c>
      <c r="AV1067" s="1">
        <v>10</v>
      </c>
      <c r="AW1067" s="1">
        <v>2</v>
      </c>
      <c r="AX1067" s="1">
        <v>1058.4287999999999</v>
      </c>
      <c r="AY1067" s="1">
        <v>2.9066000000000001</v>
      </c>
      <c r="AZ1067" s="1">
        <v>811540</v>
      </c>
      <c r="BB1067" s="1">
        <v>114760</v>
      </c>
      <c r="BC1067" s="1">
        <v>34074</v>
      </c>
      <c r="BD1067" s="1">
        <v>662710</v>
      </c>
    </row>
    <row r="1068" spans="1:56">
      <c r="A1068" s="1">
        <v>1065</v>
      </c>
      <c r="B1068" s="1">
        <v>578</v>
      </c>
      <c r="C1068" s="1">
        <v>125</v>
      </c>
      <c r="D1068" s="1">
        <v>125</v>
      </c>
      <c r="E1068" s="1" t="s">
        <v>6411</v>
      </c>
      <c r="F1068" s="1">
        <v>168</v>
      </c>
      <c r="G1068" s="1">
        <v>220</v>
      </c>
      <c r="H1068" s="1">
        <v>565</v>
      </c>
      <c r="I1068" s="1">
        <v>1027</v>
      </c>
      <c r="J1068" s="1" t="s">
        <v>58</v>
      </c>
      <c r="K1068" s="1">
        <v>34893</v>
      </c>
      <c r="L1068" s="1">
        <v>538</v>
      </c>
      <c r="M1068" s="1">
        <v>879</v>
      </c>
      <c r="N1068" s="1" t="s">
        <v>109</v>
      </c>
      <c r="O1068" s="1">
        <v>22106</v>
      </c>
      <c r="P1068" s="1" t="s">
        <v>6412</v>
      </c>
      <c r="Q1068" s="1" t="s">
        <v>6413</v>
      </c>
      <c r="R1068" s="1" t="s">
        <v>6413</v>
      </c>
      <c r="S1068" s="3" t="s">
        <v>6414</v>
      </c>
      <c r="T1068" s="1" t="s">
        <v>6415</v>
      </c>
      <c r="U1068" s="1" t="s">
        <v>6416</v>
      </c>
      <c r="V1068" s="1" t="s">
        <v>6417</v>
      </c>
      <c r="W1068" s="1">
        <v>1</v>
      </c>
      <c r="X1068" s="1">
        <v>94.129599999999996</v>
      </c>
      <c r="Y1068" s="1">
        <v>1</v>
      </c>
      <c r="Z1068" s="1">
        <v>70.9452</v>
      </c>
      <c r="AA1068" s="4">
        <v>1.0697899999999999E-59</v>
      </c>
      <c r="AB1068" s="1">
        <v>230.9</v>
      </c>
      <c r="AC1068" s="1">
        <v>1</v>
      </c>
      <c r="AD1068" s="1">
        <v>94.129599999999996</v>
      </c>
      <c r="AE1068" s="4">
        <v>1.47696E-58</v>
      </c>
      <c r="AF1068" s="1">
        <v>227.2</v>
      </c>
      <c r="AG1068" s="1">
        <v>0.99212999999999996</v>
      </c>
      <c r="AH1068" s="1">
        <v>22.3477</v>
      </c>
      <c r="AI1068" s="4">
        <v>1.79095E-38</v>
      </c>
      <c r="AJ1068" s="1">
        <v>202.05</v>
      </c>
      <c r="AL1068" s="1">
        <v>1</v>
      </c>
      <c r="AM1068" s="1" t="s">
        <v>61</v>
      </c>
      <c r="AN1068" s="1" t="s">
        <v>6418</v>
      </c>
      <c r="AO1068" s="1" t="s">
        <v>108</v>
      </c>
      <c r="AP1068" s="1">
        <v>0.11700000000000001</v>
      </c>
      <c r="AQ1068" s="4">
        <v>1.0697899999999999E-59</v>
      </c>
      <c r="AR1068" s="1">
        <v>230.9</v>
      </c>
      <c r="AS1068" s="1" t="s">
        <v>6419</v>
      </c>
      <c r="AT1068" s="1" t="s">
        <v>6420</v>
      </c>
      <c r="AU1068" s="1" t="s">
        <v>6421</v>
      </c>
      <c r="AV1068" s="1">
        <v>22</v>
      </c>
      <c r="AW1068" s="1">
        <v>3</v>
      </c>
      <c r="AX1068" s="1">
        <v>1154.1505</v>
      </c>
      <c r="AY1068" s="1">
        <v>1.7373000000000001</v>
      </c>
      <c r="AZ1068" s="1">
        <v>5980100</v>
      </c>
      <c r="BB1068" s="1">
        <v>3240600</v>
      </c>
      <c r="BC1068" s="1">
        <v>2031100</v>
      </c>
      <c r="BD1068" s="1">
        <v>708410</v>
      </c>
    </row>
    <row r="1069" spans="1:56">
      <c r="A1069" s="1">
        <v>1066</v>
      </c>
      <c r="B1069" s="1">
        <v>581</v>
      </c>
      <c r="C1069" s="1">
        <v>750</v>
      </c>
      <c r="D1069" s="1">
        <v>750</v>
      </c>
      <c r="F1069" s="1">
        <v>1555</v>
      </c>
      <c r="G1069" s="1" t="s">
        <v>6422</v>
      </c>
      <c r="H1069" s="1">
        <v>5035</v>
      </c>
      <c r="I1069" s="1">
        <v>8920</v>
      </c>
      <c r="J1069" s="1" t="s">
        <v>58</v>
      </c>
      <c r="K1069" s="1">
        <v>14515</v>
      </c>
      <c r="L1069" s="1">
        <v>5033</v>
      </c>
      <c r="M1069" s="1">
        <v>8917</v>
      </c>
      <c r="N1069" s="1" t="s">
        <v>84</v>
      </c>
      <c r="O1069" s="1">
        <v>15391</v>
      </c>
      <c r="P1069" s="1" t="s">
        <v>6423</v>
      </c>
      <c r="Q1069" s="1" t="s">
        <v>6424</v>
      </c>
      <c r="R1069" s="1" t="s">
        <v>6424</v>
      </c>
      <c r="S1069" s="1" t="s">
        <v>6425</v>
      </c>
      <c r="T1069" s="1" t="s">
        <v>6426</v>
      </c>
      <c r="U1069" s="1" t="s">
        <v>6427</v>
      </c>
      <c r="V1069" s="1" t="s">
        <v>6428</v>
      </c>
      <c r="W1069" s="1">
        <v>0.38843</v>
      </c>
      <c r="X1069" s="1">
        <v>0</v>
      </c>
      <c r="Y1069" s="1">
        <v>0.38040600000000002</v>
      </c>
      <c r="Z1069" s="1">
        <v>0</v>
      </c>
      <c r="AA1069" s="1">
        <v>7.2187200000000003E-4</v>
      </c>
      <c r="AB1069" s="1">
        <v>113.3</v>
      </c>
      <c r="AC1069" s="1">
        <v>0.38843</v>
      </c>
      <c r="AD1069" s="1">
        <v>0</v>
      </c>
      <c r="AE1069" s="4">
        <v>2.40476E-5</v>
      </c>
      <c r="AF1069" s="1">
        <v>130.93</v>
      </c>
      <c r="AG1069" s="1">
        <v>0.40809000000000001</v>
      </c>
      <c r="AH1069" s="1">
        <v>0</v>
      </c>
      <c r="AI1069" s="4">
        <v>8.0157799999999997E-24</v>
      </c>
      <c r="AJ1069" s="1">
        <v>182.87</v>
      </c>
      <c r="AL1069" s="1">
        <v>2</v>
      </c>
      <c r="AM1069" s="1" t="s">
        <v>61</v>
      </c>
      <c r="AN1069" s="1" t="s">
        <v>6429</v>
      </c>
      <c r="AO1069" s="1" t="s">
        <v>6430</v>
      </c>
      <c r="AP1069" s="1">
        <v>4.2000000000000003E-2</v>
      </c>
      <c r="AQ1069" s="4">
        <v>8.0157799999999997E-24</v>
      </c>
      <c r="AR1069" s="1">
        <v>182.87</v>
      </c>
      <c r="AS1069" s="1" t="s">
        <v>6431</v>
      </c>
      <c r="AT1069" s="1" t="s">
        <v>6432</v>
      </c>
      <c r="AU1069" s="1" t="s">
        <v>6433</v>
      </c>
      <c r="AV1069" s="1">
        <v>2</v>
      </c>
      <c r="AW1069" s="1">
        <v>3</v>
      </c>
      <c r="AX1069" s="1">
        <v>729.62726999999995</v>
      </c>
      <c r="AY1069" s="1">
        <v>1.3361000000000001</v>
      </c>
      <c r="AZ1069" s="1">
        <v>0</v>
      </c>
      <c r="BB1069" s="1">
        <v>0</v>
      </c>
      <c r="BC1069" s="1">
        <v>0</v>
      </c>
      <c r="BD1069" s="1">
        <v>0</v>
      </c>
    </row>
    <row r="1070" spans="1:56">
      <c r="A1070" s="1">
        <v>1067</v>
      </c>
      <c r="B1070" s="1">
        <v>581</v>
      </c>
      <c r="C1070" s="1">
        <v>751</v>
      </c>
      <c r="D1070" s="1">
        <v>751</v>
      </c>
      <c r="E1070" s="1" t="s">
        <v>6434</v>
      </c>
      <c r="F1070" s="1">
        <v>1555</v>
      </c>
      <c r="G1070" s="1" t="s">
        <v>6422</v>
      </c>
      <c r="H1070" s="1">
        <v>5035</v>
      </c>
      <c r="I1070" s="1">
        <v>8920</v>
      </c>
      <c r="J1070" s="1" t="s">
        <v>58</v>
      </c>
      <c r="K1070" s="1">
        <v>14515</v>
      </c>
      <c r="L1070" s="1">
        <v>5033</v>
      </c>
      <c r="M1070" s="1">
        <v>8917</v>
      </c>
      <c r="N1070" s="1" t="s">
        <v>84</v>
      </c>
      <c r="O1070" s="1">
        <v>15391</v>
      </c>
      <c r="P1070" s="1" t="s">
        <v>6423</v>
      </c>
      <c r="Q1070" s="1" t="s">
        <v>6424</v>
      </c>
      <c r="R1070" s="1" t="s">
        <v>6424</v>
      </c>
      <c r="S1070" s="1" t="s">
        <v>6425</v>
      </c>
      <c r="T1070" s="1" t="s">
        <v>6426</v>
      </c>
      <c r="U1070" s="1" t="s">
        <v>6427</v>
      </c>
      <c r="V1070" s="1" t="s">
        <v>6428</v>
      </c>
      <c r="W1070" s="1">
        <v>0.38843</v>
      </c>
      <c r="X1070" s="1">
        <v>0</v>
      </c>
      <c r="Y1070" s="1">
        <v>0.38040600000000002</v>
      </c>
      <c r="Z1070" s="1">
        <v>0</v>
      </c>
      <c r="AA1070" s="1">
        <v>7.2187200000000003E-4</v>
      </c>
      <c r="AB1070" s="1">
        <v>113.3</v>
      </c>
      <c r="AC1070" s="1">
        <v>0.38843</v>
      </c>
      <c r="AD1070" s="1">
        <v>0</v>
      </c>
      <c r="AE1070" s="4">
        <v>2.40476E-5</v>
      </c>
      <c r="AF1070" s="1">
        <v>130.93</v>
      </c>
      <c r="AG1070" s="1">
        <v>0.40809000000000001</v>
      </c>
      <c r="AH1070" s="1">
        <v>0</v>
      </c>
      <c r="AI1070" s="4">
        <v>8.0157799999999997E-24</v>
      </c>
      <c r="AJ1070" s="1">
        <v>182.87</v>
      </c>
      <c r="AL1070" s="1">
        <v>2</v>
      </c>
      <c r="AM1070" s="1" t="s">
        <v>61</v>
      </c>
      <c r="AN1070" s="1" t="s">
        <v>6435</v>
      </c>
      <c r="AO1070" s="1" t="s">
        <v>995</v>
      </c>
      <c r="AP1070" s="1">
        <v>1.7639999999999999E-3</v>
      </c>
      <c r="AQ1070" s="4">
        <v>8.0157799999999997E-24</v>
      </c>
      <c r="AR1070" s="1">
        <v>182.87</v>
      </c>
      <c r="AS1070" s="1" t="s">
        <v>6431</v>
      </c>
      <c r="AT1070" s="1" t="s">
        <v>6432</v>
      </c>
      <c r="AU1070" s="1" t="s">
        <v>6433</v>
      </c>
      <c r="AV1070" s="1">
        <v>3</v>
      </c>
      <c r="AW1070" s="1">
        <v>3</v>
      </c>
      <c r="AX1070" s="1">
        <v>729.62726999999995</v>
      </c>
      <c r="AY1070" s="1">
        <v>1.3361000000000001</v>
      </c>
      <c r="AZ1070" s="1">
        <v>38335</v>
      </c>
      <c r="BB1070" s="1">
        <v>38335</v>
      </c>
      <c r="BC1070" s="1">
        <v>0</v>
      </c>
      <c r="BD1070" s="1">
        <v>0</v>
      </c>
    </row>
    <row r="1071" spans="1:56">
      <c r="A1071" s="1">
        <v>1068</v>
      </c>
      <c r="B1071" s="1">
        <v>581</v>
      </c>
      <c r="C1071" s="1">
        <v>754</v>
      </c>
      <c r="D1071" s="1">
        <v>754</v>
      </c>
      <c r="E1071" s="1" t="s">
        <v>81</v>
      </c>
      <c r="F1071" s="1">
        <v>1555</v>
      </c>
      <c r="G1071" s="1" t="s">
        <v>6422</v>
      </c>
      <c r="H1071" s="1">
        <v>5035</v>
      </c>
      <c r="I1071" s="1">
        <v>8920</v>
      </c>
      <c r="J1071" s="1" t="s">
        <v>58</v>
      </c>
      <c r="K1071" s="1">
        <v>14515</v>
      </c>
      <c r="L1071" s="1">
        <v>5033</v>
      </c>
      <c r="M1071" s="1">
        <v>8917</v>
      </c>
      <c r="N1071" s="1" t="s">
        <v>84</v>
      </c>
      <c r="O1071" s="1">
        <v>15391</v>
      </c>
      <c r="P1071" s="1" t="s">
        <v>6423</v>
      </c>
      <c r="Q1071" s="1" t="s">
        <v>6424</v>
      </c>
      <c r="R1071" s="1" t="s">
        <v>6424</v>
      </c>
      <c r="S1071" s="1" t="s">
        <v>6425</v>
      </c>
      <c r="T1071" s="1" t="s">
        <v>6426</v>
      </c>
      <c r="U1071" s="1" t="s">
        <v>6427</v>
      </c>
      <c r="V1071" s="1" t="s">
        <v>6428</v>
      </c>
      <c r="W1071" s="1">
        <v>0.38843</v>
      </c>
      <c r="X1071" s="1">
        <v>0</v>
      </c>
      <c r="Y1071" s="1">
        <v>0.38040600000000002</v>
      </c>
      <c r="Z1071" s="1">
        <v>0</v>
      </c>
      <c r="AA1071" s="1">
        <v>7.2187200000000003E-4</v>
      </c>
      <c r="AB1071" s="1">
        <v>113.3</v>
      </c>
      <c r="AC1071" s="1">
        <v>0.38843</v>
      </c>
      <c r="AD1071" s="1">
        <v>0</v>
      </c>
      <c r="AE1071" s="4">
        <v>2.40476E-5</v>
      </c>
      <c r="AF1071" s="1">
        <v>130.93</v>
      </c>
      <c r="AG1071" s="1">
        <v>0.191051</v>
      </c>
      <c r="AH1071" s="1">
        <v>0</v>
      </c>
      <c r="AI1071" s="4">
        <v>8.0157799999999997E-24</v>
      </c>
      <c r="AJ1071" s="1">
        <v>182.87</v>
      </c>
      <c r="AL1071" s="1">
        <v>2</v>
      </c>
      <c r="AM1071" s="1" t="s">
        <v>61</v>
      </c>
      <c r="AN1071" s="1" t="s">
        <v>6436</v>
      </c>
      <c r="AO1071" s="1" t="s">
        <v>63</v>
      </c>
      <c r="AP1071" s="1">
        <v>8.1000000000000003E-2</v>
      </c>
      <c r="AQ1071" s="4">
        <v>8.0157799999999997E-24</v>
      </c>
      <c r="AR1071" s="1">
        <v>182.87</v>
      </c>
      <c r="AS1071" s="1" t="s">
        <v>6431</v>
      </c>
      <c r="AT1071" s="1" t="s">
        <v>6432</v>
      </c>
      <c r="AU1071" s="1" t="s">
        <v>6433</v>
      </c>
      <c r="AV1071" s="1">
        <v>6</v>
      </c>
      <c r="AW1071" s="1">
        <v>3</v>
      </c>
      <c r="AX1071" s="1">
        <v>729.62726999999995</v>
      </c>
      <c r="AY1071" s="1">
        <v>1.3361000000000001</v>
      </c>
      <c r="AZ1071" s="1">
        <v>191690</v>
      </c>
      <c r="BB1071" s="1">
        <v>38335</v>
      </c>
      <c r="BC1071" s="1">
        <v>0</v>
      </c>
      <c r="BD1071" s="1">
        <v>153360</v>
      </c>
    </row>
    <row r="1072" spans="1:56">
      <c r="A1072" s="1">
        <v>1069</v>
      </c>
      <c r="B1072" s="1">
        <v>582</v>
      </c>
      <c r="C1072" s="1">
        <v>309</v>
      </c>
      <c r="D1072" s="1">
        <v>309</v>
      </c>
      <c r="E1072" s="1" t="s">
        <v>81</v>
      </c>
      <c r="F1072" s="1">
        <v>1369</v>
      </c>
      <c r="G1072" s="1" t="s">
        <v>6437</v>
      </c>
      <c r="H1072" s="1">
        <v>4416</v>
      </c>
      <c r="I1072" s="1">
        <v>7895</v>
      </c>
      <c r="J1072" s="1" t="s">
        <v>58</v>
      </c>
      <c r="K1072" s="1">
        <v>13652</v>
      </c>
      <c r="L1072" s="1">
        <v>4411</v>
      </c>
      <c r="M1072" s="1">
        <v>7888</v>
      </c>
      <c r="N1072" s="1" t="s">
        <v>58</v>
      </c>
      <c r="O1072" s="1">
        <v>14570</v>
      </c>
      <c r="P1072" s="1" t="s">
        <v>6438</v>
      </c>
      <c r="Q1072" s="1" t="s">
        <v>6439</v>
      </c>
      <c r="R1072" s="1" t="s">
        <v>6439</v>
      </c>
      <c r="S1072" s="1" t="s">
        <v>6440</v>
      </c>
      <c r="T1072" s="1" t="s">
        <v>6441</v>
      </c>
      <c r="U1072" s="1" t="s">
        <v>6442</v>
      </c>
      <c r="V1072" s="1" t="s">
        <v>6443</v>
      </c>
      <c r="W1072" s="1">
        <v>0.96216999999999997</v>
      </c>
      <c r="X1072" s="1">
        <v>14.164899999999999</v>
      </c>
      <c r="Y1072" s="1">
        <v>4.1822799999999998E-4</v>
      </c>
      <c r="Z1072" s="1">
        <v>-30.7425</v>
      </c>
      <c r="AA1072" s="4">
        <v>1.15257E-10</v>
      </c>
      <c r="AB1072" s="1">
        <v>155.62</v>
      </c>
      <c r="AC1072" s="1">
        <v>0.96216999999999997</v>
      </c>
      <c r="AD1072" s="1">
        <v>14.164899999999999</v>
      </c>
      <c r="AE1072" s="4">
        <v>2.8227299999999999E-33</v>
      </c>
      <c r="AF1072" s="1">
        <v>198.26</v>
      </c>
      <c r="AG1072" s="1">
        <v>0.97389899999999996</v>
      </c>
      <c r="AH1072" s="1">
        <v>15.746499999999999</v>
      </c>
      <c r="AI1072" s="4">
        <v>4.2545299999999999E-16</v>
      </c>
      <c r="AJ1072" s="1">
        <v>166.93</v>
      </c>
      <c r="AL1072" s="1">
        <v>1</v>
      </c>
      <c r="AM1072" s="1" t="s">
        <v>61</v>
      </c>
      <c r="AN1072" s="1" t="s">
        <v>6444</v>
      </c>
      <c r="AO1072" s="1" t="s">
        <v>108</v>
      </c>
      <c r="AP1072" s="1">
        <v>0.11700000000000001</v>
      </c>
      <c r="AQ1072" s="4">
        <v>2.8227299999999999E-33</v>
      </c>
      <c r="AR1072" s="1">
        <v>198.26</v>
      </c>
      <c r="AS1072" s="1" t="s">
        <v>6445</v>
      </c>
      <c r="AT1072" s="1" t="s">
        <v>6446</v>
      </c>
      <c r="AU1072" s="1" t="s">
        <v>6447</v>
      </c>
      <c r="AV1072" s="1">
        <v>8</v>
      </c>
      <c r="AW1072" s="1">
        <v>2</v>
      </c>
      <c r="AX1072" s="1">
        <v>1010.9334</v>
      </c>
      <c r="AY1072" s="1">
        <v>1.3301000000000001</v>
      </c>
      <c r="AZ1072" s="1">
        <v>284990</v>
      </c>
      <c r="BB1072" s="1">
        <v>88625</v>
      </c>
      <c r="BC1072" s="1">
        <v>67753</v>
      </c>
      <c r="BD1072" s="1">
        <v>128610</v>
      </c>
    </row>
    <row r="1073" spans="1:56">
      <c r="A1073" s="1">
        <v>1070</v>
      </c>
      <c r="B1073" s="1">
        <v>584</v>
      </c>
      <c r="C1073" s="1">
        <v>1573</v>
      </c>
      <c r="D1073" s="1">
        <v>1573</v>
      </c>
      <c r="E1073" s="1" t="s">
        <v>81</v>
      </c>
      <c r="F1073" s="1">
        <v>178</v>
      </c>
      <c r="G1073" s="1">
        <v>231</v>
      </c>
      <c r="H1073" s="1">
        <v>583</v>
      </c>
      <c r="I1073" s="1">
        <v>1053</v>
      </c>
      <c r="J1073" s="1" t="s">
        <v>84</v>
      </c>
      <c r="K1073" s="1">
        <v>16478</v>
      </c>
      <c r="L1073" s="1">
        <v>583</v>
      </c>
      <c r="M1073" s="1">
        <v>1053</v>
      </c>
      <c r="N1073" s="1" t="s">
        <v>84</v>
      </c>
      <c r="O1073" s="1">
        <v>16478</v>
      </c>
      <c r="P1073" s="1" t="s">
        <v>6448</v>
      </c>
      <c r="Q1073" s="1" t="s">
        <v>6448</v>
      </c>
      <c r="R1073" s="1" t="s">
        <v>6448</v>
      </c>
      <c r="S1073" s="1" t="s">
        <v>6449</v>
      </c>
      <c r="T1073" s="1" t="s">
        <v>6450</v>
      </c>
      <c r="U1073" s="1" t="s">
        <v>6451</v>
      </c>
      <c r="V1073" s="1" t="s">
        <v>6452</v>
      </c>
      <c r="W1073" s="1">
        <v>0.727298</v>
      </c>
      <c r="X1073" s="1">
        <v>7.6420700000000004</v>
      </c>
      <c r="AG1073" s="1">
        <v>0.727298</v>
      </c>
      <c r="AH1073" s="1">
        <v>7.6420700000000004</v>
      </c>
      <c r="AI1073" s="1">
        <v>7.4603899999999999E-4</v>
      </c>
      <c r="AJ1073" s="1">
        <v>107.2</v>
      </c>
      <c r="AL1073" s="1">
        <v>1</v>
      </c>
      <c r="AM1073" s="1" t="s">
        <v>61</v>
      </c>
      <c r="AN1073" s="1" t="s">
        <v>6453</v>
      </c>
      <c r="AO1073" s="1" t="s">
        <v>535</v>
      </c>
      <c r="AP1073" s="1">
        <v>0.05</v>
      </c>
      <c r="AQ1073" s="1">
        <v>7.4603899999999999E-4</v>
      </c>
      <c r="AR1073" s="1">
        <v>107.2</v>
      </c>
      <c r="AS1073" s="1" t="s">
        <v>6454</v>
      </c>
      <c r="AT1073" s="1" t="s">
        <v>6455</v>
      </c>
      <c r="AU1073" s="1" t="s">
        <v>6456</v>
      </c>
      <c r="AV1073" s="1">
        <v>11</v>
      </c>
      <c r="AW1073" s="1">
        <v>3</v>
      </c>
      <c r="AX1073" s="1">
        <v>842.37819999999999</v>
      </c>
      <c r="AY1073" s="1">
        <v>-0.44640999999999997</v>
      </c>
      <c r="AZ1073" s="1">
        <v>103840</v>
      </c>
      <c r="BB1073" s="1">
        <v>0</v>
      </c>
      <c r="BC1073" s="1">
        <v>0</v>
      </c>
      <c r="BD1073" s="1">
        <v>103840</v>
      </c>
    </row>
    <row r="1074" spans="1:56">
      <c r="A1074" s="1">
        <v>1071</v>
      </c>
      <c r="B1074" s="1">
        <v>584</v>
      </c>
      <c r="C1074" s="1">
        <v>2454</v>
      </c>
      <c r="D1074" s="1">
        <v>2454</v>
      </c>
      <c r="E1074" s="1" t="s">
        <v>81</v>
      </c>
      <c r="F1074" s="1">
        <v>250</v>
      </c>
      <c r="G1074" s="1">
        <v>326</v>
      </c>
      <c r="H1074" s="1">
        <v>816</v>
      </c>
      <c r="I1074" s="1">
        <v>1435</v>
      </c>
      <c r="J1074" s="1" t="s">
        <v>84</v>
      </c>
      <c r="K1074" s="1">
        <v>14751</v>
      </c>
      <c r="L1074" s="1">
        <v>816</v>
      </c>
      <c r="M1074" s="1">
        <v>1435</v>
      </c>
      <c r="N1074" s="1" t="s">
        <v>84</v>
      </c>
      <c r="O1074" s="1">
        <v>14751</v>
      </c>
      <c r="P1074" s="1" t="s">
        <v>6457</v>
      </c>
      <c r="Q1074" s="1" t="s">
        <v>6448</v>
      </c>
      <c r="R1074" s="1" t="s">
        <v>6448</v>
      </c>
      <c r="S1074" s="3" t="s">
        <v>6458</v>
      </c>
      <c r="T1074" s="1" t="s">
        <v>6459</v>
      </c>
      <c r="U1074" s="3" t="s">
        <v>6460</v>
      </c>
      <c r="V1074" s="1" t="s">
        <v>6461</v>
      </c>
      <c r="W1074" s="1">
        <v>1</v>
      </c>
      <c r="X1074" s="1">
        <v>84.720799999999997</v>
      </c>
      <c r="AG1074" s="1">
        <v>1</v>
      </c>
      <c r="AH1074" s="1">
        <v>84.720799999999997</v>
      </c>
      <c r="AI1074" s="1">
        <v>3.2957199999999998E-3</v>
      </c>
      <c r="AJ1074" s="1">
        <v>91.356999999999999</v>
      </c>
      <c r="AL1074" s="1">
        <v>2</v>
      </c>
      <c r="AM1074" s="1" t="s">
        <v>61</v>
      </c>
      <c r="AN1074" s="1" t="s">
        <v>6462</v>
      </c>
      <c r="AO1074" s="1" t="s">
        <v>63</v>
      </c>
      <c r="AP1074" s="1">
        <v>0.14299999999999999</v>
      </c>
      <c r="AQ1074" s="1">
        <v>3.2957199999999998E-3</v>
      </c>
      <c r="AR1074" s="1">
        <v>91.356999999999999</v>
      </c>
      <c r="AS1074" s="1" t="s">
        <v>6463</v>
      </c>
      <c r="AT1074" s="1" t="s">
        <v>6464</v>
      </c>
      <c r="AU1074" s="1" t="s">
        <v>6465</v>
      </c>
      <c r="AV1074" s="1">
        <v>9</v>
      </c>
      <c r="AW1074" s="1">
        <v>2</v>
      </c>
      <c r="AX1074" s="1">
        <v>642.77288999999996</v>
      </c>
      <c r="AY1074" s="1">
        <v>0.50126999999999999</v>
      </c>
      <c r="AZ1074" s="1">
        <v>0</v>
      </c>
      <c r="BB1074" s="1">
        <v>0</v>
      </c>
      <c r="BC1074" s="1">
        <v>0</v>
      </c>
      <c r="BD1074" s="1">
        <v>0</v>
      </c>
    </row>
    <row r="1075" spans="1:56">
      <c r="A1075" s="1">
        <v>1072</v>
      </c>
      <c r="B1075" s="1">
        <v>584</v>
      </c>
      <c r="C1075" s="1">
        <v>2250</v>
      </c>
      <c r="D1075" s="1">
        <v>2250</v>
      </c>
      <c r="F1075" s="1" t="s">
        <v>6466</v>
      </c>
      <c r="G1075" s="1" t="s">
        <v>6467</v>
      </c>
      <c r="H1075" s="1">
        <v>914</v>
      </c>
      <c r="I1075" s="1">
        <v>1618</v>
      </c>
      <c r="J1075" s="1" t="s">
        <v>109</v>
      </c>
      <c r="K1075" s="1">
        <v>17198</v>
      </c>
      <c r="L1075" s="1">
        <v>909</v>
      </c>
      <c r="M1075" s="1">
        <v>1613</v>
      </c>
      <c r="N1075" s="1" t="s">
        <v>109</v>
      </c>
      <c r="O1075" s="1">
        <v>14507</v>
      </c>
      <c r="P1075" s="1" t="s">
        <v>6468</v>
      </c>
      <c r="Q1075" s="1" t="s">
        <v>6448</v>
      </c>
      <c r="R1075" s="1" t="s">
        <v>6448</v>
      </c>
      <c r="S1075" s="3" t="s">
        <v>6469</v>
      </c>
      <c r="T1075" s="1" t="s">
        <v>6470</v>
      </c>
      <c r="U1075" s="3" t="s">
        <v>6460</v>
      </c>
      <c r="V1075" s="1" t="s">
        <v>6471</v>
      </c>
      <c r="W1075" s="1">
        <v>0.479377</v>
      </c>
      <c r="X1075" s="1">
        <v>0</v>
      </c>
      <c r="Y1075" s="1">
        <v>0.479377</v>
      </c>
      <c r="Z1075" s="1">
        <v>0</v>
      </c>
      <c r="AA1075" s="4">
        <v>5.1808100000000002E-13</v>
      </c>
      <c r="AB1075" s="1">
        <v>153.35</v>
      </c>
      <c r="AC1075" s="1">
        <v>0.148893</v>
      </c>
      <c r="AD1075" s="1">
        <v>-7.63598</v>
      </c>
      <c r="AE1075" s="4">
        <v>6.7825599999999999E-13</v>
      </c>
      <c r="AF1075" s="1">
        <v>150.94999999999999</v>
      </c>
      <c r="AG1075" s="1">
        <v>0.71457700000000002</v>
      </c>
      <c r="AH1075" s="1">
        <v>7.2031700000000001</v>
      </c>
      <c r="AI1075" s="4">
        <v>2.9417699999999999E-9</v>
      </c>
      <c r="AJ1075" s="1">
        <v>138.03</v>
      </c>
      <c r="AL1075" s="1">
        <v>1</v>
      </c>
      <c r="AM1075" s="1" t="s">
        <v>61</v>
      </c>
      <c r="AN1075" s="1" t="s">
        <v>6472</v>
      </c>
      <c r="AO1075" s="1" t="s">
        <v>63</v>
      </c>
      <c r="AP1075" s="1">
        <v>0.14299999999999999</v>
      </c>
      <c r="AQ1075" s="4">
        <v>5.1808100000000002E-13</v>
      </c>
      <c r="AR1075" s="1">
        <v>153.35</v>
      </c>
      <c r="AS1075" s="1" t="s">
        <v>6473</v>
      </c>
      <c r="AT1075" s="1" t="s">
        <v>6474</v>
      </c>
      <c r="AU1075" s="1" t="s">
        <v>6475</v>
      </c>
      <c r="AV1075" s="1">
        <v>20</v>
      </c>
      <c r="AW1075" s="1">
        <v>3</v>
      </c>
      <c r="AX1075" s="1">
        <v>874.40787</v>
      </c>
      <c r="AY1075" s="1">
        <v>1.7444</v>
      </c>
      <c r="AZ1075" s="1">
        <v>205980</v>
      </c>
      <c r="BB1075" s="1">
        <v>0</v>
      </c>
      <c r="BC1075" s="1">
        <v>0</v>
      </c>
      <c r="BD1075" s="1">
        <v>205980</v>
      </c>
    </row>
    <row r="1076" spans="1:56">
      <c r="A1076" s="1">
        <v>1073</v>
      </c>
      <c r="B1076" s="1">
        <v>584</v>
      </c>
      <c r="C1076" s="1">
        <v>2251</v>
      </c>
      <c r="D1076" s="1">
        <v>2251</v>
      </c>
      <c r="E1076" s="1" t="s">
        <v>81</v>
      </c>
      <c r="F1076" s="1" t="s">
        <v>6466</v>
      </c>
      <c r="G1076" s="1" t="s">
        <v>6467</v>
      </c>
      <c r="H1076" s="1">
        <v>914</v>
      </c>
      <c r="I1076" s="1">
        <v>1618</v>
      </c>
      <c r="J1076" s="1" t="s">
        <v>109</v>
      </c>
      <c r="K1076" s="1">
        <v>17198</v>
      </c>
      <c r="L1076" s="1">
        <v>909</v>
      </c>
      <c r="M1076" s="1">
        <v>1613</v>
      </c>
      <c r="N1076" s="1" t="s">
        <v>109</v>
      </c>
      <c r="O1076" s="1">
        <v>14507</v>
      </c>
      <c r="P1076" s="1" t="s">
        <v>6468</v>
      </c>
      <c r="Q1076" s="1" t="s">
        <v>6448</v>
      </c>
      <c r="R1076" s="1" t="s">
        <v>6448</v>
      </c>
      <c r="S1076" s="3" t="s">
        <v>6469</v>
      </c>
      <c r="T1076" s="1" t="s">
        <v>6470</v>
      </c>
      <c r="U1076" s="3" t="s">
        <v>6460</v>
      </c>
      <c r="V1076" s="1" t="s">
        <v>6471</v>
      </c>
      <c r="W1076" s="1">
        <v>0.479377</v>
      </c>
      <c r="X1076" s="1">
        <v>0</v>
      </c>
      <c r="Y1076" s="1">
        <v>0.479377</v>
      </c>
      <c r="Z1076" s="1">
        <v>0</v>
      </c>
      <c r="AA1076" s="4">
        <v>5.1808100000000002E-13</v>
      </c>
      <c r="AB1076" s="1">
        <v>153.35</v>
      </c>
      <c r="AC1076" s="1">
        <v>0.85331299999999999</v>
      </c>
      <c r="AD1076" s="1">
        <v>7.63598</v>
      </c>
      <c r="AE1076" s="4">
        <v>6.7825599999999999E-13</v>
      </c>
      <c r="AF1076" s="1">
        <v>150.94999999999999</v>
      </c>
      <c r="AG1076" s="1">
        <v>0.136819</v>
      </c>
      <c r="AH1076" s="1">
        <v>-7.2031700000000001</v>
      </c>
      <c r="AI1076" s="4">
        <v>2.9417699999999999E-9</v>
      </c>
      <c r="AJ1076" s="1">
        <v>138.03</v>
      </c>
      <c r="AL1076" s="1">
        <v>1</v>
      </c>
      <c r="AM1076" s="1" t="s">
        <v>61</v>
      </c>
      <c r="AN1076" s="1" t="s">
        <v>6476</v>
      </c>
      <c r="AO1076" s="1" t="s">
        <v>6477</v>
      </c>
      <c r="AP1076" s="1">
        <v>4.0499999999999998E-3</v>
      </c>
      <c r="AQ1076" s="4">
        <v>5.1808100000000002E-13</v>
      </c>
      <c r="AR1076" s="1">
        <v>153.35</v>
      </c>
      <c r="AS1076" s="1" t="s">
        <v>6473</v>
      </c>
      <c r="AT1076" s="1" t="s">
        <v>6474</v>
      </c>
      <c r="AU1076" s="1" t="s">
        <v>6475</v>
      </c>
      <c r="AV1076" s="1">
        <v>21</v>
      </c>
      <c r="AW1076" s="1">
        <v>3</v>
      </c>
      <c r="AX1076" s="1">
        <v>874.40787</v>
      </c>
      <c r="AY1076" s="1">
        <v>1.7444</v>
      </c>
      <c r="AZ1076" s="1">
        <v>425090</v>
      </c>
      <c r="BB1076" s="1">
        <v>234800</v>
      </c>
      <c r="BC1076" s="1">
        <v>190290</v>
      </c>
      <c r="BD1076" s="1">
        <v>0</v>
      </c>
    </row>
    <row r="1077" spans="1:56">
      <c r="A1077" s="1">
        <v>1074</v>
      </c>
      <c r="B1077" s="1">
        <v>584</v>
      </c>
      <c r="C1077" s="1">
        <v>1400</v>
      </c>
      <c r="D1077" s="1">
        <v>1400</v>
      </c>
      <c r="E1077" s="1" t="s">
        <v>81</v>
      </c>
      <c r="F1077" s="1">
        <v>331</v>
      </c>
      <c r="G1077" s="1">
        <v>434</v>
      </c>
      <c r="H1077" s="1">
        <v>1077</v>
      </c>
      <c r="I1077" s="1">
        <v>1854</v>
      </c>
      <c r="J1077" s="1" t="s">
        <v>58</v>
      </c>
      <c r="K1077" s="1">
        <v>22652</v>
      </c>
      <c r="L1077" s="1">
        <v>1077</v>
      </c>
      <c r="M1077" s="1">
        <v>1854</v>
      </c>
      <c r="N1077" s="1" t="s">
        <v>58</v>
      </c>
      <c r="O1077" s="1">
        <v>22652</v>
      </c>
      <c r="P1077" s="1" t="s">
        <v>6448</v>
      </c>
      <c r="Q1077" s="1" t="s">
        <v>6448</v>
      </c>
      <c r="R1077" s="1" t="s">
        <v>6448</v>
      </c>
      <c r="S1077" s="1" t="s">
        <v>6449</v>
      </c>
      <c r="T1077" s="1" t="s">
        <v>6450</v>
      </c>
      <c r="U1077" s="1" t="s">
        <v>6451</v>
      </c>
      <c r="V1077" s="1" t="s">
        <v>6452</v>
      </c>
      <c r="W1077" s="1">
        <v>0.50468999999999997</v>
      </c>
      <c r="X1077" s="1">
        <v>0</v>
      </c>
      <c r="Y1077" s="1">
        <v>0.51077799999999995</v>
      </c>
      <c r="Z1077" s="1">
        <v>0</v>
      </c>
      <c r="AA1077" s="1">
        <v>3.0498000000000001E-2</v>
      </c>
      <c r="AB1077" s="1">
        <v>91.975999999999999</v>
      </c>
      <c r="AC1077" s="1">
        <v>0.50468999999999997</v>
      </c>
      <c r="AD1077" s="1">
        <v>0</v>
      </c>
      <c r="AE1077" s="1">
        <v>2.1163299999999999E-2</v>
      </c>
      <c r="AF1077" s="1">
        <v>96.103999999999999</v>
      </c>
      <c r="AG1077" s="1">
        <v>0.82769099999999995</v>
      </c>
      <c r="AH1077" s="1">
        <v>6.8484999999999996</v>
      </c>
      <c r="AI1077" s="1">
        <v>0.23264899999999999</v>
      </c>
      <c r="AJ1077" s="1">
        <v>78.295000000000002</v>
      </c>
      <c r="AL1077" s="1">
        <v>2</v>
      </c>
      <c r="AM1077" s="1" t="s">
        <v>61</v>
      </c>
      <c r="AN1077" s="1" t="s">
        <v>6478</v>
      </c>
      <c r="AO1077" s="1" t="s">
        <v>294</v>
      </c>
      <c r="AP1077" s="1">
        <v>0.05</v>
      </c>
      <c r="AQ1077" s="1">
        <v>2.1163299999999999E-2</v>
      </c>
      <c r="AR1077" s="1">
        <v>96.103999999999999</v>
      </c>
      <c r="AS1077" s="1" t="s">
        <v>6479</v>
      </c>
      <c r="AT1077" s="1" t="s">
        <v>6480</v>
      </c>
      <c r="AU1077" s="1" t="s">
        <v>6481</v>
      </c>
      <c r="AV1077" s="1">
        <v>17</v>
      </c>
      <c r="AW1077" s="1">
        <v>3</v>
      </c>
      <c r="AX1077" s="1">
        <v>928.76795000000004</v>
      </c>
      <c r="AY1077" s="1">
        <v>0.29021999999999998</v>
      </c>
      <c r="AZ1077" s="1">
        <v>775090</v>
      </c>
      <c r="BB1077" s="1">
        <v>269390</v>
      </c>
      <c r="BC1077" s="1">
        <v>257820</v>
      </c>
      <c r="BD1077" s="1">
        <v>247880</v>
      </c>
    </row>
    <row r="1078" spans="1:56">
      <c r="A1078" s="1">
        <v>1075</v>
      </c>
      <c r="B1078" s="1">
        <v>585</v>
      </c>
      <c r="C1078" s="1">
        <v>451</v>
      </c>
      <c r="D1078" s="1">
        <v>451</v>
      </c>
      <c r="E1078" s="1" t="s">
        <v>81</v>
      </c>
      <c r="F1078" s="1" t="s">
        <v>6482</v>
      </c>
      <c r="G1078" s="1" t="s">
        <v>6483</v>
      </c>
      <c r="H1078" s="1">
        <v>3511</v>
      </c>
      <c r="I1078" s="1">
        <v>6480</v>
      </c>
      <c r="J1078" s="1" t="s">
        <v>58</v>
      </c>
      <c r="K1078" s="1">
        <v>16758</v>
      </c>
      <c r="L1078" s="1">
        <v>2540</v>
      </c>
      <c r="M1078" s="1">
        <v>4679</v>
      </c>
      <c r="N1078" s="1" t="s">
        <v>84</v>
      </c>
      <c r="O1078" s="1">
        <v>18692</v>
      </c>
      <c r="P1078" s="1" t="s">
        <v>6484</v>
      </c>
      <c r="Q1078" s="1" t="s">
        <v>6485</v>
      </c>
      <c r="R1078" s="1" t="s">
        <v>6485</v>
      </c>
      <c r="S1078" s="1" t="s">
        <v>6486</v>
      </c>
      <c r="T1078" s="1" t="s">
        <v>6487</v>
      </c>
      <c r="U1078" s="1" t="s">
        <v>6488</v>
      </c>
      <c r="V1078" s="1" t="s">
        <v>6489</v>
      </c>
      <c r="W1078" s="1">
        <v>0.998807</v>
      </c>
      <c r="X1078" s="1">
        <v>29.826899999999998</v>
      </c>
      <c r="Y1078" s="1">
        <v>0.81887500000000002</v>
      </c>
      <c r="Z1078" s="1">
        <v>6.6717199999999997</v>
      </c>
      <c r="AA1078" s="4">
        <v>3.6189999999999998E-7</v>
      </c>
      <c r="AB1078" s="1">
        <v>141.75</v>
      </c>
      <c r="AC1078" s="1">
        <v>0.998807</v>
      </c>
      <c r="AD1078" s="1">
        <v>29.826899999999998</v>
      </c>
      <c r="AE1078" s="4">
        <v>3.4690600000000003E-5</v>
      </c>
      <c r="AF1078" s="1">
        <v>130.05000000000001</v>
      </c>
      <c r="AG1078" s="1">
        <v>9.8523199999999995E-3</v>
      </c>
      <c r="AH1078" s="1">
        <v>-19.8505</v>
      </c>
      <c r="AI1078" s="4">
        <v>3.0259099999999999E-7</v>
      </c>
      <c r="AJ1078" s="1">
        <v>142.61000000000001</v>
      </c>
      <c r="AL1078" s="1">
        <v>2</v>
      </c>
      <c r="AM1078" s="1" t="s">
        <v>61</v>
      </c>
      <c r="AN1078" s="1" t="s">
        <v>6490</v>
      </c>
      <c r="AO1078" s="1" t="s">
        <v>6491</v>
      </c>
      <c r="AP1078" s="1">
        <v>4.2000000000000003E-2</v>
      </c>
      <c r="AQ1078" s="4">
        <v>3.0259099999999999E-7</v>
      </c>
      <c r="AR1078" s="1">
        <v>142.61000000000001</v>
      </c>
      <c r="AS1078" s="1" t="s">
        <v>6492</v>
      </c>
      <c r="AT1078" s="1" t="s">
        <v>6493</v>
      </c>
      <c r="AU1078" s="1" t="s">
        <v>6494</v>
      </c>
      <c r="AV1078" s="1">
        <v>3</v>
      </c>
      <c r="AW1078" s="1">
        <v>2</v>
      </c>
      <c r="AX1078" s="1">
        <v>1122.4771000000001</v>
      </c>
      <c r="AY1078" s="1">
        <v>2.2806999999999999</v>
      </c>
      <c r="AZ1078" s="1">
        <v>3670900</v>
      </c>
      <c r="BB1078" s="1">
        <v>1648700</v>
      </c>
      <c r="BC1078" s="1">
        <v>1018800</v>
      </c>
      <c r="BD1078" s="1">
        <v>1003500</v>
      </c>
    </row>
    <row r="1079" spans="1:56">
      <c r="A1079" s="1">
        <v>1076</v>
      </c>
      <c r="B1079" s="1">
        <v>585</v>
      </c>
      <c r="C1079" s="1">
        <v>453</v>
      </c>
      <c r="D1079" s="1">
        <v>453</v>
      </c>
      <c r="E1079" s="1" t="s">
        <v>81</v>
      </c>
      <c r="F1079" s="1" t="s">
        <v>6482</v>
      </c>
      <c r="G1079" s="1" t="s">
        <v>6483</v>
      </c>
      <c r="H1079" s="1">
        <v>3511</v>
      </c>
      <c r="I1079" s="1">
        <v>6480</v>
      </c>
      <c r="J1079" s="1" t="s">
        <v>58</v>
      </c>
      <c r="K1079" s="1">
        <v>16758</v>
      </c>
      <c r="L1079" s="1">
        <v>2540</v>
      </c>
      <c r="M1079" s="1">
        <v>4679</v>
      </c>
      <c r="N1079" s="1" t="s">
        <v>84</v>
      </c>
      <c r="O1079" s="1">
        <v>18692</v>
      </c>
      <c r="P1079" s="1" t="s">
        <v>6484</v>
      </c>
      <c r="Q1079" s="1" t="s">
        <v>6485</v>
      </c>
      <c r="R1079" s="1" t="s">
        <v>6485</v>
      </c>
      <c r="S1079" s="1" t="s">
        <v>6486</v>
      </c>
      <c r="T1079" s="1" t="s">
        <v>6487</v>
      </c>
      <c r="U1079" s="1" t="s">
        <v>6488</v>
      </c>
      <c r="V1079" s="1" t="s">
        <v>6489</v>
      </c>
      <c r="W1079" s="1">
        <v>0.99462600000000001</v>
      </c>
      <c r="X1079" s="1">
        <v>23.215</v>
      </c>
      <c r="Y1079" s="1">
        <v>0.67607099999999998</v>
      </c>
      <c r="Z1079" s="1">
        <v>6.6717199999999997</v>
      </c>
      <c r="AA1079" s="4">
        <v>3.6189999999999998E-7</v>
      </c>
      <c r="AB1079" s="1">
        <v>141.75</v>
      </c>
      <c r="AC1079" s="1">
        <v>0.99462600000000001</v>
      </c>
      <c r="AD1079" s="1">
        <v>23.215</v>
      </c>
      <c r="AE1079" s="4">
        <v>3.4690600000000003E-5</v>
      </c>
      <c r="AF1079" s="1">
        <v>130.05000000000001</v>
      </c>
      <c r="AG1079" s="1">
        <v>3.7907999999999997E-2</v>
      </c>
      <c r="AH1079" s="1">
        <v>-13.9986</v>
      </c>
      <c r="AI1079" s="4">
        <v>3.0259099999999999E-7</v>
      </c>
      <c r="AJ1079" s="1">
        <v>142.61000000000001</v>
      </c>
      <c r="AL1079" s="1">
        <v>2</v>
      </c>
      <c r="AM1079" s="1" t="s">
        <v>61</v>
      </c>
      <c r="AN1079" s="1" t="s">
        <v>6495</v>
      </c>
      <c r="AO1079" s="1" t="s">
        <v>108</v>
      </c>
      <c r="AP1079" s="1">
        <v>0.11700000000000001</v>
      </c>
      <c r="AQ1079" s="4">
        <v>3.0259099999999999E-7</v>
      </c>
      <c r="AR1079" s="1">
        <v>142.61000000000001</v>
      </c>
      <c r="AS1079" s="1" t="s">
        <v>6492</v>
      </c>
      <c r="AT1079" s="1" t="s">
        <v>6493</v>
      </c>
      <c r="AU1079" s="1" t="s">
        <v>6494</v>
      </c>
      <c r="AV1079" s="1">
        <v>5</v>
      </c>
      <c r="AW1079" s="1">
        <v>2</v>
      </c>
      <c r="AX1079" s="1">
        <v>1122.4771000000001</v>
      </c>
      <c r="AY1079" s="1">
        <v>2.2806999999999999</v>
      </c>
      <c r="AZ1079" s="1">
        <v>3581100</v>
      </c>
      <c r="BB1079" s="1">
        <v>1648700</v>
      </c>
      <c r="BC1079" s="1">
        <v>1018800</v>
      </c>
      <c r="BD1079" s="1">
        <v>913650</v>
      </c>
    </row>
    <row r="1080" spans="1:56">
      <c r="A1080" s="1">
        <v>1077</v>
      </c>
      <c r="B1080" s="1">
        <v>586</v>
      </c>
      <c r="C1080" s="1">
        <v>310</v>
      </c>
      <c r="D1080" s="1">
        <v>310</v>
      </c>
      <c r="F1080" s="1">
        <v>1537</v>
      </c>
      <c r="G1080" s="1" t="s">
        <v>6496</v>
      </c>
      <c r="H1080" s="1">
        <v>4952</v>
      </c>
      <c r="I1080" s="1">
        <v>8776</v>
      </c>
      <c r="J1080" s="1" t="s">
        <v>109</v>
      </c>
      <c r="K1080" s="1">
        <v>10756</v>
      </c>
      <c r="L1080" s="1">
        <v>4950</v>
      </c>
      <c r="M1080" s="1">
        <v>8770</v>
      </c>
      <c r="N1080" s="1" t="s">
        <v>109</v>
      </c>
      <c r="O1080" s="1">
        <v>12633</v>
      </c>
      <c r="P1080" s="1" t="s">
        <v>6497</v>
      </c>
      <c r="Q1080" s="1" t="s">
        <v>6498</v>
      </c>
      <c r="R1080" s="1" t="s">
        <v>6498</v>
      </c>
      <c r="S1080" s="3" t="s">
        <v>6499</v>
      </c>
      <c r="T1080" s="1" t="s">
        <v>6500</v>
      </c>
      <c r="U1080" s="1" t="s">
        <v>6501</v>
      </c>
      <c r="V1080" s="1" t="s">
        <v>6502</v>
      </c>
      <c r="W1080" s="1">
        <v>0.83581099999999997</v>
      </c>
      <c r="X1080" s="1">
        <v>11.232699999999999</v>
      </c>
      <c r="Y1080" s="1">
        <v>0.83581099999999997</v>
      </c>
      <c r="Z1080" s="1">
        <v>11.232699999999999</v>
      </c>
      <c r="AA1080" s="4">
        <v>1.46956E-5</v>
      </c>
      <c r="AB1080" s="1">
        <v>137.99</v>
      </c>
      <c r="AC1080" s="1">
        <v>0.134774</v>
      </c>
      <c r="AD1080" s="1">
        <v>-4.9737499999999999</v>
      </c>
      <c r="AE1080" s="1">
        <v>0.42621599999999998</v>
      </c>
      <c r="AF1080" s="1">
        <v>103.19</v>
      </c>
      <c r="AG1080" s="4">
        <v>5.1190200000000002E-6</v>
      </c>
      <c r="AH1080" s="1">
        <v>-46.4101</v>
      </c>
      <c r="AI1080" s="1">
        <v>0.33968100000000001</v>
      </c>
      <c r="AJ1080" s="1">
        <v>107.03</v>
      </c>
      <c r="AL1080" s="1">
        <v>2</v>
      </c>
      <c r="AM1080" s="1" t="s">
        <v>61</v>
      </c>
      <c r="AN1080" s="1" t="s">
        <v>6503</v>
      </c>
      <c r="AO1080" s="1" t="s">
        <v>92</v>
      </c>
      <c r="AP1080" s="1">
        <v>8.1000000000000003E-2</v>
      </c>
      <c r="AQ1080" s="4">
        <v>1.46956E-5</v>
      </c>
      <c r="AR1080" s="1">
        <v>137.99</v>
      </c>
      <c r="AS1080" s="1" t="s">
        <v>6504</v>
      </c>
      <c r="AT1080" s="1" t="s">
        <v>6505</v>
      </c>
      <c r="AU1080" s="1" t="s">
        <v>6506</v>
      </c>
      <c r="AV1080" s="1">
        <v>6</v>
      </c>
      <c r="AW1080" s="1">
        <v>4</v>
      </c>
      <c r="AX1080" s="1">
        <v>1043.4617000000001</v>
      </c>
      <c r="AY1080" s="1">
        <v>0.67313000000000001</v>
      </c>
      <c r="AZ1080" s="1">
        <v>78391</v>
      </c>
      <c r="BB1080" s="1">
        <v>78391</v>
      </c>
      <c r="BC1080" s="1">
        <v>0</v>
      </c>
      <c r="BD1080" s="1">
        <v>0</v>
      </c>
    </row>
    <row r="1081" spans="1:56">
      <c r="A1081" s="1">
        <v>1078</v>
      </c>
      <c r="B1081" s="1">
        <v>586</v>
      </c>
      <c r="C1081" s="1">
        <v>328</v>
      </c>
      <c r="D1081" s="1">
        <v>328</v>
      </c>
      <c r="E1081" s="1" t="s">
        <v>81</v>
      </c>
      <c r="F1081" s="1">
        <v>1537</v>
      </c>
      <c r="G1081" s="1" t="s">
        <v>6496</v>
      </c>
      <c r="H1081" s="1">
        <v>4952</v>
      </c>
      <c r="I1081" s="1">
        <v>8776</v>
      </c>
      <c r="J1081" s="1" t="s">
        <v>109</v>
      </c>
      <c r="K1081" s="1">
        <v>10756</v>
      </c>
      <c r="L1081" s="1">
        <v>4950</v>
      </c>
      <c r="M1081" s="1">
        <v>8770</v>
      </c>
      <c r="N1081" s="1" t="s">
        <v>109</v>
      </c>
      <c r="O1081" s="1">
        <v>12633</v>
      </c>
      <c r="P1081" s="1" t="s">
        <v>6497</v>
      </c>
      <c r="Q1081" s="1" t="s">
        <v>6498</v>
      </c>
      <c r="R1081" s="1" t="s">
        <v>6498</v>
      </c>
      <c r="S1081" s="3" t="s">
        <v>6499</v>
      </c>
      <c r="T1081" s="1" t="s">
        <v>6500</v>
      </c>
      <c r="U1081" s="1" t="s">
        <v>6501</v>
      </c>
      <c r="V1081" s="1" t="s">
        <v>6502</v>
      </c>
      <c r="W1081" s="1">
        <v>0.74447300000000005</v>
      </c>
      <c r="X1081" s="1">
        <v>6.1880300000000004</v>
      </c>
      <c r="Y1081" s="1">
        <v>0.74447300000000005</v>
      </c>
      <c r="Z1081" s="1">
        <v>6.1880300000000004</v>
      </c>
      <c r="AA1081" s="4">
        <v>1.46956E-5</v>
      </c>
      <c r="AB1081" s="1">
        <v>137.99</v>
      </c>
      <c r="AC1081" s="4">
        <v>8.2038500000000002E-7</v>
      </c>
      <c r="AD1081" s="1">
        <v>-57.129600000000003</v>
      </c>
      <c r="AE1081" s="1">
        <v>0.42621599999999998</v>
      </c>
      <c r="AF1081" s="1">
        <v>103.19</v>
      </c>
      <c r="AG1081" s="1">
        <v>0.17308000000000001</v>
      </c>
      <c r="AH1081" s="1">
        <v>-1.11947</v>
      </c>
      <c r="AI1081" s="1">
        <v>0.33968100000000001</v>
      </c>
      <c r="AJ1081" s="1">
        <v>107.03</v>
      </c>
      <c r="AL1081" s="1">
        <v>2</v>
      </c>
      <c r="AM1081" s="1" t="s">
        <v>61</v>
      </c>
      <c r="AN1081" s="1" t="s">
        <v>6507</v>
      </c>
      <c r="AO1081" s="1" t="s">
        <v>262</v>
      </c>
      <c r="AP1081" s="1">
        <v>2.3175000000000001E-3</v>
      </c>
      <c r="AQ1081" s="4">
        <v>1.46956E-5</v>
      </c>
      <c r="AR1081" s="1">
        <v>137.99</v>
      </c>
      <c r="AS1081" s="1" t="s">
        <v>6504</v>
      </c>
      <c r="AT1081" s="1" t="s">
        <v>6505</v>
      </c>
      <c r="AU1081" s="1" t="s">
        <v>6506</v>
      </c>
      <c r="AV1081" s="1">
        <v>24</v>
      </c>
      <c r="AW1081" s="1">
        <v>4</v>
      </c>
      <c r="AX1081" s="1">
        <v>1043.4617000000001</v>
      </c>
      <c r="AY1081" s="1">
        <v>0.67313000000000001</v>
      </c>
      <c r="AZ1081" s="1">
        <v>366840</v>
      </c>
      <c r="BB1081" s="1">
        <v>366840</v>
      </c>
      <c r="BC1081" s="1">
        <v>0</v>
      </c>
      <c r="BD1081" s="1">
        <v>0</v>
      </c>
    </row>
    <row r="1082" spans="1:56">
      <c r="A1082" s="1">
        <v>1079</v>
      </c>
      <c r="B1082" s="1">
        <v>587</v>
      </c>
      <c r="C1082" s="1">
        <v>598</v>
      </c>
      <c r="D1082" s="1">
        <v>598</v>
      </c>
      <c r="E1082" s="1" t="s">
        <v>81</v>
      </c>
      <c r="F1082" s="1">
        <v>458</v>
      </c>
      <c r="G1082" s="1">
        <v>590</v>
      </c>
      <c r="H1082" s="1">
        <v>1465</v>
      </c>
      <c r="I1082" s="1">
        <v>2512</v>
      </c>
      <c r="J1082" s="1" t="s">
        <v>84</v>
      </c>
      <c r="K1082" s="1">
        <v>13160</v>
      </c>
      <c r="L1082" s="1">
        <v>1465</v>
      </c>
      <c r="M1082" s="1">
        <v>2512</v>
      </c>
      <c r="N1082" s="1" t="s">
        <v>84</v>
      </c>
      <c r="O1082" s="1">
        <v>13160</v>
      </c>
      <c r="P1082" s="1" t="s">
        <v>6508</v>
      </c>
      <c r="Q1082" s="1" t="s">
        <v>6509</v>
      </c>
      <c r="R1082" s="1" t="s">
        <v>6509</v>
      </c>
      <c r="S1082" s="3" t="s">
        <v>6510</v>
      </c>
      <c r="T1082" s="1" t="s">
        <v>6511</v>
      </c>
      <c r="U1082" s="1" t="s">
        <v>6512</v>
      </c>
      <c r="V1082" s="1" t="s">
        <v>6513</v>
      </c>
      <c r="W1082" s="1">
        <v>0.96857700000000002</v>
      </c>
      <c r="X1082" s="1">
        <v>14.8889</v>
      </c>
      <c r="AG1082" s="1">
        <v>0.96857700000000002</v>
      </c>
      <c r="AH1082" s="1">
        <v>14.8889</v>
      </c>
      <c r="AI1082" s="1">
        <v>3.0109499999999998E-4</v>
      </c>
      <c r="AJ1082" s="1">
        <v>114.8</v>
      </c>
      <c r="AL1082" s="1">
        <v>1</v>
      </c>
      <c r="AM1082" s="1" t="s">
        <v>61</v>
      </c>
      <c r="AN1082" s="1" t="s">
        <v>6514</v>
      </c>
      <c r="AO1082" s="1" t="s">
        <v>108</v>
      </c>
      <c r="AP1082" s="1">
        <v>0.11700000000000001</v>
      </c>
      <c r="AQ1082" s="1">
        <v>3.0109499999999998E-4</v>
      </c>
      <c r="AR1082" s="1">
        <v>114.8</v>
      </c>
      <c r="AS1082" s="1" t="s">
        <v>6515</v>
      </c>
      <c r="AT1082" s="1" t="s">
        <v>6516</v>
      </c>
      <c r="AU1082" s="1" t="s">
        <v>6517</v>
      </c>
      <c r="AV1082" s="1">
        <v>17</v>
      </c>
      <c r="AW1082" s="1">
        <v>3</v>
      </c>
      <c r="AX1082" s="1">
        <v>733.96902999999998</v>
      </c>
      <c r="AY1082" s="1">
        <v>-0.23042000000000001</v>
      </c>
      <c r="AZ1082" s="1">
        <v>103600</v>
      </c>
      <c r="BB1082" s="1">
        <v>0</v>
      </c>
      <c r="BC1082" s="1">
        <v>0</v>
      </c>
      <c r="BD1082" s="1">
        <v>103600</v>
      </c>
    </row>
    <row r="1083" spans="1:56">
      <c r="A1083" s="1">
        <v>1080</v>
      </c>
      <c r="B1083" s="1">
        <v>588</v>
      </c>
      <c r="C1083" s="1">
        <v>1359</v>
      </c>
      <c r="D1083" s="1">
        <v>1359</v>
      </c>
      <c r="F1083" s="1">
        <v>44</v>
      </c>
      <c r="G1083" s="1">
        <v>59</v>
      </c>
      <c r="H1083" s="1">
        <v>129</v>
      </c>
      <c r="I1083" s="1">
        <v>206</v>
      </c>
      <c r="J1083" s="1" t="s">
        <v>84</v>
      </c>
      <c r="K1083" s="1">
        <v>10946</v>
      </c>
      <c r="L1083" s="1">
        <v>128</v>
      </c>
      <c r="M1083" s="1">
        <v>204</v>
      </c>
      <c r="N1083" s="1" t="s">
        <v>84</v>
      </c>
      <c r="O1083" s="1">
        <v>10904</v>
      </c>
      <c r="P1083" s="1" t="s">
        <v>6518</v>
      </c>
      <c r="Q1083" s="1" t="s">
        <v>6519</v>
      </c>
      <c r="R1083" s="1" t="s">
        <v>6519</v>
      </c>
      <c r="S1083" s="3" t="s">
        <v>6520</v>
      </c>
      <c r="T1083" s="1" t="s">
        <v>6521</v>
      </c>
      <c r="U1083" s="1" t="s">
        <v>6522</v>
      </c>
      <c r="V1083" s="1" t="s">
        <v>6523</v>
      </c>
      <c r="W1083" s="1">
        <v>0.37855800000000001</v>
      </c>
      <c r="X1083" s="1">
        <v>0</v>
      </c>
      <c r="AG1083" s="1">
        <v>0.37855800000000001</v>
      </c>
      <c r="AH1083" s="1">
        <v>0</v>
      </c>
      <c r="AI1083" s="4">
        <v>1.22161E-23</v>
      </c>
      <c r="AJ1083" s="1">
        <v>179.4</v>
      </c>
      <c r="AL1083" s="1">
        <v>1</v>
      </c>
      <c r="AM1083" s="1" t="s">
        <v>61</v>
      </c>
      <c r="AN1083" s="1" t="s">
        <v>6524</v>
      </c>
      <c r="AO1083" s="1" t="s">
        <v>6525</v>
      </c>
      <c r="AP1083" s="1">
        <v>4.2000000000000003E-2</v>
      </c>
      <c r="AQ1083" s="4">
        <v>1.22161E-23</v>
      </c>
      <c r="AR1083" s="1">
        <v>179.4</v>
      </c>
      <c r="AS1083" s="1" t="s">
        <v>6526</v>
      </c>
      <c r="AT1083" s="1" t="s">
        <v>6527</v>
      </c>
      <c r="AU1083" s="1" t="s">
        <v>6528</v>
      </c>
      <c r="AV1083" s="1">
        <v>3</v>
      </c>
      <c r="AW1083" s="1">
        <v>3</v>
      </c>
      <c r="AX1083" s="1">
        <v>652.95264999999995</v>
      </c>
      <c r="AY1083" s="1">
        <v>1.22</v>
      </c>
      <c r="AZ1083" s="1">
        <v>42412</v>
      </c>
      <c r="BB1083" s="1">
        <v>0</v>
      </c>
      <c r="BC1083" s="1">
        <v>0</v>
      </c>
      <c r="BD1083" s="1">
        <v>42412</v>
      </c>
    </row>
    <row r="1084" spans="1:56">
      <c r="A1084" s="1">
        <v>1081</v>
      </c>
      <c r="B1084" s="1">
        <v>588</v>
      </c>
      <c r="C1084" s="1">
        <v>1362</v>
      </c>
      <c r="D1084" s="1">
        <v>1362</v>
      </c>
      <c r="F1084" s="1">
        <v>44</v>
      </c>
      <c r="G1084" s="1">
        <v>59</v>
      </c>
      <c r="H1084" s="1">
        <v>129</v>
      </c>
      <c r="I1084" s="1">
        <v>206</v>
      </c>
      <c r="J1084" s="1" t="s">
        <v>84</v>
      </c>
      <c r="K1084" s="1">
        <v>10946</v>
      </c>
      <c r="L1084" s="1">
        <v>128</v>
      </c>
      <c r="M1084" s="1">
        <v>204</v>
      </c>
      <c r="N1084" s="1" t="s">
        <v>84</v>
      </c>
      <c r="O1084" s="1">
        <v>10904</v>
      </c>
      <c r="P1084" s="1" t="s">
        <v>6518</v>
      </c>
      <c r="Q1084" s="1" t="s">
        <v>6519</v>
      </c>
      <c r="R1084" s="1" t="s">
        <v>6519</v>
      </c>
      <c r="S1084" s="3" t="s">
        <v>6520</v>
      </c>
      <c r="T1084" s="1" t="s">
        <v>6521</v>
      </c>
      <c r="U1084" s="1" t="s">
        <v>6522</v>
      </c>
      <c r="V1084" s="1" t="s">
        <v>6523</v>
      </c>
      <c r="W1084" s="1">
        <v>0.37855800000000001</v>
      </c>
      <c r="X1084" s="1">
        <v>0</v>
      </c>
      <c r="AG1084" s="1">
        <v>0.37855800000000001</v>
      </c>
      <c r="AH1084" s="1">
        <v>0</v>
      </c>
      <c r="AI1084" s="4">
        <v>1.22161E-23</v>
      </c>
      <c r="AJ1084" s="1">
        <v>179.4</v>
      </c>
      <c r="AL1084" s="1">
        <v>1</v>
      </c>
      <c r="AM1084" s="1" t="s">
        <v>61</v>
      </c>
      <c r="AN1084" s="1" t="s">
        <v>6529</v>
      </c>
      <c r="AO1084" s="1" t="s">
        <v>63</v>
      </c>
      <c r="AP1084" s="1">
        <v>8.1000000000000003E-2</v>
      </c>
      <c r="AQ1084" s="4">
        <v>1.22161E-23</v>
      </c>
      <c r="AR1084" s="1">
        <v>179.4</v>
      </c>
      <c r="AS1084" s="1" t="s">
        <v>6526</v>
      </c>
      <c r="AT1084" s="1" t="s">
        <v>6527</v>
      </c>
      <c r="AU1084" s="1" t="s">
        <v>6528</v>
      </c>
      <c r="AV1084" s="1">
        <v>6</v>
      </c>
      <c r="AW1084" s="1">
        <v>3</v>
      </c>
      <c r="AX1084" s="1">
        <v>652.95264999999995</v>
      </c>
      <c r="AY1084" s="1">
        <v>1.22</v>
      </c>
      <c r="AZ1084" s="1">
        <v>0</v>
      </c>
      <c r="BB1084" s="1">
        <v>0</v>
      </c>
      <c r="BC1084" s="1">
        <v>0</v>
      </c>
      <c r="BD1084" s="1">
        <v>0</v>
      </c>
    </row>
    <row r="1085" spans="1:56">
      <c r="A1085" s="1">
        <v>1082</v>
      </c>
      <c r="B1085" s="1">
        <v>588</v>
      </c>
      <c r="C1085" s="1">
        <v>1257</v>
      </c>
      <c r="D1085" s="1">
        <v>1257</v>
      </c>
      <c r="E1085" s="1" t="s">
        <v>81</v>
      </c>
      <c r="F1085" s="1">
        <v>449</v>
      </c>
      <c r="G1085" s="1">
        <v>577</v>
      </c>
      <c r="H1085" s="1">
        <v>1434</v>
      </c>
      <c r="I1085" s="1">
        <v>2464</v>
      </c>
      <c r="J1085" s="1" t="s">
        <v>84</v>
      </c>
      <c r="K1085" s="1">
        <v>13744</v>
      </c>
      <c r="L1085" s="1">
        <v>1434</v>
      </c>
      <c r="M1085" s="1">
        <v>2464</v>
      </c>
      <c r="N1085" s="1" t="s">
        <v>84</v>
      </c>
      <c r="O1085" s="1">
        <v>13744</v>
      </c>
      <c r="P1085" s="1" t="s">
        <v>6518</v>
      </c>
      <c r="Q1085" s="1" t="s">
        <v>6519</v>
      </c>
      <c r="R1085" s="1" t="s">
        <v>6519</v>
      </c>
      <c r="S1085" s="3" t="s">
        <v>6520</v>
      </c>
      <c r="T1085" s="1" t="s">
        <v>6521</v>
      </c>
      <c r="U1085" s="1" t="s">
        <v>6522</v>
      </c>
      <c r="V1085" s="1" t="s">
        <v>6523</v>
      </c>
      <c r="W1085" s="1">
        <v>0.999699</v>
      </c>
      <c r="X1085" s="1">
        <v>35.237000000000002</v>
      </c>
      <c r="AG1085" s="1">
        <v>0.999699</v>
      </c>
      <c r="AH1085" s="1">
        <v>35.237000000000002</v>
      </c>
      <c r="AI1085" s="4">
        <v>7.8453000000000001E-35</v>
      </c>
      <c r="AJ1085" s="1">
        <v>193.98</v>
      </c>
      <c r="AL1085" s="1">
        <v>1</v>
      </c>
      <c r="AM1085" s="1" t="s">
        <v>61</v>
      </c>
      <c r="AN1085" s="1" t="s">
        <v>6530</v>
      </c>
      <c r="AO1085" s="1" t="s">
        <v>108</v>
      </c>
      <c r="AP1085" s="1">
        <v>0.11700000000000001</v>
      </c>
      <c r="AQ1085" s="4">
        <v>7.8453000000000001E-35</v>
      </c>
      <c r="AR1085" s="1">
        <v>193.98</v>
      </c>
      <c r="AS1085" s="1" t="s">
        <v>6531</v>
      </c>
      <c r="AT1085" s="1" t="s">
        <v>6532</v>
      </c>
      <c r="AU1085" s="1" t="s">
        <v>6533</v>
      </c>
      <c r="AV1085" s="1">
        <v>5</v>
      </c>
      <c r="AW1085" s="1">
        <v>2</v>
      </c>
      <c r="AX1085" s="1">
        <v>969.38108999999997</v>
      </c>
      <c r="AY1085" s="1">
        <v>1.4317</v>
      </c>
      <c r="AZ1085" s="1">
        <v>123690</v>
      </c>
      <c r="BB1085" s="1">
        <v>0</v>
      </c>
      <c r="BC1085" s="1">
        <v>0</v>
      </c>
      <c r="BD1085" s="1">
        <v>123690</v>
      </c>
    </row>
    <row r="1086" spans="1:56">
      <c r="A1086" s="1">
        <v>1083</v>
      </c>
      <c r="B1086" s="1">
        <v>588</v>
      </c>
      <c r="C1086" s="1">
        <v>1283</v>
      </c>
      <c r="D1086" s="1">
        <v>1283</v>
      </c>
      <c r="E1086" s="1" t="s">
        <v>81</v>
      </c>
      <c r="F1086" s="1" t="s">
        <v>6534</v>
      </c>
      <c r="G1086" s="1" t="s">
        <v>6535</v>
      </c>
      <c r="H1086" s="1">
        <v>2835</v>
      </c>
      <c r="I1086" s="1">
        <v>5340</v>
      </c>
      <c r="J1086" s="1" t="s">
        <v>58</v>
      </c>
      <c r="K1086" s="1">
        <v>18344</v>
      </c>
      <c r="L1086" s="1">
        <v>2830</v>
      </c>
      <c r="M1086" s="1">
        <v>5331</v>
      </c>
      <c r="N1086" s="1" t="s">
        <v>109</v>
      </c>
      <c r="O1086" s="1">
        <v>14848</v>
      </c>
      <c r="P1086" s="1" t="s">
        <v>6518</v>
      </c>
      <c r="Q1086" s="1" t="s">
        <v>6519</v>
      </c>
      <c r="R1086" s="1" t="s">
        <v>6519</v>
      </c>
      <c r="S1086" s="3" t="s">
        <v>6520</v>
      </c>
      <c r="T1086" s="1" t="s">
        <v>6521</v>
      </c>
      <c r="U1086" s="1" t="s">
        <v>6522</v>
      </c>
      <c r="V1086" s="1" t="s">
        <v>6523</v>
      </c>
      <c r="W1086" s="1">
        <v>1</v>
      </c>
      <c r="X1086" s="1">
        <v>109.404</v>
      </c>
      <c r="Y1086" s="1">
        <v>1</v>
      </c>
      <c r="Z1086" s="1">
        <v>84.553299999999993</v>
      </c>
      <c r="AA1086" s="4">
        <v>4.1126400000000003E-58</v>
      </c>
      <c r="AB1086" s="1">
        <v>222.03</v>
      </c>
      <c r="AC1086" s="1">
        <v>1</v>
      </c>
      <c r="AD1086" s="1">
        <v>109.404</v>
      </c>
      <c r="AE1086" s="4">
        <v>4.86583E-24</v>
      </c>
      <c r="AF1086" s="1">
        <v>181.96</v>
      </c>
      <c r="AG1086" s="1">
        <v>1</v>
      </c>
      <c r="AH1086" s="1">
        <v>75.993799999999993</v>
      </c>
      <c r="AI1086" s="4">
        <v>4.5513299999999998E-18</v>
      </c>
      <c r="AJ1086" s="1">
        <v>174.88</v>
      </c>
      <c r="AL1086" s="1">
        <v>1</v>
      </c>
      <c r="AM1086" s="1" t="s">
        <v>61</v>
      </c>
      <c r="AN1086" s="1" t="s">
        <v>6536</v>
      </c>
      <c r="AO1086" s="1" t="s">
        <v>278</v>
      </c>
      <c r="AP1086" s="1">
        <v>5.7000000000000002E-3</v>
      </c>
      <c r="AQ1086" s="4">
        <v>4.1126400000000003E-58</v>
      </c>
      <c r="AR1086" s="1">
        <v>222.03</v>
      </c>
      <c r="AS1086" s="1" t="s">
        <v>6537</v>
      </c>
      <c r="AT1086" s="1" t="s">
        <v>6538</v>
      </c>
      <c r="AU1086" s="1" t="s">
        <v>6539</v>
      </c>
      <c r="AV1086" s="1">
        <v>14</v>
      </c>
      <c r="AW1086" s="1">
        <v>3</v>
      </c>
      <c r="AX1086" s="1">
        <v>736.01401999999996</v>
      </c>
      <c r="AY1086" s="1">
        <v>1.4140999999999999</v>
      </c>
      <c r="AZ1086" s="1">
        <v>1666700</v>
      </c>
      <c r="BB1086" s="1">
        <v>801220</v>
      </c>
      <c r="BC1086" s="1">
        <v>415110</v>
      </c>
      <c r="BD1086" s="1">
        <v>450360</v>
      </c>
    </row>
    <row r="1087" spans="1:56">
      <c r="A1087" s="1">
        <v>1084</v>
      </c>
      <c r="B1087" s="1">
        <v>589</v>
      </c>
      <c r="C1087" s="1">
        <v>94</v>
      </c>
      <c r="D1087" s="1">
        <v>94</v>
      </c>
      <c r="E1087" s="1" t="s">
        <v>81</v>
      </c>
      <c r="F1087" s="1">
        <v>1101</v>
      </c>
      <c r="G1087" s="1">
        <v>1368</v>
      </c>
      <c r="H1087" s="1">
        <v>3545</v>
      </c>
      <c r="I1087" s="1">
        <v>6534</v>
      </c>
      <c r="J1087" s="1" t="s">
        <v>84</v>
      </c>
      <c r="K1087" s="1">
        <v>15447</v>
      </c>
      <c r="L1087" s="1">
        <v>3545</v>
      </c>
      <c r="M1087" s="1">
        <v>6534</v>
      </c>
      <c r="N1087" s="1" t="s">
        <v>84</v>
      </c>
      <c r="O1087" s="1">
        <v>15447</v>
      </c>
      <c r="P1087" s="1" t="s">
        <v>6540</v>
      </c>
      <c r="Q1087" s="1" t="s">
        <v>6541</v>
      </c>
      <c r="R1087" s="1" t="s">
        <v>6541</v>
      </c>
      <c r="S1087" s="3" t="s">
        <v>6542</v>
      </c>
      <c r="T1087" s="1" t="s">
        <v>6543</v>
      </c>
      <c r="U1087" s="1" t="s">
        <v>6544</v>
      </c>
      <c r="V1087" s="1" t="s">
        <v>6545</v>
      </c>
      <c r="W1087" s="1">
        <v>0.5</v>
      </c>
      <c r="X1087" s="1">
        <v>0</v>
      </c>
      <c r="AG1087" s="1">
        <v>0.5</v>
      </c>
      <c r="AH1087" s="1">
        <v>0</v>
      </c>
      <c r="AI1087" s="4">
        <v>2.3718200000000001E-7</v>
      </c>
      <c r="AJ1087" s="1">
        <v>144.62</v>
      </c>
      <c r="AL1087" s="1">
        <v>1</v>
      </c>
      <c r="AM1087" s="1" t="s">
        <v>61</v>
      </c>
      <c r="AN1087" s="1" t="s">
        <v>6546</v>
      </c>
      <c r="AO1087" s="1" t="s">
        <v>6547</v>
      </c>
      <c r="AP1087" s="1">
        <v>1.11111E-3</v>
      </c>
      <c r="AQ1087" s="4">
        <v>2.3718200000000001E-7</v>
      </c>
      <c r="AR1087" s="1">
        <v>144.62</v>
      </c>
      <c r="AS1087" s="1" t="s">
        <v>6548</v>
      </c>
      <c r="AT1087" s="1" t="s">
        <v>6549</v>
      </c>
      <c r="AU1087" s="1" t="s">
        <v>6550</v>
      </c>
      <c r="AV1087" s="1">
        <v>3</v>
      </c>
      <c r="AW1087" s="1">
        <v>3</v>
      </c>
      <c r="AX1087" s="1">
        <v>508.24689000000001</v>
      </c>
      <c r="AY1087" s="1">
        <v>-0.47181000000000001</v>
      </c>
      <c r="AZ1087" s="1">
        <v>384100</v>
      </c>
      <c r="BB1087" s="1">
        <v>0</v>
      </c>
      <c r="BC1087" s="1">
        <v>0</v>
      </c>
      <c r="BD1087" s="1">
        <v>384100</v>
      </c>
    </row>
    <row r="1088" spans="1:56">
      <c r="A1088" s="1">
        <v>1085</v>
      </c>
      <c r="B1088" s="1">
        <v>589</v>
      </c>
      <c r="C1088" s="1">
        <v>96</v>
      </c>
      <c r="D1088" s="1">
        <v>96</v>
      </c>
      <c r="F1088" s="1">
        <v>1101</v>
      </c>
      <c r="G1088" s="1">
        <v>1368</v>
      </c>
      <c r="H1088" s="1">
        <v>3545</v>
      </c>
      <c r="I1088" s="1">
        <v>6534</v>
      </c>
      <c r="J1088" s="1" t="s">
        <v>84</v>
      </c>
      <c r="K1088" s="1">
        <v>15447</v>
      </c>
      <c r="L1088" s="1">
        <v>3545</v>
      </c>
      <c r="M1088" s="1">
        <v>6534</v>
      </c>
      <c r="N1088" s="1" t="s">
        <v>84</v>
      </c>
      <c r="O1088" s="1">
        <v>15447</v>
      </c>
      <c r="P1088" s="1" t="s">
        <v>6540</v>
      </c>
      <c r="Q1088" s="1" t="s">
        <v>6541</v>
      </c>
      <c r="R1088" s="1" t="s">
        <v>6541</v>
      </c>
      <c r="S1088" s="3" t="s">
        <v>6542</v>
      </c>
      <c r="T1088" s="1" t="s">
        <v>6543</v>
      </c>
      <c r="U1088" s="1" t="s">
        <v>6544</v>
      </c>
      <c r="V1088" s="1" t="s">
        <v>6545</v>
      </c>
      <c r="W1088" s="1">
        <v>0.5</v>
      </c>
      <c r="X1088" s="1">
        <v>0</v>
      </c>
      <c r="AG1088" s="1">
        <v>0.5</v>
      </c>
      <c r="AH1088" s="1">
        <v>0</v>
      </c>
      <c r="AI1088" s="4">
        <v>2.3718200000000001E-7</v>
      </c>
      <c r="AJ1088" s="1">
        <v>144.62</v>
      </c>
      <c r="AL1088" s="1">
        <v>1</v>
      </c>
      <c r="AM1088" s="1" t="s">
        <v>61</v>
      </c>
      <c r="AN1088" s="1" t="s">
        <v>6551</v>
      </c>
      <c r="AQ1088" s="4">
        <v>2.3718200000000001E-7</v>
      </c>
      <c r="AR1088" s="1">
        <v>144.62</v>
      </c>
      <c r="AS1088" s="1" t="s">
        <v>6548</v>
      </c>
      <c r="AT1088" s="1" t="s">
        <v>6549</v>
      </c>
      <c r="AU1088" s="1" t="s">
        <v>6550</v>
      </c>
      <c r="AV1088" s="1">
        <v>5</v>
      </c>
      <c r="AW1088" s="1">
        <v>3</v>
      </c>
      <c r="AX1088" s="1">
        <v>508.24689000000001</v>
      </c>
      <c r="AY1088" s="1">
        <v>-0.47181000000000001</v>
      </c>
      <c r="AZ1088" s="1">
        <v>66971</v>
      </c>
      <c r="BB1088" s="1">
        <v>0</v>
      </c>
      <c r="BC1088" s="1">
        <v>0</v>
      </c>
      <c r="BD1088" s="1">
        <v>66971</v>
      </c>
    </row>
    <row r="1089" spans="1:56">
      <c r="A1089" s="1">
        <v>1086</v>
      </c>
      <c r="B1089" s="1">
        <v>590</v>
      </c>
      <c r="C1089" s="1">
        <v>136</v>
      </c>
      <c r="D1089" s="1">
        <v>136</v>
      </c>
      <c r="E1089" s="1" t="s">
        <v>81</v>
      </c>
      <c r="F1089" s="1">
        <v>98</v>
      </c>
      <c r="G1089" s="1" t="s">
        <v>6552</v>
      </c>
      <c r="H1089" s="1">
        <v>321</v>
      </c>
      <c r="I1089" s="1">
        <v>522</v>
      </c>
      <c r="J1089" s="1" t="s">
        <v>58</v>
      </c>
      <c r="K1089" s="1">
        <v>15854</v>
      </c>
      <c r="L1089" s="1">
        <v>321</v>
      </c>
      <c r="M1089" s="1">
        <v>522</v>
      </c>
      <c r="N1089" s="1" t="s">
        <v>58</v>
      </c>
      <c r="O1089" s="1">
        <v>15854</v>
      </c>
      <c r="P1089" s="1" t="s">
        <v>6553</v>
      </c>
      <c r="Q1089" s="1" t="s">
        <v>6554</v>
      </c>
      <c r="R1089" s="1" t="s">
        <v>6554</v>
      </c>
      <c r="S1089" s="1" t="s">
        <v>6555</v>
      </c>
      <c r="T1089" s="1" t="s">
        <v>6556</v>
      </c>
      <c r="U1089" s="1" t="s">
        <v>6557</v>
      </c>
      <c r="V1089" s="1" t="s">
        <v>6558</v>
      </c>
      <c r="W1089" s="1">
        <v>1</v>
      </c>
      <c r="X1089" s="1">
        <v>208.727</v>
      </c>
      <c r="Y1089" s="1">
        <v>1</v>
      </c>
      <c r="Z1089" s="1">
        <v>165.721</v>
      </c>
      <c r="AA1089" s="4">
        <v>5.6725100000000003E-24</v>
      </c>
      <c r="AB1089" s="1">
        <v>180.76</v>
      </c>
      <c r="AC1089" s="1">
        <v>1</v>
      </c>
      <c r="AD1089" s="1">
        <v>208.727</v>
      </c>
      <c r="AE1089" s="4">
        <v>6.2910799999999997E-45</v>
      </c>
      <c r="AF1089" s="1">
        <v>208.73</v>
      </c>
      <c r="AG1089" s="1">
        <v>1</v>
      </c>
      <c r="AH1089" s="1">
        <v>187.91499999999999</v>
      </c>
      <c r="AI1089" s="4">
        <v>7.7279899999999997E-25</v>
      </c>
      <c r="AJ1089" s="1">
        <v>187.92</v>
      </c>
      <c r="AL1089" s="1">
        <v>2</v>
      </c>
      <c r="AM1089" s="1" t="s">
        <v>61</v>
      </c>
      <c r="AN1089" s="1" t="s">
        <v>6559</v>
      </c>
      <c r="AQ1089" s="4">
        <v>6.2910799999999997E-45</v>
      </c>
      <c r="AR1089" s="1">
        <v>208.73</v>
      </c>
      <c r="AS1089" s="1" t="s">
        <v>6560</v>
      </c>
      <c r="AT1089" s="1" t="s">
        <v>6561</v>
      </c>
      <c r="AU1089" s="1" t="s">
        <v>6562</v>
      </c>
      <c r="AV1089" s="1">
        <v>11</v>
      </c>
      <c r="AW1089" s="1">
        <v>2</v>
      </c>
      <c r="AX1089" s="1">
        <v>1021.4112</v>
      </c>
      <c r="AY1089" s="1">
        <v>1.7414000000000001</v>
      </c>
      <c r="AZ1089" s="1">
        <v>410960</v>
      </c>
      <c r="BB1089" s="1">
        <v>99205</v>
      </c>
      <c r="BC1089" s="1">
        <v>88279</v>
      </c>
      <c r="BD1089" s="1">
        <v>223470</v>
      </c>
    </row>
    <row r="1090" spans="1:56">
      <c r="A1090" s="1">
        <v>1087</v>
      </c>
      <c r="B1090" s="1">
        <v>590</v>
      </c>
      <c r="C1090" s="1">
        <v>138</v>
      </c>
      <c r="D1090" s="1">
        <v>138</v>
      </c>
      <c r="E1090" s="1" t="s">
        <v>81</v>
      </c>
      <c r="F1090" s="1">
        <v>98</v>
      </c>
      <c r="G1090" s="1" t="s">
        <v>6552</v>
      </c>
      <c r="H1090" s="1">
        <v>321</v>
      </c>
      <c r="I1090" s="1">
        <v>522</v>
      </c>
      <c r="J1090" s="1" t="s">
        <v>58</v>
      </c>
      <c r="K1090" s="1">
        <v>15854</v>
      </c>
      <c r="L1090" s="1">
        <v>321</v>
      </c>
      <c r="M1090" s="1">
        <v>522</v>
      </c>
      <c r="N1090" s="1" t="s">
        <v>58</v>
      </c>
      <c r="O1090" s="1">
        <v>15854</v>
      </c>
      <c r="P1090" s="1" t="s">
        <v>6553</v>
      </c>
      <c r="Q1090" s="1" t="s">
        <v>6554</v>
      </c>
      <c r="R1090" s="1" t="s">
        <v>6554</v>
      </c>
      <c r="S1090" s="1" t="s">
        <v>6555</v>
      </c>
      <c r="T1090" s="1" t="s">
        <v>6556</v>
      </c>
      <c r="U1090" s="1" t="s">
        <v>6557</v>
      </c>
      <c r="V1090" s="1" t="s">
        <v>6558</v>
      </c>
      <c r="W1090" s="1">
        <v>1</v>
      </c>
      <c r="X1090" s="1">
        <v>208.727</v>
      </c>
      <c r="Y1090" s="1">
        <v>1</v>
      </c>
      <c r="Z1090" s="1">
        <v>165.721</v>
      </c>
      <c r="AA1090" s="4">
        <v>5.6725100000000003E-24</v>
      </c>
      <c r="AB1090" s="1">
        <v>180.76</v>
      </c>
      <c r="AC1090" s="1">
        <v>1</v>
      </c>
      <c r="AD1090" s="1">
        <v>208.727</v>
      </c>
      <c r="AE1090" s="4">
        <v>6.2910799999999997E-45</v>
      </c>
      <c r="AF1090" s="1">
        <v>208.73</v>
      </c>
      <c r="AG1090" s="1">
        <v>1</v>
      </c>
      <c r="AH1090" s="1">
        <v>187.91499999999999</v>
      </c>
      <c r="AI1090" s="4">
        <v>7.7279899999999997E-25</v>
      </c>
      <c r="AJ1090" s="1">
        <v>187.92</v>
      </c>
      <c r="AL1090" s="1">
        <v>2</v>
      </c>
      <c r="AM1090" s="1" t="s">
        <v>61</v>
      </c>
      <c r="AN1090" s="1" t="s">
        <v>6563</v>
      </c>
      <c r="AO1090" s="1" t="s">
        <v>108</v>
      </c>
      <c r="AP1090" s="1">
        <v>0.11700000000000001</v>
      </c>
      <c r="AQ1090" s="4">
        <v>6.2910799999999997E-45</v>
      </c>
      <c r="AR1090" s="1">
        <v>208.73</v>
      </c>
      <c r="AS1090" s="1" t="s">
        <v>6560</v>
      </c>
      <c r="AT1090" s="1" t="s">
        <v>6561</v>
      </c>
      <c r="AU1090" s="1" t="s">
        <v>6562</v>
      </c>
      <c r="AV1090" s="1">
        <v>13</v>
      </c>
      <c r="AW1090" s="1">
        <v>2</v>
      </c>
      <c r="AX1090" s="1">
        <v>1021.4112</v>
      </c>
      <c r="AY1090" s="1">
        <v>1.7414000000000001</v>
      </c>
      <c r="AZ1090" s="1">
        <v>410960</v>
      </c>
      <c r="BB1090" s="1">
        <v>99205</v>
      </c>
      <c r="BC1090" s="1">
        <v>88279</v>
      </c>
      <c r="BD1090" s="1">
        <v>223470</v>
      </c>
    </row>
    <row r="1091" spans="1:56">
      <c r="A1091" s="1">
        <v>1088</v>
      </c>
      <c r="B1091" s="1">
        <v>590</v>
      </c>
      <c r="C1091" s="1">
        <v>526</v>
      </c>
      <c r="D1091" s="1">
        <v>526</v>
      </c>
      <c r="F1091" s="1">
        <v>1228</v>
      </c>
      <c r="G1091" s="1" t="s">
        <v>6564</v>
      </c>
      <c r="H1091" s="1">
        <v>3934</v>
      </c>
      <c r="I1091" s="1">
        <v>7156</v>
      </c>
      <c r="J1091" s="1" t="s">
        <v>58</v>
      </c>
      <c r="K1091" s="1">
        <v>17967</v>
      </c>
      <c r="L1091" s="1">
        <v>3934</v>
      </c>
      <c r="M1091" s="1">
        <v>7156</v>
      </c>
      <c r="N1091" s="1" t="s">
        <v>58</v>
      </c>
      <c r="O1091" s="1">
        <v>17967</v>
      </c>
      <c r="P1091" s="1" t="s">
        <v>6554</v>
      </c>
      <c r="Q1091" s="1" t="s">
        <v>6554</v>
      </c>
      <c r="R1091" s="1" t="s">
        <v>6554</v>
      </c>
      <c r="S1091" s="1" t="s">
        <v>6565</v>
      </c>
      <c r="T1091" s="1" t="s">
        <v>6566</v>
      </c>
      <c r="U1091" s="1" t="s">
        <v>6567</v>
      </c>
      <c r="V1091" s="1" t="s">
        <v>6568</v>
      </c>
      <c r="W1091" s="1">
        <v>0.70890299999999995</v>
      </c>
      <c r="X1091" s="1">
        <v>7.4340700000000002</v>
      </c>
      <c r="Y1091" s="1">
        <v>0.72877000000000003</v>
      </c>
      <c r="Z1091" s="1">
        <v>7.3101099999999999</v>
      </c>
      <c r="AA1091" s="4">
        <v>3.3013400000000001E-10</v>
      </c>
      <c r="AB1091" s="1">
        <v>150.88</v>
      </c>
      <c r="AC1091" s="1">
        <v>0.70890299999999995</v>
      </c>
      <c r="AD1091" s="1">
        <v>7.4340700000000002</v>
      </c>
      <c r="AE1091" s="4">
        <v>1.15922E-10</v>
      </c>
      <c r="AF1091" s="1">
        <v>157.43</v>
      </c>
      <c r="AG1091" s="1">
        <v>0.148038</v>
      </c>
      <c r="AH1091" s="1">
        <v>-4.5061299999999997</v>
      </c>
      <c r="AI1091" s="1">
        <v>0.25870599999999999</v>
      </c>
      <c r="AJ1091" s="1">
        <v>107.06</v>
      </c>
      <c r="AL1091" s="1">
        <v>1</v>
      </c>
      <c r="AM1091" s="1" t="s">
        <v>61</v>
      </c>
      <c r="AN1091" s="1" t="s">
        <v>6569</v>
      </c>
      <c r="AO1091" s="1" t="s">
        <v>108</v>
      </c>
      <c r="AP1091" s="1">
        <v>0.11700000000000001</v>
      </c>
      <c r="AQ1091" s="4">
        <v>1.15922E-10</v>
      </c>
      <c r="AR1091" s="1">
        <v>157.43</v>
      </c>
      <c r="AS1091" s="1" t="s">
        <v>6570</v>
      </c>
      <c r="AT1091" s="1" t="s">
        <v>6571</v>
      </c>
      <c r="AU1091" s="1" t="s">
        <v>6572</v>
      </c>
      <c r="AV1091" s="1">
        <v>10</v>
      </c>
      <c r="AW1091" s="1">
        <v>4</v>
      </c>
      <c r="AX1091" s="1">
        <v>979.69303000000002</v>
      </c>
      <c r="AY1091" s="1">
        <v>2.4188000000000001</v>
      </c>
      <c r="AZ1091" s="1">
        <v>2483900</v>
      </c>
      <c r="BB1091" s="1">
        <v>989720</v>
      </c>
      <c r="BC1091" s="1">
        <v>682550</v>
      </c>
      <c r="BD1091" s="1">
        <v>811630</v>
      </c>
    </row>
    <row r="1092" spans="1:56">
      <c r="A1092" s="1">
        <v>1089</v>
      </c>
      <c r="B1092" s="1">
        <v>591</v>
      </c>
      <c r="C1092" s="1">
        <v>258</v>
      </c>
      <c r="D1092" s="1">
        <v>258</v>
      </c>
      <c r="E1092" s="1" t="s">
        <v>81</v>
      </c>
      <c r="F1092" s="1">
        <v>99</v>
      </c>
      <c r="G1092" s="1" t="s">
        <v>6573</v>
      </c>
      <c r="H1092" s="1">
        <v>327</v>
      </c>
      <c r="I1092" s="1">
        <v>530</v>
      </c>
      <c r="J1092" s="1" t="s">
        <v>58</v>
      </c>
      <c r="K1092" s="1">
        <v>22086</v>
      </c>
      <c r="L1092" s="1">
        <v>325</v>
      </c>
      <c r="M1092" s="1">
        <v>527</v>
      </c>
      <c r="N1092" s="1" t="s">
        <v>84</v>
      </c>
      <c r="O1092" s="1">
        <v>22206</v>
      </c>
      <c r="P1092" s="1" t="s">
        <v>6574</v>
      </c>
      <c r="Q1092" s="1" t="s">
        <v>6574</v>
      </c>
      <c r="R1092" s="1" t="s">
        <v>6574</v>
      </c>
      <c r="S1092" s="1" t="s">
        <v>6575</v>
      </c>
      <c r="T1092" s="1" t="s">
        <v>6576</v>
      </c>
      <c r="U1092" s="1" t="s">
        <v>6577</v>
      </c>
      <c r="V1092" s="1" t="s">
        <v>6578</v>
      </c>
      <c r="W1092" s="1">
        <v>1</v>
      </c>
      <c r="X1092" s="1">
        <v>109.539</v>
      </c>
      <c r="Y1092" s="1">
        <v>1</v>
      </c>
      <c r="Z1092" s="1">
        <v>81.200699999999998</v>
      </c>
      <c r="AA1092" s="4">
        <v>3.4064000000000001E-20</v>
      </c>
      <c r="AB1092" s="1">
        <v>172.19</v>
      </c>
      <c r="AC1092" s="1">
        <v>1</v>
      </c>
      <c r="AD1092" s="1">
        <v>109.539</v>
      </c>
      <c r="AE1092" s="4">
        <v>5.58404E-20</v>
      </c>
      <c r="AF1092" s="1">
        <v>170.42</v>
      </c>
      <c r="AG1092" s="1">
        <v>1</v>
      </c>
      <c r="AH1092" s="1">
        <v>133.87100000000001</v>
      </c>
      <c r="AI1092" s="4">
        <v>2.5194399999999999E-26</v>
      </c>
      <c r="AJ1092" s="1">
        <v>184.3</v>
      </c>
      <c r="AL1092" s="1">
        <v>2</v>
      </c>
      <c r="AM1092" s="1" t="s">
        <v>61</v>
      </c>
      <c r="AN1092" s="1" t="s">
        <v>6579</v>
      </c>
      <c r="AO1092" s="1" t="s">
        <v>108</v>
      </c>
      <c r="AP1092" s="1">
        <v>0.11700000000000001</v>
      </c>
      <c r="AQ1092" s="4">
        <v>2.5194399999999999E-26</v>
      </c>
      <c r="AR1092" s="1">
        <v>184.3</v>
      </c>
      <c r="AS1092" s="1" t="s">
        <v>6580</v>
      </c>
      <c r="AT1092" s="1" t="s">
        <v>6581</v>
      </c>
      <c r="AU1092" s="1" t="s">
        <v>6582</v>
      </c>
      <c r="AV1092" s="1">
        <v>6</v>
      </c>
      <c r="AW1092" s="1">
        <v>3</v>
      </c>
      <c r="AX1092" s="1">
        <v>1023.3944</v>
      </c>
      <c r="AY1092" s="1">
        <v>2.4906000000000001</v>
      </c>
      <c r="AZ1092" s="1">
        <v>1183900</v>
      </c>
      <c r="BA1092" s="1">
        <v>11.694000000000001</v>
      </c>
      <c r="BB1092" s="1">
        <v>399320</v>
      </c>
      <c r="BC1092" s="1">
        <v>402040</v>
      </c>
      <c r="BD1092" s="1">
        <v>382510</v>
      </c>
    </row>
    <row r="1093" spans="1:56">
      <c r="A1093" s="1">
        <v>1090</v>
      </c>
      <c r="B1093" s="1">
        <v>591</v>
      </c>
      <c r="C1093" s="1">
        <v>260</v>
      </c>
      <c r="D1093" s="1">
        <v>260</v>
      </c>
      <c r="E1093" s="1" t="s">
        <v>81</v>
      </c>
      <c r="F1093" s="1">
        <v>99</v>
      </c>
      <c r="G1093" s="1" t="s">
        <v>6573</v>
      </c>
      <c r="H1093" s="1">
        <v>327</v>
      </c>
      <c r="I1093" s="1">
        <v>530</v>
      </c>
      <c r="J1093" s="1" t="s">
        <v>58</v>
      </c>
      <c r="K1093" s="1">
        <v>22086</v>
      </c>
      <c r="L1093" s="1">
        <v>325</v>
      </c>
      <c r="M1093" s="1">
        <v>527</v>
      </c>
      <c r="N1093" s="1" t="s">
        <v>84</v>
      </c>
      <c r="O1093" s="1">
        <v>22206</v>
      </c>
      <c r="P1093" s="1" t="s">
        <v>6574</v>
      </c>
      <c r="Q1093" s="1" t="s">
        <v>6574</v>
      </c>
      <c r="R1093" s="1" t="s">
        <v>6574</v>
      </c>
      <c r="S1093" s="1" t="s">
        <v>6575</v>
      </c>
      <c r="T1093" s="1" t="s">
        <v>6576</v>
      </c>
      <c r="U1093" s="1" t="s">
        <v>6577</v>
      </c>
      <c r="V1093" s="1" t="s">
        <v>6578</v>
      </c>
      <c r="W1093" s="1">
        <v>1</v>
      </c>
      <c r="X1093" s="1">
        <v>109.539</v>
      </c>
      <c r="Y1093" s="1">
        <v>1</v>
      </c>
      <c r="Z1093" s="1">
        <v>81.200699999999998</v>
      </c>
      <c r="AA1093" s="4">
        <v>3.4064000000000001E-20</v>
      </c>
      <c r="AB1093" s="1">
        <v>172.19</v>
      </c>
      <c r="AC1093" s="1">
        <v>1</v>
      </c>
      <c r="AD1093" s="1">
        <v>109.539</v>
      </c>
      <c r="AE1093" s="4">
        <v>5.58404E-20</v>
      </c>
      <c r="AF1093" s="1">
        <v>170.42</v>
      </c>
      <c r="AG1093" s="1">
        <v>1</v>
      </c>
      <c r="AH1093" s="1">
        <v>133.87100000000001</v>
      </c>
      <c r="AI1093" s="4">
        <v>2.5194399999999999E-26</v>
      </c>
      <c r="AJ1093" s="1">
        <v>184.3</v>
      </c>
      <c r="AL1093" s="1">
        <v>2</v>
      </c>
      <c r="AM1093" s="1" t="s">
        <v>61</v>
      </c>
      <c r="AN1093" s="1" t="s">
        <v>6583</v>
      </c>
      <c r="AO1093" s="1" t="s">
        <v>108</v>
      </c>
      <c r="AP1093" s="1">
        <v>0.11700000000000001</v>
      </c>
      <c r="AQ1093" s="4">
        <v>2.5194399999999999E-26</v>
      </c>
      <c r="AR1093" s="1">
        <v>184.3</v>
      </c>
      <c r="AS1093" s="1" t="s">
        <v>6580</v>
      </c>
      <c r="AT1093" s="1" t="s">
        <v>6581</v>
      </c>
      <c r="AU1093" s="1" t="s">
        <v>6582</v>
      </c>
      <c r="AV1093" s="1">
        <v>8</v>
      </c>
      <c r="AW1093" s="1">
        <v>3</v>
      </c>
      <c r="AX1093" s="1">
        <v>1023.3944</v>
      </c>
      <c r="AY1093" s="1">
        <v>2.4906000000000001</v>
      </c>
      <c r="AZ1093" s="1">
        <v>1183900</v>
      </c>
      <c r="BA1093" s="1">
        <v>11.694000000000001</v>
      </c>
      <c r="BB1093" s="1">
        <v>399320</v>
      </c>
      <c r="BC1093" s="1">
        <v>402040</v>
      </c>
      <c r="BD1093" s="1">
        <v>382510</v>
      </c>
    </row>
    <row r="1094" spans="1:56">
      <c r="A1094" s="1">
        <v>1091</v>
      </c>
      <c r="B1094" s="1">
        <v>591</v>
      </c>
      <c r="C1094" s="1">
        <v>313</v>
      </c>
      <c r="D1094" s="1">
        <v>313</v>
      </c>
      <c r="E1094" s="1" t="s">
        <v>81</v>
      </c>
      <c r="F1094" s="1">
        <v>494</v>
      </c>
      <c r="G1094" s="1" t="s">
        <v>6584</v>
      </c>
      <c r="H1094" s="1">
        <v>1605</v>
      </c>
      <c r="I1094" s="1">
        <v>2730</v>
      </c>
      <c r="J1094" s="1" t="s">
        <v>58</v>
      </c>
      <c r="K1094" s="1">
        <v>18751</v>
      </c>
      <c r="L1094" s="1">
        <v>1604</v>
      </c>
      <c r="M1094" s="1">
        <v>2729</v>
      </c>
      <c r="N1094" s="1" t="s">
        <v>58</v>
      </c>
      <c r="O1094" s="1">
        <v>18852</v>
      </c>
      <c r="P1094" s="1" t="s">
        <v>6574</v>
      </c>
      <c r="Q1094" s="1" t="s">
        <v>6574</v>
      </c>
      <c r="R1094" s="1" t="s">
        <v>6574</v>
      </c>
      <c r="S1094" s="1" t="s">
        <v>6575</v>
      </c>
      <c r="T1094" s="1" t="s">
        <v>6576</v>
      </c>
      <c r="U1094" s="1" t="s">
        <v>6577</v>
      </c>
      <c r="V1094" s="1" t="s">
        <v>6578</v>
      </c>
      <c r="W1094" s="1">
        <v>0.993251</v>
      </c>
      <c r="X1094" s="1">
        <v>22.409099999999999</v>
      </c>
      <c r="Y1094" s="4">
        <v>7.1114900000000006E-5</v>
      </c>
      <c r="Z1094" s="1">
        <v>-41.2393</v>
      </c>
      <c r="AA1094" s="4">
        <v>7.8008400000000003E-5</v>
      </c>
      <c r="AB1094" s="1">
        <v>118.13</v>
      </c>
      <c r="AC1094" s="1">
        <v>0.993251</v>
      </c>
      <c r="AD1094" s="1">
        <v>22.409099999999999</v>
      </c>
      <c r="AE1094" s="4">
        <v>4.7416800000000001E-6</v>
      </c>
      <c r="AF1094" s="1">
        <v>120.36</v>
      </c>
      <c r="AG1094" s="1">
        <v>9.7797200000000004E-3</v>
      </c>
      <c r="AH1094" s="1">
        <v>-19.3263</v>
      </c>
      <c r="AI1094" s="1">
        <v>8.5658999999999999E-2</v>
      </c>
      <c r="AJ1094" s="1">
        <v>87.483000000000004</v>
      </c>
      <c r="AL1094" s="1">
        <v>3</v>
      </c>
      <c r="AM1094" s="1" t="s">
        <v>61</v>
      </c>
      <c r="AN1094" s="1" t="s">
        <v>6585</v>
      </c>
      <c r="AQ1094" s="4">
        <v>4.7416800000000001E-6</v>
      </c>
      <c r="AR1094" s="1">
        <v>120.36</v>
      </c>
      <c r="AS1094" s="1" t="s">
        <v>6586</v>
      </c>
      <c r="AT1094" s="1" t="s">
        <v>6587</v>
      </c>
      <c r="AU1094" s="1" t="s">
        <v>6588</v>
      </c>
      <c r="AV1094" s="1">
        <v>9</v>
      </c>
      <c r="AW1094" s="1">
        <v>3</v>
      </c>
      <c r="AX1094" s="1">
        <v>938.67872999999997</v>
      </c>
      <c r="AY1094" s="1">
        <v>2.0375000000000001</v>
      </c>
      <c r="AZ1094" s="1">
        <v>120660</v>
      </c>
      <c r="BB1094" s="1">
        <v>0</v>
      </c>
      <c r="BC1094" s="1">
        <v>120660</v>
      </c>
      <c r="BD1094" s="1">
        <v>0</v>
      </c>
    </row>
    <row r="1095" spans="1:56">
      <c r="A1095" s="1">
        <v>1092</v>
      </c>
      <c r="B1095" s="1">
        <v>591</v>
      </c>
      <c r="C1095" s="1">
        <v>320</v>
      </c>
      <c r="D1095" s="1">
        <v>320</v>
      </c>
      <c r="E1095" s="1" t="s">
        <v>81</v>
      </c>
      <c r="F1095" s="1">
        <v>494</v>
      </c>
      <c r="G1095" s="1" t="s">
        <v>6584</v>
      </c>
      <c r="H1095" s="1">
        <v>1605</v>
      </c>
      <c r="I1095" s="1">
        <v>2730</v>
      </c>
      <c r="J1095" s="1" t="s">
        <v>58</v>
      </c>
      <c r="K1095" s="1">
        <v>18751</v>
      </c>
      <c r="L1095" s="1">
        <v>1604</v>
      </c>
      <c r="M1095" s="1">
        <v>2729</v>
      </c>
      <c r="N1095" s="1" t="s">
        <v>58</v>
      </c>
      <c r="O1095" s="1">
        <v>18852</v>
      </c>
      <c r="P1095" s="1" t="s">
        <v>6574</v>
      </c>
      <c r="Q1095" s="1" t="s">
        <v>6574</v>
      </c>
      <c r="R1095" s="1" t="s">
        <v>6574</v>
      </c>
      <c r="S1095" s="1" t="s">
        <v>6575</v>
      </c>
      <c r="T1095" s="1" t="s">
        <v>6576</v>
      </c>
      <c r="U1095" s="1" t="s">
        <v>6577</v>
      </c>
      <c r="V1095" s="1" t="s">
        <v>6578</v>
      </c>
      <c r="W1095" s="1">
        <v>0.81007399999999996</v>
      </c>
      <c r="X1095" s="1">
        <v>6.2739799999999999</v>
      </c>
      <c r="Y1095" s="1">
        <v>0.94598800000000005</v>
      </c>
      <c r="Z1095" s="1">
        <v>12.4397</v>
      </c>
      <c r="AA1095" s="4">
        <v>7.8008400000000003E-5</v>
      </c>
      <c r="AB1095" s="1">
        <v>118.13</v>
      </c>
      <c r="AC1095" s="1">
        <v>0.81007399999999996</v>
      </c>
      <c r="AD1095" s="1">
        <v>6.2739799999999999</v>
      </c>
      <c r="AE1095" s="4">
        <v>4.7416800000000001E-6</v>
      </c>
      <c r="AF1095" s="1">
        <v>120.36</v>
      </c>
      <c r="AG1095" s="1">
        <v>0.15180199999999999</v>
      </c>
      <c r="AH1095" s="1">
        <v>-7.4167399999999999</v>
      </c>
      <c r="AI1095" s="1">
        <v>8.5658999999999999E-2</v>
      </c>
      <c r="AJ1095" s="1">
        <v>87.483000000000004</v>
      </c>
      <c r="AL1095" s="1">
        <v>3</v>
      </c>
      <c r="AM1095" s="1" t="s">
        <v>61</v>
      </c>
      <c r="AN1095" s="1" t="s">
        <v>6589</v>
      </c>
      <c r="AO1095" s="1" t="s">
        <v>108</v>
      </c>
      <c r="AP1095" s="1">
        <v>0.11700000000000001</v>
      </c>
      <c r="AQ1095" s="4">
        <v>4.7416800000000001E-6</v>
      </c>
      <c r="AR1095" s="1">
        <v>120.36</v>
      </c>
      <c r="AS1095" s="1" t="s">
        <v>6586</v>
      </c>
      <c r="AT1095" s="1" t="s">
        <v>6587</v>
      </c>
      <c r="AU1095" s="1" t="s">
        <v>6588</v>
      </c>
      <c r="AV1095" s="1">
        <v>16</v>
      </c>
      <c r="AW1095" s="1">
        <v>3</v>
      </c>
      <c r="AX1095" s="1">
        <v>938.67872999999997</v>
      </c>
      <c r="AY1095" s="1">
        <v>2.0375000000000001</v>
      </c>
      <c r="AZ1095" s="1">
        <v>371740</v>
      </c>
      <c r="BB1095" s="1">
        <v>203840</v>
      </c>
      <c r="BC1095" s="1">
        <v>167900</v>
      </c>
      <c r="BD1095" s="1">
        <v>0</v>
      </c>
    </row>
    <row r="1096" spans="1:56">
      <c r="A1096" s="1">
        <v>1093</v>
      </c>
      <c r="B1096" s="1">
        <v>591</v>
      </c>
      <c r="C1096" s="1">
        <v>433</v>
      </c>
      <c r="D1096" s="1">
        <v>433</v>
      </c>
      <c r="F1096" s="1">
        <v>1321</v>
      </c>
      <c r="G1096" s="1" t="s">
        <v>6590</v>
      </c>
      <c r="H1096" s="1">
        <v>4231</v>
      </c>
      <c r="I1096" s="1">
        <v>7631</v>
      </c>
      <c r="J1096" s="1" t="s">
        <v>58</v>
      </c>
      <c r="K1096" s="1">
        <v>28090</v>
      </c>
      <c r="L1096" s="1">
        <v>4229</v>
      </c>
      <c r="M1096" s="1">
        <v>7628</v>
      </c>
      <c r="N1096" s="1" t="s">
        <v>84</v>
      </c>
      <c r="O1096" s="1">
        <v>28303</v>
      </c>
      <c r="P1096" s="1" t="s">
        <v>6574</v>
      </c>
      <c r="Q1096" s="1" t="s">
        <v>6574</v>
      </c>
      <c r="R1096" s="1" t="s">
        <v>6574</v>
      </c>
      <c r="S1096" s="1" t="s">
        <v>6575</v>
      </c>
      <c r="T1096" s="1" t="s">
        <v>6576</v>
      </c>
      <c r="U1096" s="1" t="s">
        <v>6577</v>
      </c>
      <c r="V1096" s="1" t="s">
        <v>6578</v>
      </c>
      <c r="W1096" s="1">
        <v>0.78665600000000002</v>
      </c>
      <c r="X1096" s="1">
        <v>2.27182</v>
      </c>
      <c r="Y1096" s="1">
        <v>0.69961899999999999</v>
      </c>
      <c r="Z1096" s="1">
        <v>0</v>
      </c>
      <c r="AA1096" s="1">
        <v>8.7525899999999998E-4</v>
      </c>
      <c r="AB1096" s="1">
        <v>118.6</v>
      </c>
      <c r="AC1096" s="1">
        <v>0.78665600000000002</v>
      </c>
      <c r="AD1096" s="1">
        <v>2.27182</v>
      </c>
      <c r="AE1096" s="4">
        <v>1.94411E-13</v>
      </c>
      <c r="AF1096" s="1">
        <v>148.07</v>
      </c>
      <c r="AG1096" s="1">
        <v>0.66698800000000003</v>
      </c>
      <c r="AH1096" s="1">
        <v>0</v>
      </c>
      <c r="AI1096" s="4">
        <v>1.17742E-13</v>
      </c>
      <c r="AJ1096" s="1">
        <v>153.19</v>
      </c>
      <c r="AL1096" s="1">
        <v>3</v>
      </c>
      <c r="AM1096" s="1" t="s">
        <v>61</v>
      </c>
      <c r="AN1096" s="1" t="s">
        <v>6591</v>
      </c>
      <c r="AO1096" s="1" t="s">
        <v>127</v>
      </c>
      <c r="AP1096" s="1">
        <v>0.05</v>
      </c>
      <c r="AQ1096" s="4">
        <v>1.17742E-13</v>
      </c>
      <c r="AR1096" s="1">
        <v>153.19</v>
      </c>
      <c r="AS1096" s="1" t="s">
        <v>6592</v>
      </c>
      <c r="AT1096" s="1" t="s">
        <v>6593</v>
      </c>
      <c r="AU1096" s="1" t="s">
        <v>6594</v>
      </c>
      <c r="AV1096" s="1">
        <v>1</v>
      </c>
      <c r="AW1096" s="1">
        <v>3</v>
      </c>
      <c r="AX1096" s="1">
        <v>1227.1425999999999</v>
      </c>
      <c r="AY1096" s="1">
        <v>2.6518999999999999</v>
      </c>
      <c r="AZ1096" s="1">
        <v>417900</v>
      </c>
      <c r="BB1096" s="1">
        <v>111500</v>
      </c>
      <c r="BC1096" s="1">
        <v>141340</v>
      </c>
      <c r="BD1096" s="1">
        <v>165050</v>
      </c>
    </row>
    <row r="1097" spans="1:56">
      <c r="A1097" s="1">
        <v>1094</v>
      </c>
      <c r="B1097" s="1">
        <v>591</v>
      </c>
      <c r="C1097" s="1">
        <v>435</v>
      </c>
      <c r="D1097" s="1">
        <v>435</v>
      </c>
      <c r="E1097" s="1" t="s">
        <v>81</v>
      </c>
      <c r="F1097" s="1">
        <v>1321</v>
      </c>
      <c r="G1097" s="1" t="s">
        <v>6590</v>
      </c>
      <c r="H1097" s="1">
        <v>4231</v>
      </c>
      <c r="I1097" s="1">
        <v>7631</v>
      </c>
      <c r="J1097" s="1" t="s">
        <v>58</v>
      </c>
      <c r="K1097" s="1">
        <v>28090</v>
      </c>
      <c r="L1097" s="1">
        <v>4229</v>
      </c>
      <c r="M1097" s="1">
        <v>7628</v>
      </c>
      <c r="N1097" s="1" t="s">
        <v>84</v>
      </c>
      <c r="O1097" s="1">
        <v>28303</v>
      </c>
      <c r="P1097" s="1" t="s">
        <v>6574</v>
      </c>
      <c r="Q1097" s="1" t="s">
        <v>6574</v>
      </c>
      <c r="R1097" s="1" t="s">
        <v>6574</v>
      </c>
      <c r="S1097" s="1" t="s">
        <v>6575</v>
      </c>
      <c r="T1097" s="1" t="s">
        <v>6576</v>
      </c>
      <c r="U1097" s="1" t="s">
        <v>6577</v>
      </c>
      <c r="V1097" s="1" t="s">
        <v>6578</v>
      </c>
      <c r="W1097" s="1">
        <v>0.78665600000000002</v>
      </c>
      <c r="X1097" s="1">
        <v>2.27182</v>
      </c>
      <c r="Y1097" s="1">
        <v>0.699654</v>
      </c>
      <c r="Z1097" s="1">
        <v>0</v>
      </c>
      <c r="AA1097" s="1">
        <v>8.7525899999999998E-4</v>
      </c>
      <c r="AB1097" s="1">
        <v>118.6</v>
      </c>
      <c r="AC1097" s="1">
        <v>0.78665600000000002</v>
      </c>
      <c r="AD1097" s="1">
        <v>2.27182</v>
      </c>
      <c r="AE1097" s="4">
        <v>1.94411E-13</v>
      </c>
      <c r="AF1097" s="1">
        <v>148.07</v>
      </c>
      <c r="AG1097" s="1">
        <v>0.66698800000000003</v>
      </c>
      <c r="AH1097" s="1">
        <v>0</v>
      </c>
      <c r="AI1097" s="4">
        <v>1.17742E-13</v>
      </c>
      <c r="AJ1097" s="1">
        <v>153.19</v>
      </c>
      <c r="AL1097" s="1">
        <v>3</v>
      </c>
      <c r="AM1097" s="1" t="s">
        <v>61</v>
      </c>
      <c r="AN1097" s="1" t="s">
        <v>6595</v>
      </c>
      <c r="AO1097" s="1" t="s">
        <v>780</v>
      </c>
      <c r="AP1097" s="1">
        <v>4.2000000000000003E-2</v>
      </c>
      <c r="AQ1097" s="4">
        <v>1.17742E-13</v>
      </c>
      <c r="AR1097" s="1">
        <v>153.19</v>
      </c>
      <c r="AS1097" s="1" t="s">
        <v>6592</v>
      </c>
      <c r="AT1097" s="1" t="s">
        <v>6593</v>
      </c>
      <c r="AU1097" s="1" t="s">
        <v>6594</v>
      </c>
      <c r="AV1097" s="1">
        <v>3</v>
      </c>
      <c r="AW1097" s="1">
        <v>3</v>
      </c>
      <c r="AX1097" s="1">
        <v>1227.1425999999999</v>
      </c>
      <c r="AY1097" s="1">
        <v>2.6518999999999999</v>
      </c>
      <c r="AZ1097" s="1">
        <v>417900</v>
      </c>
      <c r="BB1097" s="1">
        <v>111500</v>
      </c>
      <c r="BC1097" s="1">
        <v>141340</v>
      </c>
      <c r="BD1097" s="1">
        <v>165050</v>
      </c>
    </row>
    <row r="1098" spans="1:56">
      <c r="A1098" s="1">
        <v>1095</v>
      </c>
      <c r="B1098" s="1">
        <v>591</v>
      </c>
      <c r="C1098" s="1">
        <v>436</v>
      </c>
      <c r="D1098" s="1">
        <v>436</v>
      </c>
      <c r="E1098" s="1" t="s">
        <v>81</v>
      </c>
      <c r="F1098" s="1">
        <v>1321</v>
      </c>
      <c r="G1098" s="1" t="s">
        <v>6590</v>
      </c>
      <c r="H1098" s="1">
        <v>4231</v>
      </c>
      <c r="I1098" s="1">
        <v>7631</v>
      </c>
      <c r="J1098" s="1" t="s">
        <v>58</v>
      </c>
      <c r="K1098" s="1">
        <v>28090</v>
      </c>
      <c r="L1098" s="1">
        <v>4229</v>
      </c>
      <c r="M1098" s="1">
        <v>7628</v>
      </c>
      <c r="N1098" s="1" t="s">
        <v>84</v>
      </c>
      <c r="O1098" s="1">
        <v>28303</v>
      </c>
      <c r="P1098" s="1" t="s">
        <v>6574</v>
      </c>
      <c r="Q1098" s="1" t="s">
        <v>6574</v>
      </c>
      <c r="R1098" s="1" t="s">
        <v>6574</v>
      </c>
      <c r="S1098" s="1" t="s">
        <v>6575</v>
      </c>
      <c r="T1098" s="1" t="s">
        <v>6576</v>
      </c>
      <c r="U1098" s="1" t="s">
        <v>6577</v>
      </c>
      <c r="V1098" s="1" t="s">
        <v>6578</v>
      </c>
      <c r="W1098" s="1">
        <v>0.78665600000000002</v>
      </c>
      <c r="X1098" s="1">
        <v>2.27182</v>
      </c>
      <c r="Y1098" s="1">
        <v>0.69966300000000003</v>
      </c>
      <c r="Z1098" s="1">
        <v>0</v>
      </c>
      <c r="AA1098" s="1">
        <v>8.7525899999999998E-4</v>
      </c>
      <c r="AB1098" s="1">
        <v>118.6</v>
      </c>
      <c r="AC1098" s="1">
        <v>0.78665600000000002</v>
      </c>
      <c r="AD1098" s="1">
        <v>2.27182</v>
      </c>
      <c r="AE1098" s="4">
        <v>1.94411E-13</v>
      </c>
      <c r="AF1098" s="1">
        <v>148.07</v>
      </c>
      <c r="AG1098" s="1">
        <v>0.66698800000000003</v>
      </c>
      <c r="AH1098" s="1">
        <v>0</v>
      </c>
      <c r="AI1098" s="4">
        <v>1.17742E-13</v>
      </c>
      <c r="AJ1098" s="1">
        <v>153.19</v>
      </c>
      <c r="AL1098" s="1">
        <v>3</v>
      </c>
      <c r="AM1098" s="1" t="s">
        <v>61</v>
      </c>
      <c r="AN1098" s="1" t="s">
        <v>6596</v>
      </c>
      <c r="AO1098" s="1" t="s">
        <v>218</v>
      </c>
      <c r="AP1098" s="1">
        <v>8.1000000000000003E-2</v>
      </c>
      <c r="AQ1098" s="4">
        <v>1.17742E-13</v>
      </c>
      <c r="AR1098" s="1">
        <v>153.19</v>
      </c>
      <c r="AS1098" s="1" t="s">
        <v>6592</v>
      </c>
      <c r="AT1098" s="1" t="s">
        <v>6593</v>
      </c>
      <c r="AU1098" s="1" t="s">
        <v>6594</v>
      </c>
      <c r="AV1098" s="1">
        <v>4</v>
      </c>
      <c r="AW1098" s="1">
        <v>3</v>
      </c>
      <c r="AX1098" s="1">
        <v>1227.1425999999999</v>
      </c>
      <c r="AY1098" s="1">
        <v>2.6518999999999999</v>
      </c>
      <c r="AZ1098" s="1">
        <v>417900</v>
      </c>
      <c r="BB1098" s="1">
        <v>111500</v>
      </c>
      <c r="BC1098" s="1">
        <v>141340</v>
      </c>
      <c r="BD1098" s="1">
        <v>165050</v>
      </c>
    </row>
    <row r="1099" spans="1:56">
      <c r="A1099" s="1">
        <v>1096</v>
      </c>
      <c r="B1099" s="1">
        <v>592</v>
      </c>
      <c r="C1099" s="1">
        <v>425</v>
      </c>
      <c r="D1099" s="1">
        <v>425</v>
      </c>
      <c r="E1099" s="1" t="s">
        <v>81</v>
      </c>
      <c r="F1099" s="1">
        <v>1526</v>
      </c>
      <c r="G1099" s="1">
        <v>1924</v>
      </c>
      <c r="H1099" s="1">
        <v>4929</v>
      </c>
      <c r="I1099" s="1">
        <v>8742</v>
      </c>
      <c r="J1099" s="1" t="s">
        <v>58</v>
      </c>
      <c r="K1099" s="1">
        <v>15481</v>
      </c>
      <c r="L1099" s="1">
        <v>4928</v>
      </c>
      <c r="M1099" s="1">
        <v>8740</v>
      </c>
      <c r="N1099" s="1" t="s">
        <v>109</v>
      </c>
      <c r="O1099" s="1">
        <v>14163</v>
      </c>
      <c r="P1099" s="1" t="s">
        <v>6597</v>
      </c>
      <c r="Q1099" s="1" t="s">
        <v>6598</v>
      </c>
      <c r="R1099" s="1" t="s">
        <v>6598</v>
      </c>
      <c r="S1099" s="1" t="s">
        <v>6599</v>
      </c>
      <c r="T1099" s="1" t="s">
        <v>6600</v>
      </c>
      <c r="U1099" s="1" t="s">
        <v>6601</v>
      </c>
      <c r="V1099" s="1" t="s">
        <v>6602</v>
      </c>
      <c r="W1099" s="1">
        <v>0.86702400000000002</v>
      </c>
      <c r="X1099" s="1">
        <v>8.6468100000000003</v>
      </c>
      <c r="Y1099" s="1">
        <v>0.82730700000000001</v>
      </c>
      <c r="Z1099" s="1">
        <v>9.30992</v>
      </c>
      <c r="AA1099" s="4">
        <v>6.8573899999999999E-6</v>
      </c>
      <c r="AB1099" s="1">
        <v>134.9</v>
      </c>
      <c r="AC1099" s="1">
        <v>0.86702400000000002</v>
      </c>
      <c r="AD1099" s="1">
        <v>8.6468100000000003</v>
      </c>
      <c r="AE1099" s="1">
        <v>7.4299399999999997E-4</v>
      </c>
      <c r="AF1099" s="1">
        <v>129.4</v>
      </c>
      <c r="AL1099" s="1">
        <v>2</v>
      </c>
      <c r="AM1099" s="1" t="s">
        <v>61</v>
      </c>
      <c r="AN1099" s="1" t="s">
        <v>6603</v>
      </c>
      <c r="AO1099" s="1" t="s">
        <v>3618</v>
      </c>
      <c r="AP1099" s="1">
        <v>2.3175000000000001E-3</v>
      </c>
      <c r="AQ1099" s="4">
        <v>6.8573899999999999E-6</v>
      </c>
      <c r="AR1099" s="1">
        <v>134.9</v>
      </c>
      <c r="AS1099" s="1" t="s">
        <v>6604</v>
      </c>
      <c r="AT1099" s="1" t="s">
        <v>6605</v>
      </c>
      <c r="AU1099" s="1" t="s">
        <v>6606</v>
      </c>
      <c r="AV1099" s="1">
        <v>4</v>
      </c>
      <c r="AW1099" s="1">
        <v>2</v>
      </c>
      <c r="AX1099" s="1">
        <v>937.89139999999998</v>
      </c>
      <c r="AY1099" s="1">
        <v>0.33843000000000001</v>
      </c>
      <c r="AZ1099" s="1">
        <v>117790</v>
      </c>
      <c r="BB1099" s="1">
        <v>46852</v>
      </c>
      <c r="BC1099" s="1">
        <v>70940</v>
      </c>
      <c r="BD1099" s="1">
        <v>0</v>
      </c>
    </row>
    <row r="1100" spans="1:56">
      <c r="A1100" s="1">
        <v>1097</v>
      </c>
      <c r="B1100" s="1">
        <v>592</v>
      </c>
      <c r="C1100" s="1">
        <v>435</v>
      </c>
      <c r="D1100" s="1">
        <v>435</v>
      </c>
      <c r="E1100" s="1" t="s">
        <v>81</v>
      </c>
      <c r="F1100" s="1">
        <v>1526</v>
      </c>
      <c r="G1100" s="1">
        <v>1924</v>
      </c>
      <c r="H1100" s="1">
        <v>4929</v>
      </c>
      <c r="I1100" s="1">
        <v>8742</v>
      </c>
      <c r="J1100" s="1" t="s">
        <v>58</v>
      </c>
      <c r="K1100" s="1">
        <v>15481</v>
      </c>
      <c r="L1100" s="1">
        <v>4928</v>
      </c>
      <c r="M1100" s="1">
        <v>8740</v>
      </c>
      <c r="N1100" s="1" t="s">
        <v>109</v>
      </c>
      <c r="O1100" s="1">
        <v>14163</v>
      </c>
      <c r="P1100" s="1" t="s">
        <v>6597</v>
      </c>
      <c r="Q1100" s="1" t="s">
        <v>6598</v>
      </c>
      <c r="R1100" s="1" t="s">
        <v>6598</v>
      </c>
      <c r="S1100" s="1" t="s">
        <v>6599</v>
      </c>
      <c r="T1100" s="1" t="s">
        <v>6600</v>
      </c>
      <c r="U1100" s="1" t="s">
        <v>6601</v>
      </c>
      <c r="V1100" s="1" t="s">
        <v>6602</v>
      </c>
      <c r="W1100" s="1">
        <v>0.989896</v>
      </c>
      <c r="X1100" s="1">
        <v>19.972899999999999</v>
      </c>
      <c r="Y1100" s="1">
        <v>0.99985999999999997</v>
      </c>
      <c r="Z1100" s="1">
        <v>38.724499999999999</v>
      </c>
      <c r="AA1100" s="4">
        <v>6.8573899999999999E-6</v>
      </c>
      <c r="AB1100" s="1">
        <v>134.9</v>
      </c>
      <c r="AC1100" s="1">
        <v>0.989896</v>
      </c>
      <c r="AD1100" s="1">
        <v>19.972899999999999</v>
      </c>
      <c r="AE1100" s="1">
        <v>7.4299399999999997E-4</v>
      </c>
      <c r="AF1100" s="1">
        <v>129.4</v>
      </c>
      <c r="AL1100" s="1">
        <v>2</v>
      </c>
      <c r="AM1100" s="1" t="s">
        <v>61</v>
      </c>
      <c r="AN1100" s="1" t="s">
        <v>6607</v>
      </c>
      <c r="AO1100" s="1" t="s">
        <v>3487</v>
      </c>
      <c r="AP1100" s="1">
        <v>5.7000000000000002E-3</v>
      </c>
      <c r="AQ1100" s="4">
        <v>6.8573899999999999E-6</v>
      </c>
      <c r="AR1100" s="1">
        <v>134.9</v>
      </c>
      <c r="AS1100" s="1" t="s">
        <v>6604</v>
      </c>
      <c r="AT1100" s="1" t="s">
        <v>6605</v>
      </c>
      <c r="AU1100" s="1" t="s">
        <v>6606</v>
      </c>
      <c r="AV1100" s="1">
        <v>14</v>
      </c>
      <c r="AW1100" s="1">
        <v>2</v>
      </c>
      <c r="AX1100" s="1">
        <v>937.89139999999998</v>
      </c>
      <c r="AY1100" s="1">
        <v>0.33843000000000001</v>
      </c>
      <c r="AZ1100" s="1">
        <v>117790</v>
      </c>
      <c r="BB1100" s="1">
        <v>46852</v>
      </c>
      <c r="BC1100" s="1">
        <v>70940</v>
      </c>
      <c r="BD1100" s="1">
        <v>0</v>
      </c>
    </row>
    <row r="1101" spans="1:56">
      <c r="A1101" s="1">
        <v>1098</v>
      </c>
      <c r="B1101" s="1">
        <v>593</v>
      </c>
      <c r="C1101" s="1">
        <v>377</v>
      </c>
      <c r="D1101" s="1">
        <v>377</v>
      </c>
      <c r="E1101" s="1" t="s">
        <v>81</v>
      </c>
      <c r="F1101" s="1">
        <v>1385</v>
      </c>
      <c r="G1101" s="1">
        <v>1744</v>
      </c>
      <c r="H1101" s="1">
        <v>4489</v>
      </c>
      <c r="I1101" s="1">
        <v>7981</v>
      </c>
      <c r="J1101" s="1" t="s">
        <v>84</v>
      </c>
      <c r="K1101" s="1">
        <v>14880</v>
      </c>
      <c r="L1101" s="1">
        <v>4489</v>
      </c>
      <c r="M1101" s="1">
        <v>7981</v>
      </c>
      <c r="N1101" s="1" t="s">
        <v>84</v>
      </c>
      <c r="O1101" s="1">
        <v>14880</v>
      </c>
      <c r="P1101" s="1" t="s">
        <v>6608</v>
      </c>
      <c r="Q1101" s="1" t="s">
        <v>6608</v>
      </c>
      <c r="R1101" s="1" t="s">
        <v>6608</v>
      </c>
      <c r="S1101" s="1" t="s">
        <v>6609</v>
      </c>
      <c r="T1101" s="1" t="s">
        <v>6610</v>
      </c>
      <c r="U1101" s="1" t="s">
        <v>6611</v>
      </c>
      <c r="V1101" s="1" t="s">
        <v>6612</v>
      </c>
      <c r="W1101" s="1">
        <v>0.49682100000000001</v>
      </c>
      <c r="X1101" s="1">
        <v>0</v>
      </c>
      <c r="AG1101" s="1">
        <v>0.49682100000000001</v>
      </c>
      <c r="AH1101" s="1">
        <v>0</v>
      </c>
      <c r="AI1101" s="4">
        <v>8.5586899999999999E-5</v>
      </c>
      <c r="AJ1101" s="1">
        <v>122.58</v>
      </c>
      <c r="AL1101" s="1">
        <v>2</v>
      </c>
      <c r="AM1101" s="1" t="s">
        <v>61</v>
      </c>
      <c r="AN1101" s="1" t="s">
        <v>6613</v>
      </c>
      <c r="AO1101" s="1" t="s">
        <v>189</v>
      </c>
      <c r="AP1101" s="1">
        <v>7.5999999999999998E-2</v>
      </c>
      <c r="AQ1101" s="4">
        <v>8.5586899999999999E-5</v>
      </c>
      <c r="AR1101" s="1">
        <v>122.58</v>
      </c>
      <c r="AS1101" s="1" t="s">
        <v>6614</v>
      </c>
      <c r="AT1101" s="1" t="s">
        <v>6615</v>
      </c>
      <c r="AU1101" s="1" t="s">
        <v>6616</v>
      </c>
      <c r="AV1101" s="1">
        <v>1</v>
      </c>
      <c r="AW1101" s="1">
        <v>2</v>
      </c>
      <c r="AX1101" s="1">
        <v>688.77837</v>
      </c>
      <c r="AY1101" s="1">
        <v>-0.26300000000000001</v>
      </c>
      <c r="AZ1101" s="1">
        <v>0</v>
      </c>
      <c r="BB1101" s="1">
        <v>0</v>
      </c>
      <c r="BC1101" s="1">
        <v>0</v>
      </c>
      <c r="BD1101" s="1">
        <v>0</v>
      </c>
    </row>
    <row r="1102" spans="1:56">
      <c r="A1102" s="1">
        <v>1099</v>
      </c>
      <c r="B1102" s="1">
        <v>593</v>
      </c>
      <c r="C1102" s="1">
        <v>378</v>
      </c>
      <c r="D1102" s="1">
        <v>378</v>
      </c>
      <c r="E1102" s="1" t="s">
        <v>81</v>
      </c>
      <c r="F1102" s="1">
        <v>1385</v>
      </c>
      <c r="G1102" s="1">
        <v>1744</v>
      </c>
      <c r="H1102" s="1">
        <v>4489</v>
      </c>
      <c r="I1102" s="1">
        <v>7981</v>
      </c>
      <c r="J1102" s="1" t="s">
        <v>84</v>
      </c>
      <c r="K1102" s="1">
        <v>14880</v>
      </c>
      <c r="L1102" s="1">
        <v>4489</v>
      </c>
      <c r="M1102" s="1">
        <v>7981</v>
      </c>
      <c r="N1102" s="1" t="s">
        <v>84</v>
      </c>
      <c r="O1102" s="1">
        <v>14880</v>
      </c>
      <c r="P1102" s="1" t="s">
        <v>6608</v>
      </c>
      <c r="Q1102" s="1" t="s">
        <v>6608</v>
      </c>
      <c r="R1102" s="1" t="s">
        <v>6608</v>
      </c>
      <c r="S1102" s="1" t="s">
        <v>6609</v>
      </c>
      <c r="T1102" s="1" t="s">
        <v>6610</v>
      </c>
      <c r="U1102" s="1" t="s">
        <v>6611</v>
      </c>
      <c r="V1102" s="1" t="s">
        <v>6612</v>
      </c>
      <c r="W1102" s="1">
        <v>0.49682100000000001</v>
      </c>
      <c r="X1102" s="1">
        <v>0</v>
      </c>
      <c r="AG1102" s="1">
        <v>0.49682100000000001</v>
      </c>
      <c r="AH1102" s="1">
        <v>0</v>
      </c>
      <c r="AI1102" s="4">
        <v>8.5586899999999999E-5</v>
      </c>
      <c r="AJ1102" s="1">
        <v>122.58</v>
      </c>
      <c r="AL1102" s="1">
        <v>2</v>
      </c>
      <c r="AM1102" s="1" t="s">
        <v>61</v>
      </c>
      <c r="AN1102" s="1" t="s">
        <v>6617</v>
      </c>
      <c r="AO1102" s="1" t="s">
        <v>267</v>
      </c>
      <c r="AP1102" s="1">
        <v>4.2000000000000003E-2</v>
      </c>
      <c r="AQ1102" s="4">
        <v>8.5586899999999999E-5</v>
      </c>
      <c r="AR1102" s="1">
        <v>122.58</v>
      </c>
      <c r="AS1102" s="1" t="s">
        <v>6614</v>
      </c>
      <c r="AT1102" s="1" t="s">
        <v>6615</v>
      </c>
      <c r="AU1102" s="1" t="s">
        <v>6616</v>
      </c>
      <c r="AV1102" s="1">
        <v>2</v>
      </c>
      <c r="AW1102" s="1">
        <v>2</v>
      </c>
      <c r="AX1102" s="1">
        <v>688.77837</v>
      </c>
      <c r="AY1102" s="1">
        <v>-0.26300000000000001</v>
      </c>
      <c r="AZ1102" s="1">
        <v>0</v>
      </c>
      <c r="BB1102" s="1">
        <v>0</v>
      </c>
      <c r="BC1102" s="1">
        <v>0</v>
      </c>
      <c r="BD1102" s="1">
        <v>0</v>
      </c>
    </row>
    <row r="1103" spans="1:56">
      <c r="A1103" s="1">
        <v>1100</v>
      </c>
      <c r="B1103" s="1">
        <v>593</v>
      </c>
      <c r="C1103" s="1">
        <v>381</v>
      </c>
      <c r="D1103" s="1">
        <v>381</v>
      </c>
      <c r="E1103" s="1" t="s">
        <v>81</v>
      </c>
      <c r="F1103" s="1">
        <v>1385</v>
      </c>
      <c r="G1103" s="1">
        <v>1744</v>
      </c>
      <c r="H1103" s="1">
        <v>4489</v>
      </c>
      <c r="I1103" s="1">
        <v>7981</v>
      </c>
      <c r="J1103" s="1" t="s">
        <v>84</v>
      </c>
      <c r="K1103" s="1">
        <v>14880</v>
      </c>
      <c r="L1103" s="1">
        <v>4489</v>
      </c>
      <c r="M1103" s="1">
        <v>7981</v>
      </c>
      <c r="N1103" s="1" t="s">
        <v>84</v>
      </c>
      <c r="O1103" s="1">
        <v>14880</v>
      </c>
      <c r="P1103" s="1" t="s">
        <v>6608</v>
      </c>
      <c r="Q1103" s="1" t="s">
        <v>6608</v>
      </c>
      <c r="R1103" s="1" t="s">
        <v>6608</v>
      </c>
      <c r="S1103" s="1" t="s">
        <v>6609</v>
      </c>
      <c r="T1103" s="1" t="s">
        <v>6610</v>
      </c>
      <c r="U1103" s="1" t="s">
        <v>6611</v>
      </c>
      <c r="V1103" s="1" t="s">
        <v>6612</v>
      </c>
      <c r="W1103" s="1">
        <v>0.999969</v>
      </c>
      <c r="X1103" s="1">
        <v>45.0715</v>
      </c>
      <c r="AG1103" s="1">
        <v>0.999969</v>
      </c>
      <c r="AH1103" s="1">
        <v>45.0715</v>
      </c>
      <c r="AI1103" s="4">
        <v>8.5586899999999999E-5</v>
      </c>
      <c r="AJ1103" s="1">
        <v>122.58</v>
      </c>
      <c r="AL1103" s="1">
        <v>2</v>
      </c>
      <c r="AM1103" s="1" t="s">
        <v>61</v>
      </c>
      <c r="AN1103" s="1" t="s">
        <v>6618</v>
      </c>
      <c r="AO1103" s="1" t="s">
        <v>63</v>
      </c>
      <c r="AP1103" s="1">
        <v>8.1000000000000003E-2</v>
      </c>
      <c r="AQ1103" s="4">
        <v>8.5586899999999999E-5</v>
      </c>
      <c r="AR1103" s="1">
        <v>122.58</v>
      </c>
      <c r="AS1103" s="1" t="s">
        <v>6614</v>
      </c>
      <c r="AT1103" s="1" t="s">
        <v>6615</v>
      </c>
      <c r="AU1103" s="1" t="s">
        <v>6616</v>
      </c>
      <c r="AV1103" s="1">
        <v>5</v>
      </c>
      <c r="AW1103" s="1">
        <v>2</v>
      </c>
      <c r="AX1103" s="1">
        <v>688.77837</v>
      </c>
      <c r="AY1103" s="1">
        <v>-0.26300000000000001</v>
      </c>
      <c r="AZ1103" s="1">
        <v>99237</v>
      </c>
      <c r="BB1103" s="1">
        <v>0</v>
      </c>
      <c r="BC1103" s="1">
        <v>0</v>
      </c>
      <c r="BD1103" s="1">
        <v>99237</v>
      </c>
    </row>
    <row r="1104" spans="1:56">
      <c r="A1104" s="1">
        <v>1101</v>
      </c>
      <c r="B1104" s="1">
        <v>594</v>
      </c>
      <c r="C1104" s="1">
        <v>603</v>
      </c>
      <c r="D1104" s="1">
        <v>603</v>
      </c>
      <c r="E1104" s="1" t="s">
        <v>81</v>
      </c>
      <c r="F1104" s="1" t="s">
        <v>6619</v>
      </c>
      <c r="G1104" s="1" t="s">
        <v>6620</v>
      </c>
      <c r="H1104" s="1">
        <v>4922</v>
      </c>
      <c r="I1104" s="1">
        <v>8733</v>
      </c>
      <c r="J1104" s="1" t="s">
        <v>58</v>
      </c>
      <c r="K1104" s="1">
        <v>19794</v>
      </c>
      <c r="L1104" s="1">
        <v>4917</v>
      </c>
      <c r="M1104" s="1">
        <v>8724</v>
      </c>
      <c r="N1104" s="1" t="s">
        <v>84</v>
      </c>
      <c r="O1104" s="1">
        <v>19735</v>
      </c>
      <c r="P1104" s="1" t="s">
        <v>6621</v>
      </c>
      <c r="Q1104" s="1" t="s">
        <v>6622</v>
      </c>
      <c r="R1104" s="1" t="s">
        <v>6622</v>
      </c>
      <c r="S1104" s="3" t="s">
        <v>6623</v>
      </c>
      <c r="T1104" s="1" t="s">
        <v>6624</v>
      </c>
      <c r="U1104" s="1" t="s">
        <v>6625</v>
      </c>
      <c r="V1104" s="1" t="s">
        <v>6626</v>
      </c>
      <c r="W1104" s="1">
        <v>0.99408600000000003</v>
      </c>
      <c r="X1104" s="1">
        <v>22.675799999999999</v>
      </c>
      <c r="Y1104" s="1">
        <v>0.91942699999999999</v>
      </c>
      <c r="Z1104" s="1">
        <v>11.0122</v>
      </c>
      <c r="AA1104" s="1">
        <v>1.22825E-3</v>
      </c>
      <c r="AB1104" s="1">
        <v>112.32</v>
      </c>
      <c r="AC1104" s="1">
        <v>0.99408600000000003</v>
      </c>
      <c r="AD1104" s="1">
        <v>22.675799999999999</v>
      </c>
      <c r="AE1104" s="1">
        <v>1.5500099999999999E-4</v>
      </c>
      <c r="AF1104" s="1">
        <v>124.54</v>
      </c>
      <c r="AG1104" s="1">
        <v>0.223222</v>
      </c>
      <c r="AH1104" s="1">
        <v>-3.0259800000000001</v>
      </c>
      <c r="AI1104" s="4">
        <v>9.0352299999999999E-6</v>
      </c>
      <c r="AJ1104" s="1">
        <v>126.63</v>
      </c>
      <c r="AL1104" s="1">
        <v>3</v>
      </c>
      <c r="AM1104" s="1" t="s">
        <v>61</v>
      </c>
      <c r="AN1104" s="1" t="s">
        <v>6627</v>
      </c>
      <c r="AQ1104" s="4">
        <v>9.0352299999999999E-6</v>
      </c>
      <c r="AR1104" s="1">
        <v>126.63</v>
      </c>
      <c r="AS1104" s="1" t="s">
        <v>6628</v>
      </c>
      <c r="AT1104" s="1" t="s">
        <v>6629</v>
      </c>
      <c r="AU1104" s="1" t="s">
        <v>6630</v>
      </c>
      <c r="AV1104" s="1">
        <v>11</v>
      </c>
      <c r="AW1104" s="1">
        <v>3</v>
      </c>
      <c r="AX1104" s="1">
        <v>1129.7744</v>
      </c>
      <c r="AY1104" s="1">
        <v>4.3792999999999997</v>
      </c>
      <c r="AZ1104" s="1">
        <v>1112600</v>
      </c>
      <c r="BB1104" s="1">
        <v>137380</v>
      </c>
      <c r="BC1104" s="1">
        <v>441700</v>
      </c>
      <c r="BD1104" s="1">
        <v>533500</v>
      </c>
    </row>
    <row r="1105" spans="1:56">
      <c r="A1105" s="1">
        <v>1102</v>
      </c>
      <c r="B1105" s="1">
        <v>594</v>
      </c>
      <c r="C1105" s="1">
        <v>606</v>
      </c>
      <c r="D1105" s="1">
        <v>606</v>
      </c>
      <c r="E1105" s="1" t="s">
        <v>81</v>
      </c>
      <c r="F1105" s="1" t="s">
        <v>6619</v>
      </c>
      <c r="G1105" s="1" t="s">
        <v>6620</v>
      </c>
      <c r="H1105" s="1">
        <v>4922</v>
      </c>
      <c r="I1105" s="1">
        <v>8733</v>
      </c>
      <c r="J1105" s="1" t="s">
        <v>58</v>
      </c>
      <c r="K1105" s="1">
        <v>19794</v>
      </c>
      <c r="L1105" s="1">
        <v>4917</v>
      </c>
      <c r="M1105" s="1">
        <v>8724</v>
      </c>
      <c r="N1105" s="1" t="s">
        <v>84</v>
      </c>
      <c r="O1105" s="1">
        <v>19735</v>
      </c>
      <c r="P1105" s="1" t="s">
        <v>6621</v>
      </c>
      <c r="Q1105" s="1" t="s">
        <v>6622</v>
      </c>
      <c r="R1105" s="1" t="s">
        <v>6622</v>
      </c>
      <c r="S1105" s="3" t="s">
        <v>6623</v>
      </c>
      <c r="T1105" s="1" t="s">
        <v>6624</v>
      </c>
      <c r="U1105" s="1" t="s">
        <v>6625</v>
      </c>
      <c r="V1105" s="1" t="s">
        <v>6626</v>
      </c>
      <c r="W1105" s="1">
        <v>0.99870300000000001</v>
      </c>
      <c r="X1105" s="1">
        <v>29.129100000000001</v>
      </c>
      <c r="Y1105" s="1">
        <v>0.99953800000000004</v>
      </c>
      <c r="Z1105" s="1">
        <v>34.666800000000002</v>
      </c>
      <c r="AA1105" s="1">
        <v>1.22825E-3</v>
      </c>
      <c r="AB1105" s="1">
        <v>112.32</v>
      </c>
      <c r="AC1105" s="1">
        <v>0.99870300000000001</v>
      </c>
      <c r="AD1105" s="1">
        <v>29.129100000000001</v>
      </c>
      <c r="AE1105" s="1">
        <v>1.5500099999999999E-4</v>
      </c>
      <c r="AF1105" s="1">
        <v>124.54</v>
      </c>
      <c r="AG1105" s="1">
        <v>0.97382899999999994</v>
      </c>
      <c r="AH1105" s="1">
        <v>15.6404</v>
      </c>
      <c r="AI1105" s="4">
        <v>9.0352299999999999E-6</v>
      </c>
      <c r="AJ1105" s="1">
        <v>126.63</v>
      </c>
      <c r="AL1105" s="1">
        <v>3</v>
      </c>
      <c r="AM1105" s="1" t="s">
        <v>61</v>
      </c>
      <c r="AN1105" s="1" t="s">
        <v>6631</v>
      </c>
      <c r="AO1105" s="1" t="s">
        <v>218</v>
      </c>
      <c r="AP1105" s="1">
        <v>8.1000000000000003E-2</v>
      </c>
      <c r="AQ1105" s="4">
        <v>9.0352299999999999E-6</v>
      </c>
      <c r="AR1105" s="1">
        <v>126.63</v>
      </c>
      <c r="AS1105" s="1" t="s">
        <v>6628</v>
      </c>
      <c r="AT1105" s="1" t="s">
        <v>6629</v>
      </c>
      <c r="AU1105" s="1" t="s">
        <v>6630</v>
      </c>
      <c r="AV1105" s="1">
        <v>14</v>
      </c>
      <c r="AW1105" s="1">
        <v>3</v>
      </c>
      <c r="AX1105" s="1">
        <v>1129.7744</v>
      </c>
      <c r="AY1105" s="1">
        <v>4.3792999999999997</v>
      </c>
      <c r="AZ1105" s="1">
        <v>1281000</v>
      </c>
      <c r="BB1105" s="1">
        <v>305790</v>
      </c>
      <c r="BC1105" s="1">
        <v>441700</v>
      </c>
      <c r="BD1105" s="1">
        <v>533500</v>
      </c>
    </row>
    <row r="1106" spans="1:56">
      <c r="A1106" s="1">
        <v>1103</v>
      </c>
      <c r="B1106" s="1">
        <v>594</v>
      </c>
      <c r="C1106" s="1">
        <v>608</v>
      </c>
      <c r="D1106" s="1">
        <v>608</v>
      </c>
      <c r="E1106" s="1" t="s">
        <v>81</v>
      </c>
      <c r="F1106" s="1" t="s">
        <v>6619</v>
      </c>
      <c r="G1106" s="1" t="s">
        <v>6620</v>
      </c>
      <c r="H1106" s="1">
        <v>4922</v>
      </c>
      <c r="I1106" s="1">
        <v>8733</v>
      </c>
      <c r="J1106" s="1" t="s">
        <v>58</v>
      </c>
      <c r="K1106" s="1">
        <v>19794</v>
      </c>
      <c r="L1106" s="1">
        <v>4917</v>
      </c>
      <c r="M1106" s="1">
        <v>8724</v>
      </c>
      <c r="N1106" s="1" t="s">
        <v>84</v>
      </c>
      <c r="O1106" s="1">
        <v>19735</v>
      </c>
      <c r="P1106" s="1" t="s">
        <v>6621</v>
      </c>
      <c r="Q1106" s="1" t="s">
        <v>6622</v>
      </c>
      <c r="R1106" s="1" t="s">
        <v>6622</v>
      </c>
      <c r="S1106" s="3" t="s">
        <v>6623</v>
      </c>
      <c r="T1106" s="1" t="s">
        <v>6624</v>
      </c>
      <c r="U1106" s="1" t="s">
        <v>6625</v>
      </c>
      <c r="V1106" s="1" t="s">
        <v>6626</v>
      </c>
      <c r="W1106" s="1">
        <v>0.98385500000000004</v>
      </c>
      <c r="X1106" s="1">
        <v>17.8306</v>
      </c>
      <c r="Y1106" s="1">
        <v>0.99797400000000003</v>
      </c>
      <c r="Z1106" s="1">
        <v>27.182700000000001</v>
      </c>
      <c r="AA1106" s="1">
        <v>1.22825E-3</v>
      </c>
      <c r="AB1106" s="1">
        <v>112.32</v>
      </c>
      <c r="AC1106" s="1">
        <v>0.98385500000000004</v>
      </c>
      <c r="AD1106" s="1">
        <v>17.8306</v>
      </c>
      <c r="AE1106" s="1">
        <v>1.5500099999999999E-4</v>
      </c>
      <c r="AF1106" s="1">
        <v>124.54</v>
      </c>
      <c r="AG1106" s="1">
        <v>0.94777299999999998</v>
      </c>
      <c r="AH1106" s="1">
        <v>13.6724</v>
      </c>
      <c r="AI1106" s="4">
        <v>9.0352299999999999E-6</v>
      </c>
      <c r="AJ1106" s="1">
        <v>126.63</v>
      </c>
      <c r="AL1106" s="1">
        <v>3</v>
      </c>
      <c r="AM1106" s="1" t="s">
        <v>61</v>
      </c>
      <c r="AN1106" s="1" t="s">
        <v>6632</v>
      </c>
      <c r="AQ1106" s="4">
        <v>9.0352299999999999E-6</v>
      </c>
      <c r="AR1106" s="1">
        <v>126.63</v>
      </c>
      <c r="AS1106" s="1" t="s">
        <v>6628</v>
      </c>
      <c r="AT1106" s="1" t="s">
        <v>6629</v>
      </c>
      <c r="AU1106" s="1" t="s">
        <v>6630</v>
      </c>
      <c r="AV1106" s="1">
        <v>16</v>
      </c>
      <c r="AW1106" s="1">
        <v>3</v>
      </c>
      <c r="AX1106" s="1">
        <v>1129.7744</v>
      </c>
      <c r="AY1106" s="1">
        <v>4.3792999999999997</v>
      </c>
      <c r="AZ1106" s="1">
        <v>834530</v>
      </c>
      <c r="BB1106" s="1">
        <v>316230</v>
      </c>
      <c r="BC1106" s="1">
        <v>226350</v>
      </c>
      <c r="BD1106" s="1">
        <v>291950</v>
      </c>
    </row>
    <row r="1107" spans="1:56">
      <c r="A1107" s="1">
        <v>1104</v>
      </c>
      <c r="B1107" s="1">
        <v>594</v>
      </c>
      <c r="C1107" s="1">
        <v>567</v>
      </c>
      <c r="D1107" s="1">
        <v>567</v>
      </c>
      <c r="F1107" s="1">
        <v>1563</v>
      </c>
      <c r="G1107" s="1" t="s">
        <v>6633</v>
      </c>
      <c r="H1107" s="1">
        <v>5054</v>
      </c>
      <c r="I1107" s="1">
        <v>8952</v>
      </c>
      <c r="J1107" s="1" t="s">
        <v>58</v>
      </c>
      <c r="K1107" s="1">
        <v>22905</v>
      </c>
      <c r="L1107" s="1">
        <v>5054</v>
      </c>
      <c r="M1107" s="1">
        <v>8952</v>
      </c>
      <c r="N1107" s="1" t="s">
        <v>58</v>
      </c>
      <c r="O1107" s="1">
        <v>22905</v>
      </c>
      <c r="P1107" s="1" t="s">
        <v>6621</v>
      </c>
      <c r="Q1107" s="1" t="s">
        <v>6622</v>
      </c>
      <c r="R1107" s="1" t="s">
        <v>6622</v>
      </c>
      <c r="S1107" s="3" t="s">
        <v>6623</v>
      </c>
      <c r="T1107" s="1" t="s">
        <v>6624</v>
      </c>
      <c r="U1107" s="1" t="s">
        <v>6625</v>
      </c>
      <c r="V1107" s="1" t="s">
        <v>6626</v>
      </c>
      <c r="W1107" s="1">
        <v>0.72000500000000001</v>
      </c>
      <c r="X1107" s="1">
        <v>7.2943899999999999</v>
      </c>
      <c r="Y1107" s="1">
        <v>0.18773699999999999</v>
      </c>
      <c r="Z1107" s="1">
        <v>-1.50081</v>
      </c>
      <c r="AA1107" s="1">
        <v>0.33668900000000002</v>
      </c>
      <c r="AB1107" s="1">
        <v>82.108999999999995</v>
      </c>
      <c r="AC1107" s="1">
        <v>0.72000500000000001</v>
      </c>
      <c r="AD1107" s="1">
        <v>7.2943899999999999</v>
      </c>
      <c r="AE1107" s="4">
        <v>3.9550299999999998E-6</v>
      </c>
      <c r="AF1107" s="1">
        <v>129.44999999999999</v>
      </c>
      <c r="AG1107" s="1">
        <v>0.32943499999999998</v>
      </c>
      <c r="AH1107" s="1">
        <v>-1.0553699999999999</v>
      </c>
      <c r="AI1107" s="1">
        <v>6.03355E-2</v>
      </c>
      <c r="AJ1107" s="1">
        <v>96.212000000000003</v>
      </c>
      <c r="AL1107" s="1">
        <v>2</v>
      </c>
      <c r="AM1107" s="1" t="s">
        <v>61</v>
      </c>
      <c r="AN1107" s="1" t="s">
        <v>6634</v>
      </c>
      <c r="AO1107" s="1" t="s">
        <v>77</v>
      </c>
      <c r="AP1107" s="1">
        <v>8.1000000000000003E-2</v>
      </c>
      <c r="AQ1107" s="4">
        <v>3.9550299999999998E-6</v>
      </c>
      <c r="AR1107" s="1">
        <v>129.44999999999999</v>
      </c>
      <c r="AS1107" s="1" t="s">
        <v>6635</v>
      </c>
      <c r="AT1107" s="1" t="s">
        <v>6636</v>
      </c>
      <c r="AU1107" s="1" t="s">
        <v>6637</v>
      </c>
      <c r="AV1107" s="1">
        <v>3</v>
      </c>
      <c r="AW1107" s="1">
        <v>3</v>
      </c>
      <c r="AX1107" s="1">
        <v>1076.4897000000001</v>
      </c>
      <c r="AY1107" s="1">
        <v>2.3252999999999999</v>
      </c>
      <c r="AZ1107" s="1">
        <v>119890</v>
      </c>
      <c r="BB1107" s="1">
        <v>0</v>
      </c>
      <c r="BC1107" s="1">
        <v>119890</v>
      </c>
      <c r="BD1107" s="1">
        <v>0</v>
      </c>
    </row>
    <row r="1108" spans="1:56">
      <c r="A1108" s="1">
        <v>1105</v>
      </c>
      <c r="B1108" s="1">
        <v>595</v>
      </c>
      <c r="C1108" s="1">
        <v>224</v>
      </c>
      <c r="D1108" s="1">
        <v>224</v>
      </c>
      <c r="E1108" s="1" t="s">
        <v>81</v>
      </c>
      <c r="F1108" s="1">
        <v>1060</v>
      </c>
      <c r="G1108" s="1">
        <v>1320</v>
      </c>
      <c r="H1108" s="1">
        <v>3400</v>
      </c>
      <c r="I1108" s="1">
        <v>6242</v>
      </c>
      <c r="J1108" s="1" t="s">
        <v>58</v>
      </c>
      <c r="K1108" s="1">
        <v>16459</v>
      </c>
      <c r="L1108" s="1">
        <v>3397</v>
      </c>
      <c r="M1108" s="1">
        <v>6236</v>
      </c>
      <c r="N1108" s="1" t="s">
        <v>84</v>
      </c>
      <c r="O1108" s="1">
        <v>17530</v>
      </c>
      <c r="P1108" s="1" t="s">
        <v>6638</v>
      </c>
      <c r="Q1108" s="1" t="s">
        <v>6639</v>
      </c>
      <c r="R1108" s="1" t="s">
        <v>6639</v>
      </c>
      <c r="S1108" s="3" t="s">
        <v>6640</v>
      </c>
      <c r="T1108" s="1" t="s">
        <v>6641</v>
      </c>
      <c r="U1108" s="1" t="s">
        <v>6642</v>
      </c>
      <c r="V1108" s="1" t="s">
        <v>6643</v>
      </c>
      <c r="W1108" s="1">
        <v>1</v>
      </c>
      <c r="X1108" s="1">
        <v>94.636099999999999</v>
      </c>
      <c r="Y1108" s="1">
        <v>1</v>
      </c>
      <c r="Z1108" s="1">
        <v>101.91500000000001</v>
      </c>
      <c r="AA1108" s="1">
        <v>1.35817E-2</v>
      </c>
      <c r="AB1108" s="1">
        <v>101.92</v>
      </c>
      <c r="AC1108" s="1">
        <v>1</v>
      </c>
      <c r="AD1108" s="1">
        <v>94.636099999999999</v>
      </c>
      <c r="AE1108" s="1">
        <v>4.1219199999999998E-2</v>
      </c>
      <c r="AF1108" s="1">
        <v>94.635999999999996</v>
      </c>
      <c r="AG1108" s="1">
        <v>1</v>
      </c>
      <c r="AH1108" s="1">
        <v>137.863</v>
      </c>
      <c r="AI1108" s="4">
        <v>4.54352E-10</v>
      </c>
      <c r="AJ1108" s="1">
        <v>137.86000000000001</v>
      </c>
      <c r="AL1108" s="1">
        <v>1</v>
      </c>
      <c r="AM1108" s="1" t="s">
        <v>61</v>
      </c>
      <c r="AN1108" s="1" t="s">
        <v>6644</v>
      </c>
      <c r="AO1108" s="1" t="s">
        <v>262</v>
      </c>
      <c r="AP1108" s="1">
        <v>2.3175000000000001E-3</v>
      </c>
      <c r="AQ1108" s="4">
        <v>4.54352E-10</v>
      </c>
      <c r="AR1108" s="1">
        <v>137.86000000000001</v>
      </c>
      <c r="AS1108" s="1" t="s">
        <v>6645</v>
      </c>
      <c r="AT1108" s="1" t="s">
        <v>6646</v>
      </c>
      <c r="AU1108" s="1" t="s">
        <v>6647</v>
      </c>
      <c r="AV1108" s="1">
        <v>19</v>
      </c>
      <c r="AW1108" s="1">
        <v>3</v>
      </c>
      <c r="AX1108" s="1">
        <v>997.15665999999999</v>
      </c>
      <c r="AY1108" s="1">
        <v>1.415</v>
      </c>
      <c r="AZ1108" s="1">
        <v>803540</v>
      </c>
      <c r="BB1108" s="1">
        <v>269620</v>
      </c>
      <c r="BC1108" s="1">
        <v>355000</v>
      </c>
      <c r="BD1108" s="1">
        <v>178920</v>
      </c>
    </row>
    <row r="1109" spans="1:56">
      <c r="A1109" s="1">
        <v>1106</v>
      </c>
      <c r="B1109" s="1">
        <v>595</v>
      </c>
      <c r="C1109" s="1">
        <v>2166</v>
      </c>
      <c r="D1109" s="1">
        <v>2166</v>
      </c>
      <c r="F1109" s="1">
        <v>1241</v>
      </c>
      <c r="G1109" s="1">
        <v>1548</v>
      </c>
      <c r="H1109" s="1">
        <v>3985</v>
      </c>
      <c r="I1109" s="1">
        <v>7263</v>
      </c>
      <c r="J1109" s="1" t="s">
        <v>58</v>
      </c>
      <c r="K1109" s="1">
        <v>24142</v>
      </c>
      <c r="L1109" s="1">
        <v>3985</v>
      </c>
      <c r="M1109" s="1">
        <v>7263</v>
      </c>
      <c r="N1109" s="1" t="s">
        <v>58</v>
      </c>
      <c r="O1109" s="1">
        <v>24142</v>
      </c>
      <c r="P1109" s="1" t="s">
        <v>6648</v>
      </c>
      <c r="Q1109" s="1" t="s">
        <v>6639</v>
      </c>
      <c r="R1109" s="1" t="s">
        <v>6639</v>
      </c>
      <c r="S1109" s="3" t="s">
        <v>6649</v>
      </c>
      <c r="T1109" s="1" t="s">
        <v>6650</v>
      </c>
      <c r="U1109" s="1" t="s">
        <v>6651</v>
      </c>
      <c r="V1109" s="1" t="s">
        <v>6652</v>
      </c>
      <c r="W1109" s="1">
        <v>1</v>
      </c>
      <c r="X1109" s="1">
        <v>85.953000000000003</v>
      </c>
      <c r="Y1109" s="1">
        <v>1</v>
      </c>
      <c r="Z1109" s="1">
        <v>71.480699999999999</v>
      </c>
      <c r="AA1109" s="4">
        <v>1.4153200000000001E-43</v>
      </c>
      <c r="AB1109" s="1">
        <v>209.82</v>
      </c>
      <c r="AC1109" s="1">
        <v>1</v>
      </c>
      <c r="AD1109" s="1">
        <v>85.953000000000003</v>
      </c>
      <c r="AE1109" s="4">
        <v>5.0309000000000004E-56</v>
      </c>
      <c r="AF1109" s="1">
        <v>218.17</v>
      </c>
      <c r="AG1109" s="1">
        <v>1</v>
      </c>
      <c r="AH1109" s="1">
        <v>75.0274</v>
      </c>
      <c r="AI1109" s="4">
        <v>6.10904E-17</v>
      </c>
      <c r="AJ1109" s="1">
        <v>162.4</v>
      </c>
      <c r="AL1109" s="1">
        <v>1</v>
      </c>
      <c r="AM1109" s="1" t="s">
        <v>61</v>
      </c>
      <c r="AN1109" s="1" t="s">
        <v>6653</v>
      </c>
      <c r="AO1109" s="1" t="s">
        <v>262</v>
      </c>
      <c r="AP1109" s="1">
        <v>2.3175000000000001E-3</v>
      </c>
      <c r="AQ1109" s="4">
        <v>5.0309000000000004E-56</v>
      </c>
      <c r="AR1109" s="1">
        <v>218.17</v>
      </c>
      <c r="AS1109" s="1" t="s">
        <v>6654</v>
      </c>
      <c r="AT1109" s="1" t="s">
        <v>6655</v>
      </c>
      <c r="AU1109" s="1" t="s">
        <v>6656</v>
      </c>
      <c r="AV1109" s="1">
        <v>12</v>
      </c>
      <c r="AW1109" s="1">
        <v>3</v>
      </c>
      <c r="AX1109" s="1">
        <v>841.40362000000005</v>
      </c>
      <c r="AY1109" s="1">
        <v>0.61939999999999995</v>
      </c>
      <c r="AZ1109" s="1">
        <v>320580</v>
      </c>
      <c r="BB1109" s="1">
        <v>166070</v>
      </c>
      <c r="BC1109" s="1">
        <v>117530</v>
      </c>
      <c r="BD1109" s="1">
        <v>36984</v>
      </c>
    </row>
    <row r="1110" spans="1:56">
      <c r="A1110" s="1">
        <v>1107</v>
      </c>
      <c r="B1110" s="1">
        <v>596</v>
      </c>
      <c r="C1110" s="1">
        <v>516</v>
      </c>
      <c r="D1110" s="1">
        <v>516</v>
      </c>
      <c r="F1110" s="1" t="s">
        <v>6657</v>
      </c>
      <c r="G1110" s="1" t="s">
        <v>6658</v>
      </c>
      <c r="H1110" s="1">
        <v>3561</v>
      </c>
      <c r="I1110" s="1">
        <v>6554</v>
      </c>
      <c r="J1110" s="1" t="s">
        <v>109</v>
      </c>
      <c r="K1110" s="1">
        <v>12277</v>
      </c>
      <c r="L1110" s="1">
        <v>1898</v>
      </c>
      <c r="M1110" s="1">
        <v>3299</v>
      </c>
      <c r="N1110" s="1" t="s">
        <v>109</v>
      </c>
      <c r="O1110" s="1">
        <v>11989</v>
      </c>
      <c r="P1110" s="1" t="s">
        <v>6659</v>
      </c>
      <c r="Q1110" s="1" t="s">
        <v>6660</v>
      </c>
      <c r="R1110" s="1" t="s">
        <v>6660</v>
      </c>
      <c r="S1110" s="1" t="s">
        <v>6661</v>
      </c>
      <c r="T1110" s="1" t="s">
        <v>6662</v>
      </c>
      <c r="U1110" s="1" t="s">
        <v>6663</v>
      </c>
      <c r="V1110" s="1" t="s">
        <v>6664</v>
      </c>
      <c r="W1110" s="1">
        <v>1</v>
      </c>
      <c r="X1110" s="1">
        <v>55.481000000000002</v>
      </c>
      <c r="Y1110" s="1">
        <v>1</v>
      </c>
      <c r="Z1110" s="1">
        <v>55.481000000000002</v>
      </c>
      <c r="AA1110" s="1">
        <v>1.11445E-4</v>
      </c>
      <c r="AB1110" s="1">
        <v>131.4</v>
      </c>
      <c r="AG1110" s="1">
        <v>1</v>
      </c>
      <c r="AH1110" s="1">
        <v>110.16200000000001</v>
      </c>
      <c r="AI1110" s="1">
        <v>1.5436200000000001E-3</v>
      </c>
      <c r="AJ1110" s="1">
        <v>110.16</v>
      </c>
      <c r="AL1110" s="1">
        <v>2</v>
      </c>
      <c r="AM1110" s="1" t="s">
        <v>61</v>
      </c>
      <c r="AN1110" s="1" t="s">
        <v>6665</v>
      </c>
      <c r="AO1110" s="1" t="s">
        <v>108</v>
      </c>
      <c r="AP1110" s="1">
        <v>0.11700000000000001</v>
      </c>
      <c r="AQ1110" s="1">
        <v>1.11445E-4</v>
      </c>
      <c r="AR1110" s="1">
        <v>131.4</v>
      </c>
      <c r="AS1110" s="1" t="s">
        <v>6666</v>
      </c>
      <c r="AT1110" s="1" t="s">
        <v>6667</v>
      </c>
      <c r="AU1110" s="1" t="s">
        <v>6668</v>
      </c>
      <c r="AV1110" s="1">
        <v>9</v>
      </c>
      <c r="AW1110" s="1">
        <v>3</v>
      </c>
      <c r="AX1110" s="1">
        <v>773.26991999999996</v>
      </c>
      <c r="AY1110" s="1">
        <v>-2.48</v>
      </c>
      <c r="AZ1110" s="1">
        <v>713930</v>
      </c>
      <c r="BB1110" s="1">
        <v>67847</v>
      </c>
      <c r="BC1110" s="1">
        <v>0</v>
      </c>
      <c r="BD1110" s="1">
        <v>646080</v>
      </c>
    </row>
    <row r="1111" spans="1:56">
      <c r="A1111" s="1">
        <v>1108</v>
      </c>
      <c r="B1111" s="1">
        <v>596</v>
      </c>
      <c r="C1111" s="1">
        <v>518</v>
      </c>
      <c r="D1111" s="1">
        <v>518</v>
      </c>
      <c r="F1111" s="1" t="s">
        <v>6657</v>
      </c>
      <c r="G1111" s="1" t="s">
        <v>6658</v>
      </c>
      <c r="H1111" s="1">
        <v>3561</v>
      </c>
      <c r="I1111" s="1">
        <v>6554</v>
      </c>
      <c r="J1111" s="1" t="s">
        <v>109</v>
      </c>
      <c r="K1111" s="1">
        <v>12277</v>
      </c>
      <c r="L1111" s="1">
        <v>1898</v>
      </c>
      <c r="M1111" s="1">
        <v>3299</v>
      </c>
      <c r="N1111" s="1" t="s">
        <v>109</v>
      </c>
      <c r="O1111" s="1">
        <v>11989</v>
      </c>
      <c r="P1111" s="1" t="s">
        <v>6659</v>
      </c>
      <c r="Q1111" s="1" t="s">
        <v>6660</v>
      </c>
      <c r="R1111" s="1" t="s">
        <v>6660</v>
      </c>
      <c r="S1111" s="1" t="s">
        <v>6661</v>
      </c>
      <c r="T1111" s="1" t="s">
        <v>6662</v>
      </c>
      <c r="U1111" s="1" t="s">
        <v>6663</v>
      </c>
      <c r="V1111" s="1" t="s">
        <v>6664</v>
      </c>
      <c r="W1111" s="1">
        <v>1</v>
      </c>
      <c r="X1111" s="1">
        <v>55.481000000000002</v>
      </c>
      <c r="Y1111" s="1">
        <v>1</v>
      </c>
      <c r="Z1111" s="1">
        <v>55.481000000000002</v>
      </c>
      <c r="AA1111" s="1">
        <v>1.11445E-4</v>
      </c>
      <c r="AB1111" s="1">
        <v>131.4</v>
      </c>
      <c r="AG1111" s="1">
        <v>1</v>
      </c>
      <c r="AH1111" s="1">
        <v>110.16200000000001</v>
      </c>
      <c r="AI1111" s="1">
        <v>1.5436200000000001E-3</v>
      </c>
      <c r="AJ1111" s="1">
        <v>110.16</v>
      </c>
      <c r="AL1111" s="1">
        <v>2</v>
      </c>
      <c r="AM1111" s="1" t="s">
        <v>61</v>
      </c>
      <c r="AN1111" s="1" t="s">
        <v>6669</v>
      </c>
      <c r="AO1111" s="1" t="s">
        <v>108</v>
      </c>
      <c r="AP1111" s="1">
        <v>0.11700000000000001</v>
      </c>
      <c r="AQ1111" s="1">
        <v>1.11445E-4</v>
      </c>
      <c r="AR1111" s="1">
        <v>131.4</v>
      </c>
      <c r="AS1111" s="1" t="s">
        <v>6666</v>
      </c>
      <c r="AT1111" s="1" t="s">
        <v>6667</v>
      </c>
      <c r="AU1111" s="1" t="s">
        <v>6668</v>
      </c>
      <c r="AV1111" s="1">
        <v>11</v>
      </c>
      <c r="AW1111" s="1">
        <v>3</v>
      </c>
      <c r="AX1111" s="1">
        <v>773.26991999999996</v>
      </c>
      <c r="AY1111" s="1">
        <v>-2.48</v>
      </c>
      <c r="AZ1111" s="1">
        <v>713930</v>
      </c>
      <c r="BB1111" s="1">
        <v>67847</v>
      </c>
      <c r="BC1111" s="1">
        <v>0</v>
      </c>
      <c r="BD1111" s="1">
        <v>646080</v>
      </c>
    </row>
    <row r="1112" spans="1:56">
      <c r="A1112" s="1">
        <v>1109</v>
      </c>
      <c r="B1112" s="1">
        <v>597</v>
      </c>
      <c r="C1112" s="1">
        <v>829</v>
      </c>
      <c r="D1112" s="1">
        <v>829</v>
      </c>
      <c r="E1112" s="1" t="s">
        <v>81</v>
      </c>
      <c r="F1112" s="1">
        <v>991</v>
      </c>
      <c r="G1112" s="1">
        <v>1244</v>
      </c>
      <c r="H1112" s="1">
        <v>3225</v>
      </c>
      <c r="I1112" s="1">
        <v>5965</v>
      </c>
      <c r="J1112" s="1" t="s">
        <v>84</v>
      </c>
      <c r="K1112" s="1">
        <v>19367</v>
      </c>
      <c r="L1112" s="1">
        <v>3225</v>
      </c>
      <c r="M1112" s="1">
        <v>5965</v>
      </c>
      <c r="N1112" s="1" t="s">
        <v>84</v>
      </c>
      <c r="O1112" s="1">
        <v>19367</v>
      </c>
      <c r="P1112" s="1" t="s">
        <v>6670</v>
      </c>
      <c r="Q1112" s="1" t="s">
        <v>6671</v>
      </c>
      <c r="R1112" s="1" t="s">
        <v>6671</v>
      </c>
      <c r="S1112" s="3" t="s">
        <v>6672</v>
      </c>
      <c r="T1112" s="1" t="s">
        <v>6673</v>
      </c>
      <c r="U1112" s="1" t="s">
        <v>6674</v>
      </c>
      <c r="V1112" s="1" t="s">
        <v>6675</v>
      </c>
      <c r="W1112" s="1">
        <v>0.68524099999999999</v>
      </c>
      <c r="X1112" s="1">
        <v>5.9704699999999997</v>
      </c>
      <c r="AG1112" s="1">
        <v>0.68524099999999999</v>
      </c>
      <c r="AH1112" s="1">
        <v>5.9704699999999997</v>
      </c>
      <c r="AI1112" s="1">
        <v>5.2235499999999997E-2</v>
      </c>
      <c r="AJ1112" s="1">
        <v>84.447000000000003</v>
      </c>
      <c r="AL1112" s="1">
        <v>1</v>
      </c>
      <c r="AM1112" s="1" t="s">
        <v>61</v>
      </c>
      <c r="AN1112" s="1" t="s">
        <v>6676</v>
      </c>
      <c r="AO1112" s="1" t="s">
        <v>278</v>
      </c>
      <c r="AP1112" s="1">
        <v>5.7000000000000002E-3</v>
      </c>
      <c r="AQ1112" s="1">
        <v>5.2235499999999997E-2</v>
      </c>
      <c r="AR1112" s="1">
        <v>84.447000000000003</v>
      </c>
      <c r="AS1112" s="1" t="s">
        <v>6677</v>
      </c>
      <c r="AT1112" s="1" t="s">
        <v>6678</v>
      </c>
      <c r="AU1112" s="1" t="s">
        <v>6679</v>
      </c>
      <c r="AV1112" s="1">
        <v>7</v>
      </c>
      <c r="AW1112" s="1">
        <v>3</v>
      </c>
      <c r="AX1112" s="1">
        <v>666.97451000000001</v>
      </c>
      <c r="AY1112" s="1">
        <v>1.2779E-2</v>
      </c>
      <c r="AZ1112" s="1">
        <v>229190</v>
      </c>
      <c r="BB1112" s="1">
        <v>0</v>
      </c>
      <c r="BC1112" s="1">
        <v>0</v>
      </c>
      <c r="BD1112" s="1">
        <v>229190</v>
      </c>
    </row>
    <row r="1113" spans="1:56">
      <c r="A1113" s="1">
        <v>1110</v>
      </c>
      <c r="B1113" s="1">
        <v>598</v>
      </c>
      <c r="C1113" s="1">
        <v>935</v>
      </c>
      <c r="D1113" s="1">
        <v>935</v>
      </c>
      <c r="E1113" s="1" t="s">
        <v>81</v>
      </c>
      <c r="F1113" s="1">
        <v>123</v>
      </c>
      <c r="G1113" s="1">
        <v>164</v>
      </c>
      <c r="H1113" s="1">
        <v>403</v>
      </c>
      <c r="I1113" s="1">
        <v>641</v>
      </c>
      <c r="J1113" s="1" t="s">
        <v>58</v>
      </c>
      <c r="K1113" s="1">
        <v>13478</v>
      </c>
      <c r="L1113" s="1">
        <v>403</v>
      </c>
      <c r="M1113" s="1">
        <v>641</v>
      </c>
      <c r="N1113" s="1" t="s">
        <v>58</v>
      </c>
      <c r="O1113" s="1">
        <v>13478</v>
      </c>
      <c r="P1113" s="1" t="s">
        <v>6680</v>
      </c>
      <c r="Q1113" s="1" t="s">
        <v>6681</v>
      </c>
      <c r="R1113" s="1" t="s">
        <v>6681</v>
      </c>
      <c r="S1113" s="1" t="s">
        <v>6682</v>
      </c>
      <c r="T1113" s="1" t="s">
        <v>6683</v>
      </c>
      <c r="U1113" s="1" t="s">
        <v>6684</v>
      </c>
      <c r="V1113" s="1" t="s">
        <v>6685</v>
      </c>
      <c r="W1113" s="1">
        <v>0.88944699999999999</v>
      </c>
      <c r="X1113" s="1">
        <v>9.1726899999999993</v>
      </c>
      <c r="AC1113" s="1">
        <v>0.88944699999999999</v>
      </c>
      <c r="AD1113" s="1">
        <v>9.1726899999999993</v>
      </c>
      <c r="AE1113" s="1">
        <v>2.4637900000000001E-2</v>
      </c>
      <c r="AF1113" s="1">
        <v>102.69</v>
      </c>
      <c r="AL1113" s="1">
        <v>1</v>
      </c>
      <c r="AM1113" s="1" t="s">
        <v>61</v>
      </c>
      <c r="AN1113" s="1" t="s">
        <v>6686</v>
      </c>
      <c r="AO1113" s="1" t="s">
        <v>6687</v>
      </c>
      <c r="AP1113" s="1">
        <v>4.2000000000000003E-2</v>
      </c>
      <c r="AQ1113" s="1">
        <v>2.4637900000000001E-2</v>
      </c>
      <c r="AR1113" s="1">
        <v>102.69</v>
      </c>
      <c r="AS1113" s="1" t="s">
        <v>6688</v>
      </c>
      <c r="AT1113" s="1" t="s">
        <v>6689</v>
      </c>
      <c r="AU1113" s="1" t="s">
        <v>6690</v>
      </c>
      <c r="AV1113" s="1">
        <v>4</v>
      </c>
      <c r="AW1113" s="1">
        <v>3</v>
      </c>
      <c r="AX1113" s="1">
        <v>607.30691999999999</v>
      </c>
      <c r="AY1113" s="1">
        <v>-0.71553999999999995</v>
      </c>
      <c r="AZ1113" s="1">
        <v>20545</v>
      </c>
      <c r="BB1113" s="1">
        <v>0</v>
      </c>
      <c r="BC1113" s="1">
        <v>20545</v>
      </c>
      <c r="BD1113" s="1">
        <v>0</v>
      </c>
    </row>
    <row r="1114" spans="1:56">
      <c r="A1114" s="1">
        <v>1111</v>
      </c>
      <c r="B1114" s="1">
        <v>599</v>
      </c>
      <c r="C1114" s="1">
        <v>2401</v>
      </c>
      <c r="D1114" s="1">
        <v>2401</v>
      </c>
      <c r="E1114" s="1" t="s">
        <v>81</v>
      </c>
      <c r="F1114" s="1">
        <v>95</v>
      </c>
      <c r="G1114" s="1" t="s">
        <v>6691</v>
      </c>
      <c r="H1114" s="1">
        <v>312</v>
      </c>
      <c r="I1114" s="1">
        <v>509</v>
      </c>
      <c r="J1114" s="1" t="s">
        <v>58</v>
      </c>
      <c r="K1114" s="1">
        <v>21915</v>
      </c>
      <c r="L1114" s="1">
        <v>311</v>
      </c>
      <c r="M1114" s="1">
        <v>508</v>
      </c>
      <c r="N1114" s="1" t="s">
        <v>109</v>
      </c>
      <c r="O1114" s="1">
        <v>20525</v>
      </c>
      <c r="P1114" s="1" t="s">
        <v>6692</v>
      </c>
      <c r="Q1114" s="1" t="s">
        <v>6693</v>
      </c>
      <c r="R1114" s="1" t="s">
        <v>6693</v>
      </c>
      <c r="S1114" s="3" t="s">
        <v>6694</v>
      </c>
      <c r="T1114" s="1" t="s">
        <v>6695</v>
      </c>
      <c r="U1114" s="1" t="s">
        <v>6696</v>
      </c>
      <c r="V1114" s="1" t="s">
        <v>6697</v>
      </c>
      <c r="W1114" s="1">
        <v>0.966808</v>
      </c>
      <c r="X1114" s="1">
        <v>14.7544</v>
      </c>
      <c r="Y1114" s="1">
        <v>0.54431399999999996</v>
      </c>
      <c r="Z1114" s="1">
        <v>0.74848199999999998</v>
      </c>
      <c r="AA1114" s="1">
        <v>5.7017999999999999E-4</v>
      </c>
      <c r="AB1114" s="1">
        <v>109.99</v>
      </c>
      <c r="AC1114" s="1">
        <v>0.966808</v>
      </c>
      <c r="AD1114" s="1">
        <v>14.7544</v>
      </c>
      <c r="AE1114" s="1">
        <v>5.8736099999999999E-2</v>
      </c>
      <c r="AF1114" s="1">
        <v>88.15</v>
      </c>
      <c r="AG1114" s="1">
        <v>0.31382700000000002</v>
      </c>
      <c r="AH1114" s="1">
        <v>-0.863931</v>
      </c>
      <c r="AI1114" s="1">
        <v>0.50388599999999995</v>
      </c>
      <c r="AJ1114" s="1">
        <v>64.903999999999996</v>
      </c>
      <c r="AL1114" s="1">
        <v>2</v>
      </c>
      <c r="AM1114" s="1" t="s">
        <v>61</v>
      </c>
      <c r="AN1114" s="1" t="s">
        <v>6698</v>
      </c>
      <c r="AQ1114" s="1">
        <v>5.7017999999999999E-4</v>
      </c>
      <c r="AR1114" s="1">
        <v>109.99</v>
      </c>
      <c r="AS1114" s="1" t="s">
        <v>6699</v>
      </c>
      <c r="AT1114" s="1" t="s">
        <v>6700</v>
      </c>
      <c r="AU1114" s="1" t="s">
        <v>6701</v>
      </c>
      <c r="AV1114" s="1">
        <v>4</v>
      </c>
      <c r="AW1114" s="1">
        <v>3</v>
      </c>
      <c r="AX1114" s="1">
        <v>886.38041999999996</v>
      </c>
      <c r="AY1114" s="1">
        <v>2.3826000000000001</v>
      </c>
      <c r="AZ1114" s="1">
        <v>693130</v>
      </c>
      <c r="BB1114" s="1">
        <v>431380</v>
      </c>
      <c r="BC1114" s="1">
        <v>261750</v>
      </c>
      <c r="BD1114" s="1">
        <v>0</v>
      </c>
    </row>
    <row r="1115" spans="1:56">
      <c r="A1115" s="1">
        <v>1112</v>
      </c>
      <c r="B1115" s="1">
        <v>599</v>
      </c>
      <c r="C1115" s="1">
        <v>2409</v>
      </c>
      <c r="D1115" s="1">
        <v>2409</v>
      </c>
      <c r="E1115" s="1" t="s">
        <v>81</v>
      </c>
      <c r="F1115" s="1">
        <v>95</v>
      </c>
      <c r="G1115" s="1" t="s">
        <v>6691</v>
      </c>
      <c r="H1115" s="1">
        <v>312</v>
      </c>
      <c r="I1115" s="1">
        <v>509</v>
      </c>
      <c r="J1115" s="1" t="s">
        <v>58</v>
      </c>
      <c r="K1115" s="1">
        <v>21915</v>
      </c>
      <c r="L1115" s="1">
        <v>311</v>
      </c>
      <c r="M1115" s="1">
        <v>508</v>
      </c>
      <c r="N1115" s="1" t="s">
        <v>109</v>
      </c>
      <c r="O1115" s="1">
        <v>20525</v>
      </c>
      <c r="P1115" s="1" t="s">
        <v>6692</v>
      </c>
      <c r="Q1115" s="1" t="s">
        <v>6693</v>
      </c>
      <c r="R1115" s="1" t="s">
        <v>6693</v>
      </c>
      <c r="S1115" s="3" t="s">
        <v>6694</v>
      </c>
      <c r="T1115" s="1" t="s">
        <v>6695</v>
      </c>
      <c r="U1115" s="1" t="s">
        <v>6696</v>
      </c>
      <c r="V1115" s="1" t="s">
        <v>6697</v>
      </c>
      <c r="W1115" s="1">
        <v>0.98473599999999994</v>
      </c>
      <c r="X1115" s="1">
        <v>18.0322</v>
      </c>
      <c r="Y1115" s="1">
        <v>0.997081</v>
      </c>
      <c r="Z1115" s="1">
        <v>22.683399999999999</v>
      </c>
      <c r="AA1115" s="1">
        <v>5.7017999999999999E-4</v>
      </c>
      <c r="AB1115" s="1">
        <v>109.99</v>
      </c>
      <c r="AC1115" s="1">
        <v>0.98473599999999994</v>
      </c>
      <c r="AD1115" s="1">
        <v>18.0322</v>
      </c>
      <c r="AE1115" s="1">
        <v>5.8736099999999999E-2</v>
      </c>
      <c r="AF1115" s="1">
        <v>88.15</v>
      </c>
      <c r="AG1115" s="1">
        <v>0.28933599999999998</v>
      </c>
      <c r="AH1115" s="1">
        <v>-1.21682</v>
      </c>
      <c r="AI1115" s="1">
        <v>0.50388599999999995</v>
      </c>
      <c r="AJ1115" s="1">
        <v>64.903999999999996</v>
      </c>
      <c r="AL1115" s="1">
        <v>2</v>
      </c>
      <c r="AM1115" s="1" t="s">
        <v>61</v>
      </c>
      <c r="AN1115" s="1" t="s">
        <v>6702</v>
      </c>
      <c r="AO1115" s="1" t="s">
        <v>108</v>
      </c>
      <c r="AP1115" s="1">
        <v>0.11700000000000001</v>
      </c>
      <c r="AQ1115" s="1">
        <v>5.7017999999999999E-4</v>
      </c>
      <c r="AR1115" s="1">
        <v>109.99</v>
      </c>
      <c r="AS1115" s="1" t="s">
        <v>6699</v>
      </c>
      <c r="AT1115" s="1" t="s">
        <v>6700</v>
      </c>
      <c r="AU1115" s="1" t="s">
        <v>6701</v>
      </c>
      <c r="AV1115" s="1">
        <v>12</v>
      </c>
      <c r="AW1115" s="1">
        <v>3</v>
      </c>
      <c r="AX1115" s="1">
        <v>886.38041999999996</v>
      </c>
      <c r="AY1115" s="1">
        <v>2.3826000000000001</v>
      </c>
      <c r="AZ1115" s="1">
        <v>146590</v>
      </c>
      <c r="BB1115" s="1">
        <v>146590</v>
      </c>
      <c r="BC1115" s="1">
        <v>0</v>
      </c>
      <c r="BD1115" s="1">
        <v>0</v>
      </c>
    </row>
    <row r="1116" spans="1:56">
      <c r="A1116" s="1">
        <v>1113</v>
      </c>
      <c r="B1116" s="1">
        <v>599</v>
      </c>
      <c r="C1116" s="1">
        <v>2479</v>
      </c>
      <c r="D1116" s="1">
        <v>2479</v>
      </c>
      <c r="E1116" s="1" t="s">
        <v>81</v>
      </c>
      <c r="F1116" s="1">
        <v>920</v>
      </c>
      <c r="G1116" s="1">
        <v>1156</v>
      </c>
      <c r="H1116" s="1">
        <v>3035</v>
      </c>
      <c r="I1116" s="1">
        <v>5636</v>
      </c>
      <c r="J1116" s="1" t="s">
        <v>58</v>
      </c>
      <c r="K1116" s="1">
        <v>25303</v>
      </c>
      <c r="L1116" s="1">
        <v>3034</v>
      </c>
      <c r="M1116" s="1">
        <v>5635</v>
      </c>
      <c r="N1116" s="1" t="s">
        <v>109</v>
      </c>
      <c r="O1116" s="1">
        <v>23963</v>
      </c>
      <c r="P1116" s="1" t="s">
        <v>6692</v>
      </c>
      <c r="Q1116" s="1" t="s">
        <v>6693</v>
      </c>
      <c r="R1116" s="1" t="s">
        <v>6693</v>
      </c>
      <c r="S1116" s="3" t="s">
        <v>6694</v>
      </c>
      <c r="T1116" s="1" t="s">
        <v>6695</v>
      </c>
      <c r="U1116" s="1" t="s">
        <v>6696</v>
      </c>
      <c r="V1116" s="1" t="s">
        <v>6697</v>
      </c>
      <c r="W1116" s="1">
        <v>1</v>
      </c>
      <c r="X1116" s="1">
        <v>157.49299999999999</v>
      </c>
      <c r="Y1116" s="1">
        <v>1</v>
      </c>
      <c r="Z1116" s="1">
        <v>162.18799999999999</v>
      </c>
      <c r="AA1116" s="4">
        <v>1.1767E-16</v>
      </c>
      <c r="AB1116" s="1">
        <v>162.19</v>
      </c>
      <c r="AC1116" s="1">
        <v>1</v>
      </c>
      <c r="AD1116" s="1">
        <v>157.49299999999999</v>
      </c>
      <c r="AE1116" s="4">
        <v>5.6109700000000002E-11</v>
      </c>
      <c r="AF1116" s="1">
        <v>157.49</v>
      </c>
      <c r="AG1116" s="1">
        <v>1</v>
      </c>
      <c r="AH1116" s="1">
        <v>116.568</v>
      </c>
      <c r="AI1116" s="1">
        <v>6.7986699999999997E-3</v>
      </c>
      <c r="AJ1116" s="1">
        <v>116.57</v>
      </c>
      <c r="AL1116" s="1">
        <v>2</v>
      </c>
      <c r="AM1116" s="1" t="s">
        <v>61</v>
      </c>
      <c r="AN1116" s="1" t="s">
        <v>6703</v>
      </c>
      <c r="AO1116" s="1" t="s">
        <v>218</v>
      </c>
      <c r="AP1116" s="1">
        <v>0.11700000000000001</v>
      </c>
      <c r="AQ1116" s="4">
        <v>1.1767E-16</v>
      </c>
      <c r="AR1116" s="1">
        <v>162.19</v>
      </c>
      <c r="AS1116" s="1" t="s">
        <v>6704</v>
      </c>
      <c r="AT1116" s="1" t="s">
        <v>6705</v>
      </c>
      <c r="AU1116" s="1" t="s">
        <v>6706</v>
      </c>
      <c r="AV1116" s="1">
        <v>3</v>
      </c>
      <c r="AW1116" s="1">
        <v>2</v>
      </c>
      <c r="AX1116" s="1">
        <v>957.88154999999995</v>
      </c>
      <c r="AY1116" s="1">
        <v>2.3090000000000002</v>
      </c>
      <c r="AZ1116" s="1">
        <v>150880</v>
      </c>
      <c r="BB1116" s="1">
        <v>55032</v>
      </c>
      <c r="BC1116" s="1">
        <v>56036</v>
      </c>
      <c r="BD1116" s="1">
        <v>39808</v>
      </c>
    </row>
    <row r="1117" spans="1:56">
      <c r="A1117" s="1">
        <v>1114</v>
      </c>
      <c r="B1117" s="1">
        <v>599</v>
      </c>
      <c r="C1117" s="1">
        <v>2484</v>
      </c>
      <c r="D1117" s="1">
        <v>2484</v>
      </c>
      <c r="E1117" s="1" t="s">
        <v>81</v>
      </c>
      <c r="F1117" s="1">
        <v>920</v>
      </c>
      <c r="G1117" s="1">
        <v>1156</v>
      </c>
      <c r="H1117" s="1">
        <v>3035</v>
      </c>
      <c r="I1117" s="1">
        <v>5636</v>
      </c>
      <c r="J1117" s="1" t="s">
        <v>58</v>
      </c>
      <c r="K1117" s="1">
        <v>25303</v>
      </c>
      <c r="L1117" s="1">
        <v>3034</v>
      </c>
      <c r="M1117" s="1">
        <v>5635</v>
      </c>
      <c r="N1117" s="1" t="s">
        <v>109</v>
      </c>
      <c r="O1117" s="1">
        <v>23963</v>
      </c>
      <c r="P1117" s="1" t="s">
        <v>6692</v>
      </c>
      <c r="Q1117" s="1" t="s">
        <v>6693</v>
      </c>
      <c r="R1117" s="1" t="s">
        <v>6693</v>
      </c>
      <c r="S1117" s="3" t="s">
        <v>6694</v>
      </c>
      <c r="T1117" s="1" t="s">
        <v>6695</v>
      </c>
      <c r="U1117" s="1" t="s">
        <v>6696</v>
      </c>
      <c r="V1117" s="1" t="s">
        <v>6697</v>
      </c>
      <c r="W1117" s="1">
        <v>1</v>
      </c>
      <c r="X1117" s="1">
        <v>157.49299999999999</v>
      </c>
      <c r="Y1117" s="1">
        <v>1</v>
      </c>
      <c r="Z1117" s="1">
        <v>162.18799999999999</v>
      </c>
      <c r="AA1117" s="4">
        <v>1.1767E-16</v>
      </c>
      <c r="AB1117" s="1">
        <v>162.19</v>
      </c>
      <c r="AC1117" s="1">
        <v>1</v>
      </c>
      <c r="AD1117" s="1">
        <v>157.49299999999999</v>
      </c>
      <c r="AE1117" s="4">
        <v>5.6109700000000002E-11</v>
      </c>
      <c r="AF1117" s="1">
        <v>157.49</v>
      </c>
      <c r="AG1117" s="1">
        <v>1</v>
      </c>
      <c r="AH1117" s="1">
        <v>116.568</v>
      </c>
      <c r="AI1117" s="1">
        <v>6.7986699999999997E-3</v>
      </c>
      <c r="AJ1117" s="1">
        <v>116.57</v>
      </c>
      <c r="AL1117" s="1">
        <v>2</v>
      </c>
      <c r="AM1117" s="1" t="s">
        <v>61</v>
      </c>
      <c r="AN1117" s="1" t="s">
        <v>6707</v>
      </c>
      <c r="AO1117" s="1" t="s">
        <v>108</v>
      </c>
      <c r="AP1117" s="1">
        <v>0.11700000000000001</v>
      </c>
      <c r="AQ1117" s="4">
        <v>1.1767E-16</v>
      </c>
      <c r="AR1117" s="1">
        <v>162.19</v>
      </c>
      <c r="AS1117" s="1" t="s">
        <v>6704</v>
      </c>
      <c r="AT1117" s="1" t="s">
        <v>6705</v>
      </c>
      <c r="AU1117" s="1" t="s">
        <v>6706</v>
      </c>
      <c r="AV1117" s="1">
        <v>8</v>
      </c>
      <c r="AW1117" s="1">
        <v>2</v>
      </c>
      <c r="AX1117" s="1">
        <v>957.88154999999995</v>
      </c>
      <c r="AY1117" s="1">
        <v>2.3090000000000002</v>
      </c>
      <c r="AZ1117" s="1">
        <v>150880</v>
      </c>
      <c r="BB1117" s="1">
        <v>55032</v>
      </c>
      <c r="BC1117" s="1">
        <v>56036</v>
      </c>
      <c r="BD1117" s="1">
        <v>39808</v>
      </c>
    </row>
    <row r="1118" spans="1:56">
      <c r="A1118" s="1">
        <v>1115</v>
      </c>
      <c r="B1118" s="1">
        <v>600</v>
      </c>
      <c r="C1118" s="1">
        <v>131</v>
      </c>
      <c r="D1118" s="1">
        <v>131</v>
      </c>
      <c r="E1118" s="1" t="s">
        <v>81</v>
      </c>
      <c r="F1118" s="1">
        <v>1560</v>
      </c>
      <c r="G1118" s="1">
        <v>1971</v>
      </c>
      <c r="H1118" s="1">
        <v>5044</v>
      </c>
      <c r="I1118" s="1">
        <v>8935</v>
      </c>
      <c r="J1118" s="1" t="s">
        <v>84</v>
      </c>
      <c r="K1118" s="1">
        <v>15618</v>
      </c>
      <c r="L1118" s="1">
        <v>5044</v>
      </c>
      <c r="M1118" s="1">
        <v>8935</v>
      </c>
      <c r="N1118" s="1" t="s">
        <v>84</v>
      </c>
      <c r="O1118" s="1">
        <v>15618</v>
      </c>
      <c r="P1118" s="1" t="s">
        <v>6708</v>
      </c>
      <c r="Q1118" s="1" t="s">
        <v>6709</v>
      </c>
      <c r="R1118" s="1" t="s">
        <v>6709</v>
      </c>
      <c r="S1118" s="3" t="s">
        <v>6710</v>
      </c>
      <c r="T1118" s="1" t="s">
        <v>6711</v>
      </c>
      <c r="U1118" s="1" t="s">
        <v>6712</v>
      </c>
      <c r="V1118" s="1" t="s">
        <v>6713</v>
      </c>
      <c r="W1118" s="1">
        <v>0.99623499999999998</v>
      </c>
      <c r="X1118" s="1">
        <v>27.317799999999998</v>
      </c>
      <c r="AG1118" s="1">
        <v>0.99623499999999998</v>
      </c>
      <c r="AH1118" s="1">
        <v>27.317799999999998</v>
      </c>
      <c r="AI1118" s="4">
        <v>1.2234E-12</v>
      </c>
      <c r="AJ1118" s="1">
        <v>157.58000000000001</v>
      </c>
      <c r="AL1118" s="1">
        <v>2</v>
      </c>
      <c r="AM1118" s="1" t="s">
        <v>61</v>
      </c>
      <c r="AN1118" s="1" t="s">
        <v>6714</v>
      </c>
      <c r="AO1118" s="1" t="s">
        <v>2618</v>
      </c>
      <c r="AP1118" s="1">
        <v>1.11111E-3</v>
      </c>
      <c r="AQ1118" s="4">
        <v>1.2234E-12</v>
      </c>
      <c r="AR1118" s="1">
        <v>157.58000000000001</v>
      </c>
      <c r="AS1118" s="1" t="s">
        <v>6715</v>
      </c>
      <c r="AT1118" s="1" t="s">
        <v>6716</v>
      </c>
      <c r="AU1118" s="1" t="s">
        <v>6717</v>
      </c>
      <c r="AV1118" s="1">
        <v>3</v>
      </c>
      <c r="AW1118" s="1">
        <v>2</v>
      </c>
      <c r="AX1118" s="1">
        <v>784.29987000000006</v>
      </c>
      <c r="AY1118" s="1">
        <v>1.9681999999999999</v>
      </c>
      <c r="AZ1118" s="1">
        <v>63473</v>
      </c>
      <c r="BB1118" s="1">
        <v>0</v>
      </c>
      <c r="BC1118" s="1">
        <v>0</v>
      </c>
      <c r="BD1118" s="1">
        <v>63473</v>
      </c>
    </row>
    <row r="1119" spans="1:56">
      <c r="A1119" s="1">
        <v>1116</v>
      </c>
      <c r="B1119" s="1">
        <v>600</v>
      </c>
      <c r="C1119" s="1">
        <v>133</v>
      </c>
      <c r="D1119" s="1">
        <v>133</v>
      </c>
      <c r="E1119" s="1" t="s">
        <v>81</v>
      </c>
      <c r="F1119" s="1">
        <v>1560</v>
      </c>
      <c r="G1119" s="1">
        <v>1971</v>
      </c>
      <c r="H1119" s="1">
        <v>5044</v>
      </c>
      <c r="I1119" s="1">
        <v>8935</v>
      </c>
      <c r="J1119" s="1" t="s">
        <v>84</v>
      </c>
      <c r="K1119" s="1">
        <v>15618</v>
      </c>
      <c r="L1119" s="1">
        <v>5044</v>
      </c>
      <c r="M1119" s="1">
        <v>8935</v>
      </c>
      <c r="N1119" s="1" t="s">
        <v>84</v>
      </c>
      <c r="O1119" s="1">
        <v>15618</v>
      </c>
      <c r="P1119" s="1" t="s">
        <v>6708</v>
      </c>
      <c r="Q1119" s="1" t="s">
        <v>6709</v>
      </c>
      <c r="R1119" s="1" t="s">
        <v>6709</v>
      </c>
      <c r="S1119" s="3" t="s">
        <v>6710</v>
      </c>
      <c r="T1119" s="1" t="s">
        <v>6711</v>
      </c>
      <c r="U1119" s="1" t="s">
        <v>6712</v>
      </c>
      <c r="V1119" s="1" t="s">
        <v>6713</v>
      </c>
      <c r="W1119" s="1">
        <v>0.89337299999999997</v>
      </c>
      <c r="X1119" s="1">
        <v>9.8793100000000003</v>
      </c>
      <c r="AG1119" s="1">
        <v>0.89337299999999997</v>
      </c>
      <c r="AH1119" s="1">
        <v>9.8793100000000003</v>
      </c>
      <c r="AI1119" s="4">
        <v>1.2234E-12</v>
      </c>
      <c r="AJ1119" s="1">
        <v>157.58000000000001</v>
      </c>
      <c r="AL1119" s="1">
        <v>2</v>
      </c>
      <c r="AM1119" s="1" t="s">
        <v>61</v>
      </c>
      <c r="AN1119" s="1" t="s">
        <v>6718</v>
      </c>
      <c r="AO1119" s="1" t="s">
        <v>63</v>
      </c>
      <c r="AP1119" s="1">
        <v>0.14299999999999999</v>
      </c>
      <c r="AQ1119" s="4">
        <v>1.2234E-12</v>
      </c>
      <c r="AR1119" s="1">
        <v>157.58000000000001</v>
      </c>
      <c r="AS1119" s="1" t="s">
        <v>6715</v>
      </c>
      <c r="AT1119" s="1" t="s">
        <v>6716</v>
      </c>
      <c r="AU1119" s="1" t="s">
        <v>6717</v>
      </c>
      <c r="AV1119" s="1">
        <v>5</v>
      </c>
      <c r="AW1119" s="1">
        <v>2</v>
      </c>
      <c r="AX1119" s="1">
        <v>784.29987000000006</v>
      </c>
      <c r="AY1119" s="1">
        <v>1.9681999999999999</v>
      </c>
      <c r="AZ1119" s="1">
        <v>63473</v>
      </c>
      <c r="BB1119" s="1">
        <v>0</v>
      </c>
      <c r="BC1119" s="1">
        <v>0</v>
      </c>
      <c r="BD1119" s="1">
        <v>63473</v>
      </c>
    </row>
    <row r="1120" spans="1:56">
      <c r="A1120" s="1">
        <v>1117</v>
      </c>
      <c r="B1120" s="1">
        <v>601</v>
      </c>
      <c r="C1120" s="1">
        <v>283</v>
      </c>
      <c r="D1120" s="1">
        <v>283</v>
      </c>
      <c r="F1120" s="1">
        <v>236</v>
      </c>
      <c r="G1120" s="1">
        <v>304</v>
      </c>
      <c r="H1120" s="1">
        <v>754</v>
      </c>
      <c r="I1120" s="1">
        <v>1333</v>
      </c>
      <c r="J1120" s="1" t="s">
        <v>58</v>
      </c>
      <c r="K1120" s="1">
        <v>28300</v>
      </c>
      <c r="L1120" s="1">
        <v>754</v>
      </c>
      <c r="M1120" s="1">
        <v>1333</v>
      </c>
      <c r="N1120" s="1" t="s">
        <v>58</v>
      </c>
      <c r="O1120" s="1">
        <v>28300</v>
      </c>
      <c r="P1120" s="1" t="s">
        <v>6719</v>
      </c>
      <c r="Q1120" s="1" t="s">
        <v>6720</v>
      </c>
      <c r="R1120" s="1" t="s">
        <v>6720</v>
      </c>
      <c r="S1120" s="3" t="s">
        <v>6721</v>
      </c>
      <c r="T1120" s="1" t="s">
        <v>6722</v>
      </c>
      <c r="U1120" s="1" t="s">
        <v>6723</v>
      </c>
      <c r="V1120" s="1" t="s">
        <v>6724</v>
      </c>
      <c r="W1120" s="1">
        <v>0.99999400000000005</v>
      </c>
      <c r="X1120" s="1">
        <v>54.428800000000003</v>
      </c>
      <c r="Y1120" s="1">
        <v>0.97429200000000005</v>
      </c>
      <c r="Z1120" s="1">
        <v>16.5655</v>
      </c>
      <c r="AA1120" s="1">
        <v>0.50878199999999996</v>
      </c>
      <c r="AB1120" s="1">
        <v>66.447999999999993</v>
      </c>
      <c r="AC1120" s="1">
        <v>0.99999400000000005</v>
      </c>
      <c r="AD1120" s="1">
        <v>54.428800000000003</v>
      </c>
      <c r="AE1120" s="4">
        <v>4.12468E-6</v>
      </c>
      <c r="AF1120" s="1">
        <v>122</v>
      </c>
      <c r="AG1120" s="1">
        <v>0.99623099999999998</v>
      </c>
      <c r="AH1120" s="1">
        <v>25.212900000000001</v>
      </c>
      <c r="AI1120" s="1">
        <v>2.1554199999999999E-2</v>
      </c>
      <c r="AJ1120" s="1">
        <v>95.930999999999997</v>
      </c>
      <c r="AL1120" s="1">
        <v>2</v>
      </c>
      <c r="AM1120" s="1" t="s">
        <v>61</v>
      </c>
      <c r="AN1120" s="1" t="s">
        <v>6725</v>
      </c>
      <c r="AO1120" s="1" t="s">
        <v>108</v>
      </c>
      <c r="AP1120" s="1">
        <v>0.11700000000000001</v>
      </c>
      <c r="AQ1120" s="4">
        <v>4.12468E-6</v>
      </c>
      <c r="AR1120" s="1">
        <v>122</v>
      </c>
      <c r="AS1120" s="1" t="s">
        <v>6726</v>
      </c>
      <c r="AT1120" s="1" t="s">
        <v>6727</v>
      </c>
      <c r="AU1120" s="1" t="s">
        <v>6728</v>
      </c>
      <c r="AV1120" s="1">
        <v>4</v>
      </c>
      <c r="AW1120" s="1">
        <v>3</v>
      </c>
      <c r="AX1120" s="1">
        <v>956.71301000000005</v>
      </c>
      <c r="AY1120" s="1">
        <v>1.2547999999999999</v>
      </c>
      <c r="AZ1120" s="1">
        <v>133740</v>
      </c>
      <c r="BB1120" s="1">
        <v>33076</v>
      </c>
      <c r="BC1120" s="1">
        <v>58152</v>
      </c>
      <c r="BD1120" s="1">
        <v>42516</v>
      </c>
    </row>
    <row r="1121" spans="1:56">
      <c r="A1121" s="1">
        <v>1118</v>
      </c>
      <c r="B1121" s="1">
        <v>601</v>
      </c>
      <c r="C1121" s="1">
        <v>284</v>
      </c>
      <c r="D1121" s="1">
        <v>284</v>
      </c>
      <c r="F1121" s="1">
        <v>236</v>
      </c>
      <c r="G1121" s="1">
        <v>304</v>
      </c>
      <c r="H1121" s="1">
        <v>754</v>
      </c>
      <c r="I1121" s="1">
        <v>1333</v>
      </c>
      <c r="J1121" s="1" t="s">
        <v>58</v>
      </c>
      <c r="K1121" s="1">
        <v>28300</v>
      </c>
      <c r="L1121" s="1">
        <v>754</v>
      </c>
      <c r="M1121" s="1">
        <v>1333</v>
      </c>
      <c r="N1121" s="1" t="s">
        <v>58</v>
      </c>
      <c r="O1121" s="1">
        <v>28300</v>
      </c>
      <c r="P1121" s="1" t="s">
        <v>6719</v>
      </c>
      <c r="Q1121" s="1" t="s">
        <v>6720</v>
      </c>
      <c r="R1121" s="1" t="s">
        <v>6720</v>
      </c>
      <c r="S1121" s="3" t="s">
        <v>6721</v>
      </c>
      <c r="T1121" s="1" t="s">
        <v>6722</v>
      </c>
      <c r="U1121" s="1" t="s">
        <v>6723</v>
      </c>
      <c r="V1121" s="1" t="s">
        <v>6724</v>
      </c>
      <c r="W1121" s="1">
        <v>0.99999400000000005</v>
      </c>
      <c r="X1121" s="1">
        <v>54.428800000000003</v>
      </c>
      <c r="Y1121" s="1">
        <v>0.97429200000000005</v>
      </c>
      <c r="Z1121" s="1">
        <v>16.5655</v>
      </c>
      <c r="AA1121" s="1">
        <v>0.50878199999999996</v>
      </c>
      <c r="AB1121" s="1">
        <v>66.447999999999993</v>
      </c>
      <c r="AC1121" s="1">
        <v>0.99999400000000005</v>
      </c>
      <c r="AD1121" s="1">
        <v>54.428800000000003</v>
      </c>
      <c r="AE1121" s="4">
        <v>4.12468E-6</v>
      </c>
      <c r="AF1121" s="1">
        <v>122</v>
      </c>
      <c r="AG1121" s="1">
        <v>0.99623099999999998</v>
      </c>
      <c r="AH1121" s="1">
        <v>25.212900000000001</v>
      </c>
      <c r="AI1121" s="1">
        <v>2.1554199999999999E-2</v>
      </c>
      <c r="AJ1121" s="1">
        <v>95.930999999999997</v>
      </c>
      <c r="AL1121" s="1">
        <v>2</v>
      </c>
      <c r="AM1121" s="1" t="s">
        <v>61</v>
      </c>
      <c r="AN1121" s="1" t="s">
        <v>6729</v>
      </c>
      <c r="AO1121" s="1" t="s">
        <v>108</v>
      </c>
      <c r="AP1121" s="1">
        <v>0.11700000000000001</v>
      </c>
      <c r="AQ1121" s="4">
        <v>4.12468E-6</v>
      </c>
      <c r="AR1121" s="1">
        <v>122</v>
      </c>
      <c r="AS1121" s="1" t="s">
        <v>6726</v>
      </c>
      <c r="AT1121" s="1" t="s">
        <v>6727</v>
      </c>
      <c r="AU1121" s="1" t="s">
        <v>6728</v>
      </c>
      <c r="AV1121" s="1">
        <v>5</v>
      </c>
      <c r="AW1121" s="1">
        <v>3</v>
      </c>
      <c r="AX1121" s="1">
        <v>956.71301000000005</v>
      </c>
      <c r="AY1121" s="1">
        <v>1.2547999999999999</v>
      </c>
      <c r="AZ1121" s="1">
        <v>133740</v>
      </c>
      <c r="BB1121" s="1">
        <v>33076</v>
      </c>
      <c r="BC1121" s="1">
        <v>58152</v>
      </c>
      <c r="BD1121" s="1">
        <v>42516</v>
      </c>
    </row>
    <row r="1122" spans="1:56">
      <c r="A1122" s="1">
        <v>1119</v>
      </c>
      <c r="B1122" s="1">
        <v>602</v>
      </c>
      <c r="C1122" s="1">
        <v>568</v>
      </c>
      <c r="D1122" s="1">
        <v>568</v>
      </c>
      <c r="E1122" s="1" t="s">
        <v>81</v>
      </c>
      <c r="F1122" s="1" t="s">
        <v>6730</v>
      </c>
      <c r="G1122" s="1" t="s">
        <v>6731</v>
      </c>
      <c r="H1122" s="1">
        <v>854</v>
      </c>
      <c r="I1122" s="1">
        <v>1528</v>
      </c>
      <c r="J1122" s="1" t="s">
        <v>58</v>
      </c>
      <c r="K1122" s="1">
        <v>24135</v>
      </c>
      <c r="L1122" s="1">
        <v>848</v>
      </c>
      <c r="M1122" s="1">
        <v>1521</v>
      </c>
      <c r="N1122" s="1" t="s">
        <v>109</v>
      </c>
      <c r="O1122" s="1">
        <v>15269</v>
      </c>
      <c r="P1122" s="1" t="s">
        <v>6732</v>
      </c>
      <c r="Q1122" s="1" t="s">
        <v>6732</v>
      </c>
      <c r="R1122" s="1" t="s">
        <v>6732</v>
      </c>
      <c r="S1122" s="1" t="s">
        <v>6733</v>
      </c>
      <c r="T1122" s="1" t="s">
        <v>6734</v>
      </c>
      <c r="U1122" s="1" t="s">
        <v>6735</v>
      </c>
      <c r="V1122" s="1" t="s">
        <v>6736</v>
      </c>
      <c r="W1122" s="1">
        <v>0.59038400000000002</v>
      </c>
      <c r="X1122" s="1">
        <v>1.7024600000000001</v>
      </c>
      <c r="Y1122" s="1">
        <v>0.25724799999999998</v>
      </c>
      <c r="Z1122" s="1">
        <v>-5.0953900000000001</v>
      </c>
      <c r="AA1122" s="4">
        <v>1.6065300000000001E-10</v>
      </c>
      <c r="AB1122" s="1">
        <v>149.32</v>
      </c>
      <c r="AC1122" s="1">
        <v>0.59038400000000002</v>
      </c>
      <c r="AD1122" s="1">
        <v>1.7024600000000001</v>
      </c>
      <c r="AE1122" s="1">
        <v>7.5816000000000002E-4</v>
      </c>
      <c r="AF1122" s="1">
        <v>112.96</v>
      </c>
      <c r="AG1122" s="1">
        <v>0.48248400000000002</v>
      </c>
      <c r="AH1122" s="1">
        <v>0.53274900000000003</v>
      </c>
      <c r="AI1122" s="1">
        <v>6.4714299999999998E-4</v>
      </c>
      <c r="AJ1122" s="1">
        <v>114.07</v>
      </c>
      <c r="AL1122" s="1">
        <v>4</v>
      </c>
      <c r="AM1122" s="1" t="s">
        <v>61</v>
      </c>
      <c r="AN1122" s="1" t="s">
        <v>6737</v>
      </c>
      <c r="AQ1122" s="4">
        <v>1.6065300000000001E-10</v>
      </c>
      <c r="AR1122" s="1">
        <v>149.32</v>
      </c>
      <c r="AS1122" s="1" t="s">
        <v>6738</v>
      </c>
      <c r="AT1122" s="1" t="s">
        <v>6739</v>
      </c>
      <c r="AU1122" s="1" t="s">
        <v>6740</v>
      </c>
      <c r="AV1122" s="1">
        <v>4</v>
      </c>
      <c r="AW1122" s="1">
        <v>3</v>
      </c>
      <c r="AX1122" s="1">
        <v>1102.0730000000001</v>
      </c>
      <c r="AY1122" s="1">
        <v>1.7194</v>
      </c>
      <c r="AZ1122" s="1">
        <v>189070</v>
      </c>
      <c r="BB1122" s="1">
        <v>189070</v>
      </c>
      <c r="BC1122" s="1">
        <v>0</v>
      </c>
      <c r="BD1122" s="1">
        <v>0</v>
      </c>
    </row>
    <row r="1123" spans="1:56">
      <c r="A1123" s="1">
        <v>1120</v>
      </c>
      <c r="B1123" s="1">
        <v>602</v>
      </c>
      <c r="C1123" s="1">
        <v>574</v>
      </c>
      <c r="D1123" s="1">
        <v>574</v>
      </c>
      <c r="E1123" s="1" t="s">
        <v>81</v>
      </c>
      <c r="F1123" s="1" t="s">
        <v>6741</v>
      </c>
      <c r="G1123" s="1" t="s">
        <v>6742</v>
      </c>
      <c r="H1123" s="1">
        <v>3970</v>
      </c>
      <c r="I1123" s="1">
        <v>7214</v>
      </c>
      <c r="J1123" s="1" t="s">
        <v>109</v>
      </c>
      <c r="K1123" s="1">
        <v>22175</v>
      </c>
      <c r="L1123" s="1">
        <v>848</v>
      </c>
      <c r="M1123" s="1">
        <v>1521</v>
      </c>
      <c r="N1123" s="1" t="s">
        <v>109</v>
      </c>
      <c r="O1123" s="1">
        <v>15269</v>
      </c>
      <c r="P1123" s="1" t="s">
        <v>6732</v>
      </c>
      <c r="Q1123" s="1" t="s">
        <v>6732</v>
      </c>
      <c r="R1123" s="1" t="s">
        <v>6732</v>
      </c>
      <c r="S1123" s="1" t="s">
        <v>6733</v>
      </c>
      <c r="T1123" s="1" t="s">
        <v>6734</v>
      </c>
      <c r="U1123" s="1" t="s">
        <v>6735</v>
      </c>
      <c r="V1123" s="1" t="s">
        <v>6736</v>
      </c>
      <c r="W1123" s="1">
        <v>0.842248</v>
      </c>
      <c r="X1123" s="1">
        <v>7.8810200000000004</v>
      </c>
      <c r="Y1123" s="1">
        <v>0.842248</v>
      </c>
      <c r="Z1123" s="1">
        <v>7.8810200000000004</v>
      </c>
      <c r="AA1123" s="4">
        <v>1.6065300000000001E-10</v>
      </c>
      <c r="AB1123" s="1">
        <v>149.32</v>
      </c>
      <c r="AC1123" s="1">
        <v>0.21266599999999999</v>
      </c>
      <c r="AD1123" s="1">
        <v>-2.75278</v>
      </c>
      <c r="AE1123" s="4">
        <v>6.45427E-7</v>
      </c>
      <c r="AF1123" s="1">
        <v>140.65</v>
      </c>
      <c r="AG1123" s="1">
        <v>0.80449000000000004</v>
      </c>
      <c r="AH1123" s="1">
        <v>7.9513999999999996</v>
      </c>
      <c r="AI1123" s="4">
        <v>2.3485900000000001E-9</v>
      </c>
      <c r="AJ1123" s="1">
        <v>123.16</v>
      </c>
      <c r="AL1123" s="1">
        <v>3</v>
      </c>
      <c r="AM1123" s="1" t="s">
        <v>61</v>
      </c>
      <c r="AN1123" s="1" t="s">
        <v>6743</v>
      </c>
      <c r="AO1123" s="1" t="s">
        <v>1218</v>
      </c>
      <c r="AP1123" s="1">
        <v>8.1000000000000003E-2</v>
      </c>
      <c r="AQ1123" s="4">
        <v>1.6065300000000001E-10</v>
      </c>
      <c r="AR1123" s="1">
        <v>149.32</v>
      </c>
      <c r="AS1123" s="1" t="s">
        <v>6744</v>
      </c>
      <c r="AT1123" s="1" t="s">
        <v>6745</v>
      </c>
      <c r="AU1123" s="1" t="s">
        <v>6746</v>
      </c>
      <c r="AV1123" s="1">
        <v>4</v>
      </c>
      <c r="AW1123" s="1">
        <v>3</v>
      </c>
      <c r="AX1123" s="1">
        <v>829.65156999999999</v>
      </c>
      <c r="AY1123" s="1">
        <v>0.76653000000000004</v>
      </c>
      <c r="AZ1123" s="1">
        <v>102880</v>
      </c>
      <c r="BB1123" s="1">
        <v>0</v>
      </c>
      <c r="BC1123" s="1">
        <v>0</v>
      </c>
      <c r="BD1123" s="1">
        <v>102880</v>
      </c>
    </row>
    <row r="1124" spans="1:56">
      <c r="A1124" s="1">
        <v>1121</v>
      </c>
      <c r="B1124" s="1">
        <v>602</v>
      </c>
      <c r="C1124" s="1">
        <v>575</v>
      </c>
      <c r="D1124" s="1">
        <v>575</v>
      </c>
      <c r="E1124" s="1" t="s">
        <v>81</v>
      </c>
      <c r="F1124" s="1" t="s">
        <v>6741</v>
      </c>
      <c r="G1124" s="1" t="s">
        <v>6742</v>
      </c>
      <c r="H1124" s="1">
        <v>3970</v>
      </c>
      <c r="I1124" s="1">
        <v>7214</v>
      </c>
      <c r="J1124" s="1" t="s">
        <v>109</v>
      </c>
      <c r="K1124" s="1">
        <v>22175</v>
      </c>
      <c r="L1124" s="1">
        <v>848</v>
      </c>
      <c r="M1124" s="1">
        <v>1521</v>
      </c>
      <c r="N1124" s="1" t="s">
        <v>109</v>
      </c>
      <c r="O1124" s="1">
        <v>15269</v>
      </c>
      <c r="P1124" s="1" t="s">
        <v>6732</v>
      </c>
      <c r="Q1124" s="1" t="s">
        <v>6732</v>
      </c>
      <c r="R1124" s="1" t="s">
        <v>6732</v>
      </c>
      <c r="S1124" s="1" t="s">
        <v>6733</v>
      </c>
      <c r="T1124" s="1" t="s">
        <v>6734</v>
      </c>
      <c r="U1124" s="1" t="s">
        <v>6735</v>
      </c>
      <c r="V1124" s="1" t="s">
        <v>6736</v>
      </c>
      <c r="W1124" s="1">
        <v>0.962947</v>
      </c>
      <c r="X1124" s="1">
        <v>14.8353</v>
      </c>
      <c r="Y1124" s="1">
        <v>0.962947</v>
      </c>
      <c r="Z1124" s="1">
        <v>14.8353</v>
      </c>
      <c r="AA1124" s="4">
        <v>1.6065300000000001E-10</v>
      </c>
      <c r="AB1124" s="1">
        <v>149.32</v>
      </c>
      <c r="AC1124" s="1">
        <v>0.31732900000000003</v>
      </c>
      <c r="AD1124" s="1">
        <v>-1.0146500000000001</v>
      </c>
      <c r="AE1124" s="4">
        <v>6.45427E-7</v>
      </c>
      <c r="AF1124" s="1">
        <v>140.65</v>
      </c>
      <c r="AG1124" s="1">
        <v>0.128938</v>
      </c>
      <c r="AH1124" s="1">
        <v>-7.9513999999999996</v>
      </c>
      <c r="AI1124" s="4">
        <v>2.3485900000000001E-9</v>
      </c>
      <c r="AJ1124" s="1">
        <v>123.16</v>
      </c>
      <c r="AL1124" s="1">
        <v>3</v>
      </c>
      <c r="AM1124" s="1" t="s">
        <v>61</v>
      </c>
      <c r="AN1124" s="1" t="s">
        <v>6747</v>
      </c>
      <c r="AO1124" s="1" t="s">
        <v>1510</v>
      </c>
      <c r="AP1124" s="1">
        <v>4.0499999999999998E-3</v>
      </c>
      <c r="AQ1124" s="4">
        <v>1.6065300000000001E-10</v>
      </c>
      <c r="AR1124" s="1">
        <v>149.32</v>
      </c>
      <c r="AS1124" s="1" t="s">
        <v>6744</v>
      </c>
      <c r="AT1124" s="1" t="s">
        <v>6745</v>
      </c>
      <c r="AU1124" s="1" t="s">
        <v>6746</v>
      </c>
      <c r="AV1124" s="1">
        <v>5</v>
      </c>
      <c r="AW1124" s="1">
        <v>3</v>
      </c>
      <c r="AX1124" s="1">
        <v>829.65156999999999</v>
      </c>
      <c r="AY1124" s="1">
        <v>0.76653000000000004</v>
      </c>
      <c r="AZ1124" s="1">
        <v>894510</v>
      </c>
      <c r="BB1124" s="1">
        <v>408430</v>
      </c>
      <c r="BC1124" s="1">
        <v>204480</v>
      </c>
      <c r="BD1124" s="1">
        <v>281610</v>
      </c>
    </row>
    <row r="1125" spans="1:56">
      <c r="A1125" s="1">
        <v>1122</v>
      </c>
      <c r="B1125" s="1">
        <v>602</v>
      </c>
      <c r="C1125" s="1">
        <v>578</v>
      </c>
      <c r="D1125" s="1">
        <v>578</v>
      </c>
      <c r="F1125" s="1" t="s">
        <v>6741</v>
      </c>
      <c r="G1125" s="1" t="s">
        <v>6742</v>
      </c>
      <c r="H1125" s="1">
        <v>3970</v>
      </c>
      <c r="I1125" s="1">
        <v>7214</v>
      </c>
      <c r="J1125" s="1" t="s">
        <v>109</v>
      </c>
      <c r="K1125" s="1">
        <v>22175</v>
      </c>
      <c r="L1125" s="1">
        <v>848</v>
      </c>
      <c r="M1125" s="1">
        <v>1521</v>
      </c>
      <c r="N1125" s="1" t="s">
        <v>109</v>
      </c>
      <c r="O1125" s="1">
        <v>15269</v>
      </c>
      <c r="P1125" s="1" t="s">
        <v>6732</v>
      </c>
      <c r="Q1125" s="1" t="s">
        <v>6732</v>
      </c>
      <c r="R1125" s="1" t="s">
        <v>6732</v>
      </c>
      <c r="S1125" s="1" t="s">
        <v>6733</v>
      </c>
      <c r="T1125" s="1" t="s">
        <v>6734</v>
      </c>
      <c r="U1125" s="1" t="s">
        <v>6735</v>
      </c>
      <c r="V1125" s="1" t="s">
        <v>6736</v>
      </c>
      <c r="W1125" s="1">
        <v>0.97506199999999998</v>
      </c>
      <c r="X1125" s="1">
        <v>16.6067</v>
      </c>
      <c r="Y1125" s="1">
        <v>0.97506199999999998</v>
      </c>
      <c r="Z1125" s="1">
        <v>16.6067</v>
      </c>
      <c r="AA1125" s="4">
        <v>1.6065300000000001E-10</v>
      </c>
      <c r="AB1125" s="1">
        <v>149.32</v>
      </c>
      <c r="AC1125" s="1">
        <v>5.9899000000000001E-2</v>
      </c>
      <c r="AD1125" s="1">
        <v>-8.2555599999999991</v>
      </c>
      <c r="AE1125" s="4">
        <v>6.45427E-7</v>
      </c>
      <c r="AF1125" s="1">
        <v>140.65</v>
      </c>
      <c r="AG1125" s="1">
        <v>1.28434E-2</v>
      </c>
      <c r="AH1125" s="1">
        <v>-17.968399999999999</v>
      </c>
      <c r="AI1125" s="4">
        <v>2.3485900000000001E-9</v>
      </c>
      <c r="AJ1125" s="1">
        <v>123.16</v>
      </c>
      <c r="AL1125" s="1">
        <v>3</v>
      </c>
      <c r="AM1125" s="1" t="s">
        <v>61</v>
      </c>
      <c r="AN1125" s="1" t="s">
        <v>6748</v>
      </c>
      <c r="AO1125" s="1" t="s">
        <v>63</v>
      </c>
      <c r="AP1125" s="1">
        <v>8.1000000000000003E-2</v>
      </c>
      <c r="AQ1125" s="4">
        <v>1.6065300000000001E-10</v>
      </c>
      <c r="AR1125" s="1">
        <v>149.32</v>
      </c>
      <c r="AS1125" s="1" t="s">
        <v>6744</v>
      </c>
      <c r="AT1125" s="1" t="s">
        <v>6745</v>
      </c>
      <c r="AU1125" s="1" t="s">
        <v>6746</v>
      </c>
      <c r="AV1125" s="1">
        <v>8</v>
      </c>
      <c r="AW1125" s="1">
        <v>3</v>
      </c>
      <c r="AX1125" s="1">
        <v>829.65156999999999</v>
      </c>
      <c r="AY1125" s="1">
        <v>0.76653000000000004</v>
      </c>
      <c r="AZ1125" s="1">
        <v>813350</v>
      </c>
      <c r="BB1125" s="1">
        <v>373730</v>
      </c>
      <c r="BC1125" s="1">
        <v>439620</v>
      </c>
      <c r="BD1125" s="1">
        <v>0</v>
      </c>
    </row>
    <row r="1126" spans="1:56">
      <c r="A1126" s="1">
        <v>1123</v>
      </c>
      <c r="B1126" s="1">
        <v>603</v>
      </c>
      <c r="C1126" s="1">
        <v>141</v>
      </c>
      <c r="D1126" s="1">
        <v>141</v>
      </c>
      <c r="E1126" s="1" t="s">
        <v>81</v>
      </c>
      <c r="F1126" s="1">
        <v>1307</v>
      </c>
      <c r="G1126" s="1" t="s">
        <v>6749</v>
      </c>
      <c r="H1126" s="1">
        <v>4175</v>
      </c>
      <c r="I1126" s="1">
        <v>7551</v>
      </c>
      <c r="J1126" s="1" t="s">
        <v>58</v>
      </c>
      <c r="K1126" s="1">
        <v>18926</v>
      </c>
      <c r="L1126" s="1">
        <v>4174</v>
      </c>
      <c r="M1126" s="1">
        <v>7550</v>
      </c>
      <c r="N1126" s="1" t="s">
        <v>109</v>
      </c>
      <c r="O1126" s="1">
        <v>17391</v>
      </c>
      <c r="P1126" s="1" t="s">
        <v>6750</v>
      </c>
      <c r="Q1126" s="1" t="s">
        <v>6750</v>
      </c>
      <c r="R1126" s="1" t="s">
        <v>6750</v>
      </c>
      <c r="S1126" s="1" t="s">
        <v>6751</v>
      </c>
      <c r="T1126" s="1" t="s">
        <v>6752</v>
      </c>
      <c r="U1126" s="1" t="s">
        <v>6753</v>
      </c>
      <c r="V1126" s="1" t="s">
        <v>6754</v>
      </c>
      <c r="W1126" s="1">
        <v>0.96875999999999995</v>
      </c>
      <c r="X1126" s="1">
        <v>16.625900000000001</v>
      </c>
      <c r="Y1126" s="1">
        <v>0.80130100000000004</v>
      </c>
      <c r="Z1126" s="1">
        <v>7.69895</v>
      </c>
      <c r="AA1126" s="4">
        <v>6.1015200000000005E-7</v>
      </c>
      <c r="AB1126" s="1">
        <v>138.19</v>
      </c>
      <c r="AC1126" s="1">
        <v>0.96875999999999995</v>
      </c>
      <c r="AD1126" s="1">
        <v>16.625900000000001</v>
      </c>
      <c r="AE1126" s="1">
        <v>7.9572199999999992E-3</v>
      </c>
      <c r="AF1126" s="1">
        <v>97.153000000000006</v>
      </c>
      <c r="AG1126" s="1">
        <v>0.59599500000000005</v>
      </c>
      <c r="AH1126" s="1">
        <v>1.75536</v>
      </c>
      <c r="AI1126" s="1">
        <v>1.09041E-2</v>
      </c>
      <c r="AJ1126" s="1">
        <v>93.631</v>
      </c>
      <c r="AL1126" s="1">
        <v>1</v>
      </c>
      <c r="AM1126" s="1" t="s">
        <v>61</v>
      </c>
      <c r="AN1126" s="1" t="s">
        <v>6755</v>
      </c>
      <c r="AO1126" s="1" t="s">
        <v>294</v>
      </c>
      <c r="AP1126" s="1">
        <v>0.05</v>
      </c>
      <c r="AQ1126" s="4">
        <v>6.1015200000000005E-7</v>
      </c>
      <c r="AR1126" s="1">
        <v>138.19</v>
      </c>
      <c r="AS1126" s="1" t="s">
        <v>6756</v>
      </c>
      <c r="AT1126" s="1" t="s">
        <v>6757</v>
      </c>
      <c r="AU1126" s="1" t="s">
        <v>6758</v>
      </c>
      <c r="AV1126" s="1">
        <v>1</v>
      </c>
      <c r="AW1126" s="1">
        <v>3</v>
      </c>
      <c r="AX1126" s="1">
        <v>721.67544999999996</v>
      </c>
      <c r="AY1126" s="1">
        <v>0.28620000000000001</v>
      </c>
      <c r="AZ1126" s="1">
        <v>412130</v>
      </c>
      <c r="BB1126" s="1">
        <v>230870</v>
      </c>
      <c r="BC1126" s="1">
        <v>181260</v>
      </c>
      <c r="BD1126" s="1">
        <v>0</v>
      </c>
    </row>
    <row r="1127" spans="1:56">
      <c r="A1127" s="1">
        <v>1124</v>
      </c>
      <c r="B1127" s="1">
        <v>604</v>
      </c>
      <c r="C1127" s="1">
        <v>141</v>
      </c>
      <c r="D1127" s="1">
        <v>141</v>
      </c>
      <c r="E1127" s="1" t="s">
        <v>81</v>
      </c>
      <c r="F1127" s="1">
        <v>360</v>
      </c>
      <c r="G1127" s="1">
        <v>472</v>
      </c>
      <c r="H1127" s="1">
        <v>1162</v>
      </c>
      <c r="I1127" s="1">
        <v>2017</v>
      </c>
      <c r="J1127" s="1" t="s">
        <v>109</v>
      </c>
      <c r="K1127" s="1">
        <v>23271</v>
      </c>
      <c r="L1127" s="1">
        <v>1162</v>
      </c>
      <c r="M1127" s="1">
        <v>2017</v>
      </c>
      <c r="N1127" s="1" t="s">
        <v>109</v>
      </c>
      <c r="O1127" s="1">
        <v>23271</v>
      </c>
      <c r="P1127" s="1" t="s">
        <v>6759</v>
      </c>
      <c r="Q1127" s="1" t="s">
        <v>6760</v>
      </c>
      <c r="R1127" s="1" t="s">
        <v>6760</v>
      </c>
      <c r="S1127" s="3" t="s">
        <v>6761</v>
      </c>
      <c r="T1127" s="1" t="s">
        <v>6762</v>
      </c>
      <c r="U1127" s="1" t="s">
        <v>6763</v>
      </c>
      <c r="V1127" s="1" t="s">
        <v>6764</v>
      </c>
      <c r="W1127" s="1">
        <v>0.99219800000000002</v>
      </c>
      <c r="X1127" s="1">
        <v>25.3614</v>
      </c>
      <c r="Y1127" s="1">
        <v>0.99219800000000002</v>
      </c>
      <c r="Z1127" s="1">
        <v>25.3614</v>
      </c>
      <c r="AA1127" s="1">
        <v>1.5342999999999999E-3</v>
      </c>
      <c r="AB1127" s="1">
        <v>105.19</v>
      </c>
      <c r="AG1127" s="1">
        <v>0.93310700000000002</v>
      </c>
      <c r="AH1127" s="1">
        <v>12.965</v>
      </c>
      <c r="AI1127" s="1">
        <v>0.37869599999999998</v>
      </c>
      <c r="AJ1127" s="1">
        <v>64.203000000000003</v>
      </c>
      <c r="AL1127" s="1">
        <v>3</v>
      </c>
      <c r="AM1127" s="1" t="s">
        <v>61</v>
      </c>
      <c r="AN1127" s="1" t="s">
        <v>6765</v>
      </c>
      <c r="AO1127" s="1" t="s">
        <v>201</v>
      </c>
      <c r="AP1127" s="1">
        <v>8.1000000000000003E-2</v>
      </c>
      <c r="AQ1127" s="1">
        <v>1.5342999999999999E-3</v>
      </c>
      <c r="AR1127" s="1">
        <v>105.19</v>
      </c>
      <c r="AS1127" s="1" t="s">
        <v>6766</v>
      </c>
      <c r="AT1127" s="1" t="s">
        <v>6767</v>
      </c>
      <c r="AU1127" s="1" t="s">
        <v>6768</v>
      </c>
      <c r="AV1127" s="1">
        <v>9</v>
      </c>
      <c r="AW1127" s="1">
        <v>2</v>
      </c>
      <c r="AX1127" s="1">
        <v>1224.9658999999999</v>
      </c>
      <c r="AY1127" s="1">
        <v>1.4605999999999999</v>
      </c>
      <c r="AZ1127" s="1">
        <v>182810</v>
      </c>
      <c r="BB1127" s="1">
        <v>110840</v>
      </c>
      <c r="BC1127" s="1">
        <v>0</v>
      </c>
      <c r="BD1127" s="1">
        <v>71971</v>
      </c>
    </row>
    <row r="1128" spans="1:56">
      <c r="A1128" s="1">
        <v>1125</v>
      </c>
      <c r="B1128" s="1">
        <v>604</v>
      </c>
      <c r="C1128" s="1">
        <v>145</v>
      </c>
      <c r="D1128" s="1">
        <v>145</v>
      </c>
      <c r="E1128" s="1" t="s">
        <v>81</v>
      </c>
      <c r="F1128" s="1">
        <v>360</v>
      </c>
      <c r="G1128" s="1">
        <v>472</v>
      </c>
      <c r="H1128" s="1">
        <v>1162</v>
      </c>
      <c r="I1128" s="1">
        <v>2017</v>
      </c>
      <c r="J1128" s="1" t="s">
        <v>109</v>
      </c>
      <c r="K1128" s="1">
        <v>23271</v>
      </c>
      <c r="L1128" s="1">
        <v>1162</v>
      </c>
      <c r="M1128" s="1">
        <v>2017</v>
      </c>
      <c r="N1128" s="1" t="s">
        <v>109</v>
      </c>
      <c r="O1128" s="1">
        <v>23271</v>
      </c>
      <c r="P1128" s="1" t="s">
        <v>6759</v>
      </c>
      <c r="Q1128" s="1" t="s">
        <v>6760</v>
      </c>
      <c r="R1128" s="1" t="s">
        <v>6760</v>
      </c>
      <c r="S1128" s="3" t="s">
        <v>6761</v>
      </c>
      <c r="T1128" s="1" t="s">
        <v>6762</v>
      </c>
      <c r="U1128" s="1" t="s">
        <v>6763</v>
      </c>
      <c r="V1128" s="1" t="s">
        <v>6764</v>
      </c>
      <c r="W1128" s="1">
        <v>0.99683900000000003</v>
      </c>
      <c r="X1128" s="1">
        <v>25.3614</v>
      </c>
      <c r="Y1128" s="1">
        <v>0.99683900000000003</v>
      </c>
      <c r="Z1128" s="1">
        <v>25.3614</v>
      </c>
      <c r="AA1128" s="1">
        <v>1.5342999999999999E-3</v>
      </c>
      <c r="AB1128" s="1">
        <v>105.19</v>
      </c>
      <c r="AG1128" s="1">
        <v>0.82990299999999995</v>
      </c>
      <c r="AH1128" s="1">
        <v>6.6083699999999999</v>
      </c>
      <c r="AI1128" s="1">
        <v>0.37869599999999998</v>
      </c>
      <c r="AJ1128" s="1">
        <v>64.203000000000003</v>
      </c>
      <c r="AL1128" s="1">
        <v>3</v>
      </c>
      <c r="AM1128" s="1" t="s">
        <v>61</v>
      </c>
      <c r="AN1128" s="1" t="s">
        <v>6769</v>
      </c>
      <c r="AO1128" s="1" t="s">
        <v>63</v>
      </c>
      <c r="AP1128" s="1">
        <v>0.14299999999999999</v>
      </c>
      <c r="AQ1128" s="1">
        <v>1.5342999999999999E-3</v>
      </c>
      <c r="AR1128" s="1">
        <v>105.19</v>
      </c>
      <c r="AS1128" s="1" t="s">
        <v>6766</v>
      </c>
      <c r="AT1128" s="1" t="s">
        <v>6767</v>
      </c>
      <c r="AU1128" s="1" t="s">
        <v>6768</v>
      </c>
      <c r="AV1128" s="1">
        <v>13</v>
      </c>
      <c r="AW1128" s="1">
        <v>2</v>
      </c>
      <c r="AX1128" s="1">
        <v>1224.9658999999999</v>
      </c>
      <c r="AY1128" s="1">
        <v>1.4605999999999999</v>
      </c>
      <c r="AZ1128" s="1">
        <v>182810</v>
      </c>
      <c r="BB1128" s="1">
        <v>110840</v>
      </c>
      <c r="BC1128" s="1">
        <v>0</v>
      </c>
      <c r="BD1128" s="1">
        <v>71971</v>
      </c>
    </row>
    <row r="1129" spans="1:56">
      <c r="A1129" s="1">
        <v>1126</v>
      </c>
      <c r="B1129" s="1">
        <v>604</v>
      </c>
      <c r="C1129" s="1">
        <v>148</v>
      </c>
      <c r="D1129" s="1">
        <v>148</v>
      </c>
      <c r="E1129" s="1" t="s">
        <v>81</v>
      </c>
      <c r="F1129" s="1">
        <v>360</v>
      </c>
      <c r="G1129" s="1">
        <v>472</v>
      </c>
      <c r="H1129" s="1">
        <v>1162</v>
      </c>
      <c r="I1129" s="1">
        <v>2017</v>
      </c>
      <c r="J1129" s="1" t="s">
        <v>109</v>
      </c>
      <c r="K1129" s="1">
        <v>23271</v>
      </c>
      <c r="L1129" s="1">
        <v>1162</v>
      </c>
      <c r="M1129" s="1">
        <v>2017</v>
      </c>
      <c r="N1129" s="1" t="s">
        <v>109</v>
      </c>
      <c r="O1129" s="1">
        <v>23271</v>
      </c>
      <c r="P1129" s="1" t="s">
        <v>6759</v>
      </c>
      <c r="Q1129" s="1" t="s">
        <v>6760</v>
      </c>
      <c r="R1129" s="1" t="s">
        <v>6760</v>
      </c>
      <c r="S1129" s="3" t="s">
        <v>6761</v>
      </c>
      <c r="T1129" s="1" t="s">
        <v>6762</v>
      </c>
      <c r="U1129" s="1" t="s">
        <v>6763</v>
      </c>
      <c r="V1129" s="1" t="s">
        <v>6764</v>
      </c>
      <c r="W1129" s="1">
        <v>0.99725600000000003</v>
      </c>
      <c r="X1129" s="1">
        <v>26.2561</v>
      </c>
      <c r="Y1129" s="1">
        <v>0.99725600000000003</v>
      </c>
      <c r="Z1129" s="1">
        <v>26.2561</v>
      </c>
      <c r="AA1129" s="1">
        <v>1.5342999999999999E-3</v>
      </c>
      <c r="AB1129" s="1">
        <v>105.19</v>
      </c>
      <c r="AG1129" s="1">
        <v>0.95290699999999995</v>
      </c>
      <c r="AH1129" s="1">
        <v>12.392799999999999</v>
      </c>
      <c r="AI1129" s="1">
        <v>0.37869599999999998</v>
      </c>
      <c r="AJ1129" s="1">
        <v>64.203000000000003</v>
      </c>
      <c r="AL1129" s="1">
        <v>3</v>
      </c>
      <c r="AM1129" s="1" t="s">
        <v>61</v>
      </c>
      <c r="AN1129" s="1" t="s">
        <v>6770</v>
      </c>
      <c r="AO1129" s="1" t="s">
        <v>63</v>
      </c>
      <c r="AP1129" s="1">
        <v>8.1000000000000003E-2</v>
      </c>
      <c r="AQ1129" s="1">
        <v>1.5342999999999999E-3</v>
      </c>
      <c r="AR1129" s="1">
        <v>105.19</v>
      </c>
      <c r="AS1129" s="1" t="s">
        <v>6766</v>
      </c>
      <c r="AT1129" s="1" t="s">
        <v>6767</v>
      </c>
      <c r="AU1129" s="1" t="s">
        <v>6768</v>
      </c>
      <c r="AV1129" s="1">
        <v>16</v>
      </c>
      <c r="AW1129" s="1">
        <v>2</v>
      </c>
      <c r="AX1129" s="1">
        <v>1224.9658999999999</v>
      </c>
      <c r="AY1129" s="1">
        <v>1.4605999999999999</v>
      </c>
      <c r="AZ1129" s="1">
        <v>182810</v>
      </c>
      <c r="BB1129" s="1">
        <v>110840</v>
      </c>
      <c r="BC1129" s="1">
        <v>0</v>
      </c>
      <c r="BD1129" s="1">
        <v>71971</v>
      </c>
    </row>
    <row r="1130" spans="1:56">
      <c r="A1130" s="1">
        <v>1127</v>
      </c>
      <c r="B1130" s="1">
        <v>604</v>
      </c>
      <c r="C1130" s="1">
        <v>184</v>
      </c>
      <c r="D1130" s="1">
        <v>184</v>
      </c>
      <c r="E1130" s="1" t="s">
        <v>81</v>
      </c>
      <c r="F1130" s="1">
        <v>1283</v>
      </c>
      <c r="G1130" s="1" t="s">
        <v>6771</v>
      </c>
      <c r="H1130" s="1">
        <v>4109</v>
      </c>
      <c r="I1130" s="1">
        <v>7440</v>
      </c>
      <c r="J1130" s="1" t="s">
        <v>84</v>
      </c>
      <c r="K1130" s="1">
        <v>21615</v>
      </c>
      <c r="L1130" s="1">
        <v>4107</v>
      </c>
      <c r="M1130" s="1">
        <v>7436</v>
      </c>
      <c r="N1130" s="1" t="s">
        <v>84</v>
      </c>
      <c r="O1130" s="1">
        <v>21299</v>
      </c>
      <c r="P1130" s="1" t="s">
        <v>6759</v>
      </c>
      <c r="Q1130" s="1" t="s">
        <v>6760</v>
      </c>
      <c r="R1130" s="1" t="s">
        <v>6760</v>
      </c>
      <c r="S1130" s="3" t="s">
        <v>6761</v>
      </c>
      <c r="T1130" s="1" t="s">
        <v>6762</v>
      </c>
      <c r="U1130" s="1" t="s">
        <v>6763</v>
      </c>
      <c r="V1130" s="1" t="s">
        <v>6764</v>
      </c>
      <c r="W1130" s="1">
        <v>0.86810299999999996</v>
      </c>
      <c r="X1130" s="1">
        <v>10.319800000000001</v>
      </c>
      <c r="AC1130" s="1">
        <v>0.98354399999999997</v>
      </c>
      <c r="AD1130" s="1">
        <v>22.997399999999999</v>
      </c>
      <c r="AE1130" s="1">
        <v>1.05586E-2</v>
      </c>
      <c r="AF1130" s="1">
        <v>114.6</v>
      </c>
      <c r="AG1130" s="1">
        <v>0.86810299999999996</v>
      </c>
      <c r="AH1130" s="1">
        <v>10.319800000000001</v>
      </c>
      <c r="AI1130" s="1">
        <v>1.01069E-2</v>
      </c>
      <c r="AJ1130" s="1">
        <v>114.77</v>
      </c>
      <c r="AL1130" s="1">
        <v>6</v>
      </c>
      <c r="AM1130" s="1" t="s">
        <v>61</v>
      </c>
      <c r="AN1130" s="1" t="s">
        <v>6772</v>
      </c>
      <c r="AO1130" s="1" t="s">
        <v>218</v>
      </c>
      <c r="AP1130" s="1">
        <v>0.11700000000000001</v>
      </c>
      <c r="AQ1130" s="1">
        <v>1.01069E-2</v>
      </c>
      <c r="AR1130" s="1">
        <v>114.77</v>
      </c>
      <c r="AS1130" s="1" t="s">
        <v>6773</v>
      </c>
      <c r="AT1130" s="1" t="s">
        <v>6774</v>
      </c>
      <c r="AU1130" s="1" t="s">
        <v>6775</v>
      </c>
      <c r="AV1130" s="1">
        <v>15</v>
      </c>
      <c r="AW1130" s="1">
        <v>3</v>
      </c>
      <c r="AX1130" s="1">
        <v>1269.4422999999999</v>
      </c>
      <c r="AY1130" s="1">
        <v>3.3527</v>
      </c>
      <c r="AZ1130" s="1">
        <v>1113100</v>
      </c>
      <c r="BB1130" s="1">
        <v>0</v>
      </c>
      <c r="BC1130" s="1">
        <v>519650</v>
      </c>
      <c r="BD1130" s="1">
        <v>593480</v>
      </c>
    </row>
    <row r="1131" spans="1:56">
      <c r="A1131" s="1">
        <v>1128</v>
      </c>
      <c r="B1131" s="1">
        <v>604</v>
      </c>
      <c r="C1131" s="1">
        <v>189</v>
      </c>
      <c r="D1131" s="1">
        <v>189</v>
      </c>
      <c r="E1131" s="1" t="s">
        <v>81</v>
      </c>
      <c r="F1131" s="1">
        <v>1283</v>
      </c>
      <c r="G1131" s="1" t="s">
        <v>6771</v>
      </c>
      <c r="H1131" s="1">
        <v>4109</v>
      </c>
      <c r="I1131" s="1">
        <v>7440</v>
      </c>
      <c r="J1131" s="1" t="s">
        <v>84</v>
      </c>
      <c r="K1131" s="1">
        <v>21615</v>
      </c>
      <c r="L1131" s="1">
        <v>4107</v>
      </c>
      <c r="M1131" s="1">
        <v>7436</v>
      </c>
      <c r="N1131" s="1" t="s">
        <v>84</v>
      </c>
      <c r="O1131" s="1">
        <v>21299</v>
      </c>
      <c r="P1131" s="1" t="s">
        <v>6759</v>
      </c>
      <c r="Q1131" s="1" t="s">
        <v>6760</v>
      </c>
      <c r="R1131" s="1" t="s">
        <v>6760</v>
      </c>
      <c r="S1131" s="3" t="s">
        <v>6761</v>
      </c>
      <c r="T1131" s="1" t="s">
        <v>6762</v>
      </c>
      <c r="U1131" s="1" t="s">
        <v>6763</v>
      </c>
      <c r="V1131" s="1" t="s">
        <v>6764</v>
      </c>
      <c r="W1131" s="1">
        <v>0.97383900000000001</v>
      </c>
      <c r="X1131" s="1">
        <v>21.937999999999999</v>
      </c>
      <c r="AC1131" s="1">
        <v>0.691743</v>
      </c>
      <c r="AD1131" s="1">
        <v>0</v>
      </c>
      <c r="AE1131" s="1">
        <v>1.05586E-2</v>
      </c>
      <c r="AF1131" s="1">
        <v>114.6</v>
      </c>
      <c r="AG1131" s="1">
        <v>0.97383900000000001</v>
      </c>
      <c r="AH1131" s="1">
        <v>21.937999999999999</v>
      </c>
      <c r="AI1131" s="1">
        <v>1.01069E-2</v>
      </c>
      <c r="AJ1131" s="1">
        <v>114.77</v>
      </c>
      <c r="AL1131" s="1">
        <v>6</v>
      </c>
      <c r="AM1131" s="1" t="s">
        <v>61</v>
      </c>
      <c r="AN1131" s="1" t="s">
        <v>6776</v>
      </c>
      <c r="AO1131" s="1" t="s">
        <v>108</v>
      </c>
      <c r="AP1131" s="1">
        <v>0.11700000000000001</v>
      </c>
      <c r="AQ1131" s="1">
        <v>1.01069E-2</v>
      </c>
      <c r="AR1131" s="1">
        <v>114.77</v>
      </c>
      <c r="AS1131" s="1" t="s">
        <v>6773</v>
      </c>
      <c r="AT1131" s="1" t="s">
        <v>6774</v>
      </c>
      <c r="AU1131" s="1" t="s">
        <v>6775</v>
      </c>
      <c r="AV1131" s="1">
        <v>20</v>
      </c>
      <c r="AW1131" s="1">
        <v>3</v>
      </c>
      <c r="AX1131" s="1">
        <v>1269.4422999999999</v>
      </c>
      <c r="AY1131" s="1">
        <v>3.3527</v>
      </c>
      <c r="AZ1131" s="1">
        <v>153860</v>
      </c>
      <c r="BB1131" s="1">
        <v>0</v>
      </c>
      <c r="BC1131" s="1">
        <v>0</v>
      </c>
      <c r="BD1131" s="1">
        <v>153860</v>
      </c>
    </row>
    <row r="1132" spans="1:56">
      <c r="A1132" s="1">
        <v>1129</v>
      </c>
      <c r="B1132" s="1">
        <v>604</v>
      </c>
      <c r="C1132" s="1">
        <v>190</v>
      </c>
      <c r="D1132" s="1">
        <v>190</v>
      </c>
      <c r="E1132" s="1" t="s">
        <v>81</v>
      </c>
      <c r="F1132" s="1">
        <v>1283</v>
      </c>
      <c r="G1132" s="1" t="s">
        <v>6771</v>
      </c>
      <c r="H1132" s="1">
        <v>4109</v>
      </c>
      <c r="I1132" s="1">
        <v>7440</v>
      </c>
      <c r="J1132" s="1" t="s">
        <v>84</v>
      </c>
      <c r="K1132" s="1">
        <v>21615</v>
      </c>
      <c r="L1132" s="1">
        <v>4107</v>
      </c>
      <c r="M1132" s="1">
        <v>7436</v>
      </c>
      <c r="N1132" s="1" t="s">
        <v>84</v>
      </c>
      <c r="O1132" s="1">
        <v>21299</v>
      </c>
      <c r="P1132" s="1" t="s">
        <v>6759</v>
      </c>
      <c r="Q1132" s="1" t="s">
        <v>6760</v>
      </c>
      <c r="R1132" s="1" t="s">
        <v>6760</v>
      </c>
      <c r="S1132" s="3" t="s">
        <v>6761</v>
      </c>
      <c r="T1132" s="1" t="s">
        <v>6762</v>
      </c>
      <c r="U1132" s="1" t="s">
        <v>6763</v>
      </c>
      <c r="V1132" s="1" t="s">
        <v>6764</v>
      </c>
      <c r="W1132" s="1">
        <v>0.97428999999999999</v>
      </c>
      <c r="X1132" s="1">
        <v>22.2364</v>
      </c>
      <c r="AC1132" s="1">
        <v>0.69174400000000003</v>
      </c>
      <c r="AD1132" s="1">
        <v>0</v>
      </c>
      <c r="AE1132" s="1">
        <v>1.05586E-2</v>
      </c>
      <c r="AF1132" s="1">
        <v>114.6</v>
      </c>
      <c r="AG1132" s="1">
        <v>0.97428999999999999</v>
      </c>
      <c r="AH1132" s="1">
        <v>22.2364</v>
      </c>
      <c r="AI1132" s="1">
        <v>1.01069E-2</v>
      </c>
      <c r="AJ1132" s="1">
        <v>114.77</v>
      </c>
      <c r="AL1132" s="1">
        <v>6</v>
      </c>
      <c r="AM1132" s="1" t="s">
        <v>61</v>
      </c>
      <c r="AN1132" s="1" t="s">
        <v>6777</v>
      </c>
      <c r="AO1132" s="1" t="s">
        <v>77</v>
      </c>
      <c r="AP1132" s="1">
        <v>8.1000000000000003E-2</v>
      </c>
      <c r="AQ1132" s="1">
        <v>1.01069E-2</v>
      </c>
      <c r="AR1132" s="1">
        <v>114.77</v>
      </c>
      <c r="AS1132" s="1" t="s">
        <v>6773</v>
      </c>
      <c r="AT1132" s="1" t="s">
        <v>6774</v>
      </c>
      <c r="AU1132" s="1" t="s">
        <v>6775</v>
      </c>
      <c r="AV1132" s="1">
        <v>21</v>
      </c>
      <c r="AW1132" s="1">
        <v>3</v>
      </c>
      <c r="AX1132" s="1">
        <v>1269.4422999999999</v>
      </c>
      <c r="AY1132" s="1">
        <v>3.3527</v>
      </c>
      <c r="AZ1132" s="1">
        <v>153860</v>
      </c>
      <c r="BB1132" s="1">
        <v>0</v>
      </c>
      <c r="BC1132" s="1">
        <v>0</v>
      </c>
      <c r="BD1132" s="1">
        <v>153860</v>
      </c>
    </row>
    <row r="1133" spans="1:56">
      <c r="A1133" s="1">
        <v>1130</v>
      </c>
      <c r="B1133" s="1">
        <v>604</v>
      </c>
      <c r="C1133" s="1">
        <v>191</v>
      </c>
      <c r="D1133" s="1">
        <v>191</v>
      </c>
      <c r="E1133" s="1" t="s">
        <v>81</v>
      </c>
      <c r="F1133" s="1">
        <v>1283</v>
      </c>
      <c r="G1133" s="1" t="s">
        <v>6771</v>
      </c>
      <c r="H1133" s="1">
        <v>4109</v>
      </c>
      <c r="I1133" s="1">
        <v>7440</v>
      </c>
      <c r="J1133" s="1" t="s">
        <v>84</v>
      </c>
      <c r="K1133" s="1">
        <v>21615</v>
      </c>
      <c r="L1133" s="1">
        <v>4107</v>
      </c>
      <c r="M1133" s="1">
        <v>7436</v>
      </c>
      <c r="N1133" s="1" t="s">
        <v>84</v>
      </c>
      <c r="O1133" s="1">
        <v>21299</v>
      </c>
      <c r="P1133" s="1" t="s">
        <v>6759</v>
      </c>
      <c r="Q1133" s="1" t="s">
        <v>6760</v>
      </c>
      <c r="R1133" s="1" t="s">
        <v>6760</v>
      </c>
      <c r="S1133" s="3" t="s">
        <v>6761</v>
      </c>
      <c r="T1133" s="1" t="s">
        <v>6762</v>
      </c>
      <c r="U1133" s="1" t="s">
        <v>6763</v>
      </c>
      <c r="V1133" s="1" t="s">
        <v>6764</v>
      </c>
      <c r="W1133" s="1">
        <v>0.96577199999999996</v>
      </c>
      <c r="X1133" s="1">
        <v>16.9635</v>
      </c>
      <c r="AC1133" s="1">
        <v>0.92242199999999996</v>
      </c>
      <c r="AD1133" s="1">
        <v>6.24343</v>
      </c>
      <c r="AE1133" s="1">
        <v>1.05586E-2</v>
      </c>
      <c r="AF1133" s="1">
        <v>114.6</v>
      </c>
      <c r="AG1133" s="1">
        <v>0.96577199999999996</v>
      </c>
      <c r="AH1133" s="1">
        <v>16.9635</v>
      </c>
      <c r="AI1133" s="1">
        <v>1.01069E-2</v>
      </c>
      <c r="AJ1133" s="1">
        <v>114.77</v>
      </c>
      <c r="AL1133" s="1">
        <v>6</v>
      </c>
      <c r="AM1133" s="1" t="s">
        <v>61</v>
      </c>
      <c r="AN1133" s="1" t="s">
        <v>6778</v>
      </c>
      <c r="AQ1133" s="1">
        <v>1.01069E-2</v>
      </c>
      <c r="AR1133" s="1">
        <v>114.77</v>
      </c>
      <c r="AS1133" s="1" t="s">
        <v>6773</v>
      </c>
      <c r="AT1133" s="1" t="s">
        <v>6774</v>
      </c>
      <c r="AU1133" s="1" t="s">
        <v>6775</v>
      </c>
      <c r="AV1133" s="1">
        <v>22</v>
      </c>
      <c r="AW1133" s="1">
        <v>3</v>
      </c>
      <c r="AX1133" s="1">
        <v>1269.4422999999999</v>
      </c>
      <c r="AY1133" s="1">
        <v>3.3527</v>
      </c>
      <c r="AZ1133" s="1">
        <v>1113100</v>
      </c>
      <c r="BB1133" s="1">
        <v>0</v>
      </c>
      <c r="BC1133" s="1">
        <v>519650</v>
      </c>
      <c r="BD1133" s="1">
        <v>593480</v>
      </c>
    </row>
    <row r="1134" spans="1:56">
      <c r="A1134" s="1">
        <v>1131</v>
      </c>
      <c r="B1134" s="1">
        <v>604</v>
      </c>
      <c r="C1134" s="1">
        <v>194</v>
      </c>
      <c r="D1134" s="1">
        <v>194</v>
      </c>
      <c r="E1134" s="1" t="s">
        <v>81</v>
      </c>
      <c r="F1134" s="1">
        <v>1283</v>
      </c>
      <c r="G1134" s="1" t="s">
        <v>6771</v>
      </c>
      <c r="H1134" s="1">
        <v>4109</v>
      </c>
      <c r="I1134" s="1">
        <v>7440</v>
      </c>
      <c r="J1134" s="1" t="s">
        <v>84</v>
      </c>
      <c r="K1134" s="1">
        <v>21615</v>
      </c>
      <c r="L1134" s="1">
        <v>4107</v>
      </c>
      <c r="M1134" s="1">
        <v>7436</v>
      </c>
      <c r="N1134" s="1" t="s">
        <v>84</v>
      </c>
      <c r="O1134" s="1">
        <v>21299</v>
      </c>
      <c r="P1134" s="1" t="s">
        <v>6759</v>
      </c>
      <c r="Q1134" s="1" t="s">
        <v>6760</v>
      </c>
      <c r="R1134" s="1" t="s">
        <v>6760</v>
      </c>
      <c r="S1134" s="3" t="s">
        <v>6761</v>
      </c>
      <c r="T1134" s="1" t="s">
        <v>6762</v>
      </c>
      <c r="U1134" s="1" t="s">
        <v>6763</v>
      </c>
      <c r="V1134" s="1" t="s">
        <v>6764</v>
      </c>
      <c r="W1134" s="1">
        <v>0.91702600000000001</v>
      </c>
      <c r="X1134" s="1">
        <v>11.775700000000001</v>
      </c>
      <c r="AC1134" s="1">
        <v>0.93654099999999996</v>
      </c>
      <c r="AD1134" s="1">
        <v>12.3299</v>
      </c>
      <c r="AE1134" s="1">
        <v>1.05586E-2</v>
      </c>
      <c r="AF1134" s="1">
        <v>114.6</v>
      </c>
      <c r="AG1134" s="1">
        <v>0.91702600000000001</v>
      </c>
      <c r="AH1134" s="1">
        <v>11.775700000000001</v>
      </c>
      <c r="AI1134" s="1">
        <v>1.01069E-2</v>
      </c>
      <c r="AJ1134" s="1">
        <v>114.77</v>
      </c>
      <c r="AL1134" s="1">
        <v>6</v>
      </c>
      <c r="AM1134" s="1" t="s">
        <v>61</v>
      </c>
      <c r="AN1134" s="1" t="s">
        <v>6779</v>
      </c>
      <c r="AO1134" s="1" t="s">
        <v>2570</v>
      </c>
      <c r="AP1134" s="1">
        <v>3.3461999999999999E-2</v>
      </c>
      <c r="AQ1134" s="1">
        <v>1.01069E-2</v>
      </c>
      <c r="AR1134" s="1">
        <v>114.77</v>
      </c>
      <c r="AS1134" s="1" t="s">
        <v>6773</v>
      </c>
      <c r="AT1134" s="1" t="s">
        <v>6774</v>
      </c>
      <c r="AU1134" s="1" t="s">
        <v>6775</v>
      </c>
      <c r="AV1134" s="1">
        <v>25</v>
      </c>
      <c r="AW1134" s="1">
        <v>3</v>
      </c>
      <c r="AX1134" s="1">
        <v>1269.4422999999999</v>
      </c>
      <c r="AY1134" s="1">
        <v>3.3527</v>
      </c>
      <c r="AZ1134" s="1">
        <v>1113100</v>
      </c>
      <c r="BB1134" s="1">
        <v>0</v>
      </c>
      <c r="BC1134" s="1">
        <v>519650</v>
      </c>
      <c r="BD1134" s="1">
        <v>593480</v>
      </c>
    </row>
    <row r="1135" spans="1:56">
      <c r="A1135" s="1">
        <v>1132</v>
      </c>
      <c r="B1135" s="1">
        <v>605</v>
      </c>
      <c r="C1135" s="1">
        <v>51</v>
      </c>
      <c r="D1135" s="1">
        <v>51</v>
      </c>
      <c r="E1135" s="1" t="s">
        <v>2135</v>
      </c>
      <c r="F1135" s="1">
        <v>504</v>
      </c>
      <c r="G1135" s="1" t="s">
        <v>6780</v>
      </c>
      <c r="H1135" s="1">
        <v>1655</v>
      </c>
      <c r="I1135" s="1">
        <v>2822</v>
      </c>
      <c r="J1135" s="1" t="s">
        <v>58</v>
      </c>
      <c r="K1135" s="1">
        <v>19353</v>
      </c>
      <c r="L1135" s="1">
        <v>1655</v>
      </c>
      <c r="M1135" s="1">
        <v>2822</v>
      </c>
      <c r="N1135" s="1" t="s">
        <v>58</v>
      </c>
      <c r="O1135" s="1">
        <v>19353</v>
      </c>
      <c r="P1135" s="1" t="s">
        <v>6781</v>
      </c>
      <c r="Q1135" s="1" t="s">
        <v>6782</v>
      </c>
      <c r="R1135" s="1" t="s">
        <v>6782</v>
      </c>
      <c r="S1135" s="3" t="s">
        <v>6783</v>
      </c>
      <c r="T1135" s="1" t="s">
        <v>6784</v>
      </c>
      <c r="U1135" s="1" t="s">
        <v>6785</v>
      </c>
      <c r="V1135" s="1" t="s">
        <v>6786</v>
      </c>
      <c r="W1135" s="1">
        <v>1</v>
      </c>
      <c r="X1135" s="1">
        <v>116.81100000000001</v>
      </c>
      <c r="Y1135" s="1">
        <v>1</v>
      </c>
      <c r="Z1135" s="1">
        <v>83.849400000000003</v>
      </c>
      <c r="AA1135" s="4">
        <v>4.3705999999999998E-38</v>
      </c>
      <c r="AB1135" s="1">
        <v>197.13</v>
      </c>
      <c r="AC1135" s="1">
        <v>1</v>
      </c>
      <c r="AD1135" s="1">
        <v>116.81100000000001</v>
      </c>
      <c r="AE1135" s="4">
        <v>1.37528E-87</v>
      </c>
      <c r="AF1135" s="1">
        <v>255.89</v>
      </c>
      <c r="AG1135" s="1">
        <v>1</v>
      </c>
      <c r="AH1135" s="1">
        <v>69.0655</v>
      </c>
      <c r="AI1135" s="4">
        <v>6.0194900000000002E-38</v>
      </c>
      <c r="AJ1135" s="1">
        <v>194.88</v>
      </c>
      <c r="AL1135" s="1">
        <v>1</v>
      </c>
      <c r="AM1135" s="1" t="s">
        <v>61</v>
      </c>
      <c r="AN1135" s="1" t="s">
        <v>6787</v>
      </c>
      <c r="AO1135" s="1" t="s">
        <v>108</v>
      </c>
      <c r="AP1135" s="1">
        <v>0.11700000000000001</v>
      </c>
      <c r="AQ1135" s="4">
        <v>1.37528E-87</v>
      </c>
      <c r="AR1135" s="1">
        <v>255.89</v>
      </c>
      <c r="AS1135" s="1" t="s">
        <v>6788</v>
      </c>
      <c r="AT1135" s="1" t="s">
        <v>6789</v>
      </c>
      <c r="AU1135" s="1" t="s">
        <v>6790</v>
      </c>
      <c r="AV1135" s="1">
        <v>20</v>
      </c>
      <c r="AW1135" s="1">
        <v>3</v>
      </c>
      <c r="AX1135" s="1">
        <v>1272.1617000000001</v>
      </c>
      <c r="AY1135" s="1">
        <v>2.5131999999999999</v>
      </c>
      <c r="AZ1135" s="1">
        <v>2161300</v>
      </c>
      <c r="BB1135" s="1">
        <v>913860</v>
      </c>
      <c r="BC1135" s="1">
        <v>700190</v>
      </c>
      <c r="BD1135" s="1">
        <v>547250</v>
      </c>
    </row>
    <row r="1136" spans="1:56">
      <c r="A1136" s="1">
        <v>1133</v>
      </c>
      <c r="B1136" s="1">
        <v>606</v>
      </c>
      <c r="C1136" s="1">
        <v>42</v>
      </c>
      <c r="D1136" s="1">
        <v>42</v>
      </c>
      <c r="E1136" s="1" t="s">
        <v>81</v>
      </c>
      <c r="F1136" s="1">
        <v>452</v>
      </c>
      <c r="G1136" s="1" t="s">
        <v>6791</v>
      </c>
      <c r="H1136" s="1">
        <v>1442</v>
      </c>
      <c r="I1136" s="1">
        <v>2478</v>
      </c>
      <c r="J1136" s="1" t="s">
        <v>58</v>
      </c>
      <c r="K1136" s="1">
        <v>23683</v>
      </c>
      <c r="L1136" s="1">
        <v>1441</v>
      </c>
      <c r="M1136" s="1">
        <v>2476</v>
      </c>
      <c r="N1136" s="1" t="s">
        <v>109</v>
      </c>
      <c r="O1136" s="1">
        <v>22433</v>
      </c>
      <c r="P1136" s="1" t="s">
        <v>6792</v>
      </c>
      <c r="Q1136" s="1" t="s">
        <v>6793</v>
      </c>
      <c r="R1136" s="1" t="s">
        <v>6793</v>
      </c>
      <c r="S1136" s="3" t="s">
        <v>6794</v>
      </c>
      <c r="T1136" s="1" t="s">
        <v>6795</v>
      </c>
      <c r="U1136" s="1" t="s">
        <v>6796</v>
      </c>
      <c r="V1136" s="1" t="s">
        <v>6797</v>
      </c>
      <c r="W1136" s="1">
        <v>0.46040799999999998</v>
      </c>
      <c r="X1136" s="1">
        <v>0</v>
      </c>
      <c r="Y1136" s="1">
        <v>0.49810100000000002</v>
      </c>
      <c r="Z1136" s="1">
        <v>0</v>
      </c>
      <c r="AA1136" s="1">
        <v>3.37227E-4</v>
      </c>
      <c r="AB1136" s="1">
        <v>116.44</v>
      </c>
      <c r="AC1136" s="1">
        <v>0.46040799999999998</v>
      </c>
      <c r="AD1136" s="1">
        <v>0</v>
      </c>
      <c r="AE1136" s="1">
        <v>2.0236899999999999E-3</v>
      </c>
      <c r="AF1136" s="1">
        <v>104.8</v>
      </c>
      <c r="AG1136" s="1">
        <v>0.80663200000000002</v>
      </c>
      <c r="AH1136" s="1">
        <v>5.1196099999999998</v>
      </c>
      <c r="AI1136" s="1">
        <v>0.34399400000000002</v>
      </c>
      <c r="AJ1136" s="1">
        <v>75.251000000000005</v>
      </c>
      <c r="AL1136" s="1">
        <v>1</v>
      </c>
      <c r="AM1136" s="1" t="s">
        <v>61</v>
      </c>
      <c r="AN1136" s="1" t="s">
        <v>6798</v>
      </c>
      <c r="AO1136" s="1" t="s">
        <v>294</v>
      </c>
      <c r="AP1136" s="1">
        <v>0.05</v>
      </c>
      <c r="AQ1136" s="1">
        <v>3.37227E-4</v>
      </c>
      <c r="AR1136" s="1">
        <v>116.44</v>
      </c>
      <c r="AS1136" s="1" t="s">
        <v>6799</v>
      </c>
      <c r="AT1136" s="1" t="s">
        <v>6800</v>
      </c>
      <c r="AU1136" s="1" t="s">
        <v>6801</v>
      </c>
      <c r="AV1136" s="1">
        <v>10</v>
      </c>
      <c r="AW1136" s="1">
        <v>3</v>
      </c>
      <c r="AX1136" s="1">
        <v>848.77142000000003</v>
      </c>
      <c r="AY1136" s="1">
        <v>0.68157999999999996</v>
      </c>
      <c r="AZ1136" s="1">
        <v>259530</v>
      </c>
      <c r="BB1136" s="1">
        <v>85558</v>
      </c>
      <c r="BC1136" s="1">
        <v>104780</v>
      </c>
      <c r="BD1136" s="1">
        <v>69193</v>
      </c>
    </row>
    <row r="1137" spans="1:56">
      <c r="A1137" s="1">
        <v>1134</v>
      </c>
      <c r="B1137" s="1">
        <v>607</v>
      </c>
      <c r="C1137" s="1">
        <v>11</v>
      </c>
      <c r="D1137" s="1">
        <v>11</v>
      </c>
      <c r="E1137" s="1" t="s">
        <v>81</v>
      </c>
      <c r="F1137" s="1" t="s">
        <v>6802</v>
      </c>
      <c r="G1137" s="1" t="s">
        <v>6803</v>
      </c>
      <c r="H1137" s="1">
        <v>9</v>
      </c>
      <c r="I1137" s="1">
        <v>14</v>
      </c>
      <c r="J1137" s="1" t="s">
        <v>58</v>
      </c>
      <c r="K1137" s="1">
        <v>23109</v>
      </c>
      <c r="L1137" s="1">
        <v>2</v>
      </c>
      <c r="M1137" s="1">
        <v>4</v>
      </c>
      <c r="N1137" s="1" t="s">
        <v>58</v>
      </c>
      <c r="O1137" s="1">
        <v>24769</v>
      </c>
      <c r="P1137" s="1" t="s">
        <v>6804</v>
      </c>
      <c r="Q1137" s="1" t="s">
        <v>6805</v>
      </c>
      <c r="R1137" s="1" t="s">
        <v>6805</v>
      </c>
      <c r="S1137" s="1" t="s">
        <v>6806</v>
      </c>
      <c r="T1137" s="1" t="s">
        <v>6807</v>
      </c>
      <c r="U1137" s="1" t="s">
        <v>6808</v>
      </c>
      <c r="V1137" s="1" t="s">
        <v>6809</v>
      </c>
      <c r="W1137" s="1">
        <v>0.99967399999999995</v>
      </c>
      <c r="X1137" s="1">
        <v>34.865600000000001</v>
      </c>
      <c r="Y1137" s="1">
        <v>1</v>
      </c>
      <c r="Z1137" s="1">
        <v>68.147900000000007</v>
      </c>
      <c r="AA1137" s="4">
        <v>4.3165899999999998E-13</v>
      </c>
      <c r="AB1137" s="1">
        <v>154.58000000000001</v>
      </c>
      <c r="AC1137" s="1">
        <v>0.99967399999999995</v>
      </c>
      <c r="AD1137" s="1">
        <v>34.865600000000001</v>
      </c>
      <c r="AE1137" s="4">
        <v>1.4736600000000001E-33</v>
      </c>
      <c r="AF1137" s="1">
        <v>193.78</v>
      </c>
      <c r="AG1137" s="1">
        <v>0.99890000000000001</v>
      </c>
      <c r="AH1137" s="1">
        <v>29.576799999999999</v>
      </c>
      <c r="AI1137" s="4">
        <v>8.2839100000000005E-7</v>
      </c>
      <c r="AJ1137" s="1">
        <v>114.68</v>
      </c>
      <c r="AL1137" s="1">
        <v>2</v>
      </c>
      <c r="AM1137" s="1" t="s">
        <v>61</v>
      </c>
      <c r="AN1137" s="1" t="s">
        <v>6810</v>
      </c>
      <c r="AQ1137" s="4">
        <v>1.4736600000000001E-33</v>
      </c>
      <c r="AR1137" s="1">
        <v>193.78</v>
      </c>
      <c r="AS1137" s="1" t="s">
        <v>6811</v>
      </c>
      <c r="AT1137" s="1" t="s">
        <v>6812</v>
      </c>
      <c r="AU1137" s="1" t="s">
        <v>6813</v>
      </c>
      <c r="AV1137" s="1">
        <v>10</v>
      </c>
      <c r="AW1137" s="1">
        <v>3</v>
      </c>
      <c r="AX1137" s="1">
        <v>932.37929999999994</v>
      </c>
      <c r="AY1137" s="1">
        <v>0.10169</v>
      </c>
      <c r="AZ1137" s="1">
        <v>77851</v>
      </c>
      <c r="BA1137" s="1">
        <v>0.44327</v>
      </c>
      <c r="BB1137" s="1">
        <v>77851</v>
      </c>
      <c r="BC1137" s="1">
        <v>0</v>
      </c>
      <c r="BD1137" s="1">
        <v>0</v>
      </c>
    </row>
    <row r="1138" spans="1:56">
      <c r="A1138" s="1">
        <v>1135</v>
      </c>
      <c r="B1138" s="1">
        <v>607</v>
      </c>
      <c r="C1138" s="1">
        <v>13</v>
      </c>
      <c r="D1138" s="1">
        <v>13</v>
      </c>
      <c r="E1138" s="1" t="s">
        <v>81</v>
      </c>
      <c r="F1138" s="1" t="s">
        <v>6802</v>
      </c>
      <c r="G1138" s="1" t="s">
        <v>6803</v>
      </c>
      <c r="H1138" s="1">
        <v>9</v>
      </c>
      <c r="I1138" s="1">
        <v>14</v>
      </c>
      <c r="J1138" s="1" t="s">
        <v>58</v>
      </c>
      <c r="K1138" s="1">
        <v>23109</v>
      </c>
      <c r="L1138" s="1">
        <v>2</v>
      </c>
      <c r="M1138" s="1">
        <v>4</v>
      </c>
      <c r="N1138" s="1" t="s">
        <v>58</v>
      </c>
      <c r="O1138" s="1">
        <v>24769</v>
      </c>
      <c r="P1138" s="1" t="s">
        <v>6804</v>
      </c>
      <c r="Q1138" s="1" t="s">
        <v>6805</v>
      </c>
      <c r="R1138" s="1" t="s">
        <v>6805</v>
      </c>
      <c r="S1138" s="1" t="s">
        <v>6806</v>
      </c>
      <c r="T1138" s="1" t="s">
        <v>6807</v>
      </c>
      <c r="U1138" s="1" t="s">
        <v>6808</v>
      </c>
      <c r="V1138" s="1" t="s">
        <v>6809</v>
      </c>
      <c r="W1138" s="1">
        <v>0.99972099999999997</v>
      </c>
      <c r="X1138" s="1">
        <v>35.543300000000002</v>
      </c>
      <c r="Y1138" s="1">
        <v>1</v>
      </c>
      <c r="Z1138" s="1">
        <v>68.147900000000007</v>
      </c>
      <c r="AA1138" s="4">
        <v>4.3165899999999998E-13</v>
      </c>
      <c r="AB1138" s="1">
        <v>154.58000000000001</v>
      </c>
      <c r="AC1138" s="1">
        <v>0.99972099999999997</v>
      </c>
      <c r="AD1138" s="1">
        <v>35.543300000000002</v>
      </c>
      <c r="AE1138" s="4">
        <v>1.4736600000000001E-33</v>
      </c>
      <c r="AF1138" s="1">
        <v>193.78</v>
      </c>
      <c r="AG1138" s="1">
        <v>0.99890000000000001</v>
      </c>
      <c r="AH1138" s="1">
        <v>29.576799999999999</v>
      </c>
      <c r="AI1138" s="4">
        <v>8.2839100000000005E-7</v>
      </c>
      <c r="AJ1138" s="1">
        <v>114.68</v>
      </c>
      <c r="AL1138" s="1">
        <v>2</v>
      </c>
      <c r="AM1138" s="1" t="s">
        <v>61</v>
      </c>
      <c r="AN1138" s="1" t="s">
        <v>6814</v>
      </c>
      <c r="AQ1138" s="4">
        <v>1.4736600000000001E-33</v>
      </c>
      <c r="AR1138" s="1">
        <v>193.78</v>
      </c>
      <c r="AS1138" s="1" t="s">
        <v>6811</v>
      </c>
      <c r="AT1138" s="1" t="s">
        <v>6812</v>
      </c>
      <c r="AU1138" s="1" t="s">
        <v>6813</v>
      </c>
      <c r="AV1138" s="1">
        <v>12</v>
      </c>
      <c r="AW1138" s="1">
        <v>3</v>
      </c>
      <c r="AX1138" s="1">
        <v>932.37929999999994</v>
      </c>
      <c r="AY1138" s="1">
        <v>0.10169</v>
      </c>
      <c r="AZ1138" s="1">
        <v>170900</v>
      </c>
      <c r="BA1138" s="1">
        <v>0.97309000000000001</v>
      </c>
      <c r="BB1138" s="1">
        <v>0</v>
      </c>
      <c r="BC1138" s="1">
        <v>109780</v>
      </c>
      <c r="BD1138" s="1">
        <v>61119</v>
      </c>
    </row>
    <row r="1139" spans="1:56">
      <c r="A1139" s="1">
        <v>1136</v>
      </c>
      <c r="B1139" s="1">
        <v>608</v>
      </c>
      <c r="C1139" s="1">
        <v>1277</v>
      </c>
      <c r="D1139" s="1">
        <v>1277</v>
      </c>
      <c r="E1139" s="1" t="s">
        <v>81</v>
      </c>
      <c r="F1139" s="1">
        <v>503</v>
      </c>
      <c r="G1139" s="1">
        <v>652</v>
      </c>
      <c r="H1139" s="1">
        <v>1644</v>
      </c>
      <c r="I1139" s="1">
        <v>2798</v>
      </c>
      <c r="J1139" s="1" t="s">
        <v>84</v>
      </c>
      <c r="K1139" s="1">
        <v>12834</v>
      </c>
      <c r="L1139" s="1">
        <v>1644</v>
      </c>
      <c r="M1139" s="1">
        <v>2798</v>
      </c>
      <c r="N1139" s="1" t="s">
        <v>84</v>
      </c>
      <c r="O1139" s="1">
        <v>12834</v>
      </c>
      <c r="P1139" s="1" t="s">
        <v>6815</v>
      </c>
      <c r="Q1139" s="1" t="s">
        <v>6816</v>
      </c>
      <c r="R1139" s="1" t="s">
        <v>6816</v>
      </c>
      <c r="S1139" s="3" t="s">
        <v>6817</v>
      </c>
      <c r="T1139" s="1" t="s">
        <v>6818</v>
      </c>
      <c r="U1139" s="1" t="s">
        <v>6819</v>
      </c>
      <c r="V1139" s="1" t="s">
        <v>6820</v>
      </c>
      <c r="W1139" s="1">
        <v>0.978746</v>
      </c>
      <c r="X1139" s="1">
        <v>17.036999999999999</v>
      </c>
      <c r="AG1139" s="1">
        <v>0.978746</v>
      </c>
      <c r="AH1139" s="1">
        <v>17.036999999999999</v>
      </c>
      <c r="AI1139" s="4">
        <v>2.5892300000000001E-6</v>
      </c>
      <c r="AJ1139" s="1">
        <v>126.89</v>
      </c>
      <c r="AL1139" s="1">
        <v>2</v>
      </c>
      <c r="AM1139" s="1" t="s">
        <v>61</v>
      </c>
      <c r="AN1139" s="1" t="s">
        <v>6821</v>
      </c>
      <c r="AO1139" s="1" t="s">
        <v>6822</v>
      </c>
      <c r="AP1139" s="1">
        <v>1.7639999999999999E-3</v>
      </c>
      <c r="AQ1139" s="4">
        <v>2.5892300000000001E-6</v>
      </c>
      <c r="AR1139" s="1">
        <v>126.89</v>
      </c>
      <c r="AS1139" s="1" t="s">
        <v>6823</v>
      </c>
      <c r="AT1139" s="1" t="s">
        <v>6824</v>
      </c>
      <c r="AU1139" s="1" t="s">
        <v>6825</v>
      </c>
      <c r="AV1139" s="1">
        <v>3</v>
      </c>
      <c r="AW1139" s="1">
        <v>3</v>
      </c>
      <c r="AX1139" s="1">
        <v>940.01311999999996</v>
      </c>
      <c r="AY1139" s="1">
        <v>1.7670999999999999</v>
      </c>
      <c r="AZ1139" s="1">
        <v>226140</v>
      </c>
      <c r="BB1139" s="1">
        <v>0</v>
      </c>
      <c r="BC1139" s="1">
        <v>0</v>
      </c>
      <c r="BD1139" s="1">
        <v>226140</v>
      </c>
    </row>
    <row r="1140" spans="1:56">
      <c r="A1140" s="1">
        <v>1137</v>
      </c>
      <c r="B1140" s="1">
        <v>608</v>
      </c>
      <c r="C1140" s="1">
        <v>748</v>
      </c>
      <c r="D1140" s="1">
        <v>748</v>
      </c>
      <c r="E1140" s="1" t="s">
        <v>81</v>
      </c>
      <c r="F1140" s="1">
        <v>735</v>
      </c>
      <c r="G1140" s="1">
        <v>927</v>
      </c>
      <c r="H1140" s="1">
        <v>2441</v>
      </c>
      <c r="I1140" s="1">
        <v>4475</v>
      </c>
      <c r="J1140" s="1" t="s">
        <v>109</v>
      </c>
      <c r="K1140" s="1">
        <v>15832</v>
      </c>
      <c r="L1140" s="1">
        <v>2441</v>
      </c>
      <c r="M1140" s="1">
        <v>4475</v>
      </c>
      <c r="N1140" s="1" t="s">
        <v>109</v>
      </c>
      <c r="O1140" s="1">
        <v>15832</v>
      </c>
      <c r="P1140" s="1" t="s">
        <v>6815</v>
      </c>
      <c r="Q1140" s="1" t="s">
        <v>6816</v>
      </c>
      <c r="R1140" s="1" t="s">
        <v>6816</v>
      </c>
      <c r="S1140" s="3" t="s">
        <v>6817</v>
      </c>
      <c r="T1140" s="1" t="s">
        <v>6818</v>
      </c>
      <c r="U1140" s="1" t="s">
        <v>6819</v>
      </c>
      <c r="V1140" s="1" t="s">
        <v>6820</v>
      </c>
      <c r="W1140" s="1">
        <v>1</v>
      </c>
      <c r="X1140" s="1">
        <v>110.505</v>
      </c>
      <c r="Y1140" s="1">
        <v>1</v>
      </c>
      <c r="Z1140" s="1">
        <v>110.505</v>
      </c>
      <c r="AA1140" s="1">
        <v>1.6826199999999999E-2</v>
      </c>
      <c r="AB1140" s="1">
        <v>110.51</v>
      </c>
      <c r="AG1140" s="1">
        <v>1</v>
      </c>
      <c r="AH1140" s="1">
        <v>89.749799999999993</v>
      </c>
      <c r="AI1140" s="1">
        <v>4.6395899999999997E-2</v>
      </c>
      <c r="AJ1140" s="1">
        <v>89.75</v>
      </c>
      <c r="AL1140" s="1">
        <v>1</v>
      </c>
      <c r="AM1140" s="1" t="s">
        <v>61</v>
      </c>
      <c r="AN1140" s="1" t="s">
        <v>6826</v>
      </c>
      <c r="AO1140" s="1" t="s">
        <v>459</v>
      </c>
      <c r="AP1140" s="1">
        <v>2.3175000000000001E-3</v>
      </c>
      <c r="AQ1140" s="1">
        <v>1.6826199999999999E-2</v>
      </c>
      <c r="AR1140" s="1">
        <v>110.51</v>
      </c>
      <c r="AS1140" s="1" t="s">
        <v>6827</v>
      </c>
      <c r="AT1140" s="1" t="s">
        <v>6828</v>
      </c>
      <c r="AU1140" s="1" t="s">
        <v>6829</v>
      </c>
      <c r="AV1140" s="1">
        <v>4</v>
      </c>
      <c r="AW1140" s="1">
        <v>3</v>
      </c>
      <c r="AX1140" s="1">
        <v>553.27808000000005</v>
      </c>
      <c r="AY1140" s="1">
        <v>0.48837999999999998</v>
      </c>
      <c r="AZ1140" s="1">
        <v>273320</v>
      </c>
      <c r="BB1140" s="1">
        <v>148290</v>
      </c>
      <c r="BC1140" s="1">
        <v>0</v>
      </c>
      <c r="BD1140" s="1">
        <v>125020</v>
      </c>
    </row>
    <row r="1141" spans="1:56">
      <c r="A1141" s="1">
        <v>1138</v>
      </c>
      <c r="B1141" s="1">
        <v>608</v>
      </c>
      <c r="C1141" s="1">
        <v>622</v>
      </c>
      <c r="D1141" s="1">
        <v>622</v>
      </c>
      <c r="E1141" s="1" t="s">
        <v>81</v>
      </c>
      <c r="F1141" s="1">
        <v>1399</v>
      </c>
      <c r="G1141" s="1" t="s">
        <v>6830</v>
      </c>
      <c r="H1141" s="1">
        <v>4543</v>
      </c>
      <c r="I1141" s="1">
        <v>8078</v>
      </c>
      <c r="J1141" s="1" t="s">
        <v>84</v>
      </c>
      <c r="K1141" s="1">
        <v>19758</v>
      </c>
      <c r="L1141" s="1">
        <v>4540</v>
      </c>
      <c r="M1141" s="1">
        <v>8074</v>
      </c>
      <c r="N1141" s="1" t="s">
        <v>84</v>
      </c>
      <c r="O1141" s="1">
        <v>16910</v>
      </c>
      <c r="P1141" s="1" t="s">
        <v>6815</v>
      </c>
      <c r="Q1141" s="1" t="s">
        <v>6816</v>
      </c>
      <c r="R1141" s="1" t="s">
        <v>6816</v>
      </c>
      <c r="S1141" s="3" t="s">
        <v>6817</v>
      </c>
      <c r="T1141" s="1" t="s">
        <v>6818</v>
      </c>
      <c r="U1141" s="1" t="s">
        <v>6819</v>
      </c>
      <c r="V1141" s="1" t="s">
        <v>6820</v>
      </c>
      <c r="W1141" s="1">
        <v>0.908833</v>
      </c>
      <c r="X1141" s="1">
        <v>12.0878</v>
      </c>
      <c r="Y1141" s="1">
        <v>0.99597500000000005</v>
      </c>
      <c r="Z1141" s="1">
        <v>25.645</v>
      </c>
      <c r="AA1141" s="1">
        <v>7.34514E-2</v>
      </c>
      <c r="AB1141" s="1">
        <v>94.213999999999999</v>
      </c>
      <c r="AG1141" s="1">
        <v>0.908833</v>
      </c>
      <c r="AH1141" s="1">
        <v>12.0878</v>
      </c>
      <c r="AI1141" s="1">
        <v>3.0804299999999999E-3</v>
      </c>
      <c r="AJ1141" s="1">
        <v>107.33</v>
      </c>
      <c r="AL1141" s="1">
        <v>1</v>
      </c>
      <c r="AM1141" s="1" t="s">
        <v>61</v>
      </c>
      <c r="AN1141" s="1" t="s">
        <v>6831</v>
      </c>
      <c r="AO1141" s="1" t="s">
        <v>1853</v>
      </c>
      <c r="AP1141" s="1">
        <v>2.5000000000000001E-3</v>
      </c>
      <c r="AQ1141" s="1">
        <v>3.0804299999999999E-3</v>
      </c>
      <c r="AR1141" s="1">
        <v>107.33</v>
      </c>
      <c r="AS1141" s="1" t="s">
        <v>6832</v>
      </c>
      <c r="AT1141" s="1" t="s">
        <v>6833</v>
      </c>
      <c r="AU1141" s="1" t="s">
        <v>6834</v>
      </c>
      <c r="AV1141" s="1">
        <v>10</v>
      </c>
      <c r="AW1141" s="1">
        <v>3</v>
      </c>
      <c r="AX1141" s="1">
        <v>1030.7918</v>
      </c>
      <c r="AY1141" s="1">
        <v>1.3666</v>
      </c>
      <c r="AZ1141" s="1">
        <v>82382</v>
      </c>
      <c r="BB1141" s="1">
        <v>0</v>
      </c>
      <c r="BC1141" s="1">
        <v>0</v>
      </c>
      <c r="BD1141" s="1">
        <v>82382</v>
      </c>
    </row>
    <row r="1142" spans="1:56">
      <c r="A1142" s="1">
        <v>1139</v>
      </c>
      <c r="B1142" s="1">
        <v>611</v>
      </c>
      <c r="C1142" s="1">
        <v>164</v>
      </c>
      <c r="D1142" s="1">
        <v>164</v>
      </c>
      <c r="F1142" s="1">
        <v>795</v>
      </c>
      <c r="G1142" s="1" t="s">
        <v>6835</v>
      </c>
      <c r="H1142" s="1">
        <v>2651</v>
      </c>
      <c r="I1142" s="1">
        <v>4903</v>
      </c>
      <c r="J1142" s="1" t="s">
        <v>58</v>
      </c>
      <c r="K1142" s="1">
        <v>13145</v>
      </c>
      <c r="L1142" s="1">
        <v>2649</v>
      </c>
      <c r="M1142" s="1">
        <v>4898</v>
      </c>
      <c r="N1142" s="1" t="s">
        <v>84</v>
      </c>
      <c r="O1142" s="1">
        <v>15285</v>
      </c>
      <c r="P1142" s="1" t="s">
        <v>6836</v>
      </c>
      <c r="Q1142" s="1" t="s">
        <v>6836</v>
      </c>
      <c r="R1142" s="1" t="s">
        <v>6836</v>
      </c>
      <c r="S1142" s="3" t="s">
        <v>6837</v>
      </c>
      <c r="T1142" s="1" t="s">
        <v>6838</v>
      </c>
      <c r="U1142" s="1" t="s">
        <v>6839</v>
      </c>
      <c r="V1142" s="1" t="s">
        <v>6840</v>
      </c>
      <c r="W1142" s="1">
        <v>0.42212100000000002</v>
      </c>
      <c r="X1142" s="1">
        <v>4.9543299999999997</v>
      </c>
      <c r="Y1142" s="1">
        <v>1.0281999999999999E-2</v>
      </c>
      <c r="Z1142" s="1">
        <v>-14.463800000000001</v>
      </c>
      <c r="AA1142" s="4">
        <v>2.5097999999999999E-5</v>
      </c>
      <c r="AB1142" s="1">
        <v>126.25</v>
      </c>
      <c r="AC1142" s="1">
        <v>0.42212100000000002</v>
      </c>
      <c r="AD1142" s="1">
        <v>4.9543299999999997</v>
      </c>
      <c r="AE1142" s="1">
        <v>8.8586700000000004E-2</v>
      </c>
      <c r="AF1142" s="1">
        <v>97.102000000000004</v>
      </c>
      <c r="AG1142" s="1">
        <v>0.97219199999999995</v>
      </c>
      <c r="AH1142" s="1">
        <v>19.103999999999999</v>
      </c>
      <c r="AI1142" s="4">
        <v>1.15538E-9</v>
      </c>
      <c r="AJ1142" s="1">
        <v>145.33000000000001</v>
      </c>
      <c r="AL1142" s="1">
        <v>1</v>
      </c>
      <c r="AM1142" s="1" t="s">
        <v>61</v>
      </c>
      <c r="AN1142" s="1" t="s">
        <v>6841</v>
      </c>
      <c r="AO1142" s="1" t="s">
        <v>218</v>
      </c>
      <c r="AP1142" s="1">
        <v>0.11700000000000001</v>
      </c>
      <c r="AQ1142" s="4">
        <v>1.15538E-9</v>
      </c>
      <c r="AR1142" s="1">
        <v>145.33000000000001</v>
      </c>
      <c r="AS1142" s="1" t="s">
        <v>6842</v>
      </c>
      <c r="AT1142" s="1" t="s">
        <v>6843</v>
      </c>
      <c r="AU1142" s="1" t="s">
        <v>6844</v>
      </c>
      <c r="AV1142" s="1">
        <v>18</v>
      </c>
      <c r="AW1142" s="1">
        <v>3</v>
      </c>
      <c r="AX1142" s="1">
        <v>1042.7633000000001</v>
      </c>
      <c r="AY1142" s="1">
        <v>3.1907999999999999</v>
      </c>
      <c r="AZ1142" s="1">
        <v>242750</v>
      </c>
      <c r="BB1142" s="1">
        <v>0</v>
      </c>
      <c r="BC1142" s="1">
        <v>0</v>
      </c>
      <c r="BD1142" s="1">
        <v>242750</v>
      </c>
    </row>
    <row r="1143" spans="1:56">
      <c r="A1143" s="1">
        <v>1140</v>
      </c>
      <c r="B1143" s="1">
        <v>612</v>
      </c>
      <c r="C1143" s="1">
        <v>520</v>
      </c>
      <c r="D1143" s="1">
        <v>520</v>
      </c>
      <c r="F1143" s="1">
        <v>657</v>
      </c>
      <c r="G1143" s="1" t="s">
        <v>6845</v>
      </c>
      <c r="H1143" s="1">
        <v>2067</v>
      </c>
      <c r="I1143" s="1">
        <v>3619</v>
      </c>
      <c r="J1143" s="1" t="s">
        <v>58</v>
      </c>
      <c r="K1143" s="1">
        <v>21320</v>
      </c>
      <c r="L1143" s="1">
        <v>2063</v>
      </c>
      <c r="M1143" s="1">
        <v>3613</v>
      </c>
      <c r="N1143" s="1" t="s">
        <v>58</v>
      </c>
      <c r="O1143" s="1">
        <v>21747</v>
      </c>
      <c r="P1143" s="1" t="s">
        <v>6846</v>
      </c>
      <c r="Q1143" s="1" t="s">
        <v>6846</v>
      </c>
      <c r="R1143" s="1" t="s">
        <v>6846</v>
      </c>
      <c r="S1143" s="1" t="s">
        <v>6847</v>
      </c>
      <c r="T1143" s="1" t="s">
        <v>6848</v>
      </c>
      <c r="U1143" s="1" t="s">
        <v>6849</v>
      </c>
      <c r="V1143" s="1" t="s">
        <v>6850</v>
      </c>
      <c r="W1143" s="1">
        <v>0.83685399999999999</v>
      </c>
      <c r="X1143" s="1">
        <v>8.2357999999999993</v>
      </c>
      <c r="Y1143" s="1">
        <v>0.969696</v>
      </c>
      <c r="Z1143" s="1">
        <v>15.087400000000001</v>
      </c>
      <c r="AA1143" s="1">
        <v>1.21309E-4</v>
      </c>
      <c r="AB1143" s="1">
        <v>117.06</v>
      </c>
      <c r="AC1143" s="1">
        <v>0.83685399999999999</v>
      </c>
      <c r="AD1143" s="1">
        <v>8.2357999999999993</v>
      </c>
      <c r="AE1143" s="4">
        <v>2.2336100000000001E-8</v>
      </c>
      <c r="AF1143" s="1">
        <v>134.13</v>
      </c>
      <c r="AG1143" s="1">
        <v>0.95780100000000001</v>
      </c>
      <c r="AH1143" s="1">
        <v>13.583399999999999</v>
      </c>
      <c r="AI1143" s="1">
        <v>1.6428300000000001E-4</v>
      </c>
      <c r="AJ1143" s="1">
        <v>116.36</v>
      </c>
      <c r="AL1143" s="1">
        <v>1</v>
      </c>
      <c r="AM1143" s="1" t="s">
        <v>61</v>
      </c>
      <c r="AN1143" s="1" t="s">
        <v>6851</v>
      </c>
      <c r="AO1143" s="1" t="s">
        <v>535</v>
      </c>
      <c r="AP1143" s="1">
        <v>0.05</v>
      </c>
      <c r="AQ1143" s="4">
        <v>2.2336100000000001E-8</v>
      </c>
      <c r="AR1143" s="1">
        <v>134.13</v>
      </c>
      <c r="AS1143" s="1" t="s">
        <v>6852</v>
      </c>
      <c r="AT1143" s="1" t="s">
        <v>6853</v>
      </c>
      <c r="AU1143" s="1" t="s">
        <v>6854</v>
      </c>
      <c r="AV1143" s="1">
        <v>2</v>
      </c>
      <c r="AW1143" s="1">
        <v>3</v>
      </c>
      <c r="AX1143" s="1">
        <v>794.05371000000002</v>
      </c>
      <c r="AY1143" s="1">
        <v>2.8159000000000001</v>
      </c>
      <c r="AZ1143" s="1">
        <v>223460</v>
      </c>
      <c r="BB1143" s="1">
        <v>0</v>
      </c>
      <c r="BC1143" s="1">
        <v>223460</v>
      </c>
      <c r="BD1143" s="1">
        <v>0</v>
      </c>
    </row>
    <row r="1144" spans="1:56">
      <c r="A1144" s="1">
        <v>1141</v>
      </c>
      <c r="B1144" s="1">
        <v>612</v>
      </c>
      <c r="C1144" s="1">
        <v>623</v>
      </c>
      <c r="D1144" s="1">
        <v>623</v>
      </c>
      <c r="F1144" s="1">
        <v>1443</v>
      </c>
      <c r="G1144" s="1" t="s">
        <v>6855</v>
      </c>
      <c r="H1144" s="1">
        <v>4689</v>
      </c>
      <c r="I1144" s="1">
        <v>8340</v>
      </c>
      <c r="J1144" s="1" t="s">
        <v>58</v>
      </c>
      <c r="K1144" s="1">
        <v>17831</v>
      </c>
      <c r="L1144" s="1">
        <v>4681</v>
      </c>
      <c r="M1144" s="1">
        <v>8324</v>
      </c>
      <c r="N1144" s="1" t="s">
        <v>84</v>
      </c>
      <c r="O1144" s="1">
        <v>17689</v>
      </c>
      <c r="P1144" s="1" t="s">
        <v>6846</v>
      </c>
      <c r="Q1144" s="1" t="s">
        <v>6846</v>
      </c>
      <c r="R1144" s="1" t="s">
        <v>6846</v>
      </c>
      <c r="S1144" s="1" t="s">
        <v>6847</v>
      </c>
      <c r="T1144" s="1" t="s">
        <v>6848</v>
      </c>
      <c r="U1144" s="1" t="s">
        <v>6849</v>
      </c>
      <c r="V1144" s="1" t="s">
        <v>6850</v>
      </c>
      <c r="W1144" s="1">
        <v>0.45101799999999997</v>
      </c>
      <c r="X1144" s="1">
        <v>4.5132599999999998</v>
      </c>
      <c r="Y1144" s="1">
        <v>0.62428799999999995</v>
      </c>
      <c r="Z1144" s="1">
        <v>4.8882099999999999</v>
      </c>
      <c r="AA1144" s="4">
        <v>1.4987000000000001E-20</v>
      </c>
      <c r="AB1144" s="1">
        <v>164.75</v>
      </c>
      <c r="AC1144" s="1">
        <v>0.45101799999999997</v>
      </c>
      <c r="AD1144" s="1">
        <v>4.5132599999999998</v>
      </c>
      <c r="AE1144" s="4">
        <v>1.2064600000000001E-13</v>
      </c>
      <c r="AF1144" s="1">
        <v>155.27000000000001</v>
      </c>
      <c r="AG1144" s="1">
        <v>0.73102999999999996</v>
      </c>
      <c r="AH1144" s="1">
        <v>6.7031599999999996</v>
      </c>
      <c r="AI1144" s="4">
        <v>1.7025200000000001E-58</v>
      </c>
      <c r="AJ1144" s="1">
        <v>220.48</v>
      </c>
      <c r="AL1144" s="1">
        <v>3</v>
      </c>
      <c r="AM1144" s="1" t="s">
        <v>61</v>
      </c>
      <c r="AN1144" s="1" t="s">
        <v>6856</v>
      </c>
      <c r="AO1144" s="1" t="s">
        <v>108</v>
      </c>
      <c r="AP1144" s="1">
        <v>0.11700000000000001</v>
      </c>
      <c r="AQ1144" s="4">
        <v>1.7025200000000001E-58</v>
      </c>
      <c r="AR1144" s="1">
        <v>220.48</v>
      </c>
      <c r="AS1144" s="1" t="s">
        <v>6857</v>
      </c>
      <c r="AT1144" s="1" t="s">
        <v>6858</v>
      </c>
      <c r="AU1144" s="1" t="s">
        <v>6859</v>
      </c>
      <c r="AV1144" s="1">
        <v>9</v>
      </c>
      <c r="AW1144" s="1">
        <v>4</v>
      </c>
      <c r="AX1144" s="1">
        <v>1002.1158</v>
      </c>
      <c r="AY1144" s="1">
        <v>1.8320000000000001</v>
      </c>
      <c r="AZ1144" s="1">
        <v>826110</v>
      </c>
      <c r="BB1144" s="1">
        <v>188760</v>
      </c>
      <c r="BC1144" s="1">
        <v>262580</v>
      </c>
      <c r="BD1144" s="1">
        <v>374770</v>
      </c>
    </row>
    <row r="1145" spans="1:56">
      <c r="A1145" s="1">
        <v>1142</v>
      </c>
      <c r="B1145" s="1">
        <v>612</v>
      </c>
      <c r="C1145" s="1">
        <v>631</v>
      </c>
      <c r="D1145" s="1">
        <v>631</v>
      </c>
      <c r="F1145" s="1">
        <v>1443</v>
      </c>
      <c r="G1145" s="1" t="s">
        <v>6855</v>
      </c>
      <c r="H1145" s="1">
        <v>4689</v>
      </c>
      <c r="I1145" s="1">
        <v>8340</v>
      </c>
      <c r="J1145" s="1" t="s">
        <v>58</v>
      </c>
      <c r="K1145" s="1">
        <v>17831</v>
      </c>
      <c r="L1145" s="1">
        <v>4681</v>
      </c>
      <c r="M1145" s="1">
        <v>8324</v>
      </c>
      <c r="N1145" s="1" t="s">
        <v>84</v>
      </c>
      <c r="O1145" s="1">
        <v>17689</v>
      </c>
      <c r="P1145" s="1" t="s">
        <v>6846</v>
      </c>
      <c r="Q1145" s="1" t="s">
        <v>6846</v>
      </c>
      <c r="R1145" s="1" t="s">
        <v>6846</v>
      </c>
      <c r="S1145" s="1" t="s">
        <v>6847</v>
      </c>
      <c r="T1145" s="1" t="s">
        <v>6848</v>
      </c>
      <c r="U1145" s="1" t="s">
        <v>6849</v>
      </c>
      <c r="V1145" s="1" t="s">
        <v>6850</v>
      </c>
      <c r="W1145" s="1">
        <v>0.50615399999999999</v>
      </c>
      <c r="X1145" s="1">
        <v>0</v>
      </c>
      <c r="Y1145" s="1">
        <v>0.68005099999999996</v>
      </c>
      <c r="Z1145" s="1">
        <v>0.81177600000000005</v>
      </c>
      <c r="AA1145" s="4">
        <v>1.4987000000000001E-20</v>
      </c>
      <c r="AB1145" s="1">
        <v>164.75</v>
      </c>
      <c r="AC1145" s="1">
        <v>0.50615399999999999</v>
      </c>
      <c r="AD1145" s="1">
        <v>0</v>
      </c>
      <c r="AE1145" s="4">
        <v>1.2064600000000001E-13</v>
      </c>
      <c r="AF1145" s="1">
        <v>155.27000000000001</v>
      </c>
      <c r="AG1145" s="1">
        <v>0.82355199999999995</v>
      </c>
      <c r="AH1145" s="1">
        <v>10.1633</v>
      </c>
      <c r="AI1145" s="4">
        <v>1.7025200000000001E-58</v>
      </c>
      <c r="AJ1145" s="1">
        <v>220.48</v>
      </c>
      <c r="AL1145" s="1">
        <v>3</v>
      </c>
      <c r="AM1145" s="1" t="s">
        <v>61</v>
      </c>
      <c r="AN1145" s="1" t="s">
        <v>6860</v>
      </c>
      <c r="AO1145" s="1" t="s">
        <v>63</v>
      </c>
      <c r="AP1145" s="1">
        <v>0.14299999999999999</v>
      </c>
      <c r="AQ1145" s="4">
        <v>1.7025200000000001E-58</v>
      </c>
      <c r="AR1145" s="1">
        <v>220.48</v>
      </c>
      <c r="AS1145" s="1" t="s">
        <v>6857</v>
      </c>
      <c r="AT1145" s="1" t="s">
        <v>6858</v>
      </c>
      <c r="AU1145" s="1" t="s">
        <v>6859</v>
      </c>
      <c r="AV1145" s="1">
        <v>17</v>
      </c>
      <c r="AW1145" s="1">
        <v>4</v>
      </c>
      <c r="AX1145" s="1">
        <v>1002.1158</v>
      </c>
      <c r="AY1145" s="1">
        <v>1.8320000000000001</v>
      </c>
      <c r="AZ1145" s="1">
        <v>1277800</v>
      </c>
      <c r="BB1145" s="1">
        <v>525650</v>
      </c>
      <c r="BC1145" s="1">
        <v>752190</v>
      </c>
      <c r="BD1145" s="1">
        <v>0</v>
      </c>
    </row>
    <row r="1146" spans="1:56">
      <c r="A1146" s="1">
        <v>1143</v>
      </c>
      <c r="B1146" s="1">
        <v>612</v>
      </c>
      <c r="C1146" s="1">
        <v>633</v>
      </c>
      <c r="D1146" s="1">
        <v>633</v>
      </c>
      <c r="F1146" s="1">
        <v>1443</v>
      </c>
      <c r="G1146" s="1" t="s">
        <v>6855</v>
      </c>
      <c r="H1146" s="1">
        <v>4689</v>
      </c>
      <c r="I1146" s="1">
        <v>8340</v>
      </c>
      <c r="J1146" s="1" t="s">
        <v>58</v>
      </c>
      <c r="K1146" s="1">
        <v>17831</v>
      </c>
      <c r="L1146" s="1">
        <v>4681</v>
      </c>
      <c r="M1146" s="1">
        <v>8324</v>
      </c>
      <c r="N1146" s="1" t="s">
        <v>84</v>
      </c>
      <c r="O1146" s="1">
        <v>17689</v>
      </c>
      <c r="P1146" s="1" t="s">
        <v>6846</v>
      </c>
      <c r="Q1146" s="1" t="s">
        <v>6846</v>
      </c>
      <c r="R1146" s="1" t="s">
        <v>6846</v>
      </c>
      <c r="S1146" s="1" t="s">
        <v>6847</v>
      </c>
      <c r="T1146" s="1" t="s">
        <v>6848</v>
      </c>
      <c r="U1146" s="1" t="s">
        <v>6849</v>
      </c>
      <c r="V1146" s="1" t="s">
        <v>6850</v>
      </c>
      <c r="W1146" s="1">
        <v>0.50519599999999998</v>
      </c>
      <c r="X1146" s="1">
        <v>0</v>
      </c>
      <c r="Y1146" s="1">
        <v>0.68005099999999996</v>
      </c>
      <c r="Z1146" s="1">
        <v>0.81177600000000005</v>
      </c>
      <c r="AA1146" s="4">
        <v>1.4987000000000001E-20</v>
      </c>
      <c r="AB1146" s="1">
        <v>164.75</v>
      </c>
      <c r="AC1146" s="1">
        <v>0.50519599999999998</v>
      </c>
      <c r="AD1146" s="1">
        <v>0</v>
      </c>
      <c r="AE1146" s="4">
        <v>1.2064600000000001E-13</v>
      </c>
      <c r="AF1146" s="1">
        <v>155.27000000000001</v>
      </c>
      <c r="AG1146" s="1">
        <v>0.128057</v>
      </c>
      <c r="AH1146" s="1">
        <v>-13.092499999999999</v>
      </c>
      <c r="AI1146" s="4">
        <v>1.7025200000000001E-58</v>
      </c>
      <c r="AJ1146" s="1">
        <v>220.48</v>
      </c>
      <c r="AL1146" s="1">
        <v>3</v>
      </c>
      <c r="AM1146" s="1" t="s">
        <v>61</v>
      </c>
      <c r="AN1146" s="1" t="s">
        <v>6861</v>
      </c>
      <c r="AQ1146" s="4">
        <v>1.7025200000000001E-58</v>
      </c>
      <c r="AR1146" s="1">
        <v>220.48</v>
      </c>
      <c r="AS1146" s="1" t="s">
        <v>6857</v>
      </c>
      <c r="AT1146" s="1" t="s">
        <v>6858</v>
      </c>
      <c r="AU1146" s="1" t="s">
        <v>6859</v>
      </c>
      <c r="AV1146" s="1">
        <v>19</v>
      </c>
      <c r="AW1146" s="1">
        <v>4</v>
      </c>
      <c r="AX1146" s="1">
        <v>1002.1158</v>
      </c>
      <c r="AY1146" s="1">
        <v>1.8320000000000001</v>
      </c>
      <c r="AZ1146" s="1">
        <v>1316100</v>
      </c>
      <c r="BB1146" s="1">
        <v>0</v>
      </c>
      <c r="BC1146" s="1">
        <v>752190</v>
      </c>
      <c r="BD1146" s="1">
        <v>563930</v>
      </c>
    </row>
    <row r="1147" spans="1:56">
      <c r="A1147" s="1">
        <v>1144</v>
      </c>
      <c r="B1147" s="1">
        <v>612</v>
      </c>
      <c r="C1147" s="1">
        <v>634</v>
      </c>
      <c r="D1147" s="1">
        <v>634</v>
      </c>
      <c r="F1147" s="1">
        <v>1443</v>
      </c>
      <c r="G1147" s="1" t="s">
        <v>6855</v>
      </c>
      <c r="H1147" s="1">
        <v>4689</v>
      </c>
      <c r="I1147" s="1">
        <v>8340</v>
      </c>
      <c r="J1147" s="1" t="s">
        <v>58</v>
      </c>
      <c r="K1147" s="1">
        <v>17831</v>
      </c>
      <c r="L1147" s="1">
        <v>4681</v>
      </c>
      <c r="M1147" s="1">
        <v>8324</v>
      </c>
      <c r="N1147" s="1" t="s">
        <v>84</v>
      </c>
      <c r="O1147" s="1">
        <v>17689</v>
      </c>
      <c r="P1147" s="1" t="s">
        <v>6846</v>
      </c>
      <c r="Q1147" s="1" t="s">
        <v>6846</v>
      </c>
      <c r="R1147" s="1" t="s">
        <v>6846</v>
      </c>
      <c r="S1147" s="1" t="s">
        <v>6847</v>
      </c>
      <c r="T1147" s="1" t="s">
        <v>6848</v>
      </c>
      <c r="U1147" s="1" t="s">
        <v>6849</v>
      </c>
      <c r="V1147" s="1" t="s">
        <v>6850</v>
      </c>
      <c r="W1147" s="1">
        <v>0.504749</v>
      </c>
      <c r="X1147" s="1">
        <v>0</v>
      </c>
      <c r="Y1147" s="1">
        <v>0.61718799999999996</v>
      </c>
      <c r="Z1147" s="1">
        <v>-0.81177600000000005</v>
      </c>
      <c r="AA1147" s="4">
        <v>1.4987000000000001E-20</v>
      </c>
      <c r="AB1147" s="1">
        <v>164.75</v>
      </c>
      <c r="AC1147" s="1">
        <v>0.504749</v>
      </c>
      <c r="AD1147" s="1">
        <v>0</v>
      </c>
      <c r="AE1147" s="4">
        <v>1.2064600000000001E-13</v>
      </c>
      <c r="AF1147" s="1">
        <v>155.27000000000001</v>
      </c>
      <c r="AG1147" s="1">
        <v>0.92115800000000003</v>
      </c>
      <c r="AH1147" s="1">
        <v>13.092499999999999</v>
      </c>
      <c r="AI1147" s="4">
        <v>1.7025200000000001E-58</v>
      </c>
      <c r="AJ1147" s="1">
        <v>220.48</v>
      </c>
      <c r="AL1147" s="1">
        <v>3</v>
      </c>
      <c r="AM1147" s="1" t="s">
        <v>61</v>
      </c>
      <c r="AN1147" s="1" t="s">
        <v>6862</v>
      </c>
      <c r="AO1147" s="1" t="s">
        <v>63</v>
      </c>
      <c r="AP1147" s="1">
        <v>8.1000000000000003E-2</v>
      </c>
      <c r="AQ1147" s="4">
        <v>1.7025200000000001E-58</v>
      </c>
      <c r="AR1147" s="1">
        <v>220.48</v>
      </c>
      <c r="AS1147" s="1" t="s">
        <v>6857</v>
      </c>
      <c r="AT1147" s="1" t="s">
        <v>6858</v>
      </c>
      <c r="AU1147" s="1" t="s">
        <v>6859</v>
      </c>
      <c r="AV1147" s="1">
        <v>20</v>
      </c>
      <c r="AW1147" s="1">
        <v>4</v>
      </c>
      <c r="AX1147" s="1">
        <v>1002.1158</v>
      </c>
      <c r="AY1147" s="1">
        <v>1.8320000000000001</v>
      </c>
      <c r="AZ1147" s="1">
        <v>1841800</v>
      </c>
      <c r="BB1147" s="1">
        <v>525650</v>
      </c>
      <c r="BC1147" s="1">
        <v>752190</v>
      </c>
      <c r="BD1147" s="1">
        <v>563930</v>
      </c>
    </row>
    <row r="1148" spans="1:56">
      <c r="A1148" s="1">
        <v>1145</v>
      </c>
      <c r="B1148" s="1">
        <v>612</v>
      </c>
      <c r="C1148" s="1">
        <v>402</v>
      </c>
      <c r="D1148" s="1">
        <v>402</v>
      </c>
      <c r="F1148" s="1">
        <v>1635</v>
      </c>
      <c r="G1148" s="1">
        <v>2064</v>
      </c>
      <c r="H1148" s="1">
        <v>5259</v>
      </c>
      <c r="I1148" s="1">
        <v>9302</v>
      </c>
      <c r="J1148" s="1" t="s">
        <v>58</v>
      </c>
      <c r="K1148" s="1">
        <v>17135</v>
      </c>
      <c r="L1148" s="1">
        <v>5258</v>
      </c>
      <c r="M1148" s="1">
        <v>9301</v>
      </c>
      <c r="N1148" s="1" t="s">
        <v>109</v>
      </c>
      <c r="O1148" s="1">
        <v>15747</v>
      </c>
      <c r="P1148" s="1" t="s">
        <v>6846</v>
      </c>
      <c r="Q1148" s="1" t="s">
        <v>6846</v>
      </c>
      <c r="R1148" s="1" t="s">
        <v>6846</v>
      </c>
      <c r="S1148" s="1" t="s">
        <v>6847</v>
      </c>
      <c r="T1148" s="1" t="s">
        <v>6848</v>
      </c>
      <c r="U1148" s="1" t="s">
        <v>6849</v>
      </c>
      <c r="V1148" s="1" t="s">
        <v>6850</v>
      </c>
      <c r="W1148" s="1">
        <v>0.62542699999999996</v>
      </c>
      <c r="X1148" s="1">
        <v>6.5935600000000001</v>
      </c>
      <c r="Y1148" s="1">
        <v>0.42775999999999997</v>
      </c>
      <c r="Z1148" s="1">
        <v>0</v>
      </c>
      <c r="AA1148" s="1">
        <v>3.2015399999999999E-2</v>
      </c>
      <c r="AB1148" s="1">
        <v>91.305000000000007</v>
      </c>
      <c r="AC1148" s="1">
        <v>0.62542699999999996</v>
      </c>
      <c r="AD1148" s="1">
        <v>6.5935600000000001</v>
      </c>
      <c r="AE1148" s="1">
        <v>0.30824400000000002</v>
      </c>
      <c r="AF1148" s="1">
        <v>74.665000000000006</v>
      </c>
      <c r="AL1148" s="1">
        <v>1</v>
      </c>
      <c r="AM1148" s="1" t="s">
        <v>61</v>
      </c>
      <c r="AN1148" s="1" t="s">
        <v>6863</v>
      </c>
      <c r="AQ1148" s="1">
        <v>3.2015399999999999E-2</v>
      </c>
      <c r="AR1148" s="1">
        <v>91.305000000000007</v>
      </c>
      <c r="AS1148" s="1" t="s">
        <v>6864</v>
      </c>
      <c r="AT1148" s="1" t="s">
        <v>6865</v>
      </c>
      <c r="AU1148" s="1" t="s">
        <v>6866</v>
      </c>
      <c r="AV1148" s="1">
        <v>8</v>
      </c>
      <c r="AW1148" s="1">
        <v>3</v>
      </c>
      <c r="AX1148" s="1">
        <v>929.05130999999994</v>
      </c>
      <c r="AY1148" s="1">
        <v>1.0589999999999999</v>
      </c>
      <c r="AZ1148" s="1">
        <v>493130</v>
      </c>
      <c r="BB1148" s="1">
        <v>0</v>
      </c>
      <c r="BC1148" s="1">
        <v>493130</v>
      </c>
      <c r="BD1148" s="1">
        <v>0</v>
      </c>
    </row>
    <row r="1149" spans="1:56">
      <c r="A1149" s="1">
        <v>1146</v>
      </c>
      <c r="B1149" s="1">
        <v>612</v>
      </c>
      <c r="C1149" s="1">
        <v>1030</v>
      </c>
      <c r="D1149" s="1">
        <v>1030</v>
      </c>
      <c r="F1149" s="1">
        <v>1689</v>
      </c>
      <c r="G1149" s="1" t="s">
        <v>6867</v>
      </c>
      <c r="H1149" s="1">
        <v>5437</v>
      </c>
      <c r="I1149" s="1">
        <v>9621</v>
      </c>
      <c r="J1149" s="1" t="s">
        <v>58</v>
      </c>
      <c r="K1149" s="1">
        <v>16203</v>
      </c>
      <c r="L1149" s="1">
        <v>5432</v>
      </c>
      <c r="M1149" s="1">
        <v>9612</v>
      </c>
      <c r="N1149" s="1" t="s">
        <v>84</v>
      </c>
      <c r="O1149" s="1">
        <v>16289</v>
      </c>
      <c r="P1149" s="1" t="s">
        <v>6846</v>
      </c>
      <c r="Q1149" s="1" t="s">
        <v>6846</v>
      </c>
      <c r="R1149" s="1" t="s">
        <v>6846</v>
      </c>
      <c r="S1149" s="1" t="s">
        <v>6847</v>
      </c>
      <c r="T1149" s="1" t="s">
        <v>6848</v>
      </c>
      <c r="U1149" s="1" t="s">
        <v>6849</v>
      </c>
      <c r="V1149" s="1" t="s">
        <v>6850</v>
      </c>
      <c r="W1149" s="1">
        <v>0.76787000000000005</v>
      </c>
      <c r="X1149" s="1">
        <v>4.2517199999999997</v>
      </c>
      <c r="Y1149" s="1">
        <v>0.80199100000000001</v>
      </c>
      <c r="Z1149" s="1">
        <v>4.8433900000000003</v>
      </c>
      <c r="AA1149" s="4">
        <v>5.6015099999999999E-11</v>
      </c>
      <c r="AB1149" s="1">
        <v>159.27000000000001</v>
      </c>
      <c r="AC1149" s="1">
        <v>0.76787000000000005</v>
      </c>
      <c r="AD1149" s="1">
        <v>4.2517199999999997</v>
      </c>
      <c r="AE1149" s="4">
        <v>7.3165600000000005E-17</v>
      </c>
      <c r="AF1149" s="1">
        <v>169.48</v>
      </c>
      <c r="AG1149" s="1">
        <v>1</v>
      </c>
      <c r="AH1149" s="1">
        <v>101.67400000000001</v>
      </c>
      <c r="AI1149" s="4">
        <v>1.24101E-17</v>
      </c>
      <c r="AJ1149" s="1">
        <v>174.11</v>
      </c>
      <c r="AL1149" s="1">
        <v>2</v>
      </c>
      <c r="AM1149" s="1" t="s">
        <v>61</v>
      </c>
      <c r="AN1149" s="1" t="s">
        <v>6868</v>
      </c>
      <c r="AQ1149" s="4">
        <v>1.24101E-17</v>
      </c>
      <c r="AR1149" s="1">
        <v>174.11</v>
      </c>
      <c r="AS1149" s="1" t="s">
        <v>6869</v>
      </c>
      <c r="AT1149" s="1" t="s">
        <v>6870</v>
      </c>
      <c r="AU1149" s="1" t="s">
        <v>6871</v>
      </c>
      <c r="AV1149" s="1">
        <v>5</v>
      </c>
      <c r="AW1149" s="1">
        <v>4</v>
      </c>
      <c r="AX1149" s="1">
        <v>1100.1403</v>
      </c>
      <c r="AY1149" s="1">
        <v>0.56605000000000005</v>
      </c>
      <c r="AZ1149" s="1">
        <v>967390</v>
      </c>
      <c r="BB1149" s="1">
        <v>240010</v>
      </c>
      <c r="BC1149" s="1">
        <v>727370</v>
      </c>
      <c r="BD1149" s="1">
        <v>0</v>
      </c>
    </row>
    <row r="1150" spans="1:56">
      <c r="A1150" s="1">
        <v>1147</v>
      </c>
      <c r="B1150" s="1">
        <v>612</v>
      </c>
      <c r="C1150" s="1">
        <v>1033</v>
      </c>
      <c r="D1150" s="1">
        <v>1033</v>
      </c>
      <c r="F1150" s="1">
        <v>1689</v>
      </c>
      <c r="G1150" s="1" t="s">
        <v>6867</v>
      </c>
      <c r="H1150" s="1">
        <v>5437</v>
      </c>
      <c r="I1150" s="1">
        <v>9621</v>
      </c>
      <c r="J1150" s="1" t="s">
        <v>58</v>
      </c>
      <c r="K1150" s="1">
        <v>16203</v>
      </c>
      <c r="L1150" s="1">
        <v>5432</v>
      </c>
      <c r="M1150" s="1">
        <v>9612</v>
      </c>
      <c r="N1150" s="1" t="s">
        <v>84</v>
      </c>
      <c r="O1150" s="1">
        <v>16289</v>
      </c>
      <c r="P1150" s="1" t="s">
        <v>6846</v>
      </c>
      <c r="Q1150" s="1" t="s">
        <v>6846</v>
      </c>
      <c r="R1150" s="1" t="s">
        <v>6846</v>
      </c>
      <c r="S1150" s="1" t="s">
        <v>6847</v>
      </c>
      <c r="T1150" s="1" t="s">
        <v>6848</v>
      </c>
      <c r="U1150" s="1" t="s">
        <v>6849</v>
      </c>
      <c r="V1150" s="1" t="s">
        <v>6850</v>
      </c>
      <c r="W1150" s="1">
        <v>0.76787000000000005</v>
      </c>
      <c r="X1150" s="1">
        <v>4.2517199999999997</v>
      </c>
      <c r="Y1150" s="1">
        <v>0.39601799999999998</v>
      </c>
      <c r="Z1150" s="1">
        <v>-4.8433900000000003</v>
      </c>
      <c r="AA1150" s="4">
        <v>5.6015099999999999E-11</v>
      </c>
      <c r="AB1150" s="1">
        <v>159.27000000000001</v>
      </c>
      <c r="AC1150" s="1">
        <v>0.76787000000000005</v>
      </c>
      <c r="AD1150" s="1">
        <v>4.2517199999999997</v>
      </c>
      <c r="AE1150" s="4">
        <v>7.3165600000000005E-17</v>
      </c>
      <c r="AF1150" s="1">
        <v>169.48</v>
      </c>
      <c r="AG1150" s="1">
        <v>1</v>
      </c>
      <c r="AH1150" s="1">
        <v>101.148</v>
      </c>
      <c r="AI1150" s="4">
        <v>1.24101E-17</v>
      </c>
      <c r="AJ1150" s="1">
        <v>174.11</v>
      </c>
      <c r="AL1150" s="1">
        <v>2</v>
      </c>
      <c r="AM1150" s="1" t="s">
        <v>61</v>
      </c>
      <c r="AN1150" s="1" t="s">
        <v>6872</v>
      </c>
      <c r="AO1150" s="1" t="s">
        <v>63</v>
      </c>
      <c r="AP1150" s="1">
        <v>8.1000000000000003E-2</v>
      </c>
      <c r="AQ1150" s="4">
        <v>1.24101E-17</v>
      </c>
      <c r="AR1150" s="1">
        <v>174.11</v>
      </c>
      <c r="AS1150" s="1" t="s">
        <v>6869</v>
      </c>
      <c r="AT1150" s="1" t="s">
        <v>6870</v>
      </c>
      <c r="AU1150" s="1" t="s">
        <v>6871</v>
      </c>
      <c r="AV1150" s="1">
        <v>8</v>
      </c>
      <c r="AW1150" s="1">
        <v>4</v>
      </c>
      <c r="AX1150" s="1">
        <v>1100.1403</v>
      </c>
      <c r="AY1150" s="1">
        <v>0.56605000000000005</v>
      </c>
      <c r="AZ1150" s="1">
        <v>727370</v>
      </c>
      <c r="BB1150" s="1">
        <v>0</v>
      </c>
      <c r="BC1150" s="1">
        <v>727370</v>
      </c>
      <c r="BD1150" s="1">
        <v>0</v>
      </c>
    </row>
    <row r="1151" spans="1:56">
      <c r="A1151" s="1">
        <v>1148</v>
      </c>
      <c r="B1151" s="1">
        <v>615</v>
      </c>
      <c r="C1151" s="1">
        <v>911</v>
      </c>
      <c r="D1151" s="1">
        <v>911</v>
      </c>
      <c r="E1151" s="1" t="s">
        <v>81</v>
      </c>
      <c r="F1151" s="1">
        <v>1149</v>
      </c>
      <c r="G1151" s="1">
        <v>1429</v>
      </c>
      <c r="H1151" s="1">
        <v>3708</v>
      </c>
      <c r="I1151" s="1">
        <v>6812</v>
      </c>
      <c r="J1151" s="1" t="s">
        <v>58</v>
      </c>
      <c r="K1151" s="1">
        <v>18064</v>
      </c>
      <c r="L1151" s="1">
        <v>3707</v>
      </c>
      <c r="M1151" s="1">
        <v>6810</v>
      </c>
      <c r="N1151" s="1" t="s">
        <v>109</v>
      </c>
      <c r="O1151" s="1">
        <v>16458</v>
      </c>
      <c r="P1151" s="1" t="s">
        <v>6873</v>
      </c>
      <c r="Q1151" s="1" t="s">
        <v>6874</v>
      </c>
      <c r="R1151" s="1" t="s">
        <v>6874</v>
      </c>
      <c r="S1151" s="1" t="s">
        <v>6875</v>
      </c>
      <c r="T1151" s="1" t="s">
        <v>6876</v>
      </c>
      <c r="U1151" s="1" t="s">
        <v>6877</v>
      </c>
      <c r="V1151" s="1" t="s">
        <v>6878</v>
      </c>
      <c r="W1151" s="1">
        <v>0.82272400000000001</v>
      </c>
      <c r="X1151" s="1">
        <v>9.6763399999999997</v>
      </c>
      <c r="Y1151" s="1">
        <v>0.81866099999999997</v>
      </c>
      <c r="Z1151" s="1">
        <v>9.5564199999999992</v>
      </c>
      <c r="AA1151" s="4">
        <v>4.52583E-56</v>
      </c>
      <c r="AB1151" s="1">
        <v>219.52</v>
      </c>
      <c r="AC1151" s="1">
        <v>0.82272400000000001</v>
      </c>
      <c r="AD1151" s="1">
        <v>9.6763399999999997</v>
      </c>
      <c r="AE1151" s="4">
        <v>1.5054099999999999E-43</v>
      </c>
      <c r="AF1151" s="1">
        <v>206.88</v>
      </c>
      <c r="AG1151" s="1">
        <v>0.78198299999999998</v>
      </c>
      <c r="AH1151" s="1">
        <v>8.5573800000000002</v>
      </c>
      <c r="AI1151" s="4">
        <v>3.0982400000000002E-33</v>
      </c>
      <c r="AJ1151" s="1">
        <v>198.76</v>
      </c>
      <c r="AL1151" s="1">
        <v>1</v>
      </c>
      <c r="AM1151" s="1" t="s">
        <v>61</v>
      </c>
      <c r="AN1151" s="1" t="s">
        <v>6879</v>
      </c>
      <c r="AO1151" s="1" t="s">
        <v>267</v>
      </c>
      <c r="AP1151" s="1">
        <v>4.2000000000000003E-2</v>
      </c>
      <c r="AQ1151" s="4">
        <v>4.52583E-56</v>
      </c>
      <c r="AR1151" s="1">
        <v>219.52</v>
      </c>
      <c r="AS1151" s="1" t="s">
        <v>6880</v>
      </c>
      <c r="AT1151" s="1" t="s">
        <v>6881</v>
      </c>
      <c r="AU1151" s="1" t="s">
        <v>6882</v>
      </c>
      <c r="AV1151" s="1">
        <v>2</v>
      </c>
      <c r="AW1151" s="1">
        <v>3</v>
      </c>
      <c r="AX1151" s="1">
        <v>857.04493000000002</v>
      </c>
      <c r="AY1151" s="1">
        <v>3.2054999999999998</v>
      </c>
      <c r="AZ1151" s="1">
        <v>571800</v>
      </c>
      <c r="BB1151" s="1">
        <v>233060</v>
      </c>
      <c r="BC1151" s="1">
        <v>172560</v>
      </c>
      <c r="BD1151" s="1">
        <v>166180</v>
      </c>
    </row>
    <row r="1152" spans="1:56">
      <c r="A1152" s="1">
        <v>1149</v>
      </c>
      <c r="B1152" s="1">
        <v>616</v>
      </c>
      <c r="C1152" s="1">
        <v>934</v>
      </c>
      <c r="D1152" s="1">
        <v>934</v>
      </c>
      <c r="E1152" s="1" t="s">
        <v>81</v>
      </c>
      <c r="F1152" s="1">
        <v>758</v>
      </c>
      <c r="G1152" s="1">
        <v>960</v>
      </c>
      <c r="H1152" s="1">
        <v>2523</v>
      </c>
      <c r="I1152" s="1">
        <v>4650</v>
      </c>
      <c r="J1152" s="1" t="s">
        <v>109</v>
      </c>
      <c r="K1152" s="1">
        <v>18544</v>
      </c>
      <c r="L1152" s="1">
        <v>2523</v>
      </c>
      <c r="M1152" s="1">
        <v>4650</v>
      </c>
      <c r="N1152" s="1" t="s">
        <v>109</v>
      </c>
      <c r="O1152" s="1">
        <v>18544</v>
      </c>
      <c r="P1152" s="1" t="s">
        <v>6883</v>
      </c>
      <c r="Q1152" s="1" t="s">
        <v>6883</v>
      </c>
      <c r="R1152" s="1" t="s">
        <v>6883</v>
      </c>
      <c r="S1152" s="1" t="s">
        <v>6884</v>
      </c>
      <c r="T1152" s="1" t="s">
        <v>6885</v>
      </c>
      <c r="U1152" s="1" t="s">
        <v>6886</v>
      </c>
      <c r="V1152" s="1" t="s">
        <v>6887</v>
      </c>
      <c r="W1152" s="1">
        <v>0.835063</v>
      </c>
      <c r="X1152" s="1">
        <v>7.1116999999999999</v>
      </c>
      <c r="Y1152" s="1">
        <v>0.835063</v>
      </c>
      <c r="Z1152" s="1">
        <v>7.1116999999999999</v>
      </c>
      <c r="AA1152" s="1">
        <v>6.0941299999999997E-3</v>
      </c>
      <c r="AB1152" s="1">
        <v>99.855000000000004</v>
      </c>
      <c r="AL1152" s="1">
        <v>1</v>
      </c>
      <c r="AM1152" s="1" t="s">
        <v>61</v>
      </c>
      <c r="AN1152" s="1" t="s">
        <v>6888</v>
      </c>
      <c r="AO1152" s="1" t="s">
        <v>6889</v>
      </c>
      <c r="AP1152" s="1">
        <v>2.856E-3</v>
      </c>
      <c r="AQ1152" s="1">
        <v>6.0941299999999997E-3</v>
      </c>
      <c r="AR1152" s="1">
        <v>99.855000000000004</v>
      </c>
      <c r="AS1152" s="1" t="s">
        <v>6890</v>
      </c>
      <c r="AT1152" s="1" t="s">
        <v>6891</v>
      </c>
      <c r="AU1152" s="1" t="s">
        <v>6892</v>
      </c>
      <c r="AV1152" s="1">
        <v>3</v>
      </c>
      <c r="AW1152" s="1">
        <v>3</v>
      </c>
      <c r="AX1152" s="1">
        <v>757.03351999999995</v>
      </c>
      <c r="AY1152" s="1">
        <v>1.4796</v>
      </c>
      <c r="AZ1152" s="1">
        <v>141870</v>
      </c>
      <c r="BB1152" s="1">
        <v>141870</v>
      </c>
      <c r="BC1152" s="1">
        <v>0</v>
      </c>
      <c r="BD1152" s="1">
        <v>0</v>
      </c>
    </row>
    <row r="1153" spans="1:56">
      <c r="A1153" s="1">
        <v>1150</v>
      </c>
      <c r="B1153" s="1">
        <v>617</v>
      </c>
      <c r="C1153" s="1">
        <v>65</v>
      </c>
      <c r="D1153" s="1">
        <v>65</v>
      </c>
      <c r="F1153" s="1">
        <v>561</v>
      </c>
      <c r="G1153" s="1">
        <v>725</v>
      </c>
      <c r="H1153" s="1">
        <v>1808</v>
      </c>
      <c r="I1153" s="1">
        <v>3081</v>
      </c>
      <c r="J1153" s="1" t="s">
        <v>58</v>
      </c>
      <c r="K1153" s="1">
        <v>16101</v>
      </c>
      <c r="L1153" s="1">
        <v>1808</v>
      </c>
      <c r="M1153" s="1">
        <v>3081</v>
      </c>
      <c r="N1153" s="1" t="s">
        <v>58</v>
      </c>
      <c r="O1153" s="1">
        <v>16101</v>
      </c>
      <c r="P1153" s="1" t="s">
        <v>6893</v>
      </c>
      <c r="Q1153" s="1" t="s">
        <v>6894</v>
      </c>
      <c r="R1153" s="1" t="s">
        <v>6894</v>
      </c>
      <c r="S1153" s="1" t="s">
        <v>6895</v>
      </c>
      <c r="T1153" s="1" t="s">
        <v>6896</v>
      </c>
      <c r="U1153" s="1" t="s">
        <v>6897</v>
      </c>
      <c r="V1153" s="1" t="s">
        <v>6898</v>
      </c>
      <c r="W1153" s="1">
        <v>0.85372899999999996</v>
      </c>
      <c r="X1153" s="1">
        <v>8.9141399999999997</v>
      </c>
      <c r="AC1153" s="1">
        <v>0.85372899999999996</v>
      </c>
      <c r="AD1153" s="1">
        <v>8.9141399999999997</v>
      </c>
      <c r="AE1153" s="1">
        <v>6.9452200000000006E-2</v>
      </c>
      <c r="AF1153" s="1">
        <v>79.391000000000005</v>
      </c>
      <c r="AL1153" s="1">
        <v>1</v>
      </c>
      <c r="AM1153" s="1" t="s">
        <v>61</v>
      </c>
      <c r="AN1153" s="1" t="s">
        <v>6899</v>
      </c>
      <c r="AO1153" s="1" t="s">
        <v>63</v>
      </c>
      <c r="AP1153" s="1">
        <v>0.14299999999999999</v>
      </c>
      <c r="AQ1153" s="1">
        <v>6.9452200000000006E-2</v>
      </c>
      <c r="AR1153" s="1">
        <v>79.391000000000005</v>
      </c>
      <c r="AS1153" s="1" t="s">
        <v>6900</v>
      </c>
      <c r="AT1153" s="1" t="s">
        <v>6901</v>
      </c>
      <c r="AU1153" s="1" t="s">
        <v>6902</v>
      </c>
      <c r="AV1153" s="1">
        <v>9</v>
      </c>
      <c r="AW1153" s="1">
        <v>2</v>
      </c>
      <c r="AX1153" s="1">
        <v>945.92835000000002</v>
      </c>
      <c r="AY1153" s="1">
        <v>-1.784</v>
      </c>
      <c r="AZ1153" s="1">
        <v>203730</v>
      </c>
      <c r="BB1153" s="1">
        <v>0</v>
      </c>
      <c r="BC1153" s="1">
        <v>203730</v>
      </c>
      <c r="BD1153" s="1">
        <v>0</v>
      </c>
    </row>
    <row r="1154" spans="1:56">
      <c r="A1154" s="1">
        <v>1151</v>
      </c>
      <c r="B1154" s="1">
        <v>617</v>
      </c>
      <c r="C1154" s="1">
        <v>640</v>
      </c>
      <c r="D1154" s="1">
        <v>640</v>
      </c>
      <c r="E1154" s="1" t="s">
        <v>81</v>
      </c>
      <c r="F1154" s="1">
        <v>1383</v>
      </c>
      <c r="G1154" s="1">
        <v>1741</v>
      </c>
      <c r="H1154" s="1">
        <v>4481</v>
      </c>
      <c r="I1154" s="1">
        <v>7972</v>
      </c>
      <c r="J1154" s="1" t="s">
        <v>84</v>
      </c>
      <c r="K1154" s="1">
        <v>13227</v>
      </c>
      <c r="L1154" s="1">
        <v>4481</v>
      </c>
      <c r="M1154" s="1">
        <v>7972</v>
      </c>
      <c r="N1154" s="1" t="s">
        <v>84</v>
      </c>
      <c r="O1154" s="1">
        <v>13227</v>
      </c>
      <c r="P1154" s="1" t="s">
        <v>6903</v>
      </c>
      <c r="Q1154" s="1" t="s">
        <v>6894</v>
      </c>
      <c r="R1154" s="1" t="s">
        <v>6894</v>
      </c>
      <c r="S1154" s="1" t="s">
        <v>6904</v>
      </c>
      <c r="T1154" s="1" t="s">
        <v>6905</v>
      </c>
      <c r="U1154" s="1" t="s">
        <v>6906</v>
      </c>
      <c r="V1154" s="1" t="s">
        <v>6907</v>
      </c>
      <c r="W1154" s="1">
        <v>0.39085300000000001</v>
      </c>
      <c r="X1154" s="1">
        <v>0.73633000000000004</v>
      </c>
      <c r="AG1154" s="1">
        <v>0.39085300000000001</v>
      </c>
      <c r="AH1154" s="1">
        <v>0.73633000000000004</v>
      </c>
      <c r="AI1154" s="1">
        <v>2.12566E-2</v>
      </c>
      <c r="AJ1154" s="1">
        <v>68.897999999999996</v>
      </c>
      <c r="AL1154" s="1">
        <v>3</v>
      </c>
      <c r="AM1154" s="1" t="s">
        <v>61</v>
      </c>
      <c r="AN1154" s="1" t="s">
        <v>6908</v>
      </c>
      <c r="AO1154" s="1" t="s">
        <v>6909</v>
      </c>
      <c r="AP1154" s="1">
        <v>2.856E-3</v>
      </c>
      <c r="AQ1154" s="1">
        <v>2.12566E-2</v>
      </c>
      <c r="AR1154" s="1">
        <v>68.897999999999996</v>
      </c>
      <c r="AS1154" s="1" t="s">
        <v>6910</v>
      </c>
      <c r="AT1154" s="1" t="s">
        <v>6911</v>
      </c>
      <c r="AU1154" s="1" t="s">
        <v>6912</v>
      </c>
      <c r="AV1154" s="1">
        <v>3</v>
      </c>
      <c r="AW1154" s="1">
        <v>2</v>
      </c>
      <c r="AX1154" s="1">
        <v>731.76120000000003</v>
      </c>
      <c r="AY1154" s="1">
        <v>-0.53800999999999999</v>
      </c>
      <c r="AZ1154" s="1">
        <v>41897</v>
      </c>
      <c r="BB1154" s="1">
        <v>0</v>
      </c>
      <c r="BC1154" s="1">
        <v>0</v>
      </c>
      <c r="BD1154" s="1">
        <v>41897</v>
      </c>
    </row>
    <row r="1155" spans="1:56">
      <c r="A1155" s="1">
        <v>1152</v>
      </c>
      <c r="B1155" s="1">
        <v>617</v>
      </c>
      <c r="C1155" s="1">
        <v>643</v>
      </c>
      <c r="D1155" s="1">
        <v>643</v>
      </c>
      <c r="E1155" s="1" t="s">
        <v>81</v>
      </c>
      <c r="F1155" s="1">
        <v>1383</v>
      </c>
      <c r="G1155" s="1">
        <v>1741</v>
      </c>
      <c r="H1155" s="1">
        <v>4481</v>
      </c>
      <c r="I1155" s="1">
        <v>7972</v>
      </c>
      <c r="J1155" s="1" t="s">
        <v>84</v>
      </c>
      <c r="K1155" s="1">
        <v>13227</v>
      </c>
      <c r="L1155" s="1">
        <v>4481</v>
      </c>
      <c r="M1155" s="1">
        <v>7972</v>
      </c>
      <c r="N1155" s="1" t="s">
        <v>84</v>
      </c>
      <c r="O1155" s="1">
        <v>13227</v>
      </c>
      <c r="P1155" s="1" t="s">
        <v>6903</v>
      </c>
      <c r="Q1155" s="1" t="s">
        <v>6894</v>
      </c>
      <c r="R1155" s="1" t="s">
        <v>6894</v>
      </c>
      <c r="S1155" s="1" t="s">
        <v>6904</v>
      </c>
      <c r="T1155" s="1" t="s">
        <v>6905</v>
      </c>
      <c r="U1155" s="1" t="s">
        <v>6906</v>
      </c>
      <c r="V1155" s="1" t="s">
        <v>6907</v>
      </c>
      <c r="W1155" s="1">
        <v>0.99998399999999998</v>
      </c>
      <c r="X1155" s="1">
        <v>48.485700000000001</v>
      </c>
      <c r="AG1155" s="1">
        <v>0.99998399999999998</v>
      </c>
      <c r="AH1155" s="1">
        <v>48.485700000000001</v>
      </c>
      <c r="AI1155" s="1">
        <v>2.12566E-2</v>
      </c>
      <c r="AJ1155" s="1">
        <v>68.897999999999996</v>
      </c>
      <c r="AL1155" s="1">
        <v>3</v>
      </c>
      <c r="AM1155" s="1" t="s">
        <v>61</v>
      </c>
      <c r="AN1155" s="1" t="s">
        <v>6913</v>
      </c>
      <c r="AO1155" s="1" t="s">
        <v>92</v>
      </c>
      <c r="AP1155" s="1">
        <v>8.1000000000000003E-2</v>
      </c>
      <c r="AQ1155" s="1">
        <v>2.12566E-2</v>
      </c>
      <c r="AR1155" s="1">
        <v>68.897999999999996</v>
      </c>
      <c r="AS1155" s="1" t="s">
        <v>6910</v>
      </c>
      <c r="AT1155" s="1" t="s">
        <v>6911</v>
      </c>
      <c r="AU1155" s="1" t="s">
        <v>6912</v>
      </c>
      <c r="AV1155" s="1">
        <v>6</v>
      </c>
      <c r="AW1155" s="1">
        <v>2</v>
      </c>
      <c r="AX1155" s="1">
        <v>731.76120000000003</v>
      </c>
      <c r="AY1155" s="1">
        <v>-0.53800999999999999</v>
      </c>
      <c r="AZ1155" s="1">
        <v>41897</v>
      </c>
      <c r="BB1155" s="1">
        <v>0</v>
      </c>
      <c r="BC1155" s="1">
        <v>0</v>
      </c>
      <c r="BD1155" s="1">
        <v>41897</v>
      </c>
    </row>
    <row r="1156" spans="1:56">
      <c r="A1156" s="1">
        <v>1153</v>
      </c>
      <c r="B1156" s="1">
        <v>617</v>
      </c>
      <c r="C1156" s="1">
        <v>647</v>
      </c>
      <c r="D1156" s="1">
        <v>647</v>
      </c>
      <c r="E1156" s="1" t="s">
        <v>81</v>
      </c>
      <c r="F1156" s="1">
        <v>1383</v>
      </c>
      <c r="G1156" s="1">
        <v>1741</v>
      </c>
      <c r="H1156" s="1">
        <v>4481</v>
      </c>
      <c r="I1156" s="1">
        <v>7972</v>
      </c>
      <c r="J1156" s="1" t="s">
        <v>84</v>
      </c>
      <c r="K1156" s="1">
        <v>13227</v>
      </c>
      <c r="L1156" s="1">
        <v>4481</v>
      </c>
      <c r="M1156" s="1">
        <v>7972</v>
      </c>
      <c r="N1156" s="1" t="s">
        <v>84</v>
      </c>
      <c r="O1156" s="1">
        <v>13227</v>
      </c>
      <c r="P1156" s="1" t="s">
        <v>6903</v>
      </c>
      <c r="Q1156" s="1" t="s">
        <v>6894</v>
      </c>
      <c r="R1156" s="1" t="s">
        <v>6894</v>
      </c>
      <c r="S1156" s="1" t="s">
        <v>6904</v>
      </c>
      <c r="T1156" s="1" t="s">
        <v>6905</v>
      </c>
      <c r="U1156" s="1" t="s">
        <v>6906</v>
      </c>
      <c r="V1156" s="1" t="s">
        <v>6907</v>
      </c>
      <c r="W1156" s="1">
        <v>1</v>
      </c>
      <c r="X1156" s="1">
        <v>68.881200000000007</v>
      </c>
      <c r="AG1156" s="1">
        <v>1</v>
      </c>
      <c r="AH1156" s="1">
        <v>68.881200000000007</v>
      </c>
      <c r="AI1156" s="1">
        <v>2.12566E-2</v>
      </c>
      <c r="AJ1156" s="1">
        <v>68.897999999999996</v>
      </c>
      <c r="AL1156" s="1">
        <v>3</v>
      </c>
      <c r="AM1156" s="1" t="s">
        <v>61</v>
      </c>
      <c r="AN1156" s="1" t="s">
        <v>6914</v>
      </c>
      <c r="AO1156" s="1" t="s">
        <v>5473</v>
      </c>
      <c r="AP1156" s="1">
        <v>7.5999999999999998E-2</v>
      </c>
      <c r="AQ1156" s="1">
        <v>2.12566E-2</v>
      </c>
      <c r="AR1156" s="1">
        <v>68.897999999999996</v>
      </c>
      <c r="AS1156" s="1" t="s">
        <v>6910</v>
      </c>
      <c r="AT1156" s="1" t="s">
        <v>6911</v>
      </c>
      <c r="AU1156" s="1" t="s">
        <v>6912</v>
      </c>
      <c r="AV1156" s="1">
        <v>10</v>
      </c>
      <c r="AW1156" s="1">
        <v>2</v>
      </c>
      <c r="AX1156" s="1">
        <v>731.76120000000003</v>
      </c>
      <c r="AY1156" s="1">
        <v>-0.53800999999999999</v>
      </c>
      <c r="AZ1156" s="1">
        <v>41897</v>
      </c>
      <c r="BB1156" s="1">
        <v>0</v>
      </c>
      <c r="BC1156" s="1">
        <v>0</v>
      </c>
      <c r="BD1156" s="1">
        <v>41897</v>
      </c>
    </row>
    <row r="1157" spans="1:56">
      <c r="A1157" s="1">
        <v>1154</v>
      </c>
      <c r="B1157" s="1">
        <v>618</v>
      </c>
      <c r="C1157" s="1">
        <v>1874</v>
      </c>
      <c r="D1157" s="1">
        <v>1874</v>
      </c>
      <c r="E1157" s="1" t="s">
        <v>81</v>
      </c>
      <c r="F1157" s="1">
        <v>671</v>
      </c>
      <c r="G1157" s="1">
        <v>845</v>
      </c>
      <c r="H1157" s="1">
        <v>2108</v>
      </c>
      <c r="I1157" s="1">
        <v>3681</v>
      </c>
      <c r="J1157" s="1" t="s">
        <v>58</v>
      </c>
      <c r="K1157" s="1">
        <v>19599</v>
      </c>
      <c r="L1157" s="1">
        <v>2106</v>
      </c>
      <c r="M1157" s="1">
        <v>3679</v>
      </c>
      <c r="N1157" s="1" t="s">
        <v>109</v>
      </c>
      <c r="O1157" s="1">
        <v>17985</v>
      </c>
      <c r="P1157" s="1" t="s">
        <v>6915</v>
      </c>
      <c r="Q1157" s="1" t="s">
        <v>6915</v>
      </c>
      <c r="R1157" s="1" t="s">
        <v>6915</v>
      </c>
      <c r="S1157" s="1" t="s">
        <v>6916</v>
      </c>
      <c r="T1157" s="1" t="s">
        <v>6917</v>
      </c>
      <c r="U1157" s="1" t="s">
        <v>6918</v>
      </c>
      <c r="V1157" s="1" t="s">
        <v>6919</v>
      </c>
      <c r="W1157" s="1">
        <v>0.99997000000000003</v>
      </c>
      <c r="X1157" s="1">
        <v>45.2333</v>
      </c>
      <c r="Y1157" s="1">
        <v>0.99998299999999996</v>
      </c>
      <c r="Z1157" s="1">
        <v>47.695099999999996</v>
      </c>
      <c r="AA1157" s="4">
        <v>9.4210900000000007E-25</v>
      </c>
      <c r="AB1157" s="1">
        <v>180.75</v>
      </c>
      <c r="AC1157" s="1">
        <v>0.99997000000000003</v>
      </c>
      <c r="AD1157" s="1">
        <v>45.2333</v>
      </c>
      <c r="AE1157" s="4">
        <v>3.01936E-6</v>
      </c>
      <c r="AF1157" s="1">
        <v>141.65</v>
      </c>
      <c r="AL1157" s="1">
        <v>1</v>
      </c>
      <c r="AM1157" s="1" t="s">
        <v>61</v>
      </c>
      <c r="AN1157" s="1" t="s">
        <v>6920</v>
      </c>
      <c r="AO1157" s="1" t="s">
        <v>4691</v>
      </c>
      <c r="AP1157" s="1">
        <v>4.7879999999999997E-3</v>
      </c>
      <c r="AQ1157" s="4">
        <v>9.4210900000000007E-25</v>
      </c>
      <c r="AR1157" s="1">
        <v>180.75</v>
      </c>
      <c r="AS1157" s="1" t="s">
        <v>6921</v>
      </c>
      <c r="AT1157" s="1" t="s">
        <v>6922</v>
      </c>
      <c r="AU1157" s="1" t="s">
        <v>6923</v>
      </c>
      <c r="AV1157" s="1">
        <v>3</v>
      </c>
      <c r="AW1157" s="1">
        <v>2</v>
      </c>
      <c r="AX1157" s="1">
        <v>868.39562000000001</v>
      </c>
      <c r="AY1157" s="1">
        <v>1.9574</v>
      </c>
      <c r="AZ1157" s="1">
        <v>168540</v>
      </c>
      <c r="BB1157" s="1">
        <v>66374</v>
      </c>
      <c r="BC1157" s="1">
        <v>102170</v>
      </c>
      <c r="BD1157" s="1">
        <v>0</v>
      </c>
    </row>
    <row r="1158" spans="1:56">
      <c r="A1158" s="1">
        <v>1155</v>
      </c>
      <c r="B1158" s="1">
        <v>619</v>
      </c>
      <c r="C1158" s="1">
        <v>988</v>
      </c>
      <c r="D1158" s="1">
        <v>988</v>
      </c>
      <c r="E1158" s="1" t="s">
        <v>81</v>
      </c>
      <c r="F1158" s="1" t="s">
        <v>6924</v>
      </c>
      <c r="G1158" s="1" t="s">
        <v>6925</v>
      </c>
      <c r="H1158" s="1">
        <v>2907</v>
      </c>
      <c r="I1158" s="1">
        <v>5462</v>
      </c>
      <c r="J1158" s="1" t="s">
        <v>58</v>
      </c>
      <c r="K1158" s="1">
        <v>20709</v>
      </c>
      <c r="L1158" s="1">
        <v>2902</v>
      </c>
      <c r="M1158" s="1">
        <v>5455</v>
      </c>
      <c r="N1158" s="1" t="s">
        <v>84</v>
      </c>
      <c r="O1158" s="1">
        <v>20737</v>
      </c>
      <c r="P1158" s="1" t="s">
        <v>6926</v>
      </c>
      <c r="Q1158" s="1" t="s">
        <v>6927</v>
      </c>
      <c r="R1158" s="1" t="s">
        <v>6927</v>
      </c>
      <c r="S1158" s="3" t="s">
        <v>6928</v>
      </c>
      <c r="T1158" s="1" t="s">
        <v>6929</v>
      </c>
      <c r="U1158" s="1" t="s">
        <v>6930</v>
      </c>
      <c r="V1158" s="1" t="s">
        <v>6931</v>
      </c>
      <c r="W1158" s="1">
        <v>0.99869600000000003</v>
      </c>
      <c r="X1158" s="1">
        <v>27.475899999999999</v>
      </c>
      <c r="Y1158" s="1">
        <v>0.41760599999999998</v>
      </c>
      <c r="Z1158" s="1">
        <v>0</v>
      </c>
      <c r="AA1158" s="4">
        <v>1.5801E-24</v>
      </c>
      <c r="AB1158" s="1">
        <v>187.85</v>
      </c>
      <c r="AC1158" s="1">
        <v>0.99869600000000003</v>
      </c>
      <c r="AD1158" s="1">
        <v>27.475899999999999</v>
      </c>
      <c r="AE1158" s="4">
        <v>9.3933199999999993E-22</v>
      </c>
      <c r="AF1158" s="1">
        <v>173.49</v>
      </c>
      <c r="AG1158" s="1">
        <v>0.78641300000000003</v>
      </c>
      <c r="AH1158" s="1">
        <v>8.0491200000000003</v>
      </c>
      <c r="AI1158" s="4">
        <v>5.8843200000000002E-33</v>
      </c>
      <c r="AJ1158" s="1">
        <v>195.35</v>
      </c>
      <c r="AL1158" s="1">
        <v>2</v>
      </c>
      <c r="AM1158" s="1" t="s">
        <v>61</v>
      </c>
      <c r="AN1158" s="1" t="s">
        <v>6932</v>
      </c>
      <c r="AO1158" s="1" t="s">
        <v>6933</v>
      </c>
      <c r="AP1158" s="1">
        <v>2.0747999999999999E-2</v>
      </c>
      <c r="AQ1158" s="4">
        <v>5.8843200000000002E-33</v>
      </c>
      <c r="AR1158" s="1">
        <v>195.35</v>
      </c>
      <c r="AS1158" s="1" t="s">
        <v>6934</v>
      </c>
      <c r="AT1158" s="1" t="s">
        <v>6935</v>
      </c>
      <c r="AU1158" s="1" t="s">
        <v>6936</v>
      </c>
      <c r="AV1158" s="1">
        <v>3</v>
      </c>
      <c r="AW1158" s="1">
        <v>2</v>
      </c>
      <c r="AX1158" s="1">
        <v>1104.9766999999999</v>
      </c>
      <c r="AY1158" s="1">
        <v>1.3895999999999999</v>
      </c>
      <c r="AZ1158" s="1">
        <v>4755700</v>
      </c>
      <c r="BB1158" s="1">
        <v>2736100</v>
      </c>
      <c r="BC1158" s="1">
        <v>273940</v>
      </c>
      <c r="BD1158" s="1">
        <v>1745700</v>
      </c>
    </row>
    <row r="1159" spans="1:56">
      <c r="A1159" s="1">
        <v>1156</v>
      </c>
      <c r="B1159" s="1">
        <v>619</v>
      </c>
      <c r="C1159" s="1">
        <v>991</v>
      </c>
      <c r="D1159" s="1">
        <v>991</v>
      </c>
      <c r="E1159" s="1" t="s">
        <v>81</v>
      </c>
      <c r="F1159" s="1" t="s">
        <v>6924</v>
      </c>
      <c r="G1159" s="1" t="s">
        <v>6925</v>
      </c>
      <c r="H1159" s="1">
        <v>2907</v>
      </c>
      <c r="I1159" s="1">
        <v>5462</v>
      </c>
      <c r="J1159" s="1" t="s">
        <v>58</v>
      </c>
      <c r="K1159" s="1">
        <v>20709</v>
      </c>
      <c r="L1159" s="1">
        <v>2902</v>
      </c>
      <c r="M1159" s="1">
        <v>5455</v>
      </c>
      <c r="N1159" s="1" t="s">
        <v>84</v>
      </c>
      <c r="O1159" s="1">
        <v>20737</v>
      </c>
      <c r="P1159" s="1" t="s">
        <v>6926</v>
      </c>
      <c r="Q1159" s="1" t="s">
        <v>6927</v>
      </c>
      <c r="R1159" s="1" t="s">
        <v>6927</v>
      </c>
      <c r="S1159" s="3" t="s">
        <v>6928</v>
      </c>
      <c r="T1159" s="1" t="s">
        <v>6929</v>
      </c>
      <c r="U1159" s="1" t="s">
        <v>6930</v>
      </c>
      <c r="V1159" s="1" t="s">
        <v>6931</v>
      </c>
      <c r="W1159" s="1">
        <v>0.71686000000000005</v>
      </c>
      <c r="X1159" s="1">
        <v>5.7611800000000004</v>
      </c>
      <c r="Y1159" s="1">
        <v>0.41760599999999998</v>
      </c>
      <c r="Z1159" s="1">
        <v>0</v>
      </c>
      <c r="AA1159" s="4">
        <v>1.5801E-24</v>
      </c>
      <c r="AB1159" s="1">
        <v>187.85</v>
      </c>
      <c r="AC1159" s="1">
        <v>0.71686000000000005</v>
      </c>
      <c r="AD1159" s="1">
        <v>5.7611800000000004</v>
      </c>
      <c r="AE1159" s="4">
        <v>9.3933199999999993E-22</v>
      </c>
      <c r="AF1159" s="1">
        <v>173.49</v>
      </c>
      <c r="AG1159" s="1">
        <v>0.18454300000000001</v>
      </c>
      <c r="AH1159" s="1">
        <v>-8.0491200000000003</v>
      </c>
      <c r="AI1159" s="4">
        <v>5.8843200000000002E-33</v>
      </c>
      <c r="AJ1159" s="1">
        <v>195.35</v>
      </c>
      <c r="AL1159" s="1">
        <v>2</v>
      </c>
      <c r="AM1159" s="1" t="s">
        <v>61</v>
      </c>
      <c r="AN1159" s="1" t="s">
        <v>6937</v>
      </c>
      <c r="AO1159" s="1" t="s">
        <v>260</v>
      </c>
      <c r="AP1159" s="1">
        <v>2.3175000000000001E-3</v>
      </c>
      <c r="AQ1159" s="4">
        <v>5.8843200000000002E-33</v>
      </c>
      <c r="AR1159" s="1">
        <v>195.35</v>
      </c>
      <c r="AS1159" s="1" t="s">
        <v>6934</v>
      </c>
      <c r="AT1159" s="1" t="s">
        <v>6935</v>
      </c>
      <c r="AU1159" s="1" t="s">
        <v>6936</v>
      </c>
      <c r="AV1159" s="1">
        <v>6</v>
      </c>
      <c r="AW1159" s="1">
        <v>2</v>
      </c>
      <c r="AX1159" s="1">
        <v>1104.9766999999999</v>
      </c>
      <c r="AY1159" s="1">
        <v>1.3895999999999999</v>
      </c>
      <c r="AZ1159" s="1">
        <v>3065600</v>
      </c>
      <c r="BB1159" s="1">
        <v>2736100</v>
      </c>
      <c r="BC1159" s="1">
        <v>164250</v>
      </c>
      <c r="BD1159" s="1">
        <v>165270</v>
      </c>
    </row>
    <row r="1160" spans="1:56">
      <c r="A1160" s="1">
        <v>1157</v>
      </c>
      <c r="B1160" s="1">
        <v>619</v>
      </c>
      <c r="C1160" s="1">
        <v>1510</v>
      </c>
      <c r="D1160" s="1">
        <v>1510</v>
      </c>
      <c r="E1160" s="1" t="s">
        <v>81</v>
      </c>
      <c r="F1160" s="1">
        <v>1095</v>
      </c>
      <c r="G1160" s="1">
        <v>1360</v>
      </c>
      <c r="H1160" s="1">
        <v>3526</v>
      </c>
      <c r="I1160" s="1">
        <v>6500</v>
      </c>
      <c r="J1160" s="1" t="s">
        <v>84</v>
      </c>
      <c r="K1160" s="1">
        <v>15847</v>
      </c>
      <c r="L1160" s="1">
        <v>3526</v>
      </c>
      <c r="M1160" s="1">
        <v>6500</v>
      </c>
      <c r="N1160" s="1" t="s">
        <v>84</v>
      </c>
      <c r="O1160" s="1">
        <v>15847</v>
      </c>
      <c r="P1160" s="1" t="s">
        <v>6938</v>
      </c>
      <c r="Q1160" s="1" t="s">
        <v>6927</v>
      </c>
      <c r="R1160" s="1" t="s">
        <v>6927</v>
      </c>
      <c r="S1160" s="3" t="s">
        <v>6939</v>
      </c>
      <c r="T1160" s="1" t="s">
        <v>6940</v>
      </c>
      <c r="U1160" s="1" t="s">
        <v>6941</v>
      </c>
      <c r="V1160" s="1" t="s">
        <v>6942</v>
      </c>
      <c r="W1160" s="1">
        <v>1</v>
      </c>
      <c r="X1160" s="1">
        <v>75.824299999999994</v>
      </c>
      <c r="AG1160" s="1">
        <v>1</v>
      </c>
      <c r="AH1160" s="1">
        <v>75.824299999999994</v>
      </c>
      <c r="AI1160" s="1">
        <v>2.76572E-2</v>
      </c>
      <c r="AJ1160" s="1">
        <v>89.144999999999996</v>
      </c>
      <c r="AL1160" s="1">
        <v>1</v>
      </c>
      <c r="AM1160" s="1" t="s">
        <v>61</v>
      </c>
      <c r="AN1160" s="1" t="s">
        <v>6943</v>
      </c>
      <c r="AO1160" s="1" t="s">
        <v>2565</v>
      </c>
      <c r="AP1160" s="1">
        <v>2.2800000000000001E-2</v>
      </c>
      <c r="AQ1160" s="1">
        <v>2.76572E-2</v>
      </c>
      <c r="AR1160" s="1">
        <v>89.144999999999996</v>
      </c>
      <c r="AS1160" s="1" t="s">
        <v>6944</v>
      </c>
      <c r="AT1160" s="1" t="s">
        <v>6945</v>
      </c>
      <c r="AU1160" s="1" t="s">
        <v>6946</v>
      </c>
      <c r="AV1160" s="1">
        <v>4</v>
      </c>
      <c r="AW1160" s="1">
        <v>2</v>
      </c>
      <c r="AX1160" s="1">
        <v>719.81974000000002</v>
      </c>
      <c r="AY1160" s="1">
        <v>1.5195000000000001</v>
      </c>
      <c r="AZ1160" s="1">
        <v>188680</v>
      </c>
      <c r="BB1160" s="1">
        <v>0</v>
      </c>
      <c r="BC1160" s="1">
        <v>0</v>
      </c>
      <c r="BD1160" s="1">
        <v>188680</v>
      </c>
    </row>
    <row r="1161" spans="1:56">
      <c r="A1161" s="1">
        <v>1158</v>
      </c>
      <c r="B1161" s="1">
        <v>619</v>
      </c>
      <c r="C1161" s="1">
        <v>1493</v>
      </c>
      <c r="D1161" s="1">
        <v>1493</v>
      </c>
      <c r="E1161" s="1" t="s">
        <v>81</v>
      </c>
      <c r="F1161" s="1">
        <v>1178</v>
      </c>
      <c r="G1161" s="1">
        <v>1465</v>
      </c>
      <c r="H1161" s="1">
        <v>3799</v>
      </c>
      <c r="I1161" s="1">
        <v>6970</v>
      </c>
      <c r="J1161" s="1" t="s">
        <v>58</v>
      </c>
      <c r="K1161" s="1">
        <v>20641</v>
      </c>
      <c r="L1161" s="1">
        <v>3799</v>
      </c>
      <c r="M1161" s="1">
        <v>6970</v>
      </c>
      <c r="N1161" s="1" t="s">
        <v>58</v>
      </c>
      <c r="O1161" s="1">
        <v>20641</v>
      </c>
      <c r="P1161" s="1" t="s">
        <v>6938</v>
      </c>
      <c r="Q1161" s="1" t="s">
        <v>6927</v>
      </c>
      <c r="R1161" s="1" t="s">
        <v>6927</v>
      </c>
      <c r="S1161" s="3" t="s">
        <v>6939</v>
      </c>
      <c r="T1161" s="1" t="s">
        <v>6940</v>
      </c>
      <c r="U1161" s="1" t="s">
        <v>6941</v>
      </c>
      <c r="V1161" s="1" t="s">
        <v>6942</v>
      </c>
      <c r="W1161" s="1">
        <v>0.87798699999999996</v>
      </c>
      <c r="X1161" s="1">
        <v>8.5708400000000005</v>
      </c>
      <c r="AC1161" s="1">
        <v>0.87798699999999996</v>
      </c>
      <c r="AD1161" s="1">
        <v>8.5708400000000005</v>
      </c>
      <c r="AE1161" s="1">
        <v>5.4243899999999998E-2</v>
      </c>
      <c r="AF1161" s="1">
        <v>87.26</v>
      </c>
      <c r="AL1161" s="1">
        <v>1</v>
      </c>
      <c r="AM1161" s="1" t="s">
        <v>61</v>
      </c>
      <c r="AN1161" s="1" t="s">
        <v>6947</v>
      </c>
      <c r="AO1161" s="1" t="s">
        <v>1413</v>
      </c>
      <c r="AP1161" s="1">
        <v>1.7639999999999999E-3</v>
      </c>
      <c r="AQ1161" s="1">
        <v>5.4243899999999998E-2</v>
      </c>
      <c r="AR1161" s="1">
        <v>87.26</v>
      </c>
      <c r="AS1161" s="1" t="s">
        <v>6948</v>
      </c>
      <c r="AT1161" s="1" t="s">
        <v>6949</v>
      </c>
      <c r="AU1161" s="1" t="s">
        <v>6950</v>
      </c>
      <c r="AV1161" s="1">
        <v>3</v>
      </c>
      <c r="AW1161" s="1">
        <v>3</v>
      </c>
      <c r="AX1161" s="1">
        <v>588.96198000000004</v>
      </c>
      <c r="AY1161" s="1">
        <v>-0.71389000000000002</v>
      </c>
      <c r="AZ1161" s="1">
        <v>60547</v>
      </c>
      <c r="BB1161" s="1">
        <v>0</v>
      </c>
      <c r="BC1161" s="1">
        <v>60547</v>
      </c>
      <c r="BD1161" s="1">
        <v>0</v>
      </c>
    </row>
    <row r="1162" spans="1:56">
      <c r="A1162" s="1">
        <v>1159</v>
      </c>
      <c r="B1162" s="1">
        <v>619</v>
      </c>
      <c r="C1162" s="1">
        <v>1423</v>
      </c>
      <c r="D1162" s="1">
        <v>1423</v>
      </c>
      <c r="E1162" s="1" t="s">
        <v>81</v>
      </c>
      <c r="F1162" s="1">
        <v>1358</v>
      </c>
      <c r="G1162" s="1">
        <v>1705</v>
      </c>
      <c r="H1162" s="1">
        <v>4378</v>
      </c>
      <c r="I1162" s="1">
        <v>7840</v>
      </c>
      <c r="J1162" s="1" t="s">
        <v>84</v>
      </c>
      <c r="K1162" s="1">
        <v>13006</v>
      </c>
      <c r="L1162" s="1">
        <v>4378</v>
      </c>
      <c r="M1162" s="1">
        <v>7840</v>
      </c>
      <c r="N1162" s="1" t="s">
        <v>84</v>
      </c>
      <c r="O1162" s="1">
        <v>13006</v>
      </c>
      <c r="P1162" s="1" t="s">
        <v>6938</v>
      </c>
      <c r="Q1162" s="1" t="s">
        <v>6927</v>
      </c>
      <c r="R1162" s="1" t="s">
        <v>6927</v>
      </c>
      <c r="S1162" s="3" t="s">
        <v>6939</v>
      </c>
      <c r="T1162" s="1" t="s">
        <v>6940</v>
      </c>
      <c r="U1162" s="1" t="s">
        <v>6941</v>
      </c>
      <c r="V1162" s="1" t="s">
        <v>6942</v>
      </c>
      <c r="W1162" s="1">
        <v>0.57830199999999998</v>
      </c>
      <c r="X1162" s="1">
        <v>1.55158</v>
      </c>
      <c r="AG1162" s="1">
        <v>0.57830199999999998</v>
      </c>
      <c r="AH1162" s="1">
        <v>1.55158</v>
      </c>
      <c r="AI1162" s="1">
        <v>4.4824799999999998E-2</v>
      </c>
      <c r="AJ1162" s="1">
        <v>90.36</v>
      </c>
      <c r="AL1162" s="1">
        <v>1</v>
      </c>
      <c r="AM1162" s="1" t="s">
        <v>61</v>
      </c>
      <c r="AN1162" s="1" t="s">
        <v>6951</v>
      </c>
      <c r="AO1162" s="1" t="s">
        <v>108</v>
      </c>
      <c r="AP1162" s="1">
        <v>0.11700000000000001</v>
      </c>
      <c r="AQ1162" s="1">
        <v>4.4824799999999998E-2</v>
      </c>
      <c r="AR1162" s="1">
        <v>90.36</v>
      </c>
      <c r="AS1162" s="1" t="s">
        <v>6952</v>
      </c>
      <c r="AT1162" s="1" t="s">
        <v>6953</v>
      </c>
      <c r="AU1162" s="1" t="s">
        <v>6954</v>
      </c>
      <c r="AV1162" s="1">
        <v>3</v>
      </c>
      <c r="AW1162" s="1">
        <v>2</v>
      </c>
      <c r="AX1162" s="1">
        <v>848.85672</v>
      </c>
      <c r="AY1162" s="1">
        <v>1.2015</v>
      </c>
      <c r="AZ1162" s="1">
        <v>52649</v>
      </c>
      <c r="BB1162" s="1">
        <v>0</v>
      </c>
      <c r="BC1162" s="1">
        <v>0</v>
      </c>
      <c r="BD1162" s="1">
        <v>52649</v>
      </c>
    </row>
    <row r="1163" spans="1:56">
      <c r="A1163" s="1">
        <v>1160</v>
      </c>
      <c r="B1163" s="1">
        <v>619</v>
      </c>
      <c r="C1163" s="1">
        <v>960</v>
      </c>
      <c r="D1163" s="1">
        <v>960</v>
      </c>
      <c r="E1163" s="1" t="s">
        <v>81</v>
      </c>
      <c r="F1163" s="1">
        <v>1524</v>
      </c>
      <c r="G1163" s="1">
        <v>1922</v>
      </c>
      <c r="H1163" s="1">
        <v>4924</v>
      </c>
      <c r="I1163" s="1">
        <v>8736</v>
      </c>
      <c r="J1163" s="1" t="s">
        <v>58</v>
      </c>
      <c r="K1163" s="1">
        <v>18794</v>
      </c>
      <c r="L1163" s="1">
        <v>4923</v>
      </c>
      <c r="M1163" s="1">
        <v>8734</v>
      </c>
      <c r="N1163" s="1" t="s">
        <v>109</v>
      </c>
      <c r="O1163" s="1">
        <v>17310</v>
      </c>
      <c r="P1163" s="1" t="s">
        <v>6926</v>
      </c>
      <c r="Q1163" s="1" t="s">
        <v>6927</v>
      </c>
      <c r="R1163" s="1" t="s">
        <v>6927</v>
      </c>
      <c r="S1163" s="3" t="s">
        <v>6928</v>
      </c>
      <c r="T1163" s="1" t="s">
        <v>6929</v>
      </c>
      <c r="U1163" s="1" t="s">
        <v>6930</v>
      </c>
      <c r="V1163" s="1" t="s">
        <v>6931</v>
      </c>
      <c r="W1163" s="1">
        <v>0.48571799999999998</v>
      </c>
      <c r="X1163" s="1">
        <v>2.0253999999999999</v>
      </c>
      <c r="Y1163" s="1">
        <v>0.72097999999999995</v>
      </c>
      <c r="Z1163" s="1">
        <v>4.4401099999999998</v>
      </c>
      <c r="AA1163" s="1">
        <v>5.9778400000000002E-2</v>
      </c>
      <c r="AB1163" s="1">
        <v>90.616</v>
      </c>
      <c r="AC1163" s="1">
        <v>0.48571799999999998</v>
      </c>
      <c r="AD1163" s="1">
        <v>2.0253999999999999</v>
      </c>
      <c r="AE1163" s="1">
        <v>0.16137699999999999</v>
      </c>
      <c r="AF1163" s="1">
        <v>86.034000000000006</v>
      </c>
      <c r="AL1163" s="1">
        <v>2</v>
      </c>
      <c r="AM1163" s="1" t="s">
        <v>61</v>
      </c>
      <c r="AN1163" s="1" t="s">
        <v>6955</v>
      </c>
      <c r="AO1163" s="1" t="s">
        <v>379</v>
      </c>
      <c r="AP1163" s="1">
        <v>0.05</v>
      </c>
      <c r="AQ1163" s="1">
        <v>5.9778400000000002E-2</v>
      </c>
      <c r="AR1163" s="1">
        <v>90.616</v>
      </c>
      <c r="AS1163" s="1" t="s">
        <v>6956</v>
      </c>
      <c r="AT1163" s="1" t="s">
        <v>6957</v>
      </c>
      <c r="AU1163" s="1" t="s">
        <v>6958</v>
      </c>
      <c r="AV1163" s="1">
        <v>12</v>
      </c>
      <c r="AW1163" s="1">
        <v>3</v>
      </c>
      <c r="AX1163" s="1">
        <v>915.07896000000005</v>
      </c>
      <c r="AY1163" s="1">
        <v>1.4191</v>
      </c>
      <c r="AZ1163" s="1">
        <v>88571</v>
      </c>
      <c r="BB1163" s="1">
        <v>88571</v>
      </c>
      <c r="BC1163" s="1">
        <v>0</v>
      </c>
      <c r="BD1163" s="1">
        <v>0</v>
      </c>
    </row>
    <row r="1164" spans="1:56">
      <c r="A1164" s="1">
        <v>1161</v>
      </c>
      <c r="B1164" s="1">
        <v>621</v>
      </c>
      <c r="C1164" s="1">
        <v>1281</v>
      </c>
      <c r="D1164" s="1">
        <v>1281</v>
      </c>
      <c r="E1164" s="1" t="s">
        <v>81</v>
      </c>
      <c r="F1164" s="1" t="s">
        <v>6959</v>
      </c>
      <c r="G1164" s="1" t="s">
        <v>6960</v>
      </c>
      <c r="H1164" s="1">
        <v>5220</v>
      </c>
      <c r="I1164" s="1">
        <v>9246</v>
      </c>
      <c r="J1164" s="1" t="s">
        <v>109</v>
      </c>
      <c r="K1164" s="1">
        <v>11389</v>
      </c>
      <c r="L1164" s="1">
        <v>5218</v>
      </c>
      <c r="M1164" s="1">
        <v>9243</v>
      </c>
      <c r="N1164" s="1" t="s">
        <v>84</v>
      </c>
      <c r="O1164" s="1">
        <v>14058</v>
      </c>
      <c r="P1164" s="1" t="s">
        <v>6961</v>
      </c>
      <c r="Q1164" s="1" t="s">
        <v>6962</v>
      </c>
      <c r="R1164" s="1" t="s">
        <v>6962</v>
      </c>
      <c r="S1164" s="1" t="s">
        <v>6963</v>
      </c>
      <c r="T1164" s="1" t="s">
        <v>6964</v>
      </c>
      <c r="U1164" s="1" t="s">
        <v>6965</v>
      </c>
      <c r="V1164" s="1" t="s">
        <v>6966</v>
      </c>
      <c r="W1164" s="1">
        <v>1</v>
      </c>
      <c r="X1164" s="1">
        <v>74.661500000000004</v>
      </c>
      <c r="Y1164" s="1">
        <v>1</v>
      </c>
      <c r="Z1164" s="1">
        <v>74.661500000000004</v>
      </c>
      <c r="AA1164" s="1">
        <v>1.09172E-2</v>
      </c>
      <c r="AB1164" s="1">
        <v>93.567999999999998</v>
      </c>
      <c r="AG1164" s="1">
        <v>1</v>
      </c>
      <c r="AH1164" s="1">
        <v>131.94800000000001</v>
      </c>
      <c r="AI1164" s="4">
        <v>5.2627600000000002E-7</v>
      </c>
      <c r="AJ1164" s="1">
        <v>139.38999999999999</v>
      </c>
      <c r="AL1164" s="1">
        <v>2</v>
      </c>
      <c r="AM1164" s="1" t="s">
        <v>61</v>
      </c>
      <c r="AN1164" s="1" t="s">
        <v>6967</v>
      </c>
      <c r="AO1164" s="1" t="s">
        <v>108</v>
      </c>
      <c r="AP1164" s="1">
        <v>0.11700000000000001</v>
      </c>
      <c r="AQ1164" s="4">
        <v>5.2627600000000002E-7</v>
      </c>
      <c r="AR1164" s="1">
        <v>139.38999999999999</v>
      </c>
      <c r="AS1164" s="1" t="s">
        <v>6968</v>
      </c>
      <c r="AT1164" s="1" t="s">
        <v>6969</v>
      </c>
      <c r="AU1164" s="1" t="s">
        <v>6970</v>
      </c>
      <c r="AV1164" s="1">
        <v>3</v>
      </c>
      <c r="AW1164" s="1">
        <v>2</v>
      </c>
      <c r="AX1164" s="1">
        <v>1155.4565</v>
      </c>
      <c r="AY1164" s="1">
        <v>1.8321000000000001</v>
      </c>
      <c r="AZ1164" s="1">
        <v>2062300</v>
      </c>
      <c r="BB1164" s="1">
        <v>216760</v>
      </c>
      <c r="BC1164" s="1">
        <v>0</v>
      </c>
      <c r="BD1164" s="1">
        <v>1845500</v>
      </c>
    </row>
    <row r="1165" spans="1:56">
      <c r="A1165" s="1">
        <v>1162</v>
      </c>
      <c r="B1165" s="1">
        <v>621</v>
      </c>
      <c r="C1165" s="1">
        <v>1283</v>
      </c>
      <c r="D1165" s="1">
        <v>1283</v>
      </c>
      <c r="E1165" s="1" t="s">
        <v>81</v>
      </c>
      <c r="F1165" s="1" t="s">
        <v>6959</v>
      </c>
      <c r="G1165" s="1" t="s">
        <v>6960</v>
      </c>
      <c r="H1165" s="1">
        <v>5220</v>
      </c>
      <c r="I1165" s="1">
        <v>9246</v>
      </c>
      <c r="J1165" s="1" t="s">
        <v>109</v>
      </c>
      <c r="K1165" s="1">
        <v>11389</v>
      </c>
      <c r="L1165" s="1">
        <v>5218</v>
      </c>
      <c r="M1165" s="1">
        <v>9243</v>
      </c>
      <c r="N1165" s="1" t="s">
        <v>84</v>
      </c>
      <c r="O1165" s="1">
        <v>14058</v>
      </c>
      <c r="P1165" s="1" t="s">
        <v>6961</v>
      </c>
      <c r="Q1165" s="1" t="s">
        <v>6962</v>
      </c>
      <c r="R1165" s="1" t="s">
        <v>6962</v>
      </c>
      <c r="S1165" s="1" t="s">
        <v>6963</v>
      </c>
      <c r="T1165" s="1" t="s">
        <v>6964</v>
      </c>
      <c r="U1165" s="1" t="s">
        <v>6965</v>
      </c>
      <c r="V1165" s="1" t="s">
        <v>6966</v>
      </c>
      <c r="W1165" s="1">
        <v>1</v>
      </c>
      <c r="X1165" s="1">
        <v>65.787400000000005</v>
      </c>
      <c r="Y1165" s="1">
        <v>1</v>
      </c>
      <c r="Z1165" s="1">
        <v>65.787400000000005</v>
      </c>
      <c r="AA1165" s="1">
        <v>1.09172E-2</v>
      </c>
      <c r="AB1165" s="1">
        <v>93.567999999999998</v>
      </c>
      <c r="AG1165" s="1">
        <v>1</v>
      </c>
      <c r="AH1165" s="1">
        <v>120.967</v>
      </c>
      <c r="AI1165" s="4">
        <v>5.2627600000000002E-7</v>
      </c>
      <c r="AJ1165" s="1">
        <v>139.38999999999999</v>
      </c>
      <c r="AL1165" s="1">
        <v>2</v>
      </c>
      <c r="AM1165" s="1" t="s">
        <v>61</v>
      </c>
      <c r="AN1165" s="1" t="s">
        <v>6971</v>
      </c>
      <c r="AO1165" s="1" t="s">
        <v>579</v>
      </c>
      <c r="AP1165" s="1">
        <v>7.5999999999999998E-2</v>
      </c>
      <c r="AQ1165" s="4">
        <v>5.2627600000000002E-7</v>
      </c>
      <c r="AR1165" s="1">
        <v>139.38999999999999</v>
      </c>
      <c r="AS1165" s="1" t="s">
        <v>6968</v>
      </c>
      <c r="AT1165" s="1" t="s">
        <v>6969</v>
      </c>
      <c r="AU1165" s="1" t="s">
        <v>6970</v>
      </c>
      <c r="AV1165" s="1">
        <v>5</v>
      </c>
      <c r="AW1165" s="1">
        <v>2</v>
      </c>
      <c r="AX1165" s="1">
        <v>1155.4565</v>
      </c>
      <c r="AY1165" s="1">
        <v>1.8321000000000001</v>
      </c>
      <c r="AZ1165" s="1">
        <v>2062300</v>
      </c>
      <c r="BB1165" s="1">
        <v>216760</v>
      </c>
      <c r="BC1165" s="1">
        <v>0</v>
      </c>
      <c r="BD1165" s="1">
        <v>1845500</v>
      </c>
    </row>
    <row r="1166" spans="1:56">
      <c r="A1166" s="1">
        <v>1163</v>
      </c>
      <c r="B1166" s="1">
        <v>622</v>
      </c>
      <c r="C1166" s="1">
        <v>611</v>
      </c>
      <c r="D1166" s="1">
        <v>611</v>
      </c>
      <c r="F1166" s="1">
        <v>954</v>
      </c>
      <c r="G1166" s="1" t="s">
        <v>6972</v>
      </c>
      <c r="H1166" s="1">
        <v>3142</v>
      </c>
      <c r="I1166" s="1">
        <v>5835</v>
      </c>
      <c r="J1166" s="1" t="s">
        <v>58</v>
      </c>
      <c r="K1166" s="1">
        <v>16987</v>
      </c>
      <c r="L1166" s="1">
        <v>3137</v>
      </c>
      <c r="M1166" s="1">
        <v>5823</v>
      </c>
      <c r="N1166" s="1" t="s">
        <v>84</v>
      </c>
      <c r="O1166" s="1">
        <v>19085</v>
      </c>
      <c r="P1166" s="1" t="s">
        <v>6973</v>
      </c>
      <c r="Q1166" s="1" t="s">
        <v>6974</v>
      </c>
      <c r="R1166" s="1" t="s">
        <v>6974</v>
      </c>
      <c r="S1166" s="3" t="s">
        <v>6975</v>
      </c>
      <c r="T1166" s="1" t="s">
        <v>6976</v>
      </c>
      <c r="U1166" s="1" t="s">
        <v>6977</v>
      </c>
      <c r="V1166" s="1" t="s">
        <v>6978</v>
      </c>
      <c r="W1166" s="1">
        <v>1</v>
      </c>
      <c r="X1166" s="1">
        <v>189.77600000000001</v>
      </c>
      <c r="Y1166" s="1">
        <v>6.4793799999999999E-2</v>
      </c>
      <c r="Z1166" s="1">
        <v>-11.5937</v>
      </c>
      <c r="AA1166" s="4">
        <v>3.0020900000000002E-34</v>
      </c>
      <c r="AB1166" s="1">
        <v>193.86</v>
      </c>
      <c r="AC1166" s="1">
        <v>1</v>
      </c>
      <c r="AD1166" s="1">
        <v>189.77600000000001</v>
      </c>
      <c r="AE1166" s="4">
        <v>4.3264399999999997E-34</v>
      </c>
      <c r="AF1166" s="1">
        <v>189.78</v>
      </c>
      <c r="AG1166" s="4">
        <v>1.4836200000000001E-8</v>
      </c>
      <c r="AH1166" s="1">
        <v>-78.286799999999999</v>
      </c>
      <c r="AI1166" s="4">
        <v>4.65786E-35</v>
      </c>
      <c r="AJ1166" s="1">
        <v>201.65</v>
      </c>
      <c r="AL1166" s="1">
        <v>2</v>
      </c>
      <c r="AM1166" s="1" t="s">
        <v>61</v>
      </c>
      <c r="AN1166" s="1" t="s">
        <v>6979</v>
      </c>
      <c r="AO1166" s="1" t="s">
        <v>108</v>
      </c>
      <c r="AP1166" s="1">
        <v>0.11700000000000001</v>
      </c>
      <c r="AQ1166" s="4">
        <v>4.65786E-35</v>
      </c>
      <c r="AR1166" s="1">
        <v>201.65</v>
      </c>
      <c r="AS1166" s="1" t="s">
        <v>6980</v>
      </c>
      <c r="AT1166" s="1" t="s">
        <v>6981</v>
      </c>
      <c r="AU1166" s="1" t="s">
        <v>6982</v>
      </c>
      <c r="AV1166" s="1">
        <v>3</v>
      </c>
      <c r="AW1166" s="1">
        <v>3</v>
      </c>
      <c r="AX1166" s="1">
        <v>1063.0648000000001</v>
      </c>
      <c r="AY1166" s="1">
        <v>4.0179999999999998</v>
      </c>
      <c r="AZ1166" s="1">
        <v>81198</v>
      </c>
      <c r="BB1166" s="1">
        <v>0</v>
      </c>
      <c r="BC1166" s="1">
        <v>81198</v>
      </c>
      <c r="BD1166" s="1">
        <v>0</v>
      </c>
    </row>
    <row r="1167" spans="1:56">
      <c r="A1167" s="1">
        <v>1164</v>
      </c>
      <c r="B1167" s="1">
        <v>622</v>
      </c>
      <c r="C1167" s="1">
        <v>624</v>
      </c>
      <c r="D1167" s="1">
        <v>624</v>
      </c>
      <c r="F1167" s="1">
        <v>954</v>
      </c>
      <c r="G1167" s="1" t="s">
        <v>6972</v>
      </c>
      <c r="H1167" s="1">
        <v>3142</v>
      </c>
      <c r="I1167" s="1">
        <v>5835</v>
      </c>
      <c r="J1167" s="1" t="s">
        <v>58</v>
      </c>
      <c r="K1167" s="1">
        <v>16987</v>
      </c>
      <c r="L1167" s="1">
        <v>3137</v>
      </c>
      <c r="M1167" s="1">
        <v>5823</v>
      </c>
      <c r="N1167" s="1" t="s">
        <v>84</v>
      </c>
      <c r="O1167" s="1">
        <v>19085</v>
      </c>
      <c r="P1167" s="1" t="s">
        <v>6973</v>
      </c>
      <c r="Q1167" s="1" t="s">
        <v>6974</v>
      </c>
      <c r="R1167" s="1" t="s">
        <v>6974</v>
      </c>
      <c r="S1167" s="3" t="s">
        <v>6975</v>
      </c>
      <c r="T1167" s="1" t="s">
        <v>6976</v>
      </c>
      <c r="U1167" s="1" t="s">
        <v>6977</v>
      </c>
      <c r="V1167" s="1" t="s">
        <v>6978</v>
      </c>
      <c r="W1167" s="1">
        <v>1</v>
      </c>
      <c r="X1167" s="1">
        <v>189.77600000000001</v>
      </c>
      <c r="Y1167" s="1">
        <v>0.93520599999999998</v>
      </c>
      <c r="Z1167" s="1">
        <v>11.5937</v>
      </c>
      <c r="AA1167" s="4">
        <v>3.0020900000000002E-34</v>
      </c>
      <c r="AB1167" s="1">
        <v>193.86</v>
      </c>
      <c r="AC1167" s="1">
        <v>1</v>
      </c>
      <c r="AD1167" s="1">
        <v>189.77600000000001</v>
      </c>
      <c r="AE1167" s="4">
        <v>4.3264399999999997E-34</v>
      </c>
      <c r="AF1167" s="1">
        <v>189.78</v>
      </c>
      <c r="AG1167" s="1">
        <v>1</v>
      </c>
      <c r="AH1167" s="1">
        <v>78.286799999999999</v>
      </c>
      <c r="AI1167" s="4">
        <v>4.65786E-35</v>
      </c>
      <c r="AJ1167" s="1">
        <v>201.65</v>
      </c>
      <c r="AL1167" s="1">
        <v>2</v>
      </c>
      <c r="AM1167" s="1" t="s">
        <v>61</v>
      </c>
      <c r="AN1167" s="1" t="s">
        <v>6983</v>
      </c>
      <c r="AO1167" s="1" t="s">
        <v>108</v>
      </c>
      <c r="AP1167" s="1">
        <v>0.11700000000000001</v>
      </c>
      <c r="AQ1167" s="4">
        <v>4.65786E-35</v>
      </c>
      <c r="AR1167" s="1">
        <v>201.65</v>
      </c>
      <c r="AS1167" s="1" t="s">
        <v>6980</v>
      </c>
      <c r="AT1167" s="1" t="s">
        <v>6981</v>
      </c>
      <c r="AU1167" s="1" t="s">
        <v>6982</v>
      </c>
      <c r="AV1167" s="1">
        <v>16</v>
      </c>
      <c r="AW1167" s="1">
        <v>3</v>
      </c>
      <c r="AX1167" s="1">
        <v>1063.0648000000001</v>
      </c>
      <c r="AY1167" s="1">
        <v>4.0179999999999998</v>
      </c>
      <c r="AZ1167" s="1">
        <v>3463000</v>
      </c>
      <c r="BB1167" s="1">
        <v>1930900</v>
      </c>
      <c r="BC1167" s="1">
        <v>829720</v>
      </c>
      <c r="BD1167" s="1">
        <v>702380</v>
      </c>
    </row>
    <row r="1168" spans="1:56">
      <c r="A1168" s="1">
        <v>1165</v>
      </c>
      <c r="B1168" s="1">
        <v>623</v>
      </c>
      <c r="C1168" s="1">
        <v>445</v>
      </c>
      <c r="D1168" s="1">
        <v>445</v>
      </c>
      <c r="F1168" s="1">
        <v>1367</v>
      </c>
      <c r="G1168" s="1" t="s">
        <v>6984</v>
      </c>
      <c r="H1168" s="1">
        <v>4403</v>
      </c>
      <c r="I1168" s="1">
        <v>7874</v>
      </c>
      <c r="J1168" s="1" t="s">
        <v>58</v>
      </c>
      <c r="K1168" s="1">
        <v>26477</v>
      </c>
      <c r="L1168" s="1">
        <v>4400</v>
      </c>
      <c r="M1168" s="1">
        <v>7871</v>
      </c>
      <c r="N1168" s="1" t="s">
        <v>58</v>
      </c>
      <c r="O1168" s="1">
        <v>25814</v>
      </c>
      <c r="P1168" s="1" t="s">
        <v>6985</v>
      </c>
      <c r="Q1168" s="1" t="s">
        <v>6986</v>
      </c>
      <c r="R1168" s="1" t="s">
        <v>6986</v>
      </c>
      <c r="S1168" s="1" t="s">
        <v>6987</v>
      </c>
      <c r="T1168" s="1" t="s">
        <v>6988</v>
      </c>
      <c r="U1168" s="1" t="s">
        <v>6989</v>
      </c>
      <c r="V1168" s="1" t="s">
        <v>6990</v>
      </c>
      <c r="W1168" s="1">
        <v>0.46114100000000002</v>
      </c>
      <c r="X1168" s="1">
        <v>0</v>
      </c>
      <c r="Y1168" s="1">
        <v>0.70009299999999997</v>
      </c>
      <c r="Z1168" s="1">
        <v>0.750525</v>
      </c>
      <c r="AA1168" s="1">
        <v>9.9887099999999996E-3</v>
      </c>
      <c r="AB1168" s="1">
        <v>105.62</v>
      </c>
      <c r="AC1168" s="1">
        <v>0.46114100000000002</v>
      </c>
      <c r="AD1168" s="1">
        <v>0</v>
      </c>
      <c r="AE1168" s="4">
        <v>2.3964299999999999E-14</v>
      </c>
      <c r="AF1168" s="1">
        <v>148.12</v>
      </c>
      <c r="AG1168" s="1">
        <v>0.30484899999999998</v>
      </c>
      <c r="AH1168" s="1">
        <v>0</v>
      </c>
      <c r="AI1168" s="1">
        <v>1.4088099999999999E-3</v>
      </c>
      <c r="AJ1168" s="1">
        <v>110.97</v>
      </c>
      <c r="AL1168" s="1">
        <v>3</v>
      </c>
      <c r="AM1168" s="1" t="s">
        <v>61</v>
      </c>
      <c r="AN1168" s="1" t="s">
        <v>6991</v>
      </c>
      <c r="AO1168" s="1" t="s">
        <v>780</v>
      </c>
      <c r="AP1168" s="1">
        <v>4.2000000000000003E-2</v>
      </c>
      <c r="AQ1168" s="4">
        <v>2.3964299999999999E-14</v>
      </c>
      <c r="AR1168" s="1">
        <v>148.12</v>
      </c>
      <c r="AS1168" s="1" t="s">
        <v>6992</v>
      </c>
      <c r="AT1168" s="1" t="s">
        <v>6993</v>
      </c>
      <c r="AU1168" s="1" t="s">
        <v>6994</v>
      </c>
      <c r="AV1168" s="1">
        <v>1</v>
      </c>
      <c r="AW1168" s="1">
        <v>3</v>
      </c>
      <c r="AX1168" s="1">
        <v>948.08313999999996</v>
      </c>
      <c r="AY1168" s="1">
        <v>2.0646</v>
      </c>
      <c r="AZ1168" s="1">
        <v>69872</v>
      </c>
      <c r="BB1168" s="1">
        <v>69872</v>
      </c>
      <c r="BC1168" s="1">
        <v>0</v>
      </c>
      <c r="BD1168" s="1">
        <v>0</v>
      </c>
    </row>
    <row r="1169" spans="1:56">
      <c r="A1169" s="1">
        <v>1166</v>
      </c>
      <c r="B1169" s="1">
        <v>623</v>
      </c>
      <c r="C1169" s="1">
        <v>446</v>
      </c>
      <c r="D1169" s="1">
        <v>446</v>
      </c>
      <c r="F1169" s="1">
        <v>1367</v>
      </c>
      <c r="G1169" s="1" t="s">
        <v>6984</v>
      </c>
      <c r="H1169" s="1">
        <v>4403</v>
      </c>
      <c r="I1169" s="1">
        <v>7874</v>
      </c>
      <c r="J1169" s="1" t="s">
        <v>58</v>
      </c>
      <c r="K1169" s="1">
        <v>26477</v>
      </c>
      <c r="L1169" s="1">
        <v>4400</v>
      </c>
      <c r="M1169" s="1">
        <v>7871</v>
      </c>
      <c r="N1169" s="1" t="s">
        <v>58</v>
      </c>
      <c r="O1169" s="1">
        <v>25814</v>
      </c>
      <c r="P1169" s="1" t="s">
        <v>6985</v>
      </c>
      <c r="Q1169" s="1" t="s">
        <v>6986</v>
      </c>
      <c r="R1169" s="1" t="s">
        <v>6986</v>
      </c>
      <c r="S1169" s="1" t="s">
        <v>6987</v>
      </c>
      <c r="T1169" s="1" t="s">
        <v>6988</v>
      </c>
      <c r="U1169" s="1" t="s">
        <v>6989</v>
      </c>
      <c r="V1169" s="1" t="s">
        <v>6990</v>
      </c>
      <c r="W1169" s="1">
        <v>0.46114100000000002</v>
      </c>
      <c r="X1169" s="1">
        <v>0</v>
      </c>
      <c r="Y1169" s="1">
        <v>0.26727699999999999</v>
      </c>
      <c r="Z1169" s="1">
        <v>0</v>
      </c>
      <c r="AA1169" s="1">
        <v>9.9887099999999996E-3</v>
      </c>
      <c r="AB1169" s="1">
        <v>105.62</v>
      </c>
      <c r="AC1169" s="1">
        <v>0.46114100000000002</v>
      </c>
      <c r="AD1169" s="1">
        <v>0</v>
      </c>
      <c r="AE1169" s="4">
        <v>2.3964299999999999E-14</v>
      </c>
      <c r="AF1169" s="1">
        <v>148.12</v>
      </c>
      <c r="AG1169" s="1">
        <v>0.30484899999999998</v>
      </c>
      <c r="AH1169" s="1">
        <v>0</v>
      </c>
      <c r="AI1169" s="1">
        <v>1.4088099999999999E-3</v>
      </c>
      <c r="AJ1169" s="1">
        <v>110.97</v>
      </c>
      <c r="AL1169" s="1">
        <v>3</v>
      </c>
      <c r="AM1169" s="1" t="s">
        <v>61</v>
      </c>
      <c r="AN1169" s="1" t="s">
        <v>6995</v>
      </c>
      <c r="AO1169" s="1" t="s">
        <v>6430</v>
      </c>
      <c r="AP1169" s="1">
        <v>4.2000000000000003E-2</v>
      </c>
      <c r="AQ1169" s="4">
        <v>2.3964299999999999E-14</v>
      </c>
      <c r="AR1169" s="1">
        <v>148.12</v>
      </c>
      <c r="AS1169" s="1" t="s">
        <v>6992</v>
      </c>
      <c r="AT1169" s="1" t="s">
        <v>6993</v>
      </c>
      <c r="AU1169" s="1" t="s">
        <v>6994</v>
      </c>
      <c r="AV1169" s="1">
        <v>2</v>
      </c>
      <c r="AW1169" s="1">
        <v>3</v>
      </c>
      <c r="AX1169" s="1">
        <v>948.08313999999996</v>
      </c>
      <c r="AY1169" s="1">
        <v>2.0646</v>
      </c>
      <c r="AZ1169" s="1">
        <v>0</v>
      </c>
      <c r="BB1169" s="1">
        <v>0</v>
      </c>
      <c r="BC1169" s="1">
        <v>0</v>
      </c>
      <c r="BD1169" s="1">
        <v>0</v>
      </c>
    </row>
    <row r="1170" spans="1:56">
      <c r="A1170" s="1">
        <v>1167</v>
      </c>
      <c r="B1170" s="1">
        <v>623</v>
      </c>
      <c r="C1170" s="1">
        <v>450</v>
      </c>
      <c r="D1170" s="1">
        <v>450</v>
      </c>
      <c r="F1170" s="1">
        <v>1367</v>
      </c>
      <c r="G1170" s="1" t="s">
        <v>6984</v>
      </c>
      <c r="H1170" s="1">
        <v>4403</v>
      </c>
      <c r="I1170" s="1">
        <v>7874</v>
      </c>
      <c r="J1170" s="1" t="s">
        <v>58</v>
      </c>
      <c r="K1170" s="1">
        <v>26477</v>
      </c>
      <c r="L1170" s="1">
        <v>4400</v>
      </c>
      <c r="M1170" s="1">
        <v>7871</v>
      </c>
      <c r="N1170" s="1" t="s">
        <v>58</v>
      </c>
      <c r="O1170" s="1">
        <v>25814</v>
      </c>
      <c r="P1170" s="1" t="s">
        <v>6985</v>
      </c>
      <c r="Q1170" s="1" t="s">
        <v>6986</v>
      </c>
      <c r="R1170" s="1" t="s">
        <v>6986</v>
      </c>
      <c r="S1170" s="1" t="s">
        <v>6987</v>
      </c>
      <c r="T1170" s="1" t="s">
        <v>6988</v>
      </c>
      <c r="U1170" s="1" t="s">
        <v>6989</v>
      </c>
      <c r="V1170" s="1" t="s">
        <v>6990</v>
      </c>
      <c r="W1170" s="1">
        <v>0.360344</v>
      </c>
      <c r="X1170" s="1">
        <v>0</v>
      </c>
      <c r="Y1170" s="1">
        <v>0.383631</v>
      </c>
      <c r="Z1170" s="1">
        <v>0</v>
      </c>
      <c r="AA1170" s="1">
        <v>9.9887099999999996E-3</v>
      </c>
      <c r="AB1170" s="1">
        <v>105.62</v>
      </c>
      <c r="AC1170" s="1">
        <v>0.360344</v>
      </c>
      <c r="AD1170" s="1">
        <v>0</v>
      </c>
      <c r="AE1170" s="4">
        <v>2.3964299999999999E-14</v>
      </c>
      <c r="AF1170" s="1">
        <v>148.12</v>
      </c>
      <c r="AG1170" s="1">
        <v>7.3250200000000001E-2</v>
      </c>
      <c r="AH1170" s="1">
        <v>-6.2957900000000002</v>
      </c>
      <c r="AI1170" s="1">
        <v>1.4088099999999999E-3</v>
      </c>
      <c r="AJ1170" s="1">
        <v>110.97</v>
      </c>
      <c r="AL1170" s="1">
        <v>3</v>
      </c>
      <c r="AM1170" s="1" t="s">
        <v>61</v>
      </c>
      <c r="AN1170" s="1" t="s">
        <v>6996</v>
      </c>
      <c r="AO1170" s="1" t="s">
        <v>63</v>
      </c>
      <c r="AP1170" s="1">
        <v>0.14299999999999999</v>
      </c>
      <c r="AQ1170" s="4">
        <v>2.3964299999999999E-14</v>
      </c>
      <c r="AR1170" s="1">
        <v>148.12</v>
      </c>
      <c r="AS1170" s="1" t="s">
        <v>6992</v>
      </c>
      <c r="AT1170" s="1" t="s">
        <v>6993</v>
      </c>
      <c r="AU1170" s="1" t="s">
        <v>6994</v>
      </c>
      <c r="AV1170" s="1">
        <v>6</v>
      </c>
      <c r="AW1170" s="1">
        <v>3</v>
      </c>
      <c r="AX1170" s="1">
        <v>948.08313999999996</v>
      </c>
      <c r="AY1170" s="1">
        <v>2.0646</v>
      </c>
      <c r="AZ1170" s="1">
        <v>0</v>
      </c>
      <c r="BB1170" s="1">
        <v>0</v>
      </c>
      <c r="BC1170" s="1">
        <v>0</v>
      </c>
      <c r="BD1170" s="1">
        <v>0</v>
      </c>
    </row>
    <row r="1171" spans="1:56">
      <c r="A1171" s="1">
        <v>1168</v>
      </c>
      <c r="B1171" s="1">
        <v>623</v>
      </c>
      <c r="C1171" s="1">
        <v>451</v>
      </c>
      <c r="D1171" s="1">
        <v>451</v>
      </c>
      <c r="F1171" s="1">
        <v>1367</v>
      </c>
      <c r="G1171" s="1" t="s">
        <v>6984</v>
      </c>
      <c r="H1171" s="1">
        <v>4403</v>
      </c>
      <c r="I1171" s="1">
        <v>7874</v>
      </c>
      <c r="J1171" s="1" t="s">
        <v>58</v>
      </c>
      <c r="K1171" s="1">
        <v>26477</v>
      </c>
      <c r="L1171" s="1">
        <v>4400</v>
      </c>
      <c r="M1171" s="1">
        <v>7871</v>
      </c>
      <c r="N1171" s="1" t="s">
        <v>58</v>
      </c>
      <c r="O1171" s="1">
        <v>25814</v>
      </c>
      <c r="P1171" s="1" t="s">
        <v>6985</v>
      </c>
      <c r="Q1171" s="1" t="s">
        <v>6986</v>
      </c>
      <c r="R1171" s="1" t="s">
        <v>6986</v>
      </c>
      <c r="S1171" s="1" t="s">
        <v>6987</v>
      </c>
      <c r="T1171" s="1" t="s">
        <v>6988</v>
      </c>
      <c r="U1171" s="1" t="s">
        <v>6989</v>
      </c>
      <c r="V1171" s="1" t="s">
        <v>6990</v>
      </c>
      <c r="W1171" s="1">
        <v>0.360344</v>
      </c>
      <c r="X1171" s="1">
        <v>0</v>
      </c>
      <c r="Y1171" s="1">
        <v>0.383631</v>
      </c>
      <c r="Z1171" s="1">
        <v>0</v>
      </c>
      <c r="AA1171" s="1">
        <v>9.9887099999999996E-3</v>
      </c>
      <c r="AB1171" s="1">
        <v>105.62</v>
      </c>
      <c r="AC1171" s="1">
        <v>0.360344</v>
      </c>
      <c r="AD1171" s="1">
        <v>0</v>
      </c>
      <c r="AE1171" s="4">
        <v>2.3964299999999999E-14</v>
      </c>
      <c r="AF1171" s="1">
        <v>148.12</v>
      </c>
      <c r="AG1171" s="1">
        <v>2.2114700000000001E-2</v>
      </c>
      <c r="AH1171" s="1">
        <v>-12.4428</v>
      </c>
      <c r="AI1171" s="1">
        <v>1.4088099999999999E-3</v>
      </c>
      <c r="AJ1171" s="1">
        <v>110.97</v>
      </c>
      <c r="AL1171" s="1">
        <v>3</v>
      </c>
      <c r="AM1171" s="1" t="s">
        <v>61</v>
      </c>
      <c r="AN1171" s="1" t="s">
        <v>6997</v>
      </c>
      <c r="AQ1171" s="4">
        <v>2.3964299999999999E-14</v>
      </c>
      <c r="AR1171" s="1">
        <v>148.12</v>
      </c>
      <c r="AS1171" s="1" t="s">
        <v>6992</v>
      </c>
      <c r="AT1171" s="1" t="s">
        <v>6993</v>
      </c>
      <c r="AU1171" s="1" t="s">
        <v>6994</v>
      </c>
      <c r="AV1171" s="1">
        <v>7</v>
      </c>
      <c r="AW1171" s="1">
        <v>3</v>
      </c>
      <c r="AX1171" s="1">
        <v>948.08313999999996</v>
      </c>
      <c r="AY1171" s="1">
        <v>2.0646</v>
      </c>
      <c r="AZ1171" s="1">
        <v>0</v>
      </c>
      <c r="BB1171" s="1">
        <v>0</v>
      </c>
      <c r="BC1171" s="1">
        <v>0</v>
      </c>
      <c r="BD1171" s="1">
        <v>0</v>
      </c>
    </row>
    <row r="1172" spans="1:56">
      <c r="A1172" s="1">
        <v>1169</v>
      </c>
      <c r="B1172" s="1">
        <v>624</v>
      </c>
      <c r="C1172" s="1">
        <v>330</v>
      </c>
      <c r="D1172" s="1">
        <v>330</v>
      </c>
      <c r="E1172" s="1" t="s">
        <v>81</v>
      </c>
      <c r="F1172" s="1">
        <v>1108</v>
      </c>
      <c r="G1172" s="1" t="s">
        <v>6998</v>
      </c>
      <c r="H1172" s="1">
        <v>3579</v>
      </c>
      <c r="I1172" s="1">
        <v>6574</v>
      </c>
      <c r="J1172" s="1" t="s">
        <v>109</v>
      </c>
      <c r="K1172" s="1">
        <v>19593</v>
      </c>
      <c r="L1172" s="1">
        <v>3577</v>
      </c>
      <c r="M1172" s="1">
        <v>6572</v>
      </c>
      <c r="N1172" s="1" t="s">
        <v>58</v>
      </c>
      <c r="O1172" s="1">
        <v>21191</v>
      </c>
      <c r="P1172" s="1" t="s">
        <v>6999</v>
      </c>
      <c r="Q1172" s="1" t="s">
        <v>7000</v>
      </c>
      <c r="R1172" s="1" t="s">
        <v>7000</v>
      </c>
      <c r="S1172" s="1" t="s">
        <v>7001</v>
      </c>
      <c r="T1172" s="1" t="s">
        <v>7002</v>
      </c>
      <c r="U1172" s="1" t="s">
        <v>7003</v>
      </c>
      <c r="V1172" s="1" t="s">
        <v>7004</v>
      </c>
      <c r="W1172" s="1">
        <v>0.99997400000000003</v>
      </c>
      <c r="X1172" s="1">
        <v>45.485900000000001</v>
      </c>
      <c r="Y1172" s="1">
        <v>0.99997400000000003</v>
      </c>
      <c r="Z1172" s="1">
        <v>45.485900000000001</v>
      </c>
      <c r="AA1172" s="1">
        <v>4.1835299999999999E-2</v>
      </c>
      <c r="AB1172" s="1">
        <v>96.74</v>
      </c>
      <c r="AC1172" s="1">
        <v>2.2402099999999999E-3</v>
      </c>
      <c r="AD1172" s="1">
        <v>-25.284199999999998</v>
      </c>
      <c r="AE1172" s="4">
        <v>6.3361899999999995E-7</v>
      </c>
      <c r="AF1172" s="1">
        <v>145.81</v>
      </c>
      <c r="AL1172" s="1">
        <v>3</v>
      </c>
      <c r="AM1172" s="1" t="s">
        <v>61</v>
      </c>
      <c r="AN1172" s="1" t="s">
        <v>7005</v>
      </c>
      <c r="AO1172" s="1" t="s">
        <v>2421</v>
      </c>
      <c r="AP1172" s="1">
        <v>3.0240000000000002E-3</v>
      </c>
      <c r="AQ1172" s="4">
        <v>6.3361899999999995E-7</v>
      </c>
      <c r="AR1172" s="1">
        <v>145.81</v>
      </c>
      <c r="AS1172" s="1" t="s">
        <v>7006</v>
      </c>
      <c r="AT1172" s="1" t="s">
        <v>7007</v>
      </c>
      <c r="AU1172" s="1" t="s">
        <v>7008</v>
      </c>
      <c r="AV1172" s="1">
        <v>4</v>
      </c>
      <c r="AW1172" s="1">
        <v>2</v>
      </c>
      <c r="AX1172" s="1">
        <v>995.94363999999996</v>
      </c>
      <c r="AY1172" s="1">
        <v>2.2593000000000001</v>
      </c>
      <c r="AZ1172" s="1">
        <v>45120</v>
      </c>
      <c r="BB1172" s="1">
        <v>45120</v>
      </c>
      <c r="BC1172" s="1">
        <v>0</v>
      </c>
      <c r="BD1172" s="1">
        <v>0</v>
      </c>
    </row>
    <row r="1173" spans="1:56">
      <c r="A1173" s="1">
        <v>1170</v>
      </c>
      <c r="B1173" s="1">
        <v>624</v>
      </c>
      <c r="C1173" s="1">
        <v>334</v>
      </c>
      <c r="D1173" s="1">
        <v>334</v>
      </c>
      <c r="E1173" s="1" t="s">
        <v>81</v>
      </c>
      <c r="F1173" s="1">
        <v>1108</v>
      </c>
      <c r="G1173" s="1" t="s">
        <v>6998</v>
      </c>
      <c r="H1173" s="1">
        <v>3579</v>
      </c>
      <c r="I1173" s="1">
        <v>6574</v>
      </c>
      <c r="J1173" s="1" t="s">
        <v>109</v>
      </c>
      <c r="K1173" s="1">
        <v>19593</v>
      </c>
      <c r="L1173" s="1">
        <v>3577</v>
      </c>
      <c r="M1173" s="1">
        <v>6572</v>
      </c>
      <c r="N1173" s="1" t="s">
        <v>58</v>
      </c>
      <c r="O1173" s="1">
        <v>21191</v>
      </c>
      <c r="P1173" s="1" t="s">
        <v>6999</v>
      </c>
      <c r="Q1173" s="1" t="s">
        <v>7000</v>
      </c>
      <c r="R1173" s="1" t="s">
        <v>7000</v>
      </c>
      <c r="S1173" s="1" t="s">
        <v>7001</v>
      </c>
      <c r="T1173" s="1" t="s">
        <v>7002</v>
      </c>
      <c r="U1173" s="1" t="s">
        <v>7003</v>
      </c>
      <c r="V1173" s="1" t="s">
        <v>7004</v>
      </c>
      <c r="W1173" s="1">
        <v>0.96711400000000003</v>
      </c>
      <c r="X1173" s="1">
        <v>14.513500000000001</v>
      </c>
      <c r="Y1173" s="1">
        <v>0.96711400000000003</v>
      </c>
      <c r="Z1173" s="1">
        <v>14.513500000000001</v>
      </c>
      <c r="AA1173" s="1">
        <v>4.1835299999999999E-2</v>
      </c>
      <c r="AB1173" s="1">
        <v>96.74</v>
      </c>
      <c r="AC1173" s="1">
        <v>0.56321299999999996</v>
      </c>
      <c r="AD1173" s="1">
        <v>0.97882800000000003</v>
      </c>
      <c r="AE1173" s="4">
        <v>6.3361899999999995E-7</v>
      </c>
      <c r="AF1173" s="1">
        <v>145.81</v>
      </c>
      <c r="AL1173" s="1">
        <v>3</v>
      </c>
      <c r="AM1173" s="1" t="s">
        <v>61</v>
      </c>
      <c r="AN1173" s="1" t="s">
        <v>7009</v>
      </c>
      <c r="AO1173" s="1" t="s">
        <v>7010</v>
      </c>
      <c r="AP1173" s="1">
        <v>3.3999999999999998E-3</v>
      </c>
      <c r="AQ1173" s="4">
        <v>6.3361899999999995E-7</v>
      </c>
      <c r="AR1173" s="1">
        <v>145.81</v>
      </c>
      <c r="AS1173" s="1" t="s">
        <v>7006</v>
      </c>
      <c r="AT1173" s="1" t="s">
        <v>7007</v>
      </c>
      <c r="AU1173" s="1" t="s">
        <v>7008</v>
      </c>
      <c r="AV1173" s="1">
        <v>8</v>
      </c>
      <c r="AW1173" s="1">
        <v>2</v>
      </c>
      <c r="AX1173" s="1">
        <v>995.94363999999996</v>
      </c>
      <c r="AY1173" s="1">
        <v>2.2593000000000001</v>
      </c>
      <c r="AZ1173" s="1">
        <v>96471</v>
      </c>
      <c r="BB1173" s="1">
        <v>0</v>
      </c>
      <c r="BC1173" s="1">
        <v>96471</v>
      </c>
      <c r="BD1173" s="1">
        <v>0</v>
      </c>
    </row>
    <row r="1174" spans="1:56">
      <c r="A1174" s="1">
        <v>1171</v>
      </c>
      <c r="B1174" s="1">
        <v>624</v>
      </c>
      <c r="C1174" s="1">
        <v>338</v>
      </c>
      <c r="D1174" s="1">
        <v>338</v>
      </c>
      <c r="E1174" s="1" t="s">
        <v>81</v>
      </c>
      <c r="F1174" s="1">
        <v>1108</v>
      </c>
      <c r="G1174" s="1" t="s">
        <v>6998</v>
      </c>
      <c r="H1174" s="1">
        <v>3579</v>
      </c>
      <c r="I1174" s="1">
        <v>6574</v>
      </c>
      <c r="J1174" s="1" t="s">
        <v>109</v>
      </c>
      <c r="K1174" s="1">
        <v>19593</v>
      </c>
      <c r="L1174" s="1">
        <v>3577</v>
      </c>
      <c r="M1174" s="1">
        <v>6572</v>
      </c>
      <c r="N1174" s="1" t="s">
        <v>58</v>
      </c>
      <c r="O1174" s="1">
        <v>21191</v>
      </c>
      <c r="P1174" s="1" t="s">
        <v>6999</v>
      </c>
      <c r="Q1174" s="1" t="s">
        <v>7000</v>
      </c>
      <c r="R1174" s="1" t="s">
        <v>7000</v>
      </c>
      <c r="S1174" s="1" t="s">
        <v>7001</v>
      </c>
      <c r="T1174" s="1" t="s">
        <v>7002</v>
      </c>
      <c r="U1174" s="1" t="s">
        <v>7003</v>
      </c>
      <c r="V1174" s="1" t="s">
        <v>7004</v>
      </c>
      <c r="W1174" s="1">
        <v>0.96266099999999999</v>
      </c>
      <c r="X1174" s="1">
        <v>13.962</v>
      </c>
      <c r="Y1174" s="1">
        <v>0.96266099999999999</v>
      </c>
      <c r="Z1174" s="1">
        <v>13.962</v>
      </c>
      <c r="AA1174" s="1">
        <v>4.1835299999999999E-2</v>
      </c>
      <c r="AB1174" s="1">
        <v>96.74</v>
      </c>
      <c r="AC1174" s="1">
        <v>0.98129500000000003</v>
      </c>
      <c r="AD1174" s="1">
        <v>14.790900000000001</v>
      </c>
      <c r="AE1174" s="4">
        <v>6.3361899999999995E-7</v>
      </c>
      <c r="AF1174" s="1">
        <v>145.81</v>
      </c>
      <c r="AL1174" s="1">
        <v>3</v>
      </c>
      <c r="AM1174" s="1" t="s">
        <v>61</v>
      </c>
      <c r="AN1174" s="1" t="s">
        <v>7011</v>
      </c>
      <c r="AO1174" s="1" t="s">
        <v>2199</v>
      </c>
      <c r="AP1174" s="1">
        <v>0.05</v>
      </c>
      <c r="AQ1174" s="4">
        <v>6.3361899999999995E-7</v>
      </c>
      <c r="AR1174" s="1">
        <v>145.81</v>
      </c>
      <c r="AS1174" s="1" t="s">
        <v>7006</v>
      </c>
      <c r="AT1174" s="1" t="s">
        <v>7007</v>
      </c>
      <c r="AU1174" s="1" t="s">
        <v>7008</v>
      </c>
      <c r="AV1174" s="1">
        <v>12</v>
      </c>
      <c r="AW1174" s="1">
        <v>2</v>
      </c>
      <c r="AX1174" s="1">
        <v>995.94363999999996</v>
      </c>
      <c r="AY1174" s="1">
        <v>2.2593000000000001</v>
      </c>
      <c r="AZ1174" s="1">
        <v>168720</v>
      </c>
      <c r="BB1174" s="1">
        <v>72247</v>
      </c>
      <c r="BC1174" s="1">
        <v>96471</v>
      </c>
      <c r="BD1174" s="1">
        <v>0</v>
      </c>
    </row>
    <row r="1175" spans="1:56">
      <c r="A1175" s="1">
        <v>1172</v>
      </c>
      <c r="B1175" s="1">
        <v>625</v>
      </c>
      <c r="C1175" s="1">
        <v>757</v>
      </c>
      <c r="D1175" s="1">
        <v>757</v>
      </c>
      <c r="F1175" s="1">
        <v>375</v>
      </c>
      <c r="G1175" s="1">
        <v>493</v>
      </c>
      <c r="H1175" s="1">
        <v>1224</v>
      </c>
      <c r="I1175" s="1">
        <v>2136</v>
      </c>
      <c r="J1175" s="1" t="s">
        <v>58</v>
      </c>
      <c r="K1175" s="1">
        <v>20909</v>
      </c>
      <c r="L1175" s="1">
        <v>1223</v>
      </c>
      <c r="M1175" s="1">
        <v>2135</v>
      </c>
      <c r="N1175" s="1" t="s">
        <v>84</v>
      </c>
      <c r="O1175" s="1">
        <v>20905</v>
      </c>
      <c r="P1175" s="1" t="s">
        <v>7012</v>
      </c>
      <c r="Q1175" s="1" t="s">
        <v>7013</v>
      </c>
      <c r="R1175" s="1" t="s">
        <v>7013</v>
      </c>
      <c r="S1175" s="3" t="s">
        <v>7014</v>
      </c>
      <c r="T1175" s="1" t="s">
        <v>7015</v>
      </c>
      <c r="U1175" s="3" t="s">
        <v>7016</v>
      </c>
      <c r="V1175" s="1" t="s">
        <v>7017</v>
      </c>
      <c r="W1175" s="1">
        <v>0.49691099999999999</v>
      </c>
      <c r="X1175" s="1">
        <v>0</v>
      </c>
      <c r="AC1175" s="1">
        <v>0.49691099999999999</v>
      </c>
      <c r="AD1175" s="1">
        <v>0</v>
      </c>
      <c r="AE1175" s="4">
        <v>3.9401900000000001E-6</v>
      </c>
      <c r="AF1175" s="1">
        <v>128.1</v>
      </c>
      <c r="AG1175" s="1">
        <v>0.48628199999999999</v>
      </c>
      <c r="AH1175" s="1">
        <v>0</v>
      </c>
      <c r="AI1175" s="4">
        <v>2.2131E-6</v>
      </c>
      <c r="AJ1175" s="1">
        <v>130.19</v>
      </c>
      <c r="AL1175" s="1">
        <v>2</v>
      </c>
      <c r="AM1175" s="1" t="s">
        <v>61</v>
      </c>
      <c r="AN1175" s="1" t="s">
        <v>7018</v>
      </c>
      <c r="AO1175" s="1" t="s">
        <v>7019</v>
      </c>
      <c r="AP1175" s="1">
        <v>1.7639999999999999E-3</v>
      </c>
      <c r="AQ1175" s="4">
        <v>2.2131E-6</v>
      </c>
      <c r="AR1175" s="1">
        <v>130.19</v>
      </c>
      <c r="AS1175" s="1" t="s">
        <v>7020</v>
      </c>
      <c r="AT1175" s="1" t="s">
        <v>7021</v>
      </c>
      <c r="AU1175" s="1" t="s">
        <v>7022</v>
      </c>
      <c r="AV1175" s="1">
        <v>3</v>
      </c>
      <c r="AW1175" s="1">
        <v>3</v>
      </c>
      <c r="AX1175" s="1">
        <v>958.77716999999996</v>
      </c>
      <c r="AY1175" s="1">
        <v>2.2997000000000001</v>
      </c>
      <c r="AZ1175" s="1">
        <v>0</v>
      </c>
      <c r="BB1175" s="1">
        <v>0</v>
      </c>
      <c r="BC1175" s="1">
        <v>0</v>
      </c>
      <c r="BD1175" s="1">
        <v>0</v>
      </c>
    </row>
    <row r="1176" spans="1:56">
      <c r="A1176" s="1">
        <v>1173</v>
      </c>
      <c r="B1176" s="1">
        <v>625</v>
      </c>
      <c r="C1176" s="1">
        <v>758</v>
      </c>
      <c r="D1176" s="1">
        <v>758</v>
      </c>
      <c r="F1176" s="1">
        <v>375</v>
      </c>
      <c r="G1176" s="1">
        <v>493</v>
      </c>
      <c r="H1176" s="1">
        <v>1224</v>
      </c>
      <c r="I1176" s="1">
        <v>2136</v>
      </c>
      <c r="J1176" s="1" t="s">
        <v>58</v>
      </c>
      <c r="K1176" s="1">
        <v>20909</v>
      </c>
      <c r="L1176" s="1">
        <v>1223</v>
      </c>
      <c r="M1176" s="1">
        <v>2135</v>
      </c>
      <c r="N1176" s="1" t="s">
        <v>84</v>
      </c>
      <c r="O1176" s="1">
        <v>20905</v>
      </c>
      <c r="P1176" s="1" t="s">
        <v>7012</v>
      </c>
      <c r="Q1176" s="1" t="s">
        <v>7013</v>
      </c>
      <c r="R1176" s="1" t="s">
        <v>7013</v>
      </c>
      <c r="S1176" s="3" t="s">
        <v>7014</v>
      </c>
      <c r="T1176" s="1" t="s">
        <v>7015</v>
      </c>
      <c r="U1176" s="3" t="s">
        <v>7016</v>
      </c>
      <c r="V1176" s="1" t="s">
        <v>7017</v>
      </c>
      <c r="W1176" s="1">
        <v>0.49691099999999999</v>
      </c>
      <c r="X1176" s="1">
        <v>0</v>
      </c>
      <c r="AC1176" s="1">
        <v>0.49691099999999999</v>
      </c>
      <c r="AD1176" s="1">
        <v>0</v>
      </c>
      <c r="AE1176" s="4">
        <v>3.9401900000000001E-6</v>
      </c>
      <c r="AF1176" s="1">
        <v>128.1</v>
      </c>
      <c r="AG1176" s="1">
        <v>0.48628199999999999</v>
      </c>
      <c r="AH1176" s="1">
        <v>0</v>
      </c>
      <c r="AI1176" s="4">
        <v>2.2131E-6</v>
      </c>
      <c r="AJ1176" s="1">
        <v>130.19</v>
      </c>
      <c r="AL1176" s="1">
        <v>2</v>
      </c>
      <c r="AM1176" s="1" t="s">
        <v>61</v>
      </c>
      <c r="AN1176" s="1" t="s">
        <v>7023</v>
      </c>
      <c r="AQ1176" s="4">
        <v>2.2131E-6</v>
      </c>
      <c r="AR1176" s="1">
        <v>130.19</v>
      </c>
      <c r="AS1176" s="1" t="s">
        <v>7020</v>
      </c>
      <c r="AT1176" s="1" t="s">
        <v>7021</v>
      </c>
      <c r="AU1176" s="1" t="s">
        <v>7022</v>
      </c>
      <c r="AV1176" s="1">
        <v>4</v>
      </c>
      <c r="AW1176" s="1">
        <v>3</v>
      </c>
      <c r="AX1176" s="1">
        <v>958.77716999999996</v>
      </c>
      <c r="AY1176" s="1">
        <v>2.2997000000000001</v>
      </c>
      <c r="AZ1176" s="1">
        <v>0</v>
      </c>
      <c r="BB1176" s="1">
        <v>0</v>
      </c>
      <c r="BC1176" s="1">
        <v>0</v>
      </c>
      <c r="BD1176" s="1">
        <v>0</v>
      </c>
    </row>
    <row r="1177" spans="1:56">
      <c r="A1177" s="1">
        <v>1174</v>
      </c>
      <c r="B1177" s="1">
        <v>625</v>
      </c>
      <c r="C1177" s="1">
        <v>766</v>
      </c>
      <c r="D1177" s="1">
        <v>766</v>
      </c>
      <c r="E1177" s="1" t="s">
        <v>81</v>
      </c>
      <c r="F1177" s="1">
        <v>375</v>
      </c>
      <c r="G1177" s="1">
        <v>493</v>
      </c>
      <c r="H1177" s="1">
        <v>1224</v>
      </c>
      <c r="I1177" s="1">
        <v>2136</v>
      </c>
      <c r="J1177" s="1" t="s">
        <v>58</v>
      </c>
      <c r="K1177" s="1">
        <v>20909</v>
      </c>
      <c r="L1177" s="1">
        <v>1223</v>
      </c>
      <c r="M1177" s="1">
        <v>2135</v>
      </c>
      <c r="N1177" s="1" t="s">
        <v>84</v>
      </c>
      <c r="O1177" s="1">
        <v>20905</v>
      </c>
      <c r="P1177" s="1" t="s">
        <v>7012</v>
      </c>
      <c r="Q1177" s="1" t="s">
        <v>7013</v>
      </c>
      <c r="R1177" s="1" t="s">
        <v>7013</v>
      </c>
      <c r="S1177" s="3" t="s">
        <v>7014</v>
      </c>
      <c r="T1177" s="1" t="s">
        <v>7015</v>
      </c>
      <c r="U1177" s="3" t="s">
        <v>7016</v>
      </c>
      <c r="V1177" s="1" t="s">
        <v>7017</v>
      </c>
      <c r="W1177" s="1">
        <v>0.92629099999999998</v>
      </c>
      <c r="X1177" s="1">
        <v>13.9947</v>
      </c>
      <c r="AC1177" s="1">
        <v>0.92629099999999998</v>
      </c>
      <c r="AD1177" s="1">
        <v>13.9947</v>
      </c>
      <c r="AE1177" s="4">
        <v>3.9401900000000001E-6</v>
      </c>
      <c r="AF1177" s="1">
        <v>128.1</v>
      </c>
      <c r="AG1177" s="1">
        <v>6.4027399999999998E-2</v>
      </c>
      <c r="AH1177" s="1">
        <v>-10.1637</v>
      </c>
      <c r="AI1177" s="4">
        <v>2.2131E-6</v>
      </c>
      <c r="AJ1177" s="1">
        <v>130.19</v>
      </c>
      <c r="AL1177" s="1">
        <v>2</v>
      </c>
      <c r="AM1177" s="1" t="s">
        <v>61</v>
      </c>
      <c r="AN1177" s="1" t="s">
        <v>7024</v>
      </c>
      <c r="AO1177" s="1" t="s">
        <v>63</v>
      </c>
      <c r="AP1177" s="1">
        <v>0.14299999999999999</v>
      </c>
      <c r="AQ1177" s="4">
        <v>2.2131E-6</v>
      </c>
      <c r="AR1177" s="1">
        <v>130.19</v>
      </c>
      <c r="AS1177" s="1" t="s">
        <v>7020</v>
      </c>
      <c r="AT1177" s="1" t="s">
        <v>7021</v>
      </c>
      <c r="AU1177" s="1" t="s">
        <v>7022</v>
      </c>
      <c r="AV1177" s="1">
        <v>12</v>
      </c>
      <c r="AW1177" s="1">
        <v>3</v>
      </c>
      <c r="AX1177" s="1">
        <v>958.77716999999996</v>
      </c>
      <c r="AY1177" s="1">
        <v>2.2997000000000001</v>
      </c>
      <c r="AZ1177" s="1">
        <v>260450</v>
      </c>
      <c r="BB1177" s="1">
        <v>0</v>
      </c>
      <c r="BC1177" s="1">
        <v>260450</v>
      </c>
      <c r="BD1177" s="1">
        <v>0</v>
      </c>
    </row>
    <row r="1178" spans="1:56">
      <c r="A1178" s="1">
        <v>1175</v>
      </c>
      <c r="B1178" s="1">
        <v>625</v>
      </c>
      <c r="C1178" s="1">
        <v>929</v>
      </c>
      <c r="D1178" s="1">
        <v>929</v>
      </c>
      <c r="F1178" s="1">
        <v>1361</v>
      </c>
      <c r="G1178" s="1">
        <v>1710</v>
      </c>
      <c r="H1178" s="1">
        <v>4389</v>
      </c>
      <c r="I1178" s="1">
        <v>7855</v>
      </c>
      <c r="J1178" s="1" t="s">
        <v>84</v>
      </c>
      <c r="K1178" s="1">
        <v>10803</v>
      </c>
      <c r="L1178" s="1">
        <v>4389</v>
      </c>
      <c r="M1178" s="1">
        <v>7855</v>
      </c>
      <c r="N1178" s="1" t="s">
        <v>84</v>
      </c>
      <c r="O1178" s="1">
        <v>10803</v>
      </c>
      <c r="P1178" s="1" t="s">
        <v>7012</v>
      </c>
      <c r="Q1178" s="1" t="s">
        <v>7013</v>
      </c>
      <c r="R1178" s="1" t="s">
        <v>7013</v>
      </c>
      <c r="S1178" s="3" t="s">
        <v>7014</v>
      </c>
      <c r="T1178" s="1" t="s">
        <v>7015</v>
      </c>
      <c r="U1178" s="3" t="s">
        <v>7016</v>
      </c>
      <c r="V1178" s="1" t="s">
        <v>7017</v>
      </c>
      <c r="W1178" s="1">
        <v>0.5</v>
      </c>
      <c r="X1178" s="1">
        <v>0</v>
      </c>
      <c r="AG1178" s="1">
        <v>0.5</v>
      </c>
      <c r="AH1178" s="1">
        <v>0</v>
      </c>
      <c r="AI1178" s="1">
        <v>3.01862E-2</v>
      </c>
      <c r="AJ1178" s="1">
        <v>83.141000000000005</v>
      </c>
      <c r="AL1178" s="1">
        <v>1</v>
      </c>
      <c r="AM1178" s="1" t="s">
        <v>61</v>
      </c>
      <c r="AN1178" s="1" t="s">
        <v>7025</v>
      </c>
      <c r="AO1178" s="1" t="s">
        <v>3355</v>
      </c>
      <c r="AP1178" s="1">
        <v>3.192E-3</v>
      </c>
      <c r="AQ1178" s="1">
        <v>3.01862E-2</v>
      </c>
      <c r="AR1178" s="1">
        <v>83.141000000000005</v>
      </c>
      <c r="AS1178" s="1" t="s">
        <v>7026</v>
      </c>
      <c r="AT1178" s="1" t="s">
        <v>7027</v>
      </c>
      <c r="AU1178" s="1" t="s">
        <v>7028</v>
      </c>
      <c r="AV1178" s="1">
        <v>1</v>
      </c>
      <c r="AW1178" s="1">
        <v>2</v>
      </c>
      <c r="AX1178" s="1">
        <v>515.23424999999997</v>
      </c>
      <c r="AY1178" s="1">
        <v>0.98838000000000004</v>
      </c>
      <c r="AZ1178" s="1">
        <v>24434</v>
      </c>
      <c r="BB1178" s="1">
        <v>0</v>
      </c>
      <c r="BC1178" s="1">
        <v>0</v>
      </c>
      <c r="BD1178" s="1">
        <v>24434</v>
      </c>
    </row>
    <row r="1179" spans="1:56">
      <c r="A1179" s="1">
        <v>1176</v>
      </c>
      <c r="B1179" s="1">
        <v>625</v>
      </c>
      <c r="C1179" s="1">
        <v>930</v>
      </c>
      <c r="D1179" s="1">
        <v>930</v>
      </c>
      <c r="F1179" s="1">
        <v>1361</v>
      </c>
      <c r="G1179" s="1">
        <v>1710</v>
      </c>
      <c r="H1179" s="1">
        <v>4389</v>
      </c>
      <c r="I1179" s="1">
        <v>7855</v>
      </c>
      <c r="J1179" s="1" t="s">
        <v>84</v>
      </c>
      <c r="K1179" s="1">
        <v>10803</v>
      </c>
      <c r="L1179" s="1">
        <v>4389</v>
      </c>
      <c r="M1179" s="1">
        <v>7855</v>
      </c>
      <c r="N1179" s="1" t="s">
        <v>84</v>
      </c>
      <c r="O1179" s="1">
        <v>10803</v>
      </c>
      <c r="P1179" s="1" t="s">
        <v>7012</v>
      </c>
      <c r="Q1179" s="1" t="s">
        <v>7013</v>
      </c>
      <c r="R1179" s="1" t="s">
        <v>7013</v>
      </c>
      <c r="S1179" s="3" t="s">
        <v>7014</v>
      </c>
      <c r="T1179" s="1" t="s">
        <v>7015</v>
      </c>
      <c r="U1179" s="3" t="s">
        <v>7016</v>
      </c>
      <c r="V1179" s="1" t="s">
        <v>7017</v>
      </c>
      <c r="W1179" s="1">
        <v>0.5</v>
      </c>
      <c r="X1179" s="1">
        <v>0</v>
      </c>
      <c r="AG1179" s="1">
        <v>0.5</v>
      </c>
      <c r="AH1179" s="1">
        <v>0</v>
      </c>
      <c r="AI1179" s="1">
        <v>3.01862E-2</v>
      </c>
      <c r="AJ1179" s="1">
        <v>83.141000000000005</v>
      </c>
      <c r="AL1179" s="1">
        <v>1</v>
      </c>
      <c r="AM1179" s="1" t="s">
        <v>61</v>
      </c>
      <c r="AN1179" s="1" t="s">
        <v>7029</v>
      </c>
      <c r="AO1179" s="1" t="s">
        <v>2326</v>
      </c>
      <c r="AP1179" s="1">
        <v>4.2000000000000003E-2</v>
      </c>
      <c r="AQ1179" s="1">
        <v>3.01862E-2</v>
      </c>
      <c r="AR1179" s="1">
        <v>83.141000000000005</v>
      </c>
      <c r="AS1179" s="1" t="s">
        <v>7026</v>
      </c>
      <c r="AT1179" s="1" t="s">
        <v>7027</v>
      </c>
      <c r="AU1179" s="1" t="s">
        <v>7028</v>
      </c>
      <c r="AV1179" s="1">
        <v>2</v>
      </c>
      <c r="AW1179" s="1">
        <v>2</v>
      </c>
      <c r="AX1179" s="1">
        <v>515.23424999999997</v>
      </c>
      <c r="AY1179" s="1">
        <v>0.98838000000000004</v>
      </c>
      <c r="AZ1179" s="1">
        <v>24434</v>
      </c>
      <c r="BB1179" s="1">
        <v>0</v>
      </c>
      <c r="BC1179" s="1">
        <v>0</v>
      </c>
      <c r="BD1179" s="1">
        <v>24434</v>
      </c>
    </row>
    <row r="1180" spans="1:56">
      <c r="A1180" s="1">
        <v>1177</v>
      </c>
      <c r="B1180" s="1">
        <v>626</v>
      </c>
      <c r="C1180" s="1">
        <v>374</v>
      </c>
      <c r="D1180" s="1">
        <v>374</v>
      </c>
      <c r="F1180" s="1">
        <v>522</v>
      </c>
      <c r="G1180" s="1">
        <v>676</v>
      </c>
      <c r="H1180" s="1">
        <v>1703</v>
      </c>
      <c r="I1180" s="1">
        <v>2885</v>
      </c>
      <c r="J1180" s="1" t="s">
        <v>58</v>
      </c>
      <c r="K1180" s="1">
        <v>25611</v>
      </c>
      <c r="L1180" s="1">
        <v>1703</v>
      </c>
      <c r="M1180" s="1">
        <v>2885</v>
      </c>
      <c r="N1180" s="1" t="s">
        <v>58</v>
      </c>
      <c r="O1180" s="1">
        <v>25611</v>
      </c>
      <c r="P1180" s="1" t="s">
        <v>7030</v>
      </c>
      <c r="Q1180" s="1" t="s">
        <v>7031</v>
      </c>
      <c r="R1180" s="1" t="s">
        <v>7031</v>
      </c>
      <c r="S1180" s="3" t="s">
        <v>7032</v>
      </c>
      <c r="T1180" s="1" t="s">
        <v>7033</v>
      </c>
      <c r="U1180" s="1" t="s">
        <v>7034</v>
      </c>
      <c r="V1180" s="1" t="s">
        <v>7035</v>
      </c>
      <c r="W1180" s="1">
        <v>0.99999800000000005</v>
      </c>
      <c r="X1180" s="1">
        <v>61.914999999999999</v>
      </c>
      <c r="Y1180" s="1">
        <v>0.99950799999999995</v>
      </c>
      <c r="Z1180" s="1">
        <v>37.492800000000003</v>
      </c>
      <c r="AA1180" s="1">
        <v>0.57955299999999998</v>
      </c>
      <c r="AB1180" s="1">
        <v>52.19</v>
      </c>
      <c r="AC1180" s="1">
        <v>0.99999800000000005</v>
      </c>
      <c r="AD1180" s="1">
        <v>61.914999999999999</v>
      </c>
      <c r="AE1180" s="1">
        <v>8.9851899999999998E-2</v>
      </c>
      <c r="AF1180" s="1">
        <v>78.510000000000005</v>
      </c>
      <c r="AG1180" s="1">
        <v>0.99987899999999996</v>
      </c>
      <c r="AH1180" s="1">
        <v>43.492600000000003</v>
      </c>
      <c r="AI1180" s="1">
        <v>0.43236599999999997</v>
      </c>
      <c r="AJ1180" s="1">
        <v>61.426000000000002</v>
      </c>
      <c r="AL1180" s="1">
        <v>2</v>
      </c>
      <c r="AM1180" s="1" t="s">
        <v>61</v>
      </c>
      <c r="AN1180" s="1" t="s">
        <v>7036</v>
      </c>
      <c r="AO1180" s="1" t="s">
        <v>5960</v>
      </c>
      <c r="AP1180" s="1">
        <v>2.0747999999999999E-2</v>
      </c>
      <c r="AQ1180" s="1">
        <v>8.9851899999999998E-2</v>
      </c>
      <c r="AR1180" s="1">
        <v>78.510000000000005</v>
      </c>
      <c r="AS1180" s="1" t="s">
        <v>7037</v>
      </c>
      <c r="AT1180" s="1" t="s">
        <v>7038</v>
      </c>
      <c r="AU1180" s="1" t="s">
        <v>7039</v>
      </c>
      <c r="AV1180" s="1">
        <v>2</v>
      </c>
      <c r="AW1180" s="1">
        <v>3</v>
      </c>
      <c r="AX1180" s="1">
        <v>719.66034999999999</v>
      </c>
      <c r="AY1180" s="1">
        <v>0.60409999999999997</v>
      </c>
      <c r="AZ1180" s="1">
        <v>111300</v>
      </c>
      <c r="BB1180" s="1">
        <v>36913</v>
      </c>
      <c r="BC1180" s="1">
        <v>47866</v>
      </c>
      <c r="BD1180" s="1">
        <v>26520</v>
      </c>
    </row>
    <row r="1181" spans="1:56">
      <c r="A1181" s="1">
        <v>1178</v>
      </c>
      <c r="B1181" s="1">
        <v>626</v>
      </c>
      <c r="C1181" s="1">
        <v>377</v>
      </c>
      <c r="D1181" s="1">
        <v>377</v>
      </c>
      <c r="F1181" s="1">
        <v>522</v>
      </c>
      <c r="G1181" s="1">
        <v>676</v>
      </c>
      <c r="H1181" s="1">
        <v>1703</v>
      </c>
      <c r="I1181" s="1">
        <v>2885</v>
      </c>
      <c r="J1181" s="1" t="s">
        <v>58</v>
      </c>
      <c r="K1181" s="1">
        <v>25611</v>
      </c>
      <c r="L1181" s="1">
        <v>1703</v>
      </c>
      <c r="M1181" s="1">
        <v>2885</v>
      </c>
      <c r="N1181" s="1" t="s">
        <v>58</v>
      </c>
      <c r="O1181" s="1">
        <v>25611</v>
      </c>
      <c r="P1181" s="1" t="s">
        <v>7030</v>
      </c>
      <c r="Q1181" s="1" t="s">
        <v>7031</v>
      </c>
      <c r="R1181" s="1" t="s">
        <v>7031</v>
      </c>
      <c r="S1181" s="3" t="s">
        <v>7032</v>
      </c>
      <c r="T1181" s="1" t="s">
        <v>7033</v>
      </c>
      <c r="U1181" s="1" t="s">
        <v>7034</v>
      </c>
      <c r="V1181" s="1" t="s">
        <v>7035</v>
      </c>
      <c r="W1181" s="1">
        <v>0.99999800000000005</v>
      </c>
      <c r="X1181" s="1">
        <v>61.914999999999999</v>
      </c>
      <c r="Y1181" s="1">
        <v>0.99950799999999995</v>
      </c>
      <c r="Z1181" s="1">
        <v>37.492800000000003</v>
      </c>
      <c r="AA1181" s="1">
        <v>0.57955299999999998</v>
      </c>
      <c r="AB1181" s="1">
        <v>52.19</v>
      </c>
      <c r="AC1181" s="1">
        <v>0.99999800000000005</v>
      </c>
      <c r="AD1181" s="1">
        <v>61.914999999999999</v>
      </c>
      <c r="AE1181" s="1">
        <v>8.9851899999999998E-2</v>
      </c>
      <c r="AF1181" s="1">
        <v>78.510000000000005</v>
      </c>
      <c r="AG1181" s="1">
        <v>0.99990299999999999</v>
      </c>
      <c r="AH1181" s="1">
        <v>44.855400000000003</v>
      </c>
      <c r="AI1181" s="1">
        <v>0.43236599999999997</v>
      </c>
      <c r="AJ1181" s="1">
        <v>61.426000000000002</v>
      </c>
      <c r="AL1181" s="1">
        <v>2</v>
      </c>
      <c r="AM1181" s="1" t="s">
        <v>61</v>
      </c>
      <c r="AN1181" s="1" t="s">
        <v>7040</v>
      </c>
      <c r="AO1181" s="1" t="s">
        <v>63</v>
      </c>
      <c r="AP1181" s="1">
        <v>8.1000000000000003E-2</v>
      </c>
      <c r="AQ1181" s="1">
        <v>8.9851899999999998E-2</v>
      </c>
      <c r="AR1181" s="1">
        <v>78.510000000000005</v>
      </c>
      <c r="AS1181" s="1" t="s">
        <v>7037</v>
      </c>
      <c r="AT1181" s="1" t="s">
        <v>7038</v>
      </c>
      <c r="AU1181" s="1" t="s">
        <v>7039</v>
      </c>
      <c r="AV1181" s="1">
        <v>5</v>
      </c>
      <c r="AW1181" s="1">
        <v>3</v>
      </c>
      <c r="AX1181" s="1">
        <v>719.66034999999999</v>
      </c>
      <c r="AY1181" s="1">
        <v>0.60409999999999997</v>
      </c>
      <c r="AZ1181" s="1">
        <v>111300</v>
      </c>
      <c r="BB1181" s="1">
        <v>36913</v>
      </c>
      <c r="BC1181" s="1">
        <v>47866</v>
      </c>
      <c r="BD1181" s="1">
        <v>26520</v>
      </c>
    </row>
    <row r="1182" spans="1:56">
      <c r="A1182" s="1">
        <v>1179</v>
      </c>
      <c r="B1182" s="1">
        <v>627</v>
      </c>
      <c r="C1182" s="1">
        <v>166</v>
      </c>
      <c r="D1182" s="1">
        <v>166</v>
      </c>
      <c r="E1182" s="1" t="s">
        <v>81</v>
      </c>
      <c r="F1182" s="1">
        <v>342</v>
      </c>
      <c r="G1182" s="1" t="s">
        <v>7041</v>
      </c>
      <c r="H1182" s="1">
        <v>1106</v>
      </c>
      <c r="I1182" s="1">
        <v>1924</v>
      </c>
      <c r="J1182" s="1" t="s">
        <v>109</v>
      </c>
      <c r="K1182" s="1">
        <v>25489</v>
      </c>
      <c r="L1182" s="1">
        <v>1104</v>
      </c>
      <c r="M1182" s="1">
        <v>1917</v>
      </c>
      <c r="N1182" s="1" t="s">
        <v>109</v>
      </c>
      <c r="O1182" s="1">
        <v>17177</v>
      </c>
      <c r="P1182" s="1" t="s">
        <v>7042</v>
      </c>
      <c r="Q1182" s="1" t="s">
        <v>7042</v>
      </c>
      <c r="R1182" s="1" t="s">
        <v>7042</v>
      </c>
      <c r="S1182" s="1" t="s">
        <v>7043</v>
      </c>
      <c r="T1182" s="1" t="s">
        <v>7044</v>
      </c>
      <c r="U1182" s="1" t="s">
        <v>7045</v>
      </c>
      <c r="V1182" s="1" t="s">
        <v>7046</v>
      </c>
      <c r="W1182" s="1">
        <v>0.18318100000000001</v>
      </c>
      <c r="X1182" s="1">
        <v>0</v>
      </c>
      <c r="Y1182" s="1">
        <v>0.18318100000000001</v>
      </c>
      <c r="Z1182" s="1">
        <v>0</v>
      </c>
      <c r="AA1182" s="4">
        <v>1.02265E-15</v>
      </c>
      <c r="AB1182" s="1">
        <v>160.94999999999999</v>
      </c>
      <c r="AC1182" s="1">
        <v>0.99995900000000004</v>
      </c>
      <c r="AD1182" s="1">
        <v>42.064100000000003</v>
      </c>
      <c r="AE1182" s="4">
        <v>2.84809E-8</v>
      </c>
      <c r="AF1182" s="1">
        <v>139.25</v>
      </c>
      <c r="AG1182" s="1">
        <v>0.97637300000000005</v>
      </c>
      <c r="AH1182" s="1">
        <v>10.894600000000001</v>
      </c>
      <c r="AI1182" s="1">
        <v>0.21515699999999999</v>
      </c>
      <c r="AJ1182" s="1">
        <v>95.546999999999997</v>
      </c>
      <c r="AL1182" s="1">
        <v>1</v>
      </c>
      <c r="AM1182" s="1" t="s">
        <v>61</v>
      </c>
      <c r="AN1182" s="1" t="s">
        <v>7047</v>
      </c>
      <c r="AO1182" s="1" t="s">
        <v>108</v>
      </c>
      <c r="AP1182" s="1">
        <v>0.11700000000000001</v>
      </c>
      <c r="AQ1182" s="4">
        <v>1.02265E-15</v>
      </c>
      <c r="AR1182" s="1">
        <v>160.94999999999999</v>
      </c>
      <c r="AS1182" s="1" t="s">
        <v>7048</v>
      </c>
      <c r="AT1182" s="1" t="s">
        <v>7049</v>
      </c>
      <c r="AU1182" s="1" t="s">
        <v>7050</v>
      </c>
      <c r="AV1182" s="1">
        <v>13</v>
      </c>
      <c r="AW1182" s="1">
        <v>3</v>
      </c>
      <c r="AX1182" s="1">
        <v>1233.8164999999999</v>
      </c>
      <c r="AY1182" s="1">
        <v>2.9115000000000002</v>
      </c>
      <c r="AZ1182" s="1">
        <v>1451900</v>
      </c>
      <c r="BB1182" s="1">
        <v>382000</v>
      </c>
      <c r="BC1182" s="1">
        <v>351380</v>
      </c>
      <c r="BD1182" s="1">
        <v>718500</v>
      </c>
    </row>
    <row r="1183" spans="1:56">
      <c r="A1183" s="1">
        <v>1180</v>
      </c>
      <c r="B1183" s="1">
        <v>627</v>
      </c>
      <c r="C1183" s="1">
        <v>171</v>
      </c>
      <c r="D1183" s="1">
        <v>171</v>
      </c>
      <c r="E1183" s="1" t="s">
        <v>81</v>
      </c>
      <c r="F1183" s="1">
        <v>342</v>
      </c>
      <c r="G1183" s="1" t="s">
        <v>7041</v>
      </c>
      <c r="H1183" s="1">
        <v>1106</v>
      </c>
      <c r="I1183" s="1">
        <v>1924</v>
      </c>
      <c r="J1183" s="1" t="s">
        <v>109</v>
      </c>
      <c r="K1183" s="1">
        <v>25489</v>
      </c>
      <c r="L1183" s="1">
        <v>1104</v>
      </c>
      <c r="M1183" s="1">
        <v>1917</v>
      </c>
      <c r="N1183" s="1" t="s">
        <v>109</v>
      </c>
      <c r="O1183" s="1">
        <v>17177</v>
      </c>
      <c r="P1183" s="1" t="s">
        <v>7042</v>
      </c>
      <c r="Q1183" s="1" t="s">
        <v>7042</v>
      </c>
      <c r="R1183" s="1" t="s">
        <v>7042</v>
      </c>
      <c r="S1183" s="1" t="s">
        <v>7043</v>
      </c>
      <c r="T1183" s="1" t="s">
        <v>7044</v>
      </c>
      <c r="U1183" s="1" t="s">
        <v>7045</v>
      </c>
      <c r="V1183" s="1" t="s">
        <v>7046</v>
      </c>
      <c r="W1183" s="1">
        <v>0.18318100000000001</v>
      </c>
      <c r="X1183" s="1">
        <v>0</v>
      </c>
      <c r="Y1183" s="1">
        <v>0.18318100000000001</v>
      </c>
      <c r="Z1183" s="1">
        <v>0</v>
      </c>
      <c r="AA1183" s="4">
        <v>1.02265E-15</v>
      </c>
      <c r="AB1183" s="1">
        <v>160.94999999999999</v>
      </c>
      <c r="AC1183" s="1">
        <v>0.97985599999999995</v>
      </c>
      <c r="AD1183" s="1">
        <v>15.179399999999999</v>
      </c>
      <c r="AE1183" s="4">
        <v>2.84809E-8</v>
      </c>
      <c r="AF1183" s="1">
        <v>139.25</v>
      </c>
      <c r="AG1183" s="1">
        <v>0.90776900000000005</v>
      </c>
      <c r="AH1183" s="1">
        <v>4.9659000000000004</v>
      </c>
      <c r="AI1183" s="1">
        <v>0.21515699999999999</v>
      </c>
      <c r="AJ1183" s="1">
        <v>95.546999999999997</v>
      </c>
      <c r="AL1183" s="1">
        <v>1</v>
      </c>
      <c r="AM1183" s="1" t="s">
        <v>61</v>
      </c>
      <c r="AN1183" s="1" t="s">
        <v>7051</v>
      </c>
      <c r="AO1183" s="1" t="s">
        <v>108</v>
      </c>
      <c r="AP1183" s="1">
        <v>0.11700000000000001</v>
      </c>
      <c r="AQ1183" s="4">
        <v>1.02265E-15</v>
      </c>
      <c r="AR1183" s="1">
        <v>160.94999999999999</v>
      </c>
      <c r="AS1183" s="1" t="s">
        <v>7048</v>
      </c>
      <c r="AT1183" s="1" t="s">
        <v>7049</v>
      </c>
      <c r="AU1183" s="1" t="s">
        <v>7050</v>
      </c>
      <c r="AV1183" s="1">
        <v>18</v>
      </c>
      <c r="AW1183" s="1">
        <v>3</v>
      </c>
      <c r="AX1183" s="1">
        <v>1233.8164999999999</v>
      </c>
      <c r="AY1183" s="1">
        <v>2.9115000000000002</v>
      </c>
      <c r="AZ1183" s="1">
        <v>1451900</v>
      </c>
      <c r="BB1183" s="1">
        <v>382000</v>
      </c>
      <c r="BC1183" s="1">
        <v>351380</v>
      </c>
      <c r="BD1183" s="1">
        <v>718500</v>
      </c>
    </row>
    <row r="1184" spans="1:56">
      <c r="A1184" s="1">
        <v>1181</v>
      </c>
      <c r="B1184" s="1">
        <v>628</v>
      </c>
      <c r="C1184" s="1">
        <v>45</v>
      </c>
      <c r="D1184" s="1">
        <v>45</v>
      </c>
      <c r="E1184" s="1" t="s">
        <v>81</v>
      </c>
      <c r="F1184" s="1">
        <v>42</v>
      </c>
      <c r="G1184" s="1" t="s">
        <v>7052</v>
      </c>
      <c r="H1184" s="1">
        <v>125</v>
      </c>
      <c r="I1184" s="1">
        <v>200</v>
      </c>
      <c r="J1184" s="1" t="s">
        <v>58</v>
      </c>
      <c r="K1184" s="1">
        <v>12860</v>
      </c>
      <c r="L1184" s="1">
        <v>124</v>
      </c>
      <c r="M1184" s="1">
        <v>199</v>
      </c>
      <c r="N1184" s="1" t="s">
        <v>84</v>
      </c>
      <c r="O1184" s="1">
        <v>11957</v>
      </c>
      <c r="P1184" s="1" t="s">
        <v>7053</v>
      </c>
      <c r="Q1184" s="1" t="s">
        <v>7053</v>
      </c>
      <c r="R1184" s="1" t="s">
        <v>7053</v>
      </c>
      <c r="S1184" s="1" t="s">
        <v>7054</v>
      </c>
      <c r="T1184" s="1" t="s">
        <v>7055</v>
      </c>
      <c r="U1184" s="1" t="s">
        <v>7056</v>
      </c>
      <c r="V1184" s="1" t="s">
        <v>7057</v>
      </c>
      <c r="W1184" s="1">
        <v>0.992919</v>
      </c>
      <c r="X1184" s="1">
        <v>26.290700000000001</v>
      </c>
      <c r="AC1184" s="1">
        <v>0.992919</v>
      </c>
      <c r="AD1184" s="1">
        <v>26.290700000000001</v>
      </c>
      <c r="AE1184" s="1">
        <v>0.645872</v>
      </c>
      <c r="AF1184" s="1">
        <v>49.883000000000003</v>
      </c>
      <c r="AG1184" s="1">
        <v>2.7397200000000002E-3</v>
      </c>
      <c r="AH1184" s="1">
        <v>-25.988600000000002</v>
      </c>
      <c r="AI1184" s="1">
        <v>1.37127E-2</v>
      </c>
      <c r="AJ1184" s="1">
        <v>93.301000000000002</v>
      </c>
      <c r="AL1184" s="1">
        <v>3</v>
      </c>
      <c r="AM1184" s="1" t="s">
        <v>61</v>
      </c>
      <c r="AN1184" s="1" t="s">
        <v>7058</v>
      </c>
      <c r="AO1184" s="1" t="s">
        <v>117</v>
      </c>
      <c r="AP1184" s="1">
        <v>4.2000000000000003E-2</v>
      </c>
      <c r="AQ1184" s="1">
        <v>1.37127E-2</v>
      </c>
      <c r="AR1184" s="1">
        <v>93.301000000000002</v>
      </c>
      <c r="AS1184" s="1" t="s">
        <v>7059</v>
      </c>
      <c r="AT1184" s="1" t="s">
        <v>7060</v>
      </c>
      <c r="AU1184" s="1" t="s">
        <v>7061</v>
      </c>
      <c r="AV1184" s="1">
        <v>3</v>
      </c>
      <c r="AW1184" s="1">
        <v>3</v>
      </c>
      <c r="AX1184" s="1">
        <v>896.31921</v>
      </c>
      <c r="AY1184" s="1">
        <v>2.4459</v>
      </c>
      <c r="AZ1184" s="1">
        <v>10826</v>
      </c>
      <c r="BB1184" s="1">
        <v>0</v>
      </c>
      <c r="BC1184" s="1">
        <v>10826</v>
      </c>
      <c r="BD1184" s="1">
        <v>0</v>
      </c>
    </row>
    <row r="1185" spans="1:56">
      <c r="A1185" s="1">
        <v>1182</v>
      </c>
      <c r="B1185" s="1">
        <v>628</v>
      </c>
      <c r="C1185" s="1">
        <v>47</v>
      </c>
      <c r="D1185" s="1">
        <v>47</v>
      </c>
      <c r="E1185" s="1" t="s">
        <v>81</v>
      </c>
      <c r="F1185" s="1">
        <v>42</v>
      </c>
      <c r="G1185" s="1" t="s">
        <v>7052</v>
      </c>
      <c r="H1185" s="1">
        <v>125</v>
      </c>
      <c r="I1185" s="1">
        <v>200</v>
      </c>
      <c r="J1185" s="1" t="s">
        <v>58</v>
      </c>
      <c r="K1185" s="1">
        <v>12860</v>
      </c>
      <c r="L1185" s="1">
        <v>124</v>
      </c>
      <c r="M1185" s="1">
        <v>199</v>
      </c>
      <c r="N1185" s="1" t="s">
        <v>84</v>
      </c>
      <c r="O1185" s="1">
        <v>11957</v>
      </c>
      <c r="P1185" s="1" t="s">
        <v>7053</v>
      </c>
      <c r="Q1185" s="1" t="s">
        <v>7053</v>
      </c>
      <c r="R1185" s="1" t="s">
        <v>7053</v>
      </c>
      <c r="S1185" s="1" t="s">
        <v>7054</v>
      </c>
      <c r="T1185" s="1" t="s">
        <v>7055</v>
      </c>
      <c r="U1185" s="1" t="s">
        <v>7056</v>
      </c>
      <c r="V1185" s="1" t="s">
        <v>7057</v>
      </c>
      <c r="W1185" s="1">
        <v>0.98253100000000004</v>
      </c>
      <c r="X1185" s="1">
        <v>21.510400000000001</v>
      </c>
      <c r="AC1185" s="1">
        <v>0.98253100000000004</v>
      </c>
      <c r="AD1185" s="1">
        <v>21.510400000000001</v>
      </c>
      <c r="AE1185" s="1">
        <v>0.645872</v>
      </c>
      <c r="AF1185" s="1">
        <v>49.883000000000003</v>
      </c>
      <c r="AG1185" s="1">
        <v>0.90499300000000005</v>
      </c>
      <c r="AH1185" s="1">
        <v>8.0641099999999994</v>
      </c>
      <c r="AI1185" s="1">
        <v>1.37127E-2</v>
      </c>
      <c r="AJ1185" s="1">
        <v>93.301000000000002</v>
      </c>
      <c r="AL1185" s="1">
        <v>3</v>
      </c>
      <c r="AM1185" s="1" t="s">
        <v>61</v>
      </c>
      <c r="AN1185" s="1" t="s">
        <v>7062</v>
      </c>
      <c r="AO1185" s="1" t="s">
        <v>108</v>
      </c>
      <c r="AP1185" s="1">
        <v>0.11700000000000001</v>
      </c>
      <c r="AQ1185" s="1">
        <v>1.37127E-2</v>
      </c>
      <c r="AR1185" s="1">
        <v>93.301000000000002</v>
      </c>
      <c r="AS1185" s="1" t="s">
        <v>7059</v>
      </c>
      <c r="AT1185" s="1" t="s">
        <v>7060</v>
      </c>
      <c r="AU1185" s="1" t="s">
        <v>7061</v>
      </c>
      <c r="AV1185" s="1">
        <v>5</v>
      </c>
      <c r="AW1185" s="1">
        <v>3</v>
      </c>
      <c r="AX1185" s="1">
        <v>896.31921</v>
      </c>
      <c r="AY1185" s="1">
        <v>2.4459</v>
      </c>
      <c r="AZ1185" s="1">
        <v>45896</v>
      </c>
      <c r="BB1185" s="1">
        <v>0</v>
      </c>
      <c r="BC1185" s="1">
        <v>0</v>
      </c>
      <c r="BD1185" s="1">
        <v>45896</v>
      </c>
    </row>
    <row r="1186" spans="1:56">
      <c r="A1186" s="1">
        <v>1183</v>
      </c>
      <c r="B1186" s="1">
        <v>628</v>
      </c>
      <c r="C1186" s="1">
        <v>48</v>
      </c>
      <c r="D1186" s="1">
        <v>48</v>
      </c>
      <c r="E1186" s="1" t="s">
        <v>81</v>
      </c>
      <c r="F1186" s="1">
        <v>42</v>
      </c>
      <c r="G1186" s="1" t="s">
        <v>7052</v>
      </c>
      <c r="H1186" s="1">
        <v>125</v>
      </c>
      <c r="I1186" s="1">
        <v>200</v>
      </c>
      <c r="J1186" s="1" t="s">
        <v>58</v>
      </c>
      <c r="K1186" s="1">
        <v>12860</v>
      </c>
      <c r="L1186" s="1">
        <v>124</v>
      </c>
      <c r="M1186" s="1">
        <v>199</v>
      </c>
      <c r="N1186" s="1" t="s">
        <v>84</v>
      </c>
      <c r="O1186" s="1">
        <v>11957</v>
      </c>
      <c r="P1186" s="1" t="s">
        <v>7053</v>
      </c>
      <c r="Q1186" s="1" t="s">
        <v>7053</v>
      </c>
      <c r="R1186" s="1" t="s">
        <v>7053</v>
      </c>
      <c r="S1186" s="1" t="s">
        <v>7054</v>
      </c>
      <c r="T1186" s="1" t="s">
        <v>7055</v>
      </c>
      <c r="U1186" s="1" t="s">
        <v>7056</v>
      </c>
      <c r="V1186" s="1" t="s">
        <v>7057</v>
      </c>
      <c r="W1186" s="1">
        <v>0.97184700000000002</v>
      </c>
      <c r="X1186" s="1">
        <v>19.080100000000002</v>
      </c>
      <c r="AC1186" s="1">
        <v>0.97184700000000002</v>
      </c>
      <c r="AD1186" s="1">
        <v>19.080100000000002</v>
      </c>
      <c r="AE1186" s="1">
        <v>0.645872</v>
      </c>
      <c r="AF1186" s="1">
        <v>49.883000000000003</v>
      </c>
      <c r="AG1186" s="1">
        <v>0.57068099999999999</v>
      </c>
      <c r="AH1186" s="1">
        <v>0.85311000000000003</v>
      </c>
      <c r="AI1186" s="1">
        <v>1.37127E-2</v>
      </c>
      <c r="AJ1186" s="1">
        <v>93.301000000000002</v>
      </c>
      <c r="AL1186" s="1">
        <v>3</v>
      </c>
      <c r="AM1186" s="1" t="s">
        <v>61</v>
      </c>
      <c r="AN1186" s="1" t="s">
        <v>7063</v>
      </c>
      <c r="AO1186" s="1" t="s">
        <v>218</v>
      </c>
      <c r="AP1186" s="1">
        <v>8.1000000000000003E-2</v>
      </c>
      <c r="AQ1186" s="1">
        <v>1.37127E-2</v>
      </c>
      <c r="AR1186" s="1">
        <v>93.301000000000002</v>
      </c>
      <c r="AS1186" s="1" t="s">
        <v>7059</v>
      </c>
      <c r="AT1186" s="1" t="s">
        <v>7060</v>
      </c>
      <c r="AU1186" s="1" t="s">
        <v>7061</v>
      </c>
      <c r="AV1186" s="1">
        <v>6</v>
      </c>
      <c r="AW1186" s="1">
        <v>3</v>
      </c>
      <c r="AX1186" s="1">
        <v>896.31921</v>
      </c>
      <c r="AY1186" s="1">
        <v>2.4459</v>
      </c>
      <c r="AZ1186" s="1">
        <v>10826</v>
      </c>
      <c r="BB1186" s="1">
        <v>0</v>
      </c>
      <c r="BC1186" s="1">
        <v>10826</v>
      </c>
      <c r="BD1186" s="1">
        <v>0</v>
      </c>
    </row>
    <row r="1187" spans="1:56">
      <c r="A1187" s="1">
        <v>1184</v>
      </c>
      <c r="B1187" s="1">
        <v>629</v>
      </c>
      <c r="C1187" s="1">
        <v>94</v>
      </c>
      <c r="D1187" s="1">
        <v>94</v>
      </c>
      <c r="F1187" s="1">
        <v>484</v>
      </c>
      <c r="G1187" s="1" t="s">
        <v>7064</v>
      </c>
      <c r="H1187" s="1">
        <v>1575</v>
      </c>
      <c r="I1187" s="1">
        <v>2681</v>
      </c>
      <c r="J1187" s="1" t="s">
        <v>58</v>
      </c>
      <c r="K1187" s="1">
        <v>16405</v>
      </c>
      <c r="L1187" s="1">
        <v>1571</v>
      </c>
      <c r="M1187" s="1">
        <v>2677</v>
      </c>
      <c r="N1187" s="1" t="s">
        <v>84</v>
      </c>
      <c r="O1187" s="1">
        <v>16571</v>
      </c>
      <c r="P1187" s="1" t="s">
        <v>7065</v>
      </c>
      <c r="Q1187" s="1" t="s">
        <v>7066</v>
      </c>
      <c r="R1187" s="1" t="s">
        <v>7066</v>
      </c>
      <c r="S1187" s="3" t="s">
        <v>7067</v>
      </c>
      <c r="T1187" s="1" t="s">
        <v>7068</v>
      </c>
      <c r="U1187" s="1" t="s">
        <v>7069</v>
      </c>
      <c r="V1187" s="1" t="s">
        <v>7070</v>
      </c>
      <c r="W1187" s="1">
        <v>0.33333299999999999</v>
      </c>
      <c r="X1187" s="1">
        <v>0</v>
      </c>
      <c r="Y1187" s="1">
        <v>0.33333099999999999</v>
      </c>
      <c r="Z1187" s="1">
        <v>0</v>
      </c>
      <c r="AA1187" s="1">
        <v>0.570407</v>
      </c>
      <c r="AB1187" s="1">
        <v>77.832999999999998</v>
      </c>
      <c r="AC1187" s="1">
        <v>0.33333299999999999</v>
      </c>
      <c r="AD1187" s="1">
        <v>0</v>
      </c>
      <c r="AE1187" s="1">
        <v>0.36973200000000001</v>
      </c>
      <c r="AF1187" s="1">
        <v>85.5</v>
      </c>
      <c r="AG1187" s="1">
        <v>0.33333299999999999</v>
      </c>
      <c r="AH1187" s="1">
        <v>0</v>
      </c>
      <c r="AI1187" s="1">
        <v>1.54225E-2</v>
      </c>
      <c r="AJ1187" s="1">
        <v>108.92</v>
      </c>
      <c r="AL1187" s="1">
        <v>2</v>
      </c>
      <c r="AM1187" s="1" t="s">
        <v>61</v>
      </c>
      <c r="AN1187" s="1" t="s">
        <v>7071</v>
      </c>
      <c r="AQ1187" s="1">
        <v>1.54225E-2</v>
      </c>
      <c r="AR1187" s="1">
        <v>108.92</v>
      </c>
      <c r="AS1187" s="1" t="s">
        <v>7072</v>
      </c>
      <c r="AT1187" s="1" t="s">
        <v>7073</v>
      </c>
      <c r="AU1187" s="1" t="s">
        <v>7074</v>
      </c>
      <c r="AV1187" s="1">
        <v>4</v>
      </c>
      <c r="AW1187" s="1">
        <v>3</v>
      </c>
      <c r="AX1187" s="1">
        <v>1186.4558999999999</v>
      </c>
      <c r="AY1187" s="1">
        <v>3.0760999999999998</v>
      </c>
      <c r="AZ1187" s="1">
        <v>548440</v>
      </c>
      <c r="BB1187" s="1">
        <v>240840</v>
      </c>
      <c r="BC1187" s="1">
        <v>0</v>
      </c>
      <c r="BD1187" s="1">
        <v>307600</v>
      </c>
    </row>
    <row r="1188" spans="1:56">
      <c r="A1188" s="1">
        <v>1185</v>
      </c>
      <c r="B1188" s="1">
        <v>629</v>
      </c>
      <c r="C1188" s="1">
        <v>95</v>
      </c>
      <c r="D1188" s="1">
        <v>95</v>
      </c>
      <c r="E1188" s="1" t="s">
        <v>81</v>
      </c>
      <c r="F1188" s="1">
        <v>484</v>
      </c>
      <c r="G1188" s="1" t="s">
        <v>7064</v>
      </c>
      <c r="H1188" s="1">
        <v>1575</v>
      </c>
      <c r="I1188" s="1">
        <v>2681</v>
      </c>
      <c r="J1188" s="1" t="s">
        <v>58</v>
      </c>
      <c r="K1188" s="1">
        <v>16405</v>
      </c>
      <c r="L1188" s="1">
        <v>1571</v>
      </c>
      <c r="M1188" s="1">
        <v>2677</v>
      </c>
      <c r="N1188" s="1" t="s">
        <v>84</v>
      </c>
      <c r="O1188" s="1">
        <v>16571</v>
      </c>
      <c r="P1188" s="1" t="s">
        <v>7065</v>
      </c>
      <c r="Q1188" s="1" t="s">
        <v>7066</v>
      </c>
      <c r="R1188" s="1" t="s">
        <v>7066</v>
      </c>
      <c r="S1188" s="3" t="s">
        <v>7067</v>
      </c>
      <c r="T1188" s="1" t="s">
        <v>7068</v>
      </c>
      <c r="U1188" s="1" t="s">
        <v>7069</v>
      </c>
      <c r="V1188" s="1" t="s">
        <v>7070</v>
      </c>
      <c r="W1188" s="1">
        <v>0.33333299999999999</v>
      </c>
      <c r="X1188" s="1">
        <v>0</v>
      </c>
      <c r="Y1188" s="1">
        <v>0.33333099999999999</v>
      </c>
      <c r="Z1188" s="1">
        <v>0</v>
      </c>
      <c r="AA1188" s="1">
        <v>0.570407</v>
      </c>
      <c r="AB1188" s="1">
        <v>77.832999999999998</v>
      </c>
      <c r="AC1188" s="1">
        <v>0.33333299999999999</v>
      </c>
      <c r="AD1188" s="1">
        <v>0</v>
      </c>
      <c r="AE1188" s="1">
        <v>0.36973200000000001</v>
      </c>
      <c r="AF1188" s="1">
        <v>85.5</v>
      </c>
      <c r="AG1188" s="1">
        <v>0.33333299999999999</v>
      </c>
      <c r="AH1188" s="1">
        <v>0</v>
      </c>
      <c r="AI1188" s="1">
        <v>1.54225E-2</v>
      </c>
      <c r="AJ1188" s="1">
        <v>108.92</v>
      </c>
      <c r="AL1188" s="1">
        <v>2</v>
      </c>
      <c r="AM1188" s="1" t="s">
        <v>61</v>
      </c>
      <c r="AN1188" s="1" t="s">
        <v>7075</v>
      </c>
      <c r="AO1188" s="1" t="s">
        <v>6258</v>
      </c>
      <c r="AP1188" s="1">
        <v>4.0499999999999998E-3</v>
      </c>
      <c r="AQ1188" s="1">
        <v>1.54225E-2</v>
      </c>
      <c r="AR1188" s="1">
        <v>108.92</v>
      </c>
      <c r="AS1188" s="1" t="s">
        <v>7072</v>
      </c>
      <c r="AT1188" s="1" t="s">
        <v>7073</v>
      </c>
      <c r="AU1188" s="1" t="s">
        <v>7074</v>
      </c>
      <c r="AV1188" s="1">
        <v>5</v>
      </c>
      <c r="AW1188" s="1">
        <v>3</v>
      </c>
      <c r="AX1188" s="1">
        <v>1186.4558999999999</v>
      </c>
      <c r="AY1188" s="1">
        <v>3.0760999999999998</v>
      </c>
      <c r="AZ1188" s="1">
        <v>548440</v>
      </c>
      <c r="BB1188" s="1">
        <v>240840</v>
      </c>
      <c r="BC1188" s="1">
        <v>0</v>
      </c>
      <c r="BD1188" s="1">
        <v>307600</v>
      </c>
    </row>
    <row r="1189" spans="1:56">
      <c r="A1189" s="1">
        <v>1186</v>
      </c>
      <c r="B1189" s="1">
        <v>629</v>
      </c>
      <c r="C1189" s="1">
        <v>110</v>
      </c>
      <c r="D1189" s="1">
        <v>110</v>
      </c>
      <c r="E1189" s="1" t="s">
        <v>81</v>
      </c>
      <c r="F1189" s="1">
        <v>484</v>
      </c>
      <c r="G1189" s="1" t="s">
        <v>7064</v>
      </c>
      <c r="H1189" s="1">
        <v>1575</v>
      </c>
      <c r="I1189" s="1">
        <v>2681</v>
      </c>
      <c r="J1189" s="1" t="s">
        <v>58</v>
      </c>
      <c r="K1189" s="1">
        <v>16405</v>
      </c>
      <c r="L1189" s="1">
        <v>1571</v>
      </c>
      <c r="M1189" s="1">
        <v>2677</v>
      </c>
      <c r="N1189" s="1" t="s">
        <v>84</v>
      </c>
      <c r="O1189" s="1">
        <v>16571</v>
      </c>
      <c r="P1189" s="1" t="s">
        <v>7065</v>
      </c>
      <c r="Q1189" s="1" t="s">
        <v>7066</v>
      </c>
      <c r="R1189" s="1" t="s">
        <v>7066</v>
      </c>
      <c r="S1189" s="3" t="s">
        <v>7067</v>
      </c>
      <c r="T1189" s="1" t="s">
        <v>7068</v>
      </c>
      <c r="U1189" s="1" t="s">
        <v>7069</v>
      </c>
      <c r="V1189" s="1" t="s">
        <v>7070</v>
      </c>
      <c r="W1189" s="1">
        <v>0.49966500000000003</v>
      </c>
      <c r="X1189" s="1">
        <v>0</v>
      </c>
      <c r="Y1189" s="1">
        <v>0.49845400000000001</v>
      </c>
      <c r="Z1189" s="1">
        <v>0</v>
      </c>
      <c r="AA1189" s="1">
        <v>0.570407</v>
      </c>
      <c r="AB1189" s="1">
        <v>77.832999999999998</v>
      </c>
      <c r="AC1189" s="1">
        <v>0.49966500000000003</v>
      </c>
      <c r="AD1189" s="1">
        <v>0</v>
      </c>
      <c r="AE1189" s="1">
        <v>0.36973200000000001</v>
      </c>
      <c r="AF1189" s="1">
        <v>85.5</v>
      </c>
      <c r="AG1189" s="1">
        <v>0.49787199999999998</v>
      </c>
      <c r="AH1189" s="1">
        <v>0</v>
      </c>
      <c r="AI1189" s="1">
        <v>1.54225E-2</v>
      </c>
      <c r="AJ1189" s="1">
        <v>108.92</v>
      </c>
      <c r="AL1189" s="1">
        <v>2</v>
      </c>
      <c r="AM1189" s="1" t="s">
        <v>61</v>
      </c>
      <c r="AN1189" s="1" t="s">
        <v>7076</v>
      </c>
      <c r="AO1189" s="1" t="s">
        <v>267</v>
      </c>
      <c r="AP1189" s="1">
        <v>4.2000000000000003E-2</v>
      </c>
      <c r="AQ1189" s="1">
        <v>1.54225E-2</v>
      </c>
      <c r="AR1189" s="1">
        <v>108.92</v>
      </c>
      <c r="AS1189" s="1" t="s">
        <v>7072</v>
      </c>
      <c r="AT1189" s="1" t="s">
        <v>7073</v>
      </c>
      <c r="AU1189" s="1" t="s">
        <v>7074</v>
      </c>
      <c r="AV1189" s="1">
        <v>20</v>
      </c>
      <c r="AW1189" s="1">
        <v>3</v>
      </c>
      <c r="AX1189" s="1">
        <v>1186.4558999999999</v>
      </c>
      <c r="AY1189" s="1">
        <v>3.0760999999999998</v>
      </c>
      <c r="AZ1189" s="1">
        <v>0</v>
      </c>
      <c r="BB1189" s="1">
        <v>0</v>
      </c>
      <c r="BC1189" s="1">
        <v>0</v>
      </c>
      <c r="BD1189" s="1">
        <v>0</v>
      </c>
    </row>
    <row r="1190" spans="1:56">
      <c r="A1190" s="1">
        <v>1187</v>
      </c>
      <c r="B1190" s="1">
        <v>629</v>
      </c>
      <c r="C1190" s="1">
        <v>558</v>
      </c>
      <c r="D1190" s="1">
        <v>558</v>
      </c>
      <c r="F1190" s="1">
        <v>834</v>
      </c>
      <c r="G1190" s="1">
        <v>1056</v>
      </c>
      <c r="H1190" s="1">
        <v>2800</v>
      </c>
      <c r="I1190" s="1">
        <v>5254</v>
      </c>
      <c r="J1190" s="1" t="s">
        <v>84</v>
      </c>
      <c r="K1190" s="1">
        <v>10360</v>
      </c>
      <c r="L1190" s="1">
        <v>2800</v>
      </c>
      <c r="M1190" s="1">
        <v>5254</v>
      </c>
      <c r="N1190" s="1" t="s">
        <v>84</v>
      </c>
      <c r="O1190" s="1">
        <v>10360</v>
      </c>
      <c r="P1190" s="1" t="s">
        <v>7077</v>
      </c>
      <c r="Q1190" s="1" t="s">
        <v>7066</v>
      </c>
      <c r="R1190" s="1" t="s">
        <v>7066</v>
      </c>
      <c r="S1190" s="3" t="s">
        <v>7078</v>
      </c>
      <c r="T1190" s="1" t="s">
        <v>7079</v>
      </c>
      <c r="U1190" s="3" t="s">
        <v>7080</v>
      </c>
      <c r="V1190" s="1" t="s">
        <v>7081</v>
      </c>
      <c r="W1190" s="1">
        <v>0.99320200000000003</v>
      </c>
      <c r="X1190" s="1">
        <v>22.001200000000001</v>
      </c>
      <c r="AG1190" s="1">
        <v>0.99320200000000003</v>
      </c>
      <c r="AH1190" s="1">
        <v>22.001200000000001</v>
      </c>
      <c r="AI1190" s="4">
        <v>3.1742000000000002E-5</v>
      </c>
      <c r="AJ1190" s="1">
        <v>117.73</v>
      </c>
      <c r="AL1190" s="1">
        <v>1</v>
      </c>
      <c r="AM1190" s="1" t="s">
        <v>61</v>
      </c>
      <c r="AN1190" s="1" t="s">
        <v>7082</v>
      </c>
      <c r="AO1190" s="1" t="s">
        <v>278</v>
      </c>
      <c r="AP1190" s="1">
        <v>5.7000000000000002E-3</v>
      </c>
      <c r="AQ1190" s="4">
        <v>3.1742000000000002E-5</v>
      </c>
      <c r="AR1190" s="1">
        <v>117.73</v>
      </c>
      <c r="AS1190" s="1" t="s">
        <v>7083</v>
      </c>
      <c r="AT1190" s="1" t="s">
        <v>7084</v>
      </c>
      <c r="AU1190" s="1" t="s">
        <v>7085</v>
      </c>
      <c r="AV1190" s="1">
        <v>6</v>
      </c>
      <c r="AW1190" s="1">
        <v>2</v>
      </c>
      <c r="AX1190" s="1">
        <v>491.24187999999998</v>
      </c>
      <c r="AY1190" s="1">
        <v>-0.40748000000000001</v>
      </c>
      <c r="AZ1190" s="1">
        <v>28975</v>
      </c>
      <c r="BB1190" s="1">
        <v>0</v>
      </c>
      <c r="BC1190" s="1">
        <v>0</v>
      </c>
      <c r="BD1190" s="1">
        <v>28975</v>
      </c>
    </row>
    <row r="1191" spans="1:56">
      <c r="A1191" s="1">
        <v>1188</v>
      </c>
      <c r="B1191" s="1">
        <v>630</v>
      </c>
      <c r="C1191" s="1">
        <v>1552</v>
      </c>
      <c r="D1191" s="1">
        <v>1552</v>
      </c>
      <c r="E1191" s="1" t="s">
        <v>81</v>
      </c>
      <c r="F1191" s="1">
        <v>137</v>
      </c>
      <c r="G1191" s="1">
        <v>183</v>
      </c>
      <c r="H1191" s="1">
        <v>450</v>
      </c>
      <c r="I1191" s="1">
        <v>696</v>
      </c>
      <c r="J1191" s="1" t="s">
        <v>84</v>
      </c>
      <c r="K1191" s="1">
        <v>18200</v>
      </c>
      <c r="L1191" s="1">
        <v>450</v>
      </c>
      <c r="M1191" s="1">
        <v>696</v>
      </c>
      <c r="N1191" s="1" t="s">
        <v>84</v>
      </c>
      <c r="O1191" s="1">
        <v>18200</v>
      </c>
      <c r="P1191" s="1" t="s">
        <v>7086</v>
      </c>
      <c r="Q1191" s="1" t="s">
        <v>7087</v>
      </c>
      <c r="R1191" s="1" t="s">
        <v>7087</v>
      </c>
      <c r="S1191" s="1" t="s">
        <v>7088</v>
      </c>
      <c r="T1191" s="1" t="s">
        <v>7089</v>
      </c>
      <c r="U1191" s="1" t="s">
        <v>7090</v>
      </c>
      <c r="V1191" s="1" t="s">
        <v>7091</v>
      </c>
      <c r="W1191" s="1">
        <v>0.984209</v>
      </c>
      <c r="X1191" s="1">
        <v>16.534099999999999</v>
      </c>
      <c r="AG1191" s="1">
        <v>0.984209</v>
      </c>
      <c r="AH1191" s="1">
        <v>16.534099999999999</v>
      </c>
      <c r="AI1191" s="4">
        <v>3.7615700000000002E-7</v>
      </c>
      <c r="AJ1191" s="1">
        <v>131.78</v>
      </c>
      <c r="AL1191" s="1">
        <v>2</v>
      </c>
      <c r="AM1191" s="1" t="s">
        <v>61</v>
      </c>
      <c r="AN1191" s="1" t="s">
        <v>7092</v>
      </c>
      <c r="AO1191" s="1" t="s">
        <v>1218</v>
      </c>
      <c r="AP1191" s="1">
        <v>8.1000000000000003E-2</v>
      </c>
      <c r="AQ1191" s="4">
        <v>3.7615700000000002E-7</v>
      </c>
      <c r="AR1191" s="1">
        <v>131.78</v>
      </c>
      <c r="AS1191" s="1" t="s">
        <v>7093</v>
      </c>
      <c r="AT1191" s="1" t="s">
        <v>7094</v>
      </c>
      <c r="AU1191" s="1" t="s">
        <v>7095</v>
      </c>
      <c r="AV1191" s="1">
        <v>12</v>
      </c>
      <c r="AW1191" s="1">
        <v>3</v>
      </c>
      <c r="AX1191" s="1">
        <v>919.70937000000004</v>
      </c>
      <c r="AY1191" s="1">
        <v>3.4028999999999998</v>
      </c>
      <c r="AZ1191" s="1">
        <v>114700</v>
      </c>
      <c r="BB1191" s="1">
        <v>0</v>
      </c>
      <c r="BC1191" s="1">
        <v>0</v>
      </c>
      <c r="BD1191" s="1">
        <v>114700</v>
      </c>
    </row>
    <row r="1192" spans="1:56">
      <c r="A1192" s="1">
        <v>1189</v>
      </c>
      <c r="B1192" s="1">
        <v>630</v>
      </c>
      <c r="C1192" s="1">
        <v>1554</v>
      </c>
      <c r="D1192" s="1">
        <v>1554</v>
      </c>
      <c r="E1192" s="1" t="s">
        <v>81</v>
      </c>
      <c r="F1192" s="1">
        <v>137</v>
      </c>
      <c r="G1192" s="1">
        <v>183</v>
      </c>
      <c r="H1192" s="1">
        <v>450</v>
      </c>
      <c r="I1192" s="1">
        <v>696</v>
      </c>
      <c r="J1192" s="1" t="s">
        <v>84</v>
      </c>
      <c r="K1192" s="1">
        <v>18200</v>
      </c>
      <c r="L1192" s="1">
        <v>450</v>
      </c>
      <c r="M1192" s="1">
        <v>696</v>
      </c>
      <c r="N1192" s="1" t="s">
        <v>84</v>
      </c>
      <c r="O1192" s="1">
        <v>18200</v>
      </c>
      <c r="P1192" s="1" t="s">
        <v>7086</v>
      </c>
      <c r="Q1192" s="1" t="s">
        <v>7087</v>
      </c>
      <c r="R1192" s="1" t="s">
        <v>7087</v>
      </c>
      <c r="S1192" s="1" t="s">
        <v>7088</v>
      </c>
      <c r="T1192" s="1" t="s">
        <v>7089</v>
      </c>
      <c r="U1192" s="1" t="s">
        <v>7090</v>
      </c>
      <c r="V1192" s="1" t="s">
        <v>7091</v>
      </c>
      <c r="W1192" s="1">
        <v>0.51678900000000005</v>
      </c>
      <c r="X1192" s="1">
        <v>1.11839</v>
      </c>
      <c r="AG1192" s="1">
        <v>0.51678900000000005</v>
      </c>
      <c r="AH1192" s="1">
        <v>1.11839</v>
      </c>
      <c r="AI1192" s="4">
        <v>3.7615700000000002E-7</v>
      </c>
      <c r="AJ1192" s="1">
        <v>131.78</v>
      </c>
      <c r="AL1192" s="1">
        <v>2</v>
      </c>
      <c r="AM1192" s="1" t="s">
        <v>61</v>
      </c>
      <c r="AN1192" s="1" t="s">
        <v>7096</v>
      </c>
      <c r="AQ1192" s="4">
        <v>3.7615700000000002E-7</v>
      </c>
      <c r="AR1192" s="1">
        <v>131.78</v>
      </c>
      <c r="AS1192" s="1" t="s">
        <v>7093</v>
      </c>
      <c r="AT1192" s="1" t="s">
        <v>7094</v>
      </c>
      <c r="AU1192" s="1" t="s">
        <v>7095</v>
      </c>
      <c r="AV1192" s="1">
        <v>14</v>
      </c>
      <c r="AW1192" s="1">
        <v>3</v>
      </c>
      <c r="AX1192" s="1">
        <v>919.70937000000004</v>
      </c>
      <c r="AY1192" s="1">
        <v>3.4028999999999998</v>
      </c>
      <c r="AZ1192" s="1">
        <v>114700</v>
      </c>
      <c r="BB1192" s="1">
        <v>0</v>
      </c>
      <c r="BC1192" s="1">
        <v>0</v>
      </c>
      <c r="BD1192" s="1">
        <v>114700</v>
      </c>
    </row>
    <row r="1193" spans="1:56">
      <c r="A1193" s="1">
        <v>1190</v>
      </c>
      <c r="B1193" s="1">
        <v>631</v>
      </c>
      <c r="C1193" s="1">
        <v>201</v>
      </c>
      <c r="D1193" s="1">
        <v>201</v>
      </c>
      <c r="E1193" s="1" t="s">
        <v>81</v>
      </c>
      <c r="F1193" s="1">
        <v>641</v>
      </c>
      <c r="G1193" s="1">
        <v>810</v>
      </c>
      <c r="H1193" s="1">
        <v>2027</v>
      </c>
      <c r="I1193" s="1">
        <v>3558</v>
      </c>
      <c r="J1193" s="1" t="s">
        <v>109</v>
      </c>
      <c r="K1193" s="1">
        <v>11470</v>
      </c>
      <c r="L1193" s="1">
        <v>2026</v>
      </c>
      <c r="M1193" s="1">
        <v>3556</v>
      </c>
      <c r="N1193" s="1" t="s">
        <v>84</v>
      </c>
      <c r="O1193" s="1">
        <v>14902</v>
      </c>
      <c r="P1193" s="1" t="s">
        <v>7097</v>
      </c>
      <c r="Q1193" s="1" t="s">
        <v>7098</v>
      </c>
      <c r="R1193" s="1" t="s">
        <v>7098</v>
      </c>
      <c r="S1193" s="1" t="s">
        <v>7099</v>
      </c>
      <c r="T1193" s="1" t="s">
        <v>7100</v>
      </c>
      <c r="U1193" s="1" t="s">
        <v>7101</v>
      </c>
      <c r="V1193" s="1" t="s">
        <v>7102</v>
      </c>
      <c r="W1193" s="1">
        <v>1</v>
      </c>
      <c r="X1193" s="1">
        <v>77.284499999999994</v>
      </c>
      <c r="Y1193" s="1">
        <v>1</v>
      </c>
      <c r="Z1193" s="1">
        <v>77.284499999999994</v>
      </c>
      <c r="AA1193" s="1">
        <v>4.2458999999999997E-2</v>
      </c>
      <c r="AB1193" s="1">
        <v>77.284999999999997</v>
      </c>
      <c r="AG1193" s="1">
        <v>1</v>
      </c>
      <c r="AH1193" s="1">
        <v>96.197999999999993</v>
      </c>
      <c r="AI1193" s="1">
        <v>8.8609799999999992E-3</v>
      </c>
      <c r="AJ1193" s="1">
        <v>96.197999999999993</v>
      </c>
      <c r="AL1193" s="1">
        <v>1</v>
      </c>
      <c r="AM1193" s="1" t="s">
        <v>61</v>
      </c>
      <c r="AN1193" s="1" t="s">
        <v>7103</v>
      </c>
      <c r="AO1193" s="1" t="s">
        <v>3810</v>
      </c>
      <c r="AP1193" s="1">
        <v>2.3175000000000001E-3</v>
      </c>
      <c r="AQ1193" s="1">
        <v>8.8609799999999992E-3</v>
      </c>
      <c r="AR1193" s="1">
        <v>96.197999999999993</v>
      </c>
      <c r="AS1193" s="1" t="s">
        <v>7104</v>
      </c>
      <c r="AT1193" s="1" t="s">
        <v>7105</v>
      </c>
      <c r="AU1193" s="1" t="s">
        <v>7106</v>
      </c>
      <c r="AV1193" s="1">
        <v>6</v>
      </c>
      <c r="AW1193" s="1">
        <v>2</v>
      </c>
      <c r="AX1193" s="1">
        <v>530.81194000000005</v>
      </c>
      <c r="AY1193" s="1">
        <v>0.58555000000000001</v>
      </c>
      <c r="AZ1193" s="1">
        <v>93352</v>
      </c>
      <c r="BB1193" s="1">
        <v>30043</v>
      </c>
      <c r="BC1193" s="1">
        <v>0</v>
      </c>
      <c r="BD1193" s="1">
        <v>63309</v>
      </c>
    </row>
    <row r="1194" spans="1:56">
      <c r="A1194" s="1">
        <v>1191</v>
      </c>
      <c r="B1194" s="1">
        <v>631</v>
      </c>
      <c r="C1194" s="1">
        <v>216</v>
      </c>
      <c r="D1194" s="1">
        <v>216</v>
      </c>
      <c r="E1194" s="1" t="s">
        <v>81</v>
      </c>
      <c r="F1194" s="1">
        <v>1439</v>
      </c>
      <c r="G1194" s="1">
        <v>1814</v>
      </c>
      <c r="H1194" s="1">
        <v>4666</v>
      </c>
      <c r="I1194" s="1">
        <v>8305</v>
      </c>
      <c r="J1194" s="1" t="s">
        <v>109</v>
      </c>
      <c r="K1194" s="1">
        <v>23015</v>
      </c>
      <c r="L1194" s="1">
        <v>4666</v>
      </c>
      <c r="M1194" s="1">
        <v>8305</v>
      </c>
      <c r="N1194" s="1" t="s">
        <v>109</v>
      </c>
      <c r="O1194" s="1">
        <v>23015</v>
      </c>
      <c r="P1194" s="1" t="s">
        <v>7097</v>
      </c>
      <c r="Q1194" s="1" t="s">
        <v>7098</v>
      </c>
      <c r="R1194" s="1" t="s">
        <v>7098</v>
      </c>
      <c r="S1194" s="1" t="s">
        <v>7099</v>
      </c>
      <c r="T1194" s="1" t="s">
        <v>7100</v>
      </c>
      <c r="U1194" s="1" t="s">
        <v>7101</v>
      </c>
      <c r="V1194" s="1" t="s">
        <v>7102</v>
      </c>
      <c r="W1194" s="1">
        <v>0.68054899999999996</v>
      </c>
      <c r="X1194" s="1">
        <v>6.2948700000000004</v>
      </c>
      <c r="Y1194" s="1">
        <v>0.68054899999999996</v>
      </c>
      <c r="Z1194" s="1">
        <v>6.2948700000000004</v>
      </c>
      <c r="AA1194" s="1">
        <v>6.0439600000000003E-2</v>
      </c>
      <c r="AB1194" s="1">
        <v>127.21</v>
      </c>
      <c r="AL1194" s="1">
        <v>1</v>
      </c>
      <c r="AM1194" s="1" t="s">
        <v>61</v>
      </c>
      <c r="AN1194" s="1" t="s">
        <v>7107</v>
      </c>
      <c r="AO1194" s="1" t="s">
        <v>278</v>
      </c>
      <c r="AP1194" s="1">
        <v>5.7000000000000002E-3</v>
      </c>
      <c r="AQ1194" s="1">
        <v>6.0439600000000003E-2</v>
      </c>
      <c r="AR1194" s="1">
        <v>127.21</v>
      </c>
      <c r="AS1194" s="1" t="s">
        <v>7108</v>
      </c>
      <c r="AT1194" s="1" t="s">
        <v>7109</v>
      </c>
      <c r="AU1194" s="1" t="s">
        <v>7110</v>
      </c>
      <c r="AV1194" s="1">
        <v>10</v>
      </c>
      <c r="AW1194" s="1">
        <v>4</v>
      </c>
      <c r="AX1194" s="1">
        <v>1175.3169</v>
      </c>
      <c r="AY1194" s="1">
        <v>1.345</v>
      </c>
      <c r="AZ1194" s="1">
        <v>100440</v>
      </c>
      <c r="BB1194" s="1">
        <v>100440</v>
      </c>
      <c r="BC1194" s="1">
        <v>0</v>
      </c>
      <c r="BD1194" s="1">
        <v>0</v>
      </c>
    </row>
    <row r="1195" spans="1:56">
      <c r="A1195" s="1">
        <v>1192</v>
      </c>
      <c r="B1195" s="1">
        <v>632</v>
      </c>
      <c r="C1195" s="1">
        <v>157</v>
      </c>
      <c r="D1195" s="1">
        <v>157</v>
      </c>
      <c r="E1195" s="1" t="s">
        <v>81</v>
      </c>
      <c r="F1195" s="1">
        <v>596</v>
      </c>
      <c r="G1195" s="1">
        <v>762</v>
      </c>
      <c r="H1195" s="1">
        <v>1897</v>
      </c>
      <c r="I1195" s="1">
        <v>3298</v>
      </c>
      <c r="J1195" s="1" t="s">
        <v>58</v>
      </c>
      <c r="K1195" s="1">
        <v>10740</v>
      </c>
      <c r="L1195" s="1">
        <v>1894</v>
      </c>
      <c r="M1195" s="1">
        <v>3293</v>
      </c>
      <c r="N1195" s="1" t="s">
        <v>84</v>
      </c>
      <c r="O1195" s="1">
        <v>14102</v>
      </c>
      <c r="P1195" s="1" t="s">
        <v>7111</v>
      </c>
      <c r="Q1195" s="1" t="s">
        <v>7112</v>
      </c>
      <c r="R1195" s="1" t="s">
        <v>7112</v>
      </c>
      <c r="S1195" s="1" t="s">
        <v>7113</v>
      </c>
      <c r="T1195" s="1" t="s">
        <v>7114</v>
      </c>
      <c r="U1195" s="1" t="s">
        <v>7115</v>
      </c>
      <c r="V1195" s="1" t="s">
        <v>7116</v>
      </c>
      <c r="W1195" s="1">
        <v>0.99702000000000002</v>
      </c>
      <c r="X1195" s="1">
        <v>24.983799999999999</v>
      </c>
      <c r="AC1195" s="1">
        <v>0.99702000000000002</v>
      </c>
      <c r="AD1195" s="1">
        <v>24.983799999999999</v>
      </c>
      <c r="AE1195" s="1">
        <v>0.653169</v>
      </c>
      <c r="AF1195" s="1">
        <v>45.2</v>
      </c>
      <c r="AG1195" s="1">
        <v>0.997803</v>
      </c>
      <c r="AH1195" s="1">
        <v>26.547699999999999</v>
      </c>
      <c r="AI1195" s="4">
        <v>3.6758799999999999E-17</v>
      </c>
      <c r="AJ1195" s="1">
        <v>173.98</v>
      </c>
      <c r="AL1195" s="1">
        <v>2</v>
      </c>
      <c r="AM1195" s="1" t="s">
        <v>61</v>
      </c>
      <c r="AN1195" s="1" t="s">
        <v>7117</v>
      </c>
      <c r="AO1195" s="1" t="s">
        <v>7118</v>
      </c>
      <c r="AP1195" s="1">
        <v>2.0747999999999999E-2</v>
      </c>
      <c r="AQ1195" s="4">
        <v>3.6758799999999999E-17</v>
      </c>
      <c r="AR1195" s="1">
        <v>173.98</v>
      </c>
      <c r="AS1195" s="1" t="s">
        <v>7119</v>
      </c>
      <c r="AT1195" s="1" t="s">
        <v>7120</v>
      </c>
      <c r="AU1195" s="1" t="s">
        <v>7121</v>
      </c>
      <c r="AV1195" s="1">
        <v>11</v>
      </c>
      <c r="AW1195" s="1">
        <v>3</v>
      </c>
      <c r="AX1195" s="1">
        <v>776.64873</v>
      </c>
      <c r="AY1195" s="1">
        <v>4.6958000000000002</v>
      </c>
      <c r="AZ1195" s="1">
        <v>2004600</v>
      </c>
      <c r="BB1195" s="1">
        <v>0</v>
      </c>
      <c r="BC1195" s="1">
        <v>5275</v>
      </c>
      <c r="BD1195" s="1">
        <v>1999400</v>
      </c>
    </row>
    <row r="1196" spans="1:56">
      <c r="A1196" s="1">
        <v>1193</v>
      </c>
      <c r="B1196" s="1">
        <v>632</v>
      </c>
      <c r="C1196" s="1">
        <v>159</v>
      </c>
      <c r="D1196" s="1">
        <v>159</v>
      </c>
      <c r="E1196" s="1" t="s">
        <v>81</v>
      </c>
      <c r="F1196" s="1">
        <v>596</v>
      </c>
      <c r="G1196" s="1">
        <v>762</v>
      </c>
      <c r="H1196" s="1">
        <v>1897</v>
      </c>
      <c r="I1196" s="1">
        <v>3298</v>
      </c>
      <c r="J1196" s="1" t="s">
        <v>58</v>
      </c>
      <c r="K1196" s="1">
        <v>10740</v>
      </c>
      <c r="L1196" s="1">
        <v>1894</v>
      </c>
      <c r="M1196" s="1">
        <v>3293</v>
      </c>
      <c r="N1196" s="1" t="s">
        <v>84</v>
      </c>
      <c r="O1196" s="1">
        <v>14102</v>
      </c>
      <c r="P1196" s="1" t="s">
        <v>7111</v>
      </c>
      <c r="Q1196" s="1" t="s">
        <v>7112</v>
      </c>
      <c r="R1196" s="1" t="s">
        <v>7112</v>
      </c>
      <c r="S1196" s="1" t="s">
        <v>7113</v>
      </c>
      <c r="T1196" s="1" t="s">
        <v>7114</v>
      </c>
      <c r="U1196" s="1" t="s">
        <v>7115</v>
      </c>
      <c r="V1196" s="1" t="s">
        <v>7116</v>
      </c>
      <c r="W1196" s="1">
        <v>0.94172400000000001</v>
      </c>
      <c r="X1196" s="1">
        <v>12.070600000000001</v>
      </c>
      <c r="AC1196" s="1">
        <v>0.94172400000000001</v>
      </c>
      <c r="AD1196" s="1">
        <v>12.070600000000001</v>
      </c>
      <c r="AE1196" s="1">
        <v>0.653169</v>
      </c>
      <c r="AF1196" s="1">
        <v>45.2</v>
      </c>
      <c r="AG1196" s="1">
        <v>0.99426300000000001</v>
      </c>
      <c r="AH1196" s="1">
        <v>22.3782</v>
      </c>
      <c r="AI1196" s="4">
        <v>3.6758799999999999E-17</v>
      </c>
      <c r="AJ1196" s="1">
        <v>173.98</v>
      </c>
      <c r="AL1196" s="1">
        <v>2</v>
      </c>
      <c r="AM1196" s="1" t="s">
        <v>61</v>
      </c>
      <c r="AN1196" s="1" t="s">
        <v>7122</v>
      </c>
      <c r="AO1196" s="1" t="s">
        <v>108</v>
      </c>
      <c r="AP1196" s="1">
        <v>0.11700000000000001</v>
      </c>
      <c r="AQ1196" s="4">
        <v>3.6758799999999999E-17</v>
      </c>
      <c r="AR1196" s="1">
        <v>173.98</v>
      </c>
      <c r="AS1196" s="1" t="s">
        <v>7119</v>
      </c>
      <c r="AT1196" s="1" t="s">
        <v>7120</v>
      </c>
      <c r="AU1196" s="1" t="s">
        <v>7121</v>
      </c>
      <c r="AV1196" s="1">
        <v>13</v>
      </c>
      <c r="AW1196" s="1">
        <v>3</v>
      </c>
      <c r="AX1196" s="1">
        <v>776.64873</v>
      </c>
      <c r="AY1196" s="1">
        <v>4.6958000000000002</v>
      </c>
      <c r="AZ1196" s="1">
        <v>2004600</v>
      </c>
      <c r="BB1196" s="1">
        <v>0</v>
      </c>
      <c r="BC1196" s="1">
        <v>5275</v>
      </c>
      <c r="BD1196" s="1">
        <v>1999400</v>
      </c>
    </row>
    <row r="1197" spans="1:56">
      <c r="A1197" s="1">
        <v>1194</v>
      </c>
      <c r="B1197" s="1">
        <v>633</v>
      </c>
      <c r="C1197" s="1">
        <v>205</v>
      </c>
      <c r="D1197" s="1">
        <v>205</v>
      </c>
      <c r="F1197" s="1">
        <v>1467</v>
      </c>
      <c r="G1197" s="1">
        <v>1848</v>
      </c>
      <c r="H1197" s="1">
        <v>4753</v>
      </c>
      <c r="I1197" s="1">
        <v>8446</v>
      </c>
      <c r="J1197" s="1" t="s">
        <v>58</v>
      </c>
      <c r="K1197" s="1">
        <v>18402</v>
      </c>
      <c r="L1197" s="1">
        <v>4751</v>
      </c>
      <c r="M1197" s="1">
        <v>8432</v>
      </c>
      <c r="N1197" s="1" t="s">
        <v>58</v>
      </c>
      <c r="O1197" s="1">
        <v>18176</v>
      </c>
      <c r="P1197" s="1" t="s">
        <v>7123</v>
      </c>
      <c r="Q1197" s="1" t="s">
        <v>7124</v>
      </c>
      <c r="R1197" s="1" t="s">
        <v>7124</v>
      </c>
      <c r="S1197" s="3" t="s">
        <v>7125</v>
      </c>
      <c r="T1197" s="1" t="s">
        <v>7126</v>
      </c>
      <c r="U1197" s="1" t="s">
        <v>7127</v>
      </c>
      <c r="V1197" s="1" t="s">
        <v>7128</v>
      </c>
      <c r="W1197" s="1">
        <v>0.99991799999999997</v>
      </c>
      <c r="X1197" s="1">
        <v>43.987400000000001</v>
      </c>
      <c r="Y1197" s="1">
        <v>0.999857</v>
      </c>
      <c r="Z1197" s="1">
        <v>41.068600000000004</v>
      </c>
      <c r="AA1197" s="4">
        <v>3.1286399999999998E-6</v>
      </c>
      <c r="AB1197" s="1">
        <v>126.54</v>
      </c>
      <c r="AC1197" s="1">
        <v>0.99991799999999997</v>
      </c>
      <c r="AD1197" s="1">
        <v>43.987400000000001</v>
      </c>
      <c r="AE1197" s="4">
        <v>4.4006500000000002E-10</v>
      </c>
      <c r="AF1197" s="1">
        <v>138.13</v>
      </c>
      <c r="AG1197" s="1">
        <v>0.99792899999999995</v>
      </c>
      <c r="AH1197" s="1">
        <v>28.271599999999999</v>
      </c>
      <c r="AI1197" s="4">
        <v>7.1590100000000003E-7</v>
      </c>
      <c r="AJ1197" s="1">
        <v>131.46</v>
      </c>
      <c r="AL1197" s="1">
        <v>2</v>
      </c>
      <c r="AM1197" s="1" t="s">
        <v>61</v>
      </c>
      <c r="AN1197" s="1" t="s">
        <v>7129</v>
      </c>
      <c r="AO1197" s="1" t="s">
        <v>127</v>
      </c>
      <c r="AP1197" s="1">
        <v>0.05</v>
      </c>
      <c r="AQ1197" s="4">
        <v>4.4006500000000002E-10</v>
      </c>
      <c r="AR1197" s="1">
        <v>138.13</v>
      </c>
      <c r="AS1197" s="1" t="s">
        <v>7130</v>
      </c>
      <c r="AT1197" s="1" t="s">
        <v>7131</v>
      </c>
      <c r="AU1197" s="1" t="s">
        <v>7132</v>
      </c>
      <c r="AV1197" s="1">
        <v>14</v>
      </c>
      <c r="AW1197" s="1">
        <v>4</v>
      </c>
      <c r="AX1197" s="1">
        <v>732.31904999999995</v>
      </c>
      <c r="AY1197" s="1">
        <v>1.2609999999999999</v>
      </c>
      <c r="AZ1197" s="1">
        <v>26924000</v>
      </c>
      <c r="BB1197" s="1">
        <v>8412400</v>
      </c>
      <c r="BC1197" s="1">
        <v>8962500</v>
      </c>
      <c r="BD1197" s="1">
        <v>9549600</v>
      </c>
    </row>
    <row r="1198" spans="1:56">
      <c r="A1198" s="1">
        <v>1195</v>
      </c>
      <c r="B1198" s="1">
        <v>633</v>
      </c>
      <c r="C1198" s="1">
        <v>207</v>
      </c>
      <c r="D1198" s="1">
        <v>207</v>
      </c>
      <c r="F1198" s="1">
        <v>1467</v>
      </c>
      <c r="G1198" s="1">
        <v>1848</v>
      </c>
      <c r="H1198" s="1">
        <v>4753</v>
      </c>
      <c r="I1198" s="1">
        <v>8446</v>
      </c>
      <c r="J1198" s="1" t="s">
        <v>58</v>
      </c>
      <c r="K1198" s="1">
        <v>18402</v>
      </c>
      <c r="L1198" s="1">
        <v>4751</v>
      </c>
      <c r="M1198" s="1">
        <v>8432</v>
      </c>
      <c r="N1198" s="1" t="s">
        <v>58</v>
      </c>
      <c r="O1198" s="1">
        <v>18176</v>
      </c>
      <c r="P1198" s="1" t="s">
        <v>7123</v>
      </c>
      <c r="Q1198" s="1" t="s">
        <v>7124</v>
      </c>
      <c r="R1198" s="1" t="s">
        <v>7124</v>
      </c>
      <c r="S1198" s="3" t="s">
        <v>7125</v>
      </c>
      <c r="T1198" s="1" t="s">
        <v>7126</v>
      </c>
      <c r="U1198" s="1" t="s">
        <v>7127</v>
      </c>
      <c r="V1198" s="1" t="s">
        <v>7128</v>
      </c>
      <c r="W1198" s="1">
        <v>0.99972700000000003</v>
      </c>
      <c r="X1198" s="1">
        <v>38.510399999999997</v>
      </c>
      <c r="Y1198" s="1">
        <v>0.92225999999999997</v>
      </c>
      <c r="Z1198" s="1">
        <v>11.482699999999999</v>
      </c>
      <c r="AA1198" s="4">
        <v>3.1286399999999998E-6</v>
      </c>
      <c r="AB1198" s="1">
        <v>126.54</v>
      </c>
      <c r="AC1198" s="1">
        <v>0.99972700000000003</v>
      </c>
      <c r="AD1198" s="1">
        <v>38.510399999999997</v>
      </c>
      <c r="AE1198" s="4">
        <v>4.4006500000000002E-10</v>
      </c>
      <c r="AF1198" s="1">
        <v>138.13</v>
      </c>
      <c r="AG1198" s="1">
        <v>0.95785600000000004</v>
      </c>
      <c r="AH1198" s="1">
        <v>14.4048</v>
      </c>
      <c r="AI1198" s="4">
        <v>7.1590100000000003E-7</v>
      </c>
      <c r="AJ1198" s="1">
        <v>131.46</v>
      </c>
      <c r="AL1198" s="1">
        <v>2</v>
      </c>
      <c r="AM1198" s="1" t="s">
        <v>61</v>
      </c>
      <c r="AN1198" s="1" t="s">
        <v>7133</v>
      </c>
      <c r="AO1198" s="1" t="s">
        <v>1485</v>
      </c>
      <c r="AP1198" s="1">
        <v>4.2000000000000003E-2</v>
      </c>
      <c r="AQ1198" s="4">
        <v>4.4006500000000002E-10</v>
      </c>
      <c r="AR1198" s="1">
        <v>138.13</v>
      </c>
      <c r="AS1198" s="1" t="s">
        <v>7130</v>
      </c>
      <c r="AT1198" s="1" t="s">
        <v>7131</v>
      </c>
      <c r="AU1198" s="1" t="s">
        <v>7132</v>
      </c>
      <c r="AV1198" s="1">
        <v>16</v>
      </c>
      <c r="AW1198" s="1">
        <v>4</v>
      </c>
      <c r="AX1198" s="1">
        <v>732.31904999999995</v>
      </c>
      <c r="AY1198" s="1">
        <v>1.2609999999999999</v>
      </c>
      <c r="AZ1198" s="1">
        <v>26924000</v>
      </c>
      <c r="BB1198" s="1">
        <v>8412400</v>
      </c>
      <c r="BC1198" s="1">
        <v>8962500</v>
      </c>
      <c r="BD1198" s="1">
        <v>9549600</v>
      </c>
    </row>
    <row r="1199" spans="1:56">
      <c r="A1199" s="1">
        <v>1196</v>
      </c>
      <c r="B1199" s="1">
        <v>634</v>
      </c>
      <c r="C1199" s="1">
        <v>18</v>
      </c>
      <c r="D1199" s="1">
        <v>18</v>
      </c>
      <c r="E1199" s="1" t="s">
        <v>81</v>
      </c>
      <c r="F1199" s="1">
        <v>167</v>
      </c>
      <c r="G1199" s="1">
        <v>219</v>
      </c>
      <c r="H1199" s="1">
        <v>529</v>
      </c>
      <c r="I1199" s="1">
        <v>803</v>
      </c>
      <c r="J1199" s="1" t="s">
        <v>58</v>
      </c>
      <c r="K1199" s="1">
        <v>20835</v>
      </c>
      <c r="L1199" s="1">
        <v>529</v>
      </c>
      <c r="M1199" s="1">
        <v>803</v>
      </c>
      <c r="N1199" s="1" t="s">
        <v>58</v>
      </c>
      <c r="O1199" s="1">
        <v>20835</v>
      </c>
      <c r="P1199" s="1" t="s">
        <v>7134</v>
      </c>
      <c r="Q1199" s="1" t="s">
        <v>7135</v>
      </c>
      <c r="R1199" s="1" t="s">
        <v>7135</v>
      </c>
      <c r="S1199" s="3" t="s">
        <v>7136</v>
      </c>
      <c r="T1199" s="1" t="s">
        <v>7137</v>
      </c>
      <c r="U1199" s="1" t="s">
        <v>7138</v>
      </c>
      <c r="V1199" s="1" t="s">
        <v>7139</v>
      </c>
      <c r="W1199" s="1">
        <v>0.95853299999999997</v>
      </c>
      <c r="X1199" s="1">
        <v>15.8209</v>
      </c>
      <c r="AC1199" s="1">
        <v>0.95853299999999997</v>
      </c>
      <c r="AD1199" s="1">
        <v>15.8209</v>
      </c>
      <c r="AE1199" s="1">
        <v>3.0944599999999998E-3</v>
      </c>
      <c r="AF1199" s="1">
        <v>108.84</v>
      </c>
      <c r="AG1199" s="1">
        <v>0.737622</v>
      </c>
      <c r="AH1199" s="1">
        <v>7.0508100000000002</v>
      </c>
      <c r="AI1199" s="1">
        <v>0.60017100000000001</v>
      </c>
      <c r="AJ1199" s="1">
        <v>71.700999999999993</v>
      </c>
      <c r="AL1199" s="1">
        <v>3</v>
      </c>
      <c r="AM1199" s="1" t="s">
        <v>61</v>
      </c>
      <c r="AN1199" s="1" t="s">
        <v>7140</v>
      </c>
      <c r="AO1199" s="1" t="s">
        <v>350</v>
      </c>
      <c r="AP1199" s="1">
        <v>5.7000000000000002E-3</v>
      </c>
      <c r="AQ1199" s="1">
        <v>3.0944599999999998E-3</v>
      </c>
      <c r="AR1199" s="1">
        <v>108.84</v>
      </c>
      <c r="AS1199" s="1" t="s">
        <v>7141</v>
      </c>
      <c r="AT1199" s="1" t="s">
        <v>7142</v>
      </c>
      <c r="AU1199" s="1" t="s">
        <v>7143</v>
      </c>
      <c r="AV1199" s="1">
        <v>4</v>
      </c>
      <c r="AW1199" s="1">
        <v>3</v>
      </c>
      <c r="AX1199" s="1">
        <v>1161.4489000000001</v>
      </c>
      <c r="AY1199" s="1">
        <v>0.87509999999999999</v>
      </c>
      <c r="AZ1199" s="1">
        <v>191870</v>
      </c>
      <c r="BB1199" s="1">
        <v>0</v>
      </c>
      <c r="BC1199" s="1">
        <v>101480</v>
      </c>
      <c r="BD1199" s="1">
        <v>90383</v>
      </c>
    </row>
    <row r="1200" spans="1:56">
      <c r="A1200" s="1">
        <v>1197</v>
      </c>
      <c r="B1200" s="1">
        <v>634</v>
      </c>
      <c r="C1200" s="1">
        <v>33</v>
      </c>
      <c r="D1200" s="1">
        <v>33</v>
      </c>
      <c r="E1200" s="1" t="s">
        <v>81</v>
      </c>
      <c r="F1200" s="1">
        <v>167</v>
      </c>
      <c r="G1200" s="1">
        <v>219</v>
      </c>
      <c r="H1200" s="1">
        <v>529</v>
      </c>
      <c r="I1200" s="1">
        <v>803</v>
      </c>
      <c r="J1200" s="1" t="s">
        <v>58</v>
      </c>
      <c r="K1200" s="1">
        <v>20835</v>
      </c>
      <c r="L1200" s="1">
        <v>529</v>
      </c>
      <c r="M1200" s="1">
        <v>803</v>
      </c>
      <c r="N1200" s="1" t="s">
        <v>58</v>
      </c>
      <c r="O1200" s="1">
        <v>20835</v>
      </c>
      <c r="P1200" s="1" t="s">
        <v>7134</v>
      </c>
      <c r="Q1200" s="1" t="s">
        <v>7135</v>
      </c>
      <c r="R1200" s="1" t="s">
        <v>7135</v>
      </c>
      <c r="S1200" s="3" t="s">
        <v>7136</v>
      </c>
      <c r="T1200" s="1" t="s">
        <v>7137</v>
      </c>
      <c r="U1200" s="1" t="s">
        <v>7138</v>
      </c>
      <c r="V1200" s="1" t="s">
        <v>7139</v>
      </c>
      <c r="W1200" s="1">
        <v>0.99980800000000003</v>
      </c>
      <c r="X1200" s="1">
        <v>38.660600000000002</v>
      </c>
      <c r="AC1200" s="1">
        <v>0.99980800000000003</v>
      </c>
      <c r="AD1200" s="1">
        <v>38.660600000000002</v>
      </c>
      <c r="AE1200" s="1">
        <v>3.0944599999999998E-3</v>
      </c>
      <c r="AF1200" s="1">
        <v>108.84</v>
      </c>
      <c r="AG1200" s="1">
        <v>0.97438499999999995</v>
      </c>
      <c r="AH1200" s="1">
        <v>18.841999999999999</v>
      </c>
      <c r="AI1200" s="1">
        <v>0.60017100000000001</v>
      </c>
      <c r="AJ1200" s="1">
        <v>71.700999999999993</v>
      </c>
      <c r="AL1200" s="1">
        <v>3</v>
      </c>
      <c r="AM1200" s="1" t="s">
        <v>61</v>
      </c>
      <c r="AN1200" s="1" t="s">
        <v>7144</v>
      </c>
      <c r="AO1200" s="1" t="s">
        <v>127</v>
      </c>
      <c r="AP1200" s="1">
        <v>0.05</v>
      </c>
      <c r="AQ1200" s="1">
        <v>3.0944599999999998E-3</v>
      </c>
      <c r="AR1200" s="1">
        <v>108.84</v>
      </c>
      <c r="AS1200" s="1" t="s">
        <v>7141</v>
      </c>
      <c r="AT1200" s="1" t="s">
        <v>7142</v>
      </c>
      <c r="AU1200" s="1" t="s">
        <v>7143</v>
      </c>
      <c r="AV1200" s="1">
        <v>19</v>
      </c>
      <c r="AW1200" s="1">
        <v>3</v>
      </c>
      <c r="AX1200" s="1">
        <v>1161.4489000000001</v>
      </c>
      <c r="AY1200" s="1">
        <v>0.87509999999999999</v>
      </c>
      <c r="AZ1200" s="1">
        <v>191870</v>
      </c>
      <c r="BB1200" s="1">
        <v>0</v>
      </c>
      <c r="BC1200" s="1">
        <v>101480</v>
      </c>
      <c r="BD1200" s="1">
        <v>90383</v>
      </c>
    </row>
    <row r="1201" spans="1:56">
      <c r="A1201" s="1">
        <v>1198</v>
      </c>
      <c r="B1201" s="1">
        <v>635</v>
      </c>
      <c r="C1201" s="1">
        <v>344</v>
      </c>
      <c r="D1201" s="1">
        <v>344</v>
      </c>
      <c r="F1201" s="1">
        <v>210</v>
      </c>
      <c r="G1201" s="1">
        <v>276</v>
      </c>
      <c r="H1201" s="1">
        <v>686</v>
      </c>
      <c r="I1201" s="1">
        <v>1209</v>
      </c>
      <c r="J1201" s="1" t="s">
        <v>58</v>
      </c>
      <c r="K1201" s="1">
        <v>16440</v>
      </c>
      <c r="L1201" s="1">
        <v>685</v>
      </c>
      <c r="M1201" s="1">
        <v>1208</v>
      </c>
      <c r="N1201" s="1" t="s">
        <v>58</v>
      </c>
      <c r="O1201" s="1">
        <v>16437</v>
      </c>
      <c r="P1201" s="1" t="s">
        <v>7145</v>
      </c>
      <c r="Q1201" s="1" t="s">
        <v>7146</v>
      </c>
      <c r="R1201" s="1" t="s">
        <v>7146</v>
      </c>
      <c r="S1201" s="1" t="s">
        <v>7147</v>
      </c>
      <c r="T1201" s="1" t="s">
        <v>7148</v>
      </c>
      <c r="U1201" s="1" t="s">
        <v>7149</v>
      </c>
      <c r="V1201" s="1" t="s">
        <v>7150</v>
      </c>
      <c r="W1201" s="1">
        <v>0.99801099999999998</v>
      </c>
      <c r="X1201" s="1">
        <v>26.995899999999999</v>
      </c>
      <c r="Y1201" s="1">
        <v>0.99992300000000001</v>
      </c>
      <c r="Z1201" s="1">
        <v>41.124099999999999</v>
      </c>
      <c r="AA1201" s="1">
        <v>5.4806899999999999E-3</v>
      </c>
      <c r="AB1201" s="1">
        <v>117.72</v>
      </c>
      <c r="AC1201" s="1">
        <v>0.99801099999999998</v>
      </c>
      <c r="AD1201" s="1">
        <v>26.995899999999999</v>
      </c>
      <c r="AE1201" s="1">
        <v>1.70015E-4</v>
      </c>
      <c r="AF1201" s="1">
        <v>132.12</v>
      </c>
      <c r="AG1201" s="1">
        <v>1</v>
      </c>
      <c r="AH1201" s="1">
        <v>79.990700000000004</v>
      </c>
      <c r="AI1201" s="1">
        <v>1.0179099999999999E-3</v>
      </c>
      <c r="AJ1201" s="1">
        <v>128.1</v>
      </c>
      <c r="AL1201" s="1">
        <v>2</v>
      </c>
      <c r="AM1201" s="1" t="s">
        <v>61</v>
      </c>
      <c r="AN1201" s="1" t="s">
        <v>7151</v>
      </c>
      <c r="AO1201" s="1" t="s">
        <v>108</v>
      </c>
      <c r="AP1201" s="1">
        <v>0.11700000000000001</v>
      </c>
      <c r="AQ1201" s="1">
        <v>1.70015E-4</v>
      </c>
      <c r="AR1201" s="1">
        <v>132.12</v>
      </c>
      <c r="AS1201" s="1" t="s">
        <v>7152</v>
      </c>
      <c r="AT1201" s="1" t="s">
        <v>7153</v>
      </c>
      <c r="AU1201" s="1" t="s">
        <v>7154</v>
      </c>
      <c r="AV1201" s="1">
        <v>5</v>
      </c>
      <c r="AW1201" s="1">
        <v>3</v>
      </c>
      <c r="AX1201" s="1">
        <v>661.26907000000006</v>
      </c>
      <c r="AY1201" s="1">
        <v>0.77622999999999998</v>
      </c>
      <c r="AZ1201" s="1">
        <v>1879600</v>
      </c>
      <c r="BB1201" s="1">
        <v>755310</v>
      </c>
      <c r="BC1201" s="1">
        <v>624400</v>
      </c>
      <c r="BD1201" s="1">
        <v>499920</v>
      </c>
    </row>
    <row r="1202" spans="1:56">
      <c r="A1202" s="1">
        <v>1199</v>
      </c>
      <c r="B1202" s="1">
        <v>635</v>
      </c>
      <c r="C1202" s="1">
        <v>306</v>
      </c>
      <c r="D1202" s="1">
        <v>306</v>
      </c>
      <c r="F1202" s="1">
        <v>762</v>
      </c>
      <c r="G1202" s="1">
        <v>967</v>
      </c>
      <c r="H1202" s="1">
        <v>2549</v>
      </c>
      <c r="I1202" s="1">
        <v>4710</v>
      </c>
      <c r="J1202" s="1" t="s">
        <v>84</v>
      </c>
      <c r="K1202" s="1">
        <v>13146</v>
      </c>
      <c r="L1202" s="1">
        <v>2548</v>
      </c>
      <c r="M1202" s="1">
        <v>4705</v>
      </c>
      <c r="N1202" s="1" t="s">
        <v>84</v>
      </c>
      <c r="O1202" s="1">
        <v>9964</v>
      </c>
      <c r="P1202" s="1" t="s">
        <v>7145</v>
      </c>
      <c r="Q1202" s="1" t="s">
        <v>7146</v>
      </c>
      <c r="R1202" s="1" t="s">
        <v>7146</v>
      </c>
      <c r="S1202" s="1" t="s">
        <v>7147</v>
      </c>
      <c r="T1202" s="1" t="s">
        <v>7148</v>
      </c>
      <c r="U1202" s="1" t="s">
        <v>7149</v>
      </c>
      <c r="V1202" s="1" t="s">
        <v>7150</v>
      </c>
      <c r="W1202" s="1">
        <v>0.91190000000000004</v>
      </c>
      <c r="X1202" s="1">
        <v>9.9297000000000004</v>
      </c>
      <c r="AG1202" s="1">
        <v>0.91190000000000004</v>
      </c>
      <c r="AH1202" s="1">
        <v>9.9297000000000004</v>
      </c>
      <c r="AI1202" s="1">
        <v>3.66123E-2</v>
      </c>
      <c r="AJ1202" s="1">
        <v>96.891999999999996</v>
      </c>
      <c r="AL1202" s="1">
        <v>2</v>
      </c>
      <c r="AM1202" s="1" t="s">
        <v>61</v>
      </c>
      <c r="AN1202" s="1" t="s">
        <v>7155</v>
      </c>
      <c r="AO1202" s="1" t="s">
        <v>1603</v>
      </c>
      <c r="AP1202" s="1">
        <v>4.2000000000000003E-2</v>
      </c>
      <c r="AQ1202" s="1">
        <v>3.66123E-2</v>
      </c>
      <c r="AR1202" s="1">
        <v>96.891999999999996</v>
      </c>
      <c r="AS1202" s="1" t="s">
        <v>7156</v>
      </c>
      <c r="AT1202" s="1" t="s">
        <v>7157</v>
      </c>
      <c r="AU1202" s="1" t="s">
        <v>7158</v>
      </c>
      <c r="AV1202" s="1">
        <v>4</v>
      </c>
      <c r="AW1202" s="1">
        <v>3</v>
      </c>
      <c r="AX1202" s="1">
        <v>564.90450999999996</v>
      </c>
      <c r="AY1202" s="1">
        <v>0.17165</v>
      </c>
      <c r="AZ1202" s="1">
        <v>76185</v>
      </c>
      <c r="BB1202" s="1">
        <v>0</v>
      </c>
      <c r="BC1202" s="1">
        <v>0</v>
      </c>
      <c r="BD1202" s="1">
        <v>76185</v>
      </c>
    </row>
    <row r="1203" spans="1:56">
      <c r="A1203" s="1">
        <v>1200</v>
      </c>
      <c r="B1203" s="1">
        <v>635</v>
      </c>
      <c r="C1203" s="1">
        <v>307</v>
      </c>
      <c r="D1203" s="1">
        <v>307</v>
      </c>
      <c r="F1203" s="1">
        <v>762</v>
      </c>
      <c r="G1203" s="1">
        <v>967</v>
      </c>
      <c r="H1203" s="1">
        <v>2549</v>
      </c>
      <c r="I1203" s="1">
        <v>4710</v>
      </c>
      <c r="J1203" s="1" t="s">
        <v>84</v>
      </c>
      <c r="K1203" s="1">
        <v>13146</v>
      </c>
      <c r="L1203" s="1">
        <v>2548</v>
      </c>
      <c r="M1203" s="1">
        <v>4705</v>
      </c>
      <c r="N1203" s="1" t="s">
        <v>84</v>
      </c>
      <c r="O1203" s="1">
        <v>9964</v>
      </c>
      <c r="P1203" s="1" t="s">
        <v>7145</v>
      </c>
      <c r="Q1203" s="1" t="s">
        <v>7146</v>
      </c>
      <c r="R1203" s="1" t="s">
        <v>7146</v>
      </c>
      <c r="S1203" s="1" t="s">
        <v>7147</v>
      </c>
      <c r="T1203" s="1" t="s">
        <v>7148</v>
      </c>
      <c r="U1203" s="1" t="s">
        <v>7149</v>
      </c>
      <c r="V1203" s="1" t="s">
        <v>7150</v>
      </c>
      <c r="W1203" s="1">
        <v>0.95495300000000005</v>
      </c>
      <c r="X1203" s="1">
        <v>12.8428</v>
      </c>
      <c r="AG1203" s="1">
        <v>0.95495300000000005</v>
      </c>
      <c r="AH1203" s="1">
        <v>12.8428</v>
      </c>
      <c r="AI1203" s="1">
        <v>3.66123E-2</v>
      </c>
      <c r="AJ1203" s="1">
        <v>96.891999999999996</v>
      </c>
      <c r="AL1203" s="1">
        <v>2</v>
      </c>
      <c r="AM1203" s="1" t="s">
        <v>61</v>
      </c>
      <c r="AN1203" s="1" t="s">
        <v>7159</v>
      </c>
      <c r="AO1203" s="1" t="s">
        <v>995</v>
      </c>
      <c r="AP1203" s="1">
        <v>1.7639999999999999E-3</v>
      </c>
      <c r="AQ1203" s="1">
        <v>3.66123E-2</v>
      </c>
      <c r="AR1203" s="1">
        <v>96.891999999999996</v>
      </c>
      <c r="AS1203" s="1" t="s">
        <v>7156</v>
      </c>
      <c r="AT1203" s="1" t="s">
        <v>7157</v>
      </c>
      <c r="AU1203" s="1" t="s">
        <v>7158</v>
      </c>
      <c r="AV1203" s="1">
        <v>5</v>
      </c>
      <c r="AW1203" s="1">
        <v>3</v>
      </c>
      <c r="AX1203" s="1">
        <v>564.90450999999996</v>
      </c>
      <c r="AY1203" s="1">
        <v>0.17165</v>
      </c>
      <c r="AZ1203" s="1">
        <v>76185</v>
      </c>
      <c r="BB1203" s="1">
        <v>0</v>
      </c>
      <c r="BC1203" s="1">
        <v>0</v>
      </c>
      <c r="BD1203" s="1">
        <v>76185</v>
      </c>
    </row>
    <row r="1204" spans="1:56">
      <c r="A1204" s="1">
        <v>1201</v>
      </c>
      <c r="B1204" s="1">
        <v>636</v>
      </c>
      <c r="C1204" s="1">
        <v>583</v>
      </c>
      <c r="D1204" s="1">
        <v>583</v>
      </c>
      <c r="F1204" s="1">
        <v>965</v>
      </c>
      <c r="G1204" s="1" t="s">
        <v>7160</v>
      </c>
      <c r="H1204" s="1">
        <v>3175</v>
      </c>
      <c r="I1204" s="1">
        <v>5881</v>
      </c>
      <c r="J1204" s="1" t="s">
        <v>58</v>
      </c>
      <c r="K1204" s="1">
        <v>23095</v>
      </c>
      <c r="L1204" s="1">
        <v>3170</v>
      </c>
      <c r="M1204" s="1">
        <v>5875</v>
      </c>
      <c r="N1204" s="1" t="s">
        <v>84</v>
      </c>
      <c r="O1204" s="1">
        <v>22607</v>
      </c>
      <c r="P1204" s="1" t="s">
        <v>7161</v>
      </c>
      <c r="Q1204" s="1" t="s">
        <v>7162</v>
      </c>
      <c r="R1204" s="1" t="s">
        <v>7162</v>
      </c>
      <c r="S1204" s="3" t="s">
        <v>7163</v>
      </c>
      <c r="T1204" s="1" t="s">
        <v>7164</v>
      </c>
      <c r="U1204" s="1" t="s">
        <v>7165</v>
      </c>
      <c r="V1204" s="1" t="s">
        <v>7166</v>
      </c>
      <c r="W1204" s="1">
        <v>0.37868800000000002</v>
      </c>
      <c r="X1204" s="1">
        <v>0</v>
      </c>
      <c r="Y1204" s="1">
        <v>0.26788200000000001</v>
      </c>
      <c r="Z1204" s="1">
        <v>-2.3113000000000001</v>
      </c>
      <c r="AA1204" s="1">
        <v>0.72305699999999995</v>
      </c>
      <c r="AB1204" s="1">
        <v>69.995999999999995</v>
      </c>
      <c r="AC1204" s="1">
        <v>0.37868800000000002</v>
      </c>
      <c r="AD1204" s="1">
        <v>0</v>
      </c>
      <c r="AE1204" s="4">
        <v>1.4344800000000001E-16</v>
      </c>
      <c r="AF1204" s="1">
        <v>167.22</v>
      </c>
      <c r="AG1204" s="1">
        <v>0.29146899999999998</v>
      </c>
      <c r="AH1204" s="1">
        <v>3.13381</v>
      </c>
      <c r="AI1204" s="4">
        <v>8.6439599999999993E-25</v>
      </c>
      <c r="AJ1204" s="1">
        <v>181</v>
      </c>
      <c r="AL1204" s="1">
        <v>2</v>
      </c>
      <c r="AM1204" s="1" t="s">
        <v>61</v>
      </c>
      <c r="AN1204" s="1" t="s">
        <v>7167</v>
      </c>
      <c r="AO1204" s="1" t="s">
        <v>77</v>
      </c>
      <c r="AP1204" s="1">
        <v>8.1000000000000003E-2</v>
      </c>
      <c r="AQ1204" s="4">
        <v>8.6439599999999993E-25</v>
      </c>
      <c r="AR1204" s="1">
        <v>181</v>
      </c>
      <c r="AS1204" s="1" t="s">
        <v>7168</v>
      </c>
      <c r="AT1204" s="1" t="s">
        <v>7169</v>
      </c>
      <c r="AU1204" s="1" t="s">
        <v>7170</v>
      </c>
      <c r="AV1204" s="1">
        <v>16</v>
      </c>
      <c r="AW1204" s="1">
        <v>3</v>
      </c>
      <c r="AX1204" s="1">
        <v>1399.2401</v>
      </c>
      <c r="AY1204" s="1">
        <v>3.74</v>
      </c>
      <c r="AZ1204" s="1">
        <v>259940</v>
      </c>
      <c r="BB1204" s="1">
        <v>0</v>
      </c>
      <c r="BC1204" s="1">
        <v>0</v>
      </c>
      <c r="BD1204" s="1">
        <v>259940</v>
      </c>
    </row>
    <row r="1205" spans="1:56">
      <c r="A1205" s="1">
        <v>1202</v>
      </c>
      <c r="B1205" s="1">
        <v>636</v>
      </c>
      <c r="C1205" s="1">
        <v>587</v>
      </c>
      <c r="D1205" s="1">
        <v>587</v>
      </c>
      <c r="E1205" s="1" t="s">
        <v>81</v>
      </c>
      <c r="F1205" s="1">
        <v>965</v>
      </c>
      <c r="G1205" s="1" t="s">
        <v>7160</v>
      </c>
      <c r="H1205" s="1">
        <v>3175</v>
      </c>
      <c r="I1205" s="1">
        <v>5881</v>
      </c>
      <c r="J1205" s="1" t="s">
        <v>58</v>
      </c>
      <c r="K1205" s="1">
        <v>23095</v>
      </c>
      <c r="L1205" s="1">
        <v>3170</v>
      </c>
      <c r="M1205" s="1">
        <v>5875</v>
      </c>
      <c r="N1205" s="1" t="s">
        <v>84</v>
      </c>
      <c r="O1205" s="1">
        <v>22607</v>
      </c>
      <c r="P1205" s="1" t="s">
        <v>7161</v>
      </c>
      <c r="Q1205" s="1" t="s">
        <v>7162</v>
      </c>
      <c r="R1205" s="1" t="s">
        <v>7162</v>
      </c>
      <c r="S1205" s="3" t="s">
        <v>7163</v>
      </c>
      <c r="T1205" s="1" t="s">
        <v>7164</v>
      </c>
      <c r="U1205" s="1" t="s">
        <v>7165</v>
      </c>
      <c r="V1205" s="1" t="s">
        <v>7166</v>
      </c>
      <c r="W1205" s="1">
        <v>0.37495699999999998</v>
      </c>
      <c r="X1205" s="1">
        <v>0</v>
      </c>
      <c r="Y1205" s="1">
        <v>0.30688399999999999</v>
      </c>
      <c r="Z1205" s="1">
        <v>0</v>
      </c>
      <c r="AA1205" s="1">
        <v>0.72305699999999995</v>
      </c>
      <c r="AB1205" s="1">
        <v>69.995999999999995</v>
      </c>
      <c r="AC1205" s="1">
        <v>0.37495699999999998</v>
      </c>
      <c r="AD1205" s="1">
        <v>0</v>
      </c>
      <c r="AE1205" s="4">
        <v>1.4344800000000001E-16</v>
      </c>
      <c r="AF1205" s="1">
        <v>167.22</v>
      </c>
      <c r="AG1205" s="1">
        <v>0.18393899999999999</v>
      </c>
      <c r="AH1205" s="1">
        <v>-3.13381</v>
      </c>
      <c r="AI1205" s="4">
        <v>8.6439599999999993E-25</v>
      </c>
      <c r="AJ1205" s="1">
        <v>181</v>
      </c>
      <c r="AL1205" s="1">
        <v>2</v>
      </c>
      <c r="AM1205" s="1" t="s">
        <v>61</v>
      </c>
      <c r="AN1205" s="1" t="s">
        <v>7171</v>
      </c>
      <c r="AO1205" s="1" t="s">
        <v>218</v>
      </c>
      <c r="AP1205" s="1">
        <v>0.11700000000000001</v>
      </c>
      <c r="AQ1205" s="4">
        <v>8.6439599999999993E-25</v>
      </c>
      <c r="AR1205" s="1">
        <v>181</v>
      </c>
      <c r="AS1205" s="1" t="s">
        <v>7168</v>
      </c>
      <c r="AT1205" s="1" t="s">
        <v>7169</v>
      </c>
      <c r="AU1205" s="1" t="s">
        <v>7170</v>
      </c>
      <c r="AV1205" s="1">
        <v>20</v>
      </c>
      <c r="AW1205" s="1">
        <v>3</v>
      </c>
      <c r="AX1205" s="1">
        <v>1399.2401</v>
      </c>
      <c r="AY1205" s="1">
        <v>3.74</v>
      </c>
      <c r="AZ1205" s="1">
        <v>174310</v>
      </c>
      <c r="BB1205" s="1">
        <v>0</v>
      </c>
      <c r="BC1205" s="1">
        <v>174310</v>
      </c>
      <c r="BD1205" s="1">
        <v>0</v>
      </c>
    </row>
    <row r="1206" spans="1:56">
      <c r="A1206" s="1">
        <v>1203</v>
      </c>
      <c r="B1206" s="1">
        <v>637</v>
      </c>
      <c r="C1206" s="1">
        <v>996</v>
      </c>
      <c r="D1206" s="1">
        <v>996</v>
      </c>
      <c r="E1206" s="1" t="s">
        <v>81</v>
      </c>
      <c r="F1206" s="1">
        <v>778</v>
      </c>
      <c r="G1206" s="1">
        <v>988</v>
      </c>
      <c r="H1206" s="1">
        <v>2601</v>
      </c>
      <c r="I1206" s="1">
        <v>4800</v>
      </c>
      <c r="J1206" s="1" t="s">
        <v>109</v>
      </c>
      <c r="K1206" s="1">
        <v>13994</v>
      </c>
      <c r="L1206" s="1">
        <v>2601</v>
      </c>
      <c r="M1206" s="1">
        <v>4800</v>
      </c>
      <c r="N1206" s="1" t="s">
        <v>109</v>
      </c>
      <c r="O1206" s="1">
        <v>13994</v>
      </c>
      <c r="P1206" s="1" t="s">
        <v>7172</v>
      </c>
      <c r="Q1206" s="1" t="s">
        <v>7173</v>
      </c>
      <c r="R1206" s="1" t="s">
        <v>7173</v>
      </c>
      <c r="S1206" s="1" t="s">
        <v>7174</v>
      </c>
      <c r="T1206" s="1" t="s">
        <v>7175</v>
      </c>
      <c r="U1206" s="1" t="s">
        <v>7176</v>
      </c>
      <c r="V1206" s="1" t="s">
        <v>7177</v>
      </c>
      <c r="W1206" s="1">
        <v>0.89341800000000005</v>
      </c>
      <c r="X1206" s="1">
        <v>9.2336899999999993</v>
      </c>
      <c r="Y1206" s="1">
        <v>0.89341800000000005</v>
      </c>
      <c r="Z1206" s="1">
        <v>9.2336899999999993</v>
      </c>
      <c r="AA1206" s="1">
        <v>3.3864900000000003E-2</v>
      </c>
      <c r="AB1206" s="1">
        <v>91.061000000000007</v>
      </c>
      <c r="AL1206" s="1">
        <v>1</v>
      </c>
      <c r="AM1206" s="1" t="s">
        <v>61</v>
      </c>
      <c r="AN1206" s="1" t="s">
        <v>7178</v>
      </c>
      <c r="AO1206" s="1" t="s">
        <v>482</v>
      </c>
      <c r="AP1206" s="1">
        <v>0.05</v>
      </c>
      <c r="AQ1206" s="1">
        <v>3.3864900000000003E-2</v>
      </c>
      <c r="AR1206" s="1">
        <v>91.061000000000007</v>
      </c>
      <c r="AS1206" s="1" t="s">
        <v>7179</v>
      </c>
      <c r="AT1206" s="1" t="s">
        <v>7180</v>
      </c>
      <c r="AU1206" s="1" t="s">
        <v>7181</v>
      </c>
      <c r="AV1206" s="1">
        <v>9</v>
      </c>
      <c r="AW1206" s="1">
        <v>2</v>
      </c>
      <c r="AX1206" s="1">
        <v>680.86544000000004</v>
      </c>
      <c r="AY1206" s="1">
        <v>0.8085</v>
      </c>
      <c r="AZ1206" s="1">
        <v>32757</v>
      </c>
      <c r="BB1206" s="1">
        <v>32757</v>
      </c>
      <c r="BC1206" s="1">
        <v>0</v>
      </c>
      <c r="BD1206" s="1">
        <v>0</v>
      </c>
    </row>
    <row r="1207" spans="1:56">
      <c r="A1207" s="1">
        <v>1204</v>
      </c>
      <c r="B1207" s="1">
        <v>637</v>
      </c>
      <c r="C1207" s="1">
        <v>1012</v>
      </c>
      <c r="D1207" s="1">
        <v>1012</v>
      </c>
      <c r="E1207" s="1" t="s">
        <v>81</v>
      </c>
      <c r="F1207" s="1" t="s">
        <v>7182</v>
      </c>
      <c r="G1207" s="1" t="s">
        <v>7183</v>
      </c>
      <c r="H1207" s="1">
        <v>4190</v>
      </c>
      <c r="I1207" s="1">
        <v>7569</v>
      </c>
      <c r="J1207" s="1" t="s">
        <v>58</v>
      </c>
      <c r="K1207" s="1">
        <v>13882</v>
      </c>
      <c r="L1207" s="1">
        <v>4187</v>
      </c>
      <c r="M1207" s="1">
        <v>7565</v>
      </c>
      <c r="N1207" s="1" t="s">
        <v>109</v>
      </c>
      <c r="O1207" s="1">
        <v>12854</v>
      </c>
      <c r="P1207" s="1" t="s">
        <v>7172</v>
      </c>
      <c r="Q1207" s="1" t="s">
        <v>7173</v>
      </c>
      <c r="R1207" s="1" t="s">
        <v>7173</v>
      </c>
      <c r="S1207" s="1" t="s">
        <v>7174</v>
      </c>
      <c r="T1207" s="1" t="s">
        <v>7175</v>
      </c>
      <c r="U1207" s="1" t="s">
        <v>7176</v>
      </c>
      <c r="V1207" s="1" t="s">
        <v>7177</v>
      </c>
      <c r="W1207" s="1">
        <v>0.93044300000000002</v>
      </c>
      <c r="X1207" s="1">
        <v>11.3195</v>
      </c>
      <c r="Y1207" s="1">
        <v>0.79484399999999999</v>
      </c>
      <c r="Z1207" s="1">
        <v>5.8820300000000003</v>
      </c>
      <c r="AA1207" s="1">
        <v>4.1899499999999999E-2</v>
      </c>
      <c r="AB1207" s="1">
        <v>92.296999999999997</v>
      </c>
      <c r="AC1207" s="1">
        <v>0.93044300000000002</v>
      </c>
      <c r="AD1207" s="1">
        <v>11.3195</v>
      </c>
      <c r="AE1207" s="1">
        <v>7.13361E-2</v>
      </c>
      <c r="AF1207" s="1">
        <v>80.47</v>
      </c>
      <c r="AG1207" s="1">
        <v>0.99891300000000005</v>
      </c>
      <c r="AH1207" s="1">
        <v>29.630199999999999</v>
      </c>
      <c r="AI1207" s="1">
        <v>2.2908000000000001E-2</v>
      </c>
      <c r="AJ1207" s="1">
        <v>88.516999999999996</v>
      </c>
      <c r="AL1207" s="1">
        <v>2</v>
      </c>
      <c r="AM1207" s="1" t="s">
        <v>61</v>
      </c>
      <c r="AN1207" s="1" t="s">
        <v>7184</v>
      </c>
      <c r="AO1207" s="1" t="s">
        <v>2590</v>
      </c>
      <c r="AP1207" s="1">
        <v>5.7000000000000002E-3</v>
      </c>
      <c r="AQ1207" s="1">
        <v>4.1899499999999999E-2</v>
      </c>
      <c r="AR1207" s="1">
        <v>92.296999999999997</v>
      </c>
      <c r="AS1207" s="1" t="s">
        <v>7185</v>
      </c>
      <c r="AT1207" s="1" t="s">
        <v>7186</v>
      </c>
      <c r="AU1207" s="1" t="s">
        <v>7187</v>
      </c>
      <c r="AV1207" s="1">
        <v>7</v>
      </c>
      <c r="AW1207" s="1">
        <v>2</v>
      </c>
      <c r="AX1207" s="1">
        <v>812.87842000000001</v>
      </c>
      <c r="AY1207" s="1">
        <v>0.23713999999999999</v>
      </c>
      <c r="AZ1207" s="1">
        <v>145440</v>
      </c>
      <c r="BB1207" s="1">
        <v>69771</v>
      </c>
      <c r="BC1207" s="1">
        <v>75670</v>
      </c>
      <c r="BD1207" s="1">
        <v>0</v>
      </c>
    </row>
    <row r="1208" spans="1:56">
      <c r="A1208" s="1">
        <v>1205</v>
      </c>
      <c r="B1208" s="1">
        <v>637</v>
      </c>
      <c r="C1208" s="1">
        <v>1017</v>
      </c>
      <c r="D1208" s="1">
        <v>1017</v>
      </c>
      <c r="E1208" s="1" t="s">
        <v>81</v>
      </c>
      <c r="F1208" s="1" t="s">
        <v>7182</v>
      </c>
      <c r="G1208" s="1" t="s">
        <v>7183</v>
      </c>
      <c r="H1208" s="1">
        <v>4190</v>
      </c>
      <c r="I1208" s="1">
        <v>7569</v>
      </c>
      <c r="J1208" s="1" t="s">
        <v>58</v>
      </c>
      <c r="K1208" s="1">
        <v>13882</v>
      </c>
      <c r="L1208" s="1">
        <v>4187</v>
      </c>
      <c r="M1208" s="1">
        <v>7565</v>
      </c>
      <c r="N1208" s="1" t="s">
        <v>109</v>
      </c>
      <c r="O1208" s="1">
        <v>12854</v>
      </c>
      <c r="P1208" s="1" t="s">
        <v>7172</v>
      </c>
      <c r="Q1208" s="1" t="s">
        <v>7173</v>
      </c>
      <c r="R1208" s="1" t="s">
        <v>7173</v>
      </c>
      <c r="S1208" s="1" t="s">
        <v>7174</v>
      </c>
      <c r="T1208" s="1" t="s">
        <v>7175</v>
      </c>
      <c r="U1208" s="1" t="s">
        <v>7176</v>
      </c>
      <c r="V1208" s="1" t="s">
        <v>7177</v>
      </c>
      <c r="W1208" s="1">
        <v>0.99937100000000001</v>
      </c>
      <c r="X1208" s="1">
        <v>31.696300000000001</v>
      </c>
      <c r="Y1208" s="1">
        <v>0.99998200000000004</v>
      </c>
      <c r="Z1208" s="1">
        <v>47.256300000000003</v>
      </c>
      <c r="AA1208" s="1">
        <v>4.1899499999999999E-2</v>
      </c>
      <c r="AB1208" s="1">
        <v>92.296999999999997</v>
      </c>
      <c r="AC1208" s="1">
        <v>0.99937100000000001</v>
      </c>
      <c r="AD1208" s="1">
        <v>31.696300000000001</v>
      </c>
      <c r="AE1208" s="1">
        <v>7.13361E-2</v>
      </c>
      <c r="AF1208" s="1">
        <v>80.47</v>
      </c>
      <c r="AG1208" s="1">
        <v>1</v>
      </c>
      <c r="AH1208" s="1">
        <v>83.359099999999998</v>
      </c>
      <c r="AI1208" s="1">
        <v>2.2908000000000001E-2</v>
      </c>
      <c r="AJ1208" s="1">
        <v>88.516999999999996</v>
      </c>
      <c r="AL1208" s="1">
        <v>2</v>
      </c>
      <c r="AM1208" s="1" t="s">
        <v>61</v>
      </c>
      <c r="AN1208" s="1" t="s">
        <v>7188</v>
      </c>
      <c r="AO1208" s="1" t="s">
        <v>7189</v>
      </c>
      <c r="AP1208" s="1">
        <v>2.3175000000000001E-3</v>
      </c>
      <c r="AQ1208" s="1">
        <v>4.1899499999999999E-2</v>
      </c>
      <c r="AR1208" s="1">
        <v>92.296999999999997</v>
      </c>
      <c r="AS1208" s="1" t="s">
        <v>7185</v>
      </c>
      <c r="AT1208" s="1" t="s">
        <v>7186</v>
      </c>
      <c r="AU1208" s="1" t="s">
        <v>7187</v>
      </c>
      <c r="AV1208" s="1">
        <v>12</v>
      </c>
      <c r="AW1208" s="1">
        <v>2</v>
      </c>
      <c r="AX1208" s="1">
        <v>812.87842000000001</v>
      </c>
      <c r="AY1208" s="1">
        <v>0.23713999999999999</v>
      </c>
      <c r="AZ1208" s="1">
        <v>145440</v>
      </c>
      <c r="BB1208" s="1">
        <v>69771</v>
      </c>
      <c r="BC1208" s="1">
        <v>75670</v>
      </c>
      <c r="BD1208" s="1">
        <v>0</v>
      </c>
    </row>
    <row r="1209" spans="1:56">
      <c r="A1209" s="1">
        <v>1206</v>
      </c>
      <c r="B1209" s="1">
        <v>638</v>
      </c>
      <c r="C1209" s="1">
        <v>191</v>
      </c>
      <c r="D1209" s="1">
        <v>191</v>
      </c>
      <c r="F1209" s="1">
        <v>147</v>
      </c>
      <c r="G1209" s="1">
        <v>196</v>
      </c>
      <c r="H1209" s="1">
        <v>473</v>
      </c>
      <c r="I1209" s="1">
        <v>729</v>
      </c>
      <c r="J1209" s="1" t="s">
        <v>109</v>
      </c>
      <c r="K1209" s="1">
        <v>11555</v>
      </c>
      <c r="L1209" s="1">
        <v>472</v>
      </c>
      <c r="M1209" s="1">
        <v>728</v>
      </c>
      <c r="N1209" s="1" t="s">
        <v>84</v>
      </c>
      <c r="O1209" s="1">
        <v>13933</v>
      </c>
      <c r="P1209" s="1" t="s">
        <v>7190</v>
      </c>
      <c r="Q1209" s="1" t="s">
        <v>7191</v>
      </c>
      <c r="R1209" s="1" t="s">
        <v>7191</v>
      </c>
      <c r="S1209" s="3" t="s">
        <v>7192</v>
      </c>
      <c r="T1209" s="1" t="s">
        <v>7193</v>
      </c>
      <c r="U1209" s="1" t="s">
        <v>7194</v>
      </c>
      <c r="V1209" s="1" t="s">
        <v>7195</v>
      </c>
      <c r="W1209" s="1">
        <v>0.874807</v>
      </c>
      <c r="X1209" s="1">
        <v>11.476800000000001</v>
      </c>
      <c r="Y1209" s="1">
        <v>0.874807</v>
      </c>
      <c r="Z1209" s="1">
        <v>11.476800000000001</v>
      </c>
      <c r="AA1209" s="1">
        <v>0.123378</v>
      </c>
      <c r="AB1209" s="1">
        <v>87.731999999999999</v>
      </c>
      <c r="AG1209" s="1">
        <v>0.96149799999999996</v>
      </c>
      <c r="AH1209" s="1">
        <v>14.0023</v>
      </c>
      <c r="AI1209" s="4">
        <v>2.47461E-14</v>
      </c>
      <c r="AJ1209" s="1">
        <v>147.69999999999999</v>
      </c>
      <c r="AL1209" s="1">
        <v>1</v>
      </c>
      <c r="AM1209" s="1" t="s">
        <v>61</v>
      </c>
      <c r="AN1209" s="1" t="s">
        <v>7196</v>
      </c>
      <c r="AO1209" s="1" t="s">
        <v>127</v>
      </c>
      <c r="AP1209" s="1">
        <v>0.05</v>
      </c>
      <c r="AQ1209" s="4">
        <v>2.47461E-14</v>
      </c>
      <c r="AR1209" s="1">
        <v>147.69999999999999</v>
      </c>
      <c r="AS1209" s="1" t="s">
        <v>7197</v>
      </c>
      <c r="AT1209" s="1" t="s">
        <v>7198</v>
      </c>
      <c r="AU1209" s="1" t="s">
        <v>7199</v>
      </c>
      <c r="AV1209" s="1">
        <v>19</v>
      </c>
      <c r="AW1209" s="1">
        <v>3</v>
      </c>
      <c r="AX1209" s="1">
        <v>895.73224000000005</v>
      </c>
      <c r="AY1209" s="1">
        <v>1.7693000000000001</v>
      </c>
      <c r="AZ1209" s="1">
        <v>106210</v>
      </c>
      <c r="BB1209" s="1">
        <v>29842</v>
      </c>
      <c r="BC1209" s="1">
        <v>0</v>
      </c>
      <c r="BD1209" s="1">
        <v>76365</v>
      </c>
    </row>
    <row r="1210" spans="1:56">
      <c r="A1210" s="1">
        <v>1207</v>
      </c>
      <c r="B1210" s="1">
        <v>638</v>
      </c>
      <c r="C1210" s="1">
        <v>1094</v>
      </c>
      <c r="D1210" s="1">
        <v>1094</v>
      </c>
      <c r="F1210" s="1">
        <v>568</v>
      </c>
      <c r="G1210" s="1">
        <v>732</v>
      </c>
      <c r="H1210" s="1">
        <v>1824</v>
      </c>
      <c r="I1210" s="1">
        <v>3114</v>
      </c>
      <c r="J1210" s="1" t="s">
        <v>84</v>
      </c>
      <c r="K1210" s="1">
        <v>12712</v>
      </c>
      <c r="L1210" s="1">
        <v>1824</v>
      </c>
      <c r="M1210" s="1">
        <v>3114</v>
      </c>
      <c r="N1210" s="1" t="s">
        <v>84</v>
      </c>
      <c r="O1210" s="1">
        <v>12712</v>
      </c>
      <c r="P1210" s="1" t="s">
        <v>7190</v>
      </c>
      <c r="Q1210" s="1" t="s">
        <v>7191</v>
      </c>
      <c r="R1210" s="1" t="s">
        <v>7191</v>
      </c>
      <c r="S1210" s="3" t="s">
        <v>7192</v>
      </c>
      <c r="T1210" s="1" t="s">
        <v>7193</v>
      </c>
      <c r="U1210" s="1" t="s">
        <v>7194</v>
      </c>
      <c r="V1210" s="1" t="s">
        <v>7195</v>
      </c>
      <c r="W1210" s="1">
        <v>0.85040199999999999</v>
      </c>
      <c r="X1210" s="1">
        <v>4.5366900000000001</v>
      </c>
      <c r="AG1210" s="1">
        <v>0.85040199999999999</v>
      </c>
      <c r="AH1210" s="1">
        <v>4.5366900000000001</v>
      </c>
      <c r="AI1210" s="1">
        <v>7.2245900000000002E-2</v>
      </c>
      <c r="AJ1210" s="1">
        <v>78.397999999999996</v>
      </c>
      <c r="AL1210" s="1">
        <v>2</v>
      </c>
      <c r="AM1210" s="1" t="s">
        <v>61</v>
      </c>
      <c r="AN1210" s="1" t="s">
        <v>7200</v>
      </c>
      <c r="AO1210" s="1" t="s">
        <v>535</v>
      </c>
      <c r="AP1210" s="1">
        <v>0.05</v>
      </c>
      <c r="AQ1210" s="1">
        <v>7.2245900000000002E-2</v>
      </c>
      <c r="AR1210" s="1">
        <v>78.397999999999996</v>
      </c>
      <c r="AS1210" s="1" t="s">
        <v>7201</v>
      </c>
      <c r="AT1210" s="1" t="s">
        <v>7202</v>
      </c>
      <c r="AU1210" s="1" t="s">
        <v>7203</v>
      </c>
      <c r="AV1210" s="1">
        <v>5</v>
      </c>
      <c r="AW1210" s="1">
        <v>2</v>
      </c>
      <c r="AX1210" s="1">
        <v>791.82056999999998</v>
      </c>
      <c r="AY1210" s="1">
        <v>0.97592999999999996</v>
      </c>
      <c r="AZ1210" s="1">
        <v>161420</v>
      </c>
      <c r="BB1210" s="1">
        <v>0</v>
      </c>
      <c r="BC1210" s="1">
        <v>0</v>
      </c>
      <c r="BD1210" s="1">
        <v>161420</v>
      </c>
    </row>
    <row r="1211" spans="1:56">
      <c r="A1211" s="1">
        <v>1208</v>
      </c>
      <c r="B1211" s="1">
        <v>638</v>
      </c>
      <c r="C1211" s="1">
        <v>1098</v>
      </c>
      <c r="D1211" s="1">
        <v>1098</v>
      </c>
      <c r="F1211" s="1">
        <v>568</v>
      </c>
      <c r="G1211" s="1">
        <v>732</v>
      </c>
      <c r="H1211" s="1">
        <v>1824</v>
      </c>
      <c r="I1211" s="1">
        <v>3114</v>
      </c>
      <c r="J1211" s="1" t="s">
        <v>84</v>
      </c>
      <c r="K1211" s="1">
        <v>12712</v>
      </c>
      <c r="L1211" s="1">
        <v>1824</v>
      </c>
      <c r="M1211" s="1">
        <v>3114</v>
      </c>
      <c r="N1211" s="1" t="s">
        <v>84</v>
      </c>
      <c r="O1211" s="1">
        <v>12712</v>
      </c>
      <c r="P1211" s="1" t="s">
        <v>7190</v>
      </c>
      <c r="Q1211" s="1" t="s">
        <v>7191</v>
      </c>
      <c r="R1211" s="1" t="s">
        <v>7191</v>
      </c>
      <c r="S1211" s="3" t="s">
        <v>7192</v>
      </c>
      <c r="T1211" s="1" t="s">
        <v>7193</v>
      </c>
      <c r="U1211" s="1" t="s">
        <v>7194</v>
      </c>
      <c r="V1211" s="1" t="s">
        <v>7195</v>
      </c>
      <c r="W1211" s="1">
        <v>0.57479899999999995</v>
      </c>
      <c r="X1211" s="1">
        <v>0</v>
      </c>
      <c r="AG1211" s="1">
        <v>0.57479899999999995</v>
      </c>
      <c r="AH1211" s="1">
        <v>0</v>
      </c>
      <c r="AI1211" s="1">
        <v>7.2245900000000002E-2</v>
      </c>
      <c r="AJ1211" s="1">
        <v>78.397999999999996</v>
      </c>
      <c r="AL1211" s="1">
        <v>2</v>
      </c>
      <c r="AM1211" s="1" t="s">
        <v>61</v>
      </c>
      <c r="AN1211" s="1" t="s">
        <v>7204</v>
      </c>
      <c r="AO1211" s="1" t="s">
        <v>7205</v>
      </c>
      <c r="AP1211" s="1">
        <v>2.5000000000000001E-3</v>
      </c>
      <c r="AQ1211" s="1">
        <v>7.2245900000000002E-2</v>
      </c>
      <c r="AR1211" s="1">
        <v>78.397999999999996</v>
      </c>
      <c r="AS1211" s="1" t="s">
        <v>7201</v>
      </c>
      <c r="AT1211" s="1" t="s">
        <v>7202</v>
      </c>
      <c r="AU1211" s="1" t="s">
        <v>7203</v>
      </c>
      <c r="AV1211" s="1">
        <v>9</v>
      </c>
      <c r="AW1211" s="1">
        <v>2</v>
      </c>
      <c r="AX1211" s="1">
        <v>791.82056999999998</v>
      </c>
      <c r="AY1211" s="1">
        <v>0.97592999999999996</v>
      </c>
      <c r="AZ1211" s="1">
        <v>161420</v>
      </c>
      <c r="BB1211" s="1">
        <v>0</v>
      </c>
      <c r="BC1211" s="1">
        <v>0</v>
      </c>
      <c r="BD1211" s="1">
        <v>161420</v>
      </c>
    </row>
    <row r="1212" spans="1:56">
      <c r="A1212" s="1">
        <v>1209</v>
      </c>
      <c r="B1212" s="1">
        <v>640</v>
      </c>
      <c r="C1212" s="1">
        <v>69</v>
      </c>
      <c r="D1212" s="1">
        <v>69</v>
      </c>
      <c r="E1212" s="1" t="s">
        <v>81</v>
      </c>
      <c r="F1212" s="1">
        <v>448</v>
      </c>
      <c r="G1212" s="1" t="s">
        <v>7206</v>
      </c>
      <c r="H1212" s="1">
        <v>1432</v>
      </c>
      <c r="I1212" s="1">
        <v>2461</v>
      </c>
      <c r="J1212" s="1" t="s">
        <v>58</v>
      </c>
      <c r="K1212" s="1">
        <v>17292</v>
      </c>
      <c r="L1212" s="1">
        <v>1428</v>
      </c>
      <c r="M1212" s="1">
        <v>2448</v>
      </c>
      <c r="N1212" s="1" t="s">
        <v>84</v>
      </c>
      <c r="O1212" s="1">
        <v>17879</v>
      </c>
      <c r="P1212" s="1" t="s">
        <v>7207</v>
      </c>
      <c r="Q1212" s="1" t="s">
        <v>7208</v>
      </c>
      <c r="R1212" s="1" t="s">
        <v>7208</v>
      </c>
      <c r="S1212" s="1" t="s">
        <v>7209</v>
      </c>
      <c r="T1212" s="1" t="s">
        <v>7210</v>
      </c>
      <c r="U1212" s="1" t="s">
        <v>7211</v>
      </c>
      <c r="V1212" s="1" t="s">
        <v>7212</v>
      </c>
      <c r="W1212" s="1">
        <v>1</v>
      </c>
      <c r="X1212" s="1">
        <v>73.020200000000003</v>
      </c>
      <c r="Y1212" s="1">
        <v>1</v>
      </c>
      <c r="Z1212" s="1">
        <v>111.886</v>
      </c>
      <c r="AA1212" s="4">
        <v>3.8963299999999998E-6</v>
      </c>
      <c r="AB1212" s="1">
        <v>128.16999999999999</v>
      </c>
      <c r="AC1212" s="1">
        <v>1</v>
      </c>
      <c r="AD1212" s="1">
        <v>73.020200000000003</v>
      </c>
      <c r="AE1212" s="1">
        <v>5.1076700000000003E-2</v>
      </c>
      <c r="AF1212" s="1">
        <v>95.625</v>
      </c>
      <c r="AG1212" s="1">
        <v>1</v>
      </c>
      <c r="AH1212" s="1">
        <v>118.465</v>
      </c>
      <c r="AI1212" s="4">
        <v>6.4425700000000001E-15</v>
      </c>
      <c r="AJ1212" s="1">
        <v>156.52000000000001</v>
      </c>
      <c r="AL1212" s="1">
        <v>5</v>
      </c>
      <c r="AM1212" s="1" t="s">
        <v>61</v>
      </c>
      <c r="AN1212" s="1" t="s">
        <v>7213</v>
      </c>
      <c r="AO1212" s="1" t="s">
        <v>108</v>
      </c>
      <c r="AP1212" s="1">
        <v>0.11700000000000001</v>
      </c>
      <c r="AQ1212" s="4">
        <v>6.4425700000000001E-15</v>
      </c>
      <c r="AR1212" s="1">
        <v>156.52000000000001</v>
      </c>
      <c r="AS1212" s="1" t="s">
        <v>7214</v>
      </c>
      <c r="AT1212" s="1" t="s">
        <v>7215</v>
      </c>
      <c r="AU1212" s="1" t="s">
        <v>7216</v>
      </c>
      <c r="AV1212" s="1">
        <v>7</v>
      </c>
      <c r="AW1212" s="1">
        <v>3</v>
      </c>
      <c r="AX1212" s="1">
        <v>1144.3906999999999</v>
      </c>
      <c r="AY1212" s="1">
        <v>0.35210999999999998</v>
      </c>
      <c r="AZ1212" s="1">
        <v>605110</v>
      </c>
      <c r="BB1212" s="1">
        <v>278430</v>
      </c>
      <c r="BC1212" s="1">
        <v>173630</v>
      </c>
      <c r="BD1212" s="1">
        <v>153050</v>
      </c>
    </row>
    <row r="1213" spans="1:56">
      <c r="A1213" s="1">
        <v>1210</v>
      </c>
      <c r="B1213" s="1">
        <v>640</v>
      </c>
      <c r="C1213" s="1">
        <v>80</v>
      </c>
      <c r="D1213" s="1">
        <v>80</v>
      </c>
      <c r="E1213" s="1" t="s">
        <v>81</v>
      </c>
      <c r="F1213" s="1">
        <v>448</v>
      </c>
      <c r="G1213" s="1" t="s">
        <v>7206</v>
      </c>
      <c r="H1213" s="1">
        <v>1432</v>
      </c>
      <c r="I1213" s="1">
        <v>2461</v>
      </c>
      <c r="J1213" s="1" t="s">
        <v>58</v>
      </c>
      <c r="K1213" s="1">
        <v>17292</v>
      </c>
      <c r="L1213" s="1">
        <v>1428</v>
      </c>
      <c r="M1213" s="1">
        <v>2448</v>
      </c>
      <c r="N1213" s="1" t="s">
        <v>84</v>
      </c>
      <c r="O1213" s="1">
        <v>17879</v>
      </c>
      <c r="P1213" s="1" t="s">
        <v>7207</v>
      </c>
      <c r="Q1213" s="1" t="s">
        <v>7208</v>
      </c>
      <c r="R1213" s="1" t="s">
        <v>7208</v>
      </c>
      <c r="S1213" s="1" t="s">
        <v>7209</v>
      </c>
      <c r="T1213" s="1" t="s">
        <v>7210</v>
      </c>
      <c r="U1213" s="1" t="s">
        <v>7211</v>
      </c>
      <c r="V1213" s="1" t="s">
        <v>7212</v>
      </c>
      <c r="W1213" s="1">
        <v>1</v>
      </c>
      <c r="X1213" s="1">
        <v>73.020200000000003</v>
      </c>
      <c r="Y1213" s="1">
        <v>1</v>
      </c>
      <c r="Z1213" s="1">
        <v>111.886</v>
      </c>
      <c r="AA1213" s="4">
        <v>3.8963299999999998E-6</v>
      </c>
      <c r="AB1213" s="1">
        <v>128.16999999999999</v>
      </c>
      <c r="AC1213" s="1">
        <v>1</v>
      </c>
      <c r="AD1213" s="1">
        <v>73.020200000000003</v>
      </c>
      <c r="AE1213" s="1">
        <v>5.1076700000000003E-2</v>
      </c>
      <c r="AF1213" s="1">
        <v>95.625</v>
      </c>
      <c r="AG1213" s="1">
        <v>0.99599700000000002</v>
      </c>
      <c r="AH1213" s="1">
        <v>23.4526</v>
      </c>
      <c r="AI1213" s="4">
        <v>6.4425700000000001E-15</v>
      </c>
      <c r="AJ1213" s="1">
        <v>156.52000000000001</v>
      </c>
      <c r="AL1213" s="1">
        <v>5</v>
      </c>
      <c r="AM1213" s="1" t="s">
        <v>61</v>
      </c>
      <c r="AN1213" s="1" t="s">
        <v>7217</v>
      </c>
      <c r="AO1213" s="1" t="s">
        <v>189</v>
      </c>
      <c r="AP1213" s="1">
        <v>7.5999999999999998E-2</v>
      </c>
      <c r="AQ1213" s="4">
        <v>6.4425700000000001E-15</v>
      </c>
      <c r="AR1213" s="1">
        <v>156.52000000000001</v>
      </c>
      <c r="AS1213" s="1" t="s">
        <v>7214</v>
      </c>
      <c r="AT1213" s="1" t="s">
        <v>7215</v>
      </c>
      <c r="AU1213" s="1" t="s">
        <v>7216</v>
      </c>
      <c r="AV1213" s="1">
        <v>18</v>
      </c>
      <c r="AW1213" s="1">
        <v>3</v>
      </c>
      <c r="AX1213" s="1">
        <v>1144.3906999999999</v>
      </c>
      <c r="AY1213" s="1">
        <v>0.35210999999999998</v>
      </c>
      <c r="AZ1213" s="1">
        <v>605110</v>
      </c>
      <c r="BB1213" s="1">
        <v>278430</v>
      </c>
      <c r="BC1213" s="1">
        <v>173630</v>
      </c>
      <c r="BD1213" s="1">
        <v>153050</v>
      </c>
    </row>
    <row r="1214" spans="1:56">
      <c r="A1214" s="1">
        <v>1211</v>
      </c>
      <c r="B1214" s="1">
        <v>640</v>
      </c>
      <c r="C1214" s="1">
        <v>82</v>
      </c>
      <c r="D1214" s="1">
        <v>82</v>
      </c>
      <c r="E1214" s="1" t="s">
        <v>81</v>
      </c>
      <c r="F1214" s="1">
        <v>448</v>
      </c>
      <c r="G1214" s="1" t="s">
        <v>7206</v>
      </c>
      <c r="H1214" s="1">
        <v>1432</v>
      </c>
      <c r="I1214" s="1">
        <v>2461</v>
      </c>
      <c r="J1214" s="1" t="s">
        <v>58</v>
      </c>
      <c r="K1214" s="1">
        <v>17292</v>
      </c>
      <c r="L1214" s="1">
        <v>1428</v>
      </c>
      <c r="M1214" s="1">
        <v>2448</v>
      </c>
      <c r="N1214" s="1" t="s">
        <v>84</v>
      </c>
      <c r="O1214" s="1">
        <v>17879</v>
      </c>
      <c r="P1214" s="1" t="s">
        <v>7207</v>
      </c>
      <c r="Q1214" s="1" t="s">
        <v>7208</v>
      </c>
      <c r="R1214" s="1" t="s">
        <v>7208</v>
      </c>
      <c r="S1214" s="1" t="s">
        <v>7209</v>
      </c>
      <c r="T1214" s="1" t="s">
        <v>7210</v>
      </c>
      <c r="U1214" s="1" t="s">
        <v>7211</v>
      </c>
      <c r="V1214" s="1" t="s">
        <v>7212</v>
      </c>
      <c r="W1214" s="1">
        <v>1</v>
      </c>
      <c r="X1214" s="1">
        <v>73.020200000000003</v>
      </c>
      <c r="Y1214" s="1">
        <v>1</v>
      </c>
      <c r="Z1214" s="1">
        <v>111.886</v>
      </c>
      <c r="AA1214" s="4">
        <v>3.8963299999999998E-6</v>
      </c>
      <c r="AB1214" s="1">
        <v>128.16999999999999</v>
      </c>
      <c r="AC1214" s="1">
        <v>1</v>
      </c>
      <c r="AD1214" s="1">
        <v>73.020200000000003</v>
      </c>
      <c r="AE1214" s="1">
        <v>5.1076700000000003E-2</v>
      </c>
      <c r="AF1214" s="1">
        <v>95.625</v>
      </c>
      <c r="AG1214" s="1">
        <v>0.89043899999999998</v>
      </c>
      <c r="AH1214" s="1">
        <v>9.0799299999999992</v>
      </c>
      <c r="AI1214" s="4">
        <v>6.4425700000000001E-15</v>
      </c>
      <c r="AJ1214" s="1">
        <v>156.52000000000001</v>
      </c>
      <c r="AL1214" s="1">
        <v>5</v>
      </c>
      <c r="AM1214" s="1" t="s">
        <v>61</v>
      </c>
      <c r="AN1214" s="1" t="s">
        <v>7218</v>
      </c>
      <c r="AO1214" s="1" t="s">
        <v>108</v>
      </c>
      <c r="AP1214" s="1">
        <v>0.11700000000000001</v>
      </c>
      <c r="AQ1214" s="4">
        <v>6.4425700000000001E-15</v>
      </c>
      <c r="AR1214" s="1">
        <v>156.52000000000001</v>
      </c>
      <c r="AS1214" s="1" t="s">
        <v>7214</v>
      </c>
      <c r="AT1214" s="1" t="s">
        <v>7215</v>
      </c>
      <c r="AU1214" s="1" t="s">
        <v>7216</v>
      </c>
      <c r="AV1214" s="1">
        <v>20</v>
      </c>
      <c r="AW1214" s="1">
        <v>3</v>
      </c>
      <c r="AX1214" s="1">
        <v>1144.3906999999999</v>
      </c>
      <c r="AY1214" s="1">
        <v>0.35210999999999998</v>
      </c>
      <c r="AZ1214" s="1">
        <v>605110</v>
      </c>
      <c r="BB1214" s="1">
        <v>278430</v>
      </c>
      <c r="BC1214" s="1">
        <v>173630</v>
      </c>
      <c r="BD1214" s="1">
        <v>153050</v>
      </c>
    </row>
    <row r="1215" spans="1:56">
      <c r="A1215" s="1">
        <v>1212</v>
      </c>
      <c r="B1215" s="1">
        <v>640</v>
      </c>
      <c r="C1215" s="1">
        <v>84</v>
      </c>
      <c r="D1215" s="1">
        <v>84</v>
      </c>
      <c r="F1215" s="1">
        <v>448</v>
      </c>
      <c r="G1215" s="1" t="s">
        <v>7206</v>
      </c>
      <c r="H1215" s="1">
        <v>1432</v>
      </c>
      <c r="I1215" s="1">
        <v>2461</v>
      </c>
      <c r="J1215" s="1" t="s">
        <v>58</v>
      </c>
      <c r="K1215" s="1">
        <v>17292</v>
      </c>
      <c r="L1215" s="1">
        <v>1428</v>
      </c>
      <c r="M1215" s="1">
        <v>2448</v>
      </c>
      <c r="N1215" s="1" t="s">
        <v>84</v>
      </c>
      <c r="O1215" s="1">
        <v>17879</v>
      </c>
      <c r="P1215" s="1" t="s">
        <v>7207</v>
      </c>
      <c r="Q1215" s="1" t="s">
        <v>7208</v>
      </c>
      <c r="R1215" s="1" t="s">
        <v>7208</v>
      </c>
      <c r="S1215" s="1" t="s">
        <v>7209</v>
      </c>
      <c r="T1215" s="1" t="s">
        <v>7210</v>
      </c>
      <c r="U1215" s="1" t="s">
        <v>7211</v>
      </c>
      <c r="V1215" s="1" t="s">
        <v>7212</v>
      </c>
      <c r="W1215" s="1">
        <v>1</v>
      </c>
      <c r="X1215" s="1">
        <v>73.020200000000003</v>
      </c>
      <c r="Y1215" s="1">
        <v>1</v>
      </c>
      <c r="Z1215" s="1">
        <v>111.886</v>
      </c>
      <c r="AA1215" s="4">
        <v>3.8963299999999998E-6</v>
      </c>
      <c r="AB1215" s="1">
        <v>128.16999999999999</v>
      </c>
      <c r="AC1215" s="1">
        <v>1</v>
      </c>
      <c r="AD1215" s="1">
        <v>73.020200000000003</v>
      </c>
      <c r="AE1215" s="1">
        <v>5.1076700000000003E-2</v>
      </c>
      <c r="AF1215" s="1">
        <v>95.625</v>
      </c>
      <c r="AG1215" s="1">
        <v>0.113564</v>
      </c>
      <c r="AH1215" s="1">
        <v>-9.0799299999999992</v>
      </c>
      <c r="AI1215" s="4">
        <v>6.4425700000000001E-15</v>
      </c>
      <c r="AJ1215" s="1">
        <v>156.52000000000001</v>
      </c>
      <c r="AL1215" s="1">
        <v>5</v>
      </c>
      <c r="AM1215" s="1" t="s">
        <v>61</v>
      </c>
      <c r="AN1215" s="1" t="s">
        <v>7219</v>
      </c>
      <c r="AO1215" s="1" t="s">
        <v>63</v>
      </c>
      <c r="AP1215" s="1">
        <v>0.14299999999999999</v>
      </c>
      <c r="AQ1215" s="4">
        <v>6.4425700000000001E-15</v>
      </c>
      <c r="AR1215" s="1">
        <v>156.52000000000001</v>
      </c>
      <c r="AS1215" s="1" t="s">
        <v>7214</v>
      </c>
      <c r="AT1215" s="1" t="s">
        <v>7215</v>
      </c>
      <c r="AU1215" s="1" t="s">
        <v>7216</v>
      </c>
      <c r="AV1215" s="1">
        <v>22</v>
      </c>
      <c r="AW1215" s="1">
        <v>3</v>
      </c>
      <c r="AX1215" s="1">
        <v>1144.3906999999999</v>
      </c>
      <c r="AY1215" s="1">
        <v>0.35210999999999998</v>
      </c>
      <c r="AZ1215" s="1">
        <v>315830</v>
      </c>
      <c r="BB1215" s="1">
        <v>218930</v>
      </c>
      <c r="BC1215" s="1">
        <v>96900</v>
      </c>
      <c r="BD1215" s="1">
        <v>0</v>
      </c>
    </row>
    <row r="1216" spans="1:56">
      <c r="A1216" s="1">
        <v>1213</v>
      </c>
      <c r="B1216" s="1">
        <v>640</v>
      </c>
      <c r="C1216" s="1">
        <v>438</v>
      </c>
      <c r="D1216" s="1">
        <v>438</v>
      </c>
      <c r="E1216" s="1" t="s">
        <v>81</v>
      </c>
      <c r="F1216" s="1">
        <v>1482</v>
      </c>
      <c r="G1216" s="1">
        <v>1868</v>
      </c>
      <c r="H1216" s="1">
        <v>4811</v>
      </c>
      <c r="I1216" s="1">
        <v>8580</v>
      </c>
      <c r="J1216" s="1" t="s">
        <v>84</v>
      </c>
      <c r="K1216" s="1">
        <v>13444</v>
      </c>
      <c r="L1216" s="1">
        <v>4810</v>
      </c>
      <c r="M1216" s="1">
        <v>8579</v>
      </c>
      <c r="N1216" s="1" t="s">
        <v>84</v>
      </c>
      <c r="O1216" s="1">
        <v>13278</v>
      </c>
      <c r="P1216" s="1" t="s">
        <v>7220</v>
      </c>
      <c r="Q1216" s="1" t="s">
        <v>7208</v>
      </c>
      <c r="R1216" s="1" t="s">
        <v>7208</v>
      </c>
      <c r="S1216" s="3" t="s">
        <v>7221</v>
      </c>
      <c r="T1216" s="1" t="s">
        <v>7222</v>
      </c>
      <c r="U1216" s="1" t="s">
        <v>7223</v>
      </c>
      <c r="V1216" s="1" t="s">
        <v>7224</v>
      </c>
      <c r="W1216" s="1">
        <v>0.99984700000000004</v>
      </c>
      <c r="X1216" s="1">
        <v>38.186199999999999</v>
      </c>
      <c r="AG1216" s="1">
        <v>0.99984700000000004</v>
      </c>
      <c r="AH1216" s="1">
        <v>38.186199999999999</v>
      </c>
      <c r="AI1216" s="1">
        <v>3.7862600000000003E-2</v>
      </c>
      <c r="AJ1216" s="1">
        <v>89.611999999999995</v>
      </c>
      <c r="AL1216" s="1">
        <v>2</v>
      </c>
      <c r="AM1216" s="1" t="s">
        <v>61</v>
      </c>
      <c r="AN1216" s="1" t="s">
        <v>7225</v>
      </c>
      <c r="AO1216" s="1" t="s">
        <v>108</v>
      </c>
      <c r="AP1216" s="1">
        <v>0.11700000000000001</v>
      </c>
      <c r="AQ1216" s="1">
        <v>3.7862600000000003E-2</v>
      </c>
      <c r="AR1216" s="1">
        <v>89.611999999999995</v>
      </c>
      <c r="AS1216" s="1" t="s">
        <v>7226</v>
      </c>
      <c r="AT1216" s="1" t="s">
        <v>7227</v>
      </c>
      <c r="AU1216" s="1" t="s">
        <v>7228</v>
      </c>
      <c r="AV1216" s="1">
        <v>4</v>
      </c>
      <c r="AW1216" s="1">
        <v>3</v>
      </c>
      <c r="AX1216" s="1">
        <v>656.92894000000001</v>
      </c>
      <c r="AY1216" s="1">
        <v>3.0059</v>
      </c>
      <c r="AZ1216" s="1">
        <v>1559000</v>
      </c>
      <c r="BB1216" s="1">
        <v>0</v>
      </c>
      <c r="BC1216" s="1">
        <v>0</v>
      </c>
      <c r="BD1216" s="1">
        <v>1559000</v>
      </c>
    </row>
    <row r="1217" spans="1:56">
      <c r="A1217" s="1">
        <v>1214</v>
      </c>
      <c r="B1217" s="1">
        <v>640</v>
      </c>
      <c r="C1217" s="1">
        <v>440</v>
      </c>
      <c r="D1217" s="1">
        <v>440</v>
      </c>
      <c r="E1217" s="1" t="s">
        <v>81</v>
      </c>
      <c r="F1217" s="1">
        <v>1482</v>
      </c>
      <c r="G1217" s="1">
        <v>1868</v>
      </c>
      <c r="H1217" s="1">
        <v>4811</v>
      </c>
      <c r="I1217" s="1">
        <v>8580</v>
      </c>
      <c r="J1217" s="1" t="s">
        <v>84</v>
      </c>
      <c r="K1217" s="1">
        <v>13444</v>
      </c>
      <c r="L1217" s="1">
        <v>4810</v>
      </c>
      <c r="M1217" s="1">
        <v>8579</v>
      </c>
      <c r="N1217" s="1" t="s">
        <v>84</v>
      </c>
      <c r="O1217" s="1">
        <v>13278</v>
      </c>
      <c r="P1217" s="1" t="s">
        <v>7220</v>
      </c>
      <c r="Q1217" s="1" t="s">
        <v>7208</v>
      </c>
      <c r="R1217" s="1" t="s">
        <v>7208</v>
      </c>
      <c r="S1217" s="3" t="s">
        <v>7221</v>
      </c>
      <c r="T1217" s="1" t="s">
        <v>7222</v>
      </c>
      <c r="U1217" s="1" t="s">
        <v>7223</v>
      </c>
      <c r="V1217" s="1" t="s">
        <v>7224</v>
      </c>
      <c r="W1217" s="1">
        <v>0.99975599999999998</v>
      </c>
      <c r="X1217" s="1">
        <v>36.7789</v>
      </c>
      <c r="AG1217" s="1">
        <v>0.99975599999999998</v>
      </c>
      <c r="AH1217" s="1">
        <v>36.7789</v>
      </c>
      <c r="AI1217" s="1">
        <v>3.7862600000000003E-2</v>
      </c>
      <c r="AJ1217" s="1">
        <v>89.611999999999995</v>
      </c>
      <c r="AL1217" s="1">
        <v>2</v>
      </c>
      <c r="AM1217" s="1" t="s">
        <v>61</v>
      </c>
      <c r="AN1217" s="1" t="s">
        <v>7229</v>
      </c>
      <c r="AO1217" s="1" t="s">
        <v>108</v>
      </c>
      <c r="AP1217" s="1">
        <v>0.11700000000000001</v>
      </c>
      <c r="AQ1217" s="1">
        <v>3.7862600000000003E-2</v>
      </c>
      <c r="AR1217" s="1">
        <v>89.611999999999995</v>
      </c>
      <c r="AS1217" s="1" t="s">
        <v>7226</v>
      </c>
      <c r="AT1217" s="1" t="s">
        <v>7227</v>
      </c>
      <c r="AU1217" s="1" t="s">
        <v>7228</v>
      </c>
      <c r="AV1217" s="1">
        <v>6</v>
      </c>
      <c r="AW1217" s="1">
        <v>3</v>
      </c>
      <c r="AX1217" s="1">
        <v>656.92894000000001</v>
      </c>
      <c r="AY1217" s="1">
        <v>3.0059</v>
      </c>
      <c r="AZ1217" s="1">
        <v>1559000</v>
      </c>
      <c r="BB1217" s="1">
        <v>0</v>
      </c>
      <c r="BC1217" s="1">
        <v>0</v>
      </c>
      <c r="BD1217" s="1">
        <v>1559000</v>
      </c>
    </row>
    <row r="1218" spans="1:56">
      <c r="A1218" s="1">
        <v>1215</v>
      </c>
      <c r="B1218" s="1">
        <v>641</v>
      </c>
      <c r="C1218" s="1">
        <v>729</v>
      </c>
      <c r="D1218" s="1">
        <v>729</v>
      </c>
      <c r="E1218" s="1" t="s">
        <v>81</v>
      </c>
      <c r="F1218" s="1">
        <v>1175</v>
      </c>
      <c r="G1218" s="1">
        <v>1460</v>
      </c>
      <c r="H1218" s="1">
        <v>3789</v>
      </c>
      <c r="I1218" s="1">
        <v>6956</v>
      </c>
      <c r="J1218" s="1" t="s">
        <v>58</v>
      </c>
      <c r="K1218" s="1">
        <v>26779</v>
      </c>
      <c r="L1218" s="1">
        <v>3788</v>
      </c>
      <c r="M1218" s="1">
        <v>6954</v>
      </c>
      <c r="N1218" s="1" t="s">
        <v>109</v>
      </c>
      <c r="O1218" s="1">
        <v>24183</v>
      </c>
      <c r="P1218" s="1" t="s">
        <v>7230</v>
      </c>
      <c r="Q1218" s="1" t="s">
        <v>7230</v>
      </c>
      <c r="R1218" s="1" t="s">
        <v>7230</v>
      </c>
      <c r="S1218" s="3" t="s">
        <v>7231</v>
      </c>
      <c r="T1218" s="1" t="s">
        <v>7232</v>
      </c>
      <c r="U1218" s="1" t="s">
        <v>7233</v>
      </c>
      <c r="V1218" s="1" t="s">
        <v>7234</v>
      </c>
      <c r="W1218" s="1">
        <v>0.5</v>
      </c>
      <c r="X1218" s="1">
        <v>0</v>
      </c>
      <c r="Y1218" s="1">
        <v>0.5</v>
      </c>
      <c r="Z1218" s="1">
        <v>0</v>
      </c>
      <c r="AA1218" s="4">
        <v>2.4231400000000001E-16</v>
      </c>
      <c r="AB1218" s="1">
        <v>168.12</v>
      </c>
      <c r="AC1218" s="1">
        <v>0.5</v>
      </c>
      <c r="AD1218" s="1">
        <v>0</v>
      </c>
      <c r="AE1218" s="4">
        <v>8.29655E-7</v>
      </c>
      <c r="AF1218" s="1">
        <v>135.03</v>
      </c>
      <c r="AG1218" s="1">
        <v>0.5</v>
      </c>
      <c r="AH1218" s="1">
        <v>0</v>
      </c>
      <c r="AI1218" s="1">
        <v>5.9442499999999999E-4</v>
      </c>
      <c r="AJ1218" s="1">
        <v>114.57</v>
      </c>
      <c r="AL1218" s="1">
        <v>1</v>
      </c>
      <c r="AM1218" s="1" t="s">
        <v>61</v>
      </c>
      <c r="AN1218" s="1" t="s">
        <v>7235</v>
      </c>
      <c r="AO1218" s="1" t="s">
        <v>267</v>
      </c>
      <c r="AP1218" s="1">
        <v>4.2000000000000003E-2</v>
      </c>
      <c r="AQ1218" s="4">
        <v>2.4231400000000001E-16</v>
      </c>
      <c r="AR1218" s="1">
        <v>168.12</v>
      </c>
      <c r="AS1218" s="1" t="s">
        <v>7236</v>
      </c>
      <c r="AT1218" s="1" t="s">
        <v>7237</v>
      </c>
      <c r="AU1218" s="1" t="s">
        <v>7238</v>
      </c>
      <c r="AV1218" s="1">
        <v>1</v>
      </c>
      <c r="AW1218" s="1">
        <v>3</v>
      </c>
      <c r="AX1218" s="1">
        <v>812.34337000000005</v>
      </c>
      <c r="AY1218" s="1">
        <v>-0.23694999999999999</v>
      </c>
      <c r="AZ1218" s="1">
        <v>202720</v>
      </c>
      <c r="BB1218" s="1">
        <v>101780</v>
      </c>
      <c r="BC1218" s="1">
        <v>58017</v>
      </c>
      <c r="BD1218" s="1">
        <v>42920</v>
      </c>
    </row>
    <row r="1219" spans="1:56">
      <c r="A1219" s="1">
        <v>1216</v>
      </c>
      <c r="B1219" s="1">
        <v>641</v>
      </c>
      <c r="C1219" s="1">
        <v>731</v>
      </c>
      <c r="D1219" s="1">
        <v>731</v>
      </c>
      <c r="E1219" s="1" t="s">
        <v>81</v>
      </c>
      <c r="F1219" s="1">
        <v>1175</v>
      </c>
      <c r="G1219" s="1">
        <v>1460</v>
      </c>
      <c r="H1219" s="1">
        <v>3789</v>
      </c>
      <c r="I1219" s="1">
        <v>6956</v>
      </c>
      <c r="J1219" s="1" t="s">
        <v>58</v>
      </c>
      <c r="K1219" s="1">
        <v>26779</v>
      </c>
      <c r="L1219" s="1">
        <v>3788</v>
      </c>
      <c r="M1219" s="1">
        <v>6954</v>
      </c>
      <c r="N1219" s="1" t="s">
        <v>109</v>
      </c>
      <c r="O1219" s="1">
        <v>24183</v>
      </c>
      <c r="P1219" s="1" t="s">
        <v>7230</v>
      </c>
      <c r="Q1219" s="1" t="s">
        <v>7230</v>
      </c>
      <c r="R1219" s="1" t="s">
        <v>7230</v>
      </c>
      <c r="S1219" s="3" t="s">
        <v>7231</v>
      </c>
      <c r="T1219" s="1" t="s">
        <v>7232</v>
      </c>
      <c r="U1219" s="1" t="s">
        <v>7233</v>
      </c>
      <c r="V1219" s="1" t="s">
        <v>7234</v>
      </c>
      <c r="W1219" s="1">
        <v>0.5</v>
      </c>
      <c r="X1219" s="1">
        <v>0</v>
      </c>
      <c r="Y1219" s="1">
        <v>0.5</v>
      </c>
      <c r="Z1219" s="1">
        <v>0</v>
      </c>
      <c r="AA1219" s="4">
        <v>2.4231400000000001E-16</v>
      </c>
      <c r="AB1219" s="1">
        <v>168.12</v>
      </c>
      <c r="AC1219" s="1">
        <v>0.5</v>
      </c>
      <c r="AD1219" s="1">
        <v>0</v>
      </c>
      <c r="AE1219" s="4">
        <v>8.29655E-7</v>
      </c>
      <c r="AF1219" s="1">
        <v>135.03</v>
      </c>
      <c r="AG1219" s="1">
        <v>0.5</v>
      </c>
      <c r="AH1219" s="1">
        <v>0</v>
      </c>
      <c r="AI1219" s="1">
        <v>5.9442499999999999E-4</v>
      </c>
      <c r="AJ1219" s="1">
        <v>114.57</v>
      </c>
      <c r="AL1219" s="1">
        <v>1</v>
      </c>
      <c r="AM1219" s="1" t="s">
        <v>61</v>
      </c>
      <c r="AN1219" s="1" t="s">
        <v>7239</v>
      </c>
      <c r="AO1219" s="1" t="s">
        <v>7240</v>
      </c>
      <c r="AP1219" s="1">
        <v>4.2000000000000003E-2</v>
      </c>
      <c r="AQ1219" s="4">
        <v>2.4231400000000001E-16</v>
      </c>
      <c r="AR1219" s="1">
        <v>168.12</v>
      </c>
      <c r="AS1219" s="1" t="s">
        <v>7236</v>
      </c>
      <c r="AT1219" s="1" t="s">
        <v>7237</v>
      </c>
      <c r="AU1219" s="1" t="s">
        <v>7238</v>
      </c>
      <c r="AV1219" s="1">
        <v>3</v>
      </c>
      <c r="AW1219" s="1">
        <v>3</v>
      </c>
      <c r="AX1219" s="1">
        <v>812.34337000000005</v>
      </c>
      <c r="AY1219" s="1">
        <v>-0.23694999999999999</v>
      </c>
      <c r="AZ1219" s="1">
        <v>202720</v>
      </c>
      <c r="BB1219" s="1">
        <v>101780</v>
      </c>
      <c r="BC1219" s="1">
        <v>58017</v>
      </c>
      <c r="BD1219" s="1">
        <v>42920</v>
      </c>
    </row>
    <row r="1220" spans="1:56">
      <c r="A1220" s="1">
        <v>1217</v>
      </c>
      <c r="B1220" s="1">
        <v>642</v>
      </c>
      <c r="C1220" s="1">
        <v>103</v>
      </c>
      <c r="D1220" s="1">
        <v>103</v>
      </c>
      <c r="E1220" s="1" t="s">
        <v>81</v>
      </c>
      <c r="F1220" s="1">
        <v>858</v>
      </c>
      <c r="G1220" s="1">
        <v>1080</v>
      </c>
      <c r="H1220" s="1">
        <v>2858</v>
      </c>
      <c r="I1220" s="1">
        <v>5384</v>
      </c>
      <c r="J1220" s="1" t="s">
        <v>84</v>
      </c>
      <c r="K1220" s="1">
        <v>12168</v>
      </c>
      <c r="L1220" s="1">
        <v>2858</v>
      </c>
      <c r="M1220" s="1">
        <v>5384</v>
      </c>
      <c r="N1220" s="1" t="s">
        <v>84</v>
      </c>
      <c r="O1220" s="1">
        <v>12168</v>
      </c>
      <c r="P1220" s="1" t="s">
        <v>7241</v>
      </c>
      <c r="Q1220" s="1" t="s">
        <v>7242</v>
      </c>
      <c r="R1220" s="1" t="s">
        <v>7242</v>
      </c>
      <c r="S1220" s="3" t="s">
        <v>7243</v>
      </c>
      <c r="T1220" s="3" t="s">
        <v>7244</v>
      </c>
      <c r="U1220" s="1" t="s">
        <v>7245</v>
      </c>
      <c r="V1220" s="1" t="s">
        <v>7246</v>
      </c>
      <c r="W1220" s="1">
        <v>0.999942</v>
      </c>
      <c r="X1220" s="1">
        <v>42.315600000000003</v>
      </c>
      <c r="AG1220" s="1">
        <v>0.999942</v>
      </c>
      <c r="AH1220" s="1">
        <v>42.315600000000003</v>
      </c>
      <c r="AI1220" s="4">
        <v>8.5088100000000002E-11</v>
      </c>
      <c r="AJ1220" s="1">
        <v>155.69999999999999</v>
      </c>
      <c r="AL1220" s="1">
        <v>2</v>
      </c>
      <c r="AM1220" s="1" t="s">
        <v>61</v>
      </c>
      <c r="AN1220" s="1" t="s">
        <v>7247</v>
      </c>
      <c r="AO1220" s="1" t="s">
        <v>2473</v>
      </c>
      <c r="AP1220" s="1">
        <v>7.5999999999999998E-2</v>
      </c>
      <c r="AQ1220" s="4">
        <v>8.5088100000000002E-11</v>
      </c>
      <c r="AR1220" s="1">
        <v>155.69999999999999</v>
      </c>
      <c r="AS1220" s="1" t="s">
        <v>7248</v>
      </c>
      <c r="AT1220" s="1" t="s">
        <v>7249</v>
      </c>
      <c r="AU1220" s="1" t="s">
        <v>7250</v>
      </c>
      <c r="AV1220" s="1">
        <v>5</v>
      </c>
      <c r="AW1220" s="1">
        <v>2</v>
      </c>
      <c r="AX1220" s="1">
        <v>935.35556999999994</v>
      </c>
      <c r="AY1220" s="1">
        <v>2.2067999999999999</v>
      </c>
      <c r="AZ1220" s="1">
        <v>351400</v>
      </c>
      <c r="BB1220" s="1">
        <v>0</v>
      </c>
      <c r="BC1220" s="1">
        <v>0</v>
      </c>
      <c r="BD1220" s="1">
        <v>351400</v>
      </c>
    </row>
    <row r="1221" spans="1:56">
      <c r="A1221" s="1">
        <v>1218</v>
      </c>
      <c r="B1221" s="1">
        <v>642</v>
      </c>
      <c r="C1221" s="1">
        <v>106</v>
      </c>
      <c r="D1221" s="1">
        <v>106</v>
      </c>
      <c r="E1221" s="1" t="s">
        <v>81</v>
      </c>
      <c r="F1221" s="1">
        <v>858</v>
      </c>
      <c r="G1221" s="1">
        <v>1080</v>
      </c>
      <c r="H1221" s="1">
        <v>2858</v>
      </c>
      <c r="I1221" s="1">
        <v>5384</v>
      </c>
      <c r="J1221" s="1" t="s">
        <v>84</v>
      </c>
      <c r="K1221" s="1">
        <v>12168</v>
      </c>
      <c r="L1221" s="1">
        <v>2858</v>
      </c>
      <c r="M1221" s="1">
        <v>5384</v>
      </c>
      <c r="N1221" s="1" t="s">
        <v>84</v>
      </c>
      <c r="O1221" s="1">
        <v>12168</v>
      </c>
      <c r="P1221" s="1" t="s">
        <v>7241</v>
      </c>
      <c r="Q1221" s="1" t="s">
        <v>7242</v>
      </c>
      <c r="R1221" s="1" t="s">
        <v>7242</v>
      </c>
      <c r="S1221" s="3" t="s">
        <v>7243</v>
      </c>
      <c r="T1221" s="3" t="s">
        <v>7244</v>
      </c>
      <c r="U1221" s="1" t="s">
        <v>7245</v>
      </c>
      <c r="V1221" s="1" t="s">
        <v>7246</v>
      </c>
      <c r="W1221" s="1">
        <v>0.98959600000000003</v>
      </c>
      <c r="X1221" s="1">
        <v>19.782499999999999</v>
      </c>
      <c r="AG1221" s="1">
        <v>0.98959600000000003</v>
      </c>
      <c r="AH1221" s="1">
        <v>19.782499999999999</v>
      </c>
      <c r="AI1221" s="4">
        <v>8.5088100000000002E-11</v>
      </c>
      <c r="AJ1221" s="1">
        <v>155.69999999999999</v>
      </c>
      <c r="AL1221" s="1">
        <v>2</v>
      </c>
      <c r="AM1221" s="1" t="s">
        <v>61</v>
      </c>
      <c r="AN1221" s="1" t="s">
        <v>7251</v>
      </c>
      <c r="AO1221" s="1" t="s">
        <v>218</v>
      </c>
      <c r="AP1221" s="1">
        <v>8.1000000000000003E-2</v>
      </c>
      <c r="AQ1221" s="4">
        <v>8.5088100000000002E-11</v>
      </c>
      <c r="AR1221" s="1">
        <v>155.69999999999999</v>
      </c>
      <c r="AS1221" s="1" t="s">
        <v>7248</v>
      </c>
      <c r="AT1221" s="1" t="s">
        <v>7249</v>
      </c>
      <c r="AU1221" s="1" t="s">
        <v>7250</v>
      </c>
      <c r="AV1221" s="1">
        <v>8</v>
      </c>
      <c r="AW1221" s="1">
        <v>2</v>
      </c>
      <c r="AX1221" s="1">
        <v>935.35556999999994</v>
      </c>
      <c r="AY1221" s="1">
        <v>2.2067999999999999</v>
      </c>
      <c r="AZ1221" s="1">
        <v>351400</v>
      </c>
      <c r="BB1221" s="1">
        <v>0</v>
      </c>
      <c r="BC1221" s="1">
        <v>0</v>
      </c>
      <c r="BD1221" s="1">
        <v>351400</v>
      </c>
    </row>
    <row r="1222" spans="1:56">
      <c r="A1222" s="1">
        <v>1219</v>
      </c>
      <c r="B1222" s="1">
        <v>643</v>
      </c>
      <c r="C1222" s="1">
        <v>297</v>
      </c>
      <c r="D1222" s="1">
        <v>297</v>
      </c>
      <c r="E1222" s="1" t="s">
        <v>81</v>
      </c>
      <c r="F1222" s="1">
        <v>152</v>
      </c>
      <c r="G1222" s="1" t="s">
        <v>7252</v>
      </c>
      <c r="H1222" s="1">
        <v>490</v>
      </c>
      <c r="I1222" s="1">
        <v>752</v>
      </c>
      <c r="J1222" s="1" t="s">
        <v>58</v>
      </c>
      <c r="K1222" s="1">
        <v>15919</v>
      </c>
      <c r="L1222" s="1">
        <v>489</v>
      </c>
      <c r="M1222" s="1">
        <v>750</v>
      </c>
      <c r="N1222" s="1" t="s">
        <v>58</v>
      </c>
      <c r="O1222" s="1">
        <v>15812</v>
      </c>
      <c r="P1222" s="1" t="s">
        <v>7253</v>
      </c>
      <c r="Q1222" s="1" t="s">
        <v>7254</v>
      </c>
      <c r="R1222" s="1" t="s">
        <v>7254</v>
      </c>
      <c r="S1222" s="3" t="s">
        <v>7255</v>
      </c>
      <c r="T1222" s="1" t="s">
        <v>7256</v>
      </c>
      <c r="U1222" s="1" t="s">
        <v>7257</v>
      </c>
      <c r="V1222" s="1" t="s">
        <v>7258</v>
      </c>
      <c r="W1222" s="1">
        <v>0.97814400000000001</v>
      </c>
      <c r="X1222" s="1">
        <v>18.008800000000001</v>
      </c>
      <c r="Y1222" s="1">
        <v>0.89679799999999998</v>
      </c>
      <c r="Z1222" s="1">
        <v>5.4497299999999997</v>
      </c>
      <c r="AA1222" s="1">
        <v>9.8378999999999994E-2</v>
      </c>
      <c r="AB1222" s="1">
        <v>103.4</v>
      </c>
      <c r="AC1222" s="1">
        <v>0.97814400000000001</v>
      </c>
      <c r="AD1222" s="1">
        <v>18.008800000000001</v>
      </c>
      <c r="AE1222" s="1">
        <v>1.57391E-4</v>
      </c>
      <c r="AF1222" s="1">
        <v>127.3</v>
      </c>
      <c r="AG1222" s="1">
        <v>0.99756100000000003</v>
      </c>
      <c r="AH1222" s="1">
        <v>27.643999999999998</v>
      </c>
      <c r="AI1222" s="1">
        <v>1.83812E-2</v>
      </c>
      <c r="AJ1222" s="1">
        <v>114.45</v>
      </c>
      <c r="AL1222" s="1">
        <v>4</v>
      </c>
      <c r="AM1222" s="1" t="s">
        <v>61</v>
      </c>
      <c r="AN1222" s="1" t="s">
        <v>7259</v>
      </c>
      <c r="AQ1222" s="1">
        <v>1.57391E-4</v>
      </c>
      <c r="AR1222" s="1">
        <v>127.3</v>
      </c>
      <c r="AS1222" s="1" t="s">
        <v>7260</v>
      </c>
      <c r="AT1222" s="1" t="s">
        <v>7261</v>
      </c>
      <c r="AU1222" s="1" t="s">
        <v>7262</v>
      </c>
      <c r="AV1222" s="1">
        <v>7</v>
      </c>
      <c r="AW1222" s="1">
        <v>4</v>
      </c>
      <c r="AX1222" s="1">
        <v>978.08365000000003</v>
      </c>
      <c r="AY1222" s="1">
        <v>1.1114999999999999</v>
      </c>
      <c r="AZ1222" s="1">
        <v>2513000</v>
      </c>
      <c r="BB1222" s="1">
        <v>648340</v>
      </c>
      <c r="BC1222" s="1">
        <v>620640</v>
      </c>
      <c r="BD1222" s="1">
        <v>1244100</v>
      </c>
    </row>
    <row r="1223" spans="1:56">
      <c r="A1223" s="1">
        <v>1220</v>
      </c>
      <c r="B1223" s="1">
        <v>643</v>
      </c>
      <c r="C1223" s="1">
        <v>302</v>
      </c>
      <c r="D1223" s="1">
        <v>302</v>
      </c>
      <c r="E1223" s="1" t="s">
        <v>81</v>
      </c>
      <c r="F1223" s="1">
        <v>152</v>
      </c>
      <c r="G1223" s="1" t="s">
        <v>7252</v>
      </c>
      <c r="H1223" s="1">
        <v>490</v>
      </c>
      <c r="I1223" s="1">
        <v>752</v>
      </c>
      <c r="J1223" s="1" t="s">
        <v>58</v>
      </c>
      <c r="K1223" s="1">
        <v>15919</v>
      </c>
      <c r="L1223" s="1">
        <v>489</v>
      </c>
      <c r="M1223" s="1">
        <v>750</v>
      </c>
      <c r="N1223" s="1" t="s">
        <v>58</v>
      </c>
      <c r="O1223" s="1">
        <v>15812</v>
      </c>
      <c r="P1223" s="1" t="s">
        <v>7253</v>
      </c>
      <c r="Q1223" s="1" t="s">
        <v>7254</v>
      </c>
      <c r="R1223" s="1" t="s">
        <v>7254</v>
      </c>
      <c r="S1223" s="3" t="s">
        <v>7255</v>
      </c>
      <c r="T1223" s="1" t="s">
        <v>7256</v>
      </c>
      <c r="U1223" s="1" t="s">
        <v>7257</v>
      </c>
      <c r="V1223" s="1" t="s">
        <v>7258</v>
      </c>
      <c r="W1223" s="1">
        <v>0.78409300000000004</v>
      </c>
      <c r="X1223" s="1">
        <v>6.6170299999999997</v>
      </c>
      <c r="Y1223" s="1">
        <v>0.89704499999999998</v>
      </c>
      <c r="Z1223" s="1">
        <v>5.4497299999999997</v>
      </c>
      <c r="AA1223" s="1">
        <v>9.8378999999999994E-2</v>
      </c>
      <c r="AB1223" s="1">
        <v>103.4</v>
      </c>
      <c r="AC1223" s="1">
        <v>0.78409300000000004</v>
      </c>
      <c r="AD1223" s="1">
        <v>6.6170299999999997</v>
      </c>
      <c r="AE1223" s="1">
        <v>1.57391E-4</v>
      </c>
      <c r="AF1223" s="1">
        <v>127.3</v>
      </c>
      <c r="AG1223" s="1">
        <v>0.985456</v>
      </c>
      <c r="AH1223" s="1">
        <v>15.5197</v>
      </c>
      <c r="AI1223" s="1">
        <v>1.83812E-2</v>
      </c>
      <c r="AJ1223" s="1">
        <v>114.45</v>
      </c>
      <c r="AL1223" s="1">
        <v>4</v>
      </c>
      <c r="AM1223" s="1" t="s">
        <v>61</v>
      </c>
      <c r="AN1223" s="1" t="s">
        <v>7263</v>
      </c>
      <c r="AO1223" s="1" t="s">
        <v>108</v>
      </c>
      <c r="AP1223" s="1">
        <v>0.11700000000000001</v>
      </c>
      <c r="AQ1223" s="1">
        <v>1.57391E-4</v>
      </c>
      <c r="AR1223" s="1">
        <v>127.3</v>
      </c>
      <c r="AS1223" s="1" t="s">
        <v>7260</v>
      </c>
      <c r="AT1223" s="1" t="s">
        <v>7261</v>
      </c>
      <c r="AU1223" s="1" t="s">
        <v>7262</v>
      </c>
      <c r="AV1223" s="1">
        <v>12</v>
      </c>
      <c r="AW1223" s="1">
        <v>4</v>
      </c>
      <c r="AX1223" s="1">
        <v>978.08365000000003</v>
      </c>
      <c r="AY1223" s="1">
        <v>1.1114999999999999</v>
      </c>
      <c r="AZ1223" s="1">
        <v>2513000</v>
      </c>
      <c r="BB1223" s="1">
        <v>648340</v>
      </c>
      <c r="BC1223" s="1">
        <v>620640</v>
      </c>
      <c r="BD1223" s="1">
        <v>1244100</v>
      </c>
    </row>
    <row r="1224" spans="1:56">
      <c r="A1224" s="1">
        <v>1221</v>
      </c>
      <c r="B1224" s="1">
        <v>644</v>
      </c>
      <c r="C1224" s="1">
        <v>176</v>
      </c>
      <c r="D1224" s="1">
        <v>176</v>
      </c>
      <c r="E1224" s="1" t="s">
        <v>81</v>
      </c>
      <c r="F1224" s="1">
        <v>914</v>
      </c>
      <c r="G1224" s="1">
        <v>1150</v>
      </c>
      <c r="H1224" s="1">
        <v>3022</v>
      </c>
      <c r="I1224" s="1">
        <v>5617</v>
      </c>
      <c r="J1224" s="1" t="s">
        <v>109</v>
      </c>
      <c r="K1224" s="1">
        <v>12753</v>
      </c>
      <c r="L1224" s="1">
        <v>3022</v>
      </c>
      <c r="M1224" s="1">
        <v>5617</v>
      </c>
      <c r="N1224" s="1" t="s">
        <v>109</v>
      </c>
      <c r="O1224" s="1">
        <v>12753</v>
      </c>
      <c r="P1224" s="1" t="s">
        <v>7264</v>
      </c>
      <c r="Q1224" s="1" t="s">
        <v>7264</v>
      </c>
      <c r="R1224" s="1" t="s">
        <v>7264</v>
      </c>
      <c r="S1224" s="3" t="s">
        <v>7265</v>
      </c>
      <c r="T1224" s="1" t="s">
        <v>7266</v>
      </c>
      <c r="U1224" s="1" t="s">
        <v>7267</v>
      </c>
      <c r="V1224" s="1" t="s">
        <v>7268</v>
      </c>
      <c r="W1224" s="1">
        <v>0.993672</v>
      </c>
      <c r="X1224" s="1">
        <v>21.959599999999998</v>
      </c>
      <c r="Y1224" s="1">
        <v>0.993672</v>
      </c>
      <c r="Z1224" s="1">
        <v>21.959599999999998</v>
      </c>
      <c r="AA1224" s="1">
        <v>1.49237E-2</v>
      </c>
      <c r="AB1224" s="1">
        <v>97.826999999999998</v>
      </c>
      <c r="AL1224" s="1">
        <v>1</v>
      </c>
      <c r="AM1224" s="1" t="s">
        <v>61</v>
      </c>
      <c r="AN1224" s="1" t="s">
        <v>7269</v>
      </c>
      <c r="AO1224" s="1" t="s">
        <v>108</v>
      </c>
      <c r="AP1224" s="1">
        <v>0.11700000000000001</v>
      </c>
      <c r="AQ1224" s="1">
        <v>1.49237E-2</v>
      </c>
      <c r="AR1224" s="1">
        <v>97.826999999999998</v>
      </c>
      <c r="AS1224" s="1" t="s">
        <v>7270</v>
      </c>
      <c r="AT1224" s="1" t="s">
        <v>7271</v>
      </c>
      <c r="AU1224" s="1" t="s">
        <v>7272</v>
      </c>
      <c r="AV1224" s="1">
        <v>5</v>
      </c>
      <c r="AW1224" s="1">
        <v>2</v>
      </c>
      <c r="AX1224" s="1">
        <v>776.79233999999997</v>
      </c>
      <c r="AY1224" s="1">
        <v>0.16239000000000001</v>
      </c>
      <c r="AZ1224" s="1">
        <v>42227</v>
      </c>
      <c r="BB1224" s="1">
        <v>42227</v>
      </c>
      <c r="BC1224" s="1">
        <v>0</v>
      </c>
      <c r="BD1224" s="1">
        <v>0</v>
      </c>
    </row>
    <row r="1225" spans="1:56">
      <c r="A1225" s="1">
        <v>1222</v>
      </c>
      <c r="B1225" s="1">
        <v>645</v>
      </c>
      <c r="C1225" s="1">
        <v>25</v>
      </c>
      <c r="D1225" s="1">
        <v>25</v>
      </c>
      <c r="F1225" s="1">
        <v>835</v>
      </c>
      <c r="G1225" s="1">
        <v>1057</v>
      </c>
      <c r="H1225" s="1">
        <v>2802</v>
      </c>
      <c r="I1225" s="1">
        <v>5258</v>
      </c>
      <c r="J1225" s="1" t="s">
        <v>109</v>
      </c>
      <c r="K1225" s="1">
        <v>17052</v>
      </c>
      <c r="L1225" s="1">
        <v>2801</v>
      </c>
      <c r="M1225" s="1">
        <v>5256</v>
      </c>
      <c r="N1225" s="1" t="s">
        <v>84</v>
      </c>
      <c r="O1225" s="1">
        <v>18852</v>
      </c>
      <c r="P1225" s="1" t="s">
        <v>7273</v>
      </c>
      <c r="Q1225" s="1" t="s">
        <v>7274</v>
      </c>
      <c r="R1225" s="1" t="s">
        <v>7274</v>
      </c>
      <c r="S1225" s="3" t="s">
        <v>7275</v>
      </c>
      <c r="T1225" s="1" t="s">
        <v>7276</v>
      </c>
      <c r="U1225" s="1" t="s">
        <v>7277</v>
      </c>
      <c r="V1225" s="1" t="s">
        <v>7278</v>
      </c>
      <c r="W1225" s="1">
        <v>0.99711099999999997</v>
      </c>
      <c r="X1225" s="1">
        <v>27.324999999999999</v>
      </c>
      <c r="Y1225" s="1">
        <v>0.99711099999999997</v>
      </c>
      <c r="Z1225" s="1">
        <v>27.324999999999999</v>
      </c>
      <c r="AA1225" s="1">
        <v>1.2671200000000001E-2</v>
      </c>
      <c r="AB1225" s="1">
        <v>91.480999999999995</v>
      </c>
      <c r="AG1225" s="1">
        <v>0.99998299999999996</v>
      </c>
      <c r="AH1225" s="1">
        <v>47.635199999999998</v>
      </c>
      <c r="AI1225" s="1">
        <v>1.3269099999999999E-3</v>
      </c>
      <c r="AJ1225" s="1">
        <v>107.29</v>
      </c>
      <c r="AL1225" s="1">
        <v>4</v>
      </c>
      <c r="AM1225" s="1" t="s">
        <v>61</v>
      </c>
      <c r="AN1225" s="1" t="s">
        <v>7279</v>
      </c>
      <c r="AO1225" s="1" t="s">
        <v>189</v>
      </c>
      <c r="AP1225" s="1">
        <v>7.5999999999999998E-2</v>
      </c>
      <c r="AQ1225" s="1">
        <v>1.3269099999999999E-3</v>
      </c>
      <c r="AR1225" s="1">
        <v>107.29</v>
      </c>
      <c r="AS1225" s="1" t="s">
        <v>7280</v>
      </c>
      <c r="AT1225" s="1" t="s">
        <v>7281</v>
      </c>
      <c r="AU1225" s="1" t="s">
        <v>7282</v>
      </c>
      <c r="AV1225" s="1">
        <v>8</v>
      </c>
      <c r="AW1225" s="1">
        <v>3</v>
      </c>
      <c r="AX1225" s="1">
        <v>858.96699000000001</v>
      </c>
      <c r="AY1225" s="1">
        <v>0.82425999999999999</v>
      </c>
      <c r="AZ1225" s="1">
        <v>357590</v>
      </c>
      <c r="BB1225" s="1">
        <v>163280</v>
      </c>
      <c r="BC1225" s="1">
        <v>0</v>
      </c>
      <c r="BD1225" s="1">
        <v>194310</v>
      </c>
    </row>
    <row r="1226" spans="1:56">
      <c r="A1226" s="1">
        <v>1223</v>
      </c>
      <c r="B1226" s="1">
        <v>645</v>
      </c>
      <c r="C1226" s="1">
        <v>26</v>
      </c>
      <c r="D1226" s="1">
        <v>26</v>
      </c>
      <c r="F1226" s="1">
        <v>835</v>
      </c>
      <c r="G1226" s="1">
        <v>1057</v>
      </c>
      <c r="H1226" s="1">
        <v>2802</v>
      </c>
      <c r="I1226" s="1">
        <v>5258</v>
      </c>
      <c r="J1226" s="1" t="s">
        <v>109</v>
      </c>
      <c r="K1226" s="1">
        <v>17052</v>
      </c>
      <c r="L1226" s="1">
        <v>2801</v>
      </c>
      <c r="M1226" s="1">
        <v>5256</v>
      </c>
      <c r="N1226" s="1" t="s">
        <v>84</v>
      </c>
      <c r="O1226" s="1">
        <v>18852</v>
      </c>
      <c r="P1226" s="1" t="s">
        <v>7273</v>
      </c>
      <c r="Q1226" s="1" t="s">
        <v>7274</v>
      </c>
      <c r="R1226" s="1" t="s">
        <v>7274</v>
      </c>
      <c r="S1226" s="3" t="s">
        <v>7275</v>
      </c>
      <c r="T1226" s="1" t="s">
        <v>7276</v>
      </c>
      <c r="U1226" s="1" t="s">
        <v>7277</v>
      </c>
      <c r="V1226" s="1" t="s">
        <v>7278</v>
      </c>
      <c r="W1226" s="1">
        <v>0.990838</v>
      </c>
      <c r="X1226" s="1">
        <v>21.149799999999999</v>
      </c>
      <c r="Y1226" s="1">
        <v>0.990838</v>
      </c>
      <c r="Z1226" s="1">
        <v>21.149799999999999</v>
      </c>
      <c r="AA1226" s="1">
        <v>1.2671200000000001E-2</v>
      </c>
      <c r="AB1226" s="1">
        <v>91.480999999999995</v>
      </c>
      <c r="AG1226" s="1">
        <v>0.99972000000000005</v>
      </c>
      <c r="AH1226" s="1">
        <v>35.1004</v>
      </c>
      <c r="AI1226" s="1">
        <v>1.3269099999999999E-3</v>
      </c>
      <c r="AJ1226" s="1">
        <v>107.29</v>
      </c>
      <c r="AL1226" s="1">
        <v>4</v>
      </c>
      <c r="AM1226" s="1" t="s">
        <v>61</v>
      </c>
      <c r="AN1226" s="1" t="s">
        <v>7283</v>
      </c>
      <c r="AQ1226" s="1">
        <v>1.3269099999999999E-3</v>
      </c>
      <c r="AR1226" s="1">
        <v>107.29</v>
      </c>
      <c r="AS1226" s="1" t="s">
        <v>7280</v>
      </c>
      <c r="AT1226" s="1" t="s">
        <v>7281</v>
      </c>
      <c r="AU1226" s="1" t="s">
        <v>7282</v>
      </c>
      <c r="AV1226" s="1">
        <v>9</v>
      </c>
      <c r="AW1226" s="1">
        <v>3</v>
      </c>
      <c r="AX1226" s="1">
        <v>858.96699000000001</v>
      </c>
      <c r="AY1226" s="1">
        <v>0.82425999999999999</v>
      </c>
      <c r="AZ1226" s="1">
        <v>357590</v>
      </c>
      <c r="BB1226" s="1">
        <v>163280</v>
      </c>
      <c r="BC1226" s="1">
        <v>0</v>
      </c>
      <c r="BD1226" s="1">
        <v>194310</v>
      </c>
    </row>
    <row r="1227" spans="1:56">
      <c r="A1227" s="1">
        <v>1224</v>
      </c>
      <c r="B1227" s="1">
        <v>645</v>
      </c>
      <c r="C1227" s="1">
        <v>29</v>
      </c>
      <c r="D1227" s="1">
        <v>29</v>
      </c>
      <c r="F1227" s="1">
        <v>835</v>
      </c>
      <c r="G1227" s="1">
        <v>1057</v>
      </c>
      <c r="H1227" s="1">
        <v>2802</v>
      </c>
      <c r="I1227" s="1">
        <v>5258</v>
      </c>
      <c r="J1227" s="1" t="s">
        <v>109</v>
      </c>
      <c r="K1227" s="1">
        <v>17052</v>
      </c>
      <c r="L1227" s="1">
        <v>2801</v>
      </c>
      <c r="M1227" s="1">
        <v>5256</v>
      </c>
      <c r="N1227" s="1" t="s">
        <v>84</v>
      </c>
      <c r="O1227" s="1">
        <v>18852</v>
      </c>
      <c r="P1227" s="1" t="s">
        <v>7273</v>
      </c>
      <c r="Q1227" s="1" t="s">
        <v>7274</v>
      </c>
      <c r="R1227" s="1" t="s">
        <v>7274</v>
      </c>
      <c r="S1227" s="3" t="s">
        <v>7275</v>
      </c>
      <c r="T1227" s="1" t="s">
        <v>7276</v>
      </c>
      <c r="U1227" s="1" t="s">
        <v>7277</v>
      </c>
      <c r="V1227" s="1" t="s">
        <v>7278</v>
      </c>
      <c r="W1227" s="1">
        <v>0.96592299999999998</v>
      </c>
      <c r="X1227" s="1">
        <v>14.774900000000001</v>
      </c>
      <c r="Y1227" s="1">
        <v>0.96592299999999998</v>
      </c>
      <c r="Z1227" s="1">
        <v>14.774900000000001</v>
      </c>
      <c r="AA1227" s="1">
        <v>1.2671200000000001E-2</v>
      </c>
      <c r="AB1227" s="1">
        <v>91.480999999999995</v>
      </c>
      <c r="AG1227" s="1">
        <v>0.83627700000000005</v>
      </c>
      <c r="AH1227" s="1">
        <v>7.2257999999999996</v>
      </c>
      <c r="AI1227" s="1">
        <v>1.3269099999999999E-3</v>
      </c>
      <c r="AJ1227" s="1">
        <v>107.29</v>
      </c>
      <c r="AL1227" s="1">
        <v>4</v>
      </c>
      <c r="AM1227" s="1" t="s">
        <v>61</v>
      </c>
      <c r="AN1227" s="1" t="s">
        <v>7284</v>
      </c>
      <c r="AO1227" s="1" t="s">
        <v>92</v>
      </c>
      <c r="AP1227" s="1">
        <v>8.1000000000000003E-2</v>
      </c>
      <c r="AQ1227" s="1">
        <v>1.3269099999999999E-3</v>
      </c>
      <c r="AR1227" s="1">
        <v>107.29</v>
      </c>
      <c r="AS1227" s="1" t="s">
        <v>7280</v>
      </c>
      <c r="AT1227" s="1" t="s">
        <v>7281</v>
      </c>
      <c r="AU1227" s="1" t="s">
        <v>7282</v>
      </c>
      <c r="AV1227" s="1">
        <v>12</v>
      </c>
      <c r="AW1227" s="1">
        <v>3</v>
      </c>
      <c r="AX1227" s="1">
        <v>858.96699000000001</v>
      </c>
      <c r="AY1227" s="1">
        <v>0.82425999999999999</v>
      </c>
      <c r="AZ1227" s="1">
        <v>357590</v>
      </c>
      <c r="BB1227" s="1">
        <v>163280</v>
      </c>
      <c r="BC1227" s="1">
        <v>0</v>
      </c>
      <c r="BD1227" s="1">
        <v>194310</v>
      </c>
    </row>
    <row r="1228" spans="1:56">
      <c r="A1228" s="1">
        <v>1225</v>
      </c>
      <c r="B1228" s="1">
        <v>645</v>
      </c>
      <c r="C1228" s="1">
        <v>34</v>
      </c>
      <c r="D1228" s="1">
        <v>34</v>
      </c>
      <c r="E1228" s="1" t="s">
        <v>81</v>
      </c>
      <c r="F1228" s="1">
        <v>835</v>
      </c>
      <c r="G1228" s="1">
        <v>1057</v>
      </c>
      <c r="H1228" s="1">
        <v>2802</v>
      </c>
      <c r="I1228" s="1">
        <v>5258</v>
      </c>
      <c r="J1228" s="1" t="s">
        <v>109</v>
      </c>
      <c r="K1228" s="1">
        <v>17052</v>
      </c>
      <c r="L1228" s="1">
        <v>2801</v>
      </c>
      <c r="M1228" s="1">
        <v>5256</v>
      </c>
      <c r="N1228" s="1" t="s">
        <v>84</v>
      </c>
      <c r="O1228" s="1">
        <v>18852</v>
      </c>
      <c r="P1228" s="1" t="s">
        <v>7273</v>
      </c>
      <c r="Q1228" s="1" t="s">
        <v>7274</v>
      </c>
      <c r="R1228" s="1" t="s">
        <v>7274</v>
      </c>
      <c r="S1228" s="3" t="s">
        <v>7275</v>
      </c>
      <c r="T1228" s="1" t="s">
        <v>7276</v>
      </c>
      <c r="U1228" s="1" t="s">
        <v>7277</v>
      </c>
      <c r="V1228" s="1" t="s">
        <v>7278</v>
      </c>
      <c r="W1228" s="1">
        <v>0.95396400000000003</v>
      </c>
      <c r="X1228" s="1">
        <v>13.464600000000001</v>
      </c>
      <c r="Y1228" s="1">
        <v>0.95396400000000003</v>
      </c>
      <c r="Z1228" s="1">
        <v>13.464600000000001</v>
      </c>
      <c r="AA1228" s="1">
        <v>1.2671200000000001E-2</v>
      </c>
      <c r="AB1228" s="1">
        <v>91.480999999999995</v>
      </c>
      <c r="AG1228" s="1">
        <v>0.962642</v>
      </c>
      <c r="AH1228" s="1">
        <v>14.294600000000001</v>
      </c>
      <c r="AI1228" s="1">
        <v>1.3269099999999999E-3</v>
      </c>
      <c r="AJ1228" s="1">
        <v>107.29</v>
      </c>
      <c r="AL1228" s="1">
        <v>4</v>
      </c>
      <c r="AM1228" s="1" t="s">
        <v>61</v>
      </c>
      <c r="AN1228" s="1" t="s">
        <v>7285</v>
      </c>
      <c r="AO1228" s="1" t="s">
        <v>2165</v>
      </c>
      <c r="AP1228" s="1">
        <v>4.0499999999999998E-3</v>
      </c>
      <c r="AQ1228" s="1">
        <v>1.3269099999999999E-3</v>
      </c>
      <c r="AR1228" s="1">
        <v>107.29</v>
      </c>
      <c r="AS1228" s="1" t="s">
        <v>7280</v>
      </c>
      <c r="AT1228" s="1" t="s">
        <v>7281</v>
      </c>
      <c r="AU1228" s="1" t="s">
        <v>7282</v>
      </c>
      <c r="AV1228" s="1">
        <v>17</v>
      </c>
      <c r="AW1228" s="1">
        <v>3</v>
      </c>
      <c r="AX1228" s="1">
        <v>858.96699000000001</v>
      </c>
      <c r="AY1228" s="1">
        <v>0.82425999999999999</v>
      </c>
      <c r="AZ1228" s="1">
        <v>357590</v>
      </c>
      <c r="BB1228" s="1">
        <v>163280</v>
      </c>
      <c r="BC1228" s="1">
        <v>0</v>
      </c>
      <c r="BD1228" s="1">
        <v>194310</v>
      </c>
    </row>
    <row r="1229" spans="1:56">
      <c r="A1229" s="1">
        <v>1226</v>
      </c>
      <c r="B1229" s="1">
        <v>645</v>
      </c>
      <c r="C1229" s="1">
        <v>594</v>
      </c>
      <c r="D1229" s="1">
        <v>594</v>
      </c>
      <c r="E1229" s="1" t="s">
        <v>81</v>
      </c>
      <c r="F1229" s="1" t="s">
        <v>7286</v>
      </c>
      <c r="G1229" s="1" t="s">
        <v>7287</v>
      </c>
      <c r="H1229" s="1">
        <v>3016</v>
      </c>
      <c r="I1229" s="1">
        <v>5608</v>
      </c>
      <c r="J1229" s="1" t="s">
        <v>109</v>
      </c>
      <c r="K1229" s="1">
        <v>16543</v>
      </c>
      <c r="L1229" s="1">
        <v>3016</v>
      </c>
      <c r="M1229" s="1">
        <v>5608</v>
      </c>
      <c r="N1229" s="1" t="s">
        <v>109</v>
      </c>
      <c r="O1229" s="1">
        <v>16543</v>
      </c>
      <c r="P1229" s="1" t="s">
        <v>7288</v>
      </c>
      <c r="Q1229" s="1" t="s">
        <v>7274</v>
      </c>
      <c r="R1229" s="1" t="s">
        <v>7274</v>
      </c>
      <c r="S1229" s="3" t="s">
        <v>7289</v>
      </c>
      <c r="T1229" s="1" t="s">
        <v>7290</v>
      </c>
      <c r="U1229" s="1" t="s">
        <v>7291</v>
      </c>
      <c r="V1229" s="1" t="s">
        <v>7292</v>
      </c>
      <c r="W1229" s="1">
        <v>0.97460000000000002</v>
      </c>
      <c r="X1229" s="1">
        <v>17.2776</v>
      </c>
      <c r="Y1229" s="1">
        <v>0.97460000000000002</v>
      </c>
      <c r="Z1229" s="1">
        <v>17.2776</v>
      </c>
      <c r="AA1229" s="4">
        <v>8.2269200000000005E-6</v>
      </c>
      <c r="AB1229" s="1">
        <v>122.86</v>
      </c>
      <c r="AC1229" s="1">
        <v>0.99793900000000002</v>
      </c>
      <c r="AD1229" s="1">
        <v>25.582999999999998</v>
      </c>
      <c r="AE1229" s="1">
        <v>3.9417699999999998E-3</v>
      </c>
      <c r="AF1229" s="1">
        <v>111.95</v>
      </c>
      <c r="AG1229" s="1">
        <v>0.94478899999999999</v>
      </c>
      <c r="AH1229" s="1">
        <v>10.7631</v>
      </c>
      <c r="AI1229" s="1">
        <v>1.53554E-2</v>
      </c>
      <c r="AJ1229" s="1">
        <v>97.372</v>
      </c>
      <c r="AL1229" s="1">
        <v>2</v>
      </c>
      <c r="AM1229" s="1" t="s">
        <v>61</v>
      </c>
      <c r="AN1229" s="1" t="s">
        <v>7293</v>
      </c>
      <c r="AO1229" s="1" t="s">
        <v>77</v>
      </c>
      <c r="AP1229" s="1">
        <v>8.1000000000000003E-2</v>
      </c>
      <c r="AQ1229" s="4">
        <v>8.2269200000000005E-6</v>
      </c>
      <c r="AR1229" s="1">
        <v>122.86</v>
      </c>
      <c r="AS1229" s="1" t="s">
        <v>7294</v>
      </c>
      <c r="AT1229" s="1" t="s">
        <v>7295</v>
      </c>
      <c r="AU1229" s="1" t="s">
        <v>7296</v>
      </c>
      <c r="AV1229" s="1">
        <v>5</v>
      </c>
      <c r="AW1229" s="1">
        <v>3</v>
      </c>
      <c r="AX1229" s="1">
        <v>1036.1328000000001</v>
      </c>
      <c r="AY1229" s="1">
        <v>0.65388999999999997</v>
      </c>
      <c r="AZ1229" s="1">
        <v>614730</v>
      </c>
      <c r="BB1229" s="1">
        <v>454030</v>
      </c>
      <c r="BC1229" s="1">
        <v>70266</v>
      </c>
      <c r="BD1229" s="1">
        <v>90435</v>
      </c>
    </row>
    <row r="1230" spans="1:56">
      <c r="A1230" s="1">
        <v>1227</v>
      </c>
      <c r="B1230" s="1">
        <v>645</v>
      </c>
      <c r="C1230" s="1">
        <v>596</v>
      </c>
      <c r="D1230" s="1">
        <v>596</v>
      </c>
      <c r="F1230" s="1" t="s">
        <v>7286</v>
      </c>
      <c r="G1230" s="1" t="s">
        <v>7287</v>
      </c>
      <c r="H1230" s="1">
        <v>3016</v>
      </c>
      <c r="I1230" s="1">
        <v>5608</v>
      </c>
      <c r="J1230" s="1" t="s">
        <v>109</v>
      </c>
      <c r="K1230" s="1">
        <v>16543</v>
      </c>
      <c r="L1230" s="1">
        <v>3016</v>
      </c>
      <c r="M1230" s="1">
        <v>5608</v>
      </c>
      <c r="N1230" s="1" t="s">
        <v>109</v>
      </c>
      <c r="O1230" s="1">
        <v>16543</v>
      </c>
      <c r="P1230" s="1" t="s">
        <v>7288</v>
      </c>
      <c r="Q1230" s="1" t="s">
        <v>7274</v>
      </c>
      <c r="R1230" s="1" t="s">
        <v>7274</v>
      </c>
      <c r="S1230" s="3" t="s">
        <v>7289</v>
      </c>
      <c r="T1230" s="1" t="s">
        <v>7290</v>
      </c>
      <c r="U1230" s="1" t="s">
        <v>7291</v>
      </c>
      <c r="V1230" s="1" t="s">
        <v>7292</v>
      </c>
      <c r="W1230" s="1">
        <v>0.89339100000000005</v>
      </c>
      <c r="X1230" s="1">
        <v>9.2204599999999992</v>
      </c>
      <c r="Y1230" s="1">
        <v>0.89339100000000005</v>
      </c>
      <c r="Z1230" s="1">
        <v>9.2204599999999992</v>
      </c>
      <c r="AA1230" s="4">
        <v>8.2269200000000005E-6</v>
      </c>
      <c r="AB1230" s="1">
        <v>122.86</v>
      </c>
      <c r="AC1230" s="1">
        <v>0.25475500000000001</v>
      </c>
      <c r="AD1230" s="1">
        <v>-4.6970499999999999</v>
      </c>
      <c r="AE1230" s="1">
        <v>3.9417699999999998E-3</v>
      </c>
      <c r="AF1230" s="1">
        <v>111.95</v>
      </c>
      <c r="AG1230" s="1">
        <v>0.71336900000000003</v>
      </c>
      <c r="AH1230" s="1">
        <v>3.6100699999999999</v>
      </c>
      <c r="AI1230" s="1">
        <v>1.53554E-2</v>
      </c>
      <c r="AJ1230" s="1">
        <v>97.372</v>
      </c>
      <c r="AL1230" s="1">
        <v>2</v>
      </c>
      <c r="AM1230" s="1" t="s">
        <v>61</v>
      </c>
      <c r="AN1230" s="1" t="s">
        <v>7297</v>
      </c>
      <c r="AQ1230" s="4">
        <v>8.2269200000000005E-6</v>
      </c>
      <c r="AR1230" s="1">
        <v>122.86</v>
      </c>
      <c r="AS1230" s="1" t="s">
        <v>7294</v>
      </c>
      <c r="AT1230" s="1" t="s">
        <v>7295</v>
      </c>
      <c r="AU1230" s="1" t="s">
        <v>7296</v>
      </c>
      <c r="AV1230" s="1">
        <v>7</v>
      </c>
      <c r="AW1230" s="1">
        <v>3</v>
      </c>
      <c r="AX1230" s="1">
        <v>1036.1328000000001</v>
      </c>
      <c r="AY1230" s="1">
        <v>0.65388999999999997</v>
      </c>
      <c r="AZ1230" s="1">
        <v>474930</v>
      </c>
      <c r="BB1230" s="1">
        <v>384490</v>
      </c>
      <c r="BC1230" s="1">
        <v>0</v>
      </c>
      <c r="BD1230" s="1">
        <v>90435</v>
      </c>
    </row>
    <row r="1231" spans="1:56">
      <c r="A1231" s="1">
        <v>1228</v>
      </c>
      <c r="B1231" s="1">
        <v>645</v>
      </c>
      <c r="C1231" s="1">
        <v>729</v>
      </c>
      <c r="D1231" s="1">
        <v>729</v>
      </c>
      <c r="E1231" s="1" t="s">
        <v>81</v>
      </c>
      <c r="F1231" s="1">
        <v>1062</v>
      </c>
      <c r="G1231" s="1">
        <v>1322</v>
      </c>
      <c r="H1231" s="1">
        <v>3407</v>
      </c>
      <c r="I1231" s="1">
        <v>6253</v>
      </c>
      <c r="J1231" s="1" t="s">
        <v>58</v>
      </c>
      <c r="K1231" s="1">
        <v>24590</v>
      </c>
      <c r="L1231" s="1">
        <v>3404</v>
      </c>
      <c r="M1231" s="1">
        <v>6249</v>
      </c>
      <c r="N1231" s="1" t="s">
        <v>109</v>
      </c>
      <c r="O1231" s="1">
        <v>23101</v>
      </c>
      <c r="P1231" s="1" t="s">
        <v>7298</v>
      </c>
      <c r="Q1231" s="1" t="s">
        <v>7274</v>
      </c>
      <c r="R1231" s="1" t="s">
        <v>7274</v>
      </c>
      <c r="S1231" s="3" t="s">
        <v>7299</v>
      </c>
      <c r="T1231" s="1" t="s">
        <v>7300</v>
      </c>
      <c r="U1231" s="3" t="s">
        <v>7301</v>
      </c>
      <c r="V1231" s="1" t="s">
        <v>7302</v>
      </c>
      <c r="W1231" s="1">
        <v>0.99357899999999999</v>
      </c>
      <c r="X1231" s="1">
        <v>24.774000000000001</v>
      </c>
      <c r="Y1231" s="1">
        <v>0.96184999999999998</v>
      </c>
      <c r="Z1231" s="1">
        <v>17.079799999999999</v>
      </c>
      <c r="AA1231" s="4">
        <v>2.8471000000000001E-7</v>
      </c>
      <c r="AB1231" s="1">
        <v>144.31</v>
      </c>
      <c r="AC1231" s="1">
        <v>0.99357899999999999</v>
      </c>
      <c r="AD1231" s="1">
        <v>24.774000000000001</v>
      </c>
      <c r="AE1231" s="1">
        <v>1.83201E-4</v>
      </c>
      <c r="AF1231" s="1">
        <v>123</v>
      </c>
      <c r="AG1231" s="1">
        <v>0.812836</v>
      </c>
      <c r="AH1231" s="1">
        <v>6.3539000000000003</v>
      </c>
      <c r="AI1231" s="1">
        <v>5.3431799999999999E-4</v>
      </c>
      <c r="AJ1231" s="1">
        <v>116.99</v>
      </c>
      <c r="AL1231" s="1">
        <v>2</v>
      </c>
      <c r="AM1231" s="1" t="s">
        <v>61</v>
      </c>
      <c r="AN1231" s="1" t="s">
        <v>7303</v>
      </c>
      <c r="AO1231" s="1" t="s">
        <v>108</v>
      </c>
      <c r="AP1231" s="1">
        <v>0.11700000000000001</v>
      </c>
      <c r="AQ1231" s="4">
        <v>2.8471000000000001E-7</v>
      </c>
      <c r="AR1231" s="1">
        <v>144.31</v>
      </c>
      <c r="AS1231" s="1" t="s">
        <v>7304</v>
      </c>
      <c r="AT1231" s="1" t="s">
        <v>7305</v>
      </c>
      <c r="AU1231" s="1" t="s">
        <v>7306</v>
      </c>
      <c r="AV1231" s="1">
        <v>9</v>
      </c>
      <c r="AW1231" s="1">
        <v>3</v>
      </c>
      <c r="AX1231" s="1">
        <v>761.64269000000002</v>
      </c>
      <c r="AY1231" s="1">
        <v>-0.71331999999999995</v>
      </c>
      <c r="AZ1231" s="1">
        <v>613600</v>
      </c>
      <c r="BB1231" s="1">
        <v>188180</v>
      </c>
      <c r="BC1231" s="1">
        <v>224030</v>
      </c>
      <c r="BD1231" s="1">
        <v>201380</v>
      </c>
    </row>
    <row r="1232" spans="1:56">
      <c r="A1232" s="1">
        <v>1229</v>
      </c>
      <c r="B1232" s="1">
        <v>645</v>
      </c>
      <c r="C1232" s="1">
        <v>731</v>
      </c>
      <c r="D1232" s="1">
        <v>731</v>
      </c>
      <c r="E1232" s="1" t="s">
        <v>81</v>
      </c>
      <c r="F1232" s="1">
        <v>1062</v>
      </c>
      <c r="G1232" s="1">
        <v>1322</v>
      </c>
      <c r="H1232" s="1">
        <v>3407</v>
      </c>
      <c r="I1232" s="1">
        <v>6253</v>
      </c>
      <c r="J1232" s="1" t="s">
        <v>58</v>
      </c>
      <c r="K1232" s="1">
        <v>24590</v>
      </c>
      <c r="L1232" s="1">
        <v>3404</v>
      </c>
      <c r="M1232" s="1">
        <v>6249</v>
      </c>
      <c r="N1232" s="1" t="s">
        <v>109</v>
      </c>
      <c r="O1232" s="1">
        <v>23101</v>
      </c>
      <c r="P1232" s="1" t="s">
        <v>7298</v>
      </c>
      <c r="Q1232" s="1" t="s">
        <v>7274</v>
      </c>
      <c r="R1232" s="1" t="s">
        <v>7274</v>
      </c>
      <c r="S1232" s="3" t="s">
        <v>7299</v>
      </c>
      <c r="T1232" s="1" t="s">
        <v>7300</v>
      </c>
      <c r="U1232" s="3" t="s">
        <v>7301</v>
      </c>
      <c r="V1232" s="1" t="s">
        <v>7302</v>
      </c>
      <c r="W1232" s="1">
        <v>0.99980899999999995</v>
      </c>
      <c r="X1232" s="1">
        <v>39.762999999999998</v>
      </c>
      <c r="Y1232" s="1">
        <v>0.991147</v>
      </c>
      <c r="Z1232" s="1">
        <v>23.735600000000002</v>
      </c>
      <c r="AA1232" s="4">
        <v>2.8471000000000001E-7</v>
      </c>
      <c r="AB1232" s="1">
        <v>144.31</v>
      </c>
      <c r="AC1232" s="1">
        <v>0.99980899999999995</v>
      </c>
      <c r="AD1232" s="1">
        <v>39.762999999999998</v>
      </c>
      <c r="AE1232" s="1">
        <v>1.83201E-4</v>
      </c>
      <c r="AF1232" s="1">
        <v>123</v>
      </c>
      <c r="AG1232" s="1">
        <v>0.80415000000000003</v>
      </c>
      <c r="AH1232" s="1">
        <v>6.3539000000000003</v>
      </c>
      <c r="AI1232" s="1">
        <v>5.3431799999999999E-4</v>
      </c>
      <c r="AJ1232" s="1">
        <v>116.99</v>
      </c>
      <c r="AL1232" s="1">
        <v>2</v>
      </c>
      <c r="AM1232" s="1" t="s">
        <v>61</v>
      </c>
      <c r="AN1232" s="1" t="s">
        <v>7307</v>
      </c>
      <c r="AQ1232" s="4">
        <v>2.8471000000000001E-7</v>
      </c>
      <c r="AR1232" s="1">
        <v>144.31</v>
      </c>
      <c r="AS1232" s="1" t="s">
        <v>7304</v>
      </c>
      <c r="AT1232" s="1" t="s">
        <v>7305</v>
      </c>
      <c r="AU1232" s="1" t="s">
        <v>7306</v>
      </c>
      <c r="AV1232" s="1">
        <v>11</v>
      </c>
      <c r="AW1232" s="1">
        <v>3</v>
      </c>
      <c r="AX1232" s="1">
        <v>761.64269000000002</v>
      </c>
      <c r="AY1232" s="1">
        <v>-0.71331999999999995</v>
      </c>
      <c r="AZ1232" s="1">
        <v>613600</v>
      </c>
      <c r="BB1232" s="1">
        <v>188180</v>
      </c>
      <c r="BC1232" s="1">
        <v>224030</v>
      </c>
      <c r="BD1232" s="1">
        <v>201380</v>
      </c>
    </row>
    <row r="1233" spans="1:56">
      <c r="A1233" s="1">
        <v>1230</v>
      </c>
      <c r="B1233" s="1">
        <v>645</v>
      </c>
      <c r="C1233" s="1">
        <v>677</v>
      </c>
      <c r="D1233" s="1">
        <v>677</v>
      </c>
      <c r="E1233" s="1" t="s">
        <v>81</v>
      </c>
      <c r="F1233" s="1">
        <v>1130</v>
      </c>
      <c r="G1233" s="1">
        <v>1406</v>
      </c>
      <c r="H1233" s="1">
        <v>3649</v>
      </c>
      <c r="I1233" s="1">
        <v>6694</v>
      </c>
      <c r="J1233" s="1" t="s">
        <v>84</v>
      </c>
      <c r="K1233" s="1">
        <v>12184</v>
      </c>
      <c r="L1233" s="1">
        <v>3649</v>
      </c>
      <c r="M1233" s="1">
        <v>6694</v>
      </c>
      <c r="N1233" s="1" t="s">
        <v>84</v>
      </c>
      <c r="O1233" s="1">
        <v>12184</v>
      </c>
      <c r="P1233" s="1" t="s">
        <v>7298</v>
      </c>
      <c r="Q1233" s="1" t="s">
        <v>7274</v>
      </c>
      <c r="R1233" s="1" t="s">
        <v>7274</v>
      </c>
      <c r="S1233" s="3" t="s">
        <v>7299</v>
      </c>
      <c r="T1233" s="1" t="s">
        <v>7300</v>
      </c>
      <c r="U1233" s="3" t="s">
        <v>7301</v>
      </c>
      <c r="V1233" s="1" t="s">
        <v>7302</v>
      </c>
      <c r="W1233" s="1">
        <v>0.99374700000000005</v>
      </c>
      <c r="X1233" s="1">
        <v>22.080500000000001</v>
      </c>
      <c r="AG1233" s="1">
        <v>0.99374700000000005</v>
      </c>
      <c r="AH1233" s="1">
        <v>22.080500000000001</v>
      </c>
      <c r="AI1233" s="4">
        <v>4.5685700000000002E-5</v>
      </c>
      <c r="AJ1233" s="1">
        <v>124.71</v>
      </c>
      <c r="AL1233" s="1">
        <v>1</v>
      </c>
      <c r="AM1233" s="1" t="s">
        <v>61</v>
      </c>
      <c r="AN1233" s="1" t="s">
        <v>7308</v>
      </c>
      <c r="AO1233" s="1" t="s">
        <v>108</v>
      </c>
      <c r="AP1233" s="1">
        <v>0.11700000000000001</v>
      </c>
      <c r="AQ1233" s="4">
        <v>4.5685700000000002E-5</v>
      </c>
      <c r="AR1233" s="1">
        <v>124.71</v>
      </c>
      <c r="AS1233" s="1" t="s">
        <v>7309</v>
      </c>
      <c r="AT1233" s="1" t="s">
        <v>7310</v>
      </c>
      <c r="AU1233" s="1" t="s">
        <v>7311</v>
      </c>
      <c r="AV1233" s="1">
        <v>12</v>
      </c>
      <c r="AW1233" s="1">
        <v>3</v>
      </c>
      <c r="AX1233" s="1">
        <v>829.68289000000004</v>
      </c>
      <c r="AY1233" s="1">
        <v>1.1890000000000001</v>
      </c>
      <c r="AZ1233" s="1">
        <v>425590</v>
      </c>
      <c r="BB1233" s="1">
        <v>0</v>
      </c>
      <c r="BC1233" s="1">
        <v>0</v>
      </c>
      <c r="BD1233" s="1">
        <v>425590</v>
      </c>
    </row>
    <row r="1234" spans="1:56">
      <c r="A1234" s="1">
        <v>1231</v>
      </c>
      <c r="B1234" s="1">
        <v>645</v>
      </c>
      <c r="C1234" s="1">
        <v>92</v>
      </c>
      <c r="D1234" s="1">
        <v>92</v>
      </c>
      <c r="E1234" s="1" t="s">
        <v>81</v>
      </c>
      <c r="F1234" s="1">
        <v>1721</v>
      </c>
      <c r="G1234" s="1">
        <v>2168</v>
      </c>
      <c r="H1234" s="1">
        <v>5542</v>
      </c>
      <c r="I1234" s="1">
        <v>9848</v>
      </c>
      <c r="J1234" s="1" t="s">
        <v>84</v>
      </c>
      <c r="K1234" s="1">
        <v>20129</v>
      </c>
      <c r="L1234" s="1">
        <v>5542</v>
      </c>
      <c r="M1234" s="1">
        <v>9848</v>
      </c>
      <c r="N1234" s="1" t="s">
        <v>84</v>
      </c>
      <c r="O1234" s="1">
        <v>20129</v>
      </c>
      <c r="P1234" s="1" t="s">
        <v>7312</v>
      </c>
      <c r="Q1234" s="1" t="s">
        <v>7274</v>
      </c>
      <c r="R1234" s="1" t="s">
        <v>7274</v>
      </c>
      <c r="S1234" s="3" t="s">
        <v>7313</v>
      </c>
      <c r="T1234" s="1" t="s">
        <v>7314</v>
      </c>
      <c r="U1234" s="1" t="s">
        <v>7315</v>
      </c>
      <c r="V1234" s="1" t="s">
        <v>7316</v>
      </c>
      <c r="W1234" s="1">
        <v>0.65097000000000005</v>
      </c>
      <c r="X1234" s="1">
        <v>2.71421</v>
      </c>
      <c r="AG1234" s="1">
        <v>0.65097000000000005</v>
      </c>
      <c r="AH1234" s="1">
        <v>2.71421</v>
      </c>
      <c r="AI1234" s="1">
        <v>3.7099500000000001E-2</v>
      </c>
      <c r="AJ1234" s="1">
        <v>114.28</v>
      </c>
      <c r="AL1234" s="1">
        <v>3</v>
      </c>
      <c r="AM1234" s="1" t="s">
        <v>61</v>
      </c>
      <c r="AN1234" s="1" t="s">
        <v>7317</v>
      </c>
      <c r="AO1234" s="1" t="s">
        <v>108</v>
      </c>
      <c r="AP1234" s="1">
        <v>0.11700000000000001</v>
      </c>
      <c r="AQ1234" s="1">
        <v>3.7099500000000001E-2</v>
      </c>
      <c r="AR1234" s="1">
        <v>114.28</v>
      </c>
      <c r="AS1234" s="1" t="s">
        <v>7318</v>
      </c>
      <c r="AT1234" s="1" t="s">
        <v>7319</v>
      </c>
      <c r="AU1234" s="1" t="s">
        <v>7320</v>
      </c>
      <c r="AV1234" s="1">
        <v>4</v>
      </c>
      <c r="AW1234" s="1">
        <v>3</v>
      </c>
      <c r="AX1234" s="1">
        <v>1404.2093</v>
      </c>
      <c r="AY1234" s="1">
        <v>3.6423999999999999</v>
      </c>
      <c r="AZ1234" s="1">
        <v>100920</v>
      </c>
      <c r="BB1234" s="1">
        <v>0</v>
      </c>
      <c r="BC1234" s="1">
        <v>0</v>
      </c>
      <c r="BD1234" s="1">
        <v>100920</v>
      </c>
    </row>
    <row r="1235" spans="1:56">
      <c r="A1235" s="1">
        <v>1232</v>
      </c>
      <c r="B1235" s="1">
        <v>645</v>
      </c>
      <c r="C1235" s="1">
        <v>108</v>
      </c>
      <c r="D1235" s="1">
        <v>108</v>
      </c>
      <c r="F1235" s="1">
        <v>1721</v>
      </c>
      <c r="G1235" s="1">
        <v>2168</v>
      </c>
      <c r="H1235" s="1">
        <v>5542</v>
      </c>
      <c r="I1235" s="1">
        <v>9848</v>
      </c>
      <c r="J1235" s="1" t="s">
        <v>84</v>
      </c>
      <c r="K1235" s="1">
        <v>20129</v>
      </c>
      <c r="L1235" s="1">
        <v>5542</v>
      </c>
      <c r="M1235" s="1">
        <v>9848</v>
      </c>
      <c r="N1235" s="1" t="s">
        <v>84</v>
      </c>
      <c r="O1235" s="1">
        <v>20129</v>
      </c>
      <c r="P1235" s="1" t="s">
        <v>7312</v>
      </c>
      <c r="Q1235" s="1" t="s">
        <v>7274</v>
      </c>
      <c r="R1235" s="1" t="s">
        <v>7274</v>
      </c>
      <c r="S1235" s="3" t="s">
        <v>7313</v>
      </c>
      <c r="T1235" s="1" t="s">
        <v>7314</v>
      </c>
      <c r="U1235" s="1" t="s">
        <v>7315</v>
      </c>
      <c r="V1235" s="1" t="s">
        <v>7316</v>
      </c>
      <c r="W1235" s="1">
        <v>0.99420600000000003</v>
      </c>
      <c r="X1235" s="1">
        <v>25.1738</v>
      </c>
      <c r="AG1235" s="1">
        <v>0.99420600000000003</v>
      </c>
      <c r="AH1235" s="1">
        <v>25.1738</v>
      </c>
      <c r="AI1235" s="1">
        <v>3.7099500000000001E-2</v>
      </c>
      <c r="AJ1235" s="1">
        <v>114.28</v>
      </c>
      <c r="AL1235" s="1">
        <v>3</v>
      </c>
      <c r="AM1235" s="1" t="s">
        <v>61</v>
      </c>
      <c r="AN1235" s="1" t="s">
        <v>7321</v>
      </c>
      <c r="AO1235" s="1" t="s">
        <v>77</v>
      </c>
      <c r="AP1235" s="1">
        <v>8.1000000000000003E-2</v>
      </c>
      <c r="AQ1235" s="1">
        <v>3.7099500000000001E-2</v>
      </c>
      <c r="AR1235" s="1">
        <v>114.28</v>
      </c>
      <c r="AS1235" s="1" t="s">
        <v>7318</v>
      </c>
      <c r="AT1235" s="1" t="s">
        <v>7319</v>
      </c>
      <c r="AU1235" s="1" t="s">
        <v>7320</v>
      </c>
      <c r="AV1235" s="1">
        <v>20</v>
      </c>
      <c r="AW1235" s="1">
        <v>3</v>
      </c>
      <c r="AX1235" s="1">
        <v>1404.2093</v>
      </c>
      <c r="AY1235" s="1">
        <v>3.6423999999999999</v>
      </c>
      <c r="AZ1235" s="1">
        <v>100920</v>
      </c>
      <c r="BB1235" s="1">
        <v>0</v>
      </c>
      <c r="BC1235" s="1">
        <v>0</v>
      </c>
      <c r="BD1235" s="1">
        <v>100920</v>
      </c>
    </row>
    <row r="1236" spans="1:56">
      <c r="A1236" s="1">
        <v>1233</v>
      </c>
      <c r="B1236" s="1">
        <v>645</v>
      </c>
      <c r="C1236" s="1">
        <v>112</v>
      </c>
      <c r="D1236" s="1">
        <v>112</v>
      </c>
      <c r="E1236" s="1" t="s">
        <v>81</v>
      </c>
      <c r="F1236" s="1">
        <v>1721</v>
      </c>
      <c r="G1236" s="1">
        <v>2168</v>
      </c>
      <c r="H1236" s="1">
        <v>5542</v>
      </c>
      <c r="I1236" s="1">
        <v>9848</v>
      </c>
      <c r="J1236" s="1" t="s">
        <v>84</v>
      </c>
      <c r="K1236" s="1">
        <v>20129</v>
      </c>
      <c r="L1236" s="1">
        <v>5542</v>
      </c>
      <c r="M1236" s="1">
        <v>9848</v>
      </c>
      <c r="N1236" s="1" t="s">
        <v>84</v>
      </c>
      <c r="O1236" s="1">
        <v>20129</v>
      </c>
      <c r="P1236" s="1" t="s">
        <v>7312</v>
      </c>
      <c r="Q1236" s="1" t="s">
        <v>7274</v>
      </c>
      <c r="R1236" s="1" t="s">
        <v>7274</v>
      </c>
      <c r="S1236" s="3" t="s">
        <v>7313</v>
      </c>
      <c r="T1236" s="1" t="s">
        <v>7314</v>
      </c>
      <c r="U1236" s="1" t="s">
        <v>7315</v>
      </c>
      <c r="V1236" s="1" t="s">
        <v>7316</v>
      </c>
      <c r="W1236" s="1">
        <v>0.99420600000000003</v>
      </c>
      <c r="X1236" s="1">
        <v>25.1738</v>
      </c>
      <c r="AG1236" s="1">
        <v>0.99420600000000003</v>
      </c>
      <c r="AH1236" s="1">
        <v>25.1738</v>
      </c>
      <c r="AI1236" s="1">
        <v>3.7099500000000001E-2</v>
      </c>
      <c r="AJ1236" s="1">
        <v>114.28</v>
      </c>
      <c r="AL1236" s="1">
        <v>3</v>
      </c>
      <c r="AM1236" s="1" t="s">
        <v>61</v>
      </c>
      <c r="AN1236" s="1" t="s">
        <v>7322</v>
      </c>
      <c r="AO1236" s="1" t="s">
        <v>218</v>
      </c>
      <c r="AP1236" s="1">
        <v>0.11700000000000001</v>
      </c>
      <c r="AQ1236" s="1">
        <v>3.7099500000000001E-2</v>
      </c>
      <c r="AR1236" s="1">
        <v>114.28</v>
      </c>
      <c r="AS1236" s="1" t="s">
        <v>7318</v>
      </c>
      <c r="AT1236" s="1" t="s">
        <v>7319</v>
      </c>
      <c r="AU1236" s="1" t="s">
        <v>7320</v>
      </c>
      <c r="AV1236" s="1">
        <v>24</v>
      </c>
      <c r="AW1236" s="1">
        <v>3</v>
      </c>
      <c r="AX1236" s="1">
        <v>1404.2093</v>
      </c>
      <c r="AY1236" s="1">
        <v>3.6423999999999999</v>
      </c>
      <c r="AZ1236" s="1">
        <v>100920</v>
      </c>
      <c r="BB1236" s="1">
        <v>0</v>
      </c>
      <c r="BC1236" s="1">
        <v>0</v>
      </c>
      <c r="BD1236" s="1">
        <v>100920</v>
      </c>
    </row>
    <row r="1237" spans="1:56">
      <c r="A1237" s="1">
        <v>1234</v>
      </c>
      <c r="B1237" s="1">
        <v>646</v>
      </c>
      <c r="C1237" s="1">
        <v>94</v>
      </c>
      <c r="D1237" s="1">
        <v>94</v>
      </c>
      <c r="E1237" s="1" t="s">
        <v>81</v>
      </c>
      <c r="F1237" s="1">
        <v>1115</v>
      </c>
      <c r="G1237" s="1">
        <v>1387</v>
      </c>
      <c r="H1237" s="1">
        <v>3596</v>
      </c>
      <c r="I1237" s="1">
        <v>6603</v>
      </c>
      <c r="J1237" s="1" t="s">
        <v>109</v>
      </c>
      <c r="K1237" s="1">
        <v>15183</v>
      </c>
      <c r="L1237" s="1">
        <v>3596</v>
      </c>
      <c r="M1237" s="1">
        <v>6603</v>
      </c>
      <c r="N1237" s="1" t="s">
        <v>109</v>
      </c>
      <c r="O1237" s="1">
        <v>15183</v>
      </c>
      <c r="P1237" s="1" t="s">
        <v>7323</v>
      </c>
      <c r="Q1237" s="1" t="s">
        <v>7324</v>
      </c>
      <c r="R1237" s="1" t="s">
        <v>7324</v>
      </c>
      <c r="S1237" s="1" t="s">
        <v>7325</v>
      </c>
      <c r="T1237" s="1" t="s">
        <v>7326</v>
      </c>
      <c r="U1237" s="1" t="s">
        <v>7327</v>
      </c>
      <c r="V1237" s="1" t="s">
        <v>7328</v>
      </c>
      <c r="W1237" s="1">
        <v>0.98221800000000004</v>
      </c>
      <c r="X1237" s="1">
        <v>16.2773</v>
      </c>
      <c r="Y1237" s="1">
        <v>0.98221800000000004</v>
      </c>
      <c r="Z1237" s="1">
        <v>16.2773</v>
      </c>
      <c r="AA1237" s="1">
        <v>2.3509200000000001E-2</v>
      </c>
      <c r="AB1237" s="1">
        <v>89.622</v>
      </c>
      <c r="AL1237" s="1">
        <v>2</v>
      </c>
      <c r="AM1237" s="1" t="s">
        <v>61</v>
      </c>
      <c r="AN1237" s="1" t="s">
        <v>7329</v>
      </c>
      <c r="AO1237" s="1" t="s">
        <v>218</v>
      </c>
      <c r="AP1237" s="1">
        <v>0.11700000000000001</v>
      </c>
      <c r="AQ1237" s="1">
        <v>2.3509200000000001E-2</v>
      </c>
      <c r="AR1237" s="1">
        <v>89.622</v>
      </c>
      <c r="AS1237" s="1" t="s">
        <v>7330</v>
      </c>
      <c r="AT1237" s="1" t="s">
        <v>7331</v>
      </c>
      <c r="AU1237" s="1" t="s">
        <v>7332</v>
      </c>
      <c r="AV1237" s="1">
        <v>13</v>
      </c>
      <c r="AW1237" s="1">
        <v>3</v>
      </c>
      <c r="AX1237" s="1">
        <v>859.01044000000002</v>
      </c>
      <c r="AY1237" s="1">
        <v>0.42107</v>
      </c>
      <c r="AZ1237" s="1">
        <v>125920</v>
      </c>
      <c r="BB1237" s="1">
        <v>125920</v>
      </c>
      <c r="BC1237" s="1">
        <v>0</v>
      </c>
      <c r="BD1237" s="1">
        <v>0</v>
      </c>
    </row>
    <row r="1238" spans="1:56">
      <c r="A1238" s="1">
        <v>1235</v>
      </c>
      <c r="B1238" s="1">
        <v>646</v>
      </c>
      <c r="C1238" s="1">
        <v>95</v>
      </c>
      <c r="D1238" s="1">
        <v>95</v>
      </c>
      <c r="E1238" s="1" t="s">
        <v>81</v>
      </c>
      <c r="F1238" s="1">
        <v>1115</v>
      </c>
      <c r="G1238" s="1">
        <v>1387</v>
      </c>
      <c r="H1238" s="1">
        <v>3596</v>
      </c>
      <c r="I1238" s="1">
        <v>6603</v>
      </c>
      <c r="J1238" s="1" t="s">
        <v>109</v>
      </c>
      <c r="K1238" s="1">
        <v>15183</v>
      </c>
      <c r="L1238" s="1">
        <v>3596</v>
      </c>
      <c r="M1238" s="1">
        <v>6603</v>
      </c>
      <c r="N1238" s="1" t="s">
        <v>109</v>
      </c>
      <c r="O1238" s="1">
        <v>15183</v>
      </c>
      <c r="P1238" s="1" t="s">
        <v>7323</v>
      </c>
      <c r="Q1238" s="1" t="s">
        <v>7324</v>
      </c>
      <c r="R1238" s="1" t="s">
        <v>7324</v>
      </c>
      <c r="S1238" s="1" t="s">
        <v>7325</v>
      </c>
      <c r="T1238" s="1" t="s">
        <v>7326</v>
      </c>
      <c r="U1238" s="1" t="s">
        <v>7327</v>
      </c>
      <c r="V1238" s="1" t="s">
        <v>7328</v>
      </c>
      <c r="W1238" s="1">
        <v>0.76841599999999999</v>
      </c>
      <c r="X1238" s="1">
        <v>5.1081700000000003</v>
      </c>
      <c r="Y1238" s="1">
        <v>0.76841599999999999</v>
      </c>
      <c r="Z1238" s="1">
        <v>5.1081700000000003</v>
      </c>
      <c r="AA1238" s="1">
        <v>2.3509200000000001E-2</v>
      </c>
      <c r="AB1238" s="1">
        <v>89.622</v>
      </c>
      <c r="AL1238" s="1">
        <v>2</v>
      </c>
      <c r="AM1238" s="1" t="s">
        <v>61</v>
      </c>
      <c r="AN1238" s="1" t="s">
        <v>7333</v>
      </c>
      <c r="AO1238" s="1" t="s">
        <v>108</v>
      </c>
      <c r="AP1238" s="1">
        <v>0.11700000000000001</v>
      </c>
      <c r="AQ1238" s="1">
        <v>2.3509200000000001E-2</v>
      </c>
      <c r="AR1238" s="1">
        <v>89.622</v>
      </c>
      <c r="AS1238" s="1" t="s">
        <v>7330</v>
      </c>
      <c r="AT1238" s="1" t="s">
        <v>7331</v>
      </c>
      <c r="AU1238" s="1" t="s">
        <v>7332</v>
      </c>
      <c r="AV1238" s="1">
        <v>14</v>
      </c>
      <c r="AW1238" s="1">
        <v>3</v>
      </c>
      <c r="AX1238" s="1">
        <v>859.01044000000002</v>
      </c>
      <c r="AY1238" s="1">
        <v>0.42107</v>
      </c>
      <c r="AZ1238" s="1">
        <v>125920</v>
      </c>
      <c r="BB1238" s="1">
        <v>125920</v>
      </c>
      <c r="BC1238" s="1">
        <v>0</v>
      </c>
      <c r="BD1238" s="1">
        <v>0</v>
      </c>
    </row>
    <row r="1239" spans="1:56">
      <c r="A1239" s="1">
        <v>1236</v>
      </c>
      <c r="B1239" s="1">
        <v>647</v>
      </c>
      <c r="C1239" s="1">
        <v>362</v>
      </c>
      <c r="D1239" s="1">
        <v>362</v>
      </c>
      <c r="E1239" s="1" t="s">
        <v>81</v>
      </c>
      <c r="F1239" s="1">
        <v>295</v>
      </c>
      <c r="G1239" s="1" t="s">
        <v>7334</v>
      </c>
      <c r="H1239" s="1">
        <v>972</v>
      </c>
      <c r="I1239" s="1">
        <v>1695</v>
      </c>
      <c r="J1239" s="1" t="s">
        <v>58</v>
      </c>
      <c r="K1239" s="1">
        <v>17404</v>
      </c>
      <c r="L1239" s="1">
        <v>972</v>
      </c>
      <c r="M1239" s="1">
        <v>1695</v>
      </c>
      <c r="N1239" s="1" t="s">
        <v>58</v>
      </c>
      <c r="O1239" s="1">
        <v>17404</v>
      </c>
      <c r="P1239" s="1" t="s">
        <v>7335</v>
      </c>
      <c r="Q1239" s="1" t="s">
        <v>7336</v>
      </c>
      <c r="R1239" s="1" t="s">
        <v>7336</v>
      </c>
      <c r="S1239" s="3" t="s">
        <v>7337</v>
      </c>
      <c r="T1239" s="1" t="s">
        <v>7338</v>
      </c>
      <c r="U1239" s="1" t="s">
        <v>7339</v>
      </c>
      <c r="V1239" s="1" t="s">
        <v>7340</v>
      </c>
      <c r="W1239" s="1">
        <v>0.89875499999999997</v>
      </c>
      <c r="X1239" s="1">
        <v>9.4826899999999998</v>
      </c>
      <c r="Y1239" s="1">
        <v>1</v>
      </c>
      <c r="Z1239" s="1">
        <v>156.874</v>
      </c>
      <c r="AA1239" s="4">
        <v>3.2252300000000002E-86</v>
      </c>
      <c r="AB1239" s="1">
        <v>249.82</v>
      </c>
      <c r="AC1239" s="1">
        <v>0.89875499999999997</v>
      </c>
      <c r="AD1239" s="1">
        <v>9.4826899999999998</v>
      </c>
      <c r="AE1239" s="4">
        <v>1.33937E-86</v>
      </c>
      <c r="AF1239" s="1">
        <v>255.34</v>
      </c>
      <c r="AG1239" s="1">
        <v>0.80144099999999996</v>
      </c>
      <c r="AH1239" s="1">
        <v>6.0600300000000002</v>
      </c>
      <c r="AI1239" s="4">
        <v>6.4383199999999997E-35</v>
      </c>
      <c r="AJ1239" s="1">
        <v>191.69</v>
      </c>
      <c r="AL1239" s="1">
        <v>1</v>
      </c>
      <c r="AM1239" s="1" t="s">
        <v>61</v>
      </c>
      <c r="AN1239" s="1" t="s">
        <v>7341</v>
      </c>
      <c r="AO1239" s="1" t="s">
        <v>127</v>
      </c>
      <c r="AP1239" s="1">
        <v>0.05</v>
      </c>
      <c r="AQ1239" s="4">
        <v>1.33937E-86</v>
      </c>
      <c r="AR1239" s="1">
        <v>255.34</v>
      </c>
      <c r="AS1239" s="1" t="s">
        <v>7342</v>
      </c>
      <c r="AT1239" s="1" t="s">
        <v>7343</v>
      </c>
      <c r="AU1239" s="1" t="s">
        <v>7344</v>
      </c>
      <c r="AV1239" s="1">
        <v>22</v>
      </c>
      <c r="AW1239" s="1">
        <v>3</v>
      </c>
      <c r="AX1239" s="1">
        <v>1095.4599000000001</v>
      </c>
      <c r="AY1239" s="1">
        <v>2.7928999999999999</v>
      </c>
      <c r="AZ1239" s="1">
        <v>283660</v>
      </c>
      <c r="BB1239" s="1">
        <v>0</v>
      </c>
      <c r="BC1239" s="1">
        <v>159970</v>
      </c>
      <c r="BD1239" s="1">
        <v>123690</v>
      </c>
    </row>
    <row r="1240" spans="1:56">
      <c r="A1240" s="1">
        <v>1237</v>
      </c>
      <c r="B1240" s="1">
        <v>648</v>
      </c>
      <c r="C1240" s="1">
        <v>32</v>
      </c>
      <c r="D1240" s="1">
        <v>32</v>
      </c>
      <c r="F1240" s="1">
        <v>1166</v>
      </c>
      <c r="G1240" s="1">
        <v>1447</v>
      </c>
      <c r="H1240" s="1">
        <v>3761</v>
      </c>
      <c r="I1240" s="1">
        <v>6907</v>
      </c>
      <c r="J1240" s="1" t="s">
        <v>58</v>
      </c>
      <c r="K1240" s="1">
        <v>16145</v>
      </c>
      <c r="L1240" s="1">
        <v>3759</v>
      </c>
      <c r="M1240" s="1">
        <v>6902</v>
      </c>
      <c r="N1240" s="1" t="s">
        <v>109</v>
      </c>
      <c r="O1240" s="1">
        <v>14697</v>
      </c>
      <c r="P1240" s="1" t="s">
        <v>7345</v>
      </c>
      <c r="Q1240" s="1" t="s">
        <v>7346</v>
      </c>
      <c r="R1240" s="1" t="s">
        <v>7346</v>
      </c>
      <c r="S1240" s="3" t="s">
        <v>7347</v>
      </c>
      <c r="T1240" s="1" t="s">
        <v>7348</v>
      </c>
      <c r="U1240" s="1" t="s">
        <v>7349</v>
      </c>
      <c r="V1240" s="1" t="s">
        <v>7350</v>
      </c>
      <c r="W1240" s="1">
        <v>1</v>
      </c>
      <c r="X1240" s="1">
        <v>66.160399999999996</v>
      </c>
      <c r="Y1240" s="1">
        <v>0.99999700000000002</v>
      </c>
      <c r="Z1240" s="1">
        <v>54.846800000000002</v>
      </c>
      <c r="AA1240" s="1">
        <v>7.3903900000000002E-3</v>
      </c>
      <c r="AB1240" s="1">
        <v>126.01</v>
      </c>
      <c r="AC1240" s="1">
        <v>1</v>
      </c>
      <c r="AD1240" s="1">
        <v>66.160399999999996</v>
      </c>
      <c r="AE1240" s="1">
        <v>1.2023600000000001E-2</v>
      </c>
      <c r="AF1240" s="1">
        <v>121.64</v>
      </c>
      <c r="AG1240" s="1">
        <v>0.99998600000000004</v>
      </c>
      <c r="AH1240" s="1">
        <v>48.633600000000001</v>
      </c>
      <c r="AI1240" s="1">
        <v>4.3715700000000003E-2</v>
      </c>
      <c r="AJ1240" s="1">
        <v>117.5</v>
      </c>
      <c r="AL1240" s="1">
        <v>2</v>
      </c>
      <c r="AM1240" s="1" t="s">
        <v>61</v>
      </c>
      <c r="AN1240" s="1" t="s">
        <v>7351</v>
      </c>
      <c r="AO1240" s="1" t="s">
        <v>6430</v>
      </c>
      <c r="AP1240" s="1">
        <v>4.2000000000000003E-2</v>
      </c>
      <c r="AQ1240" s="1">
        <v>7.3903900000000002E-3</v>
      </c>
      <c r="AR1240" s="1">
        <v>126.01</v>
      </c>
      <c r="AS1240" s="1" t="s">
        <v>7352</v>
      </c>
      <c r="AT1240" s="1" t="s">
        <v>7353</v>
      </c>
      <c r="AU1240" s="1" t="s">
        <v>7354</v>
      </c>
      <c r="AV1240" s="1">
        <v>1</v>
      </c>
      <c r="AW1240" s="1">
        <v>3</v>
      </c>
      <c r="AX1240" s="1">
        <v>1525.5413000000001</v>
      </c>
      <c r="AY1240" s="1">
        <v>2.4958</v>
      </c>
      <c r="AZ1240" s="1">
        <v>2481100</v>
      </c>
      <c r="BB1240" s="1">
        <v>796710</v>
      </c>
      <c r="BC1240" s="1">
        <v>891940</v>
      </c>
      <c r="BD1240" s="1">
        <v>792430</v>
      </c>
    </row>
    <row r="1241" spans="1:56">
      <c r="A1241" s="1">
        <v>1238</v>
      </c>
      <c r="B1241" s="1">
        <v>648</v>
      </c>
      <c r="C1241" s="1">
        <v>36</v>
      </c>
      <c r="D1241" s="1">
        <v>36</v>
      </c>
      <c r="F1241" s="1">
        <v>1166</v>
      </c>
      <c r="G1241" s="1">
        <v>1447</v>
      </c>
      <c r="H1241" s="1">
        <v>3761</v>
      </c>
      <c r="I1241" s="1">
        <v>6907</v>
      </c>
      <c r="J1241" s="1" t="s">
        <v>58</v>
      </c>
      <c r="K1241" s="1">
        <v>16145</v>
      </c>
      <c r="L1241" s="1">
        <v>3759</v>
      </c>
      <c r="M1241" s="1">
        <v>6902</v>
      </c>
      <c r="N1241" s="1" t="s">
        <v>109</v>
      </c>
      <c r="O1241" s="1">
        <v>14697</v>
      </c>
      <c r="P1241" s="1" t="s">
        <v>7345</v>
      </c>
      <c r="Q1241" s="1" t="s">
        <v>7346</v>
      </c>
      <c r="R1241" s="1" t="s">
        <v>7346</v>
      </c>
      <c r="S1241" s="3" t="s">
        <v>7347</v>
      </c>
      <c r="T1241" s="1" t="s">
        <v>7348</v>
      </c>
      <c r="U1241" s="1" t="s">
        <v>7349</v>
      </c>
      <c r="V1241" s="1" t="s">
        <v>7350</v>
      </c>
      <c r="W1241" s="1">
        <v>1</v>
      </c>
      <c r="X1241" s="1">
        <v>66.160399999999996</v>
      </c>
      <c r="Y1241" s="1">
        <v>0.99999700000000002</v>
      </c>
      <c r="Z1241" s="1">
        <v>54.846800000000002</v>
      </c>
      <c r="AA1241" s="1">
        <v>7.3903900000000002E-3</v>
      </c>
      <c r="AB1241" s="1">
        <v>126.01</v>
      </c>
      <c r="AC1241" s="1">
        <v>1</v>
      </c>
      <c r="AD1241" s="1">
        <v>66.160399999999996</v>
      </c>
      <c r="AE1241" s="1">
        <v>1.2023600000000001E-2</v>
      </c>
      <c r="AF1241" s="1">
        <v>121.64</v>
      </c>
      <c r="AG1241" s="1">
        <v>0.99998600000000004</v>
      </c>
      <c r="AH1241" s="1">
        <v>48.633600000000001</v>
      </c>
      <c r="AI1241" s="1">
        <v>4.3715700000000003E-2</v>
      </c>
      <c r="AJ1241" s="1">
        <v>117.5</v>
      </c>
      <c r="AL1241" s="1">
        <v>2</v>
      </c>
      <c r="AM1241" s="1" t="s">
        <v>61</v>
      </c>
      <c r="AN1241" s="1" t="s">
        <v>7355</v>
      </c>
      <c r="AO1241" s="1" t="s">
        <v>218</v>
      </c>
      <c r="AP1241" s="1">
        <v>0.11700000000000001</v>
      </c>
      <c r="AQ1241" s="1">
        <v>7.3903900000000002E-3</v>
      </c>
      <c r="AR1241" s="1">
        <v>126.01</v>
      </c>
      <c r="AS1241" s="1" t="s">
        <v>7352</v>
      </c>
      <c r="AT1241" s="1" t="s">
        <v>7353</v>
      </c>
      <c r="AU1241" s="1" t="s">
        <v>7354</v>
      </c>
      <c r="AV1241" s="1">
        <v>5</v>
      </c>
      <c r="AW1241" s="1">
        <v>3</v>
      </c>
      <c r="AX1241" s="1">
        <v>1525.5413000000001</v>
      </c>
      <c r="AY1241" s="1">
        <v>2.4958</v>
      </c>
      <c r="AZ1241" s="1">
        <v>2481100</v>
      </c>
      <c r="BB1241" s="1">
        <v>796710</v>
      </c>
      <c r="BC1241" s="1">
        <v>891940</v>
      </c>
      <c r="BD1241" s="1">
        <v>792430</v>
      </c>
    </row>
    <row r="1242" spans="1:56">
      <c r="A1242" s="1">
        <v>1239</v>
      </c>
      <c r="B1242" s="1">
        <v>649</v>
      </c>
      <c r="C1242" s="1">
        <v>1751</v>
      </c>
      <c r="D1242" s="1">
        <v>1751</v>
      </c>
      <c r="F1242" s="1">
        <v>824</v>
      </c>
      <c r="G1242" s="1">
        <v>1045</v>
      </c>
      <c r="H1242" s="1">
        <v>2757</v>
      </c>
      <c r="I1242" s="1">
        <v>5112</v>
      </c>
      <c r="J1242" s="1" t="s">
        <v>109</v>
      </c>
      <c r="K1242" s="1">
        <v>19193</v>
      </c>
      <c r="L1242" s="1">
        <v>2757</v>
      </c>
      <c r="M1242" s="1">
        <v>5112</v>
      </c>
      <c r="N1242" s="1" t="s">
        <v>109</v>
      </c>
      <c r="O1242" s="1">
        <v>19193</v>
      </c>
      <c r="P1242" s="1" t="s">
        <v>7356</v>
      </c>
      <c r="Q1242" s="1" t="s">
        <v>7357</v>
      </c>
      <c r="R1242" s="1" t="s">
        <v>7357</v>
      </c>
      <c r="S1242" s="1" t="s">
        <v>7358</v>
      </c>
      <c r="T1242" s="1" t="s">
        <v>7359</v>
      </c>
      <c r="U1242" s="1" t="s">
        <v>7360</v>
      </c>
      <c r="V1242" s="1" t="s">
        <v>7361</v>
      </c>
      <c r="W1242" s="1">
        <v>0.79831700000000005</v>
      </c>
      <c r="X1242" s="1">
        <v>5.9752200000000002</v>
      </c>
      <c r="Y1242" s="1">
        <v>0.79831700000000005</v>
      </c>
      <c r="Z1242" s="1">
        <v>5.9752200000000002</v>
      </c>
      <c r="AA1242" s="1">
        <v>8.15689E-2</v>
      </c>
      <c r="AB1242" s="1">
        <v>76.305000000000007</v>
      </c>
      <c r="AL1242" s="1">
        <v>1</v>
      </c>
      <c r="AM1242" s="1" t="s">
        <v>61</v>
      </c>
      <c r="AN1242" s="1" t="s">
        <v>7362</v>
      </c>
      <c r="AO1242" s="1" t="s">
        <v>108</v>
      </c>
      <c r="AP1242" s="1">
        <v>0.11700000000000001</v>
      </c>
      <c r="AQ1242" s="1">
        <v>8.15689E-2</v>
      </c>
      <c r="AR1242" s="1">
        <v>76.305000000000007</v>
      </c>
      <c r="AS1242" s="1" t="s">
        <v>7363</v>
      </c>
      <c r="AT1242" s="1" t="s">
        <v>7364</v>
      </c>
      <c r="AU1242" s="1" t="s">
        <v>7365</v>
      </c>
      <c r="AV1242" s="1">
        <v>10</v>
      </c>
      <c r="AW1242" s="1">
        <v>2</v>
      </c>
      <c r="AX1242" s="1">
        <v>1030.4481000000001</v>
      </c>
      <c r="AY1242" s="1">
        <v>-2.6255000000000002</v>
      </c>
      <c r="AZ1242" s="1">
        <v>172850</v>
      </c>
      <c r="BB1242" s="1">
        <v>172850</v>
      </c>
      <c r="BC1242" s="1">
        <v>0</v>
      </c>
      <c r="BD1242" s="1">
        <v>0</v>
      </c>
    </row>
    <row r="1243" spans="1:56">
      <c r="A1243" s="1">
        <v>1240</v>
      </c>
      <c r="B1243" s="1">
        <v>650</v>
      </c>
      <c r="C1243" s="1">
        <v>18</v>
      </c>
      <c r="D1243" s="1">
        <v>18</v>
      </c>
      <c r="E1243" s="1" t="s">
        <v>81</v>
      </c>
      <c r="F1243" s="1">
        <v>887</v>
      </c>
      <c r="G1243" s="1">
        <v>1117</v>
      </c>
      <c r="H1243" s="1">
        <v>2949</v>
      </c>
      <c r="I1243" s="1">
        <v>5517</v>
      </c>
      <c r="J1243" s="1" t="s">
        <v>84</v>
      </c>
      <c r="K1243" s="1">
        <v>13384</v>
      </c>
      <c r="L1243" s="1">
        <v>2949</v>
      </c>
      <c r="M1243" s="1">
        <v>5517</v>
      </c>
      <c r="N1243" s="1" t="s">
        <v>84</v>
      </c>
      <c r="O1243" s="1">
        <v>13384</v>
      </c>
      <c r="P1243" s="1" t="s">
        <v>7366</v>
      </c>
      <c r="Q1243" s="1" t="s">
        <v>7366</v>
      </c>
      <c r="R1243" s="1" t="s">
        <v>7366</v>
      </c>
      <c r="S1243" s="1" t="s">
        <v>7367</v>
      </c>
      <c r="T1243" s="1" t="s">
        <v>7368</v>
      </c>
      <c r="U1243" s="1" t="s">
        <v>7369</v>
      </c>
      <c r="V1243" s="1" t="s">
        <v>7370</v>
      </c>
      <c r="W1243" s="1">
        <v>0.83396400000000004</v>
      </c>
      <c r="X1243" s="1">
        <v>5.5605500000000001</v>
      </c>
      <c r="AG1243" s="1">
        <v>0.83396400000000004</v>
      </c>
      <c r="AH1243" s="1">
        <v>5.5605500000000001</v>
      </c>
      <c r="AI1243" s="1">
        <v>6.6643400000000005E-2</v>
      </c>
      <c r="AJ1243" s="1">
        <v>82.231999999999999</v>
      </c>
      <c r="AL1243" s="1">
        <v>4</v>
      </c>
      <c r="AM1243" s="1" t="s">
        <v>61</v>
      </c>
      <c r="AN1243" s="1" t="s">
        <v>7371</v>
      </c>
      <c r="AO1243" s="1" t="s">
        <v>108</v>
      </c>
      <c r="AP1243" s="1">
        <v>0.11700000000000001</v>
      </c>
      <c r="AQ1243" s="1">
        <v>6.6643400000000005E-2</v>
      </c>
      <c r="AR1243" s="1">
        <v>82.231999999999999</v>
      </c>
      <c r="AS1243" s="1" t="s">
        <v>7372</v>
      </c>
      <c r="AT1243" s="1" t="s">
        <v>7373</v>
      </c>
      <c r="AU1243" s="1" t="s">
        <v>7374</v>
      </c>
      <c r="AV1243" s="1">
        <v>6</v>
      </c>
      <c r="AW1243" s="1">
        <v>3</v>
      </c>
      <c r="AX1243" s="1">
        <v>934.29197999999997</v>
      </c>
      <c r="AY1243" s="1">
        <v>2.3530000000000002</v>
      </c>
      <c r="AZ1243" s="1">
        <v>137690</v>
      </c>
      <c r="BB1243" s="1">
        <v>0</v>
      </c>
      <c r="BC1243" s="1">
        <v>0</v>
      </c>
      <c r="BD1243" s="1">
        <v>137690</v>
      </c>
    </row>
    <row r="1244" spans="1:56">
      <c r="A1244" s="1">
        <v>1241</v>
      </c>
      <c r="B1244" s="1">
        <v>650</v>
      </c>
      <c r="C1244" s="1">
        <v>20</v>
      </c>
      <c r="D1244" s="1">
        <v>20</v>
      </c>
      <c r="E1244" s="1" t="s">
        <v>81</v>
      </c>
      <c r="F1244" s="1">
        <v>887</v>
      </c>
      <c r="G1244" s="1">
        <v>1117</v>
      </c>
      <c r="H1244" s="1">
        <v>2949</v>
      </c>
      <c r="I1244" s="1">
        <v>5517</v>
      </c>
      <c r="J1244" s="1" t="s">
        <v>84</v>
      </c>
      <c r="K1244" s="1">
        <v>13384</v>
      </c>
      <c r="L1244" s="1">
        <v>2949</v>
      </c>
      <c r="M1244" s="1">
        <v>5517</v>
      </c>
      <c r="N1244" s="1" t="s">
        <v>84</v>
      </c>
      <c r="O1244" s="1">
        <v>13384</v>
      </c>
      <c r="P1244" s="1" t="s">
        <v>7366</v>
      </c>
      <c r="Q1244" s="1" t="s">
        <v>7366</v>
      </c>
      <c r="R1244" s="1" t="s">
        <v>7366</v>
      </c>
      <c r="S1244" s="1" t="s">
        <v>7367</v>
      </c>
      <c r="T1244" s="1" t="s">
        <v>7368</v>
      </c>
      <c r="U1244" s="1" t="s">
        <v>7369</v>
      </c>
      <c r="V1244" s="1" t="s">
        <v>7370</v>
      </c>
      <c r="W1244" s="1">
        <v>0.90041000000000004</v>
      </c>
      <c r="X1244" s="1">
        <v>7.7170500000000004</v>
      </c>
      <c r="AG1244" s="1">
        <v>0.90041000000000004</v>
      </c>
      <c r="AH1244" s="1">
        <v>7.7170500000000004</v>
      </c>
      <c r="AI1244" s="1">
        <v>6.6643400000000005E-2</v>
      </c>
      <c r="AJ1244" s="1">
        <v>82.231999999999999</v>
      </c>
      <c r="AL1244" s="1">
        <v>4</v>
      </c>
      <c r="AM1244" s="1" t="s">
        <v>61</v>
      </c>
      <c r="AN1244" s="1" t="s">
        <v>7375</v>
      </c>
      <c r="AO1244" s="1" t="s">
        <v>108</v>
      </c>
      <c r="AP1244" s="1">
        <v>0.11700000000000001</v>
      </c>
      <c r="AQ1244" s="1">
        <v>6.6643400000000005E-2</v>
      </c>
      <c r="AR1244" s="1">
        <v>82.231999999999999</v>
      </c>
      <c r="AS1244" s="1" t="s">
        <v>7372</v>
      </c>
      <c r="AT1244" s="1" t="s">
        <v>7373</v>
      </c>
      <c r="AU1244" s="1" t="s">
        <v>7374</v>
      </c>
      <c r="AV1244" s="1">
        <v>8</v>
      </c>
      <c r="AW1244" s="1">
        <v>3</v>
      </c>
      <c r="AX1244" s="1">
        <v>934.29197999999997</v>
      </c>
      <c r="AY1244" s="1">
        <v>2.3530000000000002</v>
      </c>
      <c r="AZ1244" s="1">
        <v>137690</v>
      </c>
      <c r="BB1244" s="1">
        <v>0</v>
      </c>
      <c r="BC1244" s="1">
        <v>0</v>
      </c>
      <c r="BD1244" s="1">
        <v>137690</v>
      </c>
    </row>
    <row r="1245" spans="1:56">
      <c r="A1245" s="1">
        <v>1242</v>
      </c>
      <c r="B1245" s="1">
        <v>650</v>
      </c>
      <c r="C1245" s="1">
        <v>25</v>
      </c>
      <c r="D1245" s="1">
        <v>25</v>
      </c>
      <c r="E1245" s="1" t="s">
        <v>81</v>
      </c>
      <c r="F1245" s="1">
        <v>887</v>
      </c>
      <c r="G1245" s="1">
        <v>1117</v>
      </c>
      <c r="H1245" s="1">
        <v>2949</v>
      </c>
      <c r="I1245" s="1">
        <v>5517</v>
      </c>
      <c r="J1245" s="1" t="s">
        <v>84</v>
      </c>
      <c r="K1245" s="1">
        <v>13384</v>
      </c>
      <c r="L1245" s="1">
        <v>2949</v>
      </c>
      <c r="M1245" s="1">
        <v>5517</v>
      </c>
      <c r="N1245" s="1" t="s">
        <v>84</v>
      </c>
      <c r="O1245" s="1">
        <v>13384</v>
      </c>
      <c r="P1245" s="1" t="s">
        <v>7366</v>
      </c>
      <c r="Q1245" s="1" t="s">
        <v>7366</v>
      </c>
      <c r="R1245" s="1" t="s">
        <v>7366</v>
      </c>
      <c r="S1245" s="1" t="s">
        <v>7367</v>
      </c>
      <c r="T1245" s="1" t="s">
        <v>7368</v>
      </c>
      <c r="U1245" s="1" t="s">
        <v>7369</v>
      </c>
      <c r="V1245" s="1" t="s">
        <v>7370</v>
      </c>
      <c r="W1245" s="1">
        <v>0.99969399999999997</v>
      </c>
      <c r="X1245" s="1">
        <v>33.399299999999997</v>
      </c>
      <c r="AG1245" s="1">
        <v>0.99969399999999997</v>
      </c>
      <c r="AH1245" s="1">
        <v>33.399299999999997</v>
      </c>
      <c r="AI1245" s="1">
        <v>6.6643400000000005E-2</v>
      </c>
      <c r="AJ1245" s="1">
        <v>82.231999999999999</v>
      </c>
      <c r="AL1245" s="1">
        <v>4</v>
      </c>
      <c r="AM1245" s="1" t="s">
        <v>61</v>
      </c>
      <c r="AN1245" s="1" t="s">
        <v>7376</v>
      </c>
      <c r="AO1245" s="1" t="s">
        <v>108</v>
      </c>
      <c r="AP1245" s="1">
        <v>0.11700000000000001</v>
      </c>
      <c r="AQ1245" s="1">
        <v>6.6643400000000005E-2</v>
      </c>
      <c r="AR1245" s="1">
        <v>82.231999999999999</v>
      </c>
      <c r="AS1245" s="1" t="s">
        <v>7372</v>
      </c>
      <c r="AT1245" s="1" t="s">
        <v>7373</v>
      </c>
      <c r="AU1245" s="1" t="s">
        <v>7374</v>
      </c>
      <c r="AV1245" s="1">
        <v>13</v>
      </c>
      <c r="AW1245" s="1">
        <v>3</v>
      </c>
      <c r="AX1245" s="1">
        <v>934.29197999999997</v>
      </c>
      <c r="AY1245" s="1">
        <v>2.3530000000000002</v>
      </c>
      <c r="AZ1245" s="1">
        <v>137690</v>
      </c>
      <c r="BB1245" s="1">
        <v>0</v>
      </c>
      <c r="BC1245" s="1">
        <v>0</v>
      </c>
      <c r="BD1245" s="1">
        <v>137690</v>
      </c>
    </row>
    <row r="1246" spans="1:56">
      <c r="A1246" s="1">
        <v>1243</v>
      </c>
      <c r="B1246" s="1">
        <v>650</v>
      </c>
      <c r="C1246" s="1">
        <v>296</v>
      </c>
      <c r="D1246" s="1">
        <v>296</v>
      </c>
      <c r="E1246" s="1" t="s">
        <v>81</v>
      </c>
      <c r="F1246" s="1">
        <v>978</v>
      </c>
      <c r="G1246" s="1">
        <v>1229</v>
      </c>
      <c r="H1246" s="1">
        <v>3200</v>
      </c>
      <c r="I1246" s="1">
        <v>5932</v>
      </c>
      <c r="J1246" s="1" t="s">
        <v>84</v>
      </c>
      <c r="K1246" s="1">
        <v>12817</v>
      </c>
      <c r="L1246" s="1">
        <v>3200</v>
      </c>
      <c r="M1246" s="1">
        <v>5932</v>
      </c>
      <c r="N1246" s="1" t="s">
        <v>84</v>
      </c>
      <c r="O1246" s="1">
        <v>12817</v>
      </c>
      <c r="P1246" s="1" t="s">
        <v>7366</v>
      </c>
      <c r="Q1246" s="1" t="s">
        <v>7366</v>
      </c>
      <c r="R1246" s="1" t="s">
        <v>7366</v>
      </c>
      <c r="S1246" s="1" t="s">
        <v>7367</v>
      </c>
      <c r="T1246" s="1" t="s">
        <v>7368</v>
      </c>
      <c r="U1246" s="1" t="s">
        <v>7369</v>
      </c>
      <c r="V1246" s="1" t="s">
        <v>7370</v>
      </c>
      <c r="W1246" s="1">
        <v>0.99802400000000002</v>
      </c>
      <c r="X1246" s="1">
        <v>26.045100000000001</v>
      </c>
      <c r="AG1246" s="1">
        <v>0.99802400000000002</v>
      </c>
      <c r="AH1246" s="1">
        <v>26.045100000000001</v>
      </c>
      <c r="AI1246" s="1">
        <v>1.9012600000000001E-2</v>
      </c>
      <c r="AJ1246" s="1">
        <v>110.63</v>
      </c>
      <c r="AL1246" s="1">
        <v>2</v>
      </c>
      <c r="AM1246" s="1" t="s">
        <v>61</v>
      </c>
      <c r="AN1246" s="1" t="s">
        <v>7377</v>
      </c>
      <c r="AO1246" s="1" t="s">
        <v>218</v>
      </c>
      <c r="AP1246" s="1">
        <v>8.1000000000000003E-2</v>
      </c>
      <c r="AQ1246" s="1">
        <v>1.9012600000000001E-2</v>
      </c>
      <c r="AR1246" s="1">
        <v>110.63</v>
      </c>
      <c r="AS1246" s="1" t="s">
        <v>7378</v>
      </c>
      <c r="AT1246" s="1" t="s">
        <v>7379</v>
      </c>
      <c r="AU1246" s="1" t="s">
        <v>7380</v>
      </c>
      <c r="AV1246" s="1">
        <v>10</v>
      </c>
      <c r="AW1246" s="1">
        <v>2</v>
      </c>
      <c r="AX1246" s="1">
        <v>926.80264</v>
      </c>
      <c r="AY1246" s="1">
        <v>1.6198999999999999</v>
      </c>
      <c r="AZ1246" s="1">
        <v>221310</v>
      </c>
      <c r="BB1246" s="1">
        <v>0</v>
      </c>
      <c r="BC1246" s="1">
        <v>0</v>
      </c>
      <c r="BD1246" s="1">
        <v>221310</v>
      </c>
    </row>
    <row r="1247" spans="1:56">
      <c r="A1247" s="1">
        <v>1244</v>
      </c>
      <c r="B1247" s="1">
        <v>651</v>
      </c>
      <c r="C1247" s="1">
        <v>104</v>
      </c>
      <c r="D1247" s="1">
        <v>104</v>
      </c>
      <c r="F1247" s="1">
        <v>455</v>
      </c>
      <c r="G1247" s="1">
        <v>587</v>
      </c>
      <c r="H1247" s="1">
        <v>1458</v>
      </c>
      <c r="I1247" s="1">
        <v>2503</v>
      </c>
      <c r="J1247" s="1" t="s">
        <v>58</v>
      </c>
      <c r="K1247" s="1">
        <v>13804</v>
      </c>
      <c r="L1247" s="1">
        <v>1457</v>
      </c>
      <c r="M1247" s="1">
        <v>2502</v>
      </c>
      <c r="N1247" s="1" t="s">
        <v>84</v>
      </c>
      <c r="O1247" s="1">
        <v>16770</v>
      </c>
      <c r="P1247" s="1" t="s">
        <v>7381</v>
      </c>
      <c r="Q1247" s="1" t="s">
        <v>7382</v>
      </c>
      <c r="R1247" s="1" t="s">
        <v>7382</v>
      </c>
      <c r="S1247" s="3" t="s">
        <v>7383</v>
      </c>
      <c r="T1247" s="1" t="s">
        <v>7384</v>
      </c>
      <c r="U1247" s="1" t="s">
        <v>7385</v>
      </c>
      <c r="V1247" s="1" t="s">
        <v>7386</v>
      </c>
      <c r="W1247" s="1">
        <v>0.88994399999999996</v>
      </c>
      <c r="X1247" s="1">
        <v>9.0774899999999992</v>
      </c>
      <c r="AC1247" s="1">
        <v>0.88994399999999996</v>
      </c>
      <c r="AD1247" s="1">
        <v>9.0774899999999992</v>
      </c>
      <c r="AE1247" s="1">
        <v>0.297041</v>
      </c>
      <c r="AF1247" s="1">
        <v>58.3</v>
      </c>
      <c r="AG1247" s="1">
        <v>0.97316499999999995</v>
      </c>
      <c r="AH1247" s="1">
        <v>15.594799999999999</v>
      </c>
      <c r="AI1247" s="1">
        <v>4.2599199999999997E-2</v>
      </c>
      <c r="AJ1247" s="1">
        <v>88.036000000000001</v>
      </c>
      <c r="AL1247" s="1">
        <v>1</v>
      </c>
      <c r="AM1247" s="1" t="s">
        <v>61</v>
      </c>
      <c r="AN1247" s="1" t="s">
        <v>7387</v>
      </c>
      <c r="AQ1247" s="1">
        <v>4.2599199999999997E-2</v>
      </c>
      <c r="AR1247" s="1">
        <v>88.036000000000001</v>
      </c>
      <c r="AS1247" s="1" t="s">
        <v>7388</v>
      </c>
      <c r="AT1247" s="1" t="s">
        <v>7389</v>
      </c>
      <c r="AU1247" s="1" t="s">
        <v>7390</v>
      </c>
      <c r="AV1247" s="1">
        <v>6</v>
      </c>
      <c r="AW1247" s="1">
        <v>2</v>
      </c>
      <c r="AX1247" s="1">
        <v>714.81633999999997</v>
      </c>
      <c r="AY1247" s="1">
        <v>0.23902000000000001</v>
      </c>
      <c r="AZ1247" s="1">
        <v>114540</v>
      </c>
      <c r="BB1247" s="1">
        <v>0</v>
      </c>
      <c r="BC1247" s="1">
        <v>37259</v>
      </c>
      <c r="BD1247" s="1">
        <v>77280</v>
      </c>
    </row>
    <row r="1248" spans="1:56">
      <c r="A1248" s="1">
        <v>1245</v>
      </c>
      <c r="B1248" s="1">
        <v>652</v>
      </c>
      <c r="C1248" s="1">
        <v>1148</v>
      </c>
      <c r="D1248" s="1">
        <v>1148</v>
      </c>
      <c r="F1248" s="1">
        <v>1535</v>
      </c>
      <c r="G1248" s="1">
        <v>1934</v>
      </c>
      <c r="H1248" s="1">
        <v>4946</v>
      </c>
      <c r="I1248" s="1">
        <v>8765</v>
      </c>
      <c r="J1248" s="1" t="s">
        <v>58</v>
      </c>
      <c r="K1248" s="1">
        <v>15999</v>
      </c>
      <c r="L1248" s="1">
        <v>4944</v>
      </c>
      <c r="M1248" s="1">
        <v>8762</v>
      </c>
      <c r="N1248" s="1" t="s">
        <v>84</v>
      </c>
      <c r="O1248" s="1">
        <v>15932</v>
      </c>
      <c r="P1248" s="1" t="s">
        <v>7391</v>
      </c>
      <c r="Q1248" s="1" t="s">
        <v>7392</v>
      </c>
      <c r="R1248" s="1" t="s">
        <v>7392</v>
      </c>
      <c r="S1248" s="3" t="s">
        <v>7393</v>
      </c>
      <c r="T1248" s="1" t="s">
        <v>7394</v>
      </c>
      <c r="U1248" s="1" t="s">
        <v>7395</v>
      </c>
      <c r="V1248" s="1" t="s">
        <v>7396</v>
      </c>
      <c r="W1248" s="1">
        <v>0.49932500000000002</v>
      </c>
      <c r="X1248" s="1">
        <v>4.1326000000000001</v>
      </c>
      <c r="Y1248" s="1">
        <v>0.74725699999999995</v>
      </c>
      <c r="Z1248" s="1">
        <v>5.1124799999999997</v>
      </c>
      <c r="AA1248" s="1">
        <v>3.69168E-2</v>
      </c>
      <c r="AB1248" s="1">
        <v>98.369</v>
      </c>
      <c r="AC1248" s="1">
        <v>0.49932500000000002</v>
      </c>
      <c r="AD1248" s="1">
        <v>4.1326000000000001</v>
      </c>
      <c r="AE1248" s="1">
        <v>0.52554500000000004</v>
      </c>
      <c r="AF1248" s="1">
        <v>71.242000000000004</v>
      </c>
      <c r="AG1248" s="1">
        <v>0.95245899999999994</v>
      </c>
      <c r="AH1248" s="1">
        <v>13.196</v>
      </c>
      <c r="AI1248" s="4">
        <v>7.2197700000000002E-20</v>
      </c>
      <c r="AJ1248" s="1">
        <v>166.69</v>
      </c>
      <c r="AL1248" s="1">
        <v>1</v>
      </c>
      <c r="AM1248" s="1" t="s">
        <v>61</v>
      </c>
      <c r="AN1248" s="1" t="s">
        <v>5119</v>
      </c>
      <c r="AO1248" s="1" t="s">
        <v>127</v>
      </c>
      <c r="AP1248" s="1">
        <v>0.05</v>
      </c>
      <c r="AQ1248" s="4">
        <v>7.2197700000000002E-20</v>
      </c>
      <c r="AR1248" s="1">
        <v>166.69</v>
      </c>
      <c r="AS1248" s="1" t="s">
        <v>7397</v>
      </c>
      <c r="AT1248" s="1" t="s">
        <v>7398</v>
      </c>
      <c r="AU1248" s="1" t="s">
        <v>7399</v>
      </c>
      <c r="AV1248" s="1">
        <v>18</v>
      </c>
      <c r="AW1248" s="1">
        <v>3</v>
      </c>
      <c r="AX1248" s="1">
        <v>894.42704000000003</v>
      </c>
      <c r="AY1248" s="1">
        <v>1.3581000000000001</v>
      </c>
      <c r="AZ1248" s="1">
        <v>696040</v>
      </c>
      <c r="BB1248" s="1">
        <v>347080</v>
      </c>
      <c r="BC1248" s="1">
        <v>0</v>
      </c>
      <c r="BD1248" s="1">
        <v>348960</v>
      </c>
    </row>
    <row r="1249" spans="1:56">
      <c r="A1249" s="1">
        <v>1246</v>
      </c>
      <c r="B1249" s="1">
        <v>653</v>
      </c>
      <c r="C1249" s="1">
        <v>2</v>
      </c>
      <c r="D1249" s="1">
        <v>2</v>
      </c>
      <c r="E1249" s="1" t="s">
        <v>7400</v>
      </c>
      <c r="F1249" s="1">
        <v>1222</v>
      </c>
      <c r="G1249" s="1">
        <v>1516</v>
      </c>
      <c r="H1249" s="1">
        <v>3901</v>
      </c>
      <c r="I1249" s="1">
        <v>7102</v>
      </c>
      <c r="J1249" s="1" t="s">
        <v>58</v>
      </c>
      <c r="K1249" s="1">
        <v>22743</v>
      </c>
      <c r="L1249" s="1">
        <v>3900</v>
      </c>
      <c r="M1249" s="1">
        <v>7101</v>
      </c>
      <c r="N1249" s="1" t="s">
        <v>109</v>
      </c>
      <c r="O1249" s="1">
        <v>21310</v>
      </c>
      <c r="P1249" s="1" t="s">
        <v>7401</v>
      </c>
      <c r="Q1249" s="1" t="s">
        <v>7401</v>
      </c>
      <c r="R1249" s="1" t="s">
        <v>7401</v>
      </c>
      <c r="S1249" s="1" t="s">
        <v>7402</v>
      </c>
      <c r="T1249" s="1" t="s">
        <v>7403</v>
      </c>
      <c r="U1249" s="1" t="s">
        <v>7404</v>
      </c>
      <c r="V1249" s="1" t="s">
        <v>7405</v>
      </c>
      <c r="W1249" s="1">
        <v>0.5</v>
      </c>
      <c r="X1249" s="1">
        <v>0</v>
      </c>
      <c r="Y1249" s="1">
        <v>0.99730700000000005</v>
      </c>
      <c r="Z1249" s="1">
        <v>25.686</v>
      </c>
      <c r="AA1249" s="1">
        <v>5.3978999999999995E-4</v>
      </c>
      <c r="AB1249" s="1">
        <v>116.95</v>
      </c>
      <c r="AC1249" s="1">
        <v>0.5</v>
      </c>
      <c r="AD1249" s="1">
        <v>0</v>
      </c>
      <c r="AE1249" s="1">
        <v>5.9068299999999997E-2</v>
      </c>
      <c r="AF1249" s="1">
        <v>80.908000000000001</v>
      </c>
      <c r="AG1249" s="1">
        <v>0.99455400000000005</v>
      </c>
      <c r="AH1249" s="1">
        <v>22.615400000000001</v>
      </c>
      <c r="AI1249" s="1">
        <v>6.6664999999999997E-4</v>
      </c>
      <c r="AJ1249" s="1">
        <v>116.12</v>
      </c>
      <c r="AL1249" s="1">
        <v>1</v>
      </c>
      <c r="AM1249" s="1" t="s">
        <v>61</v>
      </c>
      <c r="AN1249" s="1" t="s">
        <v>7406</v>
      </c>
      <c r="AO1249" s="1" t="s">
        <v>108</v>
      </c>
      <c r="AP1249" s="1">
        <v>0.11700000000000001</v>
      </c>
      <c r="AQ1249" s="1">
        <v>5.3978999999999995E-4</v>
      </c>
      <c r="AR1249" s="1">
        <v>116.95</v>
      </c>
      <c r="AS1249" s="1" t="s">
        <v>7407</v>
      </c>
      <c r="AT1249" s="1" t="s">
        <v>7408</v>
      </c>
      <c r="AU1249" s="1" t="s">
        <v>7409</v>
      </c>
      <c r="AV1249" s="1">
        <v>1</v>
      </c>
      <c r="AW1249" s="1">
        <v>3</v>
      </c>
      <c r="AX1249" s="1">
        <v>747.66504999999995</v>
      </c>
      <c r="AY1249" s="1">
        <v>-1.3115000000000001</v>
      </c>
      <c r="AZ1249" s="1">
        <v>1520700</v>
      </c>
      <c r="BB1249" s="1">
        <v>452020</v>
      </c>
      <c r="BC1249" s="1">
        <v>490280</v>
      </c>
      <c r="BD1249" s="1">
        <v>578410</v>
      </c>
    </row>
    <row r="1250" spans="1:56">
      <c r="A1250" s="1">
        <v>1247</v>
      </c>
      <c r="B1250" s="1">
        <v>654</v>
      </c>
      <c r="C1250" s="1">
        <v>142</v>
      </c>
      <c r="D1250" s="1">
        <v>142</v>
      </c>
      <c r="F1250" s="1">
        <v>7</v>
      </c>
      <c r="G1250" s="1">
        <v>10</v>
      </c>
      <c r="H1250" s="1">
        <v>27</v>
      </c>
      <c r="I1250" s="1">
        <v>38</v>
      </c>
      <c r="J1250" s="1" t="s">
        <v>84</v>
      </c>
      <c r="K1250" s="1">
        <v>12127</v>
      </c>
      <c r="L1250" s="1">
        <v>27</v>
      </c>
      <c r="M1250" s="1">
        <v>38</v>
      </c>
      <c r="N1250" s="1" t="s">
        <v>84</v>
      </c>
      <c r="O1250" s="1">
        <v>12127</v>
      </c>
      <c r="P1250" s="1" t="s">
        <v>7410</v>
      </c>
      <c r="Q1250" s="1" t="s">
        <v>7410</v>
      </c>
      <c r="R1250" s="1" t="s">
        <v>7410</v>
      </c>
      <c r="S1250" s="1" t="s">
        <v>7411</v>
      </c>
      <c r="T1250" s="1" t="s">
        <v>7412</v>
      </c>
      <c r="U1250" s="1" t="s">
        <v>7413</v>
      </c>
      <c r="V1250" s="1" t="s">
        <v>7414</v>
      </c>
      <c r="W1250" s="1">
        <v>0.984043</v>
      </c>
      <c r="X1250" s="1">
        <v>17.900700000000001</v>
      </c>
      <c r="AG1250" s="1">
        <v>0.984043</v>
      </c>
      <c r="AH1250" s="1">
        <v>17.900700000000001</v>
      </c>
      <c r="AI1250" s="1">
        <v>0.69447499999999995</v>
      </c>
      <c r="AJ1250" s="1">
        <v>57.26</v>
      </c>
      <c r="AL1250" s="1">
        <v>1</v>
      </c>
      <c r="AM1250" s="1" t="s">
        <v>61</v>
      </c>
      <c r="AN1250" s="1" t="s">
        <v>7415</v>
      </c>
      <c r="AO1250" s="1" t="s">
        <v>108</v>
      </c>
      <c r="AP1250" s="1">
        <v>0.11700000000000001</v>
      </c>
      <c r="AQ1250" s="1">
        <v>0.69447499999999995</v>
      </c>
      <c r="AR1250" s="1">
        <v>57.26</v>
      </c>
      <c r="AS1250" s="1" t="s">
        <v>7416</v>
      </c>
      <c r="AT1250" s="1" t="s">
        <v>7417</v>
      </c>
      <c r="AU1250" s="1" t="s">
        <v>7418</v>
      </c>
      <c r="AV1250" s="1">
        <v>21</v>
      </c>
      <c r="AW1250" s="1">
        <v>3</v>
      </c>
      <c r="AX1250" s="1">
        <v>906.07102999999995</v>
      </c>
      <c r="AY1250" s="1">
        <v>0.36286000000000002</v>
      </c>
      <c r="AZ1250" s="1">
        <v>22937</v>
      </c>
      <c r="BA1250" s="1">
        <v>0.12014</v>
      </c>
      <c r="BB1250" s="1">
        <v>0</v>
      </c>
      <c r="BC1250" s="1">
        <v>0</v>
      </c>
      <c r="BD1250" s="1">
        <v>22937</v>
      </c>
    </row>
    <row r="1251" spans="1:56">
      <c r="A1251" s="1">
        <v>1248</v>
      </c>
      <c r="B1251" s="1">
        <v>654</v>
      </c>
      <c r="C1251" s="1">
        <v>219</v>
      </c>
      <c r="D1251" s="1">
        <v>219</v>
      </c>
      <c r="E1251" s="1" t="s">
        <v>81</v>
      </c>
      <c r="F1251" s="1" t="s">
        <v>7419</v>
      </c>
      <c r="G1251" s="1" t="s">
        <v>7420</v>
      </c>
      <c r="H1251" s="1">
        <v>377</v>
      </c>
      <c r="I1251" s="1">
        <v>605</v>
      </c>
      <c r="J1251" s="1" t="s">
        <v>58</v>
      </c>
      <c r="K1251" s="1">
        <v>14551</v>
      </c>
      <c r="L1251" s="1">
        <v>376</v>
      </c>
      <c r="M1251" s="1">
        <v>604</v>
      </c>
      <c r="N1251" s="1" t="s">
        <v>109</v>
      </c>
      <c r="O1251" s="1">
        <v>13207</v>
      </c>
      <c r="P1251" s="1" t="s">
        <v>7421</v>
      </c>
      <c r="Q1251" s="1" t="s">
        <v>7410</v>
      </c>
      <c r="R1251" s="1" t="s">
        <v>7410</v>
      </c>
      <c r="S1251" s="1" t="s">
        <v>7422</v>
      </c>
      <c r="T1251" s="1" t="s">
        <v>7423</v>
      </c>
      <c r="U1251" s="1" t="s">
        <v>7424</v>
      </c>
      <c r="V1251" s="1" t="s">
        <v>7425</v>
      </c>
      <c r="W1251" s="1">
        <v>0.48921599999999998</v>
      </c>
      <c r="X1251" s="1">
        <v>0</v>
      </c>
      <c r="Y1251" s="1">
        <v>0.99919500000000006</v>
      </c>
      <c r="Z1251" s="1">
        <v>30.9693</v>
      </c>
      <c r="AA1251" s="4">
        <v>5.0364800000000001E-15</v>
      </c>
      <c r="AB1251" s="1">
        <v>153.26</v>
      </c>
      <c r="AC1251" s="1">
        <v>0.48921599999999998</v>
      </c>
      <c r="AD1251" s="1">
        <v>0</v>
      </c>
      <c r="AE1251" s="1">
        <v>0.697295</v>
      </c>
      <c r="AF1251" s="1">
        <v>63.331000000000003</v>
      </c>
      <c r="AG1251" s="1">
        <v>0.97069000000000005</v>
      </c>
      <c r="AH1251" s="1">
        <v>18.081700000000001</v>
      </c>
      <c r="AI1251" s="1">
        <v>0.244306</v>
      </c>
      <c r="AJ1251" s="1">
        <v>86.539000000000001</v>
      </c>
      <c r="AL1251" s="1">
        <v>1</v>
      </c>
      <c r="AM1251" s="1" t="s">
        <v>61</v>
      </c>
      <c r="AN1251" s="1" t="s">
        <v>7426</v>
      </c>
      <c r="AQ1251" s="4">
        <v>5.0364800000000001E-15</v>
      </c>
      <c r="AR1251" s="1">
        <v>153.26</v>
      </c>
      <c r="AS1251" s="1" t="s">
        <v>7427</v>
      </c>
      <c r="AT1251" s="1" t="s">
        <v>7428</v>
      </c>
      <c r="AU1251" s="1" t="s">
        <v>7429</v>
      </c>
      <c r="AV1251" s="1">
        <v>21</v>
      </c>
      <c r="AW1251" s="1">
        <v>3</v>
      </c>
      <c r="AX1251" s="1">
        <v>991.46767</v>
      </c>
      <c r="AY1251" s="1">
        <v>2.0268999999999999</v>
      </c>
      <c r="AZ1251" s="1">
        <v>356550</v>
      </c>
      <c r="BA1251" s="1">
        <v>0.1356</v>
      </c>
      <c r="BB1251" s="1">
        <v>92774</v>
      </c>
      <c r="BC1251" s="1">
        <v>0</v>
      </c>
      <c r="BD1251" s="1">
        <v>263780</v>
      </c>
    </row>
    <row r="1252" spans="1:56">
      <c r="A1252" s="1">
        <v>1249</v>
      </c>
      <c r="B1252" s="1">
        <v>655</v>
      </c>
      <c r="C1252" s="1">
        <v>13</v>
      </c>
      <c r="D1252" s="1">
        <v>13</v>
      </c>
      <c r="E1252" s="1" t="s">
        <v>81</v>
      </c>
      <c r="F1252" s="1">
        <v>1185</v>
      </c>
      <c r="G1252" s="1">
        <v>1473</v>
      </c>
      <c r="H1252" s="1">
        <v>3815</v>
      </c>
      <c r="I1252" s="1">
        <v>6988</v>
      </c>
      <c r="J1252" s="1" t="s">
        <v>109</v>
      </c>
      <c r="K1252" s="1">
        <v>21675</v>
      </c>
      <c r="L1252" s="1">
        <v>3815</v>
      </c>
      <c r="M1252" s="1">
        <v>6988</v>
      </c>
      <c r="N1252" s="1" t="s">
        <v>109</v>
      </c>
      <c r="O1252" s="1">
        <v>21675</v>
      </c>
      <c r="P1252" s="1" t="s">
        <v>7430</v>
      </c>
      <c r="Q1252" s="1" t="s">
        <v>7431</v>
      </c>
      <c r="R1252" s="1" t="s">
        <v>7431</v>
      </c>
      <c r="S1252" s="1" t="s">
        <v>7432</v>
      </c>
      <c r="T1252" s="1" t="s">
        <v>7433</v>
      </c>
      <c r="U1252" s="1" t="s">
        <v>7434</v>
      </c>
      <c r="V1252" s="1" t="s">
        <v>7435</v>
      </c>
      <c r="W1252" s="1">
        <v>0.49999500000000002</v>
      </c>
      <c r="X1252" s="1">
        <v>0</v>
      </c>
      <c r="Y1252" s="1">
        <v>0.49999500000000002</v>
      </c>
      <c r="Z1252" s="1">
        <v>0</v>
      </c>
      <c r="AA1252" s="1">
        <v>2.94671E-2</v>
      </c>
      <c r="AB1252" s="1">
        <v>105.55</v>
      </c>
      <c r="AG1252" s="1">
        <v>0.49986900000000001</v>
      </c>
      <c r="AH1252" s="1">
        <v>0</v>
      </c>
      <c r="AI1252" s="1">
        <v>6.4079899999999995E-2</v>
      </c>
      <c r="AJ1252" s="1">
        <v>82.724999999999994</v>
      </c>
      <c r="AL1252" s="1">
        <v>1</v>
      </c>
      <c r="AM1252" s="1" t="s">
        <v>61</v>
      </c>
      <c r="AN1252" s="1" t="s">
        <v>7436</v>
      </c>
      <c r="AO1252" s="1" t="s">
        <v>7437</v>
      </c>
      <c r="AP1252" s="1">
        <v>2.5000000000000001E-3</v>
      </c>
      <c r="AQ1252" s="1">
        <v>2.94671E-2</v>
      </c>
      <c r="AR1252" s="1">
        <v>105.55</v>
      </c>
      <c r="AS1252" s="1" t="s">
        <v>7438</v>
      </c>
      <c r="AT1252" s="1" t="s">
        <v>7439</v>
      </c>
      <c r="AU1252" s="1" t="s">
        <v>7440</v>
      </c>
      <c r="AV1252" s="1">
        <v>12</v>
      </c>
      <c r="AW1252" s="1">
        <v>2</v>
      </c>
      <c r="AX1252" s="1">
        <v>846.40733999999998</v>
      </c>
      <c r="AY1252" s="1">
        <v>2.2404000000000002</v>
      </c>
      <c r="AZ1252" s="1">
        <v>66529</v>
      </c>
      <c r="BB1252" s="1">
        <v>66529</v>
      </c>
      <c r="BC1252" s="1">
        <v>0</v>
      </c>
      <c r="BD1252" s="1">
        <v>0</v>
      </c>
    </row>
    <row r="1253" spans="1:56">
      <c r="A1253" s="1">
        <v>1250</v>
      </c>
      <c r="B1253" s="1">
        <v>655</v>
      </c>
      <c r="C1253" s="1">
        <v>15</v>
      </c>
      <c r="D1253" s="1">
        <v>15</v>
      </c>
      <c r="E1253" s="1" t="s">
        <v>81</v>
      </c>
      <c r="F1253" s="1">
        <v>1185</v>
      </c>
      <c r="G1253" s="1">
        <v>1473</v>
      </c>
      <c r="H1253" s="1">
        <v>3815</v>
      </c>
      <c r="I1253" s="1">
        <v>6988</v>
      </c>
      <c r="J1253" s="1" t="s">
        <v>109</v>
      </c>
      <c r="K1253" s="1">
        <v>21675</v>
      </c>
      <c r="L1253" s="1">
        <v>3815</v>
      </c>
      <c r="M1253" s="1">
        <v>6988</v>
      </c>
      <c r="N1253" s="1" t="s">
        <v>109</v>
      </c>
      <c r="O1253" s="1">
        <v>21675</v>
      </c>
      <c r="P1253" s="1" t="s">
        <v>7430</v>
      </c>
      <c r="Q1253" s="1" t="s">
        <v>7431</v>
      </c>
      <c r="R1253" s="1" t="s">
        <v>7431</v>
      </c>
      <c r="S1253" s="1" t="s">
        <v>7432</v>
      </c>
      <c r="T1253" s="1" t="s">
        <v>7433</v>
      </c>
      <c r="U1253" s="1" t="s">
        <v>7434</v>
      </c>
      <c r="V1253" s="1" t="s">
        <v>7435</v>
      </c>
      <c r="W1253" s="1">
        <v>0.49999500000000002</v>
      </c>
      <c r="X1253" s="1">
        <v>0</v>
      </c>
      <c r="Y1253" s="1">
        <v>0.49999500000000002</v>
      </c>
      <c r="Z1253" s="1">
        <v>0</v>
      </c>
      <c r="AA1253" s="1">
        <v>2.94671E-2</v>
      </c>
      <c r="AB1253" s="1">
        <v>105.55</v>
      </c>
      <c r="AG1253" s="1">
        <v>0.49986900000000001</v>
      </c>
      <c r="AH1253" s="1">
        <v>0</v>
      </c>
      <c r="AI1253" s="1">
        <v>6.4079899999999995E-2</v>
      </c>
      <c r="AJ1253" s="1">
        <v>82.724999999999994</v>
      </c>
      <c r="AL1253" s="1">
        <v>1</v>
      </c>
      <c r="AM1253" s="1" t="s">
        <v>61</v>
      </c>
      <c r="AN1253" s="1" t="s">
        <v>7441</v>
      </c>
      <c r="AQ1253" s="1">
        <v>2.94671E-2</v>
      </c>
      <c r="AR1253" s="1">
        <v>105.55</v>
      </c>
      <c r="AS1253" s="1" t="s">
        <v>7438</v>
      </c>
      <c r="AT1253" s="1" t="s">
        <v>7439</v>
      </c>
      <c r="AU1253" s="1" t="s">
        <v>7440</v>
      </c>
      <c r="AV1253" s="1">
        <v>14</v>
      </c>
      <c r="AW1253" s="1">
        <v>2</v>
      </c>
      <c r="AX1253" s="1">
        <v>846.40733999999998</v>
      </c>
      <c r="AY1253" s="1">
        <v>2.2404000000000002</v>
      </c>
      <c r="AZ1253" s="1">
        <v>66529</v>
      </c>
      <c r="BB1253" s="1">
        <v>66529</v>
      </c>
      <c r="BC1253" s="1">
        <v>0</v>
      </c>
      <c r="BD1253" s="1">
        <v>0</v>
      </c>
    </row>
    <row r="1254" spans="1:56">
      <c r="A1254" s="1">
        <v>1251</v>
      </c>
      <c r="B1254" s="1">
        <v>656</v>
      </c>
      <c r="C1254" s="1">
        <v>182</v>
      </c>
      <c r="D1254" s="1">
        <v>182</v>
      </c>
      <c r="E1254" s="1" t="s">
        <v>81</v>
      </c>
      <c r="F1254" s="1" t="s">
        <v>7442</v>
      </c>
      <c r="G1254" s="1" t="s">
        <v>7443</v>
      </c>
      <c r="H1254" s="1">
        <v>4327</v>
      </c>
      <c r="I1254" s="1">
        <v>7749</v>
      </c>
      <c r="J1254" s="1" t="s">
        <v>109</v>
      </c>
      <c r="K1254" s="1">
        <v>13361</v>
      </c>
      <c r="L1254" s="1">
        <v>2038</v>
      </c>
      <c r="M1254" s="1">
        <v>3576</v>
      </c>
      <c r="N1254" s="1" t="s">
        <v>84</v>
      </c>
      <c r="O1254" s="1">
        <v>16238</v>
      </c>
      <c r="P1254" s="1" t="s">
        <v>7444</v>
      </c>
      <c r="Q1254" s="1" t="s">
        <v>7444</v>
      </c>
      <c r="R1254" s="1" t="s">
        <v>7444</v>
      </c>
      <c r="S1254" s="1" t="s">
        <v>7445</v>
      </c>
      <c r="T1254" s="1" t="s">
        <v>7446</v>
      </c>
      <c r="U1254" s="1" t="s">
        <v>7447</v>
      </c>
      <c r="V1254" s="1" t="s">
        <v>7448</v>
      </c>
      <c r="W1254" s="1">
        <v>0.99145000000000005</v>
      </c>
      <c r="X1254" s="1">
        <v>20.633299999999998</v>
      </c>
      <c r="Y1254" s="1">
        <v>0.99145000000000005</v>
      </c>
      <c r="Z1254" s="1">
        <v>20.633299999999998</v>
      </c>
      <c r="AA1254" s="1">
        <v>0.64100800000000002</v>
      </c>
      <c r="AB1254" s="1">
        <v>47.652999999999999</v>
      </c>
      <c r="AG1254" s="1">
        <v>0.94137899999999997</v>
      </c>
      <c r="AH1254" s="1">
        <v>12.054600000000001</v>
      </c>
      <c r="AI1254" s="4">
        <v>1.1374699999999999E-178</v>
      </c>
      <c r="AJ1254" s="1">
        <v>302.11</v>
      </c>
      <c r="AL1254" s="1">
        <v>4</v>
      </c>
      <c r="AM1254" s="1" t="s">
        <v>61</v>
      </c>
      <c r="AN1254" s="1" t="s">
        <v>7449</v>
      </c>
      <c r="AO1254" s="1" t="s">
        <v>7450</v>
      </c>
      <c r="AP1254" s="1">
        <v>1.7639999999999999E-3</v>
      </c>
      <c r="AQ1254" s="4">
        <v>1.1374699999999999E-178</v>
      </c>
      <c r="AR1254" s="1">
        <v>302.11</v>
      </c>
      <c r="AS1254" s="1" t="s">
        <v>7451</v>
      </c>
      <c r="AT1254" s="1" t="s">
        <v>7452</v>
      </c>
      <c r="AU1254" s="1" t="s">
        <v>7453</v>
      </c>
      <c r="AV1254" s="1">
        <v>5</v>
      </c>
      <c r="AW1254" s="1">
        <v>3</v>
      </c>
      <c r="AX1254" s="1">
        <v>840.61824999999999</v>
      </c>
      <c r="AY1254" s="1">
        <v>0.18407000000000001</v>
      </c>
      <c r="AZ1254" s="1">
        <v>1508800</v>
      </c>
      <c r="BB1254" s="1">
        <v>56777</v>
      </c>
      <c r="BC1254" s="1">
        <v>0</v>
      </c>
      <c r="BD1254" s="1">
        <v>1452000</v>
      </c>
    </row>
    <row r="1255" spans="1:56">
      <c r="A1255" s="1">
        <v>1252</v>
      </c>
      <c r="B1255" s="1">
        <v>656</v>
      </c>
      <c r="C1255" s="1">
        <v>183</v>
      </c>
      <c r="D1255" s="1">
        <v>183</v>
      </c>
      <c r="E1255" s="1" t="s">
        <v>81</v>
      </c>
      <c r="F1255" s="1" t="s">
        <v>7442</v>
      </c>
      <c r="G1255" s="1" t="s">
        <v>7443</v>
      </c>
      <c r="H1255" s="1">
        <v>4327</v>
      </c>
      <c r="I1255" s="1">
        <v>7749</v>
      </c>
      <c r="J1255" s="1" t="s">
        <v>109</v>
      </c>
      <c r="K1255" s="1">
        <v>13361</v>
      </c>
      <c r="L1255" s="1">
        <v>2038</v>
      </c>
      <c r="M1255" s="1">
        <v>3576</v>
      </c>
      <c r="N1255" s="1" t="s">
        <v>84</v>
      </c>
      <c r="O1255" s="1">
        <v>16238</v>
      </c>
      <c r="P1255" s="1" t="s">
        <v>7444</v>
      </c>
      <c r="Q1255" s="1" t="s">
        <v>7444</v>
      </c>
      <c r="R1255" s="1" t="s">
        <v>7444</v>
      </c>
      <c r="S1255" s="1" t="s">
        <v>7445</v>
      </c>
      <c r="T1255" s="1" t="s">
        <v>7446</v>
      </c>
      <c r="U1255" s="1" t="s">
        <v>7447</v>
      </c>
      <c r="V1255" s="1" t="s">
        <v>7448</v>
      </c>
      <c r="W1255" s="1">
        <v>0.99145000000000005</v>
      </c>
      <c r="X1255" s="1">
        <v>20.633299999999998</v>
      </c>
      <c r="Y1255" s="1">
        <v>0.99145000000000005</v>
      </c>
      <c r="Z1255" s="1">
        <v>20.633299999999998</v>
      </c>
      <c r="AA1255" s="1">
        <v>0.64100800000000002</v>
      </c>
      <c r="AB1255" s="1">
        <v>47.652999999999999</v>
      </c>
      <c r="AG1255" s="1">
        <v>0.99945600000000001</v>
      </c>
      <c r="AH1255" s="1">
        <v>32.376899999999999</v>
      </c>
      <c r="AI1255" s="4">
        <v>1.1374699999999999E-178</v>
      </c>
      <c r="AJ1255" s="1">
        <v>302.11</v>
      </c>
      <c r="AL1255" s="1">
        <v>4</v>
      </c>
      <c r="AM1255" s="1" t="s">
        <v>61</v>
      </c>
      <c r="AN1255" s="1" t="s">
        <v>7454</v>
      </c>
      <c r="AQ1255" s="4">
        <v>1.1374699999999999E-178</v>
      </c>
      <c r="AR1255" s="1">
        <v>302.11</v>
      </c>
      <c r="AS1255" s="1" t="s">
        <v>7451</v>
      </c>
      <c r="AT1255" s="1" t="s">
        <v>7452</v>
      </c>
      <c r="AU1255" s="1" t="s">
        <v>7453</v>
      </c>
      <c r="AV1255" s="1">
        <v>6</v>
      </c>
      <c r="AW1255" s="1">
        <v>3</v>
      </c>
      <c r="AX1255" s="1">
        <v>840.61824999999999</v>
      </c>
      <c r="AY1255" s="1">
        <v>0.18407000000000001</v>
      </c>
      <c r="AZ1255" s="1">
        <v>1508800</v>
      </c>
      <c r="BB1255" s="1">
        <v>56777</v>
      </c>
      <c r="BC1255" s="1">
        <v>0</v>
      </c>
      <c r="BD1255" s="1">
        <v>1452000</v>
      </c>
    </row>
    <row r="1256" spans="1:56">
      <c r="A1256" s="1">
        <v>1253</v>
      </c>
      <c r="B1256" s="1">
        <v>656</v>
      </c>
      <c r="C1256" s="1">
        <v>186</v>
      </c>
      <c r="D1256" s="1">
        <v>186</v>
      </c>
      <c r="E1256" s="1" t="s">
        <v>81</v>
      </c>
      <c r="F1256" s="1" t="s">
        <v>7442</v>
      </c>
      <c r="G1256" s="1" t="s">
        <v>7443</v>
      </c>
      <c r="H1256" s="1">
        <v>4327</v>
      </c>
      <c r="I1256" s="1">
        <v>7749</v>
      </c>
      <c r="J1256" s="1" t="s">
        <v>109</v>
      </c>
      <c r="K1256" s="1">
        <v>13361</v>
      </c>
      <c r="L1256" s="1">
        <v>2038</v>
      </c>
      <c r="M1256" s="1">
        <v>3576</v>
      </c>
      <c r="N1256" s="1" t="s">
        <v>84</v>
      </c>
      <c r="O1256" s="1">
        <v>16238</v>
      </c>
      <c r="P1256" s="1" t="s">
        <v>7444</v>
      </c>
      <c r="Q1256" s="1" t="s">
        <v>7444</v>
      </c>
      <c r="R1256" s="1" t="s">
        <v>7444</v>
      </c>
      <c r="S1256" s="1" t="s">
        <v>7445</v>
      </c>
      <c r="T1256" s="1" t="s">
        <v>7446</v>
      </c>
      <c r="U1256" s="1" t="s">
        <v>7447</v>
      </c>
      <c r="V1256" s="1" t="s">
        <v>7448</v>
      </c>
      <c r="W1256" s="1">
        <v>0.990483</v>
      </c>
      <c r="X1256" s="1">
        <v>20.129899999999999</v>
      </c>
      <c r="Y1256" s="1">
        <v>0.990483</v>
      </c>
      <c r="Z1256" s="1">
        <v>20.129899999999999</v>
      </c>
      <c r="AA1256" s="1">
        <v>0.64100800000000002</v>
      </c>
      <c r="AB1256" s="1">
        <v>47.652999999999999</v>
      </c>
      <c r="AG1256" s="1">
        <v>1</v>
      </c>
      <c r="AH1256" s="1">
        <v>112.804</v>
      </c>
      <c r="AI1256" s="4">
        <v>1.1374699999999999E-178</v>
      </c>
      <c r="AJ1256" s="1">
        <v>302.11</v>
      </c>
      <c r="AL1256" s="1">
        <v>4</v>
      </c>
      <c r="AM1256" s="1" t="s">
        <v>61</v>
      </c>
      <c r="AN1256" s="1" t="s">
        <v>7455</v>
      </c>
      <c r="AO1256" s="1" t="s">
        <v>1218</v>
      </c>
      <c r="AP1256" s="1">
        <v>8.1000000000000003E-2</v>
      </c>
      <c r="AQ1256" s="4">
        <v>1.1374699999999999E-178</v>
      </c>
      <c r="AR1256" s="1">
        <v>302.11</v>
      </c>
      <c r="AS1256" s="1" t="s">
        <v>7451</v>
      </c>
      <c r="AT1256" s="1" t="s">
        <v>7452</v>
      </c>
      <c r="AU1256" s="1" t="s">
        <v>7453</v>
      </c>
      <c r="AV1256" s="1">
        <v>9</v>
      </c>
      <c r="AW1256" s="1">
        <v>3</v>
      </c>
      <c r="AX1256" s="1">
        <v>840.61824999999999</v>
      </c>
      <c r="AY1256" s="1">
        <v>0.18407000000000001</v>
      </c>
      <c r="AZ1256" s="1">
        <v>1508800</v>
      </c>
      <c r="BB1256" s="1">
        <v>56777</v>
      </c>
      <c r="BC1256" s="1">
        <v>0</v>
      </c>
      <c r="BD1256" s="1">
        <v>1452000</v>
      </c>
    </row>
    <row r="1257" spans="1:56">
      <c r="A1257" s="1">
        <v>1254</v>
      </c>
      <c r="B1257" s="1">
        <v>656</v>
      </c>
      <c r="C1257" s="1">
        <v>190</v>
      </c>
      <c r="D1257" s="1">
        <v>190</v>
      </c>
      <c r="E1257" s="1" t="s">
        <v>81</v>
      </c>
      <c r="F1257" s="1" t="s">
        <v>7442</v>
      </c>
      <c r="G1257" s="1" t="s">
        <v>7443</v>
      </c>
      <c r="H1257" s="1">
        <v>4327</v>
      </c>
      <c r="I1257" s="1">
        <v>7749</v>
      </c>
      <c r="J1257" s="1" t="s">
        <v>109</v>
      </c>
      <c r="K1257" s="1">
        <v>13361</v>
      </c>
      <c r="L1257" s="1">
        <v>2038</v>
      </c>
      <c r="M1257" s="1">
        <v>3576</v>
      </c>
      <c r="N1257" s="1" t="s">
        <v>84</v>
      </c>
      <c r="O1257" s="1">
        <v>16238</v>
      </c>
      <c r="P1257" s="1" t="s">
        <v>7444</v>
      </c>
      <c r="Q1257" s="1" t="s">
        <v>7444</v>
      </c>
      <c r="R1257" s="1" t="s">
        <v>7444</v>
      </c>
      <c r="S1257" s="1" t="s">
        <v>7445</v>
      </c>
      <c r="T1257" s="1" t="s">
        <v>7446</v>
      </c>
      <c r="U1257" s="1" t="s">
        <v>7447</v>
      </c>
      <c r="V1257" s="1" t="s">
        <v>7448</v>
      </c>
      <c r="W1257" s="1">
        <v>0.99900500000000003</v>
      </c>
      <c r="X1257" s="1">
        <v>31.435500000000001</v>
      </c>
      <c r="Y1257" s="1">
        <v>0.99900500000000003</v>
      </c>
      <c r="Z1257" s="1">
        <v>31.435500000000001</v>
      </c>
      <c r="AA1257" s="1">
        <v>0.64100800000000002</v>
      </c>
      <c r="AB1257" s="1">
        <v>47.652999999999999</v>
      </c>
      <c r="AG1257" s="1">
        <v>1</v>
      </c>
      <c r="AH1257" s="1">
        <v>74.553399999999996</v>
      </c>
      <c r="AI1257" s="4">
        <v>1.1374699999999999E-178</v>
      </c>
      <c r="AJ1257" s="1">
        <v>302.11</v>
      </c>
      <c r="AL1257" s="1">
        <v>4</v>
      </c>
      <c r="AM1257" s="1" t="s">
        <v>61</v>
      </c>
      <c r="AN1257" s="1" t="s">
        <v>7456</v>
      </c>
      <c r="AO1257" s="1" t="s">
        <v>63</v>
      </c>
      <c r="AP1257" s="1">
        <v>0.14299999999999999</v>
      </c>
      <c r="AQ1257" s="4">
        <v>1.1374699999999999E-178</v>
      </c>
      <c r="AR1257" s="1">
        <v>302.11</v>
      </c>
      <c r="AS1257" s="1" t="s">
        <v>7451</v>
      </c>
      <c r="AT1257" s="1" t="s">
        <v>7452</v>
      </c>
      <c r="AU1257" s="1" t="s">
        <v>7453</v>
      </c>
      <c r="AV1257" s="1">
        <v>13</v>
      </c>
      <c r="AW1257" s="1">
        <v>3</v>
      </c>
      <c r="AX1257" s="1">
        <v>840.61824999999999</v>
      </c>
      <c r="AY1257" s="1">
        <v>0.18407000000000001</v>
      </c>
      <c r="AZ1257" s="1">
        <v>1508800</v>
      </c>
      <c r="BB1257" s="1">
        <v>56777</v>
      </c>
      <c r="BC1257" s="1">
        <v>0</v>
      </c>
      <c r="BD1257" s="1">
        <v>1452000</v>
      </c>
    </row>
    <row r="1258" spans="1:56">
      <c r="A1258" s="1">
        <v>1255</v>
      </c>
      <c r="B1258" s="1">
        <v>656</v>
      </c>
      <c r="C1258" s="1">
        <v>113</v>
      </c>
      <c r="D1258" s="1">
        <v>113</v>
      </c>
      <c r="E1258" s="1" t="s">
        <v>81</v>
      </c>
      <c r="F1258" s="1">
        <v>756</v>
      </c>
      <c r="G1258" s="1">
        <v>957</v>
      </c>
      <c r="H1258" s="1">
        <v>2518</v>
      </c>
      <c r="I1258" s="1">
        <v>4628</v>
      </c>
      <c r="J1258" s="1" t="s">
        <v>84</v>
      </c>
      <c r="K1258" s="1">
        <v>19915</v>
      </c>
      <c r="L1258" s="1">
        <v>2518</v>
      </c>
      <c r="M1258" s="1">
        <v>4628</v>
      </c>
      <c r="N1258" s="1" t="s">
        <v>84</v>
      </c>
      <c r="O1258" s="1">
        <v>19915</v>
      </c>
      <c r="P1258" s="1" t="s">
        <v>7444</v>
      </c>
      <c r="Q1258" s="1" t="s">
        <v>7444</v>
      </c>
      <c r="R1258" s="1" t="s">
        <v>7444</v>
      </c>
      <c r="S1258" s="1" t="s">
        <v>7445</v>
      </c>
      <c r="T1258" s="1" t="s">
        <v>7446</v>
      </c>
      <c r="U1258" s="1" t="s">
        <v>7447</v>
      </c>
      <c r="V1258" s="1" t="s">
        <v>7448</v>
      </c>
      <c r="W1258" s="1">
        <v>0.99997000000000003</v>
      </c>
      <c r="X1258" s="1">
        <v>45.179499999999997</v>
      </c>
      <c r="AG1258" s="1">
        <v>0.99997000000000003</v>
      </c>
      <c r="AH1258" s="1">
        <v>45.179499999999997</v>
      </c>
      <c r="AI1258" s="1">
        <v>1.6032199999999999E-4</v>
      </c>
      <c r="AJ1258" s="1">
        <v>130.72</v>
      </c>
      <c r="AL1258" s="1">
        <v>1</v>
      </c>
      <c r="AM1258" s="1" t="s">
        <v>61</v>
      </c>
      <c r="AN1258" s="1" t="s">
        <v>7457</v>
      </c>
      <c r="AQ1258" s="1">
        <v>1.6032199999999999E-4</v>
      </c>
      <c r="AR1258" s="1">
        <v>130.72</v>
      </c>
      <c r="AS1258" s="1" t="s">
        <v>7458</v>
      </c>
      <c r="AT1258" s="1" t="s">
        <v>7459</v>
      </c>
      <c r="AU1258" s="1" t="s">
        <v>7460</v>
      </c>
      <c r="AV1258" s="1">
        <v>9</v>
      </c>
      <c r="AW1258" s="1">
        <v>3</v>
      </c>
      <c r="AX1258" s="1">
        <v>736.96538999999996</v>
      </c>
      <c r="AY1258" s="1">
        <v>-0.14574999999999999</v>
      </c>
      <c r="AZ1258" s="1">
        <v>280710</v>
      </c>
      <c r="BB1258" s="1">
        <v>0</v>
      </c>
      <c r="BC1258" s="1">
        <v>0</v>
      </c>
      <c r="BD1258" s="1">
        <v>280710</v>
      </c>
    </row>
    <row r="1259" spans="1:56">
      <c r="A1259" s="1">
        <v>1256</v>
      </c>
      <c r="B1259" s="1">
        <v>656</v>
      </c>
      <c r="C1259" s="1">
        <v>214</v>
      </c>
      <c r="D1259" s="1">
        <v>214</v>
      </c>
      <c r="E1259" s="1" t="s">
        <v>81</v>
      </c>
      <c r="F1259" s="1">
        <v>958</v>
      </c>
      <c r="G1259" s="1">
        <v>1206</v>
      </c>
      <c r="H1259" s="1">
        <v>3153</v>
      </c>
      <c r="I1259" s="1">
        <v>5853</v>
      </c>
      <c r="J1259" s="1" t="s">
        <v>58</v>
      </c>
      <c r="K1259" s="1">
        <v>12606</v>
      </c>
      <c r="L1259" s="1">
        <v>3150</v>
      </c>
      <c r="M1259" s="1">
        <v>5848</v>
      </c>
      <c r="N1259" s="1" t="s">
        <v>109</v>
      </c>
      <c r="O1259" s="1">
        <v>12239</v>
      </c>
      <c r="P1259" s="1" t="s">
        <v>7444</v>
      </c>
      <c r="Q1259" s="1" t="s">
        <v>7444</v>
      </c>
      <c r="R1259" s="1" t="s">
        <v>7444</v>
      </c>
      <c r="S1259" s="1" t="s">
        <v>7445</v>
      </c>
      <c r="T1259" s="1" t="s">
        <v>7446</v>
      </c>
      <c r="U1259" s="1" t="s">
        <v>7447</v>
      </c>
      <c r="V1259" s="1" t="s">
        <v>7448</v>
      </c>
      <c r="W1259" s="1">
        <v>0.908856</v>
      </c>
      <c r="X1259" s="1">
        <v>9.9876900000000006</v>
      </c>
      <c r="Y1259" s="1">
        <v>0.999888</v>
      </c>
      <c r="Z1259" s="1">
        <v>39.503999999999998</v>
      </c>
      <c r="AA1259" s="4">
        <v>2.90865E-89</v>
      </c>
      <c r="AB1259" s="1">
        <v>258.5</v>
      </c>
      <c r="AC1259" s="1">
        <v>0.908856</v>
      </c>
      <c r="AD1259" s="1">
        <v>9.9876900000000006</v>
      </c>
      <c r="AE1259" s="1">
        <v>0.29784899999999997</v>
      </c>
      <c r="AF1259" s="1">
        <v>65.63</v>
      </c>
      <c r="AG1259" s="1">
        <v>0.99307500000000004</v>
      </c>
      <c r="AH1259" s="1">
        <v>21.565799999999999</v>
      </c>
      <c r="AI1259" s="1">
        <v>0.52946700000000002</v>
      </c>
      <c r="AJ1259" s="1">
        <v>53.591000000000001</v>
      </c>
      <c r="AL1259" s="1">
        <v>1</v>
      </c>
      <c r="AM1259" s="1" t="s">
        <v>61</v>
      </c>
      <c r="AN1259" s="1" t="s">
        <v>7461</v>
      </c>
      <c r="AO1259" s="1" t="s">
        <v>108</v>
      </c>
      <c r="AP1259" s="1">
        <v>0.11700000000000001</v>
      </c>
      <c r="AQ1259" s="4">
        <v>2.90865E-89</v>
      </c>
      <c r="AR1259" s="1">
        <v>258.5</v>
      </c>
      <c r="AS1259" s="1" t="s">
        <v>7462</v>
      </c>
      <c r="AT1259" s="1" t="s">
        <v>7463</v>
      </c>
      <c r="AU1259" s="1" t="s">
        <v>7464</v>
      </c>
      <c r="AV1259" s="1">
        <v>9</v>
      </c>
      <c r="AW1259" s="1">
        <v>3</v>
      </c>
      <c r="AX1259" s="1">
        <v>705.29517999999996</v>
      </c>
      <c r="AY1259" s="1">
        <v>0.98475000000000001</v>
      </c>
      <c r="AZ1259" s="1">
        <v>7355800</v>
      </c>
      <c r="BB1259" s="1">
        <v>1688200</v>
      </c>
      <c r="BC1259" s="1">
        <v>26759</v>
      </c>
      <c r="BD1259" s="1">
        <v>5640800</v>
      </c>
    </row>
    <row r="1260" spans="1:56">
      <c r="A1260" s="1">
        <v>1257</v>
      </c>
      <c r="B1260" s="1">
        <v>656</v>
      </c>
      <c r="C1260" s="1">
        <v>135</v>
      </c>
      <c r="D1260" s="1">
        <v>135</v>
      </c>
      <c r="E1260" s="1" t="s">
        <v>81</v>
      </c>
      <c r="F1260" s="1" t="s">
        <v>7465</v>
      </c>
      <c r="G1260" s="1" t="s">
        <v>7466</v>
      </c>
      <c r="H1260" s="1">
        <v>5141</v>
      </c>
      <c r="I1260" s="1">
        <v>9111</v>
      </c>
      <c r="J1260" s="1" t="s">
        <v>58</v>
      </c>
      <c r="K1260" s="1">
        <v>17046</v>
      </c>
      <c r="L1260" s="1">
        <v>5135</v>
      </c>
      <c r="M1260" s="1">
        <v>9103</v>
      </c>
      <c r="N1260" s="1" t="s">
        <v>84</v>
      </c>
      <c r="O1260" s="1">
        <v>18924</v>
      </c>
      <c r="P1260" s="1" t="s">
        <v>7444</v>
      </c>
      <c r="Q1260" s="1" t="s">
        <v>7444</v>
      </c>
      <c r="R1260" s="1" t="s">
        <v>7444</v>
      </c>
      <c r="S1260" s="1" t="s">
        <v>7445</v>
      </c>
      <c r="T1260" s="1" t="s">
        <v>7446</v>
      </c>
      <c r="U1260" s="1" t="s">
        <v>7447</v>
      </c>
      <c r="V1260" s="1" t="s">
        <v>7448</v>
      </c>
      <c r="W1260" s="1">
        <v>0.99538099999999996</v>
      </c>
      <c r="X1260" s="1">
        <v>23.330300000000001</v>
      </c>
      <c r="Y1260" s="1">
        <v>0.97659899999999999</v>
      </c>
      <c r="Z1260" s="1">
        <v>16.2011</v>
      </c>
      <c r="AA1260" s="4">
        <v>7.4779400000000001E-17</v>
      </c>
      <c r="AB1260" s="1">
        <v>142.94999999999999</v>
      </c>
      <c r="AC1260" s="1">
        <v>0.99538099999999996</v>
      </c>
      <c r="AD1260" s="1">
        <v>23.330300000000001</v>
      </c>
      <c r="AE1260" s="1">
        <v>3.96284E-4</v>
      </c>
      <c r="AF1260" s="1">
        <v>127.41</v>
      </c>
      <c r="AG1260" s="1">
        <v>0.95584199999999997</v>
      </c>
      <c r="AH1260" s="1">
        <v>13.324199999999999</v>
      </c>
      <c r="AI1260" s="4">
        <v>5.1079900000000002E-16</v>
      </c>
      <c r="AJ1260" s="1">
        <v>164.06</v>
      </c>
      <c r="AL1260" s="1">
        <v>2</v>
      </c>
      <c r="AM1260" s="1" t="s">
        <v>61</v>
      </c>
      <c r="AN1260" s="1" t="s">
        <v>7467</v>
      </c>
      <c r="AO1260" s="1" t="s">
        <v>108</v>
      </c>
      <c r="AP1260" s="1">
        <v>0.11700000000000001</v>
      </c>
      <c r="AQ1260" s="4">
        <v>5.1079900000000002E-16</v>
      </c>
      <c r="AR1260" s="1">
        <v>164.06</v>
      </c>
      <c r="AS1260" s="1" t="s">
        <v>7468</v>
      </c>
      <c r="AT1260" s="1" t="s">
        <v>7469</v>
      </c>
      <c r="AU1260" s="1" t="s">
        <v>7470</v>
      </c>
      <c r="AV1260" s="1">
        <v>5</v>
      </c>
      <c r="AW1260" s="1">
        <v>3</v>
      </c>
      <c r="AX1260" s="1">
        <v>750.94437000000005</v>
      </c>
      <c r="AY1260" s="1">
        <v>1.1146</v>
      </c>
      <c r="AZ1260" s="1">
        <v>5672900</v>
      </c>
      <c r="BB1260" s="1">
        <v>1211000</v>
      </c>
      <c r="BC1260" s="1">
        <v>2111900</v>
      </c>
      <c r="BD1260" s="1">
        <v>2350000</v>
      </c>
    </row>
    <row r="1261" spans="1:56">
      <c r="A1261" s="1">
        <v>1258</v>
      </c>
      <c r="B1261" s="1">
        <v>656</v>
      </c>
      <c r="C1261" s="1">
        <v>137</v>
      </c>
      <c r="D1261" s="1">
        <v>137</v>
      </c>
      <c r="E1261" s="1" t="s">
        <v>81</v>
      </c>
      <c r="F1261" s="1" t="s">
        <v>7465</v>
      </c>
      <c r="G1261" s="1" t="s">
        <v>7466</v>
      </c>
      <c r="H1261" s="1">
        <v>5141</v>
      </c>
      <c r="I1261" s="1">
        <v>9111</v>
      </c>
      <c r="J1261" s="1" t="s">
        <v>58</v>
      </c>
      <c r="K1261" s="1">
        <v>17046</v>
      </c>
      <c r="L1261" s="1">
        <v>5135</v>
      </c>
      <c r="M1261" s="1">
        <v>9103</v>
      </c>
      <c r="N1261" s="1" t="s">
        <v>84</v>
      </c>
      <c r="O1261" s="1">
        <v>18924</v>
      </c>
      <c r="P1261" s="1" t="s">
        <v>7444</v>
      </c>
      <c r="Q1261" s="1" t="s">
        <v>7444</v>
      </c>
      <c r="R1261" s="1" t="s">
        <v>7444</v>
      </c>
      <c r="S1261" s="1" t="s">
        <v>7445</v>
      </c>
      <c r="T1261" s="1" t="s">
        <v>7446</v>
      </c>
      <c r="U1261" s="1" t="s">
        <v>7447</v>
      </c>
      <c r="V1261" s="1" t="s">
        <v>7448</v>
      </c>
      <c r="W1261" s="1">
        <v>0.99895400000000001</v>
      </c>
      <c r="X1261" s="1">
        <v>29.7788</v>
      </c>
      <c r="Y1261" s="1">
        <v>0.99916300000000002</v>
      </c>
      <c r="Z1261" s="1">
        <v>30.6645</v>
      </c>
      <c r="AA1261" s="4">
        <v>7.4779400000000001E-17</v>
      </c>
      <c r="AB1261" s="1">
        <v>142.94999999999999</v>
      </c>
      <c r="AC1261" s="1">
        <v>0.99895400000000001</v>
      </c>
      <c r="AD1261" s="1">
        <v>29.7788</v>
      </c>
      <c r="AE1261" s="1">
        <v>3.96284E-4</v>
      </c>
      <c r="AF1261" s="1">
        <v>127.41</v>
      </c>
      <c r="AG1261" s="1">
        <v>0.99349600000000005</v>
      </c>
      <c r="AH1261" s="1">
        <v>21.642600000000002</v>
      </c>
      <c r="AI1261" s="4">
        <v>5.1079900000000002E-16</v>
      </c>
      <c r="AJ1261" s="1">
        <v>164.06</v>
      </c>
      <c r="AL1261" s="1">
        <v>2</v>
      </c>
      <c r="AM1261" s="1" t="s">
        <v>61</v>
      </c>
      <c r="AN1261" s="1" t="s">
        <v>7471</v>
      </c>
      <c r="AO1261" s="1" t="s">
        <v>108</v>
      </c>
      <c r="AP1261" s="1">
        <v>0.11700000000000001</v>
      </c>
      <c r="AQ1261" s="4">
        <v>5.1079900000000002E-16</v>
      </c>
      <c r="AR1261" s="1">
        <v>164.06</v>
      </c>
      <c r="AS1261" s="1" t="s">
        <v>7468</v>
      </c>
      <c r="AT1261" s="1" t="s">
        <v>7469</v>
      </c>
      <c r="AU1261" s="1" t="s">
        <v>7470</v>
      </c>
      <c r="AV1261" s="1">
        <v>7</v>
      </c>
      <c r="AW1261" s="1">
        <v>3</v>
      </c>
      <c r="AX1261" s="1">
        <v>750.94437000000005</v>
      </c>
      <c r="AY1261" s="1">
        <v>1.1146</v>
      </c>
      <c r="AZ1261" s="1">
        <v>5672900</v>
      </c>
      <c r="BB1261" s="1">
        <v>1211000</v>
      </c>
      <c r="BC1261" s="1">
        <v>2111900</v>
      </c>
      <c r="BD1261" s="1">
        <v>2350000</v>
      </c>
    </row>
    <row r="1262" spans="1:56">
      <c r="A1262" s="1">
        <v>1259</v>
      </c>
      <c r="B1262" s="1">
        <v>657</v>
      </c>
      <c r="C1262" s="1">
        <v>307</v>
      </c>
      <c r="D1262" s="1">
        <v>307</v>
      </c>
      <c r="E1262" s="1" t="s">
        <v>81</v>
      </c>
      <c r="F1262" s="1" t="s">
        <v>7472</v>
      </c>
      <c r="G1262" s="1" t="s">
        <v>7473</v>
      </c>
      <c r="H1262" s="1">
        <v>297</v>
      </c>
      <c r="I1262" s="1">
        <v>488</v>
      </c>
      <c r="J1262" s="1" t="s">
        <v>58</v>
      </c>
      <c r="K1262" s="1">
        <v>15774</v>
      </c>
      <c r="L1262" s="1">
        <v>290</v>
      </c>
      <c r="M1262" s="1">
        <v>468</v>
      </c>
      <c r="N1262" s="1" t="s">
        <v>58</v>
      </c>
      <c r="O1262" s="1">
        <v>15992</v>
      </c>
      <c r="P1262" s="1" t="s">
        <v>7474</v>
      </c>
      <c r="Q1262" s="1" t="s">
        <v>7475</v>
      </c>
      <c r="R1262" s="1" t="s">
        <v>7475</v>
      </c>
      <c r="S1262" s="1" t="s">
        <v>7476</v>
      </c>
      <c r="T1262" s="1" t="s">
        <v>7477</v>
      </c>
      <c r="U1262" s="1" t="s">
        <v>7478</v>
      </c>
      <c r="V1262" s="1" t="s">
        <v>7479</v>
      </c>
      <c r="W1262" s="1">
        <v>0.99957099999999999</v>
      </c>
      <c r="X1262" s="1">
        <v>37.903500000000001</v>
      </c>
      <c r="Y1262" s="1">
        <v>8.2150299999999999E-3</v>
      </c>
      <c r="Z1262" s="1">
        <v>-20.980899999999998</v>
      </c>
      <c r="AA1262" s="4">
        <v>8.5675200000000005E-7</v>
      </c>
      <c r="AB1262" s="1">
        <v>130.32</v>
      </c>
      <c r="AC1262" s="1">
        <v>0.99957099999999999</v>
      </c>
      <c r="AD1262" s="1">
        <v>37.903500000000001</v>
      </c>
      <c r="AE1262" s="4">
        <v>1.6392700000000001E-9</v>
      </c>
      <c r="AF1262" s="1">
        <v>141.97999999999999</v>
      </c>
      <c r="AG1262" s="1">
        <v>1.46575E-2</v>
      </c>
      <c r="AH1262" s="1">
        <v>-18.303000000000001</v>
      </c>
      <c r="AI1262" s="4">
        <v>4.12801E-6</v>
      </c>
      <c r="AJ1262" s="1">
        <v>120.39</v>
      </c>
      <c r="AL1262" s="1">
        <v>3</v>
      </c>
      <c r="AM1262" s="1" t="s">
        <v>61</v>
      </c>
      <c r="AN1262" s="1" t="s">
        <v>7480</v>
      </c>
      <c r="AO1262" s="1" t="s">
        <v>108</v>
      </c>
      <c r="AP1262" s="1">
        <v>0.11700000000000001</v>
      </c>
      <c r="AQ1262" s="4">
        <v>1.6392700000000001E-9</v>
      </c>
      <c r="AR1262" s="1">
        <v>141.97999999999999</v>
      </c>
      <c r="AS1262" s="1" t="s">
        <v>7481</v>
      </c>
      <c r="AT1262" s="1" t="s">
        <v>7482</v>
      </c>
      <c r="AU1262" s="1" t="s">
        <v>7483</v>
      </c>
      <c r="AV1262" s="1">
        <v>9</v>
      </c>
      <c r="AW1262" s="1">
        <v>3</v>
      </c>
      <c r="AX1262" s="1">
        <v>1069.7370000000001</v>
      </c>
      <c r="AY1262" s="1">
        <v>3.4003000000000001</v>
      </c>
      <c r="AZ1262" s="1">
        <v>1133000</v>
      </c>
      <c r="BB1262" s="1">
        <v>290080</v>
      </c>
      <c r="BC1262" s="1">
        <v>333610</v>
      </c>
      <c r="BD1262" s="1">
        <v>509270</v>
      </c>
    </row>
    <row r="1263" spans="1:56">
      <c r="A1263" s="1">
        <v>1260</v>
      </c>
      <c r="B1263" s="1">
        <v>657</v>
      </c>
      <c r="C1263" s="1">
        <v>312</v>
      </c>
      <c r="D1263" s="1">
        <v>312</v>
      </c>
      <c r="E1263" s="1" t="s">
        <v>81</v>
      </c>
      <c r="F1263" s="1" t="s">
        <v>7472</v>
      </c>
      <c r="G1263" s="1" t="s">
        <v>7473</v>
      </c>
      <c r="H1263" s="1">
        <v>297</v>
      </c>
      <c r="I1263" s="1">
        <v>488</v>
      </c>
      <c r="J1263" s="1" t="s">
        <v>58</v>
      </c>
      <c r="K1263" s="1">
        <v>15774</v>
      </c>
      <c r="L1263" s="1">
        <v>290</v>
      </c>
      <c r="M1263" s="1">
        <v>468</v>
      </c>
      <c r="N1263" s="1" t="s">
        <v>58</v>
      </c>
      <c r="O1263" s="1">
        <v>15992</v>
      </c>
      <c r="P1263" s="1" t="s">
        <v>7474</v>
      </c>
      <c r="Q1263" s="1" t="s">
        <v>7475</v>
      </c>
      <c r="R1263" s="1" t="s">
        <v>7475</v>
      </c>
      <c r="S1263" s="1" t="s">
        <v>7476</v>
      </c>
      <c r="T1263" s="1" t="s">
        <v>7477</v>
      </c>
      <c r="U1263" s="1" t="s">
        <v>7478</v>
      </c>
      <c r="V1263" s="1" t="s">
        <v>7479</v>
      </c>
      <c r="W1263" s="1">
        <v>0.99961999999999995</v>
      </c>
      <c r="X1263" s="1">
        <v>38.505200000000002</v>
      </c>
      <c r="Y1263" s="1">
        <v>0.992035</v>
      </c>
      <c r="Z1263" s="1">
        <v>20.980899999999998</v>
      </c>
      <c r="AA1263" s="4">
        <v>8.5675200000000005E-7</v>
      </c>
      <c r="AB1263" s="1">
        <v>130.32</v>
      </c>
      <c r="AC1263" s="1">
        <v>0.99961999999999995</v>
      </c>
      <c r="AD1263" s="1">
        <v>38.505200000000002</v>
      </c>
      <c r="AE1263" s="4">
        <v>1.6392700000000001E-9</v>
      </c>
      <c r="AF1263" s="1">
        <v>141.97999999999999</v>
      </c>
      <c r="AG1263" s="1">
        <v>0.98533599999999999</v>
      </c>
      <c r="AH1263" s="1">
        <v>18.303000000000001</v>
      </c>
      <c r="AI1263" s="4">
        <v>4.12801E-6</v>
      </c>
      <c r="AJ1263" s="1">
        <v>120.39</v>
      </c>
      <c r="AL1263" s="1">
        <v>3</v>
      </c>
      <c r="AM1263" s="1" t="s">
        <v>61</v>
      </c>
      <c r="AN1263" s="1" t="s">
        <v>7484</v>
      </c>
      <c r="AO1263" s="1" t="s">
        <v>108</v>
      </c>
      <c r="AP1263" s="1">
        <v>0.11700000000000001</v>
      </c>
      <c r="AQ1263" s="4">
        <v>1.6392700000000001E-9</v>
      </c>
      <c r="AR1263" s="1">
        <v>141.97999999999999</v>
      </c>
      <c r="AS1263" s="1" t="s">
        <v>7481</v>
      </c>
      <c r="AT1263" s="1" t="s">
        <v>7482</v>
      </c>
      <c r="AU1263" s="1" t="s">
        <v>7483</v>
      </c>
      <c r="AV1263" s="1">
        <v>14</v>
      </c>
      <c r="AW1263" s="1">
        <v>3</v>
      </c>
      <c r="AX1263" s="1">
        <v>1069.7370000000001</v>
      </c>
      <c r="AY1263" s="1">
        <v>3.4003000000000001</v>
      </c>
      <c r="AZ1263" s="1">
        <v>4281900</v>
      </c>
      <c r="BB1263" s="1">
        <v>1211100</v>
      </c>
      <c r="BC1263" s="1">
        <v>1228500</v>
      </c>
      <c r="BD1263" s="1">
        <v>1842300</v>
      </c>
    </row>
    <row r="1264" spans="1:56">
      <c r="A1264" s="1">
        <v>1261</v>
      </c>
      <c r="B1264" s="1">
        <v>657</v>
      </c>
      <c r="C1264" s="1">
        <v>314</v>
      </c>
      <c r="D1264" s="1">
        <v>314</v>
      </c>
      <c r="E1264" s="1" t="s">
        <v>81</v>
      </c>
      <c r="F1264" s="1" t="s">
        <v>7472</v>
      </c>
      <c r="G1264" s="1" t="s">
        <v>7473</v>
      </c>
      <c r="H1264" s="1">
        <v>297</v>
      </c>
      <c r="I1264" s="1">
        <v>488</v>
      </c>
      <c r="J1264" s="1" t="s">
        <v>58</v>
      </c>
      <c r="K1264" s="1">
        <v>15774</v>
      </c>
      <c r="L1264" s="1">
        <v>290</v>
      </c>
      <c r="M1264" s="1">
        <v>468</v>
      </c>
      <c r="N1264" s="1" t="s">
        <v>58</v>
      </c>
      <c r="O1264" s="1">
        <v>15992</v>
      </c>
      <c r="P1264" s="1" t="s">
        <v>7474</v>
      </c>
      <c r="Q1264" s="1" t="s">
        <v>7475</v>
      </c>
      <c r="R1264" s="1" t="s">
        <v>7475</v>
      </c>
      <c r="S1264" s="1" t="s">
        <v>7476</v>
      </c>
      <c r="T1264" s="1" t="s">
        <v>7477</v>
      </c>
      <c r="U1264" s="1" t="s">
        <v>7478</v>
      </c>
      <c r="V1264" s="1" t="s">
        <v>7479</v>
      </c>
      <c r="W1264" s="1">
        <v>0.99560899999999997</v>
      </c>
      <c r="X1264" s="1">
        <v>26.661799999999999</v>
      </c>
      <c r="Y1264" s="1">
        <v>0.99885699999999999</v>
      </c>
      <c r="Z1264" s="1">
        <v>31.6631</v>
      </c>
      <c r="AA1264" s="4">
        <v>8.5675200000000005E-7</v>
      </c>
      <c r="AB1264" s="1">
        <v>130.32</v>
      </c>
      <c r="AC1264" s="1">
        <v>0.99560899999999997</v>
      </c>
      <c r="AD1264" s="1">
        <v>26.661799999999999</v>
      </c>
      <c r="AE1264" s="4">
        <v>1.6392700000000001E-9</v>
      </c>
      <c r="AF1264" s="1">
        <v>141.97999999999999</v>
      </c>
      <c r="AG1264" s="1">
        <v>0.999247</v>
      </c>
      <c r="AH1264" s="1">
        <v>34.549500000000002</v>
      </c>
      <c r="AI1264" s="4">
        <v>4.12801E-6</v>
      </c>
      <c r="AJ1264" s="1">
        <v>120.39</v>
      </c>
      <c r="AL1264" s="1">
        <v>3</v>
      </c>
      <c r="AM1264" s="1" t="s">
        <v>61</v>
      </c>
      <c r="AN1264" s="1" t="s">
        <v>7485</v>
      </c>
      <c r="AO1264" s="1" t="s">
        <v>108</v>
      </c>
      <c r="AP1264" s="1">
        <v>0.11700000000000001</v>
      </c>
      <c r="AQ1264" s="4">
        <v>1.6392700000000001E-9</v>
      </c>
      <c r="AR1264" s="1">
        <v>141.97999999999999</v>
      </c>
      <c r="AS1264" s="1" t="s">
        <v>7481</v>
      </c>
      <c r="AT1264" s="1" t="s">
        <v>7482</v>
      </c>
      <c r="AU1264" s="1" t="s">
        <v>7483</v>
      </c>
      <c r="AV1264" s="1">
        <v>16</v>
      </c>
      <c r="AW1264" s="1">
        <v>3</v>
      </c>
      <c r="AX1264" s="1">
        <v>1069.7370000000001</v>
      </c>
      <c r="AY1264" s="1">
        <v>3.4003000000000001</v>
      </c>
      <c r="AZ1264" s="1">
        <v>4281900</v>
      </c>
      <c r="BB1264" s="1">
        <v>1211100</v>
      </c>
      <c r="BC1264" s="1">
        <v>1228500</v>
      </c>
      <c r="BD1264" s="1">
        <v>1842300</v>
      </c>
    </row>
    <row r="1265" spans="1:56">
      <c r="A1265" s="1">
        <v>1262</v>
      </c>
      <c r="B1265" s="1">
        <v>658</v>
      </c>
      <c r="C1265" s="1">
        <v>1366</v>
      </c>
      <c r="D1265" s="1">
        <v>1366</v>
      </c>
      <c r="E1265" s="1" t="s">
        <v>81</v>
      </c>
      <c r="F1265" s="1" t="s">
        <v>7486</v>
      </c>
      <c r="G1265" s="1" t="s">
        <v>7487</v>
      </c>
      <c r="H1265" s="1">
        <v>5415</v>
      </c>
      <c r="I1265" s="1">
        <v>9561</v>
      </c>
      <c r="J1265" s="1" t="s">
        <v>109</v>
      </c>
      <c r="K1265" s="1">
        <v>18877</v>
      </c>
      <c r="L1265" s="1">
        <v>5414</v>
      </c>
      <c r="M1265" s="1">
        <v>9560</v>
      </c>
      <c r="N1265" s="1" t="s">
        <v>84</v>
      </c>
      <c r="O1265" s="1">
        <v>20470</v>
      </c>
      <c r="P1265" s="1" t="s">
        <v>7488</v>
      </c>
      <c r="Q1265" s="1" t="s">
        <v>7488</v>
      </c>
      <c r="R1265" s="1" t="s">
        <v>7488</v>
      </c>
      <c r="S1265" s="1" t="s">
        <v>7489</v>
      </c>
      <c r="T1265" s="1" t="s">
        <v>7490</v>
      </c>
      <c r="U1265" s="1" t="s">
        <v>7491</v>
      </c>
      <c r="V1265" s="1" t="s">
        <v>7492</v>
      </c>
      <c r="W1265" s="1">
        <v>0.99999199999999999</v>
      </c>
      <c r="X1265" s="1">
        <v>51.3461</v>
      </c>
      <c r="Y1265" s="1">
        <v>0.99999199999999999</v>
      </c>
      <c r="Z1265" s="1">
        <v>51.3461</v>
      </c>
      <c r="AA1265" s="1">
        <v>3.2427699999999999E-4</v>
      </c>
      <c r="AB1265" s="1">
        <v>116.53</v>
      </c>
      <c r="AG1265" s="1">
        <v>0.99999400000000005</v>
      </c>
      <c r="AH1265" s="1">
        <v>52.444600000000001</v>
      </c>
      <c r="AI1265" s="4">
        <v>3.00612E-6</v>
      </c>
      <c r="AJ1265" s="1">
        <v>123.79</v>
      </c>
      <c r="AL1265" s="1">
        <v>4</v>
      </c>
      <c r="AM1265" s="1" t="s">
        <v>61</v>
      </c>
      <c r="AN1265" s="1" t="s">
        <v>7493</v>
      </c>
      <c r="AO1265" s="1" t="s">
        <v>201</v>
      </c>
      <c r="AP1265" s="1">
        <v>8.1000000000000003E-2</v>
      </c>
      <c r="AQ1265" s="4">
        <v>3.00612E-6</v>
      </c>
      <c r="AR1265" s="1">
        <v>123.79</v>
      </c>
      <c r="AS1265" s="1" t="s">
        <v>7494</v>
      </c>
      <c r="AT1265" s="1" t="s">
        <v>7495</v>
      </c>
      <c r="AU1265" s="1" t="s">
        <v>7496</v>
      </c>
      <c r="AV1265" s="1">
        <v>4</v>
      </c>
      <c r="AW1265" s="1">
        <v>3</v>
      </c>
      <c r="AX1265" s="1">
        <v>1037.0331000000001</v>
      </c>
      <c r="AY1265" s="1">
        <v>2.4567999999999999</v>
      </c>
      <c r="AZ1265" s="1">
        <v>1340200</v>
      </c>
      <c r="BB1265" s="1">
        <v>621020</v>
      </c>
      <c r="BC1265" s="1">
        <v>0</v>
      </c>
      <c r="BD1265" s="1">
        <v>719140</v>
      </c>
    </row>
    <row r="1266" spans="1:56">
      <c r="A1266" s="1">
        <v>1263</v>
      </c>
      <c r="B1266" s="1">
        <v>658</v>
      </c>
      <c r="C1266" s="1">
        <v>1367</v>
      </c>
      <c r="D1266" s="1">
        <v>1367</v>
      </c>
      <c r="E1266" s="1" t="s">
        <v>81</v>
      </c>
      <c r="F1266" s="1" t="s">
        <v>7486</v>
      </c>
      <c r="G1266" s="1" t="s">
        <v>7487</v>
      </c>
      <c r="H1266" s="1">
        <v>5415</v>
      </c>
      <c r="I1266" s="1">
        <v>9561</v>
      </c>
      <c r="J1266" s="1" t="s">
        <v>109</v>
      </c>
      <c r="K1266" s="1">
        <v>18877</v>
      </c>
      <c r="L1266" s="1">
        <v>5414</v>
      </c>
      <c r="M1266" s="1">
        <v>9560</v>
      </c>
      <c r="N1266" s="1" t="s">
        <v>84</v>
      </c>
      <c r="O1266" s="1">
        <v>20470</v>
      </c>
      <c r="P1266" s="1" t="s">
        <v>7488</v>
      </c>
      <c r="Q1266" s="1" t="s">
        <v>7488</v>
      </c>
      <c r="R1266" s="1" t="s">
        <v>7488</v>
      </c>
      <c r="S1266" s="1" t="s">
        <v>7489</v>
      </c>
      <c r="T1266" s="1" t="s">
        <v>7490</v>
      </c>
      <c r="U1266" s="1" t="s">
        <v>7491</v>
      </c>
      <c r="V1266" s="1" t="s">
        <v>7492</v>
      </c>
      <c r="W1266" s="1">
        <v>0.99999199999999999</v>
      </c>
      <c r="X1266" s="1">
        <v>51.3461</v>
      </c>
      <c r="Y1266" s="1">
        <v>0.99999199999999999</v>
      </c>
      <c r="Z1266" s="1">
        <v>51.3461</v>
      </c>
      <c r="AA1266" s="1">
        <v>3.2427699999999999E-4</v>
      </c>
      <c r="AB1266" s="1">
        <v>116.53</v>
      </c>
      <c r="AG1266" s="1">
        <v>0.99999400000000005</v>
      </c>
      <c r="AH1266" s="1">
        <v>52.444600000000001</v>
      </c>
      <c r="AI1266" s="4">
        <v>3.00612E-6</v>
      </c>
      <c r="AJ1266" s="1">
        <v>123.79</v>
      </c>
      <c r="AL1266" s="1">
        <v>4</v>
      </c>
      <c r="AM1266" s="1" t="s">
        <v>61</v>
      </c>
      <c r="AN1266" s="1" t="s">
        <v>7497</v>
      </c>
      <c r="AO1266" s="1" t="s">
        <v>77</v>
      </c>
      <c r="AP1266" s="1">
        <v>8.1000000000000003E-2</v>
      </c>
      <c r="AQ1266" s="4">
        <v>3.00612E-6</v>
      </c>
      <c r="AR1266" s="1">
        <v>123.79</v>
      </c>
      <c r="AS1266" s="1" t="s">
        <v>7494</v>
      </c>
      <c r="AT1266" s="1" t="s">
        <v>7495</v>
      </c>
      <c r="AU1266" s="1" t="s">
        <v>7496</v>
      </c>
      <c r="AV1266" s="1">
        <v>5</v>
      </c>
      <c r="AW1266" s="1">
        <v>3</v>
      </c>
      <c r="AX1266" s="1">
        <v>1037.0331000000001</v>
      </c>
      <c r="AY1266" s="1">
        <v>2.4567999999999999</v>
      </c>
      <c r="AZ1266" s="1">
        <v>1340200</v>
      </c>
      <c r="BB1266" s="1">
        <v>621020</v>
      </c>
      <c r="BC1266" s="1">
        <v>0</v>
      </c>
      <c r="BD1266" s="1">
        <v>719140</v>
      </c>
    </row>
    <row r="1267" spans="1:56">
      <c r="A1267" s="1">
        <v>1264</v>
      </c>
      <c r="B1267" s="1">
        <v>658</v>
      </c>
      <c r="C1267" s="1">
        <v>1370</v>
      </c>
      <c r="D1267" s="1">
        <v>1370</v>
      </c>
      <c r="E1267" s="1" t="s">
        <v>81</v>
      </c>
      <c r="F1267" s="1" t="s">
        <v>7486</v>
      </c>
      <c r="G1267" s="1" t="s">
        <v>7487</v>
      </c>
      <c r="H1267" s="1">
        <v>5415</v>
      </c>
      <c r="I1267" s="1">
        <v>9561</v>
      </c>
      <c r="J1267" s="1" t="s">
        <v>109</v>
      </c>
      <c r="K1267" s="1">
        <v>18877</v>
      </c>
      <c r="L1267" s="1">
        <v>5414</v>
      </c>
      <c r="M1267" s="1">
        <v>9560</v>
      </c>
      <c r="N1267" s="1" t="s">
        <v>84</v>
      </c>
      <c r="O1267" s="1">
        <v>20470</v>
      </c>
      <c r="P1267" s="1" t="s">
        <v>7488</v>
      </c>
      <c r="Q1267" s="1" t="s">
        <v>7488</v>
      </c>
      <c r="R1267" s="1" t="s">
        <v>7488</v>
      </c>
      <c r="S1267" s="1" t="s">
        <v>7489</v>
      </c>
      <c r="T1267" s="1" t="s">
        <v>7490</v>
      </c>
      <c r="U1267" s="1" t="s">
        <v>7491</v>
      </c>
      <c r="V1267" s="1" t="s">
        <v>7492</v>
      </c>
      <c r="W1267" s="1">
        <v>0.99996600000000002</v>
      </c>
      <c r="X1267" s="1">
        <v>44.674399999999999</v>
      </c>
      <c r="Y1267" s="1">
        <v>0.99996600000000002</v>
      </c>
      <c r="Z1267" s="1">
        <v>44.674399999999999</v>
      </c>
      <c r="AA1267" s="1">
        <v>3.2427699999999999E-4</v>
      </c>
      <c r="AB1267" s="1">
        <v>116.53</v>
      </c>
      <c r="AG1267" s="1">
        <v>0.99997400000000003</v>
      </c>
      <c r="AH1267" s="1">
        <v>45.8401</v>
      </c>
      <c r="AI1267" s="4">
        <v>3.00612E-6</v>
      </c>
      <c r="AJ1267" s="1">
        <v>123.79</v>
      </c>
      <c r="AL1267" s="1">
        <v>4</v>
      </c>
      <c r="AM1267" s="1" t="s">
        <v>61</v>
      </c>
      <c r="AN1267" s="1" t="s">
        <v>7498</v>
      </c>
      <c r="AO1267" s="1" t="s">
        <v>218</v>
      </c>
      <c r="AP1267" s="1">
        <v>8.1000000000000003E-2</v>
      </c>
      <c r="AQ1267" s="4">
        <v>3.00612E-6</v>
      </c>
      <c r="AR1267" s="1">
        <v>123.79</v>
      </c>
      <c r="AS1267" s="1" t="s">
        <v>7494</v>
      </c>
      <c r="AT1267" s="1" t="s">
        <v>7495</v>
      </c>
      <c r="AU1267" s="1" t="s">
        <v>7496</v>
      </c>
      <c r="AV1267" s="1">
        <v>8</v>
      </c>
      <c r="AW1267" s="1">
        <v>3</v>
      </c>
      <c r="AX1267" s="1">
        <v>1037.0331000000001</v>
      </c>
      <c r="AY1267" s="1">
        <v>2.4567999999999999</v>
      </c>
      <c r="AZ1267" s="1">
        <v>1340200</v>
      </c>
      <c r="BB1267" s="1">
        <v>621020</v>
      </c>
      <c r="BC1267" s="1">
        <v>0</v>
      </c>
      <c r="BD1267" s="1">
        <v>719140</v>
      </c>
    </row>
    <row r="1268" spans="1:56">
      <c r="A1268" s="1">
        <v>1265</v>
      </c>
      <c r="B1268" s="1">
        <v>658</v>
      </c>
      <c r="C1268" s="1">
        <v>1371</v>
      </c>
      <c r="D1268" s="1">
        <v>1371</v>
      </c>
      <c r="E1268" s="1" t="s">
        <v>81</v>
      </c>
      <c r="F1268" s="1" t="s">
        <v>7486</v>
      </c>
      <c r="G1268" s="1" t="s">
        <v>7487</v>
      </c>
      <c r="H1268" s="1">
        <v>5415</v>
      </c>
      <c r="I1268" s="1">
        <v>9561</v>
      </c>
      <c r="J1268" s="1" t="s">
        <v>109</v>
      </c>
      <c r="K1268" s="1">
        <v>18877</v>
      </c>
      <c r="L1268" s="1">
        <v>5414</v>
      </c>
      <c r="M1268" s="1">
        <v>9560</v>
      </c>
      <c r="N1268" s="1" t="s">
        <v>84</v>
      </c>
      <c r="O1268" s="1">
        <v>20470</v>
      </c>
      <c r="P1268" s="1" t="s">
        <v>7488</v>
      </c>
      <c r="Q1268" s="1" t="s">
        <v>7488</v>
      </c>
      <c r="R1268" s="1" t="s">
        <v>7488</v>
      </c>
      <c r="S1268" s="1" t="s">
        <v>7489</v>
      </c>
      <c r="T1268" s="1" t="s">
        <v>7490</v>
      </c>
      <c r="U1268" s="1" t="s">
        <v>7491</v>
      </c>
      <c r="V1268" s="1" t="s">
        <v>7492</v>
      </c>
      <c r="W1268" s="1">
        <v>0.99996600000000002</v>
      </c>
      <c r="X1268" s="1">
        <v>44.674399999999999</v>
      </c>
      <c r="Y1268" s="1">
        <v>0.99996600000000002</v>
      </c>
      <c r="Z1268" s="1">
        <v>44.674399999999999</v>
      </c>
      <c r="AA1268" s="1">
        <v>3.2427699999999999E-4</v>
      </c>
      <c r="AB1268" s="1">
        <v>116.53</v>
      </c>
      <c r="AG1268" s="1">
        <v>0.99997400000000003</v>
      </c>
      <c r="AH1268" s="1">
        <v>45.8401</v>
      </c>
      <c r="AI1268" s="4">
        <v>3.00612E-6</v>
      </c>
      <c r="AJ1268" s="1">
        <v>123.79</v>
      </c>
      <c r="AL1268" s="1">
        <v>4</v>
      </c>
      <c r="AM1268" s="1" t="s">
        <v>61</v>
      </c>
      <c r="AN1268" s="1" t="s">
        <v>7499</v>
      </c>
      <c r="AO1268" s="1" t="s">
        <v>218</v>
      </c>
      <c r="AP1268" s="1">
        <v>0.11700000000000001</v>
      </c>
      <c r="AQ1268" s="4">
        <v>3.00612E-6</v>
      </c>
      <c r="AR1268" s="1">
        <v>123.79</v>
      </c>
      <c r="AS1268" s="1" t="s">
        <v>7494</v>
      </c>
      <c r="AT1268" s="1" t="s">
        <v>7495</v>
      </c>
      <c r="AU1268" s="1" t="s">
        <v>7496</v>
      </c>
      <c r="AV1268" s="1">
        <v>9</v>
      </c>
      <c r="AW1268" s="1">
        <v>3</v>
      </c>
      <c r="AX1268" s="1">
        <v>1037.0331000000001</v>
      </c>
      <c r="AY1268" s="1">
        <v>2.4567999999999999</v>
      </c>
      <c r="AZ1268" s="1">
        <v>1340200</v>
      </c>
      <c r="BB1268" s="1">
        <v>621020</v>
      </c>
      <c r="BC1268" s="1">
        <v>0</v>
      </c>
      <c r="BD1268" s="1">
        <v>719140</v>
      </c>
    </row>
    <row r="1269" spans="1:56">
      <c r="A1269" s="1">
        <v>1266</v>
      </c>
      <c r="B1269" s="1">
        <v>658</v>
      </c>
      <c r="C1269" s="1">
        <v>1330</v>
      </c>
      <c r="D1269" s="1">
        <v>1330</v>
      </c>
      <c r="E1269" s="1" t="s">
        <v>81</v>
      </c>
      <c r="F1269" s="1">
        <v>1715</v>
      </c>
      <c r="G1269" s="1">
        <v>2161</v>
      </c>
      <c r="H1269" s="1">
        <v>5514</v>
      </c>
      <c r="I1269" s="1">
        <v>9788</v>
      </c>
      <c r="J1269" s="1" t="s">
        <v>58</v>
      </c>
      <c r="K1269" s="1">
        <v>19556</v>
      </c>
      <c r="L1269" s="1">
        <v>5513</v>
      </c>
      <c r="M1269" s="1">
        <v>9787</v>
      </c>
      <c r="N1269" s="1" t="s">
        <v>84</v>
      </c>
      <c r="O1269" s="1">
        <v>19529</v>
      </c>
      <c r="P1269" s="1" t="s">
        <v>7488</v>
      </c>
      <c r="Q1269" s="1" t="s">
        <v>7488</v>
      </c>
      <c r="R1269" s="1" t="s">
        <v>7488</v>
      </c>
      <c r="S1269" s="1" t="s">
        <v>7489</v>
      </c>
      <c r="T1269" s="1" t="s">
        <v>7490</v>
      </c>
      <c r="U1269" s="1" t="s">
        <v>7491</v>
      </c>
      <c r="V1269" s="1" t="s">
        <v>7492</v>
      </c>
      <c r="W1269" s="1">
        <v>0.85161200000000004</v>
      </c>
      <c r="X1269" s="1">
        <v>7.6044799999999997</v>
      </c>
      <c r="AC1269" s="1">
        <v>0.85161200000000004</v>
      </c>
      <c r="AD1269" s="1">
        <v>7.6044799999999997</v>
      </c>
      <c r="AE1269" s="1">
        <v>1.2239399999999999E-2</v>
      </c>
      <c r="AF1269" s="1">
        <v>90.763000000000005</v>
      </c>
      <c r="AG1269" s="1">
        <v>0.84761799999999998</v>
      </c>
      <c r="AH1269" s="1">
        <v>6.6146599999999998</v>
      </c>
      <c r="AI1269" s="1">
        <v>5.6286499999999998E-3</v>
      </c>
      <c r="AJ1269" s="1">
        <v>100.09</v>
      </c>
      <c r="AL1269" s="1">
        <v>2</v>
      </c>
      <c r="AM1269" s="1" t="s">
        <v>61</v>
      </c>
      <c r="AN1269" s="1" t="s">
        <v>7500</v>
      </c>
      <c r="AQ1269" s="1">
        <v>5.6286499999999998E-3</v>
      </c>
      <c r="AR1269" s="1">
        <v>100.09</v>
      </c>
      <c r="AS1269" s="1" t="s">
        <v>7501</v>
      </c>
      <c r="AT1269" s="1" t="s">
        <v>7502</v>
      </c>
      <c r="AU1269" s="1" t="s">
        <v>7503</v>
      </c>
      <c r="AV1269" s="1">
        <v>6</v>
      </c>
      <c r="AW1269" s="1">
        <v>3</v>
      </c>
      <c r="AX1269" s="1">
        <v>756.64676999999995</v>
      </c>
      <c r="AY1269" s="1">
        <v>0.44629999999999997</v>
      </c>
      <c r="AZ1269" s="1">
        <v>160990</v>
      </c>
      <c r="BB1269" s="1">
        <v>0</v>
      </c>
      <c r="BC1269" s="1">
        <v>86930</v>
      </c>
      <c r="BD1269" s="1">
        <v>74064</v>
      </c>
    </row>
    <row r="1270" spans="1:56">
      <c r="A1270" s="1">
        <v>1267</v>
      </c>
      <c r="B1270" s="1">
        <v>659</v>
      </c>
      <c r="C1270" s="1">
        <v>227</v>
      </c>
      <c r="D1270" s="1">
        <v>227</v>
      </c>
      <c r="F1270" s="1">
        <v>1205</v>
      </c>
      <c r="G1270" s="1">
        <v>1497</v>
      </c>
      <c r="H1270" s="1">
        <v>3868</v>
      </c>
      <c r="I1270" s="1">
        <v>7056</v>
      </c>
      <c r="J1270" s="1" t="s">
        <v>58</v>
      </c>
      <c r="K1270" s="1">
        <v>18446</v>
      </c>
      <c r="L1270" s="1">
        <v>3868</v>
      </c>
      <c r="M1270" s="1">
        <v>7056</v>
      </c>
      <c r="N1270" s="1" t="s">
        <v>58</v>
      </c>
      <c r="O1270" s="1">
        <v>18446</v>
      </c>
      <c r="P1270" s="1" t="s">
        <v>7504</v>
      </c>
      <c r="Q1270" s="1" t="s">
        <v>7505</v>
      </c>
      <c r="R1270" s="1" t="s">
        <v>7505</v>
      </c>
      <c r="S1270" s="3" t="s">
        <v>7506</v>
      </c>
      <c r="T1270" s="1" t="s">
        <v>7507</v>
      </c>
      <c r="U1270" s="3" t="s">
        <v>7508</v>
      </c>
      <c r="V1270" s="1" t="s">
        <v>7509</v>
      </c>
      <c r="W1270" s="1">
        <v>0.69890099999999999</v>
      </c>
      <c r="X1270" s="1">
        <v>0.64677799999999996</v>
      </c>
      <c r="Y1270" s="1">
        <v>0.87915699999999997</v>
      </c>
      <c r="Z1270" s="1">
        <v>7.9762700000000004</v>
      </c>
      <c r="AA1270" s="1">
        <v>1.97963E-3</v>
      </c>
      <c r="AB1270" s="1">
        <v>107.75</v>
      </c>
      <c r="AC1270" s="1">
        <v>0.69890099999999999</v>
      </c>
      <c r="AD1270" s="1">
        <v>0.64677799999999996</v>
      </c>
      <c r="AE1270" s="1">
        <v>1.19298E-3</v>
      </c>
      <c r="AF1270" s="1">
        <v>112.16</v>
      </c>
      <c r="AL1270" s="1">
        <v>2</v>
      </c>
      <c r="AM1270" s="1" t="s">
        <v>61</v>
      </c>
      <c r="AN1270" s="1" t="s">
        <v>7510</v>
      </c>
      <c r="AQ1270" s="1">
        <v>1.19298E-3</v>
      </c>
      <c r="AR1270" s="1">
        <v>112.16</v>
      </c>
      <c r="AS1270" s="1" t="s">
        <v>7511</v>
      </c>
      <c r="AT1270" s="1" t="s">
        <v>7512</v>
      </c>
      <c r="AU1270" s="1" t="s">
        <v>7513</v>
      </c>
      <c r="AV1270" s="1">
        <v>1</v>
      </c>
      <c r="AW1270" s="1">
        <v>3</v>
      </c>
      <c r="AX1270" s="1">
        <v>1003.4197</v>
      </c>
      <c r="AY1270" s="1">
        <v>3.7635999999999998</v>
      </c>
      <c r="AZ1270" s="1">
        <v>142270</v>
      </c>
      <c r="BB1270" s="1">
        <v>79135</v>
      </c>
      <c r="BC1270" s="1">
        <v>63133</v>
      </c>
      <c r="BD1270" s="1">
        <v>0</v>
      </c>
    </row>
    <row r="1271" spans="1:56">
      <c r="A1271" s="1">
        <v>1268</v>
      </c>
      <c r="B1271" s="1">
        <v>659</v>
      </c>
      <c r="C1271" s="1">
        <v>234</v>
      </c>
      <c r="D1271" s="1">
        <v>234</v>
      </c>
      <c r="E1271" s="1" t="s">
        <v>81</v>
      </c>
      <c r="F1271" s="1">
        <v>1205</v>
      </c>
      <c r="G1271" s="1">
        <v>1497</v>
      </c>
      <c r="H1271" s="1">
        <v>3868</v>
      </c>
      <c r="I1271" s="1">
        <v>7056</v>
      </c>
      <c r="J1271" s="1" t="s">
        <v>58</v>
      </c>
      <c r="K1271" s="1">
        <v>18446</v>
      </c>
      <c r="L1271" s="1">
        <v>3868</v>
      </c>
      <c r="M1271" s="1">
        <v>7056</v>
      </c>
      <c r="N1271" s="1" t="s">
        <v>58</v>
      </c>
      <c r="O1271" s="1">
        <v>18446</v>
      </c>
      <c r="P1271" s="1" t="s">
        <v>7504</v>
      </c>
      <c r="Q1271" s="1" t="s">
        <v>7505</v>
      </c>
      <c r="R1271" s="1" t="s">
        <v>7505</v>
      </c>
      <c r="S1271" s="3" t="s">
        <v>7506</v>
      </c>
      <c r="T1271" s="1" t="s">
        <v>7507</v>
      </c>
      <c r="U1271" s="3" t="s">
        <v>7508</v>
      </c>
      <c r="V1271" s="1" t="s">
        <v>7509</v>
      </c>
      <c r="W1271" s="1">
        <v>0.65054900000000004</v>
      </c>
      <c r="X1271" s="1">
        <v>0</v>
      </c>
      <c r="Y1271" s="1">
        <v>0.87915699999999997</v>
      </c>
      <c r="Z1271" s="1">
        <v>7.9762700000000004</v>
      </c>
      <c r="AA1271" s="1">
        <v>1.97963E-3</v>
      </c>
      <c r="AB1271" s="1">
        <v>107.75</v>
      </c>
      <c r="AC1271" s="1">
        <v>0.65054900000000004</v>
      </c>
      <c r="AD1271" s="1">
        <v>0</v>
      </c>
      <c r="AE1271" s="1">
        <v>1.19298E-3</v>
      </c>
      <c r="AF1271" s="1">
        <v>112.16</v>
      </c>
      <c r="AL1271" s="1">
        <v>2</v>
      </c>
      <c r="AM1271" s="1" t="s">
        <v>61</v>
      </c>
      <c r="AN1271" s="1" t="s">
        <v>7514</v>
      </c>
      <c r="AQ1271" s="1">
        <v>1.19298E-3</v>
      </c>
      <c r="AR1271" s="1">
        <v>112.16</v>
      </c>
      <c r="AS1271" s="1" t="s">
        <v>7511</v>
      </c>
      <c r="AT1271" s="1" t="s">
        <v>7512</v>
      </c>
      <c r="AU1271" s="1" t="s">
        <v>7513</v>
      </c>
      <c r="AV1271" s="1">
        <v>8</v>
      </c>
      <c r="AW1271" s="1">
        <v>3</v>
      </c>
      <c r="AX1271" s="1">
        <v>1003.4197</v>
      </c>
      <c r="AY1271" s="1">
        <v>3.7635999999999998</v>
      </c>
      <c r="AZ1271" s="1">
        <v>142270</v>
      </c>
      <c r="BB1271" s="1">
        <v>79135</v>
      </c>
      <c r="BC1271" s="1">
        <v>63133</v>
      </c>
      <c r="BD1271" s="1">
        <v>0</v>
      </c>
    </row>
    <row r="1272" spans="1:56">
      <c r="A1272" s="1">
        <v>1269</v>
      </c>
      <c r="B1272" s="1">
        <v>659</v>
      </c>
      <c r="C1272" s="1">
        <v>235</v>
      </c>
      <c r="D1272" s="1">
        <v>235</v>
      </c>
      <c r="E1272" s="1" t="s">
        <v>81</v>
      </c>
      <c r="F1272" s="1">
        <v>1205</v>
      </c>
      <c r="G1272" s="1">
        <v>1497</v>
      </c>
      <c r="H1272" s="1">
        <v>3868</v>
      </c>
      <c r="I1272" s="1">
        <v>7056</v>
      </c>
      <c r="J1272" s="1" t="s">
        <v>58</v>
      </c>
      <c r="K1272" s="1">
        <v>18446</v>
      </c>
      <c r="L1272" s="1">
        <v>3868</v>
      </c>
      <c r="M1272" s="1">
        <v>7056</v>
      </c>
      <c r="N1272" s="1" t="s">
        <v>58</v>
      </c>
      <c r="O1272" s="1">
        <v>18446</v>
      </c>
      <c r="P1272" s="1" t="s">
        <v>7504</v>
      </c>
      <c r="Q1272" s="1" t="s">
        <v>7505</v>
      </c>
      <c r="R1272" s="1" t="s">
        <v>7505</v>
      </c>
      <c r="S1272" s="3" t="s">
        <v>7506</v>
      </c>
      <c r="T1272" s="1" t="s">
        <v>7507</v>
      </c>
      <c r="U1272" s="3" t="s">
        <v>7508</v>
      </c>
      <c r="V1272" s="1" t="s">
        <v>7509</v>
      </c>
      <c r="W1272" s="1">
        <v>0.65054900000000004</v>
      </c>
      <c r="X1272" s="1">
        <v>0</v>
      </c>
      <c r="Y1272" s="1">
        <v>0.24168600000000001</v>
      </c>
      <c r="Z1272" s="1">
        <v>-7.9762700000000004</v>
      </c>
      <c r="AA1272" s="1">
        <v>1.97963E-3</v>
      </c>
      <c r="AB1272" s="1">
        <v>107.75</v>
      </c>
      <c r="AC1272" s="1">
        <v>0.65054900000000004</v>
      </c>
      <c r="AD1272" s="1">
        <v>0</v>
      </c>
      <c r="AE1272" s="1">
        <v>1.19298E-3</v>
      </c>
      <c r="AF1272" s="1">
        <v>112.16</v>
      </c>
      <c r="AL1272" s="1">
        <v>2</v>
      </c>
      <c r="AM1272" s="1" t="s">
        <v>61</v>
      </c>
      <c r="AN1272" s="1" t="s">
        <v>7515</v>
      </c>
      <c r="AO1272" s="1" t="s">
        <v>108</v>
      </c>
      <c r="AP1272" s="1">
        <v>0.11700000000000001</v>
      </c>
      <c r="AQ1272" s="1">
        <v>1.19298E-3</v>
      </c>
      <c r="AR1272" s="1">
        <v>112.16</v>
      </c>
      <c r="AS1272" s="1" t="s">
        <v>7511</v>
      </c>
      <c r="AT1272" s="1" t="s">
        <v>7512</v>
      </c>
      <c r="AU1272" s="1" t="s">
        <v>7513</v>
      </c>
      <c r="AV1272" s="1">
        <v>9</v>
      </c>
      <c r="AW1272" s="1">
        <v>3</v>
      </c>
      <c r="AX1272" s="1">
        <v>1003.4197</v>
      </c>
      <c r="AY1272" s="1">
        <v>3.7635999999999998</v>
      </c>
      <c r="AZ1272" s="1">
        <v>63133</v>
      </c>
      <c r="BB1272" s="1">
        <v>0</v>
      </c>
      <c r="BC1272" s="1">
        <v>63133</v>
      </c>
      <c r="BD1272" s="1">
        <v>0</v>
      </c>
    </row>
    <row r="1273" spans="1:56">
      <c r="A1273" s="1">
        <v>1270</v>
      </c>
      <c r="B1273" s="1">
        <v>659</v>
      </c>
      <c r="C1273" s="1">
        <v>604</v>
      </c>
      <c r="D1273" s="1">
        <v>604</v>
      </c>
      <c r="E1273" s="1" t="s">
        <v>81</v>
      </c>
      <c r="F1273" s="1">
        <v>1420</v>
      </c>
      <c r="G1273" s="1" t="s">
        <v>7516</v>
      </c>
      <c r="H1273" s="1">
        <v>4604</v>
      </c>
      <c r="I1273" s="1">
        <v>8176</v>
      </c>
      <c r="J1273" s="1" t="s">
        <v>58</v>
      </c>
      <c r="K1273" s="1">
        <v>16294</v>
      </c>
      <c r="L1273" s="1">
        <v>4603</v>
      </c>
      <c r="M1273" s="1">
        <v>8175</v>
      </c>
      <c r="N1273" s="1" t="s">
        <v>109</v>
      </c>
      <c r="O1273" s="1">
        <v>14895</v>
      </c>
      <c r="P1273" s="1" t="s">
        <v>7517</v>
      </c>
      <c r="Q1273" s="1" t="s">
        <v>7505</v>
      </c>
      <c r="R1273" s="1" t="s">
        <v>7505</v>
      </c>
      <c r="S1273" s="3" t="s">
        <v>7518</v>
      </c>
      <c r="T1273" s="1" t="s">
        <v>7519</v>
      </c>
      <c r="U1273" s="1" t="s">
        <v>7520</v>
      </c>
      <c r="V1273" s="1" t="s">
        <v>7521</v>
      </c>
      <c r="W1273" s="1">
        <v>1</v>
      </c>
      <c r="X1273" s="1">
        <v>84.765000000000001</v>
      </c>
      <c r="Y1273" s="1">
        <v>1</v>
      </c>
      <c r="Z1273" s="1">
        <v>98.772999999999996</v>
      </c>
      <c r="AA1273" s="4">
        <v>8.6013399999999995E-6</v>
      </c>
      <c r="AB1273" s="1">
        <v>118.55</v>
      </c>
      <c r="AC1273" s="1">
        <v>1</v>
      </c>
      <c r="AD1273" s="1">
        <v>84.765000000000001</v>
      </c>
      <c r="AE1273" s="1">
        <v>8.7798700000000004E-3</v>
      </c>
      <c r="AF1273" s="1">
        <v>96.28</v>
      </c>
      <c r="AL1273" s="1">
        <v>1</v>
      </c>
      <c r="AM1273" s="1" t="s">
        <v>61</v>
      </c>
      <c r="AN1273" s="1" t="s">
        <v>7522</v>
      </c>
      <c r="AO1273" s="1" t="s">
        <v>63</v>
      </c>
      <c r="AP1273" s="1">
        <v>8.1000000000000003E-2</v>
      </c>
      <c r="AQ1273" s="4">
        <v>8.6013399999999995E-6</v>
      </c>
      <c r="AR1273" s="1">
        <v>118.55</v>
      </c>
      <c r="AS1273" s="1" t="s">
        <v>7523</v>
      </c>
      <c r="AT1273" s="1" t="s">
        <v>7524</v>
      </c>
      <c r="AU1273" s="1" t="s">
        <v>7525</v>
      </c>
      <c r="AV1273" s="1">
        <v>4</v>
      </c>
      <c r="AW1273" s="1">
        <v>2</v>
      </c>
      <c r="AX1273" s="1">
        <v>544.77301</v>
      </c>
      <c r="AY1273" s="1">
        <v>0.48975999999999997</v>
      </c>
      <c r="AZ1273" s="1">
        <v>957180</v>
      </c>
      <c r="BB1273" s="1">
        <v>633400</v>
      </c>
      <c r="BC1273" s="1">
        <v>323780</v>
      </c>
      <c r="BD1273" s="1">
        <v>0</v>
      </c>
    </row>
    <row r="1274" spans="1:56">
      <c r="A1274" s="1">
        <v>1271</v>
      </c>
      <c r="B1274" s="1">
        <v>659</v>
      </c>
      <c r="C1274" s="1">
        <v>344</v>
      </c>
      <c r="D1274" s="1">
        <v>344</v>
      </c>
      <c r="E1274" s="1" t="s">
        <v>81</v>
      </c>
      <c r="F1274" s="1">
        <v>1442</v>
      </c>
      <c r="G1274" s="1" t="s">
        <v>7526</v>
      </c>
      <c r="H1274" s="1">
        <v>4680</v>
      </c>
      <c r="I1274" s="1">
        <v>8323</v>
      </c>
      <c r="J1274" s="1" t="s">
        <v>58</v>
      </c>
      <c r="K1274" s="1">
        <v>24719</v>
      </c>
      <c r="L1274" s="1">
        <v>4675</v>
      </c>
      <c r="M1274" s="1">
        <v>8317</v>
      </c>
      <c r="N1274" s="1" t="s">
        <v>84</v>
      </c>
      <c r="O1274" s="1">
        <v>21808</v>
      </c>
      <c r="P1274" s="1" t="s">
        <v>7504</v>
      </c>
      <c r="Q1274" s="1" t="s">
        <v>7505</v>
      </c>
      <c r="R1274" s="1" t="s">
        <v>7505</v>
      </c>
      <c r="S1274" s="3" t="s">
        <v>7506</v>
      </c>
      <c r="T1274" s="1" t="s">
        <v>7507</v>
      </c>
      <c r="U1274" s="3" t="s">
        <v>7508</v>
      </c>
      <c r="V1274" s="1" t="s">
        <v>7509</v>
      </c>
      <c r="W1274" s="1">
        <v>0.94937000000000005</v>
      </c>
      <c r="X1274" s="1">
        <v>12.8127</v>
      </c>
      <c r="AC1274" s="1">
        <v>0.94937000000000005</v>
      </c>
      <c r="AD1274" s="1">
        <v>12.8127</v>
      </c>
      <c r="AE1274" s="1">
        <v>5.78462E-2</v>
      </c>
      <c r="AF1274" s="1">
        <v>122.25</v>
      </c>
      <c r="AG1274" s="1">
        <v>0.93808999999999998</v>
      </c>
      <c r="AH1274" s="1">
        <v>12.426</v>
      </c>
      <c r="AI1274" s="1">
        <v>1.10424E-4</v>
      </c>
      <c r="AJ1274" s="1">
        <v>140.15</v>
      </c>
      <c r="AL1274" s="1">
        <v>1</v>
      </c>
      <c r="AM1274" s="1" t="s">
        <v>61</v>
      </c>
      <c r="AN1274" s="1" t="s">
        <v>7527</v>
      </c>
      <c r="AO1274" s="1" t="s">
        <v>294</v>
      </c>
      <c r="AP1274" s="1">
        <v>0.05</v>
      </c>
      <c r="AQ1274" s="1">
        <v>1.10424E-4</v>
      </c>
      <c r="AR1274" s="1">
        <v>140.15</v>
      </c>
      <c r="AS1274" s="1" t="s">
        <v>7528</v>
      </c>
      <c r="AT1274" s="1" t="s">
        <v>7529</v>
      </c>
      <c r="AU1274" s="1" t="s">
        <v>7530</v>
      </c>
      <c r="AV1274" s="1">
        <v>38</v>
      </c>
      <c r="AW1274" s="1">
        <v>3</v>
      </c>
      <c r="AX1274" s="1">
        <v>1464.6459</v>
      </c>
      <c r="AY1274" s="1">
        <v>0.75241999999999998</v>
      </c>
      <c r="AZ1274" s="1">
        <v>154140</v>
      </c>
      <c r="BB1274" s="1">
        <v>0</v>
      </c>
      <c r="BC1274" s="1">
        <v>77958</v>
      </c>
      <c r="BD1274" s="1">
        <v>76179</v>
